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611"/>
  <workbookPr/>
  <mc:AlternateContent xmlns:mc="http://schemas.openxmlformats.org/markup-compatibility/2006">
    <mc:Choice Requires="x15">
      <x15ac:absPath xmlns:x15ac="http://schemas.microsoft.com/office/spreadsheetml/2010/11/ac" url="/Users/katecarroll/Documents/UF/Manuscripts/2022/Preparation/Fu-Nat Chem Biol/Submitted/"/>
    </mc:Choice>
  </mc:AlternateContent>
  <xr:revisionPtr revIDLastSave="0" documentId="13_ncr:1_{CFE8B141-A1E9-3145-8F64-731168712F43}" xr6:coauthVersionLast="47" xr6:coauthVersionMax="47" xr10:uidLastSave="{00000000-0000-0000-0000-000000000000}"/>
  <bookViews>
    <workbookView xWindow="26420" yWindow="1140" windowWidth="37920" windowHeight="18580" xr2:uid="{00000000-000D-0000-FFFF-FFFF00000000}"/>
  </bookViews>
  <sheets>
    <sheet name="Legend" sheetId="8" r:id="rId1"/>
    <sheet name="3a" sheetId="2" r:id="rId2"/>
    <sheet name="3b" sheetId="3" r:id="rId3"/>
    <sheet name="SOH matrix" sheetId="6" r:id="rId4"/>
    <sheet name="1" sheetId="4" r:id="rId5"/>
    <sheet name="2" sheetId="5" r:id="rId6"/>
    <sheet name="SH matrix" sheetId="7" r:id="rId7"/>
    <sheet name="Total matrix" sheetId="1" r:id="rId8"/>
    <sheet name="4" sheetId="9" r:id="rId9"/>
  </sheets>
  <definedNames>
    <definedName name="_xlnm._FilterDatabase" localSheetId="4" hidden="1">'1'!$A$1:$M$4362</definedName>
    <definedName name="_xlnm._FilterDatabase" localSheetId="5" hidden="1">'2'!$A$1:$M$5277</definedName>
    <definedName name="_xlnm._FilterDatabase" localSheetId="1" hidden="1">'3a'!$A$1:$M$1476</definedName>
    <definedName name="_xlnm._FilterDatabase" localSheetId="2" hidden="1">'3b'!$A$1:$M$1783</definedName>
    <definedName name="_xlnm._FilterDatabase" localSheetId="8" hidden="1">'4'!$A$1:$M$1</definedName>
    <definedName name="_xlnm._FilterDatabase" localSheetId="6" hidden="1">'SH matrix'!$A$1:$H$5303</definedName>
    <definedName name="_xlnm._FilterDatabase" localSheetId="3" hidden="1">'SOH matrix'!$A$1:$H$2336</definedName>
    <definedName name="_xlnm._FilterDatabase" localSheetId="7" hidden="1">'Total matrix'!$A$1:$I$785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3" i="9" l="1"/>
  <c r="D4" i="9"/>
  <c r="D5" i="9"/>
  <c r="D6" i="9"/>
  <c r="D7" i="9"/>
  <c r="D8" i="9"/>
  <c r="D9" i="9"/>
  <c r="D10" i="9"/>
  <c r="D11" i="9"/>
  <c r="D12" i="9"/>
  <c r="D13" i="9"/>
  <c r="D14" i="9"/>
  <c r="D15" i="9"/>
  <c r="D16" i="9"/>
  <c r="D17" i="9"/>
  <c r="D18" i="9"/>
  <c r="D19" i="9"/>
  <c r="D20" i="9"/>
  <c r="D21" i="9"/>
  <c r="D22" i="9"/>
  <c r="D23" i="9"/>
  <c r="D24" i="9"/>
  <c r="D25" i="9"/>
  <c r="D26" i="9"/>
  <c r="D27" i="9"/>
  <c r="D28" i="9"/>
  <c r="D29" i="9"/>
  <c r="D30" i="9"/>
  <c r="D31" i="9"/>
  <c r="D32" i="9"/>
  <c r="D33" i="9"/>
  <c r="D34" i="9"/>
  <c r="D35" i="9"/>
  <c r="D36" i="9"/>
  <c r="D37" i="9"/>
  <c r="D38" i="9"/>
  <c r="D39" i="9"/>
  <c r="D40" i="9"/>
  <c r="D41" i="9"/>
  <c r="D42" i="9"/>
  <c r="D43" i="9"/>
  <c r="D44" i="9"/>
  <c r="D45" i="9"/>
  <c r="D46" i="9"/>
  <c r="D47" i="9"/>
  <c r="D48" i="9"/>
  <c r="D49" i="9"/>
  <c r="D50" i="9"/>
  <c r="D51" i="9"/>
  <c r="D52" i="9"/>
  <c r="D53" i="9"/>
  <c r="D54" i="9"/>
  <c r="D55" i="9"/>
  <c r="D56" i="9"/>
  <c r="D57" i="9"/>
  <c r="D58" i="9"/>
  <c r="D59" i="9"/>
  <c r="D60" i="9"/>
  <c r="D61" i="9"/>
  <c r="D62" i="9"/>
  <c r="D63" i="9"/>
  <c r="D64" i="9"/>
  <c r="D65" i="9"/>
  <c r="D66" i="9"/>
  <c r="D67" i="9"/>
  <c r="D68" i="9"/>
  <c r="D69" i="9"/>
  <c r="D70" i="9"/>
  <c r="D71" i="9"/>
  <c r="D72" i="9"/>
  <c r="D73" i="9"/>
  <c r="D74" i="9"/>
  <c r="D75" i="9"/>
  <c r="D76" i="9"/>
  <c r="D77" i="9"/>
  <c r="D78" i="9"/>
  <c r="D79" i="9"/>
  <c r="D80" i="9"/>
  <c r="D81" i="9"/>
  <c r="D82" i="9"/>
  <c r="D83" i="9"/>
  <c r="D84" i="9"/>
  <c r="D85" i="9"/>
  <c r="D86" i="9"/>
  <c r="D87" i="9"/>
  <c r="D88" i="9"/>
  <c r="D89" i="9"/>
  <c r="D90" i="9"/>
  <c r="D91" i="9"/>
  <c r="D92" i="9"/>
  <c r="D93" i="9"/>
  <c r="D94" i="9"/>
  <c r="D95" i="9"/>
  <c r="D96" i="9"/>
  <c r="D97" i="9"/>
  <c r="D98" i="9"/>
  <c r="D99" i="9"/>
  <c r="D100" i="9"/>
  <c r="D101" i="9"/>
  <c r="D102" i="9"/>
  <c r="D103" i="9"/>
  <c r="D104" i="9"/>
  <c r="D105" i="9"/>
  <c r="D106" i="9"/>
  <c r="D107" i="9"/>
  <c r="D108" i="9"/>
  <c r="D109" i="9"/>
  <c r="D110" i="9"/>
  <c r="D111" i="9"/>
  <c r="D112" i="9"/>
  <c r="D113" i="9"/>
  <c r="D114" i="9"/>
  <c r="D115" i="9"/>
  <c r="D116" i="9"/>
  <c r="D117" i="9"/>
  <c r="D118" i="9"/>
  <c r="D119" i="9"/>
  <c r="D120" i="9"/>
  <c r="D121" i="9"/>
  <c r="D122" i="9"/>
  <c r="D123" i="9"/>
  <c r="D124" i="9"/>
  <c r="D125" i="9"/>
  <c r="D126" i="9"/>
  <c r="D127" i="9"/>
  <c r="D128" i="9"/>
  <c r="D129" i="9"/>
  <c r="D130" i="9"/>
  <c r="D131" i="9"/>
  <c r="D132" i="9"/>
  <c r="D133" i="9"/>
  <c r="D134" i="9"/>
  <c r="D135" i="9"/>
  <c r="D136" i="9"/>
  <c r="D137" i="9"/>
  <c r="D138" i="9"/>
  <c r="D139" i="9"/>
  <c r="D140" i="9"/>
  <c r="D141" i="9"/>
  <c r="D142" i="9"/>
  <c r="D143" i="9"/>
  <c r="D144" i="9"/>
  <c r="D145" i="9"/>
  <c r="D146" i="9"/>
  <c r="D147" i="9"/>
  <c r="D148" i="9"/>
  <c r="D149" i="9"/>
  <c r="D150" i="9"/>
  <c r="D151" i="9"/>
  <c r="D152" i="9"/>
  <c r="D153" i="9"/>
  <c r="D154" i="9"/>
  <c r="D155" i="9"/>
  <c r="D156" i="9"/>
  <c r="D157" i="9"/>
  <c r="D158" i="9"/>
  <c r="D159" i="9"/>
  <c r="D160" i="9"/>
  <c r="D161" i="9"/>
  <c r="D162" i="9"/>
  <c r="D163" i="9"/>
  <c r="D164" i="9"/>
  <c r="D165" i="9"/>
  <c r="D166" i="9"/>
  <c r="D167" i="9"/>
  <c r="D168" i="9"/>
  <c r="D169" i="9"/>
  <c r="D170" i="9"/>
  <c r="D171" i="9"/>
  <c r="D172" i="9"/>
  <c r="D173" i="9"/>
  <c r="D174" i="9"/>
  <c r="D175" i="9"/>
  <c r="D176" i="9"/>
  <c r="D177" i="9"/>
  <c r="D178" i="9"/>
  <c r="D179" i="9"/>
  <c r="D180" i="9"/>
  <c r="D181" i="9"/>
  <c r="D182" i="9"/>
  <c r="D183" i="9"/>
  <c r="D184" i="9"/>
  <c r="D185" i="9"/>
  <c r="D186" i="9"/>
  <c r="D187" i="9"/>
  <c r="D188" i="9"/>
  <c r="D189" i="9"/>
  <c r="D190" i="9"/>
  <c r="D191" i="9"/>
  <c r="D192" i="9"/>
  <c r="D193" i="9"/>
  <c r="D194" i="9"/>
  <c r="D195" i="9"/>
  <c r="D196" i="9"/>
  <c r="D197" i="9"/>
  <c r="D198" i="9"/>
  <c r="D199" i="9"/>
  <c r="D200" i="9"/>
  <c r="D201" i="9"/>
  <c r="D202" i="9"/>
  <c r="D203" i="9"/>
  <c r="D204" i="9"/>
  <c r="D205" i="9"/>
  <c r="D206" i="9"/>
  <c r="D207" i="9"/>
  <c r="D208" i="9"/>
  <c r="D209" i="9"/>
  <c r="D210" i="9"/>
  <c r="D211" i="9"/>
  <c r="D212" i="9"/>
  <c r="D213" i="9"/>
  <c r="D214" i="9"/>
  <c r="D215" i="9"/>
  <c r="D216" i="9"/>
  <c r="D217" i="9"/>
  <c r="D218" i="9"/>
  <c r="D219" i="9"/>
  <c r="D220" i="9"/>
  <c r="D221" i="9"/>
  <c r="D222" i="9"/>
  <c r="D223" i="9"/>
  <c r="D224" i="9"/>
  <c r="D225" i="9"/>
  <c r="D226" i="9"/>
  <c r="D227" i="9"/>
  <c r="D228" i="9"/>
  <c r="D229" i="9"/>
  <c r="D230" i="9"/>
  <c r="D231" i="9"/>
  <c r="D232" i="9"/>
  <c r="D233" i="9"/>
  <c r="D234" i="9"/>
  <c r="D235" i="9"/>
  <c r="D236" i="9"/>
  <c r="D237" i="9"/>
  <c r="D238" i="9"/>
  <c r="D239" i="9"/>
  <c r="D240" i="9"/>
  <c r="D241" i="9"/>
  <c r="D242" i="9"/>
  <c r="D243" i="9"/>
  <c r="D244" i="9"/>
  <c r="D245" i="9"/>
  <c r="D246" i="9"/>
  <c r="D247" i="9"/>
  <c r="D248" i="9"/>
  <c r="D249" i="9"/>
  <c r="D250" i="9"/>
  <c r="D251" i="9"/>
  <c r="D252" i="9"/>
  <c r="D253" i="9"/>
  <c r="D254" i="9"/>
  <c r="D255" i="9"/>
  <c r="D256" i="9"/>
  <c r="D257" i="9"/>
  <c r="D258" i="9"/>
  <c r="D259" i="9"/>
  <c r="D260" i="9"/>
  <c r="D261" i="9"/>
  <c r="D262" i="9"/>
  <c r="D263" i="9"/>
  <c r="D264" i="9"/>
  <c r="D265" i="9"/>
  <c r="D266" i="9"/>
  <c r="D267" i="9"/>
  <c r="D268" i="9"/>
  <c r="D269" i="9"/>
  <c r="D270" i="9"/>
  <c r="D271" i="9"/>
  <c r="D272" i="9"/>
  <c r="D273" i="9"/>
  <c r="D274" i="9"/>
  <c r="D275" i="9"/>
  <c r="D276" i="9"/>
  <c r="D277" i="9"/>
  <c r="D278" i="9"/>
  <c r="D279" i="9"/>
  <c r="D280" i="9"/>
  <c r="D281" i="9"/>
  <c r="D282" i="9"/>
  <c r="D283" i="9"/>
  <c r="D284" i="9"/>
  <c r="D285" i="9"/>
  <c r="D286" i="9"/>
  <c r="D287" i="9"/>
  <c r="D288" i="9"/>
  <c r="D289" i="9"/>
  <c r="D290" i="9"/>
  <c r="D291" i="9"/>
  <c r="D292" i="9"/>
  <c r="D293" i="9"/>
  <c r="D294" i="9"/>
  <c r="D295" i="9"/>
  <c r="D296" i="9"/>
  <c r="D297" i="9"/>
  <c r="D298" i="9"/>
  <c r="D299" i="9"/>
  <c r="D300" i="9"/>
  <c r="D301" i="9"/>
  <c r="D302" i="9"/>
  <c r="D303" i="9"/>
  <c r="D304" i="9"/>
  <c r="D305" i="9"/>
  <c r="D306" i="9"/>
  <c r="D307" i="9"/>
  <c r="D308" i="9"/>
  <c r="D309" i="9"/>
  <c r="D310" i="9"/>
  <c r="D311" i="9"/>
  <c r="D312" i="9"/>
  <c r="D313" i="9"/>
  <c r="D314" i="9"/>
  <c r="D315" i="9"/>
  <c r="D316" i="9"/>
  <c r="D317" i="9"/>
  <c r="D318" i="9"/>
  <c r="D319" i="9"/>
  <c r="D320" i="9"/>
  <c r="D321" i="9"/>
  <c r="D322" i="9"/>
  <c r="D323" i="9"/>
  <c r="D324" i="9"/>
  <c r="D325" i="9"/>
  <c r="D326" i="9"/>
  <c r="D327" i="9"/>
  <c r="D328" i="9"/>
  <c r="D329" i="9"/>
  <c r="D330" i="9"/>
  <c r="D331" i="9"/>
  <c r="D332" i="9"/>
  <c r="D333" i="9"/>
  <c r="D334" i="9"/>
  <c r="D335" i="9"/>
  <c r="D336" i="9"/>
  <c r="D337" i="9"/>
  <c r="D338" i="9"/>
  <c r="D339" i="9"/>
  <c r="D340" i="9"/>
  <c r="D341" i="9"/>
  <c r="D342" i="9"/>
  <c r="D343" i="9"/>
  <c r="D344" i="9"/>
  <c r="D345" i="9"/>
  <c r="D346" i="9"/>
  <c r="D347" i="9"/>
  <c r="D348" i="9"/>
  <c r="D349" i="9"/>
  <c r="D350" i="9"/>
  <c r="D351" i="9"/>
  <c r="D352" i="9"/>
  <c r="D353" i="9"/>
  <c r="D354" i="9"/>
  <c r="D355" i="9"/>
  <c r="D356" i="9"/>
  <c r="D357" i="9"/>
  <c r="D358" i="9"/>
  <c r="D359" i="9"/>
  <c r="D360" i="9"/>
  <c r="D361" i="9"/>
  <c r="D362" i="9"/>
  <c r="D363" i="9"/>
  <c r="D364" i="9"/>
  <c r="D365" i="9"/>
  <c r="D366" i="9"/>
  <c r="D367" i="9"/>
  <c r="D368" i="9"/>
  <c r="D369" i="9"/>
  <c r="D370" i="9"/>
  <c r="D371" i="9"/>
  <c r="D372" i="9"/>
  <c r="D373" i="9"/>
  <c r="D374" i="9"/>
  <c r="D375" i="9"/>
  <c r="D376" i="9"/>
  <c r="D377" i="9"/>
  <c r="D378" i="9"/>
  <c r="D379" i="9"/>
  <c r="D380" i="9"/>
  <c r="D381" i="9"/>
  <c r="D382" i="9"/>
  <c r="D383" i="9"/>
  <c r="D384" i="9"/>
  <c r="D385" i="9"/>
  <c r="D386" i="9"/>
  <c r="D387" i="9"/>
  <c r="D388" i="9"/>
  <c r="D389" i="9"/>
  <c r="D390" i="9"/>
  <c r="D391" i="9"/>
  <c r="D392" i="9"/>
  <c r="D393" i="9"/>
  <c r="D394" i="9"/>
  <c r="D395" i="9"/>
  <c r="D396" i="9"/>
  <c r="D397" i="9"/>
  <c r="D398" i="9"/>
  <c r="D399" i="9"/>
  <c r="D400" i="9"/>
  <c r="D401" i="9"/>
  <c r="D402" i="9"/>
  <c r="D403" i="9"/>
  <c r="D404" i="9"/>
  <c r="D405" i="9"/>
  <c r="D406" i="9"/>
  <c r="D407" i="9"/>
  <c r="D408" i="9"/>
  <c r="D409" i="9"/>
  <c r="D410" i="9"/>
  <c r="D411" i="9"/>
  <c r="D412" i="9"/>
  <c r="D413" i="9"/>
  <c r="D414" i="9"/>
  <c r="D415" i="9"/>
  <c r="D416" i="9"/>
  <c r="D417" i="9"/>
  <c r="D418" i="9"/>
  <c r="D419" i="9"/>
  <c r="D420" i="9"/>
  <c r="D421" i="9"/>
  <c r="D422" i="9"/>
  <c r="D423" i="9"/>
  <c r="D424" i="9"/>
  <c r="D425" i="9"/>
  <c r="D426" i="9"/>
  <c r="D427" i="9"/>
  <c r="D428" i="9"/>
  <c r="D429" i="9"/>
  <c r="D430" i="9"/>
  <c r="D431" i="9"/>
  <c r="D432" i="9"/>
  <c r="D433" i="9"/>
  <c r="D434" i="9"/>
  <c r="D435" i="9"/>
  <c r="D436" i="9"/>
  <c r="D437" i="9"/>
  <c r="D438" i="9"/>
  <c r="D439" i="9"/>
  <c r="D440" i="9"/>
  <c r="D441" i="9"/>
  <c r="D442" i="9"/>
  <c r="D443" i="9"/>
  <c r="D444" i="9"/>
  <c r="D445" i="9"/>
  <c r="D446" i="9"/>
  <c r="D447" i="9"/>
  <c r="D448" i="9"/>
  <c r="D449" i="9"/>
  <c r="D450" i="9"/>
  <c r="D451" i="9"/>
  <c r="D452" i="9"/>
  <c r="D453" i="9"/>
  <c r="D454" i="9"/>
  <c r="D455" i="9"/>
  <c r="D456" i="9"/>
  <c r="D457" i="9"/>
  <c r="D458" i="9"/>
  <c r="D459" i="9"/>
  <c r="D460" i="9"/>
  <c r="D461" i="9"/>
  <c r="D462" i="9"/>
  <c r="D463" i="9"/>
  <c r="D464" i="9"/>
  <c r="D465" i="9"/>
  <c r="D466" i="9"/>
  <c r="D467" i="9"/>
  <c r="D468" i="9"/>
  <c r="D469" i="9"/>
  <c r="D470" i="9"/>
  <c r="D471" i="9"/>
  <c r="D472" i="9"/>
  <c r="D473" i="9"/>
  <c r="D474" i="9"/>
  <c r="D475" i="9"/>
  <c r="D476" i="9"/>
  <c r="D477" i="9"/>
  <c r="D478" i="9"/>
  <c r="D479" i="9"/>
  <c r="D480" i="9"/>
  <c r="D481" i="9"/>
  <c r="D482" i="9"/>
  <c r="D483" i="9"/>
  <c r="D484" i="9"/>
  <c r="D485" i="9"/>
  <c r="D486" i="9"/>
  <c r="D487" i="9"/>
  <c r="D488" i="9"/>
  <c r="D489" i="9"/>
  <c r="D490" i="9"/>
  <c r="D491" i="9"/>
  <c r="D492" i="9"/>
  <c r="D493" i="9"/>
  <c r="D494" i="9"/>
  <c r="D495" i="9"/>
  <c r="D496" i="9"/>
  <c r="D497" i="9"/>
  <c r="D498" i="9"/>
  <c r="D499" i="9"/>
  <c r="D500" i="9"/>
  <c r="D501" i="9"/>
  <c r="D502" i="9"/>
  <c r="D503" i="9"/>
  <c r="D504" i="9"/>
  <c r="D505" i="9"/>
  <c r="D506" i="9"/>
  <c r="D507" i="9"/>
  <c r="D508" i="9"/>
  <c r="D509" i="9"/>
  <c r="D510" i="9"/>
  <c r="D511" i="9"/>
  <c r="D512" i="9"/>
  <c r="D513" i="9"/>
  <c r="D514" i="9"/>
  <c r="D515" i="9"/>
  <c r="D516" i="9"/>
  <c r="D517" i="9"/>
  <c r="D518" i="9"/>
  <c r="D519" i="9"/>
  <c r="D520" i="9"/>
  <c r="D521" i="9"/>
  <c r="D522" i="9"/>
  <c r="D523" i="9"/>
  <c r="D524" i="9"/>
  <c r="D525" i="9"/>
  <c r="D526" i="9"/>
  <c r="D527" i="9"/>
  <c r="D528" i="9"/>
  <c r="D529" i="9"/>
  <c r="D530" i="9"/>
  <c r="D531" i="9"/>
  <c r="D532" i="9"/>
  <c r="D533" i="9"/>
  <c r="D534" i="9"/>
  <c r="D535" i="9"/>
  <c r="D536" i="9"/>
  <c r="D537" i="9"/>
  <c r="D538" i="9"/>
  <c r="D539" i="9"/>
  <c r="D540" i="9"/>
  <c r="D541" i="9"/>
  <c r="D542" i="9"/>
  <c r="D543" i="9"/>
  <c r="D544" i="9"/>
  <c r="D545" i="9"/>
  <c r="D546" i="9"/>
  <c r="D547" i="9"/>
  <c r="D548" i="9"/>
  <c r="D549" i="9"/>
  <c r="D550" i="9"/>
  <c r="D551" i="9"/>
  <c r="D552" i="9"/>
  <c r="D553" i="9"/>
  <c r="D554" i="9"/>
  <c r="D555" i="9"/>
  <c r="D556" i="9"/>
  <c r="D557" i="9"/>
  <c r="D558" i="9"/>
  <c r="D559" i="9"/>
  <c r="D560" i="9"/>
  <c r="D561" i="9"/>
  <c r="D562" i="9"/>
  <c r="D563" i="9"/>
  <c r="D564" i="9"/>
  <c r="D565" i="9"/>
  <c r="D566" i="9"/>
  <c r="D567" i="9"/>
  <c r="D568" i="9"/>
  <c r="D569" i="9"/>
  <c r="D570" i="9"/>
  <c r="D571" i="9"/>
  <c r="D572" i="9"/>
  <c r="D573" i="9"/>
  <c r="D574" i="9"/>
  <c r="D575" i="9"/>
  <c r="D576" i="9"/>
  <c r="D577" i="9"/>
  <c r="D578" i="9"/>
  <c r="D579" i="9"/>
  <c r="D580" i="9"/>
  <c r="D581" i="9"/>
  <c r="D582" i="9"/>
  <c r="D583" i="9"/>
  <c r="D584" i="9"/>
  <c r="D585" i="9"/>
  <c r="D586" i="9"/>
  <c r="D587" i="9"/>
  <c r="D588" i="9"/>
  <c r="D589" i="9"/>
  <c r="D590" i="9"/>
  <c r="D591" i="9"/>
  <c r="D592" i="9"/>
  <c r="D593" i="9"/>
  <c r="D594" i="9"/>
  <c r="D595" i="9"/>
  <c r="D596" i="9"/>
  <c r="D597" i="9"/>
  <c r="D598" i="9"/>
  <c r="D599" i="9"/>
  <c r="D600" i="9"/>
  <c r="D601" i="9"/>
  <c r="D602" i="9"/>
  <c r="D603" i="9"/>
  <c r="D604" i="9"/>
  <c r="D605" i="9"/>
  <c r="D606" i="9"/>
  <c r="D607" i="9"/>
  <c r="D608" i="9"/>
  <c r="D609" i="9"/>
  <c r="D610" i="9"/>
  <c r="D611" i="9"/>
  <c r="D612" i="9"/>
  <c r="D613" i="9"/>
  <c r="D614" i="9"/>
  <c r="D615" i="9"/>
  <c r="D616" i="9"/>
  <c r="D617" i="9"/>
  <c r="D618" i="9"/>
  <c r="D619" i="9"/>
  <c r="D620" i="9"/>
  <c r="D621" i="9"/>
  <c r="D622" i="9"/>
  <c r="D623" i="9"/>
  <c r="D624" i="9"/>
  <c r="D625" i="9"/>
  <c r="D626" i="9"/>
  <c r="D627" i="9"/>
  <c r="D628" i="9"/>
  <c r="D629" i="9"/>
  <c r="D630" i="9"/>
  <c r="D631" i="9"/>
  <c r="D632" i="9"/>
  <c r="D633" i="9"/>
  <c r="D634" i="9"/>
  <c r="D635" i="9"/>
  <c r="D636" i="9"/>
  <c r="D637" i="9"/>
  <c r="D638" i="9"/>
  <c r="D639" i="9"/>
  <c r="D640" i="9"/>
  <c r="D641" i="9"/>
  <c r="D642" i="9"/>
  <c r="D643" i="9"/>
  <c r="D644" i="9"/>
  <c r="D645" i="9"/>
  <c r="D646" i="9"/>
  <c r="D647" i="9"/>
  <c r="D648" i="9"/>
  <c r="D649" i="9"/>
  <c r="D650" i="9"/>
  <c r="D651" i="9"/>
  <c r="D652" i="9"/>
  <c r="D653" i="9"/>
  <c r="D654" i="9"/>
  <c r="D655" i="9"/>
  <c r="D656" i="9"/>
  <c r="D657" i="9"/>
  <c r="D658" i="9"/>
  <c r="D659" i="9"/>
  <c r="D660" i="9"/>
  <c r="D661" i="9"/>
  <c r="D662" i="9"/>
  <c r="D663" i="9"/>
  <c r="D664" i="9"/>
  <c r="D665" i="9"/>
  <c r="D666" i="9"/>
  <c r="D667" i="9"/>
  <c r="D668" i="9"/>
  <c r="D669" i="9"/>
  <c r="D670" i="9"/>
  <c r="D671" i="9"/>
  <c r="D672" i="9"/>
  <c r="D673" i="9"/>
  <c r="D674" i="9"/>
  <c r="D675" i="9"/>
  <c r="D676" i="9"/>
  <c r="D677" i="9"/>
  <c r="D678" i="9"/>
  <c r="D679" i="9"/>
  <c r="D680" i="9"/>
  <c r="D681" i="9"/>
  <c r="D682" i="9"/>
  <c r="D683" i="9"/>
  <c r="D684" i="9"/>
  <c r="D685" i="9"/>
  <c r="D686" i="9"/>
  <c r="D687" i="9"/>
  <c r="D688" i="9"/>
  <c r="D689" i="9"/>
  <c r="D690" i="9"/>
  <c r="D691" i="9"/>
  <c r="D692" i="9"/>
  <c r="D693" i="9"/>
  <c r="D694" i="9"/>
  <c r="D695" i="9"/>
  <c r="D696" i="9"/>
  <c r="D697" i="9"/>
  <c r="D698" i="9"/>
  <c r="D699" i="9"/>
  <c r="D700" i="9"/>
  <c r="D701" i="9"/>
  <c r="D702" i="9"/>
  <c r="D703" i="9"/>
  <c r="D704" i="9"/>
  <c r="D705" i="9"/>
  <c r="D706" i="9"/>
  <c r="D707" i="9"/>
  <c r="D708" i="9"/>
  <c r="D709" i="9"/>
  <c r="D710" i="9"/>
  <c r="D711" i="9"/>
  <c r="D712" i="9"/>
  <c r="D713" i="9"/>
  <c r="D714" i="9"/>
  <c r="D715" i="9"/>
  <c r="D716" i="9"/>
  <c r="D717" i="9"/>
  <c r="D718" i="9"/>
  <c r="D719" i="9"/>
  <c r="D720" i="9"/>
  <c r="D721" i="9"/>
  <c r="D722" i="9"/>
  <c r="D723" i="9"/>
  <c r="D724" i="9"/>
  <c r="D725" i="9"/>
  <c r="D726" i="9"/>
  <c r="D727" i="9"/>
  <c r="D728" i="9"/>
  <c r="D729" i="9"/>
  <c r="D730" i="9"/>
  <c r="D731" i="9"/>
  <c r="D732" i="9"/>
  <c r="D733" i="9"/>
  <c r="D734" i="9"/>
  <c r="D735" i="9"/>
  <c r="D736" i="9"/>
  <c r="D737" i="9"/>
  <c r="D738" i="9"/>
  <c r="D739" i="9"/>
  <c r="D740" i="9"/>
  <c r="D741" i="9"/>
  <c r="D742" i="9"/>
  <c r="D743" i="9"/>
  <c r="D744" i="9"/>
  <c r="D745" i="9"/>
  <c r="D746" i="9"/>
  <c r="D747" i="9"/>
  <c r="D748" i="9"/>
  <c r="D749" i="9"/>
  <c r="D750" i="9"/>
  <c r="D751" i="9"/>
  <c r="D752" i="9"/>
  <c r="D753" i="9"/>
  <c r="D754" i="9"/>
  <c r="D755" i="9"/>
  <c r="D756" i="9"/>
  <c r="D757" i="9"/>
  <c r="D758" i="9"/>
  <c r="D759" i="9"/>
  <c r="D760" i="9"/>
  <c r="D761" i="9"/>
  <c r="D762" i="9"/>
  <c r="D763" i="9"/>
  <c r="D764" i="9"/>
  <c r="D765" i="9"/>
  <c r="D766" i="9"/>
  <c r="D767" i="9"/>
  <c r="D768" i="9"/>
  <c r="D769" i="9"/>
  <c r="D770" i="9"/>
  <c r="D771" i="9"/>
  <c r="D772" i="9"/>
  <c r="D773" i="9"/>
  <c r="D774" i="9"/>
  <c r="D775" i="9"/>
  <c r="D776" i="9"/>
  <c r="D777" i="9"/>
  <c r="D778" i="9"/>
  <c r="D779" i="9"/>
  <c r="D780" i="9"/>
  <c r="D781" i="9"/>
  <c r="D782" i="9"/>
  <c r="D783" i="9"/>
  <c r="D784" i="9"/>
  <c r="D785" i="9"/>
  <c r="D786" i="9"/>
  <c r="D787" i="9"/>
  <c r="D788" i="9"/>
  <c r="D789" i="9"/>
  <c r="D790" i="9"/>
  <c r="D791" i="9"/>
  <c r="D792" i="9"/>
  <c r="D793" i="9"/>
  <c r="D794" i="9"/>
  <c r="D795" i="9"/>
  <c r="D796" i="9"/>
  <c r="D797" i="9"/>
  <c r="D798" i="9"/>
  <c r="D799" i="9"/>
  <c r="D800" i="9"/>
  <c r="D801" i="9"/>
  <c r="D802" i="9"/>
  <c r="D803" i="9"/>
  <c r="D804" i="9"/>
  <c r="D805" i="9"/>
  <c r="D806" i="9"/>
  <c r="D807" i="9"/>
  <c r="D808" i="9"/>
  <c r="D809" i="9"/>
  <c r="D810" i="9"/>
  <c r="D811" i="9"/>
  <c r="D812" i="9"/>
  <c r="D813" i="9"/>
  <c r="D814" i="9"/>
  <c r="D815" i="9"/>
  <c r="D816" i="9"/>
  <c r="D817" i="9"/>
  <c r="D818" i="9"/>
  <c r="D819" i="9"/>
  <c r="D820" i="9"/>
  <c r="D821" i="9"/>
  <c r="D822" i="9"/>
  <c r="D823" i="9"/>
  <c r="D824" i="9"/>
  <c r="D825" i="9"/>
  <c r="D826" i="9"/>
  <c r="D827" i="9"/>
  <c r="D828" i="9"/>
  <c r="D829" i="9"/>
  <c r="D830" i="9"/>
  <c r="D831" i="9"/>
  <c r="D832" i="9"/>
  <c r="D833" i="9"/>
  <c r="D834" i="9"/>
  <c r="D835" i="9"/>
  <c r="D836" i="9"/>
  <c r="D837" i="9"/>
  <c r="D838" i="9"/>
  <c r="D839" i="9"/>
  <c r="D840" i="9"/>
  <c r="D841" i="9"/>
  <c r="D842" i="9"/>
  <c r="D843" i="9"/>
  <c r="D844" i="9"/>
  <c r="D845" i="9"/>
  <c r="D846" i="9"/>
  <c r="D847" i="9"/>
  <c r="D848" i="9"/>
  <c r="D849" i="9"/>
  <c r="D850" i="9"/>
  <c r="D851" i="9"/>
  <c r="D852" i="9"/>
  <c r="D853" i="9"/>
  <c r="D854" i="9"/>
  <c r="D855" i="9"/>
  <c r="D856" i="9"/>
  <c r="D857" i="9"/>
  <c r="D858" i="9"/>
  <c r="D859" i="9"/>
  <c r="D860" i="9"/>
  <c r="D861" i="9"/>
  <c r="D862" i="9"/>
  <c r="D863" i="9"/>
  <c r="D864" i="9"/>
  <c r="D865" i="9"/>
  <c r="D866" i="9"/>
  <c r="D867" i="9"/>
  <c r="D868" i="9"/>
  <c r="D869" i="9"/>
  <c r="D870" i="9"/>
  <c r="D871" i="9"/>
  <c r="D872" i="9"/>
  <c r="D873" i="9"/>
  <c r="D874" i="9"/>
  <c r="D875" i="9"/>
  <c r="D876" i="9"/>
  <c r="D877" i="9"/>
  <c r="D878" i="9"/>
  <c r="D879" i="9"/>
  <c r="D880" i="9"/>
  <c r="D881" i="9"/>
  <c r="D882" i="9"/>
  <c r="D883" i="9"/>
  <c r="D884" i="9"/>
  <c r="D885" i="9"/>
  <c r="D886" i="9"/>
  <c r="D887" i="9"/>
  <c r="D888" i="9"/>
  <c r="D889" i="9"/>
  <c r="D890" i="9"/>
  <c r="D891" i="9"/>
  <c r="D892" i="9"/>
  <c r="D893" i="9"/>
  <c r="D894" i="9"/>
  <c r="D895" i="9"/>
  <c r="D896" i="9"/>
  <c r="D897" i="9"/>
  <c r="D898" i="9"/>
  <c r="D899" i="9"/>
  <c r="D900" i="9"/>
  <c r="D901" i="9"/>
  <c r="D902" i="9"/>
  <c r="D903" i="9"/>
  <c r="D904" i="9"/>
  <c r="D905" i="9"/>
  <c r="D906" i="9"/>
  <c r="D907" i="9"/>
  <c r="D908" i="9"/>
  <c r="D909" i="9"/>
  <c r="D910" i="9"/>
  <c r="D911" i="9"/>
  <c r="D912" i="9"/>
  <c r="D913" i="9"/>
  <c r="D914" i="9"/>
  <c r="D915" i="9"/>
  <c r="D916" i="9"/>
  <c r="D917" i="9"/>
  <c r="D918" i="9"/>
  <c r="D919" i="9"/>
  <c r="D920" i="9"/>
  <c r="D921" i="9"/>
  <c r="D922" i="9"/>
  <c r="D923" i="9"/>
  <c r="D924" i="9"/>
  <c r="D925" i="9"/>
  <c r="D926" i="9"/>
  <c r="D927" i="9"/>
  <c r="D928" i="9"/>
  <c r="D929" i="9"/>
  <c r="D930" i="9"/>
  <c r="D931" i="9"/>
  <c r="D932" i="9"/>
  <c r="D933" i="9"/>
  <c r="D934" i="9"/>
  <c r="D935" i="9"/>
  <c r="D936" i="9"/>
  <c r="D937" i="9"/>
  <c r="D938" i="9"/>
  <c r="D939" i="9"/>
  <c r="D940" i="9"/>
  <c r="D941" i="9"/>
  <c r="D942" i="9"/>
  <c r="D943" i="9"/>
  <c r="D944" i="9"/>
  <c r="D945" i="9"/>
  <c r="D946" i="9"/>
  <c r="D947" i="9"/>
  <c r="D948" i="9"/>
  <c r="D949" i="9"/>
  <c r="D950" i="9"/>
  <c r="D951" i="9"/>
  <c r="D952" i="9"/>
  <c r="D953" i="9"/>
  <c r="D954" i="9"/>
  <c r="D955" i="9"/>
  <c r="D956" i="9"/>
  <c r="D957" i="9"/>
  <c r="D958" i="9"/>
  <c r="D959" i="9"/>
  <c r="D960" i="9"/>
  <c r="D961" i="9"/>
  <c r="D962" i="9"/>
  <c r="D963" i="9"/>
  <c r="D964" i="9"/>
  <c r="D965" i="9"/>
  <c r="D966" i="9"/>
  <c r="D967" i="9"/>
  <c r="D968" i="9"/>
  <c r="D969" i="9"/>
  <c r="D970" i="9"/>
  <c r="D971" i="9"/>
  <c r="D972" i="9"/>
  <c r="D973" i="9"/>
  <c r="D974" i="9"/>
  <c r="D975" i="9"/>
  <c r="D976" i="9"/>
  <c r="D977" i="9"/>
  <c r="D978" i="9"/>
  <c r="D979" i="9"/>
  <c r="D980" i="9"/>
  <c r="D981" i="9"/>
  <c r="D982" i="9"/>
  <c r="D983" i="9"/>
  <c r="D984" i="9"/>
  <c r="D985" i="9"/>
  <c r="D986" i="9"/>
  <c r="D987" i="9"/>
  <c r="D988" i="9"/>
  <c r="D989" i="9"/>
  <c r="D990" i="9"/>
  <c r="D991" i="9"/>
  <c r="D992" i="9"/>
  <c r="D993" i="9"/>
  <c r="D994" i="9"/>
  <c r="D995" i="9"/>
  <c r="D996" i="9"/>
  <c r="D997" i="9"/>
  <c r="D998" i="9"/>
  <c r="D999" i="9"/>
  <c r="D1000" i="9"/>
  <c r="D1001" i="9"/>
  <c r="D1002" i="9"/>
  <c r="D1003" i="9"/>
  <c r="D1004" i="9"/>
  <c r="D1005" i="9"/>
  <c r="D1006" i="9"/>
  <c r="D1007" i="9"/>
  <c r="D1008" i="9"/>
  <c r="D1009" i="9"/>
  <c r="D1010" i="9"/>
  <c r="D1011" i="9"/>
  <c r="D1012" i="9"/>
  <c r="D1013" i="9"/>
  <c r="D1014" i="9"/>
  <c r="D1015" i="9"/>
  <c r="D1016" i="9"/>
  <c r="D1017" i="9"/>
  <c r="D1018" i="9"/>
  <c r="D1019" i="9"/>
  <c r="D1020" i="9"/>
  <c r="D1021" i="9"/>
  <c r="D1022" i="9"/>
  <c r="D1023" i="9"/>
  <c r="D1024" i="9"/>
  <c r="D1025" i="9"/>
  <c r="D1026" i="9"/>
  <c r="D1027" i="9"/>
  <c r="D1028" i="9"/>
  <c r="D1029" i="9"/>
  <c r="D1030" i="9"/>
  <c r="D1031" i="9"/>
  <c r="D1032" i="9"/>
  <c r="D1033" i="9"/>
  <c r="D1034" i="9"/>
  <c r="D1035" i="9"/>
  <c r="D1036" i="9"/>
  <c r="D1037" i="9"/>
  <c r="D1038" i="9"/>
  <c r="D1039" i="9"/>
  <c r="D1040" i="9"/>
  <c r="D1041" i="9"/>
  <c r="D1042" i="9"/>
  <c r="D1043" i="9"/>
  <c r="D1044" i="9"/>
  <c r="D1045" i="9"/>
  <c r="D1046" i="9"/>
  <c r="D1047" i="9"/>
  <c r="D1048" i="9"/>
  <c r="D1049" i="9"/>
  <c r="D1050" i="9"/>
  <c r="D1051" i="9"/>
  <c r="D1052" i="9"/>
  <c r="D1053" i="9"/>
  <c r="D1054" i="9"/>
  <c r="D1055" i="9"/>
  <c r="D1056" i="9"/>
  <c r="D1057" i="9"/>
  <c r="D1058" i="9"/>
  <c r="D1059" i="9"/>
  <c r="D1060" i="9"/>
  <c r="D1061" i="9"/>
  <c r="D1062" i="9"/>
  <c r="D1063" i="9"/>
  <c r="D1064" i="9"/>
  <c r="D1065" i="9"/>
  <c r="D1066" i="9"/>
  <c r="D1067" i="9"/>
  <c r="D1068" i="9"/>
  <c r="D1069" i="9"/>
  <c r="D1070" i="9"/>
  <c r="D1071" i="9"/>
  <c r="D1072" i="9"/>
  <c r="D1073" i="9"/>
  <c r="D1074" i="9"/>
  <c r="D1075" i="9"/>
  <c r="D1076" i="9"/>
  <c r="D1077" i="9"/>
  <c r="D1078" i="9"/>
  <c r="D1079" i="9"/>
  <c r="D1080" i="9"/>
  <c r="D1081" i="9"/>
  <c r="D1082" i="9"/>
  <c r="D1083" i="9"/>
  <c r="D1084" i="9"/>
  <c r="D1085" i="9"/>
  <c r="D1086" i="9"/>
  <c r="D1087" i="9"/>
  <c r="D1088" i="9"/>
  <c r="D1089" i="9"/>
  <c r="D1090" i="9"/>
  <c r="D1091" i="9"/>
  <c r="D1092" i="9"/>
  <c r="D1093" i="9"/>
  <c r="D1094" i="9"/>
  <c r="D1095" i="9"/>
  <c r="D1096" i="9"/>
  <c r="D1097" i="9"/>
  <c r="D1098" i="9"/>
  <c r="D1099" i="9"/>
  <c r="D1100" i="9"/>
  <c r="D1101" i="9"/>
  <c r="D1102" i="9"/>
  <c r="D1103" i="9"/>
  <c r="D1104" i="9"/>
  <c r="D1105" i="9"/>
  <c r="D1106" i="9"/>
  <c r="D1107" i="9"/>
  <c r="D1108" i="9"/>
  <c r="D1109" i="9"/>
  <c r="D1110" i="9"/>
  <c r="D1111" i="9"/>
  <c r="D1112" i="9"/>
  <c r="D1113" i="9"/>
  <c r="D1114" i="9"/>
  <c r="D1115" i="9"/>
  <c r="D1116" i="9"/>
  <c r="D1117" i="9"/>
  <c r="D1118" i="9"/>
  <c r="D1119" i="9"/>
  <c r="D1120" i="9"/>
  <c r="D1121" i="9"/>
  <c r="D1122" i="9"/>
  <c r="D1123" i="9"/>
  <c r="D1124" i="9"/>
  <c r="D1125" i="9"/>
  <c r="D1126" i="9"/>
  <c r="D1127" i="9"/>
  <c r="D1128" i="9"/>
  <c r="D1129" i="9"/>
  <c r="D1130" i="9"/>
  <c r="D1131" i="9"/>
  <c r="D1132" i="9"/>
  <c r="D1133" i="9"/>
  <c r="D1134" i="9"/>
  <c r="D1135" i="9"/>
  <c r="D1136" i="9"/>
  <c r="D1137" i="9"/>
  <c r="D1138" i="9"/>
  <c r="D1139" i="9"/>
  <c r="D1140" i="9"/>
  <c r="D1141" i="9"/>
  <c r="D1142" i="9"/>
  <c r="D1143" i="9"/>
  <c r="D1144" i="9"/>
  <c r="D1145" i="9"/>
  <c r="D1146" i="9"/>
  <c r="D1147" i="9"/>
  <c r="D1148" i="9"/>
  <c r="D1149" i="9"/>
  <c r="D1150" i="9"/>
  <c r="D1151" i="9"/>
  <c r="D1152" i="9"/>
  <c r="D1153" i="9"/>
  <c r="D1154" i="9"/>
  <c r="D1155" i="9"/>
  <c r="D1156" i="9"/>
  <c r="D1157" i="9"/>
  <c r="D1158" i="9"/>
  <c r="D1159" i="9"/>
  <c r="D1160" i="9"/>
  <c r="D1161" i="9"/>
  <c r="D1162" i="9"/>
  <c r="D1163" i="9"/>
  <c r="D1164" i="9"/>
  <c r="D1165" i="9"/>
  <c r="D1166" i="9"/>
  <c r="D1167" i="9"/>
  <c r="D1168" i="9"/>
  <c r="D1169" i="9"/>
  <c r="D1170" i="9"/>
  <c r="D1171" i="9"/>
  <c r="D1172" i="9"/>
  <c r="D1173" i="9"/>
  <c r="D1174" i="9"/>
  <c r="D1175" i="9"/>
  <c r="D1176" i="9"/>
  <c r="D1177" i="9"/>
  <c r="D1178" i="9"/>
  <c r="D1179" i="9"/>
  <c r="D1180" i="9"/>
  <c r="D1181" i="9"/>
  <c r="D1182" i="9"/>
  <c r="D1183" i="9"/>
  <c r="D1184" i="9"/>
  <c r="D1185" i="9"/>
  <c r="D1186" i="9"/>
  <c r="D1187" i="9"/>
  <c r="D1188" i="9"/>
  <c r="D1189" i="9"/>
  <c r="D1190" i="9"/>
  <c r="D1191" i="9"/>
  <c r="D1192" i="9"/>
  <c r="D1193" i="9"/>
  <c r="D1194" i="9"/>
  <c r="D1195" i="9"/>
  <c r="D1196" i="9"/>
  <c r="D1197" i="9"/>
  <c r="D1198" i="9"/>
  <c r="D1199" i="9"/>
  <c r="D1200" i="9"/>
  <c r="D1201" i="9"/>
  <c r="D1202" i="9"/>
  <c r="D1203" i="9"/>
  <c r="D1204" i="9"/>
  <c r="D1205" i="9"/>
  <c r="D1206" i="9"/>
  <c r="D1207" i="9"/>
  <c r="D1208" i="9"/>
  <c r="D1209" i="9"/>
  <c r="D1210" i="9"/>
  <c r="D1211" i="9"/>
  <c r="D1212" i="9"/>
  <c r="D1213" i="9"/>
  <c r="D1214" i="9"/>
  <c r="D1215" i="9"/>
  <c r="D1216" i="9"/>
  <c r="D1217" i="9"/>
  <c r="D1218" i="9"/>
  <c r="D1219" i="9"/>
  <c r="D1220" i="9"/>
  <c r="D1221" i="9"/>
  <c r="D1222" i="9"/>
  <c r="D1223" i="9"/>
  <c r="D1224" i="9"/>
  <c r="D1225" i="9"/>
  <c r="D1226" i="9"/>
  <c r="D1227" i="9"/>
  <c r="D1228" i="9"/>
  <c r="D1229" i="9"/>
  <c r="D1230" i="9"/>
  <c r="D1231" i="9"/>
  <c r="D1232" i="9"/>
  <c r="D1233" i="9"/>
  <c r="D1234" i="9"/>
  <c r="D1235" i="9"/>
  <c r="D1236" i="9"/>
  <c r="D1237" i="9"/>
  <c r="D1238" i="9"/>
  <c r="D1239" i="9"/>
  <c r="D1240" i="9"/>
  <c r="D1241" i="9"/>
  <c r="D1242" i="9"/>
  <c r="D1243" i="9"/>
  <c r="D1244" i="9"/>
  <c r="D1245" i="9"/>
  <c r="D1246" i="9"/>
  <c r="D1247" i="9"/>
  <c r="D1248" i="9"/>
  <c r="D1249" i="9"/>
  <c r="D1250" i="9"/>
  <c r="D1251" i="9"/>
  <c r="D1252" i="9"/>
  <c r="D1253" i="9"/>
  <c r="D1254" i="9"/>
  <c r="D1255" i="9"/>
  <c r="D1256" i="9"/>
  <c r="D1257" i="9"/>
  <c r="D1258" i="9"/>
  <c r="D1259" i="9"/>
  <c r="D1260" i="9"/>
  <c r="D1261" i="9"/>
  <c r="D1262" i="9"/>
  <c r="D1263" i="9"/>
  <c r="D1264" i="9"/>
  <c r="D1265" i="9"/>
  <c r="D1266" i="9"/>
  <c r="D1267" i="9"/>
  <c r="D1268" i="9"/>
  <c r="D1269" i="9"/>
  <c r="D1270" i="9"/>
  <c r="D1271" i="9"/>
  <c r="D1272" i="9"/>
  <c r="D1273" i="9"/>
  <c r="D1274" i="9"/>
  <c r="D1275" i="9"/>
  <c r="D1276" i="9"/>
  <c r="D1277" i="9"/>
  <c r="D1278" i="9"/>
  <c r="D1279" i="9"/>
  <c r="D1280" i="9"/>
  <c r="D1281" i="9"/>
  <c r="D1282" i="9"/>
  <c r="D1283" i="9"/>
  <c r="D1284" i="9"/>
  <c r="D1285" i="9"/>
  <c r="D1286" i="9"/>
  <c r="D1287" i="9"/>
  <c r="D1288" i="9"/>
  <c r="D1289" i="9"/>
  <c r="D1290" i="9"/>
  <c r="D1291" i="9"/>
  <c r="D1292" i="9"/>
  <c r="D1293" i="9"/>
  <c r="D1294" i="9"/>
  <c r="D1295" i="9"/>
  <c r="D1296" i="9"/>
  <c r="D1297" i="9"/>
  <c r="D1298" i="9"/>
  <c r="D1299" i="9"/>
  <c r="D1300" i="9"/>
  <c r="D1301" i="9"/>
  <c r="D1302" i="9"/>
  <c r="D1303" i="9"/>
  <c r="D1304" i="9"/>
  <c r="D1305" i="9"/>
  <c r="D1306" i="9"/>
  <c r="D1307" i="9"/>
  <c r="D1308" i="9"/>
  <c r="D1309" i="9"/>
  <c r="D1310" i="9"/>
  <c r="D1311" i="9"/>
  <c r="D1312" i="9"/>
  <c r="D1313" i="9"/>
  <c r="D1314" i="9"/>
  <c r="D1315" i="9"/>
  <c r="D1316" i="9"/>
  <c r="D1317" i="9"/>
  <c r="D1318" i="9"/>
  <c r="D1319" i="9"/>
  <c r="D1320" i="9"/>
  <c r="D1321" i="9"/>
  <c r="D1322" i="9"/>
  <c r="D1323" i="9"/>
  <c r="D1324" i="9"/>
  <c r="D1325" i="9"/>
  <c r="D1326" i="9"/>
  <c r="D1327" i="9"/>
  <c r="D1328" i="9"/>
  <c r="D1329" i="9"/>
  <c r="D1330" i="9"/>
  <c r="D1331" i="9"/>
  <c r="D1332" i="9"/>
  <c r="D1333" i="9"/>
  <c r="D1334" i="9"/>
  <c r="D1335" i="9"/>
  <c r="D1336" i="9"/>
  <c r="D1337" i="9"/>
  <c r="D1338" i="9"/>
  <c r="D1339" i="9"/>
  <c r="D1340" i="9"/>
  <c r="D1341" i="9"/>
  <c r="D1342" i="9"/>
  <c r="D1343" i="9"/>
  <c r="D1344" i="9"/>
  <c r="D1345" i="9"/>
  <c r="D1346" i="9"/>
  <c r="D1347" i="9"/>
  <c r="D1348" i="9"/>
  <c r="D1349" i="9"/>
  <c r="D1350" i="9"/>
  <c r="D1351" i="9"/>
  <c r="D1352" i="9"/>
  <c r="D1353" i="9"/>
  <c r="D1354" i="9"/>
  <c r="D1355" i="9"/>
  <c r="D1356" i="9"/>
  <c r="D1357" i="9"/>
  <c r="D1358" i="9"/>
  <c r="D1359" i="9"/>
  <c r="D1360" i="9"/>
  <c r="D1361" i="9"/>
  <c r="D1362" i="9"/>
  <c r="D1363" i="9"/>
  <c r="D1364" i="9"/>
  <c r="D1365" i="9"/>
  <c r="D1366" i="9"/>
  <c r="D1367" i="9"/>
  <c r="D1368" i="9"/>
  <c r="D1369" i="9"/>
  <c r="D1370" i="9"/>
  <c r="D1371" i="9"/>
  <c r="D1372" i="9"/>
  <c r="D1373" i="9"/>
  <c r="D1374" i="9"/>
  <c r="D1375" i="9"/>
  <c r="D1376" i="9"/>
  <c r="D1377" i="9"/>
  <c r="D1378" i="9"/>
  <c r="D1379" i="9"/>
  <c r="D1380" i="9"/>
  <c r="D1381" i="9"/>
  <c r="D1382" i="9"/>
  <c r="D1383" i="9"/>
  <c r="D1384" i="9"/>
  <c r="D1385" i="9"/>
  <c r="D1386" i="9"/>
  <c r="D1387" i="9"/>
  <c r="D1388" i="9"/>
  <c r="D1389" i="9"/>
  <c r="D1390" i="9"/>
  <c r="D1391" i="9"/>
  <c r="D1392" i="9"/>
  <c r="D1393" i="9"/>
  <c r="D1394" i="9"/>
  <c r="D1395" i="9"/>
  <c r="D1396" i="9"/>
  <c r="D1397" i="9"/>
  <c r="D1398" i="9"/>
  <c r="D1399" i="9"/>
  <c r="D1400" i="9"/>
  <c r="D1401" i="9"/>
  <c r="D1402" i="9"/>
  <c r="D1403" i="9"/>
  <c r="D1404" i="9"/>
  <c r="D1405" i="9"/>
  <c r="D1406" i="9"/>
  <c r="D1407" i="9"/>
  <c r="D1408" i="9"/>
  <c r="D1409" i="9"/>
  <c r="D1410" i="9"/>
  <c r="D1411" i="9"/>
  <c r="D1412" i="9"/>
  <c r="D1413" i="9"/>
  <c r="D1414" i="9"/>
  <c r="D1415" i="9"/>
  <c r="D1416" i="9"/>
  <c r="D1417" i="9"/>
  <c r="D1418" i="9"/>
  <c r="D1419" i="9"/>
  <c r="D1420" i="9"/>
  <c r="D1421" i="9"/>
  <c r="D1422" i="9"/>
  <c r="D1423" i="9"/>
  <c r="D1424" i="9"/>
  <c r="D1425" i="9"/>
  <c r="D1426" i="9"/>
  <c r="D1427" i="9"/>
  <c r="D1428" i="9"/>
  <c r="D1429" i="9"/>
  <c r="D1430" i="9"/>
  <c r="D1431" i="9"/>
  <c r="D1432" i="9"/>
  <c r="D1433" i="9"/>
  <c r="D1434" i="9"/>
  <c r="D1435" i="9"/>
  <c r="D1436" i="9"/>
  <c r="D1437" i="9"/>
  <c r="D1438" i="9"/>
  <c r="D1439" i="9"/>
  <c r="D1440" i="9"/>
  <c r="D1441" i="9"/>
  <c r="D1442" i="9"/>
  <c r="D1443" i="9"/>
  <c r="D1444" i="9"/>
  <c r="D1445" i="9"/>
  <c r="D1446" i="9"/>
  <c r="D1447" i="9"/>
  <c r="D1448" i="9"/>
  <c r="D1449" i="9"/>
  <c r="D1450" i="9"/>
  <c r="D1451" i="9"/>
  <c r="D1452" i="9"/>
  <c r="D1453" i="9"/>
  <c r="D1454" i="9"/>
  <c r="D1455" i="9"/>
  <c r="D1456" i="9"/>
  <c r="D1457" i="9"/>
  <c r="D1458" i="9"/>
  <c r="D1459" i="9"/>
  <c r="D1460" i="9"/>
  <c r="D1461" i="9"/>
  <c r="D1462" i="9"/>
  <c r="D1463" i="9"/>
  <c r="D1464" i="9"/>
  <c r="D1465" i="9"/>
  <c r="D1466" i="9"/>
  <c r="D1467" i="9"/>
  <c r="D1468" i="9"/>
  <c r="D1469" i="9"/>
  <c r="D1470" i="9"/>
  <c r="D1471" i="9"/>
  <c r="D1472" i="9"/>
  <c r="D1473" i="9"/>
  <c r="D1474" i="9"/>
  <c r="D1475" i="9"/>
  <c r="D1476" i="9"/>
  <c r="D1477" i="9"/>
  <c r="D1478" i="9"/>
  <c r="D1479" i="9"/>
  <c r="D1480" i="9"/>
  <c r="D1481" i="9"/>
  <c r="D1482" i="9"/>
  <c r="D1483" i="9"/>
  <c r="D1484" i="9"/>
  <c r="D1485" i="9"/>
  <c r="D1486" i="9"/>
  <c r="D1487" i="9"/>
  <c r="D1488" i="9"/>
  <c r="D1489" i="9"/>
  <c r="D1490" i="9"/>
  <c r="D1491" i="9"/>
  <c r="D1492" i="9"/>
  <c r="D1493" i="9"/>
  <c r="D1494" i="9"/>
  <c r="D1495" i="9"/>
  <c r="D1496" i="9"/>
  <c r="D1497" i="9"/>
  <c r="D1498" i="9"/>
  <c r="D1499" i="9"/>
  <c r="D1500" i="9"/>
  <c r="D1501" i="9"/>
  <c r="D1502" i="9"/>
  <c r="D1503" i="9"/>
  <c r="D1504" i="9"/>
  <c r="D1505" i="9"/>
  <c r="D1506" i="9"/>
  <c r="D1507" i="9"/>
  <c r="D1508" i="9"/>
  <c r="D1509" i="9"/>
  <c r="D1510" i="9"/>
  <c r="D1511" i="9"/>
  <c r="D1512" i="9"/>
  <c r="D1513" i="9"/>
  <c r="D1514" i="9"/>
  <c r="D1515" i="9"/>
  <c r="D1516" i="9"/>
  <c r="D1517" i="9"/>
  <c r="D1518" i="9"/>
  <c r="D1519" i="9"/>
  <c r="D1520" i="9"/>
  <c r="D1521" i="9"/>
  <c r="D1522" i="9"/>
  <c r="D1523" i="9"/>
  <c r="D1524" i="9"/>
  <c r="D1525" i="9"/>
  <c r="D1526" i="9"/>
  <c r="D1527" i="9"/>
  <c r="D1528" i="9"/>
  <c r="D1529" i="9"/>
  <c r="D1530" i="9"/>
  <c r="D1531" i="9"/>
  <c r="D1532" i="9"/>
  <c r="D1533" i="9"/>
  <c r="D1534" i="9"/>
  <c r="D1535" i="9"/>
  <c r="D1536" i="9"/>
  <c r="D1537" i="9"/>
  <c r="D1538" i="9"/>
  <c r="D1539" i="9"/>
  <c r="D1540" i="9"/>
  <c r="D1541" i="9"/>
  <c r="D1542" i="9"/>
  <c r="D1543" i="9"/>
  <c r="D1544" i="9"/>
  <c r="D1545" i="9"/>
  <c r="D1546" i="9"/>
  <c r="D1547" i="9"/>
  <c r="D1548" i="9"/>
  <c r="D1549" i="9"/>
  <c r="D1550" i="9"/>
  <c r="D1551" i="9"/>
  <c r="D1552" i="9"/>
  <c r="D1553" i="9"/>
  <c r="D1554" i="9"/>
  <c r="D1555" i="9"/>
  <c r="D1556" i="9"/>
  <c r="D1557" i="9"/>
  <c r="D1558" i="9"/>
  <c r="D1559" i="9"/>
  <c r="D1560" i="9"/>
  <c r="D1561" i="9"/>
  <c r="D1562" i="9"/>
  <c r="D1563" i="9"/>
  <c r="D1564" i="9"/>
  <c r="D1565" i="9"/>
  <c r="D1566" i="9"/>
  <c r="D1567" i="9"/>
  <c r="D1568" i="9"/>
  <c r="D1569" i="9"/>
  <c r="D1570" i="9"/>
  <c r="D1571" i="9"/>
  <c r="D1572" i="9"/>
  <c r="D1573" i="9"/>
  <c r="D1574" i="9"/>
  <c r="D1575" i="9"/>
  <c r="D1576" i="9"/>
  <c r="D1577" i="9"/>
  <c r="D1578" i="9"/>
  <c r="D1579" i="9"/>
  <c r="D1580" i="9"/>
  <c r="D1581" i="9"/>
  <c r="D1582" i="9"/>
  <c r="D1583" i="9"/>
  <c r="D1584" i="9"/>
  <c r="D1585" i="9"/>
  <c r="D1586" i="9"/>
  <c r="D1587" i="9"/>
  <c r="D1588" i="9"/>
  <c r="D1589" i="9"/>
  <c r="D1590" i="9"/>
  <c r="D1591" i="9"/>
  <c r="D1592" i="9"/>
  <c r="D1593" i="9"/>
  <c r="D1594" i="9"/>
  <c r="D1595" i="9"/>
  <c r="D1596" i="9"/>
  <c r="D1597" i="9"/>
  <c r="D1598" i="9"/>
  <c r="D1599" i="9"/>
  <c r="D1600" i="9"/>
  <c r="D1601" i="9"/>
  <c r="D1602" i="9"/>
  <c r="D1603" i="9"/>
  <c r="D1604" i="9"/>
  <c r="D1605" i="9"/>
  <c r="D1606" i="9"/>
  <c r="D1607" i="9"/>
  <c r="D1608" i="9"/>
  <c r="D1609" i="9"/>
  <c r="D1610" i="9"/>
  <c r="D1611" i="9"/>
  <c r="D1612" i="9"/>
  <c r="D1613" i="9"/>
  <c r="D1614" i="9"/>
  <c r="D1615" i="9"/>
  <c r="D1616" i="9"/>
  <c r="D1617" i="9"/>
  <c r="D1618" i="9"/>
  <c r="D1619" i="9"/>
  <c r="D1620" i="9"/>
  <c r="D1621" i="9"/>
  <c r="D1622" i="9"/>
  <c r="D1623" i="9"/>
  <c r="D1624" i="9"/>
  <c r="D1625" i="9"/>
  <c r="D1626" i="9"/>
  <c r="D1627" i="9"/>
  <c r="D1628" i="9"/>
  <c r="D1629" i="9"/>
  <c r="D1630" i="9"/>
  <c r="D1631" i="9"/>
  <c r="D1632" i="9"/>
  <c r="D1633" i="9"/>
  <c r="D1634" i="9"/>
  <c r="D1635" i="9"/>
  <c r="D1636" i="9"/>
  <c r="D1637" i="9"/>
  <c r="D1638" i="9"/>
  <c r="D1639" i="9"/>
  <c r="D1640" i="9"/>
  <c r="D1641" i="9"/>
  <c r="D1642" i="9"/>
  <c r="D1643" i="9"/>
  <c r="D1644" i="9"/>
  <c r="D1645" i="9"/>
  <c r="D1646" i="9"/>
  <c r="D1647" i="9"/>
  <c r="D1648" i="9"/>
  <c r="D1649" i="9"/>
  <c r="D1650" i="9"/>
  <c r="D1651" i="9"/>
  <c r="D1652" i="9"/>
  <c r="D1653" i="9"/>
  <c r="D1654" i="9"/>
  <c r="D1655" i="9"/>
  <c r="D1656" i="9"/>
  <c r="D1657" i="9"/>
  <c r="D1658" i="9"/>
  <c r="D1659" i="9"/>
  <c r="D1660" i="9"/>
  <c r="D1661" i="9"/>
  <c r="D1662" i="9"/>
  <c r="D1663" i="9"/>
  <c r="D1664" i="9"/>
  <c r="D1665" i="9"/>
  <c r="D1666" i="9"/>
  <c r="D1667" i="9"/>
  <c r="D1668" i="9"/>
  <c r="D1669" i="9"/>
  <c r="D1670" i="9"/>
  <c r="D1671" i="9"/>
  <c r="D1672" i="9"/>
  <c r="D1673" i="9"/>
  <c r="D1674" i="9"/>
  <c r="D1675" i="9"/>
  <c r="D1676" i="9"/>
  <c r="D1677" i="9"/>
  <c r="D1678" i="9"/>
  <c r="D1679" i="9"/>
  <c r="D1680" i="9"/>
  <c r="D1681" i="9"/>
  <c r="D1682" i="9"/>
  <c r="D1683" i="9"/>
  <c r="D1684" i="9"/>
  <c r="D1685" i="9"/>
  <c r="D1686" i="9"/>
  <c r="D1687" i="9"/>
  <c r="D1688" i="9"/>
  <c r="D1689" i="9"/>
  <c r="D1690" i="9"/>
  <c r="D1691" i="9"/>
  <c r="D1692" i="9"/>
  <c r="D1693" i="9"/>
  <c r="D1694" i="9"/>
  <c r="D1695" i="9"/>
  <c r="D1696" i="9"/>
  <c r="D1697" i="9"/>
  <c r="D1698" i="9"/>
  <c r="D1699" i="9"/>
  <c r="D1700" i="9"/>
  <c r="D1701" i="9"/>
  <c r="D1702" i="9"/>
  <c r="D1703" i="9"/>
  <c r="D1704" i="9"/>
  <c r="D1705" i="9"/>
  <c r="D1706" i="9"/>
  <c r="D1707" i="9"/>
  <c r="D1708" i="9"/>
  <c r="D1709" i="9"/>
  <c r="D1710" i="9"/>
  <c r="D1711" i="9"/>
  <c r="D1712" i="9"/>
  <c r="D1713" i="9"/>
  <c r="D1714" i="9"/>
  <c r="D1715" i="9"/>
  <c r="D1716" i="9"/>
  <c r="D1717" i="9"/>
  <c r="D1718" i="9"/>
  <c r="D1719" i="9"/>
  <c r="D1720" i="9"/>
  <c r="D1721" i="9"/>
  <c r="D1722" i="9"/>
  <c r="D1723" i="9"/>
  <c r="D1724" i="9"/>
  <c r="D2" i="9"/>
  <c r="D3" i="7"/>
  <c r="D4" i="7"/>
  <c r="D5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2" i="7"/>
  <c r="C1506" i="5"/>
  <c r="C1464" i="5"/>
  <c r="C5101" i="5"/>
  <c r="C4694" i="5"/>
  <c r="C978" i="5"/>
  <c r="C3889" i="5"/>
  <c r="C2856" i="5"/>
  <c r="C4595" i="5"/>
  <c r="C4590" i="5"/>
  <c r="C4278" i="5"/>
  <c r="C2339" i="5"/>
  <c r="C3723" i="5"/>
  <c r="C3611" i="5"/>
  <c r="C2297" i="5"/>
  <c r="C1858" i="5"/>
  <c r="C5254" i="5"/>
  <c r="C2338" i="5"/>
  <c r="C4157" i="5"/>
  <c r="C3837" i="5"/>
  <c r="C2984" i="5"/>
  <c r="C4332" i="5"/>
  <c r="C2652" i="5"/>
  <c r="C2651" i="5"/>
  <c r="C2650" i="5"/>
  <c r="C4504" i="5"/>
  <c r="C1503" i="5"/>
  <c r="C1917" i="5"/>
  <c r="C2478" i="5"/>
  <c r="C3778" i="5"/>
  <c r="C3165" i="5"/>
  <c r="C1204" i="5"/>
  <c r="C4850" i="5"/>
  <c r="C2937" i="5"/>
  <c r="C2497" i="5"/>
  <c r="C4156" i="5"/>
  <c r="C3654" i="5"/>
  <c r="C4918" i="5"/>
  <c r="C4503" i="5"/>
  <c r="C2693" i="5"/>
  <c r="C3579" i="5"/>
  <c r="C2901" i="5"/>
  <c r="C2316" i="5"/>
  <c r="C1097" i="5"/>
  <c r="C2320" i="5"/>
  <c r="C3478" i="5"/>
  <c r="C3294" i="5"/>
  <c r="C4977" i="5"/>
  <c r="C3395" i="5"/>
  <c r="C2160" i="5"/>
  <c r="C4227" i="5"/>
  <c r="C2649" i="5"/>
  <c r="C3083" i="5"/>
  <c r="C1541" i="5"/>
  <c r="C1540" i="5"/>
  <c r="C4758" i="5"/>
  <c r="C4465" i="5"/>
  <c r="C4277" i="5"/>
  <c r="C3977" i="5"/>
  <c r="C3362" i="5"/>
  <c r="C2738" i="5"/>
  <c r="C1663" i="5"/>
  <c r="C2566" i="5"/>
  <c r="C3468" i="5"/>
  <c r="C3293" i="5"/>
  <c r="C4426" i="5"/>
  <c r="C3196" i="5"/>
  <c r="C3505" i="5"/>
  <c r="C4381" i="5"/>
  <c r="C4226" i="5"/>
  <c r="C3653" i="5"/>
  <c r="C1930" i="5"/>
  <c r="C5018" i="5"/>
  <c r="C2518" i="5"/>
  <c r="C2992" i="5"/>
  <c r="C3652" i="5"/>
  <c r="C4956" i="5"/>
  <c r="C4799" i="5"/>
  <c r="C2648" i="5"/>
  <c r="C4976" i="5"/>
  <c r="C4276" i="5"/>
  <c r="C2924" i="5"/>
  <c r="C3578" i="5"/>
  <c r="C1612" i="5"/>
  <c r="C3836" i="5"/>
  <c r="C2588" i="5"/>
  <c r="C769" i="5"/>
  <c r="C3292" i="5"/>
  <c r="C3962" i="5"/>
  <c r="C3153" i="5"/>
  <c r="C2180" i="5"/>
  <c r="C1079" i="5"/>
  <c r="C1188" i="5"/>
  <c r="C454" i="5"/>
  <c r="C2142" i="5"/>
  <c r="C3019" i="5"/>
  <c r="C2477" i="5"/>
  <c r="C5107" i="5"/>
  <c r="C4057" i="5"/>
  <c r="C1426" i="5"/>
  <c r="C528" i="5"/>
  <c r="C2394" i="5"/>
  <c r="C2249" i="5"/>
  <c r="C1978" i="5"/>
  <c r="C1485" i="5"/>
  <c r="C1367" i="5"/>
  <c r="C4475" i="5"/>
  <c r="C4006" i="5"/>
  <c r="C3436" i="5"/>
  <c r="C3291" i="5"/>
  <c r="C2553" i="5"/>
  <c r="C2270" i="5"/>
  <c r="C1989" i="5"/>
  <c r="C5185" i="5"/>
  <c r="C1323" i="5"/>
  <c r="C2735" i="5"/>
  <c r="C4798" i="5"/>
  <c r="C4347" i="5"/>
  <c r="C4275" i="5"/>
  <c r="C2909" i="5"/>
  <c r="C2596" i="5"/>
  <c r="C4274" i="5"/>
  <c r="C4095" i="5"/>
  <c r="C3549" i="5"/>
  <c r="C1988" i="5"/>
  <c r="C4502" i="5"/>
  <c r="C4046" i="5"/>
  <c r="C5042" i="5"/>
  <c r="C3237" i="5"/>
  <c r="C2967" i="5"/>
  <c r="C2843" i="5"/>
  <c r="C4094" i="5"/>
  <c r="C3387" i="5"/>
  <c r="C3361" i="5"/>
  <c r="C4680" i="5"/>
  <c r="C929" i="5"/>
  <c r="C3878" i="5"/>
  <c r="C435" i="5"/>
  <c r="C2983" i="5"/>
  <c r="C2534" i="5"/>
  <c r="C380" i="5"/>
  <c r="C107" i="5"/>
  <c r="C5144" i="5"/>
  <c r="C1152" i="5"/>
  <c r="C606" i="5"/>
  <c r="C543" i="5"/>
  <c r="C2359" i="5"/>
  <c r="C544" i="5"/>
  <c r="C103" i="5"/>
  <c r="C61" i="5"/>
  <c r="C2212" i="5"/>
  <c r="C126" i="5"/>
  <c r="C105" i="5"/>
  <c r="C1874" i="5"/>
  <c r="C2939" i="5"/>
  <c r="C4293" i="5"/>
  <c r="C1555" i="5"/>
  <c r="C2957" i="5"/>
  <c r="C2141" i="5"/>
  <c r="C1040" i="5"/>
  <c r="C1475" i="5"/>
  <c r="C2033" i="5"/>
  <c r="C914" i="5"/>
  <c r="C4501" i="5"/>
  <c r="C3976" i="5"/>
  <c r="C2647" i="5"/>
  <c r="C1962" i="5"/>
  <c r="C1828" i="5"/>
  <c r="C697" i="5"/>
  <c r="C1572" i="5"/>
  <c r="C868" i="5"/>
  <c r="C1827" i="5"/>
  <c r="C5065" i="5"/>
  <c r="C4857" i="5"/>
  <c r="C4617" i="5"/>
  <c r="C4474" i="5"/>
  <c r="C2728" i="5"/>
  <c r="C4878" i="5"/>
  <c r="C4155" i="5"/>
  <c r="C3651" i="5"/>
  <c r="C1385" i="5"/>
  <c r="C5140" i="5"/>
  <c r="C4780" i="5"/>
  <c r="C3577" i="5"/>
  <c r="C4872" i="5"/>
  <c r="C1384" i="5"/>
  <c r="C2963" i="5"/>
  <c r="C4005" i="5"/>
  <c r="C696" i="5"/>
  <c r="C4380" i="5"/>
  <c r="C3290" i="5"/>
  <c r="C3328" i="5"/>
  <c r="C3077" i="5"/>
  <c r="C2982" i="5"/>
  <c r="C2522" i="5"/>
  <c r="C2229" i="5"/>
  <c r="C5240" i="5"/>
  <c r="C4246" i="5"/>
  <c r="C2936" i="5"/>
  <c r="C416" i="5"/>
  <c r="C2828" i="5"/>
  <c r="C4832" i="5"/>
  <c r="C1436" i="5"/>
  <c r="C1224" i="5"/>
  <c r="C3518" i="5"/>
  <c r="C1030" i="5"/>
  <c r="C4693" i="5"/>
  <c r="C3777" i="5"/>
  <c r="C3539" i="5"/>
  <c r="C2727" i="5"/>
  <c r="C4779" i="5"/>
  <c r="C3650" i="5"/>
  <c r="C739" i="5"/>
  <c r="C1722" i="5"/>
  <c r="C5084" i="5"/>
  <c r="C2463" i="5"/>
  <c r="C1438" i="5"/>
  <c r="C1296" i="5"/>
  <c r="C1223" i="5"/>
  <c r="C2765" i="5"/>
  <c r="C1310" i="5"/>
  <c r="C839" i="5"/>
  <c r="C1369" i="5"/>
  <c r="C3888" i="5"/>
  <c r="C2337" i="5"/>
  <c r="C1474" i="5"/>
  <c r="C557" i="5"/>
  <c r="C2439" i="5"/>
  <c r="C760" i="5"/>
  <c r="C186" i="5"/>
  <c r="C4797" i="5"/>
  <c r="C2517" i="5"/>
  <c r="C2057" i="5"/>
  <c r="C4093" i="5"/>
  <c r="C2981" i="5"/>
  <c r="C5154" i="5"/>
  <c r="C1513" i="5"/>
  <c r="C69" i="5"/>
  <c r="C4225" i="5"/>
  <c r="C2692" i="5"/>
  <c r="C950" i="5"/>
  <c r="C469" i="5"/>
  <c r="C4425" i="5"/>
  <c r="C5100" i="5"/>
  <c r="C3124" i="5"/>
  <c r="C4045" i="5"/>
  <c r="C1721" i="5"/>
  <c r="C1151" i="5"/>
  <c r="C1493" i="5"/>
  <c r="C1841" i="5"/>
  <c r="C940" i="5"/>
  <c r="C560" i="5"/>
  <c r="C374" i="5"/>
  <c r="C249" i="5"/>
  <c r="C4874" i="5"/>
  <c r="C4331" i="5"/>
  <c r="C5218" i="5"/>
  <c r="C5175" i="5"/>
  <c r="C4330" i="5"/>
  <c r="C2822" i="5"/>
  <c r="C1289" i="5"/>
  <c r="C3887" i="5"/>
  <c r="C1760" i="5"/>
  <c r="C1261" i="5"/>
  <c r="C921" i="5"/>
  <c r="C776" i="5"/>
  <c r="C4517" i="5"/>
  <c r="C1888" i="5"/>
  <c r="C977" i="5"/>
  <c r="C810" i="5"/>
  <c r="C389" i="5"/>
  <c r="C259" i="5"/>
  <c r="C95" i="5"/>
  <c r="C2878" i="5"/>
  <c r="C304" i="5"/>
  <c r="C644" i="5"/>
  <c r="C143" i="5"/>
  <c r="C4424" i="5"/>
  <c r="C2496" i="5"/>
  <c r="C4292" i="5"/>
  <c r="C3801" i="5"/>
  <c r="C2565" i="5"/>
  <c r="C5174" i="5"/>
  <c r="C4516" i="5"/>
  <c r="C4329" i="5"/>
  <c r="C2179" i="5"/>
  <c r="C2267" i="5"/>
  <c r="C1299" i="5"/>
  <c r="C634" i="5"/>
  <c r="C3961" i="5"/>
  <c r="C4423" i="5"/>
  <c r="C2315" i="5"/>
  <c r="C1064" i="5"/>
  <c r="C1348" i="5"/>
  <c r="C4328" i="5"/>
  <c r="C4273" i="5"/>
  <c r="C3360" i="5"/>
  <c r="C5063" i="5"/>
  <c r="C4224" i="5"/>
  <c r="C4112" i="5"/>
  <c r="C2877" i="5"/>
  <c r="C1073" i="5"/>
  <c r="C3195" i="5"/>
  <c r="C52" i="5"/>
  <c r="C3762" i="5"/>
  <c r="C4871" i="5"/>
  <c r="C4594" i="5"/>
  <c r="C3975" i="5"/>
  <c r="C2314" i="5"/>
  <c r="C5262" i="5"/>
  <c r="C585" i="5"/>
  <c r="C199" i="5"/>
  <c r="C153" i="5"/>
  <c r="C30" i="5"/>
  <c r="C659" i="5"/>
  <c r="C633" i="5"/>
  <c r="C903" i="5"/>
  <c r="C391" i="5"/>
  <c r="C1801" i="5"/>
  <c r="C680" i="5"/>
  <c r="C106" i="5"/>
  <c r="C4917" i="5"/>
  <c r="C4170" i="5"/>
  <c r="C3835" i="5"/>
  <c r="C3386" i="5"/>
  <c r="C1539" i="5"/>
  <c r="C3974" i="5"/>
  <c r="C3761" i="5"/>
  <c r="C1554" i="5"/>
  <c r="C4626" i="5"/>
  <c r="C4223" i="5"/>
  <c r="C2956" i="5"/>
  <c r="C5259" i="5"/>
  <c r="C2211" i="5"/>
  <c r="C207" i="5"/>
  <c r="C1909" i="5"/>
  <c r="C4589" i="5"/>
  <c r="C4808" i="5"/>
  <c r="C2908" i="5"/>
  <c r="C5041" i="5"/>
  <c r="C5017" i="5"/>
  <c r="C4941" i="5"/>
  <c r="C3236" i="5"/>
  <c r="C2883" i="5"/>
  <c r="C2516" i="5"/>
  <c r="C1473" i="5"/>
  <c r="C4831" i="5"/>
  <c r="C5083" i="5"/>
  <c r="C1544" i="5"/>
  <c r="C952" i="5"/>
  <c r="C426" i="5"/>
  <c r="C2266" i="5"/>
  <c r="C2099" i="5"/>
  <c r="C3960" i="5"/>
  <c r="C3425" i="5"/>
  <c r="C2678" i="5"/>
  <c r="C2495" i="5"/>
  <c r="C2248" i="5"/>
  <c r="C3717" i="5"/>
  <c r="C3076" i="5"/>
  <c r="C3054" i="5"/>
  <c r="C1977" i="5"/>
  <c r="C1238" i="5"/>
  <c r="C1125" i="5"/>
  <c r="C600" i="5"/>
  <c r="C596" i="5"/>
  <c r="C174" i="5"/>
  <c r="C2726" i="5"/>
  <c r="C685" i="5"/>
  <c r="C2991" i="5"/>
  <c r="C1857" i="5"/>
  <c r="C4996" i="5"/>
  <c r="C1159" i="5"/>
  <c r="C1543" i="5"/>
  <c r="C2228" i="5"/>
  <c r="C3262" i="5"/>
  <c r="C5173" i="5"/>
  <c r="C1054" i="5"/>
  <c r="C883" i="5"/>
  <c r="C552" i="5"/>
  <c r="C269" i="5"/>
  <c r="C5004" i="5"/>
  <c r="C1720" i="5"/>
  <c r="C4464" i="5"/>
  <c r="C3110" i="5"/>
  <c r="C2842" i="5"/>
  <c r="C4056" i="5"/>
  <c r="C3610" i="5"/>
  <c r="C3504" i="5"/>
  <c r="C2587" i="5"/>
  <c r="C2247" i="5"/>
  <c r="C4172" i="5"/>
  <c r="C3877" i="5"/>
  <c r="C2677" i="5"/>
  <c r="C5260" i="5"/>
  <c r="C5149" i="5"/>
  <c r="C3422" i="5"/>
  <c r="C2791" i="5"/>
  <c r="C2376" i="5"/>
  <c r="C1032" i="5"/>
  <c r="C5217" i="5"/>
  <c r="C5184" i="5"/>
  <c r="C3909" i="5"/>
  <c r="C3517" i="5"/>
  <c r="C1533" i="5"/>
  <c r="C527" i="5"/>
  <c r="C3424" i="5"/>
  <c r="C2800" i="5"/>
  <c r="C520" i="5"/>
  <c r="C490" i="5"/>
  <c r="C955" i="5"/>
  <c r="C333" i="5"/>
  <c r="C2900" i="5"/>
  <c r="C5172" i="5"/>
  <c r="C3194" i="5"/>
  <c r="C1130" i="5"/>
  <c r="C4327" i="5"/>
  <c r="C4111" i="5"/>
  <c r="C2502" i="5"/>
  <c r="C404" i="5"/>
  <c r="C871" i="5"/>
  <c r="C5211" i="5"/>
  <c r="C3690" i="5"/>
  <c r="C3552" i="5"/>
  <c r="C838" i="5"/>
  <c r="C5222" i="5"/>
  <c r="C4154" i="5"/>
  <c r="C4826" i="5"/>
  <c r="C2391" i="5"/>
  <c r="C4433" i="5"/>
  <c r="C4153" i="5"/>
  <c r="C2775" i="5"/>
  <c r="C1840" i="5"/>
  <c r="C3908" i="5"/>
  <c r="C1929" i="5"/>
  <c r="C5153" i="5"/>
  <c r="C4588" i="5"/>
  <c r="C4152" i="5"/>
  <c r="C3152" i="5"/>
  <c r="C2821" i="5"/>
  <c r="C2042" i="5"/>
  <c r="C893" i="5"/>
  <c r="C5124" i="5"/>
  <c r="C5082" i="5"/>
  <c r="C602" i="5"/>
  <c r="C512" i="5"/>
  <c r="C1428" i="5"/>
  <c r="C744" i="5"/>
  <c r="C2476" i="5"/>
  <c r="C853" i="5"/>
  <c r="C1039" i="5"/>
  <c r="C615" i="5"/>
  <c r="C3959" i="5"/>
  <c r="C1916" i="5"/>
  <c r="C968" i="5"/>
  <c r="C4723" i="5"/>
  <c r="C3800" i="5"/>
  <c r="C2318" i="5"/>
  <c r="C1334" i="5"/>
  <c r="C4679" i="5"/>
  <c r="C446" i="5"/>
  <c r="C1750" i="5"/>
  <c r="C1029" i="5"/>
  <c r="C90" i="5"/>
  <c r="C4020" i="5"/>
  <c r="C4346" i="5"/>
  <c r="C474" i="5"/>
  <c r="C1616" i="5"/>
  <c r="C2302" i="5"/>
  <c r="C1571" i="5"/>
  <c r="C3923" i="5"/>
  <c r="C2145" i="5"/>
  <c r="C1661" i="5"/>
  <c r="C4004" i="5"/>
  <c r="C4151" i="5"/>
  <c r="C2799" i="5"/>
  <c r="C67" i="5"/>
  <c r="C4554" i="5"/>
  <c r="C4055" i="5"/>
  <c r="C4778" i="5"/>
  <c r="C4473" i="5"/>
  <c r="C2005" i="5"/>
  <c r="C1326" i="5"/>
  <c r="C803" i="5"/>
  <c r="C430" i="5"/>
  <c r="C202" i="5"/>
  <c r="C4616" i="5"/>
  <c r="C4777" i="5"/>
  <c r="C420" i="5"/>
  <c r="C1038" i="5"/>
  <c r="C928" i="5"/>
  <c r="C2283" i="5"/>
  <c r="C4003" i="5"/>
  <c r="C1887" i="5"/>
  <c r="C3102" i="5"/>
  <c r="C4553" i="5"/>
  <c r="C2159" i="5"/>
  <c r="C1944" i="5"/>
  <c r="C861" i="5"/>
  <c r="C2246" i="5"/>
  <c r="C5090" i="5"/>
  <c r="C4945" i="5"/>
  <c r="C3910" i="5"/>
  <c r="C3834" i="5"/>
  <c r="C5064" i="5"/>
  <c r="C4692" i="5"/>
  <c r="C3876" i="5"/>
  <c r="C3833" i="5"/>
  <c r="C402" i="5"/>
  <c r="C4150" i="5"/>
  <c r="C3551" i="5"/>
  <c r="C537" i="5"/>
  <c r="C350" i="5"/>
  <c r="C181" i="5"/>
  <c r="C1677" i="5"/>
  <c r="C362" i="5"/>
  <c r="C4678" i="5"/>
  <c r="C3156" i="5"/>
  <c r="C676" i="5"/>
  <c r="C4995" i="5"/>
  <c r="C4849" i="5"/>
  <c r="C3760" i="5"/>
  <c r="C1769" i="5"/>
  <c r="C1061" i="5"/>
  <c r="C2658" i="5"/>
  <c r="C425" i="5"/>
  <c r="C1600" i="5"/>
  <c r="C1915" i="5"/>
  <c r="C2459" i="5"/>
  <c r="C1336" i="5"/>
  <c r="C4326" i="5"/>
  <c r="C2112" i="5"/>
  <c r="C4655" i="5"/>
  <c r="C4092" i="5"/>
  <c r="C4994" i="5"/>
  <c r="C4955" i="5"/>
  <c r="C4500" i="5"/>
  <c r="C4044" i="5"/>
  <c r="C1024" i="5"/>
  <c r="C4980" i="5"/>
  <c r="C5214" i="5"/>
  <c r="C4234" i="5"/>
  <c r="C3541" i="5"/>
  <c r="C2774" i="5"/>
  <c r="C1928" i="5"/>
  <c r="C2841" i="5"/>
  <c r="C1215" i="5"/>
  <c r="C5221" i="5"/>
  <c r="C3907" i="5"/>
  <c r="C3649" i="5"/>
  <c r="C503" i="5"/>
  <c r="C4432" i="5"/>
  <c r="C5258" i="5"/>
  <c r="C3235" i="5"/>
  <c r="C4916" i="5"/>
  <c r="C3799" i="5"/>
  <c r="C3765" i="5"/>
  <c r="C949" i="5"/>
  <c r="C340" i="5"/>
  <c r="C16" i="5"/>
  <c r="C1553" i="5"/>
  <c r="C860" i="5"/>
  <c r="C451" i="5"/>
  <c r="C288" i="5"/>
  <c r="C5040" i="5"/>
  <c r="C976" i="5"/>
  <c r="C2985" i="5"/>
  <c r="C3576" i="5"/>
  <c r="C2515" i="5"/>
  <c r="C1252" i="5"/>
  <c r="C3609" i="5"/>
  <c r="C2725" i="5"/>
  <c r="C4149" i="5"/>
  <c r="C2008" i="5"/>
  <c r="C3906" i="5"/>
  <c r="C3234" i="5"/>
  <c r="C3958" i="5"/>
  <c r="C2158" i="5"/>
  <c r="C400" i="5"/>
  <c r="C5227" i="5"/>
  <c r="C4940" i="5"/>
  <c r="C5191" i="5"/>
  <c r="C759" i="5"/>
  <c r="C1096" i="5"/>
  <c r="C941" i="5"/>
  <c r="C716" i="5"/>
  <c r="C215" i="5"/>
  <c r="C168" i="5"/>
  <c r="C98" i="5"/>
  <c r="C4870" i="5"/>
  <c r="C4272" i="5"/>
  <c r="C3957" i="5"/>
  <c r="C3022" i="5"/>
  <c r="C445" i="5"/>
  <c r="C2370" i="5"/>
  <c r="C264" i="5"/>
  <c r="C3018" i="5"/>
  <c r="C847" i="5"/>
  <c r="C4722" i="5"/>
  <c r="C4148" i="5"/>
  <c r="C1222" i="5"/>
  <c r="C1914" i="5"/>
  <c r="C73" i="5"/>
  <c r="C5257" i="5"/>
  <c r="C2646" i="5"/>
  <c r="C2265" i="5"/>
  <c r="C1963" i="5"/>
  <c r="C1927" i="5"/>
  <c r="C1662" i="5"/>
  <c r="C1135" i="5"/>
  <c r="C1676" i="5"/>
  <c r="C464" i="5"/>
  <c r="C2111" i="5"/>
  <c r="C1457" i="5"/>
  <c r="C5" i="5"/>
  <c r="C1333" i="5"/>
  <c r="C4869" i="5"/>
  <c r="C83" i="5"/>
  <c r="C1240" i="5"/>
  <c r="C1072" i="5"/>
  <c r="C3548" i="5"/>
  <c r="C894" i="5"/>
  <c r="C10" i="5"/>
  <c r="C2032" i="5"/>
  <c r="C3832" i="5"/>
  <c r="C975" i="5"/>
  <c r="C2537" i="5"/>
  <c r="C1099" i="5"/>
  <c r="C2195" i="5"/>
  <c r="C2955" i="5"/>
  <c r="C927" i="5"/>
  <c r="C2458" i="5"/>
  <c r="C1826" i="5"/>
  <c r="C1484" i="5"/>
  <c r="C17" i="5"/>
  <c r="C1777" i="5"/>
  <c r="C1749" i="5"/>
  <c r="C1309" i="5"/>
  <c r="C3327" i="5"/>
  <c r="C5062" i="5"/>
  <c r="C4651" i="5"/>
  <c r="C4625" i="5"/>
  <c r="C4587" i="5"/>
  <c r="C3759" i="5"/>
  <c r="C3044" i="5"/>
  <c r="C638" i="5"/>
  <c r="C2790" i="5"/>
  <c r="C4043" i="5"/>
  <c r="C3075" i="5"/>
  <c r="C5112" i="5"/>
  <c r="C4868" i="5"/>
  <c r="C5103" i="5"/>
  <c r="C4975" i="5"/>
  <c r="C2954" i="5"/>
  <c r="C2004" i="5"/>
  <c r="C3956" i="5"/>
  <c r="C4054" i="5"/>
  <c r="C1926" i="5"/>
  <c r="C60" i="5"/>
  <c r="C4422" i="5"/>
  <c r="C1472" i="5"/>
  <c r="C2514" i="5"/>
  <c r="C3575" i="5"/>
  <c r="C4499" i="5"/>
  <c r="C4939" i="5"/>
  <c r="C4834" i="5"/>
  <c r="C4721" i="5"/>
  <c r="C3467" i="5"/>
  <c r="C3394" i="5"/>
  <c r="C3955" i="5"/>
  <c r="C3798" i="5"/>
  <c r="C4552" i="5"/>
  <c r="C4147" i="5"/>
  <c r="C2438" i="5"/>
  <c r="C2178" i="5"/>
  <c r="C1932" i="5"/>
  <c r="C3193" i="5"/>
  <c r="C2764" i="5"/>
  <c r="C2494" i="5"/>
  <c r="C2056" i="5"/>
  <c r="C4498" i="5"/>
  <c r="C2820" i="5"/>
  <c r="C738" i="5"/>
  <c r="C689" i="5"/>
  <c r="C3043" i="5"/>
  <c r="C377" i="5"/>
  <c r="C28" i="5"/>
  <c r="C300" i="5"/>
  <c r="C1660" i="5"/>
  <c r="C2080" i="5"/>
  <c r="C1708" i="5"/>
  <c r="C1332" i="5"/>
  <c r="C1017" i="5"/>
  <c r="C878" i="5"/>
  <c r="C859" i="5"/>
  <c r="C679" i="5"/>
  <c r="C424" i="5"/>
  <c r="C2493" i="5"/>
  <c r="C572" i="5"/>
  <c r="C1615" i="5"/>
  <c r="C3421" i="5"/>
  <c r="C667" i="5"/>
  <c r="C1785" i="5"/>
  <c r="C4463" i="5"/>
  <c r="C723" i="5"/>
  <c r="C4042" i="5"/>
  <c r="C2296" i="5"/>
  <c r="C2031" i="5"/>
  <c r="C24" i="5"/>
  <c r="C360" i="5"/>
  <c r="C5067" i="5"/>
  <c r="C4776" i="5"/>
  <c r="C4677" i="5"/>
  <c r="C4379" i="5"/>
  <c r="C2980" i="5"/>
  <c r="C1622" i="5"/>
  <c r="C522" i="5"/>
  <c r="C4421" i="5"/>
  <c r="C2586" i="5"/>
  <c r="C1502" i="5"/>
  <c r="C4345" i="5"/>
  <c r="C3716" i="5"/>
  <c r="C2899" i="5"/>
  <c r="C2197" i="5"/>
  <c r="C4754" i="5"/>
  <c r="C3890" i="5"/>
  <c r="C3875" i="5"/>
  <c r="C2655" i="5"/>
  <c r="C2457" i="5"/>
  <c r="C4497" i="5"/>
  <c r="C2645" i="5"/>
  <c r="C4297" i="5"/>
  <c r="C3905" i="5"/>
  <c r="C3831" i="5"/>
  <c r="C3668" i="5"/>
  <c r="C5171" i="5"/>
  <c r="C1798" i="5"/>
  <c r="C4146" i="5"/>
  <c r="C58" i="5"/>
  <c r="C4855" i="5"/>
  <c r="C3715" i="5"/>
  <c r="C3622" i="5"/>
  <c r="C3420" i="5"/>
  <c r="C865" i="5"/>
  <c r="C4551" i="5"/>
  <c r="C3336" i="5"/>
  <c r="C489" i="5"/>
  <c r="C3017" i="5"/>
  <c r="C5039" i="5"/>
  <c r="C3304" i="5"/>
  <c r="C3123" i="5"/>
  <c r="C1221" i="5"/>
  <c r="C4222" i="5"/>
  <c r="C5166" i="5"/>
  <c r="C3648" i="5"/>
  <c r="C623" i="5"/>
  <c r="C429" i="5"/>
  <c r="C1904" i="5"/>
  <c r="C1886" i="5"/>
  <c r="C227" i="5"/>
  <c r="C2773" i="5"/>
  <c r="C2295" i="5"/>
  <c r="C1873" i="5"/>
  <c r="C5111" i="5"/>
  <c r="C3714" i="5"/>
  <c r="C4110" i="5"/>
  <c r="C1590" i="5"/>
  <c r="C1121" i="5"/>
  <c r="C1203" i="5"/>
  <c r="C2622" i="5"/>
  <c r="C1487" i="5"/>
  <c r="C2898" i="5"/>
  <c r="C2418" i="5"/>
  <c r="C415" i="5"/>
  <c r="C1043" i="5"/>
  <c r="C892" i="5"/>
  <c r="C4221" i="5"/>
  <c r="C4245" i="5"/>
  <c r="C2935" i="5"/>
  <c r="C2513" i="5"/>
  <c r="C2210" i="5"/>
  <c r="C1879" i="5"/>
  <c r="C4586" i="5"/>
  <c r="C3846" i="5"/>
  <c r="C3973" i="5"/>
  <c r="C5048" i="5"/>
  <c r="C4825" i="5"/>
  <c r="C4002" i="5"/>
  <c r="C2313" i="5"/>
  <c r="C3647" i="5"/>
  <c r="C551" i="5"/>
  <c r="C1405" i="5"/>
  <c r="C231" i="5"/>
  <c r="C2621" i="5"/>
  <c r="C5183" i="5"/>
  <c r="C775" i="5"/>
  <c r="C835" i="5"/>
  <c r="C820" i="5"/>
  <c r="C51" i="5"/>
  <c r="C1023" i="5"/>
  <c r="C654" i="5"/>
  <c r="C3151" i="5"/>
  <c r="C1220" i="5"/>
  <c r="C4462" i="5"/>
  <c r="C3608" i="5"/>
  <c r="C1950" i="5"/>
  <c r="C1237" i="5"/>
  <c r="C1243" i="5"/>
  <c r="C4915" i="5"/>
  <c r="C2098" i="5"/>
  <c r="C4562" i="5"/>
  <c r="C3972" i="5"/>
  <c r="C4431" i="5"/>
  <c r="C4220" i="5"/>
  <c r="C4145" i="5"/>
  <c r="C2336" i="5"/>
  <c r="C3326" i="5"/>
  <c r="C898" i="5"/>
  <c r="C3164" i="5"/>
  <c r="C2390" i="5"/>
  <c r="C4019" i="5"/>
  <c r="C2674" i="5"/>
  <c r="C2335" i="5"/>
  <c r="C5232" i="5"/>
  <c r="C833" i="5"/>
  <c r="C4091" i="5"/>
  <c r="C967" i="5"/>
  <c r="C2492" i="5"/>
  <c r="C2177" i="5"/>
  <c r="C632" i="5"/>
  <c r="C2140" i="5"/>
  <c r="C3101" i="5"/>
  <c r="C3150" i="5"/>
  <c r="C1961" i="5"/>
  <c r="C3689" i="5"/>
  <c r="C277" i="5"/>
  <c r="C19" i="5"/>
  <c r="C2979" i="5"/>
  <c r="C2734" i="5"/>
  <c r="C2041" i="5"/>
  <c r="C4615" i="5"/>
  <c r="C1209" i="5"/>
  <c r="C2789" i="5"/>
  <c r="C2030" i="5"/>
  <c r="C4824" i="5"/>
  <c r="C4614" i="5"/>
  <c r="C4555" i="5"/>
  <c r="C2097" i="5"/>
  <c r="C349" i="5"/>
  <c r="C1748" i="5"/>
  <c r="C926" i="5"/>
  <c r="C663" i="5"/>
  <c r="C2990" i="5"/>
  <c r="C3192" i="5"/>
  <c r="C570" i="5"/>
  <c r="C3289" i="5"/>
  <c r="C4753" i="5"/>
  <c r="C4732" i="5"/>
  <c r="C3026" i="5"/>
  <c r="C1501" i="5"/>
  <c r="C519" i="5"/>
  <c r="C1797" i="5"/>
  <c r="C3419" i="5"/>
  <c r="C3589" i="5"/>
  <c r="C2644" i="5"/>
  <c r="C313" i="5"/>
  <c r="C2361" i="5"/>
  <c r="C1872" i="5"/>
  <c r="C1699" i="5"/>
  <c r="C1415" i="5"/>
  <c r="C3922" i="5"/>
  <c r="C994" i="5"/>
  <c r="C1020" i="5"/>
  <c r="C4938" i="5"/>
  <c r="C2475" i="5"/>
  <c r="C5277" i="5"/>
  <c r="C4041" i="5"/>
  <c r="C2569" i="5"/>
  <c r="C4233" i="5"/>
  <c r="C4378" i="5"/>
  <c r="C5159" i="5"/>
  <c r="C5156" i="5"/>
  <c r="C2966" i="5"/>
  <c r="C4325" i="5"/>
  <c r="C4796" i="5"/>
  <c r="C4515" i="5"/>
  <c r="C4144" i="5"/>
  <c r="C3261" i="5"/>
  <c r="C2474" i="5"/>
  <c r="C4807" i="5"/>
  <c r="C4613" i="5"/>
  <c r="C4271" i="5"/>
  <c r="C4100" i="5"/>
  <c r="C4090" i="5"/>
  <c r="C3874" i="5"/>
  <c r="C3359" i="5"/>
  <c r="C3358" i="5"/>
  <c r="C3149" i="5"/>
  <c r="C1532" i="5"/>
  <c r="C2334" i="5"/>
  <c r="C1117" i="5"/>
  <c r="C243" i="5"/>
  <c r="C4775" i="5"/>
  <c r="C234" i="5"/>
  <c r="C1921" i="5"/>
  <c r="C250" i="5"/>
  <c r="C3971" i="5"/>
  <c r="C1599" i="5"/>
  <c r="C795" i="5"/>
  <c r="C729" i="5"/>
  <c r="C4650" i="5"/>
  <c r="C1146" i="5"/>
  <c r="C1903" i="5"/>
  <c r="C1013" i="5"/>
  <c r="C2533" i="5"/>
  <c r="C1706" i="5"/>
  <c r="C4018" i="5"/>
  <c r="C4676" i="5"/>
  <c r="C4496" i="5"/>
  <c r="C3466" i="5"/>
  <c r="C2698" i="5"/>
  <c r="C1905" i="5"/>
  <c r="C649" i="5"/>
  <c r="C4993" i="5"/>
  <c r="C4937" i="5"/>
  <c r="C4720" i="5"/>
  <c r="C3331" i="5"/>
  <c r="C2907" i="5"/>
  <c r="C2848" i="5"/>
  <c r="C2670" i="5"/>
  <c r="C321" i="5"/>
  <c r="C428" i="5"/>
  <c r="C4115" i="5"/>
  <c r="C2643" i="5"/>
  <c r="C840" i="5"/>
  <c r="C140" i="5"/>
  <c r="C3288" i="5"/>
  <c r="C459" i="5"/>
  <c r="C237" i="5"/>
  <c r="C2763" i="5"/>
  <c r="C3418" i="5"/>
  <c r="C1645" i="5"/>
  <c r="C2788" i="5"/>
  <c r="C1425" i="5"/>
  <c r="C373" i="5"/>
  <c r="C2245" i="5"/>
  <c r="C648" i="5"/>
  <c r="C1557" i="5"/>
  <c r="C2312" i="5"/>
  <c r="C2218" i="5"/>
  <c r="C1232" i="5"/>
  <c r="C902" i="5"/>
  <c r="C4550" i="5"/>
  <c r="C155" i="5"/>
  <c r="C768" i="5"/>
  <c r="C3247" i="5"/>
  <c r="C4040" i="5"/>
  <c r="C1747" i="5"/>
  <c r="C1078" i="5"/>
  <c r="C2840" i="5"/>
  <c r="C5003" i="5"/>
  <c r="C4017" i="5"/>
  <c r="C3970" i="5"/>
  <c r="C3758" i="5"/>
  <c r="C2597" i="5"/>
  <c r="C177" i="5"/>
  <c r="C4270" i="5"/>
  <c r="C3148" i="5"/>
  <c r="C2358" i="5"/>
  <c r="C423" i="5"/>
  <c r="C2978" i="5"/>
  <c r="C1598" i="5"/>
  <c r="C3713" i="5"/>
  <c r="C4914" i="5"/>
  <c r="C2357" i="5"/>
  <c r="C3260" i="5"/>
  <c r="C3538" i="5"/>
  <c r="C3417" i="5"/>
  <c r="C4039" i="5"/>
  <c r="C1746" i="5"/>
  <c r="C2311" i="5"/>
  <c r="C1393" i="5"/>
  <c r="C1871" i="5"/>
  <c r="C4053" i="5"/>
  <c r="C3607" i="5"/>
  <c r="C3606" i="5"/>
  <c r="C1908" i="5"/>
  <c r="C901" i="5"/>
  <c r="C2532" i="5"/>
  <c r="C1471" i="5"/>
  <c r="C897" i="5"/>
  <c r="C453" i="5"/>
  <c r="C1463" i="5"/>
  <c r="C2552" i="5"/>
  <c r="C4495" i="5"/>
  <c r="C4675" i="5"/>
  <c r="C457" i="5"/>
  <c r="C2356" i="5"/>
  <c r="C1870" i="5"/>
  <c r="C813" i="5"/>
  <c r="C509" i="5"/>
  <c r="C4001" i="5"/>
  <c r="C2143" i="5"/>
  <c r="C4434" i="5"/>
  <c r="C3303" i="5"/>
  <c r="C2244" i="5"/>
  <c r="C4877" i="5"/>
  <c r="C4219" i="5"/>
  <c r="C4089" i="5"/>
  <c r="C3886" i="5"/>
  <c r="C3147" i="5"/>
  <c r="C2110" i="5"/>
  <c r="C2926" i="5"/>
  <c r="C3621" i="5"/>
  <c r="C3393" i="5"/>
  <c r="C4472" i="5"/>
  <c r="C4992" i="5"/>
  <c r="C3757" i="5"/>
  <c r="C4913" i="5"/>
  <c r="C4506" i="5"/>
  <c r="C3109" i="5"/>
  <c r="C1260" i="5"/>
  <c r="C172" i="5"/>
  <c r="C3296" i="5"/>
  <c r="C2499" i="5"/>
  <c r="C1308" i="5"/>
  <c r="C678" i="5"/>
  <c r="C3325" i="5"/>
  <c r="C1856" i="5"/>
  <c r="C4823" i="5"/>
  <c r="C4757" i="5"/>
  <c r="C4461" i="5"/>
  <c r="C3954" i="5"/>
  <c r="C3259" i="5"/>
  <c r="C2839" i="5"/>
  <c r="C2697" i="5"/>
  <c r="C2568" i="5"/>
  <c r="C4936" i="5"/>
  <c r="C3885" i="5"/>
  <c r="C733" i="5"/>
  <c r="C524" i="5"/>
  <c r="C2264" i="5"/>
  <c r="C4420" i="5"/>
  <c r="C4088" i="5"/>
  <c r="C2724" i="5"/>
  <c r="C1976" i="5"/>
  <c r="C3873" i="5"/>
  <c r="C3953" i="5"/>
  <c r="C4419" i="5"/>
  <c r="C4000" i="5"/>
  <c r="C783" i="5"/>
  <c r="C5044" i="5"/>
  <c r="C3465" i="5"/>
  <c r="C3999" i="5"/>
  <c r="C3667" i="5"/>
  <c r="C1759" i="5"/>
  <c r="C2176" i="5"/>
  <c r="C1247" i="5"/>
  <c r="C3712" i="5"/>
  <c r="C3100" i="5"/>
  <c r="C2585" i="5"/>
  <c r="C1470" i="5"/>
  <c r="C5234" i="5"/>
  <c r="C2723" i="5"/>
  <c r="C481" i="5"/>
  <c r="C5061" i="5"/>
  <c r="C1456" i="5"/>
  <c r="C1698" i="5"/>
  <c r="C5102" i="5"/>
  <c r="C3952" i="5"/>
  <c r="C210" i="5"/>
  <c r="C20" i="5"/>
  <c r="C1050" i="5"/>
  <c r="C4991" i="5"/>
  <c r="C4822" i="5"/>
  <c r="C1404" i="5"/>
  <c r="C238" i="5"/>
  <c r="C311" i="5"/>
  <c r="C4774" i="5"/>
  <c r="C3016" i="5"/>
  <c r="C1403" i="5"/>
  <c r="C974" i="5"/>
  <c r="C913" i="5"/>
  <c r="C2620" i="5"/>
  <c r="C2061" i="5"/>
  <c r="C152" i="5"/>
  <c r="C9" i="5"/>
  <c r="C4494" i="5"/>
  <c r="C59" i="5"/>
  <c r="C151" i="5"/>
  <c r="C111" i="5"/>
  <c r="C2733" i="5"/>
  <c r="C2243" i="5"/>
  <c r="C3464" i="5"/>
  <c r="C2551" i="5"/>
  <c r="C1202" i="5"/>
  <c r="C993" i="5"/>
  <c r="C326" i="5"/>
  <c r="C611" i="5"/>
  <c r="C2989" i="5"/>
  <c r="C636" i="5"/>
  <c r="C343" i="5"/>
  <c r="C4169" i="5"/>
  <c r="C694" i="5"/>
  <c r="C5085" i="5"/>
  <c r="C3998" i="5"/>
  <c r="C4087" i="5"/>
  <c r="C577" i="5"/>
  <c r="C4218" i="5"/>
  <c r="C3951" i="5"/>
  <c r="C3658" i="5"/>
  <c r="C3605" i="5"/>
  <c r="C3335" i="5"/>
  <c r="C3287" i="5"/>
  <c r="C2595" i="5"/>
  <c r="C4086" i="5"/>
  <c r="C134" i="5"/>
  <c r="C5106" i="5"/>
  <c r="C3357" i="5"/>
  <c r="C2550" i="5"/>
  <c r="C846" i="5"/>
  <c r="C2619" i="5"/>
  <c r="C3830" i="5"/>
  <c r="C909" i="5"/>
  <c r="C4038" i="5"/>
  <c r="C3574" i="5"/>
  <c r="C2263" i="5"/>
  <c r="C2227" i="5"/>
  <c r="C4896" i="5"/>
  <c r="C2977" i="5"/>
  <c r="C4821" i="5"/>
  <c r="C4960" i="5"/>
  <c r="C3537" i="5"/>
  <c r="C1719" i="5"/>
  <c r="C3503" i="5"/>
  <c r="C2310" i="5"/>
  <c r="C5215" i="5"/>
  <c r="C3324" i="5"/>
  <c r="C2144" i="5"/>
  <c r="C5123" i="5"/>
  <c r="C5013" i="5"/>
  <c r="C2879" i="5"/>
  <c r="C4644" i="5"/>
  <c r="C157" i="5"/>
  <c r="C4493" i="5"/>
  <c r="C1878" i="5"/>
  <c r="C5167" i="5"/>
  <c r="C5038" i="5"/>
  <c r="C4979" i="5"/>
  <c r="C4549" i="5"/>
  <c r="C1277" i="5"/>
  <c r="C4643" i="5"/>
  <c r="C3074" i="5"/>
  <c r="C5264" i="5"/>
  <c r="C5129" i="5"/>
  <c r="C1869" i="5"/>
  <c r="C3385" i="5"/>
  <c r="C1811" i="5"/>
  <c r="C4882" i="5"/>
  <c r="C4848" i="5"/>
  <c r="C252" i="5"/>
  <c r="C233" i="5"/>
  <c r="C2456" i="5"/>
  <c r="C576" i="5"/>
  <c r="C2787" i="5"/>
  <c r="C2976" i="5"/>
  <c r="C4642" i="5"/>
  <c r="C5089" i="5"/>
  <c r="C2369" i="5"/>
  <c r="C2096" i="5"/>
  <c r="C1579" i="5"/>
  <c r="C864" i="5"/>
  <c r="C5244" i="5"/>
  <c r="C1975" i="5"/>
  <c r="C3711" i="5"/>
  <c r="C344" i="5"/>
  <c r="C2128" i="5"/>
  <c r="C2786" i="5"/>
  <c r="C5099" i="5"/>
  <c r="C1675" i="5"/>
  <c r="C3666" i="5"/>
  <c r="C3812" i="5"/>
  <c r="C1103" i="5"/>
  <c r="C1697" i="5"/>
  <c r="C3" i="5"/>
  <c r="C682" i="5"/>
  <c r="C48" i="5"/>
  <c r="C662" i="5"/>
  <c r="C1810" i="5"/>
  <c r="C4990" i="5"/>
  <c r="C2417" i="5"/>
  <c r="C2209" i="5"/>
  <c r="C1478" i="5"/>
  <c r="C4344" i="5"/>
  <c r="C2549" i="5"/>
  <c r="C1981" i="5"/>
  <c r="C4619" i="5"/>
  <c r="C1611" i="5"/>
  <c r="C766" i="5"/>
  <c r="C686" i="5"/>
  <c r="C2029" i="5"/>
  <c r="C3463" i="5"/>
  <c r="C3435" i="5"/>
  <c r="C3302" i="5"/>
  <c r="C3099" i="5"/>
  <c r="C2432" i="5"/>
  <c r="C1519" i="5"/>
  <c r="C5110" i="5"/>
  <c r="C4143" i="5"/>
  <c r="C743" i="5"/>
  <c r="C5243" i="5"/>
  <c r="C4867" i="5"/>
  <c r="C3620" i="5"/>
  <c r="C4168" i="5"/>
  <c r="C4773" i="5"/>
  <c r="C4752" i="5"/>
  <c r="C3286" i="5"/>
  <c r="C540" i="5"/>
  <c r="C292" i="5"/>
  <c r="C1634" i="5"/>
  <c r="C188" i="5"/>
  <c r="C2437" i="5"/>
  <c r="C2416" i="5"/>
  <c r="C2491" i="5"/>
  <c r="C3021" i="5"/>
  <c r="C2003" i="5"/>
  <c r="C3356" i="5"/>
  <c r="C455" i="5"/>
  <c r="C4217" i="5"/>
  <c r="C4377" i="5"/>
  <c r="C3199" i="5"/>
  <c r="C2642" i="5"/>
  <c r="C4085" i="5"/>
  <c r="C3191" i="5"/>
  <c r="C4674" i="5"/>
  <c r="C3355" i="5"/>
  <c r="C2838" i="5"/>
  <c r="C1205" i="5"/>
  <c r="C3573" i="5"/>
  <c r="C2641" i="5"/>
  <c r="C1214" i="5"/>
  <c r="C3015" i="5"/>
  <c r="C1515" i="5"/>
  <c r="C1990" i="5"/>
  <c r="C477" i="5"/>
  <c r="C3904" i="5"/>
  <c r="C939" i="5"/>
  <c r="C879" i="5"/>
  <c r="C1610" i="5"/>
  <c r="C2095" i="5"/>
  <c r="C4654" i="5"/>
  <c r="C4649" i="5"/>
  <c r="C3581" i="5"/>
  <c r="C1089" i="5"/>
  <c r="C643" i="5"/>
  <c r="C5148" i="5"/>
  <c r="C2564" i="5"/>
  <c r="C280" i="5"/>
  <c r="C11" i="5"/>
  <c r="C3536" i="5"/>
  <c r="C3190" i="5"/>
  <c r="C4895" i="5"/>
  <c r="C4612" i="5"/>
  <c r="C3384" i="5"/>
  <c r="C3950" i="5"/>
  <c r="C1088" i="5"/>
  <c r="C4719" i="5"/>
  <c r="C3053" i="5"/>
  <c r="C3042" i="5"/>
  <c r="C2563" i="5"/>
  <c r="C2436" i="5"/>
  <c r="C3354" i="5"/>
  <c r="C5132" i="5"/>
  <c r="C5002" i="5"/>
  <c r="C4718" i="5"/>
  <c r="C3323" i="5"/>
  <c r="C4349" i="5"/>
  <c r="C4291" i="5"/>
  <c r="C2837" i="5"/>
  <c r="C3572" i="5"/>
  <c r="C4324" i="5"/>
  <c r="C613" i="5"/>
  <c r="C532" i="5"/>
  <c r="C3903" i="5"/>
  <c r="C3353" i="5"/>
  <c r="C2375" i="5"/>
  <c r="C587" i="5"/>
  <c r="C3014" i="5"/>
  <c r="C2282" i="5"/>
  <c r="C2175" i="5"/>
  <c r="C908" i="5"/>
  <c r="C86" i="5"/>
  <c r="C2729" i="5"/>
  <c r="C3756" i="5"/>
  <c r="C4037" i="5"/>
  <c r="C1752" i="5"/>
  <c r="C1031" i="5"/>
  <c r="C2876" i="5"/>
  <c r="C2368" i="5"/>
  <c r="C5165" i="5"/>
  <c r="C4585" i="5"/>
  <c r="C3502" i="5"/>
  <c r="C2389" i="5"/>
  <c r="C418" i="5"/>
  <c r="C3205" i="5"/>
  <c r="C2640" i="5"/>
  <c r="C3416" i="5"/>
  <c r="C4269" i="5"/>
  <c r="C874" i="5"/>
  <c r="C329" i="5"/>
  <c r="C2040" i="5"/>
  <c r="C2181" i="5"/>
  <c r="C1674" i="5"/>
  <c r="C1201" i="5"/>
  <c r="C706" i="5"/>
  <c r="C3872" i="5"/>
  <c r="C863" i="5"/>
  <c r="C5213" i="5"/>
  <c r="C982" i="5"/>
  <c r="C1081" i="5"/>
  <c r="C962" i="5"/>
  <c r="C346" i="5"/>
  <c r="C3949" i="5"/>
  <c r="C3501" i="5"/>
  <c r="C2953" i="5"/>
  <c r="C1979" i="5"/>
  <c r="C907" i="5"/>
  <c r="C3013" i="5"/>
  <c r="C1084" i="5"/>
  <c r="C5241" i="5"/>
  <c r="C4734" i="5"/>
  <c r="C2034" i="5"/>
  <c r="C4795" i="5"/>
  <c r="C3948" i="5"/>
  <c r="C3352" i="5"/>
  <c r="C2208" i="5"/>
  <c r="C3829" i="5"/>
  <c r="C3129" i="5"/>
  <c r="C318" i="5"/>
  <c r="C3657" i="5"/>
  <c r="C3370" i="5"/>
  <c r="C4989" i="5"/>
  <c r="C3322" i="5"/>
  <c r="C3755" i="5"/>
  <c r="C3351" i="5"/>
  <c r="C2732" i="5"/>
  <c r="C3828" i="5"/>
  <c r="C4348" i="5"/>
  <c r="C1522" i="5"/>
  <c r="C599" i="5"/>
  <c r="C5253" i="5"/>
  <c r="C3258" i="5"/>
  <c r="C2226" i="5"/>
  <c r="C1902" i="5"/>
  <c r="C502" i="5"/>
  <c r="C2131" i="5"/>
  <c r="C1357" i="5"/>
  <c r="C1134" i="5"/>
  <c r="C1731" i="5"/>
  <c r="C592" i="5"/>
  <c r="C4290" i="5"/>
  <c r="C3997" i="5"/>
  <c r="C363" i="5"/>
  <c r="C5060" i="5"/>
  <c r="C1868" i="5"/>
  <c r="C4268" i="5"/>
  <c r="C2512" i="5"/>
  <c r="C1614" i="5"/>
  <c r="C1338" i="5"/>
  <c r="C2117" i="5"/>
  <c r="C3646" i="5"/>
  <c r="C3884" i="5"/>
  <c r="C3516" i="5"/>
  <c r="C1966" i="5"/>
  <c r="C1233" i="5"/>
  <c r="C3462" i="5"/>
  <c r="C2618" i="5"/>
  <c r="C2127" i="5"/>
  <c r="C674" i="5"/>
  <c r="C5142" i="5"/>
  <c r="C4922" i="5"/>
  <c r="C2897" i="5"/>
  <c r="C2455" i="5"/>
  <c r="C2262" i="5"/>
  <c r="C4794" i="5"/>
  <c r="C4756" i="5"/>
  <c r="C3921" i="5"/>
  <c r="C1786" i="5"/>
  <c r="C575" i="5"/>
  <c r="C2819" i="5"/>
  <c r="C2798" i="5"/>
  <c r="C3012" i="5"/>
  <c r="C1417" i="5"/>
  <c r="C1388" i="5"/>
  <c r="C1589" i="5"/>
  <c r="C584" i="5"/>
  <c r="C1414" i="5"/>
  <c r="C884" i="5"/>
  <c r="C4657" i="5"/>
  <c r="C4058" i="5"/>
  <c r="C3233" i="5"/>
  <c r="C2797" i="5"/>
  <c r="C2827" i="5"/>
  <c r="C3011" i="5"/>
  <c r="C4691" i="5"/>
  <c r="C1735" i="5"/>
  <c r="C1413" i="5"/>
  <c r="C3189" i="5"/>
  <c r="C4772" i="5"/>
  <c r="C3754" i="5"/>
  <c r="C2294" i="5"/>
  <c r="C1624" i="5"/>
  <c r="C1216" i="5"/>
  <c r="C670" i="5"/>
  <c r="C2520" i="5"/>
  <c r="C1695" i="5"/>
  <c r="C1681" i="5"/>
  <c r="C931" i="5"/>
  <c r="C1855" i="5"/>
  <c r="C279" i="5"/>
  <c r="C4935" i="5"/>
  <c r="C5170" i="5"/>
  <c r="C4418" i="5"/>
  <c r="C247" i="5"/>
  <c r="C4717" i="5"/>
  <c r="C4323" i="5"/>
  <c r="C3871" i="5"/>
  <c r="C2952" i="5"/>
  <c r="C4847" i="5"/>
  <c r="C3688" i="5"/>
  <c r="C3811" i="5"/>
  <c r="C3996" i="5"/>
  <c r="C3415" i="5"/>
  <c r="C3369" i="5"/>
  <c r="C1347" i="5"/>
  <c r="C3163" i="5"/>
  <c r="C2309" i="5"/>
  <c r="C1730" i="5"/>
  <c r="C4343" i="5"/>
  <c r="C266" i="5"/>
  <c r="C3753" i="5"/>
  <c r="C3010" i="5"/>
  <c r="C1155" i="5"/>
  <c r="C1251" i="5"/>
  <c r="C495" i="5"/>
  <c r="C5199" i="5"/>
  <c r="C1974" i="5"/>
  <c r="C275" i="5"/>
  <c r="C1925" i="5"/>
  <c r="C4548" i="5"/>
  <c r="C5198" i="5"/>
  <c r="C3461" i="5"/>
  <c r="C1796" i="5"/>
  <c r="C2951" i="5"/>
  <c r="C2923" i="5"/>
  <c r="C2657" i="5"/>
  <c r="C1307" i="5"/>
  <c r="C765" i="5"/>
  <c r="C530" i="5"/>
  <c r="C4561" i="5"/>
  <c r="C379" i="5"/>
  <c r="C4376" i="5"/>
  <c r="C2157" i="5"/>
  <c r="C791" i="5"/>
  <c r="C1435" i="5"/>
  <c r="C2950" i="5"/>
  <c r="C1512" i="5"/>
  <c r="C5012" i="5"/>
  <c r="C2949" i="5"/>
  <c r="C3710" i="5"/>
  <c r="C438" i="5"/>
  <c r="C3920" i="5"/>
  <c r="C2762" i="5"/>
  <c r="C2308" i="5"/>
  <c r="C717" i="5"/>
  <c r="C5059" i="5"/>
  <c r="C401" i="5"/>
  <c r="C307" i="5"/>
  <c r="C969" i="5"/>
  <c r="C4159" i="5"/>
  <c r="C1552" i="5"/>
  <c r="C701" i="5"/>
  <c r="C376" i="5"/>
  <c r="C1597" i="5"/>
  <c r="C1193" i="5"/>
  <c r="C822" i="5"/>
  <c r="C2055" i="5"/>
  <c r="C787" i="5"/>
  <c r="C925" i="5"/>
  <c r="C3919" i="5"/>
  <c r="C2922" i="5"/>
  <c r="C1105" i="5"/>
  <c r="C2333" i="5"/>
  <c r="C2454" i="5"/>
  <c r="C5109" i="5"/>
  <c r="C563" i="5"/>
  <c r="C399" i="5"/>
  <c r="C368" i="5"/>
  <c r="C1649" i="5"/>
  <c r="C1907" i="5"/>
  <c r="C1295" i="5"/>
  <c r="C1071" i="5"/>
  <c r="C1070" i="5"/>
  <c r="C691" i="5"/>
  <c r="C564" i="5"/>
  <c r="C443" i="5"/>
  <c r="C26" i="5"/>
  <c r="C2511" i="5"/>
  <c r="C1116" i="5"/>
  <c r="C1124" i="5"/>
  <c r="C4232" i="5"/>
  <c r="C4216" i="5"/>
  <c r="C3414" i="5"/>
  <c r="C25" i="5"/>
  <c r="C3571" i="5"/>
  <c r="C1901" i="5"/>
  <c r="C1659" i="5"/>
  <c r="C774" i="5"/>
  <c r="C398" i="5"/>
  <c r="C1673" i="5"/>
  <c r="C4322" i="5"/>
  <c r="C595" i="5"/>
  <c r="C3722" i="5"/>
  <c r="C3301" i="5"/>
  <c r="C3752" i="5"/>
  <c r="C3995" i="5"/>
  <c r="C2293" i="5"/>
  <c r="C2269" i="5"/>
  <c r="C5098" i="5"/>
  <c r="C4854" i="5"/>
  <c r="C2420" i="5"/>
  <c r="C1867" i="5"/>
  <c r="C3460" i="5"/>
  <c r="C4751" i="5"/>
  <c r="C5097" i="5"/>
  <c r="C2481" i="5"/>
  <c r="C3009" i="5"/>
  <c r="C1294" i="5"/>
  <c r="C4716" i="5"/>
  <c r="C4023" i="5"/>
  <c r="C407" i="5"/>
  <c r="C4547" i="5"/>
  <c r="C4417" i="5"/>
  <c r="C3827" i="5"/>
  <c r="C4289" i="5"/>
  <c r="C2818" i="5"/>
  <c r="C1854" i="5"/>
  <c r="C5252" i="5"/>
  <c r="C4215" i="5"/>
  <c r="C2925" i="5"/>
  <c r="C260" i="5"/>
  <c r="C4830" i="5"/>
  <c r="C2855" i="5"/>
  <c r="C4244" i="5"/>
  <c r="C1943" i="5"/>
  <c r="C1551" i="5"/>
  <c r="C5037" i="5"/>
  <c r="C4214" i="5"/>
  <c r="C2332" i="5"/>
  <c r="C1123" i="5"/>
  <c r="C4142" i="5"/>
  <c r="C1885" i="5"/>
  <c r="C294" i="5"/>
  <c r="C3098" i="5"/>
  <c r="C2139" i="5"/>
  <c r="C42" i="5"/>
  <c r="C1320" i="5"/>
  <c r="C988" i="5"/>
  <c r="C629" i="5"/>
  <c r="C383" i="5"/>
  <c r="C198" i="5"/>
  <c r="C3947" i="5"/>
  <c r="C3439" i="5"/>
  <c r="C2531" i="5"/>
  <c r="C5058" i="5"/>
  <c r="C1077" i="5"/>
  <c r="C298" i="5"/>
  <c r="C1042" i="5"/>
  <c r="C924" i="5"/>
  <c r="C3687" i="5"/>
  <c r="C3392" i="5"/>
  <c r="C3188" i="5"/>
  <c r="C4806" i="5"/>
  <c r="C4771" i="5"/>
  <c r="C4546" i="5"/>
  <c r="C3969" i="5"/>
  <c r="C3604" i="5"/>
  <c r="C3232" i="5"/>
  <c r="C3041" i="5"/>
  <c r="C2793" i="5"/>
  <c r="C1745" i="5"/>
  <c r="C511" i="5"/>
  <c r="C232" i="5"/>
  <c r="C2948" i="5"/>
  <c r="C4109" i="5"/>
  <c r="C338" i="5"/>
  <c r="C4934" i="5"/>
  <c r="C3826" i="5"/>
  <c r="C3870" i="5"/>
  <c r="C3751" i="5"/>
  <c r="C2847" i="5"/>
  <c r="C2473" i="5"/>
  <c r="C4750" i="5"/>
  <c r="C3097" i="5"/>
  <c r="C2975" i="5"/>
  <c r="C4715" i="5"/>
  <c r="C3307" i="5"/>
  <c r="C2292" i="5"/>
  <c r="C567" i="5"/>
  <c r="C4894" i="5"/>
  <c r="C821" i="5"/>
  <c r="C912" i="5"/>
  <c r="C2896" i="5"/>
  <c r="C2639" i="5"/>
  <c r="C4375" i="5"/>
  <c r="C2885" i="5"/>
  <c r="C2854" i="5"/>
  <c r="C2079" i="5"/>
  <c r="C1825" i="5"/>
  <c r="C1812" i="5"/>
  <c r="C1394" i="5"/>
  <c r="C2906" i="5"/>
  <c r="C242" i="5"/>
  <c r="C123" i="5"/>
  <c r="C4829" i="5"/>
  <c r="C2884" i="5"/>
  <c r="C412" i="5"/>
  <c r="C3500" i="5"/>
  <c r="C1705" i="5"/>
  <c r="C248" i="5"/>
  <c r="C3721" i="5"/>
  <c r="C3008" i="5"/>
  <c r="C1942" i="5"/>
  <c r="C531" i="5"/>
  <c r="C4036" i="5"/>
  <c r="C4213" i="5"/>
  <c r="C1129" i="5"/>
  <c r="C936" i="5"/>
  <c r="C858" i="5"/>
  <c r="C414" i="5"/>
  <c r="C3413" i="5"/>
  <c r="C631" i="5"/>
  <c r="C3434" i="5"/>
  <c r="C2548" i="5"/>
  <c r="C78" i="5"/>
  <c r="C46" i="5"/>
  <c r="C5131" i="5"/>
  <c r="C5001" i="5"/>
  <c r="C4212" i="5"/>
  <c r="C1273" i="5"/>
  <c r="C920" i="5"/>
  <c r="C728" i="5"/>
  <c r="C448" i="5"/>
  <c r="C513" i="5"/>
  <c r="C145" i="5"/>
  <c r="C2235" i="5"/>
  <c r="C1455" i="5"/>
  <c r="C1987" i="5"/>
  <c r="C3271" i="5"/>
  <c r="C2431" i="5"/>
  <c r="C1993" i="5"/>
  <c r="C5081" i="5"/>
  <c r="C2691" i="5"/>
  <c r="C142" i="5"/>
  <c r="C2796" i="5"/>
  <c r="C4084" i="5"/>
  <c r="C3477" i="5"/>
  <c r="C1187" i="5"/>
  <c r="C669" i="5"/>
  <c r="C4611" i="5"/>
  <c r="C4492" i="5"/>
  <c r="C4460" i="5"/>
  <c r="C4820" i="5"/>
  <c r="C3883" i="5"/>
  <c r="C3231" i="5"/>
  <c r="C3230" i="5"/>
  <c r="C3570" i="5"/>
  <c r="C4912" i="5"/>
  <c r="C4598" i="5"/>
  <c r="C2547" i="5"/>
  <c r="C4893" i="5"/>
  <c r="C2817" i="5"/>
  <c r="C1462" i="5"/>
  <c r="C3869" i="5"/>
  <c r="C3229" i="5"/>
  <c r="C2722" i="5"/>
  <c r="C212" i="5"/>
  <c r="C4911" i="5"/>
  <c r="C4416" i="5"/>
  <c r="C3946" i="5"/>
  <c r="C5088" i="5"/>
  <c r="C104" i="5"/>
  <c r="C2453" i="5"/>
  <c r="C1208" i="5"/>
  <c r="C1293" i="5"/>
  <c r="C1000" i="5"/>
  <c r="C882" i="5"/>
  <c r="C1609" i="5"/>
  <c r="C4321" i="5"/>
  <c r="C1128" i="5"/>
  <c r="C1035" i="5"/>
  <c r="C2367" i="5"/>
  <c r="C2530" i="5"/>
  <c r="C1941" i="5"/>
  <c r="C3239" i="5"/>
  <c r="C3499" i="5"/>
  <c r="C3368" i="5"/>
  <c r="C3750" i="5"/>
  <c r="C3350" i="5"/>
  <c r="C3498" i="5"/>
  <c r="C3073" i="5"/>
  <c r="C1574" i="5"/>
  <c r="C3007" i="5"/>
  <c r="C2846" i="5"/>
  <c r="C2731" i="5"/>
  <c r="C2529" i="5"/>
  <c r="C3749" i="5"/>
  <c r="C1383" i="5"/>
  <c r="C2116" i="5"/>
  <c r="C2002" i="5"/>
  <c r="C1644" i="5"/>
  <c r="C4545" i="5"/>
  <c r="C4211" i="5"/>
  <c r="C3696" i="5"/>
  <c r="C1960" i="5"/>
  <c r="C1219" i="5"/>
  <c r="C3476" i="5"/>
  <c r="C154" i="5"/>
  <c r="C222" i="5"/>
  <c r="C4320" i="5"/>
  <c r="C2234" i="5"/>
  <c r="C5251" i="5"/>
  <c r="C1824" i="5"/>
  <c r="C3776" i="5"/>
  <c r="C2761" i="5"/>
  <c r="C992" i="5"/>
  <c r="C411" i="5"/>
  <c r="C987" i="5"/>
  <c r="C4243" i="5"/>
  <c r="C2009" i="5"/>
  <c r="C1906" i="5"/>
  <c r="C1346" i="5"/>
  <c r="C471" i="5"/>
  <c r="C4514" i="5"/>
  <c r="C3748" i="5"/>
  <c r="C4892" i="5"/>
  <c r="C4624" i="5"/>
  <c r="C2343" i="5"/>
  <c r="C1402" i="5"/>
  <c r="C56" i="5"/>
  <c r="C1570" i="5"/>
  <c r="C1069" i="5"/>
  <c r="C395" i="5"/>
  <c r="C4513" i="5"/>
  <c r="C342" i="5"/>
  <c r="C1816" i="5"/>
  <c r="C1744" i="5"/>
  <c r="C930" i="5"/>
  <c r="C245" i="5"/>
  <c r="C3383" i="5"/>
  <c r="C918" i="5"/>
  <c r="C621" i="5"/>
  <c r="C2462" i="5"/>
  <c r="C4731" i="5"/>
  <c r="C403" i="5"/>
  <c r="C1694" i="5"/>
  <c r="C1192" i="5"/>
  <c r="C5274" i="5"/>
  <c r="C1648" i="5"/>
  <c r="C574" i="5"/>
  <c r="C2028" i="5"/>
  <c r="C1853" i="5"/>
  <c r="C4319" i="5"/>
  <c r="C4141" i="5"/>
  <c r="C3433" i="5"/>
  <c r="C2795" i="5"/>
  <c r="C1319" i="5"/>
  <c r="C3025" i="5"/>
  <c r="C4374" i="5"/>
  <c r="C4016" i="5"/>
  <c r="C4974" i="5"/>
  <c r="C3459" i="5"/>
  <c r="C4267" i="5"/>
  <c r="C3072" i="5"/>
  <c r="C2355" i="5"/>
  <c r="C3665" i="5"/>
  <c r="C2766" i="5"/>
  <c r="C1658" i="5"/>
  <c r="C1022" i="5"/>
  <c r="C335" i="5"/>
  <c r="C4318" i="5"/>
  <c r="C4641" i="5"/>
  <c r="C4210" i="5"/>
  <c r="C2039" i="5"/>
  <c r="C1729" i="5"/>
  <c r="C316" i="5"/>
  <c r="C573" i="5"/>
  <c r="C357" i="5"/>
  <c r="C1900" i="5"/>
  <c r="C1368" i="5"/>
  <c r="C4973" i="5"/>
  <c r="C3006" i="5"/>
  <c r="C1387" i="5"/>
  <c r="C4052" i="5"/>
  <c r="C2054" i="5"/>
  <c r="C981" i="5"/>
  <c r="C943" i="5"/>
  <c r="C1852" i="5"/>
  <c r="C2584" i="5"/>
  <c r="C3391" i="5"/>
  <c r="C3082" i="5"/>
  <c r="C2836" i="5"/>
  <c r="C2138" i="5"/>
  <c r="C1795" i="5"/>
  <c r="C2194" i="5"/>
  <c r="C1643" i="5"/>
  <c r="C1621" i="5"/>
  <c r="C1231" i="5"/>
  <c r="C1182" i="5"/>
  <c r="C1102" i="5"/>
  <c r="C1094" i="5"/>
  <c r="C957" i="5"/>
  <c r="C933" i="5"/>
  <c r="C713" i="5"/>
  <c r="C664" i="5"/>
  <c r="C641" i="5"/>
  <c r="C616" i="5"/>
  <c r="C607" i="5"/>
  <c r="C604" i="5"/>
  <c r="C588" i="5"/>
  <c r="C506" i="5"/>
  <c r="C450" i="5"/>
  <c r="C419" i="5"/>
  <c r="C253" i="5"/>
  <c r="C192" i="5"/>
  <c r="C187" i="5"/>
  <c r="C185" i="5"/>
  <c r="C176" i="5"/>
  <c r="C170" i="5"/>
  <c r="C136" i="5"/>
  <c r="C131" i="5"/>
  <c r="C118" i="5"/>
  <c r="C45" i="5"/>
  <c r="C4209" i="5"/>
  <c r="C2974" i="5"/>
  <c r="C1718" i="5"/>
  <c r="C1924" i="5"/>
  <c r="C830" i="5"/>
  <c r="C2094" i="5"/>
  <c r="C1689" i="5"/>
  <c r="C1177" i="5"/>
  <c r="C2785" i="5"/>
  <c r="C1688" i="5"/>
  <c r="C3664" i="5"/>
  <c r="C3285" i="5"/>
  <c r="C2617" i="5"/>
  <c r="C1429" i="5"/>
  <c r="C4749" i="5"/>
  <c r="C5122" i="5"/>
  <c r="C4919" i="5"/>
  <c r="C3300" i="5"/>
  <c r="C2973" i="5"/>
  <c r="C5196" i="5"/>
  <c r="C4988" i="5"/>
  <c r="C3458" i="5"/>
  <c r="C3146" i="5"/>
  <c r="C2366" i="5"/>
  <c r="C2354" i="5"/>
  <c r="C618" i="5"/>
  <c r="C2093" i="5"/>
  <c r="C4281" i="5"/>
  <c r="C3810" i="5"/>
  <c r="C2242" i="5"/>
  <c r="C1049" i="5"/>
  <c r="C3588" i="5"/>
  <c r="C2555" i="5"/>
  <c r="C1973" i="5"/>
  <c r="C3747" i="5"/>
  <c r="C4083" i="5"/>
  <c r="C5057" i="5"/>
  <c r="C2319" i="5"/>
  <c r="C1690" i="5"/>
  <c r="C2001" i="5"/>
  <c r="C3198" i="5"/>
  <c r="C517" i="5"/>
  <c r="C4167" i="5"/>
  <c r="C737" i="5"/>
  <c r="C2307" i="5"/>
  <c r="C4866" i="5"/>
  <c r="C3108" i="5"/>
  <c r="C4266" i="5"/>
  <c r="C1271" i="5"/>
  <c r="C166" i="5"/>
  <c r="C100" i="5"/>
  <c r="C4933" i="5"/>
  <c r="C4748" i="5"/>
  <c r="C2760" i="5"/>
  <c r="C2053" i="5"/>
  <c r="C4544" i="5"/>
  <c r="C4114" i="5"/>
  <c r="C2988" i="5"/>
  <c r="C4317" i="5"/>
  <c r="C2193" i="5"/>
  <c r="C4015" i="5"/>
  <c r="C960" i="5"/>
  <c r="C5141" i="5"/>
  <c r="C4415" i="5"/>
  <c r="C3264" i="5"/>
  <c r="C2441" i="5"/>
  <c r="C1844" i="5"/>
  <c r="C2794" i="5"/>
  <c r="C1884" i="5"/>
  <c r="C4140" i="5"/>
  <c r="C2225" i="5"/>
  <c r="C4747" i="5"/>
  <c r="C5179" i="5"/>
  <c r="C3122" i="5"/>
  <c r="C3081" i="5"/>
  <c r="C2528" i="5"/>
  <c r="C4491" i="5"/>
  <c r="C4335" i="5"/>
  <c r="C4954" i="5"/>
  <c r="C2109" i="5"/>
  <c r="C3746" i="5"/>
  <c r="C2594" i="5"/>
  <c r="C1538" i="5"/>
  <c r="C4389" i="5"/>
  <c r="C4035" i="5"/>
  <c r="C3619" i="5"/>
  <c r="C4414" i="5"/>
  <c r="C1200" i="5"/>
  <c r="C4208" i="5"/>
  <c r="C2452" i="5"/>
  <c r="C4972" i="5"/>
  <c r="C4342" i="5"/>
  <c r="C3709" i="5"/>
  <c r="C2388" i="5"/>
  <c r="C2006" i="5"/>
  <c r="C1412" i="5"/>
  <c r="C826" i="5"/>
  <c r="C2593" i="5"/>
  <c r="C2078" i="5"/>
  <c r="C973" i="5"/>
  <c r="C4082" i="5"/>
  <c r="C1794" i="5"/>
  <c r="C3040" i="5"/>
  <c r="C3187" i="5"/>
  <c r="C4034" i="5"/>
  <c r="C2947" i="5"/>
  <c r="C1843" i="5"/>
  <c r="C1210" i="5"/>
  <c r="C740" i="5"/>
  <c r="C4846" i="5"/>
  <c r="C372" i="5"/>
  <c r="C2673" i="5"/>
  <c r="C2616" i="5"/>
  <c r="C1469" i="5"/>
  <c r="C4746" i="5"/>
  <c r="C4714" i="5"/>
  <c r="C4413" i="5"/>
  <c r="C3145" i="5"/>
  <c r="C1382" i="5"/>
  <c r="C942" i="5"/>
  <c r="C3321" i="5"/>
  <c r="C1034" i="5"/>
  <c r="C4099" i="5"/>
  <c r="C867" i="5"/>
  <c r="C2895" i="5"/>
  <c r="C1392" i="5"/>
  <c r="C1292" i="5"/>
  <c r="C851" i="5"/>
  <c r="C754" i="5"/>
  <c r="C4793" i="5"/>
  <c r="C2759" i="5"/>
  <c r="C2875" i="5"/>
  <c r="C1800" i="5"/>
  <c r="C1613" i="5"/>
  <c r="C3412" i="5"/>
  <c r="C1199" i="5"/>
  <c r="C2060" i="5"/>
  <c r="C3945" i="5"/>
  <c r="C4373" i="5"/>
  <c r="C3128" i="5"/>
  <c r="C1717" i="5"/>
  <c r="C2092" i="5"/>
  <c r="C1025" i="5"/>
  <c r="C4690" i="5"/>
  <c r="C36" i="5"/>
  <c r="C2192" i="5"/>
  <c r="C991" i="5"/>
  <c r="C514" i="5"/>
  <c r="C3535" i="5"/>
  <c r="C1442" i="5"/>
  <c r="C1877" i="5"/>
  <c r="C3994" i="5"/>
  <c r="C3809" i="5"/>
  <c r="C782" i="5"/>
  <c r="C3745" i="5"/>
  <c r="C5147" i="5"/>
  <c r="C4932" i="5"/>
  <c r="C4673" i="5"/>
  <c r="C4459" i="5"/>
  <c r="C2301" i="5"/>
  <c r="C1875" i="5"/>
  <c r="C1768" i="5"/>
  <c r="C1728" i="5"/>
  <c r="C1172" i="5"/>
  <c r="C2077" i="5"/>
  <c r="C3144" i="5"/>
  <c r="C359" i="5"/>
  <c r="C239" i="5"/>
  <c r="C3845" i="5"/>
  <c r="C966" i="5"/>
  <c r="C1581" i="5"/>
  <c r="C1065" i="5"/>
  <c r="C1751" i="5"/>
  <c r="C3944" i="5"/>
  <c r="C3186" i="5"/>
  <c r="C5121" i="5"/>
  <c r="C4910" i="5"/>
  <c r="C4853" i="5"/>
  <c r="C4597" i="5"/>
  <c r="C4584" i="5"/>
  <c r="C3411" i="5"/>
  <c r="C2623" i="5"/>
  <c r="C2365" i="5"/>
  <c r="C523" i="5"/>
  <c r="C4265" i="5"/>
  <c r="C3519" i="5"/>
  <c r="C1940" i="5"/>
  <c r="C1959" i="5"/>
  <c r="C2721" i="5"/>
  <c r="C4672" i="5"/>
  <c r="C3284" i="5"/>
  <c r="C3993" i="5"/>
  <c r="C208" i="5"/>
  <c r="C2615" i="5"/>
  <c r="C829" i="5"/>
  <c r="C944" i="5"/>
  <c r="C3670" i="5"/>
  <c r="C1537" i="5"/>
  <c r="C4770" i="5"/>
  <c r="C3708" i="5"/>
  <c r="C3209" i="5"/>
  <c r="C2501" i="5"/>
  <c r="C1892" i="5"/>
  <c r="C1603" i="5"/>
  <c r="C3968" i="5"/>
  <c r="C4689" i="5"/>
  <c r="C3587" i="5"/>
  <c r="C1057" i="5"/>
  <c r="C4490" i="5"/>
  <c r="C1933" i="5"/>
  <c r="C3497" i="5"/>
  <c r="C4653" i="5"/>
  <c r="C1082" i="5"/>
  <c r="C1236" i="5"/>
  <c r="C2835" i="5"/>
  <c r="C4280" i="5"/>
  <c r="C2816" i="5"/>
  <c r="C2628" i="5"/>
  <c r="C263" i="5"/>
  <c r="C732" i="5"/>
  <c r="C5036" i="5"/>
  <c r="C5035" i="5"/>
  <c r="C2241" i="5"/>
  <c r="C4372" i="5"/>
  <c r="C4264" i="5"/>
  <c r="C1860" i="5"/>
  <c r="C2614" i="5"/>
  <c r="C2281" i="5"/>
  <c r="C483" i="5"/>
  <c r="C2676" i="5"/>
  <c r="C4081" i="5"/>
  <c r="C4080" i="5"/>
  <c r="C2076" i="5"/>
  <c r="C866" i="5"/>
  <c r="C3603" i="5"/>
  <c r="C4745" i="5"/>
  <c r="C4316" i="5"/>
  <c r="C2690" i="5"/>
  <c r="C4543" i="5"/>
  <c r="C5120" i="5"/>
  <c r="C3645" i="5"/>
  <c r="C4412" i="5"/>
  <c r="C3967" i="5"/>
  <c r="C3744" i="5"/>
  <c r="C5128" i="5"/>
  <c r="C4744" i="5"/>
  <c r="C2874" i="5"/>
  <c r="C4743" i="5"/>
  <c r="C1665" i="5"/>
  <c r="C1492" i="5"/>
  <c r="C4713" i="5"/>
  <c r="C5204" i="5"/>
  <c r="C470" i="5"/>
  <c r="C4593" i="5"/>
  <c r="C5186" i="5"/>
  <c r="C4730" i="5"/>
  <c r="C4139" i="5"/>
  <c r="C2962" i="5"/>
  <c r="C684" i="5"/>
  <c r="C3185" i="5"/>
  <c r="C3257" i="5"/>
  <c r="C4671" i="5"/>
  <c r="C2207" i="5"/>
  <c r="C4670" i="5"/>
  <c r="C5266" i="5"/>
  <c r="C5000" i="5"/>
  <c r="C2426" i="5"/>
  <c r="C1920" i="5"/>
  <c r="C1672" i="5"/>
  <c r="C268" i="5"/>
  <c r="C2451" i="5"/>
  <c r="C2845" i="5"/>
  <c r="C1486" i="5"/>
  <c r="C5229" i="5"/>
  <c r="C5209" i="5"/>
  <c r="C2374" i="5"/>
  <c r="C4971" i="5"/>
  <c r="C4489" i="5"/>
  <c r="C81" i="5"/>
  <c r="C68" i="5"/>
  <c r="C1716" i="5"/>
  <c r="C50" i="5"/>
  <c r="C41" i="5"/>
  <c r="C2206" i="5"/>
  <c r="C4656" i="5"/>
  <c r="C2654" i="5"/>
  <c r="C4583" i="5"/>
  <c r="C2353" i="5"/>
  <c r="C5207" i="5"/>
  <c r="C5080" i="5"/>
  <c r="C4371" i="5"/>
  <c r="C3256" i="5"/>
  <c r="C4388" i="5"/>
  <c r="C5250" i="5"/>
  <c r="C5248" i="5"/>
  <c r="C2450" i="5"/>
  <c r="C1839" i="5"/>
  <c r="C2987" i="5"/>
  <c r="C1710" i="5"/>
  <c r="C1518" i="5"/>
  <c r="C5134" i="5"/>
  <c r="C133" i="5"/>
  <c r="C2498" i="5"/>
  <c r="C5155" i="5"/>
  <c r="C3080" i="5"/>
  <c r="C1008" i="5"/>
  <c r="C3457" i="5"/>
  <c r="C3184" i="5"/>
  <c r="C3382" i="5"/>
  <c r="C4712" i="5"/>
  <c r="C3320" i="5"/>
  <c r="C806" i="5"/>
  <c r="C705" i="5"/>
  <c r="C5152" i="5"/>
  <c r="C2638" i="5"/>
  <c r="C591" i="5"/>
  <c r="C173" i="5"/>
  <c r="C2205" i="5"/>
  <c r="C1366" i="5"/>
  <c r="C4769" i="5"/>
  <c r="C2286" i="5"/>
  <c r="C1608" i="5"/>
  <c r="C1693" i="5"/>
  <c r="C750" i="5"/>
  <c r="C4711" i="5"/>
  <c r="C3381" i="5"/>
  <c r="C610" i="5"/>
  <c r="C4865" i="5"/>
  <c r="C3569" i="5"/>
  <c r="C1356" i="5"/>
  <c r="C4819" i="5"/>
  <c r="C4729" i="5"/>
  <c r="C5239" i="5"/>
  <c r="C3663" i="5"/>
  <c r="C3496" i="5"/>
  <c r="C1500" i="5"/>
  <c r="C3410" i="5"/>
  <c r="C3071" i="5"/>
  <c r="C3039" i="5"/>
  <c r="C819" i="5"/>
  <c r="C382" i="5"/>
  <c r="C2352" i="5"/>
  <c r="C3868" i="5"/>
  <c r="C3143" i="5"/>
  <c r="C3183" i="5"/>
  <c r="C1876" i="5"/>
  <c r="C1355" i="5"/>
  <c r="C3070" i="5"/>
  <c r="C137" i="5"/>
  <c r="C3707" i="5"/>
  <c r="C799" i="5"/>
  <c r="C1021" i="5"/>
  <c r="C4079" i="5"/>
  <c r="C3005" i="5"/>
  <c r="C5034" i="5"/>
  <c r="C3069" i="5"/>
  <c r="C2387" i="5"/>
  <c r="C4288" i="5"/>
  <c r="C4014" i="5"/>
  <c r="C2351" i="5"/>
  <c r="C3686" i="5"/>
  <c r="C3182" i="5"/>
  <c r="C2440" i="5"/>
  <c r="C4710" i="5"/>
  <c r="C1632" i="5"/>
  <c r="C5011" i="5"/>
  <c r="C224" i="5"/>
  <c r="C4852" i="5"/>
  <c r="C2396" i="5"/>
  <c r="C4944" i="5"/>
  <c r="C4207" i="5"/>
  <c r="C4891" i="5"/>
  <c r="C3867" i="5"/>
  <c r="C3246" i="5"/>
  <c r="C2146" i="5"/>
  <c r="C1758" i="5"/>
  <c r="C1365" i="5"/>
  <c r="C4669" i="5"/>
  <c r="C845" i="5"/>
  <c r="C2720" i="5"/>
  <c r="C4370" i="5"/>
  <c r="C1318" i="5"/>
  <c r="C3992" i="5"/>
  <c r="C568" i="5"/>
  <c r="C461" i="5"/>
  <c r="C4668" i="5"/>
  <c r="C5056" i="5"/>
  <c r="C3844" i="5"/>
  <c r="C2772" i="5"/>
  <c r="C22" i="5"/>
  <c r="C5010" i="5"/>
  <c r="C1111" i="5"/>
  <c r="C917" i="5"/>
  <c r="C2921" i="5"/>
  <c r="C1793" i="5"/>
  <c r="C4768" i="5"/>
  <c r="C2449" i="5"/>
  <c r="C786" i="5"/>
  <c r="C771" i="5"/>
  <c r="C1037" i="5"/>
  <c r="C550" i="5"/>
  <c r="C3568" i="5"/>
  <c r="C749" i="5"/>
  <c r="C620" i="5"/>
  <c r="C1120" i="5"/>
  <c r="C3644" i="5"/>
  <c r="C2331" i="5"/>
  <c r="C673" i="5"/>
  <c r="C5195" i="5"/>
  <c r="C4786" i="5"/>
  <c r="C1461" i="5"/>
  <c r="C891" i="5"/>
  <c r="C129" i="5"/>
  <c r="C2052" i="5"/>
  <c r="C3797" i="5"/>
  <c r="C2415" i="5"/>
  <c r="C1110" i="5"/>
  <c r="C857" i="5"/>
  <c r="C161" i="5"/>
  <c r="C218" i="5"/>
  <c r="C203" i="5"/>
  <c r="C148" i="5"/>
  <c r="C70" i="5"/>
  <c r="C55" i="5"/>
  <c r="C33" i="5"/>
  <c r="C1534" i="5"/>
  <c r="C1225" i="5"/>
  <c r="C923" i="5"/>
  <c r="C4206" i="5"/>
  <c r="C4488" i="5"/>
  <c r="C2156" i="5"/>
  <c r="C3685" i="5"/>
  <c r="C5271" i="5"/>
  <c r="C2091" i="5"/>
  <c r="C1483" i="5"/>
  <c r="C2330" i="5"/>
  <c r="C1162" i="5"/>
  <c r="C569" i="5"/>
  <c r="C128" i="5"/>
  <c r="C4078" i="5"/>
  <c r="C1838" i="5"/>
  <c r="C505" i="5"/>
  <c r="C171" i="5"/>
  <c r="C3567" i="5"/>
  <c r="C870" i="5"/>
  <c r="C3547" i="5"/>
  <c r="C422" i="5"/>
  <c r="C4931" i="5"/>
  <c r="C1176" i="5"/>
  <c r="C99" i="5"/>
  <c r="C3181" i="5"/>
  <c r="C1657" i="5"/>
  <c r="C1167" i="5"/>
  <c r="C5178" i="5"/>
  <c r="C4334" i="5"/>
  <c r="C3068" i="5"/>
  <c r="C1051" i="5"/>
  <c r="C999" i="5"/>
  <c r="C614" i="5"/>
  <c r="C598" i="5"/>
  <c r="C378" i="5"/>
  <c r="C320" i="5"/>
  <c r="C127" i="5"/>
  <c r="C82" i="5"/>
  <c r="C244" i="5"/>
  <c r="C165" i="5"/>
  <c r="C77" i="5"/>
  <c r="C4923" i="5"/>
  <c r="C4411" i="5"/>
  <c r="C3319" i="5"/>
  <c r="C3096" i="5"/>
  <c r="C4387" i="5"/>
  <c r="C40" i="5"/>
  <c r="C4205" i="5"/>
  <c r="C3775" i="5"/>
  <c r="C3602" i="5"/>
  <c r="C3228" i="5"/>
  <c r="C3227" i="5"/>
  <c r="C1441" i="5"/>
  <c r="C578" i="5"/>
  <c r="C2306" i="5"/>
  <c r="C1972" i="5"/>
  <c r="C1401" i="5"/>
  <c r="C4410" i="5"/>
  <c r="C4166" i="5"/>
  <c r="C2994" i="5"/>
  <c r="C2824" i="5"/>
  <c r="C1775" i="5"/>
  <c r="C948" i="5"/>
  <c r="C2305" i="5"/>
  <c r="C2758" i="5"/>
  <c r="C3684" i="5"/>
  <c r="C1770" i="5"/>
  <c r="C1913" i="5"/>
  <c r="C3107" i="5"/>
  <c r="C2757" i="5"/>
  <c r="C2756" i="5"/>
  <c r="C1851" i="5"/>
  <c r="C856" i="5"/>
  <c r="C1899" i="5"/>
  <c r="C1186" i="5"/>
  <c r="C825" i="5"/>
  <c r="C3866" i="5"/>
  <c r="C1809" i="5"/>
  <c r="C764" i="5"/>
  <c r="C583" i="5"/>
  <c r="C74" i="5"/>
  <c r="C4640" i="5"/>
  <c r="C4930" i="5"/>
  <c r="C2174" i="5"/>
  <c r="C358" i="5"/>
  <c r="C3796" i="5"/>
  <c r="C3299" i="5"/>
  <c r="C2300" i="5"/>
  <c r="C2961" i="5"/>
  <c r="C2395" i="5"/>
  <c r="C2126" i="5"/>
  <c r="C2114" i="5"/>
  <c r="C1939" i="5"/>
  <c r="C1491" i="5"/>
  <c r="C4022" i="5"/>
  <c r="C850" i="5"/>
  <c r="C536" i="5"/>
  <c r="C139" i="5"/>
  <c r="C1019" i="5"/>
  <c r="C473" i="5"/>
  <c r="C2946" i="5"/>
  <c r="C5055" i="5"/>
  <c r="C4805" i="5"/>
  <c r="C4077" i="5"/>
  <c r="C3743" i="5"/>
  <c r="C3456" i="5"/>
  <c r="C2490" i="5"/>
  <c r="C2173" i="5"/>
  <c r="C4369" i="5"/>
  <c r="C2613" i="5"/>
  <c r="C1687" i="5"/>
  <c r="C3865" i="5"/>
  <c r="C4909" i="5"/>
  <c r="C4204" i="5"/>
  <c r="C1482" i="5"/>
  <c r="C4542" i="5"/>
  <c r="C1045" i="5"/>
  <c r="C4296" i="5"/>
  <c r="C4315" i="5"/>
  <c r="C3864" i="5"/>
  <c r="C3409" i="5"/>
  <c r="C4368" i="5"/>
  <c r="C4013" i="5"/>
  <c r="C1424" i="5"/>
  <c r="C4728" i="5"/>
  <c r="C3349" i="5"/>
  <c r="C2083" i="5"/>
  <c r="C4639" i="5"/>
  <c r="C2500" i="5"/>
  <c r="C1345" i="5"/>
  <c r="C4648" i="5"/>
  <c r="C4505" i="5"/>
  <c r="C2104" i="5"/>
  <c r="C3742" i="5"/>
  <c r="C1569" i="5"/>
  <c r="C417" i="5"/>
  <c r="C3095" i="5"/>
  <c r="C3656" i="5"/>
  <c r="C3295" i="5"/>
  <c r="C1776" i="5"/>
  <c r="C4688" i="5"/>
  <c r="C1898" i="5"/>
  <c r="C3052" i="5"/>
  <c r="C1723" i="5"/>
  <c r="C959" i="5"/>
  <c r="C1550" i="5"/>
  <c r="C1549" i="5"/>
  <c r="C1317" i="5"/>
  <c r="C3094" i="5"/>
  <c r="C2894" i="5"/>
  <c r="C2232" i="5"/>
  <c r="C2027" i="5"/>
  <c r="C1784" i="5"/>
  <c r="C805" i="5"/>
  <c r="C163" i="5"/>
  <c r="C169" i="5"/>
  <c r="C842" i="5"/>
  <c r="C162" i="5"/>
  <c r="C1949" i="5"/>
  <c r="C906" i="5"/>
  <c r="C1033" i="5"/>
  <c r="C521" i="5"/>
  <c r="C1505" i="5"/>
  <c r="C504" i="5"/>
  <c r="C1633" i="5"/>
  <c r="C3943" i="5"/>
  <c r="C3991" i="5"/>
  <c r="C844" i="5"/>
  <c r="C2719" i="5"/>
  <c r="C4610" i="5"/>
  <c r="C4845" i="5"/>
  <c r="C3918" i="5"/>
  <c r="C4138" i="5"/>
  <c r="C3546" i="5"/>
  <c r="C3601" i="5"/>
  <c r="C4367" i="5"/>
  <c r="C1036" i="5"/>
  <c r="C1230" i="5"/>
  <c r="C4638" i="5"/>
  <c r="C2137" i="5"/>
  <c r="C324" i="5"/>
  <c r="C4263" i="5"/>
  <c r="C214" i="5"/>
  <c r="C3990" i="5"/>
  <c r="C3795" i="5"/>
  <c r="C2669" i="5"/>
  <c r="C4203" i="5"/>
  <c r="C1823" i="5"/>
  <c r="C1190" i="5"/>
  <c r="C559" i="5"/>
  <c r="C220" i="5"/>
  <c r="C3695" i="5"/>
  <c r="C1154" i="5"/>
  <c r="C4520" i="5"/>
  <c r="C2668" i="5"/>
  <c r="C890" i="5"/>
  <c r="C3683" i="5"/>
  <c r="C2489" i="5"/>
  <c r="C3348" i="5"/>
  <c r="C4623" i="5"/>
  <c r="C4051" i="5"/>
  <c r="C3051" i="5"/>
  <c r="C2815" i="5"/>
  <c r="C4202" i="5"/>
  <c r="C2488" i="5"/>
  <c r="C2487" i="5"/>
  <c r="C2448" i="5"/>
  <c r="C3408" i="5"/>
  <c r="C1883" i="5"/>
  <c r="C3067" i="5"/>
  <c r="C167" i="5"/>
  <c r="C1783" i="5"/>
  <c r="C1145" i="5"/>
  <c r="C328" i="5"/>
  <c r="C4908" i="5"/>
  <c r="C3367" i="5"/>
  <c r="C1520" i="5"/>
  <c r="C1175" i="5"/>
  <c r="C4287" i="5"/>
  <c r="C2536" i="5"/>
  <c r="C1891" i="5"/>
  <c r="C3455" i="5"/>
  <c r="C3050" i="5"/>
  <c r="C1782" i="5"/>
  <c r="C3049" i="5"/>
  <c r="C971" i="5"/>
  <c r="C4970" i="5"/>
  <c r="C1381" i="5"/>
  <c r="C1568" i="5"/>
  <c r="C5079" i="5"/>
  <c r="C3380" i="5"/>
  <c r="C3283" i="5"/>
  <c r="C4818" i="5"/>
  <c r="C4727" i="5"/>
  <c r="C2204" i="5"/>
  <c r="C1406" i="5"/>
  <c r="C494" i="5"/>
  <c r="C1631" i="5"/>
  <c r="C4098" i="5"/>
  <c r="C4366" i="5"/>
  <c r="C965" i="5"/>
  <c r="C3004" i="5"/>
  <c r="C1912" i="5"/>
  <c r="C190" i="5"/>
  <c r="C3318" i="5"/>
  <c r="C4314" i="5"/>
  <c r="C1288" i="5"/>
  <c r="C4541" i="5"/>
  <c r="C3586" i="5"/>
  <c r="C2026" i="5"/>
  <c r="C2945" i="5"/>
  <c r="C1344" i="5"/>
  <c r="C808" i="5"/>
  <c r="C5256" i="5"/>
  <c r="C1460" i="5"/>
  <c r="C1246" i="5"/>
  <c r="C951" i="5"/>
  <c r="C381" i="5"/>
  <c r="C2350" i="5"/>
  <c r="C1380" i="5"/>
  <c r="C4365" i="5"/>
  <c r="C549" i="5"/>
  <c r="C138" i="5"/>
  <c r="C405" i="5"/>
  <c r="C4262" i="5"/>
  <c r="C3643" i="5"/>
  <c r="C695" i="5"/>
  <c r="C3066" i="5"/>
  <c r="C2025" i="5"/>
  <c r="C15" i="5"/>
  <c r="C4033" i="5"/>
  <c r="C2873" i="5"/>
  <c r="C1391" i="5"/>
  <c r="C4261" i="5"/>
  <c r="C3495" i="5"/>
  <c r="C3347" i="5"/>
  <c r="C3618" i="5"/>
  <c r="C3566" i="5"/>
  <c r="C2051" i="5"/>
  <c r="C1259" i="5"/>
  <c r="C995" i="5"/>
  <c r="C375" i="5"/>
  <c r="C164" i="5"/>
  <c r="C2960" i="5"/>
  <c r="C2472" i="5"/>
  <c r="C3966" i="5"/>
  <c r="C2155" i="5"/>
  <c r="C2583" i="5"/>
  <c r="C3255" i="5"/>
  <c r="C1379" i="5"/>
  <c r="C3917" i="5"/>
  <c r="C2527" i="5"/>
  <c r="C1767" i="5"/>
  <c r="C1229" i="5"/>
  <c r="C4785" i="5"/>
  <c r="C3379" i="5"/>
  <c r="C3902" i="5"/>
  <c r="C3989" i="5"/>
  <c r="C3494" i="5"/>
  <c r="C2755" i="5"/>
  <c r="C2637" i="5"/>
  <c r="C3317" i="5"/>
  <c r="C3694" i="5"/>
  <c r="C3378" i="5"/>
  <c r="C3306" i="5"/>
  <c r="C1198" i="5"/>
  <c r="C4260" i="5"/>
  <c r="C4959" i="5"/>
  <c r="C3779" i="5"/>
  <c r="C2510" i="5"/>
  <c r="C2360" i="5"/>
  <c r="C2191" i="5"/>
  <c r="C516" i="5"/>
  <c r="C110" i="5"/>
  <c r="C3642" i="5"/>
  <c r="C3366" i="5"/>
  <c r="C4313" i="5"/>
  <c r="C3254" i="5"/>
  <c r="C2590" i="5"/>
  <c r="C1656" i="5"/>
  <c r="C1919" i="5"/>
  <c r="C1158" i="5"/>
  <c r="C2224" i="5"/>
  <c r="C1923" i="5"/>
  <c r="C1732" i="5"/>
  <c r="C159" i="5"/>
  <c r="C4844" i="5"/>
  <c r="C2636" i="5"/>
  <c r="C1596" i="5"/>
  <c r="C1531" i="5"/>
  <c r="C1335" i="5"/>
  <c r="C1270" i="5"/>
  <c r="C1331" i="5"/>
  <c r="C4667" i="5"/>
  <c r="C2784" i="5"/>
  <c r="C3545" i="5"/>
  <c r="C4890" i="5"/>
  <c r="C4709" i="5"/>
  <c r="C4242" i="5"/>
  <c r="C4165" i="5"/>
  <c r="C4076" i="5"/>
  <c r="C4032" i="5"/>
  <c r="C2280" i="5"/>
  <c r="C1743" i="5"/>
  <c r="C1630" i="5"/>
  <c r="C4899" i="5"/>
  <c r="C2414" i="5"/>
  <c r="C2000" i="5"/>
  <c r="C986" i="5"/>
  <c r="C3600" i="5"/>
  <c r="C1168" i="5"/>
  <c r="C661" i="5"/>
  <c r="C388" i="5"/>
  <c r="C301" i="5"/>
  <c r="C4137" i="5"/>
  <c r="C1686" i="5"/>
  <c r="C225" i="5"/>
  <c r="C5146" i="5"/>
  <c r="C2737" i="5"/>
  <c r="C1607" i="5"/>
  <c r="C1567" i="5"/>
  <c r="C3863" i="5"/>
  <c r="C4929" i="5"/>
  <c r="C2050" i="5"/>
  <c r="C2562" i="5"/>
  <c r="C798" i="5"/>
  <c r="C3794" i="5"/>
  <c r="C3682" i="5"/>
  <c r="C1822" i="5"/>
  <c r="C3028" i="5"/>
  <c r="C2736" i="5"/>
  <c r="C2582" i="5"/>
  <c r="C2021" i="5"/>
  <c r="C2920" i="5"/>
  <c r="C1704" i="5"/>
  <c r="C1262" i="5"/>
  <c r="C1235" i="5"/>
  <c r="C1671" i="5"/>
  <c r="C2018" i="5"/>
  <c r="C432" i="5"/>
  <c r="C5158" i="5"/>
  <c r="C1157" i="5"/>
  <c r="C2718" i="5"/>
  <c r="C460" i="5"/>
  <c r="C3038" i="5"/>
  <c r="C2872" i="5"/>
  <c r="C2871" i="5"/>
  <c r="C3825" i="5"/>
  <c r="C699" i="5"/>
  <c r="C3599" i="5"/>
  <c r="C3390" i="5"/>
  <c r="C1850" i="5"/>
  <c r="C4804" i="5"/>
  <c r="C4136" i="5"/>
  <c r="C3515" i="5"/>
  <c r="C1821" i="5"/>
  <c r="C1378" i="5"/>
  <c r="C984" i="5"/>
  <c r="C3824" i="5"/>
  <c r="C1354" i="5"/>
  <c r="C731" i="5"/>
  <c r="C347" i="5"/>
  <c r="C175" i="5"/>
  <c r="C49" i="5"/>
  <c r="C1400" i="5"/>
  <c r="C341" i="5"/>
  <c r="C1095" i="5"/>
  <c r="C2554" i="5"/>
  <c r="C2279" i="5"/>
  <c r="C1490" i="5"/>
  <c r="C1440" i="5"/>
  <c r="C3514" i="5"/>
  <c r="C1588" i="5"/>
  <c r="C724" i="5"/>
  <c r="C972" i="5"/>
  <c r="C2217" i="5"/>
  <c r="C3862" i="5"/>
  <c r="C3823" i="5"/>
  <c r="C2172" i="5"/>
  <c r="C3037" i="5"/>
  <c r="C1395" i="5"/>
  <c r="C2519" i="5"/>
  <c r="C4409" i="5"/>
  <c r="C2291" i="5"/>
  <c r="C2136" i="5"/>
  <c r="C4881" i="5"/>
  <c r="C4171" i="5"/>
  <c r="C3475" i="5"/>
  <c r="C1703" i="5"/>
  <c r="C4622" i="5"/>
  <c r="C4487" i="5"/>
  <c r="C1087" i="5"/>
  <c r="C1774" i="5"/>
  <c r="C964" i="5"/>
  <c r="C956" i="5"/>
  <c r="C4817" i="5"/>
  <c r="C2183" i="5"/>
  <c r="C1370" i="5"/>
  <c r="C274" i="5"/>
  <c r="C2261" i="5"/>
  <c r="C658" i="5"/>
  <c r="C3598" i="5"/>
  <c r="C2304" i="5"/>
  <c r="C3793" i="5"/>
  <c r="C554" i="5"/>
  <c r="C2171" i="5"/>
  <c r="C2190" i="5"/>
  <c r="C5033" i="5"/>
  <c r="C3942" i="5"/>
  <c r="C3741" i="5"/>
  <c r="C1018" i="5"/>
  <c r="C3316" i="5"/>
  <c r="C1250" i="5"/>
  <c r="C4231" i="5"/>
  <c r="C1620" i="5"/>
  <c r="C235" i="5"/>
  <c r="C3065" i="5"/>
  <c r="C1306" i="5"/>
  <c r="C62" i="5"/>
  <c r="C1127" i="5"/>
  <c r="C4647" i="5"/>
  <c r="C5182" i="5"/>
  <c r="C3941" i="5"/>
  <c r="C1566" i="5"/>
  <c r="C1495" i="5"/>
  <c r="C1849" i="5"/>
  <c r="C862" i="5"/>
  <c r="C3861" i="5"/>
  <c r="C47" i="5"/>
  <c r="C39" i="5"/>
  <c r="C8" i="5"/>
  <c r="C3454" i="5"/>
  <c r="C2754" i="5"/>
  <c r="C2803" i="5"/>
  <c r="C1119" i="5"/>
  <c r="C4364" i="5"/>
  <c r="C781" i="5"/>
  <c r="C5220" i="5"/>
  <c r="C5177" i="5"/>
  <c r="C4646" i="5"/>
  <c r="C4430" i="5"/>
  <c r="C4429" i="5"/>
  <c r="C4341" i="5"/>
  <c r="C4097" i="5"/>
  <c r="C3740" i="5"/>
  <c r="C3377" i="5"/>
  <c r="C2905" i="5"/>
  <c r="C2844" i="5"/>
  <c r="C2509" i="5"/>
  <c r="C2125" i="5"/>
  <c r="C2038" i="5"/>
  <c r="C1999" i="5"/>
  <c r="C3641" i="5"/>
  <c r="C3226" i="5"/>
  <c r="C3142" i="5"/>
  <c r="C2413" i="5"/>
  <c r="C1287" i="5"/>
  <c r="C1481" i="5"/>
  <c r="C2240" i="5"/>
  <c r="C5078" i="5"/>
  <c r="C2170" i="5"/>
  <c r="C2612" i="5"/>
  <c r="C2154" i="5"/>
  <c r="C38" i="5"/>
  <c r="C4031" i="5"/>
  <c r="C2934" i="5"/>
  <c r="C2430" i="5"/>
  <c r="C5190" i="5"/>
  <c r="C1715" i="5"/>
  <c r="C778" i="5"/>
  <c r="C848" i="5"/>
  <c r="C3940" i="5"/>
  <c r="C3079" i="5"/>
  <c r="C75" i="5"/>
  <c r="C4201" i="5"/>
  <c r="C4108" i="5"/>
  <c r="C3939" i="5"/>
  <c r="C1647" i="5"/>
  <c r="C1144" i="5"/>
  <c r="C510" i="5"/>
  <c r="C32" i="5"/>
  <c r="C983" i="5"/>
  <c r="C4135" i="5"/>
  <c r="C980" i="5"/>
  <c r="C317" i="5"/>
  <c r="C4134" i="5"/>
  <c r="C4408" i="5"/>
  <c r="C4312" i="5"/>
  <c r="C3739" i="5"/>
  <c r="C2290" i="5"/>
  <c r="C3901" i="5"/>
  <c r="C3298" i="5"/>
  <c r="C1147" i="5"/>
  <c r="C3720" i="5"/>
  <c r="C3597" i="5"/>
  <c r="C2471" i="5"/>
  <c r="C1837" i="5"/>
  <c r="C2130" i="5"/>
  <c r="C1619" i="5"/>
  <c r="C4030" i="5"/>
  <c r="C3282" i="5"/>
  <c r="C4953" i="5"/>
  <c r="C4458" i="5"/>
  <c r="C1411" i="5"/>
  <c r="C773" i="5"/>
  <c r="C677" i="5"/>
  <c r="C348" i="5"/>
  <c r="C3774" i="5"/>
  <c r="C2882" i="5"/>
  <c r="C1702" i="5"/>
  <c r="C4969" i="5"/>
  <c r="C1642" i="5"/>
  <c r="C293" i="5"/>
  <c r="C287" i="5"/>
  <c r="C196" i="5"/>
  <c r="C122" i="5"/>
  <c r="C3048" i="5"/>
  <c r="C1305" i="5"/>
  <c r="C4200" i="5"/>
  <c r="C4009" i="5"/>
  <c r="C2049" i="5"/>
  <c r="C295" i="5"/>
  <c r="C3027" i="5"/>
  <c r="C1646" i="5"/>
  <c r="C3141" i="5"/>
  <c r="C2470" i="5"/>
  <c r="C431" i="5"/>
  <c r="C2447" i="5"/>
  <c r="C2216" i="5"/>
  <c r="C4792" i="5"/>
  <c r="C4540" i="5"/>
  <c r="C4471" i="5"/>
  <c r="C1836" i="5"/>
  <c r="C849" i="5"/>
  <c r="C693" i="5"/>
  <c r="C289" i="5"/>
  <c r="C3916" i="5"/>
  <c r="C3106" i="5"/>
  <c r="C2771" i="5"/>
  <c r="C2048" i="5"/>
  <c r="C500" i="5"/>
  <c r="C3245" i="5"/>
  <c r="C1655" i="5"/>
  <c r="C1499" i="5"/>
  <c r="C1489" i="5"/>
  <c r="C4470" i="5"/>
  <c r="C2425" i="5"/>
  <c r="C2024" i="5"/>
  <c r="C4075" i="5"/>
  <c r="C3792" i="5"/>
  <c r="C3534" i="5"/>
  <c r="C2893" i="5"/>
  <c r="C1971" i="5"/>
  <c r="C4968" i="5"/>
  <c r="C3346" i="5"/>
  <c r="C3140" i="5"/>
  <c r="C756" i="5"/>
  <c r="C2627" i="5"/>
  <c r="C1107" i="5"/>
  <c r="C3822" i="5"/>
  <c r="C4928" i="5"/>
  <c r="C3662" i="5"/>
  <c r="C447" i="5"/>
  <c r="C3513" i="5"/>
  <c r="C1530" i="5"/>
  <c r="C2329" i="5"/>
  <c r="C5269" i="5"/>
  <c r="C3493" i="5"/>
  <c r="C3104" i="5"/>
  <c r="C899" i="5"/>
  <c r="C2581" i="5"/>
  <c r="C2047" i="5"/>
  <c r="C480" i="5"/>
  <c r="C3363" i="5"/>
  <c r="C3773" i="5"/>
  <c r="C3281" i="5"/>
  <c r="C3938" i="5"/>
  <c r="C2696" i="5"/>
  <c r="C4864" i="5"/>
  <c r="C1986" i="5"/>
  <c r="C2611" i="5"/>
  <c r="C2434" i="5"/>
  <c r="C3036" i="5"/>
  <c r="C2689" i="5"/>
  <c r="C911" i="5"/>
  <c r="C3512" i="5"/>
  <c r="C2482" i="5"/>
  <c r="C3280" i="5"/>
  <c r="C1269" i="5"/>
  <c r="C1286" i="5"/>
  <c r="C1272" i="5"/>
  <c r="C1298" i="5"/>
  <c r="C493" i="5"/>
  <c r="C306" i="5"/>
  <c r="C1654" i="5"/>
  <c r="C4311" i="5"/>
  <c r="C700" i="5"/>
  <c r="C4978" i="5"/>
  <c r="C4637" i="5"/>
  <c r="C4539" i="5"/>
  <c r="C5032" i="5"/>
  <c r="C1890" i="5"/>
  <c r="C1068" i="5"/>
  <c r="C4286" i="5"/>
  <c r="C2082" i="5"/>
  <c r="C4803" i="5"/>
  <c r="C4133" i="5"/>
  <c r="C4107" i="5"/>
  <c r="C3900" i="5"/>
  <c r="C3565" i="5"/>
  <c r="C3225" i="5"/>
  <c r="C2910" i="5"/>
  <c r="C2853" i="5"/>
  <c r="C2542" i="5"/>
  <c r="C2412" i="5"/>
  <c r="C2075" i="5"/>
  <c r="C1866" i="5"/>
  <c r="C3139" i="5"/>
  <c r="C2834" i="5"/>
  <c r="C2469" i="5"/>
  <c r="C2580" i="5"/>
  <c r="C4457" i="5"/>
  <c r="C1714" i="5"/>
  <c r="C4241" i="5"/>
  <c r="C4816" i="5"/>
  <c r="C3791" i="5"/>
  <c r="C3180" i="5"/>
  <c r="C3064" i="5"/>
  <c r="C2349" i="5"/>
  <c r="C2289" i="5"/>
  <c r="C3706" i="5"/>
  <c r="C3179" i="5"/>
  <c r="C3407" i="5"/>
  <c r="C2541" i="5"/>
  <c r="C1279" i="5"/>
  <c r="C4538" i="5"/>
  <c r="C4285" i="5"/>
  <c r="C1343" i="5"/>
  <c r="C785" i="5"/>
  <c r="C4456" i="5"/>
  <c r="C4455" i="5"/>
  <c r="C4687" i="5"/>
  <c r="C3790" i="5"/>
  <c r="C2770" i="5"/>
  <c r="C3533" i="5"/>
  <c r="C1454" i="5"/>
  <c r="C2635" i="5"/>
  <c r="C2342" i="5"/>
  <c r="C1504" i="5"/>
  <c r="C1028" i="5"/>
  <c r="C935" i="5"/>
  <c r="C561" i="5"/>
  <c r="C553" i="5"/>
  <c r="C486" i="5"/>
  <c r="C336" i="5"/>
  <c r="C219" i="5"/>
  <c r="C194" i="5"/>
  <c r="C71" i="5"/>
  <c r="C2386" i="5"/>
  <c r="C442" i="5"/>
  <c r="C112" i="5"/>
  <c r="C4582" i="5"/>
  <c r="C2626" i="5"/>
  <c r="C3730" i="5"/>
  <c r="C3166" i="5"/>
  <c r="C1213" i="5"/>
  <c r="C4987" i="5"/>
  <c r="C4074" i="5"/>
  <c r="C3035" i="5"/>
  <c r="C4454" i="5"/>
  <c r="C4927" i="5"/>
  <c r="C1808" i="5"/>
  <c r="C1276" i="5"/>
  <c r="C396" i="5"/>
  <c r="C2753" i="5"/>
  <c r="C4259" i="5"/>
  <c r="C4843" i="5"/>
  <c r="C4407" i="5"/>
  <c r="C3345" i="5"/>
  <c r="C1377" i="5"/>
  <c r="C3860" i="5"/>
  <c r="C2688" i="5"/>
  <c r="C5189" i="5"/>
  <c r="C3915" i="5"/>
  <c r="C3432" i="5"/>
  <c r="C5087" i="5"/>
  <c r="C3937" i="5"/>
  <c r="C3729" i="5"/>
  <c r="C3344" i="5"/>
  <c r="C4029" i="5"/>
  <c r="C4512" i="5"/>
  <c r="C3661" i="5"/>
  <c r="C5219" i="5"/>
  <c r="C1212" i="5"/>
  <c r="C3681" i="5"/>
  <c r="C2870" i="5"/>
  <c r="C2385" i="5"/>
  <c r="C322" i="5"/>
  <c r="C290" i="5"/>
  <c r="C200" i="5"/>
  <c r="C5226" i="5"/>
  <c r="C5210" i="5"/>
  <c r="C5019" i="5"/>
  <c r="C2540" i="5"/>
  <c r="C1027" i="5"/>
  <c r="C3728" i="5"/>
  <c r="C3727" i="5"/>
  <c r="C1757" i="5"/>
  <c r="C1815" i="5"/>
  <c r="C704" i="5"/>
  <c r="C2579" i="5"/>
  <c r="C2189" i="5"/>
  <c r="C355" i="5"/>
  <c r="C2411" i="5"/>
  <c r="C337" i="5"/>
  <c r="C271" i="5"/>
  <c r="C3121" i="5"/>
  <c r="C2410" i="5"/>
  <c r="C1002" i="5"/>
  <c r="C1629" i="5"/>
  <c r="C727" i="5"/>
  <c r="C2424" i="5"/>
  <c r="C5267" i="5"/>
  <c r="C3315" i="5"/>
  <c r="C3224" i="5"/>
  <c r="C2409" i="5"/>
  <c r="C2869" i="5"/>
  <c r="C2260" i="5"/>
  <c r="C1253" i="5"/>
  <c r="C312" i="5"/>
  <c r="C296" i="5"/>
  <c r="C144" i="5"/>
  <c r="C3789" i="5"/>
  <c r="C3640" i="5"/>
  <c r="C2090" i="5"/>
  <c r="C2567" i="5"/>
  <c r="C1258" i="5"/>
  <c r="C4258" i="5"/>
  <c r="C3063" i="5"/>
  <c r="C2169" i="5"/>
  <c r="C546" i="5"/>
  <c r="C963" i="5"/>
  <c r="C3988" i="5"/>
  <c r="C3639" i="5"/>
  <c r="C2667" i="5"/>
  <c r="C108" i="5"/>
  <c r="C1466" i="5"/>
  <c r="C211" i="5"/>
  <c r="C3936" i="5"/>
  <c r="C3532" i="5"/>
  <c r="C3474" i="5"/>
  <c r="C2250" i="5"/>
  <c r="C2769" i="5"/>
  <c r="C1093" i="5"/>
  <c r="C315" i="5"/>
  <c r="C2328" i="5"/>
  <c r="C1521" i="5"/>
  <c r="C201" i="5"/>
  <c r="C57" i="5"/>
  <c r="C4453" i="5"/>
  <c r="C3279" i="5"/>
  <c r="C2561" i="5"/>
  <c r="C2037" i="5"/>
  <c r="C4132" i="5"/>
  <c r="C3660" i="5"/>
  <c r="C5261" i="5"/>
  <c r="C2429" i="5"/>
  <c r="C4666" i="5"/>
  <c r="C4537" i="5"/>
  <c r="C3935" i="5"/>
  <c r="C2944" i="5"/>
  <c r="C2919" i="5"/>
  <c r="C2486" i="5"/>
  <c r="C2625" i="5"/>
  <c r="C2666" i="5"/>
  <c r="C2665" i="5"/>
  <c r="C3531" i="5"/>
  <c r="C4907" i="5"/>
  <c r="C4609" i="5"/>
  <c r="C4310" i="5"/>
  <c r="C3204" i="5"/>
  <c r="C2881" i="5"/>
  <c r="C4452" i="5"/>
  <c r="C2408" i="5"/>
  <c r="C1304" i="5"/>
  <c r="C1048" i="5"/>
  <c r="C4952" i="5"/>
  <c r="C4581" i="5"/>
  <c r="C1742" i="5"/>
  <c r="C1727" i="5"/>
  <c r="C2892" i="5"/>
  <c r="C880" i="5"/>
  <c r="C761" i="5"/>
  <c r="C5164" i="5"/>
  <c r="C2103" i="5"/>
  <c r="C4536" i="5"/>
  <c r="C4406" i="5"/>
  <c r="C3965" i="5"/>
  <c r="C1056" i="5"/>
  <c r="C597" i="5"/>
  <c r="C1511" i="5"/>
  <c r="C3138" i="5"/>
  <c r="C619" i="5"/>
  <c r="C1587" i="5"/>
  <c r="C4199" i="5"/>
  <c r="C3330" i="5"/>
  <c r="C2203" i="5"/>
  <c r="C1106" i="5"/>
  <c r="C2046" i="5"/>
  <c r="C1399" i="5"/>
  <c r="C627" i="5"/>
  <c r="C3638" i="5"/>
  <c r="C1565" i="5"/>
  <c r="C3406" i="5"/>
  <c r="C1268" i="5"/>
  <c r="C3821" i="5"/>
  <c r="C4986" i="5"/>
  <c r="C2868" i="5"/>
  <c r="C4833" i="5"/>
  <c r="C2108" i="5"/>
  <c r="C736" i="5"/>
  <c r="C4363" i="5"/>
  <c r="C3343" i="5"/>
  <c r="C2768" i="5"/>
  <c r="C2972" i="5"/>
  <c r="C1191" i="5"/>
  <c r="C4309" i="5"/>
  <c r="C2918" i="5"/>
  <c r="C2162" i="5"/>
  <c r="C1820" i="5"/>
  <c r="C5139" i="5"/>
  <c r="C2717" i="5"/>
  <c r="C4405" i="5"/>
  <c r="C3405" i="5"/>
  <c r="C2823" i="5"/>
  <c r="C6" i="5"/>
  <c r="C4767" i="5"/>
  <c r="C2752" i="5"/>
  <c r="C1267" i="5"/>
  <c r="C954" i="5"/>
  <c r="C4404" i="5"/>
  <c r="C2891" i="5"/>
  <c r="C2259" i="5"/>
  <c r="C1573" i="5"/>
  <c r="C1266" i="5"/>
  <c r="C3550" i="5"/>
  <c r="C1265" i="5"/>
  <c r="C3047" i="5"/>
  <c r="C4198" i="5"/>
  <c r="C3431" i="5"/>
  <c r="C1257" i="5"/>
  <c r="C3637" i="5"/>
  <c r="C4131" i="5"/>
  <c r="C2446" i="5"/>
  <c r="C1264" i="5"/>
  <c r="C283" i="5"/>
  <c r="C149" i="5"/>
  <c r="C97" i="5"/>
  <c r="C2751" i="5"/>
  <c r="C3987" i="5"/>
  <c r="C2610" i="5"/>
  <c r="C5077" i="5"/>
  <c r="C3544" i="5"/>
  <c r="C3024" i="5"/>
  <c r="C1059" i="5"/>
  <c r="C837" i="5"/>
  <c r="C449" i="5"/>
  <c r="C4608" i="5"/>
  <c r="C4535" i="5"/>
  <c r="C230" i="5"/>
  <c r="C790" i="5"/>
  <c r="C4511" i="5"/>
  <c r="C5076" i="5"/>
  <c r="C3738" i="5"/>
  <c r="C2634" i="5"/>
  <c r="C1756" i="5"/>
  <c r="C1410" i="5"/>
  <c r="C1618" i="5"/>
  <c r="C1041" i="5"/>
  <c r="C2814" i="5"/>
  <c r="C4708" i="5"/>
  <c r="C4742" i="5"/>
  <c r="C2687" i="5"/>
  <c r="C3617" i="5"/>
  <c r="C3616" i="5"/>
  <c r="C1376" i="5"/>
  <c r="C4240" i="5"/>
  <c r="C406" i="5"/>
  <c r="C2750" i="5"/>
  <c r="C5160" i="5"/>
  <c r="C3376" i="5"/>
  <c r="C1529" i="5"/>
  <c r="C3278" i="5"/>
  <c r="C2223" i="5"/>
  <c r="C889" i="5"/>
  <c r="C672" i="5"/>
  <c r="C5054" i="5"/>
  <c r="C4073" i="5"/>
  <c r="C2813" i="5"/>
  <c r="C3596" i="5"/>
  <c r="C180" i="5"/>
  <c r="C2833" i="5"/>
  <c r="C1865" i="5"/>
  <c r="C1434" i="5"/>
  <c r="C1256" i="5"/>
  <c r="C1053" i="5"/>
  <c r="C719" i="5"/>
  <c r="C640" i="5"/>
  <c r="C566" i="5"/>
  <c r="C276" i="5"/>
  <c r="C647" i="5"/>
  <c r="C482" i="5"/>
  <c r="C885" i="5"/>
  <c r="C183" i="5"/>
  <c r="C4308" i="5"/>
  <c r="C13" i="5"/>
  <c r="C1766" i="5"/>
  <c r="C1433" i="5"/>
  <c r="C4295" i="5"/>
  <c r="C2812" i="5"/>
  <c r="C427" i="5"/>
  <c r="C258" i="5"/>
  <c r="C3564" i="5"/>
  <c r="C1014" i="5"/>
  <c r="C5031" i="5"/>
  <c r="C3585" i="5"/>
  <c r="C888" i="5"/>
  <c r="C2407" i="5"/>
  <c r="C3726" i="5"/>
  <c r="C2811" i="5"/>
  <c r="C1026" i="5"/>
  <c r="C29" i="5"/>
  <c r="C4863" i="5"/>
  <c r="C1498" i="5"/>
  <c r="C3680" i="5"/>
  <c r="C3820" i="5"/>
  <c r="C2202" i="5"/>
  <c r="C1835" i="5"/>
  <c r="C4766" i="5"/>
  <c r="C4340" i="5"/>
  <c r="C2135" i="5"/>
  <c r="C1364" i="5"/>
  <c r="C475" i="5"/>
  <c r="C354" i="5"/>
  <c r="C331" i="5"/>
  <c r="C4362" i="5"/>
  <c r="C3162" i="5"/>
  <c r="C3003" i="5"/>
  <c r="C2102" i="5"/>
  <c r="C594" i="5"/>
  <c r="C147" i="5"/>
  <c r="C2406" i="5"/>
  <c r="C2074" i="5"/>
  <c r="C4339" i="5"/>
  <c r="C115" i="5"/>
  <c r="C4985" i="5"/>
  <c r="C3737" i="5"/>
  <c r="C3679" i="5"/>
  <c r="C1741" i="5"/>
  <c r="C2480" i="5"/>
  <c r="C2020" i="5"/>
  <c r="C2832" i="5"/>
  <c r="C5115" i="5"/>
  <c r="C2933" i="5"/>
  <c r="C1528" i="5"/>
  <c r="C3934" i="5"/>
  <c r="C2716" i="5"/>
  <c r="C2089" i="5"/>
  <c r="C1970" i="5"/>
  <c r="C3062" i="5"/>
  <c r="C3342" i="5"/>
  <c r="C755" i="5"/>
  <c r="C499" i="5"/>
  <c r="C5205" i="5"/>
  <c r="C3078" i="5"/>
  <c r="C1814" i="5"/>
  <c r="C284" i="5"/>
  <c r="C3843" i="5"/>
  <c r="C2715" i="5"/>
  <c r="C2222" i="5"/>
  <c r="C1255" i="5"/>
  <c r="C4403" i="5"/>
  <c r="C2405" i="5"/>
  <c r="C4636" i="5"/>
  <c r="C4028" i="5"/>
  <c r="C2526" i="5"/>
  <c r="C2423" i="5"/>
  <c r="C1897" i="5"/>
  <c r="C1254" i="5"/>
  <c r="C1001" i="5"/>
  <c r="C485" i="5"/>
  <c r="C119" i="5"/>
  <c r="C2633" i="5"/>
  <c r="C1670" i="5"/>
  <c r="C2153" i="5"/>
  <c r="C193" i="5"/>
  <c r="C4984" i="5"/>
  <c r="C4951" i="5"/>
  <c r="C4842" i="5"/>
  <c r="C4257" i="5"/>
  <c r="C3203" i="5"/>
  <c r="C3120" i="5"/>
  <c r="C2686" i="5"/>
  <c r="C216" i="5"/>
  <c r="C2993" i="5"/>
  <c r="C37" i="5"/>
  <c r="C4534" i="5"/>
  <c r="C4307" i="5"/>
  <c r="C3155" i="5"/>
  <c r="C2672" i="5"/>
  <c r="C1945" i="5"/>
  <c r="C4889" i="5"/>
  <c r="C2609" i="5"/>
  <c r="C2664" i="5"/>
  <c r="C3788" i="5"/>
  <c r="C2254" i="5"/>
  <c r="C5114" i="5"/>
  <c r="C4130" i="5"/>
  <c r="C2679" i="5"/>
  <c r="C1143" i="5"/>
  <c r="C114" i="5"/>
  <c r="C4815" i="5"/>
  <c r="C2392" i="5"/>
  <c r="C1409" i="5"/>
  <c r="C1407" i="5"/>
  <c r="C1353" i="5"/>
  <c r="C267" i="5"/>
  <c r="C932" i="5"/>
  <c r="C4486" i="5"/>
  <c r="C2578" i="5"/>
  <c r="C2371" i="5"/>
  <c r="C998" i="5"/>
  <c r="C4027" i="5"/>
  <c r="C1696" i="5"/>
  <c r="C2867" i="5"/>
  <c r="C4652" i="5"/>
  <c r="C4050" i="5"/>
  <c r="C3423" i="5"/>
  <c r="C2852" i="5"/>
  <c r="C2592" i="5"/>
  <c r="C1075" i="5"/>
  <c r="C832" i="5"/>
  <c r="C3202" i="5"/>
  <c r="C1992" i="5"/>
  <c r="C1477" i="5"/>
  <c r="C1074" i="5"/>
  <c r="C35" i="5"/>
  <c r="C5075" i="5"/>
  <c r="C4564" i="5"/>
  <c r="C3238" i="5"/>
  <c r="C3543" i="5"/>
  <c r="C3161" i="5"/>
  <c r="C2285" i="5"/>
  <c r="C1864" i="5"/>
  <c r="C1363" i="5"/>
  <c r="C4686" i="5"/>
  <c r="C4533" i="5"/>
  <c r="C4814" i="5"/>
  <c r="C4306" i="5"/>
  <c r="C1423" i="5"/>
  <c r="C5053" i="5"/>
  <c r="C3691" i="5"/>
  <c r="C5119" i="5"/>
  <c r="C4012" i="5"/>
  <c r="C1664" i="5"/>
  <c r="C5194" i="5"/>
  <c r="C3787" i="5"/>
  <c r="C4580" i="5"/>
  <c r="C124" i="5"/>
  <c r="C1527" i="5"/>
  <c r="C3119" i="5"/>
  <c r="C2378" i="5"/>
  <c r="C5066" i="5"/>
  <c r="C4402" i="5"/>
  <c r="C3595" i="5"/>
  <c r="C1342" i="5"/>
  <c r="C4560" i="5"/>
  <c r="C3882" i="5"/>
  <c r="C3160" i="5"/>
  <c r="C1951" i="5"/>
  <c r="C1325" i="5"/>
  <c r="C1218" i="5"/>
  <c r="C3914" i="5"/>
  <c r="C877" i="5"/>
  <c r="C2288" i="5"/>
  <c r="C3881" i="5"/>
  <c r="C5096" i="5"/>
  <c r="C4841" i="5"/>
  <c r="C4726" i="5"/>
  <c r="C1197" i="5"/>
  <c r="C1564" i="5"/>
  <c r="C3819" i="5"/>
  <c r="C5197" i="5"/>
  <c r="C2017" i="5"/>
  <c r="C135" i="5"/>
  <c r="C3404" i="5"/>
  <c r="C1807" i="5"/>
  <c r="C1792" i="5"/>
  <c r="C1791" i="5"/>
  <c r="C4862" i="5"/>
  <c r="C529" i="5"/>
  <c r="C1171" i="5"/>
  <c r="C4579" i="5"/>
  <c r="C3253" i="5"/>
  <c r="C2890" i="5"/>
  <c r="C2016" i="5"/>
  <c r="C1948" i="5"/>
  <c r="C356" i="5"/>
  <c r="C3678" i="5"/>
  <c r="C3636" i="5"/>
  <c r="C184" i="5"/>
  <c r="C3986" i="5"/>
  <c r="C4685" i="5"/>
  <c r="C4451" i="5"/>
  <c r="C4450" i="5"/>
  <c r="C3118" i="5"/>
  <c r="C2783" i="5"/>
  <c r="C1303" i="5"/>
  <c r="C3511" i="5"/>
  <c r="C4578" i="5"/>
  <c r="C4072" i="5"/>
  <c r="C3803" i="5"/>
  <c r="C3764" i="5"/>
  <c r="C2073" i="5"/>
  <c r="C1245" i="5"/>
  <c r="C3244" i="5"/>
  <c r="C1104" i="5"/>
  <c r="C535" i="5"/>
  <c r="C117" i="5"/>
  <c r="C3341" i="5"/>
  <c r="C5275" i="5"/>
  <c r="C2327" i="5"/>
  <c r="C1542" i="5"/>
  <c r="C484" i="5"/>
  <c r="C2810" i="5"/>
  <c r="C2943" i="5"/>
  <c r="C1181" i="5"/>
  <c r="C5126" i="5"/>
  <c r="C2866" i="5"/>
  <c r="C2107" i="5"/>
  <c r="C468" i="5"/>
  <c r="C2045" i="5"/>
  <c r="C3635" i="5"/>
  <c r="C3705" i="5"/>
  <c r="C3634" i="5"/>
  <c r="C3117" i="5"/>
  <c r="C463" i="5"/>
  <c r="C1101" i="5"/>
  <c r="C1055" i="5"/>
  <c r="C666" i="5"/>
  <c r="C1517" i="5"/>
  <c r="C3563" i="5"/>
  <c r="C4071" i="5"/>
  <c r="C4684" i="5"/>
  <c r="C1938" i="5"/>
  <c r="C3677" i="5"/>
  <c r="C3046" i="5"/>
  <c r="C3473" i="5"/>
  <c r="C1422" i="5"/>
  <c r="C84" i="5"/>
  <c r="C4683" i="5"/>
  <c r="C2278" i="5"/>
  <c r="C843" i="5"/>
  <c r="C4861" i="5"/>
  <c r="C1510" i="5"/>
  <c r="C698" i="5"/>
  <c r="C4591" i="5"/>
  <c r="C4532" i="5"/>
  <c r="C876" i="5"/>
  <c r="C303" i="5"/>
  <c r="C246" i="5"/>
  <c r="C4449" i="5"/>
  <c r="C2938" i="5"/>
  <c r="C4906" i="5"/>
  <c r="C4531" i="5"/>
  <c r="C4106" i="5"/>
  <c r="C3178" i="5"/>
  <c r="C1138" i="5"/>
  <c r="C812" i="5"/>
  <c r="C2730" i="5"/>
  <c r="C2404" i="5"/>
  <c r="C4559" i="5"/>
  <c r="C5014" i="5"/>
  <c r="C4577" i="5"/>
  <c r="C1362" i="5"/>
  <c r="C3704" i="5"/>
  <c r="C809" i="5"/>
  <c r="C4787" i="5"/>
  <c r="C4129" i="5"/>
  <c r="C4485" i="5"/>
  <c r="C3594" i="5"/>
  <c r="C2685" i="5"/>
  <c r="C3127" i="5"/>
  <c r="C1228" i="5"/>
  <c r="C657" i="5"/>
  <c r="C2865" i="5"/>
  <c r="C2577" i="5"/>
  <c r="C4333" i="5"/>
  <c r="C2384" i="5"/>
  <c r="C1998" i="5"/>
  <c r="C1548" i="5"/>
  <c r="C4530" i="5"/>
  <c r="C4128" i="5"/>
  <c r="C5212" i="5"/>
  <c r="C3375" i="5"/>
  <c r="C1509" i="5"/>
  <c r="C2015" i="5"/>
  <c r="C4813" i="5"/>
  <c r="C958" i="5"/>
  <c r="C4484" i="5"/>
  <c r="C3880" i="5"/>
  <c r="C2591" i="5"/>
  <c r="C970" i="5"/>
  <c r="C2072" i="5"/>
  <c r="C332" i="5"/>
  <c r="C1969" i="5"/>
  <c r="C1302" i="5"/>
  <c r="C725" i="5"/>
  <c r="C665" i="5"/>
  <c r="C656" i="5"/>
  <c r="C240" i="5"/>
  <c r="C92" i="5"/>
  <c r="C441" i="5"/>
  <c r="C308" i="5"/>
  <c r="C282" i="5"/>
  <c r="C887" i="5"/>
  <c r="C855" i="5"/>
  <c r="C1301" i="5"/>
  <c r="C1829" i="5"/>
  <c r="C351" i="5"/>
  <c r="C1937" i="5"/>
  <c r="C5074" i="5"/>
  <c r="C1122" i="5"/>
  <c r="C2258" i="5"/>
  <c r="C1834" i="5"/>
  <c r="C1115" i="5"/>
  <c r="C2468" i="5"/>
  <c r="C797" i="5"/>
  <c r="C1586" i="5"/>
  <c r="C1421" i="5"/>
  <c r="C1007" i="5"/>
  <c r="C1595" i="5"/>
  <c r="C1263" i="5"/>
  <c r="C1453" i="5"/>
  <c r="C4529" i="5"/>
  <c r="C4338" i="5"/>
  <c r="C4026" i="5"/>
  <c r="C2277" i="5"/>
  <c r="C1563" i="5"/>
  <c r="C4741" i="5"/>
  <c r="C3116" i="5"/>
  <c r="C2525" i="5"/>
  <c r="C2608" i="5"/>
  <c r="C2348" i="5"/>
  <c r="C2014" i="5"/>
  <c r="C4197" i="5"/>
  <c r="C2749" i="5"/>
  <c r="C4196" i="5"/>
  <c r="C4926" i="5"/>
  <c r="C4851" i="5"/>
  <c r="C4873" i="5"/>
  <c r="C3562" i="5"/>
  <c r="C4607" i="5"/>
  <c r="C2607" i="5"/>
  <c r="C1452" i="5"/>
  <c r="C3252" i="5"/>
  <c r="C5133" i="5"/>
  <c r="C179" i="5"/>
  <c r="C3786" i="5"/>
  <c r="C65" i="5"/>
  <c r="C947" i="5"/>
  <c r="C397" i="5"/>
  <c r="C2044" i="5"/>
  <c r="C800" i="5"/>
  <c r="C753" i="5"/>
  <c r="C3453" i="5"/>
  <c r="C3243" i="5"/>
  <c r="C770" i="5"/>
  <c r="C4448" i="5"/>
  <c r="C4305" i="5"/>
  <c r="C2748" i="5"/>
  <c r="C2576" i="5"/>
  <c r="C1958" i="5"/>
  <c r="C1291" i="5"/>
  <c r="C5268" i="5"/>
  <c r="C371" i="5"/>
  <c r="C54" i="5"/>
  <c r="C43" i="5"/>
  <c r="C4" i="5"/>
  <c r="C2201" i="5"/>
  <c r="C410" i="5"/>
  <c r="C3859" i="5"/>
  <c r="C637" i="5"/>
  <c r="C2747" i="5"/>
  <c r="C1451" i="5"/>
  <c r="C1350" i="5"/>
  <c r="C5095" i="5"/>
  <c r="C3899" i="5"/>
  <c r="C5151" i="5"/>
  <c r="C4361" i="5"/>
  <c r="C4256" i="5"/>
  <c r="C3913" i="5"/>
  <c r="C4898" i="5"/>
  <c r="C3314" i="5"/>
  <c r="C3045" i="5"/>
  <c r="C2831" i="5"/>
  <c r="C2383" i="5"/>
  <c r="C1508" i="5"/>
  <c r="C1227" i="5"/>
  <c r="C4791" i="5"/>
  <c r="C4195" i="5"/>
  <c r="C2632" i="5"/>
  <c r="C4558" i="5"/>
  <c r="C2631" i="5"/>
  <c r="C1058" i="5"/>
  <c r="C2221" i="5"/>
  <c r="C1016" i="5"/>
  <c r="C3659" i="5"/>
  <c r="C5150" i="5"/>
  <c r="C1547" i="5"/>
  <c r="C492" i="5"/>
  <c r="C1450" i="5"/>
  <c r="C2106" i="5"/>
  <c r="C3452" i="5"/>
  <c r="C2101" i="5"/>
  <c r="C1185" i="5"/>
  <c r="C5118" i="5"/>
  <c r="C2347" i="5"/>
  <c r="C2917" i="5"/>
  <c r="C1911" i="5"/>
  <c r="C5030" i="5"/>
  <c r="C4740" i="5"/>
  <c r="C3530" i="5"/>
  <c r="C1580" i="5"/>
  <c r="C4428" i="5"/>
  <c r="C2535" i="5"/>
  <c r="C3818" i="5"/>
  <c r="C2422" i="5"/>
  <c r="C2200" i="5"/>
  <c r="C938" i="5"/>
  <c r="C2653" i="5"/>
  <c r="C3858" i="5"/>
  <c r="C1734" i="5"/>
  <c r="C752" i="5"/>
  <c r="C875" i="5"/>
  <c r="C3374" i="5"/>
  <c r="C1968" i="5"/>
  <c r="C1337" i="5"/>
  <c r="C1773" i="5"/>
  <c r="C1375" i="5"/>
  <c r="C5029" i="5"/>
  <c r="C1896" i="5"/>
  <c r="C3334" i="5"/>
  <c r="C1322" i="5"/>
  <c r="C5255" i="5"/>
  <c r="C4194" i="5"/>
  <c r="C2303" i="5"/>
  <c r="C1765" i="5"/>
  <c r="C1733" i="5"/>
  <c r="C1653" i="5"/>
  <c r="C3529" i="5"/>
  <c r="C2916" i="5"/>
  <c r="C2802" i="5"/>
  <c r="C1726" i="5"/>
  <c r="C3242" i="5"/>
  <c r="C2071" i="5"/>
  <c r="C3034" i="5"/>
  <c r="C2606" i="5"/>
  <c r="C3177" i="5"/>
  <c r="C1781" i="5"/>
  <c r="C2539" i="5"/>
  <c r="C4888" i="5"/>
  <c r="C4840" i="5"/>
  <c r="C4802" i="5"/>
  <c r="C4337" i="5"/>
  <c r="C3725" i="5"/>
  <c r="C3703" i="5"/>
  <c r="C5043" i="5"/>
  <c r="C5016" i="5"/>
  <c r="C4943" i="5"/>
  <c r="C4765" i="5"/>
  <c r="C4733" i="5"/>
  <c r="C4447" i="5"/>
  <c r="C4294" i="5"/>
  <c r="C4164" i="5"/>
  <c r="C3615" i="5"/>
  <c r="C3430" i="5"/>
  <c r="C2864" i="5"/>
  <c r="C2714" i="5"/>
  <c r="C1692" i="5"/>
  <c r="C1623" i="5"/>
  <c r="C1142" i="5"/>
  <c r="C742" i="5"/>
  <c r="C539" i="5"/>
  <c r="C4950" i="5"/>
  <c r="C1330" i="5"/>
  <c r="C702" i="5"/>
  <c r="C1819" i="5"/>
  <c r="C1650" i="5"/>
  <c r="C1226" i="5"/>
  <c r="C1012" i="5"/>
  <c r="C818" i="5"/>
  <c r="C217" i="5"/>
  <c r="C1468" i="5"/>
  <c r="C1141" i="5"/>
  <c r="C712" i="5"/>
  <c r="C4070" i="5"/>
  <c r="C5073" i="5"/>
  <c r="C3633" i="5"/>
  <c r="C3492" i="5"/>
  <c r="C3251" i="5"/>
  <c r="C3176" i="5"/>
  <c r="C5105" i="5"/>
  <c r="C1562" i="5"/>
  <c r="C2701" i="5"/>
  <c r="C1806" i="5"/>
  <c r="C1300" i="5"/>
  <c r="C2134" i="5"/>
  <c r="C5216" i="5"/>
  <c r="C101" i="5"/>
  <c r="C4510" i="5"/>
  <c r="C5272" i="5"/>
  <c r="C5028" i="5"/>
  <c r="C4193" i="5"/>
  <c r="C291" i="5"/>
  <c r="C497" i="5"/>
  <c r="C4755" i="5"/>
  <c r="C2942" i="5"/>
  <c r="C2188" i="5"/>
  <c r="C113" i="5"/>
  <c r="C367" i="5"/>
  <c r="C330" i="5"/>
  <c r="C3137" i="5"/>
  <c r="C3528" i="5"/>
  <c r="C2100" i="5"/>
  <c r="C4707" i="5"/>
  <c r="C2485" i="5"/>
  <c r="C3093" i="5"/>
  <c r="C272" i="5"/>
  <c r="C93" i="5"/>
  <c r="C4255" i="5"/>
  <c r="C4254" i="5"/>
  <c r="C3964" i="5"/>
  <c r="C3614" i="5"/>
  <c r="C3491" i="5"/>
  <c r="C2196" i="5"/>
  <c r="C1755" i="5"/>
  <c r="C1679" i="5"/>
  <c r="C4192" i="5"/>
  <c r="C2971" i="5"/>
  <c r="C2326" i="5"/>
  <c r="C1754" i="5"/>
  <c r="C3490" i="5"/>
  <c r="C2560" i="5"/>
  <c r="C1641" i="5"/>
  <c r="C2152" i="5"/>
  <c r="C1833" i="5"/>
  <c r="C5270" i="5"/>
  <c r="C4828" i="5"/>
  <c r="C2746" i="5"/>
  <c r="C1561" i="5"/>
  <c r="C3702" i="5"/>
  <c r="C1285" i="5"/>
  <c r="C3898" i="5"/>
  <c r="C5009" i="5"/>
  <c r="C1316" i="5"/>
  <c r="C5130" i="5"/>
  <c r="C3333" i="5"/>
  <c r="C2088" i="5"/>
  <c r="C565" i="5"/>
  <c r="C4905" i="5"/>
  <c r="C3979" i="5"/>
  <c r="C3159" i="5"/>
  <c r="C3092" i="5"/>
  <c r="C3085" i="5"/>
  <c r="C2965" i="5"/>
  <c r="C4446" i="5"/>
  <c r="C1967" i="5"/>
  <c r="C1329" i="5"/>
  <c r="C4483" i="5"/>
  <c r="C189" i="5"/>
  <c r="C5094" i="5"/>
  <c r="C4360" i="5"/>
  <c r="C125" i="5"/>
  <c r="C1701" i="5"/>
  <c r="C5225" i="5"/>
  <c r="C919" i="5"/>
  <c r="C1787" i="5"/>
  <c r="C1100" i="5"/>
  <c r="C4784" i="5"/>
  <c r="C5242" i="5"/>
  <c r="C2230" i="5"/>
  <c r="C3438" i="5"/>
  <c r="C4127" i="5"/>
  <c r="C3817" i="5"/>
  <c r="C3061" i="5"/>
  <c r="C4665" i="5"/>
  <c r="C3223" i="5"/>
  <c r="C2902" i="5"/>
  <c r="C3403" i="5"/>
  <c r="C2124" i="5"/>
  <c r="C1006" i="5"/>
  <c r="C547" i="5"/>
  <c r="C4528" i="5"/>
  <c r="C5093" i="5"/>
  <c r="C896" i="5"/>
  <c r="C1805" i="5"/>
  <c r="C4606" i="5"/>
  <c r="C2830" i="5"/>
  <c r="C130" i="5"/>
  <c r="C3719" i="5"/>
  <c r="C2671" i="5"/>
  <c r="C309" i="5"/>
  <c r="C4482" i="5"/>
  <c r="C2087" i="5"/>
  <c r="C1526" i="5"/>
  <c r="C526" i="5"/>
  <c r="C3510" i="5"/>
  <c r="C5027" i="5"/>
  <c r="C1497" i="5"/>
  <c r="C817" i="5"/>
  <c r="C2231" i="5"/>
  <c r="C2213" i="5"/>
  <c r="C76" i="5"/>
  <c r="C3340" i="5"/>
  <c r="C1669" i="5"/>
  <c r="C1352" i="5"/>
  <c r="C1848" i="5"/>
  <c r="C4764" i="5"/>
  <c r="C4359" i="5"/>
  <c r="C3429" i="5"/>
  <c r="C1390" i="5"/>
  <c r="C4887" i="5"/>
  <c r="C5188" i="5"/>
  <c r="C3175" i="5"/>
  <c r="C2317" i="5"/>
  <c r="C1420" i="5"/>
  <c r="C1361" i="5"/>
  <c r="C1315" i="5"/>
  <c r="C3509" i="5"/>
  <c r="C2863" i="5"/>
  <c r="C4790" i="5"/>
  <c r="C1895" i="5"/>
  <c r="C1957" i="5"/>
  <c r="C1790" i="5"/>
  <c r="C4191" i="5"/>
  <c r="C625" i="5"/>
  <c r="C5169" i="5"/>
  <c r="C2745" i="5"/>
  <c r="C1525" i="5"/>
  <c r="C1374" i="5"/>
  <c r="C4706" i="5"/>
  <c r="C3897" i="5"/>
  <c r="C2187" i="5"/>
  <c r="C4445" i="5"/>
  <c r="C4008" i="5"/>
  <c r="C3912" i="5"/>
  <c r="C3842" i="5"/>
  <c r="C3632" i="5"/>
  <c r="C748" i="5"/>
  <c r="C467" i="5"/>
  <c r="C4025" i="5"/>
  <c r="C2663" i="5"/>
  <c r="C655" i="5"/>
  <c r="C4126" i="5"/>
  <c r="C3985" i="5"/>
  <c r="C4401" i="5"/>
  <c r="C3208" i="5"/>
  <c r="C2023" i="5"/>
  <c r="C4949" i="5"/>
  <c r="C1764" i="5"/>
  <c r="C1184" i="5"/>
  <c r="C3527" i="5"/>
  <c r="C2253" i="5"/>
  <c r="C1536" i="5"/>
  <c r="C256" i="5"/>
  <c r="C4400" i="5"/>
  <c r="C4239" i="5"/>
  <c r="C4230" i="5"/>
  <c r="C1578" i="5"/>
  <c r="C1780" i="5"/>
  <c r="C4664" i="5"/>
  <c r="C3526" i="5"/>
  <c r="C651" i="5"/>
  <c r="C571" i="5"/>
  <c r="C3091" i="5"/>
  <c r="C2435" i="5"/>
  <c r="C3174" i="5"/>
  <c r="C4190" i="5"/>
  <c r="C4621" i="5"/>
  <c r="C2662" i="5"/>
  <c r="C12" i="5"/>
  <c r="C2575" i="5"/>
  <c r="C3173" i="5"/>
  <c r="C2022" i="5"/>
  <c r="C1217" i="5"/>
  <c r="C4576" i="5"/>
  <c r="C1863" i="5"/>
  <c r="C1321" i="5"/>
  <c r="C794" i="5"/>
  <c r="C4967" i="5"/>
  <c r="C3701" i="5"/>
  <c r="C2524" i="5"/>
  <c r="C5176" i="5"/>
  <c r="C4812" i="5"/>
  <c r="C4925" i="5"/>
  <c r="C4725" i="5"/>
  <c r="C2081" i="5"/>
  <c r="C3103" i="5"/>
  <c r="C2461" i="5"/>
  <c r="C2036" i="5"/>
  <c r="C1985" i="5"/>
  <c r="C5052" i="5"/>
  <c r="C5265" i="5"/>
  <c r="C5238" i="5"/>
  <c r="C2521" i="5"/>
  <c r="C683" i="5"/>
  <c r="C2675" i="5"/>
  <c r="C1640" i="5"/>
  <c r="C4238" i="5"/>
  <c r="C1956" i="5"/>
  <c r="C4876" i="5"/>
  <c r="C5236" i="5"/>
  <c r="C2932" i="5"/>
  <c r="C828" i="5"/>
  <c r="C4304" i="5"/>
  <c r="C1062" i="5"/>
  <c r="C854" i="5"/>
  <c r="C961" i="5"/>
  <c r="C1156" i="5"/>
  <c r="C2862" i="5"/>
  <c r="C2713" i="5"/>
  <c r="C2661" i="5"/>
  <c r="C1955" i="5"/>
  <c r="C4739" i="5"/>
  <c r="C816" i="5"/>
  <c r="C2346" i="5"/>
  <c r="C4663" i="5"/>
  <c r="C4105" i="5"/>
  <c r="C2220" i="5"/>
  <c r="C2129" i="5"/>
  <c r="C4469" i="5"/>
  <c r="C327" i="5"/>
  <c r="C3848" i="5"/>
  <c r="C3373" i="5"/>
  <c r="C3365" i="5"/>
  <c r="C646" i="5"/>
  <c r="C5145" i="5"/>
  <c r="C3857" i="5"/>
  <c r="C2880" i="5"/>
  <c r="C2419" i="5"/>
  <c r="C1047" i="5"/>
  <c r="C3372" i="5"/>
  <c r="C1763" i="5"/>
  <c r="C4189" i="5"/>
  <c r="C3270" i="5"/>
  <c r="C4399" i="5"/>
  <c r="C2427" i="5"/>
  <c r="C1150" i="5"/>
  <c r="C4188" i="5"/>
  <c r="C3472" i="5"/>
  <c r="C479" i="5"/>
  <c r="C116" i="5"/>
  <c r="C2861" i="5"/>
  <c r="C3105" i="5"/>
  <c r="C3693" i="5"/>
  <c r="C3222" i="5"/>
  <c r="C3115" i="5"/>
  <c r="C735" i="5"/>
  <c r="C146" i="5"/>
  <c r="C4481" i="5"/>
  <c r="C3772" i="5"/>
  <c r="C4468" i="5"/>
  <c r="C5224" i="5"/>
  <c r="C5108" i="5"/>
  <c r="C2373" i="5"/>
  <c r="C2086" i="5"/>
  <c r="C4958" i="5"/>
  <c r="C2186" i="5"/>
  <c r="C762" i="5"/>
  <c r="C4509" i="5"/>
  <c r="C4237" i="5"/>
  <c r="C4187" i="5"/>
  <c r="C3808" i="5"/>
  <c r="C5117" i="5"/>
  <c r="C3856" i="5"/>
  <c r="C1174" i="5"/>
  <c r="C1109" i="5"/>
  <c r="C4284" i="5"/>
  <c r="C3269" i="5"/>
  <c r="C4398" i="5"/>
  <c r="C3154" i="5"/>
  <c r="C2382" i="5"/>
  <c r="C1314" i="5"/>
  <c r="C458" i="5"/>
  <c r="C4048" i="5"/>
  <c r="C1239" i="5"/>
  <c r="C2215" i="5"/>
  <c r="C1585" i="5"/>
  <c r="C780" i="5"/>
  <c r="C660" i="5"/>
  <c r="C642" i="5"/>
  <c r="C525" i="5"/>
  <c r="C4527" i="5"/>
  <c r="C3060" i="5"/>
  <c r="C3855" i="5"/>
  <c r="C3771" i="5"/>
  <c r="C3489" i="5"/>
  <c r="C273" i="5"/>
  <c r="C3807" i="5"/>
  <c r="C1476" i="5"/>
  <c r="C5246" i="5"/>
  <c r="C784" i="5"/>
  <c r="C409" i="5"/>
  <c r="C814" i="5"/>
  <c r="C4811" i="5"/>
  <c r="C2630" i="5"/>
  <c r="C2133" i="5"/>
  <c r="C1859" i="5"/>
  <c r="C1842" i="5"/>
  <c r="C1813" i="5"/>
  <c r="C990" i="5"/>
  <c r="C946" i="5"/>
  <c r="C711" i="5"/>
  <c r="C709" i="5"/>
  <c r="C690" i="5"/>
  <c r="C548" i="5"/>
  <c r="C478" i="5"/>
  <c r="C437" i="5"/>
  <c r="C325" i="5"/>
  <c r="C2445" i="5"/>
  <c r="C385" i="5"/>
  <c r="C4763" i="5"/>
  <c r="C4662" i="5"/>
  <c r="C2070" i="5"/>
  <c r="C4397" i="5"/>
  <c r="C3023" i="5"/>
  <c r="C1003" i="5"/>
  <c r="C4635" i="5"/>
  <c r="C2605" i="5"/>
  <c r="C3313" i="5"/>
  <c r="C3488" i="5"/>
  <c r="C2013" i="5"/>
  <c r="C5008" i="5"/>
  <c r="C4480" i="5"/>
  <c r="C3002" i="5"/>
  <c r="C2801" i="5"/>
  <c r="C2624" i="5"/>
  <c r="C1707" i="5"/>
  <c r="C5072" i="5"/>
  <c r="C4886" i="5"/>
  <c r="C4125" i="5"/>
  <c r="C3428" i="5"/>
  <c r="C3090" i="5"/>
  <c r="C4386" i="5"/>
  <c r="C1449" i="5"/>
  <c r="C1133" i="5"/>
  <c r="C617" i="5"/>
  <c r="C1740" i="5"/>
  <c r="C1290" i="5"/>
  <c r="C934" i="5"/>
  <c r="C4924" i="5"/>
  <c r="C2276" i="5"/>
  <c r="C2115" i="5"/>
  <c r="C1799" i="5"/>
  <c r="C1207" i="5"/>
  <c r="C281" i="5"/>
  <c r="C1313" i="5"/>
  <c r="C2744" i="5"/>
  <c r="C2168" i="5"/>
  <c r="C1606" i="5"/>
  <c r="C182" i="5"/>
  <c r="C96" i="5"/>
  <c r="C5247" i="5"/>
  <c r="C3427" i="5"/>
  <c r="C3250" i="5"/>
  <c r="C2574" i="5"/>
  <c r="C2377" i="5"/>
  <c r="C1997" i="5"/>
  <c r="C3451" i="5"/>
  <c r="C2105" i="5"/>
  <c r="C4444" i="5"/>
  <c r="C2239" i="5"/>
  <c r="C4705" i="5"/>
  <c r="C4047" i="5"/>
  <c r="C5071" i="5"/>
  <c r="C5047" i="5"/>
  <c r="C4999" i="5"/>
  <c r="C3561" i="5"/>
  <c r="C3450" i="5"/>
  <c r="C3033" i="5"/>
  <c r="C2684" i="5"/>
  <c r="C4526" i="5"/>
  <c r="C4104" i="5"/>
  <c r="C1947" i="5"/>
  <c r="C1818" i="5"/>
  <c r="C2345" i="5"/>
  <c r="C1067" i="5"/>
  <c r="C5263" i="5"/>
  <c r="C3001" i="5"/>
  <c r="C2767" i="5"/>
  <c r="C1398" i="5"/>
  <c r="C1275" i="5"/>
  <c r="C4385" i="5"/>
  <c r="C4358" i="5"/>
  <c r="C873" i="5"/>
  <c r="C4575" i="5"/>
  <c r="C2508" i="5"/>
  <c r="C763" i="5"/>
  <c r="C3136" i="5"/>
  <c r="C5007" i="5"/>
  <c r="C1996" i="5"/>
  <c r="C4839" i="5"/>
  <c r="C4634" i="5"/>
  <c r="C4124" i="5"/>
  <c r="C3332" i="5"/>
  <c r="C5203" i="5"/>
  <c r="C18" i="5"/>
  <c r="C2782" i="5"/>
  <c r="C1652" i="5"/>
  <c r="C3613" i="5"/>
  <c r="C4479" i="5"/>
  <c r="C4838" i="5"/>
  <c r="C4783" i="5"/>
  <c r="C1098" i="5"/>
  <c r="C1092" i="5"/>
  <c r="C94" i="5"/>
  <c r="C3816" i="5"/>
  <c r="C4661" i="5"/>
  <c r="C5273" i="5"/>
  <c r="C1459" i="5"/>
  <c r="C4186" i="5"/>
  <c r="C4357" i="5"/>
  <c r="C4283" i="5"/>
  <c r="C4508" i="5"/>
  <c r="C4253" i="5"/>
  <c r="C3487" i="5"/>
  <c r="C3449" i="5"/>
  <c r="C3389" i="5"/>
  <c r="C3297" i="5"/>
  <c r="C5233" i="5"/>
  <c r="C3896" i="5"/>
  <c r="C2257" i="5"/>
  <c r="C1628" i="5"/>
  <c r="C722" i="5"/>
  <c r="C3268" i="5"/>
  <c r="C1832" i="5"/>
  <c r="C688" i="5"/>
  <c r="C1009" i="5"/>
  <c r="C802" i="5"/>
  <c r="C4252" i="5"/>
  <c r="C1560" i="5"/>
  <c r="C2341" i="5"/>
  <c r="C1046" i="5"/>
  <c r="C4997" i="5"/>
  <c r="C4948" i="5"/>
  <c r="C2700" i="5"/>
  <c r="C4384" i="5"/>
  <c r="C4103" i="5"/>
  <c r="C1090" i="5"/>
  <c r="C2959" i="5"/>
  <c r="C807" i="5"/>
  <c r="C1995" i="5"/>
  <c r="C715" i="5"/>
  <c r="C5193" i="5"/>
  <c r="C1180" i="5"/>
  <c r="C2712" i="5"/>
  <c r="C2711" i="5"/>
  <c r="C2915" i="5"/>
  <c r="C4682" i="5"/>
  <c r="C4605" i="5"/>
  <c r="C1341" i="5"/>
  <c r="C1242" i="5"/>
  <c r="C4704" i="5"/>
  <c r="C4185" i="5"/>
  <c r="C1627" i="5"/>
  <c r="C1556" i="5"/>
  <c r="C4801" i="5"/>
  <c r="C3847" i="5"/>
  <c r="C4443" i="5"/>
  <c r="C1772" i="5"/>
  <c r="C687" i="5"/>
  <c r="C4604" i="5"/>
  <c r="C4007" i="5"/>
  <c r="C1328" i="5"/>
  <c r="C831" i="5"/>
  <c r="C3785" i="5"/>
  <c r="C1015" i="5"/>
  <c r="C2364" i="5"/>
  <c r="C3221" i="5"/>
  <c r="C1408" i="5"/>
  <c r="C4762" i="5"/>
  <c r="C4574" i="5"/>
  <c r="C4279" i="5"/>
  <c r="C3277" i="5"/>
  <c r="C3984" i="5"/>
  <c r="C3692" i="5"/>
  <c r="C3448" i="5"/>
  <c r="C1545" i="5"/>
  <c r="C1196" i="5"/>
  <c r="C534" i="5"/>
  <c r="C1195" i="5"/>
  <c r="C2325" i="5"/>
  <c r="C1946" i="5"/>
  <c r="C1894" i="5"/>
  <c r="C997" i="5"/>
  <c r="C5180" i="5"/>
  <c r="C5138" i="5"/>
  <c r="C5113" i="5"/>
  <c r="C1173" i="5"/>
  <c r="C392" i="5"/>
  <c r="C285" i="5"/>
  <c r="C4184" i="5"/>
  <c r="C4603" i="5"/>
  <c r="C3032" i="5"/>
  <c r="C3676" i="5"/>
  <c r="C1725" i="5"/>
  <c r="C1577" i="5"/>
  <c r="C4966" i="5"/>
  <c r="C3276" i="5"/>
  <c r="C2743" i="5"/>
  <c r="C434" i="5"/>
  <c r="C1194" i="5"/>
  <c r="C2507" i="5"/>
  <c r="C3784" i="5"/>
  <c r="C3486" i="5"/>
  <c r="C5181" i="5"/>
  <c r="C1114" i="5"/>
  <c r="C758" i="5"/>
  <c r="C4618" i="5"/>
  <c r="C4303" i="5"/>
  <c r="C4183" i="5"/>
  <c r="C1559" i="5"/>
  <c r="C4123" i="5"/>
  <c r="C206" i="5"/>
  <c r="C5092" i="5"/>
  <c r="C2185" i="5"/>
  <c r="C3631" i="5"/>
  <c r="C4738" i="5"/>
  <c r="C1739" i="5"/>
  <c r="C2403" i="5"/>
  <c r="C4049" i="5"/>
  <c r="C3983" i="5"/>
  <c r="C3508" i="5"/>
  <c r="C3783" i="5"/>
  <c r="C3114" i="5"/>
  <c r="C4633" i="5"/>
  <c r="C3895" i="5"/>
  <c r="C3982" i="5"/>
  <c r="C5046" i="5"/>
  <c r="C4860" i="5"/>
  <c r="C1297" i="5"/>
  <c r="C5157" i="5"/>
  <c r="C4182" i="5"/>
  <c r="C2931" i="5"/>
  <c r="C1448" i="5"/>
  <c r="C1804" i="5"/>
  <c r="C4163" i="5"/>
  <c r="C3525" i="5"/>
  <c r="C895" i="5"/>
  <c r="C5137" i="5"/>
  <c r="C3718" i="5"/>
  <c r="C3630" i="5"/>
  <c r="C1437" i="5"/>
  <c r="C1340" i="5"/>
  <c r="C777" i="5"/>
  <c r="C3839" i="5"/>
  <c r="C3675" i="5"/>
  <c r="C1931" i="5"/>
  <c r="C1447" i="5"/>
  <c r="C881" i="5"/>
  <c r="C4573" i="5"/>
  <c r="C603" i="5"/>
  <c r="C34" i="5"/>
  <c r="C645" i="5"/>
  <c r="C4904" i="5"/>
  <c r="C1140" i="5"/>
  <c r="C2012" i="5"/>
  <c r="C1546" i="5"/>
  <c r="C1011" i="5"/>
  <c r="C3854" i="5"/>
  <c r="C2604" i="5"/>
  <c r="C2402" i="5"/>
  <c r="C1753" i="5"/>
  <c r="C1284" i="5"/>
  <c r="C4069" i="5"/>
  <c r="C2941" i="5"/>
  <c r="C197" i="5"/>
  <c r="C2268" i="5"/>
  <c r="C1936" i="5"/>
  <c r="C1779" i="5"/>
  <c r="C1458" i="5"/>
  <c r="C466" i="5"/>
  <c r="C436" i="5"/>
  <c r="C88" i="5"/>
  <c r="C2467" i="5"/>
  <c r="C1771" i="5"/>
  <c r="C1691" i="5"/>
  <c r="C3135" i="5"/>
  <c r="C2233" i="5"/>
  <c r="C4703" i="5"/>
  <c r="C1984" i="5"/>
  <c r="C3089" i="5"/>
  <c r="C2986" i="5"/>
  <c r="C4181" i="5"/>
  <c r="C3241" i="5"/>
  <c r="C3134" i="5"/>
  <c r="C2464" i="5"/>
  <c r="C1889" i="5"/>
  <c r="C726" i="5"/>
  <c r="C2123" i="5"/>
  <c r="C4632" i="5"/>
  <c r="C4180" i="5"/>
  <c r="C3782" i="5"/>
  <c r="C2683" i="5"/>
  <c r="C1312" i="5"/>
  <c r="C515" i="5"/>
  <c r="C496" i="5"/>
  <c r="C251" i="5"/>
  <c r="C4179" i="5"/>
  <c r="C3933" i="5"/>
  <c r="C487" i="5"/>
  <c r="C4251" i="5"/>
  <c r="C2809" i="5"/>
  <c r="C1397" i="5"/>
  <c r="C3312" i="5"/>
  <c r="C465" i="5"/>
  <c r="C4396" i="5"/>
  <c r="C345" i="5"/>
  <c r="C3113" i="5"/>
  <c r="C2904" i="5"/>
  <c r="C160" i="5"/>
  <c r="C5276" i="5"/>
  <c r="C1980" i="5"/>
  <c r="C4620" i="5"/>
  <c r="C1983" i="5"/>
  <c r="C5192" i="5"/>
  <c r="C4122" i="5"/>
  <c r="C3447" i="5"/>
  <c r="C2742" i="5"/>
  <c r="C2" i="5"/>
  <c r="C1360" i="5"/>
  <c r="C4282" i="5"/>
  <c r="C1514" i="5"/>
  <c r="C353" i="5"/>
  <c r="C89" i="5"/>
  <c r="C31" i="5"/>
  <c r="C23" i="5"/>
  <c r="C7" i="5"/>
  <c r="C4356" i="5"/>
  <c r="C4178" i="5"/>
  <c r="C3446" i="5"/>
  <c r="C3000" i="5"/>
  <c r="C2284" i="5"/>
  <c r="C1713" i="5"/>
  <c r="C1709" i="5"/>
  <c r="C1349" i="5"/>
  <c r="C421" i="5"/>
  <c r="C3133" i="5"/>
  <c r="C2603" i="5"/>
  <c r="C2344" i="5"/>
  <c r="C1386" i="5"/>
  <c r="C609" i="5"/>
  <c r="C1494" i="5"/>
  <c r="C4737" i="5"/>
  <c r="C4466" i="5"/>
  <c r="C3841" i="5"/>
  <c r="C3629" i="5"/>
  <c r="C3593" i="5"/>
  <c r="C3172" i="5"/>
  <c r="C2484" i="5"/>
  <c r="C361" i="5"/>
  <c r="C4628" i="5"/>
  <c r="C3275" i="5"/>
  <c r="C2546" i="5"/>
  <c r="C3220" i="5"/>
  <c r="C1761" i="5"/>
  <c r="C1778" i="5"/>
  <c r="C3628" i="5"/>
  <c r="C3584" i="5"/>
  <c r="C789" i="5"/>
  <c r="C4096" i="5"/>
  <c r="C3311" i="5"/>
  <c r="C1249" i="5"/>
  <c r="C2573" i="5"/>
  <c r="C3583" i="5"/>
  <c r="C2287" i="5"/>
  <c r="C1862" i="5"/>
  <c r="C1170" i="5"/>
  <c r="C4442" i="5"/>
  <c r="C3485" i="5"/>
  <c r="C5015" i="5"/>
  <c r="C3471" i="5"/>
  <c r="C4736" i="5"/>
  <c r="C1086" i="5"/>
  <c r="C922" i="5"/>
  <c r="C4875" i="5"/>
  <c r="C4383" i="5"/>
  <c r="C4177" i="5"/>
  <c r="C3207" i="5"/>
  <c r="C2545" i="5"/>
  <c r="C1803" i="5"/>
  <c r="C4068" i="5"/>
  <c r="C4121" i="5"/>
  <c r="C5163" i="5"/>
  <c r="C841" i="5"/>
  <c r="C811" i="5"/>
  <c r="C612" i="5"/>
  <c r="C2602" i="5"/>
  <c r="C2401" i="5"/>
  <c r="C1639" i="5"/>
  <c r="C668" i="5"/>
  <c r="C542" i="5"/>
  <c r="C452" i="5"/>
  <c r="C85" i="5"/>
  <c r="C4302" i="5"/>
  <c r="C3484" i="5"/>
  <c r="C2069" i="5"/>
  <c r="C1605" i="5"/>
  <c r="C1359" i="5"/>
  <c r="C718" i="5"/>
  <c r="C4572" i="5"/>
  <c r="C4355" i="5"/>
  <c r="C4102" i="5"/>
  <c r="C3580" i="5"/>
  <c r="C2400" i="5"/>
  <c r="C2068" i="5"/>
  <c r="C3736" i="5"/>
  <c r="C2421" i="5"/>
  <c r="C3674" i="5"/>
  <c r="C2808" i="5"/>
  <c r="C2682" i="5"/>
  <c r="C4395" i="5"/>
  <c r="C1893" i="5"/>
  <c r="C254" i="5"/>
  <c r="C4702" i="5"/>
  <c r="C3700" i="5"/>
  <c r="C2428" i="5"/>
  <c r="C747" i="5"/>
  <c r="C4965" i="5"/>
  <c r="C5026" i="5"/>
  <c r="C1166" i="5"/>
  <c r="C1668" i="5"/>
  <c r="C703" i="5"/>
  <c r="C2067" i="5"/>
  <c r="C1685" i="5"/>
  <c r="C2460" i="5"/>
  <c r="C2860" i="5"/>
  <c r="C1137" i="5"/>
  <c r="C3031" i="5"/>
  <c r="C1882" i="5"/>
  <c r="C1139" i="5"/>
  <c r="C262" i="5"/>
  <c r="C257" i="5"/>
  <c r="C1324" i="5"/>
  <c r="C2851" i="5"/>
  <c r="C2710" i="5"/>
  <c r="C3219" i="5"/>
  <c r="C2850" i="5"/>
  <c r="C2035" i="5"/>
  <c r="C590" i="5"/>
  <c r="C4162" i="5"/>
  <c r="C4067" i="5"/>
  <c r="C4024" i="5"/>
  <c r="C4810" i="5"/>
  <c r="C3483" i="5"/>
  <c r="C2914" i="5"/>
  <c r="C488" i="5"/>
  <c r="C5136" i="5"/>
  <c r="C3206" i="5"/>
  <c r="C2781" i="5"/>
  <c r="C3524" i="5"/>
  <c r="C2299" i="5"/>
  <c r="C1817" i="5"/>
  <c r="C2085" i="5"/>
  <c r="C5025" i="5"/>
  <c r="C4571" i="5"/>
  <c r="C2780" i="5"/>
  <c r="C2559" i="5"/>
  <c r="C2506" i="5"/>
  <c r="C1965" i="5"/>
  <c r="C1283" i="5"/>
  <c r="C498" i="5"/>
  <c r="C5024" i="5"/>
  <c r="C1480" i="5"/>
  <c r="C1113" i="5"/>
  <c r="C4570" i="5"/>
  <c r="C3507" i="5"/>
  <c r="C1446" i="5"/>
  <c r="C3371" i="5"/>
  <c r="C1149" i="5"/>
  <c r="C1076" i="5"/>
  <c r="C3560" i="5"/>
  <c r="C1881" i="5"/>
  <c r="C4394" i="5"/>
  <c r="C3770" i="5"/>
  <c r="C3735" i="5"/>
  <c r="C2681" i="5"/>
  <c r="C5162" i="5"/>
  <c r="C44" i="5"/>
  <c r="C3445" i="5"/>
  <c r="C1419" i="5"/>
  <c r="C5006" i="5"/>
  <c r="C3978" i="5"/>
  <c r="C2256" i="5"/>
  <c r="C1389" i="5"/>
  <c r="C1339" i="5"/>
  <c r="C1274" i="5"/>
  <c r="C562" i="5"/>
  <c r="C386" i="5"/>
  <c r="C91" i="5"/>
  <c r="C72" i="5"/>
  <c r="C63" i="5"/>
  <c r="C21" i="5"/>
  <c r="C3655" i="5"/>
  <c r="C1724" i="5"/>
  <c r="C3088" i="5"/>
  <c r="C4441" i="5"/>
  <c r="C4120" i="5"/>
  <c r="C836" i="5"/>
  <c r="C3084" i="5"/>
  <c r="C1445" i="5"/>
  <c r="C2122" i="5"/>
  <c r="C1880" i="5"/>
  <c r="C3339" i="5"/>
  <c r="C2589" i="5"/>
  <c r="C2479" i="5"/>
  <c r="C3894" i="5"/>
  <c r="C1467" i="5"/>
  <c r="C1244" i="5"/>
  <c r="C1248" i="5"/>
  <c r="C3171" i="5"/>
  <c r="C4066" i="5"/>
  <c r="C5023" i="5"/>
  <c r="C2324" i="5"/>
  <c r="C1712" i="5"/>
  <c r="C3218" i="5"/>
  <c r="C1148" i="5"/>
  <c r="C2999" i="5"/>
  <c r="C4827" i="5"/>
  <c r="C2121" i="5"/>
  <c r="C5051" i="5"/>
  <c r="C4837" i="5"/>
  <c r="C4393" i="5"/>
  <c r="C2970" i="5"/>
  <c r="C2709" i="5"/>
  <c r="C2381" i="5"/>
  <c r="C730" i="5"/>
  <c r="C827" i="5"/>
  <c r="C5231" i="5"/>
  <c r="C2889" i="5"/>
  <c r="C3734" i="5"/>
  <c r="C5206" i="5"/>
  <c r="C4065" i="5"/>
  <c r="C3925" i="5"/>
  <c r="C3932" i="5"/>
  <c r="C3402" i="5"/>
  <c r="C1861" i="5"/>
  <c r="C626" i="5"/>
  <c r="C2323" i="5"/>
  <c r="C5143" i="5"/>
  <c r="C4964" i="5"/>
  <c r="C4478" i="5"/>
  <c r="C2964" i="5"/>
  <c r="C2066" i="5"/>
  <c r="C650" i="5"/>
  <c r="C653" i="5"/>
  <c r="C953" i="5"/>
  <c r="C2219" i="5"/>
  <c r="C4161" i="5"/>
  <c r="C5249" i="5"/>
  <c r="C3329" i="5"/>
  <c r="C4119" i="5"/>
  <c r="C2065" i="5"/>
  <c r="C1161" i="5"/>
  <c r="C3879" i="5"/>
  <c r="C3806" i="5"/>
  <c r="C3197" i="5"/>
  <c r="C2903" i="5"/>
  <c r="C2572" i="5"/>
  <c r="C2275" i="5"/>
  <c r="C979" i="5"/>
  <c r="C2695" i="5"/>
  <c r="C1831" i="5"/>
  <c r="C1638" i="5"/>
  <c r="C601" i="5"/>
  <c r="C2399" i="5"/>
  <c r="C1922" i="5"/>
  <c r="C1594" i="5"/>
  <c r="C4250" i="5"/>
  <c r="C4247" i="5"/>
  <c r="C3893" i="5"/>
  <c r="C2708" i="5"/>
  <c r="C2238" i="5"/>
  <c r="C3310" i="5"/>
  <c r="C323" i="5"/>
  <c r="C772" i="5"/>
  <c r="C2113" i="5"/>
  <c r="C255" i="5"/>
  <c r="C1651" i="5"/>
  <c r="C2958" i="5"/>
  <c r="C2084" i="5"/>
  <c r="C1507" i="5"/>
  <c r="C556" i="5"/>
  <c r="C5245" i="5"/>
  <c r="C3426" i="5"/>
  <c r="C3158" i="5"/>
  <c r="C1576" i="5"/>
  <c r="C652" i="5"/>
  <c r="C1604" i="5"/>
  <c r="C3470" i="5"/>
  <c r="C1738" i="5"/>
  <c r="C1700" i="5"/>
  <c r="C1280" i="5"/>
  <c r="C4507" i="5"/>
  <c r="C5125" i="5"/>
  <c r="C1789" i="5"/>
  <c r="C639" i="5"/>
  <c r="C937" i="5"/>
  <c r="C299" i="5"/>
  <c r="C3699" i="5"/>
  <c r="C1465" i="5"/>
  <c r="C53" i="5"/>
  <c r="C2969" i="5"/>
  <c r="C236" i="5"/>
  <c r="C2998" i="5"/>
  <c r="C4903" i="5"/>
  <c r="C872" i="5"/>
  <c r="C4229" i="5"/>
  <c r="C3542" i="5"/>
  <c r="C4836" i="5"/>
  <c r="C1358" i="5"/>
  <c r="C5045" i="5"/>
  <c r="C4701" i="5"/>
  <c r="C4700" i="5"/>
  <c r="C364" i="5"/>
  <c r="C1626" i="5"/>
  <c r="C1602" i="5"/>
  <c r="C1066" i="5"/>
  <c r="C796" i="5"/>
  <c r="C793" i="5"/>
  <c r="C4921" i="5"/>
  <c r="C4880" i="5"/>
  <c r="C4627" i="5"/>
  <c r="C4021" i="5"/>
  <c r="C3559" i="5"/>
  <c r="C5168" i="5"/>
  <c r="C4354" i="5"/>
  <c r="C1788" i="5"/>
  <c r="C1601" i="5"/>
  <c r="C1427" i="5"/>
  <c r="C3401" i="5"/>
  <c r="C3217" i="5"/>
  <c r="C1637" i="5"/>
  <c r="C1432" i="5"/>
  <c r="C824" i="5"/>
  <c r="C3558" i="5"/>
  <c r="C3540" i="5"/>
  <c r="C2120" i="5"/>
  <c r="C3815" i="5"/>
  <c r="C1593" i="5"/>
  <c r="C2859" i="5"/>
  <c r="C2184" i="5"/>
  <c r="C2151" i="5"/>
  <c r="C3781" i="5"/>
  <c r="C4525" i="5"/>
  <c r="C5202" i="5"/>
  <c r="C4947" i="5"/>
  <c r="C4569" i="5"/>
  <c r="C4467" i="5"/>
  <c r="C3981" i="5"/>
  <c r="C3506" i="5"/>
  <c r="C3240" i="5"/>
  <c r="C3132" i="5"/>
  <c r="C2380" i="5"/>
  <c r="C1396" i="5"/>
  <c r="C2680" i="5"/>
  <c r="C3627" i="5"/>
  <c r="C4392" i="5"/>
  <c r="C4946" i="5"/>
  <c r="C4249" i="5"/>
  <c r="C2064" i="5"/>
  <c r="C4963" i="5"/>
  <c r="C4789" i="5"/>
  <c r="C491" i="5"/>
  <c r="C334" i="5"/>
  <c r="C4761" i="5"/>
  <c r="C4011" i="5"/>
  <c r="C1830" i="5"/>
  <c r="C3216" i="5"/>
  <c r="C2523" i="5"/>
  <c r="C3201" i="5"/>
  <c r="C3249" i="5"/>
  <c r="C2997" i="5"/>
  <c r="C4885" i="5"/>
  <c r="C5070" i="5"/>
  <c r="C5187" i="5"/>
  <c r="C4602" i="5"/>
  <c r="C4336" i="5"/>
  <c r="C1439" i="5"/>
  <c r="C4998" i="5"/>
  <c r="C5022" i="5"/>
  <c r="C4353" i="5"/>
  <c r="C886" i="5"/>
  <c r="C4962" i="5"/>
  <c r="C4809" i="5"/>
  <c r="C3248" i="5"/>
  <c r="C3059" i="5"/>
  <c r="C2849" i="5"/>
  <c r="C4592" i="5"/>
  <c r="C3626" i="5"/>
  <c r="C1311" i="5"/>
  <c r="C1005" i="5"/>
  <c r="C2483" i="5"/>
  <c r="C2444" i="5"/>
  <c r="C1211" i="5"/>
  <c r="C3309" i="5"/>
  <c r="C3274" i="5"/>
  <c r="C3131" i="5"/>
  <c r="C1416" i="5"/>
  <c r="C2119" i="5"/>
  <c r="C4064" i="5"/>
  <c r="C2237" i="5"/>
  <c r="C5116" i="5"/>
  <c r="C4176" i="5"/>
  <c r="C630" i="5"/>
  <c r="C3557" i="5"/>
  <c r="C2322" i="5"/>
  <c r="C985" i="5"/>
  <c r="C4175" i="5"/>
  <c r="C1189" i="5"/>
  <c r="C1126" i="5"/>
  <c r="C1108" i="5"/>
  <c r="C3364" i="5"/>
  <c r="C4228" i="5"/>
  <c r="C2888" i="5"/>
  <c r="C5223" i="5"/>
  <c r="C4699" i="5"/>
  <c r="C3170" i="5"/>
  <c r="C3030" i="5"/>
  <c r="C2274" i="5"/>
  <c r="C472" i="5"/>
  <c r="C3582" i="5"/>
  <c r="C2629" i="5"/>
  <c r="C555" i="5"/>
  <c r="C4440" i="5"/>
  <c r="C4902" i="5"/>
  <c r="C3592" i="5"/>
  <c r="C3263" i="5"/>
  <c r="C2505" i="5"/>
  <c r="C4236" i="5"/>
  <c r="C3911" i="5"/>
  <c r="C3625" i="5"/>
  <c r="C2887" i="5"/>
  <c r="C2601" i="5"/>
  <c r="C2466" i="5"/>
  <c r="C1617" i="5"/>
  <c r="C1592" i="5"/>
  <c r="C767" i="5"/>
  <c r="C681" i="5"/>
  <c r="C3853" i="5"/>
  <c r="C3444" i="5"/>
  <c r="C4391" i="5"/>
  <c r="C1964" i="5"/>
  <c r="C834" i="5"/>
  <c r="C4301" i="5"/>
  <c r="C1935" i="5"/>
  <c r="C3169" i="5"/>
  <c r="C2558" i="5"/>
  <c r="C4063" i="5"/>
  <c r="C2930" i="5"/>
  <c r="C2600" i="5"/>
  <c r="C3215" i="5"/>
  <c r="C4983" i="5"/>
  <c r="C4160" i="5"/>
  <c r="C3931" i="5"/>
  <c r="C4524" i="5"/>
  <c r="C2544" i="5"/>
  <c r="C2599" i="5"/>
  <c r="C64" i="5"/>
  <c r="C3930" i="5"/>
  <c r="C1994" i="5"/>
  <c r="C675" i="5"/>
  <c r="C2741" i="5"/>
  <c r="C4879" i="5"/>
  <c r="C635" i="5"/>
  <c r="C1678" i="5"/>
  <c r="C3840" i="5"/>
  <c r="C2779" i="5"/>
  <c r="C2660" i="5"/>
  <c r="C1112" i="5"/>
  <c r="C581" i="5"/>
  <c r="C3214" i="5"/>
  <c r="C5201" i="5"/>
  <c r="C4439" i="5"/>
  <c r="C3200" i="5"/>
  <c r="C3469" i="5"/>
  <c r="C109" i="5"/>
  <c r="C1847" i="5"/>
  <c r="C4101" i="5"/>
  <c r="C5235" i="5"/>
  <c r="C4352" i="5"/>
  <c r="C3388" i="5"/>
  <c r="C2996" i="5"/>
  <c r="C79" i="5"/>
  <c r="C2740" i="5"/>
  <c r="C2913" i="5"/>
  <c r="C2273" i="5"/>
  <c r="C5127" i="5"/>
  <c r="C4645" i="5"/>
  <c r="C3838" i="5"/>
  <c r="C3769" i="5"/>
  <c r="C4884" i="5"/>
  <c r="C3924" i="5"/>
  <c r="C2167" i="5"/>
  <c r="C4859" i="5"/>
  <c r="C3168" i="5"/>
  <c r="C989" i="5"/>
  <c r="C3338" i="5"/>
  <c r="C1591" i="5"/>
  <c r="C3624" i="5"/>
  <c r="C2063" i="5"/>
  <c r="C545" i="5"/>
  <c r="C4901" i="5"/>
  <c r="C3591" i="5"/>
  <c r="C5208" i="5"/>
  <c r="C413" i="5"/>
  <c r="C102" i="5"/>
  <c r="C2118" i="5"/>
  <c r="C2363" i="5"/>
  <c r="C4062" i="5"/>
  <c r="C2557" i="5"/>
  <c r="C2166" i="5"/>
  <c r="C440" i="5"/>
  <c r="C4563" i="5"/>
  <c r="C2778" i="5"/>
  <c r="C1737" i="5"/>
  <c r="C1282" i="5"/>
  <c r="C5086" i="5"/>
  <c r="C3337" i="5"/>
  <c r="C804" i="5"/>
  <c r="C4118" i="5"/>
  <c r="C3213" i="5"/>
  <c r="C4601" i="5"/>
  <c r="C3805" i="5"/>
  <c r="C3523" i="5"/>
  <c r="C3267" i="5"/>
  <c r="C3087" i="5"/>
  <c r="C2659" i="5"/>
  <c r="C2043" i="5"/>
  <c r="C4174" i="5"/>
  <c r="C1954" i="5"/>
  <c r="C823" i="5"/>
  <c r="C5021" i="5"/>
  <c r="C3443" i="5"/>
  <c r="C4438" i="5"/>
  <c r="C3892" i="5"/>
  <c r="C751" i="5"/>
  <c r="C1636" i="5"/>
  <c r="C721" i="5"/>
  <c r="C2199" i="5"/>
  <c r="C120" i="5"/>
  <c r="C2571" i="5"/>
  <c r="C3612" i="5"/>
  <c r="C3058" i="5"/>
  <c r="C3400" i="5"/>
  <c r="C3212" i="5"/>
  <c r="C370" i="5"/>
  <c r="C3126" i="5"/>
  <c r="C2007" i="5"/>
  <c r="C3623" i="5"/>
  <c r="C2161" i="5"/>
  <c r="C27" i="5"/>
  <c r="C1241" i="5"/>
  <c r="C4477" i="5"/>
  <c r="C4117" i="5"/>
  <c r="C221" i="5"/>
  <c r="C319" i="5"/>
  <c r="C191" i="5"/>
  <c r="C801" i="5"/>
  <c r="C746" i="5"/>
  <c r="C741" i="5"/>
  <c r="C605" i="5"/>
  <c r="C339" i="5"/>
  <c r="C305" i="5"/>
  <c r="C226" i="5"/>
  <c r="C204" i="5"/>
  <c r="C1582" i="5"/>
  <c r="C1083" i="5"/>
  <c r="C2433" i="5"/>
  <c r="C1004" i="5"/>
  <c r="C916" i="5"/>
  <c r="C692" i="5"/>
  <c r="C433" i="5"/>
  <c r="C158" i="5"/>
  <c r="C5230" i="5"/>
  <c r="C593" i="5"/>
  <c r="C121" i="5"/>
  <c r="C3768" i="5"/>
  <c r="C1953" i="5"/>
  <c r="C1444" i="5"/>
  <c r="C1584" i="5"/>
  <c r="C3399" i="5"/>
  <c r="C4523" i="5"/>
  <c r="C2940" i="5"/>
  <c r="C1680" i="5"/>
  <c r="C1846" i="5"/>
  <c r="C3556" i="5"/>
  <c r="C5050" i="5"/>
  <c r="C4158" i="5"/>
  <c r="C2504" i="5"/>
  <c r="C66" i="5"/>
  <c r="C2968" i="5"/>
  <c r="C1952" i="5"/>
  <c r="C1373" i="5"/>
  <c r="C444" i="5"/>
  <c r="C3211" i="5"/>
  <c r="C2503" i="5"/>
  <c r="C2059" i="5"/>
  <c r="C869" i="5"/>
  <c r="C3780" i="5"/>
  <c r="C3057" i="5"/>
  <c r="C815" i="5"/>
  <c r="C4568" i="5"/>
  <c r="C4567" i="5"/>
  <c r="C2792" i="5"/>
  <c r="C792" i="5"/>
  <c r="C1625" i="5"/>
  <c r="C1278" i="5"/>
  <c r="C394" i="5"/>
  <c r="C2272" i="5"/>
  <c r="C2777" i="5"/>
  <c r="C1118" i="5"/>
  <c r="C3673" i="5"/>
  <c r="C4942" i="5"/>
  <c r="C1234" i="5"/>
  <c r="C3672" i="5"/>
  <c r="C1918" i="5"/>
  <c r="C3698" i="5"/>
  <c r="C608" i="5"/>
  <c r="C3980" i="5"/>
  <c r="C3929" i="5"/>
  <c r="C87" i="5"/>
  <c r="C4010" i="5"/>
  <c r="C3398" i="5"/>
  <c r="C714" i="5"/>
  <c r="C4557" i="5"/>
  <c r="C3852" i="5"/>
  <c r="C788" i="5"/>
  <c r="C3167" i="5"/>
  <c r="C852" i="5"/>
  <c r="C3804" i="5"/>
  <c r="C3482" i="5"/>
  <c r="C5020" i="5"/>
  <c r="C1762" i="5"/>
  <c r="C4631" i="5"/>
  <c r="C4982" i="5"/>
  <c r="C3928" i="5"/>
  <c r="C3396" i="5"/>
  <c r="C2443" i="5"/>
  <c r="C2150" i="5"/>
  <c r="C1991" i="5"/>
  <c r="C734" i="5"/>
  <c r="C4556" i="5"/>
  <c r="C4116" i="5"/>
  <c r="C541" i="5"/>
  <c r="C352" i="5"/>
  <c r="C2707" i="5"/>
  <c r="C2556" i="5"/>
  <c r="C3522" i="5"/>
  <c r="C1418" i="5"/>
  <c r="C302" i="5"/>
  <c r="C1667" i="5"/>
  <c r="C5237" i="5"/>
  <c r="C4519" i="5"/>
  <c r="C4735" i="5"/>
  <c r="C1845" i="5"/>
  <c r="C4390" i="5"/>
  <c r="C538" i="5"/>
  <c r="C2372" i="5"/>
  <c r="C1684" i="5"/>
  <c r="C4173" i="5"/>
  <c r="C3851" i="5"/>
  <c r="C2886" i="5"/>
  <c r="C2826" i="5"/>
  <c r="C2149" i="5"/>
  <c r="C5069" i="5"/>
  <c r="C3273" i="5"/>
  <c r="C1982" i="5"/>
  <c r="C1934" i="5"/>
  <c r="C4113" i="5"/>
  <c r="C3305" i="5"/>
  <c r="C2807" i="5"/>
  <c r="C1165" i="5"/>
  <c r="C3266" i="5"/>
  <c r="C310" i="5"/>
  <c r="C2699" i="5"/>
  <c r="C2148" i="5"/>
  <c r="C1711" i="5"/>
  <c r="C4660" i="5"/>
  <c r="C5068" i="5"/>
  <c r="C3724" i="5"/>
  <c r="C5091" i="5"/>
  <c r="C3733" i="5"/>
  <c r="C1516" i="5"/>
  <c r="C5049" i="5"/>
  <c r="C2271" i="5"/>
  <c r="C1179" i="5"/>
  <c r="C1164" i="5"/>
  <c r="C4566" i="5"/>
  <c r="C2379" i="5"/>
  <c r="C1443" i="5"/>
  <c r="C905" i="5"/>
  <c r="C720" i="5"/>
  <c r="C1132" i="5"/>
  <c r="C3850" i="5"/>
  <c r="C4724" i="5"/>
  <c r="C223" i="5"/>
  <c r="C3555" i="5"/>
  <c r="C1372" i="5"/>
  <c r="C3481" i="5"/>
  <c r="C4856" i="5"/>
  <c r="C2393" i="5"/>
  <c r="C1683" i="5"/>
  <c r="C1131" i="5"/>
  <c r="C5135" i="5"/>
  <c r="C3763" i="5"/>
  <c r="C3669" i="5"/>
  <c r="C2362" i="5"/>
  <c r="C3802" i="5"/>
  <c r="C5200" i="5"/>
  <c r="C4300" i="5"/>
  <c r="C2995" i="5"/>
  <c r="C132" i="5"/>
  <c r="C2132" i="5"/>
  <c r="C1496" i="5"/>
  <c r="C996" i="5"/>
  <c r="C4248" i="5"/>
  <c r="C4235" i="5"/>
  <c r="C4061" i="5"/>
  <c r="C3480" i="5"/>
  <c r="C3397" i="5"/>
  <c r="C2806" i="5"/>
  <c r="C408" i="5"/>
  <c r="C278" i="5"/>
  <c r="C178" i="5"/>
  <c r="C4522" i="5"/>
  <c r="C4957" i="5"/>
  <c r="C1160" i="5"/>
  <c r="C4698" i="5"/>
  <c r="C910" i="5"/>
  <c r="C2929" i="5"/>
  <c r="C2706" i="5"/>
  <c r="C3112" i="5"/>
  <c r="C2739" i="5"/>
  <c r="C2198" i="5"/>
  <c r="C2829" i="5"/>
  <c r="C2340" i="5"/>
  <c r="C624" i="5"/>
  <c r="C2928" i="5"/>
  <c r="C2442" i="5"/>
  <c r="C297" i="5"/>
  <c r="C2252" i="5"/>
  <c r="C3732" i="5"/>
  <c r="C2705" i="5"/>
  <c r="C2704" i="5"/>
  <c r="C3056" i="5"/>
  <c r="C14" i="5"/>
  <c r="C369" i="5"/>
  <c r="C533" i="5"/>
  <c r="C286" i="5"/>
  <c r="C2912" i="5"/>
  <c r="C1736" i="5"/>
  <c r="C757" i="5"/>
  <c r="C393" i="5"/>
  <c r="C1666" i="5"/>
  <c r="C2543" i="5"/>
  <c r="C2011" i="5"/>
  <c r="C1431" i="5"/>
  <c r="C209" i="5"/>
  <c r="C589" i="5"/>
  <c r="C213" i="5"/>
  <c r="C1583" i="5"/>
  <c r="C1206" i="5"/>
  <c r="C3521" i="5"/>
  <c r="C582" i="5"/>
  <c r="C1063" i="5"/>
  <c r="C945" i="5"/>
  <c r="C229" i="5"/>
  <c r="C1479" i="5"/>
  <c r="C4630" i="5"/>
  <c r="C1535" i="5"/>
  <c r="C3308" i="5"/>
  <c r="C4600" i="5"/>
  <c r="C4427" i="5"/>
  <c r="C1153" i="5"/>
  <c r="C3272" i="5"/>
  <c r="C2165" i="5"/>
  <c r="C628" i="5"/>
  <c r="C3520" i="5"/>
  <c r="C3849" i="5"/>
  <c r="C3086" i="5"/>
  <c r="C387" i="5"/>
  <c r="C2164" i="5"/>
  <c r="C5161" i="5"/>
  <c r="C4961" i="5"/>
  <c r="C3554" i="5"/>
  <c r="C2255" i="5"/>
  <c r="C2214" i="5"/>
  <c r="C1524" i="5"/>
  <c r="C4659" i="5"/>
  <c r="C2019" i="5"/>
  <c r="C384" i="5"/>
  <c r="C580" i="5"/>
  <c r="C265" i="5"/>
  <c r="C4437" i="5"/>
  <c r="C2911" i="5"/>
  <c r="C2656" i="5"/>
  <c r="C1910" i="5"/>
  <c r="C1682" i="5"/>
  <c r="C2776" i="5"/>
  <c r="C1178" i="5"/>
  <c r="C3927" i="5"/>
  <c r="C2857" i="5"/>
  <c r="C3891" i="5"/>
  <c r="C4060" i="5"/>
  <c r="C3590" i="5"/>
  <c r="C4981" i="5"/>
  <c r="C4883" i="5"/>
  <c r="C4697" i="5"/>
  <c r="C4696" i="5"/>
  <c r="C4681" i="5"/>
  <c r="C4382" i="5"/>
  <c r="C3963" i="5"/>
  <c r="C2598" i="5"/>
  <c r="C1080" i="5"/>
  <c r="C270" i="5"/>
  <c r="C80" i="5"/>
  <c r="C4596" i="5"/>
  <c r="C900" i="5"/>
  <c r="C390" i="5"/>
  <c r="C4760" i="5"/>
  <c r="C4521" i="5"/>
  <c r="C4436" i="5"/>
  <c r="C195" i="5"/>
  <c r="C4858" i="5"/>
  <c r="C4782" i="5"/>
  <c r="C3814" i="5"/>
  <c r="C3813" i="5"/>
  <c r="C3125" i="5"/>
  <c r="C2570" i="5"/>
  <c r="C708" i="5"/>
  <c r="C4351" i="5"/>
  <c r="C314" i="5"/>
  <c r="C228" i="5"/>
  <c r="C3767" i="5"/>
  <c r="C3442" i="5"/>
  <c r="C4518" i="5"/>
  <c r="C1371" i="5"/>
  <c r="C1010" i="5"/>
  <c r="C710" i="5"/>
  <c r="C3697" i="5"/>
  <c r="C2163" i="5"/>
  <c r="C2538" i="5"/>
  <c r="C4658" i="5"/>
  <c r="C5228" i="5"/>
  <c r="C1558" i="5"/>
  <c r="C2147" i="5"/>
  <c r="C3479" i="5"/>
  <c r="C2465" i="5"/>
  <c r="C3441" i="5"/>
  <c r="C2927" i="5"/>
  <c r="C3210" i="5"/>
  <c r="C4350" i="5"/>
  <c r="C4059" i="5"/>
  <c r="C3157" i="5"/>
  <c r="C2805" i="5"/>
  <c r="C205" i="5"/>
  <c r="C3440" i="5"/>
  <c r="C1327" i="5"/>
  <c r="C1169" i="5"/>
  <c r="C5005" i="5"/>
  <c r="C1183" i="5"/>
  <c r="C4920" i="5"/>
  <c r="C904" i="5"/>
  <c r="C671" i="5"/>
  <c r="C2703" i="5"/>
  <c r="C3437" i="5"/>
  <c r="C4299" i="5"/>
  <c r="C2251" i="5"/>
  <c r="C1575" i="5"/>
  <c r="C2398" i="5"/>
  <c r="C3731" i="5"/>
  <c r="C1635" i="5"/>
  <c r="C4781" i="5"/>
  <c r="C4835" i="5"/>
  <c r="C3020" i="5"/>
  <c r="C3926" i="5"/>
  <c r="C2236" i="5"/>
  <c r="C439" i="5"/>
  <c r="C141" i="5"/>
  <c r="C1281" i="5"/>
  <c r="C779" i="5"/>
  <c r="C156" i="5"/>
  <c r="C579" i="5"/>
  <c r="C462" i="5"/>
  <c r="C150" i="5"/>
  <c r="C5104" i="5"/>
  <c r="C1430" i="5"/>
  <c r="C1351" i="5"/>
  <c r="C4788" i="5"/>
  <c r="C2702" i="5"/>
  <c r="C745" i="5"/>
  <c r="C1802" i="5"/>
  <c r="C366" i="5"/>
  <c r="C2397" i="5"/>
  <c r="C2321" i="5"/>
  <c r="C456" i="5"/>
  <c r="C365" i="5"/>
  <c r="C3265" i="5"/>
  <c r="C4476" i="5"/>
  <c r="C4298" i="5"/>
  <c r="C1085" i="5"/>
  <c r="C3671" i="5"/>
  <c r="C2694" i="5"/>
  <c r="C1060" i="5"/>
  <c r="C4897" i="5"/>
  <c r="C3111" i="5"/>
  <c r="C3055" i="5"/>
  <c r="C4599" i="5"/>
  <c r="C4435" i="5"/>
  <c r="C3766" i="5"/>
  <c r="C3553" i="5"/>
  <c r="C2298" i="5"/>
  <c r="C4629" i="5"/>
  <c r="C1523" i="5"/>
  <c r="C508" i="5"/>
  <c r="C2062" i="5"/>
  <c r="C241" i="5"/>
  <c r="C4695" i="5"/>
  <c r="C1044" i="5"/>
  <c r="C3029" i="5"/>
  <c r="C707" i="5"/>
  <c r="C507" i="5"/>
  <c r="C4900" i="5"/>
  <c r="C3130" i="5"/>
  <c r="C476" i="5"/>
  <c r="C1488" i="5"/>
  <c r="C1052" i="5"/>
  <c r="C4759" i="5"/>
  <c r="C2182" i="5"/>
  <c r="C1091" i="5"/>
  <c r="C261" i="5"/>
  <c r="C1163" i="5"/>
  <c r="C1136" i="5"/>
  <c r="C2825" i="5"/>
  <c r="C2058" i="5"/>
  <c r="C518" i="5"/>
  <c r="C501" i="5"/>
  <c r="C2010" i="5"/>
  <c r="C558" i="5"/>
  <c r="C2858" i="5"/>
  <c r="C4800" i="5"/>
  <c r="C586" i="5"/>
  <c r="C4565" i="5"/>
  <c r="C915" i="5"/>
  <c r="C622" i="5"/>
  <c r="C2804" i="5"/>
  <c r="C3081" i="4"/>
  <c r="C3943" i="4"/>
  <c r="C3713" i="4"/>
  <c r="C3427" i="4"/>
  <c r="C1843" i="4"/>
  <c r="C2918" i="4"/>
  <c r="C2367" i="4"/>
  <c r="C708" i="4"/>
  <c r="C2446" i="4"/>
  <c r="C3324" i="4"/>
  <c r="C2936" i="4"/>
  <c r="C2548" i="4"/>
  <c r="C3836" i="4"/>
  <c r="C2449" i="4"/>
  <c r="C1076" i="4"/>
  <c r="C2187" i="4"/>
  <c r="C2076" i="4"/>
  <c r="C2067" i="4"/>
  <c r="C922" i="4"/>
  <c r="C1049" i="4"/>
  <c r="C2290" i="4"/>
  <c r="C1929" i="4"/>
  <c r="C2018" i="4"/>
  <c r="C749" i="4"/>
  <c r="C2822" i="4"/>
  <c r="C2006" i="4"/>
  <c r="C1130" i="4"/>
  <c r="C3010" i="4"/>
  <c r="C4311" i="4"/>
  <c r="C1293" i="4"/>
  <c r="C2234" i="4"/>
  <c r="C3343" i="4"/>
  <c r="C2107" i="4"/>
  <c r="C4281" i="4"/>
  <c r="C3757" i="4"/>
  <c r="C2220" i="4"/>
  <c r="C4290" i="4"/>
  <c r="C1475" i="4"/>
  <c r="C3942" i="4"/>
  <c r="C3296" i="4"/>
  <c r="C2917" i="4"/>
  <c r="C2503" i="4"/>
  <c r="C2422" i="4"/>
  <c r="C1951" i="4"/>
  <c r="C2017" i="4"/>
  <c r="C2207" i="4"/>
  <c r="C4186" i="4"/>
  <c r="C3619" i="4"/>
  <c r="C3050" i="4"/>
  <c r="C1761" i="4"/>
  <c r="C527" i="4"/>
  <c r="C880" i="4"/>
  <c r="C3304" i="4"/>
  <c r="C1613" i="4"/>
  <c r="C4341" i="4"/>
  <c r="C2796" i="4"/>
  <c r="C2278" i="4"/>
  <c r="C3279" i="4"/>
  <c r="C4108" i="4"/>
  <c r="C4260" i="4"/>
  <c r="C3247" i="4"/>
  <c r="C2601" i="4"/>
  <c r="C2354" i="4"/>
  <c r="C1980" i="4"/>
  <c r="C3891" i="4"/>
  <c r="C4061" i="4"/>
  <c r="C1741" i="4"/>
  <c r="C3384" i="4"/>
  <c r="C2859" i="4"/>
  <c r="C2730" i="4"/>
  <c r="C165" i="4"/>
  <c r="C1331" i="4"/>
  <c r="C941" i="4"/>
  <c r="C3871" i="4"/>
  <c r="C3034" i="4"/>
  <c r="C2748" i="4"/>
  <c r="C1358" i="4"/>
  <c r="C1341" i="4"/>
  <c r="C3160" i="4"/>
  <c r="C3064" i="4"/>
  <c r="C3890" i="4"/>
  <c r="C1213" i="4"/>
  <c r="C4060" i="4"/>
  <c r="C3666" i="4"/>
  <c r="C2626" i="4"/>
  <c r="C252" i="4"/>
  <c r="C3835" i="4"/>
  <c r="C1933" i="4"/>
  <c r="C1778" i="4"/>
  <c r="C1335" i="4"/>
  <c r="C3870" i="4"/>
  <c r="C1229" i="4"/>
  <c r="C1048" i="4"/>
  <c r="C2807" i="4"/>
  <c r="C2094" i="4"/>
  <c r="C1798" i="4"/>
  <c r="C2413" i="4"/>
  <c r="C1111" i="4"/>
  <c r="C3289" i="4"/>
  <c r="C2485" i="4"/>
  <c r="C3787" i="4"/>
  <c r="C3426" i="4"/>
  <c r="C3534" i="4"/>
  <c r="C2959" i="4"/>
  <c r="C2549" i="4"/>
  <c r="C2795" i="4"/>
  <c r="C919" i="4"/>
  <c r="C1853" i="4"/>
  <c r="C551" i="4"/>
  <c r="C3533" i="4"/>
  <c r="C3889" i="4"/>
  <c r="C3810" i="4"/>
  <c r="C745" i="4"/>
  <c r="C4187" i="4"/>
  <c r="C1075" i="4"/>
  <c r="C764" i="4"/>
  <c r="C471" i="4"/>
  <c r="C505" i="4"/>
  <c r="C3365" i="4"/>
  <c r="C235" i="4"/>
  <c r="C1309" i="4"/>
  <c r="C191" i="4"/>
  <c r="C1289" i="4"/>
  <c r="C298" i="4"/>
  <c r="C2563" i="4"/>
  <c r="C1081" i="4"/>
  <c r="C2490" i="4"/>
  <c r="C4169" i="4"/>
  <c r="C758" i="4"/>
  <c r="C1592" i="4"/>
  <c r="C631" i="4"/>
  <c r="C3234" i="4"/>
  <c r="C3498" i="4"/>
  <c r="C2684" i="4"/>
  <c r="C3786" i="4"/>
  <c r="C3552" i="4"/>
  <c r="C2093" i="4"/>
  <c r="C961" i="4"/>
  <c r="C589" i="4"/>
  <c r="C1240" i="4"/>
  <c r="C747" i="4"/>
  <c r="C3846" i="4"/>
  <c r="C4221" i="4"/>
  <c r="C3952" i="4"/>
  <c r="C2472" i="4"/>
  <c r="C2308" i="4"/>
  <c r="C4136" i="4"/>
  <c r="C3618" i="4"/>
  <c r="C1001" i="4"/>
  <c r="C3689" i="4"/>
  <c r="C3625" i="4"/>
  <c r="C1788" i="4"/>
  <c r="C692" i="4"/>
  <c r="C3791" i="4"/>
  <c r="C2889" i="4"/>
  <c r="C2502" i="4"/>
  <c r="C2291" i="4"/>
  <c r="C3425" i="4"/>
  <c r="C3404" i="4"/>
  <c r="C1842" i="4"/>
  <c r="C1673" i="4"/>
  <c r="C3551" i="4"/>
  <c r="C2433" i="4"/>
  <c r="C1120" i="4"/>
  <c r="C229" i="4"/>
  <c r="C1365" i="4"/>
  <c r="C3617" i="4"/>
  <c r="C3765" i="4"/>
  <c r="C1487" i="4"/>
  <c r="C3532" i="4"/>
  <c r="C3512" i="4"/>
  <c r="C2562" i="4"/>
  <c r="C3295" i="4"/>
  <c r="C790" i="4"/>
  <c r="C1217" i="4"/>
  <c r="C2852" i="4"/>
  <c r="C4343" i="4"/>
  <c r="C1085" i="4"/>
  <c r="C964" i="4"/>
  <c r="C897" i="4"/>
  <c r="C179" i="4"/>
  <c r="C1753" i="4"/>
  <c r="C3009" i="4"/>
  <c r="C1252" i="4"/>
  <c r="C2935" i="4"/>
  <c r="C2902" i="4"/>
  <c r="C1917" i="4"/>
  <c r="C3602" i="4"/>
  <c r="C3764" i="4"/>
  <c r="C3278" i="4"/>
  <c r="C1744" i="4"/>
  <c r="C655" i="4"/>
  <c r="C156" i="4"/>
  <c r="C2665" i="4"/>
  <c r="C3999" i="4"/>
  <c r="C2005" i="4"/>
  <c r="C4155" i="4"/>
  <c r="C3983" i="4"/>
  <c r="C1046" i="4"/>
  <c r="C142" i="4"/>
  <c r="C1631" i="4"/>
  <c r="C710" i="4"/>
  <c r="C484" i="4"/>
  <c r="C183" i="4"/>
  <c r="C170" i="4"/>
  <c r="C3869" i="4"/>
  <c r="C3028" i="4"/>
  <c r="C3465" i="4"/>
  <c r="C2747" i="4"/>
  <c r="C2780" i="4"/>
  <c r="C1990" i="4"/>
  <c r="C1233" i="4"/>
  <c r="C576" i="4"/>
  <c r="C2610" i="4"/>
  <c r="C1829" i="4"/>
  <c r="C3349" i="4"/>
  <c r="C4088" i="4"/>
  <c r="C1350" i="4"/>
  <c r="C1031" i="4"/>
  <c r="C77" i="4"/>
  <c r="C1092" i="4"/>
  <c r="C3049" i="4"/>
  <c r="C2821" i="4"/>
  <c r="C349" i="4"/>
  <c r="C2526" i="4"/>
  <c r="C1928" i="4"/>
  <c r="C4123" i="4"/>
  <c r="C3672" i="4"/>
  <c r="C3539" i="4"/>
  <c r="C3709" i="4"/>
  <c r="C1178" i="4"/>
  <c r="C2471" i="4"/>
  <c r="C3998" i="4"/>
  <c r="C2244" i="4"/>
  <c r="C331" i="4"/>
  <c r="C2186" i="4"/>
  <c r="C1570" i="4"/>
  <c r="C3479" i="4"/>
  <c r="C3424" i="4"/>
  <c r="C3233" i="4"/>
  <c r="C2645" i="4"/>
  <c r="C3538" i="4"/>
  <c r="C3368" i="4"/>
  <c r="C3232" i="4"/>
  <c r="C3585" i="4"/>
  <c r="C2981" i="4"/>
  <c r="C1258" i="4"/>
  <c r="C432" i="4"/>
  <c r="C2779" i="4"/>
  <c r="C515" i="4"/>
  <c r="C83" i="4"/>
  <c r="C20" i="4"/>
  <c r="C3342" i="4"/>
  <c r="C1979" i="4"/>
  <c r="C1643" i="4"/>
  <c r="C4210" i="4"/>
  <c r="C3756" i="4"/>
  <c r="C3560" i="4"/>
  <c r="C2923" i="4"/>
  <c r="C1703" i="4"/>
  <c r="C2561" i="4"/>
  <c r="C2432" i="4"/>
  <c r="C2016" i="4"/>
  <c r="C2683" i="4"/>
  <c r="C1884" i="4"/>
  <c r="C2165" i="4"/>
  <c r="C4244" i="4"/>
  <c r="C3311" i="4"/>
  <c r="C3129" i="4"/>
  <c r="C2402" i="4"/>
  <c r="C1565" i="4"/>
  <c r="C3063" i="4"/>
  <c r="C717" i="4"/>
  <c r="C479" i="4"/>
  <c r="C4185" i="4"/>
  <c r="C2784" i="4"/>
  <c r="C3665" i="4"/>
  <c r="C3708" i="4"/>
  <c r="C3834" i="4"/>
  <c r="C3908" i="4"/>
  <c r="C3341" i="4"/>
  <c r="C2778" i="4"/>
  <c r="C2198" i="4"/>
  <c r="C492" i="4"/>
  <c r="C4321" i="4"/>
  <c r="C4346" i="4"/>
  <c r="C497" i="4"/>
  <c r="C2809" i="4"/>
  <c r="C1203" i="4"/>
  <c r="C783" i="4"/>
  <c r="C2092" i="4"/>
  <c r="C3664" i="4"/>
  <c r="C4209" i="4"/>
  <c r="C1658" i="4"/>
  <c r="C444" i="4"/>
  <c r="C3159" i="4"/>
  <c r="C1513" i="4"/>
  <c r="C1090" i="4"/>
  <c r="C3537" i="4"/>
  <c r="C3104" i="4"/>
  <c r="C2256" i="4"/>
  <c r="C1895" i="4"/>
  <c r="C3310" i="4"/>
  <c r="C3103" i="4"/>
  <c r="C2934" i="4"/>
  <c r="C1238" i="4"/>
  <c r="C3755" i="4"/>
  <c r="C3574" i="4"/>
  <c r="C3200" i="4"/>
  <c r="C3027" i="4"/>
  <c r="C3443" i="4"/>
  <c r="C4142" i="4"/>
  <c r="C2049" i="4"/>
  <c r="C2000" i="4"/>
  <c r="C1104" i="4"/>
  <c r="C52" i="4"/>
  <c r="C4274" i="4"/>
  <c r="C1564" i="4"/>
  <c r="C1457" i="4"/>
  <c r="C2424" i="4"/>
  <c r="C1251" i="4"/>
  <c r="C665" i="4"/>
  <c r="C1601" i="4"/>
  <c r="C1295" i="4"/>
  <c r="C260" i="4"/>
  <c r="C1186" i="4"/>
  <c r="C4176" i="4"/>
  <c r="C2593" i="4"/>
  <c r="C2592" i="4"/>
  <c r="C2508" i="4"/>
  <c r="C3593" i="4"/>
  <c r="C3478" i="4"/>
  <c r="C3364" i="4"/>
  <c r="C2731" i="4"/>
  <c r="C1932" i="4"/>
  <c r="C151" i="4"/>
  <c r="C2412" i="4"/>
  <c r="C2390" i="4"/>
  <c r="C824" i="4"/>
  <c r="C4342" i="4"/>
  <c r="C4337" i="4"/>
  <c r="C3663" i="4"/>
  <c r="C3193" i="4"/>
  <c r="C3303" i="4"/>
  <c r="C3065" i="4"/>
  <c r="C2106" i="4"/>
  <c r="C3511" i="4"/>
  <c r="C2421" i="4"/>
  <c r="C3569" i="4"/>
  <c r="C1497" i="4"/>
  <c r="C3707" i="4"/>
  <c r="C3383" i="4"/>
  <c r="C3080" i="4"/>
  <c r="C3231" i="4"/>
  <c r="C2313" i="4"/>
  <c r="C1024" i="4"/>
  <c r="C2839" i="4"/>
  <c r="C2470" i="4"/>
  <c r="C4107" i="4"/>
  <c r="C3118" i="4"/>
  <c r="C54" i="4"/>
  <c r="C1546" i="4"/>
  <c r="C273" i="4"/>
  <c r="C3640" i="4"/>
  <c r="C411" i="4"/>
  <c r="C3558" i="4"/>
  <c r="C2888" i="4"/>
  <c r="C1113" i="4"/>
  <c r="C4280" i="4"/>
  <c r="C87" i="4"/>
  <c r="C4075" i="4"/>
  <c r="C1101" i="4"/>
  <c r="C1720" i="4"/>
  <c r="C2325" i="4"/>
  <c r="C4303" i="4"/>
  <c r="C4184" i="4"/>
  <c r="C3363" i="4"/>
  <c r="C455" i="4"/>
  <c r="C1224" i="4"/>
  <c r="C2958" i="4"/>
  <c r="C1927" i="4"/>
  <c r="C3026" i="4"/>
  <c r="C2996" i="4"/>
  <c r="C2664" i="4"/>
  <c r="C4141" i="4"/>
  <c r="C132" i="4"/>
  <c r="C97" i="4"/>
  <c r="C2339" i="4"/>
  <c r="C2342" i="4"/>
  <c r="C2501" i="4"/>
  <c r="C2700" i="4"/>
  <c r="C1733" i="4"/>
  <c r="C1355" i="4"/>
  <c r="C1279" i="4"/>
  <c r="C322" i="4"/>
  <c r="C345" i="4"/>
  <c r="C3925" i="4"/>
  <c r="C2644" i="4"/>
  <c r="C664" i="4"/>
  <c r="C636" i="4"/>
  <c r="C2366" i="4"/>
  <c r="C1993" i="4"/>
  <c r="C4087" i="4"/>
  <c r="C4015" i="4"/>
  <c r="C3845" i="4"/>
  <c r="C3423" i="4"/>
  <c r="C3294" i="4"/>
  <c r="C3754" i="4"/>
  <c r="C3519" i="4"/>
  <c r="C3348" i="4"/>
  <c r="C1750" i="4"/>
  <c r="C13" i="4"/>
  <c r="C1559" i="4"/>
  <c r="C4030" i="4"/>
  <c r="C2462" i="4"/>
  <c r="C1819" i="4"/>
  <c r="C1545" i="4"/>
  <c r="C339" i="4"/>
  <c r="C50" i="4"/>
  <c r="C3809" i="4"/>
  <c r="C1686" i="4"/>
  <c r="C326" i="4"/>
  <c r="C2878" i="4"/>
  <c r="C2711" i="4"/>
  <c r="C1542" i="4"/>
  <c r="C238" i="4"/>
  <c r="C2864" i="4"/>
  <c r="C1482" i="4"/>
  <c r="C2591" i="4"/>
  <c r="C1612" i="4"/>
  <c r="C2132" i="4"/>
  <c r="C907" i="4"/>
  <c r="C2377" i="4"/>
  <c r="C3888" i="4"/>
  <c r="C2887" i="4"/>
  <c r="C3323" i="4"/>
  <c r="C3322" i="4"/>
  <c r="C3601" i="4"/>
  <c r="C3967" i="4"/>
  <c r="C2243" i="4"/>
  <c r="C1797" i="4"/>
  <c r="C3085" i="4"/>
  <c r="C1867" i="4"/>
  <c r="C1901" i="4"/>
  <c r="C3997" i="4"/>
  <c r="C3550" i="4"/>
  <c r="C3557" i="4"/>
  <c r="C3518" i="4"/>
  <c r="C3785" i="4"/>
  <c r="C3457" i="4"/>
  <c r="C4357" i="4"/>
  <c r="C3230" i="4"/>
  <c r="C2500" i="4"/>
  <c r="C4134" i="4"/>
  <c r="C3259" i="4"/>
  <c r="C3079" i="4"/>
  <c r="C2841" i="4"/>
  <c r="C1702" i="4"/>
  <c r="C1237" i="4"/>
  <c r="C393" i="4"/>
  <c r="C3382" i="4"/>
  <c r="C45" i="4"/>
  <c r="C386" i="4"/>
  <c r="C3102" i="4"/>
  <c r="C876" i="4"/>
  <c r="C3531" i="4"/>
  <c r="C189" i="4"/>
  <c r="C4001" i="4"/>
  <c r="C365" i="4"/>
  <c r="C1190" i="4"/>
  <c r="C4161" i="4"/>
  <c r="C3808" i="4"/>
  <c r="C2535" i="4"/>
  <c r="C1966" i="4"/>
  <c r="C1764" i="4"/>
  <c r="C4106" i="4"/>
  <c r="C3497" i="4"/>
  <c r="C2565" i="4"/>
  <c r="C3924" i="4"/>
  <c r="C2794" i="4"/>
  <c r="C852" i="4"/>
  <c r="C2863" i="4"/>
  <c r="C2264" i="4"/>
  <c r="C2066" i="4"/>
  <c r="C1374" i="4"/>
  <c r="C751" i="4"/>
  <c r="C1070" i="4"/>
  <c r="C180" i="4"/>
  <c r="C661" i="4"/>
  <c r="C4029" i="4"/>
  <c r="C2086" i="4"/>
  <c r="C1714" i="4"/>
  <c r="C516" i="4"/>
  <c r="C361" i="4"/>
  <c r="C1307" i="4"/>
  <c r="C714" i="4"/>
  <c r="C3616" i="4"/>
  <c r="C2901" i="4"/>
  <c r="C1944" i="4"/>
  <c r="C1841" i="4"/>
  <c r="C2065" i="4"/>
  <c r="C500" i="4"/>
  <c r="C921" i="4"/>
  <c r="C3229" i="4"/>
  <c r="C438" i="4"/>
  <c r="C3662" i="4"/>
  <c r="C2146" i="4"/>
  <c r="C2255" i="4"/>
  <c r="C1862" i="4"/>
  <c r="C1313" i="4"/>
  <c r="C4014" i="4"/>
  <c r="C4195" i="4"/>
  <c r="C976" i="4"/>
  <c r="C1278" i="4"/>
  <c r="C2164" i="4"/>
  <c r="C3688" i="4"/>
  <c r="C1446" i="4"/>
  <c r="C974" i="4"/>
  <c r="C17" i="4"/>
  <c r="C2085" i="4"/>
  <c r="C1060" i="4"/>
  <c r="C111" i="4"/>
  <c r="C4237" i="4"/>
  <c r="C4201" i="4"/>
  <c r="C4100" i="4"/>
  <c r="C4078" i="4"/>
  <c r="C3833" i="4"/>
  <c r="C3832" i="4"/>
  <c r="C3639" i="4"/>
  <c r="C2946" i="4"/>
  <c r="C1955" i="4"/>
  <c r="C728" i="4"/>
  <c r="C2609" i="4"/>
  <c r="C1354" i="4"/>
  <c r="C4013" i="4"/>
  <c r="C4016" i="4"/>
  <c r="C2324" i="4"/>
  <c r="C2323" i="4"/>
  <c r="C1066" i="4"/>
  <c r="C945" i="4"/>
  <c r="C3182" i="4"/>
  <c r="C1695" i="4"/>
  <c r="C1376" i="4"/>
  <c r="C3192" i="4"/>
  <c r="C24" i="4"/>
  <c r="C3036" i="4"/>
  <c r="C1515" i="4"/>
  <c r="C2122" i="4"/>
  <c r="C4086" i="4"/>
  <c r="C1713" i="4"/>
  <c r="C3584" i="4"/>
  <c r="C4328" i="4"/>
  <c r="C4241" i="4"/>
  <c r="C4130" i="4"/>
  <c r="C3784" i="4"/>
  <c r="C3056" i="4"/>
  <c r="C3340" i="4"/>
  <c r="C2084" i="4"/>
  <c r="C139" i="4"/>
  <c r="C3321" i="4"/>
  <c r="C1664" i="4"/>
  <c r="C3568" i="4"/>
  <c r="C2008" i="4"/>
  <c r="C4218" i="4"/>
  <c r="C3982" i="4"/>
  <c r="C2525" i="4"/>
  <c r="C2445" i="4"/>
  <c r="C1080" i="4"/>
  <c r="C177" i="4"/>
  <c r="C3381" i="4"/>
  <c r="C2900" i="4"/>
  <c r="C2040" i="4"/>
  <c r="C2365" i="4"/>
  <c r="C914" i="4"/>
  <c r="C628" i="4"/>
  <c r="C610" i="4"/>
  <c r="C454" i="4"/>
  <c r="C362" i="4"/>
  <c r="C353" i="4"/>
  <c r="C3320" i="4"/>
  <c r="C254" i="4"/>
  <c r="C779" i="4"/>
  <c r="C1047" i="4"/>
  <c r="C1481" i="4"/>
  <c r="C2746" i="4"/>
  <c r="C1074" i="4"/>
  <c r="C418" i="4"/>
  <c r="C1012" i="4"/>
  <c r="C2899" i="4"/>
  <c r="C1353" i="4"/>
  <c r="C797" i="4"/>
  <c r="C80" i="4"/>
  <c r="C3981" i="4"/>
  <c r="C3763" i="4"/>
  <c r="C2980" i="4"/>
  <c r="C3293" i="4"/>
  <c r="C3048" i="4"/>
  <c r="C1087" i="4"/>
  <c r="C2219" i="4"/>
  <c r="C1818" i="4"/>
  <c r="C3894" i="4"/>
  <c r="C3728" i="4"/>
  <c r="C3388" i="4"/>
  <c r="C3228" i="4"/>
  <c r="C1923" i="4"/>
  <c r="C1030" i="4"/>
  <c r="C2105" i="4"/>
  <c r="C2909" i="4"/>
  <c r="C3212" i="4"/>
  <c r="C4236" i="4"/>
  <c r="C912" i="4"/>
  <c r="C591" i="4"/>
  <c r="C3687" i="4"/>
  <c r="C3661" i="4"/>
  <c r="C3556" i="4"/>
  <c r="C1563" i="4"/>
  <c r="C675" i="4"/>
  <c r="C2995" i="4"/>
  <c r="C475" i="4"/>
  <c r="C332" i="4"/>
  <c r="C3753" i="4"/>
  <c r="C2710" i="4"/>
  <c r="C1102" i="4"/>
  <c r="C1045" i="4"/>
  <c r="C1777" i="4"/>
  <c r="C3362" i="4"/>
  <c r="C845" i="4"/>
  <c r="C1682" i="4"/>
  <c r="C3660" i="4"/>
  <c r="C2461" i="4"/>
  <c r="C1453" i="4"/>
  <c r="C888" i="4"/>
  <c r="C580" i="4"/>
  <c r="C3887" i="4"/>
  <c r="C3227" i="4"/>
  <c r="C3277" i="4"/>
  <c r="C878" i="4"/>
  <c r="C2709" i="4"/>
  <c r="C3514" i="4"/>
  <c r="C3319" i="4"/>
  <c r="C2188" i="4"/>
  <c r="C3008" i="4"/>
  <c r="C3062" i="4"/>
  <c r="C2663" i="4"/>
  <c r="C2560" i="4"/>
  <c r="C1740" i="4"/>
  <c r="C609" i="4"/>
  <c r="C2499" i="4"/>
  <c r="C998" i="4"/>
  <c r="C1137" i="4"/>
  <c r="C4208" i="4"/>
  <c r="C1694" i="4"/>
  <c r="C1221" i="4"/>
  <c r="C409" i="4"/>
  <c r="C4099" i="4"/>
  <c r="C1749" i="4"/>
  <c r="C1653" i="4"/>
  <c r="C1468" i="4"/>
  <c r="C3142" i="4"/>
  <c r="C2977" i="4"/>
  <c r="C3302" i="4"/>
  <c r="C2793" i="4"/>
  <c r="C3587" i="4"/>
  <c r="C2777" i="4"/>
  <c r="C4361" i="4"/>
  <c r="C2364" i="4"/>
  <c r="C4033" i="4"/>
  <c r="C203" i="4"/>
  <c r="C1530" i="4"/>
  <c r="C2682" i="4"/>
  <c r="C2196" i="4"/>
  <c r="C1701" i="4"/>
  <c r="C3033" i="4"/>
  <c r="C776" i="4"/>
  <c r="C724" i="4"/>
  <c r="C3586" i="4"/>
  <c r="C663" i="4"/>
  <c r="C1055" i="4"/>
  <c r="C860" i="4"/>
  <c r="C1236" i="4"/>
  <c r="C3555" i="4"/>
  <c r="C4048" i="4"/>
  <c r="C2662" i="4"/>
  <c r="C826" i="4"/>
  <c r="C2353" i="4"/>
  <c r="C2933" i="4"/>
  <c r="C2444" i="4"/>
  <c r="C2223" i="4"/>
  <c r="C2048" i="4"/>
  <c r="C3659" i="4"/>
  <c r="C2838" i="4"/>
  <c r="C2195" i="4"/>
  <c r="C3868" i="4"/>
  <c r="C3468" i="4"/>
  <c r="C3158" i="4"/>
  <c r="C1474" i="4"/>
  <c r="C3567" i="4"/>
  <c r="C2825" i="4"/>
  <c r="C1292" i="4"/>
  <c r="C2064" i="4"/>
  <c r="C1803" i="4"/>
  <c r="C4168" i="4"/>
  <c r="C3554" i="4"/>
  <c r="C2007" i="4"/>
  <c r="C4160" i="4"/>
  <c r="C270" i="4"/>
  <c r="C2763" i="4"/>
  <c r="C3615" i="4"/>
  <c r="C1043" i="4"/>
  <c r="C2232" i="4"/>
  <c r="C1094" i="4"/>
  <c r="C3239" i="4"/>
  <c r="C815" i="4"/>
  <c r="C756" i="4"/>
  <c r="C2916" i="4"/>
  <c r="C2957" i="4"/>
  <c r="C4122" i="4"/>
  <c r="C2310" i="4"/>
  <c r="C4175" i="4"/>
  <c r="C4049" i="4"/>
  <c r="C2643" i="4"/>
  <c r="C4207" i="4"/>
  <c r="C2966" i="4"/>
  <c r="C2868" i="4"/>
  <c r="C2806" i="4"/>
  <c r="C851" i="4"/>
  <c r="C3624" i="4"/>
  <c r="C3583" i="4"/>
  <c r="C2352" i="4"/>
  <c r="C2210" i="4"/>
  <c r="C2135" i="4"/>
  <c r="C2131" i="4"/>
  <c r="C1787" i="4"/>
  <c r="C1771" i="4"/>
  <c r="C1257" i="4"/>
  <c r="C4289" i="4"/>
  <c r="C458" i="4"/>
  <c r="C3867" i="4"/>
  <c r="C3120" i="4"/>
  <c r="C1639" i="4"/>
  <c r="C423" i="4"/>
  <c r="C2194" i="4"/>
  <c r="C1065" i="4"/>
  <c r="C2745" i="4"/>
  <c r="C2145" i="4"/>
  <c r="C1053" i="4"/>
  <c r="C1162" i="4"/>
  <c r="C2206" i="4"/>
  <c r="C3783" i="4"/>
  <c r="C420" i="4"/>
  <c r="C3226" i="4"/>
  <c r="C2295" i="4"/>
  <c r="C2263" i="4"/>
  <c r="C1638" i="4"/>
  <c r="C336" i="4"/>
  <c r="C2262" i="4"/>
  <c r="C3762" i="4"/>
  <c r="C2039" i="4"/>
  <c r="C938" i="4"/>
  <c r="C913" i="4"/>
  <c r="C2439" i="4"/>
  <c r="C1334" i="4"/>
  <c r="C316" i="4"/>
  <c r="C88" i="4"/>
  <c r="C4085" i="4"/>
  <c r="C3966" i="4"/>
  <c r="C3725" i="4"/>
  <c r="C3477" i="4"/>
  <c r="C4148" i="4"/>
  <c r="C854" i="4"/>
  <c r="C136" i="4"/>
  <c r="C1450" i="4"/>
  <c r="C2351" i="4"/>
  <c r="C1693" i="4"/>
  <c r="C2287" i="4"/>
  <c r="C2851" i="4"/>
  <c r="C2994" i="4"/>
  <c r="C3288" i="4"/>
  <c r="C1911" i="4"/>
  <c r="C2047" i="4"/>
  <c r="C3734" i="4"/>
  <c r="C1974" i="4"/>
  <c r="C476" i="4"/>
  <c r="C3951" i="4"/>
  <c r="C2922" i="4"/>
  <c r="C1064" i="4"/>
  <c r="C918" i="4"/>
  <c r="C3403" i="4"/>
  <c r="C2438" i="4"/>
  <c r="C2411" i="4"/>
  <c r="C2566" i="4"/>
  <c r="C2915" i="4"/>
  <c r="C2976" i="4"/>
  <c r="C2993" i="4"/>
  <c r="C2881" i="4"/>
  <c r="C1562" i="4"/>
  <c r="C1521" i="4"/>
  <c r="C4317" i="4"/>
  <c r="C3965" i="4"/>
  <c r="C3025" i="4"/>
  <c r="C2524" i="4"/>
  <c r="C1907" i="4"/>
  <c r="C3638" i="4"/>
  <c r="C3637" i="4"/>
  <c r="C166" i="4"/>
  <c r="C109" i="4"/>
  <c r="C1059" i="4"/>
  <c r="C1323" i="4"/>
  <c r="C1020" i="4"/>
  <c r="C3361" i="4"/>
  <c r="C1407" i="4"/>
  <c r="C2155" i="4"/>
  <c r="C3141" i="4"/>
  <c r="C2341" i="4"/>
  <c r="C2699" i="4"/>
  <c r="C3964" i="4"/>
  <c r="C1273" i="4"/>
  <c r="C4012" i="4"/>
  <c r="C4105" i="4"/>
  <c r="C3464" i="4"/>
  <c r="C3442" i="4"/>
  <c r="C1620" i="4"/>
  <c r="C1382" i="4"/>
  <c r="C1241" i="4"/>
  <c r="C574" i="4"/>
  <c r="C2744" i="4"/>
  <c r="C1275" i="4"/>
  <c r="C2576" i="4"/>
  <c r="C1652" i="4"/>
  <c r="C3573" i="4"/>
  <c r="C2189" i="4"/>
  <c r="C2004" i="4"/>
  <c r="C372" i="4"/>
  <c r="C2559" i="4"/>
  <c r="C986" i="4"/>
  <c r="C1910" i="4"/>
  <c r="C1874" i="4"/>
  <c r="C684" i="4"/>
  <c r="C4300" i="4"/>
  <c r="C3600" i="4"/>
  <c r="C3456" i="4"/>
  <c r="C1114" i="4"/>
  <c r="C3923" i="4"/>
  <c r="C3636" i="4"/>
  <c r="C2158" i="4"/>
  <c r="C1943" i="4"/>
  <c r="C1536" i="4"/>
  <c r="C2681" i="4"/>
  <c r="C1508" i="4"/>
  <c r="C4174" i="4"/>
  <c r="C3292" i="4"/>
  <c r="C1274" i="4"/>
  <c r="C2965" i="4"/>
  <c r="C4028" i="4"/>
  <c r="C2762" i="4"/>
  <c r="C1700" i="4"/>
  <c r="C603" i="4"/>
  <c r="C21" i="4"/>
  <c r="C2680" i="4"/>
  <c r="C4152" i="4"/>
  <c r="C3258" i="4"/>
  <c r="C1346" i="4"/>
  <c r="C2125" i="4"/>
  <c r="C1462" i="4"/>
  <c r="C4301" i="4"/>
  <c r="C3724" i="4"/>
  <c r="C1416" i="4"/>
  <c r="C1942" i="4"/>
  <c r="C3164" i="4"/>
  <c r="C451" i="4"/>
  <c r="C4243" i="4"/>
  <c r="C3176" i="4"/>
  <c r="C1218" i="4"/>
  <c r="C896" i="4"/>
  <c r="C518" i="4"/>
  <c r="C126" i="4"/>
  <c r="C3941" i="4"/>
  <c r="C1002" i="4"/>
  <c r="C1685" i="4"/>
  <c r="C1467" i="4"/>
  <c r="C1663" i="4"/>
  <c r="C2721" i="4"/>
  <c r="C2708" i="4"/>
  <c r="C3313" i="4"/>
  <c r="C2030" i="4"/>
  <c r="C2038" i="4"/>
  <c r="C23" i="4"/>
  <c r="C507" i="4"/>
  <c r="C1017" i="4"/>
  <c r="C120" i="4"/>
  <c r="C4019" i="4"/>
  <c r="C3191" i="4"/>
  <c r="C460" i="4"/>
  <c r="C4258" i="4"/>
  <c r="C2045" i="4"/>
  <c r="C563" i="4"/>
  <c r="C302" i="4"/>
  <c r="C1760" i="4"/>
  <c r="C4352" i="4"/>
  <c r="C3671" i="4"/>
  <c r="C3510" i="4"/>
  <c r="C3128" i="4"/>
  <c r="C770" i="4"/>
  <c r="C1759" i="4"/>
  <c r="C2022" i="4"/>
  <c r="C2205" i="4"/>
  <c r="C3301" i="4"/>
  <c r="C1004" i="4"/>
  <c r="C3686" i="4"/>
  <c r="C1247" i="4"/>
  <c r="C644" i="4"/>
  <c r="C2575" i="4"/>
  <c r="C4098" i="4"/>
  <c r="C2376" i="4"/>
  <c r="C3116" i="4"/>
  <c r="C2307" i="4"/>
  <c r="C4129" i="4"/>
  <c r="C1461" i="4"/>
  <c r="C926" i="4"/>
  <c r="C3658" i="4"/>
  <c r="C1906" i="4"/>
  <c r="C2389" i="4"/>
  <c r="C1840" i="4"/>
  <c r="C2661" i="4"/>
  <c r="C2534" i="4"/>
  <c r="C1345" i="4"/>
  <c r="C3844" i="4"/>
  <c r="C3140" i="4"/>
  <c r="C829" i="4"/>
  <c r="C2698" i="4"/>
  <c r="C975" i="4"/>
  <c r="C4257" i="4"/>
  <c r="C2410" i="4"/>
  <c r="C2826" i="4"/>
  <c r="C1381" i="4"/>
  <c r="C4305" i="4"/>
  <c r="C4097" i="4"/>
  <c r="C3276" i="4"/>
  <c r="C1611" i="4"/>
  <c r="C3727" i="4"/>
  <c r="C3582" i="4"/>
  <c r="C947" i="4"/>
  <c r="C2121" i="4"/>
  <c r="C1406" i="4"/>
  <c r="C597" i="4"/>
  <c r="C2898" i="4"/>
  <c r="C2805" i="4"/>
  <c r="C859" i="4"/>
  <c r="C1375" i="4"/>
  <c r="C1016" i="4"/>
  <c r="C2595" i="4"/>
  <c r="C2507" i="4"/>
  <c r="C4059" i="4"/>
  <c r="C1920" i="4"/>
  <c r="C1941" i="4"/>
  <c r="C3907" i="4"/>
  <c r="C1543" i="4"/>
  <c r="C1211" i="4"/>
  <c r="C4037" i="4"/>
  <c r="C4271" i="4"/>
  <c r="C225" i="4"/>
  <c r="C4265" i="4"/>
  <c r="C1183" i="4"/>
  <c r="C220" i="4"/>
  <c r="C833" i="4"/>
  <c r="C417" i="4"/>
  <c r="C3441" i="4"/>
  <c r="C2250" i="4"/>
  <c r="C2338" i="4"/>
  <c r="C1073" i="4"/>
  <c r="C194" i="4"/>
  <c r="C6" i="4"/>
  <c r="C658" i="4"/>
  <c r="C71" i="4"/>
  <c r="C115" i="4"/>
  <c r="C3360" i="4"/>
  <c r="C677" i="4"/>
  <c r="C608" i="4"/>
  <c r="C3849" i="4"/>
  <c r="C4299" i="4"/>
  <c r="C1171" i="4"/>
  <c r="C1839" i="4"/>
  <c r="C1456" i="4"/>
  <c r="C2660" i="4"/>
  <c r="C3359" i="4"/>
  <c r="C2956" i="4"/>
  <c r="C2713" i="4"/>
  <c r="C2659" i="4"/>
  <c r="C2590" i="4"/>
  <c r="C590" i="4"/>
  <c r="C2443" i="4"/>
  <c r="C3623" i="4"/>
  <c r="C2642" i="4"/>
  <c r="C1298" i="4"/>
  <c r="C534" i="4"/>
  <c r="C2185" i="4"/>
  <c r="C1672" i="4"/>
  <c r="C397" i="4"/>
  <c r="C3127" i="4"/>
  <c r="C2083" i="4"/>
  <c r="C3752" i="4"/>
  <c r="C3225" i="4"/>
  <c r="C2892" i="4"/>
  <c r="C2669" i="4"/>
  <c r="C2409" i="4"/>
  <c r="C3339" i="4"/>
  <c r="C2743" i="4"/>
  <c r="C755" i="4"/>
  <c r="C1916" i="4"/>
  <c r="C839" i="4"/>
  <c r="C1770" i="4"/>
  <c r="C448" i="4"/>
  <c r="C1452" i="4"/>
  <c r="C40" i="4"/>
  <c r="C3930" i="4"/>
  <c r="C226" i="4"/>
  <c r="C619" i="4"/>
  <c r="C242" i="4"/>
  <c r="C3262" i="4"/>
  <c r="C3014" i="4"/>
  <c r="C1492" i="4"/>
  <c r="C230" i="4"/>
  <c r="C4345" i="4"/>
  <c r="C2184" i="4"/>
  <c r="C877" i="4"/>
  <c r="C187" i="4"/>
  <c r="C2460" i="4"/>
  <c r="C3084" i="4"/>
  <c r="C3055" i="4"/>
  <c r="C3257" i="4"/>
  <c r="C3706" i="4"/>
  <c r="C2154" i="4"/>
  <c r="C579" i="4"/>
  <c r="C2168" i="4"/>
  <c r="C3131" i="4"/>
  <c r="C7" i="4"/>
  <c r="C1246" i="4"/>
  <c r="C508" i="4"/>
  <c r="C2707" i="4"/>
  <c r="C2431" i="4"/>
  <c r="C955" i="4"/>
  <c r="C2371" i="4"/>
  <c r="C3281" i="4"/>
  <c r="C3893" i="4"/>
  <c r="C3455" i="4"/>
  <c r="C2408" i="4"/>
  <c r="C3024" i="4"/>
  <c r="C3566" i="4"/>
  <c r="C831" i="4"/>
  <c r="C107" i="4"/>
  <c r="C1789" i="4"/>
  <c r="C3843" i="4"/>
  <c r="C2120" i="4"/>
  <c r="C1989" i="4"/>
  <c r="C2276" i="4"/>
  <c r="C923" i="4"/>
  <c r="C647" i="4"/>
  <c r="C212" i="4"/>
  <c r="C131" i="4"/>
  <c r="C2183" i="4"/>
  <c r="C3530" i="4"/>
  <c r="C3007" i="4"/>
  <c r="C2697" i="4"/>
  <c r="C672" i="4"/>
  <c r="C3906" i="4"/>
  <c r="C3866" i="4"/>
  <c r="C2063" i="4"/>
  <c r="C1129" i="4"/>
  <c r="C2469" i="4"/>
  <c r="C2955" i="4"/>
  <c r="C2163" i="4"/>
  <c r="C3614" i="4"/>
  <c r="C686" i="4"/>
  <c r="C571" i="4"/>
  <c r="C828" i="4"/>
  <c r="C796" i="4"/>
  <c r="C441" i="4"/>
  <c r="C4200" i="4"/>
  <c r="C1038" i="4"/>
  <c r="C374" i="4"/>
  <c r="C863" i="4"/>
  <c r="C25" i="4"/>
  <c r="C2820" i="4"/>
  <c r="C958" i="4"/>
  <c r="C809" i="4"/>
  <c r="C511" i="4"/>
  <c r="C2608" i="4"/>
  <c r="C1429" i="4"/>
  <c r="C315" i="4"/>
  <c r="C4313" i="4"/>
  <c r="C3078" i="4"/>
  <c r="C519" i="4"/>
  <c r="C3782" i="4"/>
  <c r="C2625" i="4"/>
  <c r="C1722" i="4"/>
  <c r="C930" i="4"/>
  <c r="C891" i="4"/>
  <c r="C861" i="4"/>
  <c r="C2448" i="4"/>
  <c r="C2056" i="4"/>
  <c r="C2857" i="4"/>
  <c r="C1791" i="4"/>
  <c r="C1950" i="4"/>
  <c r="C1900" i="4"/>
  <c r="C1864" i="4"/>
  <c r="C1349" i="4"/>
  <c r="C2702" i="4"/>
  <c r="C2001" i="4"/>
  <c r="C1370" i="4"/>
  <c r="C486" i="4"/>
  <c r="C185" i="4"/>
  <c r="C4140" i="4"/>
  <c r="C2858" i="4"/>
  <c r="C2776" i="4"/>
  <c r="C1311" i="4"/>
  <c r="C482" i="4"/>
  <c r="C691" i="4"/>
  <c r="C3367" i="4"/>
  <c r="C4011" i="4"/>
  <c r="C3536" i="4"/>
  <c r="C2808" i="4"/>
  <c r="C769" i="4"/>
  <c r="C234" i="4"/>
  <c r="C2886" i="4"/>
  <c r="C2527" i="4"/>
  <c r="C2363" i="4"/>
  <c r="C1096" i="4"/>
  <c r="C297" i="4"/>
  <c r="C182" i="4"/>
  <c r="C68" i="4"/>
  <c r="C2975" i="4"/>
  <c r="C2062" i="4"/>
  <c r="C844" i="4"/>
  <c r="C4259" i="4"/>
  <c r="C1154" i="4"/>
  <c r="C1201" i="4"/>
  <c r="C4074" i="4"/>
  <c r="C3817" i="4"/>
  <c r="C2423" i="4"/>
  <c r="C1249" i="4"/>
  <c r="C357" i="4"/>
  <c r="C2375" i="4"/>
  <c r="C823" i="4"/>
  <c r="C1645" i="4"/>
  <c r="C1558" i="4"/>
  <c r="C450" i="4"/>
  <c r="C718" i="4"/>
  <c r="C626" i="4"/>
  <c r="C381" i="4"/>
  <c r="C3389" i="4"/>
  <c r="C2939" i="4"/>
  <c r="C2037" i="4"/>
  <c r="C1681" i="4"/>
  <c r="C2380" i="4"/>
  <c r="C1193" i="4"/>
  <c r="C3440" i="4"/>
  <c r="C564" i="4"/>
  <c r="C485" i="4"/>
  <c r="C1029" i="4"/>
  <c r="C1100" i="4"/>
  <c r="C668" i="4"/>
  <c r="C495" i="4"/>
  <c r="C368" i="4"/>
  <c r="C1084" i="4"/>
  <c r="C716" i="4"/>
  <c r="C1007" i="4"/>
  <c r="C901" i="4"/>
  <c r="C2322" i="4"/>
  <c r="C2523" i="4"/>
  <c r="C383" i="4"/>
  <c r="C4127" i="4"/>
  <c r="C4058" i="4"/>
  <c r="C1000" i="4"/>
  <c r="C3300" i="4"/>
  <c r="C2104" i="4"/>
  <c r="C3256" i="4"/>
  <c r="C2641" i="4"/>
  <c r="C3685" i="4"/>
  <c r="C3613" i="4"/>
  <c r="C3023" i="4"/>
  <c r="C3402" i="4"/>
  <c r="C3318" i="4"/>
  <c r="C3275" i="4"/>
  <c r="C3190" i="4"/>
  <c r="C2275" i="4"/>
  <c r="C453" i="4"/>
  <c r="C1509" i="4"/>
  <c r="C1306" i="4"/>
  <c r="C3612" i="4"/>
  <c r="C3175" i="4"/>
  <c r="C992" i="4"/>
  <c r="C1905" i="4"/>
  <c r="C1657" i="4"/>
  <c r="C1344" i="4"/>
  <c r="C3940" i="4"/>
  <c r="C3842" i="4"/>
  <c r="C3572" i="4"/>
  <c r="C1305" i="4"/>
  <c r="C3922" i="4"/>
  <c r="C2564" i="4"/>
  <c r="C2119" i="4"/>
  <c r="C3581" i="4"/>
  <c r="C3549" i="4"/>
  <c r="C1299" i="4"/>
  <c r="C1245" i="4"/>
  <c r="C1099" i="4"/>
  <c r="C2679" i="4"/>
  <c r="C2393" i="4"/>
  <c r="C810" i="4"/>
  <c r="C2885" i="4"/>
  <c r="C219" i="4"/>
  <c r="C2856" i="4"/>
  <c r="C1093" i="4"/>
  <c r="C1503" i="4"/>
  <c r="C1392" i="4"/>
  <c r="C2837" i="4"/>
  <c r="C2182" i="4"/>
  <c r="C1520" i="4"/>
  <c r="C91" i="4"/>
  <c r="C2945" i="4"/>
  <c r="C1786" i="4"/>
  <c r="C296" i="4"/>
  <c r="C306" i="4"/>
  <c r="C4010" i="4"/>
  <c r="C295" i="4"/>
  <c r="C3865" i="4"/>
  <c r="C330" i="4"/>
  <c r="C2096" i="4"/>
  <c r="C2090" i="4"/>
  <c r="C3476" i="4"/>
  <c r="C552" i="4"/>
  <c r="C646" i="4"/>
  <c r="C838" i="4"/>
  <c r="C560" i="4"/>
  <c r="C171" i="4"/>
  <c r="C181" i="4"/>
  <c r="C94" i="4"/>
  <c r="C38" i="4"/>
  <c r="C2075" i="4"/>
  <c r="C4256" i="4"/>
  <c r="C3380" i="4"/>
  <c r="C3529" i="4"/>
  <c r="C2775" i="4"/>
  <c r="C1216" i="4"/>
  <c r="C430" i="4"/>
  <c r="C90" i="4"/>
  <c r="C3358" i="4"/>
  <c r="C1739" i="4"/>
  <c r="C557" i="4"/>
  <c r="C1502" i="4"/>
  <c r="C1491" i="4"/>
  <c r="C3807" i="4"/>
  <c r="C3820" i="4"/>
  <c r="C2624" i="4"/>
  <c r="C4167" i="4"/>
  <c r="C2111" i="4"/>
  <c r="C1206" i="4"/>
  <c r="C568" i="4"/>
  <c r="C4039" i="4"/>
  <c r="C3886" i="4"/>
  <c r="C2729" i="4"/>
  <c r="C1405" i="4"/>
  <c r="C2623" i="4"/>
  <c r="C3723" i="4"/>
  <c r="C1496" i="4"/>
  <c r="C707" i="4"/>
  <c r="C3180" i="4"/>
  <c r="C1894" i="4"/>
  <c r="C4036" i="4"/>
  <c r="C3864" i="4"/>
  <c r="C3996" i="4"/>
  <c r="C3841" i="4"/>
  <c r="C1553" i="4"/>
  <c r="C2897" i="4"/>
  <c r="C1011" i="4"/>
  <c r="C1705" i="4"/>
  <c r="C4335" i="4"/>
  <c r="C285" i="4"/>
  <c r="C3480" i="4"/>
  <c r="C2157" i="4"/>
  <c r="C2417" i="4"/>
  <c r="C2836" i="4"/>
  <c r="C1161" i="4"/>
  <c r="C1808" i="4"/>
  <c r="C1028" i="4"/>
  <c r="C268" i="4"/>
  <c r="C4057" i="4"/>
  <c r="C3995" i="4"/>
  <c r="C3781" i="4"/>
  <c r="C732" i="4"/>
  <c r="C648" i="4"/>
  <c r="C269" i="4"/>
  <c r="C3211" i="4"/>
  <c r="C138" i="4"/>
  <c r="C35" i="4"/>
  <c r="C2783" i="4"/>
  <c r="C2306" i="4"/>
  <c r="C1591" i="4"/>
  <c r="C175" i="4"/>
  <c r="C62" i="4"/>
  <c r="C1879" i="4"/>
  <c r="C1579" i="4"/>
  <c r="C3987" i="4"/>
  <c r="C4147" i="4"/>
  <c r="C3863" i="4"/>
  <c r="C3816" i="4"/>
  <c r="C3246" i="4"/>
  <c r="C2835" i="4"/>
  <c r="C1507" i="4"/>
  <c r="C2181" i="4"/>
  <c r="C2706" i="4"/>
  <c r="C1210" i="4"/>
  <c r="C3815" i="4"/>
  <c r="C1866" i="4"/>
  <c r="C1712" i="4"/>
  <c r="C2321" i="4"/>
  <c r="C2222" i="4"/>
  <c r="C1294" i="4"/>
  <c r="C2696" i="4"/>
  <c r="C1931" i="4"/>
  <c r="C3548" i="4"/>
  <c r="C3657" i="4"/>
  <c r="C2233" i="4"/>
  <c r="C1364" i="4"/>
  <c r="C528" i="4"/>
  <c r="C2156" i="4"/>
  <c r="C1042" i="4"/>
  <c r="C887" i="4"/>
  <c r="C55" i="4"/>
  <c r="C3874" i="4"/>
  <c r="C2600" i="4"/>
  <c r="C1610" i="4"/>
  <c r="C1785" i="4"/>
  <c r="C1432" i="4"/>
  <c r="C3831" i="4"/>
  <c r="C635" i="4"/>
  <c r="C2658" i="4"/>
  <c r="C307" i="4"/>
  <c r="C1480" i="4"/>
  <c r="C3905" i="4"/>
  <c r="C3656" i="4"/>
  <c r="C190" i="4"/>
  <c r="C125" i="4"/>
  <c r="C92" i="4"/>
  <c r="C63" i="4"/>
  <c r="C4255" i="4"/>
  <c r="C150" i="4"/>
  <c r="C118" i="4"/>
  <c r="C391" i="4"/>
  <c r="C2678" i="4"/>
  <c r="C1167" i="4"/>
  <c r="C1883" i="4"/>
  <c r="C709" i="4"/>
  <c r="C2053" i="4"/>
  <c r="C1577" i="4"/>
  <c r="C2388" i="4"/>
  <c r="C816" i="4"/>
  <c r="C3439" i="4"/>
  <c r="C3695" i="4"/>
  <c r="C3454" i="4"/>
  <c r="C1784" i="4"/>
  <c r="C3963" i="4"/>
  <c r="C3148" i="4"/>
  <c r="C2420" i="4"/>
  <c r="C3077" i="4"/>
  <c r="C2728" i="4"/>
  <c r="C1271" i="4"/>
  <c r="C3694" i="4"/>
  <c r="C4220" i="4"/>
  <c r="C4206" i="4"/>
  <c r="C2834" i="4"/>
  <c r="C2254" i="4"/>
  <c r="C1988" i="4"/>
  <c r="C3994" i="4"/>
  <c r="C3463" i="4"/>
  <c r="C2632" i="4"/>
  <c r="C3712" i="4"/>
  <c r="C487" i="4"/>
  <c r="C133" i="4"/>
  <c r="C4047" i="4"/>
  <c r="C669" i="4"/>
  <c r="C95" i="4"/>
  <c r="C750" i="4"/>
  <c r="C232" i="4"/>
  <c r="C599" i="4"/>
  <c r="C321" i="4"/>
  <c r="C210" i="4"/>
  <c r="C1800" i="4"/>
  <c r="C2515" i="4"/>
  <c r="C1893" i="4"/>
  <c r="C2558" i="4"/>
  <c r="C2061" i="4"/>
  <c r="C1332" i="4"/>
  <c r="C3115" i="4"/>
  <c r="C3309" i="4"/>
  <c r="C830" i="4"/>
  <c r="C323" i="4"/>
  <c r="C110" i="4"/>
  <c r="C1151" i="4"/>
  <c r="C3565" i="4"/>
  <c r="C1263" i="4"/>
  <c r="C3751" i="4"/>
  <c r="C3047" i="4"/>
  <c r="C3580" i="4"/>
  <c r="C3139" i="4"/>
  <c r="C3029" i="4"/>
  <c r="C731" i="4"/>
  <c r="C463" i="4"/>
  <c r="C2720" i="4"/>
  <c r="C244" i="4"/>
  <c r="C2144" i="4"/>
  <c r="C1940" i="4"/>
  <c r="C4213" i="4"/>
  <c r="C1748" i="4"/>
  <c r="C3611" i="4"/>
  <c r="C3101" i="4"/>
  <c r="C2274" i="4"/>
  <c r="C74" i="4"/>
  <c r="C577" i="4"/>
  <c r="C1822" i="4"/>
  <c r="C2143" i="4"/>
  <c r="C1105" i="4"/>
  <c r="C1083" i="4"/>
  <c r="C3157" i="4"/>
  <c r="C2749" i="4"/>
  <c r="C1506" i="4"/>
  <c r="C3693" i="4"/>
  <c r="C3684" i="4"/>
  <c r="C763" i="4"/>
  <c r="C193" i="4"/>
  <c r="C15" i="4"/>
  <c r="C623" i="4"/>
  <c r="C620" i="4"/>
  <c r="C216" i="4"/>
  <c r="C940" i="4"/>
  <c r="C105" i="4"/>
  <c r="C449" i="4"/>
  <c r="C414" i="4"/>
  <c r="C178" i="4"/>
  <c r="C899" i="4"/>
  <c r="C674" i="4"/>
  <c r="C3317" i="4"/>
  <c r="C2350" i="4"/>
  <c r="C236" i="4"/>
  <c r="C496" i="4"/>
  <c r="C979" i="4"/>
  <c r="C946" i="4"/>
  <c r="C3509" i="4"/>
  <c r="C4166" i="4"/>
  <c r="C3006" i="4"/>
  <c r="C2722" i="4"/>
  <c r="C4009" i="4"/>
  <c r="C1609" i="4"/>
  <c r="C1159" i="4"/>
  <c r="C2719" i="4"/>
  <c r="C3635" i="4"/>
  <c r="C2286" i="4"/>
  <c r="C4194" i="4"/>
  <c r="C3114" i="4"/>
  <c r="C2370" i="4"/>
  <c r="C1505" i="4"/>
  <c r="C754" i="4"/>
  <c r="C638" i="4"/>
  <c r="C207" i="4"/>
  <c r="C101" i="4"/>
  <c r="C42" i="4"/>
  <c r="C3210" i="4"/>
  <c r="C3163" i="4"/>
  <c r="C1600" i="4"/>
  <c r="C1490" i="4"/>
  <c r="C2992" i="4"/>
  <c r="C1878" i="4"/>
  <c r="C942" i="4"/>
  <c r="C768" i="4"/>
  <c r="C4193" i="4"/>
  <c r="C4159" i="4"/>
  <c r="C659" i="4"/>
  <c r="C1873" i="4"/>
  <c r="C1501" i="4"/>
  <c r="C1479" i="4"/>
  <c r="C1460" i="4"/>
  <c r="C1182" i="4"/>
  <c r="C885" i="4"/>
  <c r="C3113" i="4"/>
  <c r="C807" i="4"/>
  <c r="C503" i="4"/>
  <c r="C385" i="4"/>
  <c r="C310" i="4"/>
  <c r="C288" i="4"/>
  <c r="C245" i="4"/>
  <c r="C186" i="4"/>
  <c r="C112" i="4"/>
  <c r="C79" i="4"/>
  <c r="C60" i="4"/>
  <c r="C44" i="4"/>
  <c r="C26" i="4"/>
  <c r="C16" i="4"/>
  <c r="C9" i="4"/>
  <c r="C4253" i="4"/>
  <c r="C3379" i="4"/>
  <c r="C2248" i="4"/>
  <c r="C433" i="4"/>
  <c r="C1079" i="4"/>
  <c r="C3046" i="4"/>
  <c r="C4298" i="4"/>
  <c r="C1551" i="4"/>
  <c r="C538" i="4"/>
  <c r="C2718" i="4"/>
  <c r="C2991" i="4"/>
  <c r="C2124" i="4"/>
  <c r="C929" i="4"/>
  <c r="C3790" i="4"/>
  <c r="C3481" i="4"/>
  <c r="C1996" i="4"/>
  <c r="C2657" i="4"/>
  <c r="C2231" i="4"/>
  <c r="C2498" i="4"/>
  <c r="C2752" i="4"/>
  <c r="C2622" i="4"/>
  <c r="C2052" i="4"/>
  <c r="C1959" i="4"/>
  <c r="C3806" i="4"/>
  <c r="C3592" i="4"/>
  <c r="C2703" i="4"/>
  <c r="C2944" i="4"/>
  <c r="C2668" i="4"/>
  <c r="C2042" i="4"/>
  <c r="C3683" i="4"/>
  <c r="C2990" i="4"/>
  <c r="C3655" i="4"/>
  <c r="C3100" i="4"/>
  <c r="C319" i="4"/>
  <c r="C2041" i="4"/>
  <c r="C2459" i="4"/>
  <c r="C2833" i="4"/>
  <c r="C4309" i="4"/>
  <c r="C33" i="4"/>
  <c r="C2832" i="4"/>
  <c r="C3780" i="4"/>
  <c r="C2547" i="4"/>
  <c r="C3622" i="4"/>
  <c r="C1254" i="4"/>
  <c r="C3682" i="4"/>
  <c r="C2997" i="4"/>
  <c r="C2964" i="4"/>
  <c r="C3422" i="4"/>
  <c r="C2800" i="4"/>
  <c r="C1732" i="4"/>
  <c r="C3076" i="4"/>
  <c r="C1119" i="4"/>
  <c r="C3409" i="4"/>
  <c r="C1037" i="4"/>
  <c r="C2627" i="4"/>
  <c r="C1696" i="4"/>
  <c r="C1699" i="4"/>
  <c r="C637" i="4"/>
  <c r="C3605" i="4"/>
  <c r="C2921" i="4"/>
  <c r="C1478" i="4"/>
  <c r="C766" i="4"/>
  <c r="C3929" i="4"/>
  <c r="C2285" i="4"/>
  <c r="C925" i="4"/>
  <c r="C2021" i="4"/>
  <c r="C3147" i="4"/>
  <c r="C2320" i="4"/>
  <c r="C562" i="4"/>
  <c r="C1919" i="4"/>
  <c r="C1473" i="4"/>
  <c r="C3156" i="4"/>
  <c r="C2862" i="4"/>
  <c r="C3357" i="4"/>
  <c r="C1148" i="4"/>
  <c r="C1141" i="4"/>
  <c r="C1892" i="4"/>
  <c r="C1440" i="4"/>
  <c r="C2319" i="4"/>
  <c r="C2242" i="4"/>
  <c r="C137" i="4"/>
  <c r="C1807" i="4"/>
  <c r="C805" i="4"/>
  <c r="C2751" i="4"/>
  <c r="C1284" i="4"/>
  <c r="C1861" i="4"/>
  <c r="C1796" i="4"/>
  <c r="C3921" i="4"/>
  <c r="C425" i="4"/>
  <c r="C2024" i="4"/>
  <c r="C939" i="4"/>
  <c r="C43" i="4"/>
  <c r="C3789" i="4"/>
  <c r="C3370" i="4"/>
  <c r="C3045" i="4"/>
  <c r="C2750" i="4"/>
  <c r="C1978" i="4"/>
  <c r="C4316" i="4"/>
  <c r="C1297" i="4"/>
  <c r="C1983" i="4"/>
  <c r="C546" i="4"/>
  <c r="C524" i="4"/>
  <c r="C1608" i="4"/>
  <c r="C1418" i="4"/>
  <c r="C3022" i="4"/>
  <c r="C4324" i="4"/>
  <c r="C2261" i="4"/>
  <c r="C1768" i="4"/>
  <c r="C3446" i="4"/>
  <c r="C373" i="4"/>
  <c r="C267" i="4"/>
  <c r="C2528" i="4"/>
  <c r="C124" i="4"/>
  <c r="C3453" i="4"/>
  <c r="C4096" i="4"/>
  <c r="C1411" i="4"/>
  <c r="C3250" i="4"/>
  <c r="C1396" i="4"/>
  <c r="C3347" i="4"/>
  <c r="C27" i="4"/>
  <c r="C1150" i="4"/>
  <c r="C526" i="4"/>
  <c r="C290" i="4"/>
  <c r="C2667" i="4"/>
  <c r="C2362" i="4"/>
  <c r="C1228" i="4"/>
  <c r="C2761" i="4"/>
  <c r="C2760" i="4"/>
  <c r="C2108" i="4"/>
  <c r="C872" i="4"/>
  <c r="C3517" i="4"/>
  <c r="C3654" i="4"/>
  <c r="C3044" i="4"/>
  <c r="C2869" i="4"/>
  <c r="C2677" i="4"/>
  <c r="C2060" i="4"/>
  <c r="C1821" i="4"/>
  <c r="C1799" i="4"/>
  <c r="C478" i="4"/>
  <c r="C944" i="4"/>
  <c r="C2533" i="4"/>
  <c r="C642" i="4"/>
  <c r="C954" i="4"/>
  <c r="C1023" i="4"/>
  <c r="C679" i="4"/>
  <c r="C2082" i="4"/>
  <c r="C1939" i="4"/>
  <c r="C1205" i="4"/>
  <c r="C4304" i="4"/>
  <c r="C4126" i="4"/>
  <c r="C3779" i="4"/>
  <c r="C3496" i="4"/>
  <c r="C1802" i="4"/>
  <c r="C1312" i="4"/>
  <c r="C848" i="4"/>
  <c r="C47" i="4"/>
  <c r="C4320" i="4"/>
  <c r="C3438" i="4"/>
  <c r="C1817" i="4"/>
  <c r="C917" i="4"/>
  <c r="C3378" i="4"/>
  <c r="C1230" i="4"/>
  <c r="C2458" i="4"/>
  <c r="C3189" i="4"/>
  <c r="C3174" i="4"/>
  <c r="C1455" i="4"/>
  <c r="C556" i="4"/>
  <c r="C3287" i="4"/>
  <c r="C1926" i="4"/>
  <c r="C2401" i="4"/>
  <c r="C366" i="4"/>
  <c r="C3848" i="4"/>
  <c r="C3750" i="4"/>
  <c r="C1711" i="4"/>
  <c r="C1227" i="4"/>
  <c r="C3840" i="4"/>
  <c r="C4018" i="4"/>
  <c r="C1557" i="4"/>
  <c r="C1671" i="4"/>
  <c r="C4240" i="4"/>
  <c r="C3173" i="4"/>
  <c r="C2193" i="4"/>
  <c r="C2400" i="4"/>
  <c r="C3564" i="4"/>
  <c r="C3437" i="4"/>
  <c r="C2118" i="4"/>
  <c r="C1692" i="4"/>
  <c r="C1891" i="4"/>
  <c r="C2015" i="4"/>
  <c r="C490" i="4"/>
  <c r="C1262" i="4"/>
  <c r="C3495" i="4"/>
  <c r="C2640" i="4"/>
  <c r="C4270" i="4"/>
  <c r="C4235" i="4"/>
  <c r="C1742" i="4"/>
  <c r="C1731" i="4"/>
  <c r="C2867" i="4"/>
  <c r="C3939" i="4"/>
  <c r="C3811" i="4"/>
  <c r="C3251" i="4"/>
  <c r="C2759" i="4"/>
  <c r="C2368" i="4"/>
  <c r="C3112" i="4"/>
  <c r="C3452" i="4"/>
  <c r="C1504" i="4"/>
  <c r="C2103" i="4"/>
  <c r="C1965" i="4"/>
  <c r="C2639" i="4"/>
  <c r="C1896" i="4"/>
  <c r="C3993" i="4"/>
  <c r="C744" i="4"/>
  <c r="C4308" i="4"/>
  <c r="C1291" i="4"/>
  <c r="C1072" i="4"/>
  <c r="C1670" i="4"/>
  <c r="C406" i="4"/>
  <c r="C4226" i="4"/>
  <c r="C3224" i="4"/>
  <c r="C3338" i="4"/>
  <c r="C2607" i="4"/>
  <c r="C795" i="4"/>
  <c r="C727" i="4"/>
  <c r="C3722" i="4"/>
  <c r="C1747" i="4"/>
  <c r="C1635" i="4"/>
  <c r="C1280" i="4"/>
  <c r="C544" i="4"/>
  <c r="C4095" i="4"/>
  <c r="C2337" i="4"/>
  <c r="C4264" i="4"/>
  <c r="C2036" i="4"/>
  <c r="C4017" i="4"/>
  <c r="C1949" i="4"/>
  <c r="C1795" i="4"/>
  <c r="C456" i="4"/>
  <c r="C3904" i="4"/>
  <c r="C483" i="4"/>
  <c r="C1200" i="4"/>
  <c r="C3535" i="4"/>
  <c r="C2621" i="4"/>
  <c r="C4073" i="4"/>
  <c r="C3356" i="4"/>
  <c r="C2850" i="4"/>
  <c r="C4072" i="4"/>
  <c r="C4084" i="4"/>
  <c r="C4358" i="4"/>
  <c r="C3885" i="4"/>
  <c r="C2192" i="4"/>
  <c r="C695" i="4"/>
  <c r="C201" i="4"/>
  <c r="C2557" i="4"/>
  <c r="C4292" i="4"/>
  <c r="C2392" i="4"/>
  <c r="C3830" i="4"/>
  <c r="C2078" i="4"/>
  <c r="C2361" i="4"/>
  <c r="C1743" i="4"/>
  <c r="C606" i="4"/>
  <c r="C2336" i="4"/>
  <c r="C4205" i="4"/>
  <c r="C2676" i="4"/>
  <c r="C2574" i="4"/>
  <c r="C4071" i="4"/>
  <c r="C160" i="4"/>
  <c r="C1287" i="4"/>
  <c r="C392" i="4"/>
  <c r="C3627" i="4"/>
  <c r="C1256" i="4"/>
  <c r="C1999" i="4"/>
  <c r="C1267" i="4"/>
  <c r="C4032" i="4"/>
  <c r="C1607" i="4"/>
  <c r="C983" i="4"/>
  <c r="C736" i="4"/>
  <c r="C531" i="4"/>
  <c r="C2932" i="4"/>
  <c r="C3938" i="4"/>
  <c r="C1077" i="4"/>
  <c r="C4183" i="4"/>
  <c r="C1194" i="4"/>
  <c r="C705" i="4"/>
  <c r="C4230" i="4"/>
  <c r="C1851" i="4"/>
  <c r="C3308" i="4"/>
  <c r="C89" i="4"/>
  <c r="C4027" i="4"/>
  <c r="C3421" i="4"/>
  <c r="C2656" i="4"/>
  <c r="C2468" i="4"/>
  <c r="C1948" i="4"/>
  <c r="C65" i="4"/>
  <c r="C3245" i="4"/>
  <c r="C2241" i="4"/>
  <c r="C1838" i="4"/>
  <c r="C1779" i="4"/>
  <c r="C3494" i="4"/>
  <c r="C1642" i="4"/>
  <c r="C1340" i="4"/>
  <c r="C58" i="4"/>
  <c r="C1938" i="4"/>
  <c r="C1890" i="4"/>
  <c r="C3563" i="4"/>
  <c r="C978" i="4"/>
  <c r="C213" i="4"/>
  <c r="C3508" i="4"/>
  <c r="C1500" i="4"/>
  <c r="C3937" i="4"/>
  <c r="C2799" i="4"/>
  <c r="C1441" i="4"/>
  <c r="C1089" i="4"/>
  <c r="C1904" i="4"/>
  <c r="C1828" i="4"/>
  <c r="C2896" i="4"/>
  <c r="C4327" i="4"/>
  <c r="C3805" i="4"/>
  <c r="C3721" i="4"/>
  <c r="C3286" i="4"/>
  <c r="C3804" i="4"/>
  <c r="C2573" i="4"/>
  <c r="C4182" i="4"/>
  <c r="C29" i="4"/>
  <c r="C4070" i="4"/>
  <c r="C3493" i="4"/>
  <c r="C514" i="4"/>
  <c r="C3528" i="4"/>
  <c r="C2594" i="4"/>
  <c r="C1283" i="4"/>
  <c r="C1005" i="4"/>
  <c r="C835" i="4"/>
  <c r="C3213" i="4"/>
  <c r="C342" i="4"/>
  <c r="C570" i="4"/>
  <c r="C2457" i="4"/>
  <c r="C2963" i="4"/>
  <c r="C4181" i="4"/>
  <c r="C3099" i="4"/>
  <c r="C2675" i="4"/>
  <c r="C1953" i="4"/>
  <c r="C2" i="4"/>
  <c r="C1395" i="4"/>
  <c r="C1136" i="4"/>
  <c r="C573" i="4"/>
  <c r="C3285" i="4"/>
  <c r="C2142" i="4"/>
  <c r="C2284" i="4"/>
  <c r="C1036" i="4"/>
  <c r="C209" i="4"/>
  <c r="C2774" i="4"/>
  <c r="C3720" i="4"/>
  <c r="C3507" i="4"/>
  <c r="C865" i="4"/>
  <c r="C1459" i="4"/>
  <c r="C1899" i="4"/>
  <c r="C1691" i="4"/>
  <c r="C2522" i="4"/>
  <c r="C2407" i="4"/>
  <c r="C81" i="4"/>
  <c r="C299" i="4"/>
  <c r="C278" i="4"/>
  <c r="C18" i="4"/>
  <c r="C1569" i="4"/>
  <c r="C2318" i="4"/>
  <c r="C4046" i="4"/>
  <c r="C2674" i="4"/>
  <c r="C1128" i="4"/>
  <c r="C3610" i="4"/>
  <c r="C814" i="4"/>
  <c r="C2283" i="4"/>
  <c r="C4334" i="4"/>
  <c r="C3920" i="4"/>
  <c r="C2148" i="4"/>
  <c r="C34" i="4"/>
  <c r="C3527" i="4"/>
  <c r="C1270" i="4"/>
  <c r="C3803" i="4"/>
  <c r="C2620" i="4"/>
  <c r="C2849" i="4"/>
  <c r="C204" i="4"/>
  <c r="C3670" i="4"/>
  <c r="C347" i="4"/>
  <c r="C70" i="4"/>
  <c r="C1386" i="4"/>
  <c r="C3337" i="4"/>
  <c r="C740" i="4"/>
  <c r="C687" i="4"/>
  <c r="C399" i="4"/>
  <c r="C3261" i="4"/>
  <c r="C1837" i="4"/>
  <c r="C1651" i="4"/>
  <c r="C1327" i="4"/>
  <c r="C2305" i="4"/>
  <c r="C3802" i="4"/>
  <c r="C3430" i="4"/>
  <c r="C2705" i="4"/>
  <c r="C1063" i="4"/>
  <c r="C259" i="4"/>
  <c r="C3749" i="4"/>
  <c r="C711" i="4"/>
  <c r="C3801" i="4"/>
  <c r="C3653" i="4"/>
  <c r="C3377" i="4"/>
  <c r="C3249" i="4"/>
  <c r="C2419" i="4"/>
  <c r="C1486" i="4"/>
  <c r="C2666" i="4"/>
  <c r="C2267" i="4"/>
  <c r="C1333" i="4"/>
  <c r="C1417" i="4"/>
  <c r="C537" i="4"/>
  <c r="C2014" i="4"/>
  <c r="C3043" i="4"/>
  <c r="C3274" i="4"/>
  <c r="C341" i="4"/>
  <c r="C387" i="4"/>
  <c r="C1599" i="4"/>
  <c r="C1127" i="4"/>
  <c r="C3884" i="4"/>
  <c r="C1889" i="4"/>
  <c r="C3788" i="4"/>
  <c r="C3355" i="4"/>
  <c r="C1973" i="4"/>
  <c r="C3179" i="4"/>
  <c r="C850" i="4"/>
  <c r="C765" i="4"/>
  <c r="C3547" i="4"/>
  <c r="C4150" i="4"/>
  <c r="C32" i="4"/>
  <c r="C208" i="4"/>
  <c r="C2117" i="4"/>
  <c r="C1266" i="4"/>
  <c r="C3273" i="4"/>
  <c r="C3042" i="4"/>
  <c r="C2931" i="4"/>
  <c r="C2430" i="4"/>
  <c r="C1804" i="4"/>
  <c r="C1641" i="4"/>
  <c r="C452" i="4"/>
  <c r="C3138" i="4"/>
  <c r="C3436" i="4"/>
  <c r="C1192" i="4"/>
  <c r="C4234" i="4"/>
  <c r="C3962" i="4"/>
  <c r="C1982" i="4"/>
  <c r="C313" i="4"/>
  <c r="C4225" i="4"/>
  <c r="C1541" i="4"/>
  <c r="C582" i="4"/>
  <c r="C2606" i="4"/>
  <c r="C1433" i="4"/>
  <c r="C4056" i="4"/>
  <c r="C3692" i="4"/>
  <c r="C2907" i="4"/>
  <c r="C3035" i="4"/>
  <c r="C1204" i="4"/>
  <c r="C1158" i="4"/>
  <c r="C3591" i="4"/>
  <c r="C1836" i="4"/>
  <c r="C2335" i="4"/>
  <c r="C3950" i="4"/>
  <c r="C743" i="4"/>
  <c r="C904" i="4"/>
  <c r="C2013" i="4"/>
  <c r="C2304" i="4"/>
  <c r="C100" i="4"/>
  <c r="C3643" i="4"/>
  <c r="C1738" i="4"/>
  <c r="C3599" i="4"/>
  <c r="C1964" i="4"/>
  <c r="C1534" i="4"/>
  <c r="C3992" i="4"/>
  <c r="C3155" i="4"/>
  <c r="C2385" i="4"/>
  <c r="C2088" i="4"/>
  <c r="C1322" i="4"/>
  <c r="C803" i="4"/>
  <c r="C2514" i="4"/>
  <c r="C1147" i="4"/>
  <c r="C1135" i="4"/>
  <c r="C509" i="4"/>
  <c r="C2253" i="4"/>
  <c r="C320" i="4"/>
  <c r="C548" i="4"/>
  <c r="C221" i="4"/>
  <c r="C4217" i="4"/>
  <c r="C434" i="4"/>
  <c r="C227" i="4"/>
  <c r="C4229" i="4"/>
  <c r="C4247" i="4"/>
  <c r="C1751" i="4"/>
  <c r="C116" i="4"/>
  <c r="C3526" i="4"/>
  <c r="C3354" i="4"/>
  <c r="C794" i="4"/>
  <c r="C1630" i="4"/>
  <c r="C3862" i="4"/>
  <c r="C2456" i="4"/>
  <c r="C1499" i="4"/>
  <c r="C1265" i="4"/>
  <c r="C1963" i="4"/>
  <c r="C1624" i="4"/>
  <c r="C419" i="4"/>
  <c r="C517" i="4"/>
  <c r="C3719" i="4"/>
  <c r="C2602" i="4"/>
  <c r="C4286" i="4"/>
  <c r="C1149" i="4"/>
  <c r="C408" i="4"/>
  <c r="C122" i="4"/>
  <c r="C3126" i="4"/>
  <c r="C1875" i="4"/>
  <c r="C583" i="4"/>
  <c r="C866" i="4"/>
  <c r="C3336" i="4"/>
  <c r="C3021" i="4"/>
  <c r="C3005" i="4"/>
  <c r="C2489" i="4"/>
  <c r="C2532" i="4"/>
  <c r="C2303" i="4"/>
  <c r="C4035" i="4"/>
  <c r="C3861" i="4"/>
  <c r="C2174" i="4"/>
  <c r="C1415" i="4"/>
  <c r="C3883" i="4"/>
  <c r="C2197" i="4"/>
  <c r="C1763" i="4"/>
  <c r="C3506" i="4"/>
  <c r="C1198" i="4"/>
  <c r="C3562" i="4"/>
  <c r="C1576" i="4"/>
  <c r="C3098" i="4"/>
  <c r="C1062" i="4"/>
  <c r="C1219" i="4"/>
  <c r="C3919" i="4"/>
  <c r="C1981" i="4"/>
  <c r="C3949" i="4"/>
  <c r="C1594" i="4"/>
  <c r="C1380" i="4"/>
  <c r="C953" i="4"/>
  <c r="C3733" i="4"/>
  <c r="C4246" i="4"/>
  <c r="C2538" i="4"/>
  <c r="C1264" i="4"/>
  <c r="C630" i="4"/>
  <c r="C3918" i="4"/>
  <c r="C3335" i="4"/>
  <c r="C2484" i="4"/>
  <c r="C1650" i="4"/>
  <c r="C3334" i="4"/>
  <c r="C1584" i="4"/>
  <c r="C682" i="4"/>
  <c r="C641" i="4"/>
  <c r="C4262" i="4"/>
  <c r="C1472" i="4"/>
  <c r="C735" i="4"/>
  <c r="C2221" i="4"/>
  <c r="C2180" i="4"/>
  <c r="C1124" i="4"/>
  <c r="C625" i="4"/>
  <c r="C1471" i="4"/>
  <c r="C1424" i="4"/>
  <c r="C2051" i="4"/>
  <c r="C4331" i="4"/>
  <c r="C696" i="4"/>
  <c r="C4083" i="4"/>
  <c r="C1649" i="4"/>
  <c r="C474" i="4"/>
  <c r="C3778" i="4"/>
  <c r="C169" i="4"/>
  <c r="C3090" i="4"/>
  <c r="C1324" i="4"/>
  <c r="C1583" i="4"/>
  <c r="C1140" i="4"/>
  <c r="C2506" i="4"/>
  <c r="C2317" i="4"/>
  <c r="C3748" i="4"/>
  <c r="C1619" i="4"/>
  <c r="C2723" i="4"/>
  <c r="C3860" i="4"/>
  <c r="C1385" i="4"/>
  <c r="C773" i="4"/>
  <c r="C3652" i="4"/>
  <c r="C1737" i="4"/>
  <c r="C723" i="4"/>
  <c r="C2673" i="4"/>
  <c r="C144" i="4"/>
  <c r="C153" i="4"/>
  <c r="C616" i="4"/>
  <c r="C3" i="4"/>
  <c r="C1466" i="4"/>
  <c r="C957" i="4"/>
  <c r="C1794" i="4"/>
  <c r="C875" i="4"/>
  <c r="C4356" i="4"/>
  <c r="C2012" i="4"/>
  <c r="C1041" i="4"/>
  <c r="C2488" i="4"/>
  <c r="C1801" i="4"/>
  <c r="C1690" i="4"/>
  <c r="C781" i="4"/>
  <c r="C540" i="4"/>
  <c r="C2848" i="4"/>
  <c r="C1698" i="4"/>
  <c r="C639" i="4"/>
  <c r="C3143" i="4"/>
  <c r="C2029" i="4"/>
  <c r="C1160" i="4"/>
  <c r="C3420" i="4"/>
  <c r="C1573" i="4"/>
  <c r="C1378" i="4"/>
  <c r="C2891" i="4"/>
  <c r="C2647" i="4"/>
  <c r="C1316" i="4"/>
  <c r="C211" i="4"/>
  <c r="C3346" i="4"/>
  <c r="C3172" i="4"/>
  <c r="C2974" i="4"/>
  <c r="C1677" i="4"/>
  <c r="C3149" i="4"/>
  <c r="C3732" i="4"/>
  <c r="C3353" i="4"/>
  <c r="C2979" i="4"/>
  <c r="C2906" i="4"/>
  <c r="C1918" i="4"/>
  <c r="C791" i="4"/>
  <c r="C2442" i="4"/>
  <c r="C2218" i="4"/>
  <c r="C1069" i="4"/>
  <c r="C2546" i="4"/>
  <c r="C759" i="4"/>
  <c r="C667" i="4"/>
  <c r="C4094" i="4"/>
  <c r="C2556" i="4"/>
  <c r="C622" i="4"/>
  <c r="C1189" i="4"/>
  <c r="C2429" i="4"/>
  <c r="C2819" i="4"/>
  <c r="C2334" i="4"/>
  <c r="C3761" i="4"/>
  <c r="C4115" i="4"/>
  <c r="C4055" i="4"/>
  <c r="C4008" i="4"/>
  <c r="C3971" i="4"/>
  <c r="C3829" i="4"/>
  <c r="C3696" i="4"/>
  <c r="C4278" i="4"/>
  <c r="C671" i="4"/>
  <c r="C2989" i="4"/>
  <c r="C422" i="4"/>
  <c r="C1977" i="4"/>
  <c r="C4199" i="4"/>
  <c r="C2717" i="4"/>
  <c r="C2179" i="4"/>
  <c r="C685" i="4"/>
  <c r="C1463" i="4"/>
  <c r="C868" i="4"/>
  <c r="C78" i="4"/>
  <c r="C956" i="4"/>
  <c r="C4069" i="4"/>
  <c r="C240" i="4"/>
  <c r="C3199" i="4"/>
  <c r="C1957" i="4"/>
  <c r="C2930" i="4"/>
  <c r="C2028" i="4"/>
  <c r="C2134" i="4"/>
  <c r="C2025" i="4"/>
  <c r="C615" i="4"/>
  <c r="C200" i="4"/>
  <c r="C3859" i="4"/>
  <c r="C333" i="4"/>
  <c r="C886" i="4"/>
  <c r="C250" i="4"/>
  <c r="C477" i="4"/>
  <c r="C2399" i="4"/>
  <c r="C871" i="4"/>
  <c r="C2903" i="4"/>
  <c r="C1425" i="4"/>
  <c r="C3307" i="4"/>
  <c r="C3800" i="4"/>
  <c r="C3731" i="4"/>
  <c r="C3376" i="4"/>
  <c r="C4007" i="4"/>
  <c r="C3492" i="4"/>
  <c r="C629" i="4"/>
  <c r="C4026" i="4"/>
  <c r="C4211" i="4"/>
  <c r="C286" i="4"/>
  <c r="C98" i="4"/>
  <c r="C2294" i="4"/>
  <c r="C2230" i="4"/>
  <c r="C2619" i="4"/>
  <c r="C410" i="4"/>
  <c r="C256" i="4"/>
  <c r="C762" i="4"/>
  <c r="C445" i="4"/>
  <c r="C1428" i="4"/>
  <c r="C870" i="4"/>
  <c r="C2938" i="4"/>
  <c r="C437" i="4"/>
  <c r="C1783" i="4"/>
  <c r="C2497" i="4"/>
  <c r="C3598" i="4"/>
  <c r="C67" i="4"/>
  <c r="C3681" i="4"/>
  <c r="C3546" i="4"/>
  <c r="C640" i="4"/>
  <c r="C3680" i="4"/>
  <c r="C3634" i="4"/>
  <c r="C3333" i="4"/>
  <c r="C3306" i="4"/>
  <c r="C2455" i="4"/>
  <c r="C594" i="4"/>
  <c r="C4212" i="4"/>
  <c r="C2406" i="4"/>
  <c r="C559" i="4"/>
  <c r="C1146" i="4"/>
  <c r="C4333" i="4"/>
  <c r="C3777" i="4"/>
  <c r="C2618" i="4"/>
  <c r="C436" i="4"/>
  <c r="C952" i="4"/>
  <c r="C1282" i="4"/>
  <c r="C389" i="4"/>
  <c r="C1719" i="4"/>
  <c r="C3980" i="4"/>
  <c r="C3198" i="4"/>
  <c r="C3032" i="4"/>
  <c r="C494" i="4"/>
  <c r="C2716" i="4"/>
  <c r="C402" i="4"/>
  <c r="C2204" i="4"/>
  <c r="C991" i="4"/>
  <c r="C3325" i="4"/>
  <c r="C3475" i="4"/>
  <c r="C3061" i="4"/>
  <c r="C424" i="4"/>
  <c r="C3747" i="4"/>
  <c r="C1088" i="4"/>
  <c r="C1436" i="4"/>
  <c r="C4171" i="4"/>
  <c r="C85" i="4"/>
  <c r="C30" i="4"/>
  <c r="C1495" i="4"/>
  <c r="C1675" i="4"/>
  <c r="C2818" i="4"/>
  <c r="C3882" i="4"/>
  <c r="C2924" i="4"/>
  <c r="C2866" i="4"/>
  <c r="C2823" i="4"/>
  <c r="C2797" i="4"/>
  <c r="C2695" i="4"/>
  <c r="C2545" i="4"/>
  <c r="C2544" i="4"/>
  <c r="C1956" i="4"/>
  <c r="C1860" i="4"/>
  <c r="C1665" i="4"/>
  <c r="C1398" i="4"/>
  <c r="C742" i="4"/>
  <c r="C446" i="4"/>
  <c r="C396" i="4"/>
  <c r="C1669" i="4"/>
  <c r="C1404" i="4"/>
  <c r="C1947" i="4"/>
  <c r="C3491" i="4"/>
  <c r="C121" i="4"/>
  <c r="C3691" i="4"/>
  <c r="C2792" i="4"/>
  <c r="C1319" i="4"/>
  <c r="C657" i="4"/>
  <c r="C2003" i="4"/>
  <c r="C4139" i="4"/>
  <c r="C48" i="4"/>
  <c r="C777" i="4"/>
  <c r="C1806" i="4"/>
  <c r="C1250" i="4"/>
  <c r="C205" i="4"/>
  <c r="C1623" i="4"/>
  <c r="C59" i="4"/>
  <c r="C1223" i="4"/>
  <c r="C2349" i="4"/>
  <c r="C948" i="4"/>
  <c r="C2855" i="4"/>
  <c r="C2978" i="4"/>
  <c r="C2727" i="4"/>
  <c r="C1835" i="4"/>
  <c r="C1242" i="4"/>
  <c r="C1123" i="4"/>
  <c r="C4269" i="4"/>
  <c r="C3881" i="4"/>
  <c r="C1718" i="4"/>
  <c r="C504" i="4"/>
  <c r="C3462" i="4"/>
  <c r="C2914" i="4"/>
  <c r="C2110" i="4"/>
  <c r="C895" i="4"/>
  <c r="C3979" i="4"/>
  <c r="C3089" i="4"/>
  <c r="C3154" i="4"/>
  <c r="C3401" i="4"/>
  <c r="C2877" i="4"/>
  <c r="C2742" i="4"/>
  <c r="C2817" i="4"/>
  <c r="C2605" i="4"/>
  <c r="C634" i="4"/>
  <c r="C309" i="4"/>
  <c r="C3590" i="4"/>
  <c r="C2973" i="4"/>
  <c r="C4158" i="4"/>
  <c r="C3209" i="4"/>
  <c r="C1540" i="4"/>
  <c r="C996" i="4"/>
  <c r="C567" i="4"/>
  <c r="C681" i="4"/>
  <c r="C2791" i="4"/>
  <c r="C2260" i="4"/>
  <c r="C689" i="4"/>
  <c r="C2943" i="4"/>
  <c r="C1290" i="4"/>
  <c r="C1034" i="4"/>
  <c r="C3516" i="4"/>
  <c r="C3525" i="4"/>
  <c r="C1668" i="4"/>
  <c r="C771" i="4"/>
  <c r="C442" i="4"/>
  <c r="C127" i="4"/>
  <c r="C2589" i="4"/>
  <c r="C1528" i="4"/>
  <c r="C2847" i="4"/>
  <c r="C2694" i="4"/>
  <c r="C123" i="4"/>
  <c r="C3984" i="4"/>
  <c r="C1972" i="4"/>
  <c r="C999" i="4"/>
  <c r="C1362" i="4"/>
  <c r="C261" i="4"/>
  <c r="C4025" i="4"/>
  <c r="C2513" i="4"/>
  <c r="C1859" i="4"/>
  <c r="C1575" i="4"/>
  <c r="C395" i="4"/>
  <c r="C377" i="4"/>
  <c r="C2269" i="4"/>
  <c r="C1112" i="4"/>
  <c r="C312" i="4"/>
  <c r="C246" i="4"/>
  <c r="C1373" i="4"/>
  <c r="C3083" i="4"/>
  <c r="C858" i="4"/>
  <c r="C407" i="4"/>
  <c r="C1752" i="4"/>
  <c r="C2543" i="4"/>
  <c r="C1758" i="4"/>
  <c r="C2599" i="4"/>
  <c r="C4180" i="4"/>
  <c r="C431" i="4"/>
  <c r="C3961" i="4"/>
  <c r="C2804" i="4"/>
  <c r="C2002" i="4"/>
  <c r="C314" i="4"/>
  <c r="C2798" i="4"/>
  <c r="C1987" i="4"/>
  <c r="C1882" i="4"/>
  <c r="C884" i="4"/>
  <c r="C1110" i="4"/>
  <c r="C3828" i="4"/>
  <c r="C2531" i="4"/>
  <c r="C4359" i="4"/>
  <c r="C1881" i="4"/>
  <c r="C4024" i="4"/>
  <c r="C883" i="4"/>
  <c r="C1736" i="4"/>
  <c r="C2467" i="4"/>
  <c r="C2081" i="4"/>
  <c r="C4125" i="4"/>
  <c r="C3244" i="4"/>
  <c r="C1885" i="4"/>
  <c r="C1582" i="4"/>
  <c r="C3705" i="4"/>
  <c r="C2972" i="4"/>
  <c r="C2840" i="4"/>
  <c r="C2773" i="4"/>
  <c r="C3020" i="4"/>
  <c r="C2617" i="4"/>
  <c r="C1529" i="4"/>
  <c r="C303" i="4"/>
  <c r="C862" i="4"/>
  <c r="C1348" i="4"/>
  <c r="C792" i="4"/>
  <c r="C159" i="4"/>
  <c r="C565" i="4"/>
  <c r="C843" i="4"/>
  <c r="C2091" i="4"/>
  <c r="C3097" i="4"/>
  <c r="C3223" i="4"/>
  <c r="C2604" i="4"/>
  <c r="C2441" i="4"/>
  <c r="C1368" i="4"/>
  <c r="C2293" i="4"/>
  <c r="C1145" i="4"/>
  <c r="C772" i="4"/>
  <c r="C2588" i="4"/>
  <c r="C700" i="4"/>
  <c r="C348" i="4"/>
  <c r="C3986" i="4"/>
  <c r="C3513" i="4"/>
  <c r="C3188" i="4"/>
  <c r="C2758" i="4"/>
  <c r="C2741" i="4"/>
  <c r="C2229" i="4"/>
  <c r="C1593" i="4"/>
  <c r="C1363" i="4"/>
  <c r="C1015" i="4"/>
  <c r="C2950" i="4"/>
  <c r="C2247" i="4"/>
  <c r="C2949" i="4"/>
  <c r="C1662" i="4"/>
  <c r="C849" i="4"/>
  <c r="C1142" i="4"/>
  <c r="C4154" i="4"/>
  <c r="C2895" i="4"/>
  <c r="C3400" i="4"/>
  <c r="C3125" i="4"/>
  <c r="C2555" i="4"/>
  <c r="C2512" i="4"/>
  <c r="C1872" i="4"/>
  <c r="C1177" i="4"/>
  <c r="C3858" i="4"/>
  <c r="C1922" i="4"/>
  <c r="C3124" i="4"/>
  <c r="C729" i="4"/>
  <c r="C2772" i="4"/>
  <c r="C3181" i="4"/>
  <c r="C1439" i="4"/>
  <c r="C2988" i="4"/>
  <c r="C280" i="4"/>
  <c r="C2240" i="4"/>
  <c r="C2312" i="4"/>
  <c r="C699" i="4"/>
  <c r="C1039" i="4"/>
  <c r="C4338" i="4"/>
  <c r="C4146" i="4"/>
  <c r="C530" i="4"/>
  <c r="C155" i="4"/>
  <c r="C53" i="4"/>
  <c r="C11" i="4"/>
  <c r="C22" i="4"/>
  <c r="C3284" i="4"/>
  <c r="C1022" i="4"/>
  <c r="C2095" i="4"/>
  <c r="C2587" i="4"/>
  <c r="C2483" i="4"/>
  <c r="C3222" i="4"/>
  <c r="C2987" i="4"/>
  <c r="C1169" i="4"/>
  <c r="C3633" i="4"/>
  <c r="C3366" i="4"/>
  <c r="C1757" i="4"/>
  <c r="C730" i="4"/>
  <c r="C602" i="4"/>
  <c r="C1962" i="4"/>
  <c r="C1618" i="4"/>
  <c r="C1512" i="4"/>
  <c r="C513" i="4"/>
  <c r="C2454" i="4"/>
  <c r="C1427" i="4"/>
  <c r="C4002" i="4"/>
  <c r="C3718" i="4"/>
  <c r="C2854" i="4"/>
  <c r="C3579" i="4"/>
  <c r="C1410" i="4"/>
  <c r="C911" i="4"/>
  <c r="C2554" i="4"/>
  <c r="C3399" i="4"/>
  <c r="C3917" i="4"/>
  <c r="C3690" i="4"/>
  <c r="C3075" i="4"/>
  <c r="C2954" i="4"/>
  <c r="C2572" i="4"/>
  <c r="C1805" i="4"/>
  <c r="C2638" i="4"/>
  <c r="C3903" i="4"/>
  <c r="C3746" i="4"/>
  <c r="C3545" i="4"/>
  <c r="C3408" i="4"/>
  <c r="C3745" i="4"/>
  <c r="C264" i="4"/>
  <c r="C4297" i="4"/>
  <c r="C4249" i="4"/>
  <c r="C4196" i="4"/>
  <c r="C1735" i="4"/>
  <c r="C2740" i="4"/>
  <c r="C982" i="4"/>
  <c r="C825" i="4"/>
  <c r="C184" i="4"/>
  <c r="C4068" i="4"/>
  <c r="C1654" i="4"/>
  <c r="C1170" i="4"/>
  <c r="C960" i="4"/>
  <c r="C1277" i="4"/>
  <c r="C596" i="4"/>
  <c r="C41" i="4"/>
  <c r="C2239" i="4"/>
  <c r="C2249" i="4"/>
  <c r="C1606" i="4"/>
  <c r="C1052" i="4"/>
  <c r="C2766" i="4"/>
  <c r="C1704" i="4"/>
  <c r="C706" i="4"/>
  <c r="C4089" i="4"/>
  <c r="C3960" i="4"/>
  <c r="C3948" i="4"/>
  <c r="C1827" i="4"/>
  <c r="C1426" i="4"/>
  <c r="C217" i="4"/>
  <c r="C698" i="4"/>
  <c r="C350" i="4"/>
  <c r="C262" i="4"/>
  <c r="C2764" i="4"/>
  <c r="C2577" i="4"/>
  <c r="C1465" i="4"/>
  <c r="C2865" i="4"/>
  <c r="C2672" i="4"/>
  <c r="C1871" i="4"/>
  <c r="C1544" i="4"/>
  <c r="C162" i="4"/>
  <c r="C3704" i="4"/>
  <c r="C2511" i="4"/>
  <c r="C2884" i="4"/>
  <c r="C1552" i="4"/>
  <c r="C2333" i="4"/>
  <c r="C4157" i="4"/>
  <c r="C2087" i="4"/>
  <c r="C1648" i="4"/>
  <c r="C3857" i="4"/>
  <c r="C404" i="4"/>
  <c r="C3544" i="4"/>
  <c r="C894" i="4"/>
  <c r="C1044" i="4"/>
  <c r="C855" i="4"/>
  <c r="C588" i="4"/>
  <c r="C66" i="4"/>
  <c r="C249" i="4"/>
  <c r="C3561" i="4"/>
  <c r="C3970" i="4"/>
  <c r="C1647" i="4"/>
  <c r="C1449" i="4"/>
  <c r="C618" i="4"/>
  <c r="C2948" i="4"/>
  <c r="C4277" i="4"/>
  <c r="C2929" i="4"/>
  <c r="C4354" i="4"/>
  <c r="C4349" i="4"/>
  <c r="C4006" i="4"/>
  <c r="C3500" i="4"/>
  <c r="C3004" i="4"/>
  <c r="C2032" i="4"/>
  <c r="C1992" i="4"/>
  <c r="C3011" i="4"/>
  <c r="C1464" i="4"/>
  <c r="C3398" i="4"/>
  <c r="C3054" i="4"/>
  <c r="C2369" i="4"/>
  <c r="C2266" i="4"/>
  <c r="C2482" i="4"/>
  <c r="C1556" i="4"/>
  <c r="C4353" i="4"/>
  <c r="C3013" i="4"/>
  <c r="C2571" i="4"/>
  <c r="C2102" i="4"/>
  <c r="C1272" i="4"/>
  <c r="C3419" i="4"/>
  <c r="C1633" i="4"/>
  <c r="C1617" i="4"/>
  <c r="C1304" i="4"/>
  <c r="C3272" i="4"/>
  <c r="C1995" i="4"/>
  <c r="C536" i="4"/>
  <c r="C3208" i="4"/>
  <c r="C1767" i="4"/>
  <c r="C1403" i="4"/>
  <c r="C1253" i="4"/>
  <c r="C360" i="4"/>
  <c r="C1488" i="4"/>
  <c r="C1535" i="4"/>
  <c r="C3096" i="4"/>
  <c r="C4252" i="4"/>
  <c r="C857" i="4"/>
  <c r="C1809" i="4"/>
  <c r="C1086" i="4"/>
  <c r="C1082" i="4"/>
  <c r="C1329" i="4"/>
  <c r="C1330" i="4"/>
  <c r="C1816" i="4"/>
  <c r="C356" i="4"/>
  <c r="C2332" i="4"/>
  <c r="C3744" i="4"/>
  <c r="C4045" i="4"/>
  <c r="C4000" i="4"/>
  <c r="C3819" i="4"/>
  <c r="C2101" i="4"/>
  <c r="C3429" i="4"/>
  <c r="C3730" i="4"/>
  <c r="C3570" i="4"/>
  <c r="C1568" i="4"/>
  <c r="C4285" i="4"/>
  <c r="C1423" i="4"/>
  <c r="C3255" i="4"/>
  <c r="C1776" i="4"/>
  <c r="C678" i="4"/>
  <c r="C1315" i="4"/>
  <c r="C2398" i="4"/>
  <c r="C1339" i="4"/>
  <c r="C937" i="4"/>
  <c r="C793" i="4"/>
  <c r="C8" i="4"/>
  <c r="C3589" i="4"/>
  <c r="C3651" i="4"/>
  <c r="C3626" i="4"/>
  <c r="C1925" i="4"/>
  <c r="C1314" i="4"/>
  <c r="C4133" i="4"/>
  <c r="C3679" i="4"/>
  <c r="C2348" i="4"/>
  <c r="C694" i="4"/>
  <c r="C734" i="4"/>
  <c r="C1155" i="4"/>
  <c r="C378" i="4"/>
  <c r="C1489" i="4"/>
  <c r="C3827" i="4"/>
  <c r="C3221" i="4"/>
  <c r="C501" i="4"/>
  <c r="C158" i="4"/>
  <c r="C2011" i="4"/>
  <c r="C1367" i="4"/>
  <c r="C3609" i="4"/>
  <c r="C3397" i="4"/>
  <c r="C2537" i="4"/>
  <c r="C1032" i="4"/>
  <c r="C1710" i="4"/>
  <c r="C2077" i="4"/>
  <c r="C1909" i="4"/>
  <c r="C1622" i="4"/>
  <c r="C2481" i="4"/>
  <c r="C1605" i="4"/>
  <c r="C2880" i="4"/>
  <c r="C585" i="4"/>
  <c r="C3743" i="4"/>
  <c r="C2035" i="4"/>
  <c r="C3490" i="4"/>
  <c r="C3396" i="4"/>
  <c r="C2496" i="4"/>
  <c r="C2167" i="4"/>
  <c r="C1937" i="4"/>
  <c r="C4355" i="4"/>
  <c r="C3578" i="4"/>
  <c r="C1550" i="4"/>
  <c r="C529" i="4"/>
  <c r="C2771" i="4"/>
  <c r="C1727" i="4"/>
  <c r="C1244" i="4"/>
  <c r="C4362" i="4"/>
  <c r="C1108" i="4"/>
  <c r="C3489" i="4"/>
  <c r="C1858" i="4"/>
  <c r="C1674" i="4"/>
  <c r="C1903" i="4"/>
  <c r="C167" i="4"/>
  <c r="C14" i="4"/>
  <c r="C2228" i="4"/>
  <c r="C2116" i="4"/>
  <c r="C1195" i="4"/>
  <c r="C842" i="4"/>
  <c r="C542" i="4"/>
  <c r="C255" i="4"/>
  <c r="C493" i="4"/>
  <c r="C289" i="4"/>
  <c r="C195" i="4"/>
  <c r="C2739" i="4"/>
  <c r="C4054" i="4"/>
  <c r="C3988" i="4"/>
  <c r="C237" i="4"/>
  <c r="C3088" i="4"/>
  <c r="C1775" i="4"/>
  <c r="C607" i="4"/>
  <c r="C465" i="4"/>
  <c r="C3703" i="4"/>
  <c r="C1971" i="4"/>
  <c r="C3742" i="4"/>
  <c r="C3095" i="4"/>
  <c r="C2803" i="4"/>
  <c r="C228" i="4"/>
  <c r="C146" i="4"/>
  <c r="C4233" i="4"/>
  <c r="C4104" i="4"/>
  <c r="C801" i="4"/>
  <c r="C4224" i="4"/>
  <c r="C1590" i="4"/>
  <c r="C2282" i="4"/>
  <c r="C1222" i="4"/>
  <c r="C275" i="4"/>
  <c r="C3207" i="4"/>
  <c r="C2209" i="4"/>
  <c r="C832" i="4"/>
  <c r="C2123" i="4"/>
  <c r="C3111" i="4"/>
  <c r="C4251" i="4"/>
  <c r="C3818" i="4"/>
  <c r="C3418" i="4"/>
  <c r="C2175" i="4"/>
  <c r="C1998" i="4"/>
  <c r="C145" i="4"/>
  <c r="C1166" i="4"/>
  <c r="C3826" i="4"/>
  <c r="C2816" i="4"/>
  <c r="C1986" i="4"/>
  <c r="C403" i="4"/>
  <c r="C2701" i="4"/>
  <c r="C1908" i="4"/>
  <c r="C1746" i="4"/>
  <c r="C1144" i="4"/>
  <c r="C1051" i="4"/>
  <c r="C3220" i="4"/>
  <c r="C1168" i="4"/>
  <c r="C874" i="4"/>
  <c r="C2428" i="4"/>
  <c r="C533" i="4"/>
  <c r="C2397" i="4"/>
  <c r="C2203" i="4"/>
  <c r="C4179" i="4"/>
  <c r="C4114" i="4"/>
  <c r="C271" i="4"/>
  <c r="C1445" i="4"/>
  <c r="C1259" i="4"/>
  <c r="C1209" i="4"/>
  <c r="C889" i="4"/>
  <c r="C3776" i="4"/>
  <c r="C3524" i="4"/>
  <c r="C973" i="4"/>
  <c r="C575" i="4"/>
  <c r="C1035" i="4"/>
  <c r="C2971" i="4"/>
  <c r="C36" i="4"/>
  <c r="C4093" i="4"/>
  <c r="C4077" i="4"/>
  <c r="C3620" i="4"/>
  <c r="C2824" i="4"/>
  <c r="C2487" i="4"/>
  <c r="C2202" i="4"/>
  <c r="C2059" i="4"/>
  <c r="C172" i="4"/>
  <c r="C51" i="4"/>
  <c r="C4101" i="4"/>
  <c r="C3451" i="4"/>
  <c r="C2480" i="4"/>
  <c r="C2162" i="4"/>
  <c r="C915" i="4"/>
  <c r="C1850" i="4"/>
  <c r="C2277" i="4"/>
  <c r="C3417" i="4"/>
  <c r="C4124" i="4"/>
  <c r="C2427" i="4"/>
  <c r="C910" i="4"/>
  <c r="C4276" i="4"/>
  <c r="C1745" i="4"/>
  <c r="C1071" i="4"/>
  <c r="C741" i="4"/>
  <c r="C1870" i="4"/>
  <c r="C274" i="4"/>
  <c r="C673" i="4"/>
  <c r="C4092" i="4"/>
  <c r="C2347" i="4"/>
  <c r="C2178" i="4"/>
  <c r="C394" i="4"/>
  <c r="C3019" i="4"/>
  <c r="C2876" i="4"/>
  <c r="C2130" i="4"/>
  <c r="C1626" i="4"/>
  <c r="C2100" i="4"/>
  <c r="C376" i="4"/>
  <c r="C2405" i="4"/>
  <c r="C789" i="4"/>
  <c r="C785" i="4"/>
  <c r="C428" i="4"/>
  <c r="C134" i="4"/>
  <c r="C3074" i="4"/>
  <c r="C788" i="4"/>
  <c r="C369" i="4"/>
  <c r="C340" i="4"/>
  <c r="C5" i="4"/>
  <c r="C3003" i="4"/>
  <c r="C2586" i="4"/>
  <c r="C2970" i="4"/>
  <c r="C2147" i="4"/>
  <c r="C1176" i="4"/>
  <c r="C2227" i="4"/>
  <c r="C1310" i="4"/>
  <c r="C1175" i="4"/>
  <c r="C3669" i="4"/>
  <c r="C3178" i="4"/>
  <c r="C3814" i="4"/>
  <c r="C3450" i="4"/>
  <c r="C2023" i="4"/>
  <c r="C1834" i="4"/>
  <c r="C1627" i="4"/>
  <c r="C3775" i="4"/>
  <c r="C3523" i="4"/>
  <c r="C2426" i="4"/>
  <c r="C3632" i="4"/>
  <c r="C140" i="4"/>
  <c r="C1511" i="4"/>
  <c r="C2031" i="4"/>
  <c r="C4219" i="4"/>
  <c r="C3449" i="4"/>
  <c r="C2252" i="4"/>
  <c r="C4053" i="4"/>
  <c r="C3206" i="4"/>
  <c r="C2479" i="4"/>
  <c r="C1261" i="4"/>
  <c r="C2281" i="4"/>
  <c r="C2208" i="4"/>
  <c r="C1726" i="4"/>
  <c r="C1040" i="4"/>
  <c r="C1014" i="4"/>
  <c r="C3717" i="4"/>
  <c r="C1598" i="4"/>
  <c r="C3352" i="4"/>
  <c r="C3856" i="4"/>
  <c r="C3774" i="4"/>
  <c r="C3387" i="4"/>
  <c r="C1188" i="4"/>
  <c r="C1143" i="4"/>
  <c r="C3002" i="4"/>
  <c r="C1391" i="4"/>
  <c r="C3702" i="4"/>
  <c r="C2027" i="4"/>
  <c r="C1667" i="4"/>
  <c r="C722" i="4"/>
  <c r="C2510" i="4"/>
  <c r="C2058" i="4"/>
  <c r="C1877" i="4"/>
  <c r="C1115" i="4"/>
  <c r="C355" i="4"/>
  <c r="C4067" i="4"/>
  <c r="C2712" i="4"/>
  <c r="C2057" i="4"/>
  <c r="C3146" i="4"/>
  <c r="C3902" i="4"/>
  <c r="C693" i="4"/>
  <c r="C3603" i="4"/>
  <c r="C3345" i="4"/>
  <c r="C1379" i="4"/>
  <c r="C879" i="4"/>
  <c r="C3631" i="4"/>
  <c r="C2815" i="4"/>
  <c r="C3741" i="4"/>
  <c r="C3205" i="4"/>
  <c r="C3018" i="4"/>
  <c r="C2074" i="4"/>
  <c r="C1728" i="4"/>
  <c r="C1646" i="4"/>
  <c r="C4283" i="4"/>
  <c r="C1880" i="4"/>
  <c r="C421" i="4"/>
  <c r="C3197" i="4"/>
  <c r="C2177" i="4"/>
  <c r="C3332" i="4"/>
  <c r="C928" i="4"/>
  <c r="C1476" i="4"/>
  <c r="C3668" i="4"/>
  <c r="C1019" i="4"/>
  <c r="C2655" i="4"/>
  <c r="C1122" i="4"/>
  <c r="C2173" i="4"/>
  <c r="C3110" i="4"/>
  <c r="C3505" i="4"/>
  <c r="C2238" i="4"/>
  <c r="C4302" i="4"/>
  <c r="C258" i="4"/>
  <c r="C3799" i="4"/>
  <c r="C3678" i="4"/>
  <c r="C2129" i="4"/>
  <c r="C4044" i="4"/>
  <c r="C547" i="4"/>
  <c r="C3916" i="4"/>
  <c r="C2495" i="4"/>
  <c r="C4082" i="4"/>
  <c r="C1632" i="4"/>
  <c r="C2149" i="4"/>
  <c r="C1107" i="4"/>
  <c r="C192" i="4"/>
  <c r="C4043" i="4"/>
  <c r="C643" i="4"/>
  <c r="C4232" i="4"/>
  <c r="C1199" i="4"/>
  <c r="C4350" i="4"/>
  <c r="C3901" i="4"/>
  <c r="C3522" i="4"/>
  <c r="C3410" i="4"/>
  <c r="C2928" i="4"/>
  <c r="C3474" i="4"/>
  <c r="C4076" i="4"/>
  <c r="C3416" i="4"/>
  <c r="C4005" i="4"/>
  <c r="C1572" i="4"/>
  <c r="C3608" i="4"/>
  <c r="C984" i="4"/>
  <c r="C1103" i="4"/>
  <c r="C3331" i="4"/>
  <c r="C2570" i="4"/>
  <c r="C2152" i="4"/>
  <c r="C1010" i="4"/>
  <c r="C541" i="4"/>
  <c r="C3395" i="4"/>
  <c r="C2360" i="4"/>
  <c r="C3219" i="4"/>
  <c r="C2518" i="4"/>
  <c r="C2217" i="4"/>
  <c r="C2020" i="4"/>
  <c r="C2790" i="4"/>
  <c r="C2404" i="4"/>
  <c r="C3798" i="4"/>
  <c r="C523" i="4"/>
  <c r="C586" i="4"/>
  <c r="C688" i="4"/>
  <c r="C2789" i="4"/>
  <c r="C4165" i="4"/>
  <c r="C767" i="4"/>
  <c r="C1915" i="4"/>
  <c r="C233" i="4"/>
  <c r="C3872" i="4"/>
  <c r="C2387" i="4"/>
  <c r="C836" i="4"/>
  <c r="C4307" i="4"/>
  <c r="C3435" i="4"/>
  <c r="C46" i="4"/>
  <c r="C1106" i="4"/>
  <c r="C1058" i="4"/>
  <c r="C936" i="4"/>
  <c r="C86" i="4"/>
  <c r="C4164" i="4"/>
  <c r="C1815" i="4"/>
  <c r="C251" i="4"/>
  <c r="C841" i="4"/>
  <c r="C950" i="4"/>
  <c r="C3630" i="4"/>
  <c r="C972" i="4"/>
  <c r="C702" i="4"/>
  <c r="C318" i="4"/>
  <c r="C995" i="4"/>
  <c r="C1994" i="4"/>
  <c r="C1548" i="4"/>
  <c r="C813" i="4"/>
  <c r="C338" i="4"/>
  <c r="C3161" i="4"/>
  <c r="C3041" i="4"/>
  <c r="C846" i="4"/>
  <c r="C1235" i="4"/>
  <c r="C1172" i="4"/>
  <c r="C1661" i="4"/>
  <c r="C738" i="4"/>
  <c r="C3825" i="4"/>
  <c r="C2346" i="4"/>
  <c r="C2831" i="4"/>
  <c r="C4113" i="4"/>
  <c r="C4326" i="4"/>
  <c r="C4202" i="4"/>
  <c r="C3900" i="4"/>
  <c r="C3488" i="4"/>
  <c r="C3855" i="4"/>
  <c r="C1527" i="4"/>
  <c r="C3171" i="4"/>
  <c r="C12" i="4"/>
  <c r="C1009" i="4"/>
  <c r="C757" i="4"/>
  <c r="C587" i="4"/>
  <c r="C521" i="4"/>
  <c r="C266" i="4"/>
  <c r="C4192" i="4"/>
  <c r="C202" i="4"/>
  <c r="C3978" i="4"/>
  <c r="C3316" i="4"/>
  <c r="C3040" i="4"/>
  <c r="C2585" i="4"/>
  <c r="C4319" i="4"/>
  <c r="C2738" i="4"/>
  <c r="C3473" i="4"/>
  <c r="C719" i="4"/>
  <c r="C317" i="4"/>
  <c r="C64" i="4"/>
  <c r="C49" i="4"/>
  <c r="C3254" i="4"/>
  <c r="C367" i="4"/>
  <c r="C363" i="4"/>
  <c r="C1208" i="4"/>
  <c r="C2466" i="4"/>
  <c r="C1970" i="4"/>
  <c r="C1109" i="4"/>
  <c r="C3073" i="4"/>
  <c r="C2616" i="4"/>
  <c r="C525" i="4"/>
  <c r="C2830" i="4"/>
  <c r="C3375" i="4"/>
  <c r="C4250" i="4"/>
  <c r="C3461" i="4"/>
  <c r="C3094" i="4"/>
  <c r="C2814" i="4"/>
  <c r="C1756" i="4"/>
  <c r="C893" i="4"/>
  <c r="C775" i="4"/>
  <c r="C3204" i="4"/>
  <c r="C2216" i="4"/>
  <c r="C1484" i="4"/>
  <c r="C4191" i="4"/>
  <c r="C2986" i="4"/>
  <c r="C662" i="4"/>
  <c r="C909" i="4"/>
  <c r="C265" i="4"/>
  <c r="C1589" i="4"/>
  <c r="C1153" i="4"/>
  <c r="C1165" i="4"/>
  <c r="C1952" i="4"/>
  <c r="C1969" i="4"/>
  <c r="C3093" i="4"/>
  <c r="C163" i="4"/>
  <c r="C2161" i="4"/>
  <c r="C748" i="4"/>
  <c r="C2151" i="4"/>
  <c r="C1387" i="4"/>
  <c r="C3953" i="4"/>
  <c r="C3650" i="4"/>
  <c r="C3153" i="4"/>
  <c r="C3915" i="4"/>
  <c r="C908" i="4"/>
  <c r="C4190" i="4"/>
  <c r="C3271" i="4"/>
  <c r="C1580" i="4"/>
  <c r="C4348" i="4"/>
  <c r="C1308" i="4"/>
  <c r="C654" i="4"/>
  <c r="C4156" i="4"/>
  <c r="C3203" i="4"/>
  <c r="C1435" i="4"/>
  <c r="C761" i="4"/>
  <c r="C3152" i="4"/>
  <c r="C934" i="4"/>
  <c r="C1876" i="4"/>
  <c r="C1269" i="4"/>
  <c r="C2201" i="4"/>
  <c r="C1898" i="4"/>
  <c r="C1438" i="4"/>
  <c r="C1730" i="4"/>
  <c r="C821" i="4"/>
  <c r="C2384" i="4"/>
  <c r="C867" i="4"/>
  <c r="C148" i="4"/>
  <c r="C2257" i="4"/>
  <c r="C4214" i="4"/>
  <c r="C1709" i="4"/>
  <c r="C1164" i="4"/>
  <c r="C2070" i="4"/>
  <c r="C1526" i="4"/>
  <c r="C827" i="4"/>
  <c r="C931" i="4"/>
  <c r="C2302" i="4"/>
  <c r="C4050" i="4"/>
  <c r="C3607" i="4"/>
  <c r="C3072" i="4"/>
  <c r="C4116" i="4"/>
  <c r="C4063" i="4"/>
  <c r="C3701" i="4"/>
  <c r="C3700" i="4"/>
  <c r="C3039" i="4"/>
  <c r="C4204" i="4"/>
  <c r="C4149" i="4"/>
  <c r="C4145" i="4"/>
  <c r="C4052" i="4"/>
  <c r="C4042" i="4"/>
  <c r="C4031" i="4"/>
  <c r="C3947" i="4"/>
  <c r="C3854" i="4"/>
  <c r="C3330" i="4"/>
  <c r="C3187" i="4"/>
  <c r="C3137" i="4"/>
  <c r="C3092" i="4"/>
  <c r="C3082" i="4"/>
  <c r="C2109" i="4"/>
  <c r="C1061" i="4"/>
  <c r="C600" i="4"/>
  <c r="C1409" i="4"/>
  <c r="C468" i="4"/>
  <c r="C147" i="4"/>
  <c r="C135" i="4"/>
  <c r="C1725" i="4"/>
  <c r="C1574" i="4"/>
  <c r="C3824" i="4"/>
  <c r="C3472" i="4"/>
  <c r="C2073" i="4"/>
  <c r="C3145" i="4"/>
  <c r="C1447" i="4"/>
  <c r="C3936" i="4"/>
  <c r="C1422" i="4"/>
  <c r="C558" i="4"/>
  <c r="C2301" i="4"/>
  <c r="C3165" i="4"/>
  <c r="C3629" i="4"/>
  <c r="C1755" i="4"/>
  <c r="C247" i="4"/>
  <c r="C2478" i="4"/>
  <c r="C2215" i="4"/>
  <c r="C3773" i="4"/>
  <c r="C1754" i="4"/>
  <c r="C2374" i="4"/>
  <c r="C1997" i="4"/>
  <c r="C4151" i="4"/>
  <c r="C3797" i="4"/>
  <c r="C427" i="4"/>
  <c r="C4" i="4"/>
  <c r="C3760" i="4"/>
  <c r="C3196" i="4"/>
  <c r="C3105" i="4"/>
  <c r="C2875" i="4"/>
  <c r="C2615" i="4"/>
  <c r="C2465" i="4"/>
  <c r="C1782" i="4"/>
  <c r="C943" i="4"/>
  <c r="C2300" i="4"/>
  <c r="C713" i="4"/>
  <c r="C900" i="4"/>
  <c r="C3649" i="4"/>
  <c r="C1402" i="4"/>
  <c r="C903" i="4"/>
  <c r="C3985" i="4"/>
  <c r="C3772" i="4"/>
  <c r="C799" i="4"/>
  <c r="C3594" i="4"/>
  <c r="C304" i="4"/>
  <c r="C3407" i="4"/>
  <c r="C4323" i="4"/>
  <c r="C4227" i="4"/>
  <c r="C3467" i="4"/>
  <c r="C2200" i="4"/>
  <c r="C2737" i="4"/>
  <c r="C2861" i="4"/>
  <c r="C2942" i="4"/>
  <c r="C3270" i="4"/>
  <c r="C1769" i="4"/>
  <c r="C1444" i="4"/>
  <c r="C624" i="4"/>
  <c r="C440" i="4"/>
  <c r="C1863" i="4"/>
  <c r="C1676" i="4"/>
  <c r="C782" i="4"/>
  <c r="C818" i="4"/>
  <c r="C2960" i="4"/>
  <c r="C2396" i="4"/>
  <c r="C520" i="4"/>
  <c r="C4215" i="4"/>
  <c r="C4138" i="4"/>
  <c r="C3394" i="4"/>
  <c r="C3642" i="4"/>
  <c r="C2569" i="4"/>
  <c r="C380" i="4"/>
  <c r="C462" i="4"/>
  <c r="C2214" i="4"/>
  <c r="C4121" i="4"/>
  <c r="C4306" i="4"/>
  <c r="C3218" i="4"/>
  <c r="C2273" i="4"/>
  <c r="C1680" i="4"/>
  <c r="C3487" i="4"/>
  <c r="C3280" i="4"/>
  <c r="C2494" i="4"/>
  <c r="C2099" i="4"/>
  <c r="C951" i="4"/>
  <c r="C1954" i="4"/>
  <c r="C3269" i="4"/>
  <c r="C3977" i="4"/>
  <c r="C834" i="4"/>
  <c r="C379" i="4"/>
  <c r="C3217" i="4"/>
  <c r="C99" i="4"/>
  <c r="C3329" i="4"/>
  <c r="C2213" i="4"/>
  <c r="C1724" i="4"/>
  <c r="C4336" i="4"/>
  <c r="C257" i="4"/>
  <c r="C1525" i="4"/>
  <c r="C1163" i="4"/>
  <c r="C3899" i="4"/>
  <c r="C927" i="4"/>
  <c r="C2128" i="4"/>
  <c r="C703" i="4"/>
  <c r="C3038" i="4"/>
  <c r="C2172" i="4"/>
  <c r="C4315" i="4"/>
  <c r="C1095" i="4"/>
  <c r="C733" i="4"/>
  <c r="C4091" i="4"/>
  <c r="C1510" i="4"/>
  <c r="C3238" i="4"/>
  <c r="C906" i="4"/>
  <c r="C223" i="4"/>
  <c r="C2553" i="4"/>
  <c r="C1434" i="4"/>
  <c r="C4178" i="4"/>
  <c r="C3268" i="4"/>
  <c r="C2160" i="4"/>
  <c r="C104" i="4"/>
  <c r="C2272" i="4"/>
  <c r="C2044" i="4"/>
  <c r="C2259" i="4"/>
  <c r="C143" i="4"/>
  <c r="C3012" i="4"/>
  <c r="C3253" i="4"/>
  <c r="C3648" i="4"/>
  <c r="C3628" i="4"/>
  <c r="C2874" i="4"/>
  <c r="C2757" i="4"/>
  <c r="C2345" i="4"/>
  <c r="C990" i="4"/>
  <c r="C215" i="4"/>
  <c r="C1454" i="4"/>
  <c r="C543" i="4"/>
  <c r="C253" i="4"/>
  <c r="C3393" i="4"/>
  <c r="C873" i="4"/>
  <c r="C3151" i="4"/>
  <c r="C3252" i="4"/>
  <c r="C3150" i="4"/>
  <c r="C1849" i="4"/>
  <c r="C1255" i="4"/>
  <c r="C1571" i="4"/>
  <c r="C584" i="4"/>
  <c r="C337" i="4"/>
  <c r="C811" i="4"/>
  <c r="C382" i="4"/>
  <c r="C4112" i="4"/>
  <c r="C3711" i="4"/>
  <c r="C1352" i="4"/>
  <c r="C1976" i="4"/>
  <c r="C2782" i="4"/>
  <c r="C2598" i="4"/>
  <c r="C1303" i="4"/>
  <c r="C1393" i="4"/>
  <c r="C2894" i="4"/>
  <c r="C3597" i="4"/>
  <c r="C75" i="4"/>
  <c r="C1936" i="4"/>
  <c r="C1708" i="4"/>
  <c r="C1260" i="4"/>
  <c r="C2440" i="4"/>
  <c r="C3543" i="4"/>
  <c r="C2447" i="4"/>
  <c r="C2115" i="4"/>
  <c r="C1833" i="4"/>
  <c r="C4239" i="4"/>
  <c r="C3969" i="4"/>
  <c r="C1477" i="4"/>
  <c r="C4330" i="4"/>
  <c r="C4038" i="4"/>
  <c r="C2969" i="4"/>
  <c r="C1288" i="4"/>
  <c r="C1152" i="4"/>
  <c r="C3588" i="4"/>
  <c r="C3291" i="4"/>
  <c r="C2509" i="4"/>
  <c r="C2395" i="4"/>
  <c r="C4162" i="4"/>
  <c r="C4248" i="4"/>
  <c r="C4128" i="4"/>
  <c r="C1826" i="4"/>
  <c r="C1734" i="4"/>
  <c r="C1524" i="4"/>
  <c r="C905" i="4"/>
  <c r="C3123" i="4"/>
  <c r="C1781" i="4"/>
  <c r="C3641" i="4"/>
  <c r="C3976" i="4"/>
  <c r="C1050" i="4"/>
  <c r="C778" i="4"/>
  <c r="C3740" i="4"/>
  <c r="C2299" i="4"/>
  <c r="C2477" i="4"/>
  <c r="C553" i="4"/>
  <c r="C2873" i="4"/>
  <c r="C364" i="4"/>
  <c r="C3935" i="4"/>
  <c r="C2268" i="4"/>
  <c r="C1003" i="4"/>
  <c r="C3959" i="4"/>
  <c r="C3122" i="4"/>
  <c r="C1401" i="4"/>
  <c r="C1774" i="4"/>
  <c r="C1202" i="4"/>
  <c r="C933" i="4"/>
  <c r="C4279" i="4"/>
  <c r="C3813" i="4"/>
  <c r="C3486" i="4"/>
  <c r="C1451" i="4"/>
  <c r="C1644" i="4"/>
  <c r="C864" i="4"/>
  <c r="C2813" i="4"/>
  <c r="C4111" i="4"/>
  <c r="C598" i="4"/>
  <c r="C3267" i="4"/>
  <c r="C470" i="4"/>
  <c r="C1232" i="4"/>
  <c r="C506" i="4"/>
  <c r="C2416" i="4"/>
  <c r="C1437" i="4"/>
  <c r="C3392" i="4"/>
  <c r="C605" i="4"/>
  <c r="C2584" i="4"/>
  <c r="C2726" i="4"/>
  <c r="C3880" i="4"/>
  <c r="C2309" i="4"/>
  <c r="C3823" i="4"/>
  <c r="C1173" i="4"/>
  <c r="C882" i="4"/>
  <c r="C987" i="4"/>
  <c r="C737" i="4"/>
  <c r="C4268" i="4"/>
  <c r="C3091" i="4"/>
  <c r="C334" i="4"/>
  <c r="C3739" i="4"/>
  <c r="C3596" i="4"/>
  <c r="C690" i="4"/>
  <c r="C3447" i="4"/>
  <c r="C4203" i="4"/>
  <c r="C3001" i="4"/>
  <c r="C627" i="4"/>
  <c r="C199" i="4"/>
  <c r="C4197" i="4"/>
  <c r="C2316" i="4"/>
  <c r="C715" i="4"/>
  <c r="C3914" i="4"/>
  <c r="C2437" i="4"/>
  <c r="C2383" i="4"/>
  <c r="C2089" i="4"/>
  <c r="C1400" i="4"/>
  <c r="C1181" i="4"/>
  <c r="C645" i="4"/>
  <c r="C439" i="4"/>
  <c r="C325" i="4"/>
  <c r="C2985" i="4"/>
  <c r="C435" i="4"/>
  <c r="C3351" i="4"/>
  <c r="C2530" i="4"/>
  <c r="C4284" i="4"/>
  <c r="C1187" i="4"/>
  <c r="C2905" i="4"/>
  <c r="C989" i="4"/>
  <c r="C1248" i="4"/>
  <c r="C966" i="4"/>
  <c r="C632" i="4"/>
  <c r="C593" i="4"/>
  <c r="C343" i="4"/>
  <c r="C293" i="4"/>
  <c r="C272" i="4"/>
  <c r="C157" i="4"/>
  <c r="C84" i="4"/>
  <c r="C3677" i="4"/>
  <c r="C1533" i="4"/>
  <c r="C932" i="4"/>
  <c r="C1343" i="4"/>
  <c r="C1225" i="4"/>
  <c r="C1078" i="4"/>
  <c r="C3248" i="4"/>
  <c r="C752" i="4"/>
  <c r="C784" i="4"/>
  <c r="C2984" i="4"/>
  <c r="C2596" i="4"/>
  <c r="C2552" i="4"/>
  <c r="C1595" i="4"/>
  <c r="C3975" i="4"/>
  <c r="C3839" i="4"/>
  <c r="C3676" i="4"/>
  <c r="C3485" i="4"/>
  <c r="C3415" i="4"/>
  <c r="C3031" i="4"/>
  <c r="C2327" i="4"/>
  <c r="C3071" i="4"/>
  <c r="C1832" i="4"/>
  <c r="C4120" i="4"/>
  <c r="C1766" i="4"/>
  <c r="C3759" i="4"/>
  <c r="C1773" i="4"/>
  <c r="C994" i="4"/>
  <c r="C971" i="4"/>
  <c r="C231" i="4"/>
  <c r="C660" i="4"/>
  <c r="C416" i="4"/>
  <c r="C3699" i="4"/>
  <c r="C4312" i="4"/>
  <c r="C2893" i="4"/>
  <c r="C2654" i="4"/>
  <c r="C1602" i="4"/>
  <c r="C704" i="4"/>
  <c r="C2983" i="4"/>
  <c r="C592" i="4"/>
  <c r="C3577" i="4"/>
  <c r="C2415" i="4"/>
  <c r="C1888" i="4"/>
  <c r="C1581" i="4"/>
  <c r="C2920" i="4"/>
  <c r="C1369" i="4"/>
  <c r="C1068" i="4"/>
  <c r="C4228" i="4"/>
  <c r="C3913" i="4"/>
  <c r="C3771" i="4"/>
  <c r="C3559" i="4"/>
  <c r="C3460" i="4"/>
  <c r="C965" i="4"/>
  <c r="C1597" i="4"/>
  <c r="C680" i="4"/>
  <c r="C1013" i="4"/>
  <c r="C282" i="4"/>
  <c r="C4360" i="4"/>
  <c r="C1930" i="4"/>
  <c r="C4081" i="4"/>
  <c r="C3350" i="4"/>
  <c r="C1296" i="4"/>
  <c r="C2114" i="4"/>
  <c r="C3542" i="4"/>
  <c r="C3299" i="4"/>
  <c r="C1326" i="4"/>
  <c r="C2637" i="4"/>
  <c r="C3471" i="4"/>
  <c r="C3770" i="4"/>
  <c r="C2879" i="4"/>
  <c r="C2913" i="4"/>
  <c r="C2159" i="4"/>
  <c r="C3109" i="4"/>
  <c r="C3484" i="4"/>
  <c r="C3260" i="4"/>
  <c r="C3266" i="4"/>
  <c r="C1697" i="4"/>
  <c r="C1578" i="4"/>
  <c r="C3504" i="4"/>
  <c r="C4163" i="4"/>
  <c r="C2382" i="4"/>
  <c r="C3434" i="4"/>
  <c r="C3053" i="4"/>
  <c r="C2521" i="4"/>
  <c r="C2883" i="4"/>
  <c r="C2453" i="4"/>
  <c r="C1830" i="4"/>
  <c r="C2050" i="4"/>
  <c r="C822" i="4"/>
  <c r="C1897" i="4"/>
  <c r="C2529" i="4"/>
  <c r="C154" i="4"/>
  <c r="C4023" i="4"/>
  <c r="C1848" i="4"/>
  <c r="C1793" i="4"/>
  <c r="C720" i="4"/>
  <c r="C4170" i="4"/>
  <c r="C3769" i="4"/>
  <c r="C3768" i="4"/>
  <c r="C549" i="4"/>
  <c r="C545" i="4"/>
  <c r="C4242" i="4"/>
  <c r="C612" i="4"/>
  <c r="C457" i="4"/>
  <c r="C3216" i="4"/>
  <c r="C3052" i="4"/>
  <c r="C3017" i="4"/>
  <c r="C2414" i="4"/>
  <c r="C1666" i="4"/>
  <c r="C1561" i="4"/>
  <c r="C2271" i="4"/>
  <c r="C1184" i="4"/>
  <c r="C3263" i="4"/>
  <c r="C3070" i="4"/>
  <c r="C2927" i="4"/>
  <c r="C1968" i="4"/>
  <c r="C1180" i="4"/>
  <c r="C459" i="4"/>
  <c r="C3738" i="4"/>
  <c r="C56" i="4"/>
  <c r="C1679" i="4"/>
  <c r="C2671" i="4"/>
  <c r="C1421" i="4"/>
  <c r="C2493" i="4"/>
  <c r="C1683" i="4"/>
  <c r="C287" i="4"/>
  <c r="C2127" i="4"/>
  <c r="C2872" i="4"/>
  <c r="C535" i="4"/>
  <c r="C4282" i="4"/>
  <c r="C3428" i="4"/>
  <c r="C4332" i="4"/>
  <c r="C3503" i="4"/>
  <c r="C1831" i="4"/>
  <c r="C415" i="4"/>
  <c r="C3087" i="4"/>
  <c r="C2517" i="4"/>
  <c r="C1214" i="4"/>
  <c r="C721" i="4"/>
  <c r="C4344" i="4"/>
  <c r="C4296" i="4"/>
  <c r="C3195" i="4"/>
  <c r="C1921" i="4"/>
  <c r="C1517" i="4"/>
  <c r="C1935" i="4"/>
  <c r="C1207" i="4"/>
  <c r="C491" i="4"/>
  <c r="C69" i="4"/>
  <c r="C1197" i="4"/>
  <c r="C774" i="4"/>
  <c r="C666" i="4"/>
  <c r="C248" i="4"/>
  <c r="C3898" i="4"/>
  <c r="C3710" i="4"/>
  <c r="C196" i="4"/>
  <c r="C82" i="4"/>
  <c r="C4173" i="4"/>
  <c r="C3459" i="4"/>
  <c r="C1325" i="4"/>
  <c r="C2298" i="4"/>
  <c r="C3847" i="4"/>
  <c r="C4022" i="4"/>
  <c r="C2937" i="4"/>
  <c r="C1318" i="4"/>
  <c r="C555" i="4"/>
  <c r="C4177" i="4"/>
  <c r="C2686" i="4"/>
  <c r="C1614" i="4"/>
  <c r="C1604" i="4"/>
  <c r="C3344" i="4"/>
  <c r="C2732" i="4"/>
  <c r="C72" i="4"/>
  <c r="C4119" i="4"/>
  <c r="C3675" i="4"/>
  <c r="C981" i="4"/>
  <c r="C2829" i="4"/>
  <c r="C2464" i="4"/>
  <c r="C787" i="4"/>
  <c r="C3069" i="4"/>
  <c r="C3060" i="4"/>
  <c r="C2846" i="4"/>
  <c r="C1336" i="4"/>
  <c r="C3243" i="4"/>
  <c r="C2520" i="4"/>
  <c r="C2941" i="4"/>
  <c r="C2379" i="4"/>
  <c r="C2583" i="4"/>
  <c r="C2476" i="4"/>
  <c r="C2386" i="4"/>
  <c r="C3912" i="4"/>
  <c r="C4329" i="4"/>
  <c r="C2756" i="4"/>
  <c r="C1021" i="4"/>
  <c r="C4021" i="4"/>
  <c r="C3647" i="4"/>
  <c r="C3470" i="4"/>
  <c r="C2653" i="4"/>
  <c r="C4189" i="4"/>
  <c r="C3374" i="4"/>
  <c r="C670" i="4"/>
  <c r="C276" i="4"/>
  <c r="C168" i="4"/>
  <c r="C3369" i="4"/>
  <c r="C2270" i="4"/>
  <c r="C1243" i="4"/>
  <c r="C653" i="4"/>
  <c r="C61" i="4"/>
  <c r="C2693" i="4"/>
  <c r="C4275" i="4"/>
  <c r="C1338" i="4"/>
  <c r="C224" i="4"/>
  <c r="C96" i="4"/>
  <c r="C1485" i="4"/>
  <c r="C786" i="4"/>
  <c r="C1008" i="4"/>
  <c r="C4041" i="4"/>
  <c r="C3130" i="4"/>
  <c r="C3541" i="4"/>
  <c r="C3595" i="4"/>
  <c r="C1498" i="4"/>
  <c r="C3958" i="4"/>
  <c r="C3879" i="4"/>
  <c r="C820" i="4"/>
  <c r="C701" i="4"/>
  <c r="C3957" i="4"/>
  <c r="C2704" i="4"/>
  <c r="C2292" i="4"/>
  <c r="C4223" i="4"/>
  <c r="C352" i="4"/>
  <c r="C1117" i="4"/>
  <c r="C1377" i="4"/>
  <c r="C1268" i="4"/>
  <c r="C2026" i="4"/>
  <c r="C2582" i="4"/>
  <c r="C1707" i="4"/>
  <c r="C2614" i="4"/>
  <c r="C2098" i="4"/>
  <c r="C969" i="4"/>
  <c r="C149" i="4"/>
  <c r="C384" i="4"/>
  <c r="C2845" i="4"/>
  <c r="C93" i="4"/>
  <c r="C2191" i="4"/>
  <c r="C1133" i="4"/>
  <c r="C1361" i="4"/>
  <c r="C3726" i="4"/>
  <c r="C3373" i="4"/>
  <c r="C2692" i="4"/>
  <c r="C4132" i="4"/>
  <c r="C3946" i="4"/>
  <c r="C3283" i="4"/>
  <c r="C3433" i="4"/>
  <c r="C3170" i="4"/>
  <c r="C3646" i="4"/>
  <c r="C2630" i="4"/>
  <c r="C354" i="4"/>
  <c r="C19" i="4"/>
  <c r="C3328" i="4"/>
  <c r="C2373" i="4"/>
  <c r="C1854" i="4"/>
  <c r="C1660" i="4"/>
  <c r="C473" i="4"/>
  <c r="C464" i="4"/>
  <c r="C241" i="4"/>
  <c r="C1596" i="4"/>
  <c r="C1399" i="4"/>
  <c r="C1394" i="4"/>
  <c r="C488" i="4"/>
  <c r="C2344" i="4"/>
  <c r="C1780" i="4"/>
  <c r="C4144" i="4"/>
  <c r="C2331" i="4"/>
  <c r="C1814" i="4"/>
  <c r="C1286" i="4"/>
  <c r="C2646" i="4"/>
  <c r="C2034" i="4"/>
  <c r="C4273" i="4"/>
  <c r="C2919" i="4"/>
  <c r="C968" i="4"/>
  <c r="C335" i="4"/>
  <c r="C1337" i="4"/>
  <c r="C2141" i="4"/>
  <c r="C1616" i="4"/>
  <c r="C4066" i="4"/>
  <c r="C3927" i="4"/>
  <c r="C2245" i="4"/>
  <c r="C1054" i="4"/>
  <c r="C1027" i="4"/>
  <c r="C3119" i="4"/>
  <c r="C2636" i="4"/>
  <c r="C1220" i="4"/>
  <c r="C1372" i="4"/>
  <c r="C3521" i="4"/>
  <c r="C2418" i="4"/>
  <c r="C2054" i="4"/>
  <c r="C1825" i="4"/>
  <c r="C4288" i="4"/>
  <c r="C2046" i="4"/>
  <c r="C328" i="4"/>
  <c r="C2736" i="4"/>
  <c r="C1132" i="4"/>
  <c r="C398" i="4"/>
  <c r="C2770" i="4"/>
  <c r="C2372" i="4"/>
  <c r="C1347" i="4"/>
  <c r="C652" i="4"/>
  <c r="C2670" i="4"/>
  <c r="C4272" i="4"/>
  <c r="C977" i="4"/>
  <c r="C371" i="4"/>
  <c r="C3515" i="4"/>
  <c r="C4322" i="4"/>
  <c r="C164" i="4"/>
  <c r="C601" i="4"/>
  <c r="C2912" i="4"/>
  <c r="C2140" i="4"/>
  <c r="C2812" i="4"/>
  <c r="C2769" i="4"/>
  <c r="C2652" i="4"/>
  <c r="C1098" i="4"/>
  <c r="C4198" i="4"/>
  <c r="C2871" i="4"/>
  <c r="C4340" i="4"/>
  <c r="C3290" i="4"/>
  <c r="C856" i="4"/>
  <c r="C1852" i="4"/>
  <c r="C2890" i="4"/>
  <c r="C2631" i="4"/>
  <c r="C2435" i="4"/>
  <c r="C4216" i="4"/>
  <c r="C3956" i="4"/>
  <c r="C3716" i="4"/>
  <c r="C4090" i="4"/>
  <c r="C1567" i="4"/>
  <c r="C2802" i="4"/>
  <c r="C3445" i="4"/>
  <c r="C2237" i="4"/>
  <c r="C1390" i="4"/>
  <c r="C3466" i="4"/>
  <c r="C1430" i="4"/>
  <c r="C3796" i="4"/>
  <c r="C3729" i="4"/>
  <c r="C3540" i="4"/>
  <c r="C2781" i="4"/>
  <c r="C1470" i="4"/>
  <c r="C1116" i="4"/>
  <c r="C3386" i="4"/>
  <c r="C2542" i="4"/>
  <c r="C1342" i="4"/>
  <c r="C550" i="4"/>
  <c r="C3553" i="4"/>
  <c r="C2685" i="4"/>
  <c r="C2403" i="4"/>
  <c r="C898" i="4"/>
  <c r="C3897" i="4"/>
  <c r="C305" i="4"/>
  <c r="C4034" i="4"/>
  <c r="C4254" i="4"/>
  <c r="C4231" i="4"/>
  <c r="C3242" i="4"/>
  <c r="C2613" i="4"/>
  <c r="C1366" i="4"/>
  <c r="C959" i="4"/>
  <c r="C390" i="4"/>
  <c r="C375" i="4"/>
  <c r="C206" i="4"/>
  <c r="C39" i="4"/>
  <c r="C2715" i="4"/>
  <c r="C581" i="4"/>
  <c r="C2953" i="4"/>
  <c r="C1321" i="4"/>
  <c r="C1057" i="4"/>
  <c r="C1420" i="4"/>
  <c r="C4314" i="4"/>
  <c r="C2786" i="4"/>
  <c r="C676" i="4"/>
  <c r="C1539" i="4"/>
  <c r="C4291" i="4"/>
  <c r="C324" i="4"/>
  <c r="C1302" i="4"/>
  <c r="C1139" i="4"/>
  <c r="C1018" i="4"/>
  <c r="C1234" i="4"/>
  <c r="C174" i="4"/>
  <c r="C4287" i="4"/>
  <c r="C2280" i="4"/>
  <c r="C3312" i="4"/>
  <c r="C2568" i="4"/>
  <c r="C3414" i="4"/>
  <c r="C2768" i="4"/>
  <c r="C412" i="4"/>
  <c r="C2097" i="4"/>
  <c r="C1684" i="4"/>
  <c r="C2755" i="4"/>
  <c r="C3298" i="4"/>
  <c r="C3878" i="4"/>
  <c r="C3812" i="4"/>
  <c r="C1138" i="4"/>
  <c r="C2735" i="4"/>
  <c r="C3121" i="4"/>
  <c r="C2844" i="4"/>
  <c r="C3853" i="4"/>
  <c r="C2113" i="4"/>
  <c r="C916" i="4"/>
  <c r="C739" i="4"/>
  <c r="C1847" i="4"/>
  <c r="C4266" i="4"/>
  <c r="C4153" i="4"/>
  <c r="C3237" i="4"/>
  <c r="C2166" i="4"/>
  <c r="C401" i="4"/>
  <c r="C1846" i="4"/>
  <c r="C327" i="4"/>
  <c r="C37" i="4"/>
  <c r="C1389" i="4"/>
  <c r="C3955" i="4"/>
  <c r="C2297" i="4"/>
  <c r="C2296" i="4"/>
  <c r="C2801" i="4"/>
  <c r="C2505" i="4"/>
  <c r="C3674" i="4"/>
  <c r="C2475" i="4"/>
  <c r="C1126" i="4"/>
  <c r="C405" i="4"/>
  <c r="C3645" i="4"/>
  <c r="C3391" i="4"/>
  <c r="C1845" i="4"/>
  <c r="C1637" i="4"/>
  <c r="C1945" i="4"/>
  <c r="C4263" i="4"/>
  <c r="C817" i="4"/>
  <c r="C806" i="4"/>
  <c r="C2289" i="4"/>
  <c r="C469" i="4"/>
  <c r="C3136" i="4"/>
  <c r="C611" i="4"/>
  <c r="C3448" i="4"/>
  <c r="C3934" i="4"/>
  <c r="C726" i="4"/>
  <c r="C3576" i="4"/>
  <c r="C2788" i="4"/>
  <c r="C1857" i="4"/>
  <c r="C2691" i="4"/>
  <c r="C1091" i="4"/>
  <c r="C1615" i="4"/>
  <c r="C869" i="4"/>
  <c r="C3469" i="4"/>
  <c r="C301" i="4"/>
  <c r="C2311" i="4"/>
  <c r="C1360" i="4"/>
  <c r="C1414" i="4"/>
  <c r="C840" i="4"/>
  <c r="C1156" i="4"/>
  <c r="C993" i="4"/>
  <c r="C650" i="4"/>
  <c r="C649" i="4"/>
  <c r="C3413" i="4"/>
  <c r="C2629" i="4"/>
  <c r="C881" i="4"/>
  <c r="C1301" i="4"/>
  <c r="C746" i="4"/>
  <c r="C102" i="4"/>
  <c r="C1824" i="4"/>
  <c r="C1985" i="4"/>
  <c r="C3926" i="4"/>
  <c r="C3030" i="4"/>
  <c r="C4143" i="4"/>
  <c r="C798" i="4"/>
  <c r="C467" i="4"/>
  <c r="C498" i="4"/>
  <c r="C3877" i="4"/>
  <c r="C980" i="4"/>
  <c r="C4135" i="4"/>
  <c r="C4295" i="4"/>
  <c r="C443" i="4"/>
  <c r="C3837" i="4"/>
  <c r="C1458" i="4"/>
  <c r="C3236" i="4"/>
  <c r="C3059" i="4"/>
  <c r="C1792" i="4"/>
  <c r="C812" i="4"/>
  <c r="C4110" i="4"/>
  <c r="C3945" i="4"/>
  <c r="C3037" i="4"/>
  <c r="C1588" i="4"/>
  <c r="C1097" i="4"/>
  <c r="C621" i="4"/>
  <c r="C344" i="4"/>
  <c r="C4062" i="4"/>
  <c r="C3991" i="4"/>
  <c r="C3838" i="4"/>
  <c r="C3483" i="4"/>
  <c r="C1532" i="4"/>
  <c r="C3822" i="4"/>
  <c r="C2288" i="4"/>
  <c r="C1357" i="4"/>
  <c r="C176" i="4"/>
  <c r="C4188" i="4"/>
  <c r="C4040" i="4"/>
  <c r="C1538" i="4"/>
  <c r="C804" i="4"/>
  <c r="C502" i="4"/>
  <c r="C218" i="4"/>
  <c r="C3974" i="4"/>
  <c r="C3406" i="4"/>
  <c r="C1975" i="4"/>
  <c r="C2251" i="4"/>
  <c r="C1419" i="4"/>
  <c r="C3327" i="4"/>
  <c r="C3194" i="4"/>
  <c r="C2567" i="4"/>
  <c r="C3604" i="4"/>
  <c r="C2635" i="4"/>
  <c r="C2378" i="4"/>
  <c r="C2072" i="4"/>
  <c r="C1772" i="4"/>
  <c r="C1721" i="4"/>
  <c r="C1621" i="4"/>
  <c r="C712" i="4"/>
  <c r="C2516" i="4"/>
  <c r="C1914" i="4"/>
  <c r="C2359" i="4"/>
  <c r="C3108" i="4"/>
  <c r="C2474" i="4"/>
  <c r="C1820" i="4"/>
  <c r="C3876" i="4"/>
  <c r="C2069" i="4"/>
  <c r="C4103" i="4"/>
  <c r="C1397" i="4"/>
  <c r="C3241" i="4"/>
  <c r="C3265" i="4"/>
  <c r="C4351" i="4"/>
  <c r="C2982" i="4"/>
  <c r="C1493" i="4"/>
  <c r="C572" i="4"/>
  <c r="C3315" i="4"/>
  <c r="C1823" i="4"/>
  <c r="C2463" i="4"/>
  <c r="C2536" i="4"/>
  <c r="C3000" i="4"/>
  <c r="C3852" i="4"/>
  <c r="C2828" i="4"/>
  <c r="C4137" i="4"/>
  <c r="C3851" i="4"/>
  <c r="C3737" i="4"/>
  <c r="C2827" i="4"/>
  <c r="C1384" i="4"/>
  <c r="C3821" i="4"/>
  <c r="C2882" i="4"/>
  <c r="C3933" i="4"/>
  <c r="C3107" i="4"/>
  <c r="C2236" i="4"/>
  <c r="C1134" i="4"/>
  <c r="C1285" i="4"/>
  <c r="C2358" i="4"/>
  <c r="C3372" i="4"/>
  <c r="C3405" i="4"/>
  <c r="C1587" i="4"/>
  <c r="C3795" i="4"/>
  <c r="C2904" i="4"/>
  <c r="C1516" i="4"/>
  <c r="C1514" i="4"/>
  <c r="C1185" i="4"/>
  <c r="C561" i="4"/>
  <c r="C284" i="4"/>
  <c r="C2425" i="4"/>
  <c r="C1913" i="4"/>
  <c r="C1494" i="4"/>
  <c r="C1431" i="4"/>
  <c r="C2612" i="4"/>
  <c r="C2391" i="4"/>
  <c r="C2112" i="4"/>
  <c r="C1212" i="4"/>
  <c r="C4004" i="4"/>
  <c r="C4065" i="4"/>
  <c r="C2651" i="4"/>
  <c r="C3850" i="4"/>
  <c r="C3186" i="4"/>
  <c r="C725" i="4"/>
  <c r="C281" i="4"/>
  <c r="C2212" i="4"/>
  <c r="C1371" i="4"/>
  <c r="C1689" i="4"/>
  <c r="C3571" i="4"/>
  <c r="C2999" i="4"/>
  <c r="C2315" i="4"/>
  <c r="C2068" i="4"/>
  <c r="C3016" i="4"/>
  <c r="C3326" i="4"/>
  <c r="C3135" i="4"/>
  <c r="C3390" i="4"/>
  <c r="C1625" i="4"/>
  <c r="C4080" i="4"/>
  <c r="C2998" i="4"/>
  <c r="C2080" i="4"/>
  <c r="C1033" i="4"/>
  <c r="C1934" i="4"/>
  <c r="C1629" i="4"/>
  <c r="C2690" i="4"/>
  <c r="C1869" i="4"/>
  <c r="C429" i="4"/>
  <c r="C3928" i="4"/>
  <c r="C10" i="4"/>
  <c r="C532" i="4"/>
  <c r="C2357" i="4"/>
  <c r="C510" i="4"/>
  <c r="C2019" i="4"/>
  <c r="C3162" i="4"/>
  <c r="C3911" i="4"/>
  <c r="C760" i="4"/>
  <c r="C3305" i="4"/>
  <c r="C3068" i="4"/>
  <c r="C2767" i="4"/>
  <c r="C2394" i="4"/>
  <c r="C2199" i="4"/>
  <c r="C1056" i="4"/>
  <c r="C2139" i="4"/>
  <c r="C4079" i="4"/>
  <c r="C4261" i="4"/>
  <c r="C2153" i="4"/>
  <c r="C780" i="4"/>
  <c r="C2330" i="4"/>
  <c r="C2071" i="4"/>
  <c r="C3169" i="4"/>
  <c r="C1812" i="4"/>
  <c r="C1687" i="4"/>
  <c r="C808" i="4"/>
  <c r="C3758" i="4"/>
  <c r="C2491" i="4"/>
  <c r="C2138" i="4"/>
  <c r="C3698" i="4"/>
  <c r="C2133" i="4"/>
  <c r="C2137" i="4"/>
  <c r="C3058" i="4"/>
  <c r="C1413" i="4"/>
  <c r="C4325" i="4"/>
  <c r="C3458" i="4"/>
  <c r="C4131" i="4"/>
  <c r="C3990" i="4"/>
  <c r="C2452" i="4"/>
  <c r="C2010" i="4"/>
  <c r="C2551" i="4"/>
  <c r="C447" i="4"/>
  <c r="C370" i="4"/>
  <c r="C3412" i="4"/>
  <c r="C1239" i="4"/>
  <c r="C117" i="4"/>
  <c r="C1865" i="4"/>
  <c r="C2581" i="4"/>
  <c r="C300" i="4"/>
  <c r="C3051" i="4"/>
  <c r="C1555" i="4"/>
  <c r="C4245" i="4"/>
  <c r="C2486" i="4"/>
  <c r="C1723" i="4"/>
  <c r="C3767" i="4"/>
  <c r="C2176" i="4"/>
  <c r="C3736" i="4"/>
  <c r="C2926" i="4"/>
  <c r="C1443" i="4"/>
  <c r="C4294" i="4"/>
  <c r="C3896" i="4"/>
  <c r="C3697" i="4"/>
  <c r="C3297" i="4"/>
  <c r="C2580" i="4"/>
  <c r="C2343" i="4"/>
  <c r="C1356" i="4"/>
  <c r="C499" i="4"/>
  <c r="C2870" i="4"/>
  <c r="C853" i="4"/>
  <c r="C1359" i="4"/>
  <c r="C2962" i="4"/>
  <c r="C2961" i="4"/>
  <c r="C1300" i="4"/>
  <c r="C569" i="4"/>
  <c r="C4310" i="4"/>
  <c r="C3185" i="4"/>
  <c r="C1276" i="4"/>
  <c r="C103" i="4"/>
  <c r="C3371" i="4"/>
  <c r="C3575" i="4"/>
  <c r="C3282" i="4"/>
  <c r="C2968" i="4"/>
  <c r="C2650" i="4"/>
  <c r="C2811" i="4"/>
  <c r="C1762" i="4"/>
  <c r="C4064" i="4"/>
  <c r="C2033" i="4"/>
  <c r="C1659" i="4"/>
  <c r="C892" i="4"/>
  <c r="C292" i="4"/>
  <c r="C1320" i="4"/>
  <c r="C73" i="4"/>
  <c r="C2689" i="4"/>
  <c r="C1006" i="4"/>
  <c r="C351" i="4"/>
  <c r="C114" i="4"/>
  <c r="C113" i="4"/>
  <c r="C106" i="4"/>
  <c r="C76" i="4"/>
  <c r="C970" i="4"/>
  <c r="C1531" i="4"/>
  <c r="C512" i="4"/>
  <c r="C466" i="4"/>
  <c r="C283" i="4"/>
  <c r="C128" i="4"/>
  <c r="C57" i="4"/>
  <c r="C963" i="4"/>
  <c r="C3892" i="4"/>
  <c r="C1790" i="4"/>
  <c r="C4318" i="4"/>
  <c r="C2329" i="4"/>
  <c r="C1729" i="4"/>
  <c r="C3106" i="4"/>
  <c r="C2126" i="4"/>
  <c r="C1958" i="4"/>
  <c r="C595" i="4"/>
  <c r="C819" i="4"/>
  <c r="C1887" i="4"/>
  <c r="C3794" i="4"/>
  <c r="C1408" i="4"/>
  <c r="C3177" i="4"/>
  <c r="C2492" i="4"/>
  <c r="C1519" i="4"/>
  <c r="C1469" i="4"/>
  <c r="C988" i="4"/>
  <c r="C2597" i="4"/>
  <c r="C2055" i="4"/>
  <c r="C4238" i="4"/>
  <c r="C633" i="4"/>
  <c r="C2550" i="4"/>
  <c r="C1856" i="4"/>
  <c r="C3067" i="4"/>
  <c r="C566" i="4"/>
  <c r="C308" i="4"/>
  <c r="C1688" i="4"/>
  <c r="C2911" i="4"/>
  <c r="C1656" i="4"/>
  <c r="C1902" i="4"/>
  <c r="C1328" i="4"/>
  <c r="C2649" i="4"/>
  <c r="C2171" i="4"/>
  <c r="C2628" i="4"/>
  <c r="C1912" i="4"/>
  <c r="C197" i="4"/>
  <c r="C3235" i="4"/>
  <c r="C3432" i="4"/>
  <c r="C753" i="4"/>
  <c r="C2226" i="4"/>
  <c r="C3502" i="4"/>
  <c r="C3264" i="4"/>
  <c r="C1717" i="4"/>
  <c r="C3932" i="4"/>
  <c r="C3134" i="4"/>
  <c r="C2170" i="4"/>
  <c r="C4003" i="4"/>
  <c r="C129" i="4"/>
  <c r="C2765" i="4"/>
  <c r="C2785" i="4"/>
  <c r="C2356" i="4"/>
  <c r="C1549" i="4"/>
  <c r="C1317" i="4"/>
  <c r="C1121" i="4"/>
  <c r="C3184" i="4"/>
  <c r="C3411" i="4"/>
  <c r="C2136" i="4"/>
  <c r="C3015" i="4"/>
  <c r="C3499" i="4"/>
  <c r="C388" i="4"/>
  <c r="C2648" i="4"/>
  <c r="C1844" i="4"/>
  <c r="C1412" i="4"/>
  <c r="C613" i="4"/>
  <c r="C277" i="4"/>
  <c r="C1125" i="4"/>
  <c r="C1025" i="4"/>
  <c r="C2853" i="4"/>
  <c r="C2688" i="4"/>
  <c r="C1522" i="4"/>
  <c r="C2541" i="4"/>
  <c r="C890" i="4"/>
  <c r="C2843" i="4"/>
  <c r="C1924" i="4"/>
  <c r="C4172" i="4"/>
  <c r="C3989" i="4"/>
  <c r="C3667" i="4"/>
  <c r="C2381" i="4"/>
  <c r="C1628" i="4"/>
  <c r="C1174" i="4"/>
  <c r="C985" i="4"/>
  <c r="C4109" i="4"/>
  <c r="C130" i="4"/>
  <c r="C2326" i="4"/>
  <c r="C2925" i="4"/>
  <c r="C2734" i="4"/>
  <c r="C2579" i="4"/>
  <c r="C997" i="4"/>
  <c r="C604" i="4"/>
  <c r="C4347" i="4"/>
  <c r="C1547" i="4"/>
  <c r="C263" i="4"/>
  <c r="C2725" i="4"/>
  <c r="C2611" i="4"/>
  <c r="C1655" i="4"/>
  <c r="C2687" i="4"/>
  <c r="C2473" i="4"/>
  <c r="C802" i="4"/>
  <c r="C2079" i="4"/>
  <c r="C3673" i="4"/>
  <c r="C1961" i="4"/>
  <c r="C3944" i="4"/>
  <c r="C141" i="4"/>
  <c r="C108" i="4"/>
  <c r="C1678" i="4"/>
  <c r="C3482" i="4"/>
  <c r="C2860" i="4"/>
  <c r="C2724" i="4"/>
  <c r="C2540" i="4"/>
  <c r="C2434" i="4"/>
  <c r="C2258" i="4"/>
  <c r="C2190" i="4"/>
  <c r="C1886" i="4"/>
  <c r="C1231" i="4"/>
  <c r="C617" i="4"/>
  <c r="C2842" i="4"/>
  <c r="C1191" i="4"/>
  <c r="C656" i="4"/>
  <c r="C2733" i="4"/>
  <c r="C4118" i="4"/>
  <c r="C2634" i="4"/>
  <c r="C1868" i="4"/>
  <c r="C3133" i="4"/>
  <c r="C1811" i="4"/>
  <c r="C1634" i="4"/>
  <c r="C1281" i="4"/>
  <c r="C4293" i="4"/>
  <c r="C2340" i="4"/>
  <c r="C1483" i="4"/>
  <c r="C2246" i="4"/>
  <c r="C1196" i="4"/>
  <c r="C3973" i="4"/>
  <c r="C4222" i="4"/>
  <c r="C935" i="4"/>
  <c r="C1067" i="4"/>
  <c r="C28" i="4"/>
  <c r="C472" i="4"/>
  <c r="C4051" i="4"/>
  <c r="C3910" i="4"/>
  <c r="C2810" i="4"/>
  <c r="C2947" i="4"/>
  <c r="C1388" i="4"/>
  <c r="C651" i="4"/>
  <c r="C294" i="4"/>
  <c r="C481" i="4"/>
  <c r="C480" i="4"/>
  <c r="C924" i="4"/>
  <c r="C311" i="4"/>
  <c r="C198" i="4"/>
  <c r="C4339" i="4"/>
  <c r="C3240" i="4"/>
  <c r="C614" i="4"/>
  <c r="C329" i="4"/>
  <c r="C962" i="4"/>
  <c r="C413" i="4"/>
  <c r="C222" i="4"/>
  <c r="C400" i="4"/>
  <c r="C3875" i="4"/>
  <c r="C3066" i="4"/>
  <c r="C3644" i="4"/>
  <c r="C3202" i="4"/>
  <c r="C2633" i="4"/>
  <c r="C2328" i="4"/>
  <c r="C3873" i="4"/>
  <c r="C2314" i="4"/>
  <c r="C2355" i="4"/>
  <c r="C2265" i="4"/>
  <c r="C2211" i="4"/>
  <c r="C1603" i="4"/>
  <c r="C1523" i="4"/>
  <c r="C1442" i="4"/>
  <c r="C2451" i="4"/>
  <c r="C1351" i="4"/>
  <c r="C800" i="4"/>
  <c r="C461" i="4"/>
  <c r="C554" i="4"/>
  <c r="C3132" i="4"/>
  <c r="C3766" i="4"/>
  <c r="C3606" i="4"/>
  <c r="C3201" i="4"/>
  <c r="C1636" i="4"/>
  <c r="C489" i="4"/>
  <c r="C119" i="4"/>
  <c r="C2235" i="4"/>
  <c r="C1716" i="4"/>
  <c r="C1960" i="4"/>
  <c r="C2450" i="4"/>
  <c r="C1946" i="4"/>
  <c r="C3215" i="4"/>
  <c r="C2951" i="4"/>
  <c r="C1810" i="4"/>
  <c r="C1518" i="4"/>
  <c r="C1813" i="4"/>
  <c r="C1448" i="4"/>
  <c r="C291" i="4"/>
  <c r="C3621" i="4"/>
  <c r="C578" i="4"/>
  <c r="C358" i="4"/>
  <c r="C2603" i="4"/>
  <c r="C2504" i="4"/>
  <c r="C3793" i="4"/>
  <c r="C3385" i="4"/>
  <c r="C3520" i="4"/>
  <c r="C3144" i="4"/>
  <c r="C2169" i="4"/>
  <c r="C1765" i="4"/>
  <c r="C426" i="4"/>
  <c r="C3735" i="4"/>
  <c r="C243" i="4"/>
  <c r="C2910" i="4"/>
  <c r="C1855" i="4"/>
  <c r="C3183" i="4"/>
  <c r="C1984" i="4"/>
  <c r="C1118" i="4"/>
  <c r="C3444" i="4"/>
  <c r="C3168" i="4"/>
  <c r="C2714" i="4"/>
  <c r="C1226" i="4"/>
  <c r="C3167" i="4"/>
  <c r="C522" i="4"/>
  <c r="C2539" i="4"/>
  <c r="C1991" i="4"/>
  <c r="C2787" i="4"/>
  <c r="C2908" i="4"/>
  <c r="C1554" i="4"/>
  <c r="C3117" i="4"/>
  <c r="C683" i="4"/>
  <c r="C2436" i="4"/>
  <c r="C1586" i="4"/>
  <c r="C1026" i="4"/>
  <c r="C173" i="4"/>
  <c r="C4117" i="4"/>
  <c r="C3314" i="4"/>
  <c r="C188" i="4"/>
  <c r="C3972" i="4"/>
  <c r="C1383" i="4"/>
  <c r="C3086" i="4"/>
  <c r="C1566" i="4"/>
  <c r="C4267" i="4"/>
  <c r="C3909" i="4"/>
  <c r="C1157" i="4"/>
  <c r="C3792" i="4"/>
  <c r="C3501" i="4"/>
  <c r="C949" i="4"/>
  <c r="C359" i="4"/>
  <c r="C3954" i="4"/>
  <c r="C967" i="4"/>
  <c r="C4102" i="4"/>
  <c r="C3968" i="4"/>
  <c r="C1131" i="4"/>
  <c r="C1706" i="4"/>
  <c r="C1560" i="4"/>
  <c r="C837" i="4"/>
  <c r="C2952" i="4"/>
  <c r="C214" i="4"/>
  <c r="C2279" i="4"/>
  <c r="C697" i="4"/>
  <c r="C3057" i="4"/>
  <c r="C1967" i="4"/>
  <c r="C2754" i="4"/>
  <c r="C2009" i="4"/>
  <c r="C3431" i="4"/>
  <c r="C3166" i="4"/>
  <c r="C1640" i="4"/>
  <c r="C2967" i="4"/>
  <c r="C2150" i="4"/>
  <c r="C3715" i="4"/>
  <c r="C2940" i="4"/>
  <c r="C239" i="4"/>
  <c r="C31" i="4"/>
  <c r="C2753" i="4"/>
  <c r="C3714" i="4"/>
  <c r="C1585" i="4"/>
  <c r="C1215" i="4"/>
  <c r="C2578" i="4"/>
  <c r="C1537" i="4"/>
  <c r="C152" i="4"/>
  <c r="C3931" i="4"/>
  <c r="C902" i="4"/>
  <c r="C539" i="4"/>
  <c r="C2225" i="4"/>
  <c r="C3895" i="4"/>
  <c r="C2043" i="4"/>
  <c r="C1715" i="4"/>
  <c r="C279" i="4"/>
  <c r="C920" i="4"/>
  <c r="C346" i="4"/>
  <c r="C847" i="4"/>
  <c r="C161" i="4"/>
  <c r="C2519" i="4"/>
  <c r="C3214" i="4"/>
  <c r="C1179" i="4"/>
  <c r="C4020" i="4"/>
  <c r="C2224" i="4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C2" i="3"/>
  <c r="D1476" i="2"/>
  <c r="D1475" i="2"/>
  <c r="D1474" i="2"/>
  <c r="D1473" i="2"/>
  <c r="D1472" i="2"/>
  <c r="D1471" i="2"/>
  <c r="D1470" i="2"/>
  <c r="D1469" i="2"/>
  <c r="D1468" i="2"/>
  <c r="D1467" i="2"/>
  <c r="D1466" i="2"/>
  <c r="D1465" i="2"/>
  <c r="D1464" i="2"/>
  <c r="D1463" i="2"/>
  <c r="D1462" i="2"/>
  <c r="D1461" i="2"/>
  <c r="D1460" i="2"/>
  <c r="D1459" i="2"/>
  <c r="D1458" i="2"/>
  <c r="D1457" i="2"/>
  <c r="D1456" i="2"/>
  <c r="D1455" i="2"/>
  <c r="D1454" i="2"/>
  <c r="D1453" i="2"/>
  <c r="D1452" i="2"/>
  <c r="D1451" i="2"/>
  <c r="D1450" i="2"/>
  <c r="D1449" i="2"/>
  <c r="D1448" i="2"/>
  <c r="D1447" i="2"/>
  <c r="D1446" i="2"/>
  <c r="D1445" i="2"/>
  <c r="D1444" i="2"/>
  <c r="D1443" i="2"/>
  <c r="D1442" i="2"/>
  <c r="D1441" i="2"/>
  <c r="D1440" i="2"/>
  <c r="D1439" i="2"/>
  <c r="D1438" i="2"/>
  <c r="D1437" i="2"/>
  <c r="D1436" i="2"/>
  <c r="D1435" i="2"/>
  <c r="D1434" i="2"/>
  <c r="D1433" i="2"/>
  <c r="D1432" i="2"/>
  <c r="D1431" i="2"/>
  <c r="D1430" i="2"/>
  <c r="D1429" i="2"/>
  <c r="D1428" i="2"/>
  <c r="D1427" i="2"/>
  <c r="D1426" i="2"/>
  <c r="D1425" i="2"/>
  <c r="D1424" i="2"/>
  <c r="D1423" i="2"/>
  <c r="D1422" i="2"/>
  <c r="D1421" i="2"/>
  <c r="D1420" i="2"/>
  <c r="D1419" i="2"/>
  <c r="D1418" i="2"/>
  <c r="D1417" i="2"/>
  <c r="D1416" i="2"/>
  <c r="D1415" i="2"/>
  <c r="D1414" i="2"/>
  <c r="D1413" i="2"/>
  <c r="D1412" i="2"/>
  <c r="D1411" i="2"/>
  <c r="D1410" i="2"/>
  <c r="D1409" i="2"/>
  <c r="D1408" i="2"/>
  <c r="D1407" i="2"/>
  <c r="D1406" i="2"/>
  <c r="D1405" i="2"/>
  <c r="D1404" i="2"/>
  <c r="D1403" i="2"/>
  <c r="D1402" i="2"/>
  <c r="D1401" i="2"/>
  <c r="D1400" i="2"/>
  <c r="D1399" i="2"/>
  <c r="D1398" i="2"/>
  <c r="D1397" i="2"/>
  <c r="D1396" i="2"/>
  <c r="D1395" i="2"/>
  <c r="D1394" i="2"/>
  <c r="D1393" i="2"/>
  <c r="D1392" i="2"/>
  <c r="D1391" i="2"/>
  <c r="D1390" i="2"/>
  <c r="D1389" i="2"/>
  <c r="D1388" i="2"/>
  <c r="D1387" i="2"/>
  <c r="D1386" i="2"/>
  <c r="D1385" i="2"/>
  <c r="D1384" i="2"/>
  <c r="D1383" i="2"/>
  <c r="D1382" i="2"/>
  <c r="D1381" i="2"/>
  <c r="D1380" i="2"/>
  <c r="D1379" i="2"/>
  <c r="D1378" i="2"/>
  <c r="D1377" i="2"/>
  <c r="D1376" i="2"/>
  <c r="D1375" i="2"/>
  <c r="D1374" i="2"/>
  <c r="D1373" i="2"/>
  <c r="D1372" i="2"/>
  <c r="D1371" i="2"/>
  <c r="D1370" i="2"/>
  <c r="D1369" i="2"/>
  <c r="D1368" i="2"/>
  <c r="D1367" i="2"/>
  <c r="D1366" i="2"/>
  <c r="D1365" i="2"/>
  <c r="D1364" i="2"/>
  <c r="D1363" i="2"/>
  <c r="D1362" i="2"/>
  <c r="D1361" i="2"/>
  <c r="D1360" i="2"/>
  <c r="D1359" i="2"/>
  <c r="D1358" i="2"/>
  <c r="D1357" i="2"/>
  <c r="D1356" i="2"/>
  <c r="D1355" i="2"/>
  <c r="D1354" i="2"/>
  <c r="D1353" i="2"/>
  <c r="D1352" i="2"/>
  <c r="D1351" i="2"/>
  <c r="D1350" i="2"/>
  <c r="D1349" i="2"/>
  <c r="D1348" i="2"/>
  <c r="D1347" i="2"/>
  <c r="D1346" i="2"/>
  <c r="D1345" i="2"/>
  <c r="D1344" i="2"/>
  <c r="D1343" i="2"/>
  <c r="D1342" i="2"/>
  <c r="D1341" i="2"/>
  <c r="D1340" i="2"/>
  <c r="D1339" i="2"/>
  <c r="D1338" i="2"/>
  <c r="D1337" i="2"/>
  <c r="D1336" i="2"/>
  <c r="D1335" i="2"/>
  <c r="D1334" i="2"/>
  <c r="D1333" i="2"/>
  <c r="D1332" i="2"/>
  <c r="D1331" i="2"/>
  <c r="D1330" i="2"/>
  <c r="D1329" i="2"/>
  <c r="D1328" i="2"/>
  <c r="D1327" i="2"/>
  <c r="D1326" i="2"/>
  <c r="D1325" i="2"/>
  <c r="D1324" i="2"/>
  <c r="D1323" i="2"/>
  <c r="D1322" i="2"/>
  <c r="D1321" i="2"/>
  <c r="D1320" i="2"/>
  <c r="D1319" i="2"/>
  <c r="D1318" i="2"/>
  <c r="D1317" i="2"/>
  <c r="D1316" i="2"/>
  <c r="D1315" i="2"/>
  <c r="D1314" i="2"/>
  <c r="D1313" i="2"/>
  <c r="D1312" i="2"/>
  <c r="D1311" i="2"/>
  <c r="D1310" i="2"/>
  <c r="D1309" i="2"/>
  <c r="D1308" i="2"/>
  <c r="D1307" i="2"/>
  <c r="D1306" i="2"/>
  <c r="D1305" i="2"/>
  <c r="D1304" i="2"/>
  <c r="D1303" i="2"/>
  <c r="D1302" i="2"/>
  <c r="D1301" i="2"/>
  <c r="D1300" i="2"/>
  <c r="D1299" i="2"/>
  <c r="D1298" i="2"/>
  <c r="D1297" i="2"/>
  <c r="D1296" i="2"/>
  <c r="D1295" i="2"/>
  <c r="D1294" i="2"/>
  <c r="D1293" i="2"/>
  <c r="D1292" i="2"/>
  <c r="D1291" i="2"/>
  <c r="D1290" i="2"/>
  <c r="D1289" i="2"/>
  <c r="D1288" i="2"/>
  <c r="D1287" i="2"/>
  <c r="D1286" i="2"/>
  <c r="D1285" i="2"/>
  <c r="D1284" i="2"/>
  <c r="D1283" i="2"/>
  <c r="D1282" i="2"/>
  <c r="D1281" i="2"/>
  <c r="D1280" i="2"/>
  <c r="D1279" i="2"/>
  <c r="D1278" i="2"/>
  <c r="D1277" i="2"/>
  <c r="D1276" i="2"/>
  <c r="D1275" i="2"/>
  <c r="D1274" i="2"/>
  <c r="D1273" i="2"/>
  <c r="D1272" i="2"/>
  <c r="D1271" i="2"/>
  <c r="D1270" i="2"/>
  <c r="D1269" i="2"/>
  <c r="D1268" i="2"/>
  <c r="D1267" i="2"/>
  <c r="D1266" i="2"/>
  <c r="D1265" i="2"/>
  <c r="D1264" i="2"/>
  <c r="D1263" i="2"/>
  <c r="D1262" i="2"/>
  <c r="D1261" i="2"/>
  <c r="D1260" i="2"/>
  <c r="D1259" i="2"/>
  <c r="D1258" i="2"/>
  <c r="D1257" i="2"/>
  <c r="D1256" i="2"/>
  <c r="D1255" i="2"/>
  <c r="D1254" i="2"/>
  <c r="D1253" i="2"/>
  <c r="D1252" i="2"/>
  <c r="D1251" i="2"/>
  <c r="D1250" i="2"/>
  <c r="D1249" i="2"/>
  <c r="D1248" i="2"/>
  <c r="D1247" i="2"/>
  <c r="D1246" i="2"/>
  <c r="D1245" i="2"/>
  <c r="D1244" i="2"/>
  <c r="D1243" i="2"/>
  <c r="D1242" i="2"/>
  <c r="D1241" i="2"/>
  <c r="D1240" i="2"/>
  <c r="D1239" i="2"/>
  <c r="D1238" i="2"/>
  <c r="D1237" i="2"/>
  <c r="D1236" i="2"/>
  <c r="D1235" i="2"/>
  <c r="D1234" i="2"/>
  <c r="D1233" i="2"/>
  <c r="D1232" i="2"/>
  <c r="D1231" i="2"/>
  <c r="D1230" i="2"/>
  <c r="D1229" i="2"/>
  <c r="D1228" i="2"/>
  <c r="D1227" i="2"/>
  <c r="D1226" i="2"/>
  <c r="D1225" i="2"/>
  <c r="D1224" i="2"/>
  <c r="D1223" i="2"/>
  <c r="D1222" i="2"/>
  <c r="D1221" i="2"/>
  <c r="D1220" i="2"/>
  <c r="D1219" i="2"/>
  <c r="D1218" i="2"/>
  <c r="D1217" i="2"/>
  <c r="D1216" i="2"/>
  <c r="D1215" i="2"/>
  <c r="D1214" i="2"/>
  <c r="D1213" i="2"/>
  <c r="D1212" i="2"/>
  <c r="D1211" i="2"/>
  <c r="D1210" i="2"/>
  <c r="D1209" i="2"/>
  <c r="D1208" i="2"/>
  <c r="D1207" i="2"/>
  <c r="D1206" i="2"/>
  <c r="D1205" i="2"/>
  <c r="D1204" i="2"/>
  <c r="D1203" i="2"/>
  <c r="D1202" i="2"/>
  <c r="D1201" i="2"/>
  <c r="D1200" i="2"/>
  <c r="D1199" i="2"/>
  <c r="D1198" i="2"/>
  <c r="D1197" i="2"/>
  <c r="D1196" i="2"/>
  <c r="D1195" i="2"/>
  <c r="D1194" i="2"/>
  <c r="D1193" i="2"/>
  <c r="D1192" i="2"/>
  <c r="D1191" i="2"/>
  <c r="D1190" i="2"/>
  <c r="D1189" i="2"/>
  <c r="D1188" i="2"/>
  <c r="D1187" i="2"/>
  <c r="D1186" i="2"/>
  <c r="D1185" i="2"/>
  <c r="D1184" i="2"/>
  <c r="D1183" i="2"/>
  <c r="D1182" i="2"/>
  <c r="D1181" i="2"/>
  <c r="D1180" i="2"/>
  <c r="D1179" i="2"/>
  <c r="D1178" i="2"/>
  <c r="D1177" i="2"/>
  <c r="D1176" i="2"/>
  <c r="D1175" i="2"/>
  <c r="D1174" i="2"/>
  <c r="D1173" i="2"/>
  <c r="D1172" i="2"/>
  <c r="D1171" i="2"/>
  <c r="D1170" i="2"/>
  <c r="D1169" i="2"/>
  <c r="D1168" i="2"/>
  <c r="D1167" i="2"/>
  <c r="D1166" i="2"/>
  <c r="D1165" i="2"/>
  <c r="D1164" i="2"/>
  <c r="D1163" i="2"/>
  <c r="D1162" i="2"/>
  <c r="D1161" i="2"/>
  <c r="D1160" i="2"/>
  <c r="D1159" i="2"/>
  <c r="D1158" i="2"/>
  <c r="D1157" i="2"/>
  <c r="D1156" i="2"/>
  <c r="D1155" i="2"/>
  <c r="D1154" i="2"/>
  <c r="D1153" i="2"/>
  <c r="D1152" i="2"/>
  <c r="D1151" i="2"/>
  <c r="D1150" i="2"/>
  <c r="D1149" i="2"/>
  <c r="D1148" i="2"/>
  <c r="D1147" i="2"/>
  <c r="D1146" i="2"/>
  <c r="D1145" i="2"/>
  <c r="D1144" i="2"/>
  <c r="D1143" i="2"/>
  <c r="D1142" i="2"/>
  <c r="D1141" i="2"/>
  <c r="D1140" i="2"/>
  <c r="D1139" i="2"/>
  <c r="D1138" i="2"/>
  <c r="D1137" i="2"/>
  <c r="D1136" i="2"/>
  <c r="D1135" i="2"/>
  <c r="D1134" i="2"/>
  <c r="D1133" i="2"/>
  <c r="D1132" i="2"/>
  <c r="D1131" i="2"/>
  <c r="D1130" i="2"/>
  <c r="D1129" i="2"/>
  <c r="D1128" i="2"/>
  <c r="D1127" i="2"/>
  <c r="D1126" i="2"/>
  <c r="D1125" i="2"/>
  <c r="D1124" i="2"/>
  <c r="D1123" i="2"/>
  <c r="D1122" i="2"/>
  <c r="D1121" i="2"/>
  <c r="D1120" i="2"/>
  <c r="D1119" i="2"/>
  <c r="D1118" i="2"/>
  <c r="D1117" i="2"/>
  <c r="D1116" i="2"/>
  <c r="D1115" i="2"/>
  <c r="D1114" i="2"/>
  <c r="D1113" i="2"/>
  <c r="D1112" i="2"/>
  <c r="D1111" i="2"/>
  <c r="D1110" i="2"/>
  <c r="D1109" i="2"/>
  <c r="D1108" i="2"/>
  <c r="D1107" i="2"/>
  <c r="D1106" i="2"/>
  <c r="D1105" i="2"/>
  <c r="D1104" i="2"/>
  <c r="D1103" i="2"/>
  <c r="D1102" i="2"/>
  <c r="D1101" i="2"/>
  <c r="D1100" i="2"/>
  <c r="D1099" i="2"/>
  <c r="D1098" i="2"/>
  <c r="D1097" i="2"/>
  <c r="D1096" i="2"/>
  <c r="D1095" i="2"/>
  <c r="D1094" i="2"/>
  <c r="D1093" i="2"/>
  <c r="D1092" i="2"/>
  <c r="D1091" i="2"/>
  <c r="D1090" i="2"/>
  <c r="D1089" i="2"/>
  <c r="D1088" i="2"/>
  <c r="D1087" i="2"/>
  <c r="D1086" i="2"/>
  <c r="D1085" i="2"/>
  <c r="D1084" i="2"/>
  <c r="D1083" i="2"/>
  <c r="D1082" i="2"/>
  <c r="D1081" i="2"/>
  <c r="D1080" i="2"/>
  <c r="D1079" i="2"/>
  <c r="D1078" i="2"/>
  <c r="D1077" i="2"/>
  <c r="D1076" i="2"/>
  <c r="D1075" i="2"/>
  <c r="D1074" i="2"/>
  <c r="D1073" i="2"/>
  <c r="D1072" i="2"/>
  <c r="D1071" i="2"/>
  <c r="D1070" i="2"/>
  <c r="D1069" i="2"/>
  <c r="D1068" i="2"/>
  <c r="D1067" i="2"/>
  <c r="D1066" i="2"/>
  <c r="D1065" i="2"/>
  <c r="D1064" i="2"/>
  <c r="D1063" i="2"/>
  <c r="D1062" i="2"/>
  <c r="D1061" i="2"/>
  <c r="D1060" i="2"/>
  <c r="D1059" i="2"/>
  <c r="D1058" i="2"/>
  <c r="D1057" i="2"/>
  <c r="D1056" i="2"/>
  <c r="D1055" i="2"/>
  <c r="D1054" i="2"/>
  <c r="D1053" i="2"/>
  <c r="D1052" i="2"/>
  <c r="D1051" i="2"/>
  <c r="D1050" i="2"/>
  <c r="D1049" i="2"/>
  <c r="D1048" i="2"/>
  <c r="D1047" i="2"/>
  <c r="D1046" i="2"/>
  <c r="D1045" i="2"/>
  <c r="D1044" i="2"/>
  <c r="D1043" i="2"/>
  <c r="D1042" i="2"/>
  <c r="D1041" i="2"/>
  <c r="D1040" i="2"/>
  <c r="D1039" i="2"/>
  <c r="D1038" i="2"/>
  <c r="D1037" i="2"/>
  <c r="D1036" i="2"/>
  <c r="D1035" i="2"/>
  <c r="D1034" i="2"/>
  <c r="D1033" i="2"/>
  <c r="D1032" i="2"/>
  <c r="D1031" i="2"/>
  <c r="D1030" i="2"/>
  <c r="D1029" i="2"/>
  <c r="D1028" i="2"/>
  <c r="D1027" i="2"/>
  <c r="D1026" i="2"/>
  <c r="D1025" i="2"/>
  <c r="D1024" i="2"/>
  <c r="D1023" i="2"/>
  <c r="D1022" i="2"/>
  <c r="D1021" i="2"/>
  <c r="D1020" i="2"/>
  <c r="D1019" i="2"/>
  <c r="D1018" i="2"/>
  <c r="D1017" i="2"/>
  <c r="D1016" i="2"/>
  <c r="D1015" i="2"/>
  <c r="D1014" i="2"/>
  <c r="D1013" i="2"/>
  <c r="D1012" i="2"/>
  <c r="D1011" i="2"/>
  <c r="D1010" i="2"/>
  <c r="D1009" i="2"/>
  <c r="D1008" i="2"/>
  <c r="D1007" i="2"/>
  <c r="D1006" i="2"/>
  <c r="D1005" i="2"/>
  <c r="D1004" i="2"/>
  <c r="D1003" i="2"/>
  <c r="D1002" i="2"/>
  <c r="D1001" i="2"/>
  <c r="D1000" i="2"/>
  <c r="D999" i="2"/>
  <c r="D998" i="2"/>
  <c r="D997" i="2"/>
  <c r="D996" i="2"/>
  <c r="D995" i="2"/>
  <c r="D994" i="2"/>
  <c r="D993" i="2"/>
  <c r="D992" i="2"/>
  <c r="D991" i="2"/>
  <c r="D990" i="2"/>
  <c r="D989" i="2"/>
  <c r="D988" i="2"/>
  <c r="D987" i="2"/>
  <c r="D986" i="2"/>
  <c r="D985" i="2"/>
  <c r="D984" i="2"/>
  <c r="D983" i="2"/>
  <c r="D982" i="2"/>
  <c r="D981" i="2"/>
  <c r="D980" i="2"/>
  <c r="D979" i="2"/>
  <c r="D978" i="2"/>
  <c r="D977" i="2"/>
  <c r="D976" i="2"/>
  <c r="D975" i="2"/>
  <c r="D974" i="2"/>
  <c r="D973" i="2"/>
  <c r="D972" i="2"/>
  <c r="D971" i="2"/>
  <c r="D970" i="2"/>
  <c r="D969" i="2"/>
  <c r="D968" i="2"/>
  <c r="D967" i="2"/>
  <c r="D966" i="2"/>
  <c r="D965" i="2"/>
  <c r="D964" i="2"/>
  <c r="D963" i="2"/>
  <c r="D962" i="2"/>
  <c r="D961" i="2"/>
  <c r="D960" i="2"/>
  <c r="D959" i="2"/>
  <c r="D958" i="2"/>
  <c r="D957" i="2"/>
  <c r="D956" i="2"/>
  <c r="D955" i="2"/>
  <c r="D954" i="2"/>
  <c r="D953" i="2"/>
  <c r="D952" i="2"/>
  <c r="D951" i="2"/>
  <c r="D950" i="2"/>
  <c r="D949" i="2"/>
  <c r="D948" i="2"/>
  <c r="D947" i="2"/>
  <c r="D946" i="2"/>
  <c r="D945" i="2"/>
  <c r="D944" i="2"/>
  <c r="D943" i="2"/>
  <c r="D942" i="2"/>
  <c r="D941" i="2"/>
  <c r="D940" i="2"/>
  <c r="D939" i="2"/>
  <c r="D938" i="2"/>
  <c r="D937" i="2"/>
  <c r="D936" i="2"/>
  <c r="D935" i="2"/>
  <c r="D934" i="2"/>
  <c r="D933" i="2"/>
  <c r="D932" i="2"/>
  <c r="D931" i="2"/>
  <c r="D930" i="2"/>
  <c r="D929" i="2"/>
  <c r="D928" i="2"/>
  <c r="D927" i="2"/>
  <c r="D926" i="2"/>
  <c r="D925" i="2"/>
  <c r="D924" i="2"/>
  <c r="D923" i="2"/>
  <c r="D922" i="2"/>
  <c r="D921" i="2"/>
  <c r="D920" i="2"/>
  <c r="D919" i="2"/>
  <c r="D918" i="2"/>
  <c r="D917" i="2"/>
  <c r="D916" i="2"/>
  <c r="D915" i="2"/>
  <c r="D914" i="2"/>
  <c r="D913" i="2"/>
  <c r="D912" i="2"/>
  <c r="D911" i="2"/>
  <c r="D910" i="2"/>
  <c r="D909" i="2"/>
  <c r="D908" i="2"/>
  <c r="D907" i="2"/>
  <c r="D906" i="2"/>
  <c r="D905" i="2"/>
  <c r="D904" i="2"/>
  <c r="D903" i="2"/>
  <c r="D902" i="2"/>
  <c r="D901" i="2"/>
  <c r="D900" i="2"/>
  <c r="D899" i="2"/>
  <c r="D898" i="2"/>
  <c r="D897" i="2"/>
  <c r="D896" i="2"/>
  <c r="D895" i="2"/>
  <c r="D894" i="2"/>
  <c r="D893" i="2"/>
  <c r="D892" i="2"/>
  <c r="D891" i="2"/>
  <c r="D890" i="2"/>
  <c r="D889" i="2"/>
  <c r="D888" i="2"/>
  <c r="D887" i="2"/>
  <c r="D886" i="2"/>
  <c r="D885" i="2"/>
  <c r="D884" i="2"/>
  <c r="D883" i="2"/>
  <c r="D882" i="2"/>
  <c r="D881" i="2"/>
  <c r="D880" i="2"/>
  <c r="D879" i="2"/>
  <c r="D878" i="2"/>
  <c r="D877" i="2"/>
  <c r="D876" i="2"/>
  <c r="D875" i="2"/>
  <c r="D874" i="2"/>
  <c r="D873" i="2"/>
  <c r="D872" i="2"/>
  <c r="D871" i="2"/>
  <c r="D870" i="2"/>
  <c r="D869" i="2"/>
  <c r="D868" i="2"/>
  <c r="D867" i="2"/>
  <c r="D866" i="2"/>
  <c r="D865" i="2"/>
  <c r="D864" i="2"/>
  <c r="D863" i="2"/>
  <c r="D862" i="2"/>
  <c r="D861" i="2"/>
  <c r="D860" i="2"/>
  <c r="D859" i="2"/>
  <c r="D858" i="2"/>
  <c r="D857" i="2"/>
  <c r="D856" i="2"/>
  <c r="D855" i="2"/>
  <c r="D854" i="2"/>
  <c r="D853" i="2"/>
  <c r="D852" i="2"/>
  <c r="D851" i="2"/>
  <c r="D850" i="2"/>
  <c r="D849" i="2"/>
  <c r="D848" i="2"/>
  <c r="D847" i="2"/>
  <c r="D846" i="2"/>
  <c r="D845" i="2"/>
  <c r="D844" i="2"/>
  <c r="D843" i="2"/>
  <c r="D842" i="2"/>
  <c r="D841" i="2"/>
  <c r="D840" i="2"/>
  <c r="D839" i="2"/>
  <c r="D838" i="2"/>
  <c r="D837" i="2"/>
  <c r="D836" i="2"/>
  <c r="D835" i="2"/>
  <c r="D834" i="2"/>
  <c r="D833" i="2"/>
  <c r="D832" i="2"/>
  <c r="D831" i="2"/>
  <c r="D830" i="2"/>
  <c r="D829" i="2"/>
  <c r="D828" i="2"/>
  <c r="D827" i="2"/>
  <c r="D826" i="2"/>
  <c r="D825" i="2"/>
  <c r="D824" i="2"/>
  <c r="D823" i="2"/>
  <c r="D822" i="2"/>
  <c r="D821" i="2"/>
  <c r="D820" i="2"/>
  <c r="D819" i="2"/>
  <c r="D818" i="2"/>
  <c r="D817" i="2"/>
  <c r="D816" i="2"/>
  <c r="D815" i="2"/>
  <c r="D814" i="2"/>
  <c r="D813" i="2"/>
  <c r="D812" i="2"/>
  <c r="D811" i="2"/>
  <c r="D810" i="2"/>
  <c r="D809" i="2"/>
  <c r="D808" i="2"/>
  <c r="D807" i="2"/>
  <c r="D806" i="2"/>
  <c r="D805" i="2"/>
  <c r="D804" i="2"/>
  <c r="D803" i="2"/>
  <c r="D802" i="2"/>
  <c r="D801" i="2"/>
  <c r="D800" i="2"/>
  <c r="D799" i="2"/>
  <c r="D798" i="2"/>
  <c r="D797" i="2"/>
  <c r="D796" i="2"/>
  <c r="D795" i="2"/>
  <c r="D794" i="2"/>
  <c r="D793" i="2"/>
  <c r="D792" i="2"/>
  <c r="D791" i="2"/>
  <c r="D790" i="2"/>
  <c r="D789" i="2"/>
  <c r="D788" i="2"/>
  <c r="D787" i="2"/>
  <c r="D786" i="2"/>
  <c r="D785" i="2"/>
  <c r="D784" i="2"/>
  <c r="D783" i="2"/>
  <c r="D782" i="2"/>
  <c r="D781" i="2"/>
  <c r="D780" i="2"/>
  <c r="D779" i="2"/>
  <c r="D778" i="2"/>
  <c r="D777" i="2"/>
  <c r="D776" i="2"/>
  <c r="D775" i="2"/>
  <c r="D774" i="2"/>
  <c r="D773" i="2"/>
  <c r="D772" i="2"/>
  <c r="D771" i="2"/>
  <c r="D770" i="2"/>
  <c r="D769" i="2"/>
  <c r="D768" i="2"/>
  <c r="D767" i="2"/>
  <c r="D766" i="2"/>
  <c r="D765" i="2"/>
  <c r="D764" i="2"/>
  <c r="D763" i="2"/>
  <c r="D762" i="2"/>
  <c r="D761" i="2"/>
  <c r="D760" i="2"/>
  <c r="D759" i="2"/>
  <c r="D758" i="2"/>
  <c r="D757" i="2"/>
  <c r="D756" i="2"/>
  <c r="D755" i="2"/>
  <c r="D754" i="2"/>
  <c r="D753" i="2"/>
  <c r="D752" i="2"/>
  <c r="D751" i="2"/>
  <c r="D750" i="2"/>
  <c r="D749" i="2"/>
  <c r="D748" i="2"/>
  <c r="D747" i="2"/>
  <c r="D746" i="2"/>
  <c r="D745" i="2"/>
  <c r="D744" i="2"/>
  <c r="D743" i="2"/>
  <c r="D742" i="2"/>
  <c r="D741" i="2"/>
  <c r="D740" i="2"/>
  <c r="D739" i="2"/>
  <c r="D738" i="2"/>
  <c r="D737" i="2"/>
  <c r="D736" i="2"/>
  <c r="D735" i="2"/>
  <c r="D734" i="2"/>
  <c r="D733" i="2"/>
  <c r="D732" i="2"/>
  <c r="D731" i="2"/>
  <c r="D730" i="2"/>
  <c r="D729" i="2"/>
  <c r="D728" i="2"/>
  <c r="D727" i="2"/>
  <c r="D726" i="2"/>
  <c r="D725" i="2"/>
  <c r="D724" i="2"/>
  <c r="D723" i="2"/>
  <c r="D722" i="2"/>
  <c r="D721" i="2"/>
  <c r="D720" i="2"/>
  <c r="D719" i="2"/>
  <c r="D718" i="2"/>
  <c r="D717" i="2"/>
  <c r="D716" i="2"/>
  <c r="D715" i="2"/>
  <c r="D714" i="2"/>
  <c r="D713" i="2"/>
  <c r="D712" i="2"/>
  <c r="D711" i="2"/>
  <c r="D710" i="2"/>
  <c r="D709" i="2"/>
  <c r="D708" i="2"/>
  <c r="D707" i="2"/>
  <c r="D706" i="2"/>
  <c r="D705" i="2"/>
  <c r="D704" i="2"/>
  <c r="D703" i="2"/>
  <c r="D702" i="2"/>
  <c r="D701" i="2"/>
  <c r="D700" i="2"/>
  <c r="D699" i="2"/>
  <c r="D698" i="2"/>
  <c r="D697" i="2"/>
  <c r="D696" i="2"/>
  <c r="D695" i="2"/>
  <c r="D694" i="2"/>
  <c r="D693" i="2"/>
  <c r="D692" i="2"/>
  <c r="D691" i="2"/>
  <c r="D690" i="2"/>
  <c r="D689" i="2"/>
  <c r="D688" i="2"/>
  <c r="D687" i="2"/>
  <c r="D686" i="2"/>
  <c r="D685" i="2"/>
  <c r="D684" i="2"/>
  <c r="D683" i="2"/>
  <c r="D682" i="2"/>
  <c r="D681" i="2"/>
  <c r="D680" i="2"/>
  <c r="D679" i="2"/>
  <c r="D678" i="2"/>
  <c r="D677" i="2"/>
  <c r="D676" i="2"/>
  <c r="D675" i="2"/>
  <c r="D674" i="2"/>
  <c r="D673" i="2"/>
  <c r="D672" i="2"/>
  <c r="D671" i="2"/>
  <c r="D670" i="2"/>
  <c r="D669" i="2"/>
  <c r="D668" i="2"/>
  <c r="D667" i="2"/>
  <c r="D666" i="2"/>
  <c r="D665" i="2"/>
  <c r="D664" i="2"/>
  <c r="D663" i="2"/>
  <c r="D662" i="2"/>
  <c r="D661" i="2"/>
  <c r="D660" i="2"/>
  <c r="D659" i="2"/>
  <c r="D658" i="2"/>
  <c r="D657" i="2"/>
  <c r="D656" i="2"/>
  <c r="D655" i="2"/>
  <c r="D654" i="2"/>
  <c r="D653" i="2"/>
  <c r="D652" i="2"/>
  <c r="D651" i="2"/>
  <c r="D650" i="2"/>
  <c r="D649" i="2"/>
  <c r="D648" i="2"/>
  <c r="D647" i="2"/>
  <c r="D646" i="2"/>
  <c r="D645" i="2"/>
  <c r="D644" i="2"/>
  <c r="D643" i="2"/>
  <c r="D642" i="2"/>
  <c r="D641" i="2"/>
  <c r="D640" i="2"/>
  <c r="D639" i="2"/>
  <c r="D638" i="2"/>
  <c r="D637" i="2"/>
  <c r="D636" i="2"/>
  <c r="D635" i="2"/>
  <c r="D634" i="2"/>
  <c r="D633" i="2"/>
  <c r="D632" i="2"/>
  <c r="D631" i="2"/>
  <c r="D630" i="2"/>
  <c r="D629" i="2"/>
  <c r="D628" i="2"/>
  <c r="D627" i="2"/>
  <c r="D626" i="2"/>
  <c r="D625" i="2"/>
  <c r="D624" i="2"/>
  <c r="D623" i="2"/>
  <c r="D622" i="2"/>
  <c r="D621" i="2"/>
  <c r="D620" i="2"/>
  <c r="D619" i="2"/>
  <c r="D618" i="2"/>
  <c r="D617" i="2"/>
  <c r="D616" i="2"/>
  <c r="D615" i="2"/>
  <c r="D614" i="2"/>
  <c r="D613" i="2"/>
  <c r="D612" i="2"/>
  <c r="D611" i="2"/>
  <c r="D610" i="2"/>
  <c r="D609" i="2"/>
  <c r="D608" i="2"/>
  <c r="D607" i="2"/>
  <c r="D606" i="2"/>
  <c r="D605" i="2"/>
  <c r="D604" i="2"/>
  <c r="D603" i="2"/>
  <c r="D602" i="2"/>
  <c r="D601" i="2"/>
  <c r="D600" i="2"/>
  <c r="D599" i="2"/>
  <c r="D598" i="2"/>
  <c r="D597" i="2"/>
  <c r="D596" i="2"/>
  <c r="D595" i="2"/>
  <c r="D594" i="2"/>
  <c r="D593" i="2"/>
  <c r="D592" i="2"/>
  <c r="D591" i="2"/>
  <c r="D590" i="2"/>
  <c r="D589" i="2"/>
  <c r="D588" i="2"/>
  <c r="D587" i="2"/>
  <c r="D586" i="2"/>
  <c r="D585" i="2"/>
  <c r="D584" i="2"/>
  <c r="D583" i="2"/>
  <c r="D582" i="2"/>
  <c r="D581" i="2"/>
  <c r="D580" i="2"/>
  <c r="D579" i="2"/>
  <c r="D578" i="2"/>
  <c r="D577" i="2"/>
  <c r="D576" i="2"/>
  <c r="D575" i="2"/>
  <c r="D574" i="2"/>
  <c r="D573" i="2"/>
  <c r="D572" i="2"/>
  <c r="D571" i="2"/>
  <c r="D570" i="2"/>
  <c r="D569" i="2"/>
  <c r="D568" i="2"/>
  <c r="D567" i="2"/>
  <c r="D566" i="2"/>
  <c r="D565" i="2"/>
  <c r="D564" i="2"/>
  <c r="D563" i="2"/>
  <c r="D562" i="2"/>
  <c r="D561" i="2"/>
  <c r="D560" i="2"/>
  <c r="D559" i="2"/>
  <c r="D558" i="2"/>
  <c r="D557" i="2"/>
  <c r="D556" i="2"/>
  <c r="D555" i="2"/>
  <c r="D554" i="2"/>
  <c r="D553" i="2"/>
  <c r="D552" i="2"/>
  <c r="D551" i="2"/>
  <c r="D550" i="2"/>
  <c r="D549" i="2"/>
  <c r="D548" i="2"/>
  <c r="D547" i="2"/>
  <c r="D546" i="2"/>
  <c r="D545" i="2"/>
  <c r="D544" i="2"/>
  <c r="D543" i="2"/>
  <c r="D542" i="2"/>
  <c r="D541" i="2"/>
  <c r="D540" i="2"/>
  <c r="D539" i="2"/>
  <c r="D538" i="2"/>
  <c r="D537" i="2"/>
  <c r="D536" i="2"/>
  <c r="D535" i="2"/>
  <c r="D534" i="2"/>
  <c r="D533" i="2"/>
  <c r="D532" i="2"/>
  <c r="D531" i="2"/>
  <c r="D530" i="2"/>
  <c r="D529" i="2"/>
  <c r="D528" i="2"/>
  <c r="D527" i="2"/>
  <c r="D526" i="2"/>
  <c r="D525" i="2"/>
  <c r="D524" i="2"/>
  <c r="D523" i="2"/>
  <c r="D522" i="2"/>
  <c r="D521" i="2"/>
  <c r="D520" i="2"/>
  <c r="D519" i="2"/>
  <c r="D518" i="2"/>
  <c r="D517" i="2"/>
  <c r="D516" i="2"/>
  <c r="D515" i="2"/>
  <c r="D514" i="2"/>
  <c r="D513" i="2"/>
  <c r="D512" i="2"/>
  <c r="D511" i="2"/>
  <c r="D510" i="2"/>
  <c r="D509" i="2"/>
  <c r="D508" i="2"/>
  <c r="D507" i="2"/>
  <c r="D506" i="2"/>
  <c r="D505" i="2"/>
  <c r="D504" i="2"/>
  <c r="D503" i="2"/>
  <c r="D502" i="2"/>
  <c r="D501" i="2"/>
  <c r="D500" i="2"/>
  <c r="D499" i="2"/>
  <c r="D498" i="2"/>
  <c r="D497" i="2"/>
  <c r="D496" i="2"/>
  <c r="D495" i="2"/>
  <c r="D494" i="2"/>
  <c r="D493" i="2"/>
  <c r="D492" i="2"/>
  <c r="D491" i="2"/>
  <c r="D490" i="2"/>
  <c r="D489" i="2"/>
  <c r="D488" i="2"/>
  <c r="D487" i="2"/>
  <c r="D486" i="2"/>
  <c r="D485" i="2"/>
  <c r="D484" i="2"/>
  <c r="D483" i="2"/>
  <c r="D482" i="2"/>
  <c r="D481" i="2"/>
  <c r="D480" i="2"/>
  <c r="D479" i="2"/>
  <c r="D478" i="2"/>
  <c r="D477" i="2"/>
  <c r="D476" i="2"/>
  <c r="D475" i="2"/>
  <c r="D474" i="2"/>
  <c r="D473" i="2"/>
  <c r="D472" i="2"/>
  <c r="D471" i="2"/>
  <c r="D470" i="2"/>
  <c r="D469" i="2"/>
  <c r="D468" i="2"/>
  <c r="D467" i="2"/>
  <c r="D466" i="2"/>
  <c r="D465" i="2"/>
  <c r="D464" i="2"/>
  <c r="D463" i="2"/>
  <c r="D462" i="2"/>
  <c r="D461" i="2"/>
  <c r="D460" i="2"/>
  <c r="D459" i="2"/>
  <c r="D458" i="2"/>
  <c r="D457" i="2"/>
  <c r="D456" i="2"/>
  <c r="D455" i="2"/>
  <c r="D454" i="2"/>
  <c r="D453" i="2"/>
  <c r="D452" i="2"/>
  <c r="D451" i="2"/>
  <c r="D450" i="2"/>
  <c r="D449" i="2"/>
  <c r="D448" i="2"/>
  <c r="D447" i="2"/>
  <c r="D446" i="2"/>
  <c r="D445" i="2"/>
  <c r="D444" i="2"/>
  <c r="D443" i="2"/>
  <c r="D442" i="2"/>
  <c r="D441" i="2"/>
  <c r="D440" i="2"/>
  <c r="D439" i="2"/>
  <c r="D438" i="2"/>
  <c r="D437" i="2"/>
  <c r="D436" i="2"/>
  <c r="D435" i="2"/>
  <c r="D434" i="2"/>
  <c r="D433" i="2"/>
  <c r="D432" i="2"/>
  <c r="D431" i="2"/>
  <c r="D430" i="2"/>
  <c r="D429" i="2"/>
  <c r="D428" i="2"/>
  <c r="D427" i="2"/>
  <c r="D426" i="2"/>
  <c r="D425" i="2"/>
  <c r="D424" i="2"/>
  <c r="D423" i="2"/>
  <c r="D422" i="2"/>
  <c r="D421" i="2"/>
  <c r="D420" i="2"/>
  <c r="D419" i="2"/>
  <c r="D418" i="2"/>
  <c r="D417" i="2"/>
  <c r="D416" i="2"/>
  <c r="D415" i="2"/>
  <c r="D414" i="2"/>
  <c r="D413" i="2"/>
  <c r="D412" i="2"/>
  <c r="D411" i="2"/>
  <c r="D410" i="2"/>
  <c r="D409" i="2"/>
  <c r="D408" i="2"/>
  <c r="D407" i="2"/>
  <c r="D406" i="2"/>
  <c r="D405" i="2"/>
  <c r="D404" i="2"/>
  <c r="D403" i="2"/>
  <c r="D402" i="2"/>
  <c r="D401" i="2"/>
  <c r="D400" i="2"/>
  <c r="D399" i="2"/>
  <c r="D398" i="2"/>
  <c r="D397" i="2"/>
  <c r="D396" i="2"/>
  <c r="D395" i="2"/>
  <c r="D394" i="2"/>
  <c r="D393" i="2"/>
  <c r="D392" i="2"/>
  <c r="D391" i="2"/>
  <c r="D390" i="2"/>
  <c r="D389" i="2"/>
  <c r="D388" i="2"/>
  <c r="D387" i="2"/>
  <c r="D386" i="2"/>
  <c r="D385" i="2"/>
  <c r="D384" i="2"/>
  <c r="D383" i="2"/>
  <c r="D382" i="2"/>
  <c r="D381" i="2"/>
  <c r="D380" i="2"/>
  <c r="D379" i="2"/>
  <c r="D378" i="2"/>
  <c r="D377" i="2"/>
  <c r="D376" i="2"/>
  <c r="D375" i="2"/>
  <c r="D374" i="2"/>
  <c r="D373" i="2"/>
  <c r="D372" i="2"/>
  <c r="D371" i="2"/>
  <c r="D370" i="2"/>
  <c r="D369" i="2"/>
  <c r="D368" i="2"/>
  <c r="D367" i="2"/>
  <c r="D366" i="2"/>
  <c r="D365" i="2"/>
  <c r="D364" i="2"/>
  <c r="D363" i="2"/>
  <c r="D362" i="2"/>
  <c r="D361" i="2"/>
  <c r="D360" i="2"/>
  <c r="D359" i="2"/>
  <c r="D358" i="2"/>
  <c r="D357" i="2"/>
  <c r="D356" i="2"/>
  <c r="D355" i="2"/>
  <c r="D354" i="2"/>
  <c r="D353" i="2"/>
  <c r="D352" i="2"/>
  <c r="D351" i="2"/>
  <c r="D350" i="2"/>
  <c r="D349" i="2"/>
  <c r="D348" i="2"/>
  <c r="D347" i="2"/>
  <c r="D346" i="2"/>
  <c r="D345" i="2"/>
  <c r="D344" i="2"/>
  <c r="D343" i="2"/>
  <c r="D342" i="2"/>
  <c r="D341" i="2"/>
  <c r="D340" i="2"/>
  <c r="D339" i="2"/>
  <c r="D338" i="2"/>
  <c r="D337" i="2"/>
  <c r="D336" i="2"/>
  <c r="D335" i="2"/>
  <c r="D334" i="2"/>
  <c r="D333" i="2"/>
  <c r="D332" i="2"/>
  <c r="D331" i="2"/>
  <c r="D330" i="2"/>
  <c r="D329" i="2"/>
  <c r="D328" i="2"/>
  <c r="D327" i="2"/>
  <c r="D326" i="2"/>
  <c r="D325" i="2"/>
  <c r="D324" i="2"/>
  <c r="D323" i="2"/>
  <c r="D322" i="2"/>
  <c r="D321" i="2"/>
  <c r="D320" i="2"/>
  <c r="D319" i="2"/>
  <c r="D318" i="2"/>
  <c r="D317" i="2"/>
  <c r="D316" i="2"/>
  <c r="D315" i="2"/>
  <c r="D314" i="2"/>
  <c r="D313" i="2"/>
  <c r="D312" i="2"/>
  <c r="D311" i="2"/>
  <c r="D310" i="2"/>
  <c r="D309" i="2"/>
  <c r="D308" i="2"/>
  <c r="D307" i="2"/>
  <c r="D306" i="2"/>
  <c r="D305" i="2"/>
  <c r="D304" i="2"/>
  <c r="D303" i="2"/>
  <c r="D302" i="2"/>
  <c r="D301" i="2"/>
  <c r="D300" i="2"/>
  <c r="D299" i="2"/>
  <c r="D298" i="2"/>
  <c r="D297" i="2"/>
  <c r="D296" i="2"/>
  <c r="D295" i="2"/>
  <c r="D294" i="2"/>
  <c r="D293" i="2"/>
  <c r="D292" i="2"/>
  <c r="D291" i="2"/>
  <c r="D290" i="2"/>
  <c r="D289" i="2"/>
  <c r="D288" i="2"/>
  <c r="D287" i="2"/>
  <c r="D286" i="2"/>
  <c r="D285" i="2"/>
  <c r="D284" i="2"/>
  <c r="D283" i="2"/>
  <c r="D282" i="2"/>
  <c r="D281" i="2"/>
  <c r="D280" i="2"/>
  <c r="D279" i="2"/>
  <c r="D278" i="2"/>
  <c r="D277" i="2"/>
  <c r="D276" i="2"/>
  <c r="D275" i="2"/>
  <c r="D274" i="2"/>
  <c r="D273" i="2"/>
  <c r="D272" i="2"/>
  <c r="D271" i="2"/>
  <c r="D270" i="2"/>
  <c r="D269" i="2"/>
  <c r="D268" i="2"/>
  <c r="D267" i="2"/>
  <c r="D266" i="2"/>
  <c r="D265" i="2"/>
  <c r="D264" i="2"/>
  <c r="D263" i="2"/>
  <c r="D262" i="2"/>
  <c r="D261" i="2"/>
  <c r="D260" i="2"/>
  <c r="D259" i="2"/>
  <c r="D258" i="2"/>
  <c r="D257" i="2"/>
  <c r="D256" i="2"/>
  <c r="D255" i="2"/>
  <c r="D254" i="2"/>
  <c r="D253" i="2"/>
  <c r="D252" i="2"/>
  <c r="D251" i="2"/>
  <c r="D250" i="2"/>
  <c r="D249" i="2"/>
  <c r="D248" i="2"/>
  <c r="D247" i="2"/>
  <c r="D246" i="2"/>
  <c r="D245" i="2"/>
  <c r="D244" i="2"/>
  <c r="D243" i="2"/>
  <c r="D242" i="2"/>
  <c r="D241" i="2"/>
  <c r="D240" i="2"/>
  <c r="D239" i="2"/>
  <c r="D238" i="2"/>
  <c r="D237" i="2"/>
  <c r="D236" i="2"/>
  <c r="D235" i="2"/>
  <c r="D234" i="2"/>
  <c r="D233" i="2"/>
  <c r="D232" i="2"/>
  <c r="D231" i="2"/>
  <c r="D230" i="2"/>
  <c r="D229" i="2"/>
  <c r="D228" i="2"/>
  <c r="D227" i="2"/>
  <c r="D226" i="2"/>
  <c r="D225" i="2"/>
  <c r="D224" i="2"/>
  <c r="D223" i="2"/>
  <c r="D222" i="2"/>
  <c r="D221" i="2"/>
  <c r="D220" i="2"/>
  <c r="D219" i="2"/>
  <c r="D218" i="2"/>
  <c r="D217" i="2"/>
  <c r="D216" i="2"/>
  <c r="D215" i="2"/>
  <c r="D214" i="2"/>
  <c r="D213" i="2"/>
  <c r="D212" i="2"/>
  <c r="D211" i="2"/>
  <c r="D210" i="2"/>
  <c r="D209" i="2"/>
  <c r="D208" i="2"/>
  <c r="D207" i="2"/>
  <c r="D206" i="2"/>
  <c r="D205" i="2"/>
  <c r="D204" i="2"/>
  <c r="D203" i="2"/>
  <c r="D202" i="2"/>
  <c r="D201" i="2"/>
  <c r="D200" i="2"/>
  <c r="D199" i="2"/>
  <c r="D198" i="2"/>
  <c r="D197" i="2"/>
  <c r="D196" i="2"/>
  <c r="D195" i="2"/>
  <c r="D194" i="2"/>
  <c r="D193" i="2"/>
  <c r="D192" i="2"/>
  <c r="D191" i="2"/>
  <c r="D190" i="2"/>
  <c r="D189" i="2"/>
  <c r="D188" i="2"/>
  <c r="D187" i="2"/>
  <c r="D186" i="2"/>
  <c r="D185" i="2"/>
  <c r="D184" i="2"/>
  <c r="D183" i="2"/>
  <c r="D182" i="2"/>
  <c r="D181" i="2"/>
  <c r="D180" i="2"/>
  <c r="D179" i="2"/>
  <c r="D178" i="2"/>
  <c r="D177" i="2"/>
  <c r="D176" i="2"/>
  <c r="D175" i="2"/>
  <c r="D174" i="2"/>
  <c r="D173" i="2"/>
  <c r="D172" i="2"/>
  <c r="D171" i="2"/>
  <c r="D170" i="2"/>
  <c r="D169" i="2"/>
  <c r="D168" i="2"/>
  <c r="D167" i="2"/>
  <c r="D166" i="2"/>
  <c r="D165" i="2"/>
  <c r="D164" i="2"/>
  <c r="D163" i="2"/>
  <c r="D162" i="2"/>
  <c r="D161" i="2"/>
  <c r="D160" i="2"/>
  <c r="D159" i="2"/>
  <c r="D158" i="2"/>
  <c r="D157" i="2"/>
  <c r="D156" i="2"/>
  <c r="D155" i="2"/>
  <c r="D154" i="2"/>
  <c r="D153" i="2"/>
  <c r="D152" i="2"/>
  <c r="D151" i="2"/>
  <c r="D150" i="2"/>
  <c r="D149" i="2"/>
  <c r="D148" i="2"/>
  <c r="D147" i="2"/>
  <c r="D146" i="2"/>
  <c r="D145" i="2"/>
  <c r="D144" i="2"/>
  <c r="D143" i="2"/>
  <c r="D142" i="2"/>
  <c r="D141" i="2"/>
  <c r="D140" i="2"/>
  <c r="D139" i="2"/>
  <c r="D138" i="2"/>
  <c r="D137" i="2"/>
  <c r="D136" i="2"/>
  <c r="D135" i="2"/>
  <c r="D134" i="2"/>
  <c r="D133" i="2"/>
  <c r="D132" i="2"/>
  <c r="D131" i="2"/>
  <c r="D130" i="2"/>
  <c r="D129" i="2"/>
  <c r="D128" i="2"/>
  <c r="D127" i="2"/>
  <c r="D126" i="2"/>
  <c r="D125" i="2"/>
  <c r="D124" i="2"/>
  <c r="D123" i="2"/>
  <c r="D122" i="2"/>
  <c r="D121" i="2"/>
  <c r="D120" i="2"/>
  <c r="D119" i="2"/>
  <c r="D118" i="2"/>
  <c r="D117" i="2"/>
  <c r="D116" i="2"/>
  <c r="D115" i="2"/>
  <c r="D114" i="2"/>
  <c r="D113" i="2"/>
  <c r="D112" i="2"/>
  <c r="D111" i="2"/>
  <c r="D110" i="2"/>
  <c r="D109" i="2"/>
  <c r="D108" i="2"/>
  <c r="D107" i="2"/>
  <c r="D106" i="2"/>
  <c r="D105" i="2"/>
  <c r="D104" i="2"/>
  <c r="D103" i="2"/>
  <c r="D102" i="2"/>
  <c r="D101" i="2"/>
  <c r="D100" i="2"/>
  <c r="D99" i="2"/>
  <c r="D98" i="2"/>
  <c r="D97" i="2"/>
  <c r="D96" i="2"/>
  <c r="D95" i="2"/>
  <c r="D94" i="2"/>
  <c r="D93" i="2"/>
  <c r="D92" i="2"/>
  <c r="D91" i="2"/>
  <c r="D90" i="2"/>
  <c r="D89" i="2"/>
  <c r="D88" i="2"/>
  <c r="D87" i="2"/>
  <c r="D86" i="2"/>
  <c r="D85" i="2"/>
  <c r="D84" i="2"/>
  <c r="D83" i="2"/>
  <c r="D82" i="2"/>
  <c r="D81" i="2"/>
  <c r="D80" i="2"/>
  <c r="D79" i="2"/>
  <c r="D78" i="2"/>
  <c r="D77" i="2"/>
  <c r="D76" i="2"/>
  <c r="D75" i="2"/>
  <c r="D74" i="2"/>
  <c r="D73" i="2"/>
  <c r="D72" i="2"/>
  <c r="D71" i="2"/>
  <c r="D70" i="2"/>
  <c r="D69" i="2"/>
  <c r="D68" i="2"/>
  <c r="D67" i="2"/>
  <c r="D66" i="2"/>
  <c r="D65" i="2"/>
  <c r="D64" i="2"/>
  <c r="D63" i="2"/>
  <c r="D62" i="2"/>
  <c r="D61" i="2"/>
  <c r="D60" i="2"/>
  <c r="D59" i="2"/>
  <c r="D58" i="2"/>
  <c r="D57" i="2"/>
  <c r="D56" i="2"/>
  <c r="D55" i="2"/>
  <c r="D54" i="2"/>
  <c r="D53" i="2"/>
  <c r="D52" i="2"/>
  <c r="D51" i="2"/>
  <c r="D50" i="2"/>
  <c r="D49" i="2"/>
  <c r="D48" i="2"/>
  <c r="D47" i="2"/>
  <c r="D46" i="2"/>
  <c r="D45" i="2"/>
  <c r="D44" i="2"/>
  <c r="D43" i="2"/>
  <c r="D42" i="2"/>
  <c r="D41" i="2"/>
  <c r="D40" i="2"/>
  <c r="D39" i="2"/>
  <c r="D38" i="2"/>
  <c r="D37" i="2"/>
  <c r="D36" i="2"/>
  <c r="D35" i="2"/>
  <c r="D34" i="2"/>
  <c r="D33" i="2"/>
  <c r="D32" i="2"/>
  <c r="D31" i="2"/>
  <c r="D30" i="2"/>
  <c r="D29" i="2"/>
  <c r="D28" i="2"/>
  <c r="D27" i="2"/>
  <c r="D26" i="2"/>
  <c r="D25" i="2"/>
  <c r="D24" i="2"/>
  <c r="D23" i="2"/>
  <c r="D22" i="2"/>
  <c r="D21" i="2"/>
  <c r="D20" i="2"/>
  <c r="D19" i="2"/>
  <c r="D18" i="2"/>
  <c r="D17" i="2"/>
  <c r="D16" i="2"/>
  <c r="D15" i="2"/>
  <c r="D14" i="2"/>
  <c r="D13" i="2"/>
  <c r="D12" i="2"/>
  <c r="D11" i="2"/>
  <c r="D10" i="2"/>
  <c r="D9" i="2"/>
  <c r="D8" i="2"/>
  <c r="D7" i="2"/>
  <c r="D6" i="2"/>
  <c r="D5" i="2"/>
  <c r="D4" i="2"/>
  <c r="D3" i="2"/>
  <c r="D2" i="2"/>
</calcChain>
</file>

<file path=xl/sharedStrings.xml><?xml version="1.0" encoding="utf-8"?>
<sst xmlns="http://schemas.openxmlformats.org/spreadsheetml/2006/main" count="199698" uniqueCount="43549">
  <si>
    <t>Site</t>
  </si>
  <si>
    <t>Description</t>
  </si>
  <si>
    <t>A0A0B4J2D5</t>
  </si>
  <si>
    <t>GATD3B</t>
  </si>
  <si>
    <t>GATD3B_C153</t>
  </si>
  <si>
    <t>GAL3B_HUMAN Glutamine amidotransferase-like class 1 domain-containing protein 3B, mitochondrial OS=Homo sapiens OX=9606 GN=GATD3B PE=1 SV=1</t>
  </si>
  <si>
    <t>NA</t>
  </si>
  <si>
    <t>A1L0T0</t>
  </si>
  <si>
    <t>ILVBL</t>
  </si>
  <si>
    <t>ILVBL_C608</t>
  </si>
  <si>
    <t>ILVBL_HUMAN Acetolactate synthase-like protein OS=Homo sapiens OX=9606 GN=ILVBL PE=1 SV=2</t>
  </si>
  <si>
    <t>A3KN83</t>
  </si>
  <si>
    <t>SBNO1</t>
  </si>
  <si>
    <t>SBNO1_C445</t>
  </si>
  <si>
    <t>SBNO1_HUMAN Protein strawberry notch homolog 1 OS=Homo sapiens OX=9606 GN=SBNO1 PE=1 SV=1</t>
  </si>
  <si>
    <t>A6NHR9</t>
  </si>
  <si>
    <t>SMCHD1</t>
  </si>
  <si>
    <t>SMCHD1_C1967</t>
  </si>
  <si>
    <t>SMHD1_HUMAN Structural maintenance of chromosomes flexible hinge domain-containing protein 1 OS=Homo sapiens OX=9606 GN=SMCHD1 PE=1 SV=2</t>
  </si>
  <si>
    <t>O00116</t>
  </si>
  <si>
    <t>AGPS</t>
  </si>
  <si>
    <t>AGPS_C541</t>
  </si>
  <si>
    <t>ADAS_HUMAN Alkyldihydroxyacetonephosphate synthase, peroxisomal OS=Homo sapiens OX=9606 GN=AGPS PE=1 SV=1</t>
  </si>
  <si>
    <t>AGPS_C226</t>
  </si>
  <si>
    <t>AGPS_C349</t>
  </si>
  <si>
    <t>AGPS_C413</t>
  </si>
  <si>
    <t>AGPS_C552</t>
  </si>
  <si>
    <t>Q96FX7</t>
  </si>
  <si>
    <t>TRMT61A</t>
  </si>
  <si>
    <t>TRMT61A_C217</t>
  </si>
  <si>
    <t>TRM61_HUMAN tRNA (adenine(58)-N(1))-methyltransferase catalytic subunit TRMT61A OS=Homo sapiens OX=9606 GN=TRMT61A PE=1 SV=1</t>
  </si>
  <si>
    <t>Q8TEX9</t>
  </si>
  <si>
    <t>IPO4</t>
  </si>
  <si>
    <t>IPO4_C708</t>
  </si>
  <si>
    <t>IPO4_HUMAN Importin-4 OS=Homo sapiens OX=9606 GN=IPO4 PE=1 SV=2</t>
  </si>
  <si>
    <t>O00154</t>
  </si>
  <si>
    <t>ACOT7</t>
  </si>
  <si>
    <t>ACOT7_C92</t>
  </si>
  <si>
    <t>BACH_HUMAN Cytosolic acyl coenzyme A thioester hydrolase OS=Homo sapiens OX=9606 GN=ACOT7 PE=1 SV=3</t>
  </si>
  <si>
    <t>O00159</t>
  </si>
  <si>
    <t>MYO1C</t>
  </si>
  <si>
    <t>MYO1C_C585</t>
  </si>
  <si>
    <t>MYO1C_HUMAN Unconventional myosin-Ic OS=Homo sapiens OX=9606 GN=MYO1C PE=1 SV=4</t>
  </si>
  <si>
    <t>MYO1C_C625</t>
  </si>
  <si>
    <t>O00231</t>
  </si>
  <si>
    <t>PSMD11</t>
  </si>
  <si>
    <t>PSMD11_C202</t>
  </si>
  <si>
    <t>PSD11_HUMAN 26S proteasome non-ATPase regulatory subunit 11 OS=Homo sapiens OX=9606 GN=PSMD11 PE=1 SV=3</t>
  </si>
  <si>
    <t>PSMD11_C289</t>
  </si>
  <si>
    <t>O00232</t>
  </si>
  <si>
    <t>PSMD12</t>
  </si>
  <si>
    <t>PSMD12_C74</t>
  </si>
  <si>
    <t>PSD12_HUMAN 26S proteasome non-ATPase regulatory subunit 12 OS=Homo sapiens OX=9606 GN=PSMD12 PE=1 SV=3</t>
  </si>
  <si>
    <t>PSMD12_C31</t>
  </si>
  <si>
    <t>O00264</t>
  </si>
  <si>
    <t>PGRMC1</t>
  </si>
  <si>
    <t>PGRMC1_C129</t>
  </si>
  <si>
    <t>PGRC1_HUMAN Membrane-associated progesterone receptor component 1 OS=Homo sapiens OX=9606 GN=PGRMC1 PE=1 SV=3</t>
  </si>
  <si>
    <t>O00267</t>
  </si>
  <si>
    <t>SUPT5H</t>
  </si>
  <si>
    <t>SUPT5H_C740</t>
  </si>
  <si>
    <t>SPT5H_HUMAN Transcription elongation factor SPT5 OS=Homo sapiens OX=9606 GN=SUPT5H PE=1 SV=1</t>
  </si>
  <si>
    <t>O00273</t>
  </si>
  <si>
    <t>DFFA</t>
  </si>
  <si>
    <t>DFFA_C47</t>
  </si>
  <si>
    <t>DFFA_HUMAN DNA fragmentation factor subunit alpha OS=Homo sapiens OX=9606 GN=DFFA PE=1 SV=1</t>
  </si>
  <si>
    <t>DFFA_C21</t>
  </si>
  <si>
    <t>DFFA_C165</t>
  </si>
  <si>
    <t>O00410</t>
  </si>
  <si>
    <t>IPO5</t>
  </si>
  <si>
    <t>IPO5_C266</t>
  </si>
  <si>
    <t>IPO5_HUMAN Importin-5 OS=Homo sapiens OX=9606 GN=IPO5 PE=1 SV=4</t>
  </si>
  <si>
    <t>IPO5_C733</t>
  </si>
  <si>
    <t>IPO5_C180</t>
  </si>
  <si>
    <t>IPO5_C348</t>
  </si>
  <si>
    <t>IPO5_C110</t>
  </si>
  <si>
    <t>Q8WYA6</t>
  </si>
  <si>
    <t>CTNNBL1</t>
  </si>
  <si>
    <t>CTNNBL1_C370</t>
  </si>
  <si>
    <t>CTBL1_HUMAN Beta-catenin-like protein 1 OS=Homo sapiens OX=9606 GN=CTNNBL1 PE=1 SV=1</t>
  </si>
  <si>
    <t>IPO5_C1057</t>
  </si>
  <si>
    <t>ACOT7_C288</t>
  </si>
  <si>
    <t>O00429</t>
  </si>
  <si>
    <t>DNM1L</t>
  </si>
  <si>
    <t>DNM1L_C446</t>
  </si>
  <si>
    <t>DNM1L_HUMAN Dynamin-1-like protein OS=Homo sapiens OX=9606 GN=DNM1L PE=1 SV=2</t>
  </si>
  <si>
    <t>O00567</t>
  </si>
  <si>
    <t>NOP56</t>
  </si>
  <si>
    <t>NOP56_C376</t>
  </si>
  <si>
    <t>NOP56_HUMAN Nucleolar protein 56 OS=Homo sapiens OX=9606 GN=NOP56 PE=1 SV=4</t>
  </si>
  <si>
    <t>NOP56_C211</t>
  </si>
  <si>
    <t>NOP56_C142</t>
  </si>
  <si>
    <t>O00571</t>
  </si>
  <si>
    <t>DDX3X</t>
  </si>
  <si>
    <t>DDX3X_C223</t>
  </si>
  <si>
    <t>DDX3X_HUMAN ATP-dependent RNA helicase DDX3X OS=Homo sapiens OX=9606 GN=DDX3X PE=1 SV=3</t>
  </si>
  <si>
    <t>DDX3X_C298</t>
  </si>
  <si>
    <t>DDX3X_C317</t>
  </si>
  <si>
    <t>O00592</t>
  </si>
  <si>
    <t>PODXL</t>
  </si>
  <si>
    <t>PODXL_C395</t>
  </si>
  <si>
    <t>PODXL_HUMAN Podocalyxin OS=Homo sapiens OX=9606 GN=PODXL PE=1 SV=2</t>
  </si>
  <si>
    <t>O00622</t>
  </si>
  <si>
    <t>CCN1</t>
  </si>
  <si>
    <t>CCN1_C337</t>
  </si>
  <si>
    <t>CCN1_HUMAN CCN family member 1 OS=Homo sapiens OX=9606 GN=CCN1 PE=1 SV=1</t>
  </si>
  <si>
    <t>O14613</t>
  </si>
  <si>
    <t>CDC42EP2</t>
  </si>
  <si>
    <t>CDC42EP2_C92</t>
  </si>
  <si>
    <t>BORG1_HUMAN Cdc42 effector protein 2 OS=Homo sapiens OX=9606 GN=CDC42EP2 PE=1 SV=1</t>
  </si>
  <si>
    <t>P55060</t>
  </si>
  <si>
    <t>CSE1L</t>
  </si>
  <si>
    <t>CSE1L_C61</t>
  </si>
  <si>
    <t>XPO2_HUMAN Exportin-2 OS=Homo sapiens OX=9606 GN=CSE1L PE=1 SV=3</t>
  </si>
  <si>
    <t>O14646</t>
  </si>
  <si>
    <t>CHD1</t>
  </si>
  <si>
    <t>CHD1_C454</t>
  </si>
  <si>
    <t>CHD1_HUMAN Chromodomain-helicase-DNA-binding protein 1 OS=Homo sapiens OX=9606 GN=CHD1 PE=1 SV=2</t>
  </si>
  <si>
    <t>O14744</t>
  </si>
  <si>
    <t>PRMT5</t>
  </si>
  <si>
    <t>PRMT5_C196</t>
  </si>
  <si>
    <t>ANM5_HUMAN Protein arginine N-methyltransferase 5 OS=Homo sapiens OX=9606 GN=PRMT5 PE=1 SV=4</t>
  </si>
  <si>
    <t>O14757</t>
  </si>
  <si>
    <t>CHEK1</t>
  </si>
  <si>
    <t>CHEK1_C48</t>
  </si>
  <si>
    <t>CHK1_HUMAN Serine/threonine-protein kinase Chk1 OS=Homo sapiens OX=9606 GN=CHEK1 PE=1 SV=2</t>
  </si>
  <si>
    <t>P23526</t>
  </si>
  <si>
    <t>AHCY</t>
  </si>
  <si>
    <t>AHCY_C195</t>
  </si>
  <si>
    <t>SAHH_HUMAN Adenosylhomocysteinase OS=Homo sapiens OX=9606 GN=AHCY PE=1 SV=4</t>
  </si>
  <si>
    <t>O14929</t>
  </si>
  <si>
    <t>HAT1</t>
  </si>
  <si>
    <t>HAT1_C168</t>
  </si>
  <si>
    <t>HAT1_HUMAN Histone acetyltransferase type B catalytic subunit OS=Homo sapiens OX=9606 GN=HAT1 PE=1 SV=1</t>
  </si>
  <si>
    <t>O14964</t>
  </si>
  <si>
    <t>HGS</t>
  </si>
  <si>
    <t>HGS_C75</t>
  </si>
  <si>
    <t>HGS_HUMAN Hepatocyte growth factor-regulated tyrosine kinase substrate OS=Homo sapiens OX=9606 GN=HGS PE=1 SV=1</t>
  </si>
  <si>
    <t>O14967</t>
  </si>
  <si>
    <t>CLGN</t>
  </si>
  <si>
    <t>CLGN_C511</t>
  </si>
  <si>
    <t>CLGN_HUMAN Calmegin OS=Homo sapiens OX=9606 GN=CLGN PE=1 SV=1</t>
  </si>
  <si>
    <t>O14980</t>
  </si>
  <si>
    <t>XPO1</t>
  </si>
  <si>
    <t>XPO1_C119</t>
  </si>
  <si>
    <t>XPO1_HUMAN Exportin-1 OS=Homo sapiens OX=9606 GN=XPO1 PE=1 SV=1</t>
  </si>
  <si>
    <t>XPO1_C99</t>
  </si>
  <si>
    <t>O15042</t>
  </si>
  <si>
    <t>U2SURP</t>
  </si>
  <si>
    <t>U2SURP_C65</t>
  </si>
  <si>
    <t>SR140_HUMAN U2 snRNP-associated SURP motif-containing protein OS=Homo sapiens OX=9606 GN=U2SURP PE=1 SV=2</t>
  </si>
  <si>
    <t>O15067</t>
  </si>
  <si>
    <t>PFAS</t>
  </si>
  <si>
    <t>PFAS_C270</t>
  </si>
  <si>
    <t>PUR4_HUMAN Phosphoribosylformylglycinamidine synthase OS=Homo sapiens OX=9606 GN=PFAS PE=1 SV=4</t>
  </si>
  <si>
    <t>PFAS_C606</t>
  </si>
  <si>
    <t>O15143</t>
  </si>
  <si>
    <t>ARPC1B</t>
  </si>
  <si>
    <t>ARPC1B_C70</t>
  </si>
  <si>
    <t>ARC1B_HUMAN Actin-related protein 2/3 complex subunit 1B OS=Homo sapiens OX=9606 GN=ARPC1B PE=1 SV=3</t>
  </si>
  <si>
    <t>O15144</t>
  </si>
  <si>
    <t>ARPC2</t>
  </si>
  <si>
    <t>ARPC2_C120</t>
  </si>
  <si>
    <t>ARPC2_HUMAN Actin-related protein 2/3 complex subunit 2 OS=Homo sapiens OX=9606 GN=ARPC2 PE=1 SV=1</t>
  </si>
  <si>
    <t>O15145</t>
  </si>
  <si>
    <t>ARPC3</t>
  </si>
  <si>
    <t>ARPC3_C145</t>
  </si>
  <si>
    <t>ARPC3_HUMAN Actin-related protein 2/3 complex subunit 3 OS=Homo sapiens OX=9606 GN=ARPC3 PE=1 SV=3</t>
  </si>
  <si>
    <t>ARPC3_C85</t>
  </si>
  <si>
    <t>O15226</t>
  </si>
  <si>
    <t>NKRF</t>
  </si>
  <si>
    <t>NKRF_C424</t>
  </si>
  <si>
    <t>NKRF_HUMAN NF-kappa-B-repressing factor OS=Homo sapiens OX=9606 GN=NKRF PE=1 SV=2</t>
  </si>
  <si>
    <t>O15231</t>
  </si>
  <si>
    <t>ZNF185</t>
  </si>
  <si>
    <t>ZNF185_C317</t>
  </si>
  <si>
    <t>ZN185_HUMAN Zinc finger protein 185 OS=Homo sapiens OX=9606 GN=ZNF185 PE=1 SV=3</t>
  </si>
  <si>
    <t>ZNF185_C615</t>
  </si>
  <si>
    <t>O15321</t>
  </si>
  <si>
    <t>TM9SF1</t>
  </si>
  <si>
    <t>TM9SF1_C445</t>
  </si>
  <si>
    <t>TM9S1_HUMAN Transmembrane 9 superfamily member 1 OS=Homo sapiens OX=9606 GN=TM9SF1 PE=2 SV=2</t>
  </si>
  <si>
    <t>O15355</t>
  </si>
  <si>
    <t>PPM1G</t>
  </si>
  <si>
    <t>PPM1G_C351</t>
  </si>
  <si>
    <t>PPM1G_HUMAN Protein phosphatase 1G OS=Homo sapiens OX=9606 GN=PPM1G PE=1 SV=1</t>
  </si>
  <si>
    <t>PPM1G_C241</t>
  </si>
  <si>
    <t>PPM1G_C164</t>
  </si>
  <si>
    <t>O15523</t>
  </si>
  <si>
    <t>DDX3Y</t>
  </si>
  <si>
    <t>DDX3Y_C339</t>
  </si>
  <si>
    <t>DDX3Y_HUMAN ATP-dependent RNA helicase DDX3Y OS=Homo sapiens OX=9606 GN=DDX3Y PE=1 SV=2</t>
  </si>
  <si>
    <t>DDX3Y_C221</t>
  </si>
  <si>
    <t>O15533</t>
  </si>
  <si>
    <t>TAPBP</t>
  </si>
  <si>
    <t>TAPBP_C91</t>
  </si>
  <si>
    <t>TPSN_HUMAN Tapasin OS=Homo sapiens OX=9606 GN=TAPBP PE=1 SV=1</t>
  </si>
  <si>
    <t>O43143</t>
  </si>
  <si>
    <t>DHX15</t>
  </si>
  <si>
    <t>DHX15_C190</t>
  </si>
  <si>
    <t>DHX15_HUMAN Pre-mRNA-splicing factor ATP-dependent RNA helicase DHX15 OS=Homo sapiens OX=9606 GN=DHX15 PE=1 SV=2</t>
  </si>
  <si>
    <t>O43175</t>
  </si>
  <si>
    <t>PHGDH</t>
  </si>
  <si>
    <t>PHGDH_C234</t>
  </si>
  <si>
    <t>SERA_HUMAN D-3-phosphoglycerate dehydrogenase OS=Homo sapiens OX=9606 GN=PHGDH PE=1 SV=4</t>
  </si>
  <si>
    <t>O43264</t>
  </si>
  <si>
    <t>ZW10</t>
  </si>
  <si>
    <t>ZW10_C404</t>
  </si>
  <si>
    <t>ZW10_HUMAN Centromere/kinetochore protein zw10 homolog OS=Homo sapiens OX=9606 GN=ZW10 PE=1 SV=3</t>
  </si>
  <si>
    <t>O43390</t>
  </si>
  <si>
    <t>HNRNPR</t>
  </si>
  <si>
    <t>HNRNPR_C226</t>
  </si>
  <si>
    <t>HNRPR_HUMAN Heterogeneous nuclear ribonucleoprotein R OS=Homo sapiens OX=9606 GN=HNRNPR PE=1 SV=1</t>
  </si>
  <si>
    <t>HNRNPR_C99</t>
  </si>
  <si>
    <t>O43395</t>
  </si>
  <si>
    <t>PRPF3</t>
  </si>
  <si>
    <t>PRPF3_C651</t>
  </si>
  <si>
    <t>PRPF3_HUMAN U4/U6 small nuclear ribonucleoprotein Prp3 OS=Homo sapiens OX=9606 GN=PRPF3 PE=1 SV=2</t>
  </si>
  <si>
    <t>O43684</t>
  </si>
  <si>
    <t>BUB3</t>
  </si>
  <si>
    <t>BUB3_C129</t>
  </si>
  <si>
    <t>BUB3_HUMAN Mitotic checkpoint protein BUB3 OS=Homo sapiens OX=9606 GN=BUB3 PE=1 SV=1</t>
  </si>
  <si>
    <t>O43747</t>
  </si>
  <si>
    <t>AP1G1</t>
  </si>
  <si>
    <t>AP1G1_C539</t>
  </si>
  <si>
    <t>AP1G1_HUMAN AP-1 complex subunit gamma-1 OS=Homo sapiens OX=9606 GN=AP1G1 PE=1 SV=5</t>
  </si>
  <si>
    <t>O43747</t>
    <phoneticPr fontId="1" type="noConversion"/>
  </si>
  <si>
    <t>AP1G1_C160</t>
  </si>
  <si>
    <t>AP1G1_C47</t>
  </si>
  <si>
    <t>O43760</t>
  </si>
  <si>
    <t>SYNGR2</t>
  </si>
  <si>
    <t>SYNGR2_C59</t>
  </si>
  <si>
    <t>SNG2_HUMAN Synaptogyrin-2 OS=Homo sapiens OX=9606 GN=SYNGR2 PE=1 SV=1</t>
  </si>
  <si>
    <t>O43765</t>
  </si>
  <si>
    <t>SGTA</t>
  </si>
  <si>
    <t>SGTA_C153</t>
  </si>
  <si>
    <t>SGTA_HUMAN Small glutamine-rich tetratricopeptide repeat-containing protein alpha OS=Homo sapiens OX=9606 GN=SGTA PE=1 SV=1</t>
  </si>
  <si>
    <t>O43776</t>
  </si>
  <si>
    <t>NARS</t>
  </si>
  <si>
    <t>NARS_C511</t>
  </si>
  <si>
    <t>SYNC_HUMAN Asparagine--tRNA ligase, cytoplasmic OS=Homo sapiens OX=9606 GN=NARS PE=1 SV=1</t>
  </si>
  <si>
    <t>NARS_C537</t>
  </si>
  <si>
    <t>O43865</t>
  </si>
  <si>
    <t>AHCYL1</t>
  </si>
  <si>
    <t>AHCYL1_C106</t>
  </si>
  <si>
    <t>SAHH2_HUMAN S-adenosylhomocysteine hydrolase-like protein 1 OS=Homo sapiens OX=9606 GN=AHCYL1 PE=1 SV=2</t>
  </si>
  <si>
    <t>O60232</t>
  </si>
  <si>
    <t>ZNRD2</t>
  </si>
  <si>
    <t>ZNRD2_C125</t>
  </si>
  <si>
    <t>ZNRD2_HUMAN Protein ZNRD2 OS=Homo sapiens OX=9606 GN=ZNRD2 PE=1 SV=1</t>
  </si>
  <si>
    <t>IPO5_C972</t>
  </si>
  <si>
    <t>O60264</t>
  </si>
  <si>
    <t>SMARCA5</t>
  </si>
  <si>
    <t>SMARCA5_C165</t>
  </si>
  <si>
    <t>SMCA5_HUMAN SWI/SNF-related matrix-associated actin-dependent regulator of chromatin subfamily A member 5 OS=Homo sapiens OX=9606 GN=SMARCA5 PE=1 SV=1</t>
  </si>
  <si>
    <t>O60287</t>
  </si>
  <si>
    <t>URB1</t>
  </si>
  <si>
    <t>URB1_C1900</t>
  </si>
  <si>
    <t>NPA1P_HUMAN Nucleolar pre-ribosomal-associated protein 1 OS=Homo sapiens OX=9606 GN=URB1 PE=1 SV=4</t>
  </si>
  <si>
    <t>O60343</t>
  </si>
  <si>
    <t>TBC1D4</t>
  </si>
  <si>
    <t>TBC1D4_C316</t>
  </si>
  <si>
    <t>TBCD4_HUMAN TBC1 domain family member 4 OS=Homo sapiens OX=9606 GN=TBC1D4 PE=1 SV=2</t>
  </si>
  <si>
    <t>TBC1D4_C74</t>
  </si>
  <si>
    <t>O60664</t>
  </si>
  <si>
    <t>PLIN3</t>
  </si>
  <si>
    <t>PLIN3_C60</t>
  </si>
  <si>
    <t>PLIN3_HUMAN Perilipin-3 OS=Homo sapiens OX=9606 GN=PLIN3 PE=1 SV=3</t>
  </si>
  <si>
    <t>Q5JTH9</t>
  </si>
  <si>
    <t>RRP12</t>
  </si>
  <si>
    <t>RRP12_C261</t>
  </si>
  <si>
    <t>RRP12_HUMAN RRP12-like protein OS=Homo sapiens OX=9606 GN=RRP12 PE=1 SV=2</t>
  </si>
  <si>
    <t>O60701</t>
  </si>
  <si>
    <t>UGDH</t>
  </si>
  <si>
    <t>UGDH_C112</t>
  </si>
  <si>
    <t>UGDH_HUMAN UDP-glucose 6-dehydrogenase OS=Homo sapiens OX=9606 GN=UGDH PE=1 SV=1</t>
  </si>
  <si>
    <t>UGDH_C64</t>
  </si>
  <si>
    <t>Q9Y305</t>
  </si>
  <si>
    <t>ACOT9</t>
  </si>
  <si>
    <t>ACOT9_C299</t>
  </si>
  <si>
    <t>ACOT9_HUMAN Acyl-coenzyme A thioesterase 9, mitochondrial OS=Homo sapiens OX=9606 GN=ACOT9 PE=1 SV=2</t>
  </si>
  <si>
    <t>O60763</t>
  </si>
  <si>
    <t>USO1</t>
  </si>
  <si>
    <t>USO1_C303</t>
  </si>
  <si>
    <t>USO1_HUMAN General vesicular transport factor p115 OS=Homo sapiens OX=9606 GN=USO1 PE=1 SV=2</t>
  </si>
  <si>
    <t>O60832</t>
  </si>
  <si>
    <t>DKC1</t>
  </si>
  <si>
    <t>DKC1_C74</t>
  </si>
  <si>
    <t>DKC1_HUMAN H/ACA ribonucleoprotein complex subunit DKC1 OS=Homo sapiens OX=9606 GN=DKC1 PE=1 SV=3</t>
  </si>
  <si>
    <t>O60841</t>
  </si>
  <si>
    <t>EIF5B</t>
  </si>
  <si>
    <t>EIF5B_C1126</t>
  </si>
  <si>
    <t>IF2P_HUMAN Eukaryotic translation initiation factor 5B OS=Homo sapiens OX=9606 GN=EIF5B PE=1 SV=4</t>
  </si>
  <si>
    <t>EIF5B_C853</t>
  </si>
  <si>
    <t>EIF5B_C1158</t>
  </si>
  <si>
    <t>O60884</t>
  </si>
  <si>
    <t>DNAJA2</t>
  </si>
  <si>
    <t>DNAJA2_C308</t>
  </si>
  <si>
    <t>DNJA2_HUMAN DnaJ homolog subfamily A member 2 OS=Homo sapiens OX=9606 GN=DNAJA2 PE=1 SV=1</t>
  </si>
  <si>
    <t>O75083</t>
  </si>
  <si>
    <t>WDR1</t>
  </si>
  <si>
    <t>WDR1_C194</t>
  </si>
  <si>
    <t>WDR1_HUMAN WD repeat-containing protein 1 OS=Homo sapiens OX=9606 GN=WDR1 PE=1 SV=4</t>
  </si>
  <si>
    <t>WDR1_C225</t>
  </si>
  <si>
    <t>WDR1_C325</t>
  </si>
  <si>
    <t>O75116</t>
  </si>
  <si>
    <t>ROCK2</t>
  </si>
  <si>
    <t>ROCK2_C607</t>
  </si>
  <si>
    <t>ROCK2_HUMAN Rho-associated protein kinase 2 OS=Homo sapiens OX=9606 GN=ROCK2 PE=1 SV=4</t>
  </si>
  <si>
    <t>ROCK2_C804</t>
  </si>
  <si>
    <t>ROCK2_C1257</t>
  </si>
  <si>
    <t>O75153</t>
  </si>
  <si>
    <t>CLUH</t>
  </si>
  <si>
    <t>CLUH_C200</t>
  </si>
  <si>
    <t>CLU_HUMAN Clustered mitochondria protein homolog OS=Homo sapiens OX=9606 GN=CLUH PE=1 SV=2</t>
  </si>
  <si>
    <t>O75223</t>
  </si>
  <si>
    <t>GGCT</t>
  </si>
  <si>
    <t>GGCT_C144</t>
  </si>
  <si>
    <t>GGCT_HUMAN Gamma-glutamylcyclotransferase OS=Homo sapiens OX=9606 GN=GGCT PE=1 SV=1</t>
  </si>
  <si>
    <t>O75351</t>
  </si>
  <si>
    <t>VPS4B</t>
  </si>
  <si>
    <t>VPS4B_C62</t>
  </si>
  <si>
    <t>VPS4B_HUMAN Vacuolar protein sorting-associated protein 4B OS=Homo sapiens OX=9606 GN=VPS4B PE=1 SV=2</t>
  </si>
  <si>
    <t>O75367</t>
  </si>
  <si>
    <t>H2AFY</t>
  </si>
  <si>
    <t>H2AFY_C297</t>
  </si>
  <si>
    <t>H2AY_HUMAN Core histone macro-H2A.1 OS=Homo sapiens OX=9606 GN=H2AFY PE=1 SV=4</t>
  </si>
  <si>
    <t>O75369</t>
  </si>
  <si>
    <t>FLNB</t>
  </si>
  <si>
    <t>FLNB_C706</t>
  </si>
  <si>
    <t>FLNB_HUMAN Filamin-B OS=Homo sapiens OX=9606 GN=FLNB PE=1 SV=2</t>
  </si>
  <si>
    <t>FLNB_C416</t>
  </si>
  <si>
    <t>FLNB_C2115</t>
  </si>
  <si>
    <t>FLNB_C1617</t>
  </si>
  <si>
    <t>FLNB_C1952</t>
  </si>
  <si>
    <t>FLNB_C2333</t>
  </si>
  <si>
    <t>FLNB_C660</t>
  </si>
  <si>
    <t>FLNB_C991</t>
  </si>
  <si>
    <t>FLNB_C1326</t>
  </si>
  <si>
    <t>FLNB_C1915</t>
  </si>
  <si>
    <t>FLNB_C2154</t>
  </si>
  <si>
    <t>O75380</t>
  </si>
  <si>
    <t>NDUFS6</t>
  </si>
  <si>
    <t>NDUFS6_C87</t>
  </si>
  <si>
    <t>NDUS6_HUMAN NADH dehydrogenase [ubiquinone] iron-sulfur protein 6, mitochondrial OS=Homo sapiens OX=9606 GN=NDUFS6 PE=1 SV=1</t>
  </si>
  <si>
    <t>O75390</t>
  </si>
  <si>
    <t>CS</t>
  </si>
  <si>
    <t>CS_C101</t>
  </si>
  <si>
    <t>CISY_HUMAN Citrate synthase, mitochondrial OS=Homo sapiens OX=9606 GN=CS PE=1 SV=2</t>
  </si>
  <si>
    <t>P53618</t>
  </si>
  <si>
    <t>COPB1</t>
  </si>
  <si>
    <t>COPB1_C235</t>
  </si>
  <si>
    <t>COPB_HUMAN Coatomer subunit beta OS=Homo sapiens OX=9606 GN=COPB1 PE=1 SV=3</t>
  </si>
  <si>
    <t>O75410</t>
  </si>
  <si>
    <t>TACC1</t>
  </si>
  <si>
    <t>TACC1_C174</t>
  </si>
  <si>
    <t>TACC1_HUMAN Transforming acidic coiled-coil-containing protein 1 OS=Homo sapiens OX=9606 GN=TACC1 PE=1 SV=2</t>
  </si>
  <si>
    <t>O75521</t>
  </si>
  <si>
    <t>ECI2</t>
  </si>
  <si>
    <t>ECI2_C368</t>
  </si>
  <si>
    <t>ECI2_HUMAN Enoyl-CoA delta isomerase 2, mitochondrial OS=Homo sapiens OX=9606 GN=ECI2 PE=1 SV=4</t>
  </si>
  <si>
    <t>O75533</t>
  </si>
  <si>
    <t>SF3B1</t>
  </si>
  <si>
    <t>SF3B1_C1035</t>
  </si>
  <si>
    <t>SF3B1_HUMAN Splicing factor 3B subunit 1 OS=Homo sapiens OX=9606 GN=SF3B1 PE=1 SV=3</t>
  </si>
  <si>
    <t>SF3B1_C1244</t>
  </si>
  <si>
    <t>O75534</t>
  </si>
  <si>
    <t>CSDE1</t>
  </si>
  <si>
    <t>CSDE1_C739</t>
  </si>
  <si>
    <t>CSDE1_HUMAN Cold shock domain-containing protein E1 OS=Homo sapiens OX=9606 GN=CSDE1 PE=1 SV=2</t>
  </si>
  <si>
    <t>CSDE1_C506</t>
  </si>
  <si>
    <t>O75643</t>
  </si>
  <si>
    <t>SNRNP200</t>
  </si>
  <si>
    <t>SNRNP200_C502</t>
  </si>
  <si>
    <t>U520_HUMAN U5 small nuclear ribonucleoprotein 200 kDa helicase OS=Homo sapiens OX=9606 GN=SNRNP200 PE=1 SV=2</t>
  </si>
  <si>
    <t>SNRNP200_C1127</t>
  </si>
  <si>
    <t>SNRNP200_C428</t>
  </si>
  <si>
    <t>SNRNP200_C1592</t>
  </si>
  <si>
    <t>O75683</t>
  </si>
  <si>
    <t>SURF6</t>
  </si>
  <si>
    <t>SURF6_C189</t>
  </si>
  <si>
    <t>SURF6_HUMAN Surfeit locus protein 6 OS=Homo sapiens OX=9606 GN=SURF6 PE=1 SV=3</t>
  </si>
  <si>
    <t>O75718</t>
  </si>
  <si>
    <t>CRTAP</t>
  </si>
  <si>
    <t>CRTAP_C84</t>
  </si>
  <si>
    <t>CRTAP_HUMAN Cartilage-associated protein OS=Homo sapiens OX=9606 GN=CRTAP PE=1 SV=1</t>
  </si>
  <si>
    <t>O75822</t>
  </si>
  <si>
    <t>EIF3J</t>
  </si>
  <si>
    <t>EIF3J_C207</t>
  </si>
  <si>
    <t>EIF3J_HUMAN Eukaryotic translation initiation factor 3 subunit J OS=Homo sapiens OX=9606 GN=EIF3J PE=1 SV=2</t>
  </si>
  <si>
    <t>P78527</t>
  </si>
  <si>
    <t>PRKDC</t>
  </si>
  <si>
    <t>PRKDC_C1364</t>
  </si>
  <si>
    <t>PRKDC_HUMAN DNA-dependent protein kinase catalytic subunit OS=Homo sapiens OX=9606 GN=PRKDC PE=1 SV=3</t>
  </si>
  <si>
    <t>O75891</t>
  </si>
  <si>
    <t>ALDH1L1</t>
  </si>
  <si>
    <t>ALDH1L1_C662</t>
  </si>
  <si>
    <t>AL1L1_HUMAN Cytosolic 10-formyltetrahydrofolate dehydrogenase OS=Homo sapiens OX=9606 GN=ALDH1L1 PE=1 SV=2</t>
  </si>
  <si>
    <t>ALDH1L1_C707</t>
  </si>
  <si>
    <t>O75923</t>
  </si>
  <si>
    <t>DYSF</t>
  </si>
  <si>
    <t>DYSF_C1420</t>
  </si>
  <si>
    <t>DYSF_HUMAN Dysferlin OS=Homo sapiens OX=9606 GN=DYSF PE=1 SV=1</t>
  </si>
  <si>
    <t>O75976</t>
  </si>
  <si>
    <t>CPD</t>
  </si>
  <si>
    <t>CPD_C1049</t>
  </si>
  <si>
    <t>CBPD_HUMAN Carboxypeptidase D OS=Homo sapiens OX=9606 GN=CPD PE=1 SV=2</t>
  </si>
  <si>
    <t>O76021</t>
  </si>
  <si>
    <t>RSL1D1</t>
  </si>
  <si>
    <t>RSL1D1_C211</t>
  </si>
  <si>
    <t>RL1D1_HUMAN Ribosomal L1 domain-containing protein 1 OS=Homo sapiens OX=9606 GN=RSL1D1 PE=1 SV=3</t>
  </si>
  <si>
    <t>O76076</t>
  </si>
  <si>
    <t>WISP2</t>
  </si>
  <si>
    <t>WISP2_C117</t>
  </si>
  <si>
    <t>WISP2_HUMAN WNT1-inducible-signaling pathway protein 2 OS=Homo sapiens OX=9606 GN=WISP2 PE=1 SV=1</t>
  </si>
  <si>
    <t>O76094</t>
  </si>
  <si>
    <t>SRP72</t>
  </si>
  <si>
    <t>SRP72_C50</t>
  </si>
  <si>
    <t>SRP72_HUMAN Signal recognition particle subunit SRP72 OS=Homo sapiens OX=9606 GN=SRP72 PE=1 SV=3</t>
  </si>
  <si>
    <t>O94804</t>
  </si>
  <si>
    <t>STK10</t>
  </si>
  <si>
    <t>STK10_C722</t>
  </si>
  <si>
    <t>STK10_HUMAN Serine/threonine-protein kinase 10 OS=Homo sapiens OX=9606 GN=STK10 PE=1 SV=1</t>
  </si>
  <si>
    <t>O94808</t>
  </si>
  <si>
    <t>GFPT2</t>
  </si>
  <si>
    <t>GFPT2_C226</t>
  </si>
  <si>
    <t>GFPT2_HUMAN Glutamine--fructose-6-phosphate aminotransferase [isomerizing] 2 OS=Homo sapiens OX=9606 GN=GFPT2 PE=1 SV=3</t>
  </si>
  <si>
    <t>GFPT2_C247</t>
  </si>
  <si>
    <t>O94826</t>
  </si>
  <si>
    <t>TOMM70</t>
  </si>
  <si>
    <t>TOMM70_C317</t>
  </si>
  <si>
    <t>TOM70_HUMAN Mitochondrial import receptor subunit TOM70 OS=Homo sapiens OX=9606 GN=TOMM70 PE=1 SV=1</t>
  </si>
  <si>
    <t>O94855</t>
  </si>
  <si>
    <t>SEC24D</t>
  </si>
  <si>
    <t>SEC24D_C573</t>
  </si>
  <si>
    <t>SC24D_HUMAN Protein transport protein Sec24D OS=Homo sapiens OX=9606 GN=SEC24D PE=1 SV=2</t>
  </si>
  <si>
    <t>O94903</t>
  </si>
  <si>
    <t>PLPBP</t>
  </si>
  <si>
    <t>PLPBP_C261</t>
  </si>
  <si>
    <t>PLPHP_HUMAN Pyridoxal phosphate homeostasis protein OS=Homo sapiens OX=9606 GN=PLPBP PE=1 SV=1</t>
  </si>
  <si>
    <t>O94906</t>
  </si>
  <si>
    <t>PRPF6</t>
  </si>
  <si>
    <t>PRPF6_C339</t>
  </si>
  <si>
    <t>PRP6_HUMAN Pre-mRNA-processing factor 6 OS=Homo sapiens OX=9606 GN=PRPF6 PE=1 SV=1</t>
  </si>
  <si>
    <t>PRPF6_C604</t>
  </si>
  <si>
    <t>PRPF6_C901</t>
  </si>
  <si>
    <t>P42704</t>
  </si>
  <si>
    <t>LRPPRC</t>
  </si>
  <si>
    <t>LRPPRC_C113</t>
  </si>
  <si>
    <t>LPPRC_HUMAN Leucine-rich PPR motif-containing protein, mitochondrial OS=Homo sapiens OX=9606 GN=LRPPRC PE=1 SV=3</t>
  </si>
  <si>
    <t>O94979</t>
  </si>
  <si>
    <t>SEC31A</t>
  </si>
  <si>
    <t>SEC31A_C60</t>
  </si>
  <si>
    <t>SC31A_HUMAN Protein transport protein Sec31A OS=Homo sapiens OX=9606 GN=SEC31A PE=1 SV=3</t>
  </si>
  <si>
    <t>O95235</t>
  </si>
  <si>
    <t>KIF20A</t>
  </si>
  <si>
    <t>KIF20A_C762</t>
  </si>
  <si>
    <t>KI20A_HUMAN Kinesin-like protein KIF20A OS=Homo sapiens OX=9606 GN=KIF20A PE=1 SV=1</t>
  </si>
  <si>
    <t>O95292</t>
  </si>
  <si>
    <t>VAPB</t>
  </si>
  <si>
    <t>VAPB_C173</t>
  </si>
  <si>
    <t>VAPB_HUMAN Vesicle-associated membrane protein-associated protein B/C OS=Homo sapiens OX=9606 GN=VAPB PE=1 SV=3</t>
  </si>
  <si>
    <t>O95299</t>
  </si>
  <si>
    <t>NDUFA10</t>
  </si>
  <si>
    <t>NDUFA10_C67</t>
  </si>
  <si>
    <t>NDUAA_HUMAN NADH dehydrogenase [ubiquinone] 1 alpha subcomplex subunit 10, mitochondrial OS=Homo sapiens OX=9606 GN=NDUFA10 PE=1 SV=1</t>
  </si>
  <si>
    <t>O95347</t>
  </si>
  <si>
    <t>SMC2</t>
  </si>
  <si>
    <t>SMC2_C800</t>
  </si>
  <si>
    <t>SMC2_HUMAN Structural maintenance of chromosomes protein 2 OS=Homo sapiens OX=9606 GN=SMC2 PE=1 SV=2</t>
  </si>
  <si>
    <t>O95373</t>
  </si>
  <si>
    <t>IPO7</t>
  </si>
  <si>
    <t>IPO7_C504</t>
  </si>
  <si>
    <t>IPO7_HUMAN Importin-7 OS=Homo sapiens OX=9606 GN=IPO7 PE=1 SV=1</t>
  </si>
  <si>
    <t>Q6NUK1</t>
  </si>
  <si>
    <t>SLC25A24</t>
  </si>
  <si>
    <t>SLC25A24_C330</t>
  </si>
  <si>
    <t>SCMC1_HUMAN Calcium-binding mitochondrial carrier protein SCaMC-1 OS=Homo sapiens OX=9606 GN=SLC25A24 PE=1 SV=2</t>
  </si>
  <si>
    <t>O95394</t>
  </si>
  <si>
    <t>PGM3</t>
  </si>
  <si>
    <t>PGM3_C348</t>
  </si>
  <si>
    <t>AGM1_HUMAN Phosphoacetylglucosamine mutase OS=Homo sapiens OX=9606 GN=PGM3 PE=1 SV=1</t>
  </si>
  <si>
    <t>O95456</t>
  </si>
  <si>
    <t>PSMG1</t>
  </si>
  <si>
    <t>PSMG1_C157</t>
  </si>
  <si>
    <t>PSMG1_HUMAN Proteasome assembly chaperone 1 OS=Homo sapiens OX=9606 GN=PSMG1 PE=1 SV=1</t>
  </si>
  <si>
    <t>O95639</t>
  </si>
  <si>
    <t>CPSF4</t>
  </si>
  <si>
    <t>CPSF4_C55</t>
  </si>
  <si>
    <t>CPSF4_HUMAN Cleavage and polyadenylation specificity factor subunit 4 OS=Homo sapiens OX=9606 GN=CPSF4 PE=1 SV=1</t>
  </si>
  <si>
    <t>O95782</t>
  </si>
  <si>
    <t>AP2A1</t>
  </si>
  <si>
    <t>AP2A1_C492</t>
  </si>
  <si>
    <t>AP2A1_HUMAN AP-2 complex subunit alpha-1 OS=Homo sapiens OX=9606 GN=AP2A1 PE=1 SV=3</t>
  </si>
  <si>
    <t>AP2A1_C533</t>
  </si>
  <si>
    <t>AP2A1_C171</t>
  </si>
  <si>
    <t>O96000</t>
  </si>
  <si>
    <t>NDUFB10</t>
  </si>
  <si>
    <t>NDUFB10_C107</t>
  </si>
  <si>
    <t>NDUBA_HUMAN NADH dehydrogenase [ubiquinone] 1 beta subcomplex subunit 10 OS=Homo sapiens OX=9606 GN=NDUFB10 PE=1 SV=3</t>
  </si>
  <si>
    <t>O96007</t>
  </si>
  <si>
    <t>MOCS2</t>
  </si>
  <si>
    <t>MOCS2_C107</t>
  </si>
  <si>
    <t>MOC2B_HUMAN Molybdopterin synthase catalytic subunit OS=Homo sapiens OX=9606 GN=MOCS2 PE=1 SV=1</t>
  </si>
  <si>
    <t>O96019</t>
  </si>
  <si>
    <t>ACTL6A</t>
  </si>
  <si>
    <t>ACTL6A_C32</t>
  </si>
  <si>
    <t>ACL6A_HUMAN Actin-like protein 6A OS=Homo sapiens OX=9606 GN=ACTL6A PE=1 SV=1</t>
  </si>
  <si>
    <t>P00338</t>
  </si>
  <si>
    <t>LDHA</t>
  </si>
  <si>
    <t>LDHA_C131</t>
  </si>
  <si>
    <t>LDHA_HUMAN L-lactate dehydrogenase A chain OS=Homo sapiens OX=9606 GN=LDHA PE=1 SV=2</t>
  </si>
  <si>
    <t>P00390</t>
  </si>
  <si>
    <t>GSR</t>
  </si>
  <si>
    <t>GSR_C467</t>
  </si>
  <si>
    <t>GSHR_HUMAN Glutathione reductase, mitochondrial OS=Homo sapiens OX=9606 GN=GSR PE=1 SV=2</t>
  </si>
  <si>
    <t>P00441</t>
  </si>
  <si>
    <t>SOD1</t>
  </si>
  <si>
    <t>SOD1_C7</t>
  </si>
  <si>
    <t>SODC_HUMAN Superoxide dismutase [Cu-Zn] OS=Homo sapiens OX=9606 GN=SOD1 PE=1 SV=2</t>
  </si>
  <si>
    <t>P00491</t>
  </si>
  <si>
    <t>PNP</t>
  </si>
  <si>
    <t>PNP_C78</t>
  </si>
  <si>
    <t>PNPH_HUMAN Purine nucleoside phosphorylase OS=Homo sapiens OX=9606 GN=PNP PE=1 SV=2</t>
  </si>
  <si>
    <t>P00492</t>
  </si>
  <si>
    <t>HPRT1</t>
  </si>
  <si>
    <t>HPRT1_C106</t>
  </si>
  <si>
    <t>HPRT_HUMAN Hypoxanthine-guanine phosphoribosyltransferase OS=Homo sapiens OX=9606 GN=HPRT1 PE=1 SV=2</t>
  </si>
  <si>
    <t>HPRT1_C206</t>
  </si>
  <si>
    <t>P00505</t>
  </si>
  <si>
    <t>GOT2</t>
  </si>
  <si>
    <t>GOT2_C295</t>
  </si>
  <si>
    <t>AATM_HUMAN Aspartate aminotransferase, mitochondrial OS=Homo sapiens OX=9606 GN=GOT2 PE=1 SV=3</t>
  </si>
  <si>
    <t>P00533</t>
  </si>
  <si>
    <t>EGFR</t>
  </si>
  <si>
    <t>EGFR_C31</t>
  </si>
  <si>
    <t>EGFR_HUMAN Epidermal growth factor receptor OS=Homo sapiens OX=9606 GN=EGFR PE=1 SV=2</t>
  </si>
  <si>
    <t>P00558</t>
  </si>
  <si>
    <t>PGK1</t>
  </si>
  <si>
    <t>PGK1_C99</t>
  </si>
  <si>
    <t>PGK1_HUMAN Phosphoglycerate kinase 1 OS=Homo sapiens OX=9606 GN=PGK1 PE=1 SV=3</t>
  </si>
  <si>
    <t>PGK1_C50</t>
  </si>
  <si>
    <t>P02545</t>
  </si>
  <si>
    <t>LMNA</t>
  </si>
  <si>
    <t>LMNA_C522</t>
  </si>
  <si>
    <t>LMNA_HUMAN Prelamin-A/C OS=Homo sapiens OX=9606 GN=LMNA PE=1 SV=1</t>
  </si>
  <si>
    <t>P02751</t>
  </si>
  <si>
    <t>FN1</t>
  </si>
  <si>
    <t>FN1_C141</t>
  </si>
  <si>
    <t>FINC_HUMAN Fibronectin OS=Homo sapiens OX=9606 GN=FN1 PE=1 SV=4</t>
  </si>
  <si>
    <t>P02766</t>
  </si>
  <si>
    <t>TTR</t>
  </si>
  <si>
    <t>TTR_C30</t>
  </si>
  <si>
    <t>TTHY_HUMAN Transthyretin OS=Homo sapiens OX=9606 GN=TTR PE=1 SV=1</t>
  </si>
  <si>
    <t>P02786</t>
  </si>
  <si>
    <t>TFRC</t>
  </si>
  <si>
    <t>TFRC_C363</t>
  </si>
  <si>
    <t>TFR1_HUMAN Transferrin receptor protein 1 OS=Homo sapiens OX=9606 GN=TFRC PE=1 SV=2</t>
  </si>
  <si>
    <t>P04040</t>
  </si>
  <si>
    <t>CAT</t>
  </si>
  <si>
    <t>CAT_C232</t>
  </si>
  <si>
    <t>CATA_HUMAN Catalase OS=Homo sapiens OX=9606 GN=CAT PE=1 SV=3</t>
  </si>
  <si>
    <t>CAT_C460</t>
  </si>
  <si>
    <t>P04083</t>
  </si>
  <si>
    <t>ANXA1</t>
  </si>
  <si>
    <t>ANXA1_C270</t>
  </si>
  <si>
    <t>ANXA1_HUMAN Annexin A1 OS=Homo sapiens OX=9606 GN=ANXA1 PE=1 SV=2</t>
  </si>
  <si>
    <t>P04181</t>
  </si>
  <si>
    <t>OAT</t>
  </si>
  <si>
    <t>OAT_C150</t>
  </si>
  <si>
    <t>OAT_HUMAN Ornithine aminotransferase, mitochondrial OS=Homo sapiens OX=9606 GN=OAT PE=1 SV=1</t>
  </si>
  <si>
    <t>P04183</t>
  </si>
  <si>
    <t>TK1</t>
  </si>
  <si>
    <t>TK1_C66</t>
  </si>
  <si>
    <t>KITH_HUMAN Thymidine kinase, cytosolic OS=Homo sapiens OX=9606 GN=TK1 PE=1 SV=2</t>
  </si>
  <si>
    <t>TK1_C206</t>
  </si>
  <si>
    <t>P04406</t>
  </si>
  <si>
    <t>GAPDH</t>
  </si>
  <si>
    <t>GAPDH_C156</t>
  </si>
  <si>
    <t>G3P_HUMAN Glyceraldehyde-3-phosphate dehydrogenase OS=Homo sapiens OX=9606 GN=GAPDH PE=1 SV=3</t>
  </si>
  <si>
    <t>GAPDH_C152</t>
  </si>
  <si>
    <t>P04632</t>
  </si>
  <si>
    <t>CAPNS1</t>
  </si>
  <si>
    <t>CAPNS1_C144</t>
  </si>
  <si>
    <t>CPNS1_HUMAN Calpain small subunit 1 OS=Homo sapiens OX=9606 GN=CAPNS1 PE=1 SV=1</t>
  </si>
  <si>
    <t>P04843</t>
  </si>
  <si>
    <t>RPN1</t>
  </si>
  <si>
    <t>RPN1_C545</t>
  </si>
  <si>
    <t>RPN1_HUMAN Dolichyl-diphosphooligosaccharide--protein glycosyltransferase subunit 1 OS=Homo sapiens OX=9606 GN=RPN1 PE=1 SV=1</t>
  </si>
  <si>
    <t>Q00325</t>
  </si>
  <si>
    <t>SLC25A3</t>
  </si>
  <si>
    <t>SLC25A3_C237</t>
  </si>
  <si>
    <t>MPCP_HUMAN Phosphate carrier protein, mitochondrial OS=Homo sapiens OX=9606 GN=SLC25A3 PE=1 SV=2</t>
  </si>
  <si>
    <t>P05023</t>
  </si>
  <si>
    <t>ATP1A1</t>
  </si>
  <si>
    <t>ATP1A1_C518</t>
  </si>
  <si>
    <t>AT1A1_HUMAN Sodium/potassium-transporting ATPase subunit alpha-1 OS=Homo sapiens OX=9606 GN=ATP1A1 PE=1 SV=1</t>
  </si>
  <si>
    <t>ATP1A1_C428</t>
  </si>
  <si>
    <t>ATP1A1_C663</t>
  </si>
  <si>
    <t>IPO7_C736</t>
  </si>
  <si>
    <t>ATP1A1_C606</t>
  </si>
  <si>
    <t>ATP1A1_C211</t>
  </si>
  <si>
    <t>P05026</t>
  </si>
  <si>
    <t>ATP1B1</t>
  </si>
  <si>
    <t>ATP1B1_C175</t>
  </si>
  <si>
    <t>AT1B1_HUMAN Sodium/potassium-transporting ATPase subunit beta-1 OS=Homo sapiens OX=9606 GN=ATP1B1 PE=1 SV=1</t>
  </si>
  <si>
    <t>P05141</t>
  </si>
  <si>
    <t>SLC25A5</t>
  </si>
  <si>
    <t>SLC25A5_C160</t>
  </si>
  <si>
    <t>ADT2_HUMAN ADP/ATP translocase 2 OS=Homo sapiens OX=9606 GN=SLC25A5 PE=1 SV=7</t>
  </si>
  <si>
    <t>P05198</t>
  </si>
  <si>
    <t>EIF2S1</t>
  </si>
  <si>
    <t>EIF2S1_C70</t>
  </si>
  <si>
    <t>IF2A_HUMAN Eukaryotic translation initiation factor 2 subunit 1 OS=Homo sapiens OX=9606 GN=EIF2S1 PE=1 SV=3</t>
  </si>
  <si>
    <t>EIF2S1_C6</t>
  </si>
  <si>
    <t>EIF2S1_C218</t>
  </si>
  <si>
    <t>EIF2S1_C98</t>
  </si>
  <si>
    <t>P05362</t>
  </si>
  <si>
    <t>ICAM1</t>
  </si>
  <si>
    <t>ICAM1_C332</t>
  </si>
  <si>
    <t>ICAM1_HUMAN Intercellular adhesion molecule 1 OS=Homo sapiens OX=9606 GN=ICAM1 PE=1 SV=2</t>
  </si>
  <si>
    <t>P05388</t>
  </si>
  <si>
    <t>RPLP0</t>
  </si>
  <si>
    <t>RPLP0_C27</t>
  </si>
  <si>
    <t>RLA0_HUMAN 60S acidic ribosomal protein P0 OS=Homo sapiens OX=9606 GN=RPLP0 PE=1 SV=1</t>
  </si>
  <si>
    <t>RPLP0_C119</t>
  </si>
  <si>
    <t>P05556</t>
  </si>
  <si>
    <t>ITGB1</t>
  </si>
  <si>
    <t>ITGB1_C691</t>
  </si>
  <si>
    <t>ITB1_HUMAN Integrin beta-1 OS=Homo sapiens OX=9606 GN=ITGB1 PE=1 SV=2</t>
  </si>
  <si>
    <t>P06733</t>
  </si>
  <si>
    <t>ENO1</t>
  </si>
  <si>
    <t>ENO1_C337</t>
  </si>
  <si>
    <t>ENOA_HUMAN Alpha-enolase OS=Homo sapiens OX=9606 GN=ENO1 PE=1 SV=2</t>
  </si>
  <si>
    <t>ENO1_C357</t>
  </si>
  <si>
    <t>P07237</t>
    <phoneticPr fontId="1" type="noConversion"/>
  </si>
  <si>
    <t>P4HB</t>
    <phoneticPr fontId="1" type="noConversion"/>
  </si>
  <si>
    <t>P4HB_C343</t>
  </si>
  <si>
    <t>PDIA1_HUMAN Protein disulfide-isomerase OS=Homo sapiens OX=9606 GN=P4HB PE=1 SV=3</t>
  </si>
  <si>
    <t>P07237</t>
  </si>
  <si>
    <t>P4HB</t>
  </si>
  <si>
    <t>P4HB_C312</t>
  </si>
  <si>
    <t>P07900</t>
  </si>
  <si>
    <t>HSP90AA1</t>
  </si>
  <si>
    <t>HSP90AA1_C572</t>
  </si>
  <si>
    <t>HS90A_HUMAN Heat shock protein HSP 90-alpha OS=Homo sapiens OX=9606 GN=HSP90AA1 PE=1 SV=5</t>
  </si>
  <si>
    <t>P07910</t>
  </si>
  <si>
    <t>HNRNPC</t>
  </si>
  <si>
    <t>HNRNPC_C46</t>
  </si>
  <si>
    <t>HNRPC_HUMAN Heterogeneous nuclear ribonucleoproteins C1/C2 OS=Homo sapiens OX=9606 GN=HNRNPC PE=1 SV=4</t>
  </si>
  <si>
    <t>P08133</t>
  </si>
  <si>
    <t>ANXA6</t>
  </si>
  <si>
    <t>ANXA6_C59</t>
  </si>
  <si>
    <t>ANXA6_HUMAN Annexin A6 OS=Homo sapiens OX=9606 GN=ANXA6 PE=1 SV=3</t>
  </si>
  <si>
    <t>ANXA6_C552</t>
  </si>
  <si>
    <t>P08238</t>
  </si>
  <si>
    <t>HSP90AB1</t>
  </si>
  <si>
    <t>HSP90AB1_C564</t>
  </si>
  <si>
    <t>HS90B_HUMAN Heat shock protein HSP 90-beta OS=Homo sapiens OX=9606 GN=HSP90AB1 PE=1 SV=4</t>
  </si>
  <si>
    <t>P08559</t>
  </si>
  <si>
    <t>PDHA1</t>
  </si>
  <si>
    <t>PDHA1_C273</t>
  </si>
  <si>
    <t>ODPA_HUMAN Pyruvate dehydrogenase E1 component subunit alpha, somatic form, mitochondrial OS=Homo sapiens OX=9606 GN=PDHA1 PE=1 SV=3</t>
  </si>
  <si>
    <t>PDHA1_C41</t>
  </si>
  <si>
    <t>P08651</t>
  </si>
  <si>
    <t>NFIC</t>
  </si>
  <si>
    <t>NFIC_C88</t>
  </si>
  <si>
    <t>NFIC_HUMAN Nuclear factor 1 C-type OS=Homo sapiens OX=9606 GN=NFIC PE=1 SV=2</t>
  </si>
  <si>
    <t>P08670</t>
  </si>
  <si>
    <t>VIM</t>
  </si>
  <si>
    <t>VIM_C328</t>
  </si>
  <si>
    <t>VIME_HUMAN Vimentin OS=Homo sapiens OX=9606 GN=VIM PE=1 SV=4</t>
  </si>
  <si>
    <t>P08708</t>
  </si>
  <si>
    <t>RPS17</t>
  </si>
  <si>
    <t>RPS17_C35</t>
  </si>
  <si>
    <t>RS17_HUMAN 40S ribosomal protein S17 OS=Homo sapiens OX=9606 GN=RPS17 PE=1 SV=2</t>
  </si>
  <si>
    <t>P08754</t>
  </si>
  <si>
    <t>GNAI3</t>
  </si>
  <si>
    <t>GNAI3_C325</t>
  </si>
  <si>
    <t>GNAI3_HUMAN Guanine nucleotide-binding protein G(i) subunit alpha OS=Homo sapiens OX=9606 GN=GNAI3 PE=1 SV=3</t>
  </si>
  <si>
    <t>GNAI3_C66</t>
  </si>
  <si>
    <t>P08865</t>
  </si>
  <si>
    <t>RPSA</t>
  </si>
  <si>
    <t>RPSA_C163</t>
  </si>
  <si>
    <t>RSSA_HUMAN 40S ribosomal protein SA OS=Homo sapiens OX=9606 GN=RPSA PE=1 SV=4</t>
  </si>
  <si>
    <t>PRKDC_C223</t>
  </si>
  <si>
    <t>P09211</t>
  </si>
  <si>
    <t>GSTP1</t>
  </si>
  <si>
    <t>GSTP1_C15</t>
  </si>
  <si>
    <t>GSTP1_HUMAN Glutathione S-transferase P OS=Homo sapiens OX=9606 GN=GSTP1 PE=1 SV=2</t>
  </si>
  <si>
    <t>GSTP1_C48</t>
  </si>
  <si>
    <t>P09234</t>
  </si>
  <si>
    <t>SNRPC</t>
  </si>
  <si>
    <t>SNRPC_C25</t>
  </si>
  <si>
    <t>RU1C_HUMAN U1 small nuclear ribonucleoprotein C OS=Homo sapiens OX=9606 GN=SNRPC PE=1 SV=1</t>
  </si>
  <si>
    <t>P09382</t>
  </si>
  <si>
    <t>LGALS1</t>
  </si>
  <si>
    <t>LGALS1_C43</t>
  </si>
  <si>
    <t>LEG1_HUMAN Galectin-1 OS=Homo sapiens OX=9606 GN=LGALS1 PE=1 SV=2</t>
  </si>
  <si>
    <t>LGALS1_C131</t>
  </si>
  <si>
    <t>LGALS1_C61</t>
  </si>
  <si>
    <t>LGALS1_C17</t>
  </si>
  <si>
    <t>P09496</t>
  </si>
  <si>
    <t>CLTA</t>
  </si>
  <si>
    <t>CLTA_C218</t>
  </si>
  <si>
    <t>CLCA_HUMAN Clathrin light chain A OS=Homo sapiens OX=9606 GN=CLTA PE=1 SV=1</t>
  </si>
  <si>
    <t>P09622</t>
  </si>
  <si>
    <t>DLD</t>
  </si>
  <si>
    <t>DLD_C69</t>
  </si>
  <si>
    <t>DLDH_HUMAN Dihydrolipoyl dehydrogenase, mitochondrial OS=Homo sapiens OX=9606 GN=DLD PE=1 SV=2</t>
  </si>
  <si>
    <t>P09651</t>
  </si>
  <si>
    <t>HNRNPA1</t>
  </si>
  <si>
    <t>HNRNPA1_C175</t>
  </si>
  <si>
    <t>ROA1_HUMAN Heterogeneous nuclear ribonucleoprotein A1 OS=Homo sapiens OX=9606 GN=HNRNPA1 PE=1 SV=5</t>
  </si>
  <si>
    <t>P09874</t>
  </si>
  <si>
    <t>PARP1</t>
  </si>
  <si>
    <t>PARP1_C256</t>
  </si>
  <si>
    <t>PARP1_HUMAN Poly [ADP-ribose] polymerase 1 OS=Homo sapiens OX=9606 GN=PARP1 PE=1 SV=4</t>
  </si>
  <si>
    <t>PARP1_C24</t>
  </si>
  <si>
    <t>P09960</t>
  </si>
  <si>
    <t>LTA4H</t>
  </si>
  <si>
    <t>LTA4H_C147</t>
  </si>
  <si>
    <t>LKHA4_HUMAN Leukotriene A-4 hydrolase OS=Homo sapiens OX=9606 GN=LTA4H PE=1 SV=2</t>
  </si>
  <si>
    <t>P10155</t>
  </si>
  <si>
    <t>RO60</t>
  </si>
  <si>
    <t>RO60_C119</t>
  </si>
  <si>
    <t>RO60_HUMAN 60 kDa SS-A/Ro ribonucleoprotein OS=Homo sapiens OX=9606 GN=RO60 PE=1 SV=2</t>
  </si>
  <si>
    <t>P10316</t>
  </si>
  <si>
    <t>HLA-A</t>
  </si>
  <si>
    <t>HLA-A_C363</t>
  </si>
  <si>
    <t>1A69_HUMAN HLA class I histocompatibility antigen, A-69 alpha chain OS=Homo sapiens OX=9606 GN=HLA-A PE=1 SV=2</t>
  </si>
  <si>
    <t>HLA-A_C283</t>
  </si>
  <si>
    <t>Q9NZ01</t>
  </si>
  <si>
    <t>TECR</t>
  </si>
  <si>
    <t>TECR_C18</t>
  </si>
  <si>
    <t>TECR_HUMAN Very-long-chain enoyl-CoA reductase OS=Homo sapiens OX=9606 GN=TECR PE=1 SV=1</t>
  </si>
  <si>
    <t>P10515</t>
  </si>
  <si>
    <t>DLAT</t>
  </si>
  <si>
    <t>DLAT_C488</t>
  </si>
  <si>
    <t>ODP2_HUMAN Dihydrolipoyllysine-residue acetyltransferase component of pyruvate dehydrogenase complex, mitochondrial OS=Homo sapiens OX=9606 GN=DLAT PE=1 SV=3</t>
  </si>
  <si>
    <t>P10606</t>
  </si>
  <si>
    <t>COX5B</t>
  </si>
  <si>
    <t>COX5B_C116</t>
  </si>
  <si>
    <t>COX5B_HUMAN Cytochrome c oxidase subunit 5B, mitochondrial OS=Homo sapiens OX=9606 GN=COX5B PE=1 SV=2</t>
  </si>
  <si>
    <t>COX5B_C113</t>
  </si>
  <si>
    <t>P54136</t>
  </si>
  <si>
    <t>RARS</t>
  </si>
  <si>
    <t>RARS_C312</t>
  </si>
  <si>
    <t>SYRC_HUMAN Arginine--tRNA ligase, cytoplasmic OS=Homo sapiens OX=9606 GN=RARS PE=1 SV=2</t>
  </si>
  <si>
    <t>P10644</t>
  </si>
  <si>
    <t>PRKAR1A</t>
  </si>
  <si>
    <t>PRKAR1A_C362</t>
  </si>
  <si>
    <t>KAP0_HUMAN cAMP-dependent protein kinase type I-alpha regulatory subunit OS=Homo sapiens OX=9606 GN=PRKAR1A PE=1 SV=1</t>
  </si>
  <si>
    <t>PRKAR1A_C347</t>
  </si>
  <si>
    <t>P10768</t>
  </si>
  <si>
    <t>ESD</t>
  </si>
  <si>
    <t>ESD_C11</t>
  </si>
  <si>
    <t>ESTD_HUMAN S-formylglutathione hydrolase OS=Homo sapiens OX=9606 GN=ESD PE=1 SV=2</t>
  </si>
  <si>
    <t>CSE1L_C842</t>
  </si>
  <si>
    <t>P11142</t>
  </si>
  <si>
    <t>HSPA8</t>
  </si>
  <si>
    <t>HSPA8_C603</t>
  </si>
  <si>
    <t>HSP7C_HUMAN Heat shock cognate 71 kDa protein OS=Homo sapiens OX=9606 GN=HSPA8 PE=1 SV=1</t>
  </si>
  <si>
    <t>HSPA8_C17</t>
  </si>
  <si>
    <t>P11172</t>
  </si>
  <si>
    <t>UMPS</t>
  </si>
  <si>
    <t>UMPS_C174</t>
  </si>
  <si>
    <t>UMPS_HUMAN Uridine 5'-monophosphate synthase OS=Homo sapiens OX=9606 GN=UMPS PE=1 SV=1</t>
  </si>
  <si>
    <t>P11216</t>
  </si>
  <si>
    <t>PYGB</t>
  </si>
  <si>
    <t>PYGB_C437</t>
  </si>
  <si>
    <t>PYGB_HUMAN Glycogen phosphorylase, brain form OS=Homo sapiens OX=9606 GN=PYGB PE=1 SV=5</t>
  </si>
  <si>
    <t>PYGB_C319</t>
  </si>
  <si>
    <t>PYGB_C808</t>
  </si>
  <si>
    <t>P11279</t>
  </si>
  <si>
    <t>LAMP1</t>
  </si>
  <si>
    <t>LAMP1_C338</t>
  </si>
  <si>
    <t>LAMP1_HUMAN Lysosome-associated membrane glycoprotein 1 OS=Homo sapiens OX=9606 GN=LAMP1 PE=1 SV=3</t>
  </si>
  <si>
    <t>P11387</t>
  </si>
  <si>
    <t>TOP1</t>
  </si>
  <si>
    <t>TOP1_C341</t>
  </si>
  <si>
    <t>TOP1_HUMAN DNA topoisomerase 1 OS=Homo sapiens OX=9606 GN=TOP1 PE=1 SV=2</t>
  </si>
  <si>
    <t>TOP1_C453</t>
  </si>
  <si>
    <t>P11388</t>
  </si>
  <si>
    <t>TOP2A</t>
  </si>
  <si>
    <t>TOP2A_C392</t>
  </si>
  <si>
    <t>TOP2A_HUMAN DNA topoisomerase 2-alpha OS=Homo sapiens OX=9606 GN=TOP2A PE=1 SV=3</t>
  </si>
  <si>
    <t>P11413</t>
  </si>
  <si>
    <t>G6PD</t>
  </si>
  <si>
    <t>G6PD_C13</t>
  </si>
  <si>
    <t>G6PD_HUMAN Glucose-6-phosphate 1-dehydrogenase OS=Homo sapiens OX=9606 GN=G6PD PE=1 SV=4</t>
  </si>
  <si>
    <t>P11586</t>
  </si>
  <si>
    <t>MTHFD1</t>
  </si>
  <si>
    <t>MTHFD1_C785</t>
  </si>
  <si>
    <t>C1TC_HUMAN C-1-tetrahydrofolate synthase, cytoplasmic OS=Homo sapiens OX=9606 GN=MTHFD1 PE=1 SV=3</t>
  </si>
  <si>
    <t>MTHFD1_C326</t>
  </si>
  <si>
    <t>P11766</t>
  </si>
  <si>
    <t>ADH5</t>
  </si>
  <si>
    <t>ADH5_C282</t>
  </si>
  <si>
    <t>ADHX_HUMAN Alcohol dehydrogenase class-3 OS=Homo sapiens OX=9606 GN=ADH5 PE=1 SV=4</t>
  </si>
  <si>
    <t>P11940</t>
  </si>
  <si>
    <t>PABPC1</t>
  </si>
  <si>
    <t>PABPC1_C132</t>
  </si>
  <si>
    <t>PABP1_HUMAN Polyadenylate-binding protein 1 OS=Homo sapiens OX=9606 GN=PABPC1 PE=1 SV=2</t>
  </si>
  <si>
    <t>P12004</t>
  </si>
  <si>
    <t>PCNA</t>
  </si>
  <si>
    <t>PCNA_C62</t>
  </si>
  <si>
    <t>PCNA_HUMAN Proliferating cell nuclear antigen OS=Homo sapiens OX=9606 GN=PCNA PE=1 SV=1</t>
  </si>
  <si>
    <t>P12081</t>
  </si>
  <si>
    <t>HARS</t>
  </si>
  <si>
    <t>HARS_C235</t>
  </si>
  <si>
    <t>SYHC_HUMAN Histidine--tRNA ligase, cytoplasmic OS=Homo sapiens OX=9606 GN=HARS PE=1 SV=2</t>
  </si>
  <si>
    <t>P12270</t>
  </si>
  <si>
    <t>TPR</t>
  </si>
  <si>
    <t>TPR_C1068</t>
  </si>
  <si>
    <t>TPR_HUMAN Nucleoprotein TPR OS=Homo sapiens OX=9606 GN=TPR PE=1 SV=3</t>
  </si>
  <si>
    <t>P12814</t>
  </si>
  <si>
    <t>ACTN1</t>
  </si>
  <si>
    <t>ACTN1_C180</t>
  </si>
  <si>
    <t>ACTN1_HUMAN Alpha-actinin-1 OS=Homo sapiens OX=9606 GN=ACTN1 PE=1 SV=2</t>
  </si>
  <si>
    <t>P12931</t>
  </si>
  <si>
    <t>SRC</t>
  </si>
  <si>
    <t>SRC_C248</t>
  </si>
  <si>
    <t>SRC_HUMAN Proto-oncogene tyrosine-protein kinase Src OS=Homo sapiens OX=9606 GN=SRC PE=1 SV=3</t>
  </si>
  <si>
    <t>P12955</t>
  </si>
  <si>
    <t>PEPD</t>
  </si>
  <si>
    <t>PEPD_C158</t>
  </si>
  <si>
    <t>PEPD_HUMAN Xaa-Pro dipeptidase OS=Homo sapiens OX=9606 GN=PEPD PE=1 SV=3</t>
  </si>
  <si>
    <t>P12956</t>
  </si>
  <si>
    <t>XRCC6</t>
  </si>
  <si>
    <t>XRCC6_C398</t>
  </si>
  <si>
    <t>XRCC6_HUMAN X-ray repair cross-complementing protein 6 OS=Homo sapiens OX=9606 GN=XRCC6 PE=1 SV=2</t>
  </si>
  <si>
    <t>P13489</t>
  </si>
  <si>
    <t>RNH1</t>
  </si>
  <si>
    <t>RNH1_C38</t>
  </si>
  <si>
    <t>RINI_HUMAN Ribonuclease inhibitor OS=Homo sapiens OX=9606 GN=RNH1 PE=1 SV=2</t>
  </si>
  <si>
    <t>RNH1_C362</t>
  </si>
  <si>
    <t>RNH1_C199</t>
  </si>
  <si>
    <t>RNH1_C191</t>
  </si>
  <si>
    <t>P13639</t>
  </si>
  <si>
    <t>EEF2</t>
  </si>
  <si>
    <t>EEF2_C591</t>
  </si>
  <si>
    <t>EF2_HUMAN Elongation factor 2 OS=Homo sapiens OX=9606 GN=EEF2 PE=1 SV=4</t>
  </si>
  <si>
    <t>EEF2_C728</t>
  </si>
  <si>
    <t>EEF2_C693</t>
  </si>
  <si>
    <t>EEF2_C41</t>
  </si>
  <si>
    <t>EEF2_C67</t>
  </si>
  <si>
    <t>P13674</t>
  </si>
  <si>
    <t>P4HA1</t>
  </si>
  <si>
    <t>P4HA1_C528</t>
  </si>
  <si>
    <t>P4HA1_HUMAN Prolyl 4-hydroxylase subunit alpha-1 OS=Homo sapiens OX=9606 GN=P4HA1 PE=1 SV=2</t>
  </si>
  <si>
    <t>P4HA1_C503</t>
  </si>
  <si>
    <t>P13693</t>
  </si>
  <si>
    <t>TPT1</t>
  </si>
  <si>
    <t>TPT1_C28</t>
  </si>
  <si>
    <t>TCTP_HUMAN Translationally-controlled tumor protein OS=Homo sapiens OX=9606 GN=TPT1 PE=1 SV=1</t>
  </si>
  <si>
    <t>TPT1_C172</t>
  </si>
  <si>
    <t>P13726</t>
  </si>
  <si>
    <t>F3</t>
  </si>
  <si>
    <t>F3_C241</t>
  </si>
  <si>
    <t>TF_HUMAN Tissue factor OS=Homo sapiens OX=9606 GN=F3 PE=1 SV=1</t>
  </si>
  <si>
    <t>P13796</t>
  </si>
  <si>
    <t>LCP1</t>
  </si>
  <si>
    <t>LCP1_C140</t>
  </si>
  <si>
    <t>PLSL_HUMAN Plastin-2 OS=Homo sapiens OX=9606 GN=LCP1 PE=1 SV=6</t>
  </si>
  <si>
    <t>LCP1_C42</t>
  </si>
  <si>
    <t>LCP1_C164</t>
  </si>
  <si>
    <t>LCP1_C460</t>
  </si>
  <si>
    <t>LCP1_C336</t>
  </si>
  <si>
    <t>P13804</t>
  </si>
  <si>
    <t>ETFA</t>
  </si>
  <si>
    <t>ETFA_C68</t>
  </si>
  <si>
    <t>ETFA_HUMAN Electron transfer flavoprotein subunit alpha, mitochondrial OS=Homo sapiens OX=9606 GN=ETFA PE=1 SV=1</t>
  </si>
  <si>
    <t>P13987</t>
  </si>
  <si>
    <t>CD59</t>
  </si>
  <si>
    <t>CD59_C70</t>
  </si>
  <si>
    <t>CD59_HUMAN CD59 glycoprotein OS=Homo sapiens OX=9606 GN=CD59 PE=1 SV=1</t>
  </si>
  <si>
    <t>P13995</t>
  </si>
  <si>
    <t>MTHFD2</t>
  </si>
  <si>
    <t>MTHFD2_C145</t>
  </si>
  <si>
    <t>MTDC_HUMAN Bifunctional methylenetetrahydrofolate dehydrogenase/cyclohydrolase, mitochondrial OS=Homo sapiens OX=9606 GN=MTHFD2 PE=1 SV=2</t>
  </si>
  <si>
    <t>P14618</t>
  </si>
  <si>
    <t>PKM</t>
  </si>
  <si>
    <t>PKM_C424</t>
  </si>
  <si>
    <t>KPYM_HUMAN Pyruvate kinase PKM OS=Homo sapiens OX=9606 GN=PKM PE=1 SV=4</t>
  </si>
  <si>
    <t>PKM_C49</t>
  </si>
  <si>
    <t>PKM_C326</t>
  </si>
  <si>
    <t>PKM_C474</t>
  </si>
  <si>
    <t>P14625</t>
  </si>
  <si>
    <t>HSP90B1</t>
  </si>
  <si>
    <t>HSP90B1_C138</t>
  </si>
  <si>
    <t>ENPL_HUMAN Endoplasmin OS=Homo sapiens OX=9606 GN=HSP90B1 PE=1 SV=1</t>
  </si>
  <si>
    <t>P14678</t>
  </si>
  <si>
    <t>SNRPB</t>
  </si>
  <si>
    <t>SNRPB_C19</t>
  </si>
  <si>
    <t>RSMB_HUMAN Small nuclear ribonucleoprotein-associated proteins B and B' OS=Homo sapiens OX=9606 GN=SNRPB PE=1 SV=2</t>
  </si>
  <si>
    <t>P14735</t>
  </si>
  <si>
    <t>IDE</t>
  </si>
  <si>
    <t>IDE_C904</t>
  </si>
  <si>
    <t>IDE_HUMAN Insulin-degrading enzyme OS=Homo sapiens OX=9606 GN=IDE PE=1 SV=4</t>
  </si>
  <si>
    <t>P14866</t>
  </si>
  <si>
    <t>HNRNPL</t>
  </si>
  <si>
    <t>HNRNPL_C472</t>
  </si>
  <si>
    <t>HNRPL_HUMAN Heterogeneous nuclear ribonucleoprotein L OS=Homo sapiens OX=9606 GN=HNRNPL PE=1 SV=2</t>
  </si>
  <si>
    <t>HNRNPL_C581</t>
  </si>
  <si>
    <t>HNRNPL_C452</t>
  </si>
  <si>
    <t>P15121</t>
  </si>
  <si>
    <t>AKR1B1</t>
  </si>
  <si>
    <t>AKR1B1_C304</t>
  </si>
  <si>
    <t>ALDR_HUMAN Aldo-keto reductase family 1 member B1 OS=Homo sapiens OX=9606 GN=AKR1B1 PE=1 SV=3</t>
  </si>
  <si>
    <t>AKR1B1_C299</t>
  </si>
  <si>
    <t>Q15102</t>
  </si>
  <si>
    <t>PAFAH1B3</t>
  </si>
  <si>
    <t>PAFAH1B3_C205</t>
  </si>
  <si>
    <t>PA1B3_HUMAN Platelet-activating factor acetylhydrolase IB subunit gamma OS=Homo sapiens OX=9606 GN=PAFAH1B3 PE=1 SV=1</t>
  </si>
  <si>
    <t>P15170</t>
  </si>
  <si>
    <t>GSPT1</t>
  </si>
  <si>
    <t>GSPT1_C237</t>
  </si>
  <si>
    <t>ERF3A_HUMAN Eukaryotic peptide chain release factor GTP-binding subunit ERF3A OS=Homo sapiens OX=9606 GN=GSPT1 PE=1 SV=1</t>
  </si>
  <si>
    <t>GSPT1_C327</t>
  </si>
  <si>
    <t>P15291</t>
  </si>
  <si>
    <t>B4GALT1</t>
  </si>
  <si>
    <t>B4GALT1_C172</t>
  </si>
  <si>
    <t>B4GT1_HUMAN Beta-1,4-galactosyltransferase 1 OS=Homo sapiens OX=9606 GN=B4GALT1 PE=1 SV=5</t>
  </si>
  <si>
    <t>P15529</t>
  </si>
  <si>
    <t>CD46</t>
  </si>
  <si>
    <t>CD46_C64</t>
  </si>
  <si>
    <t>MCP_HUMAN Membrane cofactor protein OS=Homo sapiens OX=9606 GN=CD46 PE=1 SV=3</t>
  </si>
  <si>
    <t>P15880</t>
  </si>
  <si>
    <t>RPS2</t>
  </si>
  <si>
    <t>RPS2_C188</t>
  </si>
  <si>
    <t>RS2_HUMAN 40S ribosomal protein S2 OS=Homo sapiens OX=9606 GN=RPS2 PE=1 SV=2</t>
  </si>
  <si>
    <t>RPS2_C182</t>
  </si>
  <si>
    <t>RPS2_C229</t>
  </si>
  <si>
    <t>P15927</t>
  </si>
  <si>
    <t>RPA2</t>
  </si>
  <si>
    <t>RPA2_C219</t>
  </si>
  <si>
    <t>RFA2_HUMAN Replication protein A 32 kDa subunit OS=Homo sapiens OX=9606 GN=RPA2 PE=1 SV=1</t>
  </si>
  <si>
    <t>P16070</t>
  </si>
  <si>
    <t>CD44</t>
  </si>
  <si>
    <t>CD44_C53</t>
  </si>
  <si>
    <t>CD44_HUMAN CD44 antigen OS=Homo sapiens OX=9606 GN=CD44 PE=1 SV=3</t>
  </si>
  <si>
    <t>P16152</t>
  </si>
  <si>
    <t>CBR1</t>
  </si>
  <si>
    <t>CBR1_C150</t>
  </si>
  <si>
    <t>CBR1_HUMAN Carbonyl reductase [NADPH] 1 OS=Homo sapiens OX=9606 GN=CBR1 PE=1 SV=3</t>
  </si>
  <si>
    <t>P16615</t>
  </si>
  <si>
    <t>ATP2A2</t>
  </si>
  <si>
    <t>ATP2A2_C364</t>
  </si>
  <si>
    <t>AT2A2_HUMAN Sarcoplasmic/endoplasmic reticulum calcium ATPase 2 OS=Homo sapiens OX=9606 GN=ATP2A2 PE=1 SV=1</t>
  </si>
  <si>
    <t>ATP2A2_C447</t>
  </si>
  <si>
    <t>ATP2A2_C498</t>
  </si>
  <si>
    <t>ATP2A2_C997</t>
  </si>
  <si>
    <t>Q99489</t>
  </si>
  <si>
    <t>DDO</t>
  </si>
  <si>
    <t>DDO_C269</t>
  </si>
  <si>
    <t>OXDD_HUMAN D-aspartate oxidase OS=Homo sapiens OX=9606 GN=DDO PE=2 SV=1</t>
  </si>
  <si>
    <t>P30519</t>
  </si>
  <si>
    <t>HMOX2</t>
  </si>
  <si>
    <t>HMOX2_C282</t>
  </si>
  <si>
    <t>HMOX2_HUMAN Heme oxygenase 2 OS=Homo sapiens OX=9606 GN=HMOX2 PE=1 SV=2</t>
  </si>
  <si>
    <t>P17301</t>
  </si>
  <si>
    <t>ITGA2</t>
  </si>
  <si>
    <t>ITGA2_C299</t>
  </si>
  <si>
    <t>ITA2_HUMAN Integrin alpha-2 OS=Homo sapiens OX=9606 GN=ITGA2 PE=1 SV=1</t>
  </si>
  <si>
    <t>P17612</t>
  </si>
  <si>
    <t>PRKACA</t>
  </si>
  <si>
    <t>PRKACA_C344</t>
  </si>
  <si>
    <t>KAPCA_HUMAN cAMP-dependent protein kinase catalytic subunit alpha OS=Homo sapiens OX=9606 GN=PRKACA PE=1 SV=2</t>
  </si>
  <si>
    <t>P17655</t>
  </si>
  <si>
    <t>CAPN2</t>
  </si>
  <si>
    <t>CAPN2_C82</t>
  </si>
  <si>
    <t>CAN2_HUMAN Calpain-2 catalytic subunit OS=Homo sapiens OX=9606 GN=CAPN2 PE=1 SV=6</t>
  </si>
  <si>
    <t>CAPN2_C640</t>
  </si>
  <si>
    <t>CAPN2_C374</t>
  </si>
  <si>
    <t>P17812</t>
  </si>
  <si>
    <t>CTPS1</t>
  </si>
  <si>
    <t>CTPS1_C491</t>
  </si>
  <si>
    <t>PYRG1_HUMAN CTP synthase 1 OS=Homo sapiens OX=9606 GN=CTPS1 PE=1 SV=2</t>
  </si>
  <si>
    <t>CTPS1_C30</t>
  </si>
  <si>
    <t>P17813</t>
  </si>
  <si>
    <t>ENG</t>
  </si>
  <si>
    <t>ENG_C30</t>
  </si>
  <si>
    <t>EGLN_HUMAN Endoglin OS=Homo sapiens OX=9606 GN=ENG PE=1 SV=2</t>
  </si>
  <si>
    <t>ENG_C207</t>
  </si>
  <si>
    <t>P17844</t>
  </si>
  <si>
    <t>DDX5</t>
  </si>
  <si>
    <t>DDX5_C354</t>
  </si>
  <si>
    <t>DDX5_HUMAN Probable ATP-dependent RNA helicase DDX5 OS=Homo sapiens OX=9606 GN=DDX5 PE=1 SV=1</t>
  </si>
  <si>
    <t>DDX5_C89</t>
  </si>
  <si>
    <t>P17931</t>
  </si>
  <si>
    <t>LGALS3</t>
  </si>
  <si>
    <t>LGALS3_C173</t>
  </si>
  <si>
    <t>LEG3_HUMAN Galectin-3 OS=Homo sapiens OX=9606 GN=LGALS3 PE=1 SV=5</t>
  </si>
  <si>
    <t>P17980</t>
  </si>
  <si>
    <t>PSMC3</t>
  </si>
  <si>
    <t>PSMC3_C121</t>
  </si>
  <si>
    <t>PRS6A_HUMAN 26S proteasome regulatory subunit 6A OS=Homo sapiens OX=9606 GN=PSMC3 PE=1 SV=3</t>
  </si>
  <si>
    <t>Q12906</t>
  </si>
  <si>
    <t>ILF3</t>
  </si>
  <si>
    <t>ILF3_C203</t>
  </si>
  <si>
    <t>ILF3_HUMAN Interleukin enhancer-binding factor 3 OS=Homo sapiens OX=9606 GN=ILF3 PE=1 SV=3</t>
  </si>
  <si>
    <t>P17987</t>
  </si>
  <si>
    <t>TCP1</t>
  </si>
  <si>
    <t>TCP1_C357</t>
  </si>
  <si>
    <t>TCPA_HUMAN T-complex protein 1 subunit alpha OS=Homo sapiens OX=9606 GN=TCP1 PE=1 SV=1</t>
  </si>
  <si>
    <t>TCP1_C147</t>
  </si>
  <si>
    <t>TCP1_C397</t>
  </si>
  <si>
    <t>TCP1_C385</t>
  </si>
  <si>
    <t>P18031</t>
  </si>
  <si>
    <t>PTPN1</t>
  </si>
  <si>
    <t>PTPN1_C344</t>
  </si>
  <si>
    <t>PTN1_HUMAN Tyrosine-protein phosphatase non-receptor type 1 OS=Homo sapiens OX=9606 GN=PTPN1 PE=1 SV=1</t>
  </si>
  <si>
    <t>P18077</t>
  </si>
  <si>
    <t>RPL35A</t>
  </si>
  <si>
    <t>RPL35A_C47</t>
  </si>
  <si>
    <t>RL35A_HUMAN 60S ribosomal protein L35a OS=Homo sapiens OX=9606 GN=RPL35A PE=1 SV=2</t>
  </si>
  <si>
    <t>P18206</t>
  </si>
  <si>
    <t>VCL</t>
  </si>
  <si>
    <t>VCL_C325</t>
  </si>
  <si>
    <t>VINC_HUMAN Vinculin OS=Homo sapiens OX=9606 GN=VCL PE=1 SV=4</t>
  </si>
  <si>
    <t>VCL_C313</t>
  </si>
  <si>
    <t>VCL_C1053</t>
  </si>
  <si>
    <t>VCL_C737</t>
  </si>
  <si>
    <t>VCL_C545</t>
  </si>
  <si>
    <t>VCL_C85</t>
  </si>
  <si>
    <t>VCL_C422</t>
  </si>
  <si>
    <t>VCL_C1040</t>
  </si>
  <si>
    <t>P19174</t>
  </si>
  <si>
    <t>PLCG1</t>
  </si>
  <si>
    <t>PLCG1_C881</t>
  </si>
  <si>
    <t>PLCG1_HUMAN 1-phosphatidylinositol 4,5-bisphosphate phosphodiesterase gamma-1 OS=Homo sapiens OX=9606 GN=PLCG1 PE=1 SV=1</t>
  </si>
  <si>
    <t>PLCG1_C247</t>
  </si>
  <si>
    <t>P19338</t>
  </si>
  <si>
    <t>NCL</t>
  </si>
  <si>
    <t>NCL_C543</t>
  </si>
  <si>
    <t>NUCL_HUMAN Nucleolin OS=Homo sapiens OX=9606 GN=NCL PE=1 SV=3</t>
  </si>
  <si>
    <t>P19367</t>
  </si>
  <si>
    <t>HK1</t>
  </si>
  <si>
    <t>HK1_C823</t>
  </si>
  <si>
    <t>HXK1_HUMAN Hexokinase-1 OS=Homo sapiens OX=9606 GN=HK1 PE=1 SV=3</t>
  </si>
  <si>
    <t>HK1_C628</t>
  </si>
  <si>
    <t>HK1_C834</t>
  </si>
  <si>
    <t>P19784</t>
  </si>
  <si>
    <t>CSNK2A2</t>
  </si>
  <si>
    <t>CSNK2A2_C148</t>
  </si>
  <si>
    <t>CSK22_HUMAN Casein kinase II subunit alpha' OS=Homo sapiens OX=9606 GN=CSNK2A2 PE=1 SV=1</t>
  </si>
  <si>
    <t>P20618</t>
  </si>
  <si>
    <t>PSMB1</t>
  </si>
  <si>
    <t>PSMB1_C71</t>
  </si>
  <si>
    <t>PSB1_HUMAN Proteasome subunit beta type-1 OS=Homo sapiens OX=9606 GN=PSMB1 PE=1 SV=2</t>
  </si>
  <si>
    <t>PSMB1_C224</t>
  </si>
  <si>
    <t>P20645</t>
  </si>
  <si>
    <t>M6PR</t>
  </si>
  <si>
    <t>M6PR_C32</t>
  </si>
  <si>
    <t>MPRD_HUMAN Cation-dependent mannose-6-phosphate receptor OS=Homo sapiens OX=9606 GN=M6PR PE=1 SV=1</t>
  </si>
  <si>
    <t>M6PR_C132</t>
  </si>
  <si>
    <t>P20700</t>
  </si>
  <si>
    <t>LMNB1</t>
  </si>
  <si>
    <t>LMNB1_C110</t>
  </si>
  <si>
    <t>LMNB1_HUMAN Lamin-B1 OS=Homo sapiens OX=9606 GN=LMNB1 PE=1 SV=2</t>
  </si>
  <si>
    <t>P21108</t>
  </si>
  <si>
    <t>PRPS1L1</t>
  </si>
  <si>
    <t>PRPS1L1_C165</t>
  </si>
  <si>
    <t>PRPS3_HUMAN Ribose-phosphate pyrophosphokinase 3 OS=Homo sapiens OX=9606 GN=PRPS1L1 PE=1 SV=2</t>
  </si>
  <si>
    <t>P21127</t>
  </si>
  <si>
    <t>CDK11B</t>
  </si>
  <si>
    <t>CDK11B_C432</t>
  </si>
  <si>
    <t>CD11B_HUMAN Cyclin-dependent kinase 11B OS=Homo sapiens OX=9606 GN=CDK11B PE=1 SV=4</t>
  </si>
  <si>
    <t>P21266</t>
  </si>
  <si>
    <t>GSTM3</t>
  </si>
  <si>
    <t>GSTM3_C119</t>
  </si>
  <si>
    <t>GSTM3_HUMAN Glutathione S-transferase Mu 3 OS=Homo sapiens OX=9606 GN=GSTM3 PE=1 SV=3</t>
  </si>
  <si>
    <t>P21333</t>
  </si>
  <si>
    <t>FLNA</t>
  </si>
  <si>
    <t>FLNA_C2582</t>
  </si>
  <si>
    <t>FLNA_HUMAN Filamin-A OS=Homo sapiens OX=9606 GN=FLNA PE=1 SV=4</t>
  </si>
  <si>
    <t>FLNA_C2160</t>
  </si>
  <si>
    <t>FLNA_C2601</t>
  </si>
  <si>
    <t>FLNA_C717</t>
  </si>
  <si>
    <t>FLNA_C478</t>
  </si>
  <si>
    <t>FLNA_C1402</t>
  </si>
  <si>
    <t>FLNA_C1157</t>
  </si>
  <si>
    <t>FLNA_C1165</t>
  </si>
  <si>
    <t>FLNA_C2543</t>
  </si>
  <si>
    <t>FLNA_C574</t>
  </si>
  <si>
    <t>FLNA_C1453</t>
  </si>
  <si>
    <t>FLNA_C1018</t>
  </si>
  <si>
    <t>P21399</t>
  </si>
  <si>
    <t>ACO1</t>
  </si>
  <si>
    <t>ACO1_C369</t>
  </si>
  <si>
    <t>ACOC_HUMAN Cytoplasmic aconitate hydratase OS=Homo sapiens OX=9606 GN=ACO1 PE=1 SV=3</t>
  </si>
  <si>
    <t>P21589</t>
  </si>
  <si>
    <t>NT5E</t>
  </si>
  <si>
    <t>NT5E_C476</t>
  </si>
  <si>
    <t>5NTD_HUMAN 5'-nucleotidase OS=Homo sapiens OX=9606 GN=NT5E PE=1 SV=1</t>
  </si>
  <si>
    <t>P21796</t>
  </si>
  <si>
    <t>VDAC1</t>
  </si>
  <si>
    <t>VDAC1_C232</t>
  </si>
  <si>
    <t>VDAC1_HUMAN Voltage-dependent anion-selective channel protein 1 OS=Homo sapiens OX=9606 GN=VDAC1 PE=1 SV=2</t>
  </si>
  <si>
    <t>P21980</t>
  </si>
  <si>
    <t>TGM2</t>
  </si>
  <si>
    <t>TGM2_C230</t>
  </si>
  <si>
    <t>TGM2_HUMAN Protein-glutamine gamma-glutamyltransferase 2 OS=Homo sapiens OX=9606 GN=TGM2 PE=1 SV=2</t>
  </si>
  <si>
    <t>TGM2_C27</t>
  </si>
  <si>
    <t>TGM2_C371</t>
  </si>
  <si>
    <t>TGM2_C290</t>
  </si>
  <si>
    <t>O15228</t>
  </si>
  <si>
    <t>GNPAT</t>
  </si>
  <si>
    <t>GNPAT_C66</t>
  </si>
  <si>
    <t>GNPAT_HUMAN Dihydroxyacetone phosphate acyltransferase OS=Homo sapiens OX=9606 GN=GNPAT PE=1 SV=1</t>
  </si>
  <si>
    <t>TGM2_C211</t>
  </si>
  <si>
    <t>TGM2_C269</t>
  </si>
  <si>
    <t>P22059</t>
  </si>
  <si>
    <t>OSBP</t>
  </si>
  <si>
    <t>OSBP_C609</t>
  </si>
  <si>
    <t>OSBP1_HUMAN Oxysterol-binding protein 1 OS=Homo sapiens OX=9606 GN=OSBP PE=1 SV=1</t>
  </si>
  <si>
    <t>P22061</t>
  </si>
  <si>
    <t>PCMT1</t>
  </si>
  <si>
    <t>PCMT1_C102</t>
  </si>
  <si>
    <t>PIMT_HUMAN Protein-L-isoaspartate(D-aspartate) O-methyltransferase OS=Homo sapiens OX=9606 GN=PCMT1 PE=1 SV=4</t>
  </si>
  <si>
    <t>P22102</t>
  </si>
  <si>
    <t>GART</t>
  </si>
  <si>
    <t>GART_C291</t>
  </si>
  <si>
    <t>PUR2_HUMAN Trifunctional purine biosynthetic protein adenosine-3 OS=Homo sapiens OX=9606 GN=GART PE=1 SV=1</t>
  </si>
  <si>
    <t>GART_C41</t>
  </si>
  <si>
    <t>GART_C168</t>
  </si>
  <si>
    <t>P22234</t>
  </si>
  <si>
    <t>PAICS</t>
  </si>
  <si>
    <t>PAICS_C266</t>
  </si>
  <si>
    <t>PUR6_HUMAN Multifunctional protein ADE2 OS=Homo sapiens OX=9606 GN=PAICS PE=1 SV=3</t>
  </si>
  <si>
    <t>PAICS_C281</t>
  </si>
  <si>
    <t>P22314</t>
  </si>
  <si>
    <t>UBA1</t>
  </si>
  <si>
    <t>UBA1_C234</t>
  </si>
  <si>
    <t>UBA1_HUMAN Ubiquitin-like modifier-activating enzyme 1 OS=Homo sapiens OX=9606 GN=UBA1 PE=1 SV=3</t>
  </si>
  <si>
    <t>UBA1_C444</t>
  </si>
  <si>
    <t>UBA1_C179</t>
  </si>
  <si>
    <t>LRPPRC_C863</t>
  </si>
  <si>
    <t>P22626</t>
  </si>
  <si>
    <t>HNRNPA2B1</t>
  </si>
  <si>
    <t>HNRNPA2B1_C50</t>
  </si>
  <si>
    <t>ROA2_HUMAN Heterogeneous nuclear ribonucleoproteins A2/B1 OS=Homo sapiens OX=9606 GN=HNRNPA2B1 PE=1 SV=2</t>
  </si>
  <si>
    <t>P23229</t>
  </si>
  <si>
    <t>ITGA6</t>
  </si>
  <si>
    <t>ITGA6_C131</t>
  </si>
  <si>
    <t>ITA6_HUMAN Integrin alpha-6 OS=Homo sapiens OX=9606 GN=ITGA6 PE=1 SV=5</t>
  </si>
  <si>
    <t>ITGA6_C920</t>
  </si>
  <si>
    <t>P23284</t>
  </si>
  <si>
    <t>PPIB</t>
  </si>
  <si>
    <t>PPIB_C202</t>
  </si>
  <si>
    <t>PPIB_HUMAN Peptidyl-prolyl cis-trans isomerase B OS=Homo sapiens OX=9606 GN=PPIB PE=1 SV=2</t>
  </si>
  <si>
    <t>P23396</t>
  </si>
  <si>
    <t>RPS3</t>
  </si>
  <si>
    <t>RPS3_C134</t>
  </si>
  <si>
    <t>RS3_HUMAN 40S ribosomal protein S3 OS=Homo sapiens OX=9606 GN=RPS3 PE=1 SV=2</t>
  </si>
  <si>
    <t>RPS3_C97</t>
  </si>
  <si>
    <t>RPS3_C119</t>
  </si>
  <si>
    <t>AHCY_C228</t>
  </si>
  <si>
    <t>P23528</t>
  </si>
  <si>
    <t>CFL1</t>
  </si>
  <si>
    <t>CFL1_C39</t>
  </si>
  <si>
    <t>COF1_HUMAN Cofilin-1 OS=Homo sapiens OX=9606 GN=CFL1 PE=1 SV=3</t>
  </si>
  <si>
    <t>CFL1_C80</t>
  </si>
  <si>
    <t>CFL1_C139</t>
  </si>
  <si>
    <t>CFL1_C147</t>
  </si>
  <si>
    <t>P23588</t>
  </si>
  <si>
    <t>EIF4B</t>
  </si>
  <si>
    <t>EIF4B_C457</t>
  </si>
  <si>
    <t>IF4B_HUMAN Eukaryotic translation initiation factor 4B OS=Homo sapiens OX=9606 GN=EIF4B PE=1 SV=2</t>
  </si>
  <si>
    <t>P23919</t>
  </si>
  <si>
    <t>DTYMK</t>
  </si>
  <si>
    <t>DTYMK_C163</t>
  </si>
  <si>
    <t>KTHY_HUMAN Thymidylate kinase OS=Homo sapiens OX=9606 GN=DTYMK PE=1 SV=4</t>
  </si>
  <si>
    <t>P23921</t>
  </si>
  <si>
    <t>RRM1</t>
  </si>
  <si>
    <t>RRM1_C411</t>
  </si>
  <si>
    <t>RIR1_HUMAN Ribonucleoside-diphosphate reductase large subunit OS=Homo sapiens OX=9606 GN=RRM1 PE=1 SV=1</t>
  </si>
  <si>
    <t>P04844</t>
  </si>
  <si>
    <t>RPN2</t>
  </si>
  <si>
    <t>RPN2_C72</t>
  </si>
  <si>
    <t>RPN2_HUMAN Dolichyl-diphosphooligosaccharide--protein glycosyltransferase subunit 2 OS=Homo sapiens OX=9606 GN=RPN2 PE=1 SV=3</t>
  </si>
  <si>
    <t>P24534</t>
  </si>
  <si>
    <t>EEF1B2</t>
  </si>
  <si>
    <t>EEF1B2_C50</t>
  </si>
  <si>
    <t>EF1B_HUMAN Elongation factor 1-beta OS=Homo sapiens OX=9606 GN=EEF1B2 PE=1 SV=3</t>
  </si>
  <si>
    <t>P24666</t>
  </si>
  <si>
    <t>ACP1</t>
  </si>
  <si>
    <t>ACP1_C63</t>
  </si>
  <si>
    <t>PPAC_HUMAN Low molecular weight phosphotyrosine protein phosphatase OS=Homo sapiens OX=9606 GN=ACP1 PE=1 SV=3</t>
  </si>
  <si>
    <t>P24752</t>
  </si>
  <si>
    <t>ACAT1</t>
  </si>
  <si>
    <t>ACAT1_C126</t>
  </si>
  <si>
    <t>THIL_HUMAN Acetyl-CoA acetyltransferase, mitochondrial OS=Homo sapiens OX=9606 GN=ACAT1 PE=1 SV=1</t>
  </si>
  <si>
    <t>ACAT1_C196</t>
  </si>
  <si>
    <t>P24928</t>
  </si>
  <si>
    <t>POLR2A</t>
  </si>
  <si>
    <t>POLR2A_C1050</t>
  </si>
  <si>
    <t>RPB1_HUMAN DNA-directed RNA polymerase II subunit RPB1 OS=Homo sapiens OX=9606 GN=POLR2A PE=1 SV=2</t>
  </si>
  <si>
    <t>P25205</t>
  </si>
  <si>
    <t>MCM3</t>
  </si>
  <si>
    <t>MCM3_C148</t>
  </si>
  <si>
    <t>MCM3_HUMAN DNA replication licensing factor MCM3 OS=Homo sapiens OX=9606 GN=MCM3 PE=1 SV=3</t>
  </si>
  <si>
    <t>P25398</t>
  </si>
  <si>
    <t>RPS12</t>
  </si>
  <si>
    <t>RPS12_C108</t>
  </si>
  <si>
    <t>RS12_HUMAN 40S ribosomal protein S12 OS=Homo sapiens OX=9606 GN=RPS12 PE=1 SV=3</t>
  </si>
  <si>
    <t>RPS12_C130</t>
  </si>
  <si>
    <t>P25786</t>
  </si>
  <si>
    <t>PSMA1</t>
  </si>
  <si>
    <t>PSMA1_C85</t>
  </si>
  <si>
    <t>PSA1_HUMAN Proteasome subunit alpha type-1 OS=Homo sapiens OX=9606 GN=PSMA1 PE=1 SV=1</t>
  </si>
  <si>
    <t>P25789</t>
  </si>
  <si>
    <t>PSMA4</t>
  </si>
  <si>
    <t>PSMA4_C163</t>
  </si>
  <si>
    <t>PSA4_HUMAN Proteasome subunit alpha type-4 OS=Homo sapiens OX=9606 GN=PSMA4 PE=1 SV=1</t>
  </si>
  <si>
    <t>P25942</t>
  </si>
  <si>
    <t>CD40</t>
  </si>
  <si>
    <t>CD40_C125</t>
  </si>
  <si>
    <t>TNR5_HUMAN Tumor necrosis factor receptor superfamily member 5 OS=Homo sapiens OX=9606 GN=CD40 PE=1 SV=1</t>
  </si>
  <si>
    <t>P26006</t>
  </si>
  <si>
    <t>ITGA3</t>
  </si>
  <si>
    <t>ITGA3_C140</t>
  </si>
  <si>
    <t>ITA3_HUMAN Integrin alpha-3 OS=Homo sapiens OX=9606 GN=ITGA3 PE=1 SV=5</t>
  </si>
  <si>
    <t>ITGA3_C904</t>
  </si>
  <si>
    <t>P26022</t>
  </si>
  <si>
    <t>PTX3</t>
  </si>
  <si>
    <t>PTX3_C103</t>
  </si>
  <si>
    <t>PTX3_HUMAN Pentraxin-related protein PTX3 OS=Homo sapiens OX=9606 GN=PTX3 PE=1 SV=3</t>
  </si>
  <si>
    <t>P26358</t>
  </si>
  <si>
    <t>DNMT1</t>
  </si>
  <si>
    <t>DNMT1_C41</t>
  </si>
  <si>
    <t>DNMT1_HUMAN DNA (cytosine-5)-methyltransferase 1 OS=Homo sapiens OX=9606 GN=DNMT1 PE=1 SV=2</t>
  </si>
  <si>
    <t>P26368</t>
  </si>
  <si>
    <t>U2AF2</t>
  </si>
  <si>
    <t>U2AF2_C464</t>
  </si>
  <si>
    <t>U2AF2_HUMAN Splicing factor U2AF 65 kDa subunit OS=Homo sapiens OX=9606 GN=U2AF2 PE=1 SV=4</t>
  </si>
  <si>
    <t>U2AF2_C429</t>
  </si>
  <si>
    <t>P26639</t>
  </si>
  <si>
    <t>TARS</t>
  </si>
  <si>
    <t>TARS_C630</t>
  </si>
  <si>
    <t>SYTC_HUMAN Threonine--tRNA ligase, cytoplasmic OS=Homo sapiens OX=9606 GN=TARS PE=1 SV=3</t>
  </si>
  <si>
    <t>LRPPRC_C571</t>
  </si>
  <si>
    <t>P26641</t>
  </si>
  <si>
    <t>EEF1G</t>
  </si>
  <si>
    <t>EEF1G_C266</t>
  </si>
  <si>
    <t>EF1G_HUMAN Elongation factor 1-gamma OS=Homo sapiens OX=9606 GN=EEF1G PE=1 SV=3</t>
  </si>
  <si>
    <t>EEF1G_C210</t>
  </si>
  <si>
    <t>P26885</t>
  </si>
  <si>
    <t>FKBP2</t>
  </si>
  <si>
    <t>FKBP2_C42</t>
  </si>
  <si>
    <t>FKBP2_HUMAN Peptidyl-prolyl cis-trans isomerase FKBP2 OS=Homo sapiens OX=9606 GN=FKBP2 PE=1 SV=2</t>
  </si>
  <si>
    <t>P27348</t>
  </si>
  <si>
    <t>YWHAQ</t>
  </si>
  <si>
    <t>YWHAQ_C25</t>
  </si>
  <si>
    <t>1433T_HUMAN 14-3-3 protein theta OS=Homo sapiens OX=9606 GN=YWHAQ PE=1 SV=1</t>
  </si>
  <si>
    <t>YWHAQ_C134</t>
  </si>
  <si>
    <t>P27361</t>
  </si>
  <si>
    <t>MAPK3</t>
  </si>
  <si>
    <t>MAPK3_C82</t>
  </si>
  <si>
    <t>MK03_HUMAN Mitogen-activated protein kinase 3 OS=Homo sapiens OX=9606 GN=MAPK3 PE=1 SV=4</t>
  </si>
  <si>
    <t>P27708</t>
  </si>
  <si>
    <t>CAD</t>
  </si>
  <si>
    <t>CAD_C1455</t>
  </si>
  <si>
    <t>PYR1_HUMAN CAD protein OS=Homo sapiens OX=9606 GN=CAD PE=1 SV=3</t>
  </si>
  <si>
    <t>CAD_C280</t>
  </si>
  <si>
    <t>CAD_C758</t>
  </si>
  <si>
    <t>CAD_C897</t>
  </si>
  <si>
    <t>P27797</t>
  </si>
  <si>
    <t>CALR</t>
  </si>
  <si>
    <t>CALR_C105</t>
  </si>
  <si>
    <t>CALR_HUMAN Calreticulin OS=Homo sapiens OX=9606 GN=CALR PE=1 SV=1</t>
  </si>
  <si>
    <t>P27816</t>
  </si>
  <si>
    <t>MAP4</t>
  </si>
  <si>
    <t>MAP4_C67</t>
  </si>
  <si>
    <t>MAP4_HUMAN Microtubule-associated protein 4 OS=Homo sapiens OX=9606 GN=MAP4 PE=1 SV=3</t>
  </si>
  <si>
    <t>MAP4_C654</t>
  </si>
  <si>
    <t>P28331</t>
  </si>
  <si>
    <t>NDUFS1</t>
  </si>
  <si>
    <t>NDUFS1_C64</t>
  </si>
  <si>
    <t>NDUS1_HUMAN NADH-ubiquinone oxidoreductase 75 kDa subunit, mitochondrial OS=Homo sapiens OX=9606 GN=NDUFS1 PE=1 SV=3</t>
  </si>
  <si>
    <t>PRKDC_C457</t>
  </si>
  <si>
    <t>P29144</t>
  </si>
  <si>
    <t>TPP2</t>
  </si>
  <si>
    <t>TPP2_C150</t>
  </si>
  <si>
    <t>TPP2_HUMAN Tripeptidyl-peptidase 2 OS=Homo sapiens OX=9606 GN=TPP2 PE=1 SV=4</t>
  </si>
  <si>
    <t>TPP2_C1218</t>
  </si>
  <si>
    <t>P29218</t>
  </si>
  <si>
    <t>IMPA1</t>
  </si>
  <si>
    <t>IMPA1_C24</t>
  </si>
  <si>
    <t>IMPA1_HUMAN Inositol monophosphatase 1 OS=Homo sapiens OX=9606 GN=IMPA1 PE=1 SV=1</t>
  </si>
  <si>
    <t>P29317</t>
  </si>
  <si>
    <t>EPHA2</t>
  </si>
  <si>
    <t>EPHA2_C612</t>
  </si>
  <si>
    <t>EPHA2_HUMAN Ephrin type-A receptor 2 OS=Homo sapiens OX=9606 GN=EPHA2 PE=1 SV=2</t>
  </si>
  <si>
    <t>P29558</t>
  </si>
  <si>
    <t>RBMS1</t>
  </si>
  <si>
    <t>RBMS1_C102</t>
  </si>
  <si>
    <t>RBMS1_HUMAN RNA-binding motif, single-stranded-interacting protein 1 OS=Homo sapiens OX=9606 GN=RBMS1 PE=1 SV=3</t>
  </si>
  <si>
    <t>P29590</t>
  </si>
  <si>
    <t>PML</t>
  </si>
  <si>
    <t>PML_C189</t>
  </si>
  <si>
    <t>PML_HUMAN Protein PML OS=Homo sapiens OX=9606 GN=PML PE=1 SV=3</t>
  </si>
  <si>
    <t>P30041</t>
  </si>
  <si>
    <t>PRDX6</t>
  </si>
  <si>
    <t>PRDX6_C47</t>
  </si>
  <si>
    <t>PRDX6_HUMAN Peroxiredoxin-6 OS=Homo sapiens OX=9606 GN=PRDX6 PE=1 SV=3</t>
  </si>
  <si>
    <t>P30046</t>
  </si>
  <si>
    <t>DDT</t>
  </si>
  <si>
    <t>DDT_C24</t>
  </si>
  <si>
    <t>DOPD_HUMAN D-dopachrome decarboxylase OS=Homo sapiens OX=9606 GN=DDT PE=1 SV=3</t>
  </si>
  <si>
    <t>P30050</t>
  </si>
  <si>
    <t>RPL12</t>
  </si>
  <si>
    <t>RPL12_C141</t>
  </si>
  <si>
    <t>RL12_HUMAN 60S ribosomal protein L12 OS=Homo sapiens OX=9606 GN=RPL12 PE=1 SV=1</t>
  </si>
  <si>
    <t>P30085</t>
  </si>
  <si>
    <t>CMPK1</t>
  </si>
  <si>
    <t>CMPK1_C20</t>
  </si>
  <si>
    <t>KCY_HUMAN UMP-CMP kinase OS=Homo sapiens OX=9606 GN=CMPK1 PE=1 SV=3</t>
  </si>
  <si>
    <t>P30101</t>
  </si>
  <si>
    <t>PDIA3</t>
  </si>
  <si>
    <t>PDIA3_C92</t>
  </si>
  <si>
    <t>PDIA3_HUMAN Protein disulfide-isomerase A3 OS=Homo sapiens OX=9606 GN=PDIA3 PE=1 SV=4</t>
  </si>
  <si>
    <t>PDIA3_C85</t>
  </si>
  <si>
    <t>P30419</t>
  </si>
  <si>
    <t>NMT1</t>
  </si>
  <si>
    <t>NMT1_C294</t>
  </si>
  <si>
    <t>NMT1_HUMAN Glycylpeptide N-tetradecanoyltransferase 1 OS=Homo sapiens OX=9606 GN=NMT1 PE=1 SV=2</t>
  </si>
  <si>
    <t>P30498</t>
  </si>
  <si>
    <t>HLA-B</t>
  </si>
  <si>
    <t>HLA-B_C283</t>
  </si>
  <si>
    <t>1B78_HUMAN HLA class I histocompatibility antigen, B-78 alpha chain OS=Homo sapiens OX=9606 GN=HLA-B PE=1 SV=1</t>
  </si>
  <si>
    <t>HMOX2_C265</t>
  </si>
  <si>
    <t>P30566</t>
  </si>
  <si>
    <t>ADSL</t>
  </si>
  <si>
    <t>ADSL_C304</t>
  </si>
  <si>
    <t>PUR8_HUMAN Adenylosuccinate lyase OS=Homo sapiens OX=9606 GN=ADSL PE=1 SV=2</t>
  </si>
  <si>
    <t>ADSL_C266</t>
  </si>
  <si>
    <t>P52306</t>
  </si>
  <si>
    <t>RAP1GDS1</t>
  </si>
  <si>
    <t>RAP1GDS1_C117</t>
  </si>
  <si>
    <t>GDS1_HUMAN Rap1 GTPase-GDP dissociation stimulator 1 OS=Homo sapiens OX=9606 GN=RAP1GDS1 PE=1 SV=3</t>
  </si>
  <si>
    <t>P31040</t>
  </si>
  <si>
    <t>SDHA</t>
  </si>
  <si>
    <t>SDHA_C467</t>
  </si>
  <si>
    <t>SDHA_HUMAN Succinate dehydrogenase [ubiquinone] flavoprotein subunit, mitochondrial OS=Homo sapiens OX=9606 GN=SDHA PE=1 SV=2</t>
  </si>
  <si>
    <t>SDHA_C536</t>
  </si>
  <si>
    <t>P31153</t>
  </si>
  <si>
    <t>MAT2A</t>
  </si>
  <si>
    <t>MAT2A_C56</t>
  </si>
  <si>
    <t>METK2_HUMAN S-adenosylmethionine synthase isoform type-2 OS=Homo sapiens OX=9606 GN=MAT2A PE=1 SV=1</t>
  </si>
  <si>
    <t>P31321</t>
  </si>
  <si>
    <t>PRKAR1B</t>
  </si>
  <si>
    <t>PRKAR1B_C347</t>
  </si>
  <si>
    <t>KAP1_HUMAN cAMP-dependent protein kinase type I-beta regulatory subunit OS=Homo sapiens OX=9606 GN=PRKAR1B PE=1 SV=4</t>
  </si>
  <si>
    <t>P31350</t>
  </si>
  <si>
    <t>RRM2</t>
  </si>
  <si>
    <t>RRM2_C317</t>
  </si>
  <si>
    <t>RIR2_HUMAN Ribonucleoside-diphosphate reductase subunit M2 OS=Homo sapiens OX=9606 GN=RRM2 PE=1 SV=1</t>
  </si>
  <si>
    <t>P31689</t>
  </si>
  <si>
    <t>DNAJA1</t>
  </si>
  <si>
    <t>DNAJA1_C149</t>
  </si>
  <si>
    <t>DNJA1_HUMAN DnaJ homolog subfamily A member 1 OS=Homo sapiens OX=9606 GN=DNAJA1 PE=1 SV=2</t>
  </si>
  <si>
    <t>P31930</t>
  </si>
  <si>
    <t>UQCRC1</t>
  </si>
  <si>
    <t>UQCRC1_C380</t>
  </si>
  <si>
    <t>QCR1_HUMAN Cytochrome b-c1 complex subunit 1, mitochondrial OS=Homo sapiens OX=9606 GN=UQCRC1 PE=1 SV=3</t>
  </si>
  <si>
    <t>P31939</t>
  </si>
  <si>
    <t>ATIC</t>
  </si>
  <si>
    <t>ATIC_C434</t>
  </si>
  <si>
    <t>PUR9_HUMAN Bifunctional purine biosynthesis protein PURH OS=Homo sapiens OX=9606 GN=ATIC PE=1 SV=3</t>
  </si>
  <si>
    <t>P31943</t>
  </si>
  <si>
    <t>HNRNPH1</t>
  </si>
  <si>
    <t>HNRNPH1_C34</t>
  </si>
  <si>
    <t>HNRH1_HUMAN Heterogeneous nuclear ribonucleoprotein H OS=Homo sapiens OX=9606 GN=HNRNPH1 PE=1 SV=4</t>
  </si>
  <si>
    <t>HNRNPH1_C122</t>
  </si>
  <si>
    <t>P31948</t>
  </si>
  <si>
    <t>STIP1</t>
  </si>
  <si>
    <t>STIP1_C339</t>
  </si>
  <si>
    <t>STIP1_HUMAN Stress-induced-phosphoprotein 1 OS=Homo sapiens OX=9606 GN=STIP1 PE=1 SV=1</t>
  </si>
  <si>
    <t>STIP1_C403</t>
  </si>
  <si>
    <t>STIP1_C278</t>
  </si>
  <si>
    <t>P32969</t>
  </si>
  <si>
    <t>RPL9</t>
  </si>
  <si>
    <t>RPL9_C74</t>
  </si>
  <si>
    <t>RL9_HUMAN 60S ribosomal protein L9 OS=Homo sapiens OX=9606 GN=RPL9 PE=1 SV=1</t>
  </si>
  <si>
    <t>RPL9_C134</t>
  </si>
  <si>
    <t>P33176</t>
  </si>
  <si>
    <t>KIF5B</t>
  </si>
  <si>
    <t>KIF5B_C858</t>
  </si>
  <si>
    <t>KINH_HUMAN Kinesin-1 heavy chain OS=Homo sapiens OX=9606 GN=KIF5B PE=1 SV=1</t>
  </si>
  <si>
    <t>KIF5B_C421</t>
  </si>
  <si>
    <t>P33240</t>
  </si>
  <si>
    <t>CSTF2</t>
  </si>
  <si>
    <t>CSTF2_C150</t>
  </si>
  <si>
    <t>CSTF2_HUMAN Cleavage stimulation factor subunit 2 OS=Homo sapiens OX=9606 GN=CSTF2 PE=1 SV=1</t>
  </si>
  <si>
    <t>P33992</t>
  </si>
  <si>
    <t>MCM5</t>
  </si>
  <si>
    <t>MCM5_C197</t>
  </si>
  <si>
    <t>MCM5_HUMAN DNA replication licensing factor MCM5 OS=Homo sapiens OX=9606 GN=MCM5 PE=1 SV=5</t>
  </si>
  <si>
    <t>MCM5_C570</t>
  </si>
  <si>
    <t>P33993</t>
  </si>
  <si>
    <t>MCM7</t>
  </si>
  <si>
    <t>MCM7_C566</t>
  </si>
  <si>
    <t>MCM7_HUMAN DNA replication licensing factor MCM7 OS=Homo sapiens OX=9606 GN=MCM7 PE=1 SV=4</t>
  </si>
  <si>
    <t>P34897</t>
  </si>
  <si>
    <t>SHMT2</t>
  </si>
  <si>
    <t>SHMT2_C343</t>
  </si>
  <si>
    <t>GLYM_HUMAN Serine hydroxymethyltransferase, mitochondrial OS=Homo sapiens OX=9606 GN=SHMT2 PE=1 SV=3</t>
  </si>
  <si>
    <t>SHMT2_C91</t>
  </si>
  <si>
    <t>SHMT2_C241</t>
  </si>
  <si>
    <t>SHMT2_C412</t>
  </si>
  <si>
    <t>P34932</t>
  </si>
  <si>
    <t>HSPA4</t>
  </si>
  <si>
    <t>HSPA4_C167</t>
  </si>
  <si>
    <t>HSP74_HUMAN Heat shock 70 kDa protein 4 OS=Homo sapiens OX=9606 GN=HSPA4 PE=1 SV=4</t>
  </si>
  <si>
    <t>HSPA4_C779</t>
  </si>
  <si>
    <t>P35221</t>
  </si>
  <si>
    <t>CTNNA1</t>
  </si>
  <si>
    <t>CTNNA1_C772</t>
  </si>
  <si>
    <t>CTNA1_HUMAN Catenin alpha-1 OS=Homo sapiens OX=9606 GN=CTNNA1 PE=1 SV=1</t>
  </si>
  <si>
    <t>CTNNA1_C337</t>
  </si>
  <si>
    <t>Q53H12</t>
  </si>
  <si>
    <t>AGK</t>
  </si>
  <si>
    <t>AGK_C72</t>
  </si>
  <si>
    <t>AGK_HUMAN Acylglycerol kinase, mitochondrial OS=Homo sapiens OX=9606 GN=AGK PE=1 SV=2</t>
  </si>
  <si>
    <t>P35250</t>
  </si>
  <si>
    <t>RFC2</t>
  </si>
  <si>
    <t>RFC2_C270</t>
  </si>
  <si>
    <t>RFC2_HUMAN Replication factor C subunit 2 OS=Homo sapiens OX=9606 GN=RFC2 PE=1 SV=3</t>
  </si>
  <si>
    <t>P35579</t>
  </si>
  <si>
    <t>MYH9</t>
  </si>
  <si>
    <t>MYH9_C931</t>
  </si>
  <si>
    <t>MYH9_HUMAN Myosin-9 OS=Homo sapiens OX=9606 GN=MYH9 PE=1 SV=4</t>
  </si>
  <si>
    <t>MYH9_C1379</t>
  </si>
  <si>
    <t>MYH9_C740</t>
  </si>
  <si>
    <t>MYH9_C988</t>
  </si>
  <si>
    <t>MYH9_C1437</t>
  </si>
  <si>
    <t>P35580</t>
  </si>
  <si>
    <t>MYH10</t>
  </si>
  <si>
    <t>MYH10_C1238</t>
  </si>
  <si>
    <t>MYH10_HUMAN Myosin-10 OS=Homo sapiens OX=9606 GN=MYH10 PE=1 SV=3</t>
  </si>
  <si>
    <t>P35610</t>
  </si>
  <si>
    <t>SOAT1</t>
  </si>
  <si>
    <t>SOAT1_C528</t>
  </si>
  <si>
    <t>SOAT1_HUMAN Sterol O-acyltransferase 1 OS=Homo sapiens OX=9606 GN=SOAT1 PE=1 SV=3</t>
  </si>
  <si>
    <t>P35613</t>
  </si>
  <si>
    <t>BSG</t>
  </si>
  <si>
    <t>BSG_C242</t>
  </si>
  <si>
    <t>BASI_HUMAN Basigin OS=Homo sapiens OX=9606 GN=BSG PE=1 SV=2</t>
  </si>
  <si>
    <t>P35658</t>
  </si>
  <si>
    <t>NUP214</t>
  </si>
  <si>
    <t>NUP214_C1003</t>
  </si>
  <si>
    <t>NU214_HUMAN Nuclear pore complex protein Nup214 OS=Homo sapiens OX=9606 GN=NUP214 PE=1 SV=2</t>
  </si>
  <si>
    <t>P35914</t>
  </si>
  <si>
    <t>HMGCL</t>
  </si>
  <si>
    <t>HMGCL_C323</t>
  </si>
  <si>
    <t>HMGCL_HUMAN Hydroxymethylglutaryl-CoA lyase, mitochondrial OS=Homo sapiens OX=9606 GN=HMGCL PE=1 SV=2</t>
  </si>
  <si>
    <t>P35998</t>
  </si>
  <si>
    <t>PSMC2</t>
  </si>
  <si>
    <t>PSMC2_C236</t>
  </si>
  <si>
    <t>PRS7_HUMAN 26S proteasome regulatory subunit 7 OS=Homo sapiens OX=9606 GN=PSMC2 PE=1 SV=3</t>
  </si>
  <si>
    <t>PSMC2_C389</t>
  </si>
  <si>
    <t>PSMC2_C377</t>
  </si>
  <si>
    <t>P36542</t>
  </si>
  <si>
    <t>ATP5F1C</t>
  </si>
  <si>
    <t>ATP5F1C_C103</t>
  </si>
  <si>
    <t>ATPG_HUMAN ATP synthase subunit gamma, mitochondrial OS=Homo sapiens OX=9606 GN=ATP5F1C PE=1 SV=1</t>
  </si>
  <si>
    <t>P36551</t>
  </si>
  <si>
    <t>CPOX</t>
  </si>
  <si>
    <t>CPOX_C373</t>
  </si>
  <si>
    <t>HEM6_HUMAN Oxygen-dependent coproporphyrinogen-III oxidase, mitochondrial OS=Homo sapiens OX=9606 GN=CPOX PE=1 SV=3</t>
  </si>
  <si>
    <t>P36578</t>
  </si>
  <si>
    <t>RPL4</t>
  </si>
  <si>
    <t>RPL4_C96</t>
  </si>
  <si>
    <t>RL4_HUMAN 60S ribosomal protein L4 OS=Homo sapiens OX=9606 GN=RPL4 PE=1 SV=5</t>
  </si>
  <si>
    <t>RPL4_C208</t>
  </si>
  <si>
    <t>P36776</t>
  </si>
  <si>
    <t>LONP1</t>
  </si>
  <si>
    <t>LONP1_C576</t>
  </si>
  <si>
    <t>LONM_HUMAN Lon protease homolog, mitochondrial OS=Homo sapiens OX=9606 GN=LONP1 PE=1 SV=2</t>
  </si>
  <si>
    <t>P36957</t>
  </si>
  <si>
    <t>DLST</t>
  </si>
  <si>
    <t>DLST_C66</t>
  </si>
  <si>
    <t>ODO2_HUMAN Dihydrolipoyllysine-residue succinyltransferase component of 2-oxoglutarate dehydrogenase complex, mitochondrial OS=Homo sapiens OX=9606 GN=DLST PE=1 SV=4</t>
  </si>
  <si>
    <t>P37802</t>
  </si>
  <si>
    <t>TAGLN2</t>
  </si>
  <si>
    <t>TAGLN2_C124</t>
  </si>
  <si>
    <t>TAGL2_HUMAN Transgelin-2 OS=Homo sapiens OX=9606 GN=TAGLN2 PE=1 SV=3</t>
  </si>
  <si>
    <t>P38606</t>
  </si>
  <si>
    <t>ATP6V1A</t>
  </si>
  <si>
    <t>ATP6V1A_C394</t>
  </si>
  <si>
    <t>VATA_HUMAN V-type proton ATPase catalytic subunit A OS=Homo sapiens OX=9606 GN=ATP6V1A PE=1 SV=2</t>
  </si>
  <si>
    <t>P38646</t>
  </si>
  <si>
    <t>HSPA9</t>
  </si>
  <si>
    <t>HSPA9_C608</t>
  </si>
  <si>
    <t>GRP75_HUMAN Stress-70 protein, mitochondrial OS=Homo sapiens OX=9606 GN=HSPA9 PE=1 SV=2</t>
  </si>
  <si>
    <t>HSPA9_C487</t>
  </si>
  <si>
    <t>HSPA9_C366</t>
  </si>
  <si>
    <t>P39023</t>
  </si>
  <si>
    <t>RPL3</t>
  </si>
  <si>
    <t>RPL3_C114</t>
  </si>
  <si>
    <t>RL3_HUMAN 60S ribosomal protein L3 OS=Homo sapiens OX=9606 GN=RPL3 PE=1 SV=2</t>
  </si>
  <si>
    <t>RPL3_C157</t>
  </si>
  <si>
    <t>RPL3_C253</t>
  </si>
  <si>
    <t>P40227</t>
  </si>
  <si>
    <t>CCT6A</t>
  </si>
  <si>
    <t>CCT6A_C282</t>
  </si>
  <si>
    <t>TCPZ_HUMAN T-complex protein 1 subunit zeta OS=Homo sapiens OX=9606 GN=CCT6A PE=1 SV=3</t>
  </si>
  <si>
    <t>P40925</t>
  </si>
  <si>
    <t>MDH1</t>
  </si>
  <si>
    <t>MDH1_C154</t>
  </si>
  <si>
    <t>MDHC_HUMAN Malate dehydrogenase, cytoplasmic OS=Homo sapiens OX=9606 GN=MDH1 PE=1 SV=4</t>
  </si>
  <si>
    <t>MDH1_C251</t>
  </si>
  <si>
    <t>P40926</t>
  </si>
  <si>
    <t>MDH2</t>
  </si>
  <si>
    <t>MDH2_C212</t>
  </si>
  <si>
    <t>MDHM_HUMAN Malate dehydrogenase, mitochondrial OS=Homo sapiens OX=9606 GN=MDH2 PE=1 SV=3</t>
  </si>
  <si>
    <t>O60684</t>
  </si>
  <si>
    <t>KPNA6</t>
  </si>
  <si>
    <t>KPNA6_C253</t>
  </si>
  <si>
    <t>IMA7_HUMAN Importin subunit alpha-7 OS=Homo sapiens OX=9606 GN=KPNA6 PE=1 SV=1</t>
  </si>
  <si>
    <t>P40938</t>
  </si>
  <si>
    <t>RFC3</t>
  </si>
  <si>
    <t>RFC3_C179</t>
  </si>
  <si>
    <t>RFC3_HUMAN Replication factor C subunit 3 OS=Homo sapiens OX=9606 GN=RFC3 PE=1 SV=2</t>
  </si>
  <si>
    <t>P40939</t>
  </si>
  <si>
    <t>HADHA</t>
  </si>
  <si>
    <t>HADHA_C747</t>
  </si>
  <si>
    <t>ECHA_HUMAN Trifunctional enzyme subunit alpha, mitochondrial OS=Homo sapiens OX=9606 GN=HADHA PE=1 SV=2</t>
  </si>
  <si>
    <t>P41227</t>
  </si>
  <si>
    <t>NAA10</t>
  </si>
  <si>
    <t>NAA10_C194</t>
  </si>
  <si>
    <t>NAA10_HUMAN N-alpha-acetyltransferase 10 OS=Homo sapiens OX=9606 GN=NAA10 PE=1 SV=1</t>
  </si>
  <si>
    <t>P41240</t>
  </si>
  <si>
    <t>CSK</t>
  </si>
  <si>
    <t>CSK_C223</t>
  </si>
  <si>
    <t>CSK_HUMAN Tyrosine-protein kinase CSK OS=Homo sapiens OX=9606 GN=CSK PE=1 SV=1</t>
  </si>
  <si>
    <t>P41250</t>
  </si>
  <si>
    <t>GARS</t>
  </si>
  <si>
    <t>GARS_C471</t>
  </si>
  <si>
    <t>GARS_HUMAN Glycine--tRNA ligase OS=Homo sapiens OX=9606 GN=GARS PE=1 SV=3</t>
  </si>
  <si>
    <t>GARS_C466</t>
  </si>
  <si>
    <t>GARS_C211</t>
  </si>
  <si>
    <t>P42166</t>
  </si>
  <si>
    <t>TMPO</t>
  </si>
  <si>
    <t>TMPO_C518</t>
  </si>
  <si>
    <t>LAP2A_HUMAN Lamina-associated polypeptide 2, isoform alpha OS=Homo sapiens OX=9606 GN=TMPO PE=1 SV=2</t>
  </si>
  <si>
    <t>P42285</t>
  </si>
  <si>
    <t>MTREX</t>
  </si>
  <si>
    <t>MTREX_C853</t>
  </si>
  <si>
    <t>MTREX_HUMAN Exosome RNA helicase MTR4 OS=Homo sapiens OX=9606 GN=MTREX PE=1 SV=3</t>
  </si>
  <si>
    <t>P42684</t>
  </si>
  <si>
    <t>ABL2</t>
  </si>
  <si>
    <t>ABL2_C415</t>
  </si>
  <si>
    <t>ABL2_HUMAN Tyrosine-protein kinase ABL2 OS=Homo sapiens OX=9606 GN=ABL2 PE=1 SV=1</t>
  </si>
  <si>
    <t>CS_C211</t>
  </si>
  <si>
    <t>LRPPRC_C394</t>
  </si>
  <si>
    <t>Q92616</t>
  </si>
  <si>
    <t>GCN1</t>
  </si>
  <si>
    <t>GCN1_C932</t>
  </si>
  <si>
    <t>GCN1_HUMAN eIF-2-alpha kinase activator GCN1 OS=Homo sapiens OX=9606 GN=GCN1 PE=1 SV=6</t>
  </si>
  <si>
    <t>SMARCA5_C259</t>
  </si>
  <si>
    <t>P42785</t>
  </si>
  <si>
    <t>PRCP</t>
  </si>
  <si>
    <t>PRCP_C233</t>
  </si>
  <si>
    <t>PCP_HUMAN Lysosomal Pro-X carboxypeptidase OS=Homo sapiens OX=9606 GN=PRCP PE=1 SV=1</t>
  </si>
  <si>
    <t>P42892</t>
  </si>
  <si>
    <t>ECE1</t>
  </si>
  <si>
    <t>ECE1_C428</t>
  </si>
  <si>
    <t>ECE1_HUMAN Endothelin-converting enzyme 1 OS=Homo sapiens OX=9606 GN=ECE1 PE=1 SV=2</t>
  </si>
  <si>
    <t>P43243</t>
  </si>
  <si>
    <t>MATR3</t>
  </si>
  <si>
    <t>MATR3_C821</t>
  </si>
  <si>
    <t>MATR3_HUMAN Matrin-3 OS=Homo sapiens OX=9606 GN=MATR3 PE=1 SV=2</t>
  </si>
  <si>
    <t>P43246</t>
  </si>
  <si>
    <t>MSH2</t>
  </si>
  <si>
    <t>MSH2_C843</t>
  </si>
  <si>
    <t>MSH2_HUMAN DNA mismatch repair protein Msh2 OS=Homo sapiens OX=9606 GN=MSH2 PE=1 SV=1</t>
  </si>
  <si>
    <t>MSH2_C873</t>
  </si>
  <si>
    <t>P43490</t>
  </si>
  <si>
    <t>NAMPT</t>
  </si>
  <si>
    <t>NAMPT_C397</t>
  </si>
  <si>
    <t>NAMPT_HUMAN Nicotinamide phosphoribosyltransferase OS=Homo sapiens OX=9606 GN=NAMPT PE=1 SV=1</t>
  </si>
  <si>
    <t>P18858</t>
  </si>
  <si>
    <t>LIG1</t>
  </si>
  <si>
    <t>LIG1_C532</t>
  </si>
  <si>
    <t>DNLI1_HUMAN DNA ligase 1 OS=Homo sapiens OX=9606 GN=LIG1 PE=1 SV=1</t>
  </si>
  <si>
    <t>P45880</t>
  </si>
  <si>
    <t>VDAC2</t>
  </si>
  <si>
    <t>VDAC2_C47</t>
  </si>
  <si>
    <t>VDAC2_HUMAN Voltage-dependent anion-selective channel protein 2 OS=Homo sapiens OX=9606 GN=VDAC2 PE=1 SV=2</t>
  </si>
  <si>
    <t>P45974</t>
  </si>
  <si>
    <t>USP5</t>
  </si>
  <si>
    <t>USP5_C195</t>
  </si>
  <si>
    <t>UBP5_HUMAN Ubiquitin carboxyl-terminal hydrolase 5 OS=Homo sapiens OX=9606 GN=USP5 PE=1 SV=2</t>
  </si>
  <si>
    <t>USP5_C838</t>
  </si>
  <si>
    <t>USP5_C471</t>
  </si>
  <si>
    <t>P46013</t>
  </si>
  <si>
    <t>MKI67</t>
  </si>
  <si>
    <t>MKI67_C1007</t>
  </si>
  <si>
    <t>KI67_HUMAN Proliferation marker protein Ki-67 OS=Homo sapiens OX=9606 GN=MKI67 PE=1 SV=2</t>
  </si>
  <si>
    <t>MKI67_C3229</t>
  </si>
  <si>
    <t>MKI67_C3241</t>
  </si>
  <si>
    <t>P46060</t>
  </si>
  <si>
    <t>RANGAP1</t>
  </si>
  <si>
    <t>RANGAP1_C152</t>
  </si>
  <si>
    <t>RAGP1_HUMAN Ran GTPase-activating protein 1 OS=Homo sapiens OX=9606 GN=RANGAP1 PE=1 SV=1</t>
  </si>
  <si>
    <t>RANGAP1_C169</t>
  </si>
  <si>
    <t>P46063</t>
  </si>
  <si>
    <t>RECQL</t>
  </si>
  <si>
    <t>RECQL_C606</t>
  </si>
  <si>
    <t>RECQ1_HUMAN ATP-dependent DNA helicase Q1 OS=Homo sapiens OX=9606 GN=RECQL PE=1 SV=3</t>
  </si>
  <si>
    <t>P46087</t>
  </si>
  <si>
    <t>NOP2</t>
  </si>
  <si>
    <t>NOP2_C487</t>
  </si>
  <si>
    <t>NOP2_HUMAN Probable 28S rRNA (cytosine(4447)-C(5))-methyltransferase OS=Homo sapiens OX=9606 GN=NOP2 PE=1 SV=2</t>
  </si>
  <si>
    <t>P46100</t>
  </si>
  <si>
    <t>ATRX</t>
  </si>
  <si>
    <t>ATRX_C450</t>
  </si>
  <si>
    <t>ATRX_HUMAN Transcriptional regulator ATRX OS=Homo sapiens OX=9606 GN=ATRX PE=1 SV=5</t>
  </si>
  <si>
    <t>P46109</t>
  </si>
  <si>
    <t>CRKL</t>
  </si>
  <si>
    <t>CRKL_C249</t>
  </si>
  <si>
    <t>CRKL_HUMAN Crk-like protein OS=Homo sapiens OX=9606 GN=CRKL PE=1 SV=1</t>
  </si>
  <si>
    <t>P46199</t>
  </si>
  <si>
    <t>MTIF2</t>
  </si>
  <si>
    <t>MTIF2_C646</t>
  </si>
  <si>
    <t>IF2M_HUMAN Translation initiation factor IF-2, mitochondrial OS=Homo sapiens OX=9606 GN=MTIF2 PE=1 SV=2</t>
  </si>
  <si>
    <t>P46734</t>
  </si>
  <si>
    <t>MAP2K3</t>
  </si>
  <si>
    <t>MAP2K3_C227</t>
  </si>
  <si>
    <t>MP2K3_HUMAN Dual specificity mitogen-activated protein kinase kinase 3 OS=Homo sapiens OX=9606 GN=MAP2K3 PE=1 SV=2</t>
  </si>
  <si>
    <t>MAP2K3_C29</t>
  </si>
  <si>
    <t>P46776</t>
  </si>
  <si>
    <t>RPL27A</t>
  </si>
  <si>
    <t>RPL27A_C70</t>
  </si>
  <si>
    <t>RL27A_HUMAN 60S ribosomal protein L27a OS=Homo sapiens OX=9606 GN=RPL27A PE=1 SV=2</t>
  </si>
  <si>
    <t>P46779</t>
  </si>
  <si>
    <t>RPL28</t>
  </si>
  <si>
    <t>RPL28_C13</t>
  </si>
  <si>
    <t>RL28_HUMAN 60S ribosomal protein L28 OS=Homo sapiens OX=9606 GN=RPL28 PE=1 SV=3</t>
  </si>
  <si>
    <t>O60716</t>
  </si>
  <si>
    <t>CTNND1</t>
  </si>
  <si>
    <t>CTNND1_C429</t>
  </si>
  <si>
    <t>CTND1_HUMAN Catenin delta-1 OS=Homo sapiens OX=9606 GN=CTNND1 PE=1 SV=1</t>
  </si>
  <si>
    <t>P46939</t>
  </si>
  <si>
    <t>UTRN</t>
  </si>
  <si>
    <t>UTRN_C1970</t>
  </si>
  <si>
    <t>UTRO_HUMAN Utrophin OS=Homo sapiens OX=9606 GN=UTRN PE=1 SV=2</t>
  </si>
  <si>
    <t>UTRN_C3023</t>
  </si>
  <si>
    <t>P47756</t>
  </si>
  <si>
    <t>CAPZB</t>
  </si>
  <si>
    <t>CAPZB_C206</t>
  </si>
  <si>
    <t>CAPZB_HUMAN F-actin-capping protein subunit beta OS=Homo sapiens OX=9606 GN=CAPZB PE=1 SV=4</t>
  </si>
  <si>
    <t>P47897</t>
  </si>
  <si>
    <t>QARS</t>
  </si>
  <si>
    <t>QARS_C298</t>
  </si>
  <si>
    <t>SYQ_HUMAN Glutamine--tRNA ligase OS=Homo sapiens OX=9606 GN=QARS PE=1 SV=1</t>
  </si>
  <si>
    <t>QARS_C358</t>
  </si>
  <si>
    <t>P48426</t>
  </si>
  <si>
    <t>PIP4K2A</t>
  </si>
  <si>
    <t>PIP4K2A_C343</t>
  </si>
  <si>
    <t>PI42A_HUMAN Phosphatidylinositol 5-phosphate 4-kinase type-2 alpha OS=Homo sapiens OX=9606 GN=PIP4K2A PE=1 SV=2</t>
  </si>
  <si>
    <t>P48444</t>
  </si>
  <si>
    <t>ARCN1</t>
  </si>
  <si>
    <t>ARCN1_C94</t>
  </si>
  <si>
    <t>COPD_HUMAN Coatomer subunit delta OS=Homo sapiens OX=9606 GN=ARCN1 PE=1 SV=1</t>
  </si>
  <si>
    <t>ARCN1_C286</t>
  </si>
  <si>
    <t>ARCN1_C9</t>
  </si>
  <si>
    <t>P48509</t>
  </si>
  <si>
    <t>CD151</t>
  </si>
  <si>
    <t>CD151_C184</t>
  </si>
  <si>
    <t>CD151_HUMAN CD151 antigen OS=Homo sapiens OX=9606 GN=CD151 PE=1 SV=3</t>
  </si>
  <si>
    <t>CD151_C185</t>
  </si>
  <si>
    <t>CD151_C192</t>
  </si>
  <si>
    <t>CD151_C208</t>
  </si>
  <si>
    <t>P48637</t>
  </si>
  <si>
    <t>GSS</t>
  </si>
  <si>
    <t>GSS_C294</t>
  </si>
  <si>
    <t>GSHB_HUMAN Glutathione synthetase OS=Homo sapiens OX=9606 GN=GSS PE=1 SV=1</t>
  </si>
  <si>
    <t>P48643</t>
  </si>
  <si>
    <t>CCT5</t>
  </si>
  <si>
    <t>CCT5_C377</t>
  </si>
  <si>
    <t>TCPE_HUMAN T-complex protein 1 subunit epsilon OS=Homo sapiens OX=9606 GN=CCT5 PE=1 SV=1</t>
  </si>
  <si>
    <t>CCT5_C493</t>
  </si>
  <si>
    <t>CCT5_C253</t>
  </si>
  <si>
    <t>CCT5_C181</t>
  </si>
  <si>
    <t>P49005</t>
  </si>
  <si>
    <t>POLD2</t>
  </si>
  <si>
    <t>POLD2_C83</t>
  </si>
  <si>
    <t>DPOD2_HUMAN DNA polymerase delta subunit 2 OS=Homo sapiens OX=9606 GN=POLD2 PE=1 SV=1</t>
  </si>
  <si>
    <t>P49023</t>
  </si>
  <si>
    <t>PXN</t>
  </si>
  <si>
    <t>PXN_C108</t>
  </si>
  <si>
    <t>PAXI_HUMAN Paxillin OS=Homo sapiens OX=9606 GN=PXN PE=1 SV=3</t>
  </si>
  <si>
    <t>P49189</t>
  </si>
  <si>
    <t>ALDH9A1</t>
  </si>
  <si>
    <t>ALDH9A1_C74</t>
  </si>
  <si>
    <t>AL9A1_HUMAN 4-trimethylaminobutyraldehyde dehydrogenase OS=Homo sapiens OX=9606 GN=ALDH9A1 PE=1 SV=3</t>
  </si>
  <si>
    <t>ALDH9A1_C45</t>
  </si>
  <si>
    <t>ALDH9A1_C96</t>
  </si>
  <si>
    <t>P49207</t>
  </si>
  <si>
    <t>RPL34</t>
  </si>
  <si>
    <t>RPL34_C83</t>
  </si>
  <si>
    <t>RL34_HUMAN 60S ribosomal protein L34 OS=Homo sapiens OX=9606 GN=RPL34 PE=1 SV=3</t>
  </si>
  <si>
    <t>RPL34_C46</t>
  </si>
  <si>
    <t>RPL34_C49</t>
  </si>
  <si>
    <t>P49327</t>
  </si>
  <si>
    <t>FASN</t>
  </si>
  <si>
    <t>FASN_C313</t>
  </si>
  <si>
    <t>FAS_HUMAN Fatty acid synthase OS=Homo sapiens OX=9606 GN=FASN PE=1 SV=3</t>
  </si>
  <si>
    <t>FASN_C2202</t>
  </si>
  <si>
    <t>FASN_C1759</t>
  </si>
  <si>
    <t>FASN_C212</t>
  </si>
  <si>
    <t>FASN_C1186</t>
  </si>
  <si>
    <t>FASN_C1881</t>
  </si>
  <si>
    <t>P49368</t>
  </si>
  <si>
    <t>CCT3</t>
  </si>
  <si>
    <t>CCT3_C398</t>
  </si>
  <si>
    <t>TCPG_HUMAN T-complex protein 1 subunit gamma OS=Homo sapiens OX=9606 GN=CCT3 PE=1 SV=4</t>
  </si>
  <si>
    <t>CCT3_C372</t>
  </si>
  <si>
    <t>CCT3_C40</t>
  </si>
  <si>
    <t>CCT3_C455</t>
  </si>
  <si>
    <t>P49411</t>
  </si>
  <si>
    <t>TUFM</t>
  </si>
  <si>
    <t>TUFM_C290</t>
  </si>
  <si>
    <t>EFTU_HUMAN Elongation factor Tu, mitochondrial OS=Homo sapiens OX=9606 GN=TUFM PE=1 SV=2</t>
  </si>
  <si>
    <t>P49419</t>
  </si>
  <si>
    <t>ALDH7A1</t>
  </si>
  <si>
    <t>ALDH7A1_C522</t>
  </si>
  <si>
    <t>AL7A1_HUMAN Alpha-aminoadipic semialdehyde dehydrogenase OS=Homo sapiens OX=9606 GN=ALDH7A1 PE=1 SV=5</t>
  </si>
  <si>
    <t>ALDH7A1_C70</t>
  </si>
  <si>
    <t>P49454</t>
  </si>
  <si>
    <t>CENPF</t>
  </si>
  <si>
    <t>CENPF_C503</t>
  </si>
  <si>
    <t>CENPF_HUMAN Centromere protein F OS=Homo sapiens OX=9606 GN=CENPF PE=1 SV=3</t>
  </si>
  <si>
    <t>P49585</t>
  </si>
  <si>
    <t>PCYT1A</t>
  </si>
  <si>
    <t>PCYT1A_C73</t>
  </si>
  <si>
    <t>PCY1A_HUMAN Choline-phosphate cytidylyltransferase A OS=Homo sapiens OX=9606 GN=PCYT1A PE=1 SV=2</t>
  </si>
  <si>
    <t>P49588</t>
  </si>
  <si>
    <t>AARS</t>
  </si>
  <si>
    <t>AARS_C773</t>
  </si>
  <si>
    <t>SYAC_HUMAN Alanine--tRNA ligase, cytoplasmic OS=Homo sapiens OX=9606 GN=AARS PE=1 SV=2</t>
  </si>
  <si>
    <t>P49589</t>
  </si>
  <si>
    <t>CARS</t>
  </si>
  <si>
    <t>CARS_C525</t>
  </si>
  <si>
    <t>SYCC_HUMAN Cysteine--tRNA ligase, cytoplasmic OS=Homo sapiens OX=9606 GN=CARS PE=1 SV=3</t>
  </si>
  <si>
    <t>P49720</t>
  </si>
  <si>
    <t>PSMB3</t>
  </si>
  <si>
    <t>PSMB3_C19</t>
  </si>
  <si>
    <t>PSB3_HUMAN Proteasome subunit beta type-3 OS=Homo sapiens OX=9606 GN=PSMB3 PE=1 SV=2</t>
  </si>
  <si>
    <t>P49721</t>
  </si>
  <si>
    <t>PSMB2</t>
  </si>
  <si>
    <t>PSMB2_C91</t>
  </si>
  <si>
    <t>PSB2_HUMAN Proteasome subunit beta type-2 OS=Homo sapiens OX=9606 GN=PSMB2 PE=1 SV=1</t>
  </si>
  <si>
    <t>P49748</t>
  </si>
  <si>
    <t>ACADVL</t>
  </si>
  <si>
    <t>ACADVL_C237</t>
  </si>
  <si>
    <t>ACADV_HUMAN Very long-chain specific acyl-CoA dehydrogenase, mitochondrial OS=Homo sapiens OX=9606 GN=ACADVL PE=1 SV=1</t>
  </si>
  <si>
    <t>P49773</t>
  </si>
  <si>
    <t>HINT1</t>
  </si>
  <si>
    <t>HINT1_C84</t>
  </si>
  <si>
    <t>HINT1_HUMAN Histidine triad nucleotide-binding protein 1 OS=Homo sapiens OX=9606 GN=HINT1 PE=1 SV=2</t>
  </si>
  <si>
    <t>P49790</t>
  </si>
  <si>
    <t>NUP153</t>
  </si>
  <si>
    <t>NUP153_C1065</t>
  </si>
  <si>
    <t>NU153_HUMAN Nuclear pore complex protein Nup153 OS=Homo sapiens OX=9606 GN=NUP153 PE=1 SV=2</t>
  </si>
  <si>
    <t>NUP153_C404</t>
  </si>
  <si>
    <t>P49792</t>
  </si>
  <si>
    <t>RANBP2</t>
  </si>
  <si>
    <t>RANBP2_C105</t>
  </si>
  <si>
    <t>RBP2_HUMAN E3 SUMO-protein ligase RanBP2 OS=Homo sapiens OX=9606 GN=RANBP2 PE=1 SV=2</t>
  </si>
  <si>
    <t>RANBP2_C2577</t>
  </si>
  <si>
    <t>RANBP2_C2982</t>
  </si>
  <si>
    <t>RANBP2_C188</t>
  </si>
  <si>
    <t>P49915</t>
  </si>
  <si>
    <t>GMPS</t>
  </si>
  <si>
    <t>GMPS_C489</t>
  </si>
  <si>
    <t>GUAA_HUMAN GMP synthase [glutamine-hydrolyzing] OS=Homo sapiens OX=9606 GN=GMPS PE=1 SV=1</t>
  </si>
  <si>
    <t>GMPS_C554</t>
  </si>
  <si>
    <t>GMPS_C523</t>
  </si>
  <si>
    <t>GMPS_C631</t>
  </si>
  <si>
    <t>P49917</t>
  </si>
  <si>
    <t>LIG4</t>
  </si>
  <si>
    <t>LIG4_C510</t>
  </si>
  <si>
    <t>DNLI4_HUMAN DNA ligase 4 OS=Homo sapiens OX=9606 GN=LIG4 PE=1 SV=2</t>
  </si>
  <si>
    <t>P50213</t>
  </si>
  <si>
    <t>IDH3A</t>
  </si>
  <si>
    <t>IDH3A_C331</t>
  </si>
  <si>
    <t>IDH3A_HUMAN Isocitrate dehydrogenase [NAD] subunit alpha, mitochondrial OS=Homo sapiens OX=9606 GN=IDH3A PE=1 SV=1</t>
  </si>
  <si>
    <t>P50395</t>
  </si>
  <si>
    <t>GDI2</t>
  </si>
  <si>
    <t>GDI2_C202</t>
  </si>
  <si>
    <t>GDIB_HUMAN Rab GDP dissociation inhibitor beta OS=Homo sapiens OX=9606 GN=GDI2 PE=1 SV=2</t>
  </si>
  <si>
    <t>GDI2_C302</t>
  </si>
  <si>
    <t>GDI2_C282</t>
  </si>
  <si>
    <t>GDI2_C414</t>
  </si>
  <si>
    <t>GDI2_C317</t>
  </si>
  <si>
    <t>P50416</t>
  </si>
  <si>
    <t>CPT1A</t>
  </si>
  <si>
    <t>CPT1A_C742</t>
  </si>
  <si>
    <t>CPT1A_HUMAN Carnitine O-palmitoyltransferase 1, liver isoform OS=Homo sapiens OX=9606 GN=CPT1A PE=1 SV=2</t>
  </si>
  <si>
    <t>P50454</t>
  </si>
  <si>
    <t>SERPINH1</t>
  </si>
  <si>
    <t>SERPINH1_C156</t>
  </si>
  <si>
    <t>SERPH_HUMAN Serpin H1 OS=Homo sapiens OX=9606 GN=SERPINH1 PE=1 SV=2</t>
  </si>
  <si>
    <t>P50579</t>
  </si>
  <si>
    <t>METAP2</t>
  </si>
  <si>
    <t>METAP2_C380</t>
  </si>
  <si>
    <t>MAP2_HUMAN Methionine aminopeptidase 2 OS=Homo sapiens OX=9606 GN=METAP2 PE=1 SV=1</t>
  </si>
  <si>
    <t>P50914</t>
  </si>
  <si>
    <t>RPL14</t>
  </si>
  <si>
    <t>RPL14_C42</t>
  </si>
  <si>
    <t>RL14_HUMAN 60S ribosomal protein L14 OS=Homo sapiens OX=9606 GN=RPL14 PE=1 SV=4</t>
  </si>
  <si>
    <t>P50990</t>
  </si>
  <si>
    <t>CCT8</t>
  </si>
  <si>
    <t>CCT8_C148</t>
  </si>
  <si>
    <t>TCPQ_HUMAN T-complex protein 1 subunit theta OS=Homo sapiens OX=9606 GN=CCT8 PE=1 SV=4</t>
  </si>
  <si>
    <t>CCT8_C36</t>
  </si>
  <si>
    <t>P50991</t>
  </si>
  <si>
    <t>CCT4</t>
  </si>
  <si>
    <t>CCT4_C450</t>
  </si>
  <si>
    <t>TCPD_HUMAN T-complex protein 1 subunit delta OS=Homo sapiens OX=9606 GN=CCT4 PE=1 SV=4</t>
  </si>
  <si>
    <t>CCT4_C295</t>
  </si>
  <si>
    <t>CCT4_C379</t>
  </si>
  <si>
    <t>P51003</t>
  </si>
  <si>
    <t>PAPOLA</t>
  </si>
  <si>
    <t>PAPOLA_C36</t>
  </si>
  <si>
    <t>PAPOA_HUMAN Poly(A) polymerase alpha OS=Homo sapiens OX=9606 GN=PAPOLA PE=1 SV=4</t>
  </si>
  <si>
    <t>P51114</t>
  </si>
  <si>
    <t>FXR1</t>
  </si>
  <si>
    <t>FXR1_C141</t>
  </si>
  <si>
    <t>FXR1_HUMAN Fragile X mental retardation syndrome-related protein 1 OS=Homo sapiens OX=9606 GN=FXR1 PE=1 SV=3</t>
  </si>
  <si>
    <t>FXR1_C211</t>
  </si>
  <si>
    <t>P51116</t>
  </si>
  <si>
    <t>FXR2</t>
  </si>
  <si>
    <t>FXR2_C151</t>
  </si>
  <si>
    <t>FXR2_HUMAN Fragile X mental retardation syndrome-related protein 2 OS=Homo sapiens OX=9606 GN=FXR2 PE=1 SV=2</t>
  </si>
  <si>
    <t>P51452</t>
  </si>
  <si>
    <t>DUSP3</t>
  </si>
  <si>
    <t>DUSP3_C124</t>
  </si>
  <si>
    <t>DUS3_HUMAN Dual specificity protein phosphatase 3 OS=Homo sapiens OX=9606 GN=DUSP3 PE=1 SV=1</t>
  </si>
  <si>
    <t>P51570</t>
  </si>
  <si>
    <t>GALK1</t>
  </si>
  <si>
    <t>GALK1_C243</t>
  </si>
  <si>
    <t>GALK1_HUMAN Galactokinase OS=Homo sapiens OX=9606 GN=GALK1 PE=1 SV=1</t>
  </si>
  <si>
    <t>P51610</t>
  </si>
  <si>
    <t>HCFC1</t>
  </si>
  <si>
    <t>HCFC1_C1872</t>
  </si>
  <si>
    <t>HCFC1_HUMAN Host cell factor 1 OS=Homo sapiens OX=9606 GN=HCFC1 PE=1 SV=2</t>
  </si>
  <si>
    <t>P51858</t>
  </si>
  <si>
    <t>HDGF</t>
  </si>
  <si>
    <t>HDGF_C108</t>
  </si>
  <si>
    <t>HDGF_HUMAN Hepatoma-derived growth factor OS=Homo sapiens OX=9606 GN=HDGF PE=1 SV=1</t>
  </si>
  <si>
    <t>P52209</t>
  </si>
  <si>
    <t>PGD</t>
  </si>
  <si>
    <t>PGD_C289</t>
  </si>
  <si>
    <t>6PGD_HUMAN 6-phosphogluconate dehydrogenase, decarboxylating OS=Homo sapiens OX=9606 GN=PGD PE=1 SV=3</t>
  </si>
  <si>
    <t>P52272</t>
  </si>
  <si>
    <t>HNRNPM</t>
  </si>
  <si>
    <t>HNRNPM_C114</t>
  </si>
  <si>
    <t>HNRPM_HUMAN Heterogeneous nuclear ribonucleoprotein M OS=Homo sapiens OX=9606 GN=HNRNPM PE=1 SV=3</t>
  </si>
  <si>
    <t>HNRNPM_C653</t>
  </si>
  <si>
    <t>RAP1GDS1_C350</t>
  </si>
  <si>
    <t>P52597</t>
  </si>
  <si>
    <t>HNRNPF</t>
  </si>
  <si>
    <t>HNRNPF_C122</t>
  </si>
  <si>
    <t>HNRPF_HUMAN Heterogeneous nuclear ribonucleoprotein F OS=Homo sapiens OX=9606 GN=HNRNPF PE=1 SV=3</t>
  </si>
  <si>
    <t>P52701</t>
  </si>
  <si>
    <t>MSH6</t>
  </si>
  <si>
    <t>MSH6_C1032</t>
  </si>
  <si>
    <t>MSH6_HUMAN DNA mismatch repair protein Msh6 OS=Homo sapiens OX=9606 GN=MSH6 PE=1 SV=2</t>
  </si>
  <si>
    <t>Q9NRP0</t>
  </si>
  <si>
    <t>OSTC</t>
  </si>
  <si>
    <t>OSTC_C14</t>
  </si>
  <si>
    <t>OSTC_HUMAN Oligosaccharyltransferase complex subunit OSTC OS=Homo sapiens OX=9606 GN=OSTC PE=1 SV=1</t>
  </si>
  <si>
    <t>MSH6_C1241</t>
  </si>
  <si>
    <t>P52788</t>
  </si>
  <si>
    <t>SMS</t>
  </si>
  <si>
    <t>SMS_C337</t>
  </si>
  <si>
    <t>SPSY_HUMAN Spermine synthase OS=Homo sapiens OX=9606 GN=SMS PE=1 SV=2</t>
  </si>
  <si>
    <t>SMS_C237</t>
  </si>
  <si>
    <t>P52789</t>
  </si>
  <si>
    <t>HK2</t>
  </si>
  <si>
    <t>HK2_C438</t>
  </si>
  <si>
    <t>HXK2_HUMAN Hexokinase-2 OS=Homo sapiens OX=9606 GN=HK2 PE=1 SV=2</t>
  </si>
  <si>
    <t>HK2_C368</t>
  </si>
  <si>
    <t>HK2_C375</t>
  </si>
  <si>
    <t>P52888</t>
  </si>
  <si>
    <t>THOP1</t>
  </si>
  <si>
    <t>THOP1_C231</t>
  </si>
  <si>
    <t>THOP1_HUMAN Thimet oligopeptidase OS=Homo sapiens OX=9606 GN=THOP1 PE=1 SV=2</t>
  </si>
  <si>
    <t>THOP1_C246</t>
  </si>
  <si>
    <t>P52907</t>
  </si>
  <si>
    <t>CAPZA1</t>
  </si>
  <si>
    <t>CAPZA1_C124</t>
  </si>
  <si>
    <t>CAZA1_HUMAN F-actin-capping protein subunit alpha-1 OS=Homo sapiens OX=9606 GN=CAPZA1 PE=1 SV=3</t>
  </si>
  <si>
    <t>P52948</t>
  </si>
  <si>
    <t>NUP98</t>
  </si>
  <si>
    <t>NUP98_C1347</t>
  </si>
  <si>
    <t>NUP98_HUMAN Nuclear pore complex protein Nup98-Nup96 OS=Homo sapiens OX=9606 GN=NUP98 PE=1 SV=4</t>
  </si>
  <si>
    <t>P53041</t>
  </si>
  <si>
    <t>PPP5C</t>
  </si>
  <si>
    <t>PPP5C_C11</t>
  </si>
  <si>
    <t>PPP5_HUMAN Serine/threonine-protein phosphatase 5 OS=Homo sapiens OX=9606 GN=PPP5C PE=1 SV=1</t>
  </si>
  <si>
    <t>P53396</t>
  </si>
  <si>
    <t>ACLY</t>
  </si>
  <si>
    <t>ACLY_C845</t>
  </si>
  <si>
    <t>ACLY_HUMAN ATP-citrate synthase OS=Homo sapiens OX=9606 GN=ACLY PE=1 SV=3</t>
  </si>
  <si>
    <t>ACLY_C1040</t>
  </si>
  <si>
    <t>ACLY_C20</t>
  </si>
  <si>
    <t>P53602</t>
  </si>
  <si>
    <t>MVD</t>
  </si>
  <si>
    <t>MVD_C160</t>
  </si>
  <si>
    <t>MVD1_HUMAN Diphosphomevalonate decarboxylase OS=Homo sapiens OX=9606 GN=MVD PE=1 SV=1</t>
  </si>
  <si>
    <t>COPB1_C390</t>
  </si>
  <si>
    <t>COPB1_C143</t>
  </si>
  <si>
    <t>MSH6_C765</t>
  </si>
  <si>
    <t>P10620</t>
  </si>
  <si>
    <t>MGST1</t>
  </si>
  <si>
    <t>MGST1_C50</t>
  </si>
  <si>
    <t>MGST1_HUMAN Microsomal glutathione S-transferase 1 OS=Homo sapiens OX=9606 GN=MGST1 PE=1 SV=1</t>
  </si>
  <si>
    <t>P53621</t>
  </si>
  <si>
    <t>COPA</t>
  </si>
  <si>
    <t>COPA_C673</t>
  </si>
  <si>
    <t>COPA_HUMAN Coatomer subunit alpha OS=Homo sapiens OX=9606 GN=COPA PE=1 SV=2</t>
  </si>
  <si>
    <t>COPA_C514</t>
  </si>
  <si>
    <t>COPA_C1148</t>
  </si>
  <si>
    <t>P53814</t>
  </si>
  <si>
    <t>SMTN</t>
  </si>
  <si>
    <t>SMTN_C296</t>
  </si>
  <si>
    <t>SMTN_HUMAN Smoothelin OS=Homo sapiens OX=9606 GN=SMTN PE=1 SV=7</t>
  </si>
  <si>
    <t>P54577</t>
  </si>
  <si>
    <t>YARS</t>
  </si>
  <si>
    <t>YARS_C519</t>
  </si>
  <si>
    <t>SYYC_HUMAN Tyrosine--tRNA ligase, cytoplasmic OS=Homo sapiens OX=9606 GN=YARS PE=1 SV=4</t>
  </si>
  <si>
    <t>P54687</t>
  </si>
  <si>
    <t>BCAT1</t>
  </si>
  <si>
    <t>BCAT1_C221</t>
  </si>
  <si>
    <t>BCAT1_HUMAN Branched-chain-amino-acid aminotransferase, cytosolic OS=Homo sapiens OX=9606 GN=BCAT1 PE=1 SV=3</t>
  </si>
  <si>
    <t>P54709</t>
  </si>
  <si>
    <t>ATP1B3</t>
  </si>
  <si>
    <t>ATP1B3_C191</t>
  </si>
  <si>
    <t>AT1B3_HUMAN Sodium/potassium-transporting ATPase subunit beta-3 OS=Homo sapiens OX=9606 GN=ATP1B3 PE=1 SV=1</t>
  </si>
  <si>
    <t>P55010</t>
  </si>
  <si>
    <t>EIF5</t>
  </si>
  <si>
    <t>EIF5_C122</t>
  </si>
  <si>
    <t>IF5_HUMAN Eukaryotic translation initiation factor 5 OS=Homo sapiens OX=9606 GN=EIF5 PE=1 SV=2</t>
  </si>
  <si>
    <t>P55036</t>
  </si>
  <si>
    <t>PSMD4</t>
  </si>
  <si>
    <t>PSMD4_C37</t>
  </si>
  <si>
    <t>PSMD4_HUMAN 26S proteasome non-ATPase regulatory subunit 4 OS=Homo sapiens OX=9606 GN=PSMD4 PE=1 SV=1</t>
  </si>
  <si>
    <t>P55039</t>
  </si>
  <si>
    <t>DRG2</t>
  </si>
  <si>
    <t>DRG2_C319</t>
  </si>
  <si>
    <t>DRG2_HUMAN Developmentally-regulated GTP-binding protein 2 OS=Homo sapiens OX=9606 GN=DRG2 PE=1 SV=1</t>
  </si>
  <si>
    <t>Q9HD45</t>
  </si>
  <si>
    <t>TM9SF3</t>
  </si>
  <si>
    <t>TM9SF3_C428</t>
  </si>
  <si>
    <t>TM9S3_HUMAN Transmembrane 9 superfamily member 3 OS=Homo sapiens OX=9606 GN=TM9SF3 PE=1 SV=2</t>
  </si>
  <si>
    <t>CSE1L_C85</t>
  </si>
  <si>
    <t>CSE1L_C272</t>
  </si>
  <si>
    <t>ATP2A2_C669</t>
  </si>
  <si>
    <t>CSE1L_C939</t>
  </si>
  <si>
    <t>O14818</t>
  </si>
  <si>
    <t>PSMA7</t>
  </si>
  <si>
    <t>PSMA7_C91</t>
  </si>
  <si>
    <t>PSA7_HUMAN Proteasome subunit alpha type-7 OS=Homo sapiens OX=9606 GN=PSMA7 PE=1 SV=1</t>
  </si>
  <si>
    <t>P55072</t>
  </si>
  <si>
    <t>VCP</t>
  </si>
  <si>
    <t>VCP_C522</t>
  </si>
  <si>
    <t>TERA_HUMAN Transitional endoplasmic reticulum ATPase OS=Homo sapiens OX=9606 GN=VCP PE=1 SV=4</t>
  </si>
  <si>
    <t>VCP_C535</t>
  </si>
  <si>
    <t>VCP_C105</t>
  </si>
  <si>
    <t>P55209</t>
  </si>
  <si>
    <t>NAP1L1</t>
  </si>
  <si>
    <t>NAP1L1_C88</t>
  </si>
  <si>
    <t>NP1L1_HUMAN Nucleosome assembly protein 1-like 1 OS=Homo sapiens OX=9606 GN=NAP1L1 PE=1 SV=1</t>
  </si>
  <si>
    <t>NAP1L1_C388</t>
  </si>
  <si>
    <t>P55212</t>
  </si>
  <si>
    <t>CASP6</t>
  </si>
  <si>
    <t>CASP6_C68</t>
  </si>
  <si>
    <t>CASP6_HUMAN Caspase-6 OS=Homo sapiens OX=9606 GN=CASP6 PE=1 SV=2</t>
  </si>
  <si>
    <t>P55263</t>
  </si>
  <si>
    <t>ADK</t>
  </si>
  <si>
    <t>ADK_C353</t>
  </si>
  <si>
    <t>ADK_HUMAN Adenosine kinase OS=Homo sapiens OX=9606 GN=ADK PE=1 SV=2</t>
  </si>
  <si>
    <t>P55735</t>
  </si>
  <si>
    <t>SEC13</t>
  </si>
  <si>
    <t>SEC13_C187</t>
  </si>
  <si>
    <t>SEC13_HUMAN Protein SEC13 homolog OS=Homo sapiens OX=9606 GN=SEC13 PE=1 SV=3</t>
  </si>
  <si>
    <t>SEC13_C31</t>
  </si>
  <si>
    <t>P55769</t>
  </si>
  <si>
    <t>SNU13</t>
  </si>
  <si>
    <t>SNU13_C102</t>
  </si>
  <si>
    <t>NH2L1_HUMAN NHP2-like protein 1 OS=Homo sapiens OX=9606 GN=SNU13 PE=1 SV=3</t>
  </si>
  <si>
    <t>P55786</t>
  </si>
  <si>
    <t>NPEPPS</t>
  </si>
  <si>
    <t>NPEPPS_C265</t>
  </si>
  <si>
    <t>PSA_HUMAN Puromycin-sensitive aminopeptidase OS=Homo sapiens OX=9606 GN=NPEPPS PE=1 SV=2</t>
  </si>
  <si>
    <t>NPEPPS_C339</t>
  </si>
  <si>
    <t>P55809</t>
  </si>
  <si>
    <t>OXCT1</t>
  </si>
  <si>
    <t>OXCT1_C456</t>
  </si>
  <si>
    <t>SCOT1_HUMAN Succinyl-CoA:3-ketoacid coenzyme A transferase 1, mitochondrial OS=Homo sapiens OX=9606 GN=OXCT1 PE=1 SV=1</t>
  </si>
  <si>
    <t>P55884</t>
  </si>
  <si>
    <t>EIF3B</t>
  </si>
  <si>
    <t>EIF3B_C515</t>
  </si>
  <si>
    <t>EIF3B_HUMAN Eukaryotic translation initiation factor 3 subunit B OS=Homo sapiens OX=9606 GN=EIF3B PE=1 SV=3</t>
  </si>
  <si>
    <t>P56182</t>
  </si>
  <si>
    <t>RRP1</t>
  </si>
  <si>
    <t>RRP1_C274</t>
  </si>
  <si>
    <t>RRP1_HUMAN Ribosomal RNA processing protein 1 homolog A OS=Homo sapiens OX=9606 GN=RRP1 PE=1 SV=1</t>
  </si>
  <si>
    <t>P56537</t>
  </si>
  <si>
    <t>EIF6</t>
  </si>
  <si>
    <t>EIF6_C63</t>
  </si>
  <si>
    <t>IF6_HUMAN Eukaryotic translation initiation factor 6 OS=Homo sapiens OX=9606 GN=EIF6 PE=1 SV=1</t>
  </si>
  <si>
    <t>P57088</t>
  </si>
  <si>
    <t>TMEM33</t>
  </si>
  <si>
    <t>TMEM33_C204</t>
  </si>
  <si>
    <t>TMM33_HUMAN Transmembrane protein 33 OS=Homo sapiens OX=9606 GN=TMEM33 PE=1 SV=2</t>
  </si>
  <si>
    <t>P57678</t>
  </si>
  <si>
    <t>GEMIN4</t>
  </si>
  <si>
    <t>GEMIN4_C720</t>
  </si>
  <si>
    <t>GEMI4_HUMAN Gem-associated protein 4 OS=Homo sapiens OX=9606 GN=GEMIN4 PE=1 SV=2</t>
  </si>
  <si>
    <t>P57721</t>
  </si>
  <si>
    <t>PCBP3</t>
  </si>
  <si>
    <t>PCBP3_C141</t>
  </si>
  <si>
    <t>PCBP3_HUMAN Poly(rC)-binding protein 3 OS=Homo sapiens OX=9606 GN=PCBP3 PE=2 SV=2</t>
  </si>
  <si>
    <t>P60174</t>
  </si>
  <si>
    <t>TPI1</t>
  </si>
  <si>
    <t>TPI1_C255</t>
  </si>
  <si>
    <t>TPIS_HUMAN Triosephosphate isomerase OS=Homo sapiens OX=9606 GN=TPI1 PE=1 SV=3</t>
  </si>
  <si>
    <t>TPI1_C104</t>
  </si>
  <si>
    <t>P60660</t>
  </si>
  <si>
    <t>MYL6</t>
  </si>
  <si>
    <t>MYL6_C32</t>
  </si>
  <si>
    <t>MYL6_HUMAN Myosin light polypeptide 6 OS=Homo sapiens OX=9606 GN=MYL6 PE=1 SV=2</t>
  </si>
  <si>
    <t>P60866</t>
  </si>
  <si>
    <t>RPS20</t>
  </si>
  <si>
    <t>RPS20_C36</t>
  </si>
  <si>
    <t>RS20_HUMAN 40S ribosomal protein S20 OS=Homo sapiens OX=9606 GN=RPS20 PE=1 SV=1</t>
  </si>
  <si>
    <t>RPS20_C70</t>
  </si>
  <si>
    <t>P60891</t>
  </si>
  <si>
    <t>PRPS1</t>
  </si>
  <si>
    <t>PRPS1_C165</t>
  </si>
  <si>
    <t>PRPS1_HUMAN Ribose-phosphate pyrophosphokinase 1 OS=Homo sapiens OX=9606 GN=PRPS1 PE=1 SV=2</t>
  </si>
  <si>
    <t>P60900</t>
  </si>
  <si>
    <t>PSMA6</t>
  </si>
  <si>
    <t>PSMA6_C47</t>
  </si>
  <si>
    <t>PSA6_HUMAN Proteasome subunit alpha type-6 OS=Homo sapiens OX=9606 GN=PSMA6 PE=1 SV=1</t>
  </si>
  <si>
    <t>P60903</t>
  </si>
  <si>
    <t>S100A10</t>
  </si>
  <si>
    <t>S100A10_C62</t>
  </si>
  <si>
    <t>S10AA_HUMAN Protein S100-A10 OS=Homo sapiens OX=9606 GN=S100A10 PE=1 SV=2</t>
  </si>
  <si>
    <t>P60953</t>
  </si>
  <si>
    <t>CDC42</t>
  </si>
  <si>
    <t>CDC42_C157</t>
  </si>
  <si>
    <t>CDC42_HUMAN Cell division control protein 42 homolog OS=Homo sapiens OX=9606 GN=CDC42 PE=1 SV=2</t>
  </si>
  <si>
    <t>CDC42_C105</t>
  </si>
  <si>
    <t>P60981</t>
  </si>
  <si>
    <t>DSTN</t>
  </si>
  <si>
    <t>DSTN_C23</t>
  </si>
  <si>
    <t>DEST_HUMAN Destrin OS=Homo sapiens OX=9606 GN=DSTN PE=1 SV=3</t>
  </si>
  <si>
    <t>DSTN_C147</t>
  </si>
  <si>
    <t>DSTN_C46</t>
  </si>
  <si>
    <t>DSTN_C135</t>
  </si>
  <si>
    <t>P61006</t>
  </si>
  <si>
    <t>RAB8A</t>
  </si>
  <si>
    <t>RAB8A_C123</t>
  </si>
  <si>
    <t>RAB8A_HUMAN Ras-related protein Rab-8A OS=Homo sapiens OX=9606 GN=RAB8A PE=1 SV=1</t>
  </si>
  <si>
    <t>P61011</t>
  </si>
  <si>
    <t>SRP54</t>
  </si>
  <si>
    <t>SRP54_C118</t>
  </si>
  <si>
    <t>SRP54_HUMAN Signal recognition particle 54 kDa protein OS=Homo sapiens OX=9606 GN=SRP54 PE=1 SV=1</t>
  </si>
  <si>
    <t>P61026</t>
  </si>
  <si>
    <t>RAB10</t>
  </si>
  <si>
    <t>RAB10_C124</t>
  </si>
  <si>
    <t>RAB10_HUMAN Ras-related protein Rab-10 OS=Homo sapiens OX=9606 GN=RAB10 PE=1 SV=1</t>
  </si>
  <si>
    <t>P61106</t>
  </si>
  <si>
    <t>RAB14</t>
  </si>
  <si>
    <t>RAB14_C26</t>
  </si>
  <si>
    <t>RAB14_HUMAN Ras-related protein Rab-14 OS=Homo sapiens OX=9606 GN=RAB14 PE=1 SV=4</t>
  </si>
  <si>
    <t>P61158</t>
  </si>
  <si>
    <t>ACTR3</t>
  </si>
  <si>
    <t>ACTR3_C235</t>
  </si>
  <si>
    <t>ARP3_HUMAN Actin-related protein 3 OS=Homo sapiens OX=9606 GN=ACTR3 PE=1 SV=3</t>
  </si>
  <si>
    <t>ACTR3_C408</t>
  </si>
  <si>
    <t>P61201</t>
  </si>
  <si>
    <t>COPS2</t>
  </si>
  <si>
    <t>COPS2_C179</t>
  </si>
  <si>
    <t>CSN2_HUMAN COP9 signalosome complex subunit 2 OS=Homo sapiens OX=9606 GN=COPS2 PE=1 SV=1</t>
  </si>
  <si>
    <t>P61221</t>
  </si>
  <si>
    <t>ABCE1</t>
  </si>
  <si>
    <t>ABCE1_C201</t>
  </si>
  <si>
    <t>ABCE1_HUMAN ATP-binding cassette sub-family E member 1 OS=Homo sapiens OX=9606 GN=ABCE1 PE=1 SV=1</t>
  </si>
  <si>
    <t>ABCE1_C38</t>
  </si>
  <si>
    <t>ABCE1_C88</t>
  </si>
  <si>
    <t>ABCE1_C475</t>
  </si>
  <si>
    <t>P61224</t>
  </si>
  <si>
    <t>RAP1B</t>
  </si>
  <si>
    <t>RAP1B_C118</t>
  </si>
  <si>
    <t>RAP1B_HUMAN Ras-related protein Rap-1b OS=Homo sapiens OX=9606 GN=RAP1B PE=1 SV=1</t>
  </si>
  <si>
    <t>P61247</t>
  </si>
  <si>
    <t>RPS3A</t>
  </si>
  <si>
    <t>RPS3A_C96</t>
  </si>
  <si>
    <t>RS3A_HUMAN 40S ribosomal protein S3a OS=Homo sapiens OX=9606 GN=RPS3A PE=1 SV=2</t>
  </si>
  <si>
    <t>RPS3A_C139</t>
  </si>
  <si>
    <t>RPS3A_C111</t>
  </si>
  <si>
    <t>P61289</t>
  </si>
  <si>
    <t>PSME3</t>
  </si>
  <si>
    <t>PSME3_C92</t>
  </si>
  <si>
    <t>PSME3_HUMAN Proteasome activator complex subunit 3 OS=Homo sapiens OX=9606 GN=PSME3 PE=1 SV=1</t>
  </si>
  <si>
    <t>PSME3_C133</t>
  </si>
  <si>
    <t>P61313</t>
  </si>
  <si>
    <t>RPL15</t>
  </si>
  <si>
    <t>RPL15_C110</t>
  </si>
  <si>
    <t>RL15_HUMAN 60S ribosomal protein L15 OS=Homo sapiens OX=9606 GN=RPL15 PE=1 SV=2</t>
  </si>
  <si>
    <t>P61421</t>
  </si>
  <si>
    <t>ATP6V0D1</t>
  </si>
  <si>
    <t>ATP6V0D1_C326</t>
  </si>
  <si>
    <t>VA0D1_HUMAN V-type proton ATPase subunit d 1 OS=Homo sapiens OX=9606 GN=ATP6V0D1 PE=1 SV=1</t>
  </si>
  <si>
    <t>P61586</t>
  </si>
  <si>
    <t>RHOA</t>
  </si>
  <si>
    <t>RHOA_C159</t>
  </si>
  <si>
    <t>RHOA_HUMAN Transforming protein RhoA OS=Homo sapiens OX=9606 GN=RHOA PE=1 SV=1</t>
  </si>
  <si>
    <t>RHOA_C16</t>
  </si>
  <si>
    <t>P61927</t>
  </si>
  <si>
    <t>RPL37</t>
  </si>
  <si>
    <t>RPL37_C37</t>
  </si>
  <si>
    <t>RL37_HUMAN 60S ribosomal protein L37 OS=Homo sapiens OX=9606 GN=RPL37 PE=1 SV=2</t>
  </si>
  <si>
    <t>P61978</t>
  </si>
  <si>
    <t>HNRNPK</t>
  </si>
  <si>
    <t>HNRNPK_C185</t>
  </si>
  <si>
    <t>HNRPK_HUMAN Heterogeneous nuclear ribonucleoprotein K OS=Homo sapiens OX=9606 GN=HNRNPK PE=1 SV=1</t>
  </si>
  <si>
    <t>HNRNPK_C184</t>
  </si>
  <si>
    <t>HNRNPK_C145</t>
  </si>
  <si>
    <t>HNRNPK_C205</t>
  </si>
  <si>
    <t>P61981</t>
  </si>
  <si>
    <t>YWHAG</t>
  </si>
  <si>
    <t>YWHAG_C112</t>
  </si>
  <si>
    <t>1433G_HUMAN 14-3-3 protein gamma OS=Homo sapiens OX=9606 GN=YWHAG PE=1 SV=2</t>
  </si>
  <si>
    <t>P62070</t>
  </si>
  <si>
    <t>RRAS2</t>
  </si>
  <si>
    <t>RRAS2_C55</t>
  </si>
  <si>
    <t>RRAS2_HUMAN Ras-related protein R-Ras2 OS=Homo sapiens OX=9606 GN=RRAS2 PE=1 SV=1</t>
  </si>
  <si>
    <t>P62140</t>
  </si>
  <si>
    <t>PPP1CB</t>
  </si>
  <si>
    <t>PPP1CB_C21</t>
  </si>
  <si>
    <t>PP1B_HUMAN Serine/threonine-protein phosphatase PP1-beta catalytic subunit OS=Homo sapiens OX=9606 GN=PPP1CB PE=1 SV=3</t>
  </si>
  <si>
    <t>PPP1CB_C244</t>
  </si>
  <si>
    <t>PPP1CB_C126</t>
  </si>
  <si>
    <t>P62191</t>
  </si>
  <si>
    <t>PSMC1</t>
  </si>
  <si>
    <t>PSMC1_C58</t>
  </si>
  <si>
    <t>PRS4_HUMAN 26S proteasome regulatory subunit 4 OS=Homo sapiens OX=9606 GN=PSMC1 PE=1 SV=1</t>
  </si>
  <si>
    <t>P62195</t>
  </si>
  <si>
    <t>PSMC5</t>
  </si>
  <si>
    <t>PSMC5_C209</t>
  </si>
  <si>
    <t>PRS8_HUMAN 26S proteasome regulatory subunit 8 OS=Homo sapiens OX=9606 GN=PSMC5 PE=1 SV=1</t>
  </si>
  <si>
    <t>P62241</t>
  </si>
  <si>
    <t>RPS8</t>
  </si>
  <si>
    <t>RPS8_C100</t>
  </si>
  <si>
    <t>RS8_HUMAN 40S ribosomal protein S8 OS=Homo sapiens OX=9606 GN=RPS8 PE=1 SV=2</t>
  </si>
  <si>
    <t>RPS8_C174</t>
  </si>
  <si>
    <t>RPS8_C182</t>
  </si>
  <si>
    <t>P62244</t>
  </si>
  <si>
    <t>RPS15A</t>
  </si>
  <si>
    <t>RPS15A_C72</t>
  </si>
  <si>
    <t>RS15A_HUMAN 40S ribosomal protein S15a OS=Homo sapiens OX=9606 GN=RPS15A PE=1 SV=2</t>
  </si>
  <si>
    <t>RPS15A_C30</t>
  </si>
  <si>
    <t>P62249</t>
  </si>
  <si>
    <t>RPS16</t>
  </si>
  <si>
    <t>RPS16_C25</t>
  </si>
  <si>
    <t>RS16_HUMAN 40S ribosomal protein S16 OS=Homo sapiens OX=9606 GN=RPS16 PE=1 SV=2</t>
  </si>
  <si>
    <t>P62280</t>
  </si>
  <si>
    <t>RPS11</t>
  </si>
  <si>
    <t>RPS11_C60</t>
  </si>
  <si>
    <t>RS11_HUMAN 40S ribosomal protein S11 OS=Homo sapiens OX=9606 GN=RPS11 PE=1 SV=3</t>
  </si>
  <si>
    <t>P62316</t>
  </si>
  <si>
    <t>SNRPD2</t>
  </si>
  <si>
    <t>SNRPD2_C63</t>
  </si>
  <si>
    <t>SMD2_HUMAN Small nuclear ribonucleoprotein Sm D2 OS=Homo sapiens OX=9606 GN=SNRPD2 PE=1 SV=1</t>
  </si>
  <si>
    <t>SNRPD2_C46</t>
  </si>
  <si>
    <t>P00352</t>
  </si>
  <si>
    <t>ALDH1A1</t>
  </si>
  <si>
    <t>ALDH1A1_C186</t>
  </si>
  <si>
    <t>AL1A1_HUMAN Retinal dehydrogenase 1 OS=Homo sapiens OX=9606 GN=ALDH1A1 PE=1 SV=2</t>
  </si>
  <si>
    <t>P62333</t>
  </si>
  <si>
    <t>PSMC6</t>
  </si>
  <si>
    <t>PSMC6_C83</t>
  </si>
  <si>
    <t>PRS10_HUMAN 26S proteasome regulatory subunit 10B OS=Homo sapiens OX=9606 GN=PSMC6 PE=1 SV=1</t>
  </si>
  <si>
    <t>PSMC6_C193</t>
  </si>
  <si>
    <t>P62424</t>
  </si>
  <si>
    <t>RPL7A</t>
  </si>
  <si>
    <t>RPL7A_C182</t>
  </si>
  <si>
    <t>RL7A_HUMAN 60S ribosomal protein L7a OS=Homo sapiens OX=9606 GN=RPL7A PE=1 SV=2</t>
  </si>
  <si>
    <t>RPL7A_C199</t>
  </si>
  <si>
    <t>P62495</t>
  </si>
  <si>
    <t>ETF1</t>
  </si>
  <si>
    <t>ETF1_C335</t>
  </si>
  <si>
    <t>ERF1_HUMAN Eukaryotic peptide chain release factor subunit 1 OS=Homo sapiens OX=9606 GN=ETF1 PE=1 SV=3</t>
  </si>
  <si>
    <t>P62633</t>
  </si>
  <si>
    <t>CNBP</t>
  </si>
  <si>
    <t>CNBP_C161</t>
  </si>
  <si>
    <t>CNBP_HUMAN Cellular nucleic acid-binding protein OS=Homo sapiens OX=9606 GN=CNBP PE=1 SV=1</t>
  </si>
  <si>
    <t>CNBP_C158</t>
  </si>
  <si>
    <t>CNBP_C57</t>
  </si>
  <si>
    <t>CNBP_C150</t>
  </si>
  <si>
    <t>CNBP_C87</t>
  </si>
  <si>
    <t>P62701</t>
  </si>
  <si>
    <t>RPS4X</t>
  </si>
  <si>
    <t>RPS4X_C181</t>
  </si>
  <si>
    <t>RS4X_HUMAN 40S ribosomal protein S4, X isoform OS=Homo sapiens OX=9606 GN=RPS4X PE=1 SV=2</t>
  </si>
  <si>
    <t>RPS4X_C65</t>
  </si>
  <si>
    <t>P62753</t>
  </si>
  <si>
    <t>RPS6</t>
  </si>
  <si>
    <t>RPS6_C12</t>
  </si>
  <si>
    <t>RS6_HUMAN 40S ribosomal protein S6 OS=Homo sapiens OX=9606 GN=RPS6 PE=1 SV=1</t>
  </si>
  <si>
    <t>P62820</t>
  </si>
  <si>
    <t>RAB1A</t>
  </si>
  <si>
    <t>RAB1A_C126</t>
  </si>
  <si>
    <t>RAB1A_HUMAN Ras-related protein Rab-1A OS=Homo sapiens OX=9606 GN=RAB1A PE=1 SV=3</t>
  </si>
  <si>
    <t>P62826</t>
  </si>
  <si>
    <t>RAN</t>
  </si>
  <si>
    <t>RAN_C112</t>
  </si>
  <si>
    <t>RAN_HUMAN GTP-binding nuclear protein Ran OS=Homo sapiens OX=9606 GN=RAN PE=1 SV=3</t>
  </si>
  <si>
    <t>RAN_C120</t>
  </si>
  <si>
    <t>P62851</t>
  </si>
  <si>
    <t>RPS25</t>
  </si>
  <si>
    <t>RPS25_C59</t>
  </si>
  <si>
    <t>RS25_HUMAN 40S ribosomal protein S25 OS=Homo sapiens OX=9606 GN=RPS25 PE=1 SV=1</t>
  </si>
  <si>
    <t>P62857</t>
  </si>
  <si>
    <t>RPS28</t>
  </si>
  <si>
    <t>RPS28_C27</t>
  </si>
  <si>
    <t>RS28_HUMAN 40S ribosomal protein S28 OS=Homo sapiens OX=9606 GN=RPS28 PE=1 SV=1</t>
  </si>
  <si>
    <t>P62873</t>
  </si>
  <si>
    <t>GNB1</t>
  </si>
  <si>
    <t>GNB1_C204</t>
  </si>
  <si>
    <t>GBB1_HUMAN Guanine nucleotide-binding protein G(I)/G(S)/G(T) subunit beta-1 OS=Homo sapiens OX=9606 GN=GNB1 PE=1 SV=3</t>
  </si>
  <si>
    <t>GNB1_C25</t>
  </si>
  <si>
    <t>P62877</t>
  </si>
  <si>
    <t>RBX1</t>
  </si>
  <si>
    <t>RBX1_C94</t>
  </si>
  <si>
    <t>RBX1_HUMAN E3 ubiquitin-protein ligase RBX1 OS=Homo sapiens OX=9606 GN=RBX1 PE=1 SV=1</t>
  </si>
  <si>
    <t>P62879</t>
  </si>
  <si>
    <t>GNB2</t>
  </si>
  <si>
    <t>GNB2_C204</t>
  </si>
  <si>
    <t>GBB2_HUMAN Guanine nucleotide-binding protein G(I)/G(S)/G(T) subunit beta-2 OS=Homo sapiens OX=9606 GN=GNB2 PE=1 SV=3</t>
  </si>
  <si>
    <t>P62888</t>
  </si>
  <si>
    <t>RPL30</t>
  </si>
  <si>
    <t>RPL30_C85</t>
  </si>
  <si>
    <t>RL30_HUMAN 60S ribosomal protein L30 OS=Homo sapiens OX=9606 GN=RPL30 PE=1 SV=2</t>
  </si>
  <si>
    <t>P62906</t>
  </si>
  <si>
    <t>RPL10A</t>
  </si>
  <si>
    <t>RPL10A_C74</t>
  </si>
  <si>
    <t>RL10A_HUMAN 60S ribosomal protein L10a OS=Homo sapiens OX=9606 GN=RPL10A PE=1 SV=2</t>
  </si>
  <si>
    <t>P62910</t>
  </si>
  <si>
    <t>RPL32</t>
  </si>
  <si>
    <t>RPL32_C96</t>
  </si>
  <si>
    <t>RL32_HUMAN 60S ribosomal protein L32 OS=Homo sapiens OX=9606 GN=RPL32 PE=1 SV=2</t>
  </si>
  <si>
    <t>P62913</t>
  </si>
  <si>
    <t>RPL11</t>
  </si>
  <si>
    <t>RPL11_C72</t>
  </si>
  <si>
    <t>RL11_HUMAN 60S ribosomal protein L11 OS=Homo sapiens OX=9606 GN=RPL11 PE=1 SV=2</t>
  </si>
  <si>
    <t>RPL11_C150</t>
  </si>
  <si>
    <t>P62937</t>
  </si>
  <si>
    <t>PPIA</t>
  </si>
  <si>
    <t>PPIA_C161</t>
  </si>
  <si>
    <t>PPIA_HUMAN Peptidyl-prolyl cis-trans isomerase A OS=Homo sapiens OX=9606 GN=PPIA PE=1 SV=2</t>
  </si>
  <si>
    <t>PPIA_C62</t>
  </si>
  <si>
    <t>PPIA_C52</t>
  </si>
  <si>
    <t>P63000</t>
  </si>
  <si>
    <t>RAC1</t>
  </si>
  <si>
    <t>RAC1_C105</t>
  </si>
  <si>
    <t>RAC1_HUMAN Ras-related C3 botulinum toxin substrate 1 OS=Homo sapiens OX=9606 GN=RAC1 PE=1 SV=1</t>
  </si>
  <si>
    <t>RAC1_C178</t>
  </si>
  <si>
    <t>P63010</t>
  </si>
  <si>
    <t>AP2B1</t>
  </si>
  <si>
    <t>AP2B1_C857</t>
  </si>
  <si>
    <t>AP2B1_HUMAN AP-2 complex subunit beta OS=Homo sapiens OX=9606 GN=AP2B1 PE=1 SV=1</t>
  </si>
  <si>
    <t>P63092</t>
  </si>
  <si>
    <t>GNAS</t>
  </si>
  <si>
    <t>GNAS_C3</t>
  </si>
  <si>
    <t>GNAS2_HUMAN Guanine nucleotide-binding protein G(s) subunit alpha isoforms short OS=Homo sapiens OX=9606 GN=GNAS PE=1 SV=1</t>
  </si>
  <si>
    <t>P63104</t>
  </si>
  <si>
    <t>YWHAZ</t>
  </si>
  <si>
    <t>YWHAZ_C25</t>
  </si>
  <si>
    <t>1433Z_HUMAN 14-3-3 protein zeta/delta OS=Homo sapiens OX=9606 GN=YWHAZ PE=1 SV=1</t>
  </si>
  <si>
    <t>P63151</t>
  </si>
  <si>
    <t>PPP2R2A</t>
  </si>
  <si>
    <t>PPP2R2A_C398</t>
  </si>
  <si>
    <t>2ABA_HUMAN Serine/threonine-protein phosphatase 2A 55 kDa regulatory subunit B alpha isoform OS=Homo sapiens OX=9606 GN=PPP2R2A PE=1 SV=1</t>
  </si>
  <si>
    <t>P63208</t>
  </si>
  <si>
    <t>SKP1</t>
  </si>
  <si>
    <t>SKP1_C120</t>
  </si>
  <si>
    <t>SKP1_HUMAN S-phase kinase-associated protein 1 OS=Homo sapiens OX=9606 GN=SKP1 PE=1 SV=2</t>
  </si>
  <si>
    <t>SKP1_C160</t>
  </si>
  <si>
    <t>P63220</t>
  </si>
  <si>
    <t>RPS21</t>
  </si>
  <si>
    <t>RPS21_C56</t>
  </si>
  <si>
    <t>RS21_HUMAN 40S ribosomal protein S21 OS=Homo sapiens OX=9606 GN=RPS21 PE=1 SV=1</t>
  </si>
  <si>
    <t>RPS21_C17</t>
  </si>
  <si>
    <t>P63241</t>
  </si>
  <si>
    <t>EIF5A</t>
  </si>
  <si>
    <t>EIF5A_C73</t>
  </si>
  <si>
    <t>IF5A1_HUMAN Eukaryotic translation initiation factor 5A-1 OS=Homo sapiens OX=9606 GN=EIF5A PE=1 SV=2</t>
  </si>
  <si>
    <t>P63244</t>
  </si>
  <si>
    <t>RACK1</t>
  </si>
  <si>
    <t>RACK1_C207</t>
  </si>
  <si>
    <t>RACK1_HUMAN Receptor of activated protein C kinase 1 OS=Homo sapiens OX=9606 GN=RACK1 PE=1 SV=3</t>
  </si>
  <si>
    <t>RACK1_C138</t>
  </si>
  <si>
    <t>RACK1_C182</t>
  </si>
  <si>
    <t>P63279</t>
  </si>
  <si>
    <t>UBE2I</t>
  </si>
  <si>
    <t>UBE2I_C75</t>
  </si>
  <si>
    <t>UBC9_HUMAN SUMO-conjugating enzyme UBC9 OS=Homo sapiens OX=9606 GN=UBE2I PE=1 SV=1</t>
  </si>
  <si>
    <t>P67936</t>
  </si>
  <si>
    <t>TPM4</t>
  </si>
  <si>
    <t>TPM4_C154</t>
  </si>
  <si>
    <t>TPM4_HUMAN Tropomyosin alpha-4 chain OS=Homo sapiens OX=9606 GN=TPM4 PE=1 SV=3</t>
  </si>
  <si>
    <t>P68104</t>
  </si>
  <si>
    <t>EEF1A1</t>
  </si>
  <si>
    <t>EEF1A1_C411</t>
  </si>
  <si>
    <t>EF1A1_HUMAN Elongation factor 1-alpha 1 OS=Homo sapiens OX=9606 GN=EEF1A1 PE=1 SV=1</t>
  </si>
  <si>
    <t>P68402</t>
  </si>
  <si>
    <t>PAFAH1B2</t>
  </si>
  <si>
    <t>PAFAH1B2_C35</t>
  </si>
  <si>
    <t>PA1B2_HUMAN Platelet-activating factor acetylhydrolase IB subunit beta OS=Homo sapiens OX=9606 GN=PAFAH1B2 PE=1 SV=1</t>
  </si>
  <si>
    <t>P78346</t>
  </si>
  <si>
    <t>RPP30</t>
  </si>
  <si>
    <t>RPP30_C225</t>
  </si>
  <si>
    <t>RPP30_HUMAN Ribonuclease P protein subunit p30 OS=Homo sapiens OX=9606 GN=RPP30 PE=1 SV=1</t>
  </si>
  <si>
    <t>P78371</t>
  </si>
  <si>
    <t>CCT2</t>
  </si>
  <si>
    <t>CCT2_C535</t>
  </si>
  <si>
    <t>TCPB_HUMAN T-complex protein 1 subunit beta OS=Homo sapiens OX=9606 GN=CCT2 PE=1 SV=4</t>
  </si>
  <si>
    <t>P78406</t>
  </si>
  <si>
    <t>RAE1</t>
  </si>
  <si>
    <t>RAE1_C106</t>
  </si>
  <si>
    <t>RAE1L_HUMAN mRNA export factor OS=Homo sapiens OX=9606 GN=RAE1 PE=1 SV=1</t>
  </si>
  <si>
    <t>P78417</t>
  </si>
  <si>
    <t>GSTO1</t>
  </si>
  <si>
    <t>GSTO1_C192</t>
  </si>
  <si>
    <t>GSTO1_HUMAN Glutathione S-transferase omega-1 OS=Homo sapiens OX=9606 GN=GSTO1 PE=1 SV=2</t>
  </si>
  <si>
    <t>PRKDC_C1742</t>
  </si>
  <si>
    <t>CSE1L_C387</t>
  </si>
  <si>
    <t>Q8NC56</t>
  </si>
  <si>
    <t>LEMD2</t>
  </si>
  <si>
    <t>LEMD2_C367</t>
  </si>
  <si>
    <t>LEMD2_HUMAN LEM domain-containing protein 2 OS=Homo sapiens OX=9606 GN=LEMD2 PE=1 SV=1</t>
  </si>
  <si>
    <t>P28838</t>
  </si>
  <si>
    <t>LAP3</t>
  </si>
  <si>
    <t>LAP3_C462</t>
  </si>
  <si>
    <t>AMPL_HUMAN Cytosol aminopeptidase OS=Homo sapiens OX=9606 GN=LAP3 PE=1 SV=3</t>
  </si>
  <si>
    <t>PRKDC_C491</t>
  </si>
  <si>
    <t>P80297</t>
  </si>
  <si>
    <t>MT1X</t>
  </si>
  <si>
    <t>MT1X_C50</t>
  </si>
  <si>
    <t>MT1X_HUMAN Metallothionein-1X OS=Homo sapiens OX=9606 GN=MT1X PE=1 SV=1</t>
  </si>
  <si>
    <t>P83111</t>
  </si>
  <si>
    <t>LACTB</t>
  </si>
  <si>
    <t>LACTB_C154</t>
  </si>
  <si>
    <t>LACTB_HUMAN Serine beta-lactamase-like protein LACTB, mitochondrial OS=Homo sapiens OX=9606 GN=LACTB PE=1 SV=2</t>
  </si>
  <si>
    <t>P83731</t>
  </si>
  <si>
    <t>RPL24</t>
  </si>
  <si>
    <t>RPL24_C36</t>
  </si>
  <si>
    <t>RL24_HUMAN 60S ribosomal protein L24 OS=Homo sapiens OX=9606 GN=RPL24 PE=1 SV=1</t>
  </si>
  <si>
    <t>P84103</t>
  </si>
  <si>
    <t>SRSF3</t>
  </si>
  <si>
    <t>SRSF3_C74</t>
  </si>
  <si>
    <t>SRSF3_HUMAN Serine/arginine-rich splicing factor 3 OS=Homo sapiens OX=9606 GN=SRSF3 PE=1 SV=1</t>
  </si>
  <si>
    <t>SRSF3_C10</t>
  </si>
  <si>
    <t>P85037</t>
  </si>
  <si>
    <t>FOXK1</t>
  </si>
  <si>
    <t>FOXK1_C665</t>
  </si>
  <si>
    <t>FOXK1_HUMAN Forkhead box protein K1 OS=Homo sapiens OX=9606 GN=FOXK1 PE=1 SV=1</t>
  </si>
  <si>
    <t>Q00013</t>
  </si>
  <si>
    <t>MPP1</t>
  </si>
  <si>
    <t>MPP1_C179</t>
  </si>
  <si>
    <t>EM55_HUMAN 55 kDa erythrocyte membrane protein OS=Homo sapiens OX=9606 GN=MPP1 PE=1 SV=2</t>
  </si>
  <si>
    <t>Q56VL3</t>
  </si>
  <si>
    <t>OCIAD2</t>
  </si>
  <si>
    <t>OCIAD2_C106</t>
  </si>
  <si>
    <t>OCAD2_HUMAN OCIA domain-containing protein 2 OS=Homo sapiens OX=9606 GN=OCIAD2 PE=1 SV=1</t>
  </si>
  <si>
    <t>Q00341</t>
  </si>
  <si>
    <t>HDLBP</t>
  </si>
  <si>
    <t>HDLBP_C855</t>
  </si>
  <si>
    <t>VIGLN_HUMAN Vigilin OS=Homo sapiens OX=9606 GN=HDLBP PE=1 SV=2</t>
  </si>
  <si>
    <t>HDLBP_C960</t>
  </si>
  <si>
    <t>HDLBP_C566</t>
  </si>
  <si>
    <t>Q00577</t>
  </si>
  <si>
    <t>PURA</t>
  </si>
  <si>
    <t>PURA_C272</t>
  </si>
  <si>
    <t>PURA_HUMAN Transcriptional activator protein Pur-alpha OS=Homo sapiens OX=9606 GN=PURA PE=1 SV=2</t>
  </si>
  <si>
    <t>Q00610</t>
  </si>
  <si>
    <t>CLTC</t>
  </si>
  <si>
    <t>CLTC_C436</t>
  </si>
  <si>
    <t>CLH1_HUMAN Clathrin heavy chain 1 OS=Homo sapiens OX=9606 GN=CLTC PE=1 SV=5</t>
  </si>
  <si>
    <t>CLTC_C459</t>
  </si>
  <si>
    <t>CLTC_C491</t>
  </si>
  <si>
    <t>CLTC_C870</t>
  </si>
  <si>
    <t>CLTC_C736</t>
  </si>
  <si>
    <t>CLTC_C617</t>
  </si>
  <si>
    <t>Q00653</t>
  </si>
  <si>
    <t>NFKB2</t>
  </si>
  <si>
    <t>NFKB2_C57</t>
  </si>
  <si>
    <t>NFKB2_HUMAN Nuclear factor NF-kappa-B p100 subunit OS=Homo sapiens OX=9606 GN=NFKB2 PE=1 SV=4</t>
  </si>
  <si>
    <t>Q00839</t>
  </si>
  <si>
    <t>HNRNPU</t>
  </si>
  <si>
    <t>HNRNPU_C335</t>
  </si>
  <si>
    <t>HNRPU_HUMAN Heterogeneous nuclear ribonucleoprotein U OS=Homo sapiens OX=9606 GN=HNRNPU PE=1 SV=6</t>
  </si>
  <si>
    <t>HNRNPU_C607</t>
  </si>
  <si>
    <t>Q9NQC3</t>
  </si>
  <si>
    <t>RTN4</t>
  </si>
  <si>
    <t>RTN4_C1101</t>
  </si>
  <si>
    <t>RTN4_HUMAN Reticulon-4 OS=Homo sapiens OX=9606 GN=RTN4 PE=1 SV=2</t>
  </si>
  <si>
    <t>Q01081</t>
  </si>
  <si>
    <t>U2AF1</t>
  </si>
  <si>
    <t>U2AF1_C163</t>
  </si>
  <si>
    <t>U2AF1_HUMAN Splicing factor U2AF 35 kDa subunit OS=Homo sapiens OX=9606 GN=U2AF1 PE=1 SV=3</t>
  </si>
  <si>
    <t>Q01082</t>
  </si>
  <si>
    <t>SPTBN1</t>
  </si>
  <si>
    <t>SPTBN1_C112</t>
  </si>
  <si>
    <t>SPTB2_HUMAN Spectrin beta chain, non-erythrocytic 1 OS=Homo sapiens OX=9606 GN=SPTBN1 PE=1 SV=2</t>
  </si>
  <si>
    <t>SPTBN1_C604</t>
  </si>
  <si>
    <t>Q01433</t>
  </si>
  <si>
    <t>AMPD2</t>
  </si>
  <si>
    <t>AMPD2_C123</t>
  </si>
  <si>
    <t>AMPD2_HUMAN AMP deaminase 2 OS=Homo sapiens OX=9606 GN=AMPD2 PE=1 SV=2</t>
  </si>
  <si>
    <t>Q01469</t>
  </si>
  <si>
    <t>FABP5</t>
  </si>
  <si>
    <t>FABP5_C47</t>
  </si>
  <si>
    <t>FABP5_HUMAN Fatty acid-binding protein 5 OS=Homo sapiens OX=9606 GN=FABP5 PE=1 SV=3</t>
  </si>
  <si>
    <t>FABP5_C67</t>
  </si>
  <si>
    <t>FABP5_C43</t>
  </si>
  <si>
    <t>Q01518</t>
  </si>
  <si>
    <t>CAP1</t>
  </si>
  <si>
    <t>CAP1_C375</t>
  </si>
  <si>
    <t>CAP1_HUMAN Adenylyl cyclase-associated protein 1 OS=Homo sapiens OX=9606 GN=CAP1 PE=1 SV=5</t>
  </si>
  <si>
    <t>CAP1_C416</t>
  </si>
  <si>
    <t>CAP1_C93</t>
  </si>
  <si>
    <t>P26640</t>
  </si>
  <si>
    <t>VARS</t>
  </si>
  <si>
    <t>VARS_C41</t>
  </si>
  <si>
    <t>SYVC_HUMAN Valine--tRNA ligase OS=Homo sapiens OX=9606 GN=VARS PE=1 SV=4</t>
  </si>
  <si>
    <t>Q01780</t>
  </si>
  <si>
    <t>EXOSC10</t>
  </si>
  <si>
    <t>EXOSC10_C852</t>
  </si>
  <si>
    <t>EXOSX_HUMAN Exosome component 10 OS=Homo sapiens OX=9606 GN=EXOSC10 PE=1 SV=2</t>
  </si>
  <si>
    <t>Q01813</t>
  </si>
  <si>
    <t>PFKP</t>
  </si>
  <si>
    <t>PFKP_C411</t>
  </si>
  <si>
    <t>PFKAP_HUMAN ATP-dependent 6-phosphofructokinase, platelet type OS=Homo sapiens OX=9606 GN=PFKP PE=1 SV=2</t>
  </si>
  <si>
    <t>PFKP_C112</t>
  </si>
  <si>
    <t>Q01970</t>
  </si>
  <si>
    <t>PLCB3</t>
  </si>
  <si>
    <t>PLCB3_C221</t>
  </si>
  <si>
    <t>PLCB3_HUMAN 1-phosphatidylinositol 4,5-bisphosphate phosphodiesterase beta-3 OS=Homo sapiens OX=9606 GN=PLCB3 PE=1 SV=2</t>
  </si>
  <si>
    <t>Q02543</t>
  </si>
  <si>
    <t>RPL18A</t>
  </si>
  <si>
    <t>RPL18A_C64</t>
  </si>
  <si>
    <t>RL18A_HUMAN 60S ribosomal protein L18a OS=Homo sapiens OX=9606 GN=RPL18A PE=1 SV=2</t>
  </si>
  <si>
    <t>RPL18A_C22</t>
  </si>
  <si>
    <t>RPL18A_C137</t>
  </si>
  <si>
    <t>RPL18A_C109</t>
  </si>
  <si>
    <t>Q02790</t>
  </si>
  <si>
    <t>FKBP4</t>
  </si>
  <si>
    <t>FKBP4_C103</t>
  </si>
  <si>
    <t>FKBP4_HUMAN Peptidyl-prolyl cis-trans isomerase FKBP4 OS=Homo sapiens OX=9606 GN=FKBP4 PE=1 SV=3</t>
  </si>
  <si>
    <t>FKBP4_C396</t>
  </si>
  <si>
    <t>Q02878</t>
  </si>
  <si>
    <t>RPL6</t>
  </si>
  <si>
    <t>RPL6_C44</t>
  </si>
  <si>
    <t>RL6_HUMAN 60S ribosomal protein L6 OS=Homo sapiens OX=9606 GN=RPL6 PE=1 SV=3</t>
  </si>
  <si>
    <t>Q02880</t>
  </si>
  <si>
    <t>TOP2B</t>
  </si>
  <si>
    <t>TOP2B_C413</t>
  </si>
  <si>
    <t>TOP2B_HUMAN DNA topoisomerase 2-beta OS=Homo sapiens OX=9606 GN=TOP2B PE=1 SV=3</t>
  </si>
  <si>
    <t>Q02978</t>
  </si>
  <si>
    <t>SLC25A11</t>
  </si>
  <si>
    <t>SLC25A11_C184</t>
  </si>
  <si>
    <t>M2OM_HUMAN Mitochondrial 2-oxoglutarate/malate carrier protein OS=Homo sapiens OX=9606 GN=SLC25A11 PE=1 SV=3</t>
  </si>
  <si>
    <t>Q03405</t>
  </si>
  <si>
    <t>PLAUR</t>
  </si>
  <si>
    <t>PLAUR_C67</t>
  </si>
  <si>
    <t>UPAR_HUMAN Urokinase plasminogen activator surface receptor OS=Homo sapiens OX=9606 GN=PLAUR PE=1 SV=1</t>
  </si>
  <si>
    <t>Q04864</t>
  </si>
  <si>
    <t>REL</t>
  </si>
  <si>
    <t>REL_C27</t>
  </si>
  <si>
    <t>REL_HUMAN Proto-oncogene c-Rel OS=Homo sapiens OX=9606 GN=REL PE=1 SV=1</t>
  </si>
  <si>
    <t>Q04917</t>
  </si>
  <si>
    <t>YWHAH</t>
  </si>
  <si>
    <t>YWHAH_C112</t>
  </si>
  <si>
    <t>1433F_HUMAN 14-3-3 protein eta OS=Homo sapiens OX=9606 GN=YWHAH PE=1 SV=4</t>
  </si>
  <si>
    <t>Q05086</t>
  </si>
  <si>
    <t>UBE3A</t>
  </si>
  <si>
    <t>UBE3A_C83</t>
  </si>
  <si>
    <t>UBE3A_HUMAN Ubiquitin-protein ligase E3A OS=Homo sapiens OX=9606 GN=UBE3A PE=1 SV=4</t>
  </si>
  <si>
    <t>Q05519</t>
  </si>
  <si>
    <t>SRSF11</t>
  </si>
  <si>
    <t>SRSF11_C455</t>
  </si>
  <si>
    <t>SRS11_HUMAN Serine/arginine-rich splicing factor 11 OS=Homo sapiens OX=9606 GN=SRSF11 PE=1 SV=1</t>
  </si>
  <si>
    <t>Q05639</t>
  </si>
  <si>
    <t>EEF1A2</t>
  </si>
  <si>
    <t>EEF1A2_C326</t>
  </si>
  <si>
    <t>EF1A2_HUMAN Elongation factor 1-alpha 2 OS=Homo sapiens OX=9606 GN=EEF1A2 PE=1 SV=1</t>
  </si>
  <si>
    <t>Q06124</t>
  </si>
  <si>
    <t>PTPN11</t>
  </si>
  <si>
    <t>PTPN11_C318</t>
  </si>
  <si>
    <t>PTN11_HUMAN Tyrosine-protein phosphatase non-receptor type 11 OS=Homo sapiens OX=9606 GN=PTPN11 PE=1 SV=2</t>
  </si>
  <si>
    <t>Q06136</t>
  </si>
  <si>
    <t>KDSR</t>
  </si>
  <si>
    <t>KDSR_C245</t>
  </si>
  <si>
    <t>KDSR_HUMAN 3-ketodihydrosphingosine reductase OS=Homo sapiens OX=9606 GN=KDSR PE=1 SV=1</t>
  </si>
  <si>
    <t>Q06265</t>
  </si>
  <si>
    <t>EXOSC9</t>
  </si>
  <si>
    <t>EXOSC9_C9</t>
  </si>
  <si>
    <t>EXOS9_HUMAN Exosome complex component RRP45 OS=Homo sapiens OX=9606 GN=EXOSC9 PE=1 SV=3</t>
  </si>
  <si>
    <t>Q06330</t>
  </si>
  <si>
    <t>RBPJ</t>
  </si>
  <si>
    <t>RBPJ_C454</t>
  </si>
  <si>
    <t>SUH_HUMAN Recombining binding protein suppressor of hairless OS=Homo sapiens OX=9606 GN=RBPJ PE=1 SV=3</t>
  </si>
  <si>
    <t>Q06830</t>
  </si>
  <si>
    <t>PRDX1</t>
  </si>
  <si>
    <t>PRDX1_C173</t>
  </si>
  <si>
    <t>PRDX1_HUMAN Peroxiredoxin-1 OS=Homo sapiens OX=9606 GN=PRDX1 PE=1 SV=1</t>
  </si>
  <si>
    <t>Q07020</t>
  </si>
  <si>
    <t>RPL18</t>
  </si>
  <si>
    <t>RPL18_C134</t>
  </si>
  <si>
    <t>RL18_HUMAN 60S ribosomal protein L18 OS=Homo sapiens OX=9606 GN=RPL18 PE=1 SV=2</t>
  </si>
  <si>
    <t>RPL18_C101</t>
  </si>
  <si>
    <t>Q07812</t>
  </si>
  <si>
    <t>BAX</t>
  </si>
  <si>
    <t>BAX_C62</t>
  </si>
  <si>
    <t>BAX_HUMAN Apoptosis regulator BAX OS=Homo sapiens OX=9606 GN=BAX PE=1 SV=1</t>
  </si>
  <si>
    <t>Q07955</t>
  </si>
  <si>
    <t>SRSF1</t>
  </si>
  <si>
    <t>SRSF1_C16</t>
  </si>
  <si>
    <t>SRSF1_HUMAN Serine/arginine-rich splicing factor 1 OS=Homo sapiens OX=9606 GN=SRSF1 PE=1 SV=2</t>
  </si>
  <si>
    <t>Q08211</t>
  </si>
  <si>
    <t>DHX9</t>
  </si>
  <si>
    <t>DHX9_C469</t>
  </si>
  <si>
    <t>DHX9_HUMAN ATP-dependent RNA helicase A OS=Homo sapiens OX=9606 GN=DHX9 PE=1 SV=4</t>
  </si>
  <si>
    <t>DHX9_C1029</t>
  </si>
  <si>
    <t>DHX9_C438</t>
  </si>
  <si>
    <t>DHX9_C242</t>
  </si>
  <si>
    <t>Q08378</t>
  </si>
  <si>
    <t>GOLGA3</t>
  </si>
  <si>
    <t>GOLGA3_C455</t>
  </si>
  <si>
    <t>GOGA3_HUMAN Golgin subfamily A member 3 OS=Homo sapiens OX=9606 GN=GOLGA3 PE=1 SV=2</t>
  </si>
  <si>
    <t>Q08J23</t>
  </si>
  <si>
    <t>NSUN2</t>
  </si>
  <si>
    <t>NSUN2_C184</t>
  </si>
  <si>
    <t>NSUN2_HUMAN tRNA (cytosine(34)-C(5))-methyltransferase OS=Homo sapiens OX=9606 GN=NSUN2 PE=1 SV=2</t>
  </si>
  <si>
    <t>NSUN2_C235</t>
  </si>
  <si>
    <t>NSUN2_C502</t>
  </si>
  <si>
    <t>Q09028</t>
  </si>
  <si>
    <t>RBBP4</t>
  </si>
  <si>
    <t>RBBP4_C167</t>
  </si>
  <si>
    <t>RBBP4_HUMAN Histone-binding protein RBBP4 OS=Homo sapiens OX=9606 GN=RBBP4 PE=1 SV=3</t>
  </si>
  <si>
    <t>Q09161</t>
  </si>
  <si>
    <t>NCBP1</t>
  </si>
  <si>
    <t>NCBP1_C73</t>
  </si>
  <si>
    <t>NCBP1_HUMAN Nuclear cap-binding protein subunit 1 OS=Homo sapiens OX=9606 GN=NCBP1 PE=1 SV=1</t>
  </si>
  <si>
    <t>Q09666</t>
  </si>
  <si>
    <t>AHNAK</t>
  </si>
  <si>
    <t>AHNAK_C2806</t>
  </si>
  <si>
    <t>AHNK_HUMAN Neuroblast differentiation-associated protein AHNAK OS=Homo sapiens OX=9606 GN=AHNAK PE=1 SV=2</t>
  </si>
  <si>
    <t>Q10567</t>
  </si>
  <si>
    <t>AP1B1</t>
  </si>
  <si>
    <t>AP1B1_C144</t>
  </si>
  <si>
    <t>AP1B1_HUMAN AP-1 complex subunit beta-1 OS=Homo sapiens OX=9606 GN=AP1B1 PE=1 SV=2</t>
  </si>
  <si>
    <t>AP1B1_C866</t>
  </si>
  <si>
    <t>Q12765</t>
  </si>
  <si>
    <t>SCRN1</t>
  </si>
  <si>
    <t>SCRN1_C290</t>
  </si>
  <si>
    <t>SCRN1_HUMAN Secernin-1 OS=Homo sapiens OX=9606 GN=SCRN1 PE=1 SV=2</t>
  </si>
  <si>
    <t>SCRN1_C324</t>
  </si>
  <si>
    <t>Q12797</t>
  </si>
  <si>
    <t>ASPH</t>
  </si>
  <si>
    <t>ASPH_C641</t>
  </si>
  <si>
    <t>ASPH_HUMAN Aspartyl/asparaginyl beta-hydroxylase OS=Homo sapiens OX=9606 GN=ASPH PE=1 SV=3</t>
  </si>
  <si>
    <t>P50281</t>
  </si>
  <si>
    <t>MMP14</t>
  </si>
  <si>
    <t>MMP14_C574</t>
  </si>
  <si>
    <t>MMP14_HUMAN Matrix metalloproteinase-14 OS=Homo sapiens OX=9606 GN=MMP14 PE=1 SV=3</t>
  </si>
  <si>
    <t>Q12926</t>
  </si>
  <si>
    <t>ELAVL2</t>
  </si>
  <si>
    <t>ELAVL2_C316</t>
  </si>
  <si>
    <t>ELAV2_HUMAN ELAV-like protein 2 OS=Homo sapiens OX=9606 GN=ELAVL2 PE=1 SV=2</t>
  </si>
  <si>
    <t>Q12931</t>
  </si>
  <si>
    <t>TRAP1</t>
  </si>
  <si>
    <t>TRAP1_C261</t>
  </si>
  <si>
    <t>TRAP1_HUMAN Heat shock protein 75 kDa, mitochondrial OS=Homo sapiens OX=9606 GN=TRAP1 PE=1 SV=3</t>
  </si>
  <si>
    <t>Q12933</t>
  </si>
  <si>
    <t>TRAF2</t>
  </si>
  <si>
    <t>TRAF2_C124</t>
  </si>
  <si>
    <t>TRAF2_HUMAN TNF receptor-associated factor 2 OS=Homo sapiens OX=9606 GN=TRAF2 PE=1 SV=2</t>
  </si>
  <si>
    <t>Q13042</t>
  </si>
  <si>
    <t>CDC16</t>
  </si>
  <si>
    <t>CDC16_C79</t>
  </si>
  <si>
    <t>CDC16_HUMAN Cell division cycle protein 16 homolog OS=Homo sapiens OX=9606 GN=CDC16 PE=1 SV=2</t>
  </si>
  <si>
    <t>Q13045</t>
  </si>
  <si>
    <t>FLII</t>
  </si>
  <si>
    <t>FLII_C1224</t>
  </si>
  <si>
    <t>FLII_HUMAN Protein flightless-1 homolog OS=Homo sapiens OX=9606 GN=FLII PE=1 SV=2</t>
  </si>
  <si>
    <t>FLII_C560</t>
  </si>
  <si>
    <t>Q13085</t>
  </si>
  <si>
    <t>ACACA</t>
  </si>
  <si>
    <t>ACACA_C813</t>
  </si>
  <si>
    <t>ACACA_HUMAN Acetyl-CoA carboxylase 1 OS=Homo sapiens OX=9606 GN=ACACA PE=1 SV=2</t>
  </si>
  <si>
    <t>Q13098</t>
  </si>
  <si>
    <t>GPS1</t>
  </si>
  <si>
    <t>GPS1_C341</t>
  </si>
  <si>
    <t>CSN1_HUMAN COP9 signalosome complex subunit 1 OS=Homo sapiens OX=9606 GN=GPS1 PE=1 SV=4</t>
  </si>
  <si>
    <t>Q13148</t>
  </si>
  <si>
    <t>TARDBP</t>
  </si>
  <si>
    <t>TARDBP_C50</t>
  </si>
  <si>
    <t>TADBP_HUMAN TAR DNA-binding protein 43 OS=Homo sapiens OX=9606 GN=TARDBP PE=1 SV=1</t>
  </si>
  <si>
    <t>Q13155</t>
  </si>
  <si>
    <t>AIMP2</t>
  </si>
  <si>
    <t>AIMP2_C168</t>
  </si>
  <si>
    <t>AIMP2_HUMAN Aminoacyl tRNA synthase complex-interacting multifunctional protein 2 OS=Homo sapiens OX=9606 GN=AIMP2 PE=1 SV=2</t>
  </si>
  <si>
    <t>Q13200</t>
  </si>
  <si>
    <t>PSMD2</t>
  </si>
  <si>
    <t>PSMD2_C779</t>
  </si>
  <si>
    <t>PSMD2_HUMAN 26S proteasome non-ATPase regulatory subunit 2 OS=Homo sapiens OX=9606 GN=PSMD2 PE=1 SV=3</t>
  </si>
  <si>
    <t>Q13263</t>
  </si>
  <si>
    <t>TRIM28</t>
  </si>
  <si>
    <t>TRIM28_C232</t>
  </si>
  <si>
    <t>TIF1B_HUMAN Transcription intermediary factor 1-beta OS=Homo sapiens OX=9606 GN=TRIM28 PE=1 SV=5</t>
  </si>
  <si>
    <t>TRIM28_C209</t>
  </si>
  <si>
    <t>TRIM28_C124</t>
  </si>
  <si>
    <t>Q13283</t>
  </si>
  <si>
    <t>G3BP1</t>
  </si>
  <si>
    <t>G3BP1_C73</t>
  </si>
  <si>
    <t>G3BP1_HUMAN Ras GTPase-activating protein-binding protein 1 OS=Homo sapiens OX=9606 GN=G3BP1 PE=1 SV=1</t>
  </si>
  <si>
    <t>Q13325</t>
  </si>
  <si>
    <t>IFIT5</t>
  </si>
  <si>
    <t>IFIT5_C124</t>
  </si>
  <si>
    <t>IFIT5_HUMAN Interferon-induced protein with tetratricopeptide repeats 5 OS=Homo sapiens OX=9606 GN=IFIT5 PE=1 SV=1</t>
  </si>
  <si>
    <t>Q13347</t>
  </si>
  <si>
    <t>EIF3I</t>
  </si>
  <si>
    <t>EIF3I_C76</t>
  </si>
  <si>
    <t>EIF3I_HUMAN Eukaryotic translation initiation factor 3 subunit I OS=Homo sapiens OX=9606 GN=EIF3I PE=1 SV=1</t>
  </si>
  <si>
    <t>Q13404</t>
  </si>
  <si>
    <t>UBE2V1</t>
  </si>
  <si>
    <t>UBE2V1_C71</t>
  </si>
  <si>
    <t>UB2V1_HUMAN Ubiquitin-conjugating enzyme E2 variant 1 OS=Homo sapiens OX=9606 GN=UBE2V1 PE=1 SV=2</t>
  </si>
  <si>
    <t>Q13423</t>
  </si>
  <si>
    <t>NNT</t>
  </si>
  <si>
    <t>NNT_C1073</t>
  </si>
  <si>
    <t>NNTM_HUMAN NAD(P) transhydrogenase, mitochondrial OS=Homo sapiens OX=9606 GN=NNT PE=1 SV=3</t>
  </si>
  <si>
    <t>Q13433</t>
  </si>
  <si>
    <t>SLC39A6</t>
  </si>
  <si>
    <t>SLC39A6_C303</t>
  </si>
  <si>
    <t>S39A6_HUMAN Zinc transporter ZIP6 OS=Homo sapiens OX=9606 GN=SLC39A6 PE=1 SV=3</t>
  </si>
  <si>
    <t>Q13501</t>
  </si>
  <si>
    <t>SQSTM1</t>
  </si>
  <si>
    <t>SQSTM1_C113</t>
  </si>
  <si>
    <t>SQSTM_HUMAN Sequestosome-1 OS=Homo sapiens OX=9606 GN=SQSTM1 PE=1 SV=1</t>
  </si>
  <si>
    <t>Q13526</t>
  </si>
  <si>
    <t>PIN1</t>
  </si>
  <si>
    <t>PIN1_C57</t>
  </si>
  <si>
    <t>PIN1_HUMAN Peptidyl-prolyl cis-trans isomerase NIMA-interacting 1 OS=Homo sapiens OX=9606 GN=PIN1 PE=1 SV=1</t>
  </si>
  <si>
    <t>Q13547</t>
  </si>
  <si>
    <t>HDAC1</t>
  </si>
  <si>
    <t>HDAC1_C408</t>
  </si>
  <si>
    <t>HDAC1_HUMAN Histone deacetylase 1 OS=Homo sapiens OX=9606 GN=HDAC1 PE=1 SV=1</t>
  </si>
  <si>
    <t>Q13616</t>
  </si>
  <si>
    <t>CUL1</t>
  </si>
  <si>
    <t>CUL1_C291</t>
  </si>
  <si>
    <t>CUL1_HUMAN Cullin-1 OS=Homo sapiens OX=9606 GN=CUL1 PE=1 SV=2</t>
  </si>
  <si>
    <t>Q13617</t>
  </si>
  <si>
    <t>CUL2</t>
  </si>
  <si>
    <t>CUL2_C266</t>
  </si>
  <si>
    <t>CUL2_HUMAN Cullin-2 OS=Homo sapiens OX=9606 GN=CUL2 PE=1 SV=2</t>
  </si>
  <si>
    <t>Q13619</t>
  </si>
  <si>
    <t>CUL4A</t>
  </si>
  <si>
    <t>CUL4A_C483</t>
  </si>
  <si>
    <t>CUL4A_HUMAN Cullin-4A OS=Homo sapiens OX=9606 GN=CUL4A PE=1 SV=3</t>
  </si>
  <si>
    <t>Q13625</t>
  </si>
  <si>
    <t>TP53BP2</t>
  </si>
  <si>
    <t>TP53BP2_C290</t>
  </si>
  <si>
    <t>ASPP2_HUMAN Apoptosis-stimulating of p53 protein 2 OS=Homo sapiens OX=9606 GN=TP53BP2 PE=1 SV=2</t>
  </si>
  <si>
    <t>Q13813</t>
  </si>
  <si>
    <t>SPTAN1</t>
  </si>
  <si>
    <t>SPTAN1_C1622</t>
  </si>
  <si>
    <t>SPTN1_HUMAN Spectrin alpha chain, non-erythrocytic 1 OS=Homo sapiens OX=9606 GN=SPTAN1 PE=1 SV=3</t>
  </si>
  <si>
    <t>SPTAN1_C956</t>
  </si>
  <si>
    <t>Q13823</t>
  </si>
  <si>
    <t>GNL2</t>
  </si>
  <si>
    <t>GNL2_C336</t>
  </si>
  <si>
    <t>NOG2_HUMAN Nucleolar GTP-binding protein 2 OS=Homo sapiens OX=9606 GN=GNL2 PE=1 SV=1</t>
  </si>
  <si>
    <t>Q13838</t>
  </si>
  <si>
    <t>DDX39B</t>
  </si>
  <si>
    <t>DDX39B_C165</t>
  </si>
  <si>
    <t>DX39B_HUMAN Spliceosome RNA helicase DDX39B OS=Homo sapiens OX=9606 GN=DDX39B PE=1 SV=1</t>
  </si>
  <si>
    <t>DDX39B_C239</t>
  </si>
  <si>
    <t>Q13907</t>
  </si>
  <si>
    <t>IDI1</t>
  </si>
  <si>
    <t>IDI1_C39</t>
  </si>
  <si>
    <t>IDI1_HUMAN Isopentenyl-diphosphate Delta-isomerase 1 OS=Homo sapiens OX=9606 GN=IDI1 PE=1 SV=2</t>
  </si>
  <si>
    <t>Q13951</t>
  </si>
  <si>
    <t>CBFB</t>
  </si>
  <si>
    <t>CBFB_C48</t>
  </si>
  <si>
    <t>PEBB_HUMAN Core-binding factor subunit beta OS=Homo sapiens OX=9606 GN=CBFB PE=1 SV=2</t>
  </si>
  <si>
    <t>Q14008</t>
  </si>
  <si>
    <t>CKAP5</t>
  </si>
  <si>
    <t>CKAP5_C1113</t>
  </si>
  <si>
    <t>CKAP5_HUMAN Cytoskeleton-associated protein 5 OS=Homo sapiens OX=9606 GN=CKAP5 PE=1 SV=3</t>
  </si>
  <si>
    <t>ATP2A2_C471</t>
  </si>
  <si>
    <t>CKAP5_C427</t>
  </si>
  <si>
    <t>CKAP5_C637</t>
  </si>
  <si>
    <t>CKAP5_C16</t>
  </si>
  <si>
    <t>Q14019</t>
  </si>
  <si>
    <t>COTL1</t>
  </si>
  <si>
    <t>COTL1_C10</t>
  </si>
  <si>
    <t>COTL1_HUMAN Coactosin-like protein OS=Homo sapiens OX=9606 GN=COTL1 PE=1 SV=3</t>
  </si>
  <si>
    <t>Q14137</t>
  </si>
  <si>
    <t>BOP1</t>
  </si>
  <si>
    <t>BOP1_C108</t>
  </si>
  <si>
    <t>BOP1_HUMAN Ribosome biogenesis protein BOP1 OS=Homo sapiens OX=9606 GN=BOP1 PE=1 SV=2</t>
  </si>
  <si>
    <t>BOP1_C620</t>
  </si>
  <si>
    <t>Q14139</t>
  </si>
  <si>
    <t>UBE4A</t>
  </si>
  <si>
    <t>UBE4A_C490</t>
  </si>
  <si>
    <t>UBE4A_HUMAN Ubiquitin conjugation factor E4 A OS=Homo sapiens OX=9606 GN=UBE4A PE=1 SV=2</t>
  </si>
  <si>
    <t>Q14152</t>
  </si>
  <si>
    <t>EIF3A</t>
  </si>
  <si>
    <t>EIF3A_C478</t>
  </si>
  <si>
    <t>EIF3A_HUMAN Eukaryotic translation initiation factor 3 subunit A OS=Homo sapiens OX=9606 GN=EIF3A PE=1 SV=1</t>
  </si>
  <si>
    <t>EIF3A_C198</t>
  </si>
  <si>
    <t>Q14192</t>
  </si>
  <si>
    <t>FHL2</t>
  </si>
  <si>
    <t>FHL2_C254</t>
  </si>
  <si>
    <t>FHL2_HUMAN Four and a half LIM domains protein 2 OS=Homo sapiens OX=9606 GN=FHL2 PE=1 SV=3</t>
  </si>
  <si>
    <t>Q14204</t>
  </si>
  <si>
    <t>DYNC1H1</t>
  </si>
  <si>
    <t>DYNC1H1_C792</t>
  </si>
  <si>
    <t>DYHC1_HUMAN Cytoplasmic dynein 1 heavy chain 1 OS=Homo sapiens OX=9606 GN=DYNC1H1 PE=1 SV=5</t>
  </si>
  <si>
    <t>PSMC3_C240</t>
  </si>
  <si>
    <t>DYNC1H1_C867</t>
  </si>
  <si>
    <t>DYNC1H1_C3940</t>
  </si>
  <si>
    <t>DYNC1H1_C1999</t>
  </si>
  <si>
    <t>DYNC1H1_C3389</t>
  </si>
  <si>
    <t>DYNC1H1_C633</t>
  </si>
  <si>
    <t>DYNC1H1_C4570</t>
  </si>
  <si>
    <t>Q14232</t>
  </si>
  <si>
    <t>EIF2B1</t>
  </si>
  <si>
    <t>EIF2B1_C218</t>
  </si>
  <si>
    <t>EI2BA_HUMAN Translation initiation factor eIF-2B subunit alpha OS=Homo sapiens OX=9606 GN=EIF2B1 PE=1 SV=1</t>
  </si>
  <si>
    <t>Q14247</t>
  </si>
  <si>
    <t>CTTN</t>
  </si>
  <si>
    <t>CTTN_C112</t>
  </si>
  <si>
    <t>SRC8_HUMAN Src substrate cortactin OS=Homo sapiens OX=9606 GN=CTTN PE=1 SV=2</t>
  </si>
  <si>
    <t>CTTN_C246</t>
  </si>
  <si>
    <t>Q14315</t>
  </si>
  <si>
    <t>FLNC</t>
  </si>
  <si>
    <t>FLNC_C1448</t>
  </si>
  <si>
    <t>FLNC_HUMAN Filamin-C OS=Homo sapiens OX=9606 GN=FLNC PE=1 SV=3</t>
  </si>
  <si>
    <t>FLNC_C712</t>
  </si>
  <si>
    <t>FLNC_C2679</t>
  </si>
  <si>
    <t>FLNC_C2660</t>
  </si>
  <si>
    <t>FLNC_C2552</t>
  </si>
  <si>
    <t>FLNC_C1991</t>
  </si>
  <si>
    <t>FLNC_C1066</t>
  </si>
  <si>
    <t>FLNC_C2154</t>
  </si>
  <si>
    <t>FLNC_C1906</t>
  </si>
  <si>
    <t>Q14318</t>
  </si>
  <si>
    <t>FKBP8</t>
  </si>
  <si>
    <t>FKBP8_C295</t>
  </si>
  <si>
    <t>FKBP8_HUMAN Peptidyl-prolyl cis-trans isomerase FKBP8 OS=Homo sapiens OX=9606 GN=FKBP8 PE=1 SV=2</t>
  </si>
  <si>
    <t>FKBP8_C378</t>
  </si>
  <si>
    <t>FKBP8_C227</t>
  </si>
  <si>
    <t>FKBP8_C274</t>
  </si>
  <si>
    <t>Q14444</t>
  </si>
  <si>
    <t>CAPRIN1</t>
  </si>
  <si>
    <t>CAPRIN1_C226</t>
  </si>
  <si>
    <t>CAPR1_HUMAN Caprin-1 OS=Homo sapiens OX=9606 GN=CAPRIN1 PE=1 SV=2</t>
  </si>
  <si>
    <t>Q14566</t>
  </si>
  <si>
    <t>MCM6</t>
  </si>
  <si>
    <t>MCM6_C185</t>
  </si>
  <si>
    <t>MCM6_HUMAN DNA replication licensing factor MCM6 OS=Homo sapiens OX=9606 GN=MCM6 PE=1 SV=1</t>
  </si>
  <si>
    <t>MCM6_C636</t>
  </si>
  <si>
    <t>Q14573</t>
  </si>
  <si>
    <t>ITPR3</t>
  </si>
  <si>
    <t>ITPR3_C1236</t>
  </si>
  <si>
    <t>ITPR3_HUMAN Inositol 1,4,5-trisphosphate receptor type 3 OS=Homo sapiens OX=9606 GN=ITPR3 PE=1 SV=2</t>
  </si>
  <si>
    <t>Q14699</t>
  </si>
  <si>
    <t>RFTN1</t>
  </si>
  <si>
    <t>RFTN1_C211</t>
  </si>
  <si>
    <t>RFTN1_HUMAN Raftlin OS=Homo sapiens OX=9606 GN=RFTN1 PE=1 SV=4</t>
  </si>
  <si>
    <t>Q14738</t>
  </si>
  <si>
    <t>PPP2R5D</t>
  </si>
  <si>
    <t>PPP2R5D_C410</t>
  </si>
  <si>
    <t>2A5D_HUMAN Serine/threonine-protein phosphatase 2A 56 kDa regulatory subunit delta isoform OS=Homo sapiens OX=9606 GN=PPP2R5D PE=1 SV=1</t>
  </si>
  <si>
    <t>Q14739</t>
  </si>
  <si>
    <t>LBR</t>
  </si>
  <si>
    <t>LBR_C591</t>
  </si>
  <si>
    <t>LBR_HUMAN Delta(14)-sterol reductase LBR OS=Homo sapiens OX=9606 GN=LBR PE=1 SV=2</t>
  </si>
  <si>
    <t>Q14790</t>
  </si>
  <si>
    <t>CASP8</t>
  </si>
  <si>
    <t>CASP8_C164</t>
  </si>
  <si>
    <t>CASP8_HUMAN Caspase-8 OS=Homo sapiens OX=9606 GN=CASP8 PE=1 SV=1</t>
  </si>
  <si>
    <t>Q14847</t>
  </si>
  <si>
    <t>LASP1</t>
  </si>
  <si>
    <t>LASP1_C20</t>
  </si>
  <si>
    <t>LASP1_HUMAN LIM and SH3 domain protein 1 OS=Homo sapiens OX=9606 GN=LASP1 PE=1 SV=2</t>
  </si>
  <si>
    <t>LASP1_C53</t>
  </si>
  <si>
    <t>Q14919</t>
  </si>
  <si>
    <t>DRAP1</t>
  </si>
  <si>
    <t>DRAP1_C54</t>
  </si>
  <si>
    <t>NC2A_HUMAN Dr1-associated corepressor OS=Homo sapiens OX=9606 GN=DRAP1 PE=1 SV=3</t>
  </si>
  <si>
    <t>Q14974</t>
  </si>
  <si>
    <t>KPNB1</t>
  </si>
  <si>
    <t>KPNB1_C543</t>
  </si>
  <si>
    <t>IMB1_HUMAN Importin subunit beta-1 OS=Homo sapiens OX=9606 GN=KPNB1 PE=1 SV=2</t>
  </si>
  <si>
    <t>Q14980</t>
  </si>
  <si>
    <t>NUMA1</t>
  </si>
  <si>
    <t>NUMA1_C1930</t>
  </si>
  <si>
    <t>NUMA1_HUMAN Nuclear mitotic apparatus protein 1 OS=Homo sapiens OX=9606 GN=NUMA1 PE=1 SV=2</t>
  </si>
  <si>
    <t>NUMA1_C375</t>
  </si>
  <si>
    <t>NUMA1_C160</t>
  </si>
  <si>
    <t>NUMA1_C658</t>
  </si>
  <si>
    <t>NUMA1_C80</t>
  </si>
  <si>
    <t>NUMA1_C735</t>
  </si>
  <si>
    <t>Q14997</t>
  </si>
  <si>
    <t>PSME4</t>
  </si>
  <si>
    <t>PSME4_C798</t>
  </si>
  <si>
    <t>PSME4_HUMAN Proteasome activator complex subunit 4 OS=Homo sapiens OX=9606 GN=PSME4 PE=1 SV=2</t>
  </si>
  <si>
    <t>Q15008</t>
  </si>
  <si>
    <t>PSMD6</t>
  </si>
  <si>
    <t>PSMD6_C112</t>
  </si>
  <si>
    <t>PSMD6_HUMAN 26S proteasome non-ATPase regulatory subunit 6 OS=Homo sapiens OX=9606 GN=PSMD6 PE=1 SV=1</t>
  </si>
  <si>
    <t>Q15020</t>
  </si>
  <si>
    <t>SART3</t>
  </si>
  <si>
    <t>SART3_C486</t>
  </si>
  <si>
    <t>SART3_HUMAN Squamous cell carcinoma antigen recognized by T-cells 3 OS=Homo sapiens OX=9606 GN=SART3 PE=1 SV=1</t>
  </si>
  <si>
    <t>P27144</t>
  </si>
  <si>
    <t>AK4</t>
  </si>
  <si>
    <t>AK4_C22</t>
  </si>
  <si>
    <t>KAD4_HUMAN Adenylate kinase 4, mitochondrial OS=Homo sapiens OX=9606 GN=AK4 PE=1 SV=1</t>
  </si>
  <si>
    <t>Q15021</t>
  </si>
  <si>
    <t>NCAPD2</t>
  </si>
  <si>
    <t>NCAPD2_C286</t>
  </si>
  <si>
    <t>CND1_HUMAN Condensin complex subunit 1 OS=Homo sapiens OX=9606 GN=NCAPD2 PE=1 SV=3</t>
  </si>
  <si>
    <t>Q15029</t>
  </si>
  <si>
    <t>EFTUD2</t>
  </si>
  <si>
    <t>EFTUD2_C674</t>
  </si>
  <si>
    <t>U5S1_HUMAN 116 kDa U5 small nuclear ribonucleoprotein component OS=Homo sapiens OX=9606 GN=EFTUD2 PE=1 SV=1</t>
  </si>
  <si>
    <t>Q15041</t>
  </si>
  <si>
    <t>ARL6IP1</t>
  </si>
  <si>
    <t>ARL6IP1_C109</t>
  </si>
  <si>
    <t>AR6P1_HUMAN ADP-ribosylation factor-like protein 6-interacting protein 1 OS=Homo sapiens OX=9606 GN=ARL6IP1 PE=1 SV=2</t>
  </si>
  <si>
    <t>Q15046</t>
  </si>
  <si>
    <t>KARS</t>
  </si>
  <si>
    <t>KARS_C427</t>
  </si>
  <si>
    <t>SYK_HUMAN Lysine--tRNA ligase OS=Homo sapiens OX=9606 GN=KARS PE=1 SV=3</t>
  </si>
  <si>
    <t>Q15061</t>
  </si>
  <si>
    <t>WDR43</t>
  </si>
  <si>
    <t>WDR43_C291</t>
  </si>
  <si>
    <t>WDR43_HUMAN WD repeat-containing protein 43 OS=Homo sapiens OX=9606 GN=WDR43 PE=1 SV=3</t>
  </si>
  <si>
    <t>WDR43_C315</t>
  </si>
  <si>
    <t>Q15121</t>
  </si>
  <si>
    <t>PEA15</t>
  </si>
  <si>
    <t>PEA15_C27</t>
  </si>
  <si>
    <t>PEA15_HUMAN Astrocytic phosphoprotein PEA-15 OS=Homo sapiens OX=9606 GN=PEA15 PE=1 SV=2</t>
  </si>
  <si>
    <t>Q15149</t>
  </si>
  <si>
    <t>PLEC</t>
  </si>
  <si>
    <t>PLEC_C3299</t>
  </si>
  <si>
    <t>PLEC_HUMAN Plectin OS=Homo sapiens OX=9606 GN=PLEC PE=1 SV=3</t>
  </si>
  <si>
    <t>PLEC_C3295</t>
  </si>
  <si>
    <t>PLEC_C730</t>
  </si>
  <si>
    <t>PLEC_C4574</t>
  </si>
  <si>
    <t>PLEC_C1156</t>
  </si>
  <si>
    <t>Q15185</t>
  </si>
  <si>
    <t>PTGES3</t>
  </si>
  <si>
    <t>PTGES3_C40</t>
  </si>
  <si>
    <t>TEBP_HUMAN Prostaglandin E synthase 3 OS=Homo sapiens OX=9606 GN=PTGES3 PE=1 SV=1</t>
  </si>
  <si>
    <t>Q15233</t>
  </si>
  <si>
    <t>NONO</t>
  </si>
  <si>
    <t>NONO_C145</t>
  </si>
  <si>
    <t>NONO_HUMAN Non-POU domain-containing octamer-binding protein OS=Homo sapiens OX=9606 GN=NONO PE=1 SV=4</t>
  </si>
  <si>
    <t>Q15257</t>
  </si>
  <si>
    <t>PTPA</t>
  </si>
  <si>
    <t>PTPA_C103</t>
  </si>
  <si>
    <t>PTPA_HUMAN Serine/threonine-protein phosphatase 2A activator OS=Homo sapiens OX=9606 GN=PTPA PE=1 SV=3</t>
  </si>
  <si>
    <t>Q15291</t>
  </si>
  <si>
    <t>RBBP5</t>
  </si>
  <si>
    <t>RBBP5_C126</t>
  </si>
  <si>
    <t>RBBP5_HUMAN Retinoblastoma-binding protein 5 OS=Homo sapiens OX=9606 GN=RBBP5 PE=1 SV=2</t>
  </si>
  <si>
    <t>Q15311</t>
  </si>
  <si>
    <t>RALBP1</t>
  </si>
  <si>
    <t>RALBP1_C451</t>
  </si>
  <si>
    <t>RBP1_HUMAN RalA-binding protein 1 OS=Homo sapiens OX=9606 GN=RALBP1 PE=1 SV=3</t>
  </si>
  <si>
    <t>Q15363</t>
  </si>
  <si>
    <t>TMED2</t>
  </si>
  <si>
    <t>TMED2_C93</t>
  </si>
  <si>
    <t>TMED2_HUMAN Transmembrane emp24 domain-containing protein 2 OS=Homo sapiens OX=9606 GN=TMED2 PE=1 SV=1</t>
  </si>
  <si>
    <t>Q15365</t>
  </si>
  <si>
    <t>PCBP1</t>
  </si>
  <si>
    <t>PCBP1_C109</t>
  </si>
  <si>
    <t>PCBP1_HUMAN Poly(rC)-binding protein 1 OS=Homo sapiens OX=9606 GN=PCBP1 PE=1 SV=2</t>
  </si>
  <si>
    <t>Q15370</t>
  </si>
  <si>
    <t>ELOB</t>
  </si>
  <si>
    <t>ELOB_C60</t>
  </si>
  <si>
    <t>ELOB_HUMAN Elongin-B OS=Homo sapiens OX=9606 GN=ELOB PE=1 SV=1</t>
  </si>
  <si>
    <t>Q15393</t>
  </si>
  <si>
    <t>SF3B3</t>
  </si>
  <si>
    <t>SF3B3_C547</t>
  </si>
  <si>
    <t>SF3B3_HUMAN Splicing factor 3B subunit 3 OS=Homo sapiens OX=9606 GN=SF3B3 PE=1 SV=4</t>
  </si>
  <si>
    <t>SF3B3_C269</t>
  </si>
  <si>
    <t>SF3B3_C1156</t>
  </si>
  <si>
    <t>Q15397</t>
  </si>
  <si>
    <t>PUM3</t>
  </si>
  <si>
    <t>PUM3_C150</t>
  </si>
  <si>
    <t>PUM3_HUMAN Pumilio homolog 3 OS=Homo sapiens OX=9606 GN=PUM3 PE=1 SV=3</t>
  </si>
  <si>
    <t>Q15436</t>
  </si>
  <si>
    <t>SEC23A</t>
  </si>
  <si>
    <t>SEC23A_C180</t>
  </si>
  <si>
    <t>SC23A_HUMAN Protein transport protein Sec23A OS=Homo sapiens OX=9606 GN=SEC23A PE=1 SV=2</t>
  </si>
  <si>
    <t>Q15437</t>
  </si>
  <si>
    <t>SEC23B</t>
  </si>
  <si>
    <t>SEC23B_C180</t>
  </si>
  <si>
    <t>SC23B_HUMAN Protein transport protein Sec23B OS=Homo sapiens OX=9606 GN=SEC23B PE=1 SV=2</t>
  </si>
  <si>
    <t>Q15582</t>
  </si>
  <si>
    <t>TGFBI</t>
  </si>
  <si>
    <t>TGFBI_C49</t>
  </si>
  <si>
    <t>BGH3_HUMAN Transforming growth factor-beta-induced protein ig-h3 OS=Homo sapiens OX=9606 GN=TGFBI PE=1 SV=1</t>
  </si>
  <si>
    <t>Q15637</t>
  </si>
  <si>
    <t>SF1</t>
  </si>
  <si>
    <t>SF1_C279</t>
  </si>
  <si>
    <t>SF01_HUMAN Splicing factor 1 OS=Homo sapiens OX=9606 GN=SF1 PE=1 SV=4</t>
  </si>
  <si>
    <t>SF1_C171</t>
  </si>
  <si>
    <t>Q15717</t>
  </si>
  <si>
    <t>ELAVL1</t>
  </si>
  <si>
    <t>ELAVL1_C284</t>
  </si>
  <si>
    <t>ELAV1_HUMAN ELAV-like protein 1 OS=Homo sapiens OX=9606 GN=ELAVL1 PE=1 SV=2</t>
  </si>
  <si>
    <t>Q15738</t>
  </si>
  <si>
    <t>NSDHL</t>
  </si>
  <si>
    <t>NSDHL_C132</t>
  </si>
  <si>
    <t>NSDHL_HUMAN Sterol-4-alpha-carboxylate 3-dehydrogenase, decarboxylating OS=Homo sapiens OX=9606 GN=NSDHL PE=1 SV=2</t>
  </si>
  <si>
    <t>Q15942</t>
  </si>
  <si>
    <t>ZYX</t>
  </si>
  <si>
    <t>ZYX_C387</t>
  </si>
  <si>
    <t>ZYX_HUMAN Zyxin OS=Homo sapiens OX=9606 GN=ZYX PE=1 SV=1</t>
  </si>
  <si>
    <t>Q16186</t>
  </si>
  <si>
    <t>ADRM1</t>
  </si>
  <si>
    <t>ADRM1_C88</t>
  </si>
  <si>
    <t>ADRM1_HUMAN Proteasomal ubiquitin receptor ADRM1 OS=Homo sapiens OX=9606 GN=ADRM1 PE=1 SV=2</t>
  </si>
  <si>
    <t>Q16401</t>
  </si>
  <si>
    <t>PSMD5</t>
  </si>
  <si>
    <t>PSMD5_C412</t>
  </si>
  <si>
    <t>PSMD5_HUMAN 26S proteasome non-ATPase regulatory subunit 5 OS=Homo sapiens OX=9606 GN=PSMD5 PE=1 SV=3</t>
  </si>
  <si>
    <t>Q16531</t>
  </si>
  <si>
    <t>DDB1</t>
  </si>
  <si>
    <t>DDB1_C260</t>
  </si>
  <si>
    <t>DDB1_HUMAN DNA damage-binding protein 1 OS=Homo sapiens OX=9606 GN=DDB1 PE=1 SV=1</t>
  </si>
  <si>
    <t>Q16543</t>
  </si>
  <si>
    <t>CDC37</t>
  </si>
  <si>
    <t>CDC37_C54</t>
  </si>
  <si>
    <t>CDC37_HUMAN Hsp90 co-chaperone Cdc37 OS=Homo sapiens OX=9606 GN=CDC37 PE=1 SV=1</t>
  </si>
  <si>
    <t>CDC37_C64</t>
  </si>
  <si>
    <t>Q16555</t>
  </si>
  <si>
    <t>DPYSL2</t>
  </si>
  <si>
    <t>DPYSL2_C248</t>
  </si>
  <si>
    <t>DPYL2_HUMAN Dihydropyrimidinase-related protein 2 OS=Homo sapiens OX=9606 GN=DPYSL2 PE=1 SV=1</t>
  </si>
  <si>
    <t>Q16576</t>
  </si>
  <si>
    <t>RBBP7</t>
  </si>
  <si>
    <t>RBBP7_C166</t>
  </si>
  <si>
    <t>RBBP7_HUMAN Histone-binding protein RBBP7 OS=Homo sapiens OX=9606 GN=RBBP7 PE=1 SV=1</t>
  </si>
  <si>
    <t>Q16629</t>
  </si>
  <si>
    <t>SRSF7</t>
  </si>
  <si>
    <t>SRSF7_C73</t>
  </si>
  <si>
    <t>SRSF7_HUMAN Serine/arginine-rich splicing factor 7 OS=Homo sapiens OX=9606 GN=SRSF7 PE=1 SV=1</t>
  </si>
  <si>
    <t>Q16630</t>
  </si>
  <si>
    <t>CPSF6</t>
  </si>
  <si>
    <t>CPSF6_C466</t>
  </si>
  <si>
    <t>CPSF6_HUMAN Cleavage and polyadenylation specificity factor subunit 6 OS=Homo sapiens OX=9606 GN=CPSF6 PE=1 SV=2</t>
  </si>
  <si>
    <t>CPSF6_C159</t>
  </si>
  <si>
    <t>Q16643</t>
  </si>
  <si>
    <t>DBN1</t>
  </si>
  <si>
    <t>DBN1_C96</t>
  </si>
  <si>
    <t>DREB_HUMAN Drebrin OS=Homo sapiens OX=9606 GN=DBN1 PE=1 SV=4</t>
  </si>
  <si>
    <t>Q16666</t>
  </si>
  <si>
    <t>IFI16</t>
  </si>
  <si>
    <t>IFI16_C191</t>
  </si>
  <si>
    <t>IF16_HUMAN Gamma-interferon-inducible protein 16 OS=Homo sapiens OX=9606 GN=IFI16 PE=1 SV=3</t>
  </si>
  <si>
    <t>IFI16_C679</t>
  </si>
  <si>
    <t>Q16831</t>
  </si>
  <si>
    <t>UPP1</t>
  </si>
  <si>
    <t>UPP1_C17</t>
  </si>
  <si>
    <t>UPP1_HUMAN Uridine phosphorylase 1 OS=Homo sapiens OX=9606 GN=UPP1 PE=1 SV=1</t>
  </si>
  <si>
    <t>Q16836</t>
  </si>
  <si>
    <t>HADH</t>
  </si>
  <si>
    <t>HADH_C211</t>
  </si>
  <si>
    <t>HCDH_HUMAN Hydroxyacyl-coenzyme A dehydrogenase, mitochondrial OS=Homo sapiens OX=9606 GN=HADH PE=1 SV=3</t>
  </si>
  <si>
    <t>Q16851</t>
  </si>
  <si>
    <t>UGP2</t>
  </si>
  <si>
    <t>UGP2_C123</t>
  </si>
  <si>
    <t>UGPA_HUMAN UTP--glucose-1-phosphate uridylyltransferase OS=Homo sapiens OX=9606 GN=UGP2 PE=1 SV=5</t>
  </si>
  <si>
    <t>Q16881</t>
  </si>
  <si>
    <t>TXNRD1</t>
  </si>
  <si>
    <t>TXNRD1_C571</t>
  </si>
  <si>
    <t>TRXR1_HUMAN Thioredoxin reductase 1, cytoplasmic OS=Homo sapiens OX=9606 GN=TXNRD1 PE=1 SV=3</t>
  </si>
  <si>
    <t>Q1KMD3</t>
  </si>
  <si>
    <t>HNRNPUL2</t>
  </si>
  <si>
    <t>HNRNPUL2_C293</t>
  </si>
  <si>
    <t>HNRL2_HUMAN Heterogeneous nuclear ribonucleoprotein U-like protein 2 OS=Homo sapiens OX=9606 GN=HNRNPUL2 PE=1 SV=1</t>
  </si>
  <si>
    <t>HNRNPUL2_C308</t>
  </si>
  <si>
    <t>Q29RF7</t>
  </si>
  <si>
    <t>PDS5A</t>
  </si>
  <si>
    <t>PDS5A_C430</t>
  </si>
  <si>
    <t>PDS5A_HUMAN Sister chromatid cohesion protein PDS5 homolog A OS=Homo sapiens OX=9606 GN=PDS5A PE=1 SV=1</t>
  </si>
  <si>
    <t>Q2M389</t>
  </si>
  <si>
    <t>WASHC4</t>
  </si>
  <si>
    <t>WASHC4_C936</t>
  </si>
  <si>
    <t>WASC4_HUMAN WASH complex subunit 4 OS=Homo sapiens OX=9606 GN=WASHC4 PE=1 SV=2</t>
  </si>
  <si>
    <t>Q2TAY7</t>
  </si>
  <si>
    <t>SMU1</t>
  </si>
  <si>
    <t>SMU1_C298</t>
  </si>
  <si>
    <t>SMU1_HUMAN WD40 repeat-containing protein SMU1 OS=Homo sapiens OX=9606 GN=SMU1 PE=1 SV=2</t>
  </si>
  <si>
    <t>SMU1_C219</t>
  </si>
  <si>
    <t>Q3LXA3</t>
  </si>
  <si>
    <t>TKFC</t>
  </si>
  <si>
    <t>TKFC_C404</t>
  </si>
  <si>
    <t>TKFC_HUMAN Triokinase/FMN cyclase OS=Homo sapiens OX=9606 GN=TKFC PE=1 SV=2</t>
  </si>
  <si>
    <t>Q3MHD2</t>
  </si>
  <si>
    <t>LSM12</t>
  </si>
  <si>
    <t>LSM12_C127</t>
  </si>
  <si>
    <t>LSM12_HUMAN Protein LSM12 homolog OS=Homo sapiens OX=9606 GN=LSM12 PE=1 SV=2</t>
  </si>
  <si>
    <t>LSM12_C20</t>
  </si>
  <si>
    <t>Q3V6T2</t>
  </si>
  <si>
    <t>CCDC88A</t>
  </si>
  <si>
    <t>CCDC88A_C1729</t>
  </si>
  <si>
    <t>GRDN_HUMAN Girdin OS=Homo sapiens OX=9606 GN=CCDC88A PE=1 SV=2</t>
  </si>
  <si>
    <t>Q3ZCQ8</t>
  </si>
  <si>
    <t>TIMM50</t>
  </si>
  <si>
    <t>TIMM50_C249</t>
  </si>
  <si>
    <t>TIM50_HUMAN Mitochondrial import inner membrane translocase subunit TIM50 OS=Homo sapiens OX=9606 GN=TIMM50 PE=1 SV=2</t>
  </si>
  <si>
    <t>Q4G0F5</t>
  </si>
  <si>
    <t>VPS26B</t>
  </si>
  <si>
    <t>VPS26B_C334</t>
  </si>
  <si>
    <t>VP26B_HUMAN Vacuolar protein sorting-associated protein 26B OS=Homo sapiens OX=9606 GN=VPS26B PE=1 SV=2</t>
  </si>
  <si>
    <t>Q4G148</t>
  </si>
  <si>
    <t>GXYLT1</t>
  </si>
  <si>
    <t>GXYLT1_C414</t>
  </si>
  <si>
    <t>GXLT1_HUMAN Glucoside xylosyltransferase 1 OS=Homo sapiens OX=9606 GN=GXYLT1 PE=1 SV=2</t>
  </si>
  <si>
    <t>Q4KMQ2</t>
  </si>
  <si>
    <t>ANO6</t>
  </si>
  <si>
    <t>ANO6_C337</t>
  </si>
  <si>
    <t>ANO6_HUMAN Anoctamin-6 OS=Homo sapiens OX=9606 GN=ANO6 PE=1 SV=2</t>
  </si>
  <si>
    <t>AGK_C34</t>
  </si>
  <si>
    <t>Q8NCG7</t>
  </si>
  <si>
    <t>DAGLB</t>
  </si>
  <si>
    <t>DAGLB_C519</t>
  </si>
  <si>
    <t>DGLB_HUMAN Sn1-specific diacylglycerol lipase beta OS=Homo sapiens OX=9606 GN=DAGLB PE=1 SV=2</t>
  </si>
  <si>
    <t>O00148</t>
  </si>
  <si>
    <t>DDX39A</t>
  </si>
  <si>
    <t>DDX39A_C238</t>
  </si>
  <si>
    <t>DX39A_HUMAN ATP-dependent RNA helicase DDX39A OS=Homo sapiens OX=9606 GN=DDX39A PE=1 SV=2</t>
  </si>
  <si>
    <t>Q5H9R7</t>
  </si>
  <si>
    <t>PPP6R3</t>
  </si>
  <si>
    <t>PPP6R3_C467</t>
  </si>
  <si>
    <t>PP6R3_HUMAN Serine/threonine-protein phosphatase 6 regulatory subunit 3 OS=Homo sapiens OX=9606 GN=PPP6R3 PE=1 SV=2</t>
  </si>
  <si>
    <t>PPP6R3_C844</t>
  </si>
  <si>
    <t>Q5JRX3</t>
  </si>
  <si>
    <t>PITRM1</t>
  </si>
  <si>
    <t>PITRM1_C556</t>
  </si>
  <si>
    <t>PREP_HUMAN Presequence protease, mitochondrial OS=Homo sapiens OX=9606 GN=PITRM1 PE=1 SV=3</t>
  </si>
  <si>
    <t>RRP12_C31</t>
  </si>
  <si>
    <t>Q5RKV6</t>
  </si>
  <si>
    <t>EXOSC6</t>
  </si>
  <si>
    <t>EXOSC6_C64</t>
  </si>
  <si>
    <t>EXOS6_HUMAN Exosome complex component MTR3 OS=Homo sapiens OX=9606 GN=EXOSC6 PE=1 SV=1</t>
  </si>
  <si>
    <t>Q5SSJ5</t>
  </si>
  <si>
    <t>HP1BP3</t>
  </si>
  <si>
    <t>HP1BP3_C359</t>
  </si>
  <si>
    <t>HP1B3_HUMAN Heterochromatin protein 1-binding protein 3 OS=Homo sapiens OX=9606 GN=HP1BP3 PE=1 SV=1</t>
  </si>
  <si>
    <t>Q5SW79</t>
  </si>
  <si>
    <t>CEP170</t>
  </si>
  <si>
    <t>CEP170_C776</t>
  </si>
  <si>
    <t>CE170_HUMAN Centrosomal protein of 170 kDa OS=Homo sapiens OX=9606 GN=CEP170 PE=1 SV=1</t>
  </si>
  <si>
    <t>Q5T4S7</t>
  </si>
  <si>
    <t>UBR4</t>
  </si>
  <si>
    <t>UBR4_C1900</t>
  </si>
  <si>
    <t>UBR4_HUMAN E3 ubiquitin-protein ligase UBR4 OS=Homo sapiens OX=9606 GN=UBR4 PE=1 SV=1</t>
  </si>
  <si>
    <t>UBR4_C546</t>
  </si>
  <si>
    <t>Q5TA50</t>
  </si>
  <si>
    <t>CPTP</t>
  </si>
  <si>
    <t>CPTP_C105</t>
  </si>
  <si>
    <t>CPTP_HUMAN Ceramide-1-phosphate transfer protein OS=Homo sapiens OX=9606 GN=CPTP PE=1 SV=1</t>
  </si>
  <si>
    <t>Q5VTL8</t>
  </si>
  <si>
    <t>PRPF38B</t>
  </si>
  <si>
    <t>PRPF38B_C113</t>
  </si>
  <si>
    <t>PR38B_HUMAN Pre-mRNA-splicing factor 38B OS=Homo sapiens OX=9606 GN=PRPF38B PE=1 SV=1</t>
  </si>
  <si>
    <t>Q5VTU8</t>
  </si>
  <si>
    <t>ATP5F1EP2</t>
  </si>
  <si>
    <t>ATP5F1EP2_C19</t>
  </si>
  <si>
    <t>AT5EL_HUMAN ATP synthase subunit epsilon-like protein, mitochondrial OS=Homo sapiens OX=9606 GN=ATP5F1EP2 PE=1 SV=1</t>
  </si>
  <si>
    <t>Q5VW32</t>
  </si>
  <si>
    <t>BROX</t>
  </si>
  <si>
    <t>BROX_C323</t>
  </si>
  <si>
    <t>BROX_HUMAN BRO1 domain-containing protein BROX OS=Homo sapiens OX=9606 GN=BROX PE=1 SV=1</t>
  </si>
  <si>
    <t>Q5VZF2</t>
  </si>
  <si>
    <t>MBNL2</t>
  </si>
  <si>
    <t>MBNL2_C182</t>
  </si>
  <si>
    <t>MBNL2_HUMAN Muscleblind-like protein 2 OS=Homo sapiens OX=9606 GN=MBNL2 PE=1 SV=2</t>
  </si>
  <si>
    <t>MBNL2_C43</t>
  </si>
  <si>
    <t>Q5W111</t>
  </si>
  <si>
    <t>SPRYD7</t>
  </si>
  <si>
    <t>SPRYD7_C150</t>
  </si>
  <si>
    <t>SPRY7_HUMAN SPRY domain-containing protein 7 OS=Homo sapiens OX=9606 GN=SPRYD7 PE=1 SV=2</t>
  </si>
  <si>
    <t>Q66LE6</t>
  </si>
  <si>
    <t>PPP2R2D</t>
  </si>
  <si>
    <t>PPP2R2D_C404</t>
  </si>
  <si>
    <t>2ABD_HUMAN Serine/threonine-protein phosphatase 2A 55 kDa regulatory subunit B delta isoform OS=Homo sapiens OX=9606 GN=PPP2R2D PE=1 SV=1</t>
  </si>
  <si>
    <t>Q69YH5</t>
  </si>
  <si>
    <t>CDCA2</t>
  </si>
  <si>
    <t>CDCA2_C315</t>
  </si>
  <si>
    <t>CDCA2_HUMAN Cell division cycle-associated protein 2 OS=Homo sapiens OX=9606 GN=CDCA2 PE=1 SV=2</t>
  </si>
  <si>
    <t>Q6I9Y2</t>
  </si>
  <si>
    <t>THOC7</t>
  </si>
  <si>
    <t>THOC7_C90</t>
  </si>
  <si>
    <t>THOC7_HUMAN THO complex subunit 7 homolog OS=Homo sapiens OX=9606 GN=THOC7 PE=1 SV=3</t>
  </si>
  <si>
    <t>Q6IBS0</t>
  </si>
  <si>
    <t>TWF2</t>
  </si>
  <si>
    <t>TWF2_C275</t>
  </si>
  <si>
    <t>TWF2_HUMAN Twinfilin-2 OS=Homo sapiens OX=9606 GN=TWF2 PE=1 SV=2</t>
  </si>
  <si>
    <t>TWF2_C141</t>
  </si>
  <si>
    <t>Q6IQ22</t>
  </si>
  <si>
    <t>RAB12</t>
  </si>
  <si>
    <t>RAB12_C183</t>
  </si>
  <si>
    <t>RAB12_HUMAN Ras-related protein Rab-12 OS=Homo sapiens OX=9606 GN=RAB12 PE=1 SV=3</t>
  </si>
  <si>
    <t>Q6IS14</t>
  </si>
  <si>
    <t>EIF5AL1</t>
  </si>
  <si>
    <t>EIF5AL1_C73</t>
  </si>
  <si>
    <t>IF5AL_HUMAN Eukaryotic translation initiation factor 5A-1-like OS=Homo sapiens OX=9606 GN=EIF5AL1 PE=2 SV=2</t>
  </si>
  <si>
    <t>Q6NW34</t>
  </si>
  <si>
    <t>NEPRO</t>
  </si>
  <si>
    <t>NEPRO_C419</t>
  </si>
  <si>
    <t>NEPRO_HUMAN Nucleolus and neural progenitor protein OS=Homo sapiens OX=9606 GN=NEPRO PE=1 SV=3</t>
  </si>
  <si>
    <t>Q6NXE6</t>
  </si>
  <si>
    <t>ARMC6</t>
  </si>
  <si>
    <t>ARMC6_C471</t>
  </si>
  <si>
    <t>ARMC6_HUMAN Armadillo repeat-containing protein 6 OS=Homo sapiens OX=9606 GN=ARMC6 PE=1 SV=2</t>
  </si>
  <si>
    <t>Q6NYC8</t>
  </si>
  <si>
    <t>PPP1R18</t>
  </si>
  <si>
    <t>PPP1R18_C276</t>
  </si>
  <si>
    <t>PPR18_HUMAN Phostensin OS=Homo sapiens OX=9606 GN=PPP1R18 PE=1 SV=1</t>
  </si>
  <si>
    <t>Q6P1N0</t>
  </si>
  <si>
    <t>CC2D1A</t>
  </si>
  <si>
    <t>CC2D1A_C616</t>
  </si>
  <si>
    <t>C2D1A_HUMAN Coiled-coil and C2 domain-containing protein 1A OS=Homo sapiens OX=9606 GN=CC2D1A PE=1 SV=1</t>
  </si>
  <si>
    <t>Q6P1X5</t>
  </si>
  <si>
    <t>TAF2</t>
  </si>
  <si>
    <t>TAF2_C767</t>
  </si>
  <si>
    <t>TAF2_HUMAN Transcription initiation factor TFIID subunit 2 OS=Homo sapiens OX=9606 GN=TAF2 PE=1 SV=3</t>
  </si>
  <si>
    <t>Q6P2Q9</t>
  </si>
  <si>
    <t>PRPF8</t>
  </si>
  <si>
    <t>PRPF8_C435</t>
  </si>
  <si>
    <t>PRP8_HUMAN Pre-mRNA-processing-splicing factor 8 OS=Homo sapiens OX=9606 GN=PRPF8 PE=1 SV=2</t>
  </si>
  <si>
    <t>Q6P996</t>
  </si>
  <si>
    <t>PDXDC1</t>
  </si>
  <si>
    <t>PDXDC1_C361</t>
  </si>
  <si>
    <t>PDXD1_HUMAN Pyridoxal-dependent decarboxylase domain-containing protein 1 OS=Homo sapiens OX=9606 GN=PDXDC1 PE=1 SV=2</t>
  </si>
  <si>
    <t>Q6PJG6</t>
  </si>
  <si>
    <t>BRAT1</t>
  </si>
  <si>
    <t>BRAT1_C308</t>
  </si>
  <si>
    <t>BRAT1_HUMAN BRCA1-associated ATM activator 1 OS=Homo sapiens OX=9606 GN=BRAT1 PE=1 SV=2</t>
  </si>
  <si>
    <t>Q6PL18</t>
  </si>
  <si>
    <t>ATAD2</t>
  </si>
  <si>
    <t>ATAD2_C484</t>
  </si>
  <si>
    <t>ATAD2_HUMAN ATPase family AAA domain-containing protein 2 OS=Homo sapiens OX=9606 GN=ATAD2 PE=1 SV=1</t>
  </si>
  <si>
    <t>Q6UVJ0</t>
  </si>
  <si>
    <t>SASS6</t>
  </si>
  <si>
    <t>SASS6_C444</t>
  </si>
  <si>
    <t>SAS6_HUMAN Spindle assembly abnormal protein 6 homolog OS=Homo sapiens OX=9606 GN=SASS6 PE=1 SV=1</t>
  </si>
  <si>
    <t>Q6UXN9</t>
  </si>
  <si>
    <t>WDR82</t>
  </si>
  <si>
    <t>WDR82_C141</t>
  </si>
  <si>
    <t>WDR82_HUMAN WD repeat-containing protein 82 OS=Homo sapiens OX=9606 GN=WDR82 PE=1 SV=1</t>
  </si>
  <si>
    <t>Q6UXY1</t>
  </si>
  <si>
    <t>BAIAP2L2</t>
  </si>
  <si>
    <t>BAIAP2L2_C136</t>
  </si>
  <si>
    <t>BI2L2_HUMAN Brain-specific angiogenesis inhibitor 1-associated protein 2-like protein 2 OS=Homo sapiens OX=9606 GN=BAIAP2L2 PE=1 SV=1</t>
  </si>
  <si>
    <t>Q6ZS17</t>
  </si>
  <si>
    <t>RIPOR1</t>
  </si>
  <si>
    <t>RIPOR1_C1191</t>
  </si>
  <si>
    <t>RIPR1_HUMAN Rho family-interacting cell polarization regulator 1 OS=Homo sapiens OX=9606 GN=RIPOR1 PE=1 SV=1</t>
  </si>
  <si>
    <t>Q709C8</t>
  </si>
  <si>
    <t>VPS13C</t>
  </si>
  <si>
    <t>VPS13C_C2440</t>
  </si>
  <si>
    <t>VP13C_HUMAN Vacuolar protein sorting-associated protein 13C OS=Homo sapiens OX=9606 GN=VPS13C PE=1 SV=1</t>
  </si>
  <si>
    <t>Q71RC2</t>
  </si>
  <si>
    <t>LARP4</t>
  </si>
  <si>
    <t>LARP4_C224</t>
  </si>
  <si>
    <t>LARP4_HUMAN La-related protein 4 OS=Homo sapiens OX=9606 GN=LARP4 PE=1 SV=3</t>
  </si>
  <si>
    <t>Q71UM5</t>
  </si>
  <si>
    <t>RPS27L</t>
  </si>
  <si>
    <t>RPS27L_C77</t>
  </si>
  <si>
    <t>RS27L_HUMAN 40S ribosomal protein S27-like OS=Homo sapiens OX=9606 GN=RPS27L PE=1 SV=3</t>
  </si>
  <si>
    <t>Q7L014</t>
  </si>
  <si>
    <t>DDX46</t>
  </si>
  <si>
    <t>DDX46_C501</t>
  </si>
  <si>
    <t>DDX46_HUMAN Probable ATP-dependent RNA helicase DDX46 OS=Homo sapiens OX=9606 GN=DDX46 PE=1 SV=2</t>
  </si>
  <si>
    <t>Q7L2E3</t>
  </si>
  <si>
    <t>DHX30</t>
  </si>
  <si>
    <t>DHX30_C346</t>
  </si>
  <si>
    <t>DHX30_HUMAN ATP-dependent RNA helicase DHX30 OS=Homo sapiens OX=9606 GN=DHX30 PE=1 SV=1</t>
  </si>
  <si>
    <t>Q7L2H7</t>
  </si>
  <si>
    <t>EIF3M</t>
  </si>
  <si>
    <t>EIF3M_C207</t>
  </si>
  <si>
    <t>EIF3M_HUMAN Eukaryotic translation initiation factor 3 subunit M OS=Homo sapiens OX=9606 GN=EIF3M PE=1 SV=1</t>
  </si>
  <si>
    <t>Q7L5N1</t>
  </si>
  <si>
    <t>COPS6</t>
  </si>
  <si>
    <t>COPS6_C299</t>
  </si>
  <si>
    <t>CSN6_HUMAN COP9 signalosome complex subunit 6 OS=Homo sapiens OX=9606 GN=COPS6 PE=1 SV=1</t>
  </si>
  <si>
    <t>Q7LBC6</t>
  </si>
  <si>
    <t>KDM3B</t>
  </si>
  <si>
    <t>KDM3B_C1357</t>
  </si>
  <si>
    <t>KDM3B_HUMAN Lysine-specific demethylase 3B OS=Homo sapiens OX=9606 GN=KDM3B PE=1 SV=2</t>
  </si>
  <si>
    <t>Q7Z2T5</t>
  </si>
  <si>
    <t>TRMT1L</t>
  </si>
  <si>
    <t>TRMT1L_C132</t>
  </si>
  <si>
    <t>TRM1L_HUMAN TRMT1-like protein OS=Homo sapiens OX=9606 GN=TRMT1L PE=1 SV=2</t>
  </si>
  <si>
    <t>Q7Z2W4</t>
  </si>
  <si>
    <t>ZC3HAV1</t>
  </si>
  <si>
    <t>ZC3HAV1_C272</t>
  </si>
  <si>
    <t>ZCCHV_HUMAN Zinc finger CCCH-type antiviral protein 1 OS=Homo sapiens OX=9606 GN=ZC3HAV1 PE=1 SV=3</t>
  </si>
  <si>
    <t>Q7Z3C6</t>
  </si>
  <si>
    <t>ATG9A</t>
  </si>
  <si>
    <t>ATG9A_C197</t>
  </si>
  <si>
    <t>ATG9A_HUMAN Autophagy-related protein 9A OS=Homo sapiens OX=9606 GN=ATG9A PE=1 SV=3</t>
  </si>
  <si>
    <t>Q7Z3U7</t>
  </si>
  <si>
    <t>MON2</t>
  </si>
  <si>
    <t>MON2_C212</t>
  </si>
  <si>
    <t>MON2_HUMAN Protein MON2 homolog OS=Homo sapiens OX=9606 GN=MON2 PE=1 SV=3</t>
  </si>
  <si>
    <t>Q7Z478</t>
  </si>
  <si>
    <t>DHX29</t>
  </si>
  <si>
    <t>DHX29_C1059</t>
  </si>
  <si>
    <t>DHX29_HUMAN ATP-dependent RNA helicase DHX29 OS=Homo sapiens OX=9606 GN=DHX29 PE=1 SV=2</t>
  </si>
  <si>
    <t>Q7Z4S6</t>
  </si>
  <si>
    <t>KIF21A</t>
  </si>
  <si>
    <t>KIF21A_C1144</t>
  </si>
  <si>
    <t>KI21A_HUMAN Kinesin-like protein KIF21A OS=Homo sapiens OX=9606 GN=KIF21A PE=1 SV=2</t>
  </si>
  <si>
    <t>Q7Z5K2</t>
  </si>
  <si>
    <t>WAPL</t>
  </si>
  <si>
    <t>WAPL_C776</t>
  </si>
  <si>
    <t>WAPL_HUMAN Wings apart-like protein homolog OS=Homo sapiens OX=9606 GN=WAPL PE=1 SV=1</t>
  </si>
  <si>
    <t>Q7Z6Z7</t>
  </si>
  <si>
    <t>HUWE1</t>
  </si>
  <si>
    <t>HUWE1_C3213</t>
  </si>
  <si>
    <t>HUWE1_HUMAN E3 ubiquitin-protein ligase HUWE1 OS=Homo sapiens OX=9606 GN=HUWE1 PE=1 SV=3</t>
  </si>
  <si>
    <t>HUWE1_C1879</t>
  </si>
  <si>
    <t>HUWE1_C19</t>
  </si>
  <si>
    <t>HUWE1_C471</t>
  </si>
  <si>
    <t>Q86U44</t>
  </si>
  <si>
    <t>METTL3</t>
  </si>
  <si>
    <t>METTL3_C483</t>
  </si>
  <si>
    <t>MTA70_HUMAN N6-adenosine-methyltransferase catalytic subunit OS=Homo sapiens OX=9606 GN=METTL3 PE=1 SV=2</t>
  </si>
  <si>
    <t>Q86VP6</t>
  </si>
  <si>
    <t>CAND1</t>
  </si>
  <si>
    <t>CAND1_C802</t>
  </si>
  <si>
    <t>CAND1_HUMAN Cullin-associated NEDD8-dissociated protein 1 OS=Homo sapiens OX=9606 GN=CAND1 PE=1 SV=2</t>
  </si>
  <si>
    <t>CAND1_C1153</t>
  </si>
  <si>
    <t>Q86WB0</t>
  </si>
  <si>
    <t>ZC3HC1</t>
  </si>
  <si>
    <t>ZC3HC1_C149</t>
  </si>
  <si>
    <t>NIPA_HUMAN Nuclear-interacting partner of ALK OS=Homo sapiens OX=9606 GN=ZC3HC1 PE=1 SV=1</t>
  </si>
  <si>
    <t>Q86WQ0</t>
  </si>
  <si>
    <t>NR2C2AP</t>
  </si>
  <si>
    <t>NR2C2AP_C76</t>
  </si>
  <si>
    <t>NR2CA_HUMAN Nuclear receptor 2C2-associated protein OS=Homo sapiens OX=9606 GN=NR2C2AP PE=1 SV=1</t>
  </si>
  <si>
    <t>Q86WR0</t>
  </si>
  <si>
    <t>CCDC25</t>
  </si>
  <si>
    <t>CCDC25_C83</t>
  </si>
  <si>
    <t>CCD25_HUMAN Coiled-coil domain-containing protein 25 OS=Homo sapiens OX=9606 GN=CCDC25 PE=1 SV=2</t>
  </si>
  <si>
    <t>Q86WX3</t>
  </si>
  <si>
    <t>RPS19BP1</t>
  </si>
  <si>
    <t>RPS19BP1_C104</t>
  </si>
  <si>
    <t>AROS_HUMAN Active regulator of SIRT1 OS=Homo sapiens OX=9606 GN=RPS19BP1 PE=1 SV=1</t>
  </si>
  <si>
    <t>Q86Y56</t>
  </si>
  <si>
    <t>DNAAF5</t>
  </si>
  <si>
    <t>DNAAF5_C349</t>
  </si>
  <si>
    <t>DAAF5_HUMAN Dynein assembly factor 5, axonemal OS=Homo sapiens OX=9606 GN=DNAAF5 PE=1 SV=4</t>
  </si>
  <si>
    <t>Q96TA1</t>
  </si>
  <si>
    <t>NIBAN2</t>
  </si>
  <si>
    <t>NIBAN2_C334</t>
  </si>
  <si>
    <t>NIBA2_HUMAN Protein Niban 2 OS=Homo sapiens OX=9606 GN=NIBAN2 PE=1 SV=3</t>
  </si>
  <si>
    <t>Q8IVF2</t>
  </si>
  <si>
    <t>AHNAK2</t>
  </si>
  <si>
    <t>AHNAK2_C4223</t>
  </si>
  <si>
    <t>AHNK2_HUMAN Protein AHNAK2 OS=Homo sapiens OX=9606 GN=AHNAK2 PE=1 SV=2</t>
  </si>
  <si>
    <t>Q8IX01</t>
  </si>
  <si>
    <t>SUGP2</t>
  </si>
  <si>
    <t>SUGP2_C656</t>
  </si>
  <si>
    <t>SUGP2_HUMAN SURP and G-patch domain-containing protein 2 OS=Homo sapiens OX=9606 GN=SUGP2 PE=1 SV=2</t>
  </si>
  <si>
    <t>Q8IXI1</t>
  </si>
  <si>
    <t>RHOT2</t>
  </si>
  <si>
    <t>RHOT2_C185</t>
  </si>
  <si>
    <t>MIRO2_HUMAN Mitochondrial Rho GTPase 2 OS=Homo sapiens OX=9606 GN=RHOT2 PE=1 SV=2</t>
  </si>
  <si>
    <t>Q8IY18</t>
  </si>
  <si>
    <t>SMC5</t>
  </si>
  <si>
    <t>SMC5_C760</t>
  </si>
  <si>
    <t>SMC5_HUMAN Structural maintenance of chromosomes protein 5 OS=Homo sapiens OX=9606 GN=SMC5 PE=1 SV=2</t>
  </si>
  <si>
    <t>Q8IY37</t>
  </si>
  <si>
    <t>DHX37</t>
  </si>
  <si>
    <t>DHX37_C766</t>
  </si>
  <si>
    <t>DHX37_HUMAN Probable ATP-dependent RNA helicase DHX37 OS=Homo sapiens OX=9606 GN=DHX37 PE=1 SV=1</t>
  </si>
  <si>
    <t>Q8IZ81</t>
  </si>
  <si>
    <t>ELMOD2</t>
  </si>
  <si>
    <t>ELMOD2_C29</t>
  </si>
  <si>
    <t>ELMD2_HUMAN ELMO domain-containing protein 2 OS=Homo sapiens OX=9606 GN=ELMOD2 PE=1 SV=1</t>
  </si>
  <si>
    <t>Q8IZL8</t>
  </si>
  <si>
    <t>PELP1</t>
  </si>
  <si>
    <t>PELP1_C522</t>
  </si>
  <si>
    <t>PELP1_HUMAN Proline-, glutamic acid- and leucine-rich protein 1 OS=Homo sapiens OX=9606 GN=PELP1 PE=1 SV=2</t>
  </si>
  <si>
    <t>Q8N1F7</t>
  </si>
  <si>
    <t>NUP93</t>
  </si>
  <si>
    <t>NUP93_C522</t>
  </si>
  <si>
    <t>NUP93_HUMAN Nuclear pore complex protein Nup93 OS=Homo sapiens OX=9606 GN=NUP93 PE=1 SV=2</t>
  </si>
  <si>
    <t>Q8N1G2</t>
  </si>
  <si>
    <t>CMTR1</t>
  </si>
  <si>
    <t>CMTR1_C403</t>
  </si>
  <si>
    <t>CMTR1_HUMAN Cap-specific mRNA (nucleoside-2'-O-)-methyltransferase 1 OS=Homo sapiens OX=9606 GN=CMTR1 PE=1 SV=1</t>
  </si>
  <si>
    <t>CMTR1_C504</t>
  </si>
  <si>
    <t>Q8N1G4</t>
  </si>
  <si>
    <t>LRRC47</t>
  </si>
  <si>
    <t>LRRC47_C249</t>
  </si>
  <si>
    <t>LRC47_HUMAN Leucine-rich repeat-containing protein 47 OS=Homo sapiens OX=9606 GN=LRRC47 PE=1 SV=1</t>
  </si>
  <si>
    <t>Q8N684</t>
  </si>
  <si>
    <t>CPSF7</t>
  </si>
  <si>
    <t>CPSF7_C389</t>
  </si>
  <si>
    <t>CPSF7_HUMAN Cleavage and polyadenylation specificity factor subunit 7 OS=Homo sapiens OX=9606 GN=CPSF7 PE=1 SV=1</t>
  </si>
  <si>
    <t>Q8N6H7</t>
  </si>
  <si>
    <t>ARFGAP2</t>
  </si>
  <si>
    <t>ARFGAP2_C97</t>
  </si>
  <si>
    <t>ARFG2_HUMAN ADP-ribosylation factor GTPase-activating protein 2 OS=Homo sapiens OX=9606 GN=ARFGAP2 PE=1 SV=1</t>
  </si>
  <si>
    <t>Q8NB16</t>
  </si>
  <si>
    <t>MLKL</t>
  </si>
  <si>
    <t>MLKL_C18</t>
  </si>
  <si>
    <t>MLKL_HUMAN Mixed lineage kinase domain-like protein OS=Homo sapiens OX=9606 GN=MLKL PE=1 SV=1</t>
  </si>
  <si>
    <t>Q8NBS9</t>
  </si>
  <si>
    <t>TXNDC5</t>
  </si>
  <si>
    <t>TXNDC5_C128</t>
  </si>
  <si>
    <t>TXND5_HUMAN Thioredoxin domain-containing protein 5 OS=Homo sapiens OX=9606 GN=TXNDC5 PE=1 SV=2</t>
  </si>
  <si>
    <t>TXNDC5_C121</t>
  </si>
  <si>
    <t>Q8NBX0</t>
  </si>
  <si>
    <t>SCCPDH</t>
  </si>
  <si>
    <t>SCCPDH_C361</t>
  </si>
  <si>
    <t>SCPDL_HUMAN Saccharopine dehydrogenase-like oxidoreductase OS=Homo sapiens OX=9606 GN=SCCPDH PE=1 SV=1</t>
  </si>
  <si>
    <t>LEMD2_C355</t>
  </si>
  <si>
    <t>Q8NCA5</t>
  </si>
  <si>
    <t>FAM98A</t>
  </si>
  <si>
    <t>FAM98A_C292</t>
  </si>
  <si>
    <t>FA98A_HUMAN Protein FAM98A OS=Homo sapiens OX=9606 GN=FAM98A PE=1 SV=2</t>
  </si>
  <si>
    <t>ATP1A1_C705</t>
  </si>
  <si>
    <t>Q8ND04</t>
  </si>
  <si>
    <t>SMG8</t>
  </si>
  <si>
    <t>SMG8_C248</t>
  </si>
  <si>
    <t>SMG8_HUMAN Protein SMG8 OS=Homo sapiens OX=9606 GN=SMG8 PE=1 SV=1</t>
  </si>
  <si>
    <t>Q8ND24</t>
  </si>
  <si>
    <t>RNF214</t>
  </si>
  <si>
    <t>RNF214_C139</t>
  </si>
  <si>
    <t>RN214_HUMAN RING finger protein 214 OS=Homo sapiens OX=9606 GN=RNF214 PE=1 SV=2</t>
  </si>
  <si>
    <t>RNF214_C655</t>
  </si>
  <si>
    <t>Q8NFH3</t>
  </si>
  <si>
    <t>NUP43</t>
  </si>
  <si>
    <t>NUP43_C222</t>
  </si>
  <si>
    <t>NUP43_HUMAN Nucleoporin Nup43 OS=Homo sapiens OX=9606 GN=NUP43 PE=1 SV=1</t>
  </si>
  <si>
    <t>Q8NFQ8</t>
  </si>
  <si>
    <t>TOR1AIP2</t>
  </si>
  <si>
    <t>TOR1AIP2_C382</t>
  </si>
  <si>
    <t>TOIP2_HUMAN Torsin-1A-interacting protein 2 OS=Homo sapiens OX=9606 GN=TOR1AIP2 PE=1 SV=1</t>
  </si>
  <si>
    <t>Q8NFW8</t>
  </si>
  <si>
    <t>CMAS</t>
  </si>
  <si>
    <t>CMAS_C432</t>
  </si>
  <si>
    <t>NEUA_HUMAN N-acylneuraminate cytidylyltransferase OS=Homo sapiens OX=9606 GN=CMAS PE=1 SV=2</t>
  </si>
  <si>
    <t>Q8NG31</t>
  </si>
  <si>
    <t>KNL1</t>
  </si>
  <si>
    <t>KNL1_C2216</t>
  </si>
  <si>
    <t>KNL1_HUMAN Kinetochore scaffold 1 OS=Homo sapiens OX=9606 GN=KNL1 PE=1 SV=3</t>
  </si>
  <si>
    <t>Q8NHV4</t>
  </si>
  <si>
    <t>NEDD1</t>
  </si>
  <si>
    <t>NEDD1_C314</t>
  </si>
  <si>
    <t>NEDD1_HUMAN Protein NEDD1 OS=Homo sapiens OX=9606 GN=NEDD1 PE=1 SV=1</t>
  </si>
  <si>
    <t>Q8NI27</t>
  </si>
  <si>
    <t>THOC2</t>
  </si>
  <si>
    <t>THOC2_C931</t>
  </si>
  <si>
    <t>THOC2_HUMAN THO complex subunit 2 OS=Homo sapiens OX=9606 GN=THOC2 PE=1 SV=2</t>
  </si>
  <si>
    <t>Q8TAT6</t>
  </si>
  <si>
    <t>NPLOC4</t>
  </si>
  <si>
    <t>NPLOC4_C355</t>
  </si>
  <si>
    <t>NPL4_HUMAN Nuclear protein localization protein 4 homolog OS=Homo sapiens OX=9606 GN=NPLOC4 PE=1 SV=3</t>
  </si>
  <si>
    <t>Q8TBC4</t>
  </si>
  <si>
    <t>UBA3</t>
  </si>
  <si>
    <t>UBA3_C139</t>
  </si>
  <si>
    <t>UBA3_HUMAN NEDD8-activating enzyme E1 catalytic subunit OS=Homo sapiens OX=9606 GN=UBA3 PE=1 SV=2</t>
  </si>
  <si>
    <t>Q8TD55</t>
  </si>
  <si>
    <t>PLEKHO2</t>
  </si>
  <si>
    <t>PLEKHO2_C135</t>
  </si>
  <si>
    <t>PKHO2_HUMAN Pleckstrin homology domain-containing family O member 2 OS=Homo sapiens OX=9606 GN=PLEKHO2 PE=1 SV=1</t>
  </si>
  <si>
    <t>Q8TDN6</t>
  </si>
  <si>
    <t>BRIX1</t>
  </si>
  <si>
    <t>BRIX1_C52</t>
  </si>
  <si>
    <t>BRX1_HUMAN Ribosome biogenesis protein BRX1 homolog OS=Homo sapiens OX=9606 GN=BRIX1 PE=1 SV=2</t>
  </si>
  <si>
    <t>BRIX1_C158</t>
  </si>
  <si>
    <t>IPO4_C782</t>
  </si>
  <si>
    <t>P15153</t>
  </si>
  <si>
    <t>RAC2</t>
  </si>
  <si>
    <t>RAC2_C178</t>
  </si>
  <si>
    <t>RAC2_HUMAN Ras-related C3 botulinum toxin substrate 2 OS=Homo sapiens OX=9606 GN=RAC2 PE=1 SV=1</t>
  </si>
  <si>
    <t>Q8WTS6</t>
  </si>
  <si>
    <t>SETD7</t>
  </si>
  <si>
    <t>SETD7_C288</t>
  </si>
  <si>
    <t>SETD7_HUMAN Histone-lysine N-methyltransferase SETD7 OS=Homo sapiens OX=9606 GN=SETD7 PE=1 SV=1</t>
  </si>
  <si>
    <t>Q8WU90</t>
  </si>
  <si>
    <t>ZC3H15</t>
  </si>
  <si>
    <t>ZC3H15_C180</t>
  </si>
  <si>
    <t>ZC3HF_HUMAN Zinc finger CCCH domain-containing protein 15 OS=Homo sapiens OX=9606 GN=ZC3H15 PE=1 SV=1</t>
  </si>
  <si>
    <t>Q8WUM4</t>
  </si>
  <si>
    <t>PDCD6IP</t>
  </si>
  <si>
    <t>PDCD6IP_C231</t>
  </si>
  <si>
    <t>PDC6I_HUMAN Programmed cell death 6-interacting protein OS=Homo sapiens OX=9606 GN=PDCD6IP PE=1 SV=1</t>
  </si>
  <si>
    <t>PDCD6IP_C512</t>
  </si>
  <si>
    <t>Q8WUY1</t>
  </si>
  <si>
    <t>THEM6</t>
  </si>
  <si>
    <t>THEM6_C104</t>
  </si>
  <si>
    <t>THEM6_HUMAN Protein THEM6 OS=Homo sapiens OX=9606 GN=THEM6 PE=1 SV=2</t>
  </si>
  <si>
    <t>Q8WV41</t>
  </si>
  <si>
    <t>SNX33</t>
  </si>
  <si>
    <t>SNX33_C232</t>
  </si>
  <si>
    <t>SNX33_HUMAN Sorting nexin-33 OS=Homo sapiens OX=9606 GN=SNX33 PE=1 SV=1</t>
  </si>
  <si>
    <t>Q8WWY3</t>
  </si>
  <si>
    <t>PRPF31</t>
  </si>
  <si>
    <t>PRPF31_C149</t>
  </si>
  <si>
    <t>PRP31_HUMAN U4/U6 small nuclear ribonucleoprotein Prp31 OS=Homo sapiens OX=9606 GN=PRPF31 PE=1 SV=2</t>
  </si>
  <si>
    <t>P60059</t>
  </si>
  <si>
    <t>SEC61G</t>
  </si>
  <si>
    <t>SEC61G_C25</t>
  </si>
  <si>
    <t>SC61G_HUMAN Protein transport protein Sec61 subunit gamma OS=Homo sapiens OX=9606 GN=SEC61G PE=1 SV=1</t>
  </si>
  <si>
    <t>Q8WZA9</t>
  </si>
  <si>
    <t>IRGQ</t>
  </si>
  <si>
    <t>IRGQ_C373</t>
  </si>
  <si>
    <t>IRGQ_HUMAN Immunity-related GTPase family Q protein OS=Homo sapiens OX=9606 GN=IRGQ PE=1 SV=1</t>
  </si>
  <si>
    <t>Q92520</t>
  </si>
  <si>
    <t>FAM3C</t>
  </si>
  <si>
    <t>FAM3C_C58</t>
  </si>
  <si>
    <t>FAM3C_HUMAN Protein FAM3C OS=Homo sapiens OX=9606 GN=FAM3C PE=1 SV=1</t>
  </si>
  <si>
    <t>Q92551</t>
  </si>
  <si>
    <t>IP6K1</t>
  </si>
  <si>
    <t>IP6K1_C248</t>
  </si>
  <si>
    <t>IP6K1_HUMAN Inositol hexakisphosphate kinase 1 OS=Homo sapiens OX=9606 GN=IP6K1 PE=1 SV=3</t>
  </si>
  <si>
    <t>Q92552</t>
  </si>
  <si>
    <t>MRPS27</t>
  </si>
  <si>
    <t>MRPS27_C276</t>
  </si>
  <si>
    <t>RT27_HUMAN 28S ribosomal protein S27, mitochondrial OS=Homo sapiens OX=9606 GN=MRPS27 PE=1 SV=3</t>
  </si>
  <si>
    <t>Q92556</t>
  </si>
  <si>
    <t>ELMO1</t>
  </si>
  <si>
    <t>ELMO1_C411</t>
  </si>
  <si>
    <t>ELMO1_HUMAN Engulfment and cell motility protein 1 OS=Homo sapiens OX=9606 GN=ELMO1 PE=1 SV=2</t>
  </si>
  <si>
    <t>ELMO1_C622</t>
  </si>
  <si>
    <t>Q92575</t>
  </si>
  <si>
    <t>UBXN4</t>
  </si>
  <si>
    <t>UBXN4_C186</t>
  </si>
  <si>
    <t>UBXN4_HUMAN UBX domain-containing protein 4 OS=Homo sapiens OX=9606 GN=UBXN4 PE=1 SV=2</t>
  </si>
  <si>
    <t>Q92598</t>
  </si>
  <si>
    <t>HSPH1</t>
  </si>
  <si>
    <t>HSPH1_C796</t>
  </si>
  <si>
    <t>HS105_HUMAN Heat shock protein 105 kDa OS=Homo sapiens OX=9606 GN=HSPH1 PE=1 SV=1</t>
  </si>
  <si>
    <t>HSPH1_C658</t>
  </si>
  <si>
    <t>HSPH1_C650</t>
  </si>
  <si>
    <t>Q92615</t>
  </si>
  <si>
    <t>LARP4B</t>
  </si>
  <si>
    <t>LARP4B_C633</t>
  </si>
  <si>
    <t>LAR4B_HUMAN La-related protein 4B OS=Homo sapiens OX=9606 GN=LARP4B PE=1 SV=3</t>
  </si>
  <si>
    <t>Q92621</t>
  </si>
  <si>
    <t>NUP205</t>
  </si>
  <si>
    <t>NUP205_C1275</t>
  </si>
  <si>
    <t>NU205_HUMAN Nuclear pore complex protein Nup205 OS=Homo sapiens OX=9606 GN=NUP205 PE=1 SV=3</t>
  </si>
  <si>
    <t>NUP205_C1028</t>
  </si>
  <si>
    <t>Q92643</t>
  </si>
  <si>
    <t>PIGK</t>
  </si>
  <si>
    <t>PIGK_C280</t>
  </si>
  <si>
    <t>GPI8_HUMAN GPI-anchor transamidase OS=Homo sapiens OX=9606 GN=PIGK PE=1 SV=2</t>
  </si>
  <si>
    <t>Q92688</t>
  </si>
  <si>
    <t>ANP32B</t>
  </si>
  <si>
    <t>ANP32B_C27</t>
  </si>
  <si>
    <t>AN32B_HUMAN Acidic leucine-rich nuclear phosphoprotein 32 family member B OS=Homo sapiens OX=9606 GN=ANP32B PE=1 SV=1</t>
  </si>
  <si>
    <t>ANP32B_C114</t>
  </si>
  <si>
    <t>Q92797</t>
  </si>
  <si>
    <t>SYMPK</t>
  </si>
  <si>
    <t>SYMPK_C578</t>
  </si>
  <si>
    <t>SYMPK_HUMAN Symplekin OS=Homo sapiens OX=9606 GN=SYMPK PE=1 SV=2</t>
  </si>
  <si>
    <t>Q92841</t>
  </si>
  <si>
    <t>DDX17</t>
  </si>
  <si>
    <t>DDX17_C431</t>
  </si>
  <si>
    <t>DDX17_HUMAN Probable ATP-dependent RNA helicase DDX17 OS=Homo sapiens OX=9606 GN=DDX17 PE=1 SV=2</t>
  </si>
  <si>
    <t>Q92878</t>
  </si>
  <si>
    <t>RAD50</t>
  </si>
  <si>
    <t>RAD50_C221</t>
  </si>
  <si>
    <t>RAD50_HUMAN DNA repair protein RAD50 OS=Homo sapiens OX=9606 GN=RAD50 PE=1 SV=1</t>
  </si>
  <si>
    <t>RAD50_C1201</t>
  </si>
  <si>
    <t>Q92879</t>
  </si>
  <si>
    <t>CELF1</t>
  </si>
  <si>
    <t>CELF1_C177</t>
  </si>
  <si>
    <t>CELF1_HUMAN CUGBP Elav-like family member 1 OS=Homo sapiens OX=9606 GN=CELF1 PE=1 SV=2</t>
  </si>
  <si>
    <t>CELF1_C119</t>
  </si>
  <si>
    <t>Q92905</t>
  </si>
  <si>
    <t>COPS5</t>
  </si>
  <si>
    <t>COPS5_C218</t>
  </si>
  <si>
    <t>CSN5_HUMAN COP9 signalosome complex subunit 5 OS=Homo sapiens OX=9606 GN=COPS5 PE=1 SV=4</t>
  </si>
  <si>
    <t>Q92945</t>
  </si>
  <si>
    <t>KHSRP</t>
  </si>
  <si>
    <t>KHSRP_C176</t>
  </si>
  <si>
    <t>FUBP2_HUMAN Far upstream element-binding protein 2 OS=Homo sapiens OX=9606 GN=KHSRP PE=1 SV=4</t>
  </si>
  <si>
    <t>KHSRP_C379</t>
  </si>
  <si>
    <t>Q15392</t>
  </si>
  <si>
    <t>DHCR24</t>
  </si>
  <si>
    <t>DHCR24_C91</t>
  </si>
  <si>
    <t>DHC24_HUMAN Delta(24)-sterol reductase OS=Homo sapiens OX=9606 GN=DHCR24 PE=1 SV=2</t>
  </si>
  <si>
    <t>Q92979</t>
  </si>
  <si>
    <t>EMG1</t>
  </si>
  <si>
    <t>EMG1_C171</t>
  </si>
  <si>
    <t>NEP1_HUMAN Ribosomal RNA small subunit methyltransferase NEP1 OS=Homo sapiens OX=9606 GN=EMG1 PE=1 SV=4</t>
  </si>
  <si>
    <t>Q92995</t>
  </si>
  <si>
    <t>USP13</t>
  </si>
  <si>
    <t>USP13_C843</t>
  </si>
  <si>
    <t>UBP13_HUMAN Ubiquitin carboxyl-terminal hydrolase 13 OS=Homo sapiens OX=9606 GN=USP13 PE=1 SV=2</t>
  </si>
  <si>
    <t>Q93008</t>
  </si>
  <si>
    <t>USP9X</t>
  </si>
  <si>
    <t>USP9X_C1061</t>
  </si>
  <si>
    <t>USP9X_HUMAN Probable ubiquitin carboxyl-terminal hydrolase FAF-X OS=Homo sapiens OX=9606 GN=USP9X PE=1 SV=3</t>
  </si>
  <si>
    <t>USP9X_C1724</t>
  </si>
  <si>
    <t>Q969N2</t>
  </si>
  <si>
    <t>PIGT</t>
  </si>
  <si>
    <t>PIGT_C195</t>
  </si>
  <si>
    <t>PIGT_HUMAN GPI transamidase component PIG-T OS=Homo sapiens OX=9606 GN=PIGT PE=1 SV=1</t>
  </si>
  <si>
    <t>Q969P6</t>
  </si>
  <si>
    <t>TOP1MT</t>
  </si>
  <si>
    <t>TOP1MT_C569</t>
  </si>
  <si>
    <t>TOP1M_HUMAN DNA topoisomerase I, mitochondrial OS=Homo sapiens OX=9606 GN=TOP1MT PE=1 SV=1</t>
  </si>
  <si>
    <t>Q96AE4</t>
  </si>
  <si>
    <t>FUBP1</t>
  </si>
  <si>
    <t>FUBP1_C132</t>
  </si>
  <si>
    <t>FUBP1_HUMAN Far upstream element-binding protein 1 OS=Homo sapiens OX=9606 GN=FUBP1 PE=1 SV=3</t>
  </si>
  <si>
    <t>Q96AG4</t>
  </si>
  <si>
    <t>LRRC59</t>
  </si>
  <si>
    <t>LRRC59_C48</t>
  </si>
  <si>
    <t>LRC59_HUMAN Leucine-rich repeat-containing protein 59 OS=Homo sapiens OX=9606 GN=LRRC59 PE=1 SV=1</t>
  </si>
  <si>
    <t>Q96B26</t>
  </si>
  <si>
    <t>EXOSC8</t>
  </si>
  <si>
    <t>EXOSC8_C251</t>
  </si>
  <si>
    <t>EXOS8_HUMAN Exosome complex component RRP43 OS=Homo sapiens OX=9606 GN=EXOSC8 PE=1 SV=1</t>
  </si>
  <si>
    <t>Q96B36</t>
  </si>
  <si>
    <t>AKT1S1</t>
  </si>
  <si>
    <t>AKT1S1_C44</t>
  </si>
  <si>
    <t>AKTS1_HUMAN Proline-rich AKT1 substrate 1 OS=Homo sapiens OX=9606 GN=AKT1S1 PE=1 SV=1</t>
  </si>
  <si>
    <t>Q96BX8</t>
  </si>
  <si>
    <t>MOB3A</t>
  </si>
  <si>
    <t>MOB3A_C186</t>
  </si>
  <si>
    <t>MOB3A_HUMAN MOB kinase activator 3A OS=Homo sapiens OX=9606 GN=MOB3A PE=1 SV=1</t>
  </si>
  <si>
    <t>Q96C86</t>
  </si>
  <si>
    <t>DCPS</t>
  </si>
  <si>
    <t>DCPS_C37</t>
  </si>
  <si>
    <t>DCPS_HUMAN m7GpppX diphosphatase OS=Homo sapiens OX=9606 GN=DCPS PE=1 SV=2</t>
  </si>
  <si>
    <t>Q96CV9</t>
  </si>
  <si>
    <t>OPTN</t>
  </si>
  <si>
    <t>OPTN_C555</t>
  </si>
  <si>
    <t>OPTN_HUMAN Optineurin OS=Homo sapiens OX=9606 GN=OPTN PE=1 SV=3</t>
  </si>
  <si>
    <t>OPTN_C334</t>
  </si>
  <si>
    <t>Q96DG6</t>
  </si>
  <si>
    <t>CMBL</t>
  </si>
  <si>
    <t>CMBL_C121</t>
  </si>
  <si>
    <t>CMBL_HUMAN Carboxymethylenebutenolidase homolog OS=Homo sapiens OX=9606 GN=CMBL PE=1 SV=1</t>
  </si>
  <si>
    <t>Q96DI7</t>
  </si>
  <si>
    <t>SNRNP40</t>
  </si>
  <si>
    <t>SNRNP40_C168</t>
  </si>
  <si>
    <t>SNR40_HUMAN U5 small nuclear ribonucleoprotein 40 kDa protein OS=Homo sapiens OX=9606 GN=SNRNP40 PE=1 SV=1</t>
  </si>
  <si>
    <t>Q96DV4</t>
  </si>
  <si>
    <t>MRPL38</t>
  </si>
  <si>
    <t>MRPL38_C143</t>
  </si>
  <si>
    <t>RM38_HUMAN 39S ribosomal protein L38, mitochondrial OS=Homo sapiens OX=9606 GN=MRPL38 PE=1 SV=2</t>
  </si>
  <si>
    <t>Q96EI5</t>
  </si>
  <si>
    <t>TCEAL4</t>
  </si>
  <si>
    <t>TCEAL4_C34</t>
  </si>
  <si>
    <t>TCAL4_HUMAN Transcription elongation factor A protein-like 4 OS=Homo sapiens OX=9606 GN=TCEAL4 PE=1 SV=2</t>
  </si>
  <si>
    <t>Q96EP5</t>
  </si>
  <si>
    <t>DAZAP1</t>
  </si>
  <si>
    <t>DAZAP1_C85</t>
  </si>
  <si>
    <t>DAZP1_HUMAN DAZ-associated protein 1 OS=Homo sapiens OX=9606 GN=DAZAP1 PE=1 SV=1</t>
  </si>
  <si>
    <t>PRKDC_C111</t>
  </si>
  <si>
    <t>Q96EV8</t>
  </si>
  <si>
    <t>DTNBP1</t>
  </si>
  <si>
    <t>DTNBP1_C302</t>
  </si>
  <si>
    <t>DTBP1_HUMAN Dysbindin OS=Homo sapiens OX=9606 GN=DTNBP1 PE=1 SV=1</t>
  </si>
  <si>
    <t>Q96EY4</t>
  </si>
  <si>
    <t>TMA16</t>
  </si>
  <si>
    <t>TMA16_C162</t>
  </si>
  <si>
    <t>TMA16_HUMAN Translation machinery-associated protein 16 OS=Homo sapiens OX=9606 GN=TMA16 PE=1 SV=2</t>
  </si>
  <si>
    <t>Q96EY7</t>
  </si>
  <si>
    <t>PTCD3</t>
  </si>
  <si>
    <t>PTCD3_C260</t>
  </si>
  <si>
    <t>PTCD3_HUMAN Pentatricopeptide repeat domain-containing protein 3, mitochondrial OS=Homo sapiens OX=9606 GN=PTCD3 PE=1 SV=3</t>
  </si>
  <si>
    <t>Q96F07</t>
  </si>
  <si>
    <t>CYFIP2</t>
  </si>
  <si>
    <t>CYFIP2_C179</t>
  </si>
  <si>
    <t>CYFP2_HUMAN Cytoplasmic FMR1-interacting protein 2 OS=Homo sapiens OX=9606 GN=CYFIP2 PE=1 SV=2</t>
  </si>
  <si>
    <t>CYFIP2_C144</t>
  </si>
  <si>
    <t>CYFIP2_C98</t>
  </si>
  <si>
    <t>Q96FV9</t>
  </si>
  <si>
    <t>THOC1</t>
  </si>
  <si>
    <t>THOC1_C251</t>
  </si>
  <si>
    <t>THOC1_HUMAN THO complex subunit 1 OS=Homo sapiens OX=9606 GN=THOC1 PE=1 SV=1</t>
  </si>
  <si>
    <t>THOC1_C49</t>
  </si>
  <si>
    <t>Q96GQ7</t>
  </si>
  <si>
    <t>DDX27</t>
  </si>
  <si>
    <t>DDX27_C392</t>
  </si>
  <si>
    <t>DDX27_HUMAN Probable ATP-dependent RNA helicase DDX27 OS=Homo sapiens OX=9606 GN=DDX27 PE=1 SV=2</t>
  </si>
  <si>
    <t>Q96HC4</t>
  </si>
  <si>
    <t>PDLIM5</t>
  </si>
  <si>
    <t>PDLIM5_C420</t>
  </si>
  <si>
    <t>PDLI5_HUMAN PDZ and LIM domain protein 5 OS=Homo sapiens OX=9606 GN=PDLIM5 PE=1 SV=5</t>
  </si>
  <si>
    <t>Q96I24</t>
  </si>
  <si>
    <t>FUBP3</t>
  </si>
  <si>
    <t>FUBP3_C109</t>
  </si>
  <si>
    <t>FUBP3_HUMAN Far upstream element-binding protein 3 OS=Homo sapiens OX=9606 GN=FUBP3 PE=1 SV=2</t>
  </si>
  <si>
    <t>FUBP3_C460</t>
  </si>
  <si>
    <t>Q96KG9</t>
  </si>
  <si>
    <t>SCYL1</t>
  </si>
  <si>
    <t>SCYL1_C261</t>
  </si>
  <si>
    <t>SCYL1_HUMAN N-terminal kinase-like protein OS=Homo sapiens OX=9606 GN=SCYL1 PE=1 SV=1</t>
  </si>
  <si>
    <t>Q96L21</t>
  </si>
  <si>
    <t>RPL10L</t>
  </si>
  <si>
    <t>RPL10L_C195</t>
  </si>
  <si>
    <t>RL10L_HUMAN 60S ribosomal protein L10-like OS=Homo sapiens OX=9606 GN=RPL10L PE=1 SV=3</t>
  </si>
  <si>
    <t>RPL10L_C105</t>
  </si>
  <si>
    <t>Q96L91</t>
  </si>
  <si>
    <t>EP400</t>
  </si>
  <si>
    <t>EP400_C1775</t>
  </si>
  <si>
    <t>EP400_HUMAN E1A-binding protein p400 OS=Homo sapiens OX=9606 GN=EP400 PE=1 SV=4</t>
  </si>
  <si>
    <t>Q96N67</t>
  </si>
  <si>
    <t>DOCK7</t>
  </si>
  <si>
    <t>DOCK7_C1902</t>
  </si>
  <si>
    <t>DOCK7_HUMAN Dedicator of cytokinesis protein 7 OS=Homo sapiens OX=9606 GN=DOCK7 PE=1 SV=4</t>
  </si>
  <si>
    <t>DOCK7_C2125</t>
  </si>
  <si>
    <t>P24390</t>
  </si>
  <si>
    <t>KDELR1</t>
  </si>
  <si>
    <t>KDELR1_C29</t>
  </si>
  <si>
    <t>ERD21_HUMAN ER lumen protein-retaining receptor 1 OS=Homo sapiens OX=9606 GN=KDELR1 PE=1 SV=1</t>
  </si>
  <si>
    <t>Q96PU4</t>
  </si>
  <si>
    <t>UHRF2</t>
  </si>
  <si>
    <t>UHRF2_C432</t>
  </si>
  <si>
    <t>UHRF2_HUMAN E3 ubiquitin-protein ligase UHRF2 OS=Homo sapiens OX=9606 GN=UHRF2 PE=1 SV=1</t>
  </si>
  <si>
    <t>Q96QK1</t>
  </si>
  <si>
    <t>VPS35</t>
  </si>
  <si>
    <t>VPS35_C156</t>
  </si>
  <si>
    <t>VPS35_HUMAN Vacuolar protein sorting-associated protein 35 OS=Homo sapiens OX=9606 GN=VPS35 PE=1 SV=2</t>
  </si>
  <si>
    <t>VPS35_C286</t>
  </si>
  <si>
    <t>VPS35_C699</t>
  </si>
  <si>
    <t>VPS35_C653</t>
  </si>
  <si>
    <t>Q96RS6</t>
  </si>
  <si>
    <t>NUDCD1</t>
  </si>
  <si>
    <t>NUDCD1_C376</t>
  </si>
  <si>
    <t>NUDC1_HUMAN NudC domain-containing protein 1 OS=Homo sapiens OX=9606 GN=NUDCD1 PE=1 SV=2</t>
  </si>
  <si>
    <t>Q96S97</t>
  </si>
  <si>
    <t>MYADM</t>
  </si>
  <si>
    <t>MYADM_C279</t>
  </si>
  <si>
    <t>MYADM_HUMAN Myeloid-associated differentiation marker OS=Homo sapiens OX=9606 GN=MYADM PE=1 SV=2</t>
  </si>
  <si>
    <t>Q96SB3</t>
  </si>
  <si>
    <t>PPP1R9B</t>
  </si>
  <si>
    <t>PPP1R9B_C272</t>
  </si>
  <si>
    <t>NEB2_HUMAN Neurabin-2 OS=Homo sapiens OX=9606 GN=PPP1R9B PE=1 SV=3</t>
  </si>
  <si>
    <t>Q96SB4</t>
  </si>
  <si>
    <t>SRPK1</t>
  </si>
  <si>
    <t>SRPK1_C188</t>
  </si>
  <si>
    <t>SRPK1_HUMAN SRSF protein kinase 1 OS=Homo sapiens OX=9606 GN=SRPK1 PE=1 SV=2</t>
  </si>
  <si>
    <t>Q96SK2</t>
  </si>
  <si>
    <t>TMEM209</t>
  </si>
  <si>
    <t>TMEM209_C301</t>
  </si>
  <si>
    <t>TM209_HUMAN Transmembrane protein 209 OS=Homo sapiens OX=9606 GN=TMEM209 PE=1 SV=2</t>
  </si>
  <si>
    <t>Q96T23</t>
  </si>
  <si>
    <t>RSF1</t>
  </si>
  <si>
    <t>RSF1_C329</t>
  </si>
  <si>
    <t>RSF1_HUMAN Remodeling and spacing factor 1 OS=Homo sapiens OX=9606 GN=RSF1 PE=1 SV=2</t>
  </si>
  <si>
    <t>Q96T51</t>
  </si>
  <si>
    <t>RUFY1</t>
  </si>
  <si>
    <t>RUFY1_C320</t>
  </si>
  <si>
    <t>RUFY1_HUMAN RUN and FYVE domain-containing protein 1 OS=Homo sapiens OX=9606 GN=RUFY1 PE=1 SV=2</t>
  </si>
  <si>
    <t>NIBAN2_C405</t>
  </si>
  <si>
    <t>NIBAN2_C466</t>
  </si>
  <si>
    <t>NIBAN2_C512</t>
  </si>
  <si>
    <t>NCBP1_C332</t>
  </si>
  <si>
    <t>NIBAN2_C194</t>
  </si>
  <si>
    <t>Q99424</t>
  </si>
  <si>
    <t>ACOX2</t>
  </si>
  <si>
    <t>ACOX2_C412</t>
  </si>
  <si>
    <t>ACOX2_HUMAN Peroxisomal acyl-coenzyme A oxidase 2 OS=Homo sapiens OX=9606 GN=ACOX2 PE=1 SV=1</t>
  </si>
  <si>
    <t>Q99426</t>
  </si>
  <si>
    <t>TBCB</t>
  </si>
  <si>
    <t>TBCB_C216</t>
  </si>
  <si>
    <t>TBCB_HUMAN Tubulin-folding cofactor B OS=Homo sapiens OX=9606 GN=TBCB PE=1 SV=2</t>
  </si>
  <si>
    <t>TBCB_C165</t>
  </si>
  <si>
    <t>Q99436</t>
  </si>
  <si>
    <t>PSMB7</t>
  </si>
  <si>
    <t>PSMB7_C74</t>
  </si>
  <si>
    <t>PSB7_HUMAN Proteasome subunit beta type-7 OS=Homo sapiens OX=9606 GN=PSMB7 PE=1 SV=1</t>
  </si>
  <si>
    <t>Q99439</t>
  </si>
  <si>
    <t>CNN2</t>
  </si>
  <si>
    <t>CNN2_C61</t>
  </si>
  <si>
    <t>CNN2_HUMAN Calponin-2 OS=Homo sapiens OX=9606 GN=CNN2 PE=1 SV=4</t>
  </si>
  <si>
    <t>CNN2_C164</t>
  </si>
  <si>
    <t>Q99442</t>
  </si>
  <si>
    <t>SEC62</t>
  </si>
  <si>
    <t>SEC62_C55</t>
  </si>
  <si>
    <t>SEC62_HUMAN Translocation protein SEC62 OS=Homo sapiens OX=9606 GN=SEC62 PE=1 SV=1</t>
  </si>
  <si>
    <t>SEC62_C32</t>
  </si>
  <si>
    <t>Q99460</t>
  </si>
  <si>
    <t>PSMD1</t>
  </si>
  <si>
    <t>PSMD1_C898</t>
  </si>
  <si>
    <t>PSMD1_HUMAN 26S proteasome non-ATPase regulatory subunit 1 OS=Homo sapiens OX=9606 GN=PSMD1 PE=1 SV=2</t>
  </si>
  <si>
    <t>PSMD1_C104</t>
  </si>
  <si>
    <t>PSMD1_C112</t>
  </si>
  <si>
    <t>PSMD1_C806</t>
  </si>
  <si>
    <t>Q99470</t>
  </si>
  <si>
    <t>SDF2</t>
  </si>
  <si>
    <t>SDF2_C26</t>
  </si>
  <si>
    <t>SDF2_HUMAN Stromal cell-derived factor 2 OS=Homo sapiens OX=9606 GN=SDF2 PE=1 SV=2</t>
  </si>
  <si>
    <t>SQSTM1_C44</t>
  </si>
  <si>
    <t>Q99497</t>
  </si>
  <si>
    <t>PARK7</t>
  </si>
  <si>
    <t>PARK7_C53</t>
  </si>
  <si>
    <t>PARK7_HUMAN Protein/nucleic acid deglycase DJ-1 OS=Homo sapiens OX=9606 GN=PARK7 PE=1 SV=2</t>
  </si>
  <si>
    <t>PARK7_C46</t>
  </si>
  <si>
    <t>Q99575</t>
  </si>
  <si>
    <t>POP1</t>
  </si>
  <si>
    <t>POP1_C959</t>
  </si>
  <si>
    <t>POP1_HUMAN Ribonucleases P/MRP protein subunit POP1 OS=Homo sapiens OX=9606 GN=POP1 PE=1 SV=2</t>
  </si>
  <si>
    <t>Q99613</t>
  </si>
  <si>
    <t>EIF3C</t>
  </si>
  <si>
    <t>EIF3C_C752</t>
  </si>
  <si>
    <t>EIF3C_HUMAN Eukaryotic translation initiation factor 3 subunit C OS=Homo sapiens OX=9606 GN=EIF3C PE=1 SV=1</t>
  </si>
  <si>
    <t>Q99615</t>
  </si>
  <si>
    <t>DNAJC7</t>
  </si>
  <si>
    <t>DNAJC7_C58</t>
  </si>
  <si>
    <t>DNJC7_HUMAN DnaJ homolog subfamily C member 7 OS=Homo sapiens OX=9606 GN=DNAJC7 PE=1 SV=2</t>
  </si>
  <si>
    <t>DNAJC7_C317</t>
  </si>
  <si>
    <t>DNAJC7_C175</t>
  </si>
  <si>
    <t>Q99700</t>
  </si>
  <si>
    <t>ATXN2</t>
  </si>
  <si>
    <t>ATXN2_C892</t>
  </si>
  <si>
    <t>ATX2_HUMAN Ataxin-2 OS=Homo sapiens OX=9606 GN=ATXN2 PE=1 SV=2</t>
  </si>
  <si>
    <t>Q99714</t>
  </si>
  <si>
    <t>HSD17B10</t>
  </si>
  <si>
    <t>HSD17B10_C5</t>
  </si>
  <si>
    <t>HCD2_HUMAN 3-hydroxyacyl-CoA dehydrogenase type-2 OS=Homo sapiens OX=9606 GN=HSD17B10 PE=1 SV=3</t>
  </si>
  <si>
    <t>HSD17B10_C91</t>
  </si>
  <si>
    <t>HSD17B10_C58</t>
  </si>
  <si>
    <t>Q99717</t>
  </si>
  <si>
    <t>SMAD5</t>
  </si>
  <si>
    <t>SMAD5_C65</t>
  </si>
  <si>
    <t>SMAD5_HUMAN Mothers against decapentaplegic homolog 5 OS=Homo sapiens OX=9606 GN=SMAD5 PE=1 SV=1</t>
  </si>
  <si>
    <t>Q99733</t>
  </si>
  <si>
    <t>NAP1L4</t>
  </si>
  <si>
    <t>NAP1L4_C77</t>
  </si>
  <si>
    <t>NP1L4_HUMAN Nucleosome assembly protein 1-like 4 OS=Homo sapiens OX=9606 GN=NAP1L4 PE=1 SV=1</t>
  </si>
  <si>
    <t>Q99798</t>
  </si>
  <si>
    <t>ACO2</t>
  </si>
  <si>
    <t>ACO2_C126</t>
  </si>
  <si>
    <t>ACON_HUMAN Aconitate hydratase, mitochondrial OS=Homo sapiens OX=9606 GN=ACO2 PE=1 SV=2</t>
  </si>
  <si>
    <t>Q99805</t>
  </si>
  <si>
    <t>TM9SF2</t>
  </si>
  <si>
    <t>TM9SF2_C250</t>
  </si>
  <si>
    <t>TM9S2_HUMAN Transmembrane 9 superfamily member 2 OS=Homo sapiens OX=9606 GN=TM9SF2 PE=1 SV=1</t>
  </si>
  <si>
    <t>Q99829</t>
  </si>
  <si>
    <t>CPNE1</t>
  </si>
  <si>
    <t>CPNE1_C53</t>
  </si>
  <si>
    <t>CPNE1_HUMAN Copine-1 OS=Homo sapiens OX=9606 GN=CPNE1 PE=1 SV=1</t>
  </si>
  <si>
    <t>Q99832</t>
  </si>
  <si>
    <t>CCT7</t>
  </si>
  <si>
    <t>CCT7_C370</t>
  </si>
  <si>
    <t>TCPH_HUMAN T-complex protein 1 subunit eta OS=Homo sapiens OX=9606 GN=CCT7 PE=1 SV=2</t>
  </si>
  <si>
    <t>CCT7_C158</t>
  </si>
  <si>
    <t>CCT7_C364</t>
  </si>
  <si>
    <t>CCT7_C450</t>
  </si>
  <si>
    <t>CCT7_C310</t>
  </si>
  <si>
    <t>Q99873</t>
  </si>
  <si>
    <t>PRMT1</t>
  </si>
  <si>
    <t>PRMT1_C250</t>
  </si>
  <si>
    <t>ANM1_HUMAN Protein arginine N-methyltransferase 1 OS=Homo sapiens OX=9606 GN=PRMT1 PE=1 SV=3</t>
  </si>
  <si>
    <t>Q9BPX3</t>
  </si>
  <si>
    <t>NCAPG</t>
  </si>
  <si>
    <t>NCAPG_C202</t>
  </si>
  <si>
    <t>CND3_HUMAN Condensin complex subunit 3 OS=Homo sapiens OX=9606 GN=NCAPG PE=1 SV=1</t>
  </si>
  <si>
    <t>Q9BQ67</t>
  </si>
  <si>
    <t>GRWD1</t>
  </si>
  <si>
    <t>GRWD1_C235</t>
  </si>
  <si>
    <t>GRWD1_HUMAN Glutamate-rich WD repeat-containing protein 1 OS=Homo sapiens OX=9606 GN=GRWD1 PE=1 SV=1</t>
  </si>
  <si>
    <t>Q9BQA1</t>
  </si>
  <si>
    <t>WDR77</t>
  </si>
  <si>
    <t>WDR77_C172</t>
  </si>
  <si>
    <t>MEP50_HUMAN Methylosome protein 50 OS=Homo sapiens OX=9606 GN=WDR77 PE=1 SV=1</t>
  </si>
  <si>
    <t>Q9BQG0</t>
  </si>
  <si>
    <t>MYBBP1A</t>
  </si>
  <si>
    <t>MYBBP1A_C942</t>
  </si>
  <si>
    <t>MBB1A_HUMAN Myb-binding protein 1A OS=Homo sapiens OX=9606 GN=MYBBP1A PE=1 SV=2</t>
  </si>
  <si>
    <t>MYBBP1A_C1031</t>
  </si>
  <si>
    <t>Q9BQL6</t>
  </si>
  <si>
    <t>FERMT1</t>
  </si>
  <si>
    <t>FERMT1_C125</t>
  </si>
  <si>
    <t>FERM1_HUMAN Fermitin family homolog 1 OS=Homo sapiens OX=9606 GN=FERMT1 PE=1 SV=1</t>
  </si>
  <si>
    <t>Q9BR76</t>
  </si>
  <si>
    <t>CORO1B</t>
  </si>
  <si>
    <t>CORO1B_C345</t>
  </si>
  <si>
    <t>COR1B_HUMAN Coronin-1B OS=Homo sapiens OX=9606 GN=CORO1B PE=1 SV=1</t>
  </si>
  <si>
    <t>CORO1B_C475</t>
  </si>
  <si>
    <t>CORO1B_C332</t>
  </si>
  <si>
    <t>Q9BRX2</t>
  </si>
  <si>
    <t>PELO</t>
  </si>
  <si>
    <t>PELO_C175</t>
  </si>
  <si>
    <t>PELO_HUMAN Protein pelota homolog OS=Homo sapiens OX=9606 GN=PELO PE=1 SV=2</t>
  </si>
  <si>
    <t>Q9BS26</t>
  </si>
  <si>
    <t>ERP44</t>
  </si>
  <si>
    <t>ERP44_C92</t>
  </si>
  <si>
    <t>ERP44_HUMAN Endoplasmic reticulum resident protein 44 OS=Homo sapiens OX=9606 GN=ERP44 PE=1 SV=1</t>
  </si>
  <si>
    <t>Q9BTE3</t>
  </si>
  <si>
    <t>MCMBP</t>
  </si>
  <si>
    <t>MCMBP_C396</t>
  </si>
  <si>
    <t>MCMBP_HUMAN Mini-chromosome maintenance complex-binding protein OS=Homo sapiens OX=9606 GN=MCMBP PE=1 SV=2</t>
  </si>
  <si>
    <t>MCMBP_C239</t>
  </si>
  <si>
    <t>LRPPRC_C130</t>
  </si>
  <si>
    <t>Q9BTX1</t>
  </si>
  <si>
    <t>NDC1</t>
  </si>
  <si>
    <t>NDC1_C9</t>
  </si>
  <si>
    <t>NDC1_HUMAN Nucleoporin NDC1 OS=Homo sapiens OX=9606 GN=NDC1 PE=1 SV=2</t>
  </si>
  <si>
    <t>Q9BUF5</t>
  </si>
  <si>
    <t>TUBB6</t>
  </si>
  <si>
    <t>TUBB6_C12</t>
  </si>
  <si>
    <t>TBB6_HUMAN Tubulin beta-6 chain OS=Homo sapiens OX=9606 GN=TUBB6 PE=1 SV=1</t>
  </si>
  <si>
    <t>Q9BUQ8</t>
  </si>
  <si>
    <t>DDX23</t>
  </si>
  <si>
    <t>DDX23_C677</t>
  </si>
  <si>
    <t>DDX23_HUMAN Probable ATP-dependent RNA helicase DDX23 OS=Homo sapiens OX=9606 GN=DDX23 PE=1 SV=3</t>
  </si>
  <si>
    <t>Q9BV44</t>
  </si>
  <si>
    <t>THUMPD3</t>
  </si>
  <si>
    <t>THUMPD3_C239</t>
  </si>
  <si>
    <t>THUM3_HUMAN THUMP domain-containing protein 3 OS=Homo sapiens OX=9606 GN=THUMPD3 PE=1 SV=1</t>
  </si>
  <si>
    <t>Q9BVP2</t>
  </si>
  <si>
    <t>GNL3</t>
  </si>
  <si>
    <t>GNL3_C234</t>
  </si>
  <si>
    <t>GNL3_HUMAN Guanine nucleotide-binding protein-like 3 OS=Homo sapiens OX=9606 GN=GNL3 PE=1 SV=2</t>
  </si>
  <si>
    <t>Q9BVQ7</t>
  </si>
  <si>
    <t>SPATA5L1</t>
  </si>
  <si>
    <t>SPATA5L1_C732</t>
  </si>
  <si>
    <t>SPA5L_HUMAN Spermatogenesis-associated protein 5-like protein 1 OS=Homo sapiens OX=9606 GN=SPATA5L1 PE=1 SV=2</t>
  </si>
  <si>
    <t>Q9BW27</t>
  </si>
  <si>
    <t>NUP85</t>
  </si>
  <si>
    <t>NUP85_C112</t>
  </si>
  <si>
    <t>NUP85_HUMAN Nuclear pore complex protein Nup85 OS=Homo sapiens OX=9606 GN=NUP85 PE=1 SV=1</t>
  </si>
  <si>
    <t>Q9BWD1</t>
  </si>
  <si>
    <t>ACAT2</t>
  </si>
  <si>
    <t>ACAT2_C360</t>
  </si>
  <si>
    <t>THIC_HUMAN Acetyl-CoA acetyltransferase, cytosolic OS=Homo sapiens OX=9606 GN=ACAT2 PE=1 SV=2</t>
  </si>
  <si>
    <t>Q9BWF3</t>
  </si>
  <si>
    <t>RBM4</t>
  </si>
  <si>
    <t>RBM4_C89</t>
  </si>
  <si>
    <t>RBM4_HUMAN RNA-binding protein 4 OS=Homo sapiens OX=9606 GN=RBM4 PE=1 SV=1</t>
  </si>
  <si>
    <t>Q9BX95</t>
  </si>
  <si>
    <t>SGPP1</t>
  </si>
  <si>
    <t>SGPP1_C76</t>
  </si>
  <si>
    <t>SGPP1_HUMAN Sphingosine-1-phosphate phosphatase 1 OS=Homo sapiens OX=9606 GN=SGPP1 PE=1 SV=2</t>
  </si>
  <si>
    <t>Q9BXB4</t>
  </si>
  <si>
    <t>OSBPL11</t>
  </si>
  <si>
    <t>OSBPL11_C591</t>
  </si>
  <si>
    <t>OSB11_HUMAN Oxysterol-binding protein-related protein 11 OS=Homo sapiens OX=9606 GN=OSBPL11 PE=1 SV=2</t>
  </si>
  <si>
    <t>Q9BXB5</t>
  </si>
  <si>
    <t>OSBPL10</t>
  </si>
  <si>
    <t>OSBPL10_C615</t>
  </si>
  <si>
    <t>OSB10_HUMAN Oxysterol-binding protein-related protein 10 OS=Homo sapiens OX=9606 GN=OSBPL10 PE=1 SV=2</t>
  </si>
  <si>
    <t>Q9BXJ9</t>
  </si>
  <si>
    <t>NAA15</t>
  </si>
  <si>
    <t>NAA15_C309</t>
  </si>
  <si>
    <t>NAA15_HUMAN N-alpha-acetyltransferase 15, NatA auxiliary subunit OS=Homo sapiens OX=9606 GN=NAA15 PE=1 SV=1</t>
  </si>
  <si>
    <t>Q9BXP5</t>
  </si>
  <si>
    <t>SRRT</t>
  </si>
  <si>
    <t>SRRT_C441</t>
  </si>
  <si>
    <t>SRRT_HUMAN Serrate RNA effector molecule homolog OS=Homo sapiens OX=9606 GN=SRRT PE=1 SV=1</t>
  </si>
  <si>
    <t>SRRT_C421</t>
  </si>
  <si>
    <t>SRRT_C412</t>
  </si>
  <si>
    <t>SRRT_C490</t>
  </si>
  <si>
    <t>Q9BY42</t>
  </si>
  <si>
    <t>RTF2</t>
  </si>
  <si>
    <t>RTF2_C51</t>
  </si>
  <si>
    <t>RTF2_HUMAN Replication termination factor 2 OS=Homo sapiens OX=9606 GN=RTF2 PE=1 SV=3</t>
  </si>
  <si>
    <t>RTF2_C262</t>
  </si>
  <si>
    <t>Q9BY44</t>
  </si>
  <si>
    <t>EIF2A</t>
  </si>
  <si>
    <t>EIF2A_C39</t>
  </si>
  <si>
    <t>EIF2A_HUMAN Eukaryotic translation initiation factor 2A OS=Homo sapiens OX=9606 GN=EIF2A PE=1 SV=3</t>
  </si>
  <si>
    <t>EIF2A_C119</t>
  </si>
  <si>
    <t>Q9BYC9</t>
  </si>
  <si>
    <t>MRPL20</t>
  </si>
  <si>
    <t>MRPL20_C53</t>
  </si>
  <si>
    <t>RM20_HUMAN 39S ribosomal protein L20, mitochondrial OS=Homo sapiens OX=9606 GN=MRPL20 PE=1 SV=1</t>
  </si>
  <si>
    <t>Q9BYT8</t>
  </si>
  <si>
    <t>NLN</t>
  </si>
  <si>
    <t>NLN_C153</t>
  </si>
  <si>
    <t>NEUL_HUMAN Neurolysin, mitochondrial OS=Homo sapiens OX=9606 GN=NLN PE=1 SV=1</t>
  </si>
  <si>
    <t>Q9BZD4</t>
  </si>
  <si>
    <t>NUF2</t>
  </si>
  <si>
    <t>NUF2_C377</t>
  </si>
  <si>
    <t>NUF2_HUMAN Kinetochore protein Nuf2 OS=Homo sapiens OX=9606 GN=NUF2 PE=1 SV=2</t>
  </si>
  <si>
    <t>Q9BZE4</t>
  </si>
  <si>
    <t>GTPBP4</t>
  </si>
  <si>
    <t>GTPBP4_C336</t>
  </si>
  <si>
    <t>NOG1_HUMAN Nucleolar GTP-binding protein 1 OS=Homo sapiens OX=9606 GN=GTPBP4 PE=1 SV=3</t>
  </si>
  <si>
    <t>Q9BZG1</t>
  </si>
  <si>
    <t>RAB34</t>
  </si>
  <si>
    <t>RAB34_C38</t>
  </si>
  <si>
    <t>RAB34_HUMAN Ras-related protein Rab-34 OS=Homo sapiens OX=9606 GN=RAB34 PE=1 SV=1</t>
  </si>
  <si>
    <t>Q9BZJ0</t>
  </si>
  <si>
    <t>CRNKL1</t>
  </si>
  <si>
    <t>CRNKL1_C603</t>
  </si>
  <si>
    <t>CRNL1_HUMAN Crooked neck-like protein 1 OS=Homo sapiens OX=9606 GN=CRNKL1 PE=1 SV=4</t>
  </si>
  <si>
    <t>Q9BZL1</t>
  </si>
  <si>
    <t>UBL5</t>
  </si>
  <si>
    <t>UBL5_C18</t>
  </si>
  <si>
    <t>UBL5_HUMAN Ubiquitin-like protein 5 OS=Homo sapiens OX=9606 GN=UBL5 PE=1 SV=1</t>
  </si>
  <si>
    <t>Q9BZQ8</t>
  </si>
  <si>
    <t>NIBAN1</t>
  </si>
  <si>
    <t>NIBAN1_C516</t>
  </si>
  <si>
    <t>NIBA1_HUMAN Protein Niban 1 OS=Homo sapiens OX=9606 GN=NIBAN1 PE=1 SV=1</t>
  </si>
  <si>
    <t>Q9C0B1</t>
  </si>
  <si>
    <t>FTO</t>
  </si>
  <si>
    <t>FTO_C472</t>
  </si>
  <si>
    <t>FTO_HUMAN Alpha-ketoglutarate-dependent dioxygenase FTO OS=Homo sapiens OX=9606 GN=FTO PE=1 SV=3</t>
  </si>
  <si>
    <t>Q9C0C2</t>
  </si>
  <si>
    <t>TNKS1BP1</t>
  </si>
  <si>
    <t>TNKS1BP1_C1373</t>
  </si>
  <si>
    <t>TB182_HUMAN 182 kDa tankyrase-1-binding protein OS=Homo sapiens OX=9606 GN=TNKS1BP1 PE=1 SV=4</t>
  </si>
  <si>
    <t>Q9C0C9</t>
  </si>
  <si>
    <t>UBE2O</t>
  </si>
  <si>
    <t>UBE2O_C341</t>
  </si>
  <si>
    <t>UBE2O_HUMAN (E3-independent) E2 ubiquitin-conjugating enzyme OS=Homo sapiens OX=9606 GN=UBE2O PE=1 SV=3</t>
  </si>
  <si>
    <t>Q9C0E8</t>
  </si>
  <si>
    <t>LNPK</t>
  </si>
  <si>
    <t>LNPK_C149</t>
  </si>
  <si>
    <t>LNP_HUMAN Endoplasmic reticulum junction formation protein lunapark OS=Homo sapiens OX=9606 GN=LNPK PE=1 SV=2</t>
  </si>
  <si>
    <t>Q9GZT9</t>
  </si>
  <si>
    <t>EGLN1</t>
  </si>
  <si>
    <t>EGLN1_C127</t>
  </si>
  <si>
    <t>EGLN1_HUMAN Egl nine homolog 1 OS=Homo sapiens OX=9606 GN=EGLN1 PE=1 SV=1</t>
  </si>
  <si>
    <t>Q9GZU8</t>
  </si>
  <si>
    <t>FAM192A</t>
  </si>
  <si>
    <t>FAM192A_C187</t>
  </si>
  <si>
    <t>PIP30_HUMAN PSME3-interacting protein OS=Homo sapiens OX=9606 GN=FAM192A PE=1 SV=1</t>
  </si>
  <si>
    <t>Q9H0A0</t>
  </si>
  <si>
    <t>NAT10</t>
  </si>
  <si>
    <t>NAT10_C746</t>
  </si>
  <si>
    <t>NAT10_HUMAN RNA cytidine acetyltransferase OS=Homo sapiens OX=9606 GN=NAT10 PE=1 SV=2</t>
  </si>
  <si>
    <t>NAT10_C105</t>
  </si>
  <si>
    <t>Q9H0C8</t>
  </si>
  <si>
    <t>ILKAP</t>
  </si>
  <si>
    <t>ILKAP_C312</t>
  </si>
  <si>
    <t>ILKAP_HUMAN Integrin-linked kinase-associated serine/threonine phosphatase 2C OS=Homo sapiens OX=9606 GN=ILKAP PE=1 SV=1</t>
  </si>
  <si>
    <t>Q9H0L4</t>
  </si>
  <si>
    <t>CSTF2T</t>
  </si>
  <si>
    <t>CSTF2T_C150</t>
  </si>
  <si>
    <t>CSTFT_HUMAN Cleavage stimulation factor subunit 2 tau variant OS=Homo sapiens OX=9606 GN=CSTF2T PE=1 SV=1</t>
  </si>
  <si>
    <t>Q9H0M0</t>
  </si>
  <si>
    <t>WWP1</t>
  </si>
  <si>
    <t>WWP1_C890</t>
  </si>
  <si>
    <t>WWP1_HUMAN NEDD4-like E3 ubiquitin-protein ligase WWP1 OS=Homo sapiens OX=9606 GN=WWP1 PE=1 SV=1</t>
  </si>
  <si>
    <t>Q9H115</t>
  </si>
  <si>
    <t>NAPB</t>
  </si>
  <si>
    <t>NAPB_C164</t>
  </si>
  <si>
    <t>SNAB_HUMAN Beta-soluble NSF attachment protein OS=Homo sapiens OX=9606 GN=NAPB PE=1 SV=2</t>
  </si>
  <si>
    <t>Q9H1J1</t>
  </si>
  <si>
    <t>UPF3A</t>
  </si>
  <si>
    <t>UPF3A_C420</t>
  </si>
  <si>
    <t>REN3A_HUMAN Regulator of nonsense transcripts 3A OS=Homo sapiens OX=9606 GN=UPF3A PE=1 SV=1</t>
  </si>
  <si>
    <t>Q9H2U1</t>
  </si>
  <si>
    <t>DHX36</t>
  </si>
  <si>
    <t>DHX36_C135</t>
  </si>
  <si>
    <t>DHX36_HUMAN ATP-dependent DNA/RNA helicase DHX36 OS=Homo sapiens OX=9606 GN=DHX36 PE=1 SV=2</t>
  </si>
  <si>
    <t>DDX39A_C164</t>
  </si>
  <si>
    <t>Q9H3U1</t>
  </si>
  <si>
    <t>UNC45A</t>
  </si>
  <si>
    <t>UNC45A_C927</t>
  </si>
  <si>
    <t>UN45A_HUMAN Protein unc-45 homolog A OS=Homo sapiens OX=9606 GN=UNC45A PE=1 SV=1</t>
  </si>
  <si>
    <t>UNC45A_C67</t>
  </si>
  <si>
    <t>Q9H488</t>
  </si>
  <si>
    <t>POFUT1</t>
  </si>
  <si>
    <t>POFUT1_C267</t>
  </si>
  <si>
    <t>OFUT1_HUMAN GDP-fucose protein O-fucosyltransferase 1 OS=Homo sapiens OX=9606 GN=POFUT1 PE=1 SV=1</t>
  </si>
  <si>
    <t>POFUT1_C249</t>
  </si>
  <si>
    <t>POFUT1_C140</t>
  </si>
  <si>
    <t>Q9H4G0</t>
  </si>
  <si>
    <t>EPB41L1</t>
  </si>
  <si>
    <t>EPB41L1_C127</t>
  </si>
  <si>
    <t>E41L1_HUMAN Band 4.1-like protein 1 OS=Homo sapiens OX=9606 GN=EPB41L1 PE=1 SV=2</t>
  </si>
  <si>
    <t>Q9H6R4</t>
  </si>
  <si>
    <t>NOL6</t>
  </si>
  <si>
    <t>NOL6_C486</t>
  </si>
  <si>
    <t>NOL6_HUMAN Nucleolar protein 6 OS=Homo sapiens OX=9606 GN=NOL6 PE=1 SV=2</t>
  </si>
  <si>
    <t>Q9H6S3</t>
  </si>
  <si>
    <t>EPS8L2</t>
  </si>
  <si>
    <t>EPS8L2_C369</t>
  </si>
  <si>
    <t>ES8L2_HUMAN Epidermal growth factor receptor kinase substrate 8-like protein 2 OS=Homo sapiens OX=9606 GN=EPS8L2 PE=1 SV=2</t>
  </si>
  <si>
    <t>Q9H7N4</t>
  </si>
  <si>
    <t>SCAF1</t>
  </si>
  <si>
    <t>SCAF1_C950</t>
  </si>
  <si>
    <t>SFR19_HUMAN Splicing factor, arginine/serine-rich 19 OS=Homo sapiens OX=9606 GN=SCAF1 PE=1 SV=3</t>
  </si>
  <si>
    <t>Q9H832</t>
  </si>
  <si>
    <t>UBE2Z</t>
  </si>
  <si>
    <t>UBE2Z_C100</t>
  </si>
  <si>
    <t>UBE2Z_HUMAN Ubiquitin-conjugating enzyme E2 Z OS=Homo sapiens OX=9606 GN=UBE2Z PE=1 SV=2</t>
  </si>
  <si>
    <t>Q9H845</t>
  </si>
  <si>
    <t>ACAD9</t>
  </si>
  <si>
    <t>ACAD9_C271</t>
  </si>
  <si>
    <t>ACAD9_HUMAN Complex I assembly factor ACAD9, mitochondrial OS=Homo sapiens OX=9606 GN=ACAD9 PE=1 SV=1</t>
  </si>
  <si>
    <t>Q9H8V3</t>
  </si>
  <si>
    <t>ECT2</t>
  </si>
  <si>
    <t>ECT2_C221</t>
  </si>
  <si>
    <t>ECT2_HUMAN Protein ECT2 OS=Homo sapiens OX=9606 GN=ECT2 PE=1 SV=4</t>
  </si>
  <si>
    <t>ECT2_C584</t>
  </si>
  <si>
    <t>Q9H9A6</t>
  </si>
  <si>
    <t>LRRC40</t>
  </si>
  <si>
    <t>LRRC40_C438</t>
  </si>
  <si>
    <t>LRC40_HUMAN Leucine-rich repeat-containing protein 40 OS=Homo sapiens OX=9606 GN=LRRC40 PE=1 SV=1</t>
  </si>
  <si>
    <t>Q9H9J2</t>
  </si>
  <si>
    <t>MRPL44</t>
  </si>
  <si>
    <t>MRPL44_C53</t>
  </si>
  <si>
    <t>RM44_HUMAN 39S ribosomal protein L44, mitochondrial OS=Homo sapiens OX=9606 GN=MRPL44 PE=1 SV=1</t>
  </si>
  <si>
    <t>Q9HA64</t>
  </si>
  <si>
    <t>FN3KRP</t>
  </si>
  <si>
    <t>FN3KRP_C24</t>
  </si>
  <si>
    <t>KT3K_HUMAN Ketosamine-3-kinase OS=Homo sapiens OX=9606 GN=FN3KRP PE=1 SV=2</t>
  </si>
  <si>
    <t>Q9HA77</t>
  </si>
  <si>
    <t>CARS2</t>
  </si>
  <si>
    <t>CARS2_C387</t>
  </si>
  <si>
    <t>SYCM_HUMAN Probable cysteine--tRNA ligase, mitochondrial OS=Homo sapiens OX=9606 GN=CARS2 PE=1 SV=1</t>
  </si>
  <si>
    <t>UBA1_C632</t>
  </si>
  <si>
    <t>Q9HAU4</t>
  </si>
  <si>
    <t>SMURF2</t>
  </si>
  <si>
    <t>SMURF2_C716</t>
  </si>
  <si>
    <t>SMUF2_HUMAN E3 ubiquitin-protein ligase SMURF2 OS=Homo sapiens OX=9606 GN=SMURF2 PE=1 SV=1</t>
  </si>
  <si>
    <t>Q9HAV4</t>
  </si>
  <si>
    <t>XPO5</t>
  </si>
  <si>
    <t>XPO5_C221</t>
  </si>
  <si>
    <t>XPO5_HUMAN Exportin-5 OS=Homo sapiens OX=9606 GN=XPO5 PE=1 SV=1</t>
  </si>
  <si>
    <t>Q9HAV7</t>
  </si>
  <si>
    <t>GRPEL1</t>
  </si>
  <si>
    <t>GRPEL1_C124</t>
  </si>
  <si>
    <t>GRPE1_HUMAN GrpE protein homolog 1, mitochondrial OS=Homo sapiens OX=9606 GN=GRPEL1 PE=1 SV=2</t>
  </si>
  <si>
    <t>Q9HB07</t>
  </si>
  <si>
    <t>C12orf10</t>
  </si>
  <si>
    <t>C12orf10_C305</t>
  </si>
  <si>
    <t>MYG1_HUMAN UPF0160 protein MYG1, mitochondrial OS=Homo sapiens OX=9606 GN=C12orf10 PE=1 SV=2</t>
  </si>
  <si>
    <t>Q9HB71</t>
  </si>
  <si>
    <t>CACYBP</t>
  </si>
  <si>
    <t>CACYBP_C154</t>
  </si>
  <si>
    <t>CYBP_HUMAN Calcyclin-binding protein OS=Homo sapiens OX=9606 GN=CACYBP PE=1 SV=2</t>
  </si>
  <si>
    <t>Q9HB90</t>
  </si>
  <si>
    <t>RRAGC</t>
  </si>
  <si>
    <t>RRAGC_C377</t>
  </si>
  <si>
    <t>RRAGC_HUMAN Ras-related GTP-binding protein C OS=Homo sapiens OX=9606 GN=RRAGC PE=1 SV=1</t>
  </si>
  <si>
    <t>Q9HD42</t>
  </si>
  <si>
    <t>CHMP1A</t>
  </si>
  <si>
    <t>CHMP1A_C44</t>
  </si>
  <si>
    <t>CHM1A_HUMAN Charged multivesicular body protein 1a OS=Homo sapiens OX=9606 GN=CHMP1A PE=1 SV=1</t>
  </si>
  <si>
    <t>CKAP5_C1203</t>
  </si>
  <si>
    <t>Q9HDC9</t>
  </si>
  <si>
    <t>APMAP</t>
  </si>
  <si>
    <t>APMAP_C140</t>
  </si>
  <si>
    <t>APMAP_HUMAN Adipocyte plasma membrane-associated protein OS=Homo sapiens OX=9606 GN=APMAP PE=1 SV=2</t>
  </si>
  <si>
    <t>APMAP_C409</t>
  </si>
  <si>
    <t>Q9NPQ8</t>
  </si>
  <si>
    <t>RIC8A</t>
  </si>
  <si>
    <t>RIC8A_C258</t>
  </si>
  <si>
    <t>RIC8A_HUMAN Synembryn-A OS=Homo sapiens OX=9606 GN=RIC8A PE=1 SV=3</t>
  </si>
  <si>
    <t>Q9NQ29</t>
  </si>
  <si>
    <t>LUC7L</t>
  </si>
  <si>
    <t>LUC7L_C36</t>
  </si>
  <si>
    <t>LUC7L_HUMAN Putative RNA-binding protein Luc7-like 1 OS=Homo sapiens OX=9606 GN=LUC7L PE=1 SV=1</t>
  </si>
  <si>
    <t>Q96P70</t>
  </si>
  <si>
    <t>IPO9</t>
  </si>
  <si>
    <t>IPO9_C864</t>
  </si>
  <si>
    <t>IPO9_HUMAN Importin-9 OS=Homo sapiens OX=9606 GN=IPO9 PE=1 SV=3</t>
  </si>
  <si>
    <t>Q9NQS7</t>
  </si>
  <si>
    <t>INCENP</t>
  </si>
  <si>
    <t>INCENP_C483</t>
  </si>
  <si>
    <t>INCE_HUMAN Inner centromere protein OS=Homo sapiens OX=9606 GN=INCENP PE=1 SV=3</t>
  </si>
  <si>
    <t>Q9NQW6</t>
  </si>
  <si>
    <t>ANLN</t>
  </si>
  <si>
    <t>ANLN_C1037</t>
  </si>
  <si>
    <t>ANLN_HUMAN Anillin OS=Homo sapiens OX=9606 GN=ANLN PE=1 SV=2</t>
  </si>
  <si>
    <t>ANLN_C978</t>
  </si>
  <si>
    <t>Q9NQZ5</t>
  </si>
  <si>
    <t>STARD7</t>
  </si>
  <si>
    <t>STARD7_C362</t>
  </si>
  <si>
    <t>STAR7_HUMAN StAR-related lipid transfer protein 7, mitochondrial OS=Homo sapiens OX=9606 GN=STARD7 PE=1 SV=2</t>
  </si>
  <si>
    <t>Q9NR30</t>
  </si>
  <si>
    <t>DDX21</t>
  </si>
  <si>
    <t>DDX21_C418</t>
  </si>
  <si>
    <t>DDX21_HUMAN Nucleolar RNA helicase 2 OS=Homo sapiens OX=9606 GN=DDX21 PE=1 SV=5</t>
  </si>
  <si>
    <t>Q9NR56</t>
  </si>
  <si>
    <t>MBNL1</t>
  </si>
  <si>
    <t>MBNL1_C27</t>
  </si>
  <si>
    <t>MBNL1_HUMAN Muscleblind-like protein 1 OS=Homo sapiens OX=9606 GN=MBNL1 PE=1 SV=2</t>
  </si>
  <si>
    <t>Q9NRA2</t>
  </si>
  <si>
    <t>SLC17A5</t>
  </si>
  <si>
    <t>SLC17A5_C83</t>
  </si>
  <si>
    <t>S17A5_HUMAN Sialin OS=Homo sapiens OX=9606 GN=SLC17A5 PE=1 SV=2</t>
  </si>
  <si>
    <t>Q9NRF8</t>
  </si>
  <si>
    <t>CTPS2</t>
  </si>
  <si>
    <t>CTPS2_C299</t>
  </si>
  <si>
    <t>PYRG2_HUMAN CTP synthase 2 OS=Homo sapiens OX=9606 GN=CTPS2 PE=1 SV=1</t>
  </si>
  <si>
    <t>Q9NRL3</t>
  </si>
  <si>
    <t>STRN4</t>
  </si>
  <si>
    <t>STRN4_C713</t>
  </si>
  <si>
    <t>STRN4_HUMAN Striatin-4 OS=Homo sapiens OX=9606 GN=STRN4 PE=1 SV=2</t>
  </si>
  <si>
    <t>Q9NSD9</t>
  </si>
  <si>
    <t>FARSB</t>
  </si>
  <si>
    <t>FARSB_C151</t>
  </si>
  <si>
    <t>SYFB_HUMAN Phenylalanine--tRNA ligase beta subunit OS=Homo sapiens OX=9606 GN=FARSB PE=1 SV=3</t>
  </si>
  <si>
    <t>Q9NSE4</t>
  </si>
  <si>
    <t>IARS2</t>
  </si>
  <si>
    <t>IARS2_C323</t>
  </si>
  <si>
    <t>SYIM_HUMAN Isoleucine--tRNA ligase, mitochondrial OS=Homo sapiens OX=9606 GN=IARS2 PE=1 SV=2</t>
  </si>
  <si>
    <t>Q9NSV4</t>
  </si>
  <si>
    <t>DIAPH3</t>
  </si>
  <si>
    <t>DIAPH3_C1104</t>
  </si>
  <si>
    <t>DIAP3_HUMAN Protein diaphanous homolog 3 OS=Homo sapiens OX=9606 GN=DIAPH3 PE=1 SV=4</t>
  </si>
  <si>
    <t>Q9NT62</t>
  </si>
  <si>
    <t>ATG3</t>
  </si>
  <si>
    <t>ATG3_C182</t>
  </si>
  <si>
    <t>ATG3_HUMAN Ubiquitin-like-conjugating enzyme ATG3 OS=Homo sapiens OX=9606 GN=ATG3 PE=1 SV=1</t>
  </si>
  <si>
    <t>Q9NTK5</t>
  </si>
  <si>
    <t>OLA1</t>
  </si>
  <si>
    <t>OLA1_C187</t>
  </si>
  <si>
    <t>OLA1_HUMAN Obg-like ATPase 1 OS=Homo sapiens OX=9606 GN=OLA1 PE=1 SV=2</t>
  </si>
  <si>
    <t>Q9NUQ2</t>
  </si>
  <si>
    <t>AGPAT5</t>
  </si>
  <si>
    <t>AGPAT5_C217</t>
  </si>
  <si>
    <t>PLCE_HUMAN 1-acyl-sn-glycerol-3-phosphate acyltransferase epsilon OS=Homo sapiens OX=9606 GN=AGPAT5 PE=1 SV=3</t>
  </si>
  <si>
    <t>Q9NVD7</t>
  </si>
  <si>
    <t>PARVA</t>
  </si>
  <si>
    <t>PARVA_C352</t>
  </si>
  <si>
    <t>PARVA_HUMAN Alpha-parvin OS=Homo sapiens OX=9606 GN=PARVA PE=1 SV=1</t>
  </si>
  <si>
    <t>Q9NVI7</t>
  </si>
  <si>
    <t>ATAD3A</t>
  </si>
  <si>
    <t>ATAD3A_C563</t>
  </si>
  <si>
    <t>ATD3A_HUMAN ATPase family AAA domain-containing protein 3A OS=Homo sapiens OX=9606 GN=ATAD3A PE=1 SV=2</t>
  </si>
  <si>
    <t>Q9NVN8</t>
  </si>
  <si>
    <t>GNL3L</t>
  </si>
  <si>
    <t>GNL3L_C322</t>
  </si>
  <si>
    <t>GNL3L_HUMAN Guanine nucleotide-binding protein-like 3-like protein OS=Homo sapiens OX=9606 GN=GNL3L PE=1 SV=1</t>
  </si>
  <si>
    <t>Q9NVV4</t>
  </si>
  <si>
    <t>MTPAP</t>
  </si>
  <si>
    <t>MTPAP_C82</t>
  </si>
  <si>
    <t>PAPD1_HUMAN Poly(A) RNA polymerase, mitochondrial OS=Homo sapiens OX=9606 GN=MTPAP PE=1 SV=1</t>
  </si>
  <si>
    <t>Q9NVX2</t>
  </si>
  <si>
    <t>NLE1</t>
  </si>
  <si>
    <t>NLE1_C280</t>
  </si>
  <si>
    <t>NLE1_HUMAN Notchless protein homolog 1 OS=Homo sapiens OX=9606 GN=NLE1 PE=1 SV=4</t>
  </si>
  <si>
    <t>Q9NWH9</t>
  </si>
  <si>
    <t>SLTM</t>
  </si>
  <si>
    <t>SLTM_C311</t>
  </si>
  <si>
    <t>SLTM_HUMAN SAFB-like transcription modulator OS=Homo sapiens OX=9606 GN=SLTM PE=1 SV=2</t>
  </si>
  <si>
    <t>Q9NX63</t>
  </si>
  <si>
    <t>CHCHD3</t>
  </si>
  <si>
    <t>CHCHD3_C112</t>
  </si>
  <si>
    <t>MIC19_HUMAN MICOS complex subunit MIC19 OS=Homo sapiens OX=9606 GN=CHCHD3 PE=1 SV=1</t>
  </si>
  <si>
    <t>Q9NX74</t>
  </si>
  <si>
    <t>DUS2</t>
  </si>
  <si>
    <t>DUS2_C154</t>
  </si>
  <si>
    <t>DUS2L_HUMAN tRNA-dihydrouridine(20) synthase [NAD(P)+]-like OS=Homo sapiens OX=9606 GN=DUS2 PE=1 SV=1</t>
  </si>
  <si>
    <t>Q9NXG2</t>
  </si>
  <si>
    <t>THUMPD1</t>
  </si>
  <si>
    <t>THUMPD1_C31</t>
  </si>
  <si>
    <t>THUM1_HUMAN THUMP domain-containing protein 1 OS=Homo sapiens OX=9606 GN=THUMPD1 PE=1 SV=2</t>
  </si>
  <si>
    <t>Q9NXH9</t>
  </si>
  <si>
    <t>TRMT1</t>
  </si>
  <si>
    <t>TRMT1_C482</t>
  </si>
  <si>
    <t>TRM1_HUMAN tRNA (guanine(26)-N(2))-dimethyltransferase OS=Homo sapiens OX=9606 GN=TRMT1 PE=1 SV=1</t>
  </si>
  <si>
    <t>Q9NYF8</t>
  </si>
  <si>
    <t>BCLAF1</t>
  </si>
  <si>
    <t>BCLAF1_C242</t>
  </si>
  <si>
    <t>BCLF1_HUMAN Bcl-2-associated transcription factor 1 OS=Homo sapiens OX=9606 GN=BCLAF1 PE=1 SV=2</t>
  </si>
  <si>
    <t>BCLAF1_C688</t>
  </si>
  <si>
    <t>Q9NYH9</t>
  </si>
  <si>
    <t>UTP6</t>
  </si>
  <si>
    <t>UTP6_C175</t>
  </si>
  <si>
    <t>UTP6_HUMAN U3 small nucleolar RNA-associated protein 6 homolog OS=Homo sapiens OX=9606 GN=UTP6 PE=2 SV=2</t>
  </si>
  <si>
    <t>Q9NYZ3</t>
  </si>
  <si>
    <t>GTSE1</t>
  </si>
  <si>
    <t>GTSE1_C198</t>
  </si>
  <si>
    <t>GTSE1_HUMAN G2 and S phase-expressed protein 1 OS=Homo sapiens OX=9606 GN=GTSE1 PE=1 SV=3</t>
  </si>
  <si>
    <t>VARS_C444</t>
  </si>
  <si>
    <t>Q9NZB2</t>
  </si>
  <si>
    <t>FAM120A</t>
  </si>
  <si>
    <t>FAM120A_C53</t>
  </si>
  <si>
    <t>F120A_HUMAN Constitutive coactivator of PPAR-gamma-like protein 1 OS=Homo sapiens OX=9606 GN=FAM120A PE=1 SV=2</t>
  </si>
  <si>
    <t>Q9NZM1</t>
  </si>
  <si>
    <t>MYOF</t>
  </si>
  <si>
    <t>MYOF_C610</t>
  </si>
  <si>
    <t>MYOF_HUMAN Myoferlin OS=Homo sapiens OX=9606 GN=MYOF PE=1 SV=1</t>
  </si>
  <si>
    <t>MYOF_C1919</t>
  </si>
  <si>
    <t>MYOF_C225</t>
  </si>
  <si>
    <t>MYOF_C1425</t>
  </si>
  <si>
    <t>MYOF_C409</t>
  </si>
  <si>
    <t>Q9NZT2</t>
  </si>
  <si>
    <t>OGFR</t>
  </si>
  <si>
    <t>OGFR_C330</t>
  </si>
  <si>
    <t>OGFR_HUMAN Opioid growth factor receptor OS=Homo sapiens OX=9606 GN=OGFR PE=1 SV=3</t>
  </si>
  <si>
    <t>Q9NZZ3</t>
  </si>
  <si>
    <t>CHMP5</t>
  </si>
  <si>
    <t>CHMP5_C20</t>
  </si>
  <si>
    <t>CHMP5_HUMAN Charged multivesicular body protein 5 OS=Homo sapiens OX=9606 GN=CHMP5 PE=1 SV=1</t>
  </si>
  <si>
    <t>Q9P0L0</t>
  </si>
  <si>
    <t>VAPA</t>
  </si>
  <si>
    <t>VAPA_C179</t>
  </si>
  <si>
    <t>VAPA_HUMAN Vesicle-associated membrane protein-associated protein A OS=Homo sapiens OX=9606 GN=VAPA PE=1 SV=3</t>
  </si>
  <si>
    <t>Q9P0V9</t>
  </si>
  <si>
    <t>SEPTIN10</t>
  </si>
  <si>
    <t>SEPTIN10_C22</t>
  </si>
  <si>
    <t>SEP10_HUMAN Septin-10 OS=Homo sapiens OX=9606 GN=SEPTIN10 PE=1 SV=2</t>
  </si>
  <si>
    <t>Q9P258</t>
  </si>
  <si>
    <t>RCC2</t>
  </si>
  <si>
    <t>RCC2_C337</t>
  </si>
  <si>
    <t>RCC2_HUMAN Protein RCC2 OS=Homo sapiens OX=9606 GN=RCC2 PE=1 SV=2</t>
  </si>
  <si>
    <t>RCC2_C102</t>
  </si>
  <si>
    <t>Q9P2E9</t>
  </si>
  <si>
    <t>RRBP1</t>
  </si>
  <si>
    <t>RRBP1_C1216</t>
  </si>
  <si>
    <t>RRBP1_HUMAN Ribosome-binding protein 1 OS=Homo sapiens OX=9606 GN=RRBP1 PE=1 SV=5</t>
  </si>
  <si>
    <t>RRBP1_C892</t>
  </si>
  <si>
    <t>Q9P2J5</t>
  </si>
  <si>
    <t>LARS</t>
  </si>
  <si>
    <t>LARS_C546</t>
  </si>
  <si>
    <t>SYLC_HUMAN Leucine--tRNA ligase, cytoplasmic OS=Homo sapiens OX=9606 GN=LARS PE=1 SV=2</t>
  </si>
  <si>
    <t>LARS_C248</t>
  </si>
  <si>
    <t>Q9P2T1</t>
  </si>
  <si>
    <t>GMPR2</t>
  </si>
  <si>
    <t>GMPR2_C186</t>
  </si>
  <si>
    <t>GMPR2_HUMAN GMP reductase 2 OS=Homo sapiens OX=9606 GN=GMPR2 PE=1 SV=1</t>
  </si>
  <si>
    <t>Q9UBE0</t>
  </si>
  <si>
    <t>SAE1</t>
  </si>
  <si>
    <t>SAE1_C214</t>
  </si>
  <si>
    <t>SAE1_HUMAN SUMO-activating enzyme subunit 1 OS=Homo sapiens OX=9606 GN=SAE1 PE=1 SV=1</t>
  </si>
  <si>
    <t>SAE1_C146</t>
  </si>
  <si>
    <t>Q9UBQ5</t>
  </si>
  <si>
    <t>EIF3K</t>
  </si>
  <si>
    <t>EIF3K_C87</t>
  </si>
  <si>
    <t>EIF3K_HUMAN Eukaryotic translation initiation factor 3 subunit K OS=Homo sapiens OX=9606 GN=EIF3K PE=1 SV=1</t>
  </si>
  <si>
    <t>Q9UBS8</t>
  </si>
  <si>
    <t>RNF14</t>
  </si>
  <si>
    <t>RNF14_C350</t>
  </si>
  <si>
    <t>RNF14_HUMAN E3 ubiquitin-protein ligase RNF14 OS=Homo sapiens OX=9606 GN=RNF14 PE=1 SV=1</t>
  </si>
  <si>
    <t>Q9UBT2</t>
  </si>
  <si>
    <t>UBA2</t>
  </si>
  <si>
    <t>UBA2_C185</t>
  </si>
  <si>
    <t>SAE2_HUMAN SUMO-activating enzyme subunit 2 OS=Homo sapiens OX=9606 GN=UBA2 PE=1 SV=2</t>
  </si>
  <si>
    <t>Q9UBU9</t>
  </si>
  <si>
    <t>NXF1</t>
  </si>
  <si>
    <t>NXF1_C252</t>
  </si>
  <si>
    <t>NXF1_HUMAN Nuclear RNA export factor 1 OS=Homo sapiens OX=9606 GN=NXF1 PE=1 SV=1</t>
  </si>
  <si>
    <t>Q9UDY2</t>
  </si>
  <si>
    <t>TJP2</t>
  </si>
  <si>
    <t>TJP2_C615</t>
  </si>
  <si>
    <t>ZO2_HUMAN Tight junction protein ZO-2 OS=Homo sapiens OX=9606 GN=TJP2 PE=1 SV=2</t>
  </si>
  <si>
    <t>Q9UET6</t>
  </si>
  <si>
    <t>FTSJ1</t>
  </si>
  <si>
    <t>FTSJ1_C295</t>
  </si>
  <si>
    <t>TRM7_HUMAN Putative tRNA (cytidine(32)/guanosine(34)-2'-O)-methyltransferase OS=Homo sapiens OX=9606 GN=FTSJ1 PE=1 SV=2</t>
  </si>
  <si>
    <t>Q9UEW8</t>
  </si>
  <si>
    <t>STK39</t>
  </si>
  <si>
    <t>STK39_C99</t>
  </si>
  <si>
    <t>STK39_HUMAN STE20/SPS1-related proline-alanine-rich protein kinase OS=Homo sapiens OX=9606 GN=STK39 PE=1 SV=3</t>
  </si>
  <si>
    <t>Q9UG63</t>
  </si>
  <si>
    <t>ABCF2</t>
  </si>
  <si>
    <t>ABCF2_C186</t>
  </si>
  <si>
    <t>ABCF2_HUMAN ATP-binding cassette sub-family F member 2 OS=Homo sapiens OX=9606 GN=ABCF2 PE=1 SV=2</t>
  </si>
  <si>
    <t>ABCF2_C523</t>
  </si>
  <si>
    <t>Q9UGI8</t>
  </si>
  <si>
    <t>TES</t>
  </si>
  <si>
    <t>TES_C196</t>
  </si>
  <si>
    <t>TES_HUMAN Testin OS=Homo sapiens OX=9606 GN=TES PE=1 SV=1</t>
  </si>
  <si>
    <t>Q9UHB6</t>
  </si>
  <si>
    <t>LIMA1</t>
  </si>
  <si>
    <t>LIMA1_C316</t>
  </si>
  <si>
    <t>LIMA1_HUMAN LIM domain and actin-binding protein 1 OS=Homo sapiens OX=9606 GN=LIMA1 PE=1 SV=1</t>
  </si>
  <si>
    <t>Q9UHB9</t>
  </si>
  <si>
    <t>SRP68</t>
  </si>
  <si>
    <t>SRP68_C173</t>
  </si>
  <si>
    <t>SRP68_HUMAN Signal recognition particle subunit SRP68 OS=Homo sapiens OX=9606 GN=SRP68 PE=1 SV=2</t>
  </si>
  <si>
    <t>Q9UHD1</t>
  </si>
  <si>
    <t>CHORDC1</t>
  </si>
  <si>
    <t>CHORDC1_C86</t>
  </si>
  <si>
    <t>CHRD1_HUMAN Cysteine and histidine-rich domain-containing protein 1 OS=Homo sapiens OX=9606 GN=CHORDC1 PE=1 SV=2</t>
  </si>
  <si>
    <t>CHORDC1_C157</t>
  </si>
  <si>
    <t>Q9UHD8</t>
  </si>
  <si>
    <t>SEPTIN9</t>
  </si>
  <si>
    <t>SEPTIN9_C248</t>
  </si>
  <si>
    <t>SEPT9_HUMAN Septin-9 OS=Homo sapiens OX=9606 GN=SEPTIN9 PE=1 SV=2</t>
  </si>
  <si>
    <t>Q9UHX1</t>
  </si>
  <si>
    <t>PUF60</t>
  </si>
  <si>
    <t>PUF60_C129</t>
  </si>
  <si>
    <t>PUF60_HUMAN Poly(U)-binding-splicing factor PUF60 OS=Homo sapiens OX=9606 GN=PUF60 PE=1 SV=1</t>
  </si>
  <si>
    <t>Q9UI10</t>
  </si>
  <si>
    <t>EIF2B4</t>
  </si>
  <si>
    <t>EIF2B4_C69</t>
  </si>
  <si>
    <t>EI2BD_HUMAN Translation initiation factor eIF-2B subunit delta OS=Homo sapiens OX=9606 GN=EIF2B4 PE=1 SV=2</t>
  </si>
  <si>
    <t>P46782</t>
  </si>
  <si>
    <t>RPS5</t>
  </si>
  <si>
    <t>RPS5_C66</t>
  </si>
  <si>
    <t>RS5_HUMAN 40S ribosomal protein S5 OS=Homo sapiens OX=9606 GN=RPS5 PE=1 SV=4</t>
  </si>
  <si>
    <t>Q9UJX3</t>
  </si>
  <si>
    <t>ANAPC7</t>
  </si>
  <si>
    <t>ANAPC7_C509</t>
  </si>
  <si>
    <t>APC7_HUMAN Anaphase-promoting complex subunit 7 OS=Homo sapiens OX=9606 GN=ANAPC7 PE=1 SV=4</t>
  </si>
  <si>
    <t>Q9UKJ5</t>
  </si>
  <si>
    <t>CHIC2</t>
  </si>
  <si>
    <t>CHIC2_C74</t>
  </si>
  <si>
    <t>CHIC2_HUMAN Cysteine-rich hydrophobic domain-containing protein 2 OS=Homo sapiens OX=9606 GN=CHIC2 PE=1 SV=1</t>
  </si>
  <si>
    <t>Q9UKM9</t>
  </si>
  <si>
    <t>RALY</t>
  </si>
  <si>
    <t>RALY_C51</t>
  </si>
  <si>
    <t>RALY_HUMAN RNA-binding protein Raly OS=Homo sapiens OX=9606 GN=RALY PE=1 SV=1</t>
  </si>
  <si>
    <t>Q9UKV3</t>
  </si>
  <si>
    <t>ACIN1</t>
  </si>
  <si>
    <t>ACIN1_C733</t>
  </si>
  <si>
    <t>ACINU_HUMAN Apoptotic chromatin condensation inducer in the nucleus OS=Homo sapiens OX=9606 GN=ACIN1 PE=1 SV=2</t>
  </si>
  <si>
    <t>ACIN1_C546</t>
  </si>
  <si>
    <t>P10398</t>
  </si>
  <si>
    <t>ARAF</t>
  </si>
  <si>
    <t>ARAF_C538</t>
  </si>
  <si>
    <t>ARAF_HUMAN Serine/threonine-protein kinase A-Raf OS=Homo sapiens OX=9606 GN=ARAF PE=1 SV=2</t>
  </si>
  <si>
    <t>Q9UL25</t>
  </si>
  <si>
    <t>RAB21</t>
  </si>
  <si>
    <t>RAB21_C40</t>
  </si>
  <si>
    <t>RAB21_HUMAN Ras-related protein Rab-21 OS=Homo sapiens OX=9606 GN=RAB21 PE=1 SV=3</t>
  </si>
  <si>
    <t>GNL3L_C278</t>
  </si>
  <si>
    <t>Q9UL26</t>
  </si>
  <si>
    <t>RAB22A</t>
  </si>
  <si>
    <t>RAB22A_C9</t>
  </si>
  <si>
    <t>RB22A_HUMAN Ras-related protein Rab-22A OS=Homo sapiens OX=9606 GN=RAB22A PE=1 SV=2</t>
  </si>
  <si>
    <t>Q9ULA0</t>
  </si>
  <si>
    <t>DNPEP</t>
  </si>
  <si>
    <t>DNPEP_C413</t>
  </si>
  <si>
    <t>DNPEP_HUMAN Aspartyl aminopeptidase OS=Homo sapiens OX=9606 GN=DNPEP PE=1 SV=1</t>
  </si>
  <si>
    <t>DNPEP_C144</t>
  </si>
  <si>
    <t>DNPEP_C327</t>
  </si>
  <si>
    <t>Q9ULJ6</t>
  </si>
  <si>
    <t>ZMIZ1</t>
  </si>
  <si>
    <t>ZMIZ1_C705</t>
  </si>
  <si>
    <t>ZMIZ1_HUMAN Zinc finger MIZ domain-containing protein 1 OS=Homo sapiens OX=9606 GN=ZMIZ1 PE=1 SV=3</t>
  </si>
  <si>
    <t>Q9ULV4</t>
  </si>
  <si>
    <t>CORO1C</t>
  </si>
  <si>
    <t>CORO1C_C343</t>
  </si>
  <si>
    <t>COR1C_HUMAN Coronin-1C OS=Homo sapiens OX=9606 GN=CORO1C PE=1 SV=1</t>
  </si>
  <si>
    <t>CORO1C_C456</t>
  </si>
  <si>
    <t>CORO1C_C420</t>
  </si>
  <si>
    <t>CORO1C_C330</t>
  </si>
  <si>
    <t>Q9UMR2</t>
  </si>
  <si>
    <t>DDX19B</t>
  </si>
  <si>
    <t>DDX19B_C393</t>
  </si>
  <si>
    <t>DD19B_HUMAN ATP-dependent RNA helicase DDX19B OS=Homo sapiens OX=9606 GN=DDX19B PE=1 SV=1</t>
  </si>
  <si>
    <t>Q9UMS4</t>
  </si>
  <si>
    <t>PRPF19</t>
  </si>
  <si>
    <t>PRPF19_C114</t>
  </si>
  <si>
    <t>PRP19_HUMAN Pre-mRNA-processing factor 19 OS=Homo sapiens OX=9606 GN=PRPF19 PE=1 SV=1</t>
  </si>
  <si>
    <t>Q9UMY4</t>
  </si>
  <si>
    <t>SNX12</t>
  </si>
  <si>
    <t>SNX12_C67</t>
  </si>
  <si>
    <t>SNX12_HUMAN Sorting nexin-12 OS=Homo sapiens OX=9606 GN=SNX12 PE=1 SV=4</t>
  </si>
  <si>
    <t>Q9UN37</t>
  </si>
  <si>
    <t>VPS4A</t>
  </si>
  <si>
    <t>VPS4A_C359</t>
  </si>
  <si>
    <t>VPS4A_HUMAN Vacuolar protein sorting-associated protein 4A OS=Homo sapiens OX=9606 GN=VPS4A PE=1 SV=1</t>
  </si>
  <si>
    <t>Q9UN86</t>
  </si>
  <si>
    <t>G3BP2</t>
  </si>
  <si>
    <t>G3BP2_C73</t>
  </si>
  <si>
    <t>G3BP2_HUMAN Ras GTPase-activating protein-binding protein 2 OS=Homo sapiens OX=9606 GN=G3BP2 PE=1 SV=2</t>
  </si>
  <si>
    <t>Q9UNF0</t>
  </si>
  <si>
    <t>PACSIN2</t>
  </si>
  <si>
    <t>PACSIN2_C163</t>
  </si>
  <si>
    <t>PACN2_HUMAN Protein kinase C and casein kinase substrate in neurons protein 2 OS=Homo sapiens OX=9606 GN=PACSIN2 PE=1 SV=2</t>
  </si>
  <si>
    <t>Q9UNM6</t>
  </si>
  <si>
    <t>PSMD13</t>
  </si>
  <si>
    <t>PSMD13_C114</t>
  </si>
  <si>
    <t>PSD13_HUMAN 26S proteasome non-ATPase regulatory subunit 13 OS=Homo sapiens OX=9606 GN=PSMD13 PE=1 SV=2</t>
  </si>
  <si>
    <t>Q9UPN3</t>
  </si>
  <si>
    <t>MACF1</t>
  </si>
  <si>
    <t>MACF1_C815</t>
  </si>
  <si>
    <t>MACF1_HUMAN Microtubule-actin cross-linking factor 1, isoforms 1/2/3/5 OS=Homo sapiens OX=9606 GN=MACF1 PE=1 SV=4</t>
  </si>
  <si>
    <t>MACF1_C4906</t>
  </si>
  <si>
    <t>MACF1_C5930</t>
  </si>
  <si>
    <t>MACF1_C1283</t>
  </si>
  <si>
    <t>MACF1_C986</t>
  </si>
  <si>
    <t>MACF1_C4825</t>
  </si>
  <si>
    <t>Q9UPN7</t>
  </si>
  <si>
    <t>PPP6R1</t>
  </si>
  <si>
    <t>PPP6R1_C455</t>
  </si>
  <si>
    <t>PP6R1_HUMAN Serine/threonine-protein phosphatase 6 regulatory subunit 1 OS=Homo sapiens OX=9606 GN=PPP6R1 PE=1 SV=5</t>
  </si>
  <si>
    <t>Q9UQ35</t>
  </si>
  <si>
    <t>SRRM2</t>
  </si>
  <si>
    <t>SRRM2_C1480</t>
  </si>
  <si>
    <t>SRRM2_HUMAN Serine/arginine repetitive matrix protein 2 OS=Homo sapiens OX=9606 GN=SRRM2 PE=1 SV=2</t>
  </si>
  <si>
    <t>SRRM2_C2130</t>
  </si>
  <si>
    <t>SRRM2_C956</t>
  </si>
  <si>
    <t>SRRM2_C1016</t>
  </si>
  <si>
    <t>Q9UQ80</t>
  </si>
  <si>
    <t>PA2G4</t>
  </si>
  <si>
    <t>PA2G4_C149</t>
  </si>
  <si>
    <t>PA2G4_HUMAN Proliferation-associated protein 2G4 OS=Homo sapiens OX=9606 GN=PA2G4 PE=1 SV=3</t>
  </si>
  <si>
    <t>PA2G4_C296</t>
  </si>
  <si>
    <t>Q9UQE7</t>
  </si>
  <si>
    <t>SMC3</t>
  </si>
  <si>
    <t>SMC3_C972</t>
  </si>
  <si>
    <t>SMC3_HUMAN Structural maintenance of chromosomes protein 3 OS=Homo sapiens OX=9606 GN=SMC3 PE=1 SV=2</t>
  </si>
  <si>
    <t>Q9Y230</t>
  </si>
  <si>
    <t>RUVBL2</t>
  </si>
  <si>
    <t>RUVBL2_C227</t>
  </si>
  <si>
    <t>RUVB2_HUMAN RuvB-like 2 OS=Homo sapiens OX=9606 GN=RUVBL2 PE=1 SV=3</t>
  </si>
  <si>
    <t>Q9Y263</t>
  </si>
  <si>
    <t>PLAA</t>
  </si>
  <si>
    <t>PLAA_C788</t>
  </si>
  <si>
    <t>PLAP_HUMAN Phospholipase A-2-activating protein OS=Homo sapiens OX=9606 GN=PLAA PE=1 SV=2</t>
  </si>
  <si>
    <t>PLAA_C193</t>
  </si>
  <si>
    <t>Q9Y277</t>
  </si>
  <si>
    <t>VDAC3</t>
  </si>
  <si>
    <t>VDAC3_C229</t>
  </si>
  <si>
    <t>VDAC3_HUMAN Voltage-dependent anion-selective channel protein 3 OS=Homo sapiens OX=9606 GN=VDAC3 PE=1 SV=1</t>
  </si>
  <si>
    <t>Q9Y2A7</t>
  </si>
  <si>
    <t>NCKAP1</t>
  </si>
  <si>
    <t>NCKAP1_C327</t>
  </si>
  <si>
    <t>NCKP1_HUMAN Nck-associated protein 1 OS=Homo sapiens OX=9606 GN=NCKAP1 PE=1 SV=1</t>
  </si>
  <si>
    <t>Q9Y2G8</t>
  </si>
  <si>
    <t>DNAJC16</t>
  </si>
  <si>
    <t>DNAJC16_C744</t>
  </si>
  <si>
    <t>DJC16_HUMAN DnaJ homolog subfamily C member 16 OS=Homo sapiens OX=9606 GN=DNAJC16 PE=2 SV=3</t>
  </si>
  <si>
    <t>Q9Y2K7</t>
  </si>
  <si>
    <t>KDM2A</t>
  </si>
  <si>
    <t>KDM2A_C840</t>
  </si>
  <si>
    <t>KDM2A_HUMAN Lysine-specific demethylase 2A OS=Homo sapiens OX=9606 GN=KDM2A PE=1 SV=3</t>
  </si>
  <si>
    <t>Q9Y2S2</t>
  </si>
  <si>
    <t>CRYL1</t>
  </si>
  <si>
    <t>CRYL1_C182</t>
  </si>
  <si>
    <t>CRYL1_HUMAN Lambda-crystallin homolog OS=Homo sapiens OX=9606 GN=CRYL1 PE=1 SV=3</t>
  </si>
  <si>
    <t>Q9Y2S7</t>
  </si>
  <si>
    <t>POLDIP2</t>
  </si>
  <si>
    <t>POLDIP2_C143</t>
  </si>
  <si>
    <t>PDIP2_HUMAN Polymerase delta-interacting protein 2 OS=Homo sapiens OX=9606 GN=POLDIP2 PE=1 SV=1</t>
  </si>
  <si>
    <t>Q9Y2U9</t>
  </si>
  <si>
    <t>KLHDC2</t>
  </si>
  <si>
    <t>KLHDC2_C223</t>
  </si>
  <si>
    <t>KLDC2_HUMAN Kelch domain-containing protein 2 OS=Homo sapiens OX=9606 GN=KLHDC2 PE=1 SV=1</t>
  </si>
  <si>
    <t>Q9Y2Z0</t>
  </si>
  <si>
    <t>SUGT1</t>
  </si>
  <si>
    <t>SUGT1_C88</t>
  </si>
  <si>
    <t>SGT1_HUMAN Protein SGT1 homolog OS=Homo sapiens OX=9606 GN=SUGT1 PE=1 SV=3</t>
  </si>
  <si>
    <t>SUGT1_C49</t>
  </si>
  <si>
    <t>Q92974</t>
  </si>
  <si>
    <t>ARHGEF2</t>
  </si>
  <si>
    <t>ARHGEF2_C306</t>
  </si>
  <si>
    <t>ARHG2_HUMAN Rho guanine nucleotide exchange factor 2 OS=Homo sapiens OX=9606 GN=ARHGEF2 PE=1 SV=4</t>
  </si>
  <si>
    <t>Q9Y314</t>
  </si>
  <si>
    <t>NOSIP</t>
  </si>
  <si>
    <t>NOSIP_C185</t>
  </si>
  <si>
    <t>NOSIP_HUMAN Nitric oxide synthase-interacting protein OS=Homo sapiens OX=9606 GN=NOSIP PE=1 SV=1</t>
  </si>
  <si>
    <t>Q9Y315</t>
  </si>
  <si>
    <t>DERA</t>
  </si>
  <si>
    <t>DERA_C182</t>
  </si>
  <si>
    <t>DEOC_HUMAN Deoxyribose-phosphate aldolase OS=Homo sapiens OX=9606 GN=DERA PE=1 SV=2</t>
  </si>
  <si>
    <t>Q9Y383</t>
  </si>
  <si>
    <t>LUC7L2</t>
  </si>
  <si>
    <t>LUC7L2_C44</t>
  </si>
  <si>
    <t>LC7L2_HUMAN Putative RNA-binding protein Luc7-like 2 OS=Homo sapiens OX=9606 GN=LUC7L2 PE=1 SV=2</t>
  </si>
  <si>
    <t>LUC7L2_C36</t>
  </si>
  <si>
    <t>LUC7L2_C348</t>
  </si>
  <si>
    <t>Q9Y399</t>
  </si>
  <si>
    <t>MRPS2</t>
  </si>
  <si>
    <t>MRPS2_C162</t>
  </si>
  <si>
    <t>RT02_HUMAN 28S ribosomal protein S2, mitochondrial OS=Homo sapiens OX=9606 GN=MRPS2 PE=1 SV=1</t>
  </si>
  <si>
    <t>Q9Y3B8</t>
  </si>
  <si>
    <t>REXO2</t>
  </si>
  <si>
    <t>REXO2_C137</t>
  </si>
  <si>
    <t>ORN_HUMAN Oligoribonuclease, mitochondrial OS=Homo sapiens OX=9606 GN=REXO2 PE=1 SV=3</t>
  </si>
  <si>
    <t>Q9Y3C1</t>
  </si>
  <si>
    <t>NOP16</t>
  </si>
  <si>
    <t>NOP16_C36</t>
  </si>
  <si>
    <t>NOP16_HUMAN Nucleolar protein 16 OS=Homo sapiens OX=9606 GN=NOP16 PE=1 SV=2</t>
  </si>
  <si>
    <t>Q9Y3C6</t>
  </si>
  <si>
    <t>PPIL1</t>
  </si>
  <si>
    <t>PPIL1_C133</t>
  </si>
  <si>
    <t>PPIL1_HUMAN Peptidyl-prolyl cis-trans isomerase-like 1 OS=Homo sapiens OX=9606 GN=PPIL1 PE=1 SV=1</t>
  </si>
  <si>
    <t>Q9Y3E5</t>
  </si>
  <si>
    <t>PTRH2</t>
  </si>
  <si>
    <t>PTRH2_C86</t>
  </si>
  <si>
    <t>PTH2_HUMAN Peptidyl-tRNA hydrolase 2, mitochondrial OS=Homo sapiens OX=9606 GN=PTRH2 PE=1 SV=1</t>
  </si>
  <si>
    <t>Q9Y3E7</t>
  </si>
  <si>
    <t>CHMP3</t>
  </si>
  <si>
    <t>CHMP3_C60</t>
  </si>
  <si>
    <t>CHMP3_HUMAN Charged multivesicular body protein 3 OS=Homo sapiens OX=9606 GN=CHMP3 PE=1 SV=3</t>
  </si>
  <si>
    <t>Q9Y3F4</t>
  </si>
  <si>
    <t>STRAP</t>
  </si>
  <si>
    <t>STRAP_C305</t>
  </si>
  <si>
    <t>STRAP_HUMAN Serine-threonine kinase receptor-associated protein OS=Homo sapiens OX=9606 GN=STRAP PE=1 SV=1</t>
  </si>
  <si>
    <t>STRAP_C10</t>
  </si>
  <si>
    <t>Q9Y3T9</t>
  </si>
  <si>
    <t>NOC2L</t>
  </si>
  <si>
    <t>NOC2L_C567</t>
  </si>
  <si>
    <t>NOC2L_HUMAN Nucleolar complex protein 2 homolog OS=Homo sapiens OX=9606 GN=NOC2L PE=1 SV=4</t>
  </si>
  <si>
    <t>Q9Y490</t>
  </si>
  <si>
    <t>TLN1</t>
  </si>
  <si>
    <t>TLN1_C1363</t>
  </si>
  <si>
    <t>TLN1_HUMAN Talin-1 OS=Homo sapiens OX=9606 GN=TLN1 PE=1 SV=3</t>
  </si>
  <si>
    <t>TLN1_C286</t>
  </si>
  <si>
    <t>TLN1_C1509</t>
  </si>
  <si>
    <t>TLN1_C2408</t>
  </si>
  <si>
    <t>TLN1_C1927</t>
  </si>
  <si>
    <t>TLN1_C1939</t>
  </si>
  <si>
    <t>TLN1_C1953</t>
  </si>
  <si>
    <t>TLN1_C956</t>
  </si>
  <si>
    <t>TLN1_C1087</t>
  </si>
  <si>
    <t>TLN1_C2196</t>
  </si>
  <si>
    <t>TLN1_C1023</t>
  </si>
  <si>
    <t>Q9Y4P3</t>
  </si>
  <si>
    <t>TBL2</t>
  </si>
  <si>
    <t>TBL2_C148</t>
  </si>
  <si>
    <t>TBL2_HUMAN Transducin beta-like protein 2 OS=Homo sapiens OX=9606 GN=TBL2 PE=1 SV=1</t>
  </si>
  <si>
    <t>Q9Y4W6</t>
  </si>
  <si>
    <t>AFG3L2</t>
  </si>
  <si>
    <t>AFG3L2_C626</t>
  </si>
  <si>
    <t>AFG32_HUMAN AFG3-like protein 2 OS=Homo sapiens OX=9606 GN=AFG3L2 PE=1 SV=2</t>
  </si>
  <si>
    <t>Q9Y508</t>
  </si>
  <si>
    <t>RNF114</t>
  </si>
  <si>
    <t>RNF114_C110</t>
  </si>
  <si>
    <t>RN114_HUMAN E3 ubiquitin-protein ligase RNF114 OS=Homo sapiens OX=9606 GN=RNF114 PE=1 SV=1</t>
  </si>
  <si>
    <t>Q9Y546</t>
  </si>
  <si>
    <t>LRRC42</t>
  </si>
  <si>
    <t>LRRC42_C350</t>
  </si>
  <si>
    <t>LRC42_HUMAN Leucine-rich repeat-containing protein 42 OS=Homo sapiens OX=9606 GN=LRRC42 PE=1 SV=1</t>
  </si>
  <si>
    <t>Q9Y570</t>
  </si>
  <si>
    <t>PPME1</t>
  </si>
  <si>
    <t>PPME1_C238</t>
  </si>
  <si>
    <t>PPME1_HUMAN Protein phosphatase methylesterase 1 OS=Homo sapiens OX=9606 GN=PPME1 PE=1 SV=3</t>
  </si>
  <si>
    <t>Q9Y5A7</t>
  </si>
  <si>
    <t>NUB1</t>
  </si>
  <si>
    <t>NUB1_C400</t>
  </si>
  <si>
    <t>NUB1_HUMAN NEDD8 ultimate buster 1 OS=Homo sapiens OX=9606 GN=NUB1 PE=1 SV=2</t>
  </si>
  <si>
    <t>Q9Y5L0</t>
  </si>
  <si>
    <t>TNPO3</t>
  </si>
  <si>
    <t>TNPO3_C511</t>
  </si>
  <si>
    <t>TNPO3_HUMAN Transportin-3 OS=Homo sapiens OX=9606 GN=TNPO3 PE=1 SV=3</t>
  </si>
  <si>
    <t>Q9Y5M8</t>
  </si>
  <si>
    <t>SRPRB</t>
  </si>
  <si>
    <t>SRPRB_C179</t>
  </si>
  <si>
    <t>SRPRB_HUMAN Signal recognition particle receptor subunit beta OS=Homo sapiens OX=9606 GN=SRPRB PE=1 SV=3</t>
  </si>
  <si>
    <t>Q9Y5Q8</t>
  </si>
  <si>
    <t>GTF3C5</t>
  </si>
  <si>
    <t>GTF3C5_C242</t>
  </si>
  <si>
    <t>TF3C5_HUMAN General transcription factor 3C polypeptide 5 OS=Homo sapiens OX=9606 GN=GTF3C5 PE=1 SV=2</t>
  </si>
  <si>
    <t>Q9Y5X1</t>
  </si>
  <si>
    <t>SNX9</t>
  </si>
  <si>
    <t>SNX9_C427</t>
  </si>
  <si>
    <t>SNX9_HUMAN Sorting nexin-9 OS=Homo sapiens OX=9606 GN=SNX9 PE=1 SV=1</t>
  </si>
  <si>
    <t>Q9Y5X3</t>
  </si>
  <si>
    <t>SNX5</t>
  </si>
  <si>
    <t>SNX5_C227</t>
  </si>
  <si>
    <t>SNX5_HUMAN Sorting nexin-5 OS=Homo sapiens OX=9606 GN=SNX5 PE=1 SV=1</t>
  </si>
  <si>
    <t>Q9Y639</t>
  </si>
  <si>
    <t>NPTN</t>
  </si>
  <si>
    <t>NPTN_C259</t>
  </si>
  <si>
    <t>NPTN_HUMAN Neuroplastin OS=Homo sapiens OX=9606 GN=NPTN PE=1 SV=2</t>
  </si>
  <si>
    <t>Q9Y678</t>
  </si>
  <si>
    <t>COPG1</t>
  </si>
  <si>
    <t>COPG1_C169</t>
  </si>
  <si>
    <t>COPG1_HUMAN Coatomer subunit gamma-1 OS=Homo sapiens OX=9606 GN=COPG1 PE=1 SV=1</t>
  </si>
  <si>
    <t>COPG1_C813</t>
  </si>
  <si>
    <t>COPG1_C516</t>
  </si>
  <si>
    <t>Q9Y696</t>
  </si>
  <si>
    <t>CLIC4</t>
  </si>
  <si>
    <t>CLIC4_C35</t>
  </si>
  <si>
    <t>CLIC4_HUMAN Chloride intracellular channel protein 4 OS=Homo sapiens OX=9606 GN=CLIC4 PE=1 SV=4</t>
  </si>
  <si>
    <t>Q9Y6A4</t>
  </si>
  <si>
    <t>CFAP20</t>
  </si>
  <si>
    <t>CFAP20_C160</t>
  </si>
  <si>
    <t>CFA20_HUMAN Cilia- and flagella-associated protein 20 OS=Homo sapiens OX=9606 GN=CFAP20 PE=1 SV=1</t>
  </si>
  <si>
    <t>Q9Y6A5</t>
  </si>
  <si>
    <t>TACC3</t>
  </si>
  <si>
    <t>TACC3_C662</t>
  </si>
  <si>
    <t>TACC3_HUMAN Transforming acidic coiled-coil-containing protein 3 OS=Homo sapiens OX=9606 GN=TACC3 PE=1 SV=1</t>
  </si>
  <si>
    <t>Q9Y6C9</t>
  </si>
  <si>
    <t>MTCH2</t>
  </si>
  <si>
    <t>MTCH2_C79</t>
  </si>
  <si>
    <t>MTCH2_HUMAN Mitochondrial carrier homolog 2 OS=Homo sapiens OX=9606 GN=MTCH2 PE=1 SV=1</t>
  </si>
  <si>
    <t>Q9Y6I3</t>
  </si>
  <si>
    <t>EPN1</t>
  </si>
  <si>
    <t>EPN1_C96</t>
  </si>
  <si>
    <t>EPN1_HUMAN Epsin-1 OS=Homo sapiens OX=9606 GN=EPN1 PE=1 SV=2</t>
  </si>
  <si>
    <t>Q9Y6Q5</t>
  </si>
  <si>
    <t>AP1M2</t>
  </si>
  <si>
    <t>AP1M2_C241</t>
  </si>
  <si>
    <t>AP1M2_HUMAN AP-1 complex subunit mu-2 OS=Homo sapiens OX=9606 GN=AP1M2 PE=1 SV=4</t>
  </si>
  <si>
    <t>A0AVT1</t>
  </si>
  <si>
    <t>UBA6</t>
  </si>
  <si>
    <t>UBA6_HUMAN Ubiquitin-like modifier-activating enzyme 6 OS=Homo sapiens OX=9606 GN=UBA6 PE=1 SV=1</t>
  </si>
  <si>
    <t>UBA6_C347</t>
  </si>
  <si>
    <t>A0JLT2</t>
  </si>
  <si>
    <t>MED19</t>
  </si>
  <si>
    <t>MED19_C163</t>
  </si>
  <si>
    <t>MED19_HUMAN Mediator of RNA polymerase II transcription subunit 19 OS=Homo sapiens OX=9606 GN=MED19 PE=1 SV=2</t>
  </si>
  <si>
    <t>A0MZ66</t>
  </si>
  <si>
    <t>SHTN1</t>
  </si>
  <si>
    <t>SHTN1_C550</t>
  </si>
  <si>
    <t>SHOT1_HUMAN Shootin-1 OS=Homo sapiens OX=9606 GN=SHTN1 PE=1 SV=4</t>
  </si>
  <si>
    <t>SMCHD1_C1710</t>
  </si>
  <si>
    <t>SMCHD1_C1856</t>
  </si>
  <si>
    <t>SMCHD1_C1433</t>
  </si>
  <si>
    <t>P40937</t>
  </si>
  <si>
    <t>RFC5</t>
  </si>
  <si>
    <t>RFC5_C73</t>
  </si>
  <si>
    <t>RFC5_HUMAN Replication factor C subunit 5 OS=Homo sapiens OX=9606 GN=RFC5 PE=1 SV=1</t>
  </si>
  <si>
    <t>MYO1C_C480</t>
  </si>
  <si>
    <t>O00186</t>
  </si>
  <si>
    <t>STXBP3</t>
  </si>
  <si>
    <t>STXBP3_C26</t>
  </si>
  <si>
    <t>STXB3_HUMAN Syntaxin-binding protein 3 OS=Homo sapiens OX=9606 GN=STXBP3 PE=1 SV=2</t>
  </si>
  <si>
    <t>PSMD12_C193</t>
  </si>
  <si>
    <t>SUPT5H_C626</t>
  </si>
  <si>
    <t>O00299</t>
  </si>
  <si>
    <t>CLIC1</t>
  </si>
  <si>
    <t>CLIC1_C191</t>
  </si>
  <si>
    <t>CLIC1_HUMAN Chloride intracellular channel protein 1 OS=Homo sapiens OX=9606 GN=CLIC1 PE=1 SV=4</t>
  </si>
  <si>
    <t>IPO5_C687</t>
  </si>
  <si>
    <t>O00411</t>
  </si>
  <si>
    <t>POLRMT</t>
  </si>
  <si>
    <t>POLRMT_C413</t>
  </si>
  <si>
    <t>RPOM_HUMAN DNA-directed RNA polymerase, mitochondrial OS=Homo sapiens OX=9606 GN=POLRMT PE=1 SV=2</t>
  </si>
  <si>
    <t>O00425</t>
  </si>
  <si>
    <t>IGF2BP3</t>
  </si>
  <si>
    <t>IGF2BP3_C194</t>
  </si>
  <si>
    <t>IF2B3_HUMAN Insulin-like growth factor 2 mRNA-binding protein 3 OS=Homo sapiens OX=9606 GN=IGF2BP3 PE=1 SV=2</t>
  </si>
  <si>
    <t>O00468</t>
  </si>
  <si>
    <t>AGRN</t>
  </si>
  <si>
    <t>AGRN_C534</t>
  </si>
  <si>
    <t>AGRIN_HUMAN Agrin OS=Homo sapiens OX=9606 GN=AGRN PE=1 SV=6</t>
  </si>
  <si>
    <t>PODXL_C381</t>
  </si>
  <si>
    <t>CCN1_C100</t>
  </si>
  <si>
    <t>CCN1_C26</t>
  </si>
  <si>
    <t>O00764</t>
  </si>
  <si>
    <t>PDXK</t>
  </si>
  <si>
    <t>PDXK_C273</t>
  </si>
  <si>
    <t>PDXK_HUMAN Pyridoxal kinase OS=Homo sapiens OX=9606 GN=PDXK PE=1 SV=1</t>
  </si>
  <si>
    <t>O14497</t>
  </si>
  <si>
    <t>ARID1A</t>
  </si>
  <si>
    <t>ARI1A_HUMAN AT-rich interactive domain-containing protein 1A OS=Homo sapiens OX=9606 GN=ARID1A PE=1 SV=3</t>
  </si>
  <si>
    <t>O14530</t>
  </si>
  <si>
    <t>TXNDC9</t>
  </si>
  <si>
    <t>TXNDC9_C135</t>
  </si>
  <si>
    <t>TXND9_HUMAN Thioredoxin domain-containing protein 9 OS=Homo sapiens OX=9606 GN=TXNDC9 PE=1 SV=2</t>
  </si>
  <si>
    <t>O14727</t>
  </si>
  <si>
    <t>APAF1</t>
  </si>
  <si>
    <t>APAF_HUMAN Apoptotic protease-activating factor 1 OS=Homo sapiens OX=9606 GN=APAF1 PE=1 SV=2</t>
  </si>
  <si>
    <t>O14777</t>
  </si>
  <si>
    <t>NDC80</t>
  </si>
  <si>
    <t>NDC80_HUMAN Kinetochore protein NDC80 homolog OS=Homo sapiens OX=9606 GN=NDC80 PE=1 SV=1</t>
  </si>
  <si>
    <t>O14893</t>
  </si>
  <si>
    <t>GEMIN2</t>
  </si>
  <si>
    <t>GEMIN2_C148</t>
  </si>
  <si>
    <t>GEMI2_HUMAN Gem-associated protein 2 OS=Homo sapiens OX=9606 GN=GEMIN2 PE=1 SV=1</t>
  </si>
  <si>
    <t>O14908</t>
  </si>
  <si>
    <t>GIPC1</t>
  </si>
  <si>
    <t>GIPC1_C100</t>
  </si>
  <si>
    <t>GIPC1_HUMAN PDZ domain-containing protein GIPC1 OS=Homo sapiens OX=9606 GN=GIPC1 PE=1 SV=2</t>
  </si>
  <si>
    <t>HAT1_C27</t>
  </si>
  <si>
    <t>O14979</t>
  </si>
  <si>
    <t>HNRNPDL</t>
  </si>
  <si>
    <t>HNRNPDL_C303</t>
  </si>
  <si>
    <t>HNRDL_HUMAN Heterogeneous nuclear ribonucleoprotein D-like OS=Homo sapiens OX=9606 GN=HNRNPDL PE=1 SV=3</t>
  </si>
  <si>
    <t>O15111</t>
  </si>
  <si>
    <t>CHUK</t>
  </si>
  <si>
    <t>IKKA_HUMAN Inhibitor of nuclear factor kappa-B kinase subunit alpha OS=Homo sapiens OX=9606 GN=CHUK PE=1 SV=2</t>
  </si>
  <si>
    <t>Q14653</t>
  </si>
  <si>
    <t>IRF3</t>
  </si>
  <si>
    <t>IRF3_C371</t>
  </si>
  <si>
    <t>IRF3_HUMAN Interferon regulatory factor 3 OS=Homo sapiens OX=9606 GN=IRF3 PE=1 SV=1</t>
  </si>
  <si>
    <t>O15270</t>
  </si>
  <si>
    <t>SPTLC2</t>
  </si>
  <si>
    <t>SPTC2_HUMAN Serine palmitoyltransferase 2 OS=Homo sapiens OX=9606 GN=SPTLC2 PE=1 SV=1</t>
  </si>
  <si>
    <t>O15371</t>
  </si>
  <si>
    <t>EIF3D</t>
  </si>
  <si>
    <t>EIF3D_HUMAN Eukaryotic translation initiation factor 3 subunit D OS=Homo sapiens OX=9606 GN=EIF3D PE=1 SV=1</t>
  </si>
  <si>
    <t>DHX15_C750</t>
  </si>
  <si>
    <t>PHGDH_C281</t>
  </si>
  <si>
    <t>ZW10_C144</t>
  </si>
  <si>
    <t>O43396</t>
  </si>
  <si>
    <t>TXNL1</t>
  </si>
  <si>
    <t>TXNL1_C34</t>
  </si>
  <si>
    <t>TXNL1_HUMAN Thioredoxin-like protein 1 OS=Homo sapiens OX=9606 GN=TXNL1 PE=1 SV=3</t>
  </si>
  <si>
    <t>O43399</t>
  </si>
  <si>
    <t>TPD52L2</t>
  </si>
  <si>
    <t>TPD52L2_C74</t>
  </si>
  <si>
    <t>TPD54_HUMAN Tumor protein D54 OS=Homo sapiens OX=9606 GN=TPD52L2 PE=1 SV=2</t>
  </si>
  <si>
    <t>BUB3_C270</t>
  </si>
  <si>
    <t>O43707</t>
  </si>
  <si>
    <t>ACTN4</t>
  </si>
  <si>
    <t>ACTN4_C499</t>
  </si>
  <si>
    <t>ACTN4_HUMAN Alpha-actinin-4 OS=Homo sapiens OX=9606 GN=ACTN4 PE=1 SV=2</t>
  </si>
  <si>
    <t>O43896</t>
  </si>
  <si>
    <t>KIF1C</t>
  </si>
  <si>
    <t>KIF1C_C975</t>
  </si>
  <si>
    <t>KIF1C_HUMAN Kinesin-like protein KIF1C OS=Homo sapiens OX=9606 GN=KIF1C PE=1 SV=3</t>
  </si>
  <si>
    <t>O60231</t>
  </si>
  <si>
    <t>DHX16</t>
  </si>
  <si>
    <t>DHX16_C450</t>
  </si>
  <si>
    <t>DHX16_HUMAN Pre-mRNA-splicing factor ATP-dependent RNA helicase DHX16 OS=Homo sapiens OX=9606 GN=DHX16 PE=1 SV=2</t>
  </si>
  <si>
    <t>ZNRD2_C187</t>
  </si>
  <si>
    <t>O60313</t>
  </si>
  <si>
    <t>OPA1</t>
  </si>
  <si>
    <t>OPA1_C786</t>
  </si>
  <si>
    <t>OPA1_HUMAN Dynamin-like 120 kDa protein, mitochondrial OS=Homo sapiens OX=9606 GN=OPA1 PE=1 SV=3</t>
  </si>
  <si>
    <t>O60341</t>
  </si>
  <si>
    <t>KDM1A</t>
  </si>
  <si>
    <t>KDM1A_HUMAN Lysine-specific histone demethylase 1A OS=Homo sapiens OX=9606 GN=KDM1A PE=1 SV=2</t>
  </si>
  <si>
    <t>CTNND1_C618</t>
  </si>
  <si>
    <t>CTNND1_C516</t>
  </si>
  <si>
    <t>O60762</t>
  </si>
  <si>
    <t>DPM1</t>
  </si>
  <si>
    <t>DPM1_C202</t>
  </si>
  <si>
    <t>DPM1_HUMAN Dolichol-phosphate mannosyltransferase subunit 1 OS=Homo sapiens OX=9606 GN=DPM1 PE=1 SV=1</t>
  </si>
  <si>
    <t>USO1_C678</t>
  </si>
  <si>
    <t>EIF5B_C635</t>
  </si>
  <si>
    <t>EIF5B_C749</t>
  </si>
  <si>
    <t>O75175</t>
  </si>
  <si>
    <t>CNOT3</t>
  </si>
  <si>
    <t>CNOT3_C14</t>
  </si>
  <si>
    <t>CNOT3_HUMAN CCR4-NOT transcription complex subunit 3 OS=Homo sapiens OX=9606 GN=CNOT3 PE=1 SV=1</t>
  </si>
  <si>
    <t>FLNB_C2501</t>
  </si>
  <si>
    <t>CSDE1_C680</t>
  </si>
  <si>
    <t>SNRNP200_C1115</t>
  </si>
  <si>
    <t>SURF6_C19</t>
  </si>
  <si>
    <t>O75717</t>
  </si>
  <si>
    <t>WDHD1</t>
  </si>
  <si>
    <t>WDHD1_C1008</t>
  </si>
  <si>
    <t>WDHD1_HUMAN WD repeat and HMG-box DNA-binding protein 1 OS=Homo sapiens OX=9606 GN=WDHD1 PE=1 SV=1</t>
  </si>
  <si>
    <t>O75821</t>
  </si>
  <si>
    <t>EIF3G</t>
  </si>
  <si>
    <t>EIF3G_HUMAN Eukaryotic translation initiation factor 3 subunit G OS=Homo sapiens OX=9606 GN=EIF3G PE=1 SV=2</t>
  </si>
  <si>
    <t>O75845</t>
  </si>
  <si>
    <t>SC5D</t>
  </si>
  <si>
    <t>SC5D_C285</t>
  </si>
  <si>
    <t>SC5D_HUMAN Lathosterol oxidase OS=Homo sapiens OX=9606 GN=SC5D PE=1 SV=2</t>
  </si>
  <si>
    <t>O75874</t>
  </si>
  <si>
    <t>IDH1</t>
  </si>
  <si>
    <t>IDH1_C379</t>
  </si>
  <si>
    <t>IDHC_HUMAN Isocitrate dehydrogenase [NADP] cytoplasmic OS=Homo sapiens OX=9606 GN=IDH1 PE=1 SV=2</t>
  </si>
  <si>
    <t>O75962</t>
  </si>
  <si>
    <t>TRIO</t>
  </si>
  <si>
    <t>TRIO_HUMAN Triple functional domain protein OS=Homo sapiens OX=9606 GN=TRIO PE=1 SV=2</t>
  </si>
  <si>
    <t>O76003</t>
  </si>
  <si>
    <t>GLRX3</t>
  </si>
  <si>
    <t>GLRX3_C146</t>
  </si>
  <si>
    <t>GLRX3_HUMAN Glutaredoxin-3 OS=Homo sapiens OX=9606 GN=GLRX3 PE=1 SV=2</t>
  </si>
  <si>
    <t>RSL1D1_C47</t>
  </si>
  <si>
    <t>O94776</t>
  </si>
  <si>
    <t>MTA2</t>
  </si>
  <si>
    <t>MTA2_C261</t>
  </si>
  <si>
    <t>MTA2_HUMAN Metastasis-associated protein MTA2 OS=Homo sapiens OX=9606 GN=MTA2 PE=1 SV=1</t>
  </si>
  <si>
    <t>O95208</t>
  </si>
  <si>
    <t>EPN2</t>
  </si>
  <si>
    <t>EPN2_C96</t>
  </si>
  <si>
    <t>EPN2_HUMAN Epsin-2 OS=Homo sapiens OX=9606 GN=EPN2 PE=1 SV=3</t>
  </si>
  <si>
    <t>O95239</t>
  </si>
  <si>
    <t>KIF4A</t>
  </si>
  <si>
    <t>KIF4A_C443</t>
  </si>
  <si>
    <t>KIF4A_HUMAN Chromosome-associated kinesin KIF4A OS=Homo sapiens OX=9606 GN=KIF4A PE=1 SV=3</t>
  </si>
  <si>
    <t>O95260</t>
  </si>
  <si>
    <t>ATE1</t>
  </si>
  <si>
    <t>ATE1_C205</t>
  </si>
  <si>
    <t>ATE1_HUMAN Arginyl-tRNA--protein transferase 1 OS=Homo sapiens OX=9606 GN=ATE1 PE=1 SV=2</t>
  </si>
  <si>
    <t>O95340</t>
  </si>
  <si>
    <t>PAPSS2</t>
  </si>
  <si>
    <t>PAPS2_HUMAN Bifunctional 3'-phosphoadenosine 5'-phosphosulfate synthase 2 OS=Homo sapiens OX=9606 GN=PAPSS2 PE=1 SV=2</t>
  </si>
  <si>
    <t>SMC2_C326</t>
  </si>
  <si>
    <t>O95372</t>
  </si>
  <si>
    <t>LYPLA2</t>
  </si>
  <si>
    <t>LYPLA2_C213</t>
  </si>
  <si>
    <t>LYPA2_HUMAN Acyl-protein thioesterase 2 OS=Homo sapiens OX=9606 GN=LYPLA2 PE=1 SV=1</t>
  </si>
  <si>
    <t>LYPLA2_C56</t>
  </si>
  <si>
    <t>PGM3_C249</t>
  </si>
  <si>
    <t>O95466</t>
  </si>
  <si>
    <t>FMNL1</t>
  </si>
  <si>
    <t>FMNL1_HUMAN Formin-like protein 1 OS=Homo sapiens OX=9606 GN=FMNL1 PE=1 SV=3</t>
  </si>
  <si>
    <t>O95671</t>
  </si>
  <si>
    <t>ASMTL</t>
  </si>
  <si>
    <t>ASMTL_C4</t>
  </si>
  <si>
    <t>ASML_HUMAN Probable bifunctional dTTP/UTP pyrophosphatase/methyltransferase protein OS=Homo sapiens OX=9606 GN=ASMTL PE=1 SV=3</t>
  </si>
  <si>
    <t>O95801</t>
  </si>
  <si>
    <t>TTC4</t>
  </si>
  <si>
    <t>TTC4_C149</t>
  </si>
  <si>
    <t>TTC4_HUMAN Tetratricopeptide repeat protein 4 OS=Homo sapiens OX=9606 GN=TTC4 PE=1 SV=3</t>
  </si>
  <si>
    <t>GAPDH_C247</t>
  </si>
  <si>
    <t>P04637</t>
  </si>
  <si>
    <t>TP53</t>
  </si>
  <si>
    <t>TP53_C124</t>
  </si>
  <si>
    <t>P53_HUMAN Cellular tumor antigen p53 OS=Homo sapiens OX=9606 GN=TP53 PE=1 SV=4</t>
  </si>
  <si>
    <t>P04899</t>
  </si>
  <si>
    <t>GNAI2</t>
  </si>
  <si>
    <t>GNAI2_HUMAN Guanine nucleotide-binding protein G(i) subunit alpha-2 OS=Homo sapiens OX=9606 GN=GNAI2 PE=1 SV=3</t>
  </si>
  <si>
    <t>ATP1A1_C249</t>
  </si>
  <si>
    <t>ATP1A1_C374</t>
  </si>
  <si>
    <t>ENO1_C339</t>
  </si>
  <si>
    <t>P06744</t>
  </si>
  <si>
    <t>GPI</t>
  </si>
  <si>
    <t>GPI_C404</t>
  </si>
  <si>
    <t>G6PI_HUMAN Glucose-6-phosphate isomerase OS=Homo sapiens OX=9606 GN=GPI PE=1 SV=4</t>
  </si>
  <si>
    <t>P07814</t>
  </si>
  <si>
    <t>EPRS</t>
  </si>
  <si>
    <t>EPRS_C1377</t>
  </si>
  <si>
    <t>SYEP_HUMAN Bifunctional glutamate/proline--tRNA ligase OS=Homo sapiens OX=9606 GN=EPRS PE=1 SV=5</t>
  </si>
  <si>
    <t>EPRS_C744</t>
  </si>
  <si>
    <t>P07919</t>
  </si>
  <si>
    <t>UQCRH</t>
  </si>
  <si>
    <t>UQCRH_C81</t>
  </si>
  <si>
    <t>QCR6_HUMAN Cytochrome b-c1 complex subunit 6, mitochondrial OS=Homo sapiens OX=9606 GN=UQCRH PE=1 SV=2</t>
  </si>
  <si>
    <t>P08574</t>
  </si>
  <si>
    <t>CYC1</t>
  </si>
  <si>
    <t>CYC1_C271</t>
  </si>
  <si>
    <t>CY1_HUMAN Cytochrome c1, heme protein, mitochondrial OS=Homo sapiens OX=9606 GN=CYC1 PE=1 SV=3</t>
  </si>
  <si>
    <t>NFIC_C104</t>
  </si>
  <si>
    <t>P09497</t>
  </si>
  <si>
    <t>CLTB</t>
  </si>
  <si>
    <t>CLTB_C199</t>
  </si>
  <si>
    <t>CLCB_HUMAN Clathrin light chain B OS=Homo sapiens OX=9606 GN=CLTB PE=1 SV=1</t>
  </si>
  <si>
    <t>P09543</t>
  </si>
  <si>
    <t>CNP</t>
  </si>
  <si>
    <t>CNP_C158</t>
  </si>
  <si>
    <t>CN37_HUMAN 2',3'-cyclic-nucleotide 3'-phosphodiesterase OS=Homo sapiens OX=9606 GN=CNP PE=1 SV=2</t>
  </si>
  <si>
    <t>CNP_C252</t>
  </si>
  <si>
    <t>RO60_C71</t>
  </si>
  <si>
    <t>TOP1_C630</t>
  </si>
  <si>
    <t>G6PD_C158</t>
  </si>
  <si>
    <t>PCNA_C162</t>
  </si>
  <si>
    <t>P12236</t>
  </si>
  <si>
    <t>SLC25A6</t>
  </si>
  <si>
    <t>SLC25A6_C57</t>
  </si>
  <si>
    <t>ADT3_HUMAN ADP/ATP translocase 3 OS=Homo sapiens OX=9606 GN=SLC25A6 PE=1 SV=4</t>
  </si>
  <si>
    <t>TPR_C224</t>
  </si>
  <si>
    <t>TPR_C1127</t>
  </si>
  <si>
    <t>P13010</t>
  </si>
  <si>
    <t>XRCC5</t>
  </si>
  <si>
    <t>XRCC5_C493</t>
  </si>
  <si>
    <t>XRCC5_HUMAN X-ray repair cross-complementing protein 5 OS=Homo sapiens OX=9606 GN=XRCC5 PE=1 SV=3</t>
  </si>
  <si>
    <t>XRCC5_C235</t>
  </si>
  <si>
    <t>RNH1_C85</t>
  </si>
  <si>
    <t>EEF2_C567</t>
  </si>
  <si>
    <t>P13861</t>
  </si>
  <si>
    <t>PRKAR2A</t>
  </si>
  <si>
    <t>PRKAR2A_C128</t>
  </si>
  <si>
    <t>KAP2_HUMAN cAMP-dependent protein kinase type II-alpha regulatory subunit OS=Homo sapiens OX=9606 GN=PRKAR2A PE=1 SV=2</t>
  </si>
  <si>
    <t>P14868</t>
  </si>
  <si>
    <t>DARS</t>
  </si>
  <si>
    <t>DARS_C130</t>
  </si>
  <si>
    <t>SYDC_HUMAN Aspartate--tRNA ligase, cytoplasmic OS=Homo sapiens OX=9606 GN=DARS PE=1 SV=2</t>
  </si>
  <si>
    <t>RAC2_C105</t>
  </si>
  <si>
    <t>GSPT1_C261</t>
  </si>
  <si>
    <t>P15924</t>
  </si>
  <si>
    <t>DSP</t>
  </si>
  <si>
    <t>DSP_C2776</t>
  </si>
  <si>
    <t>DESP_HUMAN Desmoplakin OS=Homo sapiens OX=9606 GN=DSP PE=1 SV=3</t>
  </si>
  <si>
    <t>ATP2A2_C635</t>
  </si>
  <si>
    <t>P17706</t>
  </si>
  <si>
    <t>PTPN2</t>
  </si>
  <si>
    <t>PTPN2_C330</t>
  </si>
  <si>
    <t>PTN2_HUMAN Tyrosine-protein phosphatase non-receptor type 2 OS=Homo sapiens OX=9606 GN=PTPN2 PE=1 SV=2</t>
  </si>
  <si>
    <t>PTPN1_C32</t>
  </si>
  <si>
    <t>P18846</t>
  </si>
  <si>
    <t>ATF1</t>
  </si>
  <si>
    <t>ATF1_C240</t>
  </si>
  <si>
    <t>ATF1_HUMAN Cyclic AMP-dependent transcription factor ATF-1 OS=Homo sapiens OX=9606 GN=ATF1 PE=1 SV=2</t>
  </si>
  <si>
    <t>Q9P287</t>
  </si>
  <si>
    <t>BCCIP</t>
  </si>
  <si>
    <t>BCCIP_C213</t>
  </si>
  <si>
    <t>BCCIP_HUMAN BRCA2 and CDKN1A-interacting protein OS=Homo sapiens OX=9606 GN=BCCIP PE=1 SV=1</t>
  </si>
  <si>
    <t>P20073</t>
  </si>
  <si>
    <t>ANXA7</t>
  </si>
  <si>
    <t>ANXA7_C413</t>
  </si>
  <si>
    <t>ANXA7_HUMAN Annexin A7 OS=Homo sapiens OX=9606 GN=ANXA7 PE=1 SV=3</t>
  </si>
  <si>
    <t>P20338</t>
  </si>
  <si>
    <t>RAB4A</t>
  </si>
  <si>
    <t>RAB4A_C28</t>
  </si>
  <si>
    <t>RAB4A_HUMAN Ras-related protein Rab-4A OS=Homo sapiens OX=9606 GN=RAB4A PE=1 SV=3</t>
  </si>
  <si>
    <t>P21291</t>
  </si>
  <si>
    <t>CSRP1</t>
  </si>
  <si>
    <t>CSRP1_C167</t>
  </si>
  <si>
    <t>CSRP1_HUMAN Cysteine and glycine-rich protein 1 OS=Homo sapiens OX=9606 GN=CSRP1 PE=1 SV=3</t>
  </si>
  <si>
    <t>CSRP1_C10</t>
  </si>
  <si>
    <t>CSRP1_C119</t>
  </si>
  <si>
    <t>FLNA_C2199</t>
  </si>
  <si>
    <t>ACO1_C370</t>
  </si>
  <si>
    <t>TGM2_C554</t>
  </si>
  <si>
    <t>GART_C93</t>
  </si>
  <si>
    <t>AHCY_C421</t>
  </si>
  <si>
    <t>DTYMK_C31</t>
  </si>
  <si>
    <t>RRM1_C254</t>
  </si>
  <si>
    <t>ACAT1_C119</t>
  </si>
  <si>
    <t>MCM3_C263</t>
  </si>
  <si>
    <t>RPS12_C106</t>
  </si>
  <si>
    <t>RPS12_C69</t>
  </si>
  <si>
    <t>ITGA3_C94</t>
  </si>
  <si>
    <t>P26572</t>
  </si>
  <si>
    <t>MGAT1</t>
  </si>
  <si>
    <t>MGAT1_C303</t>
  </si>
  <si>
    <t>MGAT1_HUMAN Alpha-1,3-mannosyl-glycoprotein 2-beta-N-acetylglucosaminyltransferase OS=Homo sapiens OX=9606 GN=MGAT1 PE=1 SV=2</t>
  </si>
  <si>
    <t>EEF1G_C194</t>
  </si>
  <si>
    <t>MAP4_C635</t>
  </si>
  <si>
    <t>LAP3_C129</t>
  </si>
  <si>
    <t>TPP2_C28</t>
  </si>
  <si>
    <t>RPL12_C17</t>
  </si>
  <si>
    <t>RPL12_C162</t>
  </si>
  <si>
    <t>P43686</t>
  </si>
  <si>
    <t>PSMC4</t>
  </si>
  <si>
    <t>PSMC4_C210</t>
  </si>
  <si>
    <t>PRS6B_HUMAN 26S proteasome regulatory subunit 6B OS=Homo sapiens OX=9606 GN=PSMC4 PE=1 SV=2</t>
  </si>
  <si>
    <t>P30530</t>
  </si>
  <si>
    <t>AXL</t>
  </si>
  <si>
    <t>AXL_C205</t>
  </si>
  <si>
    <t>UFO_HUMAN Tyrosine-protein kinase receptor UFO OS=Homo sapiens OX=9606 GN=AXL PE=1 SV=4</t>
  </si>
  <si>
    <t>P30876</t>
  </si>
  <si>
    <t>POLR2B</t>
  </si>
  <si>
    <t>RPB2_HUMAN DNA-directed RNA polymerase II subunit RPB2 OS=Homo sapiens OX=9606 GN=POLR2B PE=1 SV=1</t>
  </si>
  <si>
    <t>SDHA_C475</t>
  </si>
  <si>
    <t>Q86YN1</t>
  </si>
  <si>
    <t>DOLPP1</t>
  </si>
  <si>
    <t>DOLPP1_C86</t>
  </si>
  <si>
    <t>DOPP1_HUMAN Dolichyldiphosphatase 1 OS=Homo sapiens OX=9606 GN=DOLPP1 PE=2 SV=1</t>
  </si>
  <si>
    <t>HNRNPH1_C290</t>
  </si>
  <si>
    <t>P32321</t>
  </si>
  <si>
    <t>DCTD</t>
  </si>
  <si>
    <t>DCTD_C40</t>
  </si>
  <si>
    <t>DCTD_HUMAN Deoxycytidylate deaminase OS=Homo sapiens OX=9606 GN=DCTD PE=1 SV=2</t>
  </si>
  <si>
    <t>CTNNA1_C116</t>
  </si>
  <si>
    <t>P35222</t>
  </si>
  <si>
    <t>CTNNB1</t>
  </si>
  <si>
    <t>CTNNB1_C520</t>
  </si>
  <si>
    <t>CTNB1_HUMAN Catenin beta-1 OS=Homo sapiens OX=9606 GN=CTNNB1 PE=1 SV=1</t>
  </si>
  <si>
    <t>P35249</t>
  </si>
  <si>
    <t>RFC4</t>
  </si>
  <si>
    <t>RFC4_C141</t>
  </si>
  <si>
    <t>RFC4_HUMAN Replication factor C subunit 4 OS=Homo sapiens OX=9606 GN=RFC4 PE=1 SV=2</t>
  </si>
  <si>
    <t>THEM6_C29</t>
  </si>
  <si>
    <t>P35659</t>
  </si>
  <si>
    <t>DEK</t>
  </si>
  <si>
    <t>DEK_HUMAN Protein DEK OS=Homo sapiens OX=9606 GN=DEK PE=1 SV=1</t>
  </si>
  <si>
    <t>P36871</t>
  </si>
  <si>
    <t>PGM1</t>
  </si>
  <si>
    <t>PGM1_C374</t>
  </si>
  <si>
    <t>PGM1_HUMAN Phosphoglucomutase-1 OS=Homo sapiens OX=9606 GN=PGM1 PE=1 SV=3</t>
  </si>
  <si>
    <t>P38935</t>
  </si>
  <si>
    <t>IGHMBP2</t>
  </si>
  <si>
    <t>IGHMBP2_C395</t>
  </si>
  <si>
    <t>SMBP2_HUMAN DNA-binding protein SMUBP-2 OS=Homo sapiens OX=9606 GN=IGHMBP2 PE=1 SV=3</t>
  </si>
  <si>
    <t>RPL3_C336</t>
  </si>
  <si>
    <t>P39748</t>
  </si>
  <si>
    <t>FEN1</t>
  </si>
  <si>
    <t>FEN1_C311</t>
  </si>
  <si>
    <t>FEN1_HUMAN Flap endonuclease 1 OS=Homo sapiens OX=9606 GN=FEN1 PE=1 SV=1</t>
  </si>
  <si>
    <t>MDH1_C137</t>
  </si>
  <si>
    <t>MDH2_C275</t>
  </si>
  <si>
    <t>UQCRC1_C410</t>
  </si>
  <si>
    <t>RFC3_C11</t>
  </si>
  <si>
    <t>HADHA_C322</t>
  </si>
  <si>
    <t>TMPO_C341</t>
  </si>
  <si>
    <t>MTREX_C399</t>
  </si>
  <si>
    <t>P42765</t>
  </si>
  <si>
    <t>ACAA2</t>
  </si>
  <si>
    <t>ACAA2_C179</t>
  </si>
  <si>
    <t>THIM_HUMAN 3-ketoacyl-CoA thiolase, mitochondrial OS=Homo sapiens OX=9606 GN=ACAA2 PE=1 SV=2</t>
  </si>
  <si>
    <t>MATR3_C552</t>
  </si>
  <si>
    <t>MATR3_C230</t>
  </si>
  <si>
    <t>P43487</t>
  </si>
  <si>
    <t>RANBP1</t>
  </si>
  <si>
    <t>RANBP1_C158</t>
  </si>
  <si>
    <t>RANG_HUMAN Ran-specific GTPase-activating protein OS=Homo sapiens OX=9606 GN=RANBP1 PE=1 SV=1</t>
  </si>
  <si>
    <t>MKI67_C3199</t>
  </si>
  <si>
    <t>P46459</t>
  </si>
  <si>
    <t>NSF</t>
  </si>
  <si>
    <t>NSF_HUMAN Vesicle-fusing ATPase OS=Homo sapiens OX=9606 GN=NSF PE=1 SV=3</t>
  </si>
  <si>
    <t>NSF_C568</t>
  </si>
  <si>
    <t>RPS5_C155</t>
  </si>
  <si>
    <t>CAPZB_C147</t>
  </si>
  <si>
    <t>ARCN1_C479</t>
  </si>
  <si>
    <t>PXN_C538</t>
  </si>
  <si>
    <t>P49321</t>
  </si>
  <si>
    <t>NASP</t>
  </si>
  <si>
    <t>NASP_C708</t>
  </si>
  <si>
    <t>NASP_HUMAN Nuclear autoantigenic sperm protein OS=Homo sapiens OX=9606 GN=NASP PE=1 SV=2</t>
  </si>
  <si>
    <t>FASN_C2273</t>
  </si>
  <si>
    <t>FASN_C779</t>
  </si>
  <si>
    <t>CENPF_C650</t>
  </si>
  <si>
    <t>P49458</t>
  </si>
  <si>
    <t>SRP9</t>
  </si>
  <si>
    <t>SRP9_C39</t>
  </si>
  <si>
    <t>SRP09_HUMAN Signal recognition particle 9 kDa protein OS=Homo sapiens OX=9606 GN=SRP9 PE=1 SV=2</t>
  </si>
  <si>
    <t>PSMB2_C163</t>
  </si>
  <si>
    <t>RANBP2_C2381</t>
  </si>
  <si>
    <t>P49841</t>
  </si>
  <si>
    <t>GSK3B</t>
  </si>
  <si>
    <t>GSK3B_HUMAN Glycogen synthase kinase-3 beta OS=Homo sapiens OX=9606 GN=GSK3B PE=1 SV=2</t>
  </si>
  <si>
    <t>CPT1A_C96</t>
  </si>
  <si>
    <t>P50570</t>
  </si>
  <si>
    <t>DNM2</t>
  </si>
  <si>
    <t>DNM2_C86</t>
  </si>
  <si>
    <t>DYN2_HUMAN Dynamin-2 OS=Homo sapiens OX=9606 GN=DNM2 PE=1 SV=2</t>
  </si>
  <si>
    <t>DNM2_C424</t>
  </si>
  <si>
    <t>P50613</t>
  </si>
  <si>
    <t>CDK7</t>
  </si>
  <si>
    <t>CDK7_C312</t>
  </si>
  <si>
    <t>CDK7_HUMAN Cyclin-dependent kinase 7 OS=Homo sapiens OX=9606 GN=CDK7 PE=1 SV=1</t>
  </si>
  <si>
    <t>CCT8_C149</t>
  </si>
  <si>
    <t>HCFC1_C326</t>
  </si>
  <si>
    <t>P51659</t>
  </si>
  <si>
    <t>HSD17B4</t>
  </si>
  <si>
    <t>HSD17B4_C189</t>
  </si>
  <si>
    <t>DHB4_HUMAN Peroxisomal multifunctional enzyme type 2 OS=Homo sapiens OX=9606 GN=HSD17B4 PE=1 SV=3</t>
  </si>
  <si>
    <t>HDGF_C12</t>
  </si>
  <si>
    <t>P51970</t>
  </si>
  <si>
    <t>NDUFA8</t>
  </si>
  <si>
    <t>NDUA8_HUMAN NADH dehydrogenase [ubiquinone] 1 alpha subcomplex subunit 8 OS=Homo sapiens OX=9606 GN=NDUFA8 PE=1 SV=3</t>
  </si>
  <si>
    <t>HNRNPM_C694</t>
  </si>
  <si>
    <t>O75150</t>
  </si>
  <si>
    <t>RNF40</t>
  </si>
  <si>
    <t>RNF40_C890</t>
  </si>
  <si>
    <t>BRE1B_HUMAN E3 ubiquitin-protein ligase BRE1B OS=Homo sapiens OX=9606 GN=RNF40 PE=1 SV=5</t>
  </si>
  <si>
    <t>P52434</t>
  </si>
  <si>
    <t>POLR2H</t>
  </si>
  <si>
    <t>POLR2H_C30</t>
  </si>
  <si>
    <t>RPAB3_HUMAN DNA-directed RNA polymerases I, II, and III subunit RPABC3 OS=Homo sapiens OX=9606 GN=POLR2H PE=1 SV=4</t>
  </si>
  <si>
    <t>P52732</t>
  </si>
  <si>
    <t>KIF11</t>
  </si>
  <si>
    <t>KIF11_C723</t>
  </si>
  <si>
    <t>KIF11_HUMAN Kinesin-like protein KIF11 OS=Homo sapiens OX=9606 GN=KIF11 PE=1 SV=2</t>
  </si>
  <si>
    <t>NUP98_C1027</t>
  </si>
  <si>
    <t>P53384</t>
  </si>
  <si>
    <t>NUBP1</t>
  </si>
  <si>
    <t>NUBP1_C307</t>
  </si>
  <si>
    <t>NUBP1_HUMAN Cytosolic Fe-S cluster assembly factor NUBP1 OS=Homo sapiens OX=9606 GN=NUBP1 PE=1 SV=2</t>
  </si>
  <si>
    <t>COPB1_C684</t>
  </si>
  <si>
    <t>P53701</t>
  </si>
  <si>
    <t>HCCS</t>
  </si>
  <si>
    <t>CCHL_HUMAN Cytochrome c-type heme lyase OS=Homo sapiens OX=9606 GN=HCCS PE=1 SV=1</t>
  </si>
  <si>
    <t>P54920</t>
  </si>
  <si>
    <t>NAPA</t>
  </si>
  <si>
    <t>SNAA_HUMAN Alpha-soluble NSF attachment protein OS=Homo sapiens OX=9606 GN=NAPA PE=1 SV=3</t>
  </si>
  <si>
    <t>EIF5_C304</t>
  </si>
  <si>
    <t>P55265</t>
  </si>
  <si>
    <t>ADAR</t>
  </si>
  <si>
    <t>DSRAD_HUMAN Double-stranded RNA-specific adenosine deaminase OS=Homo sapiens OX=9606 GN=ADAR PE=1 SV=4</t>
  </si>
  <si>
    <t>EIF3B_C384</t>
  </si>
  <si>
    <t>P57737</t>
  </si>
  <si>
    <t>CORO7</t>
  </si>
  <si>
    <t>CORO7_C389</t>
  </si>
  <si>
    <t>CORO7_HUMAN Coronin-7 OS=Homo sapiens OX=9606 GN=CORO7 PE=1 SV=2</t>
  </si>
  <si>
    <t>P57740</t>
  </si>
  <si>
    <t>NUP107</t>
  </si>
  <si>
    <t>NU107_HUMAN Nuclear pore complex protein Nup107 OS=Homo sapiens OX=9606 GN=NUP107 PE=1 SV=1</t>
  </si>
  <si>
    <t>P57764</t>
  </si>
  <si>
    <t>GSDMD</t>
  </si>
  <si>
    <t>GSDMD_C56</t>
  </si>
  <si>
    <t>GSDMD_HUMAN Gasdermin-D OS=Homo sapiens OX=9606 GN=GSDMD PE=1 SV=1</t>
  </si>
  <si>
    <t>TPI1_C124</t>
  </si>
  <si>
    <t>P60842</t>
  </si>
  <si>
    <t>EIF4A1</t>
  </si>
  <si>
    <t>EIF4A1_C66</t>
  </si>
  <si>
    <t>IF4A1_HUMAN Eukaryotic initiation factor 4A-I OS=Homo sapiens OX=9606 GN=EIF4A1 PE=1 SV=1</t>
  </si>
  <si>
    <t>DSTN_C80</t>
  </si>
  <si>
    <t>ABCE1_C29</t>
  </si>
  <si>
    <t>RPS3A_C201</t>
  </si>
  <si>
    <t>P61513</t>
  </si>
  <si>
    <t>RPL37A</t>
  </si>
  <si>
    <t>RPL37A_C57</t>
  </si>
  <si>
    <t>RL37A_HUMAN 60S ribosomal protein L37a OS=Homo sapiens OX=9606 GN=RPL37A PE=1 SV=2</t>
  </si>
  <si>
    <t>RPL37_C19</t>
  </si>
  <si>
    <t>RPS11_C116</t>
  </si>
  <si>
    <t>CNBP_C97</t>
  </si>
  <si>
    <t>RPS6_C83</t>
  </si>
  <si>
    <t>P62854</t>
  </si>
  <si>
    <t>RPS26</t>
  </si>
  <si>
    <t>RPS26_C23</t>
  </si>
  <si>
    <t>RS26_HUMAN 40S ribosomal protein S26 OS=Homo sapiens OX=9606 GN=RPS26 PE=1 SV=3</t>
  </si>
  <si>
    <t>RPL10A_C66</t>
  </si>
  <si>
    <t>Q96ER3</t>
  </si>
  <si>
    <t>SAAL1</t>
  </si>
  <si>
    <t>SAAL1_C366</t>
  </si>
  <si>
    <t>SAAL1_HUMAN Protein SAAL1 OS=Homo sapiens OX=9606 GN=SAAL1 PE=1 SV=2</t>
  </si>
  <si>
    <t>P62942</t>
  </si>
  <si>
    <t>FKBP1A</t>
  </si>
  <si>
    <t>FKBP1A_C23</t>
  </si>
  <si>
    <t>FKB1A_HUMAN Peptidyl-prolyl cis-trans isomerase FKBP1A OS=Homo sapiens OX=9606 GN=FKBP1A PE=1 SV=2</t>
  </si>
  <si>
    <t>PPP2R2A_C262</t>
  </si>
  <si>
    <t>P63165</t>
  </si>
  <si>
    <t>SUMO1</t>
  </si>
  <si>
    <t>SUMO1_C52</t>
  </si>
  <si>
    <t>SUMO1_HUMAN Small ubiquitin-related modifier 1 OS=Homo sapiens OX=9606 GN=SUMO1 PE=1 SV=1</t>
  </si>
  <si>
    <t>P63261</t>
  </si>
  <si>
    <t>ACTG1</t>
  </si>
  <si>
    <t>ACTG1_C17</t>
  </si>
  <si>
    <t>ACTG_HUMAN Actin, cytoplasmic 2 OS=Homo sapiens OX=9606 GN=ACTG1 PE=1 SV=1</t>
  </si>
  <si>
    <t>P68036</t>
  </si>
  <si>
    <t>UBE2L3</t>
  </si>
  <si>
    <t>UBE2L3_C86</t>
  </si>
  <si>
    <t>UB2L3_HUMAN Ubiquitin-conjugating enzyme E2 L3 OS=Homo sapiens OX=9606 GN=UBE2L3 PE=1 SV=1</t>
  </si>
  <si>
    <t>P78316</t>
  </si>
  <si>
    <t>NOP14</t>
  </si>
  <si>
    <t>NOP14_C457</t>
  </si>
  <si>
    <t>NOP14_HUMAN Nucleolar protein 14 OS=Homo sapiens OX=9606 GN=NOP14 PE=1 SV=3</t>
  </si>
  <si>
    <t>P78344</t>
  </si>
  <si>
    <t>EIF4G2</t>
  </si>
  <si>
    <t>EIF4G2_C282</t>
  </si>
  <si>
    <t>IF4G2_HUMAN Eukaryotic translation initiation factor 4 gamma 2 OS=Homo sapiens OX=9606 GN=EIF4G2 PE=1 SV=1</t>
  </si>
  <si>
    <t>P78347</t>
  </si>
  <si>
    <t>GTF2I</t>
  </si>
  <si>
    <t>GTF2I_C215</t>
  </si>
  <si>
    <t>GTF2I_HUMAN General transcription factor II-I OS=Homo sapiens OX=9606 GN=GTF2I PE=1 SV=2</t>
  </si>
  <si>
    <t>CCT2_C395</t>
  </si>
  <si>
    <t>CCT2_C289</t>
  </si>
  <si>
    <t>PRKDC_C2469</t>
  </si>
  <si>
    <t>HNRNPU_C562</t>
  </si>
  <si>
    <t>Q9H307</t>
  </si>
  <si>
    <t>PNN</t>
  </si>
  <si>
    <t>PNN_C249</t>
  </si>
  <si>
    <t>PININ_HUMAN Pinin OS=Homo sapiens OX=9606 GN=PNN PE=1 SV=5</t>
  </si>
  <si>
    <t>Q9Y6I9</t>
  </si>
  <si>
    <t>TEX264</t>
  </si>
  <si>
    <t>TEX264_C165</t>
  </si>
  <si>
    <t>TX264_HUMAN Testis-expressed protein 264 OS=Homo sapiens OX=9606 GN=TEX264 PE=1 SV=1</t>
  </si>
  <si>
    <t>PRKDC_C1455</t>
  </si>
  <si>
    <t>PRKDC_C3293</t>
  </si>
  <si>
    <t>MT1X_C26</t>
  </si>
  <si>
    <t>P82933</t>
  </si>
  <si>
    <t>MRPS9</t>
  </si>
  <si>
    <t>RT09_HUMAN 28S ribosomal protein S9, mitochondrial OS=Homo sapiens OX=9606 GN=MRPS9 PE=1 SV=2</t>
  </si>
  <si>
    <t>HDLBP_C636</t>
  </si>
  <si>
    <t>Q00537</t>
  </si>
  <si>
    <t>CDK17</t>
  </si>
  <si>
    <t>CDK17_C233</t>
  </si>
  <si>
    <t>CDK17_HUMAN Cyclin-dependent kinase 17 OS=Homo sapiens OX=9606 GN=CDK17 PE=1 SV=2</t>
  </si>
  <si>
    <t>CLTC_C1528</t>
  </si>
  <si>
    <t>NFKB2_C738</t>
  </si>
  <si>
    <t>PRKDC_C3837</t>
  </si>
  <si>
    <t>HNRNPU_C497</t>
  </si>
  <si>
    <t>SPTBN1_C1900</t>
  </si>
  <si>
    <t>CAP1_C427</t>
  </si>
  <si>
    <t>RPL18A_C16</t>
  </si>
  <si>
    <t>Q03001</t>
  </si>
  <si>
    <t>DST</t>
  </si>
  <si>
    <t>DYST_HUMAN Dystonin OS=Homo sapiens OX=9606 GN=DST PE=1 SV=4</t>
  </si>
  <si>
    <t>Q03701</t>
  </si>
  <si>
    <t>CEBPZ</t>
  </si>
  <si>
    <t>CEBPZ_HUMAN CCAAT/enhancer-binding protein zeta OS=Homo sapiens OX=9606 GN=CEBPZ PE=1 SV=3</t>
  </si>
  <si>
    <t>Q04637</t>
  </si>
  <si>
    <t>EIF4G1</t>
  </si>
  <si>
    <t>IF4G1_HUMAN Eukaryotic translation initiation factor 4 gamma 1 OS=Homo sapiens OX=9606 GN=EIF4G1 PE=1 SV=4</t>
  </si>
  <si>
    <t>Q04759</t>
  </si>
  <si>
    <t>PRKCQ</t>
  </si>
  <si>
    <t>KPCT_HUMAN Protein kinase C theta type OS=Homo sapiens OX=9606 GN=PRKCQ PE=1 SV=3</t>
  </si>
  <si>
    <t>Q06190</t>
  </si>
  <si>
    <t>PPP2R3A</t>
  </si>
  <si>
    <t>P2R3A_HUMAN Serine/threonine-protein phosphatase 2A regulatory subunit B'' subunit alpha OS=Homo sapiens OX=9606 GN=PPP2R3A PE=1 SV=1</t>
  </si>
  <si>
    <t>Q06210</t>
  </si>
  <si>
    <t>GFPT1</t>
  </si>
  <si>
    <t>GFPT1_HUMAN Glutamine--fructose-6-phosphate aminotransferase [isomerizing] 1 OS=Homo sapiens OX=9606 GN=GFPT1 PE=1 SV=3</t>
  </si>
  <si>
    <t>OCIAD2_C27</t>
  </si>
  <si>
    <t>Q07912</t>
  </si>
  <si>
    <t>TNK2</t>
  </si>
  <si>
    <t>TNK2_C159</t>
  </si>
  <si>
    <t>ACK1_HUMAN Activated CDC42 kinase 1 OS=Homo sapiens OX=9606 GN=TNK2 PE=1 SV=3</t>
  </si>
  <si>
    <t>Q08257</t>
  </si>
  <si>
    <t>CRYZ</t>
  </si>
  <si>
    <t>CRYZ_C145</t>
  </si>
  <si>
    <t>QOR_HUMAN Quinone oxidoreductase OS=Homo sapiens OX=9606 GN=CRYZ PE=1 SV=1</t>
  </si>
  <si>
    <t>Q08379</t>
  </si>
  <si>
    <t>GOLGA2</t>
  </si>
  <si>
    <t>GOLGA2_C427</t>
  </si>
  <si>
    <t>GOGA2_HUMAN Golgin subfamily A member 2 OS=Homo sapiens OX=9606 GN=GOLGA2 PE=1 SV=3</t>
  </si>
  <si>
    <t>NSUN2_C93</t>
  </si>
  <si>
    <t>P30825</t>
  </si>
  <si>
    <t>SLC7A1</t>
  </si>
  <si>
    <t>SLC7A1_C21</t>
  </si>
  <si>
    <t>CTR1_HUMAN High affinity cationic amino acid transporter 1 OS=Homo sapiens OX=9606 GN=SLC7A1 PE=1 SV=1</t>
  </si>
  <si>
    <t>AHNAK_C5502</t>
  </si>
  <si>
    <t>AHNAK_C5382</t>
  </si>
  <si>
    <t>Q10471</t>
  </si>
  <si>
    <t>GALNT2</t>
  </si>
  <si>
    <t>GALNT2_C539</t>
  </si>
  <si>
    <t>GALT2_HUMAN Polypeptide N-acetylgalactosaminyltransferase 2 OS=Homo sapiens OX=9606 GN=GALNT2 PE=1 SV=1</t>
  </si>
  <si>
    <t>AP1B1_C241</t>
  </si>
  <si>
    <t>AP1B1_C112</t>
  </si>
  <si>
    <t>Q12769</t>
  </si>
  <si>
    <t>NUP160</t>
  </si>
  <si>
    <t>NUP160_C1309</t>
  </si>
  <si>
    <t>NU160_HUMAN Nuclear pore complex protein Nup160 OS=Homo sapiens OX=9606 GN=NUP160 PE=1 SV=3</t>
  </si>
  <si>
    <t>NUP160_C1166</t>
  </si>
  <si>
    <t>Q12979</t>
  </si>
  <si>
    <t>ABR</t>
  </si>
  <si>
    <t>ABR_C201</t>
  </si>
  <si>
    <t>ABR_HUMAN Active breakpoint cluster region-related protein OS=Homo sapiens OX=9606 GN=ABR PE=1 SV=2</t>
  </si>
  <si>
    <t>Q12983</t>
  </si>
  <si>
    <t>BNIP3</t>
  </si>
  <si>
    <t>BNIP3_C129</t>
  </si>
  <si>
    <t>BNIP3_HUMAN BCL2/adenovirus E1B 19 kDa protein-interacting protein 3 OS=Homo sapiens OX=9606 GN=BNIP3 PE=1 SV=3</t>
  </si>
  <si>
    <t>ACACA_C1396</t>
  </si>
  <si>
    <t>PSMD2_C448</t>
  </si>
  <si>
    <t>Q13330</t>
  </si>
  <si>
    <t>MTA1</t>
  </si>
  <si>
    <t>MTA1_C229</t>
  </si>
  <si>
    <t>MTA1_HUMAN Metastasis-associated protein MTA1 OS=Homo sapiens OX=9606 GN=MTA1 PE=1 SV=2</t>
  </si>
  <si>
    <t>Q13418</t>
  </si>
  <si>
    <t>ILK</t>
  </si>
  <si>
    <t>ILK_C346</t>
  </si>
  <si>
    <t>ILK_HUMAN Integrin-linked protein kinase OS=Homo sapiens OX=9606 GN=ILK PE=1 SV=2</t>
  </si>
  <si>
    <t>NNT_C308</t>
  </si>
  <si>
    <t>Q13425</t>
  </si>
  <si>
    <t>SNTB2</t>
  </si>
  <si>
    <t>SNTB2_C391</t>
  </si>
  <si>
    <t>SNTB2_HUMAN Beta-2-syntrophin OS=Homo sapiens OX=9606 GN=SNTB2 PE=1 SV=1</t>
  </si>
  <si>
    <t>Q13427</t>
  </si>
  <si>
    <t>PPIG</t>
  </si>
  <si>
    <t>PPIG_C549</t>
  </si>
  <si>
    <t>PPIG_HUMAN Peptidyl-prolyl cis-trans isomerase G OS=Homo sapiens OX=9606 GN=PPIG PE=1 SV=2</t>
  </si>
  <si>
    <t>Q13439</t>
  </si>
  <si>
    <t>GOLGA4</t>
  </si>
  <si>
    <t>GOLGA4_C1253</t>
  </si>
  <si>
    <t>GOGA4_HUMAN Golgin subfamily A member 4 OS=Homo sapiens OX=9606 GN=GOLGA4 PE=1 SV=1</t>
  </si>
  <si>
    <t>Q13523</t>
  </si>
  <si>
    <t>PRPF4B</t>
  </si>
  <si>
    <t>PRP4B_HUMAN Serine/threonine-protein kinase PRP4 homolog OS=Homo sapiens OX=9606 GN=PRPF4B PE=1 SV=3</t>
  </si>
  <si>
    <t>Q13530</t>
  </si>
  <si>
    <t>SERINC3</t>
  </si>
  <si>
    <t>SERINC3_C72</t>
  </si>
  <si>
    <t>SERC3_HUMAN Serine incorporator 3 OS=Homo sapiens OX=9606 GN=SERINC3 PE=2 SV=2</t>
  </si>
  <si>
    <t>Q13546</t>
  </si>
  <si>
    <t>RIPK1</t>
  </si>
  <si>
    <t>RIPK1_HUMAN Receptor-interacting serine/threonine-protein kinase 1 OS=Homo sapiens OX=9606 GN=RIPK1 PE=1 SV=3</t>
  </si>
  <si>
    <t>Q13557</t>
  </si>
  <si>
    <t>CAMK2D</t>
  </si>
  <si>
    <t>KCC2D_HUMAN Calcium/calmodulin-dependent protein kinase type II subunit delta OS=Homo sapiens OX=9606 GN=CAMK2D PE=1 SV=3</t>
  </si>
  <si>
    <t>Q13618</t>
  </si>
  <si>
    <t>CUL3</t>
  </si>
  <si>
    <t>CUL3_C636</t>
  </si>
  <si>
    <t>CUL3_HUMAN Cullin-3 OS=Homo sapiens OX=9606 GN=CUL3 PE=1 SV=2</t>
  </si>
  <si>
    <t>CUL4A_C633</t>
  </si>
  <si>
    <t>Q14103</t>
  </si>
  <si>
    <t>HNRNPD</t>
  </si>
  <si>
    <t>HNRNPD_C252</t>
  </si>
  <si>
    <t>HNRPD_HUMAN Heterogeneous nuclear ribonucleoprotein D0 OS=Homo sapiens OX=9606 GN=HNRNPD PE=1 SV=1</t>
  </si>
  <si>
    <t>Q14151</t>
  </si>
  <si>
    <t>SAFB2</t>
  </si>
  <si>
    <t>SAFB2_C672</t>
  </si>
  <si>
    <t>SAFB2_HUMAN Scaffold attachment factor B2 OS=Homo sapiens OX=9606 GN=SAFB2 PE=1 SV=1</t>
  </si>
  <si>
    <t>Q14258</t>
  </si>
  <si>
    <t>TRIM25</t>
  </si>
  <si>
    <t>TRI25_HUMAN E3 ubiquitin/ISG15 ligase TRIM25 OS=Homo sapiens OX=9606 GN=TRIM25 PE=1 SV=2</t>
  </si>
  <si>
    <t>FLNC_C728</t>
  </si>
  <si>
    <t>FLNC_C1348</t>
  </si>
  <si>
    <t>Q14344</t>
  </si>
  <si>
    <t>GNA13</t>
  </si>
  <si>
    <t>GNA13_HUMAN Guanine nucleotide-binding protein subunit alpha-13 OS=Homo sapiens OX=9606 GN=GNA13 PE=1 SV=2</t>
  </si>
  <si>
    <t>Q9UKX7</t>
  </si>
  <si>
    <t>NUP50</t>
  </si>
  <si>
    <t>NUP50_C151</t>
  </si>
  <si>
    <t>NUP50_HUMAN Nuclear pore complex protein Nup50 OS=Homo sapiens OX=9606 GN=NUP50 PE=1 SV=2</t>
  </si>
  <si>
    <t>Q14694</t>
  </si>
  <si>
    <t>USP10</t>
  </si>
  <si>
    <t>UBP10_HUMAN Ubiquitin carboxyl-terminal hydrolase 10 OS=Homo sapiens OX=9606 GN=USP10 PE=1 SV=2</t>
  </si>
  <si>
    <t>Q14CX7</t>
  </si>
  <si>
    <t>NAA25</t>
  </si>
  <si>
    <t>NAA25_HUMAN N-alpha-acetyltransferase 25, NatB auxiliary subunit OS=Homo sapiens OX=9606 GN=NAA25 PE=1 SV=1</t>
  </si>
  <si>
    <t>Q15003</t>
  </si>
  <si>
    <t>NCAPH</t>
  </si>
  <si>
    <t>CND2_HUMAN Condensin complex subunit 2 OS=Homo sapiens OX=9606 GN=NCAPH PE=1 SV=3</t>
  </si>
  <si>
    <t>SART3_C527</t>
  </si>
  <si>
    <t>Q15024</t>
  </si>
  <si>
    <t>EXOSC7</t>
  </si>
  <si>
    <t>EXOSC7_C238</t>
  </si>
  <si>
    <t>EXOS7_HUMAN Exosome complex component RRP42 OS=Homo sapiens OX=9606 GN=EXOSC7 PE=1 SV=3</t>
  </si>
  <si>
    <t>Q15054</t>
  </si>
  <si>
    <t>POLD3</t>
  </si>
  <si>
    <t>POLD3_C129</t>
  </si>
  <si>
    <t>DPOD3_HUMAN DNA polymerase delta subunit 3 OS=Homo sapiens OX=9606 GN=POLD3 PE=1 SV=2</t>
  </si>
  <si>
    <t>O00422</t>
  </si>
  <si>
    <t>SAP18</t>
  </si>
  <si>
    <t>SAP18_C26</t>
  </si>
  <si>
    <t>SAP18_HUMAN Histone deacetylase complex subunit SAP18 OS=Homo sapiens OX=9606 GN=SAP18 PE=1 SV=1</t>
  </si>
  <si>
    <t>PLEC_C1136</t>
  </si>
  <si>
    <t>PLEC_C530</t>
  </si>
  <si>
    <t>Q15181</t>
  </si>
  <si>
    <t>PPA1</t>
  </si>
  <si>
    <t>PPA1_C242</t>
  </si>
  <si>
    <t>IPYR_HUMAN Inorganic pyrophosphatase OS=Homo sapiens OX=9606 GN=PPA1 PE=1 SV=2</t>
  </si>
  <si>
    <t>PCBP1_C158</t>
  </si>
  <si>
    <t>Q15398</t>
  </si>
  <si>
    <t>DLGAP5</t>
  </si>
  <si>
    <t>DLGP5_HUMAN Disks large-associated protein 5 OS=Homo sapiens OX=9606 GN=DLGAP5 PE=1 SV=2</t>
  </si>
  <si>
    <t>Q15417</t>
  </si>
  <si>
    <t>CNN3</t>
  </si>
  <si>
    <t>CNN3_C59</t>
  </si>
  <si>
    <t>CNN3_HUMAN Calponin-3 OS=Homo sapiens OX=9606 GN=CNN3 PE=1 SV=1</t>
  </si>
  <si>
    <t>ZYX_C384</t>
  </si>
  <si>
    <t>O14617</t>
  </si>
  <si>
    <t>AP3D1</t>
  </si>
  <si>
    <t>AP3D1_C574</t>
  </si>
  <si>
    <t>AP3D1_HUMAN AP-3 complex subunit delta-1 OS=Homo sapiens OX=9606 GN=AP3D1 PE=1 SV=1</t>
  </si>
  <si>
    <t>SRSF7_C119</t>
  </si>
  <si>
    <t>Q16637</t>
  </si>
  <si>
    <t>SMN1</t>
  </si>
  <si>
    <t>SMN1_C60</t>
  </si>
  <si>
    <t>SMN_HUMAN Survival motor neuron protein OS=Homo sapiens OX=9606 GN=SMN1 PE=1 SV=1</t>
  </si>
  <si>
    <t>Q16877</t>
  </si>
  <si>
    <t>PFKFB4</t>
  </si>
  <si>
    <t>F264_HUMAN 6-phosphofructo-2-kinase/fructose-2,6-bisphosphatase 4 OS=Homo sapiens OX=9606 GN=PFKFB4 PE=2 SV=6</t>
  </si>
  <si>
    <t>HNRNPUL2_C405</t>
  </si>
  <si>
    <t>Q2TAA2</t>
  </si>
  <si>
    <t>IAH1</t>
  </si>
  <si>
    <t>IAH1_C47</t>
  </si>
  <si>
    <t>IAH1_HUMAN Isoamyl acetate-hydrolyzing esterase 1 homolog OS=Homo sapiens OX=9606 GN=IAH1 PE=1 SV=1</t>
  </si>
  <si>
    <t>Q32MZ4</t>
  </si>
  <si>
    <t>LRRFIP1</t>
  </si>
  <si>
    <t>LRRF1_HUMAN Leucine-rich repeat flightless-interacting protein 1 OS=Homo sapiens OX=9606 GN=LRRFIP1 PE=1 SV=2</t>
  </si>
  <si>
    <t>Q32P41</t>
  </si>
  <si>
    <t>TRMT5</t>
  </si>
  <si>
    <t>TRMT5_C321</t>
  </si>
  <si>
    <t>TRM5_HUMAN tRNA (guanine(37)-N1)-methyltransferase OS=Homo sapiens OX=9606 GN=TRMT5 PE=1 SV=2</t>
  </si>
  <si>
    <t>Q3KQU3</t>
  </si>
  <si>
    <t>MAP7D1</t>
  </si>
  <si>
    <t>MAP7D1_C361</t>
  </si>
  <si>
    <t>MA7D1_HUMAN MAP7 domain-containing protein 1 OS=Homo sapiens OX=9606 GN=MAP7D1 PE=1 SV=1</t>
  </si>
  <si>
    <t>Q3KQV9</t>
  </si>
  <si>
    <t>UAP1L1</t>
  </si>
  <si>
    <t>UAP1L_HUMAN UDP-N-acetylhexosamine pyrophosphorylase-like protein 1 OS=Homo sapiens OX=9606 GN=UAP1L1 PE=1 SV=2</t>
  </si>
  <si>
    <t>Q52LJ0</t>
  </si>
  <si>
    <t>FAM98B</t>
  </si>
  <si>
    <t>FA98B_HUMAN Protein FAM98B OS=Homo sapiens OX=9606 GN=FAM98B PE=1 SV=2</t>
  </si>
  <si>
    <t>FAM98B_C113</t>
  </si>
  <si>
    <t>Q53GS9</t>
  </si>
  <si>
    <t>USP39</t>
  </si>
  <si>
    <t>USP39_C105</t>
  </si>
  <si>
    <t>SNUT2_HUMAN U4/U6.U5 tri-snRNP-associated protein 2 OS=Homo sapiens OX=9606 GN=USP39 PE=1 SV=2</t>
  </si>
  <si>
    <t>UGDH_C276</t>
  </si>
  <si>
    <t>PPP6R3_C830</t>
  </si>
  <si>
    <t>Q5JRA6</t>
  </si>
  <si>
    <t>MIA3</t>
  </si>
  <si>
    <t>MIA3_C1486</t>
  </si>
  <si>
    <t>TGO1_HUMAN Transport and Golgi organization protein 1 homolog OS=Homo sapiens OX=9606 GN=MIA3 PE=1 SV=1</t>
  </si>
  <si>
    <t>Q5JS54</t>
  </si>
  <si>
    <t>PSMG4</t>
  </si>
  <si>
    <t>PSMG4_C55</t>
  </si>
  <si>
    <t>PSMG4_HUMAN Proteasome assembly chaperone 4 OS=Homo sapiens OX=9606 GN=PSMG4 PE=1 SV=2</t>
  </si>
  <si>
    <t>O75884</t>
  </si>
  <si>
    <t>RBBP9</t>
  </si>
  <si>
    <t>RBBP9_C39</t>
  </si>
  <si>
    <t>RBBP9_HUMAN Serine hydrolase RBBP9 OS=Homo sapiens OX=9606 GN=RBBP9 PE=1 SV=2</t>
  </si>
  <si>
    <t>RRP12_C662</t>
  </si>
  <si>
    <t>Q5T280</t>
  </si>
  <si>
    <t>SPOUT1</t>
  </si>
  <si>
    <t>SPOUT1_C239</t>
  </si>
  <si>
    <t>CI114_HUMAN Putative methyltransferase C9orf114 OS=Homo sapiens OX=9606 GN=SPOUT1 PE=1 SV=3</t>
  </si>
  <si>
    <t>Q5T9L3</t>
  </si>
  <si>
    <t>WLS</t>
  </si>
  <si>
    <t>WLS_C162</t>
  </si>
  <si>
    <t>WLS_HUMAN Protein wntless homolog OS=Homo sapiens OX=9606 GN=WLS PE=1 SV=2</t>
  </si>
  <si>
    <t>Q5UIP0</t>
  </si>
  <si>
    <t>RIF1</t>
  </si>
  <si>
    <t>RIF1_C2274</t>
  </si>
  <si>
    <t>RIF1_HUMAN Telomere-associated protein RIF1 OS=Homo sapiens OX=9606 GN=RIF1 PE=1 SV=2</t>
  </si>
  <si>
    <t>Q63HN8</t>
  </si>
  <si>
    <t>RNF213</t>
  </si>
  <si>
    <t>RN213_HUMAN E3 ubiquitin-protein ligase RNF213 OS=Homo sapiens OX=9606 GN=RNF213 PE=1 SV=3</t>
  </si>
  <si>
    <t>RNF213_C1510</t>
  </si>
  <si>
    <t>Q658Y4</t>
  </si>
  <si>
    <t>FAM91A1</t>
  </si>
  <si>
    <t>FAM91A1_C750</t>
  </si>
  <si>
    <t>F91A1_HUMAN Protein FAM91A1 OS=Homo sapiens OX=9606 GN=FAM91A1 PE=1 SV=3</t>
  </si>
  <si>
    <t>Q6AI12</t>
  </si>
  <si>
    <t>ANKRD40</t>
  </si>
  <si>
    <t>ANKRD40_C209</t>
  </si>
  <si>
    <t>ANR40_HUMAN Ankyrin repeat domain-containing protein 40 OS=Homo sapiens OX=9606 GN=ANKRD40 PE=1 SV=2</t>
  </si>
  <si>
    <t>Q6L8Q7</t>
  </si>
  <si>
    <t>PDE12</t>
  </si>
  <si>
    <t>PDE12_C250</t>
  </si>
  <si>
    <t>PDE12_HUMAN 2',5'-phosphodiesterase 12 OS=Homo sapiens OX=9606 GN=PDE12 PE=1 SV=2</t>
  </si>
  <si>
    <t>O94952</t>
  </si>
  <si>
    <t>FBXO21</t>
  </si>
  <si>
    <t>FBXO21_C59</t>
  </si>
  <si>
    <t>FBX21_HUMAN F-box only protein 21 OS=Homo sapiens OX=9606 GN=FBXO21 PE=2 SV=2</t>
  </si>
  <si>
    <t>Q6NVY1</t>
  </si>
  <si>
    <t>HIBCH</t>
  </si>
  <si>
    <t>HIBCH_C336</t>
  </si>
  <si>
    <t>HIBCH_HUMAN 3-hydroxyisobutyryl-CoA hydrolase, mitochondrial OS=Homo sapiens OX=9606 GN=HIBCH PE=1 SV=2</t>
  </si>
  <si>
    <t>PRPF8_C1228</t>
  </si>
  <si>
    <t>Q6UB35</t>
  </si>
  <si>
    <t>MTHFD1L</t>
  </si>
  <si>
    <t>MTHFD1L_C198</t>
  </si>
  <si>
    <t>C1TM_HUMAN Monofunctional C1-tetrahydrofolate synthase, mitochondrial OS=Homo sapiens OX=9606 GN=MTHFD1L PE=1 SV=1</t>
  </si>
  <si>
    <t>Q6YN16</t>
  </si>
  <si>
    <t>HSDL2</t>
  </si>
  <si>
    <t>HSDL2_C166</t>
  </si>
  <si>
    <t>HSDL2_HUMAN Hydroxysteroid dehydrogenase-like protein 2 OS=Homo sapiens OX=9606 GN=HSDL2 PE=1 SV=1</t>
  </si>
  <si>
    <t>Q70E73</t>
  </si>
  <si>
    <t>RAPH1</t>
  </si>
  <si>
    <t>RAPH1_C847</t>
  </si>
  <si>
    <t>RAPH1_HUMAN Ras-associated and pleckstrin homology domains-containing protein 1 OS=Homo sapiens OX=9606 GN=RAPH1 PE=1 SV=3</t>
  </si>
  <si>
    <t>Q70J99</t>
  </si>
  <si>
    <t>UNC13D</t>
  </si>
  <si>
    <t>UNC13D_C112</t>
  </si>
  <si>
    <t>UN13D_HUMAN Protein unc-13 homolog D OS=Homo sapiens OX=9606 GN=UNC13D PE=1 SV=1</t>
  </si>
  <si>
    <t>Q7KZF4</t>
  </si>
  <si>
    <t>SND1</t>
  </si>
  <si>
    <t>SND1_C736</t>
  </si>
  <si>
    <t>SND1_HUMAN Staphylococcal nuclease domain-containing protein 1 OS=Homo sapiens OX=9606 GN=SND1 PE=1 SV=1</t>
  </si>
  <si>
    <t>EIF3M_C175</t>
  </si>
  <si>
    <t>Q7L576</t>
  </si>
  <si>
    <t>CYFIP1</t>
  </si>
  <si>
    <t>CYFIP1_C144</t>
  </si>
  <si>
    <t>CYFP1_HUMAN Cytoplasmic FMR1-interacting protein 1 OS=Homo sapiens OX=9606 GN=CYFIP1 PE=1 SV=1</t>
  </si>
  <si>
    <t>CYFIP1_C179</t>
  </si>
  <si>
    <t>Q7Z3K3</t>
  </si>
  <si>
    <t>POGZ</t>
  </si>
  <si>
    <t>POGZ_C1267</t>
  </si>
  <si>
    <t>POGZ_HUMAN Pogo transposable element with ZNF domain OS=Homo sapiens OX=9606 GN=POGZ PE=1 SV=2</t>
  </si>
  <si>
    <t>Q7Z434</t>
  </si>
  <si>
    <t>MAVS</t>
  </si>
  <si>
    <t>MAVS_C46</t>
  </si>
  <si>
    <t>MAVS_HUMAN Mitochondrial antiviral-signaling protein OS=Homo sapiens OX=9606 GN=MAVS PE=1 SV=2</t>
  </si>
  <si>
    <t>Q7Z460</t>
  </si>
  <si>
    <t>CLASP1</t>
  </si>
  <si>
    <t>CLAP1_HUMAN CLIP-associating protein 1 OS=Homo sapiens OX=9606 GN=CLASP1 PE=1 SV=1</t>
  </si>
  <si>
    <t>Q7Z4H8</t>
  </si>
  <si>
    <t>POGLUT3</t>
  </si>
  <si>
    <t>POGLUT3_C156</t>
  </si>
  <si>
    <t>PLGT3_HUMAN Protein O-glucosyltransferase 3 OS=Homo sapiens OX=9606 GN=POGLUT3 PE=1 SV=2</t>
  </si>
  <si>
    <t>HUWE1_C699</t>
  </si>
  <si>
    <t>Q86SQ0</t>
  </si>
  <si>
    <t>PHLDB2</t>
  </si>
  <si>
    <t>PHLDB2_C805</t>
  </si>
  <si>
    <t>PHLB2_HUMAN Pleckstrin homology-like domain family B member 2 OS=Homo sapiens OX=9606 GN=PHLDB2 PE=1 SV=2</t>
  </si>
  <si>
    <t>Q86UP2</t>
  </si>
  <si>
    <t>KTN1</t>
  </si>
  <si>
    <t>KTN1_C1105</t>
  </si>
  <si>
    <t>KTN1_HUMAN Kinectin OS=Homo sapiens OX=9606 GN=KTN1 PE=1 SV=1</t>
  </si>
  <si>
    <t>Q86W50</t>
  </si>
  <si>
    <t>METTL16</t>
  </si>
  <si>
    <t>METTL16_C253</t>
  </si>
  <si>
    <t>MET16_HUMAN RNA N6-adenosine-methyltransferase METTL16 OS=Homo sapiens OX=9606 GN=METTL16 PE=1 SV=2</t>
  </si>
  <si>
    <t>P09110</t>
  </si>
  <si>
    <t>ACAA1</t>
  </si>
  <si>
    <t>ACAA1_C381</t>
  </si>
  <si>
    <t>THIK_HUMAN 3-ketoacyl-CoA thiolase, peroxisomal OS=Homo sapiens OX=9606 GN=ACAA1 PE=1 SV=2</t>
  </si>
  <si>
    <t>Q8IUF8</t>
  </si>
  <si>
    <t>RIOX2</t>
  </si>
  <si>
    <t>RIOX2_C19</t>
  </si>
  <si>
    <t>RIOX2_HUMAN Ribosomal oxygenase 2 OS=Homo sapiens OX=9606 GN=RIOX2 PE=1 SV=1</t>
  </si>
  <si>
    <t>Q8IWC1</t>
  </si>
  <si>
    <t>MAP7D3</t>
  </si>
  <si>
    <t>MA7D3_HUMAN MAP7 domain-containing protein 3 OS=Homo sapiens OX=9606 GN=MAP7D3 PE=1 SV=2</t>
  </si>
  <si>
    <t>Q8IWX8</t>
  </si>
  <si>
    <t>CHERP</t>
  </si>
  <si>
    <t>CHERP_C69</t>
  </si>
  <si>
    <t>CHERP_HUMAN Calcium homeostasis endoplasmic reticulum protein OS=Homo sapiens OX=9606 GN=CHERP PE=1 SV=3</t>
  </si>
  <si>
    <t>Q8IY67</t>
  </si>
  <si>
    <t>RAVER1</t>
  </si>
  <si>
    <t>RAVER1_C297</t>
  </si>
  <si>
    <t>RAVR1_HUMAN Ribonucleoprotein PTB-binding 1 OS=Homo sapiens OX=9606 GN=RAVER1 PE=1 SV=1</t>
  </si>
  <si>
    <t>Q8IYS1</t>
  </si>
  <si>
    <t>PM20D2</t>
  </si>
  <si>
    <t>P20D2_HUMAN Peptidase M20 domain-containing protein 2 OS=Homo sapiens OX=9606 GN=PM20D2 PE=1 SV=2</t>
  </si>
  <si>
    <t>Q8IZT6</t>
  </si>
  <si>
    <t>ASPM</t>
  </si>
  <si>
    <t>ASPM_C1557</t>
  </si>
  <si>
    <t>ASPM_HUMAN Abnormal spindle-like microcephaly-associated protein OS=Homo sapiens OX=9606 GN=ASPM PE=1 SV=2</t>
  </si>
  <si>
    <t>Q8N122</t>
  </si>
  <si>
    <t>RPTOR</t>
  </si>
  <si>
    <t>RPTOR_HUMAN Regulatory-associated protein of mTOR OS=Homo sapiens OX=9606 GN=RPTOR PE=1 SV=1</t>
  </si>
  <si>
    <t>Q8N163</t>
  </si>
  <si>
    <t>CCAR2</t>
  </si>
  <si>
    <t>CCAR2_C754</t>
  </si>
  <si>
    <t>CCAR2_HUMAN Cell cycle and apoptosis regulator protein 2 OS=Homo sapiens OX=9606 GN=CCAR2 PE=1 SV=2</t>
  </si>
  <si>
    <t>Q8N4X5</t>
  </si>
  <si>
    <t>AFAP1L2</t>
  </si>
  <si>
    <t>AFAP1L2_C292</t>
  </si>
  <si>
    <t>AF1L2_HUMAN Actin filament-associated protein 1-like 2 OS=Homo sapiens OX=9606 GN=AFAP1L2 PE=1 SV=1</t>
  </si>
  <si>
    <t>Q8N6M0</t>
  </si>
  <si>
    <t>OTUD6B</t>
  </si>
  <si>
    <t>OTUD6B_C172</t>
  </si>
  <si>
    <t>OTU6B_HUMAN Deubiquitinase OTUD6B OS=Homo sapiens OX=9606 GN=OTUD6B PE=1 SV=1</t>
  </si>
  <si>
    <t>Q8N766</t>
  </si>
  <si>
    <t>EMC1</t>
  </si>
  <si>
    <t>EMC1_C338</t>
  </si>
  <si>
    <t>EMC1_HUMAN ER membrane protein complex subunit 1 OS=Homo sapiens OX=9606 GN=EMC1 PE=1 SV=1</t>
  </si>
  <si>
    <t>Q8NBZ7</t>
  </si>
  <si>
    <t>UXS1</t>
  </si>
  <si>
    <t>UXS1_C230</t>
  </si>
  <si>
    <t>UXS1_HUMAN UDP-glucuronic acid decarboxylase 1 OS=Homo sapiens OX=9606 GN=UXS1 PE=1 SV=1</t>
  </si>
  <si>
    <t>LEMD2_C261</t>
  </si>
  <si>
    <t>Q8NFH4</t>
  </si>
  <si>
    <t>NUP37</t>
  </si>
  <si>
    <t>NUP37_C311</t>
  </si>
  <si>
    <t>NUP37_HUMAN Nucleoporin Nup37 OS=Homo sapiens OX=9606 GN=NUP37 PE=1 SV=1</t>
  </si>
  <si>
    <t>Q8NG68</t>
  </si>
  <si>
    <t>TTL</t>
  </si>
  <si>
    <t>TTL_C72</t>
  </si>
  <si>
    <t>TTL_HUMAN Tubulin--tyrosine ligase OS=Homo sapiens OX=9606 GN=TTL PE=1 SV=2</t>
  </si>
  <si>
    <t>Q8NHP8</t>
  </si>
  <si>
    <t>PLBD2</t>
  </si>
  <si>
    <t>PLBL2_HUMAN Putative phospholipase B-like 2 OS=Homo sapiens OX=9606 GN=PLBD2 PE=1 SV=2</t>
  </si>
  <si>
    <t>THOC2_C1236</t>
  </si>
  <si>
    <t>Q8NI29</t>
  </si>
  <si>
    <t>FBXO27</t>
  </si>
  <si>
    <t>FBXO27_C99</t>
  </si>
  <si>
    <t>FBX27_HUMAN F-box only protein 27 OS=Homo sapiens OX=9606 GN=FBXO27 PE=1 SV=2</t>
  </si>
  <si>
    <t>NPLOC4_C130</t>
  </si>
  <si>
    <t>Q8WUM0</t>
  </si>
  <si>
    <t>NUP133</t>
  </si>
  <si>
    <t>NUP133_C641</t>
  </si>
  <si>
    <t>NU133_HUMAN Nuclear pore complex protein Nup133 OS=Homo sapiens OX=9606 GN=NUP133 PE=1 SV=2</t>
  </si>
  <si>
    <t>THEM6_C168</t>
  </si>
  <si>
    <t>Q8WWN8</t>
  </si>
  <si>
    <t>ARAP3</t>
  </si>
  <si>
    <t>ARAP3_C527</t>
  </si>
  <si>
    <t>ARAP3_HUMAN Arf-GAP with Rho-GAP domain, ANK repeat and PH domain-containing protein 3 OS=Homo sapiens OX=9606 GN=ARAP3 PE=1 SV=1</t>
  </si>
  <si>
    <t>Q8WX92</t>
  </si>
  <si>
    <t>NELFB</t>
  </si>
  <si>
    <t>NELFB_C235</t>
  </si>
  <si>
    <t>NELFB_HUMAN Negative elongation factor B OS=Homo sapiens OX=9606 GN=NELFB PE=1 SV=1</t>
  </si>
  <si>
    <t>NELFB_C141</t>
  </si>
  <si>
    <t>Q8WXH0</t>
  </si>
  <si>
    <t>SYNE2</t>
  </si>
  <si>
    <t>SYNE2_C2480</t>
  </si>
  <si>
    <t>SYNE2_HUMAN Nesprin-2 OS=Homo sapiens OX=9606 GN=SYNE2 PE=1 SV=3</t>
  </si>
  <si>
    <t>Q8WY36</t>
  </si>
  <si>
    <t>BBX</t>
  </si>
  <si>
    <t>BBX_C606</t>
  </si>
  <si>
    <t>BBX_HUMAN HMG box transcription factor BBX OS=Homo sapiens OX=9606 GN=BBX PE=1 SV=1</t>
  </si>
  <si>
    <t>Q8WZ73</t>
  </si>
  <si>
    <t>RFFL</t>
  </si>
  <si>
    <t>RFFL_C50</t>
  </si>
  <si>
    <t>RFFL_HUMAN E3 ubiquitin-protein ligase rififylin OS=Homo sapiens OX=9606 GN=RFFL PE=1 SV=1</t>
  </si>
  <si>
    <t>Q92499</t>
  </si>
  <si>
    <t>DDX1</t>
  </si>
  <si>
    <t>DDX1_C231</t>
  </si>
  <si>
    <t>DDX1_HUMAN ATP-dependent RNA helicase DDX1 OS=Homo sapiens OX=9606 GN=DDX1 PE=1 SV=2</t>
  </si>
  <si>
    <t>HSPH1_C140</t>
  </si>
  <si>
    <t>LARP4B_C679</t>
  </si>
  <si>
    <t>GCN1_C1535</t>
  </si>
  <si>
    <t>P10809</t>
  </si>
  <si>
    <t>HSPD1</t>
  </si>
  <si>
    <t>HSPD1_C442</t>
  </si>
  <si>
    <t>CH60_HUMAN 60 kDa heat shock protein, mitochondrial OS=Homo sapiens OX=9606 GN=HSPD1 PE=1 SV=2</t>
  </si>
  <si>
    <t>Q92667</t>
  </si>
  <si>
    <t>AKAP1</t>
  </si>
  <si>
    <t>AKAP1_C102</t>
  </si>
  <si>
    <t>AKAP1_HUMAN A-kinase anchor protein 1, mitochondrial OS=Homo sapiens OX=9606 GN=AKAP1 PE=1 SV=1</t>
  </si>
  <si>
    <t>Q92747</t>
  </si>
  <si>
    <t>ARPC1A</t>
  </si>
  <si>
    <t>ARPC1A_C279</t>
  </si>
  <si>
    <t>ARC1A_HUMAN Actin-related protein 2/3 complex subunit 1A OS=Homo sapiens OX=9606 GN=ARPC1A PE=2 SV=2</t>
  </si>
  <si>
    <t>Q92759</t>
  </si>
  <si>
    <t>GTF2H4</t>
  </si>
  <si>
    <t>TF2H4_HUMAN General transcription factor IIH subunit 4 OS=Homo sapiens OX=9606 GN=GTF2H4 PE=1 SV=1</t>
  </si>
  <si>
    <t>SYMPK_C686</t>
  </si>
  <si>
    <t>Q92896</t>
  </si>
  <si>
    <t>GLG1</t>
  </si>
  <si>
    <t>GSLG1_HUMAN Golgi apparatus protein 1 OS=Homo sapiens OX=9606 GN=GLG1 PE=1 SV=2</t>
  </si>
  <si>
    <t>USP9X_C1451</t>
  </si>
  <si>
    <t>Q95365</t>
  </si>
  <si>
    <t>1B38_HUMAN HLA class I histocompatibility antigen, B-38 alpha chain OS=Homo sapiens OX=9606 GN=HLA-B PE=1 SV=1</t>
  </si>
  <si>
    <t>Q969U7</t>
  </si>
  <si>
    <t>PSMG2</t>
  </si>
  <si>
    <t>PSMG2_C103</t>
  </si>
  <si>
    <t>PSMG2_HUMAN Proteasome assembly chaperone 2 OS=Homo sapiens OX=9606 GN=PSMG2 PE=1 SV=1</t>
  </si>
  <si>
    <t>Q969V3</t>
  </si>
  <si>
    <t>NCLN</t>
  </si>
  <si>
    <t>NCLN_C84</t>
  </si>
  <si>
    <t>NCLN_HUMAN Nicalin OS=Homo sapiens OX=9606 GN=NCLN PE=1 SV=2</t>
  </si>
  <si>
    <t>Q96A33</t>
  </si>
  <si>
    <t>CCDC47</t>
  </si>
  <si>
    <t>CCDC47_C283</t>
  </si>
  <si>
    <t>CCD47_HUMAN Coiled-coil domain-containing protein 47 OS=Homo sapiens OX=9606 GN=CCDC47 PE=1 SV=1</t>
  </si>
  <si>
    <t>Q96AB6</t>
  </si>
  <si>
    <t>NTAN1</t>
  </si>
  <si>
    <t>NTAN1_C118</t>
  </si>
  <si>
    <t>NTAN1_HUMAN Protein N-terminal asparagine amidohydrolase OS=Homo sapiens OX=9606 GN=NTAN1 PE=1 SV=3</t>
  </si>
  <si>
    <t>EXOSC8_C60</t>
  </si>
  <si>
    <t>EXOSC8_C22</t>
  </si>
  <si>
    <t>Q96EK4</t>
  </si>
  <si>
    <t>THAP11</t>
  </si>
  <si>
    <t>THA11_HUMAN THAP domain-containing protein 11 OS=Homo sapiens OX=9606 GN=THAP11 PE=1 SV=2</t>
  </si>
  <si>
    <t>Q96EK6</t>
  </si>
  <si>
    <t>GNPNAT1</t>
  </si>
  <si>
    <t>GNPNAT1_C113</t>
  </si>
  <si>
    <t>GNA1_HUMAN Glucosamine 6-phosphate N-acetyltransferase OS=Homo sapiens OX=9606 GN=GNPNAT1 PE=1 SV=1</t>
  </si>
  <si>
    <t>TGM2_C524</t>
  </si>
  <si>
    <t>Q96G03</t>
  </si>
  <si>
    <t>PGM2</t>
  </si>
  <si>
    <t>PGM2_HUMAN Phosphoglucomutase-2 OS=Homo sapiens OX=9606 GN=PGM2 PE=1 SV=4</t>
  </si>
  <si>
    <t>Q96GG9</t>
  </si>
  <si>
    <t>DCUN1D1</t>
  </si>
  <si>
    <t>DCUN1D1_C115</t>
  </si>
  <si>
    <t>DCNL1_HUMAN DCN1-like protein 1 OS=Homo sapiens OX=9606 GN=DCUN1D1 PE=1 SV=1</t>
  </si>
  <si>
    <t>Q96HS1</t>
  </si>
  <si>
    <t>PGAM5</t>
  </si>
  <si>
    <t>PGAM5_C168</t>
  </si>
  <si>
    <t>PGAM5_HUMAN Serine/threonine-protein phosphatase PGAM5, mitochondrial OS=Homo sapiens OX=9606 GN=PGAM5 PE=1 SV=2</t>
  </si>
  <si>
    <t>Q96I25</t>
  </si>
  <si>
    <t>RBM17</t>
  </si>
  <si>
    <t>RBM17_C302</t>
  </si>
  <si>
    <t>SPF45_HUMAN Splicing factor 45 OS=Homo sapiens OX=9606 GN=RBM17 PE=1 SV=1</t>
  </si>
  <si>
    <t>Q96J02</t>
  </si>
  <si>
    <t>ITCH</t>
  </si>
  <si>
    <t>ITCH_HUMAN E3 ubiquitin-protein ligase Itchy homolog OS=Homo sapiens OX=9606 GN=ITCH PE=1 SV=2</t>
  </si>
  <si>
    <t>Q96JJ3</t>
  </si>
  <si>
    <t>ELMO2</t>
  </si>
  <si>
    <t>ELMO2_C615</t>
  </si>
  <si>
    <t>ELMO2_HUMAN Engulfment and cell motility protein 2 OS=Homo sapiens OX=9606 GN=ELMO2 PE=1 SV=2</t>
  </si>
  <si>
    <t>ELMO2_C404</t>
  </si>
  <si>
    <t>Q96KB5</t>
  </si>
  <si>
    <t>PBK</t>
  </si>
  <si>
    <t>PBK_C70</t>
  </si>
  <si>
    <t>TOPK_HUMAN Lymphokine-activated killer T-cell-originated protein kinase OS=Homo sapiens OX=9606 GN=PBK PE=1 SV=3</t>
  </si>
  <si>
    <t>Q96KR1</t>
  </si>
  <si>
    <t>ZFR</t>
  </si>
  <si>
    <t>ZFR_C525</t>
  </si>
  <si>
    <t>ZFR_HUMAN Zinc finger RNA-binding protein OS=Homo sapiens OX=9606 GN=ZFR PE=1 SV=2</t>
  </si>
  <si>
    <t>EP400_C1368</t>
  </si>
  <si>
    <t>DOCK7_C1561</t>
  </si>
  <si>
    <t>Q96R06</t>
  </si>
  <si>
    <t>SPAG5</t>
  </si>
  <si>
    <t>SPAG5_C1003</t>
  </si>
  <si>
    <t>SPAG5_HUMAN Sperm-associated antigen 5 OS=Homo sapiens OX=9606 GN=SPAG5 PE=1 SV=2</t>
  </si>
  <si>
    <t>Q96RN5</t>
  </si>
  <si>
    <t>MED15</t>
  </si>
  <si>
    <t>MED15_C588</t>
  </si>
  <si>
    <t>MED15_HUMAN Mediator of RNA polymerase II transcription subunit 15 OS=Homo sapiens OX=9606 GN=MED15 PE=1 SV=2</t>
  </si>
  <si>
    <t>Q96ST2</t>
  </si>
  <si>
    <t>IWS1</t>
  </si>
  <si>
    <t>IWS1_C749</t>
  </si>
  <si>
    <t>IWS1_HUMAN Protein IWS1 homolog OS=Homo sapiens OX=9606 GN=IWS1 PE=1 SV=2</t>
  </si>
  <si>
    <t>Q96T60</t>
  </si>
  <si>
    <t>PNKP</t>
  </si>
  <si>
    <t>PNKP_C353</t>
  </si>
  <si>
    <t>PNKP_HUMAN Bifunctional polynucleotide phosphatase/kinase OS=Homo sapiens OX=9606 GN=PNKP PE=1 SV=1</t>
  </si>
  <si>
    <t>Q96T88</t>
  </si>
  <si>
    <t>UHRF1</t>
  </si>
  <si>
    <t>UHRF1_C316</t>
  </si>
  <si>
    <t>UHRF1_HUMAN E3 ubiquitin-protein ligase UHRF1 OS=Homo sapiens OX=9606 GN=UHRF1 PE=1 SV=1</t>
  </si>
  <si>
    <t>Q99567</t>
  </si>
  <si>
    <t>NUP88</t>
  </si>
  <si>
    <t>NUP88_C713</t>
  </si>
  <si>
    <t>NUP88_HUMAN Nuclear pore complex protein Nup88 OS=Homo sapiens OX=9606 GN=NUP88 PE=1 SV=2</t>
  </si>
  <si>
    <t>EIF3C_C443</t>
  </si>
  <si>
    <t>Q99729</t>
  </si>
  <si>
    <t>HNRNPAB</t>
  </si>
  <si>
    <t>HNRNPAB_C224</t>
  </si>
  <si>
    <t>ROAA_HUMAN Heterogeneous nuclear ribonucleoprotein A/B OS=Homo sapiens OX=9606 GN=HNRNPAB PE=1 SV=2</t>
  </si>
  <si>
    <t>Q99986</t>
  </si>
  <si>
    <t>VRK1</t>
  </si>
  <si>
    <t>VRK1_C205</t>
  </si>
  <si>
    <t>VRK1_HUMAN Serine/threonine-protein kinase VRK1 OS=Homo sapiens OX=9606 GN=VRK1 PE=1 SV=1</t>
  </si>
  <si>
    <t>Q9BQ39</t>
  </si>
  <si>
    <t>DDX50</t>
  </si>
  <si>
    <t>DDX50_C417</t>
  </si>
  <si>
    <t>DDX50_HUMAN ATP-dependent RNA helicase DDX50 OS=Homo sapiens OX=9606 GN=DDX50 PE=1 SV=1</t>
  </si>
  <si>
    <t>Q9BQE3</t>
  </si>
  <si>
    <t>TUBA1C</t>
  </si>
  <si>
    <t>TUBA1C_C376</t>
  </si>
  <si>
    <t>TBA1C_HUMAN Tubulin alpha-1C chain OS=Homo sapiens OX=9606 GN=TUBA1C PE=1 SV=1</t>
  </si>
  <si>
    <t>MYBBP1A_C890</t>
  </si>
  <si>
    <t>MYBBP1A_C338</t>
  </si>
  <si>
    <t>Q9BRZ2</t>
  </si>
  <si>
    <t>TRIM56</t>
  </si>
  <si>
    <t>TRIM56_C169</t>
  </si>
  <si>
    <t>TRI56_HUMAN E3 ubiquitin-protein ligase TRIM56 OS=Homo sapiens OX=9606 GN=TRIM56 PE=1 SV=3</t>
  </si>
  <si>
    <t>Q9BSJ8</t>
  </si>
  <si>
    <t>ESYT1</t>
  </si>
  <si>
    <t>ESYT1_C635</t>
  </si>
  <si>
    <t>ESYT1_HUMAN Extended synaptotagmin-1 OS=Homo sapiens OX=9606 GN=ESYT1 PE=1 SV=1</t>
  </si>
  <si>
    <t>ESYT1_C995</t>
  </si>
  <si>
    <t>Q9BST9</t>
  </si>
  <si>
    <t>RTKN</t>
  </si>
  <si>
    <t>RTKN_HUMAN Rhotekin OS=Homo sapiens OX=9606 GN=RTKN PE=1 SV=2</t>
  </si>
  <si>
    <t>Q9BTW9</t>
  </si>
  <si>
    <t>TBCD</t>
  </si>
  <si>
    <t>TBCD_HUMAN Tubulin-specific chaperone D OS=Homo sapiens OX=9606 GN=TBCD PE=1 SV=2</t>
  </si>
  <si>
    <t>GNL3_C131</t>
  </si>
  <si>
    <t>Q9BVV7</t>
  </si>
  <si>
    <t>TIMM21</t>
  </si>
  <si>
    <t>TIMM21_C149</t>
  </si>
  <si>
    <t>TIM21_HUMAN Mitochondrial import inner membrane translocase subunit Tim21 OS=Homo sapiens OX=9606 GN=TIMM21 PE=1 SV=1</t>
  </si>
  <si>
    <t>Q9BW19</t>
  </si>
  <si>
    <t>KIFC1</t>
  </si>
  <si>
    <t>KIFC1_C144</t>
  </si>
  <si>
    <t>KIFC1_HUMAN Kinesin-like protein KIFC1 OS=Homo sapiens OX=9606 GN=KIFC1 PE=1 SV=2</t>
  </si>
  <si>
    <t>OSBPL11_C629</t>
  </si>
  <si>
    <t>NAA15_C721</t>
  </si>
  <si>
    <t>NAA15_C508</t>
  </si>
  <si>
    <t>SRRT_C715</t>
  </si>
  <si>
    <t>Q9BYG3</t>
  </si>
  <si>
    <t>NIFK</t>
  </si>
  <si>
    <t>NIFK_C269</t>
  </si>
  <si>
    <t>MK67I_HUMAN MKI67 FHA domain-interacting nucleolar phosphoprotein OS=Homo sapiens OX=9606 GN=NIFK PE=1 SV=1</t>
  </si>
  <si>
    <t>RAB34_C19</t>
  </si>
  <si>
    <t>Q9C0B7</t>
  </si>
  <si>
    <t>TANGO6</t>
  </si>
  <si>
    <t>TANGO6_C350</t>
  </si>
  <si>
    <t>TNG6_HUMAN Transport and Golgi organization protein 6 homolog OS=Homo sapiens OX=9606 GN=TANGO6 PE=1 SV=2</t>
  </si>
  <si>
    <t>Q9GZL7</t>
  </si>
  <si>
    <t>WDR12</t>
  </si>
  <si>
    <t>WDR12_HUMAN Ribosome biogenesis protein WDR12 OS=Homo sapiens OX=9606 GN=WDR12 PE=1 SV=2</t>
  </si>
  <si>
    <t>Q9H082</t>
  </si>
  <si>
    <t>RAB33B</t>
  </si>
  <si>
    <t>RAB33B_C150</t>
  </si>
  <si>
    <t>RB33B_HUMAN Ras-related protein Rab-33B OS=Homo sapiens OX=9606 GN=RAB33B PE=1 SV=1</t>
  </si>
  <si>
    <t>Q9H0S4</t>
  </si>
  <si>
    <t>DDX47</t>
  </si>
  <si>
    <t>DDX47_C226</t>
  </si>
  <si>
    <t>DDX47_HUMAN Probable ATP-dependent RNA helicase DDX47 OS=Homo sapiens OX=9606 GN=DDX47 PE=1 SV=1</t>
  </si>
  <si>
    <t>Q9H1B7</t>
  </si>
  <si>
    <t>IRF2BPL</t>
  </si>
  <si>
    <t>IRF2BPL_C63</t>
  </si>
  <si>
    <t>I2BPL_HUMAN Probable E3 ubiquitin-protein ligase IRF2BPL OS=Homo sapiens OX=9606 GN=IRF2BPL PE=1 SV=1</t>
  </si>
  <si>
    <t>Q9H3S7</t>
  </si>
  <si>
    <t>PTPN23</t>
  </si>
  <si>
    <t>PTPN23_C697</t>
  </si>
  <si>
    <t>PTN23_HUMAN Tyrosine-protein phosphatase non-receptor type 23 OS=Homo sapiens OX=9606 GN=PTPN23 PE=1 SV=1</t>
  </si>
  <si>
    <t>Q9H4L4</t>
  </si>
  <si>
    <t>SENP3</t>
  </si>
  <si>
    <t>SENP3_HUMAN Sentrin-specific protease 3 OS=Homo sapiens OX=9606 GN=SENP3 PE=1 SV=2</t>
  </si>
  <si>
    <t>Q9H583</t>
  </si>
  <si>
    <t>HEATR1</t>
  </si>
  <si>
    <t>HEAT1_HUMAN HEAT repeat-containing protein 1 OS=Homo sapiens OX=9606 GN=HEATR1 PE=1 SV=3</t>
  </si>
  <si>
    <t>Q9H814</t>
  </si>
  <si>
    <t>PHAX</t>
  </si>
  <si>
    <t>PHAX_C51</t>
  </si>
  <si>
    <t>PHAX_HUMAN Phosphorylated adapter RNA export protein OS=Homo sapiens OX=9606 GN=PHAX PE=1 SV=1</t>
  </si>
  <si>
    <t>ACAD9_C613</t>
  </si>
  <si>
    <t>Q9H8H0</t>
  </si>
  <si>
    <t>NOL11</t>
  </si>
  <si>
    <t>NOL11_C578</t>
  </si>
  <si>
    <t>NOL11_HUMAN Nucleolar protein 11 OS=Homo sapiens OX=9606 GN=NOL11 PE=1 SV=1</t>
  </si>
  <si>
    <t>Q9H9C1</t>
  </si>
  <si>
    <t>VIPAS39</t>
  </si>
  <si>
    <t>VIPAS39_C170</t>
  </si>
  <si>
    <t>SPE39_HUMAN Spermatogenesis-defective protein 39 homolog OS=Homo sapiens OX=9606 GN=VIPAS39 PE=1 SV=1</t>
  </si>
  <si>
    <t>RFC2_C255</t>
  </si>
  <si>
    <t>Q9HC38</t>
  </si>
  <si>
    <t>GLOD4</t>
  </si>
  <si>
    <t>GLOD4_C221</t>
  </si>
  <si>
    <t>GLOD4_HUMAN Glyoxalase domain-containing protein 4 OS=Homo sapiens OX=9606 GN=GLOD4 PE=1 SV=1</t>
  </si>
  <si>
    <t>Q9HCD5</t>
  </si>
  <si>
    <t>NCOA5</t>
  </si>
  <si>
    <t>NCOA5_C301</t>
  </si>
  <si>
    <t>NCOA5_HUMAN Nuclear receptor coactivator 5 OS=Homo sapiens OX=9606 GN=NCOA5 PE=1 SV=2</t>
  </si>
  <si>
    <t>Q9HCE0</t>
  </si>
  <si>
    <t>EPG5</t>
  </si>
  <si>
    <t>EPG5_C112</t>
  </si>
  <si>
    <t>EPG5_HUMAN Ectopic P granules protein 5 homolog OS=Homo sapiens OX=9606 GN=EPG5 PE=1 SV=2</t>
  </si>
  <si>
    <t>Q9HCU5</t>
  </si>
  <si>
    <t>PREB</t>
  </si>
  <si>
    <t>PREB_C128</t>
  </si>
  <si>
    <t>PREB_HUMAN Prolactin regulatory element-binding protein OS=Homo sapiens OX=9606 GN=PREB PE=1 SV=2</t>
  </si>
  <si>
    <t>Q9NP79</t>
  </si>
  <si>
    <t>VTA1</t>
  </si>
  <si>
    <t>VTA1_C155</t>
  </si>
  <si>
    <t>VTA1_HUMAN Vacuolar protein sorting-associated protein VTA1 homolog OS=Homo sapiens OX=9606 GN=VTA1 PE=1 SV=1</t>
  </si>
  <si>
    <t>Q9NPE3</t>
  </si>
  <si>
    <t>NOP10</t>
  </si>
  <si>
    <t>NOP10_C28</t>
  </si>
  <si>
    <t>NOP10_HUMAN H/ACA ribonucleoprotein complex subunit 3 OS=Homo sapiens OX=9606 GN=NOP10 PE=1 SV=1</t>
  </si>
  <si>
    <t>RIC8A_C79</t>
  </si>
  <si>
    <t>Q9NQT4</t>
  </si>
  <si>
    <t>EXOSC5</t>
  </si>
  <si>
    <t>EXOSC5_C26</t>
  </si>
  <si>
    <t>EXOS5_HUMAN Exosome complex component RRP46 OS=Homo sapiens OX=9606 GN=EXOSC5 PE=1 SV=1</t>
  </si>
  <si>
    <t>Q9NQT5</t>
  </si>
  <si>
    <t>EXOSC3</t>
  </si>
  <si>
    <t>EXOSC3_C67</t>
  </si>
  <si>
    <t>EXOS3_HUMAN Exosome complex component RRP40 OS=Homo sapiens OX=9606 GN=EXOSC3 PE=1 SV=3</t>
  </si>
  <si>
    <t>Q9NQX3</t>
  </si>
  <si>
    <t>GPHN</t>
  </si>
  <si>
    <t>GPHN_C469</t>
  </si>
  <si>
    <t>GEPH_HUMAN Gephyrin OS=Homo sapiens OX=9606 GN=GPHN PE=1 SV=1</t>
  </si>
  <si>
    <t>DDX21_C445</t>
  </si>
  <si>
    <t>Q9NR46</t>
  </si>
  <si>
    <t>SH3GLB2</t>
  </si>
  <si>
    <t>SH3GLB2_C172</t>
  </si>
  <si>
    <t>SHLB2_HUMAN Endophilin-B2 OS=Homo sapiens OX=9606 GN=SH3GLB2 PE=1 SV=1</t>
  </si>
  <si>
    <t>Q9NRG1</t>
  </si>
  <si>
    <t>PRTFDC1</t>
  </si>
  <si>
    <t>PRTFDC1_C82</t>
  </si>
  <si>
    <t>PRDC1_HUMAN Phosphoribosyltransferase domain-containing protein 1 OS=Homo sapiens OX=9606 GN=PRTFDC1 PE=1 SV=1</t>
  </si>
  <si>
    <t>Q9NRL2</t>
  </si>
  <si>
    <t>BAZ1A</t>
  </si>
  <si>
    <t>BAZ1A_C1486</t>
  </si>
  <si>
    <t>BAZ1A_HUMAN Bromodomain adjacent to zinc finger domain protein 1A OS=Homo sapiens OX=9606 GN=BAZ1A PE=1 SV=2</t>
  </si>
  <si>
    <t>Q9NRR5</t>
  </si>
  <si>
    <t>UBQLN4</t>
  </si>
  <si>
    <t>UBQLN4_C29</t>
  </si>
  <si>
    <t>UBQL4_HUMAN Ubiquilin-4 OS=Homo sapiens OX=9606 GN=UBQLN4 PE=1 SV=2</t>
  </si>
  <si>
    <t>Q9NRW3</t>
  </si>
  <si>
    <t>APOBEC3C</t>
  </si>
  <si>
    <t>ABC3C_HUMAN DNA dC-&gt;dU-editing enzyme APOBEC-3C OS=Homo sapiens OX=9606 GN=APOBEC3C PE=1 SV=2</t>
  </si>
  <si>
    <t>OLA1_C75</t>
  </si>
  <si>
    <t>Q9NVI1</t>
  </si>
  <si>
    <t>FANCI</t>
  </si>
  <si>
    <t>FANCI_C419</t>
  </si>
  <si>
    <t>FANCI_HUMAN Fanconi anemia group I protein OS=Homo sapiens OX=9606 GN=FANCI PE=1 SV=4</t>
  </si>
  <si>
    <t>Q9NVU7</t>
  </si>
  <si>
    <t>SDAD1</t>
  </si>
  <si>
    <t>SDAD1_C206</t>
  </si>
  <si>
    <t>SDA1_HUMAN Protein SDA1 homolog OS=Homo sapiens OX=9606 GN=SDAD1 PE=1 SV=3</t>
  </si>
  <si>
    <t>Q9NXH8</t>
  </si>
  <si>
    <t>TOR4A</t>
  </si>
  <si>
    <t>TOR4A_C230</t>
  </si>
  <si>
    <t>TOR4A_HUMAN Torsin-4A OS=Homo sapiens OX=9606 GN=TOR4A PE=1 SV=2</t>
  </si>
  <si>
    <t>Q9NYP7</t>
  </si>
  <si>
    <t>ELOVL5</t>
  </si>
  <si>
    <t>ELOVL5_C61</t>
  </si>
  <si>
    <t>ELOV5_HUMAN Elongation of very long chain fatty acids protein 5 OS=Homo sapiens OX=9606 GN=ELOVL5 PE=1 SV=1</t>
  </si>
  <si>
    <t>FAM120A_C919</t>
  </si>
  <si>
    <t>FAM120A_C279</t>
  </si>
  <si>
    <t>FAM120A_C14</t>
  </si>
  <si>
    <t>MYOF_C1392</t>
  </si>
  <si>
    <t>Q9NZQ7</t>
  </si>
  <si>
    <t>CD274</t>
  </si>
  <si>
    <t>CD274_C272</t>
  </si>
  <si>
    <t>PD1L1_HUMAN Programmed cell death 1 ligand 1 OS=Homo sapiens OX=9606 GN=CD274 PE=1 SV=1</t>
  </si>
  <si>
    <t>Q9P0V3</t>
  </si>
  <si>
    <t>SH3BP4</t>
  </si>
  <si>
    <t>SH3B4_HUMAN SH3 domain-binding protein 4 OS=Homo sapiens OX=9606 GN=SH3BP4 PE=1 SV=1</t>
  </si>
  <si>
    <t>RFC5_C238</t>
  </si>
  <si>
    <t>LARS_C936</t>
  </si>
  <si>
    <t>GMPR2_C222</t>
  </si>
  <si>
    <t>Q9UBB4</t>
  </si>
  <si>
    <t>ATXN10</t>
  </si>
  <si>
    <t>ATXN10_C65</t>
  </si>
  <si>
    <t>ATX10_HUMAN Ataxin-10 OS=Homo sapiens OX=9606 GN=ATXN10 PE=1 SV=1</t>
  </si>
  <si>
    <t>EIF3K_C85</t>
  </si>
  <si>
    <t>SRP68_C214</t>
  </si>
  <si>
    <t>Q9UIG0</t>
  </si>
  <si>
    <t>BAZ1B</t>
  </si>
  <si>
    <t>BAZ1B_C156</t>
  </si>
  <si>
    <t>BAZ1B_HUMAN Tyrosine-protein kinase BAZ1B OS=Homo sapiens OX=9606 GN=BAZ1B PE=1 SV=2</t>
  </si>
  <si>
    <t>BAZ1B_C497</t>
  </si>
  <si>
    <t>Q9UJ70</t>
  </si>
  <si>
    <t>NAGK</t>
  </si>
  <si>
    <t>NAGK_C211</t>
  </si>
  <si>
    <t>NAGK_HUMAN N-acetyl-D-glucosamine kinase OS=Homo sapiens OX=9606 GN=NAGK PE=1 SV=4</t>
  </si>
  <si>
    <t>Q9UK59</t>
  </si>
  <si>
    <t>DBR1</t>
  </si>
  <si>
    <t>DBR1_HUMAN Lariat debranching enzyme OS=Homo sapiens OX=9606 GN=DBR1 PE=1 SV=2</t>
  </si>
  <si>
    <t>Q9UKD2</t>
  </si>
  <si>
    <t>MRTO4</t>
  </si>
  <si>
    <t>MRTO4_C33</t>
  </si>
  <si>
    <t>MRT4_HUMAN mRNA turnover protein 4 homolog OS=Homo sapiens OX=9606 GN=MRTO4 PE=1 SV=2</t>
  </si>
  <si>
    <t>Q9UKT7</t>
  </si>
  <si>
    <t>FBXL3</t>
  </si>
  <si>
    <t>FBXL3_C63</t>
  </si>
  <si>
    <t>FBXL3_HUMAN F-box/LRR-repeat protein 3 OS=Homo sapiens OX=9606 GN=FBXL3 PE=1 SV=1</t>
  </si>
  <si>
    <t>NUP50_C333</t>
  </si>
  <si>
    <t>COPB1_C877</t>
  </si>
  <si>
    <t>Q9ULC4</t>
  </si>
  <si>
    <t>MCTS1</t>
  </si>
  <si>
    <t>MCTS1_C144</t>
  </si>
  <si>
    <t>MCTS1_HUMAN Malignant T-cell-amplified sequence 1 OS=Homo sapiens OX=9606 GN=MCTS1 PE=1 SV=1</t>
  </si>
  <si>
    <t>MCTS1_C14</t>
  </si>
  <si>
    <t>Q9ULP9</t>
  </si>
  <si>
    <t>TBC1D24</t>
  </si>
  <si>
    <t>TBC24_HUMAN TBC1 domain family member 24 OS=Homo sapiens OX=9606 GN=TBC1D24 PE=1 SV=2</t>
  </si>
  <si>
    <t>Q9ULW0</t>
  </si>
  <si>
    <t>TPX2</t>
  </si>
  <si>
    <t>TPX2_C198</t>
  </si>
  <si>
    <t>TPX2_HUMAN Targeting protein for Xklp2 OS=Homo sapiens OX=9606 GN=TPX2 PE=1 SV=2</t>
  </si>
  <si>
    <t>TPX2_C301</t>
  </si>
  <si>
    <t>Q9UM22</t>
  </si>
  <si>
    <t>EPDR1</t>
  </si>
  <si>
    <t>EPDR1_C88</t>
  </si>
  <si>
    <t>EPDR1_HUMAN Mammalian ependymin-related protein 1 OS=Homo sapiens OX=9606 GN=EPDR1 PE=1 SV=2</t>
  </si>
  <si>
    <t>MACF1_C5131</t>
  </si>
  <si>
    <t>Q9UPN9</t>
  </si>
  <si>
    <t>TRIM33</t>
  </si>
  <si>
    <t>TRIM33_C276</t>
  </si>
  <si>
    <t>TRI33_HUMAN E3 ubiquitin-protein ligase TRIM33 OS=Homo sapiens OX=9606 GN=TRIM33 PE=1 SV=3</t>
  </si>
  <si>
    <t>SRRM2_C2116</t>
  </si>
  <si>
    <t>SRRM2_C785</t>
  </si>
  <si>
    <t>Q9Y232</t>
  </si>
  <si>
    <t>CDYL</t>
  </si>
  <si>
    <t>CDYL_C515</t>
  </si>
  <si>
    <t>CDYL_HUMAN Chromodomain Y-like protein OS=Homo sapiens OX=9606 GN=CDYL PE=1 SV=2</t>
  </si>
  <si>
    <t>PLAA_C631</t>
  </si>
  <si>
    <t>VDAC3_C36</t>
  </si>
  <si>
    <t>Q9Y281</t>
  </si>
  <si>
    <t>CFL2</t>
  </si>
  <si>
    <t>COF2_HUMAN Cofilin-2 OS=Homo sapiens OX=9606 GN=CFL2 PE=1 SV=1</t>
  </si>
  <si>
    <t>Q9Y2U8</t>
  </si>
  <si>
    <t>LEMD3</t>
  </si>
  <si>
    <t>LEMD3_C547</t>
  </si>
  <si>
    <t>MAN1_HUMAN Inner nuclear membrane protein Man1 OS=Homo sapiens OX=9606 GN=LEMD3 PE=1 SV=2</t>
  </si>
  <si>
    <t>Q9Y316</t>
  </si>
  <si>
    <t>MEMO1</t>
  </si>
  <si>
    <t>MEMO1_C244</t>
  </si>
  <si>
    <t>MEMO1_HUMAN Protein MEMO1 OS=Homo sapiens OX=9606 GN=MEMO1 PE=1 SV=1</t>
  </si>
  <si>
    <t>Q9Y320</t>
  </si>
  <si>
    <t>TMX2</t>
  </si>
  <si>
    <t>TMX2_C46</t>
  </si>
  <si>
    <t>TMX2_HUMAN Thioredoxin-related transmembrane protein 2 OS=Homo sapiens OX=9606 GN=TMX2 PE=1 SV=1</t>
  </si>
  <si>
    <t>STRAP_C270</t>
  </si>
  <si>
    <t>Q9Y3I0</t>
  </si>
  <si>
    <t>RTCB</t>
  </si>
  <si>
    <t>RTCB_C255</t>
  </si>
  <si>
    <t>RTCB_HUMAN tRNA-splicing ligase RtcB homolog OS=Homo sapiens OX=9606 GN=RTCB PE=1 SV=1</t>
  </si>
  <si>
    <t>Q9Y3P9</t>
  </si>
  <si>
    <t>RABGAP1</t>
  </si>
  <si>
    <t>RABGAP1_C433</t>
  </si>
  <si>
    <t>RBGP1_HUMAN Rab GTPase-activating protein 1 OS=Homo sapiens OX=9606 GN=RABGAP1 PE=1 SV=3</t>
  </si>
  <si>
    <t>Q9Y487</t>
  </si>
  <si>
    <t>ATP6V0A2</t>
  </si>
  <si>
    <t>VPP2_HUMAN V-type proton ATPase 116 kDa subunit a isoform 2 OS=Homo sapiens OX=9606 GN=ATP6V0A2 PE=1 SV=2</t>
  </si>
  <si>
    <t>TLN1_C2442</t>
  </si>
  <si>
    <t>TBL2_C44</t>
  </si>
  <si>
    <t>Q9Y4X5</t>
  </si>
  <si>
    <t>ARIH1</t>
  </si>
  <si>
    <t>ARIH1_C161</t>
  </si>
  <si>
    <t>ARI1_HUMAN E3 ubiquitin-protein ligase ARIH1 OS=Homo sapiens OX=9606 GN=ARIH1 PE=1 SV=2</t>
  </si>
  <si>
    <t>Q9Y520</t>
  </si>
  <si>
    <t>PRRC2C</t>
  </si>
  <si>
    <t>PRRC2C_C223</t>
  </si>
  <si>
    <t>PRC2C_HUMAN Protein PRRC2C OS=Homo sapiens OX=9606 GN=PRRC2C PE=1 SV=4</t>
  </si>
  <si>
    <t>NUB1_C317</t>
  </si>
  <si>
    <t>Q9Y5B6</t>
  </si>
  <si>
    <t>PAXBP1</t>
  </si>
  <si>
    <t>PAXBP1_C831</t>
  </si>
  <si>
    <t>PAXB1_HUMAN PAX3- and PAX7-binding protein 1 OS=Homo sapiens OX=9606 GN=PAXBP1 PE=1 SV=2</t>
  </si>
  <si>
    <t>Q9Y5J1</t>
  </si>
  <si>
    <t>UTP18</t>
  </si>
  <si>
    <t>UTP18_HUMAN U3 small nucleolar RNA-associated protein 18 homolog OS=Homo sapiens OX=9606 GN=UTP18 PE=1 SV=3</t>
  </si>
  <si>
    <t>UTP18_C302</t>
  </si>
  <si>
    <t>SRPRB_C246</t>
  </si>
  <si>
    <t>Q9Y5Y2</t>
  </si>
  <si>
    <t>NUBP2</t>
  </si>
  <si>
    <t>NUBP2_C72</t>
  </si>
  <si>
    <t>NUBP2_HUMAN Cytosolic Fe-S cluster assembly factor NUBP2 OS=Homo sapiens OX=9606 GN=NUBP2 PE=1 SV=1</t>
  </si>
  <si>
    <t>Q9Y613</t>
  </si>
  <si>
    <t>FHOD1</t>
  </si>
  <si>
    <t>FHOD1_C502</t>
  </si>
  <si>
    <t>FHOD1_HUMAN FH1/FH2 domain-containing protein 1 OS=Homo sapiens OX=9606 GN=FHOD1 PE=1 SV=3</t>
  </si>
  <si>
    <t>COPG1_C325</t>
  </si>
  <si>
    <t>COPG1_C44</t>
  </si>
  <si>
    <t>TACC3_C502</t>
  </si>
  <si>
    <t>Q9Y6E2</t>
  </si>
  <si>
    <t>BZW2</t>
  </si>
  <si>
    <t>BZW2_HUMAN Basic leucine zipper and W2 domain-containing protein 2 OS=Homo sapiens OX=9606 GN=BZW2 PE=1 SV=1</t>
  </si>
  <si>
    <t>UBA6_C174</t>
  </si>
  <si>
    <t>UBA6_C178</t>
  </si>
  <si>
    <t>SHTN1_C203</t>
  </si>
  <si>
    <t>A2RRP1</t>
  </si>
  <si>
    <t>NBAS</t>
  </si>
  <si>
    <t>NBAS_C1634</t>
  </si>
  <si>
    <t>NBAS_HUMAN Neuroblastoma-amplified sequence OS=Homo sapiens OX=9606 GN=NBAS PE=1 SV=2</t>
  </si>
  <si>
    <t>A2VEC9</t>
  </si>
  <si>
    <t>SSPO</t>
  </si>
  <si>
    <t>SSPO_C156</t>
  </si>
  <si>
    <t>SSPO_HUMAN SCO-spondin OS=Homo sapiens OX=9606 GN=SSPO PE=2 SV=2</t>
  </si>
  <si>
    <t>A6NDY0</t>
  </si>
  <si>
    <t>PABPN1L</t>
  </si>
  <si>
    <t>PABPN1L_C180</t>
  </si>
  <si>
    <t>EPAB2_HUMAN Embryonic polyadenylate-binding protein 2 OS=Homo sapiens OX=9606 GN=PABPN1L PE=2 SV=1</t>
  </si>
  <si>
    <t>SMCHD1_C897</t>
  </si>
  <si>
    <t>A6NKH3</t>
  </si>
  <si>
    <t>RPL37AP8</t>
  </si>
  <si>
    <t>RPL37AP8_C43</t>
  </si>
  <si>
    <t>RL37L_HUMAN Putative 60S ribosomal protein L37a-like protein OS=Homo sapiens OX=9606 GN=RPL37AP8 PE=5 SV=2</t>
  </si>
  <si>
    <t>RPL37AP8_C40</t>
  </si>
  <si>
    <t>MYO1C_C575</t>
  </si>
  <si>
    <t>O00192</t>
  </si>
  <si>
    <t>ARVCF</t>
  </si>
  <si>
    <t>ARVCF_C421</t>
  </si>
  <si>
    <t>ARVC_HUMAN Armadillo repeat protein deleted in velo-cardio-facial syndrome OS=Homo sapiens OX=9606 GN=ARVCF PE=1 SV=1</t>
  </si>
  <si>
    <t>O00220</t>
  </si>
  <si>
    <t>TNFRSF10A</t>
  </si>
  <si>
    <t>TNFRSF10A_C190</t>
  </si>
  <si>
    <t>TR10A_HUMAN Tumor necrosis factor receptor superfamily member 10A OS=Homo sapiens OX=9606 GN=TNFRSF10A PE=1 SV=3</t>
  </si>
  <si>
    <t>CLIC1_C24</t>
  </si>
  <si>
    <t>O00303</t>
  </si>
  <si>
    <t>EIF3F</t>
  </si>
  <si>
    <t>EIF3F_C256</t>
  </si>
  <si>
    <t>EIF3F_HUMAN Eukaryotic translation initiation factor 3 subunit F OS=Homo sapiens OX=9606 GN=EIF3F PE=1 SV=1</t>
  </si>
  <si>
    <t>O00469</t>
  </si>
  <si>
    <t>PLOD2</t>
  </si>
  <si>
    <t>PLOD2_C494</t>
  </si>
  <si>
    <t>PLOD2_HUMAN Procollagen-lysine,2-oxoglutarate 5-dioxygenase 2 OS=Homo sapiens OX=9606 GN=PLOD2 PE=1 SV=2</t>
  </si>
  <si>
    <t>O00471</t>
  </si>
  <si>
    <t>EXOC5</t>
  </si>
  <si>
    <t>EXOC5_C517</t>
  </si>
  <si>
    <t>EXOC5_HUMAN Exocyst complex component 5 OS=Homo sapiens OX=9606 GN=EXOC5 PE=1 SV=1</t>
  </si>
  <si>
    <t>DDX3X_C341</t>
  </si>
  <si>
    <t>O14523</t>
  </si>
  <si>
    <t>C2CD2L</t>
  </si>
  <si>
    <t>C2CD2L_C115</t>
  </si>
  <si>
    <t>C2C2L_HUMAN Phospholipid transfer protein C2CD2L OS=Homo sapiens OX=9606 GN=C2CD2L PE=1 SV=3</t>
  </si>
  <si>
    <t>AP3D1_C60</t>
  </si>
  <si>
    <t>AP3D1_C1153</t>
  </si>
  <si>
    <t>GEMIN2_C241</t>
  </si>
  <si>
    <t>O14965</t>
  </si>
  <si>
    <t>AURKA</t>
  </si>
  <si>
    <t>AURKA_C49</t>
  </si>
  <si>
    <t>AURKA_HUMAN Aurora kinase A OS=Homo sapiens OX=9606 GN=AURKA PE=1 SV=2</t>
  </si>
  <si>
    <t>AURKA_C8</t>
  </si>
  <si>
    <t>AURKA_C393</t>
  </si>
  <si>
    <t>O14981</t>
  </si>
  <si>
    <t>BTAF1</t>
  </si>
  <si>
    <t>BTAF1_C914</t>
  </si>
  <si>
    <t>BTAF1_HUMAN TATA-binding protein-associated factor 172 OS=Homo sapiens OX=9606 GN=BTAF1 PE=1 SV=2</t>
  </si>
  <si>
    <t>O15118</t>
  </si>
  <si>
    <t>NPC1</t>
  </si>
  <si>
    <t>NPC1_C1261</t>
  </si>
  <si>
    <t>NPC1_HUMAN NPC intracellular cholesterol transporter 1 OS=Homo sapiens OX=9606 GN=NPC1 PE=1 SV=2</t>
  </si>
  <si>
    <t>PSMC6_C170</t>
  </si>
  <si>
    <t>ZNF185_C639</t>
  </si>
  <si>
    <t>O15269</t>
  </si>
  <si>
    <t>SPTLC1</t>
  </si>
  <si>
    <t>SPTLC1_C192</t>
  </si>
  <si>
    <t>SPTC1_HUMAN Serine palmitoyltransferase 1 OS=Homo sapiens OX=9606 GN=SPTLC1 PE=1 SV=1</t>
  </si>
  <si>
    <t>O15400</t>
  </si>
  <si>
    <t>STX7</t>
  </si>
  <si>
    <t>STX7_C28</t>
  </si>
  <si>
    <t>STX7_HUMAN Syntaxin-7 OS=Homo sapiens OX=9606 GN=STX7 PE=1 SV=4</t>
  </si>
  <si>
    <t>DDX3Y_C315</t>
  </si>
  <si>
    <t>O15547</t>
  </si>
  <si>
    <t>P2RX6</t>
  </si>
  <si>
    <t>P2RX6_C402</t>
  </si>
  <si>
    <t>P2RX6_HUMAN P2X purinoceptor 6 OS=Homo sapiens OX=9606 GN=P2RX6 PE=1 SV=2</t>
  </si>
  <si>
    <t>O43402</t>
  </si>
  <si>
    <t>EMC8</t>
  </si>
  <si>
    <t>EMC8_C12</t>
  </si>
  <si>
    <t>EMC8_HUMAN ER membrane protein complex subunit 8 OS=Homo sapiens OX=9606 GN=EMC8 PE=1 SV=1</t>
  </si>
  <si>
    <t>O43414</t>
  </si>
  <si>
    <t>ERI3</t>
  </si>
  <si>
    <t>ERI3_C313</t>
  </si>
  <si>
    <t>ERI3_HUMAN ERI1 exoribonuclease 3 OS=Homo sapiens OX=9606 GN=ERI3 PE=1 SV=2</t>
  </si>
  <si>
    <t>O43427</t>
  </si>
  <si>
    <t>FIBP</t>
  </si>
  <si>
    <t>FIBP_C314</t>
  </si>
  <si>
    <t>FIBP_HUMAN Acidic fibroblast growth factor intracellular-binding protein OS=Homo sapiens OX=9606 GN=FIBP PE=1 SV=3</t>
  </si>
  <si>
    <t>O43663</t>
  </si>
  <si>
    <t>PRC1</t>
  </si>
  <si>
    <t>PRC1_C72</t>
  </si>
  <si>
    <t>PRC1_HUMAN Protein regulator of cytokinesis 1 OS=Homo sapiens OX=9606 GN=PRC1 PE=1 SV=2</t>
  </si>
  <si>
    <t>O43719</t>
  </si>
  <si>
    <t>HTATSF1</t>
  </si>
  <si>
    <t>HTATSF1_C480</t>
  </si>
  <si>
    <t>HTSF1_HUMAN HIV Tat-specific factor 1 OS=Homo sapiens OX=9606 GN=HTATSF1 PE=1 SV=1</t>
  </si>
  <si>
    <t>O60218</t>
  </si>
  <si>
    <t>AKR1B10</t>
  </si>
  <si>
    <t>AKR1B10_C187</t>
  </si>
  <si>
    <t>AK1BA_HUMAN Aldo-keto reductase family 1 member B10 OS=Homo sapiens OX=9606 GN=AKR1B10 PE=1 SV=2</t>
  </si>
  <si>
    <t>O60244</t>
  </si>
  <si>
    <t>MED14</t>
  </si>
  <si>
    <t>MED14_C1249</t>
  </si>
  <si>
    <t>MED14_HUMAN Mediator of RNA polymerase II transcription subunit 14 OS=Homo sapiens OX=9606 GN=MED14 PE=1 SV=2</t>
  </si>
  <si>
    <t>URB1_C473</t>
  </si>
  <si>
    <t>URB1_C968</t>
  </si>
  <si>
    <t>O60306</t>
  </si>
  <si>
    <t>AQR</t>
  </si>
  <si>
    <t>AQR_C250</t>
  </si>
  <si>
    <t>AQR_HUMAN RNA helicase aquarius OS=Homo sapiens OX=9606 GN=AQR PE=1 SV=4</t>
  </si>
  <si>
    <t>OPA1_C853</t>
  </si>
  <si>
    <t>O60502</t>
  </si>
  <si>
    <t>OGA</t>
  </si>
  <si>
    <t>OGA_C596</t>
  </si>
  <si>
    <t>OGA_HUMAN Protein O-GlcNAcase OS=Homo sapiens OX=9606 GN=OGA PE=1 SV=2</t>
  </si>
  <si>
    <t>O60551</t>
  </si>
  <si>
    <t>NMT2</t>
  </si>
  <si>
    <t>NMT2_C296</t>
  </si>
  <si>
    <t>NMT2_HUMAN Glycylpeptide N-tetradecanoyltransferase 2 OS=Homo sapiens OX=9606 GN=NMT2 PE=1 SV=1</t>
  </si>
  <si>
    <t>O60563</t>
  </si>
  <si>
    <t>CCNT1</t>
  </si>
  <si>
    <t>CCNT1_C111</t>
  </si>
  <si>
    <t>CCNT1_HUMAN Cyclin-T1 OS=Homo sapiens OX=9606 GN=CCNT1 PE=1 SV=1</t>
  </si>
  <si>
    <t>O60678</t>
  </si>
  <si>
    <t>PRMT3</t>
  </si>
  <si>
    <t>PRMT3_C417</t>
  </si>
  <si>
    <t>ANM3_HUMAN Protein arginine N-methyltransferase 3 OS=Homo sapiens OX=9606 GN=PRMT3 PE=1 SV=4</t>
  </si>
  <si>
    <t>KPNA6_C296</t>
  </si>
  <si>
    <t>EXOSC10_C93</t>
  </si>
  <si>
    <t>O60783</t>
  </si>
  <si>
    <t>MRPS14</t>
  </si>
  <si>
    <t>MRPS14_C83</t>
  </si>
  <si>
    <t>RT14_HUMAN 28S ribosomal protein S14, mitochondrial OS=Homo sapiens OX=9606 GN=MRPS14 PE=1 SV=1</t>
  </si>
  <si>
    <t>DNAJA2_C143</t>
  </si>
  <si>
    <t>DNAJA2_C146</t>
  </si>
  <si>
    <t>O60921</t>
  </si>
  <si>
    <t>HUS1</t>
  </si>
  <si>
    <t>HUS1_C253</t>
  </si>
  <si>
    <t>HUS1_HUMAN Checkpoint protein HUS1 OS=Homo sapiens OX=9606 GN=HUS1 PE=1 SV=1</t>
  </si>
  <si>
    <t>ROCK2_C1315</t>
  </si>
  <si>
    <t>O75122</t>
  </si>
  <si>
    <t>CLASP2</t>
  </si>
  <si>
    <t>CLASP2_C198</t>
  </si>
  <si>
    <t>CLAP2_HUMAN CLIP-associating protein 2 OS=Homo sapiens OX=9606 GN=CLASP2 PE=1 SV=3</t>
  </si>
  <si>
    <t>O75131</t>
  </si>
  <si>
    <t>CPNE3</t>
  </si>
  <si>
    <t>CPNE3_C54</t>
  </si>
  <si>
    <t>CPNE3_HUMAN Copine-3 OS=Homo sapiens OX=9606 GN=CPNE3 PE=1 SV=1</t>
  </si>
  <si>
    <t>CPNE3_C385</t>
  </si>
  <si>
    <t>DYNC1H1_C4438</t>
  </si>
  <si>
    <t>O75306</t>
  </si>
  <si>
    <t>NDUFS2</t>
  </si>
  <si>
    <t>NDUFS2_C347</t>
  </si>
  <si>
    <t>NDUS2_HUMAN NADH dehydrogenase [ubiquinone] iron-sulfur protein 2, mitochondrial OS=Homo sapiens OX=9606 GN=NDUFS2 PE=1 SV=2</t>
  </si>
  <si>
    <t>O75348</t>
  </si>
  <si>
    <t>ATP6V1G1</t>
  </si>
  <si>
    <t>ATP6V1G1_C69</t>
  </si>
  <si>
    <t>VATG1_HUMAN V-type proton ATPase subunit G 1 OS=Homo sapiens OX=9606 GN=ATP6V1G1 PE=1 SV=3</t>
  </si>
  <si>
    <t>FLNB_C2537</t>
  </si>
  <si>
    <t>FLNB_C1868</t>
  </si>
  <si>
    <t>O75391</t>
  </si>
  <si>
    <t>SPAG7</t>
  </si>
  <si>
    <t>SPAG7_C191</t>
  </si>
  <si>
    <t>SPAG7_HUMAN Sperm-associated antigen 7 OS=Homo sapiens OX=9606 GN=SPAG7 PE=1 SV=2</t>
  </si>
  <si>
    <t>TACC1_C514</t>
  </si>
  <si>
    <t>O75439</t>
  </si>
  <si>
    <t>PMPCB</t>
  </si>
  <si>
    <t>PMPCB_C62</t>
  </si>
  <si>
    <t>MPPB_HUMAN Mitochondrial-processing peptidase subunit beta OS=Homo sapiens OX=9606 GN=PMPCB PE=1 SV=2</t>
  </si>
  <si>
    <t>O75530</t>
  </si>
  <si>
    <t>EED</t>
  </si>
  <si>
    <t>EED_C126</t>
  </si>
  <si>
    <t>EED_HUMAN Polycomb protein EED OS=Homo sapiens OX=9606 GN=EED PE=1 SV=2</t>
  </si>
  <si>
    <t>O75531</t>
  </si>
  <si>
    <t>BANF1</t>
  </si>
  <si>
    <t>BANF1_C80</t>
  </si>
  <si>
    <t>BAF_HUMAN Barrier-to-autointegration factor OS=Homo sapiens OX=9606 GN=BANF1 PE=1 SV=1</t>
  </si>
  <si>
    <t>O75792</t>
  </si>
  <si>
    <t>RNASEH2A</t>
  </si>
  <si>
    <t>RNASEH2A_C24</t>
  </si>
  <si>
    <t>RNH2A_HUMAN Ribonuclease H2 subunit A OS=Homo sapiens OX=9606 GN=RNASEH2A PE=1 SV=2</t>
  </si>
  <si>
    <t>O75886</t>
  </si>
  <si>
    <t>STAM2</t>
  </si>
  <si>
    <t>STAM2_C85</t>
  </si>
  <si>
    <t>STAM2_HUMAN Signal transducing adapter molecule 2 OS=Homo sapiens OX=9606 GN=STAM2 PE=1 SV=1</t>
  </si>
  <si>
    <t>O75940</t>
  </si>
  <si>
    <t>SMNDC1</t>
  </si>
  <si>
    <t>SMNDC1_C214</t>
  </si>
  <si>
    <t>SPF30_HUMAN Survival of motor neuron-related-splicing factor 30 OS=Homo sapiens OX=9606 GN=SMNDC1 PE=1 SV=1</t>
  </si>
  <si>
    <t>O75954</t>
  </si>
  <si>
    <t>TSPAN9</t>
  </si>
  <si>
    <t>TSPAN9_C190</t>
  </si>
  <si>
    <t>TSN9_HUMAN Tetraspanin-9 OS=Homo sapiens OX=9606 GN=TSPAN9 PE=1 SV=1</t>
  </si>
  <si>
    <t>TRIO_C1220</t>
  </si>
  <si>
    <t>MTA2_C209</t>
  </si>
  <si>
    <t>MTA2_C495</t>
  </si>
  <si>
    <t>PRPF6_C522</t>
  </si>
  <si>
    <t>O94915</t>
  </si>
  <si>
    <t>FRYL</t>
  </si>
  <si>
    <t>FRYL_C1188</t>
  </si>
  <si>
    <t>FRYL_HUMAN Protein furry homolog-like OS=Homo sapiens OX=9606 GN=FRYL PE=1 SV=2</t>
  </si>
  <si>
    <t>FRYL_C372</t>
  </si>
  <si>
    <t>O95071</t>
  </si>
  <si>
    <t>UBR5</t>
  </si>
  <si>
    <t>UBR5_C739</t>
  </si>
  <si>
    <t>UBR5_HUMAN E3 ubiquitin-protein ligase UBR5 OS=Homo sapiens OX=9606 GN=UBR5 PE=1 SV=2</t>
  </si>
  <si>
    <t>O95210</t>
  </si>
  <si>
    <t>STBD1</t>
  </si>
  <si>
    <t>STBD1_C168</t>
  </si>
  <si>
    <t>STBD1_HUMAN Starch-binding domain-containing protein 1 OS=Homo sapiens OX=9606 GN=STBD1 PE=1 SV=1</t>
  </si>
  <si>
    <t>KIF20A_C763</t>
  </si>
  <si>
    <t>O95336</t>
  </si>
  <si>
    <t>PGLS</t>
  </si>
  <si>
    <t>PGLS_C33</t>
  </si>
  <si>
    <t>6PGL_HUMAN 6-phosphogluconolactonase OS=Homo sapiens OX=9606 GN=PGLS PE=1 SV=2</t>
  </si>
  <si>
    <t>PGM3_C212</t>
  </si>
  <si>
    <t>O95602</t>
  </si>
  <si>
    <t>POLR1A</t>
  </si>
  <si>
    <t>POLR1A_C780</t>
  </si>
  <si>
    <t>RPA1_HUMAN DNA-directed RNA polymerase I subunit RPA1 OS=Homo sapiens OX=9606 GN=POLR1A PE=1 SV=2</t>
  </si>
  <si>
    <t>O95758</t>
  </si>
  <si>
    <t>PTBP3</t>
  </si>
  <si>
    <t>PTBP3_C55</t>
  </si>
  <si>
    <t>PTBP3_HUMAN Polypyrimidine tract-binding protein 3 OS=Homo sapiens OX=9606 GN=PTBP3 PE=1 SV=2</t>
  </si>
  <si>
    <t>AP2A1_C225</t>
  </si>
  <si>
    <t>O95861</t>
  </si>
  <si>
    <t>BPNT1</t>
  </si>
  <si>
    <t>BPNT1_C42</t>
  </si>
  <si>
    <t>BPNT1_HUMAN 3'(2'),5'-bisphosphate nucleotidase 1 OS=Homo sapiens OX=9606 GN=BPNT1 PE=1 SV=1</t>
  </si>
  <si>
    <t>NDUFB10_C119</t>
  </si>
  <si>
    <t>O96028</t>
  </si>
  <si>
    <t>NSD2</t>
  </si>
  <si>
    <t>NSD2_C594</t>
  </si>
  <si>
    <t>NSD2_HUMAN Histone-lysine N-methyltransferase NSD2 OS=Homo sapiens OX=9606 GN=NSD2 PE=1 SV=1</t>
  </si>
  <si>
    <t>ALDH1A1_C370</t>
  </si>
  <si>
    <t>NCAPD2_C421</t>
  </si>
  <si>
    <t>P01130</t>
  </si>
  <si>
    <t>LDLR</t>
  </si>
  <si>
    <t>LDLR_C296</t>
  </si>
  <si>
    <t>LDLR_HUMAN Low-density lipoprotein receptor OS=Homo sapiens OX=9606 GN=LDLR PE=1 SV=1</t>
  </si>
  <si>
    <t>TK1_C185</t>
  </si>
  <si>
    <t>ATP1B1_C213</t>
  </si>
  <si>
    <t>P06132</t>
  </si>
  <si>
    <t>UROD</t>
  </si>
  <si>
    <t>UROD_C294</t>
  </si>
  <si>
    <t>DCUP_HUMAN Uroporphyrinogen decarboxylase OS=Homo sapiens OX=9606 GN=UROD PE=1 SV=2</t>
  </si>
  <si>
    <t>P06400</t>
  </si>
  <si>
    <t>RB1</t>
  </si>
  <si>
    <t>RB1_C666</t>
  </si>
  <si>
    <t>RB_HUMAN Retinoblastoma-associated protein OS=Homo sapiens OX=9606 GN=RB1 PE=1 SV=2</t>
  </si>
  <si>
    <t>RB1_C853</t>
  </si>
  <si>
    <t>P07199</t>
  </si>
  <si>
    <t>CENPB</t>
  </si>
  <si>
    <t>CENPB_C65</t>
  </si>
  <si>
    <t>CENPB_HUMAN Major centromere autoantigen B OS=Homo sapiens OX=9606 GN=CENPB PE=1 SV=2</t>
  </si>
  <si>
    <t>EPRS_C1148</t>
  </si>
  <si>
    <t>P08174</t>
  </si>
  <si>
    <t>CD55</t>
  </si>
  <si>
    <t>CD55_C98</t>
  </si>
  <si>
    <t>DAF_HUMAN Complement decay-accelerating factor OS=Homo sapiens OX=9606 GN=CD55 PE=1 SV=4</t>
  </si>
  <si>
    <t>GNAI3_C139</t>
  </si>
  <si>
    <t>P09525</t>
  </si>
  <si>
    <t>ANXA4</t>
  </si>
  <si>
    <t>ANXA4_C198</t>
  </si>
  <si>
    <t>ANXA4_HUMAN Annexin A4 OS=Homo sapiens OX=9606 GN=ANXA4 PE=1 SV=4</t>
  </si>
  <si>
    <t>PARP1_C429</t>
  </si>
  <si>
    <t>HSPD1_C237</t>
  </si>
  <si>
    <t>P11177</t>
  </si>
  <si>
    <t>PDHB</t>
  </si>
  <si>
    <t>PDHB_C249</t>
  </si>
  <si>
    <t>ODPB_HUMAN Pyruvate dehydrogenase E1 component subunit beta, mitochondrial OS=Homo sapiens OX=9606 GN=PDHB PE=1 SV=3</t>
  </si>
  <si>
    <t>TOP1_C733</t>
  </si>
  <si>
    <t>TOP2A_C1145</t>
  </si>
  <si>
    <t>P11717</t>
  </si>
  <si>
    <t>IGF2R</t>
  </si>
  <si>
    <t>IGF2R_C1282</t>
  </si>
  <si>
    <t>MPRI_HUMAN Cation-independent mannose-6-phosphate receptor OS=Homo sapiens OX=9606 GN=IGF2R PE=1 SV=3</t>
  </si>
  <si>
    <t>IGF2R_C2343</t>
  </si>
  <si>
    <t>SLC25A6_C160</t>
  </si>
  <si>
    <t>P13798</t>
  </si>
  <si>
    <t>APEH</t>
  </si>
  <si>
    <t>APEH_C312</t>
  </si>
  <si>
    <t>ACPH_HUMAN Acylamino-acid-releasing enzyme OS=Homo sapiens OX=9606 GN=APEH PE=1 SV=4</t>
  </si>
  <si>
    <t>P14174</t>
  </si>
  <si>
    <t>MIF</t>
  </si>
  <si>
    <t>MIF_C60</t>
  </si>
  <si>
    <t>MIF_HUMAN Macrophage migration inhibitory factor OS=Homo sapiens OX=9606 GN=MIF PE=1 SV=4</t>
  </si>
  <si>
    <t>P14314</t>
  </si>
  <si>
    <t>PRKCSH</t>
  </si>
  <si>
    <t>PRKCSH_C471</t>
  </si>
  <si>
    <t>GLU2B_HUMAN Glucosidase 2 subunit beta OS=Homo sapiens OX=9606 GN=PRKCSH PE=1 SV=2</t>
  </si>
  <si>
    <t>P14635</t>
  </si>
  <si>
    <t>CCNB1</t>
  </si>
  <si>
    <t>CCNB1_C238</t>
  </si>
  <si>
    <t>CCNB1_HUMAN G2/mitotic-specific cyclin-B1 OS=Homo sapiens OX=9606 GN=CCNB1 PE=1 SV=1</t>
  </si>
  <si>
    <t>DSP_C2656</t>
  </si>
  <si>
    <t>CD44_C77</t>
  </si>
  <si>
    <t>P16930</t>
  </si>
  <si>
    <t>FAH</t>
  </si>
  <si>
    <t>FAH_C408</t>
  </si>
  <si>
    <t>FAAA_HUMAN Fumarylacetoacetase OS=Homo sapiens OX=9606 GN=FAH PE=1 SV=2</t>
  </si>
  <si>
    <t>P17081</t>
  </si>
  <si>
    <t>RHOQ</t>
  </si>
  <si>
    <t>RHOQ_C163</t>
  </si>
  <si>
    <t>RHOQ_HUMAN Rho-related GTP-binding protein RhoQ OS=Homo sapiens OX=9606 GN=RHOQ PE=1 SV=2</t>
  </si>
  <si>
    <t>P17302</t>
  </si>
  <si>
    <t>GJA1</t>
  </si>
  <si>
    <t>GJA1_C298</t>
  </si>
  <si>
    <t>CXA1_HUMAN Gap junction alpha-1 protein OS=Homo sapiens OX=9606 GN=GJA1 PE=1 SV=2</t>
  </si>
  <si>
    <t>PTPN1_C215</t>
  </si>
  <si>
    <t>P18074</t>
  </si>
  <si>
    <t>ERCC2</t>
  </si>
  <si>
    <t>ERCC2_C116</t>
  </si>
  <si>
    <t>ERCC2_HUMAN General transcription and DNA repair factor IIH helicase subunit XPD OS=Homo sapiens OX=9606 GN=ERCC2 PE=1 SV=1</t>
  </si>
  <si>
    <t>ERCC2_C259</t>
  </si>
  <si>
    <t>ERCC2_C663</t>
  </si>
  <si>
    <t>P18583</t>
  </si>
  <si>
    <t>SON</t>
  </si>
  <si>
    <t>SON_C2070</t>
  </si>
  <si>
    <t>SON_HUMAN Protein SON OS=Homo sapiens OX=9606 GN=SON PE=1 SV=4</t>
  </si>
  <si>
    <t>P18669</t>
  </si>
  <si>
    <t>PGAM1</t>
  </si>
  <si>
    <t>PGAM1_C153</t>
  </si>
  <si>
    <t>PGAM1_HUMAN Phosphoglycerate mutase 1 OS=Homo sapiens OX=9606 GN=PGAM1 PE=1 SV=2</t>
  </si>
  <si>
    <t>P19838</t>
  </si>
  <si>
    <t>NFKB1</t>
  </si>
  <si>
    <t>NFKB1_C61</t>
  </si>
  <si>
    <t>NFKB1_HUMAN Nuclear factor NF-kappa-B p105 subunit OS=Homo sapiens OX=9606 GN=NFKB1 PE=1 SV=2</t>
  </si>
  <si>
    <t>P20810</t>
  </si>
  <si>
    <t>CAST</t>
  </si>
  <si>
    <t>CAST_C408</t>
  </si>
  <si>
    <t>ICAL_HUMAN Calpastatin OS=Homo sapiens OX=9606 GN=CAST PE=1 SV=4</t>
  </si>
  <si>
    <t>FLNA_C483</t>
  </si>
  <si>
    <t>ACO1_C392</t>
  </si>
  <si>
    <t>P21452</t>
  </si>
  <si>
    <t>TACR2</t>
  </si>
  <si>
    <t>TACR2_C281</t>
  </si>
  <si>
    <t>NK2R_HUMAN Substance-K receptor OS=Homo sapiens OX=9606 GN=TACR2 PE=1 SV=3</t>
  </si>
  <si>
    <t>GART_C506</t>
  </si>
  <si>
    <t>P22392</t>
  </si>
  <si>
    <t>NME2</t>
  </si>
  <si>
    <t>NME2_C109</t>
  </si>
  <si>
    <t>NDKB_HUMAN Nucleoside diphosphate kinase B OS=Homo sapiens OX=9606 GN=NME2 PE=1 SV=1</t>
  </si>
  <si>
    <t>P23497</t>
  </si>
  <si>
    <t>SP100</t>
  </si>
  <si>
    <t>SP100_C309</t>
  </si>
  <si>
    <t>SP100_HUMAN Nuclear autoantigen Sp-100 OS=Homo sapiens OX=9606 GN=SP100 PE=1 SV=3</t>
  </si>
  <si>
    <t>TBCD_C826</t>
  </si>
  <si>
    <t>PSMA1_C92</t>
  </si>
  <si>
    <t>ITGA3_C621</t>
  </si>
  <si>
    <t>DNMT1_C62</t>
  </si>
  <si>
    <t>Q9HAS0</t>
  </si>
  <si>
    <t>C17orf75</t>
  </si>
  <si>
    <t>C17orf75_C182</t>
  </si>
  <si>
    <t>NJMU_HUMAN Protein Njmu-R1 OS=Homo sapiens OX=9606 GN=C17orf75 PE=1 SV=2</t>
  </si>
  <si>
    <t>Q9UJS0</t>
  </si>
  <si>
    <t>SLC25A13</t>
  </si>
  <si>
    <t>SLC25A13_C377</t>
  </si>
  <si>
    <t>CMC2_HUMAN Calcium-binding mitochondrial carrier protein Aralar2 OS=Homo sapiens OX=9606 GN=SLC25A13 PE=1 SV=2</t>
  </si>
  <si>
    <t>P27635</t>
  </si>
  <si>
    <t>RPL10</t>
  </si>
  <si>
    <t>RPL10_C105</t>
  </si>
  <si>
    <t>RL10_HUMAN 60S ribosomal protein L10 OS=Homo sapiens OX=9606 GN=RPL10 PE=1 SV=4</t>
  </si>
  <si>
    <t>RPL10_C195</t>
  </si>
  <si>
    <t>NDUFS1_C75</t>
  </si>
  <si>
    <t>TPP2_C710</t>
  </si>
  <si>
    <t>EPHA2_C753</t>
  </si>
  <si>
    <t>P30086</t>
  </si>
  <si>
    <t>PEBP1</t>
  </si>
  <si>
    <t>PEBP1_C133</t>
  </si>
  <si>
    <t>PEBP1_HUMAN Phosphatidylethanolamine-binding protein 1 OS=Homo sapiens OX=9606 GN=PEBP1 PE=1 SV=3</t>
  </si>
  <si>
    <t>P30153</t>
  </si>
  <si>
    <t>PPP2R1A</t>
  </si>
  <si>
    <t>PPP2R1A_C377</t>
  </si>
  <si>
    <t>2AAA_HUMAN Serine/threonine-protein phosphatase 2A 65 kDa regulatory subunit A alpha isoform OS=Homo sapiens OX=9606 GN=PPP2R1A PE=1 SV=4</t>
  </si>
  <si>
    <t>P30260</t>
  </si>
  <si>
    <t>CDC27</t>
  </si>
  <si>
    <t>CDC27_C623</t>
  </si>
  <si>
    <t>CDC27_HUMAN Cell division cycle protein 27 homolog OS=Homo sapiens OX=9606 GN=CDC27 PE=1 SV=2</t>
  </si>
  <si>
    <t>CDC27_C66</t>
  </si>
  <si>
    <t>CDC27_C71</t>
  </si>
  <si>
    <t>ADSL_C399</t>
  </si>
  <si>
    <t>SLC7A1_C628</t>
  </si>
  <si>
    <t>P30838</t>
  </si>
  <si>
    <t>ALDH3A1</t>
  </si>
  <si>
    <t>ALDH3A1_C217</t>
  </si>
  <si>
    <t>AL3A1_HUMAN Aldehyde dehydrogenase, dimeric NADP-preferring OS=Homo sapiens OX=9606 GN=ALDH3A1 PE=1 SV=3</t>
  </si>
  <si>
    <t>P31314</t>
  </si>
  <si>
    <t>TLX1</t>
  </si>
  <si>
    <t>TLX1_C214</t>
  </si>
  <si>
    <t>TLX1_HUMAN T-cell leukemia homeobox protein 1 OS=Homo sapiens OX=9606 GN=TLX1 PE=1 SV=1</t>
  </si>
  <si>
    <t>DNAJA1_C137</t>
  </si>
  <si>
    <t>HNRNPH1_C267</t>
  </si>
  <si>
    <t>STIP1_C62</t>
  </si>
  <si>
    <t>STIP1_C461</t>
  </si>
  <si>
    <t>KIF5B_C632</t>
  </si>
  <si>
    <t>P33316</t>
  </si>
  <si>
    <t>DUT</t>
  </si>
  <si>
    <t>DUT_C222</t>
  </si>
  <si>
    <t>DUT_HUMAN Deoxyuridine 5'-triphosphate nucleotidohydrolase, mitochondrial OS=Homo sapiens OX=9606 GN=DUT PE=1 SV=4</t>
  </si>
  <si>
    <t>P33991</t>
  </si>
  <si>
    <t>MCM4</t>
  </si>
  <si>
    <t>MCM4_C328</t>
  </si>
  <si>
    <t>MCM4_HUMAN DNA replication licensing factor MCM4 OS=Homo sapiens OX=9606 GN=MCM4 PE=1 SV=5</t>
  </si>
  <si>
    <t>P34810</t>
  </si>
  <si>
    <t>CD68</t>
  </si>
  <si>
    <t>CD68_C24</t>
  </si>
  <si>
    <t>CD68_HUMAN Macrosialin OS=Homo sapiens OX=9606 GN=CD68 PE=1 SV=2</t>
  </si>
  <si>
    <t>P35232</t>
  </si>
  <si>
    <t>PHB</t>
  </si>
  <si>
    <t>PHB_C69</t>
  </si>
  <si>
    <t>PHB_HUMAN Prohibitin OS=Homo sapiens OX=9606 GN=PHB PE=1 SV=1</t>
  </si>
  <si>
    <t>MYH9_C172</t>
  </si>
  <si>
    <t>MYH9_C671</t>
  </si>
  <si>
    <t>P35637</t>
  </si>
  <si>
    <t>FUS</t>
  </si>
  <si>
    <t>FUS_C447</t>
  </si>
  <si>
    <t>FUS_HUMAN RNA-binding protein FUS OS=Homo sapiens OX=9606 GN=FUS PE=1 SV=1</t>
  </si>
  <si>
    <t>FUS_C444</t>
  </si>
  <si>
    <t>P36404</t>
  </si>
  <si>
    <t>ARL2</t>
  </si>
  <si>
    <t>ARL2_C102</t>
  </si>
  <si>
    <t>ARL2_HUMAN ADP-ribosylation factor-like protein 2 OS=Homo sapiens OX=9606 GN=ARL2 PE=1 SV=4</t>
  </si>
  <si>
    <t>CPOX_C357</t>
  </si>
  <si>
    <t>LONP1_C909</t>
  </si>
  <si>
    <t>P36873</t>
  </si>
  <si>
    <t>PPP1CC</t>
  </si>
  <si>
    <t>PPP1CC_C127</t>
  </si>
  <si>
    <t>PP1G_HUMAN Serine/threonine-protein phosphatase PP1-gamma catalytic subunit OS=Homo sapiens OX=9606 GN=PPP1CC PE=1 SV=1</t>
  </si>
  <si>
    <t>P37268</t>
  </si>
  <si>
    <t>FDFT1</t>
  </si>
  <si>
    <t>FDFT1_C374</t>
  </si>
  <si>
    <t>FDFT_HUMAN Squalene synthase OS=Homo sapiens OX=9606 GN=FDFT1 PE=1 SV=1</t>
  </si>
  <si>
    <t>FEN1_C141</t>
  </si>
  <si>
    <t>P40189</t>
  </si>
  <si>
    <t>IL6ST</t>
  </si>
  <si>
    <t>IL6ST_C48</t>
  </si>
  <si>
    <t>IL6RB_HUMAN Interleukin-6 receptor subunit beta OS=Homo sapiens OX=9606 GN=IL6ST PE=1 SV=2</t>
  </si>
  <si>
    <t>CCT6A_C366</t>
  </si>
  <si>
    <t>P40818</t>
  </si>
  <si>
    <t>USP8</t>
  </si>
  <si>
    <t>USP8_C175</t>
  </si>
  <si>
    <t>UBP8_HUMAN Ubiquitin carboxyl-terminal hydrolase 8 OS=Homo sapiens OX=9606 GN=USP8 PE=1 SV=1</t>
  </si>
  <si>
    <t>RAB21_C29</t>
  </si>
  <si>
    <t>MATR3_C803</t>
  </si>
  <si>
    <t>P43304</t>
  </si>
  <si>
    <t>GPD2</t>
  </si>
  <si>
    <t>GPD2_C45</t>
  </si>
  <si>
    <t>GPDM_HUMAN Glycerol-3-phosphate dehydrogenase, mitochondrial OS=Homo sapiens OX=9606 GN=GPD2 PE=1 SV=3</t>
  </si>
  <si>
    <t>P47813</t>
  </si>
  <si>
    <t>EIF1AX</t>
  </si>
  <si>
    <t>EIF1AX_C51</t>
  </si>
  <si>
    <t>IF1AX_HUMAN Eukaryotic translation initiation factor 1A, X-chromosomal OS=Homo sapiens OX=9606 GN=EIF1AX PE=1 SV=2</t>
  </si>
  <si>
    <t>P48681</t>
  </si>
  <si>
    <t>NES</t>
  </si>
  <si>
    <t>NES_C121</t>
  </si>
  <si>
    <t>NEST_HUMAN Nestin OS=Homo sapiens OX=9606 GN=NES PE=1 SV=2</t>
  </si>
  <si>
    <t>P49247</t>
  </si>
  <si>
    <t>RPIA</t>
  </si>
  <si>
    <t>RPIA_C178</t>
  </si>
  <si>
    <t>RPIA_HUMAN Ribose-5-phosphate isomerase OS=Homo sapiens OX=9606 GN=RPIA PE=1 SV=3</t>
  </si>
  <si>
    <t>P49591</t>
  </si>
  <si>
    <t>SARS</t>
  </si>
  <si>
    <t>SARS_C300</t>
  </si>
  <si>
    <t>SYSC_HUMAN Serine--tRNA ligase, cytoplasmic OS=Homo sapiens OX=9606 GN=SARS PE=1 SV=3</t>
  </si>
  <si>
    <t>P49736</t>
  </si>
  <si>
    <t>MCM2</t>
  </si>
  <si>
    <t>MCM2_C223</t>
  </si>
  <si>
    <t>MCM2_HUMAN DNA replication licensing factor MCM2 OS=Homo sapiens OX=9606 GN=MCM2 PE=1 SV=4</t>
  </si>
  <si>
    <t>RANBP2_C3032</t>
  </si>
  <si>
    <t>P49848</t>
  </si>
  <si>
    <t>TAF6</t>
  </si>
  <si>
    <t>TAF6_C431</t>
  </si>
  <si>
    <t>TAF6_HUMAN Transcription initiation factor TFIID subunit 6 OS=Homo sapiens OX=9606 GN=TAF6 PE=1 SV=1</t>
  </si>
  <si>
    <t>P49959</t>
  </si>
  <si>
    <t>MRE11</t>
  </si>
  <si>
    <t>MRE11_C75</t>
  </si>
  <si>
    <t>MRE11_HUMAN Double-strand break repair protein MRE11 OS=Homo sapiens OX=9606 GN=MRE11 PE=1 SV=3</t>
  </si>
  <si>
    <t>SPTLC1_C370</t>
  </si>
  <si>
    <t>P51153</t>
  </si>
  <si>
    <t>RAB13</t>
  </si>
  <si>
    <t>RAB13_C123</t>
  </si>
  <si>
    <t>RAB13_HUMAN Ras-related protein Rab-13 OS=Homo sapiens OX=9606 GN=RAB13 PE=1 SV=1</t>
  </si>
  <si>
    <t>HCFC1_C1166</t>
  </si>
  <si>
    <t>HCFC1_C135</t>
  </si>
  <si>
    <t>P51991</t>
  </si>
  <si>
    <t>HNRNPA3</t>
  </si>
  <si>
    <t>HNRNPA3_C196</t>
  </si>
  <si>
    <t>ROA3_HUMAN Heterogeneous nuclear ribonucleoprotein A3 OS=Homo sapiens OX=9606 GN=HNRNPA3 PE=1 SV=2</t>
  </si>
  <si>
    <t>P52294</t>
  </si>
  <si>
    <t>KPNA1</t>
  </si>
  <si>
    <t>KPNA1_C298</t>
  </si>
  <si>
    <t>IMA5_HUMAN Importin subunit alpha-5 OS=Homo sapiens OX=9606 GN=KPNA1 PE=1 SV=3</t>
  </si>
  <si>
    <t>P52657</t>
  </si>
  <si>
    <t>GTF2A2</t>
  </si>
  <si>
    <t>GTF2A2_C98</t>
  </si>
  <si>
    <t>T2AG_HUMAN Transcription initiation factor IIA subunit 2 OS=Homo sapiens OX=9606 GN=GTF2A2 PE=1 SV=1</t>
  </si>
  <si>
    <t>MSH6_C1075</t>
  </si>
  <si>
    <t>P53007</t>
  </si>
  <si>
    <t>SLC25A1</t>
  </si>
  <si>
    <t>SLC25A1_C70</t>
  </si>
  <si>
    <t>TXTP_HUMAN Tricarboxylate transport protein, mitochondrial OS=Homo sapiens OX=9606 GN=SLC25A1 PE=1 SV=2</t>
  </si>
  <si>
    <t>ACLY_C229</t>
  </si>
  <si>
    <t>P53597</t>
  </si>
  <si>
    <t>SUCLG1</t>
  </si>
  <si>
    <t>SUCLG1_C60</t>
  </si>
  <si>
    <t>SUCA_HUMAN Succinate--CoA ligase [ADP/GDP-forming] subunit alpha, mitochondrial OS=Homo sapiens OX=9606 GN=SUCLG1 PE=1 SV=4</t>
  </si>
  <si>
    <t>RFC2_C88</t>
  </si>
  <si>
    <t>CSE1L_C195</t>
  </si>
  <si>
    <t>ADAR_C1036</t>
  </si>
  <si>
    <t>ADAR_C499</t>
  </si>
  <si>
    <t>EIF3B_C527</t>
  </si>
  <si>
    <t>P56192</t>
  </si>
  <si>
    <t>MARS</t>
  </si>
  <si>
    <t>MARS_C392</t>
  </si>
  <si>
    <t>SYMC_HUMAN Methionine--tRNA ligase, cytoplasmic OS=Homo sapiens OX=9606 GN=MARS PE=1 SV=2</t>
  </si>
  <si>
    <t>RPL32_C91</t>
  </si>
  <si>
    <t>P60468</t>
  </si>
  <si>
    <t>SEC61B</t>
  </si>
  <si>
    <t>SEC61B_C39</t>
  </si>
  <si>
    <t>SC61B_HUMAN Protein transport protein Sec61 subunit beta OS=Homo sapiens OX=9606 GN=SEC61B PE=1 SV=2</t>
  </si>
  <si>
    <t>P61160</t>
  </si>
  <si>
    <t>ACTR2</t>
  </si>
  <si>
    <t>ACTR2_C11</t>
  </si>
  <si>
    <t>ARP2_HUMAN Actin-related protein 2 OS=Homo sapiens OX=9606 GN=ACTR2 PE=1 SV=1</t>
  </si>
  <si>
    <t>RPL37A_C42</t>
  </si>
  <si>
    <t>RPL37A_C39</t>
  </si>
  <si>
    <t>P61812</t>
  </si>
  <si>
    <t>TGFB2</t>
  </si>
  <si>
    <t>TGFB2_C89</t>
  </si>
  <si>
    <t>TGFB2_HUMAN Transforming growth factor beta-2 proprotein OS=Homo sapiens OX=9606 GN=TGFB2 PE=1 SV=1</t>
  </si>
  <si>
    <t>P61962</t>
  </si>
  <si>
    <t>DCAF7</t>
  </si>
  <si>
    <t>DCAF7_C256</t>
  </si>
  <si>
    <t>DCAF7_HUMAN DDB1- and CUL4-associated factor 7 OS=Homo sapiens OX=9606 GN=DCAF7 PE=1 SV=1</t>
  </si>
  <si>
    <t>P62072</t>
  </si>
  <si>
    <t>TIMM10</t>
  </si>
  <si>
    <t>TIMM10_C29</t>
  </si>
  <si>
    <t>TIM10_HUMAN Mitochondrial import inner membrane translocase subunit Tim10 OS=Homo sapiens OX=9606 GN=TIMM10 PE=1 SV=1</t>
  </si>
  <si>
    <t>RPS26_C26</t>
  </si>
  <si>
    <t>RPL11_C21</t>
  </si>
  <si>
    <t>GSTO1_C32</t>
  </si>
  <si>
    <t>PRKDC_C974</t>
  </si>
  <si>
    <t>PRKDC_C458</t>
  </si>
  <si>
    <t>PRKDC_C1904</t>
  </si>
  <si>
    <t>PRKDC_C1183</t>
  </si>
  <si>
    <t>MT1X_C48</t>
  </si>
  <si>
    <t>P82094</t>
  </si>
  <si>
    <t>TMF1</t>
  </si>
  <si>
    <t>TMF1_C518</t>
  </si>
  <si>
    <t>TMF1_HUMAN TATA element modulatory factor OS=Homo sapiens OX=9606 GN=TMF1 PE=1 SV=2</t>
  </si>
  <si>
    <t>LACTB_C476</t>
  </si>
  <si>
    <t>RPL24_C6</t>
  </si>
  <si>
    <t>SRSF3_C72</t>
  </si>
  <si>
    <t>SRSF3_C6</t>
  </si>
  <si>
    <t>FOXK1_C439</t>
  </si>
  <si>
    <t>Q00059</t>
  </si>
  <si>
    <t>TFAM</t>
  </si>
  <si>
    <t>TFAM_C49</t>
  </si>
  <si>
    <t>TFAM_HUMAN Transcription factor A, mitochondrial OS=Homo sapiens OX=9606 GN=TFAM PE=1 SV=1</t>
  </si>
  <si>
    <t>CLTC_C753</t>
  </si>
  <si>
    <t>U2AF1_C18</t>
  </si>
  <si>
    <t>SPTBN1_C1970</t>
  </si>
  <si>
    <t>EXOSC10_C411</t>
  </si>
  <si>
    <t>Q01844</t>
  </si>
  <si>
    <t>EWSR1</t>
  </si>
  <si>
    <t>EWSR1_C543</t>
  </si>
  <si>
    <t>EWS_HUMAN RNA-binding protein EWS OS=Homo sapiens OX=9606 GN=EWSR1 PE=1 SV=1</t>
  </si>
  <si>
    <t>Q03111</t>
  </si>
  <si>
    <t>MLLT1</t>
  </si>
  <si>
    <t>MLLT1_C479</t>
  </si>
  <si>
    <t>ENL_HUMAN Protein ENL OS=Homo sapiens OX=9606 GN=MLLT1 PE=1 SV=2</t>
  </si>
  <si>
    <t>Q03154</t>
  </si>
  <si>
    <t>ACY1</t>
  </si>
  <si>
    <t>ACY1_C49</t>
  </si>
  <si>
    <t>ACY1_HUMAN Aminoacylase-1 OS=Homo sapiens OX=9606 GN=ACY1 PE=1 SV=1</t>
  </si>
  <si>
    <t>PLAUR_C137</t>
  </si>
  <si>
    <t>EIF4G1_C1516</t>
  </si>
  <si>
    <t>PRKCQ_C281</t>
  </si>
  <si>
    <t>Q05209</t>
  </si>
  <si>
    <t>PTPN12</t>
  </si>
  <si>
    <t>PTPN12_C470</t>
  </si>
  <si>
    <t>PTN12_HUMAN Tyrosine-protein phosphatase non-receptor type 12 OS=Homo sapiens OX=9606 GN=PTPN12 PE=1 SV=3</t>
  </si>
  <si>
    <t>Q06481</t>
  </si>
  <si>
    <t>APLP2</t>
  </si>
  <si>
    <t>APLP2_C80</t>
  </si>
  <si>
    <t>APLP2_HUMAN Amyloid-like protein 2 OS=Homo sapiens OX=9606 GN=APLP2 PE=1 SV=2</t>
  </si>
  <si>
    <t>Q08431</t>
  </si>
  <si>
    <t>MFGE8</t>
  </si>
  <si>
    <t>MFGE8_C216</t>
  </si>
  <si>
    <t>MFGM_HUMAN Lactadherin OS=Homo sapiens OX=9606 GN=MFGE8 PE=1 SV=3</t>
  </si>
  <si>
    <t>Q08945</t>
  </si>
  <si>
    <t>SSRP1</t>
  </si>
  <si>
    <t>SSRP1_C207</t>
  </si>
  <si>
    <t>SSRP1_HUMAN FACT complex subunit SSRP1 OS=Homo sapiens OX=9606 GN=SSRP1 PE=1 SV=1</t>
  </si>
  <si>
    <t>Q12788</t>
  </si>
  <si>
    <t>TBL3</t>
  </si>
  <si>
    <t>TBL3_C696</t>
  </si>
  <si>
    <t>TBL3_HUMAN Transducin beta-like protein 3 OS=Homo sapiens OX=9606 GN=TBL3 PE=1 SV=2</t>
  </si>
  <si>
    <t>Q12872</t>
  </si>
  <si>
    <t>SFSWAP</t>
  </si>
  <si>
    <t>SFSWAP_C220</t>
  </si>
  <si>
    <t>SFSWA_HUMAN Splicing factor, suppressor of white-apricot homolog OS=Homo sapiens OX=9606 GN=SFSWAP PE=1 SV=3</t>
  </si>
  <si>
    <t>Q12904</t>
  </si>
  <si>
    <t>AIMP1</t>
  </si>
  <si>
    <t>AIMP1_C161</t>
  </si>
  <si>
    <t>AIMP1_HUMAN Aminoacyl tRNA synthase complex-interacting multifunctional protein 1 OS=Homo sapiens OX=9606 GN=AIMP1 PE=1 SV=2</t>
  </si>
  <si>
    <t>TRAP1_C573</t>
  </si>
  <si>
    <t>AIMP2_C23</t>
  </si>
  <si>
    <t>Q13190</t>
  </si>
  <si>
    <t>STX5</t>
  </si>
  <si>
    <t>STX5_C68</t>
  </si>
  <si>
    <t>STX5_HUMAN Syntaxin-5 OS=Homo sapiens OX=9606 GN=STX5 PE=1 SV=2</t>
  </si>
  <si>
    <t>Q13217</t>
  </si>
  <si>
    <t>DNAJC3</t>
  </si>
  <si>
    <t>DNAJC3_C197</t>
  </si>
  <si>
    <t>DNJC3_HUMAN DnaJ homolog subfamily C member 3 OS=Homo sapiens OX=9606 GN=DNAJC3 PE=1 SV=1</t>
  </si>
  <si>
    <t>Q13242</t>
  </si>
  <si>
    <t>SRSF9</t>
  </si>
  <si>
    <t>SRSF9_C138</t>
  </si>
  <si>
    <t>SRSF9_HUMAN Serine/arginine-rich splicing factor 9 OS=Homo sapiens OX=9606 GN=SRSF9 PE=1 SV=1</t>
  </si>
  <si>
    <t>ILK_C428</t>
  </si>
  <si>
    <t>Q13451</t>
  </si>
  <si>
    <t>FKBP5</t>
  </si>
  <si>
    <t>FKBP5_C394</t>
  </si>
  <si>
    <t>FKBP5_HUMAN Peptidyl-prolyl cis-trans isomerase FKBP5 OS=Homo sapiens OX=9606 GN=FKBP5 PE=1 SV=2</t>
  </si>
  <si>
    <t>Q13454</t>
  </si>
  <si>
    <t>TUSC3</t>
  </si>
  <si>
    <t>TUSC3_C123</t>
  </si>
  <si>
    <t>TUSC3_HUMAN Tumor suppressor candidate 3 OS=Homo sapiens OX=9606 GN=TUSC3 PE=1 SV=1</t>
  </si>
  <si>
    <t>PRKDC_C2093</t>
  </si>
  <si>
    <t>CUL3_C251</t>
  </si>
  <si>
    <t>Q13620</t>
  </si>
  <si>
    <t>CUL4B</t>
  </si>
  <si>
    <t>CUL4B_C264</t>
  </si>
  <si>
    <t>CUL4B_HUMAN Cullin-4B OS=Homo sapiens OX=9606 GN=CUL4B PE=1 SV=4</t>
  </si>
  <si>
    <t>Q13885</t>
  </si>
  <si>
    <t>TUBB2A</t>
  </si>
  <si>
    <t>TUBB2A_C354</t>
  </si>
  <si>
    <t>TBB2A_HUMAN Tubulin beta-2A chain OS=Homo sapiens OX=9606 GN=TUBB2A PE=1 SV=1</t>
  </si>
  <si>
    <t>TUBB2A_C12</t>
  </si>
  <si>
    <t>Q14116</t>
  </si>
  <si>
    <t>IL18</t>
  </si>
  <si>
    <t>IL18_C112</t>
  </si>
  <si>
    <t>IL18_HUMAN Interleukin-18 OS=Homo sapiens OX=9606 GN=IL18 PE=1 SV=1</t>
  </si>
  <si>
    <t>Q14149</t>
  </si>
  <si>
    <t>MORC3</t>
  </si>
  <si>
    <t>MORC3_C15</t>
  </si>
  <si>
    <t>MORC3_HUMAN MORC family CW-type zinc finger protein 3 OS=Homo sapiens OX=9606 GN=MORC3 PE=1 SV=3</t>
  </si>
  <si>
    <t>SAFB2_C498</t>
  </si>
  <si>
    <t>EIF3A_C78</t>
  </si>
  <si>
    <t>Q14197</t>
  </si>
  <si>
    <t>MRPL58</t>
  </si>
  <si>
    <t>MRPL58_C82</t>
  </si>
  <si>
    <t>ICT1_HUMAN Peptidyl-tRNA hydrolase ICT1, mitochondrial OS=Homo sapiens OX=9606 GN=MRPL58 PE=1 SV=1</t>
  </si>
  <si>
    <t>Q14203</t>
  </si>
  <si>
    <t>DCTN1</t>
  </si>
  <si>
    <t>DCTN1_C636</t>
  </si>
  <si>
    <t>DCTN1_HUMAN Dynactin subunit 1 OS=Homo sapiens OX=9606 GN=DCTN1 PE=1 SV=3</t>
  </si>
  <si>
    <t>FLNC_C477</t>
  </si>
  <si>
    <t>MCM6_C26</t>
  </si>
  <si>
    <t>MCM6_C180</t>
  </si>
  <si>
    <t>MCM6_C637</t>
  </si>
  <si>
    <t>Q14669</t>
  </si>
  <si>
    <t>TRIP12</t>
  </si>
  <si>
    <t>TRIP12_C332</t>
  </si>
  <si>
    <t>TRIPC_HUMAN E3 ubiquitin-protein ligase TRIP12 OS=Homo sapiens OX=9606 GN=TRIP12 PE=1 SV=1</t>
  </si>
  <si>
    <t>Q14680</t>
  </si>
  <si>
    <t>MELK</t>
  </si>
  <si>
    <t>MELK_C413</t>
  </si>
  <si>
    <t>MELK_HUMAN Maternal embryonic leucine zipper kinase OS=Homo sapiens OX=9606 GN=MELK PE=1 SV=3</t>
  </si>
  <si>
    <t>Q14690</t>
  </si>
  <si>
    <t>PDCD11</t>
  </si>
  <si>
    <t>PDCD11_C333</t>
  </si>
  <si>
    <t>RRP5_HUMAN Protein RRP5 homolog OS=Homo sapiens OX=9606 GN=PDCD11 PE=1 SV=3</t>
  </si>
  <si>
    <t>PDCD11_C599</t>
  </si>
  <si>
    <t>Q14692</t>
  </si>
  <si>
    <t>BMS1</t>
  </si>
  <si>
    <t>BMS1_C725</t>
  </si>
  <si>
    <t>BMS1_HUMAN Ribosome biogenesis protein BMS1 homolog OS=Homo sapiens OX=9606 GN=BMS1 PE=1 SV=1</t>
  </si>
  <si>
    <t>Q14697</t>
  </si>
  <si>
    <t>GANAB</t>
  </si>
  <si>
    <t>GANAB_C41</t>
  </si>
  <si>
    <t>GANAB_HUMAN Neutral alpha-glucosidase AB OS=Homo sapiens OX=9606 GN=GANAB PE=1 SV=3</t>
  </si>
  <si>
    <t>GANAB_C47</t>
  </si>
  <si>
    <t>Q14839</t>
  </si>
  <si>
    <t>CHD4</t>
  </si>
  <si>
    <t>CHD4_C1594</t>
  </si>
  <si>
    <t>CHD4_HUMAN Chromodomain-helicase-DNA-binding protein 4 OS=Homo sapiens OX=9606 GN=CHD4 PE=1 SV=2</t>
  </si>
  <si>
    <t>LASP1_C29</t>
  </si>
  <si>
    <t>NUMA1_C2009</t>
  </si>
  <si>
    <t>PSME4_C710</t>
  </si>
  <si>
    <t>NAA25_C46</t>
  </si>
  <si>
    <t>Q15005</t>
  </si>
  <si>
    <t>SPCS2</t>
  </si>
  <si>
    <t>SPCS2_C26</t>
  </si>
  <si>
    <t>SPCS2_HUMAN Signal peptidase complex subunit 2 OS=Homo sapiens OX=9606 GN=SPCS2 PE=1 SV=3</t>
  </si>
  <si>
    <t>NCAPD2_C596</t>
  </si>
  <si>
    <t>NCAPD2_C767</t>
  </si>
  <si>
    <t>EFTUD2_C256</t>
  </si>
  <si>
    <t>Q15042</t>
  </si>
  <si>
    <t>RAB3GAP1</t>
  </si>
  <si>
    <t>RAB3GAP1_C117</t>
  </si>
  <si>
    <t>RB3GP_HUMAN Rab3 GTPase-activating protein catalytic subunit OS=Homo sapiens OX=9606 GN=RAB3GAP1 PE=1 SV=3</t>
  </si>
  <si>
    <t>KARS_C434</t>
  </si>
  <si>
    <t>Q15057</t>
  </si>
  <si>
    <t>ACAP2</t>
  </si>
  <si>
    <t>ACAP2_C53</t>
  </si>
  <si>
    <t>ACAP2_HUMAN Arf-GAP with coiled-coil, ANK repeat and PH domain-containing protein 2 OS=Homo sapiens OX=9606 GN=ACAP2 PE=1 SV=3</t>
  </si>
  <si>
    <t>Q15075</t>
  </si>
  <si>
    <t>EEA1</t>
  </si>
  <si>
    <t>EEA1_C255</t>
  </si>
  <si>
    <t>EEA1_HUMAN Early endosome antigen 1 OS=Homo sapiens OX=9606 GN=EEA1 PE=1 SV=2</t>
  </si>
  <si>
    <t>EEA1_C1134</t>
  </si>
  <si>
    <t>PLEC_C3110</t>
  </si>
  <si>
    <t>PLEC_C4494</t>
  </si>
  <si>
    <t>PTGES3_C75</t>
  </si>
  <si>
    <t>PTGES3_C76</t>
  </si>
  <si>
    <t>Q15345</t>
  </si>
  <si>
    <t>LRRC41</t>
  </si>
  <si>
    <t>LRRC41_C520</t>
  </si>
  <si>
    <t>LRC41_HUMAN Leucine-rich repeat-containing protein 41 OS=Homo sapiens OX=9606 GN=LRRC41 PE=1 SV=3</t>
  </si>
  <si>
    <t>DHCR24_C252</t>
  </si>
  <si>
    <t>Q00765</t>
  </si>
  <si>
    <t>REEP5</t>
  </si>
  <si>
    <t>REEP5_C18</t>
  </si>
  <si>
    <t>REEP5_HUMAN Receptor expression-enhancing protein 5 OS=Homo sapiens OX=9606 GN=REEP5 PE=1 SV=3</t>
  </si>
  <si>
    <t>SF3B3_C1054</t>
  </si>
  <si>
    <t>Q15424</t>
  </si>
  <si>
    <t>SAFB</t>
  </si>
  <si>
    <t>SAFB_C519</t>
  </si>
  <si>
    <t>SAFB1_HUMAN Scaffold attachment factor B1 OS=Homo sapiens OX=9606 GN=SAFB PE=1 SV=4</t>
  </si>
  <si>
    <t>Q15459</t>
  </si>
  <si>
    <t>SF3A1</t>
  </si>
  <si>
    <t>SF3A1_C244</t>
  </si>
  <si>
    <t>SF3A1_HUMAN Splicing factor 3A subunit 1 OS=Homo sapiens OX=9606 GN=SF3A1 PE=1 SV=1</t>
  </si>
  <si>
    <t>Q15631</t>
  </si>
  <si>
    <t>TSN</t>
  </si>
  <si>
    <t>TSN_C225</t>
  </si>
  <si>
    <t>TSN_HUMAN Translin OS=Homo sapiens OX=9606 GN=TSN PE=1 SV=1</t>
  </si>
  <si>
    <t>Q15653</t>
  </si>
  <si>
    <t>NFKBIB</t>
  </si>
  <si>
    <t>NFKBIB_C142</t>
  </si>
  <si>
    <t>IKBB_HUMAN NF-kappa-B inhibitor beta OS=Homo sapiens OX=9606 GN=NFKBIB PE=1 SV=2</t>
  </si>
  <si>
    <t>Q15796</t>
  </si>
  <si>
    <t>SMAD2</t>
  </si>
  <si>
    <t>SMAD2_C70</t>
  </si>
  <si>
    <t>SMAD2_HUMAN Mothers against decapentaplegic homolog 2 OS=Homo sapiens OX=9606 GN=SMAD2 PE=1 SV=1</t>
  </si>
  <si>
    <t>Q15813</t>
  </si>
  <si>
    <t>TBCE</t>
  </si>
  <si>
    <t>TBCE_C371</t>
  </si>
  <si>
    <t>TBCE_HUMAN Tubulin-specific chaperone E OS=Homo sapiens OX=9606 GN=TBCE PE=1 SV=1</t>
  </si>
  <si>
    <t>Q15906</t>
  </si>
  <si>
    <t>VPS72</t>
  </si>
  <si>
    <t>VPS72_C292</t>
  </si>
  <si>
    <t>VPS72_HUMAN Vacuolar protein sorting-associated protein 72 homolog OS=Homo sapiens OX=9606 GN=VPS72 PE=1 SV=1</t>
  </si>
  <si>
    <t>Q16181</t>
  </si>
  <si>
    <t>SEPTIN7</t>
  </si>
  <si>
    <t>SEPTIN7_C204</t>
  </si>
  <si>
    <t>SEPT7_HUMAN Septin-7 OS=Homo sapiens OX=9606 GN=SEPTIN7 PE=1 SV=2</t>
  </si>
  <si>
    <t>Q16222</t>
  </si>
  <si>
    <t>UAP1</t>
  </si>
  <si>
    <t>UAP1_C293</t>
  </si>
  <si>
    <t>UAP1_HUMAN UDP-N-acetylhexosamine pyrophosphorylase OS=Homo sapiens OX=9606 GN=UAP1 PE=1 SV=3</t>
  </si>
  <si>
    <t>DBN1_C98</t>
  </si>
  <si>
    <t>DBN1_C308</t>
  </si>
  <si>
    <t>Q16719</t>
  </si>
  <si>
    <t>KYNU</t>
  </si>
  <si>
    <t>KYNU_C425</t>
  </si>
  <si>
    <t>KYNU_HUMAN Kynureninase OS=Homo sapiens OX=9606 GN=KYNU PE=1 SV=1</t>
  </si>
  <si>
    <t>Q16850</t>
  </si>
  <si>
    <t>CYP51A1</t>
  </si>
  <si>
    <t>CYP51A1_C337</t>
  </si>
  <si>
    <t>CP51A_HUMAN Lanosterol 14-alpha demethylase OS=Homo sapiens OX=9606 GN=CYP51A1 PE=1 SV=3</t>
  </si>
  <si>
    <t>Q27J81</t>
  </si>
  <si>
    <t>INF2</t>
  </si>
  <si>
    <t>INF2_C172</t>
  </si>
  <si>
    <t>INF2_HUMAN Inverted formin-2 OS=Homo sapiens OX=9606 GN=INF2 PE=1 SV=2</t>
  </si>
  <si>
    <t>PDS5A_C1093</t>
  </si>
  <si>
    <t>SMU1_C416</t>
  </si>
  <si>
    <t>SMU1_C383</t>
  </si>
  <si>
    <t>Q2VIR3</t>
  </si>
  <si>
    <t>EIF2S3B</t>
  </si>
  <si>
    <t>EIF2S3B_C348</t>
  </si>
  <si>
    <t>IF2GL_HUMAN Eukaryotic translation initiation factor 2 subunit 3B OS=Homo sapiens OX=9606 GN=EIF2S3B PE=2 SV=2</t>
  </si>
  <si>
    <t>Q2VPK5</t>
  </si>
  <si>
    <t>CTU2</t>
  </si>
  <si>
    <t>CTU2_C268</t>
  </si>
  <si>
    <t>CTU2_HUMAN Cytoplasmic tRNA 2-thiolation protein 2 OS=Homo sapiens OX=9606 GN=CTU2 PE=1 SV=1</t>
  </si>
  <si>
    <t>Q32P28</t>
  </si>
  <si>
    <t>P3H1</t>
  </si>
  <si>
    <t>P3H1_C645</t>
  </si>
  <si>
    <t>P3H1_HUMAN Prolyl 3-hydroxylase 1 OS=Homo sapiens OX=9606 GN=P3H1 PE=1 SV=2</t>
  </si>
  <si>
    <t>TIMM50_C236</t>
  </si>
  <si>
    <t>GXYLT1_C196</t>
  </si>
  <si>
    <t>Q53EP0</t>
  </si>
  <si>
    <t>FNDC3B</t>
  </si>
  <si>
    <t>FNDC3B_C966</t>
  </si>
  <si>
    <t>FND3B_HUMAN Fibronectin type III domain-containing protein 3B OS=Homo sapiens OX=9606 GN=FNDC3B PE=1 SV=2</t>
  </si>
  <si>
    <t>Q5JWF2</t>
  </si>
  <si>
    <t>GNAS_C1022</t>
  </si>
  <si>
    <t>GNAS1_HUMAN Guanine nucleotide-binding protein G(s) subunit alpha isoforms XLas OS=Homo sapiens OX=9606 GN=GNAS PE=1 SV=2</t>
  </si>
  <si>
    <t>EXOSC6_C248</t>
  </si>
  <si>
    <t>EXOSC6_C117</t>
  </si>
  <si>
    <t>HP1BP3_C391</t>
  </si>
  <si>
    <t>CEP170_C967</t>
  </si>
  <si>
    <t>Q5T013</t>
  </si>
  <si>
    <t>HYI</t>
  </si>
  <si>
    <t>HYI_C102</t>
  </si>
  <si>
    <t>HYI_HUMAN Putative hydroxypyruvate isomerase OS=Homo sapiens OX=9606 GN=HYI PE=1 SV=2</t>
  </si>
  <si>
    <t>UBR4_C3864</t>
  </si>
  <si>
    <t>Q5T6V5</t>
  </si>
  <si>
    <t>C9orf64</t>
  </si>
  <si>
    <t>C9orf64_C227</t>
  </si>
  <si>
    <t>QSPP_HUMAN Queuosine salvage protein OS=Homo sapiens OX=9606 GN=C9orf64 PE=1 SV=1</t>
  </si>
  <si>
    <t>Q5TAQ9</t>
  </si>
  <si>
    <t>DCAF8</t>
  </si>
  <si>
    <t>DCAF8_C256</t>
  </si>
  <si>
    <t>DCAF8_HUMAN DDB1- and CUL4-associated factor 8 OS=Homo sapiens OX=9606 GN=DCAF8 PE=1 SV=1</t>
  </si>
  <si>
    <t>Q5VTR2</t>
  </si>
  <si>
    <t>RNF20</t>
  </si>
  <si>
    <t>RNF20_C344</t>
  </si>
  <si>
    <t>BRE1A_HUMAN E3 ubiquitin-protein ligase BRE1A OS=Homo sapiens OX=9606 GN=RNF20 PE=1 SV=2</t>
  </si>
  <si>
    <t>RNF213_C2132</t>
  </si>
  <si>
    <t>Q66PJ3</t>
  </si>
  <si>
    <t>ARL6IP4</t>
  </si>
  <si>
    <t>ARL6IP4_C220</t>
  </si>
  <si>
    <t>AR6P4_HUMAN ADP-ribosylation factor-like protein 6-interacting protein 4 OS=Homo sapiens OX=9606 GN=ARL6IP4 PE=1 SV=2</t>
  </si>
  <si>
    <t>Q68E01</t>
  </si>
  <si>
    <t>INTS3</t>
  </si>
  <si>
    <t>INTS3_C141</t>
  </si>
  <si>
    <t>INT3_HUMAN Integrator complex subunit 3 OS=Homo sapiens OX=9606 GN=INTS3 PE=1 SV=1</t>
  </si>
  <si>
    <t>Q6BEB4</t>
  </si>
  <si>
    <t>SP5</t>
  </si>
  <si>
    <t>SP5_C40</t>
  </si>
  <si>
    <t>SP5_HUMAN Transcription factor Sp5 OS=Homo sapiens OX=9606 GN=SP5 PE=2 SV=1</t>
  </si>
  <si>
    <t>Q6FI81</t>
  </si>
  <si>
    <t>CIAPIN1</t>
  </si>
  <si>
    <t>CIAPIN1_C237</t>
  </si>
  <si>
    <t>CPIN1_HUMAN Anamorsin OS=Homo sapiens OX=9606 GN=CIAPIN1 PE=1 SV=2</t>
  </si>
  <si>
    <t>Q6GMV2</t>
  </si>
  <si>
    <t>SMYD5</t>
  </si>
  <si>
    <t>SMYD5_C73</t>
  </si>
  <si>
    <t>SMYD5_HUMAN SET and MYND domain-containing protein 5 OS=Homo sapiens OX=9606 GN=SMYD5 PE=1 SV=2</t>
  </si>
  <si>
    <t>Q6NSJ5</t>
  </si>
  <si>
    <t>LRRC8E</t>
  </si>
  <si>
    <t>LRRC8E_C493</t>
  </si>
  <si>
    <t>LRC8E_HUMAN Volume-regulated anion channel subunit LRRC8E OS=Homo sapiens OX=9606 GN=LRRC8E PE=1 SV=2</t>
  </si>
  <si>
    <t>Q6NUQ4</t>
  </si>
  <si>
    <t>TMEM214</t>
  </si>
  <si>
    <t>TMEM214_C529</t>
  </si>
  <si>
    <t>TM214_HUMAN Transmembrane protein 214 OS=Homo sapiens OX=9606 GN=TMEM214 PE=1 SV=2</t>
  </si>
  <si>
    <t>PPP1R18_C611</t>
  </si>
  <si>
    <t>Q6P587</t>
  </si>
  <si>
    <t>FAHD1</t>
  </si>
  <si>
    <t>FAHD1_C22</t>
  </si>
  <si>
    <t>FAHD1_HUMAN Acylpyruvase FAHD1, mitochondrial OS=Homo sapiens OX=9606 GN=FAHD1 PE=1 SV=2</t>
  </si>
  <si>
    <t>PDXDC1_C425</t>
  </si>
  <si>
    <t>Q6PI48</t>
  </si>
  <si>
    <t>DARS2</t>
  </si>
  <si>
    <t>DARS2_C371</t>
  </si>
  <si>
    <t>SYDM_HUMAN Aspartate--tRNA ligase, mitochondrial OS=Homo sapiens OX=9606 GN=DARS2 PE=1 SV=1</t>
  </si>
  <si>
    <t>Q6PK04</t>
  </si>
  <si>
    <t>CCDC137</t>
  </si>
  <si>
    <t>CCDC137_C53</t>
  </si>
  <si>
    <t>CC137_HUMAN Coiled-coil domain-containing protein 137 OS=Homo sapiens OX=9606 GN=CCDC137 PE=1 SV=1</t>
  </si>
  <si>
    <t>Q6PKG0</t>
  </si>
  <si>
    <t>LARP1</t>
  </si>
  <si>
    <t>LARP1_C897</t>
  </si>
  <si>
    <t>LARP1_HUMAN La-related protein 1 OS=Homo sapiens OX=9606 GN=LARP1 PE=1 SV=2</t>
  </si>
  <si>
    <t>MTHFD1L_C302</t>
  </si>
  <si>
    <t>MTHFD1L_C61</t>
  </si>
  <si>
    <t>Q6VY07</t>
  </si>
  <si>
    <t>PACS1</t>
  </si>
  <si>
    <t>PACS1_C116</t>
  </si>
  <si>
    <t>PACS1_HUMAN Phosphofurin acidic cluster sorting protein 1 OS=Homo sapiens OX=9606 GN=PACS1 PE=1 SV=2</t>
  </si>
  <si>
    <t>UNC13D_C439</t>
  </si>
  <si>
    <t>Q76FK4</t>
  </si>
  <si>
    <t>NOL8</t>
  </si>
  <si>
    <t>NOL8_C172</t>
  </si>
  <si>
    <t>NOL8_HUMAN Nucleolar protein 8 OS=Homo sapiens OX=9606 GN=NOL8 PE=1 SV=1</t>
  </si>
  <si>
    <t>Q7KZ85</t>
  </si>
  <si>
    <t>SUPT6H</t>
  </si>
  <si>
    <t>SUPT6H_C1281</t>
  </si>
  <si>
    <t>SPT6H_HUMAN Transcription elongation factor SPT6 OS=Homo sapiens OX=9606 GN=SUPT6H PE=1 SV=2</t>
  </si>
  <si>
    <t>SND1_C152</t>
  </si>
  <si>
    <t>Q7L0Y3</t>
  </si>
  <si>
    <t>TRMT10C</t>
  </si>
  <si>
    <t>TRMT10C_C123</t>
  </si>
  <si>
    <t>TM10C_HUMAN tRNA methyltransferase 10 homolog C OS=Homo sapiens OX=9606 GN=TRMT10C PE=1 SV=2</t>
  </si>
  <si>
    <t>Q7RTV0</t>
  </si>
  <si>
    <t>PHF5A</t>
  </si>
  <si>
    <t>PHF5A_C40</t>
  </si>
  <si>
    <t>PHF5A_HUMAN PHD finger-like domain-containing protein 5A OS=Homo sapiens OX=9606 GN=PHF5A PE=1 SV=1</t>
  </si>
  <si>
    <t>PHF5A_C85</t>
  </si>
  <si>
    <t>ZC3HAV1_C15</t>
  </si>
  <si>
    <t>DHX29_C627</t>
  </si>
  <si>
    <t>Q7Z4W1</t>
  </si>
  <si>
    <t>DCXR</t>
  </si>
  <si>
    <t>DCXR_C150</t>
  </si>
  <si>
    <t>DCXR_HUMAN L-xylulose reductase OS=Homo sapiens OX=9606 GN=DCXR PE=1 SV=2</t>
  </si>
  <si>
    <t>HUWE1_C1074</t>
  </si>
  <si>
    <t>HUWE1_C1401</t>
  </si>
  <si>
    <t>HUWE1_C1252</t>
  </si>
  <si>
    <t>HUWE1_C2721</t>
  </si>
  <si>
    <t>Q86T03</t>
  </si>
  <si>
    <t>PIP4P1</t>
  </si>
  <si>
    <t>PIP4P1_C177</t>
  </si>
  <si>
    <t>PP4P1_HUMAN Type 1 phosphatidylinositol 4,5-bisphosphate 4-phosphatase OS=Homo sapiens OX=9606 GN=PIP4P1 PE=1 SV=1</t>
  </si>
  <si>
    <t>Q86TI2</t>
  </si>
  <si>
    <t>DPP9</t>
  </si>
  <si>
    <t>DPP9_C184</t>
  </si>
  <si>
    <t>DPP9_HUMAN Dipeptidyl peptidase 9 OS=Homo sapiens OX=9606 GN=DPP9 PE=1 SV=3</t>
  </si>
  <si>
    <t>Q86UA1</t>
  </si>
  <si>
    <t>PRPF39</t>
  </si>
  <si>
    <t>PRPF39_C413</t>
  </si>
  <si>
    <t>PRP39_HUMAN Pre-mRNA-processing factor 39 OS=Homo sapiens OX=9606 GN=PRPF39 PE=1 SV=3</t>
  </si>
  <si>
    <t>Q86VP1</t>
  </si>
  <si>
    <t>TAX1BP1</t>
  </si>
  <si>
    <t>TAX1BP1_C525</t>
  </si>
  <si>
    <t>TAXB1_HUMAN Tax1-binding protein 1 OS=Homo sapiens OX=9606 GN=TAX1BP1 PE=1 SV=2</t>
  </si>
  <si>
    <t>CAND1_C954</t>
  </si>
  <si>
    <t>Q86W42</t>
  </si>
  <si>
    <t>THOC6</t>
  </si>
  <si>
    <t>THOC6_C324</t>
  </si>
  <si>
    <t>THOC6_HUMAN THO complex subunit 6 homolog OS=Homo sapiens OX=9606 GN=THOC6 PE=1 SV=1</t>
  </si>
  <si>
    <t>Q86XK2</t>
  </si>
  <si>
    <t>FBXO11</t>
  </si>
  <si>
    <t>FBXO11_C113</t>
  </si>
  <si>
    <t>FBX11_HUMAN F-box only protein 11 OS=Homo sapiens OX=9606 GN=FBXO11 PE=1 SV=3</t>
  </si>
  <si>
    <t>RIOX2_C103</t>
  </si>
  <si>
    <t>Q8IVH2</t>
  </si>
  <si>
    <t>FOXP4</t>
  </si>
  <si>
    <t>FOXP4_C342</t>
  </si>
  <si>
    <t>FOXP4_HUMAN Forkhead box protein P4 OS=Homo sapiens OX=9606 GN=FOXP4 PE=1 SV=1</t>
  </si>
  <si>
    <t>SUGP2_C970</t>
  </si>
  <si>
    <t>Q8IX12</t>
  </si>
  <si>
    <t>CCAR1</t>
  </si>
  <si>
    <t>CCAR1_C527</t>
  </si>
  <si>
    <t>CCAR1_HUMAN Cell division cycle and apoptosis regulator protein 1 OS=Homo sapiens OX=9606 GN=CCAR1 PE=1 SV=2</t>
  </si>
  <si>
    <t>Q8IXT5</t>
  </si>
  <si>
    <t>RBM12B</t>
  </si>
  <si>
    <t>RBM12B_C919</t>
  </si>
  <si>
    <t>RB12B_HUMAN RNA-binding protein 12B OS=Homo sapiens OX=9606 GN=RBM12B PE=1 SV=2</t>
  </si>
  <si>
    <t>Q8IY81</t>
  </si>
  <si>
    <t>FTSJ3</t>
  </si>
  <si>
    <t>FTSJ3_C294</t>
  </si>
  <si>
    <t>SPB1_HUMAN pre-rRNA 2'-O-ribose RNA methyltransferase FTSJ3 OS=Homo sapiens OX=9606 GN=FTSJ3 PE=1 SV=2</t>
  </si>
  <si>
    <t>FTSJ3_C577</t>
  </si>
  <si>
    <t>Q8IYB3</t>
  </si>
  <si>
    <t>SRRM1</t>
  </si>
  <si>
    <t>SRRM1_C33</t>
  </si>
  <si>
    <t>SRRM1_HUMAN Serine/arginine repetitive matrix protein 1 OS=Homo sapiens OX=9606 GN=SRRM1 PE=1 SV=2</t>
  </si>
  <si>
    <t>Q8IZ83</t>
  </si>
  <si>
    <t>ALDH16A1</t>
  </si>
  <si>
    <t>ALDH16A1_C350</t>
  </si>
  <si>
    <t>A16A1_HUMAN Aldehyde dehydrogenase family 16 member A1 OS=Homo sapiens OX=9606 GN=ALDH16A1 PE=1 SV=2</t>
  </si>
  <si>
    <t>ALDH16A1_C249</t>
  </si>
  <si>
    <t>Q8N556</t>
  </si>
  <si>
    <t>AFAP1</t>
  </si>
  <si>
    <t>AFAP1_C713</t>
  </si>
  <si>
    <t>AFAP1_HUMAN Actin filament-associated protein 1 OS=Homo sapiens OX=9606 GN=AFAP1 PE=1 SV=2</t>
  </si>
  <si>
    <t>Q8N5C6</t>
  </si>
  <si>
    <t>SRBD1</t>
  </si>
  <si>
    <t>SRBD1_C302</t>
  </si>
  <si>
    <t>SRBD1_HUMAN S1 RNA-binding domain-containing protein 1 OS=Homo sapiens OX=9606 GN=SRBD1 PE=1 SV=2</t>
  </si>
  <si>
    <t>Q8N5N7</t>
  </si>
  <si>
    <t>MRPL50</t>
  </si>
  <si>
    <t>MRPL50_C121</t>
  </si>
  <si>
    <t>RM50_HUMAN 39S ribosomal protein L50, mitochondrial OS=Homo sapiens OX=9606 GN=MRPL50 PE=1 SV=2</t>
  </si>
  <si>
    <t>CPSF7_C399</t>
  </si>
  <si>
    <t>Q8N884</t>
  </si>
  <si>
    <t>CGAS</t>
  </si>
  <si>
    <t>CGAS_C199</t>
  </si>
  <si>
    <t>CGAS_HUMAN Cyclic GMP-AMP synthase OS=Homo sapiens OX=9606 GN=CGAS PE=1 SV=2</t>
  </si>
  <si>
    <t>Q8N8S7</t>
  </si>
  <si>
    <t>ENAH</t>
  </si>
  <si>
    <t>ENAH_C62</t>
  </si>
  <si>
    <t>ENAH_HUMAN Protein enabled homolog OS=Homo sapiens OX=9606 GN=ENAH PE=1 SV=2</t>
  </si>
  <si>
    <t>Q8NAV1</t>
  </si>
  <si>
    <t>PRPF38A</t>
  </si>
  <si>
    <t>PRPF38A_C116</t>
  </si>
  <si>
    <t>PR38A_HUMAN Pre-mRNA-splicing factor 38A OS=Homo sapiens OX=9606 GN=PRPF38A PE=1 SV=1</t>
  </si>
  <si>
    <t>Q8NBJ5</t>
  </si>
  <si>
    <t>COLGALT1</t>
  </si>
  <si>
    <t>COLGALT1_C369</t>
  </si>
  <si>
    <t>GT251_HUMAN Procollagen galactosyltransferase 1 OS=Homo sapiens OX=9606 GN=COLGALT1 PE=1 SV=1</t>
  </si>
  <si>
    <t>TXNDC5_C381</t>
  </si>
  <si>
    <t>Q8NC51</t>
  </si>
  <si>
    <t>SERBP1</t>
  </si>
  <si>
    <t>SERBP1_C11</t>
  </si>
  <si>
    <t>PAIRB_HUMAN Plasminogen activator inhibitor 1 RNA-binding protein OS=Homo sapiens OX=9606 GN=SERBP1 PE=1 SV=2</t>
  </si>
  <si>
    <t>Q07065</t>
  </si>
  <si>
    <t>CKAP4</t>
  </si>
  <si>
    <t>CKAP4_C100</t>
  </si>
  <si>
    <t>CKAP4_HUMAN Cytoskeleton-associated protein 4 OS=Homo sapiens OX=9606 GN=CKAP4 PE=1 SV=2</t>
  </si>
  <si>
    <t>Q8NC96</t>
  </si>
  <si>
    <t>NECAP1</t>
  </si>
  <si>
    <t>NECAP1_C162</t>
  </si>
  <si>
    <t>NECP1_HUMAN Adaptin ear-binding coat-associated protein 1 OS=Homo sapiens OX=9606 GN=NECAP1 PE=1 SV=2</t>
  </si>
  <si>
    <t>FAM98A_C126</t>
  </si>
  <si>
    <t>DAGLB_C86</t>
  </si>
  <si>
    <t>SMG8_C359</t>
  </si>
  <si>
    <t>Q8NEZ5</t>
  </si>
  <si>
    <t>FBXO22</t>
  </si>
  <si>
    <t>FBXO22_C49</t>
  </si>
  <si>
    <t>FBX22_HUMAN F-box only protein 22 OS=Homo sapiens OX=9606 GN=FBXO22 PE=1 SV=1</t>
  </si>
  <si>
    <t>FBXO22_C378</t>
  </si>
  <si>
    <t>Q8NFD5</t>
  </si>
  <si>
    <t>ARID1B</t>
  </si>
  <si>
    <t>ARID1B_C2114</t>
  </si>
  <si>
    <t>ARI1B_HUMAN AT-rich interactive domain-containing protein 1B OS=Homo sapiens OX=9606 GN=ARID1B PE=1 SV=2</t>
  </si>
  <si>
    <t>Q8NHH9</t>
  </si>
  <si>
    <t>ATL2</t>
  </si>
  <si>
    <t>ATL2_C441</t>
  </si>
  <si>
    <t>ATLA2_HUMAN Atlastin-2 OS=Homo sapiens OX=9606 GN=ATL2 PE=1 SV=2</t>
  </si>
  <si>
    <t>NEDD1_C64</t>
  </si>
  <si>
    <t>Q8TC07</t>
  </si>
  <si>
    <t>TBC1D15</t>
  </si>
  <si>
    <t>TBC1D15_C197</t>
  </si>
  <si>
    <t>TBC15_HUMAN TBC1 domain family member 15 OS=Homo sapiens OX=9606 GN=TBC1D15 PE=1 SV=2</t>
  </si>
  <si>
    <t>Q8TDH9</t>
  </si>
  <si>
    <t>BLOC1S5</t>
  </si>
  <si>
    <t>BLOC1S5_C117</t>
  </si>
  <si>
    <t>BL1S5_HUMAN Biogenesis of lysosome-related organelles complex 1 subunit 5 OS=Homo sapiens OX=9606 GN=BLOC1S5 PE=1 SV=1</t>
  </si>
  <si>
    <t>Q8TEC5</t>
  </si>
  <si>
    <t>SH3RF2</t>
  </si>
  <si>
    <t>SH3RF2_C15</t>
  </si>
  <si>
    <t>SH3R2_HUMAN E3 ubiquitin-protein ligase SH3RF2 OS=Homo sapiens OX=9606 GN=SH3RF2 PE=1 SV=3</t>
  </si>
  <si>
    <t>Q8TED0</t>
  </si>
  <si>
    <t>UTP15</t>
  </si>
  <si>
    <t>UTP15_C385</t>
  </si>
  <si>
    <t>UTP15_HUMAN U3 small nucleolar RNA-associated protein 15 homolog OS=Homo sapiens OX=9606 GN=UTP15 PE=1 SV=3</t>
  </si>
  <si>
    <t>Q8TEQ6</t>
  </si>
  <si>
    <t>GEMIN5</t>
  </si>
  <si>
    <t>GEMIN5_C240</t>
  </si>
  <si>
    <t>GEMI5_HUMAN Gem-associated protein 5 OS=Homo sapiens OX=9606 GN=GEMIN5 PE=1 SV=3</t>
  </si>
  <si>
    <t>IPO4_C797</t>
  </si>
  <si>
    <t>IPO4_C870</t>
  </si>
  <si>
    <t>Q8WTW3</t>
  </si>
  <si>
    <t>COG1</t>
  </si>
  <si>
    <t>COG1_C72</t>
  </si>
  <si>
    <t>COG1_HUMAN Conserved oligomeric Golgi complex subunit 1 OS=Homo sapiens OX=9606 GN=COG1 PE=1 SV=1</t>
  </si>
  <si>
    <t>Q16563</t>
  </si>
  <si>
    <t>SYPL1</t>
  </si>
  <si>
    <t>SYPL1_C193</t>
  </si>
  <si>
    <t>SYPL1_HUMAN Synaptophysin-like protein 1 OS=Homo sapiens OX=9606 GN=SYPL1 PE=1 SV=1</t>
  </si>
  <si>
    <t>Q8WV22</t>
  </si>
  <si>
    <t>NSMCE1</t>
  </si>
  <si>
    <t>NSMCE1_C40</t>
  </si>
  <si>
    <t>NSE1_HUMAN Non-structural maintenance of chromosomes element 1 homolog OS=Homo sapiens OX=9606 GN=NSMCE1 PE=1 SV=5</t>
  </si>
  <si>
    <t>Q8WX93</t>
  </si>
  <si>
    <t>PALLD</t>
  </si>
  <si>
    <t>PALLD_C964</t>
  </si>
  <si>
    <t>PALLD_HUMAN Palladin OS=Homo sapiens OX=9606 GN=PALLD PE=1 SV=3</t>
  </si>
  <si>
    <t>DDX1_C638</t>
  </si>
  <si>
    <t>Q92541</t>
  </si>
  <si>
    <t>RTF1</t>
  </si>
  <si>
    <t>RTF1_C385</t>
  </si>
  <si>
    <t>RTF1_HUMAN RNA polymerase-associated protein RTF1 homolog OS=Homo sapiens OX=9606 GN=RTF1 PE=1 SV=4</t>
  </si>
  <si>
    <t>HSPH1_C270</t>
  </si>
  <si>
    <t>NUP205_C1227</t>
  </si>
  <si>
    <t>ARPC1A_C70</t>
  </si>
  <si>
    <t>DDX17_C166</t>
  </si>
  <si>
    <t>Q92900</t>
  </si>
  <si>
    <t>UPF1</t>
  </si>
  <si>
    <t>UPF1_C213</t>
  </si>
  <si>
    <t>RENT1_HUMAN Regulator of nonsense transcripts 1 OS=Homo sapiens OX=9606 GN=UPF1 PE=1 SV=2</t>
  </si>
  <si>
    <t>USP13_C484</t>
  </si>
  <si>
    <t>Q969E8</t>
  </si>
  <si>
    <t>TSR2</t>
  </si>
  <si>
    <t>TSR2_C114</t>
  </si>
  <si>
    <t>TSR2_HUMAN Pre-rRNA-processing protein TSR2 homolog OS=Homo sapiens OX=9606 GN=TSR2 PE=1 SV=1</t>
  </si>
  <si>
    <t>Q969Q0</t>
  </si>
  <si>
    <t>RPL36AL</t>
  </si>
  <si>
    <t>RPL36AL_C72</t>
  </si>
  <si>
    <t>RL36L_HUMAN 60S ribosomal protein L36a-like OS=Homo sapiens OX=9606 GN=RPL36AL PE=1 SV=3</t>
  </si>
  <si>
    <t>RPL36AL_C77</t>
  </si>
  <si>
    <t>FUBP1_C148</t>
  </si>
  <si>
    <t>LRRC59_C131</t>
  </si>
  <si>
    <t>Q96AT9</t>
  </si>
  <si>
    <t>RPE</t>
  </si>
  <si>
    <t>RPE_C217</t>
  </si>
  <si>
    <t>RPE_HUMAN Ribulose-phosphate 3-epimerase OS=Homo sapiens OX=9606 GN=RPE PE=1 SV=1</t>
  </si>
  <si>
    <t>Q96AX1</t>
  </si>
  <si>
    <t>VPS33A</t>
  </si>
  <si>
    <t>VPS33A_C121</t>
  </si>
  <si>
    <t>VP33A_HUMAN Vacuolar protein sorting-associated protein 33A OS=Homo sapiens OX=9606 GN=VPS33A PE=1 SV=1</t>
  </si>
  <si>
    <t>Q96CN7</t>
  </si>
  <si>
    <t>ISOC1</t>
  </si>
  <si>
    <t>ISOC1_C93</t>
  </si>
  <si>
    <t>ISOC1_HUMAN Isochorismatase domain-containing protein 1 OS=Homo sapiens OX=9606 GN=ISOC1 PE=1 SV=3</t>
  </si>
  <si>
    <t>Q96CQ1</t>
  </si>
  <si>
    <t>SLC25A36</t>
  </si>
  <si>
    <t>SLC25A36_C67</t>
  </si>
  <si>
    <t>S2536_HUMAN Solute carrier family 25 member 36 OS=Homo sapiens OX=9606 GN=SLC25A36 PE=1 SV=1</t>
  </si>
  <si>
    <t>Q96CW1</t>
  </si>
  <si>
    <t>AP2M1</t>
  </si>
  <si>
    <t>AP2M1_C251</t>
  </si>
  <si>
    <t>AP2M1_HUMAN AP-2 complex subunit mu OS=Homo sapiens OX=9606 GN=AP2M1 PE=1 SV=2</t>
  </si>
  <si>
    <t>Q96D53</t>
  </si>
  <si>
    <t>COQ8B</t>
  </si>
  <si>
    <t>COQ8B_C508</t>
  </si>
  <si>
    <t>COQ8B_HUMAN Atypical kinase COQ8B, mitochondrial OS=Homo sapiens OX=9606 GN=COQ8B PE=1 SV=2</t>
  </si>
  <si>
    <t>Q96EB6</t>
  </si>
  <si>
    <t>SIRT1</t>
  </si>
  <si>
    <t>SIRT1_C501</t>
  </si>
  <si>
    <t>SIR1_HUMAN NAD-dependent protein deacetylase sirtuin-1 OS=Homo sapiens OX=9606 GN=SIRT1 PE=1 SV=2</t>
  </si>
  <si>
    <t>Q96EK5</t>
  </si>
  <si>
    <t>KIF1BP</t>
  </si>
  <si>
    <t>KIF1BP_C231</t>
  </si>
  <si>
    <t>KBP_HUMAN KIF1-binding protein OS=Homo sapiens OX=9606 GN=KIF1BP PE=1 SV=1</t>
  </si>
  <si>
    <t>GNPNAT1_C45</t>
  </si>
  <si>
    <t>Q96GA3</t>
  </si>
  <si>
    <t>LTV1</t>
  </si>
  <si>
    <t>LTV1_C309</t>
  </si>
  <si>
    <t>LTV1_HUMAN Protein LTV1 homolog OS=Homo sapiens OX=9606 GN=LTV1 PE=1 SV=1</t>
  </si>
  <si>
    <t>Q96GX9</t>
  </si>
  <si>
    <t>APIP</t>
  </si>
  <si>
    <t>APIP_C16</t>
  </si>
  <si>
    <t>MTNB_HUMAN Methylthioribulose-1-phosphate dehydratase OS=Homo sapiens OX=9606 GN=APIP PE=1 SV=1</t>
  </si>
  <si>
    <t>Q96H72</t>
  </si>
  <si>
    <t>SLC39A13</t>
  </si>
  <si>
    <t>SLC39A13_C46</t>
  </si>
  <si>
    <t>S39AD_HUMAN Zinc transporter ZIP13 OS=Homo sapiens OX=9606 GN=SLC39A13 PE=1 SV=3</t>
  </si>
  <si>
    <t>Q96H79</t>
  </si>
  <si>
    <t>ZC3HAV1L</t>
  </si>
  <si>
    <t>ZC3HAV1L_C15</t>
  </si>
  <si>
    <t>ZCCHL_HUMAN Zinc finger CCCH-type antiviral protein 1-like OS=Homo sapiens OX=9606 GN=ZC3HAV1L PE=1 SV=2</t>
  </si>
  <si>
    <t>Q96KP4</t>
  </si>
  <si>
    <t>CNDP2</t>
  </si>
  <si>
    <t>CNDP2_C205</t>
  </si>
  <si>
    <t>CNDP2_HUMAN Cytosolic non-specific dipeptidase OS=Homo sapiens OX=9606 GN=CNDP2 PE=1 SV=2</t>
  </si>
  <si>
    <t>Q96KQ7</t>
  </si>
  <si>
    <t>EHMT2</t>
  </si>
  <si>
    <t>EHMT2_C126</t>
  </si>
  <si>
    <t>EHMT2_HUMAN Histone-lysine N-methyltransferase EHMT2 OS=Homo sapiens OX=9606 GN=EHMT2 PE=1 SV=3</t>
  </si>
  <si>
    <t>EP400_C694</t>
  </si>
  <si>
    <t>Q96N66</t>
  </si>
  <si>
    <t>MBOAT7</t>
  </si>
  <si>
    <t>MBOAT7_C280</t>
  </si>
  <si>
    <t>MBOA7_HUMAN Lysophospholipid acyltransferase 7 OS=Homo sapiens OX=9606 GN=MBOAT7 PE=1 SV=2</t>
  </si>
  <si>
    <t>Q96P48</t>
  </si>
  <si>
    <t>ARAP1</t>
  </si>
  <si>
    <t>ARAP1_C638</t>
  </si>
  <si>
    <t>ARAP1_HUMAN Arf-GAP with Rho-GAP domain, ANK repeat and PH domain-containing protein 1 OS=Homo sapiens OX=9606 GN=ARAP1 PE=1 SV=3</t>
  </si>
  <si>
    <t>Q96PU8</t>
  </si>
  <si>
    <t>QKI</t>
  </si>
  <si>
    <t>QKI_C119</t>
  </si>
  <si>
    <t>QKI_HUMAN Protein quaking OS=Homo sapiens OX=9606 GN=QKI PE=1 SV=1</t>
  </si>
  <si>
    <t>Q96PZ2</t>
  </si>
  <si>
    <t>FAM111A</t>
  </si>
  <si>
    <t>FAM111A_C290</t>
  </si>
  <si>
    <t>F111A_HUMAN Protein FAM111A OS=Homo sapiens OX=9606 GN=FAM111A PE=1 SV=2</t>
  </si>
  <si>
    <t>Q96QU8</t>
  </si>
  <si>
    <t>XPO6</t>
  </si>
  <si>
    <t>XPO6_C723</t>
  </si>
  <si>
    <t>XPO6_HUMAN Exportin-6 OS=Homo sapiens OX=9606 GN=XPO6 PE=1 SV=1</t>
  </si>
  <si>
    <t>Q96ST3</t>
  </si>
  <si>
    <t>SIN3A</t>
  </si>
  <si>
    <t>SIN3A_C910</t>
  </si>
  <si>
    <t>SIN3A_HUMAN Paired amphipathic helix protein Sin3a OS=Homo sapiens OX=9606 GN=SIN3A PE=1 SV=2</t>
  </si>
  <si>
    <t>UHRF1_C318</t>
  </si>
  <si>
    <t>SEC62_C82</t>
  </si>
  <si>
    <t>SDF2_C80</t>
  </si>
  <si>
    <t>Q99471</t>
  </si>
  <si>
    <t>PFDN5</t>
  </si>
  <si>
    <t>PFDN5_C49</t>
  </si>
  <si>
    <t>PFD5_HUMAN Prefoldin subunit 5 OS=Homo sapiens OX=9606 GN=PFDN5 PE=1 SV=2</t>
  </si>
  <si>
    <t>Q99523</t>
  </si>
  <si>
    <t>SORT1</t>
  </si>
  <si>
    <t>SORT1_C651</t>
  </si>
  <si>
    <t>SORT_HUMAN Sortilin OS=Homo sapiens OX=9606 GN=SORT1 PE=1 SV=3</t>
  </si>
  <si>
    <t>NUP88_C155</t>
  </si>
  <si>
    <t>Q99569</t>
  </si>
  <si>
    <t>PKP4</t>
  </si>
  <si>
    <t>PKP4_C591</t>
  </si>
  <si>
    <t>PKP4_HUMAN Plakophilin-4 OS=Homo sapiens OX=9606 GN=PKP4 PE=1 SV=2</t>
  </si>
  <si>
    <t>POP1_C530</t>
  </si>
  <si>
    <t>EIF3C_C500</t>
  </si>
  <si>
    <t>TM9SF2_C194</t>
  </si>
  <si>
    <t>TM9SF2_C56</t>
  </si>
  <si>
    <t>PRMT1_C119</t>
  </si>
  <si>
    <t>Q99943</t>
  </si>
  <si>
    <t>AGPAT1</t>
  </si>
  <si>
    <t>AGPAT1_C229</t>
  </si>
  <si>
    <t>PLCA_HUMAN 1-acyl-sn-glycerol-3-phosphate acyltransferase alpha OS=Homo sapiens OX=9606 GN=AGPAT1 PE=1 SV=2</t>
  </si>
  <si>
    <t>ESYT1_C370</t>
  </si>
  <si>
    <t>Q9BT67</t>
  </si>
  <si>
    <t>NDFIP1</t>
  </si>
  <si>
    <t>NDFIP1_C15</t>
  </si>
  <si>
    <t>NFIP1_HUMAN NEDD4 family-interacting protein 1 OS=Homo sapiens OX=9606 GN=NDFIP1 PE=1 SV=1</t>
  </si>
  <si>
    <t>Q9BTE1</t>
  </si>
  <si>
    <t>DCTN5</t>
  </si>
  <si>
    <t>DCTN5_C114</t>
  </si>
  <si>
    <t>DCTN5_HUMAN Dynactin subunit 5 OS=Homo sapiens OX=9606 GN=DCTN5 PE=1 SV=1</t>
  </si>
  <si>
    <t>Q9BVI4</t>
  </si>
  <si>
    <t>NOC4L</t>
  </si>
  <si>
    <t>NOC4L_C99</t>
  </si>
  <si>
    <t>NOC4L_HUMAN Nucleolar complex protein 4 homolog OS=Homo sapiens OX=9606 GN=NOC4L PE=1 SV=1</t>
  </si>
  <si>
    <t>NOC4L_C100</t>
  </si>
  <si>
    <t>NUP85_C230</t>
  </si>
  <si>
    <t>ACAT2_C65</t>
  </si>
  <si>
    <t>EIF2A_C80</t>
  </si>
  <si>
    <t>GTPBP4_C138</t>
  </si>
  <si>
    <t>RAB34_C40</t>
  </si>
  <si>
    <t>Q9BZK8</t>
  </si>
  <si>
    <t>OCR1</t>
  </si>
  <si>
    <t>OCR1_C52</t>
  </si>
  <si>
    <t>OCR1_HUMAN Ovarian cancer-related protein 1 OS=Homo sapiens OX=9606 GN=OCR1 PE=4 SV=1</t>
  </si>
  <si>
    <t>TNKS1BP1_C669</t>
  </si>
  <si>
    <t>WDR12_C185</t>
  </si>
  <si>
    <t>Q9GZR7</t>
  </si>
  <si>
    <t>DDX24</t>
  </si>
  <si>
    <t>DDX24_C832</t>
  </si>
  <si>
    <t>DDX24_HUMAN ATP-dependent RNA helicase DDX24 OS=Homo sapiens OX=9606 GN=DDX24 PE=1 SV=1</t>
  </si>
  <si>
    <t>Q9GZT8</t>
  </si>
  <si>
    <t>NIF3L1</t>
  </si>
  <si>
    <t>NIF3L1_C213</t>
  </si>
  <si>
    <t>NIF3L_HUMAN NIF3-like protein 1 OS=Homo sapiens OX=9606 GN=NIF3L1 PE=1 SV=2</t>
  </si>
  <si>
    <t>Q9H0B6</t>
  </si>
  <si>
    <t>KLC2</t>
  </si>
  <si>
    <t>KLC2_C305</t>
  </si>
  <si>
    <t>KLC2_HUMAN Kinesin light chain 2 OS=Homo sapiens OX=9606 GN=KLC2 PE=1 SV=1</t>
  </si>
  <si>
    <t>ILKAP_C367</t>
  </si>
  <si>
    <t>Q9H0H5</t>
  </si>
  <si>
    <t>RACGAP1</t>
  </si>
  <si>
    <t>RACGAP1_C327</t>
  </si>
  <si>
    <t>RGAP1_HUMAN Rac GTPase-activating protein 1 OS=Homo sapiens OX=9606 GN=RACGAP1 PE=1 SV=1</t>
  </si>
  <si>
    <t>RACGAP1_C300</t>
  </si>
  <si>
    <t>Q9H2P0</t>
  </si>
  <si>
    <t>ADNP</t>
  </si>
  <si>
    <t>ADNP_C223</t>
  </si>
  <si>
    <t>ADNP_HUMAN Activity-dependent neuroprotector homeobox protein OS=Homo sapiens OX=9606 GN=ADNP PE=1 SV=1</t>
  </si>
  <si>
    <t>Q9H2U2</t>
  </si>
  <si>
    <t>PPA2</t>
  </si>
  <si>
    <t>PPA2_C44</t>
  </si>
  <si>
    <t>IPYR2_HUMAN Inorganic pyrophosphatase 2, mitochondrial OS=Homo sapiens OX=9606 GN=PPA2 PE=1 SV=2</t>
  </si>
  <si>
    <t>Q9H3H5</t>
  </si>
  <si>
    <t>DPAGT1</t>
  </si>
  <si>
    <t>DPAGT1_C42</t>
  </si>
  <si>
    <t>GPT_HUMAN UDP-N-acetylglucosamine--dolichyl-phosphate N-acetylglucosaminephosphotransferase OS=Homo sapiens OX=9606 GN=DPAGT1 PE=1 SV=2</t>
  </si>
  <si>
    <t>Q9H3K6</t>
  </si>
  <si>
    <t>BOLA2</t>
  </si>
  <si>
    <t>BOLA2_C33</t>
  </si>
  <si>
    <t>BOLA2_HUMAN BolA-like protein 2 OS=Homo sapiens OX=9606 GN=BOLA2 PE=1 SV=1</t>
  </si>
  <si>
    <t>UNC45A_C503</t>
  </si>
  <si>
    <t>UNC45A_C853</t>
  </si>
  <si>
    <t>Q9H5Q4</t>
  </si>
  <si>
    <t>TFB2M</t>
  </si>
  <si>
    <t>TFB2M_C383</t>
  </si>
  <si>
    <t>TFB2M_HUMAN Dimethyladenosine transferase 2, mitochondrial OS=Homo sapiens OX=9606 GN=TFB2M PE=1 SV=1</t>
  </si>
  <si>
    <t>Q9H6U8</t>
  </si>
  <si>
    <t>ALG9</t>
  </si>
  <si>
    <t>ALG9_C467</t>
  </si>
  <si>
    <t>ALG9_HUMAN Alpha-1,2-mannosyltransferase ALG9 OS=Homo sapiens OX=9606 GN=ALG9 PE=1 SV=2</t>
  </si>
  <si>
    <t>Q9H7Z7</t>
  </si>
  <si>
    <t>PTGES2</t>
  </si>
  <si>
    <t>PTGES2_C110</t>
  </si>
  <si>
    <t>PGES2_HUMAN Prostaglandin E synthase 2 OS=Homo sapiens OX=9606 GN=PTGES2 PE=1 SV=1</t>
  </si>
  <si>
    <t>ECT2_C564</t>
  </si>
  <si>
    <t>Q9H974</t>
  </si>
  <si>
    <t>QTRT2</t>
  </si>
  <si>
    <t>QTRT2_C12</t>
  </si>
  <si>
    <t>QTRT2_HUMAN Queuine tRNA-ribosyltransferase accessory subunit 2 OS=Homo sapiens OX=9606 GN=QTRT2 PE=1 SV=1</t>
  </si>
  <si>
    <t>Q9H9Y6</t>
  </si>
  <si>
    <t>POLR1B</t>
  </si>
  <si>
    <t>POLR1B_C146</t>
  </si>
  <si>
    <t>RPA2_HUMAN DNA-directed RNA polymerase I subunit RPA2 OS=Homo sapiens OX=9606 GN=POLR1B PE=1 SV=2</t>
  </si>
  <si>
    <t>Q9HAU5</t>
  </si>
  <si>
    <t>UPF2</t>
  </si>
  <si>
    <t>UPF2_C687</t>
  </si>
  <si>
    <t>RENT2_HUMAN Regulator of nonsense transcripts 2 OS=Homo sapiens OX=9606 GN=UPF2 PE=1 SV=1</t>
  </si>
  <si>
    <t>Q9HAV0</t>
  </si>
  <si>
    <t>GNB4</t>
  </si>
  <si>
    <t>GNB4_C204</t>
  </si>
  <si>
    <t>GBB4_HUMAN Guanine nucleotide-binding protein subunit beta-4 OS=Homo sapiens OX=9606 GN=GNB4 PE=1 SV=3</t>
  </si>
  <si>
    <t>Q9HBM1</t>
  </si>
  <si>
    <t>SPC25</t>
  </si>
  <si>
    <t>SPC25_C27</t>
  </si>
  <si>
    <t>SPC25_HUMAN Kinetochore protein Spc25 OS=Homo sapiens OX=9606 GN=SPC25 PE=1 SV=1</t>
  </si>
  <si>
    <t>Q9HC36</t>
  </si>
  <si>
    <t>MRM3</t>
  </si>
  <si>
    <t>MRM3_C235</t>
  </si>
  <si>
    <t>MRM3_HUMAN rRNA methyltransferase 3, mitochondrial OS=Homo sapiens OX=9606 GN=MRM3 PE=1 SV=2</t>
  </si>
  <si>
    <t>GLOD4_C197</t>
  </si>
  <si>
    <t>Q9HCN8</t>
  </si>
  <si>
    <t>SDF2L1</t>
  </si>
  <si>
    <t>SDF2L1_C92</t>
  </si>
  <si>
    <t>SDF2L_HUMAN Stromal cell-derived factor 2-like protein 1 OS=Homo sapiens OX=9606 GN=SDF2L1 PE=1 SV=2</t>
  </si>
  <si>
    <t>APMAP_C149</t>
  </si>
  <si>
    <t>Q9NNW5</t>
  </si>
  <si>
    <t>WDR6</t>
  </si>
  <si>
    <t>WDR6_C688</t>
  </si>
  <si>
    <t>WDR6_HUMAN WD repeat-containing protein 6 OS=Homo sapiens OX=9606 GN=WDR6 PE=1 SV=1</t>
  </si>
  <si>
    <t>Q9NNW7</t>
  </si>
  <si>
    <t>TXNRD2</t>
  </si>
  <si>
    <t>TXNRD2_C500</t>
  </si>
  <si>
    <t>TRXR2_HUMAN Thioredoxin reductase 2, mitochondrial OS=Homo sapiens OX=9606 GN=TXNRD2 PE=1 SV=3</t>
  </si>
  <si>
    <t>Q9NPD3</t>
  </si>
  <si>
    <t>EXOSC4</t>
  </si>
  <si>
    <t>EXOSC4_C97</t>
  </si>
  <si>
    <t>EXOS4_HUMAN Exosome complex component RRP41 OS=Homo sapiens OX=9606 GN=EXOSC4 PE=1 SV=3</t>
  </si>
  <si>
    <t>LUC7L_C59</t>
  </si>
  <si>
    <t>ANLN_C61</t>
  </si>
  <si>
    <t>GPHN_C133</t>
  </si>
  <si>
    <t>GPHN_C284</t>
  </si>
  <si>
    <t>Q9NR12</t>
  </si>
  <si>
    <t>PDLIM7</t>
  </si>
  <si>
    <t>PDLIM7_C449</t>
  </si>
  <si>
    <t>PDLI7_HUMAN PDZ and LIM domain protein 7 OS=Homo sapiens OX=9606 GN=PDLIM7 PE=1 SV=1</t>
  </si>
  <si>
    <t>PDLIM7_C341</t>
  </si>
  <si>
    <t>Q9NR50</t>
  </si>
  <si>
    <t>EIF2B3</t>
  </si>
  <si>
    <t>EIF2B3_C424</t>
  </si>
  <si>
    <t>EI2BG_HUMAN Translation initiation factor eIF-2B subunit gamma OS=Homo sapiens OX=9606 GN=EIF2B3 PE=1 SV=1</t>
  </si>
  <si>
    <t>MBNL1_C53</t>
  </si>
  <si>
    <t>BAZ1A_C621</t>
  </si>
  <si>
    <t>STRN4_C17</t>
  </si>
  <si>
    <t>Q86XI2</t>
  </si>
  <si>
    <t>NCAPG2</t>
  </si>
  <si>
    <t>NCAPG2_C776</t>
  </si>
  <si>
    <t>CNDG2_HUMAN Condensin-2 complex subunit G2 OS=Homo sapiens OX=9606 GN=NCAPG2 PE=1 SV=1</t>
  </si>
  <si>
    <t>Q9NUJ1</t>
  </si>
  <si>
    <t>ABHD10</t>
  </si>
  <si>
    <t>ABHD10_C107</t>
  </si>
  <si>
    <t>ABHDA_HUMAN Mycophenolic acid acyl-glucuronide esterase, mitochondrial OS=Homo sapiens OX=9606 GN=ABHD10 PE=1 SV=1</t>
  </si>
  <si>
    <t>Q9NUQ6</t>
  </si>
  <si>
    <t>SPATS2L</t>
  </si>
  <si>
    <t>SPATS2L_C351</t>
  </si>
  <si>
    <t>SPS2L_HUMAN SPATS2-like protein OS=Homo sapiens OX=9606 GN=SPATS2L PE=1 SV=2</t>
  </si>
  <si>
    <t>Q9NV70</t>
  </si>
  <si>
    <t>EXOC1</t>
  </si>
  <si>
    <t>EXOC1_C566</t>
  </si>
  <si>
    <t>EXOC1_HUMAN Exocyst complex component 1 OS=Homo sapiens OX=9606 GN=EXOC1 PE=1 SV=4</t>
  </si>
  <si>
    <t>Q9HBH5</t>
  </si>
  <si>
    <t>RDH14</t>
  </si>
  <si>
    <t>RDH14_C74</t>
  </si>
  <si>
    <t>RDH14_HUMAN Retinol dehydrogenase 14 OS=Homo sapiens OX=9606 GN=RDH14 PE=1 SV=1</t>
  </si>
  <si>
    <t>NLE1_C251</t>
  </si>
  <si>
    <t>Q9NVZ3</t>
  </si>
  <si>
    <t>NECAP2</t>
  </si>
  <si>
    <t>NECAP2_C133</t>
  </si>
  <si>
    <t>NECP2_HUMAN Adaptin ear-binding coat-associated protein 2 OS=Homo sapiens OX=9606 GN=NECAP2 PE=1 SV=1</t>
  </si>
  <si>
    <t>Q9NX24</t>
  </si>
  <si>
    <t>NHP2</t>
  </si>
  <si>
    <t>NHP2_C18</t>
  </si>
  <si>
    <t>NHP2_HUMAN H/ACA ribonucleoprotein complex subunit 2 OS=Homo sapiens OX=9606 GN=NHP2 PE=1 SV=1</t>
  </si>
  <si>
    <t>Q9NX61</t>
  </si>
  <si>
    <t>TMEM161A</t>
  </si>
  <si>
    <t>TMEM161A_C25</t>
  </si>
  <si>
    <t>T161A_HUMAN Transmembrane protein 161A OS=Homo sapiens OX=9606 GN=TMEM161A PE=1 SV=1</t>
  </si>
  <si>
    <t>CHCHD3_C183</t>
  </si>
  <si>
    <t>CHCHD3_C193</t>
  </si>
  <si>
    <t>THUMPD1_C169</t>
  </si>
  <si>
    <t>Q9NYU2</t>
  </si>
  <si>
    <t>UGGT1</t>
  </si>
  <si>
    <t>UGGT1_C1024</t>
  </si>
  <si>
    <t>UGGG1_HUMAN UDP-glucose:glycoprotein glucosyltransferase 1 OS=Homo sapiens OX=9606 GN=UGGT1 PE=1 SV=3</t>
  </si>
  <si>
    <t>Q9NZL9</t>
  </si>
  <si>
    <t>MAT2B</t>
  </si>
  <si>
    <t>MAT2B_C297</t>
  </si>
  <si>
    <t>MAT2B_HUMAN Methionine adenosyltransferase 2 subunit beta OS=Homo sapiens OX=9606 GN=MAT2B PE=1 SV=1</t>
  </si>
  <si>
    <t>MAT2B_C231</t>
  </si>
  <si>
    <t>MYOF_C435</t>
  </si>
  <si>
    <t>Q9NZV1</t>
  </si>
  <si>
    <t>CRIM1</t>
  </si>
  <si>
    <t>CRIM1_C819</t>
  </si>
  <si>
    <t>CRIM1_HUMAN Cysteine-rich motor neuron 1 protein OS=Homo sapiens OX=9606 GN=CRIM1 PE=1 SV=1</t>
  </si>
  <si>
    <t>CRIM1_C991</t>
  </si>
  <si>
    <t>Q9P032</t>
  </si>
  <si>
    <t>NDUFAF4</t>
  </si>
  <si>
    <t>NDUFAF4_C87</t>
  </si>
  <si>
    <t>NDUF4_HUMAN NADH dehydrogenase [ubiquinone] 1 alpha subcomplex assembly factor 4 OS=Homo sapiens OX=9606 GN=NDUFAF4 PE=1 SV=1</t>
  </si>
  <si>
    <t>Q9P055</t>
  </si>
  <si>
    <t>JKAMP</t>
  </si>
  <si>
    <t>JKAMP_C189</t>
  </si>
  <si>
    <t>JKAMP_HUMAN JNK1/MAPK8-associated membrane protein OS=Homo sapiens OX=9606 GN=JKAMP PE=2 SV=3</t>
  </si>
  <si>
    <t>VAPA_C128</t>
  </si>
  <si>
    <t>RCC2_C428</t>
  </si>
  <si>
    <t>RRBP1_C1323</t>
  </si>
  <si>
    <t>RRBP1_C933</t>
  </si>
  <si>
    <t>LARS_C1093</t>
  </si>
  <si>
    <t>Q9P2N6</t>
  </si>
  <si>
    <t>KANSL3</t>
  </si>
  <si>
    <t>KANSL3_C174</t>
  </si>
  <si>
    <t>KANL3_HUMAN KAT8 regulatory NSL complex subunit 3 OS=Homo sapiens OX=9606 GN=KANSL3 PE=1 SV=2</t>
  </si>
  <si>
    <t>Q9P2R3</t>
  </si>
  <si>
    <t>ANKFY1</t>
  </si>
  <si>
    <t>ANKFY1_C460</t>
  </si>
  <si>
    <t>ANFY1_HUMAN Rabankyrin-5 OS=Homo sapiens OX=9606 GN=ANKFY1 PE=1 SV=2</t>
  </si>
  <si>
    <t>GMPR2_C316</t>
  </si>
  <si>
    <t>Q9UBD5</t>
  </si>
  <si>
    <t>ORC3</t>
  </si>
  <si>
    <t>ORC3_C483</t>
  </si>
  <si>
    <t>ORC3_HUMAN Origin recognition complex subunit 3 OS=Homo sapiens OX=9606 GN=ORC3 PE=1 SV=1</t>
  </si>
  <si>
    <t>Q9UBQ0</t>
  </si>
  <si>
    <t>VPS29</t>
  </si>
  <si>
    <t>VPS29_C36</t>
  </si>
  <si>
    <t>VPS29_HUMAN Vacuolar protein sorting-associated protein 29 OS=Homo sapiens OX=9606 GN=VPS29 PE=1 SV=1</t>
  </si>
  <si>
    <t>Q9UI26</t>
  </si>
  <si>
    <t>IPO11</t>
  </si>
  <si>
    <t>IPO11_C262</t>
  </si>
  <si>
    <t>IPO11_HUMAN Importin-11 OS=Homo sapiens OX=9606 GN=IPO11 PE=1 SV=1</t>
  </si>
  <si>
    <t>Q9UJX4</t>
  </si>
  <si>
    <t>ANAPC5</t>
  </si>
  <si>
    <t>ANAPC5_C571</t>
  </si>
  <si>
    <t>APC5_HUMAN Anaphase-promoting complex subunit 5 OS=Homo sapiens OX=9606 GN=ANAPC5 PE=1 SV=2</t>
  </si>
  <si>
    <t>NUP50_C165</t>
  </si>
  <si>
    <t>Q9ULH0</t>
  </si>
  <si>
    <t>KIDINS220</t>
  </si>
  <si>
    <t>KIDINS220_C28</t>
  </si>
  <si>
    <t>KDIS_HUMAN Kinase D-interacting substrate of 220 kDa OS=Homo sapiens OX=9606 GN=KIDINS220 PE=1 SV=3</t>
  </si>
  <si>
    <t>Q9ULJ7</t>
  </si>
  <si>
    <t>ANKRD50</t>
  </si>
  <si>
    <t>ANKRD50_C135</t>
  </si>
  <si>
    <t>ANR50_HUMAN Ankyrin repeat domain-containing protein 50 OS=Homo sapiens OX=9606 GN=ANKRD50 PE=1 SV=4</t>
  </si>
  <si>
    <t>CORO1C_C190</t>
  </si>
  <si>
    <t>TPX2_C624</t>
  </si>
  <si>
    <t>VPS4A_C60</t>
  </si>
  <si>
    <t>Q9UNE7</t>
  </si>
  <si>
    <t>STUB1</t>
  </si>
  <si>
    <t>STUB1_C199</t>
  </si>
  <si>
    <t>CHIP_HUMAN E3 ubiquitin-protein ligase CHIP OS=Homo sapiens OX=9606 GN=STUB1 PE=1 SV=2</t>
  </si>
  <si>
    <t>MACF1_C4388</t>
  </si>
  <si>
    <t>MACF1_C666</t>
  </si>
  <si>
    <t>MACF1_C6646</t>
  </si>
  <si>
    <t>MACF1_C7133</t>
  </si>
  <si>
    <t>Q9UPY3</t>
  </si>
  <si>
    <t>DICER1</t>
  </si>
  <si>
    <t>DICER1_C1604</t>
  </si>
  <si>
    <t>DICER_HUMAN Endoribonuclease Dicer OS=Homo sapiens OX=9606 GN=DICER1 PE=1 SV=3</t>
  </si>
  <si>
    <t>SMC3_C939</t>
  </si>
  <si>
    <t>Q9Y219</t>
  </si>
  <si>
    <t>JAG2</t>
  </si>
  <si>
    <t>JAG2_C938</t>
  </si>
  <si>
    <t>JAG2_HUMAN Protein jagged-2 OS=Homo sapiens OX=9606 GN=JAG2 PE=1 SV=3</t>
  </si>
  <si>
    <t>Q9Y221</t>
  </si>
  <si>
    <t>NIP7</t>
  </si>
  <si>
    <t>NIP7_C153</t>
  </si>
  <si>
    <t>NIP7_HUMAN 60S ribosome subunit biogenesis protein NIP7 homolog OS=Homo sapiens OX=9606 GN=NIP7 PE=1 SV=1</t>
  </si>
  <si>
    <t>PLAA_C263</t>
  </si>
  <si>
    <t>CFL2_C80</t>
  </si>
  <si>
    <t>Q9Y2Q3</t>
  </si>
  <si>
    <t>GSTK1</t>
  </si>
  <si>
    <t>GSTK1_C176</t>
  </si>
  <si>
    <t>GSTK1_HUMAN Glutathione S-transferase kappa 1 OS=Homo sapiens OX=9606 GN=GSTK1 PE=1 SV=3</t>
  </si>
  <si>
    <t>Q9Y2T2</t>
  </si>
  <si>
    <t>AP3M1</t>
  </si>
  <si>
    <t>AP3M1_C288</t>
  </si>
  <si>
    <t>AP3M1_HUMAN AP-3 complex subunit mu-1 OS=Homo sapiens OX=9606 GN=AP3M1 PE=1 SV=1</t>
  </si>
  <si>
    <t>LEMD3_C684</t>
  </si>
  <si>
    <t>Q9Y2X3</t>
  </si>
  <si>
    <t>NOP58</t>
  </si>
  <si>
    <t>NOP58_C205</t>
  </si>
  <si>
    <t>NOP58_HUMAN Nucleolar protein 58 OS=Homo sapiens OX=9606 GN=NOP58 PE=1 SV=1</t>
  </si>
  <si>
    <t>Q9Y3A3</t>
  </si>
  <si>
    <t>MOB4</t>
  </si>
  <si>
    <t>MOB4_C160</t>
  </si>
  <si>
    <t>PHOCN_HUMAN MOB-like protein phocein OS=Homo sapiens OX=9606 GN=MOB4 PE=1 SV=1</t>
  </si>
  <si>
    <t>Q9Y4F3</t>
  </si>
  <si>
    <t>MARF1</t>
  </si>
  <si>
    <t>MARF1_C1246</t>
  </si>
  <si>
    <t>MARF1_HUMAN Meiosis regulator and mRNA stability factor 1 OS=Homo sapiens OX=9606 GN=MARF1 PE=1 SV=6</t>
  </si>
  <si>
    <t>Q9Y4W2</t>
  </si>
  <si>
    <t>LAS1L</t>
  </si>
  <si>
    <t>LAS1L_C256</t>
  </si>
  <si>
    <t>LAS1L_HUMAN Ribosomal biogenesis protein LAS1L OS=Homo sapiens OX=9606 GN=LAS1L PE=1 SV=2</t>
  </si>
  <si>
    <t>Q9Y512</t>
  </si>
  <si>
    <t>SAMM50</t>
  </si>
  <si>
    <t>SAMM50_C237</t>
  </si>
  <si>
    <t>SAM50_HUMAN Sorting and assembly machinery component 50 homolog OS=Homo sapiens OX=9606 GN=SAMM50 PE=1 SV=3</t>
  </si>
  <si>
    <t>SAMM50_C421</t>
  </si>
  <si>
    <t>Q9Y5B9</t>
  </si>
  <si>
    <t>SUPT16H</t>
  </si>
  <si>
    <t>SUPT16H_C283</t>
  </si>
  <si>
    <t>SP16H_HUMAN FACT complex subunit SPT16 OS=Homo sapiens OX=9606 GN=SUPT16H PE=1 SV=1</t>
  </si>
  <si>
    <t>TNPO3_C793</t>
  </si>
  <si>
    <t>Q9Y606</t>
  </si>
  <si>
    <t>PUS1</t>
  </si>
  <si>
    <t>PUS1_C260</t>
  </si>
  <si>
    <t>TRUA_HUMAN tRNA pseudouridine synthase A OS=Homo sapiens OX=9606 GN=PUS1 PE=1 SV=3</t>
  </si>
  <si>
    <t>Q9Y624</t>
  </si>
  <si>
    <t>F11R</t>
  </si>
  <si>
    <t>F11R_C74</t>
  </si>
  <si>
    <t>JAM1_HUMAN Junctional adhesion molecule A OS=Homo sapiens OX=9606 GN=F11R PE=1 SV=1</t>
  </si>
  <si>
    <t>Q9Y673</t>
  </si>
  <si>
    <t>ALG5</t>
  </si>
  <si>
    <t>ALG5_C236</t>
  </si>
  <si>
    <t>ALG5_HUMAN Dolichyl-phosphate beta-glucosyltransferase OS=Homo sapiens OX=9606 GN=ALG5 PE=1 SV=1</t>
  </si>
  <si>
    <t>BZW2_C270</t>
  </si>
  <si>
    <t>Q9UL46</t>
  </si>
  <si>
    <t>PSME2</t>
  </si>
  <si>
    <t>PSME2_C91</t>
  </si>
  <si>
    <t>PSME2_HUMAN Proteasome activator complex subunit 2 OS=Homo sapiens OX=9606 GN=PSME2 PE=1 SV=4</t>
  </si>
  <si>
    <t>Q9Y6K0</t>
  </si>
  <si>
    <t>CEPT1</t>
  </si>
  <si>
    <t>CEPT1_C30</t>
  </si>
  <si>
    <t>CEPT1_HUMAN Choline/ethanolaminephosphotransferase 1 OS=Homo sapiens OX=9606 GN=CEPT1 PE=1 SV=1</t>
  </si>
  <si>
    <t>Q9Y6M1</t>
  </si>
  <si>
    <t>IGF2BP2</t>
  </si>
  <si>
    <t>IGF2BP2_C255</t>
  </si>
  <si>
    <t>IF2B2_HUMAN Insulin-like growth factor 2 mRNA-binding protein 2 OS=Homo sapiens OX=9606 GN=IGF2BP2 PE=1 SV=2</t>
  </si>
  <si>
    <t>Q9Y6X3</t>
  </si>
  <si>
    <t>MAU2</t>
  </si>
  <si>
    <t>MAU2_C252</t>
  </si>
  <si>
    <t>SCC4_HUMAN MAU2 chromatid cohesion factor homolog OS=Homo sapiens OX=9606 GN=MAU2 PE=1 SV=2</t>
  </si>
  <si>
    <t>Q9NYY8</t>
  </si>
  <si>
    <t>FASTKD2</t>
  </si>
  <si>
    <t>FASTKD2_C377</t>
  </si>
  <si>
    <t>FAKD2_HUMAN FAST kinase domain-containing protein 2, mitochondrial OS=Homo sapiens OX=9606 GN=FASTKD2 PE=1 SV=1</t>
  </si>
  <si>
    <t>LRPPRC_C952</t>
  </si>
  <si>
    <t>P38435</t>
  </si>
  <si>
    <t>GGCX</t>
  </si>
  <si>
    <t>GGCX_C323</t>
  </si>
  <si>
    <t>VKGC_HUMAN Vitamin K-dependent gamma-carboxylase OS=Homo sapiens OX=9606 GN=GGCX PE=1 SV=2</t>
  </si>
  <si>
    <t>Q15645</t>
  </si>
  <si>
    <t>TRIP13</t>
  </si>
  <si>
    <t>TRIP13_C341</t>
  </si>
  <si>
    <t>PCH2_HUMAN Pachytene checkpoint protein 2 homolog OS=Homo sapiens OX=9606 GN=TRIP13 PE=1 SV=2</t>
  </si>
  <si>
    <t>O75074</t>
  </si>
  <si>
    <t>LRP3</t>
  </si>
  <si>
    <t>LRP3_C227</t>
  </si>
  <si>
    <t>LRP3_HUMAN Low-density lipoprotein receptor-related protein 3 OS=Homo sapiens OX=9606 GN=LRP3 PE=2 SV=2</t>
  </si>
  <si>
    <t>Q99595</t>
  </si>
  <si>
    <t>TIMM17A</t>
  </si>
  <si>
    <t>TIMM17A_C9</t>
  </si>
  <si>
    <t>TI17A_HUMAN Mitochondrial import inner membrane translocase subunit Tim17-A OS=Homo sapiens OX=9606 GN=TIMM17A PE=1 SV=1</t>
  </si>
  <si>
    <t>PRKDC_C232</t>
  </si>
  <si>
    <t>Q9BVK2</t>
  </si>
  <si>
    <t>ALG8</t>
  </si>
  <si>
    <t>ALG8_C218</t>
  </si>
  <si>
    <t>ALG8_HUMAN Probable dolichyl pyrophosphate Glc1Man9GlcNAc2 alpha-1,3-glucosyltransferase OS=Homo sapiens OX=9606 GN=ALG8 PE=1 SV=2</t>
  </si>
  <si>
    <t>NSF_C264</t>
  </si>
  <si>
    <t>PPP2R3A_C571</t>
  </si>
  <si>
    <t>RARS_C369</t>
  </si>
  <si>
    <t>Q9BUP3</t>
  </si>
  <si>
    <t>HTATIP2</t>
  </si>
  <si>
    <t>HTATIP2_C172</t>
  </si>
  <si>
    <t>HTAI2_HUMAN Oxidoreductase HTATIP2 OS=Homo sapiens OX=9606 GN=HTATIP2 PE=1 SV=2</t>
  </si>
  <si>
    <t>GCN1_C1275</t>
  </si>
  <si>
    <t>P61619</t>
  </si>
  <si>
    <t>SEC61A1</t>
  </si>
  <si>
    <t>SEC61A1_C13</t>
  </si>
  <si>
    <t>S61A1_HUMAN Protein transport protein Sec61 subunit alpha isoform 1 OS=Homo sapiens OX=9606 GN=SEC61A1 PE=1 SV=2</t>
  </si>
  <si>
    <t>P0DPB5</t>
  </si>
  <si>
    <t>POLR1D</t>
  </si>
  <si>
    <t>POLR1D_C37</t>
  </si>
  <si>
    <t>RPC22_HUMAN Protein POLR1D, isoform 2 OS=Homo sapiens OX=9606 GN=POLR1D PE=1 SV=1</t>
  </si>
  <si>
    <t>TOR4A_C21</t>
  </si>
  <si>
    <t>GCN1_C2255</t>
  </si>
  <si>
    <t>TRIM56_C363</t>
  </si>
  <si>
    <t>Q9HBE1</t>
  </si>
  <si>
    <t>PATZ1</t>
  </si>
  <si>
    <t>PATZ1_C41</t>
  </si>
  <si>
    <t>PATZ1_HUMAN POZ-, AT hook-, and zinc finger-containing protein 1 OS=Homo sapiens OX=9606 GN=PATZ1 PE=1 SV=1</t>
  </si>
  <si>
    <t>Q6NUT3</t>
  </si>
  <si>
    <t>MFSD12</t>
  </si>
  <si>
    <t>MFSD12_C87</t>
  </si>
  <si>
    <t>MFS12_HUMAN Major facilitator superfamily domain-containing protein 12 OS=Homo sapiens OX=9606 GN=MFSD12 PE=1 SV=2</t>
  </si>
  <si>
    <t>PRKDC_C2363</t>
  </si>
  <si>
    <t>RAP1B_C141</t>
  </si>
  <si>
    <t>PRKDC_C373</t>
  </si>
  <si>
    <t>P11498</t>
  </si>
  <si>
    <t>PC</t>
  </si>
  <si>
    <t>PC_C622</t>
  </si>
  <si>
    <t>PYC_HUMAN Pyruvate carboxylase, mitochondrial OS=Homo sapiens OX=9606 GN=PC PE=1 SV=2</t>
  </si>
  <si>
    <t>Q96EL3</t>
  </si>
  <si>
    <t>MRPL53</t>
  </si>
  <si>
    <t>MRPL53_C21</t>
  </si>
  <si>
    <t>RM53_HUMAN 39S ribosomal protein L53, mitochondrial OS=Homo sapiens OX=9606 GN=MRPL53 PE=1 SV=1</t>
  </si>
  <si>
    <t>RPL4_C250</t>
  </si>
  <si>
    <t>DDX46_C646</t>
  </si>
  <si>
    <t>SEC31A_C704</t>
  </si>
  <si>
    <t>P20020</t>
  </si>
  <si>
    <t>ATP2B1</t>
  </si>
  <si>
    <t>ATP2B1_C649</t>
  </si>
  <si>
    <t>AT2B1_HUMAN Plasma membrane calcium-transporting ATPase 1 OS=Homo sapiens OX=9606 GN=ATP2B1 PE=1 SV=4</t>
  </si>
  <si>
    <t>PSMD2_C251</t>
  </si>
  <si>
    <t>ELOVL5_C96</t>
  </si>
  <si>
    <t>ATP2A2_C560</t>
  </si>
  <si>
    <t>O75691</t>
  </si>
  <si>
    <t>UTP20</t>
  </si>
  <si>
    <t>UTP20_C1851</t>
  </si>
  <si>
    <t>UTP20_HUMAN Small subunit processome component 20 homolog OS=Homo sapiens OX=9606 GN=UTP20 PE=1 SV=3</t>
  </si>
  <si>
    <t>P42345</t>
  </si>
  <si>
    <t>MTOR</t>
  </si>
  <si>
    <t>MTOR_C1626</t>
  </si>
  <si>
    <t>MTOR_HUMAN Serine/threonine-protein kinase mTOR OS=Homo sapiens OX=9606 GN=MTOR PE=1 SV=1</t>
  </si>
  <si>
    <t>OGA_C631</t>
  </si>
  <si>
    <t>P22695</t>
  </si>
  <si>
    <t>UQCRC2</t>
  </si>
  <si>
    <t>UQCRC2_C192</t>
  </si>
  <si>
    <t>QCR2_HUMAN Cytochrome b-c1 complex subunit 2, mitochondrial OS=Homo sapiens OX=9606 GN=UQCRC2 PE=1 SV=3</t>
  </si>
  <si>
    <t>UQCRC1_C268</t>
  </si>
  <si>
    <t>DYNC1H1_C1977</t>
  </si>
  <si>
    <t>Q96T76</t>
  </si>
  <si>
    <t>MMS19</t>
  </si>
  <si>
    <t>MMS19_C760</t>
  </si>
  <si>
    <t>MMS19_HUMAN MMS19 nucleotide excision repair protein homolog OS=Homo sapiens OX=9606 GN=MMS19 PE=1 SV=2</t>
  </si>
  <si>
    <t>Q9Y653</t>
  </si>
  <si>
    <t>ADGRG1</t>
  </si>
  <si>
    <t>ADGRG1_C434</t>
  </si>
  <si>
    <t>AGRG1_HUMAN Adhesion G-protein coupled receptor G1 OS=Homo sapiens OX=9606 GN=ADGRG1 PE=1 SV=2</t>
  </si>
  <si>
    <t>P33981</t>
  </si>
  <si>
    <t>TTK</t>
  </si>
  <si>
    <t>TTK_C269</t>
  </si>
  <si>
    <t>TTK_HUMAN Dual specificity protein kinase TTK OS=Homo sapiens OX=9606 GN=TTK PE=1 SV=2</t>
  </si>
  <si>
    <t>RAB34_C67</t>
  </si>
  <si>
    <t>Q9UBT7</t>
  </si>
  <si>
    <t>CTNNAL1</t>
  </si>
  <si>
    <t>CTNNAL1_C251</t>
  </si>
  <si>
    <t>CTNL1_HUMAN Alpha-catulin OS=Homo sapiens OX=9606 GN=CTNNAL1 PE=1 SV=2</t>
  </si>
  <si>
    <t>Q86Y79</t>
  </si>
  <si>
    <t>PTRH1</t>
  </si>
  <si>
    <t>PTRH1_C20</t>
  </si>
  <si>
    <t>PTH_HUMAN Probable peptidyl-tRNA hydrolase OS=Homo sapiens OX=9606 GN=PTRH1 PE=1 SV=1</t>
  </si>
  <si>
    <t>O60637</t>
  </si>
  <si>
    <t>TSPAN3</t>
  </si>
  <si>
    <t>TSPAN3_C4</t>
  </si>
  <si>
    <t>TSN3_HUMAN Tetraspanin-3 OS=Homo sapiens OX=9606 GN=TSPAN3 PE=2 SV=1</t>
  </si>
  <si>
    <t>Q96KP1</t>
  </si>
  <si>
    <t>EXOC2</t>
  </si>
  <si>
    <t>EXOC2_C859</t>
  </si>
  <si>
    <t>EXOC2_HUMAN Exocyst complex component 2 OS=Homo sapiens OX=9606 GN=EXOC2 PE=1 SV=1</t>
  </si>
  <si>
    <t>NOP58_C106</t>
  </si>
  <si>
    <t>P46977</t>
  </si>
  <si>
    <t>STT3A</t>
  </si>
  <si>
    <t>STT3A_C193</t>
  </si>
  <si>
    <t>STT3A_HUMAN Dolichyl-diphosphooligosaccharide--protein glycosyltransferase subunit STT3A OS=Homo sapiens OX=9606 GN=STT3A PE=1 SV=2</t>
  </si>
  <si>
    <t>Q9Y5S2</t>
  </si>
  <si>
    <t>CDC42BPB</t>
  </si>
  <si>
    <t>CDC42BPB_C1517</t>
  </si>
  <si>
    <t>MRCKB_HUMAN Serine/threonine-protein kinase MRCK beta OS=Homo sapiens OX=9606 GN=CDC42BPB PE=1 SV=2</t>
  </si>
  <si>
    <t>Q9Y679</t>
  </si>
  <si>
    <t>AUP1</t>
  </si>
  <si>
    <t>AUP1_C146</t>
  </si>
  <si>
    <t>AUP1_HUMAN Ancient ubiquitous protein 1 OS=Homo sapiens OX=9606 GN=AUP1 PE=1 SV=2</t>
  </si>
  <si>
    <t>P19447</t>
  </si>
  <si>
    <t>ERCC3</t>
  </si>
  <si>
    <t>ERCC3_C342</t>
  </si>
  <si>
    <t>ERCC3_HUMAN General transcription and DNA repair factor IIH helicase subunit XPB OS=Homo sapiens OX=9606 GN=ERCC3 PE=1 SV=1</t>
  </si>
  <si>
    <t>O43159</t>
  </si>
  <si>
    <t>RRP8</t>
  </si>
  <si>
    <t>RRP8_C451</t>
  </si>
  <si>
    <t>RRP8_HUMAN Ribosomal RNA-processing protein 8 OS=Homo sapiens OX=9606 GN=RRP8 PE=1 SV=2</t>
  </si>
  <si>
    <t>ANO6_C250</t>
  </si>
  <si>
    <t>SEC24D_C853</t>
  </si>
  <si>
    <t>Q02338</t>
  </si>
  <si>
    <t>BDH1</t>
  </si>
  <si>
    <t>BDH1_C209</t>
  </si>
  <si>
    <t>BDH_HUMAN D-beta-hydroxybutyrate dehydrogenase, mitochondrial OS=Homo sapiens OX=9606 GN=BDH1 PE=1 SV=3</t>
  </si>
  <si>
    <t>Q5TGZ0</t>
  </si>
  <si>
    <t>MICOS10</t>
  </si>
  <si>
    <t>MICOS10_C13</t>
  </si>
  <si>
    <t>MIC10_HUMAN MICOS complex subunit MIC10 OS=Homo sapiens OX=9606 GN=MICOS10 PE=1 SV=1</t>
  </si>
  <si>
    <t>Q8NE86</t>
  </si>
  <si>
    <t>MCU</t>
  </si>
  <si>
    <t>MCU_C97</t>
  </si>
  <si>
    <t>MCU_HUMAN Calcium uniporter protein, mitochondrial OS=Homo sapiens OX=9606 GN=MCU PE=1 SV=1</t>
  </si>
  <si>
    <t>RAB34_C116</t>
  </si>
  <si>
    <t>P31641</t>
  </si>
  <si>
    <t>SLC6A6</t>
  </si>
  <si>
    <t>SLC6A6_C71</t>
  </si>
  <si>
    <t>SC6A6_HUMAN Sodium- and chloride-dependent taurine transporter OS=Homo sapiens OX=9606 GN=SLC6A6 PE=1 SV=2</t>
  </si>
  <si>
    <t>Q9NU22</t>
  </si>
  <si>
    <t>MDN1</t>
  </si>
  <si>
    <t>MDN1_C1332</t>
  </si>
  <si>
    <t>MDN1_HUMAN Midasin OS=Homo sapiens OX=9606 GN=MDN1 PE=1 SV=2</t>
  </si>
  <si>
    <t>ATP1A1_C459</t>
  </si>
  <si>
    <t>Q8N1W1</t>
  </si>
  <si>
    <t>ARHGEF28</t>
  </si>
  <si>
    <t>ARHGEF28_C1032</t>
  </si>
  <si>
    <t>ARG28_HUMAN Rho guanine nucleotide exchange factor 28 OS=Homo sapiens OX=9606 GN=ARHGEF28 PE=1 SV=3</t>
  </si>
  <si>
    <t>O14817</t>
  </si>
  <si>
    <t>TSPAN4</t>
  </si>
  <si>
    <t>TSPAN4_C190</t>
  </si>
  <si>
    <t>TSN4_HUMAN Tetraspanin-4 OS=Homo sapiens OX=9606 GN=TSPAN4 PE=1 SV=1</t>
  </si>
  <si>
    <t>PUM3_C576</t>
  </si>
  <si>
    <t>HNRNPUL2_C538</t>
  </si>
  <si>
    <t>P35270</t>
  </si>
  <si>
    <t>SPR</t>
  </si>
  <si>
    <t>SPR_C10</t>
  </si>
  <si>
    <t>SPRE_HUMAN Sepiapterin reductase OS=Homo sapiens OX=9606 GN=SPR PE=1 SV=1</t>
  </si>
  <si>
    <t>Q96HA1</t>
  </si>
  <si>
    <t>POM121</t>
  </si>
  <si>
    <t>POM121_C28</t>
  </si>
  <si>
    <t>P121A_HUMAN Nuclear envelope pore membrane protein POM 121 OS=Homo sapiens OX=9606 GN=POM121 PE=1 SV=2</t>
  </si>
  <si>
    <t>THOC6_C35</t>
  </si>
  <si>
    <t>Q9H6X2</t>
  </si>
  <si>
    <t>ANTXR1</t>
  </si>
  <si>
    <t>ANTXR1_C481</t>
  </si>
  <si>
    <t>ANTR1_HUMAN Anthrax toxin receptor 1 OS=Homo sapiens OX=9606 GN=ANTXR1 PE=1 SV=2</t>
  </si>
  <si>
    <t>Q99536</t>
  </si>
  <si>
    <t>VAT1</t>
  </si>
  <si>
    <t>VAT1_C86</t>
  </si>
  <si>
    <t>VAT1_HUMAN Synaptic vesicle membrane protein VAT-1 homolog OS=Homo sapiens OX=9606 GN=VAT1 PE=1 SV=2</t>
  </si>
  <si>
    <t>Q9NZ08</t>
  </si>
  <si>
    <t>ERAP1</t>
  </si>
  <si>
    <t>ERAP1_C806</t>
  </si>
  <si>
    <t>ERAP1_HUMAN Endoplasmic reticulum aminopeptidase 1 OS=Homo sapiens OX=9606 GN=ERAP1 PE=1 SV=3</t>
  </si>
  <si>
    <t>P12268</t>
  </si>
  <si>
    <t>IMPDH2</t>
  </si>
  <si>
    <t>IMPDH2_C331</t>
  </si>
  <si>
    <t>IMDH2_HUMAN Inosine-5'-monophosphate dehydrogenase 2 OS=Homo sapiens OX=9606 GN=IMPDH2 PE=1 SV=2</t>
  </si>
  <si>
    <t>FIBP_C262</t>
  </si>
  <si>
    <t>P04818</t>
  </si>
  <si>
    <t>TYMS</t>
  </si>
  <si>
    <t>TYMS_C180</t>
  </si>
  <si>
    <t>TYSY_HUMAN Thymidylate synthase OS=Homo sapiens OX=9606 GN=TYMS PE=1 SV=3</t>
  </si>
  <si>
    <t>NCAPG_C119</t>
  </si>
  <si>
    <t>O60610</t>
  </si>
  <si>
    <t>DIAPH1</t>
  </si>
  <si>
    <t>DIAPH1_C1227</t>
  </si>
  <si>
    <t>DIAP1_HUMAN Protein diaphanous homolog 1 OS=Homo sapiens OX=9606 GN=DIAPH1 PE=1 SV=2</t>
  </si>
  <si>
    <t>P23458</t>
  </si>
  <si>
    <t>JAK1</t>
  </si>
  <si>
    <t>JAK1_C716</t>
  </si>
  <si>
    <t>JAK1_HUMAN Tyrosine-protein kinase JAK1 OS=Homo sapiens OX=9606 GN=JAK1 PE=1 SV=2</t>
  </si>
  <si>
    <t>MAP2K3_C305</t>
  </si>
  <si>
    <t>Q9UHG3</t>
  </si>
  <si>
    <t>PCYOX1</t>
  </si>
  <si>
    <t>PCYOX1_C445</t>
  </si>
  <si>
    <t>PCYOX_HUMAN Prenylcysteine oxidase 1 OS=Homo sapiens OX=9606 GN=PCYOX1 PE=1 SV=3</t>
  </si>
  <si>
    <t>Q9UDR5</t>
  </si>
  <si>
    <t>AASS</t>
  </si>
  <si>
    <t>AASS_C566</t>
  </si>
  <si>
    <t>AASS_HUMAN Alpha-aminoadipic semialdehyde synthase, mitochondrial OS=Homo sapiens OX=9606 GN=AASS PE=1 SV=1</t>
  </si>
  <si>
    <t>Q9H9E3</t>
  </si>
  <si>
    <t>COG4</t>
  </si>
  <si>
    <t>COG4_C163</t>
  </si>
  <si>
    <t>COG4_HUMAN Conserved oligomeric Golgi complex subunit 4 OS=Homo sapiens OX=9606 GN=COG4 PE=1 SV=3</t>
  </si>
  <si>
    <t>Q9H5U6</t>
  </si>
  <si>
    <t>ZCCHC4</t>
  </si>
  <si>
    <t>ZCCHC4_C197</t>
  </si>
  <si>
    <t>ZCHC4_HUMAN rRNA N6-adenosine-methyltransferase ZCCHC4 OS=Homo sapiens OX=9606 GN=ZCCHC4 PE=1 SV=3</t>
  </si>
  <si>
    <t>SOAT1_C345</t>
  </si>
  <si>
    <t>DARS2_C449</t>
  </si>
  <si>
    <t>O00483</t>
  </si>
  <si>
    <t>NDUFA4</t>
  </si>
  <si>
    <t>NDUFA4_C44</t>
  </si>
  <si>
    <t>NDUA4_HUMAN Cytochrome c oxidase subunit NDUFA4 OS=Homo sapiens OX=9606 GN=NDUFA4 PE=1 SV=1</t>
  </si>
  <si>
    <t>RFC3_C230</t>
  </si>
  <si>
    <t>Q13444</t>
  </si>
  <si>
    <t>ADAM15</t>
  </si>
  <si>
    <t>ADAM15_C733</t>
  </si>
  <si>
    <t>ADA15_HUMAN Disintegrin and metalloproteinase domain-containing protein 15 OS=Homo sapiens OX=9606 GN=ADAM15 PE=1 SV=4</t>
  </si>
  <si>
    <t>Q9P2E5</t>
  </si>
  <si>
    <t>CHPF2</t>
  </si>
  <si>
    <t>CHPF2_C393</t>
  </si>
  <si>
    <t>CHPF2_HUMAN Chondroitin sulfate glucuronyltransferase OS=Homo sapiens OX=9606 GN=CHPF2 PE=2 SV=2</t>
  </si>
  <si>
    <t>THOC1_C156</t>
  </si>
  <si>
    <t>Q9UBN6</t>
  </si>
  <si>
    <t>TNFRSF10D</t>
  </si>
  <si>
    <t>TNFRSF10D_C244</t>
  </si>
  <si>
    <t>TR10D_HUMAN Tumor necrosis factor receptor superfamily member 10D OS=Homo sapiens OX=9606 GN=TNFRSF10D PE=1 SV=1</t>
  </si>
  <si>
    <t>RFC2_C171</t>
  </si>
  <si>
    <t>VARS_C194</t>
  </si>
  <si>
    <t>Q96PV6</t>
  </si>
  <si>
    <t>LENG8</t>
  </si>
  <si>
    <t>LENG8_C695</t>
  </si>
  <si>
    <t>LENG8_HUMAN Leukocyte receptor cluster member 8 OS=Homo sapiens OX=9606 GN=LENG8 PE=1 SV=3</t>
  </si>
  <si>
    <t>PRKDC_C1507</t>
  </si>
  <si>
    <t>Q96HA7</t>
  </si>
  <si>
    <t>TONSL</t>
  </si>
  <si>
    <t>TONSL_C66</t>
  </si>
  <si>
    <t>TONSL_HUMAN Tonsoku-like protein OS=Homo sapiens OX=9606 GN=TONSL PE=1 SV=2</t>
  </si>
  <si>
    <t>Q8TDG2</t>
  </si>
  <si>
    <t>ACTRT1</t>
  </si>
  <si>
    <t>ACTRT1_C182</t>
  </si>
  <si>
    <t>ACTT1_HUMAN Actin-related protein T1 OS=Homo sapiens OX=9606 GN=ACTRT1 PE=2 SV=2</t>
  </si>
  <si>
    <t>XPO5_C1157</t>
  </si>
  <si>
    <t>P32780</t>
  </si>
  <si>
    <t>GTF2H1</t>
  </si>
  <si>
    <t>GTF2H1_C506</t>
  </si>
  <si>
    <t>TF2H1_HUMAN General transcription factor IIH subunit 1 OS=Homo sapiens OX=9606 GN=GTF2H1 PE=1 SV=1</t>
  </si>
  <si>
    <t>PSMC6_C347</t>
  </si>
  <si>
    <t>P30038</t>
  </si>
  <si>
    <t>ALDH4A1</t>
  </si>
  <si>
    <t>ALDH4A1_C315</t>
  </si>
  <si>
    <t>AL4A1_HUMAN Delta-1-pyrroline-5-carboxylate dehydrogenase, mitochondrial OS=Homo sapiens OX=9606 GN=ALDH4A1 PE=1 SV=3</t>
  </si>
  <si>
    <t>EEF1A1_C234</t>
  </si>
  <si>
    <t>MTHFD1L_C906</t>
  </si>
  <si>
    <t>Q969S9</t>
  </si>
  <si>
    <t>GFM2</t>
  </si>
  <si>
    <t>GFM2_C192</t>
  </si>
  <si>
    <t>RRF2M_HUMAN Ribosome-releasing factor 2, mitochondrial OS=Homo sapiens OX=9606 GN=GFM2 PE=1 SV=1</t>
  </si>
  <si>
    <t>Q7Z3B4</t>
  </si>
  <si>
    <t>NUP54</t>
  </si>
  <si>
    <t>NUP54_C180</t>
  </si>
  <si>
    <t>NUP54_HUMAN Nucleoporin p54 OS=Homo sapiens OX=9606 GN=NUP54 PE=1 SV=2</t>
  </si>
  <si>
    <t>Q8IWI9</t>
  </si>
  <si>
    <t>MGA</t>
  </si>
  <si>
    <t>MGA_C1071</t>
  </si>
  <si>
    <t>MGAP_HUMAN MAX gene-associated protein OS=Homo sapiens OX=9606 GN=MGA PE=1 SV=4</t>
  </si>
  <si>
    <t>CKAP5_C144</t>
  </si>
  <si>
    <t>NSDHL_C86</t>
  </si>
  <si>
    <t>Q6N069</t>
  </si>
  <si>
    <t>NAA16</t>
  </si>
  <si>
    <t>NAA16_C322</t>
  </si>
  <si>
    <t>NAA16_HUMAN N-alpha-acetyltransferase 16, NatA auxiliary subunit OS=Homo sapiens OX=9606 GN=NAA16 PE=1 SV=2</t>
  </si>
  <si>
    <t>RRP12_C326</t>
  </si>
  <si>
    <t>Q9UGN5</t>
  </si>
  <si>
    <t>PARP2</t>
  </si>
  <si>
    <t>PARP2_C474</t>
  </si>
  <si>
    <t>PARP2_HUMAN Poly [ADP-ribose] polymerase 2 OS=Homo sapiens OX=9606 GN=PARP2 PE=1 SV=2</t>
  </si>
  <si>
    <t>EPRS_C1480</t>
  </si>
  <si>
    <t>LAS1L_C306</t>
  </si>
  <si>
    <t>RIPK1_C256</t>
  </si>
  <si>
    <t>Q9NPR2</t>
  </si>
  <si>
    <t>SEMA4B</t>
  </si>
  <si>
    <t>SEMA4B_C753</t>
  </si>
  <si>
    <t>SEM4B_HUMAN Semaphorin-4B OS=Homo sapiens OX=9606 GN=SEMA4B PE=1 SV=4</t>
  </si>
  <si>
    <t>Q8IV48</t>
  </si>
  <si>
    <t>ERI1</t>
  </si>
  <si>
    <t>ERI1_C294</t>
  </si>
  <si>
    <t>ERI1_HUMAN 3'-5' exoribonuclease 1 OS=Homo sapiens OX=9606 GN=ERI1 PE=1 SV=3</t>
  </si>
  <si>
    <t>CYC1_C139</t>
  </si>
  <si>
    <t>Q9H3T3</t>
  </si>
  <si>
    <t>SEMA6B</t>
  </si>
  <si>
    <t>SEMA6B_C116</t>
  </si>
  <si>
    <t>SEM6B_HUMAN Semaphorin-6B OS=Homo sapiens OX=9606 GN=SEMA6B PE=1 SV=4</t>
  </si>
  <si>
    <t>SAMM50_C457</t>
  </si>
  <si>
    <t>IMPDH2_C140</t>
  </si>
  <si>
    <t>WDHD1_C773</t>
  </si>
  <si>
    <t>Q6ZPD9</t>
  </si>
  <si>
    <t>DPY19L3</t>
  </si>
  <si>
    <t>DPY19L3_C684</t>
  </si>
  <si>
    <t>D19L3_HUMAN Probable C-mannosyltransferase DPY19L3 OS=Homo sapiens OX=9606 GN=DPY19L3 PE=2 SV=1</t>
  </si>
  <si>
    <t>P10586</t>
  </si>
  <si>
    <t>PTPRF</t>
  </si>
  <si>
    <t>PTPRF_C1663</t>
  </si>
  <si>
    <t>PTPRF_HUMAN Receptor-type tyrosine-protein phosphatase F OS=Homo sapiens OX=9606 GN=PTPRF PE=1 SV=2</t>
  </si>
  <si>
    <t>Q7Z5G4</t>
  </si>
  <si>
    <t>GOLGA7</t>
  </si>
  <si>
    <t>GOLGA7_C24</t>
  </si>
  <si>
    <t>GOGA7_HUMAN Golgin subfamily A member 7 OS=Homo sapiens OX=9606 GN=GOLGA7 PE=1 SV=2</t>
  </si>
  <si>
    <t>INTS3_C866</t>
  </si>
  <si>
    <t>TRIM28_C717</t>
  </si>
  <si>
    <t>Q9C0I1</t>
  </si>
  <si>
    <t>MTMR12</t>
  </si>
  <si>
    <t>MTMR12_C152</t>
  </si>
  <si>
    <t>MTMRC_HUMAN Myotubularin-related protein 12 OS=Homo sapiens OX=9606 GN=MTMR12 PE=1 SV=2</t>
  </si>
  <si>
    <t>Q9Y3Z3</t>
  </si>
  <si>
    <t>SAMHD1</t>
  </si>
  <si>
    <t>SAMHD1_C522</t>
  </si>
  <si>
    <t>SAMH1_HUMAN Deoxynucleoside triphosphate triphosphohydrolase SAMHD1 OS=Homo sapiens OX=9606 GN=SAMHD1 PE=1 SV=2</t>
  </si>
  <si>
    <t>USP10_C456</t>
  </si>
  <si>
    <t>AGK_C408</t>
  </si>
  <si>
    <t>PRKDC_C1312</t>
  </si>
  <si>
    <t>MCM5_C482</t>
  </si>
  <si>
    <t>DDX3Y_C296</t>
  </si>
  <si>
    <t>P50748</t>
  </si>
  <si>
    <t>KNTC1</t>
  </si>
  <si>
    <t>KNTC1_C1095</t>
  </si>
  <si>
    <t>KNTC1_HUMAN Kinetochore-associated protein 1 OS=Homo sapiens OX=9606 GN=KNTC1 PE=1 SV=1</t>
  </si>
  <si>
    <t>Q9BT17</t>
  </si>
  <si>
    <t>MTG1</t>
  </si>
  <si>
    <t>MTG1_C113</t>
  </si>
  <si>
    <t>MTG1_HUMAN Mitochondrial ribosome-associated GTPase 1 OS=Homo sapiens OX=9606 GN=MTG1 PE=1 SV=2</t>
  </si>
  <si>
    <t>GNL3_C251</t>
  </si>
  <si>
    <t>Q6PJT7</t>
  </si>
  <si>
    <t>ZC3H14</t>
  </si>
  <si>
    <t>ZC3H14_C628</t>
  </si>
  <si>
    <t>ZC3HE_HUMAN Zinc finger CCCH domain-containing protein 14 OS=Homo sapiens OX=9606 GN=ZC3H14 PE=1 SV=1</t>
  </si>
  <si>
    <t>P37173</t>
  </si>
  <si>
    <t>TGFBR2</t>
  </si>
  <si>
    <t>TGFBR2_C533</t>
  </si>
  <si>
    <t>TGFR2_HUMAN TGF-beta receptor type-2 OS=Homo sapiens OX=9606 GN=TGFBR2 PE=1 SV=2</t>
  </si>
  <si>
    <t>Q9NP92</t>
  </si>
  <si>
    <t>MRPS30</t>
  </si>
  <si>
    <t>MRPS30_C393</t>
  </si>
  <si>
    <t>RT30_HUMAN 39S ribosomal protein S30, mitochondrial OS=Homo sapiens OX=9606 GN=MRPS30 PE=1 SV=2</t>
  </si>
  <si>
    <t>O95571</t>
  </si>
  <si>
    <t>ETHE1</t>
  </si>
  <si>
    <t>ETHE1_C98</t>
  </si>
  <si>
    <t>ETHE1_HUMAN Persulfide dioxygenase ETHE1, mitochondrial OS=Homo sapiens OX=9606 GN=ETHE1 PE=1 SV=2</t>
  </si>
  <si>
    <t>GTPBP4_C174</t>
  </si>
  <si>
    <t>NUP107_C749</t>
  </si>
  <si>
    <t>Q9Y676</t>
  </si>
  <si>
    <t>MRPS18B</t>
  </si>
  <si>
    <t>MRPS18B_C108</t>
  </si>
  <si>
    <t>RT18B_HUMAN 28S ribosomal protein S18b, mitochondrial OS=Homo sapiens OX=9606 GN=MRPS18B PE=1 SV=1</t>
  </si>
  <si>
    <t>NUP205_C1216</t>
  </si>
  <si>
    <t>MCM7_C482</t>
  </si>
  <si>
    <t>LARS_C70</t>
  </si>
  <si>
    <t>Q06278</t>
  </si>
  <si>
    <t>AOX1</t>
  </si>
  <si>
    <t>AOX1_C1103</t>
  </si>
  <si>
    <t>AOXA_HUMAN Aldehyde oxidase OS=Homo sapiens OX=9606 GN=AOX1 PE=1 SV=2</t>
  </si>
  <si>
    <t>Q14644</t>
  </si>
  <si>
    <t>RASA3</t>
  </si>
  <si>
    <t>RASA3_C678</t>
  </si>
  <si>
    <t>RASA3_HUMAN Ras GTPase-activating protein 3 OS=Homo sapiens OX=9606 GN=RASA3 PE=1 SV=3</t>
  </si>
  <si>
    <t>Q9NUL3</t>
  </si>
  <si>
    <t>STAU2</t>
  </si>
  <si>
    <t>STAU2_C140</t>
  </si>
  <si>
    <t>STAU2_HUMAN Double-stranded RNA-binding protein Staufen homolog 2 OS=Homo sapiens OX=9606 GN=STAU2 PE=1 SV=2</t>
  </si>
  <si>
    <t>IARS2_C883</t>
  </si>
  <si>
    <t>Q96CW5</t>
  </si>
  <si>
    <t>TUBGCP3</t>
  </si>
  <si>
    <t>TUBGCP3_C844</t>
  </si>
  <si>
    <t>GCP3_HUMAN Gamma-tubulin complex component 3 OS=Homo sapiens OX=9606 GN=TUBGCP3 PE=1 SV=2</t>
  </si>
  <si>
    <t>Q53GQ0</t>
  </si>
  <si>
    <t>HSD17B12</t>
  </si>
  <si>
    <t>HSD17B12_C215</t>
  </si>
  <si>
    <t>DHB12_HUMAN Very-long-chain 3-oxoacyl-CoA reductase OS=Homo sapiens OX=9606 GN=HSD17B12 PE=1 SV=2</t>
  </si>
  <si>
    <t>DARS2_C590</t>
  </si>
  <si>
    <t>ARAP3_C1215</t>
  </si>
  <si>
    <t>OCIAD2_C46</t>
  </si>
  <si>
    <t>ABCF2_C388</t>
  </si>
  <si>
    <t>Q7L1W4</t>
  </si>
  <si>
    <t>LRRC8D</t>
  </si>
  <si>
    <t>LRRC8D_C820</t>
  </si>
  <si>
    <t>LRC8D_HUMAN Volume-regulated anion channel subunit LRRC8D OS=Homo sapiens OX=9606 GN=LRRC8D PE=1 SV=1</t>
  </si>
  <si>
    <t>P28340</t>
  </si>
  <si>
    <t>POLD1</t>
  </si>
  <si>
    <t>POLD1_C360</t>
  </si>
  <si>
    <t>DPOD1_HUMAN DNA polymerase delta catalytic subunit OS=Homo sapiens OX=9606 GN=POLD1 PE=1 SV=2</t>
  </si>
  <si>
    <t>MSH6_C1098</t>
  </si>
  <si>
    <t>Q5VZ89</t>
  </si>
  <si>
    <t>DENND4C</t>
  </si>
  <si>
    <t>DENND4C_C126</t>
  </si>
  <si>
    <t>DEN4C_HUMAN DENN domain-containing protein 4C OS=Homo sapiens OX=9606 GN=DENND4C PE=1 SV=3</t>
  </si>
  <si>
    <t>IPO11_C894</t>
  </si>
  <si>
    <t>SNTB2_C251</t>
  </si>
  <si>
    <t>AHCYL1_C326</t>
  </si>
  <si>
    <t>ALDH9A1_C381</t>
  </si>
  <si>
    <t>Q9HBH0</t>
  </si>
  <si>
    <t>RHOF</t>
  </si>
  <si>
    <t>RHOF_C30</t>
  </si>
  <si>
    <t>RHOF_HUMAN Rho-related GTP-binding protein RhoF OS=Homo sapiens OX=9606 GN=RHOF PE=1 SV=1</t>
  </si>
  <si>
    <t>RPL4_C125</t>
  </si>
  <si>
    <t>XPO1_C528</t>
  </si>
  <si>
    <t>Q00535</t>
  </si>
  <si>
    <t>CDK5</t>
  </si>
  <si>
    <t>CDK5_C269</t>
  </si>
  <si>
    <t>CDK5_HUMAN Cyclin-dependent-like kinase 5 OS=Homo sapiens OX=9606 GN=CDK5 PE=1 SV=3</t>
  </si>
  <si>
    <t>P49281</t>
  </si>
  <si>
    <t>SLC11A2</t>
  </si>
  <si>
    <t>SLC11A2_C245</t>
  </si>
  <si>
    <t>NRAM2_HUMAN Natural resistance-associated macrophage protein 2 OS=Homo sapiens OX=9606 GN=SLC11A2 PE=1 SV=2</t>
  </si>
  <si>
    <t>Q9NYL2</t>
  </si>
  <si>
    <t>MAP3K20</t>
  </si>
  <si>
    <t>MAP3K20_C231</t>
  </si>
  <si>
    <t>M3K20_HUMAN Mitogen-activated protein kinase kinase kinase 20 OS=Homo sapiens OX=9606 GN=MAP3K20 PE=1 SV=3</t>
  </si>
  <si>
    <t>CLASP2_C221</t>
  </si>
  <si>
    <t>P08134</t>
  </si>
  <si>
    <t>RHOC</t>
  </si>
  <si>
    <t>RHOC_C159</t>
  </si>
  <si>
    <t>RHOC_HUMAN Rho-related GTP-binding protein RhoC OS=Homo sapiens OX=9606 GN=RHOC PE=1 SV=1</t>
  </si>
  <si>
    <t>Q86YS6</t>
  </si>
  <si>
    <t>RAB43</t>
  </si>
  <si>
    <t>RAB43_C33</t>
  </si>
  <si>
    <t>RAB43_HUMAN Ras-related protein Rab-43 OS=Homo sapiens OX=9606 GN=RAB43 PE=1 SV=1</t>
  </si>
  <si>
    <t>Q9ULK4</t>
  </si>
  <si>
    <t>MED23</t>
  </si>
  <si>
    <t>MED23_C222</t>
  </si>
  <si>
    <t>MED23_HUMAN Mediator of RNA polymerase II transcription subunit 23 OS=Homo sapiens OX=9606 GN=MED23 PE=1 SV=2</t>
  </si>
  <si>
    <t>P04424</t>
  </si>
  <si>
    <t>ASL</t>
  </si>
  <si>
    <t>ASL_C307</t>
  </si>
  <si>
    <t>ARLY_HUMAN Argininosuccinate lyase OS=Homo sapiens OX=9606 GN=ASL PE=1 SV=4</t>
  </si>
  <si>
    <t>MCM5_C355</t>
  </si>
  <si>
    <t>P24468</t>
  </si>
  <si>
    <t>NR2F2</t>
  </si>
  <si>
    <t>NR2F2_C343</t>
  </si>
  <si>
    <t>COT2_HUMAN COUP transcription factor 2 OS=Homo sapiens OX=9606 GN=NR2F2 PE=1 SV=1</t>
  </si>
  <si>
    <t>MAVS_C33</t>
  </si>
  <si>
    <t>SPTLC1_C133</t>
  </si>
  <si>
    <t>GNAS_C379</t>
  </si>
  <si>
    <t>GCN1_C1984</t>
  </si>
  <si>
    <t>Q9NY27</t>
  </si>
  <si>
    <t>PPP4R2</t>
  </si>
  <si>
    <t>PPP4R2_C22</t>
  </si>
  <si>
    <t>PP4R2_HUMAN Serine/threonine-protein phosphatase 4 regulatory subunit 2 OS=Homo sapiens OX=9606 GN=PPP4R2 PE=1 SV=3</t>
  </si>
  <si>
    <t>Q8WTT2</t>
  </si>
  <si>
    <t>NOC3L</t>
  </si>
  <si>
    <t>NOC3L_C426</t>
  </si>
  <si>
    <t>NOC3L_HUMAN Nucleolar complex protein 3 homolog OS=Homo sapiens OX=9606 GN=NOC3L PE=1 SV=1</t>
  </si>
  <si>
    <t>P23468</t>
  </si>
  <si>
    <t>PTPRD</t>
  </si>
  <si>
    <t>PTPRD_C1668</t>
  </si>
  <si>
    <t>PTPRD_HUMAN Receptor-type tyrosine-protein phosphatase delta OS=Homo sapiens OX=9606 GN=PTPRD PE=1 SV=2</t>
  </si>
  <si>
    <t>Q8WVB6</t>
  </si>
  <si>
    <t>CHTF18</t>
  </si>
  <si>
    <t>CHTF18_C490</t>
  </si>
  <si>
    <t>CTF18_HUMAN Chromosome transmission fidelity protein 18 homolog OS=Homo sapiens OX=9606 GN=CHTF18 PE=1 SV=1</t>
  </si>
  <si>
    <t>ECT2_C686</t>
  </si>
  <si>
    <t>TRIM33_C461</t>
  </si>
  <si>
    <t>COPB1_C248</t>
  </si>
  <si>
    <t>Q8N5B7</t>
  </si>
  <si>
    <t>CERS5</t>
  </si>
  <si>
    <t>CERS5_C124</t>
  </si>
  <si>
    <t>CERS5_HUMAN Ceramide synthase 5 OS=Homo sapiens OX=9606 GN=CERS5 PE=1 SV=1</t>
  </si>
  <si>
    <t>P30837</t>
  </si>
  <si>
    <t>ALDH1B1</t>
  </si>
  <si>
    <t>ALDH1B1_C386</t>
  </si>
  <si>
    <t>AL1B1_HUMAN Aldehyde dehydrogenase X, mitochondrial OS=Homo sapiens OX=9606 GN=ALDH1B1 PE=1 SV=3</t>
  </si>
  <si>
    <t>Q15493</t>
  </si>
  <si>
    <t>RGN</t>
  </si>
  <si>
    <t>RGN_C249</t>
  </si>
  <si>
    <t>RGN_HUMAN Regucalcin OS=Homo sapiens OX=9606 GN=RGN PE=1 SV=1</t>
  </si>
  <si>
    <t>Q9UPU5</t>
  </si>
  <si>
    <t>USP24</t>
  </si>
  <si>
    <t>USP24_C1628</t>
  </si>
  <si>
    <t>UBP24_HUMAN Ubiquitin carboxyl-terminal hydrolase 24 OS=Homo sapiens OX=9606 GN=USP24 PE=1 SV=3</t>
  </si>
  <si>
    <t>TBCD_C457</t>
  </si>
  <si>
    <t>Q86U38</t>
  </si>
  <si>
    <t>NOP9</t>
  </si>
  <si>
    <t>NOP9_C138</t>
  </si>
  <si>
    <t>NOP9_HUMAN Nucleolar protein 9 OS=Homo sapiens OX=9606 GN=NOP9 PE=1 SV=1</t>
  </si>
  <si>
    <t>MTHFD1_C152</t>
  </si>
  <si>
    <t>P57772</t>
  </si>
  <si>
    <t>EEFSEC</t>
  </si>
  <si>
    <t>EEFSEC_C442</t>
  </si>
  <si>
    <t>SELB_HUMAN Selenocysteine-specific elongation factor OS=Homo sapiens OX=9606 GN=EEFSEC PE=1 SV=4</t>
  </si>
  <si>
    <t>GNAI2_C140</t>
  </si>
  <si>
    <t>TRIM56_C91</t>
  </si>
  <si>
    <t>HNRNPU_C594</t>
  </si>
  <si>
    <t>NUDCD1_C454</t>
  </si>
  <si>
    <t>Q8IVL5</t>
  </si>
  <si>
    <t>P3H2</t>
  </si>
  <si>
    <t>P3H2_C328</t>
  </si>
  <si>
    <t>P3H2_HUMAN Prolyl 3-hydroxylase 2 OS=Homo sapiens OX=9606 GN=P3H2 PE=1 SV=1</t>
  </si>
  <si>
    <t>DYNC1H1_C2639</t>
  </si>
  <si>
    <t>Q9UJA5</t>
  </si>
  <si>
    <t>TRMT6</t>
  </si>
  <si>
    <t>TRMT6_C243</t>
  </si>
  <si>
    <t>TRM6_HUMAN tRNA (adenine(58)-N(1))-methyltransferase non-catalytic subunit TRM6 OS=Homo sapiens OX=9606 GN=TRMT6 PE=1 SV=1</t>
  </si>
  <si>
    <t>Q8NE71</t>
  </si>
  <si>
    <t>ABCF1</t>
  </si>
  <si>
    <t>ABCF1_C758</t>
  </si>
  <si>
    <t>ABCF1_HUMAN ATP-binding cassette sub-family F member 1 OS=Homo sapiens OX=9606 GN=ABCF1 PE=1 SV=2</t>
  </si>
  <si>
    <t>Q9BQ69</t>
  </si>
  <si>
    <t>MACROD1</t>
  </si>
  <si>
    <t>MACROD1_C116</t>
  </si>
  <si>
    <t>MACD1_HUMAN ADP-ribose glycohydrolase MACROD1 OS=Homo sapiens OX=9606 GN=MACROD1 PE=1 SV=2</t>
  </si>
  <si>
    <t>USP9X_C1237</t>
  </si>
  <si>
    <t>LARS_C1052</t>
  </si>
  <si>
    <t>TGM2_C545</t>
  </si>
  <si>
    <t>Q9ULT8</t>
  </si>
  <si>
    <t>HECTD1</t>
  </si>
  <si>
    <t>HECTD1_C1855</t>
  </si>
  <si>
    <t>HECD1_HUMAN E3 ubiquitin-protein ligase HECTD1 OS=Homo sapiens OX=9606 GN=HECTD1 PE=1 SV=3</t>
  </si>
  <si>
    <t>Q9BY89</t>
  </si>
  <si>
    <t>KIAA1671</t>
  </si>
  <si>
    <t>KIAA1671_C817</t>
  </si>
  <si>
    <t>K1671_HUMAN Uncharacterized protein KIAA1671 OS=Homo sapiens OX=9606 GN=KIAA1671 PE=1 SV=2</t>
  </si>
  <si>
    <t>SRBD1_C502</t>
  </si>
  <si>
    <t>Q14807</t>
  </si>
  <si>
    <t>KIF22</t>
  </si>
  <si>
    <t>KIF22_C65</t>
  </si>
  <si>
    <t>KIF22_HUMAN Kinesin-like protein KIF22 OS=Homo sapiens OX=9606 GN=KIF22 PE=1 SV=5</t>
  </si>
  <si>
    <t>Q9ULC5</t>
  </si>
  <si>
    <t>ACSL5</t>
  </si>
  <si>
    <t>ACSL5_C121</t>
  </si>
  <si>
    <t>ACSL5_HUMAN Long-chain-fatty-acid--CoA ligase 5 OS=Homo sapiens OX=9606 GN=ACSL5 PE=1 SV=1</t>
  </si>
  <si>
    <t>Q92947</t>
  </si>
  <si>
    <t>GCDH</t>
  </si>
  <si>
    <t>GCDH_C375</t>
  </si>
  <si>
    <t>GCDH_HUMAN Glutaryl-CoA dehydrogenase, mitochondrial OS=Homo sapiens OX=9606 GN=GCDH PE=1 SV=1</t>
  </si>
  <si>
    <t>O96008</t>
  </si>
  <si>
    <t>TOMM40</t>
  </si>
  <si>
    <t>TOMM40_C74</t>
  </si>
  <si>
    <t>TOM40_HUMAN Mitochondrial import receptor subunit TOM40 homolog OS=Homo sapiens OX=9606 GN=TOMM40 PE=1 SV=1</t>
  </si>
  <si>
    <t>Q16512</t>
  </si>
  <si>
    <t>PKN1</t>
  </si>
  <si>
    <t>PKN1_C442</t>
  </si>
  <si>
    <t>PKN1_HUMAN Serine/threonine-protein kinase N1 OS=Homo sapiens OX=9606 GN=PKN1 PE=1 SV=2</t>
  </si>
  <si>
    <t>GCDH_C75</t>
  </si>
  <si>
    <t>Q93088</t>
  </si>
  <si>
    <t>BHMT</t>
  </si>
  <si>
    <t>BHMT_C300</t>
  </si>
  <si>
    <t>BHMT1_HUMAN Betaine--homocysteine S-methyltransferase 1 OS=Homo sapiens OX=9606 GN=BHMT PE=1 SV=2</t>
  </si>
  <si>
    <t>Q9H0A8</t>
  </si>
  <si>
    <t>COMMD4</t>
  </si>
  <si>
    <t>COMMD4_C34</t>
  </si>
  <si>
    <t>COMD4_HUMAN COMM domain-containing protein 4 OS=Homo sapiens OX=9606 GN=COMMD4 PE=1 SV=1</t>
  </si>
  <si>
    <t>O60906</t>
  </si>
  <si>
    <t>SMPD2</t>
  </si>
  <si>
    <t>SMPD2_C304</t>
  </si>
  <si>
    <t>NSMA_HUMAN Sphingomyelin phosphodiesterase 2 OS=Homo sapiens OX=9606 GN=SMPD2 PE=1 SV=2</t>
  </si>
  <si>
    <t>POGZ_C782</t>
  </si>
  <si>
    <t>EXOC5_C542</t>
  </si>
  <si>
    <t>Q15910</t>
  </si>
  <si>
    <t>EZH2</t>
  </si>
  <si>
    <t>EZH2_C14</t>
  </si>
  <si>
    <t>EZH2_HUMAN Histone-lysine N-methyltransferase EZH2 OS=Homo sapiens OX=9606 GN=EZH2 PE=1 SV=2</t>
  </si>
  <si>
    <t>P62829</t>
  </si>
  <si>
    <t>RPL23</t>
  </si>
  <si>
    <t>RPL23_C28</t>
  </si>
  <si>
    <t>RL23_HUMAN 60S ribosomal protein L23 OS=Homo sapiens OX=9606 GN=RPL23 PE=1 SV=1</t>
  </si>
  <si>
    <t>ENG_C582</t>
  </si>
  <si>
    <t>Q9BWH6</t>
  </si>
  <si>
    <t>RPAP1</t>
  </si>
  <si>
    <t>RPAP1_C618</t>
  </si>
  <si>
    <t>RPAP1_HUMAN RNA polymerase II-associated protein 1 OS=Homo sapiens OX=9606 GN=RPAP1 PE=1 SV=3</t>
  </si>
  <si>
    <t>TOR1AIP2_C468</t>
  </si>
  <si>
    <t>P18085</t>
  </si>
  <si>
    <t>ARF4</t>
  </si>
  <si>
    <t>ARF4_C62</t>
  </si>
  <si>
    <t>ARF4_HUMAN ADP-ribosylation factor 4 OS=Homo sapiens OX=9606 GN=ARF4 PE=1 SV=3</t>
  </si>
  <si>
    <t>CKAP5_C1795</t>
  </si>
  <si>
    <t>TP53_C135</t>
  </si>
  <si>
    <t>HSD17B10_C214</t>
  </si>
  <si>
    <t>MKI67_C27</t>
  </si>
  <si>
    <t>TUFM_C222</t>
  </si>
  <si>
    <t>NUP205_C1715</t>
  </si>
  <si>
    <t>P54886</t>
  </si>
  <si>
    <t>ALDH18A1</t>
  </si>
  <si>
    <t>ALDH18A1_C612</t>
  </si>
  <si>
    <t>P5CS_HUMAN Delta-1-pyrroline-5-carboxylate synthase OS=Homo sapiens OX=9606 GN=ALDH18A1 PE=1 SV=2</t>
  </si>
  <si>
    <t>Q8NDM7</t>
  </si>
  <si>
    <t>CFAP43</t>
  </si>
  <si>
    <t>CFAP43_C1591</t>
  </si>
  <si>
    <t>CFA43_HUMAN Cilia- and flagella-associated protein 43 OS=Homo sapiens OX=9606 GN=CFAP43 PE=2 SV=3</t>
  </si>
  <si>
    <t>Q99549</t>
  </si>
  <si>
    <t>MPHOSPH8</t>
  </si>
  <si>
    <t>MPHOSPH8_C753</t>
  </si>
  <si>
    <t>MPP8_HUMAN M-phase phosphoprotein 8 OS=Homo sapiens OX=9606 GN=MPHOSPH8 PE=1 SV=2</t>
  </si>
  <si>
    <t>Q9BYX4</t>
  </si>
  <si>
    <t>IFIH1</t>
  </si>
  <si>
    <t>IFIH1_C600</t>
  </si>
  <si>
    <t>IFIH1_HUMAN Interferon-induced helicase C domain-containing protein 1 OS=Homo sapiens OX=9606 GN=IFIH1 PE=1 SV=3</t>
  </si>
  <si>
    <t>CLUH_C214</t>
  </si>
  <si>
    <t>Q969R5</t>
  </si>
  <si>
    <t>L3MBTL2</t>
  </si>
  <si>
    <t>L3MBTL2_C554</t>
  </si>
  <si>
    <t>LMBL2_HUMAN Lethal(3)malignant brain tumor-like protein 2 OS=Homo sapiens OX=9606 GN=L3MBTL2 PE=1 SV=1</t>
  </si>
  <si>
    <t>Q9NSP4</t>
  </si>
  <si>
    <t>CENPM</t>
  </si>
  <si>
    <t>CENPM_C110</t>
  </si>
  <si>
    <t>CENPM_HUMAN Centromere protein M OS=Homo sapiens OX=9606 GN=CENPM PE=1 SV=1</t>
  </si>
  <si>
    <t>PGLS_C32</t>
  </si>
  <si>
    <t>SYMPK_C645</t>
  </si>
  <si>
    <t>P82675</t>
  </si>
  <si>
    <t>MRPS5</t>
  </si>
  <si>
    <t>MRPS5_C324</t>
  </si>
  <si>
    <t>RT05_HUMAN 28S ribosomal protein S5, mitochondrial OS=Homo sapiens OX=9606 GN=MRPS5 PE=1 SV=2</t>
  </si>
  <si>
    <t>TUBA1C_C295</t>
  </si>
  <si>
    <t>CHIC2_C131</t>
  </si>
  <si>
    <t>O95786</t>
  </si>
  <si>
    <t>DDX58</t>
  </si>
  <si>
    <t>DDX58_C841</t>
  </si>
  <si>
    <t>DDX58_HUMAN Probable ATP-dependent RNA helicase DDX58 OS=Homo sapiens OX=9606 GN=DDX58 PE=1 SV=2</t>
  </si>
  <si>
    <t>Q9UBV2</t>
  </si>
  <si>
    <t>SEL1L</t>
  </si>
  <si>
    <t>SEL1L_C539</t>
  </si>
  <si>
    <t>SE1L1_HUMAN Protein sel-1 homolog 1 OS=Homo sapiens OX=9606 GN=SEL1L PE=1 SV=3</t>
  </si>
  <si>
    <t>TFB2M_C149</t>
  </si>
  <si>
    <t>O75323</t>
  </si>
  <si>
    <t>NIPSNAP2</t>
  </si>
  <si>
    <t>NIPSNAP2_C93</t>
  </si>
  <si>
    <t>NIPS2_HUMAN Protein NipSnap homolog 2 OS=Homo sapiens OX=9606 GN=NIPSNAP2 PE=1 SV=1</t>
  </si>
  <si>
    <t>SRBD1_C294</t>
  </si>
  <si>
    <t>Q9Y450</t>
  </si>
  <si>
    <t>HBS1L</t>
  </si>
  <si>
    <t>HBS1L_C491</t>
  </si>
  <si>
    <t>HBS1L_HUMAN HBS1-like protein OS=Homo sapiens OX=9606 GN=HBS1L PE=1 SV=1</t>
  </si>
  <si>
    <t>MYBBP1A_C884</t>
  </si>
  <si>
    <t>SRP72_C87</t>
  </si>
  <si>
    <t>POLR2A_C981</t>
  </si>
  <si>
    <t>AGPS_C404</t>
  </si>
  <si>
    <t>FASTKD2_C638</t>
  </si>
  <si>
    <t>HNRNPUL2_C518</t>
  </si>
  <si>
    <t>Q8N999</t>
  </si>
  <si>
    <t>C12orf29</t>
  </si>
  <si>
    <t>C12orf29_C302</t>
  </si>
  <si>
    <t>CL029_HUMAN Uncharacterized protein C12orf29 OS=Homo sapiens OX=9606 GN=C12orf29 PE=1 SV=2</t>
  </si>
  <si>
    <t>RDH14_C306</t>
  </si>
  <si>
    <t>Q14146</t>
  </si>
  <si>
    <t>URB2</t>
  </si>
  <si>
    <t>URB2_C120</t>
  </si>
  <si>
    <t>URB2_HUMAN Unhealthy ribosome biogenesis protein 2 homolog OS=Homo sapiens OX=9606 GN=URB2 PE=1 SV=2</t>
  </si>
  <si>
    <t>RIPK1_C34</t>
  </si>
  <si>
    <t>Q05655</t>
  </si>
  <si>
    <t>PRKCD</t>
  </si>
  <si>
    <t>PRKCD_C344</t>
  </si>
  <si>
    <t>KPCD_HUMAN Protein kinase C delta type OS=Homo sapiens OX=9606 GN=PRKCD PE=1 SV=2</t>
  </si>
  <si>
    <t>Q5VYK3</t>
  </si>
  <si>
    <t>ECPAS</t>
  </si>
  <si>
    <t>ECPAS_C1420</t>
  </si>
  <si>
    <t>ECM29_HUMAN Proteasome adapter and scaffold protein ECM29 OS=Homo sapiens OX=9606 GN=ECPAS PE=1 SV=2</t>
  </si>
  <si>
    <t>MRPS14_C91</t>
  </si>
  <si>
    <t>Q9P2C4</t>
  </si>
  <si>
    <t>TMEM181</t>
  </si>
  <si>
    <t>TMEM181_C262</t>
  </si>
  <si>
    <t>TM181_HUMAN Transmembrane protein 181 OS=Homo sapiens OX=9606 GN=TMEM181 PE=1 SV=2</t>
  </si>
  <si>
    <t>ECT2_C157</t>
  </si>
  <si>
    <t>P23443</t>
  </si>
  <si>
    <t>RPS6KB1</t>
  </si>
  <si>
    <t>RPS6KB1_C90</t>
  </si>
  <si>
    <t>KS6B1_HUMAN Ribosomal protein S6 kinase beta-1 OS=Homo sapiens OX=9606 GN=RPS6KB1 PE=1 SV=2</t>
  </si>
  <si>
    <t>Q9BPY3</t>
  </si>
  <si>
    <t>FAM118B</t>
  </si>
  <si>
    <t>FAM118B_C319</t>
  </si>
  <si>
    <t>F118B_HUMAN Protein FAM118B OS=Homo sapiens OX=9606 GN=FAM118B PE=1 SV=1</t>
  </si>
  <si>
    <t>MDN1_C2030</t>
  </si>
  <si>
    <t>Q15386</t>
  </si>
  <si>
    <t>UBE3C</t>
  </si>
  <si>
    <t>UBE3C_C1018</t>
  </si>
  <si>
    <t>UBE3C_HUMAN Ubiquitin-protein ligase E3C OS=Homo sapiens OX=9606 GN=UBE3C PE=1 SV=3</t>
  </si>
  <si>
    <t>Q9Y3D5</t>
  </si>
  <si>
    <t>MRPS18C</t>
  </si>
  <si>
    <t>MRPS18C_C100</t>
  </si>
  <si>
    <t>RT18C_HUMAN 28S ribosomal protein S18c, mitochondrial OS=Homo sapiens OX=9606 GN=MRPS18C PE=1 SV=1</t>
  </si>
  <si>
    <t>MKI67_C643</t>
  </si>
  <si>
    <t>BHMT_C299</t>
  </si>
  <si>
    <t>PSMC2_C180</t>
  </si>
  <si>
    <t>Q9GZT3</t>
  </si>
  <si>
    <t>SLIRP</t>
  </si>
  <si>
    <t>SLIRP_C48</t>
  </si>
  <si>
    <t>SLIRP_HUMAN SRA stem-loop-interacting RNA-binding protein, mitochondrial OS=Homo sapiens OX=9606 GN=SLIRP PE=1 SV=1</t>
  </si>
  <si>
    <t>NSD2_C294</t>
  </si>
  <si>
    <t>Q99661</t>
  </si>
  <si>
    <t>KIF2C</t>
  </si>
  <si>
    <t>KIF2C_C287</t>
  </si>
  <si>
    <t>KIF2C_HUMAN Kinesin-like protein KIF2C OS=Homo sapiens OX=9606 GN=KIF2C PE=1 SV=2</t>
  </si>
  <si>
    <t>Q5T7W7</t>
  </si>
  <si>
    <t>TSTD2</t>
  </si>
  <si>
    <t>TSTD2_C355</t>
  </si>
  <si>
    <t>TSTD2_HUMAN Thiosulfate sulfurtransferase/rhodanese-like domain-containing protein 2 OS=Homo sapiens OX=9606 GN=TSTD2 PE=1 SV=1</t>
  </si>
  <si>
    <t>Q9BT22</t>
  </si>
  <si>
    <t>ALG1</t>
  </si>
  <si>
    <t>ALG1_C396</t>
  </si>
  <si>
    <t>ALG1_HUMAN Chitobiosyldiphosphodolichol beta-mannosyltransferase OS=Homo sapiens OX=9606 GN=ALG1 PE=1 SV=2</t>
  </si>
  <si>
    <t>Q9NTI5</t>
  </si>
  <si>
    <t>PDS5B</t>
  </si>
  <si>
    <t>PDS5B_C579</t>
  </si>
  <si>
    <t>PDS5B_HUMAN Sister chromatid cohesion protein PDS5 homolog B OS=Homo sapiens OX=9606 GN=PDS5B PE=1 SV=1</t>
  </si>
  <si>
    <t>Q14147</t>
  </si>
  <si>
    <t>DHX34</t>
  </si>
  <si>
    <t>DHX34_C500</t>
  </si>
  <si>
    <t>DHX34_HUMAN Probable ATP-dependent RNA helicase DHX34 OS=Homo sapiens OX=9606 GN=DHX34 PE=1 SV=2</t>
  </si>
  <si>
    <t>Q8WUM9</t>
  </si>
  <si>
    <t>SLC20A1</t>
  </si>
  <si>
    <t>SLC20A1_C403</t>
  </si>
  <si>
    <t>S20A1_HUMAN Sodium-dependent phosphate transporter 1 OS=Homo sapiens OX=9606 GN=SLC20A1 PE=1 SV=1</t>
  </si>
  <si>
    <t>Q96LJ7</t>
  </si>
  <si>
    <t>DHRS1</t>
  </si>
  <si>
    <t>DHRS1_C28</t>
  </si>
  <si>
    <t>DHRS1_HUMAN Dehydrogenase/reductase SDR family member 1 OS=Homo sapiens OX=9606 GN=DHRS1 PE=1 SV=1</t>
  </si>
  <si>
    <t>Q93063</t>
  </si>
  <si>
    <t>EXT2</t>
  </si>
  <si>
    <t>EXT2_C96</t>
  </si>
  <si>
    <t>EXT2_HUMAN Exostosin-2 OS=Homo sapiens OX=9606 GN=EXT2 PE=1 SV=1</t>
  </si>
  <si>
    <t>AKAP1_C147</t>
  </si>
  <si>
    <t>DARS_C334</t>
  </si>
  <si>
    <t>Q9NVR2</t>
  </si>
  <si>
    <t>INTS10</t>
  </si>
  <si>
    <t>INTS10_C555</t>
  </si>
  <si>
    <t>INT10_HUMAN Integrator complex subunit 10 OS=Homo sapiens OX=9606 GN=INTS10 PE=1 SV=2</t>
  </si>
  <si>
    <t>O75794</t>
  </si>
  <si>
    <t>CDC123</t>
  </si>
  <si>
    <t>CDC123_C212</t>
  </si>
  <si>
    <t>CD123_HUMAN Cell division cycle protein 123 homolog OS=Homo sapiens OX=9606 GN=CDC123 PE=1 SV=1</t>
  </si>
  <si>
    <t>Q92562</t>
  </si>
  <si>
    <t>FIG4</t>
  </si>
  <si>
    <t>FIG4_C839</t>
  </si>
  <si>
    <t>FIG4_HUMAN Polyphosphoinositide phosphatase OS=Homo sapiens OX=9606 GN=FIG4 PE=1 SV=1</t>
  </si>
  <si>
    <t>Q9UBH6</t>
  </si>
  <si>
    <t>XPR1</t>
  </si>
  <si>
    <t>XPR1_C188</t>
  </si>
  <si>
    <t>XPR1_HUMAN Xenotropic and polytropic retrovirus receptor 1 OS=Homo sapiens OX=9606 GN=XPR1 PE=1 SV=1</t>
  </si>
  <si>
    <t>Q2WEN9</t>
  </si>
  <si>
    <t>CEACAM16</t>
  </si>
  <si>
    <t>CEACAM16_C238</t>
  </si>
  <si>
    <t>CEA16_HUMAN Carcinoembryonic antigen-related cell adhesion molecule 16 OS=Homo sapiens OX=9606 GN=CEACAM16 PE=1 SV=2</t>
  </si>
  <si>
    <t>Q9NP73</t>
  </si>
  <si>
    <t>ALG13</t>
  </si>
  <si>
    <t>ALG13_C86</t>
  </si>
  <si>
    <t>ALG13_HUMAN Putative bifunctional UDP-N-acetylglucosamine transferase and deubiquitinase ALG13 OS=Homo sapiens OX=9606 GN=ALG13 PE=1 SV=2</t>
  </si>
  <si>
    <t>CSDE1_C730</t>
  </si>
  <si>
    <t>NDUFA8_C66</t>
  </si>
  <si>
    <t>Q9C0B5</t>
  </si>
  <si>
    <t>ZDHHC5</t>
  </si>
  <si>
    <t>ZDHHC5_C245</t>
  </si>
  <si>
    <t>ZDHC5_HUMAN Palmitoyltransferase ZDHHC5 OS=Homo sapiens OX=9606 GN=ZDHHC5 PE=1 SV=2</t>
  </si>
  <si>
    <t>SPATS2L_C536</t>
  </si>
  <si>
    <t>Q96DP5</t>
  </si>
  <si>
    <t>MTFMT</t>
  </si>
  <si>
    <t>MTFMT_C250</t>
  </si>
  <si>
    <t>FMT_HUMAN Methionyl-tRNA formyltransferase, mitochondrial OS=Homo sapiens OX=9606 GN=MTFMT PE=1 SV=2</t>
  </si>
  <si>
    <t>PML_C212</t>
  </si>
  <si>
    <t>Q9H2A2</t>
  </si>
  <si>
    <t>ALDH8A1</t>
  </si>
  <si>
    <t>ALDH8A1_C289</t>
  </si>
  <si>
    <t>AL8A1_HUMAN 2-aminomuconic semialdehyde dehydrogenase OS=Homo sapiens OX=9606 GN=ALDH8A1 PE=1 SV=1</t>
  </si>
  <si>
    <t>ALDH8A1_C287</t>
  </si>
  <si>
    <t>PDS5A_C583</t>
  </si>
  <si>
    <t>RPL14_C54</t>
  </si>
  <si>
    <t>PUM3_C610</t>
  </si>
  <si>
    <t>P42356</t>
  </si>
  <si>
    <t>PI4KA</t>
  </si>
  <si>
    <t>PI4KA_C19</t>
  </si>
  <si>
    <t>PI4KA_HUMAN Phosphatidylinositol 4-kinase alpha OS=Homo sapiens OX=9606 GN=PI4KA PE=1 SV=4</t>
  </si>
  <si>
    <t>UBR5_C2094</t>
  </si>
  <si>
    <t>DDX46_C367</t>
  </si>
  <si>
    <t>IPO4_C726</t>
  </si>
  <si>
    <t>Q8N3R9</t>
  </si>
  <si>
    <t>MPP5</t>
  </si>
  <si>
    <t>MPP5_C573</t>
  </si>
  <si>
    <t>MPP5_HUMAN MAGUK p55 subfamily member 5 OS=Homo sapiens OX=9606 GN=MPP5 PE=1 SV=3</t>
  </si>
  <si>
    <t>Q8IWV8</t>
  </si>
  <si>
    <t>UBR2</t>
  </si>
  <si>
    <t>UBR2_C1717</t>
  </si>
  <si>
    <t>UBR2_HUMAN E3 ubiquitin-protein ligase UBR2 OS=Homo sapiens OX=9606 GN=UBR2 PE=1 SV=1</t>
  </si>
  <si>
    <t>P28066</t>
  </si>
  <si>
    <t>PSMA5</t>
  </si>
  <si>
    <t>PSMA5_C165</t>
  </si>
  <si>
    <t>PSA5_HUMAN Proteasome subunit alpha type-5 OS=Homo sapiens OX=9606 GN=PSMA5 PE=1 SV=3</t>
  </si>
  <si>
    <t>P48960</t>
  </si>
  <si>
    <t>CD97</t>
  </si>
  <si>
    <t>CD97_C802</t>
  </si>
  <si>
    <t>CD97_HUMAN CD97 antigen OS=Homo sapiens OX=9606 GN=CD97 PE=1 SV=4</t>
  </si>
  <si>
    <t>SQSTM1_C131</t>
  </si>
  <si>
    <t>BAZ1B_C1435</t>
  </si>
  <si>
    <t>TMEM209_C422</t>
  </si>
  <si>
    <t>PRKDC_C478</t>
  </si>
  <si>
    <t>P08581</t>
  </si>
  <si>
    <t>MET</t>
  </si>
  <si>
    <t>MET_C1107</t>
  </si>
  <si>
    <t>MET_HUMAN Hepatocyte growth factor receptor OS=Homo sapiens OX=9606 GN=MET PE=1 SV=4</t>
  </si>
  <si>
    <t>O43592</t>
  </si>
  <si>
    <t>XPOT</t>
  </si>
  <si>
    <t>XPOT_C845</t>
  </si>
  <si>
    <t>XPOT_HUMAN Exportin-T OS=Homo sapiens OX=9606 GN=XPOT PE=1 SV=2</t>
  </si>
  <si>
    <t>P12235</t>
  </si>
  <si>
    <t>SLC25A4</t>
  </si>
  <si>
    <t>SLC25A4_C160</t>
  </si>
  <si>
    <t>ADT1_HUMAN ADP/ATP translocase 1 OS=Homo sapiens OX=9606 GN=SLC25A4 PE=1 SV=4</t>
  </si>
  <si>
    <t>Q8N6I1</t>
  </si>
  <si>
    <t>EID2</t>
  </si>
  <si>
    <t>EID2_C185</t>
  </si>
  <si>
    <t>EID2_HUMAN EP300-interacting inhibitor of differentiation 2 OS=Homo sapiens OX=9606 GN=EID2 PE=1 SV=3</t>
  </si>
  <si>
    <t>RTKN_C62</t>
  </si>
  <si>
    <t>NOL8_C578</t>
  </si>
  <si>
    <t>LONP1_C520</t>
  </si>
  <si>
    <t>P42167</t>
  </si>
  <si>
    <t>TMPO_C363</t>
  </si>
  <si>
    <t>LAP2B_HUMAN Lamina-associated polypeptide 2, isoforms beta/gamma OS=Homo sapiens OX=9606 GN=TMPO PE=1 SV=2</t>
  </si>
  <si>
    <t>EEFSEC_C426</t>
  </si>
  <si>
    <t>NIP7_C69</t>
  </si>
  <si>
    <t>RAB14_C40</t>
  </si>
  <si>
    <t>O60427</t>
  </si>
  <si>
    <t>FADS1</t>
  </si>
  <si>
    <t>FADS1_C407</t>
  </si>
  <si>
    <t>FADS1_HUMAN Acyl-CoA (8-3)-desaturase OS=Homo sapiens OX=9606 GN=FADS1 PE=1 SV=3</t>
  </si>
  <si>
    <t>GFPT2_C621</t>
  </si>
  <si>
    <t>Q6NUI2</t>
  </si>
  <si>
    <t>GPAT2</t>
  </si>
  <si>
    <t>GPAT2_C9</t>
  </si>
  <si>
    <t>GPAT2_HUMAN Glycerol-3-phosphate acyltransferase 2, mitochondrial OS=Homo sapiens OX=9606 GN=GPAT2 PE=2 SV=2</t>
  </si>
  <si>
    <t>P50440</t>
  </si>
  <si>
    <t>GATM</t>
  </si>
  <si>
    <t>GATM_C324</t>
  </si>
  <si>
    <t>GATM_HUMAN Glycine amidinotransferase, mitochondrial OS=Homo sapiens OX=9606 GN=GATM PE=1 SV=1</t>
  </si>
  <si>
    <t>PNKP_C437</t>
  </si>
  <si>
    <t>Q9UBW7</t>
  </si>
  <si>
    <t>ZMYM2</t>
  </si>
  <si>
    <t>ZMYM2_C448</t>
  </si>
  <si>
    <t>ZMYM2_HUMAN Zinc finger MYM-type protein 2 OS=Homo sapiens OX=9606 GN=ZMYM2 PE=1 SV=1</t>
  </si>
  <si>
    <t>Q16822</t>
  </si>
  <si>
    <t>PCK2</t>
  </si>
  <si>
    <t>PCK2_C559</t>
  </si>
  <si>
    <t>PCKGM_HUMAN Phosphoenolpyruvate carboxykinase [GTP], mitochondrial OS=Homo sapiens OX=9606 GN=PCK2 PE=1 SV=4</t>
  </si>
  <si>
    <t>Q7L1Q6</t>
  </si>
  <si>
    <t>BZW1</t>
  </si>
  <si>
    <t>BZW1_C349</t>
  </si>
  <si>
    <t>BZW1_HUMAN Basic leucine zipper and W2 domain-containing protein 1 OS=Homo sapiens OX=9606 GN=BZW1 PE=1 SV=1</t>
  </si>
  <si>
    <t>IDH1_C269</t>
  </si>
  <si>
    <t>Q8WU76</t>
  </si>
  <si>
    <t>SCFD2</t>
  </si>
  <si>
    <t>SCFD2_C54</t>
  </si>
  <si>
    <t>SCFD2_HUMAN Sec1 family domain-containing protein 2 OS=Homo sapiens OX=9606 GN=SCFD2 PE=1 SV=2</t>
  </si>
  <si>
    <t>Q16698</t>
  </si>
  <si>
    <t>DECR1</t>
  </si>
  <si>
    <t>DECR1_C116</t>
  </si>
  <si>
    <t>DECR_HUMAN 2,4-dienoyl-CoA reductase, mitochondrial OS=Homo sapiens OX=9606 GN=DECR1 PE=1 SV=1</t>
  </si>
  <si>
    <t>Q9BRJ7</t>
  </si>
  <si>
    <t>NUDT16L1</t>
  </si>
  <si>
    <t>NUDT16L1_C88</t>
  </si>
  <si>
    <t>TIRR_HUMAN Tudor-interacting repair regulator protein OS=Homo sapiens OX=9606 GN=NUDT16L1 PE=1 SV=1</t>
  </si>
  <si>
    <t>KIF2C_C389</t>
  </si>
  <si>
    <t>Q92538</t>
  </si>
  <si>
    <t>GBF1</t>
  </si>
  <si>
    <t>GBF1_C1110</t>
  </si>
  <si>
    <t>GBF1_HUMAN Golgi-specific brefeldin A-resistance guanine nucleotide exchange factor 1 OS=Homo sapiens OX=9606 GN=GBF1 PE=1 SV=2</t>
  </si>
  <si>
    <t>NAT10_C658</t>
  </si>
  <si>
    <t>GPS1_C251</t>
  </si>
  <si>
    <t>Q8IUS5</t>
  </si>
  <si>
    <t>EPHX4</t>
  </si>
  <si>
    <t>EPHX4_C287</t>
  </si>
  <si>
    <t>EPHX4_HUMAN Epoxide hydrolase 4 OS=Homo sapiens OX=9606 GN=EPHX4 PE=2 SV=2</t>
  </si>
  <si>
    <t>O00541</t>
  </si>
  <si>
    <t>PES1</t>
  </si>
  <si>
    <t>PES1_C153</t>
  </si>
  <si>
    <t>PESC_HUMAN Pescadillo homolog OS=Homo sapiens OX=9606 GN=PES1 PE=1 SV=1</t>
  </si>
  <si>
    <t>Q92620</t>
  </si>
  <si>
    <t>DHX38</t>
  </si>
  <si>
    <t>DHX38_C865</t>
  </si>
  <si>
    <t>PRP16_HUMAN Pre-mRNA-splicing factor ATP-dependent RNA helicase PRP16 OS=Homo sapiens OX=9606 GN=DHX38 PE=1 SV=2</t>
  </si>
  <si>
    <t>POLD3_C137</t>
  </si>
  <si>
    <t>NOC2L_C585</t>
  </si>
  <si>
    <t>DHX38_C582</t>
  </si>
  <si>
    <t>Q8NBI6</t>
  </si>
  <si>
    <t>XXYLT1</t>
  </si>
  <si>
    <t>XXYLT1_C350</t>
  </si>
  <si>
    <t>XXLT1_HUMAN Xyloside xylosyltransferase 1 OS=Homo sapiens OX=9606 GN=XXYLT1 PE=1 SV=1</t>
  </si>
  <si>
    <t>P49759</t>
  </si>
  <si>
    <t>CLK1</t>
  </si>
  <si>
    <t>CLK1_C200</t>
  </si>
  <si>
    <t>CLK1_HUMAN Dual specificity protein kinase CLK1 OS=Homo sapiens OX=9606 GN=CLK1 PE=1 SV=2</t>
  </si>
  <si>
    <t>EIF3I_C81</t>
  </si>
  <si>
    <t>PKP4_C696</t>
  </si>
  <si>
    <t>Q8NBN7</t>
  </si>
  <si>
    <t>RDH13</t>
  </si>
  <si>
    <t>RDH13_C201</t>
  </si>
  <si>
    <t>RDH13_HUMAN Retinol dehydrogenase 13 OS=Homo sapiens OX=9606 GN=RDH13 PE=1 SV=2</t>
  </si>
  <si>
    <t>P22830</t>
  </si>
  <si>
    <t>FECH</t>
  </si>
  <si>
    <t>FECH_C294</t>
  </si>
  <si>
    <t>HEMH_HUMAN Ferrochelatase, mitochondrial OS=Homo sapiens OX=9606 GN=FECH PE=1 SV=2</t>
  </si>
  <si>
    <t>Q9NRX2</t>
  </si>
  <si>
    <t>MRPL17</t>
  </si>
  <si>
    <t>MRPL17_C129</t>
  </si>
  <si>
    <t>RM17_HUMAN 39S ribosomal protein L17, mitochondrial OS=Homo sapiens OX=9606 GN=MRPL17 PE=1 SV=1</t>
  </si>
  <si>
    <t>CAPN2_C341</t>
  </si>
  <si>
    <t>Q06203</t>
  </si>
  <si>
    <t>PPAT</t>
  </si>
  <si>
    <t>PPAT_C100</t>
  </si>
  <si>
    <t>PUR1_HUMAN Amidophosphoribosyltransferase OS=Homo sapiens OX=9606 GN=PPAT PE=1 SV=1</t>
  </si>
  <si>
    <t>P55011</t>
  </si>
  <si>
    <t>SLC12A2</t>
  </si>
  <si>
    <t>SLC12A2_C630</t>
  </si>
  <si>
    <t>S12A2_HUMAN Solute carrier family 12 member 2 OS=Homo sapiens OX=9606 GN=SLC12A2 PE=1 SV=1</t>
  </si>
  <si>
    <t>Q66K74</t>
  </si>
  <si>
    <t>MAP1S</t>
  </si>
  <si>
    <t>MAP1S_C342</t>
  </si>
  <si>
    <t>MAP1S_HUMAN Microtubule-associated protein 1S OS=Homo sapiens OX=9606 GN=MAP1S PE=1 SV=2</t>
  </si>
  <si>
    <t>O43681</t>
  </si>
  <si>
    <t>ASNA1</t>
  </si>
  <si>
    <t>ASNA1_C53</t>
  </si>
  <si>
    <t>ASNA_HUMAN ATPase ASNA1 OS=Homo sapiens OX=9606 GN=ASNA1 PE=1 SV=2</t>
  </si>
  <si>
    <t>Q9Y2X0</t>
  </si>
  <si>
    <t>MED16</t>
  </si>
  <si>
    <t>MED16_C539</t>
  </si>
  <si>
    <t>MED16_HUMAN Mediator of RNA polymerase II transcription subunit 16 OS=Homo sapiens OX=9606 GN=MED16 PE=1 SV=2</t>
  </si>
  <si>
    <t>AXL_C852</t>
  </si>
  <si>
    <t>O95747</t>
  </si>
  <si>
    <t>OXSR1</t>
  </si>
  <si>
    <t>OXSR1_C271</t>
  </si>
  <si>
    <t>OXSR1_HUMAN Serine/threonine-protein kinase OSR1 OS=Homo sapiens OX=9606 GN=OXSR1 PE=1 SV=1</t>
  </si>
  <si>
    <t>Q9BZF1</t>
  </si>
  <si>
    <t>OSBPL8</t>
  </si>
  <si>
    <t>OSBPL8_C617</t>
  </si>
  <si>
    <t>OSBL8_HUMAN Oxysterol-binding protein-related protein 8 OS=Homo sapiens OX=9606 GN=OSBPL8 PE=1 SV=3</t>
  </si>
  <si>
    <t>Q16533</t>
  </si>
  <si>
    <t>SNAPC1</t>
  </si>
  <si>
    <t>SNAPC1_C43</t>
  </si>
  <si>
    <t>SNPC1_HUMAN snRNA-activating protein complex subunit 1 OS=Homo sapiens OX=9606 GN=SNAPC1 PE=1 SV=1</t>
  </si>
  <si>
    <t>O00487</t>
  </si>
  <si>
    <t>PSMD14</t>
  </si>
  <si>
    <t>PSMD14_C238</t>
  </si>
  <si>
    <t>PSDE_HUMAN 26S proteasome non-ATPase regulatory subunit 14 OS=Homo sapiens OX=9606 GN=PSMD14 PE=1 SV=1</t>
  </si>
  <si>
    <t>RUFY1_C81</t>
  </si>
  <si>
    <t>Q8WWK9</t>
  </si>
  <si>
    <t>CKAP2</t>
  </si>
  <si>
    <t>CKAP2_C588</t>
  </si>
  <si>
    <t>CKAP2_HUMAN Cytoskeleton-associated protein 2 OS=Homo sapiens OX=9606 GN=CKAP2 PE=1 SV=1</t>
  </si>
  <si>
    <t>P39880</t>
  </si>
  <si>
    <t>CUX1</t>
  </si>
  <si>
    <t>CUX1_C962</t>
  </si>
  <si>
    <t>CUX1_HUMAN Homeobox protein cut-like 1 OS=Homo sapiens OX=9606 GN=CUX1 PE=1 SV=3</t>
  </si>
  <si>
    <t>P49116</t>
  </si>
  <si>
    <t>NR2C2</t>
  </si>
  <si>
    <t>NR2C2_C204</t>
  </si>
  <si>
    <t>NR2C2_HUMAN Nuclear receptor subfamily 2 group C member 2 OS=Homo sapiens OX=9606 GN=NR2C2 PE=1 SV=1</t>
  </si>
  <si>
    <t>Q9ULX6</t>
  </si>
  <si>
    <t>AKAP8L</t>
  </si>
  <si>
    <t>AKAP8L_C211</t>
  </si>
  <si>
    <t>AKP8L_HUMAN A-kinase anchor protein 8-like OS=Homo sapiens OX=9606 GN=AKAP8L PE=1 SV=4</t>
  </si>
  <si>
    <t>ITCH_C835</t>
  </si>
  <si>
    <t>O43292</t>
  </si>
  <si>
    <t>GPAA1</t>
  </si>
  <si>
    <t>GPAA1_C266</t>
  </si>
  <si>
    <t>GPAA1_HUMAN Glycosylphosphatidylinositol anchor attachment 1 protein OS=Homo sapiens OX=9606 GN=GPAA1 PE=1 SV=3</t>
  </si>
  <si>
    <t>KPNB1_C765</t>
  </si>
  <si>
    <t>GFPT2_C553</t>
  </si>
  <si>
    <t>O43379</t>
  </si>
  <si>
    <t>WDR62</t>
  </si>
  <si>
    <t>WDR62_C1119</t>
  </si>
  <si>
    <t>WDR62_HUMAN WD repeat-containing protein 62 OS=Homo sapiens OX=9606 GN=WDR62 PE=1 SV=4</t>
  </si>
  <si>
    <t>Q6IQ49</t>
  </si>
  <si>
    <t>SDE2</t>
  </si>
  <si>
    <t>SDE2_C17</t>
  </si>
  <si>
    <t>SDE2_HUMAN Replication stress response regulator SDE2 OS=Homo sapiens OX=9606 GN=SDE2 PE=1 SV=1</t>
  </si>
  <si>
    <t>Q969Z0</t>
  </si>
  <si>
    <t>TBRG4</t>
  </si>
  <si>
    <t>TBRG4_C246</t>
  </si>
  <si>
    <t>FAKD4_HUMAN FAST kinase domain-containing protein 4 OS=Homo sapiens OX=9606 GN=TBRG4 PE=1 SV=1</t>
  </si>
  <si>
    <t>Q8N1I0</t>
  </si>
  <si>
    <t>DOCK4</t>
  </si>
  <si>
    <t>DOCK4_C600</t>
  </si>
  <si>
    <t>DOCK4_HUMAN Dedicator of cytokinesis protein 4 OS=Homo sapiens OX=9606 GN=DOCK4 PE=1 SV=3</t>
  </si>
  <si>
    <t>DYNC1H1_C2076</t>
  </si>
  <si>
    <t>PRPF6_C837</t>
  </si>
  <si>
    <t>Q9NZE8</t>
  </si>
  <si>
    <t>MRPL35</t>
  </si>
  <si>
    <t>MRPL35_C150</t>
  </si>
  <si>
    <t>RM35_HUMAN 39S ribosomal protein L35, mitochondrial OS=Homo sapiens OX=9606 GN=MRPL35 PE=1 SV=3</t>
  </si>
  <si>
    <t>ATIC_C287</t>
  </si>
  <si>
    <t>P50452</t>
  </si>
  <si>
    <t>SERPINB8</t>
  </si>
  <si>
    <t>SERPINB8_C364</t>
  </si>
  <si>
    <t>SPB8_HUMAN Serpin B8 OS=Homo sapiens OX=9606 GN=SERPINB8 PE=1 SV=2</t>
  </si>
  <si>
    <t>PTPRD_C1687</t>
  </si>
  <si>
    <t>FLII_C808</t>
  </si>
  <si>
    <t>Q96JB2</t>
  </si>
  <si>
    <t>COG3</t>
  </si>
  <si>
    <t>COG3_C363</t>
  </si>
  <si>
    <t>COG3_HUMAN Conserved oligomeric Golgi complex subunit 3 OS=Homo sapiens OX=9606 GN=COG3 PE=1 SV=3</t>
  </si>
  <si>
    <t>Q8NF37</t>
  </si>
  <si>
    <t>LPCAT1</t>
  </si>
  <si>
    <t>LPCAT1_C216</t>
  </si>
  <si>
    <t>PCAT1_HUMAN Lysophosphatidylcholine acyltransferase 1 OS=Homo sapiens OX=9606 GN=LPCAT1 PE=1 SV=2</t>
  </si>
  <si>
    <t>Q9H223</t>
  </si>
  <si>
    <t>EHD4</t>
  </si>
  <si>
    <t>EHD4_C141</t>
  </si>
  <si>
    <t>EHD4_HUMAN EH domain-containing protein 4 OS=Homo sapiens OX=9606 GN=EHD4 PE=1 SV=1</t>
  </si>
  <si>
    <t>Q9BRP1</t>
  </si>
  <si>
    <t>PDCD2L</t>
  </si>
  <si>
    <t>PDCD2L_C260</t>
  </si>
  <si>
    <t>PDD2L_HUMAN Programmed cell death protein 2-like OS=Homo sapiens OX=9606 GN=PDCD2L PE=1 SV=1</t>
  </si>
  <si>
    <t>INTS10_C698</t>
  </si>
  <si>
    <t>Q9Y6Y8</t>
  </si>
  <si>
    <t>SEC23IP</t>
  </si>
  <si>
    <t>SEC23IP_C343</t>
  </si>
  <si>
    <t>S23IP_HUMAN SEC23-interacting protein OS=Homo sapiens OX=9606 GN=SEC23IP PE=1 SV=1</t>
  </si>
  <si>
    <t>Q86X02</t>
  </si>
  <si>
    <t>CDR2L</t>
  </si>
  <si>
    <t>CDR2L_C160</t>
  </si>
  <si>
    <t>CDR2L_HUMAN Cerebellar degeneration-related protein 2-like OS=Homo sapiens OX=9606 GN=CDR2L PE=1 SV=2</t>
  </si>
  <si>
    <t>DHX37_C680</t>
  </si>
  <si>
    <t>MTHFD1L_C828</t>
  </si>
  <si>
    <t>NCAPD2_C766</t>
  </si>
  <si>
    <t>ANLN_C712</t>
  </si>
  <si>
    <t>SAMHD1_C320</t>
  </si>
  <si>
    <t>PSMC5_C363</t>
  </si>
  <si>
    <t>PRPF31_C299</t>
  </si>
  <si>
    <t>O43795</t>
  </si>
  <si>
    <t>MYO1B</t>
  </si>
  <si>
    <t>MYO1B_C1123</t>
  </si>
  <si>
    <t>MYO1B_HUMAN Unconventional myosin-Ib OS=Homo sapiens OX=9606 GN=MYO1B PE=1 SV=3</t>
  </si>
  <si>
    <t>NDUFS1_C176</t>
  </si>
  <si>
    <t>RPL23_C125</t>
  </si>
  <si>
    <t>POLD1_C428</t>
  </si>
  <si>
    <t>Q9BUK6</t>
  </si>
  <si>
    <t>MSTO1</t>
  </si>
  <si>
    <t>MSTO1_C411</t>
  </si>
  <si>
    <t>MSTO1_HUMAN Protein misato homolog 1 OS=Homo sapiens OX=9606 GN=MSTO1 PE=1 SV=1</t>
  </si>
  <si>
    <t>P49761</t>
  </si>
  <si>
    <t>CLK3</t>
  </si>
  <si>
    <t>CLK3_C321</t>
  </si>
  <si>
    <t>CLK3_HUMAN Dual specificity protein kinase CLK3 OS=Homo sapiens OX=9606 GN=CLK3 PE=1 SV=3</t>
  </si>
  <si>
    <t>P30291</t>
  </si>
  <si>
    <t>WEE1</t>
  </si>
  <si>
    <t>WEE1_C19</t>
  </si>
  <si>
    <t>WEE1_HUMAN Wee1-like protein kinase OS=Homo sapiens OX=9606 GN=WEE1 PE=1 SV=2</t>
  </si>
  <si>
    <t>Q8TDX7</t>
  </si>
  <si>
    <t>NEK7</t>
  </si>
  <si>
    <t>NEK7_C247</t>
  </si>
  <si>
    <t>NEK7_HUMAN Serine/threonine-protein kinase Nek7 OS=Homo sapiens OX=9606 GN=NEK7 PE=1 SV=1</t>
  </si>
  <si>
    <t>P51149</t>
  </si>
  <si>
    <t>RAB7A</t>
  </si>
  <si>
    <t>RAB7A_C143</t>
  </si>
  <si>
    <t>RAB7A_HUMAN Ras-related protein Rab-7a OS=Homo sapiens OX=9606 GN=RAB7A PE=1 SV=1</t>
  </si>
  <si>
    <t>Q8NBU5</t>
  </si>
  <si>
    <t>ATAD1</t>
  </si>
  <si>
    <t>ATAD1_C137</t>
  </si>
  <si>
    <t>ATAD1_HUMAN ATPase family AAA domain-containing protein 1 OS=Homo sapiens OX=9606 GN=ATAD1 PE=1 SV=1</t>
  </si>
  <si>
    <t>MED23_C1319</t>
  </si>
  <si>
    <t>Q9UI30</t>
  </si>
  <si>
    <t>TRMT112</t>
  </si>
  <si>
    <t>TRMT112_C33</t>
  </si>
  <si>
    <t>TR112_HUMAN Multifunctional methyltransferase subunit TRM112-like protein OS=Homo sapiens OX=9606 GN=TRMT112 PE=1 SV=1</t>
  </si>
  <si>
    <t>O43314</t>
  </si>
  <si>
    <t>PPIP5K2</t>
  </si>
  <si>
    <t>PPIP5K2_C298</t>
  </si>
  <si>
    <t>VIP2_HUMAN Inositol hexakisphosphate and diphosphoinositol-pentakisphosphate kinase 2 OS=Homo sapiens OX=9606 GN=PPIP5K2 PE=1 SV=3</t>
  </si>
  <si>
    <t>PRPF8_C2116</t>
  </si>
  <si>
    <t>P49821</t>
  </si>
  <si>
    <t>NDUFV1</t>
  </si>
  <si>
    <t>NDUFV1_C238</t>
  </si>
  <si>
    <t>NDUV1_HUMAN NADH dehydrogenase [ubiquinone] flavoprotein 1, mitochondrial OS=Homo sapiens OX=9606 GN=NDUFV1 PE=1 SV=4</t>
  </si>
  <si>
    <t>O75051</t>
  </si>
  <si>
    <t>PLXNA2</t>
  </si>
  <si>
    <t>PLXNA2_C1289</t>
  </si>
  <si>
    <t>PLXA2_HUMAN Plexin-A2 OS=Homo sapiens OX=9606 GN=PLXNA2 PE=1 SV=4</t>
  </si>
  <si>
    <t>Q9BRJ2</t>
  </si>
  <si>
    <t>MRPL45</t>
  </si>
  <si>
    <t>MRPL45_C80</t>
  </si>
  <si>
    <t>RM45_HUMAN 39S ribosomal protein L45, mitochondrial OS=Homo sapiens OX=9606 GN=MRPL45 PE=1 SV=2</t>
  </si>
  <si>
    <t>RRP12_C517</t>
  </si>
  <si>
    <t>RASA3_C328</t>
  </si>
  <si>
    <t>Q96GN5</t>
  </si>
  <si>
    <t>CDCA7L</t>
  </si>
  <si>
    <t>CDCA7L_C373</t>
  </si>
  <si>
    <t>CDA7L_HUMAN Cell division cycle-associated 7-like protein OS=Homo sapiens OX=9606 GN=CDCA7L PE=1 SV=2</t>
  </si>
  <si>
    <t>CDCA7L_C372</t>
  </si>
  <si>
    <t>COPA_C522</t>
  </si>
  <si>
    <t>DARS_C76</t>
  </si>
  <si>
    <t>FTSJ3_C293</t>
  </si>
  <si>
    <t>VDAC3_C65</t>
  </si>
  <si>
    <t>Q8TDZ2</t>
  </si>
  <si>
    <t>MICAL1</t>
  </si>
  <si>
    <t>MICAL1_C837</t>
  </si>
  <si>
    <t>MICA1_HUMAN [F-actin]-monooxygenase MICAL1 OS=Homo sapiens OX=9606 GN=MICAL1 PE=1 SV=2</t>
  </si>
  <si>
    <t>ANKRD50_C36</t>
  </si>
  <si>
    <t>O15091</t>
  </si>
  <si>
    <t>PRORP</t>
  </si>
  <si>
    <t>PRORP_C351</t>
  </si>
  <si>
    <t>MRPP3_HUMAN Mitochondrial ribonuclease P catalytic subunit OS=Homo sapiens OX=9606 GN=PRORP PE=1 SV=2</t>
  </si>
  <si>
    <t>Q2PZI1</t>
  </si>
  <si>
    <t>DPY19L1</t>
  </si>
  <si>
    <t>DPY19L1_C647</t>
  </si>
  <si>
    <t>D19L1_HUMAN Probable C-mannosyltransferase DPY19L1 OS=Homo sapiens OX=9606 GN=DPY19L1 PE=2 SV=1</t>
  </si>
  <si>
    <t>TMX2_C186</t>
  </si>
  <si>
    <t>Q9P2R7</t>
  </si>
  <si>
    <t>SUCLA2</t>
  </si>
  <si>
    <t>SUCLA2_C152</t>
  </si>
  <si>
    <t>SUCB1_HUMAN Succinate--CoA ligase [ADP-forming] subunit beta, mitochondrial OS=Homo sapiens OX=9606 GN=SUCLA2 PE=1 SV=3</t>
  </si>
  <si>
    <t>Q14C86</t>
  </si>
  <si>
    <t>GAPVD1</t>
  </si>
  <si>
    <t>GAPVD1_C1396</t>
  </si>
  <si>
    <t>GAPD1_HUMAN GTPase-activating protein and VPS9 domain-containing protein 1 OS=Homo sapiens OX=9606 GN=GAPVD1 PE=1 SV=2</t>
  </si>
  <si>
    <t>TRMT1L_C320</t>
  </si>
  <si>
    <t>UBA2_C30</t>
  </si>
  <si>
    <t>RPL11_C25</t>
  </si>
  <si>
    <t>Q92766</t>
  </si>
  <si>
    <t>RREB1</t>
  </si>
  <si>
    <t>RREB1_C645</t>
  </si>
  <si>
    <t>RREB1_HUMAN Ras-responsive element-binding protein 1 OS=Homo sapiens OX=9606 GN=RREB1 PE=1 SV=3</t>
  </si>
  <si>
    <t>DARS2_C152</t>
  </si>
  <si>
    <t>O75592</t>
  </si>
  <si>
    <t>MYCBP2</t>
  </si>
  <si>
    <t>MYCBP2_C3190</t>
  </si>
  <si>
    <t>MYCB2_HUMAN E3 ubiquitin-protein ligase MYCBP2 OS=Homo sapiens OX=9606 GN=MYCBP2 PE=1 SV=4</t>
  </si>
  <si>
    <t>Q8NBQ5</t>
  </si>
  <si>
    <t>HSD17B11</t>
  </si>
  <si>
    <t>HSD17B11_C94</t>
  </si>
  <si>
    <t>DHB11_HUMAN Estradiol 17-beta-dehydrogenase 11 OS=Homo sapiens OX=9606 GN=HSD17B11 PE=1 SV=3</t>
  </si>
  <si>
    <t>PSMC1_C399</t>
  </si>
  <si>
    <t>SEC23IP_C604</t>
  </si>
  <si>
    <t>Q9Y3D0</t>
  </si>
  <si>
    <t>CIAO2B</t>
  </si>
  <si>
    <t>CIAO2B_C158</t>
  </si>
  <si>
    <t>CIA2B_HUMAN Cytosolic iron-sulfur assembly component 2B OS=Homo sapiens OX=9606 GN=CIAO2B PE=1 SV=1</t>
  </si>
  <si>
    <t>Q6XZF7</t>
  </si>
  <si>
    <t>DNMBP</t>
  </si>
  <si>
    <t>DNMBP_C109</t>
  </si>
  <si>
    <t>DNMBP_HUMAN Dynamin-binding protein OS=Homo sapiens OX=9606 GN=DNMBP PE=1 SV=1</t>
  </si>
  <si>
    <t>Q9NV35</t>
  </si>
  <si>
    <t>NUDT15</t>
  </si>
  <si>
    <t>NUDT15_C28</t>
  </si>
  <si>
    <t>NUD15_HUMAN Nucleotide triphosphate diphosphatase NUDT15 OS=Homo sapiens OX=9606 GN=NUDT15 PE=1 SV=1</t>
  </si>
  <si>
    <t>MED15_C660</t>
  </si>
  <si>
    <t>NDUFV1_C142</t>
  </si>
  <si>
    <t>SMG8_C611</t>
  </si>
  <si>
    <t>Q99707</t>
  </si>
  <si>
    <t>MTR</t>
  </si>
  <si>
    <t>MTR_C378</t>
  </si>
  <si>
    <t>METH_HUMAN Methionine synthase OS=Homo sapiens OX=9606 GN=MTR PE=1 SV=2</t>
  </si>
  <si>
    <t>RPSA_C148</t>
  </si>
  <si>
    <t>Q93074</t>
  </si>
  <si>
    <t>MED12</t>
  </si>
  <si>
    <t>MED12_C215</t>
  </si>
  <si>
    <t>MED12_HUMAN Mediator of RNA polymerase II transcription subunit 12 OS=Homo sapiens OX=9606 GN=MED12 PE=1 SV=4</t>
  </si>
  <si>
    <t>Q96EX3</t>
  </si>
  <si>
    <t>WDR34</t>
  </si>
  <si>
    <t>WDR34_C65</t>
  </si>
  <si>
    <t>WDR34_HUMAN WD repeat-containing protein 34 OS=Homo sapiens OX=9606 GN=WDR34 PE=1 SV=2</t>
  </si>
  <si>
    <t>Q9UBN7</t>
  </si>
  <si>
    <t>HDAC6</t>
  </si>
  <si>
    <t>HDAC6_C523</t>
  </si>
  <si>
    <t>HDAC6_HUMAN Histone deacetylase 6 OS=Homo sapiens OX=9606 GN=HDAC6 PE=1 SV=2</t>
  </si>
  <si>
    <t>Q92831</t>
  </si>
  <si>
    <t>KAT2B</t>
  </si>
  <si>
    <t>KAT2B_C690</t>
  </si>
  <si>
    <t>KAT2B_HUMAN Histone acetyltransferase KAT2B OS=Homo sapiens OX=9606 GN=KAT2B PE=1 SV=3</t>
  </si>
  <si>
    <t>PDHA1_C261</t>
  </si>
  <si>
    <t>Q5TEU4</t>
  </si>
  <si>
    <t>NDUFAF5</t>
  </si>
  <si>
    <t>NDUFAF5_C98</t>
  </si>
  <si>
    <t>NDUF5_HUMAN Arginine-hydroxylase NDUFAF5, mitochondrial OS=Homo sapiens OX=9606 GN=NDUFAF5 PE=1 SV=1</t>
  </si>
  <si>
    <t>LARS_C1053</t>
  </si>
  <si>
    <t>MACROD1_C186</t>
  </si>
  <si>
    <t>CUL4A_C241</t>
  </si>
  <si>
    <t>P05165</t>
  </si>
  <si>
    <t>PCCA</t>
  </si>
  <si>
    <t>PCCA_C290</t>
  </si>
  <si>
    <t>PCCA_HUMAN Propionyl-CoA carboxylase alpha chain, mitochondrial OS=Homo sapiens OX=9606 GN=PCCA PE=1 SV=4</t>
  </si>
  <si>
    <t>DOCK7_C193</t>
  </si>
  <si>
    <t>Q14498</t>
  </si>
  <si>
    <t>RBM39</t>
  </si>
  <si>
    <t>RBM39_C478</t>
  </si>
  <si>
    <t>RBM39_HUMAN RNA-binding protein 39 OS=Homo sapiens OX=9606 GN=RBM39 PE=1 SV=2</t>
  </si>
  <si>
    <t>Q6UWP7</t>
  </si>
  <si>
    <t>LCLAT1</t>
  </si>
  <si>
    <t>LCLAT1_C336</t>
  </si>
  <si>
    <t>LCLT1_HUMAN Lysocardiolipin acyltransferase 1 OS=Homo sapiens OX=9606 GN=LCLAT1 PE=1 SV=1</t>
  </si>
  <si>
    <t>Q9NWK9</t>
  </si>
  <si>
    <t>ZNHIT6</t>
  </si>
  <si>
    <t>ZNHIT6_C240</t>
  </si>
  <si>
    <t>BCD1_HUMAN Box C/D snoRNA protein 1 OS=Homo sapiens OX=9606 GN=ZNHIT6 PE=1 SV=1</t>
  </si>
  <si>
    <t>VARS_C720</t>
  </si>
  <si>
    <t>QTRT2_C263</t>
  </si>
  <si>
    <t>P49757</t>
  </si>
  <si>
    <t>NUMB</t>
  </si>
  <si>
    <t>NUMB_C37</t>
  </si>
  <si>
    <t>NUMB_HUMAN Protein numb homolog OS=Homo sapiens OX=9606 GN=NUMB PE=1 SV=2</t>
  </si>
  <si>
    <t>CCN1_C303</t>
  </si>
  <si>
    <t>FARSB_C548</t>
  </si>
  <si>
    <t>Q9NYL9</t>
  </si>
  <si>
    <t>TMOD3</t>
  </si>
  <si>
    <t>TMOD3_C231</t>
  </si>
  <si>
    <t>TMOD3_HUMAN Tropomodulin-3 OS=Homo sapiens OX=9606 GN=TMOD3 PE=1 SV=1</t>
  </si>
  <si>
    <t>EED_C254</t>
  </si>
  <si>
    <t>NCAPH_C309</t>
  </si>
  <si>
    <t>Q9ULI3</t>
  </si>
  <si>
    <t>HEG1</t>
  </si>
  <si>
    <t>HEG1_C1062</t>
  </si>
  <si>
    <t>HEG1_HUMAN Protein HEG homolog 1 OS=Homo sapiens OX=9606 GN=HEG1 PE=1 SV=3</t>
  </si>
  <si>
    <t>Q8TDD1</t>
  </si>
  <si>
    <t>DDX54</t>
  </si>
  <si>
    <t>DDX54_C389</t>
  </si>
  <si>
    <t>DDX54_HUMAN ATP-dependent RNA helicase DDX54 OS=Homo sapiens OX=9606 GN=DDX54 PE=1 SV=2</t>
  </si>
  <si>
    <t>TLN1_C1202</t>
  </si>
  <si>
    <t>Q5VV42</t>
  </si>
  <si>
    <t>CDKAL1</t>
  </si>
  <si>
    <t>CDKAL1_C556</t>
  </si>
  <si>
    <t>CDKAL_HUMAN Threonylcarbamoyladenosine tRNA methylthiotransferase OS=Homo sapiens OX=9606 GN=CDKAL1 PE=1 SV=1</t>
  </si>
  <si>
    <t>Q16875</t>
  </si>
  <si>
    <t>PFKFB3</t>
  </si>
  <si>
    <t>PFKFB3_C440</t>
  </si>
  <si>
    <t>F263_HUMAN 6-phosphofructo-2-kinase/fructose-2,6-bisphosphatase 3 OS=Homo sapiens OX=9606 GN=PFKFB3 PE=1 SV=1</t>
  </si>
  <si>
    <t>Q9H089</t>
  </si>
  <si>
    <t>LSG1</t>
  </si>
  <si>
    <t>LSG1_C112</t>
  </si>
  <si>
    <t>LSG1_HUMAN Large subunit GTPase 1 homolog OS=Homo sapiens OX=9606 GN=LSG1 PE=1 SV=2</t>
  </si>
  <si>
    <t>LPCAT1_C330</t>
  </si>
  <si>
    <t>RASA3_C751</t>
  </si>
  <si>
    <t>Q96HE7</t>
  </si>
  <si>
    <t>ERO1A</t>
  </si>
  <si>
    <t>ERO1A_C394</t>
  </si>
  <si>
    <t>ERO1A_HUMAN ERO1-like protein alpha OS=Homo sapiens OX=9606 GN=ERO1A PE=1 SV=2</t>
  </si>
  <si>
    <t>PCK2_C92</t>
  </si>
  <si>
    <t>Q92830</t>
  </si>
  <si>
    <t>KAT2A</t>
  </si>
  <si>
    <t>KAT2A_C695</t>
  </si>
  <si>
    <t>KAT2A_HUMAN Histone acetyltransferase KAT2A OS=Homo sapiens OX=9606 GN=KAT2A PE=1 SV=3</t>
  </si>
  <si>
    <t>Q9UKD1</t>
  </si>
  <si>
    <t>GMEB2</t>
  </si>
  <si>
    <t>GMEB2_C110</t>
  </si>
  <si>
    <t>GMEB2_HUMAN Glucocorticoid modulatory element-binding protein 2 OS=Homo sapiens OX=9606 GN=GMEB2 PE=1 SV=1</t>
  </si>
  <si>
    <t>EFTUD2_C144</t>
  </si>
  <si>
    <t>TONSL_C762</t>
  </si>
  <si>
    <t>NUP214_C728</t>
  </si>
  <si>
    <t>Q13111</t>
  </si>
  <si>
    <t>CHAF1A</t>
  </si>
  <si>
    <t>CHAF1A_C465</t>
  </si>
  <si>
    <t>CAF1A_HUMAN Chromatin assembly factor 1 subunit A OS=Homo sapiens OX=9606 GN=CHAF1A PE=1 SV=3</t>
  </si>
  <si>
    <t>Q8IZ52</t>
  </si>
  <si>
    <t>CHPF</t>
  </si>
  <si>
    <t>CHPF_C736</t>
  </si>
  <si>
    <t>CHSS2_HUMAN Chondroitin sulfate synthase 2 OS=Homo sapiens OX=9606 GN=CHPF PE=1 SV=2</t>
  </si>
  <si>
    <t>HSDL2_C71</t>
  </si>
  <si>
    <t>MKI67_C903</t>
  </si>
  <si>
    <t>NOSIP_C8</t>
  </si>
  <si>
    <t>Q92618</t>
  </si>
  <si>
    <t>ZNF516</t>
  </si>
  <si>
    <t>ZNF516_C124</t>
  </si>
  <si>
    <t>ZN516_HUMAN Zinc finger protein 516 OS=Homo sapiens OX=9606 GN=ZNF516 PE=1 SV=1</t>
  </si>
  <si>
    <t>Q15262</t>
  </si>
  <si>
    <t>PTPRK</t>
  </si>
  <si>
    <t>PTPRK_C851</t>
  </si>
  <si>
    <t>PTPRK_HUMAN Receptor-type tyrosine-protein phosphatase kappa OS=Homo sapiens OX=9606 GN=PTPRK PE=1 SV=2</t>
  </si>
  <si>
    <t>Q15025</t>
  </si>
  <si>
    <t>TNIP1</t>
  </si>
  <si>
    <t>TNIP1_C602</t>
  </si>
  <si>
    <t>TNIP1_HUMAN TNFAIP3-interacting protein 1 OS=Homo sapiens OX=9606 GN=TNIP1 PE=1 SV=2</t>
  </si>
  <si>
    <t>Q8NBA8</t>
  </si>
  <si>
    <t>DTWD2</t>
  </si>
  <si>
    <t>DTWD2_C69</t>
  </si>
  <si>
    <t>DTWD2_HUMAN DTW domain-containing protein 2 OS=Homo sapiens OX=9606 GN=DTWD2 PE=1 SV=1</t>
  </si>
  <si>
    <t>PRPS1_C230</t>
  </si>
  <si>
    <t>Q8N3U4</t>
  </si>
  <si>
    <t>STAG2</t>
  </si>
  <si>
    <t>STAG2_C535</t>
  </si>
  <si>
    <t>STAG2_HUMAN Cohesin subunit SA-2 OS=Homo sapiens OX=9606 GN=STAG2 PE=1 SV=3</t>
  </si>
  <si>
    <t>P18887</t>
  </si>
  <si>
    <t>XRCC1</t>
  </si>
  <si>
    <t>XRCC1_C615</t>
  </si>
  <si>
    <t>XRCC1_HUMAN DNA repair protein XRCC1 OS=Homo sapiens OX=9606 GN=XRCC1 PE=1 SV=2</t>
  </si>
  <si>
    <t>NSUN2_C221</t>
  </si>
  <si>
    <t>PPIG_C33</t>
  </si>
  <si>
    <t>Q9H4A6</t>
  </si>
  <si>
    <t>GOLPH3</t>
  </si>
  <si>
    <t>GOLPH3_C108</t>
  </si>
  <si>
    <t>GOLP3_HUMAN Golgi phosphoprotein 3 OS=Homo sapiens OX=9606 GN=GOLPH3 PE=1 SV=1</t>
  </si>
  <si>
    <t>Q15477</t>
  </si>
  <si>
    <t>SKIV2L</t>
  </si>
  <si>
    <t>SKIV2L_C913</t>
  </si>
  <si>
    <t>SKIV2_HUMAN Helicase SKI2W OS=Homo sapiens OX=9606 GN=SKIV2L PE=1 SV=3</t>
  </si>
  <si>
    <t>PRPF31_C247</t>
  </si>
  <si>
    <t>MDN1_C1567</t>
  </si>
  <si>
    <t>Q8WXG6</t>
  </si>
  <si>
    <t>MADD</t>
  </si>
  <si>
    <t>MADD_C1489</t>
  </si>
  <si>
    <t>MADD_HUMAN MAP kinase-activating death domain protein OS=Homo sapiens OX=9606 GN=MADD PE=1 SV=2</t>
  </si>
  <si>
    <t>SUGP2_C417</t>
  </si>
  <si>
    <t>P36897</t>
  </si>
  <si>
    <t>TGFBR1</t>
  </si>
  <si>
    <t>TGFBR1_C446</t>
  </si>
  <si>
    <t>TGFR1_HUMAN TGF-beta receptor type-1 OS=Homo sapiens OX=9606 GN=TGFBR1 PE=1 SV=1</t>
  </si>
  <si>
    <t>P51587</t>
  </si>
  <si>
    <t>BRCA2</t>
  </si>
  <si>
    <t>BRCA2_C1399</t>
  </si>
  <si>
    <t>BRCA2_HUMAN Breast cancer type 2 susceptibility protein OS=Homo sapiens OX=9606 GN=BRCA2 PE=1 SV=3</t>
  </si>
  <si>
    <t>Q9NPG3</t>
  </si>
  <si>
    <t>UBN1</t>
  </si>
  <si>
    <t>UBN1_C467</t>
  </si>
  <si>
    <t>UBN1_HUMAN Ubinuclein-1 OS=Homo sapiens OX=9606 GN=UBN1 PE=1 SV=2</t>
  </si>
  <si>
    <t>Q6SJ93</t>
  </si>
  <si>
    <t>FAM111B</t>
  </si>
  <si>
    <t>FAM111B_C351</t>
  </si>
  <si>
    <t>F111B_HUMAN Protein FAM111B OS=Homo sapiens OX=9606 GN=FAM111B PE=1 SV=1</t>
  </si>
  <si>
    <t>Q9NZJ0</t>
  </si>
  <si>
    <t>DTL</t>
  </si>
  <si>
    <t>DTL_C157</t>
  </si>
  <si>
    <t>DTL_HUMAN Denticleless protein homolog OS=Homo sapiens OX=9606 GN=DTL PE=1 SV=3</t>
  </si>
  <si>
    <t>PTPN23_C425</t>
  </si>
  <si>
    <t>Q8TB03</t>
  </si>
  <si>
    <t>CXorf38</t>
  </si>
  <si>
    <t>CXorf38_C300</t>
  </si>
  <si>
    <t>CX038_HUMAN Uncharacterized protein CXorf38 OS=Homo sapiens OX=9606 GN=CXorf38 PE=1 SV=1</t>
  </si>
  <si>
    <t>HNRNPUL2_C408</t>
  </si>
  <si>
    <t>Q5VIR6</t>
  </si>
  <si>
    <t>VPS53</t>
  </si>
  <si>
    <t>VPS53_C321</t>
  </si>
  <si>
    <t>VPS53_HUMAN Vacuolar protein sorting-associated protein 53 homolog OS=Homo sapiens OX=9606 GN=VPS53 PE=1 SV=1</t>
  </si>
  <si>
    <t>MYOF_C275</t>
  </si>
  <si>
    <t>TEX264_C68</t>
  </si>
  <si>
    <t>KDM1A_C665</t>
  </si>
  <si>
    <t>PFKP_C664</t>
  </si>
  <si>
    <t>Q86UT6</t>
  </si>
  <si>
    <t>NLRX1</t>
  </si>
  <si>
    <t>NLRX1_C644</t>
  </si>
  <si>
    <t>NLRX1_HUMAN NLR family member X1 OS=Homo sapiens OX=9606 GN=NLRX1 PE=1 SV=1</t>
  </si>
  <si>
    <t>CDC16_C544</t>
  </si>
  <si>
    <t>P53350</t>
  </si>
  <si>
    <t>PLK1</t>
  </si>
  <si>
    <t>PLK1_C573</t>
  </si>
  <si>
    <t>PLK1_HUMAN Serine/threonine-protein kinase PLK1 OS=Homo sapiens OX=9606 GN=PLK1 PE=1 SV=1</t>
  </si>
  <si>
    <t>AKAP1_C376</t>
  </si>
  <si>
    <t>Q92696</t>
  </si>
  <si>
    <t>RABGGTA</t>
  </si>
  <si>
    <t>RABGGTA_C516</t>
  </si>
  <si>
    <t>PGTA_HUMAN Geranylgeranyl transferase type-2 subunit alpha OS=Homo sapiens OX=9606 GN=RABGGTA PE=1 SV=2</t>
  </si>
  <si>
    <t>Q96T52</t>
  </si>
  <si>
    <t>IMMP2L</t>
  </si>
  <si>
    <t>IMMP2L_C35</t>
  </si>
  <si>
    <t>IMP2L_HUMAN Mitochondrial inner membrane protease subunit 2 OS=Homo sapiens OX=9606 GN=IMMP2L PE=2 SV=1</t>
  </si>
  <si>
    <t>Q5C9Z4</t>
  </si>
  <si>
    <t>NOM1</t>
  </si>
  <si>
    <t>NOM1_C192</t>
  </si>
  <si>
    <t>NOM1_HUMAN Nucleolar MIF4G domain-containing protein 1 OS=Homo sapiens OX=9606 GN=NOM1 PE=1 SV=1</t>
  </si>
  <si>
    <t>O14802</t>
  </si>
  <si>
    <t>POLR3A</t>
  </si>
  <si>
    <t>POLR3A_C261</t>
  </si>
  <si>
    <t>RPC1_HUMAN DNA-directed RNA polymerase III subunit RPC1 OS=Homo sapiens OX=9606 GN=POLR3A PE=1 SV=2</t>
  </si>
  <si>
    <t>CEBPZ_C560</t>
  </si>
  <si>
    <t>PRKDC_C3347</t>
  </si>
  <si>
    <t>BOP1_C404</t>
  </si>
  <si>
    <t>Q13129</t>
  </si>
  <si>
    <t>RLF</t>
  </si>
  <si>
    <t>RLF_C1055</t>
  </si>
  <si>
    <t>RLF_HUMAN Zinc finger protein Rlf OS=Homo sapiens OX=9606 GN=RLF PE=1 SV=2</t>
  </si>
  <si>
    <t>Q8N3E9</t>
  </si>
  <si>
    <t>PLCD3</t>
  </si>
  <si>
    <t>PLCD3_C138</t>
  </si>
  <si>
    <t>PLCD3_HUMAN 1-phosphatidylinositol 4,5-bisphosphate phosphodiesterase delta-3 OS=Homo sapiens OX=9606 GN=PLCD3 PE=1 SV=3</t>
  </si>
  <si>
    <t>GNAI2_C287</t>
  </si>
  <si>
    <t>NXF1_C143</t>
  </si>
  <si>
    <t>Q8NFJ5</t>
  </si>
  <si>
    <t>GPRC5A</t>
  </si>
  <si>
    <t>GPRC5A_C284</t>
  </si>
  <si>
    <t>RAI3_HUMAN Retinoic acid-induced protein 3 OS=Homo sapiens OX=9606 GN=GPRC5A PE=1 SV=2</t>
  </si>
  <si>
    <t>QARS_C657</t>
  </si>
  <si>
    <t>CEBPZ_C411</t>
  </si>
  <si>
    <t>ATG9A_C764</t>
  </si>
  <si>
    <t>Q01167</t>
  </si>
  <si>
    <t>FOXK2</t>
  </si>
  <si>
    <t>FOXK2_C357</t>
  </si>
  <si>
    <t>FOXK2_HUMAN Forkhead box protein K2 OS=Homo sapiens OX=9606 GN=FOXK2 PE=1 SV=3</t>
  </si>
  <si>
    <t>CUL4A_C289</t>
  </si>
  <si>
    <t>Q9H3M7</t>
  </si>
  <si>
    <t>TXNIP</t>
  </si>
  <si>
    <t>TXNIP_C49</t>
  </si>
  <si>
    <t>TXNIP_HUMAN Thioredoxin-interacting protein OS=Homo sapiens OX=9606 GN=TXNIP PE=1 SV=1</t>
  </si>
  <si>
    <t>RPL30_C52</t>
  </si>
  <si>
    <t>STUB1_C48</t>
  </si>
  <si>
    <t>LENG8_C584</t>
  </si>
  <si>
    <t>Q9Y2H6</t>
  </si>
  <si>
    <t>FNDC3A</t>
  </si>
  <si>
    <t>FNDC3A_C439</t>
  </si>
  <si>
    <t>FND3A_HUMAN Fibronectin type-III domain-containing protein 3A OS=Homo sapiens OX=9606 GN=FNDC3A PE=1 SV=4</t>
  </si>
  <si>
    <t>RRP8_C320</t>
  </si>
  <si>
    <t>IL6ST_C860</t>
  </si>
  <si>
    <t>Q13228</t>
  </si>
  <si>
    <t>SELENBP1</t>
  </si>
  <si>
    <t>SELENBP1_C31</t>
  </si>
  <si>
    <t>SBP1_HUMAN Methanethiol oxidase OS=Homo sapiens OX=9606 GN=SELENBP1 PE=1 SV=2</t>
  </si>
  <si>
    <t>EXOC5_C111</t>
  </si>
  <si>
    <t>PA2G4_C87</t>
  </si>
  <si>
    <t>GOLGA3_C1431</t>
  </si>
  <si>
    <t>RFC3_C193</t>
  </si>
  <si>
    <t>O43290</t>
  </si>
  <si>
    <t>SART1</t>
  </si>
  <si>
    <t>SART1_C645</t>
  </si>
  <si>
    <t>SNUT1_HUMAN U4/U6.U5 tri-snRNP-associated protein 1 OS=Homo sapiens OX=9606 GN=SART1 PE=1 SV=1</t>
  </si>
  <si>
    <t>P21397</t>
  </si>
  <si>
    <t>MAOA</t>
  </si>
  <si>
    <t>MAOA_C201</t>
  </si>
  <si>
    <t>AOFA_HUMAN Amine oxidase [flavin-containing] A OS=Homo sapiens OX=9606 GN=MAOA PE=1 SV=1</t>
  </si>
  <si>
    <t>O14787</t>
  </si>
  <si>
    <t>TNPO2</t>
  </si>
  <si>
    <t>TNPO2_C609</t>
  </si>
  <si>
    <t>TNPO2_HUMAN Transportin-2 OS=Homo sapiens OX=9606 GN=TNPO2 PE=1 SV=3</t>
  </si>
  <si>
    <t>BAZ1A_C105</t>
  </si>
  <si>
    <t>SPR_C159</t>
  </si>
  <si>
    <t>Q9Y4B6</t>
  </si>
  <si>
    <t>DCAF1</t>
  </si>
  <si>
    <t>DCAF1_C784</t>
  </si>
  <si>
    <t>DCAF1_HUMAN DDB1- and CUL4-associated factor 1 OS=Homo sapiens OX=9606 GN=DCAF1 PE=1 SV=3</t>
  </si>
  <si>
    <t>A5YKK6</t>
  </si>
  <si>
    <t>CNOT1</t>
  </si>
  <si>
    <t>CNOT1_C1687</t>
  </si>
  <si>
    <t>CNOT1_HUMAN CCR4-NOT transcription complex subunit 1 OS=Homo sapiens OX=9606 GN=CNOT1 PE=1 SV=2</t>
  </si>
  <si>
    <t>KIF1BP_C265</t>
  </si>
  <si>
    <t>P05120</t>
  </si>
  <si>
    <t>SERPINB2</t>
  </si>
  <si>
    <t>SERPINB2_C79</t>
  </si>
  <si>
    <t>PAI2_HUMAN Plasminogen activator inhibitor 2 OS=Homo sapiens OX=9606 GN=SERPINB2 PE=1 SV=2</t>
  </si>
  <si>
    <t>Q13163</t>
  </si>
  <si>
    <t>MAP2K5</t>
  </si>
  <si>
    <t>MAP2K5_C109</t>
  </si>
  <si>
    <t>MP2K5_HUMAN Dual specificity mitogen-activated protein kinase kinase 5 OS=Homo sapiens OX=9606 GN=MAP2K5 PE=1 SV=2</t>
  </si>
  <si>
    <t>OPA1_C375</t>
  </si>
  <si>
    <t>Q96IV0</t>
  </si>
  <si>
    <t>NGLY1</t>
  </si>
  <si>
    <t>NGLY1_C253</t>
  </si>
  <si>
    <t>NGLY1_HUMAN Peptide-N(4)-(N-acetyl-beta-glucosaminyl)asparagine amidase OS=Homo sapiens OX=9606 GN=NGLY1 PE=1 SV=1</t>
  </si>
  <si>
    <t>MTPAP_C299</t>
  </si>
  <si>
    <t>FOXK1_C404</t>
  </si>
  <si>
    <t>PMPCB_C485</t>
  </si>
  <si>
    <t>Q96SZ6</t>
  </si>
  <si>
    <t>CDK5RAP1</t>
  </si>
  <si>
    <t>CDK5RAP1_C183</t>
  </si>
  <si>
    <t>CK5P1_HUMAN CDK5 regulatory subunit-associated protein 1 OS=Homo sapiens OX=9606 GN=CDK5RAP1 PE=1 SV=2</t>
  </si>
  <si>
    <t>P03928</t>
  </si>
  <si>
    <t>MT-ATP8</t>
  </si>
  <si>
    <t>MT-ATP8_C59</t>
  </si>
  <si>
    <t>ATP8_HUMAN ATP synthase protein 8 OS=Homo sapiens OX=9606 GN=MT-ATP8 PE=1 SV=1</t>
  </si>
  <si>
    <t>Q9NVS2</t>
  </si>
  <si>
    <t>MRPS18A</t>
  </si>
  <si>
    <t>MRPS18A_C118</t>
  </si>
  <si>
    <t>RT18A_HUMAN 39S ribosomal protein S18a, mitochondrial OS=Homo sapiens OX=9606 GN=MRPS18A PE=1 SV=1</t>
  </si>
  <si>
    <t>O60934</t>
  </si>
  <si>
    <t>NBN</t>
  </si>
  <si>
    <t>NBN_C163</t>
  </si>
  <si>
    <t>NBN_HUMAN Nibrin OS=Homo sapiens OX=9606 GN=NBN PE=1 SV=1</t>
  </si>
  <si>
    <t>EPG5_C486</t>
  </si>
  <si>
    <t>NOL6_C777</t>
  </si>
  <si>
    <t>Q9NTJ5</t>
  </si>
  <si>
    <t>SACM1L</t>
  </si>
  <si>
    <t>SACM1L_C445</t>
  </si>
  <si>
    <t>SAC1_HUMAN Phosphatidylinositide phosphatase SAC1 OS=Homo sapiens OX=9606 GN=SACM1L PE=1 SV=2</t>
  </si>
  <si>
    <t>EGFR_C818</t>
  </si>
  <si>
    <t>Q5SVZ6</t>
  </si>
  <si>
    <t>ZMYM1</t>
  </si>
  <si>
    <t>ZMYM1_C490</t>
  </si>
  <si>
    <t>ZMYM1_HUMAN Zinc finger MYM-type protein 1 OS=Homo sapiens OX=9606 GN=ZMYM1 PE=1 SV=1</t>
  </si>
  <si>
    <t>HDAC1_C284</t>
  </si>
  <si>
    <t>EGFR_C219</t>
  </si>
  <si>
    <t>Q9NX47</t>
  </si>
  <si>
    <t>MAR-CH5</t>
  </si>
  <si>
    <t>MAR-CH5_C33</t>
  </si>
  <si>
    <t>MARH5_HUMAN E3 ubiquitin-protein ligase MARCH5 OS=Homo sapiens OX=9606 GN=MARCH5 PE=1 SV=1</t>
  </si>
  <si>
    <t>CDCA2_C422</t>
  </si>
  <si>
    <t>ATP1A1_C464</t>
  </si>
  <si>
    <t>PRMT1_C364</t>
  </si>
  <si>
    <t>MAT2B_C58</t>
  </si>
  <si>
    <t>Q9H4K7</t>
  </si>
  <si>
    <t>MTG2</t>
  </si>
  <si>
    <t>MTG2_C206</t>
  </si>
  <si>
    <t>MTG2_HUMAN Mitochondrial ribosome-associated GTPase 2 OS=Homo sapiens OX=9606 GN=MTG2 PE=1 SV=1</t>
  </si>
  <si>
    <t>TARS_C261</t>
  </si>
  <si>
    <t>RACGAP1_C419</t>
  </si>
  <si>
    <t>Q9Y4L1</t>
  </si>
  <si>
    <t>HYOU1</t>
  </si>
  <si>
    <t>HYOU1_C352</t>
  </si>
  <si>
    <t>HYOU1_HUMAN Hypoxia up-regulated protein 1 OS=Homo sapiens OX=9606 GN=HYOU1 PE=1 SV=1</t>
  </si>
  <si>
    <t>APOBEC3C_C130</t>
  </si>
  <si>
    <t>Q9H9P8</t>
  </si>
  <si>
    <t>L2HGDH</t>
  </si>
  <si>
    <t>L2HGDH_C38</t>
  </si>
  <si>
    <t>L2HDH_HUMAN L-2-hydroxyglutarate dehydrogenase, mitochondrial OS=Homo sapiens OX=9606 GN=L2HGDH PE=1 SV=3</t>
  </si>
  <si>
    <t>P52569</t>
  </si>
  <si>
    <t>SLC7A2</t>
  </si>
  <si>
    <t>SLC7A2_C376</t>
  </si>
  <si>
    <t>CTR2_HUMAN Cationic amino acid transporter 2 OS=Homo sapiens OX=9606 GN=SLC7A2 PE=1 SV=2</t>
  </si>
  <si>
    <t>Q7L2J0</t>
  </si>
  <si>
    <t>MEPCE</t>
  </si>
  <si>
    <t>MEPCE_C419</t>
  </si>
  <si>
    <t>MEPCE_HUMAN 7SK snRNA methylphosphate capping enzyme OS=Homo sapiens OX=9606 GN=MEPCE PE=1 SV=1</t>
  </si>
  <si>
    <t>GART_C134</t>
  </si>
  <si>
    <t>O75947</t>
  </si>
  <si>
    <t>ATP5PD</t>
  </si>
  <si>
    <t>ATP5PD_C101</t>
  </si>
  <si>
    <t>ATP5H_HUMAN ATP synthase subunit d, mitochondrial OS=Homo sapiens OX=9606 GN=ATP5PD PE=1 SV=3</t>
  </si>
  <si>
    <t>P51798</t>
  </si>
  <si>
    <t>CLCN7</t>
  </si>
  <si>
    <t>CLCN7_C637</t>
  </si>
  <si>
    <t>CLCN7_HUMAN H(+)/Cl(-) exchange transporter 7 OS=Homo sapiens OX=9606 GN=CLCN7 PE=1 SV=2</t>
  </si>
  <si>
    <t>PSMC1_C148</t>
  </si>
  <si>
    <t>Q9Y285</t>
  </si>
  <si>
    <t>FARSA</t>
  </si>
  <si>
    <t>FARSA_C493</t>
  </si>
  <si>
    <t>SYFA_HUMAN Phenylalanine--tRNA ligase alpha subunit OS=Homo sapiens OX=9606 GN=FARSA PE=1 SV=3</t>
  </si>
  <si>
    <t>O15360</t>
  </si>
  <si>
    <t>FANCA</t>
  </si>
  <si>
    <t>FANCA_C465</t>
  </si>
  <si>
    <t>FANCA_HUMAN Fanconi anemia group A protein OS=Homo sapiens OX=9606 GN=FANCA PE=1 SV=2</t>
  </si>
  <si>
    <t>P29474</t>
  </si>
  <si>
    <t>NOS3</t>
  </si>
  <si>
    <t>NOS3_C991</t>
  </si>
  <si>
    <t>NOS3_HUMAN Nitric oxide synthase, endothelial OS=Homo sapiens OX=9606 GN=NOS3 PE=1 SV=4</t>
  </si>
  <si>
    <t>ABR_C346</t>
  </si>
  <si>
    <t>EIF4G1_C662</t>
  </si>
  <si>
    <t>ERI1_C75</t>
  </si>
  <si>
    <t>Q9Y296</t>
  </si>
  <si>
    <t>TRAPPC4</t>
  </si>
  <si>
    <t>TRAPPC4_C195</t>
  </si>
  <si>
    <t>TPPC4_HUMAN Trafficking protein particle complex subunit 4 OS=Homo sapiens OX=9606 GN=TRAPPC4 PE=1 SV=1</t>
  </si>
  <si>
    <t>FXR2_C282</t>
  </si>
  <si>
    <t>Q9H0V9</t>
  </si>
  <si>
    <t>LMAN2L</t>
  </si>
  <si>
    <t>LMAN2L_C104</t>
  </si>
  <si>
    <t>LMA2L_HUMAN VIP36-like protein OS=Homo sapiens OX=9606 GN=LMAN2L PE=1 SV=1</t>
  </si>
  <si>
    <t>HSPA4_C146</t>
  </si>
  <si>
    <t>Q9Y4C2</t>
  </si>
  <si>
    <t>TCAF1</t>
  </si>
  <si>
    <t>TCAF1_C576</t>
  </si>
  <si>
    <t>TCAF1_HUMAN TRPM8 channel-associated factor 1 OS=Homo sapiens OX=9606 GN=TCAF1 PE=1 SV=3</t>
  </si>
  <si>
    <t>SPTLC2_C139</t>
  </si>
  <si>
    <t>Q8NB90</t>
  </si>
  <si>
    <t>SPATA5</t>
  </si>
  <si>
    <t>SPATA5_C291</t>
  </si>
  <si>
    <t>AFG2H_HUMAN ATPase family protein 2 homolog OS=Homo sapiens OX=9606 GN=SPATA5 PE=1 SV=3</t>
  </si>
  <si>
    <t>PLCD3_C553</t>
  </si>
  <si>
    <t>CHAF1A_C563</t>
  </si>
  <si>
    <t>YARS_C442</t>
  </si>
  <si>
    <t>ABCF1_C655</t>
  </si>
  <si>
    <t>Q499Z4</t>
  </si>
  <si>
    <t>ZNF672</t>
  </si>
  <si>
    <t>ZNF672_C350</t>
  </si>
  <si>
    <t>ZN672_HUMAN Zinc finger protein 672 OS=Homo sapiens OX=9606 GN=ZNF672 PE=2 SV=2</t>
  </si>
  <si>
    <t>Q5SNT2</t>
  </si>
  <si>
    <t>TMEM201</t>
  </si>
  <si>
    <t>TMEM201_C600</t>
  </si>
  <si>
    <t>TM201_HUMAN Transmembrane protein 201 OS=Homo sapiens OX=9606 GN=TMEM201 PE=1 SV=1</t>
  </si>
  <si>
    <t>SHMT2_C80</t>
  </si>
  <si>
    <t>P30044</t>
  </si>
  <si>
    <t>PRDX5</t>
  </si>
  <si>
    <t>PRDX5_C100</t>
  </si>
  <si>
    <t>PRDX5_HUMAN Peroxiredoxin-5, mitochondrial OS=Homo sapiens OX=9606 GN=PRDX5 PE=1 SV=4</t>
  </si>
  <si>
    <t>A0FGR8</t>
  </si>
  <si>
    <t>ESYT2</t>
  </si>
  <si>
    <t>ESYT2_C611</t>
  </si>
  <si>
    <t>ESYT2_HUMAN Extended synaptotagmin-2 OS=Homo sapiens OX=9606 GN=ESYT2 PE=1 SV=1</t>
  </si>
  <si>
    <t>P62979</t>
  </si>
  <si>
    <t>RPS27A</t>
  </si>
  <si>
    <t>RPS27A_C126</t>
  </si>
  <si>
    <t>RS27A_HUMAN Ubiquitin-40S ribosomal protein S27a OS=Homo sapiens OX=9606 GN=RPS27A PE=1 SV=2</t>
  </si>
  <si>
    <t>Q9BZ67</t>
  </si>
  <si>
    <t>FRMD8</t>
  </si>
  <si>
    <t>FRMD8_C206</t>
  </si>
  <si>
    <t>FRMD8_HUMAN FERM domain-containing protein 8 OS=Homo sapiens OX=9606 GN=FRMD8 PE=1 SV=1</t>
  </si>
  <si>
    <t>Q96G46</t>
  </si>
  <si>
    <t>DUS3L</t>
  </si>
  <si>
    <t>DUS3L_C315</t>
  </si>
  <si>
    <t>DUS3L_HUMAN tRNA-dihydrouridine(47) synthase [NAD(P)(+)]-like OS=Homo sapiens OX=9606 GN=DUS3L PE=1 SV=2</t>
  </si>
  <si>
    <t>Q9NXW9</t>
  </si>
  <si>
    <t>ALKBH4</t>
  </si>
  <si>
    <t>ALKBH4_C267</t>
  </si>
  <si>
    <t>ALKB4_HUMAN Alpha-ketoglutarate-dependent dioxygenase alkB homolog 4 OS=Homo sapiens OX=9606 GN=ALKBH4 PE=1 SV=1</t>
  </si>
  <si>
    <t>GNL3L_C490</t>
  </si>
  <si>
    <t>KDM2A_C1074</t>
  </si>
  <si>
    <t>SPTLC2_C188</t>
  </si>
  <si>
    <t>ZC3HC1_C406</t>
  </si>
  <si>
    <t>Q9GZS1</t>
  </si>
  <si>
    <t>POLR1E</t>
  </si>
  <si>
    <t>POLR1E_C138</t>
  </si>
  <si>
    <t>RPA49_HUMAN DNA-directed RNA polymerase I subunit RPA49 OS=Homo sapiens OX=9606 GN=POLR1E PE=1 SV=3</t>
  </si>
  <si>
    <t>PSMC3_C400</t>
  </si>
  <si>
    <t>CAND1_C1134</t>
  </si>
  <si>
    <t>PM20D2_C14</t>
  </si>
  <si>
    <t>P07602</t>
  </si>
  <si>
    <t>PSAP</t>
  </si>
  <si>
    <t>PSAP_C33</t>
  </si>
  <si>
    <t>SAP_HUMAN Prosaposin OS=Homo sapiens OX=9606 GN=PSAP PE=1 SV=2</t>
  </si>
  <si>
    <t>Q8IWA4</t>
  </si>
  <si>
    <t>MFN1</t>
  </si>
  <si>
    <t>MFN1_C156</t>
  </si>
  <si>
    <t>MFN1_HUMAN Mitofusin-1 OS=Homo sapiens OX=9606 GN=MFN1 PE=1 SV=3</t>
  </si>
  <si>
    <t>ACSL5_C93</t>
  </si>
  <si>
    <t>Q9UBI6</t>
  </si>
  <si>
    <t>GNG12</t>
  </si>
  <si>
    <t>GNG12_C43</t>
  </si>
  <si>
    <t>GBG12_HUMAN Guanine nucleotide-binding protein G(I)/G(S)/G(O) subunit gamma-12 OS=Homo sapiens OX=9606 GN=GNG12 PE=1 SV=3</t>
  </si>
  <si>
    <t>EXOSC10_C83</t>
  </si>
  <si>
    <t>Q8IXH7</t>
  </si>
  <si>
    <t>NELFCD</t>
  </si>
  <si>
    <t>NELFCD_C293</t>
  </si>
  <si>
    <t>NELFD_HUMAN Negative elongation factor C/D OS=Homo sapiens OX=9606 GN=NELFCD PE=1 SV=2</t>
  </si>
  <si>
    <t>O60568</t>
  </si>
  <si>
    <t>PLOD3</t>
  </si>
  <si>
    <t>PLOD3_C691</t>
  </si>
  <si>
    <t>PLOD3_HUMAN Multifunctional procollagen lysine hydroxylase and glycosyltransferase LH3 OS=Homo sapiens OX=9606 GN=PLOD3 PE=1 SV=1</t>
  </si>
  <si>
    <t>Q6IN84</t>
  </si>
  <si>
    <t>MRM1</t>
  </si>
  <si>
    <t>MRM1_C182</t>
  </si>
  <si>
    <t>MRM1_HUMAN rRNA methyltransferase 1, mitochondrial OS=Homo sapiens OX=9606 GN=MRM1 PE=1 SV=1</t>
  </si>
  <si>
    <t>Q14596</t>
  </si>
  <si>
    <t>NBR1</t>
  </si>
  <si>
    <t>NBR1_C669</t>
  </si>
  <si>
    <t>NBR1_HUMAN Next to BRCA1 gene 1 protein OS=Homo sapiens OX=9606 GN=NBR1 PE=1 SV=3</t>
  </si>
  <si>
    <t>Q9Y2Z2</t>
  </si>
  <si>
    <t>MTO1</t>
  </si>
  <si>
    <t>MTO1_C104</t>
  </si>
  <si>
    <t>MTO1_HUMAN Protein MTO1 homolog, mitochondrial OS=Homo sapiens OX=9606 GN=MTO1 PE=1 SV=2</t>
  </si>
  <si>
    <t>Q8IWA0</t>
  </si>
  <si>
    <t>WDR75</t>
  </si>
  <si>
    <t>WDR75_C12</t>
  </si>
  <si>
    <t>WDR75_HUMAN WD repeat-containing protein 75 OS=Homo sapiens OX=9606 GN=WDR75 PE=1 SV=1</t>
  </si>
  <si>
    <t>ALDH1A1_C133</t>
  </si>
  <si>
    <t>Q9HD20</t>
  </si>
  <si>
    <t>ATP13A1</t>
  </si>
  <si>
    <t>ATP13A1_C18</t>
  </si>
  <si>
    <t>AT131_HUMAN Manganese-transporting ATPase 13A1 OS=Homo sapiens OX=9606 GN=ATP13A1 PE=1 SV=2</t>
  </si>
  <si>
    <t>DNMT1_C1476</t>
  </si>
  <si>
    <t>DYNC1H1_C4510</t>
  </si>
  <si>
    <t>O60488</t>
  </si>
  <si>
    <t>ACSL4</t>
  </si>
  <si>
    <t>ACSL4_C157</t>
  </si>
  <si>
    <t>ACSL4_HUMAN Long-chain-fatty-acid--CoA ligase 4 OS=Homo sapiens OX=9606 GN=ACSL4 PE=1 SV=2</t>
  </si>
  <si>
    <t>CPSF4_C41</t>
  </si>
  <si>
    <t>Q12882</t>
  </si>
  <si>
    <t>DPYD</t>
  </si>
  <si>
    <t>DPYD_C91</t>
  </si>
  <si>
    <t>DPYD_HUMAN Dihydropyrimidine dehydrogenase [NADP(+)] OS=Homo sapiens OX=9606 GN=DPYD PE=1 SV=2</t>
  </si>
  <si>
    <t>TM9SF3_C66</t>
  </si>
  <si>
    <t>Q7Z4G1</t>
  </si>
  <si>
    <t>COMMD6</t>
  </si>
  <si>
    <t>COMMD6_C35</t>
  </si>
  <si>
    <t>COMD6_HUMAN COMM domain-containing protein 6 OS=Homo sapiens OX=9606 GN=COMMD6 PE=1 SV=1</t>
  </si>
  <si>
    <t>Q9UKK3</t>
  </si>
  <si>
    <t>PARP4</t>
  </si>
  <si>
    <t>PARP4_C1002</t>
  </si>
  <si>
    <t>PARP4_HUMAN Protein mono-ADP-ribosyltransferase PARP4 OS=Homo sapiens OX=9606 GN=PARP4 PE=1 SV=3</t>
  </si>
  <si>
    <t>Q9BW61</t>
  </si>
  <si>
    <t>DDA1</t>
  </si>
  <si>
    <t>DDA1_C25</t>
  </si>
  <si>
    <t>DDA1_HUMAN DET1- and DDB1-associated protein 1 OS=Homo sapiens OX=9606 GN=DDA1 PE=1 SV=1</t>
  </si>
  <si>
    <t>PCK2_C425</t>
  </si>
  <si>
    <t>LENG8_C566</t>
  </si>
  <si>
    <t>Q96CP6</t>
  </si>
  <si>
    <t>GRAMD1A</t>
  </si>
  <si>
    <t>GRAMD1A_C480</t>
  </si>
  <si>
    <t>ASTRA_HUMAN Protein Aster-A OS=Homo sapiens OX=9606 GN=GRAMD1A PE=1 SV=2</t>
  </si>
  <si>
    <t>Q92870</t>
  </si>
  <si>
    <t>APBB2</t>
  </si>
  <si>
    <t>APBB2_C245</t>
  </si>
  <si>
    <t>APBB2_HUMAN Amyloid-beta A4 precursor protein-binding family B member 2 OS=Homo sapiens OX=9606 GN=APBB2 PE=1 SV=3</t>
  </si>
  <si>
    <t>EFTUD2_C148</t>
  </si>
  <si>
    <t>PCYT1A_C346</t>
  </si>
  <si>
    <t>EPRS_C337</t>
  </si>
  <si>
    <t>Q5T9A4</t>
  </si>
  <si>
    <t>ATAD3B</t>
  </si>
  <si>
    <t>ATAD3B_C634</t>
  </si>
  <si>
    <t>ATD3B_HUMAN ATPase family AAA domain-containing protein 3B OS=Homo sapiens OX=9606 GN=ATAD3B PE=1 SV=1</t>
  </si>
  <si>
    <t>DYSF_C1578</t>
  </si>
  <si>
    <t>O00566</t>
  </si>
  <si>
    <t>MPHOSPH10</t>
  </si>
  <si>
    <t>MPHOSPH10_C27</t>
  </si>
  <si>
    <t>MPP10_HUMAN U3 small nucleolar ribonucleoprotein protein MPP10 OS=Homo sapiens OX=9606 GN=MPHOSPH10 PE=1 SV=2</t>
  </si>
  <si>
    <t>MRPS18A_C108</t>
  </si>
  <si>
    <t>DPYD_C49</t>
  </si>
  <si>
    <t>MED16_C803</t>
  </si>
  <si>
    <t>P50148</t>
  </si>
  <si>
    <t>GNAQ</t>
  </si>
  <si>
    <t>GNAQ_C330</t>
  </si>
  <si>
    <t>GNAQ_HUMAN Guanine nucleotide-binding protein G(q) subunit alpha OS=Homo sapiens OX=9606 GN=GNAQ PE=1 SV=4</t>
  </si>
  <si>
    <t>CDCA7L_C356</t>
  </si>
  <si>
    <t>O15056</t>
  </si>
  <si>
    <t>SYNJ2</t>
  </si>
  <si>
    <t>SYNJ2_C1182</t>
  </si>
  <si>
    <t>SYNJ2_HUMAN Synaptojanin-2 OS=Homo sapiens OX=9606 GN=SYNJ2 PE=1 SV=3</t>
  </si>
  <si>
    <t>P60602</t>
  </si>
  <si>
    <t>ROMO1</t>
  </si>
  <si>
    <t>ROMO1_C15</t>
  </si>
  <si>
    <t>ROMO1_HUMAN Reactive oxygen species modulator 1 OS=Homo sapiens OX=9606 GN=ROMO1 PE=1 SV=1</t>
  </si>
  <si>
    <t>MCMBP_C325</t>
  </si>
  <si>
    <t>WDR43_C307</t>
  </si>
  <si>
    <t>Q96NT5</t>
  </si>
  <si>
    <t>SLC46A1</t>
  </si>
  <si>
    <t>SLC46A1_C21</t>
  </si>
  <si>
    <t>PCFT_HUMAN Proton-coupled folate transporter OS=Homo sapiens OX=9606 GN=SLC46A1 PE=1 SV=1</t>
  </si>
  <si>
    <t>SIRT1_C67</t>
  </si>
  <si>
    <t>EIF3C_C79</t>
  </si>
  <si>
    <t>Q96PK6</t>
  </si>
  <si>
    <t>RBM14</t>
  </si>
  <si>
    <t>RBM14_C108</t>
  </si>
  <si>
    <t>RBM14_HUMAN RNA-binding protein 14 OS=Homo sapiens OX=9606 GN=RBM14 PE=1 SV=2</t>
  </si>
  <si>
    <t>Q2TBE0</t>
  </si>
  <si>
    <t>CWF19L2</t>
  </si>
  <si>
    <t>CWF19L2_C347</t>
  </si>
  <si>
    <t>C19L2_HUMAN CWF19-like protein 2 OS=Homo sapiens OX=9606 GN=CWF19L2 PE=1 SV=4</t>
  </si>
  <si>
    <t>GFPT2_C599</t>
  </si>
  <si>
    <t>Q92754</t>
  </si>
  <si>
    <t>TFAP2C</t>
  </si>
  <si>
    <t>TFAP2C_C209</t>
  </si>
  <si>
    <t>AP2C_HUMAN Transcription factor AP-2 gamma OS=Homo sapiens OX=9606 GN=TFAP2C PE=1 SV=1</t>
  </si>
  <si>
    <t>HK2_C158</t>
  </si>
  <si>
    <t>Q9NRX5</t>
  </si>
  <si>
    <t>SERINC1</t>
  </si>
  <si>
    <t>SERINC1_C72</t>
  </si>
  <si>
    <t>SERC1_HUMAN Serine incorporator 1 OS=Homo sapiens OX=9606 GN=SERINC1 PE=1 SV=1</t>
  </si>
  <si>
    <t>O60493</t>
  </si>
  <si>
    <t>SNX3</t>
  </si>
  <si>
    <t>SNX3_C140</t>
  </si>
  <si>
    <t>SNX3_HUMAN Sorting nexin-3 OS=Homo sapiens OX=9606 GN=SNX3 PE=1 SV=3</t>
  </si>
  <si>
    <t>Q9NPF2</t>
  </si>
  <si>
    <t>CHST11</t>
  </si>
  <si>
    <t>CHST11_C89</t>
  </si>
  <si>
    <t>CHSTB_HUMAN Carbohydrate sulfotransferase 11 OS=Homo sapiens OX=9606 GN=CHST11 PE=1 SV=1</t>
  </si>
  <si>
    <t>Q16775</t>
  </si>
  <si>
    <t>HAGH</t>
  </si>
  <si>
    <t>HAGH_C20</t>
  </si>
  <si>
    <t>GLO2_HUMAN Hydroxyacylglutathione hydrolase, mitochondrial OS=Homo sapiens OX=9606 GN=HAGH PE=1 SV=2</t>
  </si>
  <si>
    <t>DCAF1_C967</t>
  </si>
  <si>
    <t>Q5VYS8</t>
  </si>
  <si>
    <t>TUT7</t>
  </si>
  <si>
    <t>TUT7_C343</t>
  </si>
  <si>
    <t>TUT7_HUMAN Terminal uridylyltransferase 7 OS=Homo sapiens OX=9606 GN=TUT7 PE=1 SV=1</t>
  </si>
  <si>
    <t>Q07954</t>
  </si>
  <si>
    <t>LRP1</t>
  </si>
  <si>
    <t>LRP1_C3754</t>
  </si>
  <si>
    <t>LRP1_HUMAN Prolow-density lipoprotein receptor-related protein 1 OS=Homo sapiens OX=9606 GN=LRP1 PE=1 SV=2</t>
  </si>
  <si>
    <t>PLOD2_C379</t>
  </si>
  <si>
    <t>Q9Y6N1</t>
  </si>
  <si>
    <t>COX11</t>
  </si>
  <si>
    <t>COX11_C121</t>
  </si>
  <si>
    <t>COX11_HUMAN Cytochrome c oxidase assembly protein COX11, mitochondrial OS=Homo sapiens OX=9606 GN=COX11 PE=1 SV=3</t>
  </si>
  <si>
    <t>Q9BQ70</t>
  </si>
  <si>
    <t>TCF25</t>
  </si>
  <si>
    <t>TCF25_C216</t>
  </si>
  <si>
    <t>TCF25_HUMAN Transcription factor 25 OS=Homo sapiens OX=9606 GN=TCF25 PE=1 SV=1</t>
  </si>
  <si>
    <t>RB1_C438</t>
  </si>
  <si>
    <t>P40429</t>
  </si>
  <si>
    <t>RPL13A</t>
  </si>
  <si>
    <t>RPL13A_C38</t>
  </si>
  <si>
    <t>RL13A_HUMAN 60S ribosomal protein L13a OS=Homo sapiens OX=9606 GN=RPL13A PE=1 SV=2</t>
  </si>
  <si>
    <t>UTP20_C618</t>
  </si>
  <si>
    <t>Q9BY32</t>
  </si>
  <si>
    <t>ITPA</t>
  </si>
  <si>
    <t>ITPA_C33</t>
  </si>
  <si>
    <t>ITPA_HUMAN Inosine triphosphate pyrophosphatase OS=Homo sapiens OX=9606 GN=ITPA PE=1 SV=2</t>
  </si>
  <si>
    <t>Q9BV79</t>
  </si>
  <si>
    <t>MECR</t>
  </si>
  <si>
    <t>MECR_C263</t>
  </si>
  <si>
    <t>MECR_HUMAN Enoyl-[acyl-carrier-protein] reductase, mitochondrial OS=Homo sapiens OX=9606 GN=MECR PE=1 SV=2</t>
  </si>
  <si>
    <t>HUS1_C44</t>
  </si>
  <si>
    <t>OSBPL10_C33</t>
  </si>
  <si>
    <t>PPME1_C312</t>
  </si>
  <si>
    <t>HK2_C823</t>
  </si>
  <si>
    <t>P40763</t>
  </si>
  <si>
    <t>STAT3</t>
  </si>
  <si>
    <t>STAT3_C687</t>
  </si>
  <si>
    <t>STAT3_HUMAN Signal transducer and activator of transcription 3 OS=Homo sapiens OX=9606 GN=STAT3 PE=1 SV=2</t>
  </si>
  <si>
    <t>NBAS_C1589</t>
  </si>
  <si>
    <t>RACGAP1_C303</t>
  </si>
  <si>
    <t>Q96DN5</t>
  </si>
  <si>
    <t>TBC1D31</t>
  </si>
  <si>
    <t>TBC1D31_C621</t>
  </si>
  <si>
    <t>TBC31_HUMAN TBC1 domain family member 31 OS=Homo sapiens OX=9606 GN=TBC1D31 PE=1 SV=2</t>
  </si>
  <si>
    <t>Q13601</t>
  </si>
  <si>
    <t>KRR1</t>
  </si>
  <si>
    <t>KRR1_C75</t>
  </si>
  <si>
    <t>KRR1_HUMAN KRR1 small subunit processome component homolog OS=Homo sapiens OX=9606 GN=KRR1 PE=1 SV=4</t>
  </si>
  <si>
    <t>VAT1_C50</t>
  </si>
  <si>
    <t>TGFBI_C65</t>
  </si>
  <si>
    <t>Q96C00</t>
  </si>
  <si>
    <t>ZBTB9</t>
  </si>
  <si>
    <t>ZBTB9_C452</t>
  </si>
  <si>
    <t>ZBTB9_HUMAN Zinc finger and BTB domain-containing protein 9 OS=Homo sapiens OX=9606 GN=ZBTB9 PE=1 SV=1</t>
  </si>
  <si>
    <t>Q96K58</t>
  </si>
  <si>
    <t>ZNF668</t>
  </si>
  <si>
    <t>ZNF668_C126</t>
  </si>
  <si>
    <t>ZN668_HUMAN Zinc finger protein 668 OS=Homo sapiens OX=9606 GN=ZNF668 PE=1 SV=3</t>
  </si>
  <si>
    <t>IFI16_C637</t>
  </si>
  <si>
    <t>P19623</t>
  </si>
  <si>
    <t>SRM</t>
  </si>
  <si>
    <t>SRM_C89</t>
  </si>
  <si>
    <t>SPEE_HUMAN Spermidine synthase OS=Homo sapiens OX=9606 GN=SRM PE=1 SV=1</t>
  </si>
  <si>
    <t>EIF3M_C134</t>
  </si>
  <si>
    <t>STXBP3_C546</t>
  </si>
  <si>
    <t>Q5RI15</t>
  </si>
  <si>
    <t>COX20</t>
  </si>
  <si>
    <t>COX20_C29</t>
  </si>
  <si>
    <t>COX20_HUMAN Cytochrome c oxidase assembly protein COX20, mitochondrial OS=Homo sapiens OX=9606 GN=COX20 PE=1 SV=2</t>
  </si>
  <si>
    <t>Q9HAW0</t>
  </si>
  <si>
    <t>BRF2</t>
  </si>
  <si>
    <t>BRF2_C245</t>
  </si>
  <si>
    <t>BRF2_HUMAN Transcription factor IIIB 50 kDa subunit OS=Homo sapiens OX=9606 GN=BRF2 PE=1 SV=1</t>
  </si>
  <si>
    <t>Q9UNH7</t>
  </si>
  <si>
    <t>SNX6</t>
  </si>
  <si>
    <t>SNX6_C264</t>
  </si>
  <si>
    <t>SNX6_HUMAN Sorting nexin-6 OS=Homo sapiens OX=9606 GN=SNX6 PE=1 SV=1</t>
  </si>
  <si>
    <t>Q8TCG1</t>
  </si>
  <si>
    <t>CIP2A</t>
  </si>
  <si>
    <t>CIP2A_C170</t>
  </si>
  <si>
    <t>CIP2A_HUMAN Protein CIP2A OS=Homo sapiens OX=9606 GN=CIP2A PE=1 SV=2</t>
  </si>
  <si>
    <t>GNL3L_C213</t>
  </si>
  <si>
    <t>FLII_C289</t>
  </si>
  <si>
    <t>Q96JN8</t>
  </si>
  <si>
    <t>NEURL4</t>
  </si>
  <si>
    <t>NEURL4_C1208</t>
  </si>
  <si>
    <t>NEUL4_HUMAN Neuralized-like protein 4 OS=Homo sapiens OX=9606 GN=NEURL4 PE=1 SV=2</t>
  </si>
  <si>
    <t>NUP153_C593</t>
  </si>
  <si>
    <t>Q13286</t>
  </si>
  <si>
    <t>CLN3</t>
  </si>
  <si>
    <t>CLN3_C4</t>
  </si>
  <si>
    <t>CLN3_HUMAN Battenin OS=Homo sapiens OX=9606 GN=CLN3 PE=1 SV=1</t>
  </si>
  <si>
    <t>SRP68_C525</t>
  </si>
  <si>
    <t>TK1_C156</t>
  </si>
  <si>
    <t>SPATA5_C574</t>
  </si>
  <si>
    <t>Q9Y6K1</t>
  </si>
  <si>
    <t>DNMT3A</t>
  </si>
  <si>
    <t>DNMT3A_C340</t>
  </si>
  <si>
    <t>DNM3A_HUMAN DNA (cytosine-5)-methyltransferase 3A OS=Homo sapiens OX=9606 GN=DNMT3A PE=1 SV=4</t>
  </si>
  <si>
    <t>Q9UM54</t>
  </si>
  <si>
    <t>MYO6</t>
  </si>
  <si>
    <t>MYO6_C362</t>
  </si>
  <si>
    <t>MYO6_HUMAN Unconventional myosin-VI OS=Homo sapiens OX=9606 GN=MYO6 PE=1 SV=4</t>
  </si>
  <si>
    <t>Q9NP84</t>
  </si>
  <si>
    <t>TNFRSF12A</t>
  </si>
  <si>
    <t>TNFRSF12A_C36</t>
  </si>
  <si>
    <t>TNR12_HUMAN Tumor necrosis factor receptor superfamily member 12A OS=Homo sapiens OX=9606 GN=TNFRSF12A PE=1 SV=1</t>
  </si>
  <si>
    <t>HSDL2_C136</t>
  </si>
  <si>
    <t>Q8N972</t>
  </si>
  <si>
    <t>ZNF709</t>
  </si>
  <si>
    <t>ZNF709_C599</t>
  </si>
  <si>
    <t>ZN709_HUMAN Zinc finger protein 709 OS=Homo sapiens OX=9606 GN=ZNF709 PE=2 SV=1</t>
  </si>
  <si>
    <t>Q12800</t>
  </si>
  <si>
    <t>TFCP2</t>
  </si>
  <si>
    <t>TFCP2_C453</t>
  </si>
  <si>
    <t>TFCP2_HUMAN Alpha-globin transcription factor CP2 OS=Homo sapiens OX=9606 GN=TFCP2 PE=1 SV=2</t>
  </si>
  <si>
    <t>Q9UGP8</t>
  </si>
  <si>
    <t>SEC63</t>
  </si>
  <si>
    <t>SEC63_C366</t>
  </si>
  <si>
    <t>SEC63_HUMAN Translocation protein SEC63 homolog OS=Homo sapiens OX=9606 GN=SEC63 PE=1 SV=2</t>
  </si>
  <si>
    <t>Q5JVF3</t>
  </si>
  <si>
    <t>PCID2</t>
  </si>
  <si>
    <t>PCID2_C25</t>
  </si>
  <si>
    <t>PCID2_HUMAN PCI domain-containing protein 2 OS=Homo sapiens OX=9606 GN=PCID2 PE=1 SV=2</t>
  </si>
  <si>
    <t>P05771</t>
  </si>
  <si>
    <t>PRKCB</t>
  </si>
  <si>
    <t>PRKCB_C586</t>
  </si>
  <si>
    <t>KPCB_HUMAN Protein kinase C beta type OS=Homo sapiens OX=9606 GN=PRKCB PE=1 SV=4</t>
  </si>
  <si>
    <t>P47989</t>
  </si>
  <si>
    <t>XDH</t>
  </si>
  <si>
    <t>XDH_C1000</t>
  </si>
  <si>
    <t>XDH_HUMAN Xanthine dehydrogenase/oxidase OS=Homo sapiens OX=9606 GN=XDH PE=1 SV=4</t>
  </si>
  <si>
    <t>Q86Y91</t>
  </si>
  <si>
    <t>KIF18B</t>
  </si>
  <si>
    <t>KIF18B_C513</t>
  </si>
  <si>
    <t>KI18B_HUMAN Kinesin-like protein KIF18B OS=Homo sapiens OX=9606 GN=KIF18B PE=1 SV=4</t>
  </si>
  <si>
    <t>VPS35_C640</t>
  </si>
  <si>
    <t>Q9Y4R8</t>
  </si>
  <si>
    <t>TELO2</t>
  </si>
  <si>
    <t>TELO2_C222</t>
  </si>
  <si>
    <t>TELO2_HUMAN Telomere length regulation protein TEL2 homolog OS=Homo sapiens OX=9606 GN=TELO2 PE=1 SV=2</t>
  </si>
  <si>
    <t>KIF18B_C657</t>
  </si>
  <si>
    <t>UBE3A_C310</t>
  </si>
  <si>
    <t>Q8TEW8</t>
  </si>
  <si>
    <t>PARD3B</t>
  </si>
  <si>
    <t>PARD3B_C6</t>
  </si>
  <si>
    <t>PAR3L_HUMAN Partitioning defective 3 homolog B OS=Homo sapiens OX=9606 GN=PARD3B PE=1 SV=2</t>
  </si>
  <si>
    <t>Q00534</t>
  </si>
  <si>
    <t>CDK6</t>
  </si>
  <si>
    <t>CDK6_C280</t>
  </si>
  <si>
    <t>CDK6_HUMAN Cyclin-dependent kinase 6 OS=Homo sapiens OX=9606 GN=CDK6 PE=1 SV=1</t>
  </si>
  <si>
    <t>P42224</t>
  </si>
  <si>
    <t>STAT1</t>
  </si>
  <si>
    <t>STAT1_C155</t>
  </si>
  <si>
    <t>STAT1_HUMAN Signal transducer and activator of transcription 1-alpha/beta OS=Homo sapiens OX=9606 GN=STAT1 PE=1 SV=2</t>
  </si>
  <si>
    <t>Q06587</t>
  </si>
  <si>
    <t>RING1</t>
  </si>
  <si>
    <t>RING1_C279</t>
  </si>
  <si>
    <t>RING1_HUMAN E3 ubiquitin-protein ligase RING1 OS=Homo sapiens OX=9606 GN=RING1 PE=1 SV=2</t>
  </si>
  <si>
    <t>Q9NW75</t>
  </si>
  <si>
    <t>GPATCH2</t>
  </si>
  <si>
    <t>GPATCH2_C59</t>
  </si>
  <si>
    <t>GPTC2_HUMAN G patch domain-containing protein 2 OS=Homo sapiens OX=9606 GN=GPATCH2 PE=1 SV=1</t>
  </si>
  <si>
    <t>ERO1A_C104</t>
  </si>
  <si>
    <t>P21283</t>
  </si>
  <si>
    <t>ATP6V1C1</t>
  </si>
  <si>
    <t>ATP6V1C1_C15</t>
  </si>
  <si>
    <t>VATC1_HUMAN V-type proton ATPase subunit C 1 OS=Homo sapiens OX=9606 GN=ATP6V1C1 PE=1 SV=4</t>
  </si>
  <si>
    <t>Q6NXR4</t>
  </si>
  <si>
    <t>TTI2</t>
  </si>
  <si>
    <t>TTI2_C339</t>
  </si>
  <si>
    <t>TTI2_HUMAN TELO2-interacting protein 2 OS=Homo sapiens OX=9606 GN=TTI2 PE=1 SV=1</t>
  </si>
  <si>
    <t>Q8TED1</t>
  </si>
  <si>
    <t>GPX8</t>
  </si>
  <si>
    <t>GPX8_C108</t>
  </si>
  <si>
    <t>GPX8_HUMAN Probable glutathione peroxidase 8 OS=Homo sapiens OX=9606 GN=GPX8 PE=1 SV=2</t>
  </si>
  <si>
    <t>Q6P1K8</t>
  </si>
  <si>
    <t>GTF2H2C</t>
  </si>
  <si>
    <t>GTF2H2C_C208</t>
  </si>
  <si>
    <t>T2H2L_HUMAN General transcription factor IIH subunit 2-like protein OS=Homo sapiens OX=9606 GN=GTF2H2C PE=1 SV=1</t>
  </si>
  <si>
    <t>GNL3L_C518</t>
  </si>
  <si>
    <t>Q86VI3</t>
  </si>
  <si>
    <t>IQGAP3</t>
  </si>
  <si>
    <t>IQGAP3_C919</t>
  </si>
  <si>
    <t>IQGA3_HUMAN Ras GTPase-activating-like protein IQGAP3 OS=Homo sapiens OX=9606 GN=IQGAP3 PE=1 SV=2</t>
  </si>
  <si>
    <t>Q8N201</t>
  </si>
  <si>
    <t>INTS1</t>
  </si>
  <si>
    <t>INTS1_C1833</t>
  </si>
  <si>
    <t>INT1_HUMAN Integrator complex subunit 1 OS=Homo sapiens OX=9606 GN=INTS1 PE=1 SV=2</t>
  </si>
  <si>
    <t>GBF1_C613</t>
  </si>
  <si>
    <t>O95625</t>
  </si>
  <si>
    <t>ZBTB11</t>
  </si>
  <si>
    <t>ZBTB11_C262</t>
  </si>
  <si>
    <t>ZBT11_HUMAN Zinc finger and BTB domain-containing protein 11 OS=Homo sapiens OX=9606 GN=ZBTB11 PE=1 SV=2</t>
  </si>
  <si>
    <t>MCM5_C397</t>
  </si>
  <si>
    <t>Q14166</t>
  </si>
  <si>
    <t>TTLL12</t>
  </si>
  <si>
    <t>TTLL12_C528</t>
  </si>
  <si>
    <t>TTL12_HUMAN Tubulin--tyrosine ligase-like protein 12 OS=Homo sapiens OX=9606 GN=TTLL12 PE=1 SV=2</t>
  </si>
  <si>
    <t>Q96Q15</t>
  </si>
  <si>
    <t>SMG1</t>
  </si>
  <si>
    <t>SMG1_C3587</t>
  </si>
  <si>
    <t>SMG1_HUMAN Serine/threonine-protein kinase SMG1 OS=Homo sapiens OX=9606 GN=SMG1 PE=1 SV=3</t>
  </si>
  <si>
    <t>HECTD1_C58</t>
  </si>
  <si>
    <t>CTU2_C444</t>
  </si>
  <si>
    <t>PPP1CB_C61</t>
  </si>
  <si>
    <t>WDHD1_C60</t>
  </si>
  <si>
    <t>METTL16_C276</t>
  </si>
  <si>
    <t>Q5T5U3</t>
  </si>
  <si>
    <t>ARHGAP21</t>
  </si>
  <si>
    <t>ARHGAP21_C603</t>
  </si>
  <si>
    <t>RHG21_HUMAN Rho GTPase-activating protein 21 OS=Homo sapiens OX=9606 GN=ARHGAP21 PE=1 SV=2</t>
  </si>
  <si>
    <t>HADHA_C97</t>
  </si>
  <si>
    <t>NDUFS1_C554</t>
  </si>
  <si>
    <t>ARAP1_C900</t>
  </si>
  <si>
    <t>Q9Y6K5</t>
  </si>
  <si>
    <t>OAS3</t>
  </si>
  <si>
    <t>OAS3_C582</t>
  </si>
  <si>
    <t>OAS3_HUMAN 2'-5'-oligoadenylate synthase 3 OS=Homo sapiens OX=9606 GN=OAS3 PE=1 SV=3</t>
  </si>
  <si>
    <t>Q9H093</t>
  </si>
  <si>
    <t>NUAK2</t>
  </si>
  <si>
    <t>NUAK2_C351</t>
  </si>
  <si>
    <t>NUAK2_HUMAN NUAK family SNF1-like kinase 2 OS=Homo sapiens OX=9606 GN=NUAK2 PE=1 SV=1</t>
  </si>
  <si>
    <t>CENPM_C98</t>
  </si>
  <si>
    <t>Q96ME7</t>
  </si>
  <si>
    <t>ZNF512</t>
  </si>
  <si>
    <t>ZNF512_C324</t>
  </si>
  <si>
    <t>ZN512_HUMAN Zinc finger protein 512 OS=Homo sapiens OX=9606 GN=ZNF512 PE=1 SV=2</t>
  </si>
  <si>
    <t>O15194</t>
  </si>
  <si>
    <t>CTDSPL</t>
  </si>
  <si>
    <t>CTDSPL_C30</t>
  </si>
  <si>
    <t>CTDSL_HUMAN CTD small phosphatase-like protein OS=Homo sapiens OX=9606 GN=CTDSPL PE=1 SV=2</t>
  </si>
  <si>
    <t>Q4G176</t>
  </si>
  <si>
    <t>ACSF3</t>
  </si>
  <si>
    <t>ACSF3_C83</t>
  </si>
  <si>
    <t>ACSF3_HUMAN Malonate--CoA ligase ACSF3, mitochondrial OS=Homo sapiens OX=9606 GN=ACSF3 PE=1 SV=3</t>
  </si>
  <si>
    <t>CASP6_C264</t>
  </si>
  <si>
    <t>Q9NPF4</t>
  </si>
  <si>
    <t>OSGEP</t>
  </si>
  <si>
    <t>OSGEP_C252</t>
  </si>
  <si>
    <t>OSGEP_HUMAN Probable tRNA N6-adenosine threonylcarbamoyltransferase OS=Homo sapiens OX=9606 GN=OSGEP PE=1 SV=1</t>
  </si>
  <si>
    <t>Q6ZMZ3</t>
  </si>
  <si>
    <t>SYNE3</t>
  </si>
  <si>
    <t>SYNE3_C953</t>
  </si>
  <si>
    <t>SYNE3_HUMAN Nesprin-3 OS=Homo sapiens OX=9606 GN=SYNE3 PE=1 SV=2</t>
  </si>
  <si>
    <t>CHD4_C495</t>
  </si>
  <si>
    <t>MRPS18B_C105</t>
  </si>
  <si>
    <t>HUWE1_C1832</t>
  </si>
  <si>
    <t>NDC80_C449</t>
  </si>
  <si>
    <t>CHST11_C128</t>
  </si>
  <si>
    <t>Q9NUX5</t>
  </si>
  <si>
    <t>POT1</t>
  </si>
  <si>
    <t>POT1_C349</t>
  </si>
  <si>
    <t>POTE1_HUMAN Protection of telomeres protein 1 OS=Homo sapiens OX=9606 GN=POT1 PE=1 SV=1</t>
  </si>
  <si>
    <t>P07948</t>
  </si>
  <si>
    <t>LYN</t>
  </si>
  <si>
    <t>LYN_C226</t>
  </si>
  <si>
    <t>LYN_HUMAN Tyrosine-protein kinase Lyn OS=Homo sapiens OX=9606 GN=LYN PE=1 SV=3</t>
  </si>
  <si>
    <t>IFI16_C737</t>
  </si>
  <si>
    <t>MADD_C1496</t>
  </si>
  <si>
    <t>Q9UII4</t>
  </si>
  <si>
    <t>HERC5</t>
  </si>
  <si>
    <t>HERC5_C302</t>
  </si>
  <si>
    <t>HERC5_HUMAN E3 ISG15--protein ligase HERC5 OS=Homo sapiens OX=9606 GN=HERC5 PE=1 SV=2</t>
  </si>
  <si>
    <t>Q6P1L8</t>
  </si>
  <si>
    <t>MRPL14</t>
  </si>
  <si>
    <t>MRPL14_C57</t>
  </si>
  <si>
    <t>RM14_HUMAN 39S ribosomal protein L14, mitochondrial OS=Homo sapiens OX=9606 GN=MRPL14 PE=1 SV=1</t>
  </si>
  <si>
    <t>NOL8_C68</t>
  </si>
  <si>
    <t>P0CG38</t>
  </si>
  <si>
    <t>POTEI</t>
  </si>
  <si>
    <t>POTEI_C917</t>
  </si>
  <si>
    <t>POTEI_HUMAN POTE ankyrin domain family member I OS=Homo sapiens OX=9606 GN=POTEI PE=3 SV=1</t>
  </si>
  <si>
    <t>P30048</t>
  </si>
  <si>
    <t>PRDX3</t>
  </si>
  <si>
    <t>PRDX3_C229</t>
  </si>
  <si>
    <t>PRDX3_HUMAN Thioredoxin-dependent peroxide reductase, mitochondrial OS=Homo sapiens OX=9606 GN=PRDX3 PE=1 SV=3</t>
  </si>
  <si>
    <t>PNKP_C445</t>
  </si>
  <si>
    <t>Q8WV60</t>
  </si>
  <si>
    <t>PTCD2</t>
  </si>
  <si>
    <t>PTCD2_C67</t>
  </si>
  <si>
    <t>PTCD2_HUMAN Pentatricopeptide repeat-containing protein 2, mitochondrial OS=Homo sapiens OX=9606 GN=PTCD2 PE=1 SV=3</t>
  </si>
  <si>
    <t>P83881</t>
  </si>
  <si>
    <t>RPL36A</t>
  </si>
  <si>
    <t>RPL36A_C72</t>
  </si>
  <si>
    <t>RL36A_HUMAN 60S ribosomal protein L36a OS=Homo sapiens OX=9606 GN=RPL36A PE=1 SV=2</t>
  </si>
  <si>
    <t>Q15131</t>
  </si>
  <si>
    <t>CDK10</t>
  </si>
  <si>
    <t>CDK10_C142</t>
  </si>
  <si>
    <t>CDK10_HUMAN Cyclin-dependent kinase 10 OS=Homo sapiens OX=9606 GN=CDK10 PE=1 SV=1</t>
  </si>
  <si>
    <t>O95453</t>
  </si>
  <si>
    <t>PARN</t>
  </si>
  <si>
    <t>PARN_C169</t>
  </si>
  <si>
    <t>PARN_HUMAN Poly(A)-specific ribonuclease PARN OS=Homo sapiens OX=9606 GN=PARN PE=1 SV=1</t>
  </si>
  <si>
    <t>P61916</t>
  </si>
  <si>
    <t>NPC2</t>
  </si>
  <si>
    <t>NPC2_C99</t>
  </si>
  <si>
    <t>NPC2_HUMAN NPC intracellular cholesterol transporter 2 OS=Homo sapiens OX=9606 GN=NPC2 PE=1 SV=1</t>
  </si>
  <si>
    <t>Q5JSZ5</t>
  </si>
  <si>
    <t>PRRC2B</t>
  </si>
  <si>
    <t>PRRC2B_C525</t>
  </si>
  <si>
    <t>PRC2B_HUMAN Protein PRRC2B OS=Homo sapiens OX=9606 GN=PRRC2B PE=1 SV=2</t>
  </si>
  <si>
    <t>Q8TDY2</t>
  </si>
  <si>
    <t>RB1CC1</t>
  </si>
  <si>
    <t>RB1CC1_C572</t>
  </si>
  <si>
    <t>RBCC1_HUMAN RB1-inducible coiled-coil protein 1 OS=Homo sapiens OX=9606 GN=RB1CC1 PE=1 SV=3</t>
  </si>
  <si>
    <t>Q8NEF9</t>
  </si>
  <si>
    <t>SRFBP1</t>
  </si>
  <si>
    <t>SRFBP1_C300</t>
  </si>
  <si>
    <t>SRFB1_HUMAN Serum response factor-binding protein 1 OS=Homo sapiens OX=9606 GN=SRFBP1 PE=1 SV=1</t>
  </si>
  <si>
    <t>FNDC3B_C218</t>
  </si>
  <si>
    <t>RAB10_C24</t>
  </si>
  <si>
    <t>ETFA_C155</t>
  </si>
  <si>
    <t>Q99999</t>
  </si>
  <si>
    <t>GAL3ST1</t>
  </si>
  <si>
    <t>GAL3ST1_C390</t>
  </si>
  <si>
    <t>G3ST1_HUMAN Galactosylceramide sulfotransferase OS=Homo sapiens OX=9606 GN=GAL3ST1 PE=1 SV=1</t>
  </si>
  <si>
    <t>HCCS_C66</t>
  </si>
  <si>
    <t>P50851</t>
  </si>
  <si>
    <t>LRBA</t>
  </si>
  <si>
    <t>LRBA_C2740</t>
  </si>
  <si>
    <t>LRBA_HUMAN Lipopolysaccharide-responsive and beige-like anchor protein OS=Homo sapiens OX=9606 GN=LRBA PE=1 SV=4</t>
  </si>
  <si>
    <t>O43837</t>
  </si>
  <si>
    <t>IDH3B</t>
  </si>
  <si>
    <t>IDH3B_C185</t>
  </si>
  <si>
    <t>IDH3B_HUMAN Isocitrate dehydrogenase [NAD] subunit beta, mitochondrial OS=Homo sapiens OX=9606 GN=IDH3B PE=1 SV=2</t>
  </si>
  <si>
    <t>O15027</t>
  </si>
  <si>
    <t>SEC16A</t>
  </si>
  <si>
    <t>SEC16A_C1451</t>
  </si>
  <si>
    <t>SC16A_HUMAN Protein transport protein Sec16A OS=Homo sapiens OX=9606 GN=SEC16A PE=1 SV=4</t>
  </si>
  <si>
    <t>LEMD3_C785</t>
  </si>
  <si>
    <t>GMPR2_C224</t>
  </si>
  <si>
    <t>EGFR_C1058</t>
  </si>
  <si>
    <t>APBB2_C560</t>
  </si>
  <si>
    <t>Q86V48</t>
  </si>
  <si>
    <t>LUZP1</t>
  </si>
  <si>
    <t>LUZP1_C969</t>
  </si>
  <si>
    <t>LUZP1_HUMAN Leucine zipper protein 1 OS=Homo sapiens OX=9606 GN=LUZP1 PE=1 SV=2</t>
  </si>
  <si>
    <t>Q8WVV9</t>
  </si>
  <si>
    <t>HNRNPLL</t>
  </si>
  <si>
    <t>HNRNPLL_C474</t>
  </si>
  <si>
    <t>HNRLL_HUMAN Heterogeneous nuclear ribonucleoprotein L-like OS=Homo sapiens OX=9606 GN=HNRNPLL PE=1 SV=1</t>
  </si>
  <si>
    <t>Q13107</t>
  </si>
  <si>
    <t>USP4</t>
  </si>
  <si>
    <t>USP4_C702</t>
  </si>
  <si>
    <t>UBP4_HUMAN Ubiquitin carboxyl-terminal hydrolase 4 OS=Homo sapiens OX=9606 GN=USP4 PE=1 SV=3</t>
  </si>
  <si>
    <t>Q9Y312</t>
  </si>
  <si>
    <t>AAR2</t>
  </si>
  <si>
    <t>AAR2_C181</t>
  </si>
  <si>
    <t>AAR2_HUMAN Protein AAR2 homolog OS=Homo sapiens OX=9606 GN=AAR2 PE=1 SV=2</t>
  </si>
  <si>
    <t>Q6UWP2</t>
  </si>
  <si>
    <t>DHRS11</t>
  </si>
  <si>
    <t>DHRS11_C94</t>
  </si>
  <si>
    <t>DHR11_HUMAN Dehydrogenase/reductase SDR family member 11 OS=Homo sapiens OX=9606 GN=DHRS11 PE=1 SV=1</t>
  </si>
  <si>
    <t>ECT2_C308</t>
  </si>
  <si>
    <t>SEMA4B_C821</t>
  </si>
  <si>
    <t>UAP1L1_C231</t>
  </si>
  <si>
    <t>CAPN2_C498</t>
  </si>
  <si>
    <t>Q16254</t>
  </si>
  <si>
    <t>E2F4</t>
  </si>
  <si>
    <t>E2F4_C88</t>
  </si>
  <si>
    <t>E2F4_HUMAN Transcription factor E2F4 OS=Homo sapiens OX=9606 GN=E2F4 PE=1 SV=2</t>
  </si>
  <si>
    <t>Q15785</t>
  </si>
  <si>
    <t>TOMM34</t>
  </si>
  <si>
    <t>TOMM34_C236</t>
  </si>
  <si>
    <t>TOM34_HUMAN Mitochondrial import receptor subunit TOM34 OS=Homo sapiens OX=9606 GN=TOMM34 PE=1 SV=2</t>
  </si>
  <si>
    <t>Q96H55</t>
  </si>
  <si>
    <t>MYO19</t>
  </si>
  <si>
    <t>MYO19_C227</t>
  </si>
  <si>
    <t>MYO19_HUMAN Unconventional myosin-XIX OS=Homo sapiens OX=9606 GN=MYO19 PE=1 SV=2</t>
  </si>
  <si>
    <t>ANKRD50_C161</t>
  </si>
  <si>
    <t>P18621</t>
  </si>
  <si>
    <t>RPL17</t>
  </si>
  <si>
    <t>RPL17_C144</t>
  </si>
  <si>
    <t>RL17_HUMAN 60S ribosomal protein L17 OS=Homo sapiens OX=9606 GN=RPL17 PE=1 SV=3</t>
  </si>
  <si>
    <t>O95478</t>
  </si>
  <si>
    <t>NSA2</t>
  </si>
  <si>
    <t>NSA2_C193</t>
  </si>
  <si>
    <t>NSA2_HUMAN Ribosome biogenesis protein NSA2 homolog OS=Homo sapiens OX=9606 GN=NSA2 PE=1 SV=1</t>
  </si>
  <si>
    <t>P05166</t>
  </si>
  <si>
    <t>PCCB</t>
  </si>
  <si>
    <t>PCCB_C365</t>
  </si>
  <si>
    <t>PCCB_HUMAN Propionyl-CoA carboxylase beta chain, mitochondrial OS=Homo sapiens OX=9606 GN=PCCB PE=1 SV=3</t>
  </si>
  <si>
    <t>P17707</t>
  </si>
  <si>
    <t>AMD1</t>
  </si>
  <si>
    <t>AMD1_C82</t>
  </si>
  <si>
    <t>DCAM_HUMAN S-adenosylmethionine decarboxylase proenzyme OS=Homo sapiens OX=9606 GN=AMD1 PE=1 SV=2</t>
  </si>
  <si>
    <t>O95155</t>
  </si>
  <si>
    <t>UBE4B</t>
  </si>
  <si>
    <t>UBE4B_C448</t>
  </si>
  <si>
    <t>UBE4B_HUMAN Ubiquitin conjugation factor E4 B OS=Homo sapiens OX=9606 GN=UBE4B PE=1 SV=1</t>
  </si>
  <si>
    <t>Q16621</t>
  </si>
  <si>
    <t>NFE2</t>
  </si>
  <si>
    <t>NFE2_C283</t>
  </si>
  <si>
    <t>NFE2_HUMAN Transcription factor NF-E2 45 kDa subunit OS=Homo sapiens OX=9606 GN=NFE2 PE=1 SV=1</t>
  </si>
  <si>
    <t>Q9P0J1</t>
  </si>
  <si>
    <t>PDP1</t>
  </si>
  <si>
    <t>PDP1_C132</t>
  </si>
  <si>
    <t>PDP1_HUMAN [Pyruvate dehydrogenase [acetyl-transferring]]-phosphatase 1, mitochondrial OS=Homo sapiens OX=9606 GN=PDP1 PE=1 SV=3</t>
  </si>
  <si>
    <t>GSTM3_C208</t>
  </si>
  <si>
    <t>UBN1_C837</t>
  </si>
  <si>
    <t>Q96I51</t>
  </si>
  <si>
    <t>RCC1L</t>
  </si>
  <si>
    <t>RCC1L_C181</t>
  </si>
  <si>
    <t>RCC1L_HUMAN RCC1-like G exchanging factor-like protein OS=Homo sapiens OX=9606 GN=RCC1L PE=1 SV=2</t>
  </si>
  <si>
    <t>Q9HB20</t>
  </si>
  <si>
    <t>PLEKHA3</t>
  </si>
  <si>
    <t>PLEKHA3_C216</t>
  </si>
  <si>
    <t>PKHA3_HUMAN Pleckstrin homology domain-containing family A member 3 OS=Homo sapiens OX=9606 GN=PLEKHA3 PE=1 SV=2</t>
  </si>
  <si>
    <t>Q9P0U3</t>
  </si>
  <si>
    <t>SENP1</t>
  </si>
  <si>
    <t>SENP1_C60</t>
  </si>
  <si>
    <t>SENP1_HUMAN Sentrin-specific protease 1 OS=Homo sapiens OX=9606 GN=SENP1 PE=1 SV=2</t>
  </si>
  <si>
    <t>O75600</t>
  </si>
  <si>
    <t>GCAT</t>
  </si>
  <si>
    <t>GCAT_C106</t>
  </si>
  <si>
    <t>KBL_HUMAN 2-amino-3-ketobutyrate coenzyme A ligase, mitochondrial OS=Homo sapiens OX=9606 GN=GCAT PE=1 SV=1</t>
  </si>
  <si>
    <t>PRKDC_C3683</t>
  </si>
  <si>
    <t>P41252</t>
  </si>
  <si>
    <t>IARS</t>
  </si>
  <si>
    <t>IARS_C1001</t>
  </si>
  <si>
    <t>SYIC_HUMAN Isoleucine--tRNA ligase, cytoplasmic OS=Homo sapiens OX=9606 GN=IARS PE=1 SV=2</t>
  </si>
  <si>
    <t>Q7Z624</t>
  </si>
  <si>
    <t>CAMKMT</t>
  </si>
  <si>
    <t>CAMKMT_C25</t>
  </si>
  <si>
    <t>CMKMT_HUMAN Calmodulin-lysine N-methyltransferase OS=Homo sapiens OX=9606 GN=CAMKMT PE=1 SV=2</t>
  </si>
  <si>
    <t>P48230</t>
  </si>
  <si>
    <t>TM4SF4</t>
  </si>
  <si>
    <t>TM4SF4_C2</t>
  </si>
  <si>
    <t>T4S4_HUMAN Transmembrane 4 L6 family member 4 OS=Homo sapiens OX=9606 GN=TM4SF4 PE=1 SV=1</t>
  </si>
  <si>
    <t>DDX54_C586</t>
  </si>
  <si>
    <t>Q8N1B4</t>
  </si>
  <si>
    <t>VPS52</t>
  </si>
  <si>
    <t>VPS52_C220</t>
  </si>
  <si>
    <t>VPS52_HUMAN Vacuolar protein sorting-associated protein 52 homolog OS=Homo sapiens OX=9606 GN=VPS52 PE=1 SV=1</t>
  </si>
  <si>
    <t>RECQL_C479</t>
  </si>
  <si>
    <t>P19634</t>
  </si>
  <si>
    <t>SLC9A1</t>
  </si>
  <si>
    <t>SLC9A1_C561</t>
  </si>
  <si>
    <t>SL9A1_HUMAN Sodium/hydrogen exchanger 1 OS=Homo sapiens OX=9606 GN=SLC9A1 PE=1 SV=2</t>
  </si>
  <si>
    <t>Q99519</t>
  </si>
  <si>
    <t>NEU1</t>
  </si>
  <si>
    <t>NEU1_C299</t>
  </si>
  <si>
    <t>NEUR1_HUMAN Sialidase-1 OS=Homo sapiens OX=9606 GN=NEU1 PE=1 SV=1</t>
  </si>
  <si>
    <t>SYNE2_C2993</t>
  </si>
  <si>
    <t>CORO7_C34</t>
  </si>
  <si>
    <t>O95140</t>
  </si>
  <si>
    <t>MFN2</t>
  </si>
  <si>
    <t>MFN2_C348</t>
  </si>
  <si>
    <t>MFN2_HUMAN Mitofusin-2 OS=Homo sapiens OX=9606 GN=MFN2 PE=1 SV=3</t>
  </si>
  <si>
    <t>Q13630</t>
  </si>
  <si>
    <t>TSTA3</t>
  </si>
  <si>
    <t>TSTA3_C116</t>
  </si>
  <si>
    <t>FCL_HUMAN GDP-L-fucose synthase OS=Homo sapiens OX=9606 GN=TSTA3 PE=1 SV=1</t>
  </si>
  <si>
    <t>ILKAP_C325</t>
  </si>
  <si>
    <t>O75152</t>
  </si>
  <si>
    <t>ZC3H11A</t>
  </si>
  <si>
    <t>ZC3H11A_C636</t>
  </si>
  <si>
    <t>ZC11A_HUMAN Zinc finger CCCH domain-containing protein 11A OS=Homo sapiens OX=9606 GN=ZC3H11A PE=1 SV=3</t>
  </si>
  <si>
    <t>P54278</t>
  </si>
  <si>
    <t>PMS2</t>
  </si>
  <si>
    <t>PMS2_C216</t>
  </si>
  <si>
    <t>PMS2_HUMAN Mismatch repair endonuclease PMS2 OS=Homo sapiens OX=9606 GN=PMS2 PE=1 SV=2</t>
  </si>
  <si>
    <t>Q8WTP8</t>
  </si>
  <si>
    <t>AEN</t>
  </si>
  <si>
    <t>AEN_C93</t>
  </si>
  <si>
    <t>AEN_HUMAN Apoptosis-enhancing nuclease OS=Homo sapiens OX=9606 GN=AEN PE=1 SV=2</t>
  </si>
  <si>
    <t>P00750</t>
  </si>
  <si>
    <t>PLAT</t>
  </si>
  <si>
    <t>PLAT_C419</t>
  </si>
  <si>
    <t>TPA_HUMAN Tissue-type plasminogen activator OS=Homo sapiens OX=9606 GN=PLAT PE=1 SV=1</t>
  </si>
  <si>
    <t>ANLN_C512</t>
  </si>
  <si>
    <t>FAM91A1_C141</t>
  </si>
  <si>
    <t>Q8N9N8</t>
  </si>
  <si>
    <t>EIF1AD</t>
  </si>
  <si>
    <t>EIF1AD_C89</t>
  </si>
  <si>
    <t>EIF1A_HUMAN Probable RNA-binding protein EIF1AD OS=Homo sapiens OX=9606 GN=EIF1AD PE=1 SV=1</t>
  </si>
  <si>
    <t>UTRN_C3076</t>
  </si>
  <si>
    <t>Q8WUD6</t>
  </si>
  <si>
    <t>CHPT1</t>
  </si>
  <si>
    <t>CHPT1_C386</t>
  </si>
  <si>
    <t>CHPT1_HUMAN Cholinephosphotransferase 1 OS=Homo sapiens OX=9606 GN=CHPT1 PE=1 SV=1</t>
  </si>
  <si>
    <t>WDR6_C341</t>
  </si>
  <si>
    <t>BDH1_C221</t>
  </si>
  <si>
    <t>Q8TAD8</t>
  </si>
  <si>
    <t>SNIP1</t>
  </si>
  <si>
    <t>SNIP1_C299</t>
  </si>
  <si>
    <t>SNIP1_HUMAN Smad nuclear-interacting protein 1 OS=Homo sapiens OX=9606 GN=SNIP1 PE=1 SV=1</t>
  </si>
  <si>
    <t>RTKN_C341</t>
  </si>
  <si>
    <t>SIN3A_C425</t>
  </si>
  <si>
    <t>RNASEH2A_C29</t>
  </si>
  <si>
    <t>Q9NWZ3</t>
  </si>
  <si>
    <t>IRAK4</t>
  </si>
  <si>
    <t>IRAK4_C13</t>
  </si>
  <si>
    <t>IRAK4_HUMAN Interleukin-1 receptor-associated kinase 4 OS=Homo sapiens OX=9606 GN=IRAK4 PE=1 SV=1</t>
  </si>
  <si>
    <t>DYNC1H1_C2712</t>
  </si>
  <si>
    <t>UBA2_C173</t>
  </si>
  <si>
    <t>MGA_C3013</t>
  </si>
  <si>
    <t>Q9H269</t>
  </si>
  <si>
    <t>VPS16</t>
  </si>
  <si>
    <t>VPS16_C529</t>
  </si>
  <si>
    <t>VPS16_HUMAN Vacuolar protein sorting-associated protein 16 homolog OS=Homo sapiens OX=9606 GN=VPS16 PE=1 SV=2</t>
  </si>
  <si>
    <t>Q02241</t>
  </si>
  <si>
    <t>KIF23</t>
  </si>
  <si>
    <t>KIF23_C447</t>
  </si>
  <si>
    <t>KIF23_HUMAN Kinesin-like protein KIF23 OS=Homo sapiens OX=9606 GN=KIF23 PE=1 SV=3</t>
  </si>
  <si>
    <t>PPP2R1A_C390</t>
  </si>
  <si>
    <t>Q15154</t>
  </si>
  <si>
    <t>PCM1</t>
  </si>
  <si>
    <t>PCM1_C1717</t>
  </si>
  <si>
    <t>PCM1_HUMAN Pericentriolar material 1 protein OS=Homo sapiens OX=9606 GN=PCM1 PE=1 SV=5</t>
  </si>
  <si>
    <t>URB2_C205</t>
  </si>
  <si>
    <t>Q96C92</t>
  </si>
  <si>
    <t>ENTR1</t>
  </si>
  <si>
    <t>ENTR1_C371</t>
  </si>
  <si>
    <t>ENTR1_HUMAN Endosome-associated-trafficking regulator 1 OS=Homo sapiens OX=9606 GN=ENTR1 PE=1 SV=3</t>
  </si>
  <si>
    <t>IARS_C87</t>
  </si>
  <si>
    <t>MORC3_C332</t>
  </si>
  <si>
    <t>Q9BTU6</t>
  </si>
  <si>
    <t>PI4K2A</t>
  </si>
  <si>
    <t>PI4K2A_C124</t>
  </si>
  <si>
    <t>P4K2A_HUMAN Phosphatidylinositol 4-kinase type 2-alpha OS=Homo sapiens OX=9606 GN=PI4K2A PE=1 SV=1</t>
  </si>
  <si>
    <t>Q15004</t>
  </si>
  <si>
    <t>PCLAF</t>
  </si>
  <si>
    <t>PCLAF_C99</t>
  </si>
  <si>
    <t>PAF15_HUMAN PCNA-associated factor OS=Homo sapiens OX=9606 GN=PCLAF PE=1 SV=1</t>
  </si>
  <si>
    <t>Q9BZ95</t>
  </si>
  <si>
    <t>NSD3</t>
  </si>
  <si>
    <t>NSD3_C495</t>
  </si>
  <si>
    <t>NSD3_HUMAN Histone-lysine N-methyltransferase NSD3 OS=Homo sapiens OX=9606 GN=NSD3 PE=1 SV=1</t>
  </si>
  <si>
    <t>Q86X76</t>
  </si>
  <si>
    <t>NIT1</t>
  </si>
  <si>
    <t>NIT1_C17</t>
  </si>
  <si>
    <t>NIT1_HUMAN Deaminated glutathione amidase OS=Homo sapiens OX=9606 GN=NIT1 PE=1 SV=2</t>
  </si>
  <si>
    <t>NEK7_C298</t>
  </si>
  <si>
    <t>PXN_C582</t>
  </si>
  <si>
    <t>Q96NE9</t>
  </si>
  <si>
    <t>FRMD6</t>
  </si>
  <si>
    <t>FRMD6_C306</t>
  </si>
  <si>
    <t>FRMD6_HUMAN FERM domain-containing protein 6 OS=Homo sapiens OX=9606 GN=FRMD6 PE=1 SV=1</t>
  </si>
  <si>
    <t>KIF5B_C294</t>
  </si>
  <si>
    <t>Q9NRG4</t>
  </si>
  <si>
    <t>SMYD2</t>
  </si>
  <si>
    <t>SMYD2_C13</t>
  </si>
  <si>
    <t>SMYD2_HUMAN N-lysine methyltransferase SMYD2 OS=Homo sapiens OX=9606 GN=SMYD2 PE=1 SV=2</t>
  </si>
  <si>
    <t>Q92925</t>
  </si>
  <si>
    <t>SMARCD2</t>
  </si>
  <si>
    <t>SMARCD2_C365</t>
  </si>
  <si>
    <t>SMRD2_HUMAN SWI/SNF-related matrix-associated actin-dependent regulator of chromatin subfamily D member 2 OS=Homo sapiens OX=9606 GN=SMARCD2 PE=1 SV=3</t>
  </si>
  <si>
    <t>Q9Y4A5</t>
  </si>
  <si>
    <t>TRRAP</t>
  </si>
  <si>
    <t>TRRAP_C567</t>
  </si>
  <si>
    <t>TRRAP_HUMAN Transformation/transcription domain-associated protein OS=Homo sapiens OX=9606 GN=TRRAP PE=1 SV=3</t>
  </si>
  <si>
    <t>Q8IU68</t>
  </si>
  <si>
    <t>TMC8</t>
  </si>
  <si>
    <t>TMC8_C294</t>
  </si>
  <si>
    <t>TMC8_HUMAN Transmembrane channel-like protein 8 OS=Homo sapiens OX=9606 GN=TMC8 PE=1 SV=1</t>
  </si>
  <si>
    <t>PES1_C361</t>
  </si>
  <si>
    <t>ANKFY1_C675</t>
  </si>
  <si>
    <t>MRE11_C336</t>
  </si>
  <si>
    <t>PA2G4_C179</t>
  </si>
  <si>
    <t>Q96A35</t>
  </si>
  <si>
    <t>MRPL24</t>
  </si>
  <si>
    <t>MRPL24_C190</t>
  </si>
  <si>
    <t>RM24_HUMAN 39S ribosomal protein L24, mitochondrial OS=Homo sapiens OX=9606 GN=MRPL24 PE=1 SV=1</t>
  </si>
  <si>
    <t>PCNA_C81</t>
  </si>
  <si>
    <t>Q68CJ9</t>
  </si>
  <si>
    <t>CREB3L3</t>
  </si>
  <si>
    <t>CREB3L3_C176</t>
  </si>
  <si>
    <t>CR3L3_HUMAN Cyclic AMP-responsive element-binding protein 3-like protein 3 OS=Homo sapiens OX=9606 GN=CREB3L3 PE=1 SV=2</t>
  </si>
  <si>
    <t>P49662</t>
  </si>
  <si>
    <t>CASP4</t>
  </si>
  <si>
    <t>CASP4_C243</t>
  </si>
  <si>
    <t>CASP4_HUMAN Caspase-4 OS=Homo sapiens OX=9606 GN=CASP4 PE=1 SV=1</t>
  </si>
  <si>
    <t>EIF6_C110</t>
  </si>
  <si>
    <t>Q96IT1</t>
  </si>
  <si>
    <t>ZNF496</t>
  </si>
  <si>
    <t>ZNF496_C6</t>
  </si>
  <si>
    <t>ZN496_HUMAN Zinc finger protein 496 OS=Homo sapiens OX=9606 GN=ZNF496 PE=1 SV=1</t>
  </si>
  <si>
    <t>Q9Y6E0</t>
  </si>
  <si>
    <t>STK24</t>
  </si>
  <si>
    <t>STK24_C394</t>
  </si>
  <si>
    <t>STK24_HUMAN Serine/threonine-protein kinase 24 OS=Homo sapiens OX=9606 GN=STK24 PE=1 SV=1</t>
  </si>
  <si>
    <t>Q15648</t>
  </si>
  <si>
    <t>MED1</t>
  </si>
  <si>
    <t>MED1_C135</t>
  </si>
  <si>
    <t>MED1_HUMAN Mediator of RNA polymerase II transcription subunit 1 OS=Homo sapiens OX=9606 GN=MED1 PE=1 SV=4</t>
  </si>
  <si>
    <t>RAE1_C217</t>
  </si>
  <si>
    <t>Q07864</t>
  </si>
  <si>
    <t>POLE</t>
  </si>
  <si>
    <t>POLE_C747</t>
  </si>
  <si>
    <t>DPOE1_HUMAN DNA polymerase epsilon catalytic subunit A OS=Homo sapiens OX=9606 GN=POLE PE=1 SV=5</t>
  </si>
  <si>
    <t>Q9UQR0</t>
  </si>
  <si>
    <t>SCML2</t>
  </si>
  <si>
    <t>SCML2_C559</t>
  </si>
  <si>
    <t>SCML2_HUMAN Sex comb on midleg-like protein 2 OS=Homo sapiens OX=9606 GN=SCML2 PE=1 SV=1</t>
  </si>
  <si>
    <t>DNAJC7_C164</t>
  </si>
  <si>
    <t>Q8TDP1</t>
  </si>
  <si>
    <t>RNASEH2C</t>
  </si>
  <si>
    <t>RNASEH2C_C34</t>
  </si>
  <si>
    <t>RNH2C_HUMAN Ribonuclease H2 subunit C OS=Homo sapiens OX=9606 GN=RNASEH2C PE=1 SV=1</t>
  </si>
  <si>
    <t>Q8NCH0</t>
  </si>
  <si>
    <t>CHST14</t>
  </si>
  <si>
    <t>CHST14_C117</t>
  </si>
  <si>
    <t>CHSTE_HUMAN Carbohydrate sulfotransferase 14 OS=Homo sapiens OX=9606 GN=CHST14 PE=1 SV=2</t>
  </si>
  <si>
    <t>O60942</t>
  </si>
  <si>
    <t>RNGTT</t>
  </si>
  <si>
    <t>RNGTT_C565</t>
  </si>
  <si>
    <t>MCE1_HUMAN mRNA-capping enzyme OS=Homo sapiens OX=9606 GN=RNGTT PE=1 SV=1</t>
  </si>
  <si>
    <t>KIF4A_C895</t>
  </si>
  <si>
    <t>O75419</t>
  </si>
  <si>
    <t>CDC45</t>
  </si>
  <si>
    <t>CDC45_C479</t>
  </si>
  <si>
    <t>CDC45_HUMAN Cell division control protein 45 homolog OS=Homo sapiens OX=9606 GN=CDC45 PE=1 SV=1</t>
  </si>
  <si>
    <t>Q8N4F7</t>
  </si>
  <si>
    <t>RNF175</t>
  </si>
  <si>
    <t>RNF175_C265</t>
  </si>
  <si>
    <t>RN175_HUMAN RING finger protein 175 OS=Homo sapiens OX=9606 GN=RNF175 PE=1 SV=2</t>
  </si>
  <si>
    <t>TMOD3_C150</t>
  </si>
  <si>
    <t>AXL_C785</t>
  </si>
  <si>
    <t>XPO5_C765</t>
  </si>
  <si>
    <t>HNRNPLL_C505</t>
  </si>
  <si>
    <t>Q12893</t>
  </si>
  <si>
    <t>TMEM115</t>
  </si>
  <si>
    <t>TMEM115_C156</t>
  </si>
  <si>
    <t>TM115_HUMAN Transmembrane protein 115 OS=Homo sapiens OX=9606 GN=TMEM115 PE=1 SV=1</t>
  </si>
  <si>
    <t>Q9BVA0</t>
  </si>
  <si>
    <t>KATNB1</t>
  </si>
  <si>
    <t>KATNB1_C344</t>
  </si>
  <si>
    <t>KTNB1_HUMAN Katanin p80 WD40 repeat-containing subunit B1 OS=Homo sapiens OX=9606 GN=KATNB1 PE=1 SV=1</t>
  </si>
  <si>
    <t>Q9Y4C1</t>
  </si>
  <si>
    <t>KDM3A</t>
  </si>
  <si>
    <t>KDM3A_C695</t>
  </si>
  <si>
    <t>KDM3A_HUMAN Lysine-specific demethylase 3A OS=Homo sapiens OX=9606 GN=KDM3A PE=1 SV=4</t>
  </si>
  <si>
    <t>NAA25_C235</t>
  </si>
  <si>
    <t>O94851</t>
  </si>
  <si>
    <t>MICAL2</t>
  </si>
  <si>
    <t>MICAL2_C703</t>
  </si>
  <si>
    <t>MICA2_HUMAN [F-actin]-monooxygenase MICAL2 OS=Homo sapiens OX=9606 GN=MICAL2 PE=1 SV=1</t>
  </si>
  <si>
    <t>Q9NRY4</t>
  </si>
  <si>
    <t>ARHGAP35</t>
  </si>
  <si>
    <t>ARHGAP35_C924</t>
  </si>
  <si>
    <t>RHG35_HUMAN Rho GTPase-activating protein 35 OS=Homo sapiens OX=9606 GN=ARHGAP35 PE=1 SV=3</t>
  </si>
  <si>
    <t>DDX21_C291</t>
  </si>
  <si>
    <t>Q86X95</t>
  </si>
  <si>
    <t>CIR1</t>
  </si>
  <si>
    <t>CIR1_C10</t>
  </si>
  <si>
    <t>CIR1_HUMAN Corepressor interacting with RBPJ 1 OS=Homo sapiens OX=9606 GN=CIR1 PE=1 SV=1</t>
  </si>
  <si>
    <t>SNX5_C347</t>
  </si>
  <si>
    <t>Q6P0N0</t>
  </si>
  <si>
    <t>MIS18BP1</t>
  </si>
  <si>
    <t>MIS18BP1_C206</t>
  </si>
  <si>
    <t>M18BP_HUMAN Mis18-binding protein 1 OS=Homo sapiens OX=9606 GN=MIS18BP1 PE=1 SV=1</t>
  </si>
  <si>
    <t>NOM1_C332</t>
  </si>
  <si>
    <t>P98194</t>
  </si>
  <si>
    <t>ATP2C1</t>
  </si>
  <si>
    <t>ATP2C1_C839</t>
  </si>
  <si>
    <t>AT2C1_HUMAN Calcium-transporting ATPase type 2C member 1 OS=Homo sapiens OX=9606 GN=ATP2C1 PE=1 SV=3</t>
  </si>
  <si>
    <t>Q86Y39</t>
  </si>
  <si>
    <t>NDUFA11</t>
  </si>
  <si>
    <t>NDUFA11_C18</t>
  </si>
  <si>
    <t>NDUAB_HUMAN NADH dehydrogenase [ubiquinone] 1 alpha subcomplex subunit 11 OS=Homo sapiens OX=9606 GN=NDUFA11 PE=1 SV=3</t>
  </si>
  <si>
    <t>O75190</t>
  </si>
  <si>
    <t>DNAJB6</t>
  </si>
  <si>
    <t>DNAJB6_C275</t>
  </si>
  <si>
    <t>DNJB6_HUMAN DnaJ homolog subfamily B member 6 OS=Homo sapiens OX=9606 GN=DNAJB6 PE=1 SV=2</t>
  </si>
  <si>
    <t>DDX27_C248</t>
  </si>
  <si>
    <t>Q9NS87</t>
  </si>
  <si>
    <t>KIF15</t>
  </si>
  <si>
    <t>KIF15_C576</t>
  </si>
  <si>
    <t>KIF15_HUMAN Kinesin-like protein KIF15 OS=Homo sapiens OX=9606 GN=KIF15 PE=1 SV=1</t>
  </si>
  <si>
    <t>Q15058</t>
  </si>
  <si>
    <t>KIF14</t>
  </si>
  <si>
    <t>KIF14_C508</t>
  </si>
  <si>
    <t>KIF14_HUMAN Kinesin-like protein KIF14 OS=Homo sapiens OX=9606 GN=KIF14 PE=1 SV=1</t>
  </si>
  <si>
    <t>Q9NP64</t>
  </si>
  <si>
    <t>ZCCHC17</t>
  </si>
  <si>
    <t>ZCCHC17_C52</t>
  </si>
  <si>
    <t>NO40_HUMAN Nucleolar protein of 40 kDa OS=Homo sapiens OX=9606 GN=ZCCHC17 PE=1 SV=1</t>
  </si>
  <si>
    <t>PTPN1_C121</t>
  </si>
  <si>
    <t>Q5T200</t>
  </si>
  <si>
    <t>ZC3H13</t>
  </si>
  <si>
    <t>ZC3H13_C1592</t>
  </si>
  <si>
    <t>ZC3HD_HUMAN Zinc finger CCCH domain-containing protein 13 OS=Homo sapiens OX=9606 GN=ZC3H13 PE=1 SV=1</t>
  </si>
  <si>
    <t>P50583</t>
  </si>
  <si>
    <t>NUDT2</t>
  </si>
  <si>
    <t>NUDT2_C6</t>
  </si>
  <si>
    <t>AP4A_HUMAN Bis(5'-nucleosyl)-tetraphosphatase [asymmetrical] OS=Homo sapiens OX=9606 GN=NUDT2 PE=1 SV=3</t>
  </si>
  <si>
    <t>DCTN1_C1252</t>
  </si>
  <si>
    <t>Q6ZW49</t>
  </si>
  <si>
    <t>PAXIP1</t>
  </si>
  <si>
    <t>PAXIP1_C740</t>
  </si>
  <si>
    <t>PAXI1_HUMAN PAX-interacting protein 1 OS=Homo sapiens OX=9606 GN=PAXIP1 PE=1 SV=2</t>
  </si>
  <si>
    <t>Q9P2I0</t>
  </si>
  <si>
    <t>CPSF2</t>
  </si>
  <si>
    <t>CPSF2_C294</t>
  </si>
  <si>
    <t>CPSF2_HUMAN Cleavage and polyadenylation specificity factor subunit 2 OS=Homo sapiens OX=9606 GN=CPSF2 PE=1 SV=2</t>
  </si>
  <si>
    <t>ZC3HAV1_C645</t>
  </si>
  <si>
    <t>P48436</t>
  </si>
  <si>
    <t>SOX9</t>
  </si>
  <si>
    <t>SOX9_C72</t>
  </si>
  <si>
    <t>SOX9_HUMAN Transcription factor SOX-9 OS=Homo sapiens OX=9606 GN=SOX9 PE=1 SV=1</t>
  </si>
  <si>
    <t>Q6ZV89</t>
  </si>
  <si>
    <t>SH2D5</t>
  </si>
  <si>
    <t>SH2D5_C160</t>
  </si>
  <si>
    <t>SH2D5_HUMAN SH2 domain-containing protein 5 OS=Homo sapiens OX=9606 GN=SH2D5 PE=1 SV=2</t>
  </si>
  <si>
    <t>DUS2_C430</t>
  </si>
  <si>
    <t>P28370</t>
  </si>
  <si>
    <t>SMARCA1</t>
  </si>
  <si>
    <t>SMARCA1_C1016</t>
  </si>
  <si>
    <t>SMCA1_HUMAN Probable global transcription activator SNF2L1 OS=Homo sapiens OX=9606 GN=SMARCA1 PE=1 SV=2</t>
  </si>
  <si>
    <t>CLK3_C266</t>
  </si>
  <si>
    <t>RNF213_C4348</t>
  </si>
  <si>
    <t>MAP2K3_C207</t>
  </si>
  <si>
    <t>COPA_C580</t>
  </si>
  <si>
    <t>UTP20_C232</t>
  </si>
  <si>
    <t>Q9UKI8</t>
  </si>
  <si>
    <t>TLK1</t>
  </si>
  <si>
    <t>TLK1_C247</t>
  </si>
  <si>
    <t>TLK1_HUMAN Serine/threonine-protein kinase tousled-like 1 OS=Homo sapiens OX=9606 GN=TLK1 PE=1 SV=2</t>
  </si>
  <si>
    <t>Q9HC35</t>
  </si>
  <si>
    <t>EML4</t>
  </si>
  <si>
    <t>EML4_C820</t>
  </si>
  <si>
    <t>EMAL4_HUMAN Echinoderm microtubule-associated protein-like 4 OS=Homo sapiens OX=9606 GN=EML4 PE=1 SV=3</t>
  </si>
  <si>
    <t>TRRAP_C3075</t>
  </si>
  <si>
    <t>TEX264_C182</t>
  </si>
  <si>
    <t>BAZ1B_C1420</t>
  </si>
  <si>
    <t>ZC3HAV1_C581</t>
  </si>
  <si>
    <t>P24941</t>
  </si>
  <si>
    <t>CDK2</t>
  </si>
  <si>
    <t>CDK2_C177</t>
  </si>
  <si>
    <t>CDK2_HUMAN Cyclin-dependent kinase 2 OS=Homo sapiens OX=9606 GN=CDK2 PE=1 SV=2</t>
  </si>
  <si>
    <t>Q8IXM2</t>
  </si>
  <si>
    <t>BAP18</t>
  </si>
  <si>
    <t>BAP18_C66</t>
  </si>
  <si>
    <t>BAP18_HUMAN Chromatin complexes subunit BAP18 OS=Homo sapiens OX=9606 GN=BAP18 PE=1 SV=1</t>
  </si>
  <si>
    <t>Q9Y5B0</t>
  </si>
  <si>
    <t>CTDP1</t>
  </si>
  <si>
    <t>CTDP1_C73</t>
  </si>
  <si>
    <t>CTDP1_HUMAN RNA polymerase II subunit A C-terminal domain phosphatase OS=Homo sapiens OX=9606 GN=CTDP1 PE=1 SV=3</t>
  </si>
  <si>
    <t>O00401</t>
  </si>
  <si>
    <t>WASL</t>
  </si>
  <si>
    <t>WASL_C431</t>
  </si>
  <si>
    <t>WASL_HUMAN Neural Wiskott-Aldrich syndrome protein OS=Homo sapiens OX=9606 GN=WASL PE=1 SV=2</t>
  </si>
  <si>
    <t>CKAP5_C1500</t>
  </si>
  <si>
    <t>Q9ULX9</t>
  </si>
  <si>
    <t>MAFF</t>
  </si>
  <si>
    <t>MAFF_C111</t>
  </si>
  <si>
    <t>MAFF_HUMAN Transcription factor MafF OS=Homo sapiens OX=9606 GN=MAFF PE=1 SV=2</t>
  </si>
  <si>
    <t>P28290</t>
  </si>
  <si>
    <t>ITPRID2</t>
  </si>
  <si>
    <t>ITPRID2_C305</t>
  </si>
  <si>
    <t>ITPI2_HUMAN Protein ITPRID2 OS=Homo sapiens OX=9606 GN=ITPRID2 PE=1 SV=3</t>
  </si>
  <si>
    <t>Q9Y6J0</t>
  </si>
  <si>
    <t>CABIN1</t>
  </si>
  <si>
    <t>CABIN1_C1679</t>
  </si>
  <si>
    <t>CABIN_HUMAN Calcineurin-binding protein cabin-1 OS=Homo sapiens OX=9606 GN=CABIN1 PE=1 SV=1</t>
  </si>
  <si>
    <t>Q9UQ03</t>
  </si>
  <si>
    <t>CORO2B</t>
  </si>
  <si>
    <t>CORO2B_C30</t>
  </si>
  <si>
    <t>COR2B_HUMAN Coronin-2B OS=Homo sapiens OX=9606 GN=CORO2B PE=1 SV=4</t>
  </si>
  <si>
    <t>MCM4_C605</t>
  </si>
  <si>
    <t>TNK2_C434</t>
  </si>
  <si>
    <t>O75663</t>
  </si>
  <si>
    <t>TIPRL</t>
  </si>
  <si>
    <t>TIPRL_C75</t>
  </si>
  <si>
    <t>TIPRL_HUMAN TIP41-like protein OS=Homo sapiens OX=9606 GN=TIPRL PE=1 SV=2</t>
  </si>
  <si>
    <t>SERINC1_C81</t>
  </si>
  <si>
    <t>Q96RE7</t>
  </si>
  <si>
    <t>NACC1</t>
  </si>
  <si>
    <t>NACC1_C416</t>
  </si>
  <si>
    <t>NACC1_HUMAN Nucleus accumbens-associated protein 1 OS=Homo sapiens OX=9606 GN=NACC1 PE=1 SV=1</t>
  </si>
  <si>
    <t>Q8NFP7</t>
  </si>
  <si>
    <t>NUDT10</t>
  </si>
  <si>
    <t>NUDT10_C22</t>
  </si>
  <si>
    <t>NUD10_HUMAN Diphosphoinositol polyphosphate phosphohydrolase 3-alpha OS=Homo sapiens OX=9606 GN=NUDT10 PE=1 SV=1</t>
  </si>
  <si>
    <t>P18615</t>
  </si>
  <si>
    <t>NELFE</t>
  </si>
  <si>
    <t>NELFE_C297</t>
  </si>
  <si>
    <t>NELFE_HUMAN Negative elongation factor E OS=Homo sapiens OX=9606 GN=NELFE PE=1 SV=3</t>
  </si>
  <si>
    <t>HDAC1_C273</t>
  </si>
  <si>
    <t>O43439</t>
  </si>
  <si>
    <t>CBFA2T2</t>
  </si>
  <si>
    <t>CBFA2T2_C261</t>
  </si>
  <si>
    <t>MTG8R_HUMAN Protein CBFA2T2 OS=Homo sapiens OX=9606 GN=CBFA2T2 PE=1 SV=1</t>
  </si>
  <si>
    <t>Q9H9F9</t>
  </si>
  <si>
    <t>ACTR5</t>
  </si>
  <si>
    <t>ACTR5_C569</t>
  </si>
  <si>
    <t>ARP5_HUMAN Actin-related protein 5 OS=Homo sapiens OX=9606 GN=ACTR5 PE=1 SV=2</t>
  </si>
  <si>
    <t>NCBP1_C36</t>
  </si>
  <si>
    <t>O60353</t>
  </si>
  <si>
    <t>FZD6</t>
  </si>
  <si>
    <t>FZD6_C95</t>
  </si>
  <si>
    <t>FZD6_HUMAN Frizzled-6 OS=Homo sapiens OX=9606 GN=FZD6 PE=1 SV=2</t>
  </si>
  <si>
    <t>Q5EBL4</t>
  </si>
  <si>
    <t>RILPL1</t>
  </si>
  <si>
    <t>RILPL1_C47</t>
  </si>
  <si>
    <t>RIPL1_HUMAN RILP-like protein 1 OS=Homo sapiens OX=9606 GN=RILPL1 PE=1 SV=1</t>
  </si>
  <si>
    <t>CMAS_C364</t>
  </si>
  <si>
    <t>ALDH9A1_C173</t>
  </si>
  <si>
    <t>Q76N32</t>
  </si>
  <si>
    <t>CEP68</t>
  </si>
  <si>
    <t>CEP68_C465</t>
  </si>
  <si>
    <t>CEP68_HUMAN Centrosomal protein of 68 kDa OS=Homo sapiens OX=9606 GN=CEP68 PE=1 SV=2</t>
  </si>
  <si>
    <t>O95714</t>
  </si>
  <si>
    <t>HERC2</t>
  </si>
  <si>
    <t>HERC2_C349</t>
  </si>
  <si>
    <t>HERC2_HUMAN E3 ubiquitin-protein ligase HERC2 OS=Homo sapiens OX=9606 GN=HERC2 PE=1 SV=2</t>
  </si>
  <si>
    <t>Q0PNE2</t>
  </si>
  <si>
    <t>ELP6</t>
  </si>
  <si>
    <t>ELP6_C218</t>
  </si>
  <si>
    <t>ELP6_HUMAN Elongator complex protein 6 OS=Homo sapiens OX=9606 GN=ELP6 PE=1 SV=1</t>
  </si>
  <si>
    <t>OSGEP_C265</t>
  </si>
  <si>
    <t>Q9NRX1</t>
  </si>
  <si>
    <t>PNO1</t>
  </si>
  <si>
    <t>PNO1_C64</t>
  </si>
  <si>
    <t>PNO1_HUMAN RNA-binding protein PNO1 OS=Homo sapiens OX=9606 GN=PNO1 PE=1 SV=1</t>
  </si>
  <si>
    <t>MKI67_C226</t>
  </si>
  <si>
    <t>CRYZ_C45</t>
  </si>
  <si>
    <t>Q9Y2I7</t>
  </si>
  <si>
    <t>PIKFYVE</t>
  </si>
  <si>
    <t>PIKFYVE_C1663</t>
  </si>
  <si>
    <t>FYV1_HUMAN 1-phosphatidylinositol 3-phosphate 5-kinase OS=Homo sapiens OX=9606 GN=PIKFYVE PE=1 SV=3</t>
  </si>
  <si>
    <t>P50453</t>
  </si>
  <si>
    <t>SERPINB9</t>
  </si>
  <si>
    <t>SERPINB9_C259</t>
  </si>
  <si>
    <t>SPB9_HUMAN Serpin B9 OS=Homo sapiens OX=9606 GN=SERPINB9 PE=1 SV=1</t>
  </si>
  <si>
    <t>Q86UX7</t>
  </si>
  <si>
    <t>FERMT3</t>
  </si>
  <si>
    <t>FERMT3_C235</t>
  </si>
  <si>
    <t>URP2_HUMAN Fermitin family homolog 3 OS=Homo sapiens OX=9606 GN=FERMT3 PE=1 SV=1</t>
  </si>
  <si>
    <t>MIS18BP1_C890</t>
  </si>
  <si>
    <t>FANCA_C824</t>
  </si>
  <si>
    <t>KIF23_C759</t>
  </si>
  <si>
    <t>RBPJ_C313</t>
  </si>
  <si>
    <t>Q13573</t>
  </si>
  <si>
    <t>SNW1</t>
  </si>
  <si>
    <t>SNW1_C250</t>
  </si>
  <si>
    <t>SNW1_HUMAN SNW domain-containing protein 1 OS=Homo sapiens OX=9606 GN=SNW1 PE=1 SV=1</t>
  </si>
  <si>
    <t>LMAN2L_C200</t>
  </si>
  <si>
    <t>ATG3_C81</t>
  </si>
  <si>
    <t>FKBP8_C178</t>
  </si>
  <si>
    <t>Q8IY17</t>
  </si>
  <si>
    <t>PNPLA6</t>
  </si>
  <si>
    <t>PNPLA6_C1230</t>
  </si>
  <si>
    <t>PLPL6_HUMAN Neuropathy target esterase OS=Homo sapiens OX=9606 GN=PNPLA6 PE=1 SV=3</t>
  </si>
  <si>
    <t>SMAD2_C380</t>
  </si>
  <si>
    <t>CIP2A_C162</t>
  </si>
  <si>
    <t>NFKB2_C83</t>
  </si>
  <si>
    <t>CDK11B_C440</t>
  </si>
  <si>
    <t>P53004</t>
  </si>
  <si>
    <t>BLVRA</t>
  </si>
  <si>
    <t>BLVRA_C281</t>
  </si>
  <si>
    <t>BIEA_HUMAN Biliverdin reductase A OS=Homo sapiens OX=9606 GN=BLVRA PE=1 SV=2</t>
  </si>
  <si>
    <t>NUDT16L1_C171</t>
  </si>
  <si>
    <t>POLD1_C713</t>
  </si>
  <si>
    <t>P29375</t>
  </si>
  <si>
    <t>KDM5A</t>
  </si>
  <si>
    <t>KDM5A_C962</t>
  </si>
  <si>
    <t>KDM5A_HUMAN Lysine-specific demethylase 5A OS=Homo sapiens OX=9606 GN=KDM5A PE=1 SV=3</t>
  </si>
  <si>
    <t>Q9Y6M9</t>
  </si>
  <si>
    <t>NDUFB9</t>
  </si>
  <si>
    <t>NDUFB9_C31</t>
  </si>
  <si>
    <t>NDUB9_HUMAN NADH dehydrogenase [ubiquinone] 1 beta subcomplex subunit 9 OS=Homo sapiens OX=9606 GN=NDUFB9 PE=1 SV=3</t>
  </si>
  <si>
    <t>Q96S94</t>
  </si>
  <si>
    <t>CCNL2</t>
  </si>
  <si>
    <t>CCNL2_C190</t>
  </si>
  <si>
    <t>CCNL2_HUMAN Cyclin-L2 OS=Homo sapiens OX=9606 GN=CCNL2 PE=1 SV=1</t>
  </si>
  <si>
    <t>FECH_C395</t>
  </si>
  <si>
    <t>Q96RK0</t>
  </si>
  <si>
    <t>CIC</t>
  </si>
  <si>
    <t>CIC_C336</t>
  </si>
  <si>
    <t>CIC_HUMAN Protein capicua homolog OS=Homo sapiens OX=9606 GN=CIC PE=1 SV=2</t>
  </si>
  <si>
    <t>Q8WYQ5</t>
  </si>
  <si>
    <t>DGCR8</t>
  </si>
  <si>
    <t>DGCR8_C91</t>
  </si>
  <si>
    <t>DGCR8_HUMAN Microprocessor complex subunit DGCR8 OS=Homo sapiens OX=9606 GN=DGCR8 PE=1 SV=1</t>
  </si>
  <si>
    <t>MTA2_C44</t>
  </si>
  <si>
    <t>MRPS18A_C186</t>
  </si>
  <si>
    <t>LAS1L_C456</t>
  </si>
  <si>
    <t>Q8WWI1</t>
  </si>
  <si>
    <t>LMO7</t>
  </si>
  <si>
    <t>LMO7_C261</t>
  </si>
  <si>
    <t>LMO7_HUMAN LIM domain only protein 7 OS=Homo sapiens OX=9606 GN=LMO7 PE=1 SV=3</t>
  </si>
  <si>
    <t>P06748</t>
  </si>
  <si>
    <t>NPM1</t>
  </si>
  <si>
    <t>NPM1_C21</t>
  </si>
  <si>
    <t>NPM_HUMAN Nucleophosmin OS=Homo sapiens OX=9606 GN=NPM1 PE=1 SV=2</t>
  </si>
  <si>
    <t>P28715</t>
  </si>
  <si>
    <t>ERCC5</t>
  </si>
  <si>
    <t>ERCC5_C1021</t>
  </si>
  <si>
    <t>ERCC5_HUMAN DNA repair protein complementing XP-G cells OS=Homo sapiens OX=9606 GN=ERCC5 PE=1 SV=3</t>
  </si>
  <si>
    <t>Q9BU76</t>
  </si>
  <si>
    <t>MMTAG2</t>
  </si>
  <si>
    <t>MMTAG2_C58</t>
  </si>
  <si>
    <t>MMTA2_HUMAN Multiple myeloma tumor-associated protein 2 OS=Homo sapiens OX=9606 GN=MMTAG2 PE=1 SV=1</t>
  </si>
  <si>
    <t>FRYL_C288</t>
  </si>
  <si>
    <t>POP1_C845</t>
  </si>
  <si>
    <t>Q6UWE0</t>
  </si>
  <si>
    <t>LRSAM1</t>
  </si>
  <si>
    <t>LRSAM1_C23</t>
  </si>
  <si>
    <t>LRSM1_HUMAN E3 ubiquitin-protein ligase LRSAM1 OS=Homo sapiens OX=9606 GN=LRSAM1 PE=1 SV=1</t>
  </si>
  <si>
    <t>Q96CU9</t>
  </si>
  <si>
    <t>FOXRED1</t>
  </si>
  <si>
    <t>FOXRED1_C239</t>
  </si>
  <si>
    <t>FXRD1_HUMAN FAD-dependent oxidoreductase domain-containing protein 1 OS=Homo sapiens OX=9606 GN=FOXRED1 PE=1 SV=2</t>
  </si>
  <si>
    <t>PARD3B_C777</t>
  </si>
  <si>
    <t>FAM120A_C694</t>
  </si>
  <si>
    <t>Q9UKA4</t>
  </si>
  <si>
    <t>AKAP11</t>
  </si>
  <si>
    <t>AKAP11_C1391</t>
  </si>
  <si>
    <t>AKA11_HUMAN A-kinase anchor protein 11 OS=Homo sapiens OX=9606 GN=AKAP11 PE=1 SV=1</t>
  </si>
  <si>
    <t>IARS_C120</t>
  </si>
  <si>
    <t>Q9UIF9</t>
  </si>
  <si>
    <t>BAZ2A</t>
  </si>
  <si>
    <t>BAZ2A_C917</t>
  </si>
  <si>
    <t>BAZ2A_HUMAN Bromodomain adjacent to zinc finger domain protein 2A OS=Homo sapiens OX=9606 GN=BAZ2A PE=1 SV=4</t>
  </si>
  <si>
    <t>TM9SF3_C108</t>
  </si>
  <si>
    <t>KNL1_C1301</t>
  </si>
  <si>
    <t>Q8TCT6</t>
  </si>
  <si>
    <t>SPPL3</t>
  </si>
  <si>
    <t>SPPL3_C118</t>
  </si>
  <si>
    <t>SPPL3_HUMAN Signal peptide peptidase-like 3 OS=Homo sapiens OX=9606 GN=SPPL3 PE=1 SV=2</t>
  </si>
  <si>
    <t>AHCYL1_C373</t>
  </si>
  <si>
    <t>LDLR_C839</t>
  </si>
  <si>
    <t>Q9UHR5</t>
  </si>
  <si>
    <t>SAP30BP</t>
  </si>
  <si>
    <t>SAP30BP_C127</t>
  </si>
  <si>
    <t>S30BP_HUMAN SAP30-binding protein OS=Homo sapiens OX=9606 GN=SAP30BP PE=1 SV=1</t>
  </si>
  <si>
    <t>Q9UK61</t>
  </si>
  <si>
    <t>TASOR</t>
  </si>
  <si>
    <t>TASOR_C149</t>
  </si>
  <si>
    <t>TASOR_HUMAN Protein TASOR OS=Homo sapiens OX=9606 GN=TASOR PE=1 SV=3</t>
  </si>
  <si>
    <t>P20042</t>
  </si>
  <si>
    <t>EIF2S2</t>
  </si>
  <si>
    <t>EIF2S2_C284</t>
  </si>
  <si>
    <t>IF2B_HUMAN Eukaryotic translation initiation factor 2 subunit 2 OS=Homo sapiens OX=9606 GN=EIF2S2 PE=1 SV=2</t>
  </si>
  <si>
    <t>PLAA_C116</t>
  </si>
  <si>
    <t>Q7L775</t>
  </si>
  <si>
    <t>EPM2AIP1</t>
  </si>
  <si>
    <t>EPM2AIP1_C465</t>
  </si>
  <si>
    <t>EPMIP_HUMAN EPM2A-interacting protein 1 OS=Homo sapiens OX=9606 GN=EPM2AIP1 PE=1 SV=1</t>
  </si>
  <si>
    <t>O15446</t>
  </si>
  <si>
    <t>CD3EAP</t>
  </si>
  <si>
    <t>CD3EAP_C150</t>
  </si>
  <si>
    <t>RPA34_HUMAN DNA-directed RNA polymerase I subunit RPA34 OS=Homo sapiens OX=9606 GN=CD3EAP PE=1 SV=1</t>
  </si>
  <si>
    <t>SMAD5_C378</t>
  </si>
  <si>
    <t>MTPAP_C32</t>
  </si>
  <si>
    <t>O95425</t>
  </si>
  <si>
    <t>SVIL</t>
  </si>
  <si>
    <t>SVIL_C1237</t>
  </si>
  <si>
    <t>SVIL_HUMAN Supervillin OS=Homo sapiens OX=9606 GN=SVIL PE=1 SV=2</t>
  </si>
  <si>
    <t>Q8WUX1</t>
  </si>
  <si>
    <t>SLC38A5</t>
  </si>
  <si>
    <t>SLC38A5_C283</t>
  </si>
  <si>
    <t>S38A5_HUMAN Sodium-coupled neutral amino acid transporter 5 OS=Homo sapiens OX=9606 GN=SLC38A5 PE=1 SV=1</t>
  </si>
  <si>
    <t>NBR1_C271</t>
  </si>
  <si>
    <t>Q9NZL3</t>
  </si>
  <si>
    <t>ZNF224</t>
  </si>
  <si>
    <t>ZNF224_C470</t>
  </si>
  <si>
    <t>ZN224_HUMAN Zinc finger protein 224 OS=Homo sapiens OX=9606 GN=ZNF224 PE=1 SV=3</t>
  </si>
  <si>
    <t>STK39_C237</t>
  </si>
  <si>
    <t>PPA2_C274</t>
  </si>
  <si>
    <t>NDUFB9_C42</t>
  </si>
  <si>
    <t>ATAD3B_C641</t>
  </si>
  <si>
    <t>NDUFS6_C14</t>
  </si>
  <si>
    <t>P49590</t>
  </si>
  <si>
    <t>HARS2</t>
  </si>
  <si>
    <t>HARS2_C236</t>
  </si>
  <si>
    <t>SYHM_HUMAN Probable histidine--tRNA ligase, mitochondrial OS=Homo sapiens OX=9606 GN=HARS2 PE=1 SV=1</t>
  </si>
  <si>
    <t>O43294</t>
  </si>
  <si>
    <t>TGFB1I1</t>
  </si>
  <si>
    <t>TGFB1I1_C416</t>
  </si>
  <si>
    <t>TGFI1_HUMAN Transforming growth factor beta-1-induced transcript 1 protein OS=Homo sapiens OX=9606 GN=TGFB1I1 PE=1 SV=2</t>
  </si>
  <si>
    <t>Q9BQ52</t>
  </si>
  <si>
    <t>ELAC2</t>
  </si>
  <si>
    <t>ELAC2_C87</t>
  </si>
  <si>
    <t>RNZ2_HUMAN Zinc phosphodiesterase ELAC protein 2 OS=Homo sapiens OX=9606 GN=ELAC2 PE=1 SV=2</t>
  </si>
  <si>
    <t>PRMT1_C272</t>
  </si>
  <si>
    <t>PPIG_C37</t>
  </si>
  <si>
    <t>TRIM25_C498</t>
  </si>
  <si>
    <t>Q8TBN0</t>
  </si>
  <si>
    <t>RAB3IL1</t>
  </si>
  <si>
    <t>RAB3IL1_C29</t>
  </si>
  <si>
    <t>R3GEF_HUMAN Guanine nucleotide exchange factor for Rab-3A OS=Homo sapiens OX=9606 GN=RAB3IL1 PE=1 SV=1</t>
  </si>
  <si>
    <t>AMPD2_C107</t>
  </si>
  <si>
    <t>Q9H5V9</t>
  </si>
  <si>
    <t>CXorf56</t>
  </si>
  <si>
    <t>CXorf56_C11</t>
  </si>
  <si>
    <t>CX056_HUMAN UPF0428 protein CXorf56 OS=Homo sapiens OX=9606 GN=CXorf56 PE=1 SV=1</t>
  </si>
  <si>
    <t>NEURL4_C57</t>
  </si>
  <si>
    <t>Q63ZY3</t>
  </si>
  <si>
    <t>KANK2</t>
  </si>
  <si>
    <t>KANK2_C562</t>
  </si>
  <si>
    <t>KANK2_HUMAN KN motif and ankyrin repeat domain-containing protein 2 OS=Homo sapiens OX=9606 GN=KANK2 PE=1 SV=1</t>
  </si>
  <si>
    <t>O43172</t>
  </si>
  <si>
    <t>PRPF4</t>
  </si>
  <si>
    <t>PRPF4_C441</t>
  </si>
  <si>
    <t>PRP4_HUMAN U4/U6 small nuclear ribonucleoprotein Prp4 OS=Homo sapiens OX=9606 GN=PRPF4 PE=1 SV=2</t>
  </si>
  <si>
    <t>Q9Y2P8</t>
  </si>
  <si>
    <t>RCL1</t>
  </si>
  <si>
    <t>RCL1_C13</t>
  </si>
  <si>
    <t>RCL1_HUMAN RNA 3'-terminal phosphate cyclase-like protein OS=Homo sapiens OX=9606 GN=RCL1 PE=1 SV=3</t>
  </si>
  <si>
    <t>CCAR2_C515</t>
  </si>
  <si>
    <t>RBM39_C303</t>
  </si>
  <si>
    <t>Q3B726</t>
  </si>
  <si>
    <t>TWISTNB</t>
  </si>
  <si>
    <t>TWISTNB_C5</t>
  </si>
  <si>
    <t>RPA43_HUMAN DNA-directed RNA polymerase I subunit RPA43 OS=Homo sapiens OX=9606 GN=TWISTNB PE=1 SV=1</t>
  </si>
  <si>
    <t>Q9BVC4</t>
  </si>
  <si>
    <t>MLST8</t>
  </si>
  <si>
    <t>MLST8_C226</t>
  </si>
  <si>
    <t>LST8_HUMAN Target of rapamycin complex subunit LST8 OS=Homo sapiens OX=9606 GN=MLST8 PE=1 SV=1</t>
  </si>
  <si>
    <t>Q93034</t>
  </si>
  <si>
    <t>CUL5</t>
  </si>
  <si>
    <t>CUL5_C112</t>
  </si>
  <si>
    <t>CUL5_HUMAN Cullin-5 OS=Homo sapiens OX=9606 GN=CUL5 PE=1 SV=4</t>
  </si>
  <si>
    <t>Q9NQR4</t>
  </si>
  <si>
    <t>NIT2</t>
  </si>
  <si>
    <t>NIT2_C153</t>
  </si>
  <si>
    <t>NIT2_HUMAN Omega-amidase NIT2 OS=Homo sapiens OX=9606 GN=NIT2 PE=1 SV=1</t>
  </si>
  <si>
    <t>Q8TC12</t>
  </si>
  <si>
    <t>RDH11</t>
  </si>
  <si>
    <t>RDH11_C33</t>
  </si>
  <si>
    <t>RDH11_HUMAN Retinol dehydrogenase 11 OS=Homo sapiens OX=9606 GN=RDH11 PE=1 SV=2</t>
  </si>
  <si>
    <t>Q9NVM4</t>
  </si>
  <si>
    <t>PRMT7</t>
  </si>
  <si>
    <t>PRMT7_C262</t>
  </si>
  <si>
    <t>ANM7_HUMAN Protein arginine N-methyltransferase 7 OS=Homo sapiens OX=9606 GN=PRMT7 PE=1 SV=1</t>
  </si>
  <si>
    <t>Q8TB24</t>
  </si>
  <si>
    <t>RIN3</t>
  </si>
  <si>
    <t>RIN3_C43</t>
  </si>
  <si>
    <t>RIN3_HUMAN Ras and Rab interactor 3 OS=Homo sapiens OX=9606 GN=RIN3 PE=1 SV=4</t>
  </si>
  <si>
    <t>SMC5_C213</t>
  </si>
  <si>
    <t>HUWE1_C3259</t>
  </si>
  <si>
    <t>Q5T6S3</t>
  </si>
  <si>
    <t>PHF19</t>
  </si>
  <si>
    <t>PHF19_C99</t>
  </si>
  <si>
    <t>PHF19_HUMAN PHD finger protein 19 OS=Homo sapiens OX=9606 GN=PHF19 PE=1 SV=1</t>
  </si>
  <si>
    <t>PRPS1_C41</t>
  </si>
  <si>
    <t>RNGTT_C419</t>
  </si>
  <si>
    <t>Q9Y4K0</t>
  </si>
  <si>
    <t>LOXL2</t>
  </si>
  <si>
    <t>LOXL2_C424</t>
  </si>
  <si>
    <t>LOXL2_HUMAN Lysyl oxidase homolog 2 OS=Homo sapiens OX=9606 GN=LOXL2 PE=1 SV=1</t>
  </si>
  <si>
    <t>P54868</t>
  </si>
  <si>
    <t>HMGCS2</t>
  </si>
  <si>
    <t>HMGCS2_C261</t>
  </si>
  <si>
    <t>HMCS2_HUMAN Hydroxymethylglutaryl-CoA synthase, mitochondrial OS=Homo sapiens OX=9606 GN=HMGCS2 PE=1 SV=1</t>
  </si>
  <si>
    <t>O75477</t>
  </si>
  <si>
    <t>ERLIN1</t>
  </si>
  <si>
    <t>ERLIN1_C312</t>
  </si>
  <si>
    <t>ERLN1_HUMAN Erlin-1 OS=Homo sapiens OX=9606 GN=ERLIN1 PE=1 SV=2</t>
  </si>
  <si>
    <t>UBE3A_C108</t>
  </si>
  <si>
    <t>HECTD1_C1944</t>
  </si>
  <si>
    <t>Q9UNS1</t>
  </si>
  <si>
    <t>TIMELESS</t>
  </si>
  <si>
    <t>TIMELESS_C700</t>
  </si>
  <si>
    <t>TIM_HUMAN Protein timeless homolog OS=Homo sapiens OX=9606 GN=TIMELESS PE=1 SV=2</t>
  </si>
  <si>
    <t>Q16762</t>
  </si>
  <si>
    <t>TST</t>
  </si>
  <si>
    <t>TST_C64</t>
  </si>
  <si>
    <t>THTR_HUMAN Thiosulfate sulfurtransferase OS=Homo sapiens OX=9606 GN=TST PE=1 SV=4</t>
  </si>
  <si>
    <t>Q53LP3</t>
  </si>
  <si>
    <t>SOWAHC</t>
  </si>
  <si>
    <t>SOWAHC_C221</t>
  </si>
  <si>
    <t>SWAHC_HUMAN Ankyrin repeat domain-containing protein SOWAHC OS=Homo sapiens OX=9606 GN=SOWAHC PE=1 SV=1</t>
  </si>
  <si>
    <t>RIF1_C2169</t>
  </si>
  <si>
    <t>AHNAK_C1833</t>
  </si>
  <si>
    <t>Q96QE3</t>
  </si>
  <si>
    <t>ATAD5</t>
  </si>
  <si>
    <t>ATAD5_C1720</t>
  </si>
  <si>
    <t>ATAD5_HUMAN ATPase family AAA domain-containing protein 5 OS=Homo sapiens OX=9606 GN=ATAD5 PE=1 SV=4</t>
  </si>
  <si>
    <t>Q8NEU8</t>
  </si>
  <si>
    <t>APPL2</t>
  </si>
  <si>
    <t>APPL2_C412</t>
  </si>
  <si>
    <t>DP13B_HUMAN DCC-interacting protein 13-beta OS=Homo sapiens OX=9606 GN=APPL2 PE=1 SV=3</t>
  </si>
  <si>
    <t>Q8N2G8</t>
  </si>
  <si>
    <t>GHDC</t>
  </si>
  <si>
    <t>GHDC_C377</t>
  </si>
  <si>
    <t>GHDC_HUMAN GH3 domain-containing protein OS=Homo sapiens OX=9606 GN=GHDC PE=1 SV=2</t>
  </si>
  <si>
    <t>FNDC3A_C959</t>
  </si>
  <si>
    <t>Q12802</t>
  </si>
  <si>
    <t>AKAP13</t>
  </si>
  <si>
    <t>AKAP13_C732</t>
  </si>
  <si>
    <t>AKP13_HUMAN A-kinase anchor protein 13 OS=Homo sapiens OX=9606 GN=AKAP13 PE=1 SV=2</t>
  </si>
  <si>
    <t>P38117</t>
  </si>
  <si>
    <t>ETFB</t>
  </si>
  <si>
    <t>ETFB_C71</t>
  </si>
  <si>
    <t>ETFB_HUMAN Electron transfer flavoprotein subunit beta OS=Homo sapiens OX=9606 GN=ETFB PE=1 SV=3</t>
  </si>
  <si>
    <t>MAP3K20_C273</t>
  </si>
  <si>
    <t>SUPT16H_C574</t>
  </si>
  <si>
    <t>ITPR3_C420</t>
  </si>
  <si>
    <t>ATP1A1_C463</t>
  </si>
  <si>
    <t>DUS3L_C135</t>
  </si>
  <si>
    <t>Q96Q89</t>
  </si>
  <si>
    <t>KIF20B</t>
  </si>
  <si>
    <t>KIF20B_C1158</t>
  </si>
  <si>
    <t>KI20B_HUMAN Kinesin-like protein KIF20B OS=Homo sapiens OX=9606 GN=KIF20B PE=1 SV=3</t>
  </si>
  <si>
    <t>NR2C2AP_C7</t>
  </si>
  <si>
    <t>MED16_C801</t>
  </si>
  <si>
    <t>O76071</t>
  </si>
  <si>
    <t>CIAO1</t>
  </si>
  <si>
    <t>CIAO1_C123</t>
  </si>
  <si>
    <t>CIAO1_HUMAN Probable cytosolic iron-sulfur protein assembly protein CIAO1 OS=Homo sapiens OX=9606 GN=CIAO1 PE=1 SV=1</t>
  </si>
  <si>
    <t>ACAA1_C123</t>
  </si>
  <si>
    <t>Q9HC62</t>
  </si>
  <si>
    <t>SENP2</t>
  </si>
  <si>
    <t>SENP2_C283</t>
  </si>
  <si>
    <t>SENP2_HUMAN Sentrin-specific protease 2 OS=Homo sapiens OX=9606 GN=SENP2 PE=1 SV=3</t>
  </si>
  <si>
    <t>TRIM56_C24</t>
  </si>
  <si>
    <t>LAP3_C376</t>
  </si>
  <si>
    <t>TUBGCP3_C274</t>
  </si>
  <si>
    <t>GNAI2_C66</t>
  </si>
  <si>
    <t>AOX1_C171</t>
  </si>
  <si>
    <t>PRKAR1A_C39</t>
  </si>
  <si>
    <t>ARHGAP35_C814</t>
  </si>
  <si>
    <t>Q96T37</t>
  </si>
  <si>
    <t>RBM15</t>
  </si>
  <si>
    <t>RBM15_C667</t>
  </si>
  <si>
    <t>RBM15_HUMAN RNA-binding protein 15 OS=Homo sapiens OX=9606 GN=RBM15 PE=1 SV=2</t>
  </si>
  <si>
    <t>Q13751</t>
  </si>
  <si>
    <t>LAMB3</t>
  </si>
  <si>
    <t>LAMB3_C788</t>
  </si>
  <si>
    <t>LAMB3_HUMAN Laminin subunit beta-3 OS=Homo sapiens OX=9606 GN=LAMB3 PE=1 SV=1</t>
  </si>
  <si>
    <t>O60870</t>
  </si>
  <si>
    <t>KIN</t>
  </si>
  <si>
    <t>KIN_C43</t>
  </si>
  <si>
    <t>KIN17_HUMAN DNA/RNA-binding protein KIN17 OS=Homo sapiens OX=9606 GN=KIN PE=1 SV=2</t>
  </si>
  <si>
    <t>O75934</t>
  </si>
  <si>
    <t>BCAS2</t>
  </si>
  <si>
    <t>BCAS2_C132</t>
  </si>
  <si>
    <t>SPF27_HUMAN Pre-mRNA-splicing factor SPF27 OS=Homo sapiens OX=9606 GN=BCAS2 PE=1 SV=1</t>
  </si>
  <si>
    <t>Q15642</t>
  </si>
  <si>
    <t>TRIP10</t>
  </si>
  <si>
    <t>TRIP10_C248</t>
  </si>
  <si>
    <t>CIP4_HUMAN Cdc42-interacting protein 4 OS=Homo sapiens OX=9606 GN=TRIP10 PE=1 SV=3</t>
  </si>
  <si>
    <t>Q9UG56</t>
  </si>
  <si>
    <t>PISD</t>
  </si>
  <si>
    <t>PISD_C181</t>
  </si>
  <si>
    <t>PISD_HUMAN Phosphatidylserine decarboxylase proenzyme, mitochondrial OS=Homo sapiens OX=9606 GN=PISD PE=2 SV=4</t>
  </si>
  <si>
    <t>ADK_C160</t>
  </si>
  <si>
    <t>UBA3_C249</t>
  </si>
  <si>
    <t>DHX30_C30</t>
  </si>
  <si>
    <t>UHRF1_C410</t>
  </si>
  <si>
    <t>O94966</t>
  </si>
  <si>
    <t>USP19</t>
  </si>
  <si>
    <t>USP19_C821</t>
  </si>
  <si>
    <t>UBP19_HUMAN Ubiquitin carboxyl-terminal hydrolase 19 OS=Homo sapiens OX=9606 GN=USP19 PE=1 SV=2</t>
  </si>
  <si>
    <t>Q9BQ75</t>
  </si>
  <si>
    <t>CMSS1</t>
  </si>
  <si>
    <t>CMSS1_C55</t>
  </si>
  <si>
    <t>CMS1_HUMAN Protein CMSS1 OS=Homo sapiens OX=9606 GN=CMSS1 PE=1 SV=2</t>
  </si>
  <si>
    <t>O75147</t>
  </si>
  <si>
    <t>OBSL1</t>
  </si>
  <si>
    <t>OBSL1_C593</t>
  </si>
  <si>
    <t>OBSL1_HUMAN Obscurin-like protein 1 OS=Homo sapiens OX=9606 GN=OBSL1 PE=1 SV=4</t>
  </si>
  <si>
    <t>P25098</t>
  </si>
  <si>
    <t>GRK2</t>
  </si>
  <si>
    <t>GRK2_C439</t>
  </si>
  <si>
    <t>ARBK1_HUMAN Beta-adrenergic receptor kinase 1 OS=Homo sapiens OX=9606 GN=GRK2 PE=1 SV=2</t>
  </si>
  <si>
    <t>Q96BF6</t>
  </si>
  <si>
    <t>NACC2</t>
  </si>
  <si>
    <t>NACC2_C393</t>
  </si>
  <si>
    <t>NACC2_HUMAN Nucleus accumbens-associated protein 2 OS=Homo sapiens OX=9606 GN=NACC2 PE=1 SV=1</t>
  </si>
  <si>
    <t>Q2KHR3</t>
  </si>
  <si>
    <t>QSER1</t>
  </si>
  <si>
    <t>QSER1_C1188</t>
  </si>
  <si>
    <t>QSER1_HUMAN Glutamine and serine-rich protein 1 OS=Homo sapiens OX=9606 GN=QSER1 PE=1 SV=3</t>
  </si>
  <si>
    <t>Q13469</t>
  </si>
  <si>
    <t>NFATC2</t>
  </si>
  <si>
    <t>NFATC2_C355</t>
  </si>
  <si>
    <t>NFAC2_HUMAN Nuclear factor of activated T-cells, cytoplasmic 2 OS=Homo sapiens OX=9606 GN=NFATC2 PE=1 SV=2</t>
  </si>
  <si>
    <t>DLGAP5_C129</t>
  </si>
  <si>
    <t>O60518</t>
  </si>
  <si>
    <t>RANBP6</t>
  </si>
  <si>
    <t>RANBP6_C31</t>
  </si>
  <si>
    <t>RNBP6_HUMAN Ran-binding protein 6 OS=Homo sapiens OX=9606 GN=RANBP6 PE=1 SV=2</t>
  </si>
  <si>
    <t>Q9H147</t>
  </si>
  <si>
    <t>DNTTIP1</t>
  </si>
  <si>
    <t>DNTTIP1_C192</t>
  </si>
  <si>
    <t>TDIF1_HUMAN Deoxynucleotidyltransferase terminal-interacting protein 1 OS=Homo sapiens OX=9606 GN=DNTTIP1 PE=1 SV=2</t>
  </si>
  <si>
    <t>Q9Y4K4</t>
  </si>
  <si>
    <t>MAP4K5</t>
  </si>
  <si>
    <t>MAP4K5_C505</t>
  </si>
  <si>
    <t>M4K5_HUMAN Mitogen-activated protein kinase kinase kinase kinase 5 OS=Homo sapiens OX=9606 GN=MAP4K5 PE=1 SV=2</t>
  </si>
  <si>
    <t>Q96LW7</t>
  </si>
  <si>
    <t>CARD19</t>
  </si>
  <si>
    <t>CARD19_C63</t>
  </si>
  <si>
    <t>CAR19_HUMAN Caspase recruitment domain-containing protein 19 OS=Homo sapiens OX=9606 GN=CARD19 PE=1 SV=1</t>
  </si>
  <si>
    <t>CCT8_C430</t>
  </si>
  <si>
    <t>RAP1GDS1_C64</t>
  </si>
  <si>
    <t>ACADVL_C477</t>
  </si>
  <si>
    <t>ADAR_C622</t>
  </si>
  <si>
    <t>O95785</t>
  </si>
  <si>
    <t>WIZ</t>
  </si>
  <si>
    <t>WIZ_C1279</t>
  </si>
  <si>
    <t>WIZ_HUMAN Protein Wiz OS=Homo sapiens OX=9606 GN=WIZ PE=1 SV=2</t>
  </si>
  <si>
    <t>NEPRO_C492</t>
  </si>
  <si>
    <t>ARAP3_C226</t>
  </si>
  <si>
    <t>PRPF4_C342</t>
  </si>
  <si>
    <t>DNMBP_C670</t>
  </si>
  <si>
    <t>Q9BW71</t>
  </si>
  <si>
    <t>HIRIP3</t>
  </si>
  <si>
    <t>HIRIP3_C86</t>
  </si>
  <si>
    <t>HIRP3_HUMAN HIRA-interacting protein 3 OS=Homo sapiens OX=9606 GN=HIRIP3 PE=1 SV=3</t>
  </si>
  <si>
    <t>POLD1_C1058</t>
  </si>
  <si>
    <t>LDLR_C452</t>
  </si>
  <si>
    <t>PCK2_C306</t>
  </si>
  <si>
    <t>P56199</t>
  </si>
  <si>
    <t>ITGA1</t>
  </si>
  <si>
    <t>ITGA1_C549</t>
  </si>
  <si>
    <t>ITA1_HUMAN Integrin alpha-1 OS=Homo sapiens OX=9606 GN=ITGA1 PE=1 SV=2</t>
  </si>
  <si>
    <t>PRRC2B_C1121</t>
  </si>
  <si>
    <t>AKAP13_C1666</t>
  </si>
  <si>
    <t>Q9Y2L5</t>
  </si>
  <si>
    <t>TRAPPC8</t>
  </si>
  <si>
    <t>TRAPPC8_C943</t>
  </si>
  <si>
    <t>TPPC8_HUMAN Trafficking protein particle complex subunit 8 OS=Homo sapiens OX=9606 GN=TRAPPC8 PE=1 SV=2</t>
  </si>
  <si>
    <t>Q7Z333</t>
  </si>
  <si>
    <t>SETX</t>
  </si>
  <si>
    <t>SETX_C688</t>
  </si>
  <si>
    <t>SETX_HUMAN Probable helicase senataxin OS=Homo sapiens OX=9606 GN=SETX PE=1 SV=4</t>
  </si>
  <si>
    <t>RABGGTA_C186</t>
  </si>
  <si>
    <t>Q13206</t>
  </si>
  <si>
    <t>DDX10</t>
  </si>
  <si>
    <t>DDX10_C323</t>
  </si>
  <si>
    <t>DDX10_HUMAN Probable ATP-dependent RNA helicase DDX10 OS=Homo sapiens OX=9606 GN=DDX10 PE=1 SV=2</t>
  </si>
  <si>
    <t>P17029</t>
  </si>
  <si>
    <t>ZKSCAN1</t>
  </si>
  <si>
    <t>ZKSCAN1_C63</t>
  </si>
  <si>
    <t>ZKSC1_HUMAN Zinc finger protein with KRAB and SCAN domains 1 OS=Homo sapiens OX=9606 GN=ZKSCAN1 PE=1 SV=3</t>
  </si>
  <si>
    <t>DDX10_C471</t>
  </si>
  <si>
    <t>Q9BTC0</t>
  </si>
  <si>
    <t>DIDO1</t>
  </si>
  <si>
    <t>DIDO1_C1079</t>
  </si>
  <si>
    <t>DIDO1_HUMAN Death-inducer obliterator 1 OS=Homo sapiens OX=9606 GN=DIDO1 PE=1 SV=5</t>
  </si>
  <si>
    <t>Q13772</t>
  </si>
  <si>
    <t>NCOA4</t>
  </si>
  <si>
    <t>NCOA4_C55</t>
  </si>
  <si>
    <t>NCOA4_HUMAN Nuclear receptor coactivator 4 OS=Homo sapiens OX=9606 GN=NCOA4 PE=1 SV=1</t>
  </si>
  <si>
    <t>LOXL2_C395</t>
  </si>
  <si>
    <t>Q96SN8</t>
  </si>
  <si>
    <t>CDK5RAP2</t>
  </si>
  <si>
    <t>CDK5RAP2_C528</t>
  </si>
  <si>
    <t>CK5P2_HUMAN CDK5 regulatory subunit-associated protein 2 OS=Homo sapiens OX=9606 GN=CDK5RAP2 PE=1 SV=5</t>
  </si>
  <si>
    <t>P31327</t>
  </si>
  <si>
    <t>CPS1</t>
  </si>
  <si>
    <t>CPS1_C920</t>
  </si>
  <si>
    <t>CPSM_HUMAN Carbamoyl-phosphate synthase [ammonia], mitochondrial OS=Homo sapiens OX=9606 GN=CPS1 PE=1 SV=2</t>
  </si>
  <si>
    <t>Q6ZSS7</t>
  </si>
  <si>
    <t>MFSD6</t>
  </si>
  <si>
    <t>MFSD6_C743</t>
  </si>
  <si>
    <t>MFSD6_HUMAN Major facilitator superfamily domain-containing protein 6 OS=Homo sapiens OX=9606 GN=MFSD6 PE=1 SV=2</t>
  </si>
  <si>
    <t>Q9Y2I1</t>
  </si>
  <si>
    <t>NISCH</t>
  </si>
  <si>
    <t>NISCH_C185</t>
  </si>
  <si>
    <t>NISCH_HUMAN Nischarin OS=Homo sapiens OX=9606 GN=NISCH PE=1 SV=3</t>
  </si>
  <si>
    <t>Q9UFG5</t>
  </si>
  <si>
    <t>C19orf25</t>
  </si>
  <si>
    <t>C19orf25_C87</t>
  </si>
  <si>
    <t>CS025_HUMAN UPF0449 protein C19orf25 OS=Homo sapiens OX=9606 GN=C19orf25 PE=1 SV=2</t>
  </si>
  <si>
    <t>TRMT10C_C246</t>
  </si>
  <si>
    <t>HNRNPF_C267</t>
  </si>
  <si>
    <t>APBB2_C446</t>
  </si>
  <si>
    <t>VARS_C663</t>
  </si>
  <si>
    <t>Q9H741</t>
  </si>
  <si>
    <t>C12orf49</t>
  </si>
  <si>
    <t>C12orf49_C75</t>
  </si>
  <si>
    <t>CL049_HUMAN UPF0454 protein C12orf49 OS=Homo sapiens OX=9606 GN=C12orf49 PE=1 SV=1</t>
  </si>
  <si>
    <t>Q9C000</t>
  </si>
  <si>
    <t>NLRP1</t>
  </si>
  <si>
    <t>NLRP1_C837</t>
  </si>
  <si>
    <t>NLRP1_HUMAN NACHT, LRR and PYD domains-containing protein 1 OS=Homo sapiens OX=9606 GN=NLRP1 PE=1 SV=1</t>
  </si>
  <si>
    <t>Q12789</t>
  </si>
  <si>
    <t>GTF3C1</t>
  </si>
  <si>
    <t>GTF3C1_C853</t>
  </si>
  <si>
    <t>TF3C1_HUMAN General transcription factor 3C polypeptide 1 OS=Homo sapiens OX=9606 GN=GTF3C1 PE=1 SV=4</t>
  </si>
  <si>
    <t>KIF4A_C977</t>
  </si>
  <si>
    <t>Q8IWZ3</t>
  </si>
  <si>
    <t>ANKHD1</t>
  </si>
  <si>
    <t>ANKHD1_C1716</t>
  </si>
  <si>
    <t>ANKH1_HUMAN Ankyrin repeat and KH domain-containing protein 1 OS=Homo sapiens OX=9606 GN=ANKHD1 PE=1 SV=1</t>
  </si>
  <si>
    <t>PES1_C391</t>
  </si>
  <si>
    <t>SRP72_C54</t>
  </si>
  <si>
    <t>CENPF_C2319</t>
  </si>
  <si>
    <t>AIMP2_C306</t>
  </si>
  <si>
    <t>Q9BR61</t>
  </si>
  <si>
    <t>ACBD6</t>
  </si>
  <si>
    <t>ACBD6_C80</t>
  </si>
  <si>
    <t>ACBD6_HUMAN Acyl-CoA-binding domain-containing protein 6 OS=Homo sapiens OX=9606 GN=ACBD6 PE=1 SV=1</t>
  </si>
  <si>
    <t>NSD2_C38</t>
  </si>
  <si>
    <t>PAXIP1_C997</t>
  </si>
  <si>
    <t>UPP1_C80</t>
  </si>
  <si>
    <t>SMURF2_C20</t>
  </si>
  <si>
    <t>NDUFA8_C46</t>
  </si>
  <si>
    <t>MCM6_C242</t>
  </si>
  <si>
    <t>KNL1_C1512</t>
  </si>
  <si>
    <t>SVIL_C26</t>
  </si>
  <si>
    <t>LEMD3_C108</t>
  </si>
  <si>
    <t>ILKAP_C301</t>
  </si>
  <si>
    <t>ARVCF_C525</t>
  </si>
  <si>
    <t>UBE3C_C151</t>
  </si>
  <si>
    <t>ANXA7_C327</t>
  </si>
  <si>
    <t>ATP6V0D1_C244</t>
  </si>
  <si>
    <t>CSDE1_C191</t>
  </si>
  <si>
    <t>GMEB2_C171</t>
  </si>
  <si>
    <t>Q13769</t>
  </si>
  <si>
    <t>THOC5</t>
  </si>
  <si>
    <t>THOC5_C59</t>
  </si>
  <si>
    <t>THOC5_HUMAN THO complex subunit 5 homolog OS=Homo sapiens OX=9606 GN=THOC5 PE=1 SV=2</t>
  </si>
  <si>
    <t>Q8TB61</t>
  </si>
  <si>
    <t>SLC35B2</t>
  </si>
  <si>
    <t>SLC35B2_C73</t>
  </si>
  <si>
    <t>S35B2_HUMAN Adenosine 3'-phospho 5'-phosphosulfate transporter 1 OS=Homo sapiens OX=9606 GN=SLC35B2 PE=1 SV=1</t>
  </si>
  <si>
    <t>DHX30_C309</t>
  </si>
  <si>
    <t>Q9BYK8</t>
  </si>
  <si>
    <t>HELZ2</t>
  </si>
  <si>
    <t>HELZ2_C1867</t>
  </si>
  <si>
    <t>HELZ2_HUMAN Helicase with zinc finger domain 2 OS=Homo sapiens OX=9606 GN=HELZ2 PE=1 SV=6</t>
  </si>
  <si>
    <t>MDN1_C449</t>
  </si>
  <si>
    <t>SCCPDH_C98</t>
  </si>
  <si>
    <t>MIS18BP1_C164</t>
  </si>
  <si>
    <t>Q99755</t>
  </si>
  <si>
    <t>PIP5K1A</t>
  </si>
  <si>
    <t>PIP5K1A_C480</t>
  </si>
  <si>
    <t>PI51A_HUMAN Phosphatidylinositol 4-phosphate 5-kinase type-1 alpha OS=Homo sapiens OX=9606 GN=PIP5K1A PE=1 SV=1</t>
  </si>
  <si>
    <t>P46940</t>
  </si>
  <si>
    <t>IQGAP1</t>
  </si>
  <si>
    <t>IQGAP1_C781</t>
  </si>
  <si>
    <t>IQGA1_HUMAN Ras GTPase-activating-like protein IQGAP1 OS=Homo sapiens OX=9606 GN=IQGAP1 PE=1 SV=1</t>
  </si>
  <si>
    <t>Q8NHM5</t>
  </si>
  <si>
    <t>KDM2B</t>
  </si>
  <si>
    <t>KDM2B_C1110</t>
  </si>
  <si>
    <t>KDM2B_HUMAN Lysine-specific demethylase 2B OS=Homo sapiens OX=9606 GN=KDM2B PE=1 SV=1</t>
  </si>
  <si>
    <t>NAA15_C322</t>
  </si>
  <si>
    <t>FAM111B_C212</t>
  </si>
  <si>
    <t>Q9NW15</t>
  </si>
  <si>
    <t>ANO10</t>
  </si>
  <si>
    <t>ANO10_C265</t>
  </si>
  <si>
    <t>ANO10_HUMAN Anoctamin-10 OS=Homo sapiens OX=9606 GN=ANO10 PE=1 SV=2</t>
  </si>
  <si>
    <t>Q16854</t>
  </si>
  <si>
    <t>DGUOK</t>
  </si>
  <si>
    <t>DGUOK_C87</t>
  </si>
  <si>
    <t>DGUOK_HUMAN Deoxyguanosine kinase, mitochondrial OS=Homo sapiens OX=9606 GN=DGUOK PE=1 SV=2</t>
  </si>
  <si>
    <t>Q9H2W6</t>
  </si>
  <si>
    <t>MRPL46</t>
  </si>
  <si>
    <t>MRPL46_C210</t>
  </si>
  <si>
    <t>RM46_HUMAN 39S ribosomal protein L46, mitochondrial OS=Homo sapiens OX=9606 GN=MRPL46 PE=1 SV=1</t>
  </si>
  <si>
    <t>O96017</t>
  </si>
  <si>
    <t>CHEK2</t>
  </si>
  <si>
    <t>CHEK2_C539</t>
  </si>
  <si>
    <t>CHK2_HUMAN Serine/threonine-protein kinase Chk2 OS=Homo sapiens OX=9606 GN=CHEK2 PE=1 SV=1</t>
  </si>
  <si>
    <t>Q8NBI5</t>
  </si>
  <si>
    <t>SLC43A3</t>
  </si>
  <si>
    <t>SLC43A3_C226</t>
  </si>
  <si>
    <t>S43A3_HUMAN Solute carrier family 43 member 3 OS=Homo sapiens OX=9606 GN=SLC43A3 PE=1 SV=2</t>
  </si>
  <si>
    <t>TRIM33_C754</t>
  </si>
  <si>
    <t>Q8IVL0</t>
  </si>
  <si>
    <t>NAV3</t>
  </si>
  <si>
    <t>NAV3_C1228</t>
  </si>
  <si>
    <t>NAV3_HUMAN Neuron navigator 3 OS=Homo sapiens OX=9606 GN=NAV3 PE=1 SV=3</t>
  </si>
  <si>
    <t>TIPRL_C87</t>
  </si>
  <si>
    <t>Q8N2W9</t>
  </si>
  <si>
    <t>PIAS4</t>
  </si>
  <si>
    <t>PIAS4_C299</t>
  </si>
  <si>
    <t>PIAS4_HUMAN E3 SUMO-protein ligase PIAS4 OS=Homo sapiens OX=9606 GN=PIAS4 PE=1 SV=1</t>
  </si>
  <si>
    <t>Q8N3C0</t>
  </si>
  <si>
    <t>ASCC3</t>
  </si>
  <si>
    <t>ASCC3_C2101</t>
  </si>
  <si>
    <t>ASCC3_HUMAN Activating signal cointegrator 1 complex subunit 3 OS=Homo sapiens OX=9606 GN=ASCC3 PE=1 SV=3</t>
  </si>
  <si>
    <t>SYNE2_C1151</t>
  </si>
  <si>
    <t>OGFR_C417</t>
  </si>
  <si>
    <t>TP53_C176</t>
  </si>
  <si>
    <t>PPIP5K2_C488</t>
  </si>
  <si>
    <t>Q9UBR1</t>
  </si>
  <si>
    <t>UPB1</t>
  </si>
  <si>
    <t>UPB1_C233</t>
  </si>
  <si>
    <t>BUP1_HUMAN Beta-ureidopropionase OS=Homo sapiens OX=9606 GN=UPB1 PE=1 SV=1</t>
  </si>
  <si>
    <t>DLGAP5_C696</t>
  </si>
  <si>
    <t>NARS_C438</t>
  </si>
  <si>
    <t>SMARCA5_C1001</t>
  </si>
  <si>
    <t>LCP1_C101</t>
  </si>
  <si>
    <t>ITGB1_C618</t>
  </si>
  <si>
    <t>Q9P016</t>
  </si>
  <si>
    <t>THYN1</t>
  </si>
  <si>
    <t>THYN1_C89</t>
  </si>
  <si>
    <t>THYN1_HUMAN Thymocyte nuclear protein 1 OS=Homo sapiens OX=9606 GN=THYN1 PE=1 SV=1</t>
  </si>
  <si>
    <t>Q6PD62</t>
  </si>
  <si>
    <t>CTR9</t>
  </si>
  <si>
    <t>CTR9_C817</t>
  </si>
  <si>
    <t>CTR9_HUMAN RNA polymerase-associated protein CTR9 homolog OS=Homo sapiens OX=9606 GN=CTR9 PE=1 SV=1</t>
  </si>
  <si>
    <t>P11117</t>
  </si>
  <si>
    <t>ACP2</t>
  </si>
  <si>
    <t>ACP2_C159</t>
  </si>
  <si>
    <t>PPAL_HUMAN Lysosomal acid phosphatase OS=Homo sapiens OX=9606 GN=ACP2 PE=1 SV=3</t>
  </si>
  <si>
    <t>Q9P0K7</t>
  </si>
  <si>
    <t>RAI14</t>
  </si>
  <si>
    <t>RAI14_C584</t>
  </si>
  <si>
    <t>RAI14_HUMAN Ankycorbin OS=Homo sapiens OX=9606 GN=RAI14 PE=1 SV=2</t>
  </si>
  <si>
    <t>FNDC3B_C442</t>
  </si>
  <si>
    <t>Q15369</t>
  </si>
  <si>
    <t>ELOC</t>
  </si>
  <si>
    <t>ELOC_C74</t>
  </si>
  <si>
    <t>ELOC_HUMAN Elongin-C OS=Homo sapiens OX=9606 GN=ELOC PE=1 SV=1</t>
  </si>
  <si>
    <t>TMPO_C280</t>
  </si>
  <si>
    <t>ABCF2_C486</t>
  </si>
  <si>
    <t>P53582</t>
  </si>
  <si>
    <t>METAP1</t>
  </si>
  <si>
    <t>METAP1_C22</t>
  </si>
  <si>
    <t>MAP11_HUMAN Methionine aminopeptidase 1 OS=Homo sapiens OX=9606 GN=METAP1 PE=1 SV=2</t>
  </si>
  <si>
    <t>Q15361</t>
  </si>
  <si>
    <t>TTF1</t>
  </si>
  <si>
    <t>TTF1_C445</t>
  </si>
  <si>
    <t>TTF1_HUMAN Transcription termination factor 1 OS=Homo sapiens OX=9606 GN=TTF1 PE=1 SV=3</t>
  </si>
  <si>
    <t>P22897</t>
  </si>
  <si>
    <t>MRC1</t>
  </si>
  <si>
    <t>MRC1_C659</t>
  </si>
  <si>
    <t>MRC1_HUMAN Macrophage mannose receptor 1 OS=Homo sapiens OX=9606 GN=MRC1 PE=1 SV=1</t>
  </si>
  <si>
    <t>Q68CP9</t>
  </si>
  <si>
    <t>ARID2</t>
  </si>
  <si>
    <t>ARID2_C711</t>
  </si>
  <si>
    <t>ARID2_HUMAN AT-rich interactive domain-containing protein 2 OS=Homo sapiens OX=9606 GN=ARID2 PE=1 SV=2</t>
  </si>
  <si>
    <t>RPS27A_C121</t>
  </si>
  <si>
    <t>CCN1_C78</t>
  </si>
  <si>
    <t>O75815</t>
  </si>
  <si>
    <t>BCAR3</t>
  </si>
  <si>
    <t>BCAR3_C449</t>
  </si>
  <si>
    <t>BCAR3_HUMAN Breast cancer anti-estrogen resistance protein 3 OS=Homo sapiens OX=9606 GN=BCAR3 PE=1 SV=1</t>
  </si>
  <si>
    <t>EXOC1_C27</t>
  </si>
  <si>
    <t>P48200</t>
  </si>
  <si>
    <t>IREB2</t>
  </si>
  <si>
    <t>IREB2_C174</t>
  </si>
  <si>
    <t>IREB2_HUMAN Iron-responsive element-binding protein 2 OS=Homo sapiens OX=9606 GN=IREB2 PE=1 SV=4</t>
  </si>
  <si>
    <t>FHOD1_C373</t>
  </si>
  <si>
    <t>HK2_C909</t>
  </si>
  <si>
    <t>Q99996</t>
  </si>
  <si>
    <t>AKAP9</t>
  </si>
  <si>
    <t>AKAP9_C3521</t>
  </si>
  <si>
    <t>AKAP9_HUMAN A-kinase anchor protein 9 OS=Homo sapiens OX=9606 GN=AKAP9 PE=1 SV=4</t>
  </si>
  <si>
    <t>HCFC1_C1139</t>
  </si>
  <si>
    <t>PDHA1_C222</t>
  </si>
  <si>
    <t>PPP1CC_C62</t>
  </si>
  <si>
    <t>Q9UPP1</t>
  </si>
  <si>
    <t>PHF8</t>
  </si>
  <si>
    <t>PHF8_C684</t>
  </si>
  <si>
    <t>PHF8_HUMAN Histone lysine demethylase PHF8 OS=Homo sapiens OX=9606 GN=PHF8 PE=1 SV=3</t>
  </si>
  <si>
    <t>TRRAP_C320</t>
  </si>
  <si>
    <t>O43432</t>
  </si>
  <si>
    <t>EIF4G3</t>
  </si>
  <si>
    <t>EIF4G3_C982</t>
  </si>
  <si>
    <t>IF4G3_HUMAN Eukaryotic translation initiation factor 4 gamma 3 OS=Homo sapiens OX=9606 GN=EIF4G3 PE=1 SV=2</t>
  </si>
  <si>
    <t>Q6NZY4</t>
  </si>
  <si>
    <t>ZCCHC8</t>
  </si>
  <si>
    <t>ZCCHC8_C607</t>
  </si>
  <si>
    <t>ZCHC8_HUMAN Zinc finger CCHC domain-containing protein 8 OS=Homo sapiens OX=9606 GN=ZCCHC8 PE=1 SV=2</t>
  </si>
  <si>
    <t>TACC1_C715</t>
  </si>
  <si>
    <t>NCAPH_C114</t>
  </si>
  <si>
    <t>RDH13_C69</t>
  </si>
  <si>
    <t>GBF1_C1707</t>
  </si>
  <si>
    <t>LGALS1_C3</t>
  </si>
  <si>
    <t>Q9UPY8</t>
  </si>
  <si>
    <t>MAPRE3</t>
  </si>
  <si>
    <t>MAPRE3_C182</t>
  </si>
  <si>
    <t>MARE3_HUMAN Microtubule-associated protein RP/EB family member 3 OS=Homo sapiens OX=9606 GN=MAPRE3 PE=1 SV=1</t>
  </si>
  <si>
    <t>PDCD2L_C100</t>
  </si>
  <si>
    <t>Q15654</t>
  </si>
  <si>
    <t>TRIP6</t>
  </si>
  <si>
    <t>TRIP6_C328</t>
  </si>
  <si>
    <t>TRIP6_HUMAN Thyroid receptor-interacting protein 6 OS=Homo sapiens OX=9606 GN=TRIP6 PE=1 SV=3</t>
  </si>
  <si>
    <t>SVIL_C1101</t>
  </si>
  <si>
    <t>O43242</t>
  </si>
  <si>
    <t>PSMD3</t>
  </si>
  <si>
    <t>PSMD3_C483</t>
  </si>
  <si>
    <t>PSMD3_HUMAN 26S proteasome non-ATPase regulatory subunit 3 OS=Homo sapiens OX=9606 GN=PSMD3 PE=1 SV=2</t>
  </si>
  <si>
    <t>PES1_C272</t>
  </si>
  <si>
    <t>NMT1_C483</t>
  </si>
  <si>
    <t>MCM2_C624</t>
  </si>
  <si>
    <t>VPS29_C15</t>
  </si>
  <si>
    <t>Q14693</t>
  </si>
  <si>
    <t>LPIN1</t>
  </si>
  <si>
    <t>LPIN1_C573</t>
  </si>
  <si>
    <t>LPIN1_HUMAN Phosphatidate phosphatase LPIN1 OS=Homo sapiens OX=9606 GN=LPIN1 PE=1 SV=2</t>
  </si>
  <si>
    <t>Q8TB52</t>
  </si>
  <si>
    <t>FBXO30</t>
  </si>
  <si>
    <t>FBXO30_C570</t>
  </si>
  <si>
    <t>FBX30_HUMAN F-box only protein 30 OS=Homo sapiens OX=9606 GN=FBXO30 PE=1 SV=3</t>
  </si>
  <si>
    <t>Q9HCC0</t>
  </si>
  <si>
    <t>MCCC2</t>
  </si>
  <si>
    <t>MCCC2_C267</t>
  </si>
  <si>
    <t>MCCB_HUMAN Methylcrotonoyl-CoA carboxylase beta chain, mitochondrial OS=Homo sapiens OX=9606 GN=MCCC2 PE=1 SV=1</t>
  </si>
  <si>
    <t>Q8WVK7</t>
  </si>
  <si>
    <t>SKA2</t>
  </si>
  <si>
    <t>SKA2_C79</t>
  </si>
  <si>
    <t>SKA2_HUMAN Spindle and kinetochore-associated protein 2 OS=Homo sapiens OX=9606 GN=SKA2 PE=1 SV=1</t>
  </si>
  <si>
    <t>Q9H469</t>
  </si>
  <si>
    <t>FBXL15</t>
  </si>
  <si>
    <t>FBXL15_C139</t>
  </si>
  <si>
    <t>FXL15_HUMAN F-box/LRR-repeat protein 15 OS=Homo sapiens OX=9606 GN=FBXL15 PE=1 SV=2</t>
  </si>
  <si>
    <t>Q14202</t>
  </si>
  <si>
    <t>ZMYM3</t>
  </si>
  <si>
    <t>ZMYM3_C484</t>
  </si>
  <si>
    <t>ZMYM3_HUMAN Zinc finger MYM-type protein 3 OS=Homo sapiens OX=9606 GN=ZMYM3 PE=1 SV=2</t>
  </si>
  <si>
    <t>Q9P270</t>
  </si>
  <si>
    <t>SLAIN2</t>
  </si>
  <si>
    <t>SLAIN2_C306</t>
  </si>
  <si>
    <t>SLAI2_HUMAN SLAIN motif-containing protein 2 OS=Homo sapiens OX=9606 GN=SLAIN2 PE=1 SV=2</t>
  </si>
  <si>
    <t>Q68CZ2</t>
  </si>
  <si>
    <t>TNS3</t>
  </si>
  <si>
    <t>TNS3_C888</t>
  </si>
  <si>
    <t>TENS3_HUMAN Tensin-3 OS=Homo sapiens OX=9606 GN=TNS3 PE=1 SV=2</t>
  </si>
  <si>
    <t>Q5TC12</t>
  </si>
  <si>
    <t>ATPAF1</t>
  </si>
  <si>
    <t>ATPAF1_C321</t>
  </si>
  <si>
    <t>ATPF1_HUMAN ATP synthase mitochondrial F1 complex assembly factor 1 OS=Homo sapiens OX=9606 GN=ATPAF1 PE=1 SV=1</t>
  </si>
  <si>
    <t>NFKB1_C87</t>
  </si>
  <si>
    <t>KIF23_C412</t>
  </si>
  <si>
    <t>ZCCHC8_C393</t>
  </si>
  <si>
    <t>AGPS_C214</t>
  </si>
  <si>
    <t>P09884</t>
  </si>
  <si>
    <t>POLA1</t>
  </si>
  <si>
    <t>POLA1_C141</t>
  </si>
  <si>
    <t>DPOLA_HUMAN DNA polymerase alpha catalytic subunit OS=Homo sapiens OX=9606 GN=POLA1 PE=1 SV=2</t>
  </si>
  <si>
    <t>Q9NP81</t>
  </si>
  <si>
    <t>SARS2</t>
  </si>
  <si>
    <t>SARS2_C64</t>
  </si>
  <si>
    <t>SYSM_HUMAN Serine--tRNA ligase, mitochondrial OS=Homo sapiens OX=9606 GN=SARS2 PE=1 SV=1</t>
  </si>
  <si>
    <t>RBM15_C926</t>
  </si>
  <si>
    <t>DPYD_C52</t>
  </si>
  <si>
    <t>KDM3B_C1124</t>
  </si>
  <si>
    <t>TBC1D24_C161</t>
  </si>
  <si>
    <t>CCN1_C272</t>
  </si>
  <si>
    <t>Q9NVM9</t>
  </si>
  <si>
    <t>INTS13</t>
  </si>
  <si>
    <t>INTS13_C349</t>
  </si>
  <si>
    <t>INT13_HUMAN Integrator complex subunit 13 OS=Homo sapiens OX=9606 GN=INTS13 PE=1 SV=2</t>
  </si>
  <si>
    <t>EIF3A_C185</t>
  </si>
  <si>
    <t>ZC3H13_C1643</t>
  </si>
  <si>
    <t>Q9BUH6</t>
  </si>
  <si>
    <t>PAXX</t>
  </si>
  <si>
    <t>PAXX_C180</t>
  </si>
  <si>
    <t>PAXX_HUMAN Protein PAXX OS=Homo sapiens OX=9606 GN=PAXX PE=1 SV=2</t>
  </si>
  <si>
    <t>Q7Z7A3</t>
  </si>
  <si>
    <t>CTU1</t>
  </si>
  <si>
    <t>CTU1_C290</t>
  </si>
  <si>
    <t>CTU1_HUMAN Cytoplasmic tRNA 2-thiolation protein 1 OS=Homo sapiens OX=9606 GN=CTU1 PE=1 SV=1</t>
  </si>
  <si>
    <t>Q9NRA8</t>
  </si>
  <si>
    <t>EIF4ENIF1</t>
  </si>
  <si>
    <t>EIF4ENIF1_C767</t>
  </si>
  <si>
    <t>4ET_HUMAN Eukaryotic translation initiation factor 4E transporter OS=Homo sapiens OX=9606 GN=EIF4ENIF1 PE=1 SV=2</t>
  </si>
  <si>
    <t>FASN_C1459</t>
  </si>
  <si>
    <t>Q8NI36</t>
  </si>
  <si>
    <t>WDR36</t>
  </si>
  <si>
    <t>WDR36_C866</t>
  </si>
  <si>
    <t>WDR36_HUMAN WD repeat-containing protein 36 OS=Homo sapiens OX=9606 GN=WDR36 PE=1 SV=1</t>
  </si>
  <si>
    <t>SRRM2_C891</t>
  </si>
  <si>
    <t>O15235</t>
  </si>
  <si>
    <t>MRPS12</t>
  </si>
  <si>
    <t>MRPS12_C132</t>
  </si>
  <si>
    <t>RT12_HUMAN 28S ribosomal protein S12, mitochondrial OS=Homo sapiens OX=9606 GN=MRPS12 PE=1 SV=1</t>
  </si>
  <si>
    <t>RHOF_C173</t>
  </si>
  <si>
    <t>RABGAP1_C155</t>
  </si>
  <si>
    <t>CRIM1_C548</t>
  </si>
  <si>
    <t>Q96EU6</t>
  </si>
  <si>
    <t>RRP36</t>
  </si>
  <si>
    <t>RRP36_C87</t>
  </si>
  <si>
    <t>RRP36_HUMAN Ribosomal RNA processing protein 36 homolog OS=Homo sapiens OX=9606 GN=RRP36 PE=1 SV=1</t>
  </si>
  <si>
    <t>O00244</t>
  </si>
  <si>
    <t>ATOX1</t>
  </si>
  <si>
    <t>ATOX1_C12</t>
  </si>
  <si>
    <t>ATOX1_HUMAN Copper transport protein ATOX1 OS=Homo sapiens OX=9606 GN=ATOX1 PE=1 SV=1</t>
  </si>
  <si>
    <t>POLR2B_C221</t>
  </si>
  <si>
    <t>CD151_C15</t>
  </si>
  <si>
    <t>Q9ULJ3</t>
  </si>
  <si>
    <t>ZBTB21</t>
  </si>
  <si>
    <t>ZBTB21_C129</t>
  </si>
  <si>
    <t>ZBT21_HUMAN Zinc finger and BTB domain-containing protein 21 OS=Homo sapiens OX=9606 GN=ZBTB21 PE=1 SV=2</t>
  </si>
  <si>
    <t>Q13077</t>
  </si>
  <si>
    <t>TRAF1</t>
  </si>
  <si>
    <t>TRAF1_C169</t>
  </si>
  <si>
    <t>TRAF1_HUMAN TNF receptor-associated factor 1 OS=Homo sapiens OX=9606 GN=TRAF1 PE=1 SV=1</t>
  </si>
  <si>
    <t>DHX9_C12</t>
  </si>
  <si>
    <t>NBN_C323</t>
  </si>
  <si>
    <t>PDS5B_C317</t>
  </si>
  <si>
    <t>PML_C338</t>
  </si>
  <si>
    <t>PLEC_C950</t>
  </si>
  <si>
    <t>TK1_C79</t>
  </si>
  <si>
    <t>NAV3_C748</t>
  </si>
  <si>
    <t>Q15831</t>
  </si>
  <si>
    <t>STK11</t>
  </si>
  <si>
    <t>STK11_C418</t>
  </si>
  <si>
    <t>STK11_HUMAN Serine/threonine-protein kinase STK11 OS=Homo sapiens OX=9606 GN=STK11 PE=1 SV=1</t>
  </si>
  <si>
    <t>NSD2_C743</t>
  </si>
  <si>
    <t>MGA_C1001</t>
  </si>
  <si>
    <t>Q9UGP4</t>
  </si>
  <si>
    <t>LIMD1</t>
  </si>
  <si>
    <t>LIMD1_C431</t>
  </si>
  <si>
    <t>LIMD1_HUMAN LIM domain-containing protein 1 OS=Homo sapiens OX=9606 GN=LIMD1 PE=1 SV=1</t>
  </si>
  <si>
    <t>KIF18B_C690</t>
  </si>
  <si>
    <t>AHNAK_C2162</t>
  </si>
  <si>
    <t>Q9NVF9</t>
  </si>
  <si>
    <t>ETNK2</t>
  </si>
  <si>
    <t>ETNK2_C39</t>
  </si>
  <si>
    <t>EKI2_HUMAN Ethanolamine kinase 2 OS=Homo sapiens OX=9606 GN=ETNK2 PE=2 SV=3</t>
  </si>
  <si>
    <t>ANKHD1_C1965</t>
  </si>
  <si>
    <t>BOP1_C373</t>
  </si>
  <si>
    <t>AHCYL1_C272</t>
  </si>
  <si>
    <t>Q9NUW8</t>
  </si>
  <si>
    <t>TDP1</t>
  </si>
  <si>
    <t>TDP1_C135</t>
  </si>
  <si>
    <t>TYDP1_HUMAN Tyrosyl-DNA phosphodiesterase 1 OS=Homo sapiens OX=9606 GN=TDP1 PE=1 SV=2</t>
  </si>
  <si>
    <t>Q92793</t>
  </si>
  <si>
    <t>CREBBP</t>
  </si>
  <si>
    <t>CREBBP_C1710</t>
  </si>
  <si>
    <t>CBP_HUMAN CREB-binding protein OS=Homo sapiens OX=9606 GN=CREBBP PE=1 SV=3</t>
  </si>
  <si>
    <t>KIAA1671_C1341</t>
  </si>
  <si>
    <t>PLCG1_C646</t>
  </si>
  <si>
    <t>PSMD13_C182</t>
  </si>
  <si>
    <t>Q16204</t>
  </si>
  <si>
    <t>CCDC6</t>
  </si>
  <si>
    <t>CCDC6_C27</t>
  </si>
  <si>
    <t>CCDC6_HUMAN Coiled-coil domain-containing protein 6 OS=Homo sapiens OX=9606 GN=CCDC6 PE=1 SV=2</t>
  </si>
  <si>
    <t>PML_C484</t>
  </si>
  <si>
    <t>Q969X6</t>
  </si>
  <si>
    <t>UTP4</t>
  </si>
  <si>
    <t>UTP4_C21</t>
  </si>
  <si>
    <t>UTP4_HUMAN U3 small nucleolar RNA-associated protein 4 homolog OS=Homo sapiens OX=9606 GN=UTP4 PE=1 SV=1</t>
  </si>
  <si>
    <t>COQ8B_C293</t>
  </si>
  <si>
    <t>CC2D1A_C80</t>
  </si>
  <si>
    <t>NT5E_C353</t>
  </si>
  <si>
    <t>LAS1L_C690</t>
  </si>
  <si>
    <t>Q9NRR4</t>
  </si>
  <si>
    <t>DROSHA</t>
  </si>
  <si>
    <t>DROSHA_C1268</t>
  </si>
  <si>
    <t>RNC_HUMAN Ribonuclease 3 OS=Homo sapiens OX=9606 GN=DROSHA PE=1 SV=2</t>
  </si>
  <si>
    <t>METTL16_C57</t>
  </si>
  <si>
    <t>NUP160_C529</t>
  </si>
  <si>
    <t>DDX58_C829</t>
  </si>
  <si>
    <t>Q9UGI0</t>
  </si>
  <si>
    <t>ZRANB1</t>
  </si>
  <si>
    <t>ZRANB1_C207</t>
  </si>
  <si>
    <t>ZRAN1_HUMAN Ubiquitin thioesterase ZRANB1 OS=Homo sapiens OX=9606 GN=ZRANB1 PE=1 SV=2</t>
  </si>
  <si>
    <t>Q15723</t>
  </si>
  <si>
    <t>ELF2</t>
  </si>
  <si>
    <t>ELF2_C348</t>
  </si>
  <si>
    <t>ELF2_HUMAN ETS-related transcription factor Elf-2 OS=Homo sapiens OX=9606 GN=ELF2 PE=1 SV=2</t>
  </si>
  <si>
    <t>Q4ZIN3</t>
  </si>
  <si>
    <t>TMEM259</t>
  </si>
  <si>
    <t>TMEM259_C97</t>
  </si>
  <si>
    <t>MBRL_HUMAN Membralin OS=Homo sapiens OX=9606 GN=TMEM259 PE=1 SV=1</t>
  </si>
  <si>
    <t>PBK_C300</t>
  </si>
  <si>
    <t>NPC1_C957</t>
  </si>
  <si>
    <t>ITPR3_C207</t>
  </si>
  <si>
    <t>Q15366</t>
  </si>
  <si>
    <t>PCBP2</t>
  </si>
  <si>
    <t>PCBP2_C158</t>
  </si>
  <si>
    <t>PCBP2_HUMAN Poly(rC)-binding protein 2 OS=Homo sapiens OX=9606 GN=PCBP2 PE=1 SV=1</t>
  </si>
  <si>
    <t>Q9Y5P4</t>
  </si>
  <si>
    <t>CERT</t>
  </si>
  <si>
    <t>CERT_C70</t>
  </si>
  <si>
    <t>CERT_HUMAN Ceramide transfer protein OS=Homo sapiens OX=9606 GN=CERT PE=1 SV=1</t>
  </si>
  <si>
    <t>CNN3_C173</t>
  </si>
  <si>
    <t>P46937</t>
  </si>
  <si>
    <t>YAP1</t>
  </si>
  <si>
    <t>YAP1_C343</t>
  </si>
  <si>
    <t>YAP1_HUMAN Transcriptional coactivator YAP1 OS=Homo sapiens OX=9606 GN=YAP1 PE=1 SV=2</t>
  </si>
  <si>
    <t>CSDE1_C186</t>
  </si>
  <si>
    <t>ASPM_C3177</t>
  </si>
  <si>
    <t>Q92545</t>
  </si>
  <si>
    <t>TMEM131</t>
  </si>
  <si>
    <t>TMEM131_C1197</t>
  </si>
  <si>
    <t>TM131_HUMAN Transmembrane protein 131 OS=Homo sapiens OX=9606 GN=TMEM131 PE=1 SV=3</t>
  </si>
  <si>
    <t>POLR2B_C945</t>
  </si>
  <si>
    <t>MKI67_C1285</t>
  </si>
  <si>
    <t>IQGAP1_C1270</t>
  </si>
  <si>
    <t>MCM6_C302</t>
  </si>
  <si>
    <t>Q96P47</t>
  </si>
  <si>
    <t>AGAP3</t>
  </si>
  <si>
    <t>AGAP3_C721</t>
  </si>
  <si>
    <t>AGAP3_HUMAN Arf-GAP with GTPase, ANK repeat and PH domain-containing protein 3 OS=Homo sapiens OX=9606 GN=AGAP3 PE=1 SV=2</t>
  </si>
  <si>
    <t>FAM111B_C50</t>
  </si>
  <si>
    <t>RAI14_C973</t>
  </si>
  <si>
    <t>Q5H9F3</t>
  </si>
  <si>
    <t>BCORL1</t>
  </si>
  <si>
    <t>BCORL1_C766</t>
  </si>
  <si>
    <t>BCORL_HUMAN BCL-6 corepressor-like protein 1 OS=Homo sapiens OX=9606 GN=BCORL1 PE=1 SV=1</t>
  </si>
  <si>
    <t>Q6P2P2</t>
  </si>
  <si>
    <t>PRMT9</t>
  </si>
  <si>
    <t>PRMT9_C175</t>
  </si>
  <si>
    <t>ANM9_HUMAN Protein arginine N-methyltransferase 9 OS=Homo sapiens OX=9606 GN=PRMT9 PE=1 SV=1</t>
  </si>
  <si>
    <t>LUZP1_C138</t>
  </si>
  <si>
    <t>Q6UB99</t>
  </si>
  <si>
    <t>ANKRD11</t>
  </si>
  <si>
    <t>ANKRD11_C2604</t>
  </si>
  <si>
    <t>ANR11_HUMAN Ankyrin repeat domain-containing protein 11 OS=Homo sapiens OX=9606 GN=ANKRD11 PE=1 SV=3</t>
  </si>
  <si>
    <t>HSD17B4_C277</t>
  </si>
  <si>
    <t>LARP1_C1054</t>
  </si>
  <si>
    <t>SMG8_C613</t>
  </si>
  <si>
    <t>C12orf29_C13</t>
  </si>
  <si>
    <t>NIBAN1_C409</t>
  </si>
  <si>
    <t>FRMD6_C531</t>
  </si>
  <si>
    <t>Q96S59</t>
  </si>
  <si>
    <t>RANBP9</t>
  </si>
  <si>
    <t>RANBP9_C610</t>
  </si>
  <si>
    <t>RANB9_HUMAN Ran-binding protein 9 OS=Homo sapiens OX=9606 GN=RANBP9 PE=1 SV=1</t>
  </si>
  <si>
    <t>HECTD1_C2275</t>
  </si>
  <si>
    <t>PRPF38B_C196</t>
  </si>
  <si>
    <t>P27448</t>
  </si>
  <si>
    <t>MARK3</t>
  </si>
  <si>
    <t>MARK3_C46</t>
  </si>
  <si>
    <t>MARK3_HUMAN MAP/microtubule affinity-regulating kinase 3 OS=Homo sapiens OX=9606 GN=MARK3 PE=1 SV=5</t>
  </si>
  <si>
    <t>Q9Y3T6</t>
  </si>
  <si>
    <t>R3HCC1</t>
  </si>
  <si>
    <t>R3HCC1_C100</t>
  </si>
  <si>
    <t>R3HC1_HUMAN R3H and coiled-coil domain-containing protein 1 OS=Homo sapiens OX=9606 GN=R3HCC1 PE=1 SV=3</t>
  </si>
  <si>
    <t>Q96RL1</t>
  </si>
  <si>
    <t>UIMC1</t>
  </si>
  <si>
    <t>UIMC1_C601</t>
  </si>
  <si>
    <t>UIMC1_HUMAN BRCA1-A complex subunit RAP80 OS=Homo sapiens OX=9606 GN=UIMC1 PE=1 SV=2</t>
  </si>
  <si>
    <t>HCCS_C178</t>
  </si>
  <si>
    <t>MAP7D1_C373</t>
  </si>
  <si>
    <t>NT5E_C57</t>
  </si>
  <si>
    <t>POP1_C347</t>
  </si>
  <si>
    <t>O94782</t>
  </si>
  <si>
    <t>USP1</t>
  </si>
  <si>
    <t>USP1_C356</t>
  </si>
  <si>
    <t>UBP1_HUMAN Ubiquitin carboxyl-terminal hydrolase 1 OS=Homo sapiens OX=9606 GN=USP1 PE=1 SV=1</t>
  </si>
  <si>
    <t>Q86TB9</t>
  </si>
  <si>
    <t>PATL1</t>
  </si>
  <si>
    <t>PATL1_C563</t>
  </si>
  <si>
    <t>PATL1_HUMAN Protein PAT1 homolog 1 OS=Homo sapiens OX=9606 GN=PATL1 PE=1 SV=2</t>
  </si>
  <si>
    <t>Q5QJE6</t>
  </si>
  <si>
    <t>DNTTIP2</t>
  </si>
  <si>
    <t>DNTTIP2_C116</t>
  </si>
  <si>
    <t>TDIF2_HUMAN Deoxynucleotidyltransferase terminal-interacting protein 2 OS=Homo sapiens OX=9606 GN=DNTTIP2 PE=1 SV=2</t>
  </si>
  <si>
    <t>Q96EV2</t>
  </si>
  <si>
    <t>RBM33</t>
  </si>
  <si>
    <t>RBM33_C285</t>
  </si>
  <si>
    <t>RBM33_HUMAN RNA-binding protein 33 OS=Homo sapiens OX=9606 GN=RBM33 PE=1 SV=3</t>
  </si>
  <si>
    <t>Q16763</t>
  </si>
  <si>
    <t>UBE2S</t>
  </si>
  <si>
    <t>UBE2S_C95</t>
  </si>
  <si>
    <t>UBE2S_HUMAN Ubiquitin-conjugating enzyme E2 S OS=Homo sapiens OX=9606 GN=UBE2S PE=1 SV=2</t>
  </si>
  <si>
    <t>O95352</t>
  </si>
  <si>
    <t>ATG7</t>
  </si>
  <si>
    <t>ATG7_C524</t>
  </si>
  <si>
    <t>ATG7_HUMAN Ubiquitin-like modifier-activating enzyme ATG7 OS=Homo sapiens OX=9606 GN=ATG7 PE=1 SV=1</t>
  </si>
  <si>
    <t>O75928</t>
  </si>
  <si>
    <t>PIAS2</t>
  </si>
  <si>
    <t>PIAS2_C441</t>
  </si>
  <si>
    <t>PIAS2_HUMAN E3 SUMO-protein ligase PIAS2 OS=Homo sapiens OX=9606 GN=PIAS2 PE=1 SV=3</t>
  </si>
  <si>
    <t>Q8IXK0</t>
  </si>
  <si>
    <t>PHC2</t>
  </si>
  <si>
    <t>PHC2_C673</t>
  </si>
  <si>
    <t>PHC2_HUMAN Polyhomeotic-like protein 2 OS=Homo sapiens OX=9606 GN=PHC2 PE=1 SV=1</t>
  </si>
  <si>
    <t>Q14331</t>
  </si>
  <si>
    <t>FRG1</t>
  </si>
  <si>
    <t>FRG1_C205</t>
  </si>
  <si>
    <t>FRG1_HUMAN Protein FRG1 OS=Homo sapiens OX=9606 GN=FRG1 PE=1 SV=1</t>
  </si>
  <si>
    <t>O15294</t>
  </si>
  <si>
    <t>OGT</t>
  </si>
  <si>
    <t>OGT_C323</t>
  </si>
  <si>
    <t>OGT1_HUMAN UDP-N-acetylglucosamine--peptide N-acetylglucosaminyltransferase 110 kDa subunit OS=Homo sapiens OX=9606 GN=OGT PE=1 SV=3</t>
  </si>
  <si>
    <t>O60879</t>
  </si>
  <si>
    <t>DIAPH2</t>
  </si>
  <si>
    <t>DIAPH2_C484</t>
  </si>
  <si>
    <t>DIAP2_HUMAN Protein diaphanous homolog 2 OS=Homo sapiens OX=9606 GN=DIAPH2 PE=1 SV=1</t>
  </si>
  <si>
    <t>Q7Z6K5</t>
  </si>
  <si>
    <t>ARPIN</t>
  </si>
  <si>
    <t>ARPIN_C183</t>
  </si>
  <si>
    <t>ARPIN_HUMAN Arpin OS=Homo sapiens OX=9606 GN=ARPIN PE=1 SV=1</t>
  </si>
  <si>
    <t>RNF213_C4407</t>
  </si>
  <si>
    <t>Q8NEM2</t>
  </si>
  <si>
    <t>SHCBP1</t>
  </si>
  <si>
    <t>SHCBP1_C599</t>
  </si>
  <si>
    <t>SHCBP_HUMAN SHC SH2 domain-binding protein 1 OS=Homo sapiens OX=9606 GN=SHCBP1 PE=1 SV=3</t>
  </si>
  <si>
    <t>SON_C92</t>
  </si>
  <si>
    <t>PAPSS2_C350</t>
  </si>
  <si>
    <t>IPO9_C450</t>
  </si>
  <si>
    <t>IFI16_C727</t>
  </si>
  <si>
    <t>Q8N0U8</t>
  </si>
  <si>
    <t>VKORC1L1</t>
  </si>
  <si>
    <t>VKORC1L1_C58</t>
  </si>
  <si>
    <t>VKORL_HUMAN Vitamin K epoxide reductase complex subunit 1-like protein 1 OS=Homo sapiens OX=9606 GN=VKORC1L1 PE=1 SV=2</t>
  </si>
  <si>
    <t>ARL6IP4_C410</t>
  </si>
  <si>
    <t>Q7Z6B0</t>
  </si>
  <si>
    <t>CCDC91</t>
  </si>
  <si>
    <t>CCDC91_C424</t>
  </si>
  <si>
    <t>CCD91_HUMAN Coiled-coil domain-containing protein 91 OS=Homo sapiens OX=9606 GN=CCDC91 PE=1 SV=2</t>
  </si>
  <si>
    <t>Q14789</t>
  </si>
  <si>
    <t>GOLGB1</t>
  </si>
  <si>
    <t>GOLGB1_C1811</t>
  </si>
  <si>
    <t>GOGB1_HUMAN Golgin subfamily B member 1 OS=Homo sapiens OX=9606 GN=GOLGB1 PE=1 SV=2</t>
  </si>
  <si>
    <t>SART1_C674</t>
  </si>
  <si>
    <t>CAND1_C1007</t>
  </si>
  <si>
    <t>O95182</t>
  </si>
  <si>
    <t>NDUFA7</t>
  </si>
  <si>
    <t>NDUFA7_C55</t>
  </si>
  <si>
    <t>NDUA7_HUMAN NADH dehydrogenase [ubiquinone] 1 alpha subcomplex subunit 7 OS=Homo sapiens OX=9606 GN=NDUFA7 PE=1 SV=3</t>
  </si>
  <si>
    <t>HNRNPH1_C22</t>
  </si>
  <si>
    <t>P36941</t>
  </si>
  <si>
    <t>LTBR</t>
  </si>
  <si>
    <t>LTBR_C418</t>
  </si>
  <si>
    <t>TNR3_HUMAN Tumor necrosis factor receptor superfamily member 3 OS=Homo sapiens OX=9606 GN=LTBR PE=1 SV=1</t>
  </si>
  <si>
    <t>TCP1_C76</t>
  </si>
  <si>
    <t>Q93009</t>
  </si>
  <si>
    <t>USP7</t>
  </si>
  <si>
    <t>USP7_C799</t>
  </si>
  <si>
    <t>UBP7_HUMAN Ubiquitin carboxyl-terminal hydrolase 7 OS=Homo sapiens OX=9606 GN=USP7 PE=1 SV=2</t>
  </si>
  <si>
    <t>Q16513</t>
  </si>
  <si>
    <t>PKN2</t>
  </si>
  <si>
    <t>PKN2_C131</t>
  </si>
  <si>
    <t>PKN2_HUMAN Serine/threonine-protein kinase N2 OS=Homo sapiens OX=9606 GN=PKN2 PE=1 SV=1</t>
  </si>
  <si>
    <t>Q92610</t>
  </si>
  <si>
    <t>ZNF592</t>
  </si>
  <si>
    <t>ZNF592_C463</t>
  </si>
  <si>
    <t>ZN592_HUMAN Zinc finger protein 592 OS=Homo sapiens OX=9606 GN=ZNF592 PE=1 SV=2</t>
  </si>
  <si>
    <t>Q2NL82</t>
  </si>
  <si>
    <t>TSR1</t>
  </si>
  <si>
    <t>TSR1_C126</t>
  </si>
  <si>
    <t>TSR1_HUMAN Pre-rRNA-processing protein TSR1 homolog OS=Homo sapiens OX=9606 GN=TSR1 PE=1 SV=1</t>
  </si>
  <si>
    <t>Q9NR82</t>
  </si>
  <si>
    <t>KCNQ5</t>
  </si>
  <si>
    <t>KCNQ5_C915</t>
  </si>
  <si>
    <t>KCNQ5_HUMAN Potassium voltage-gated channel subfamily KQT member 5 OS=Homo sapiens OX=9606 GN=KCNQ5 PE=1 SV=3</t>
  </si>
  <si>
    <t>Q6IPR3</t>
  </si>
  <si>
    <t>TYW3</t>
  </si>
  <si>
    <t>TYW3_C231</t>
  </si>
  <si>
    <t>TYW3_HUMAN tRNA wybutosine-synthesizing protein 3 homolog OS=Homo sapiens OX=9606 GN=TYW3 PE=2 SV=2</t>
  </si>
  <si>
    <t>Q9NS91</t>
  </si>
  <si>
    <t>RAD18</t>
  </si>
  <si>
    <t>RAD18_C388</t>
  </si>
  <si>
    <t>RAD18_HUMAN E3 ubiquitin-protein ligase RAD18 OS=Homo sapiens OX=9606 GN=RAD18 PE=1 SV=2</t>
  </si>
  <si>
    <t>ZC3H13_C1591</t>
  </si>
  <si>
    <t>SMCHD1_C84</t>
  </si>
  <si>
    <t>Q96GQ5</t>
  </si>
  <si>
    <t>C16orf58</t>
  </si>
  <si>
    <t>C16orf58_C201</t>
  </si>
  <si>
    <t>RUS1_HUMAN RUS1 family protein C16orf58 OS=Homo sapiens OX=9606 GN=C16orf58 PE=1 SV=2</t>
  </si>
  <si>
    <t>TMEM33_C224</t>
  </si>
  <si>
    <t>PLIN3_C39</t>
  </si>
  <si>
    <t>Q9GZR1</t>
  </si>
  <si>
    <t>SENP6</t>
  </si>
  <si>
    <t>SENP6_C127</t>
  </si>
  <si>
    <t>SENP6_HUMAN Sentrin-specific protease 6 OS=Homo sapiens OX=9606 GN=SENP6 PE=1 SV=2</t>
  </si>
  <si>
    <t>ELOC_C11</t>
  </si>
  <si>
    <t>DDX46_C478</t>
  </si>
  <si>
    <t>PATL1_C210</t>
  </si>
  <si>
    <t>Q8IY92</t>
  </si>
  <si>
    <t>SLX4</t>
  </si>
  <si>
    <t>SLX4_C1482</t>
  </si>
  <si>
    <t>SLX4_HUMAN Structure-specific endonuclease subunit SLX4 OS=Homo sapiens OX=9606 GN=SLX4 PE=1 SV=3</t>
  </si>
  <si>
    <t>Q9Y4H2</t>
  </si>
  <si>
    <t>IRS2</t>
  </si>
  <si>
    <t>IRS2_C409</t>
  </si>
  <si>
    <t>IRS2_HUMAN Insulin receptor substrate 2 OS=Homo sapiens OX=9606 GN=IRS2 PE=1 SV=2</t>
  </si>
  <si>
    <t>ZNF185_C661</t>
  </si>
  <si>
    <t>RPS2_C222</t>
  </si>
  <si>
    <t>PC_C56</t>
  </si>
  <si>
    <t>Q9NYP9</t>
  </si>
  <si>
    <t>MIS18A</t>
  </si>
  <si>
    <t>MIS18A_C231</t>
  </si>
  <si>
    <t>MS18A_HUMAN Protein Mis18-alpha OS=Homo sapiens OX=9606 GN=MIS18A PE=1 SV=1</t>
  </si>
  <si>
    <t>PDS5B_C573</t>
  </si>
  <si>
    <t>Q8TAE8</t>
  </si>
  <si>
    <t>GADD45GIP1</t>
  </si>
  <si>
    <t>GADD45GIP1_C124</t>
  </si>
  <si>
    <t>G45IP_HUMAN Growth arrest and DNA damage-inducible proteins-interacting protein 1 OS=Homo sapiens OX=9606 GN=GADD45GIP1 PE=1 SV=1</t>
  </si>
  <si>
    <t>Q96FW1</t>
  </si>
  <si>
    <t>OTUB1</t>
  </si>
  <si>
    <t>OTUB1_C91</t>
  </si>
  <si>
    <t>OTUB1_HUMAN Ubiquitin thioesterase OTUB1 OS=Homo sapiens OX=9606 GN=OTUB1 PE=1 SV=2</t>
  </si>
  <si>
    <t>Q9Y2D4</t>
  </si>
  <si>
    <t>EXOC6B</t>
  </si>
  <si>
    <t>EXOC6B_C668</t>
  </si>
  <si>
    <t>EXC6B_HUMAN Exocyst complex component 6B OS=Homo sapiens OX=9606 GN=EXOC6B PE=1 SV=3</t>
  </si>
  <si>
    <t>PRC1_C531</t>
  </si>
  <si>
    <t>P50995</t>
  </si>
  <si>
    <t>ANXA11</t>
  </si>
  <si>
    <t>ANXA11_C384</t>
  </si>
  <si>
    <t>ANX11_HUMAN Annexin A11 OS=Homo sapiens OX=9606 GN=ANXA11 PE=1 SV=1</t>
  </si>
  <si>
    <t>Q96GM8</t>
  </si>
  <si>
    <t>TOE1</t>
  </si>
  <si>
    <t>TOE1_C80</t>
  </si>
  <si>
    <t>TOE1_HUMAN Target of EGR1 protein 1 OS=Homo sapiens OX=9606 GN=TOE1 PE=1 SV=1</t>
  </si>
  <si>
    <t>NISCH_C168</t>
  </si>
  <si>
    <t>Q8NDX5</t>
  </si>
  <si>
    <t>PHC3</t>
  </si>
  <si>
    <t>PHC3_C816</t>
  </si>
  <si>
    <t>PHC3_HUMAN Polyhomeotic-like protein 3 OS=Homo sapiens OX=9606 GN=PHC3 PE=1 SV=1</t>
  </si>
  <si>
    <t>LOXL2_C414</t>
  </si>
  <si>
    <t>Q9BRQ8</t>
  </si>
  <si>
    <t>AIFM2</t>
  </si>
  <si>
    <t>AIFM2_C286</t>
  </si>
  <si>
    <t>AIFM2_HUMAN Apoptosis-inducing factor 2 OS=Homo sapiens OX=9606 GN=AIFM2 PE=1 SV=1</t>
  </si>
  <si>
    <t>Q96EZ8</t>
  </si>
  <si>
    <t>MCRS1</t>
  </si>
  <si>
    <t>MCRS1_C421</t>
  </si>
  <si>
    <t>MCRS1_HUMAN Microspherule protein 1 OS=Homo sapiens OX=9606 GN=MCRS1 PE=1 SV=1</t>
  </si>
  <si>
    <t>Q8TEA1</t>
  </si>
  <si>
    <t>NSUN6</t>
  </si>
  <si>
    <t>NSUN6_C415</t>
  </si>
  <si>
    <t>NSUN6_HUMAN Putative methyltransferase NSUN6 OS=Homo sapiens OX=9606 GN=NSUN6 PE=1 SV=1</t>
  </si>
  <si>
    <t>P06213</t>
  </si>
  <si>
    <t>INSR</t>
  </si>
  <si>
    <t>INSR_C1335</t>
  </si>
  <si>
    <t>INSR_HUMAN Insulin receptor OS=Homo sapiens OX=9606 GN=INSR PE=1 SV=4</t>
  </si>
  <si>
    <t>Q06546</t>
  </si>
  <si>
    <t>GABPA</t>
  </si>
  <si>
    <t>GABPA_C421</t>
  </si>
  <si>
    <t>GABPA_HUMAN GA-binding protein alpha chain OS=Homo sapiens OX=9606 GN=GABPA PE=1 SV=1</t>
  </si>
  <si>
    <t>GBF1_C661</t>
  </si>
  <si>
    <t>SPATS2L_C367</t>
  </si>
  <si>
    <t>Q6UX07</t>
  </si>
  <si>
    <t>DHRS13</t>
  </si>
  <si>
    <t>DHRS13_C160</t>
  </si>
  <si>
    <t>DHR13_HUMAN Dehydrogenase/reductase SDR family member 13 OS=Homo sapiens OX=9606 GN=DHRS13 PE=2 SV=1</t>
  </si>
  <si>
    <t>Q9H7U1</t>
  </si>
  <si>
    <t>CCSER2</t>
  </si>
  <si>
    <t>CCSER2_C193</t>
  </si>
  <si>
    <t>CCSE2_HUMAN Serine-rich coiled-coil domain-containing protein 2 OS=Homo sapiens OX=9606 GN=CCSER2 PE=1 SV=2</t>
  </si>
  <si>
    <t>POLR1A_C822</t>
  </si>
  <si>
    <t>EMG1_C66</t>
  </si>
  <si>
    <t>Q9NPG8</t>
  </si>
  <si>
    <t>ZDHHC4</t>
  </si>
  <si>
    <t>ZDHHC4_C337</t>
  </si>
  <si>
    <t>ZDHC4_HUMAN Probable palmitoyltransferase ZDHHC4 OS=Homo sapiens OX=9606 GN=ZDHHC4 PE=1 SV=1</t>
  </si>
  <si>
    <t>Q9UIF7</t>
  </si>
  <si>
    <t>MUTYH</t>
  </si>
  <si>
    <t>MUTYH_C514</t>
  </si>
  <si>
    <t>MUTYH_HUMAN Adenine DNA glycosylase OS=Homo sapiens OX=9606 GN=MUTYH PE=1 SV=1</t>
  </si>
  <si>
    <t>NR2F2_C314</t>
  </si>
  <si>
    <t>NES_C493</t>
  </si>
  <si>
    <t>Q96PZ0</t>
  </si>
  <si>
    <t>PUS7</t>
  </si>
  <si>
    <t>PUS7_C443</t>
  </si>
  <si>
    <t>PUS7_HUMAN Pseudouridylate synthase 7 homolog OS=Homo sapiens OX=9606 GN=PUS7 PE=1 SV=2</t>
  </si>
  <si>
    <t>O60508</t>
  </si>
  <si>
    <t>CDC40</t>
  </si>
  <si>
    <t>CDC40_C29</t>
  </si>
  <si>
    <t>PRP17_HUMAN Pre-mRNA-processing factor 17 OS=Homo sapiens OX=9606 GN=CDC40 PE=1 SV=1</t>
  </si>
  <si>
    <t>Q14684</t>
  </si>
  <si>
    <t>RRP1B</t>
  </si>
  <si>
    <t>RRP1B_C286</t>
  </si>
  <si>
    <t>RRP1B_HUMAN Ribosomal RNA processing protein 1 homolog B OS=Homo sapiens OX=9606 GN=RRP1B PE=1 SV=3</t>
  </si>
  <si>
    <t>P08069</t>
  </si>
  <si>
    <t>IGF1R</t>
  </si>
  <si>
    <t>IGF1R_C702</t>
  </si>
  <si>
    <t>IGF1R_HUMAN Insulin-like growth factor 1 receptor OS=Homo sapiens OX=9606 GN=IGF1R PE=1 SV=1</t>
  </si>
  <si>
    <t>AFG3L2_C313</t>
  </si>
  <si>
    <t>Q96SZ5</t>
  </si>
  <si>
    <t>ADO</t>
  </si>
  <si>
    <t>ADO_C18</t>
  </si>
  <si>
    <t>AEDO_HUMAN 2-aminoethanethiol dioxygenase OS=Homo sapiens OX=9606 GN=ADO PE=1 SV=2</t>
  </si>
  <si>
    <t>TRMT10C_C78</t>
  </si>
  <si>
    <t>Q03164</t>
  </si>
  <si>
    <t>KMT2A</t>
  </si>
  <si>
    <t>KMT2A_C990</t>
  </si>
  <si>
    <t>KMT2A_HUMAN Histone-lysine N-methyltransferase 2A OS=Homo sapiens OX=9606 GN=KMT2A PE=1 SV=5</t>
  </si>
  <si>
    <t>P09471</t>
  </si>
  <si>
    <t>GNAO1</t>
  </si>
  <si>
    <t>GNAO1_C108</t>
  </si>
  <si>
    <t>GNAO_HUMAN Guanine nucleotide-binding protein G(o) subunit alpha OS=Homo sapiens OX=9606 GN=GNAO1 PE=1 SV=4</t>
  </si>
  <si>
    <t>KIF2C_C455</t>
  </si>
  <si>
    <t>PRDX3_C60</t>
  </si>
  <si>
    <t>PCLAF_C54</t>
  </si>
  <si>
    <t>P22087</t>
  </si>
  <si>
    <t>FBL</t>
  </si>
  <si>
    <t>FBL_C268</t>
  </si>
  <si>
    <t>FBRL_HUMAN rRNA 2'-O-methyltransferase fibrillarin OS=Homo sapiens OX=9606 GN=FBL PE=1 SV=2</t>
  </si>
  <si>
    <t>MAVS_C133</t>
  </si>
  <si>
    <t>Q96PC5</t>
  </si>
  <si>
    <t>MIA2</t>
  </si>
  <si>
    <t>MIA2_C1236</t>
  </si>
  <si>
    <t>MIA2_HUMAN Melanoma inhibitory activity protein 2 OS=Homo sapiens OX=9606 GN=MIA2 PE=1 SV=4</t>
  </si>
  <si>
    <t>ZNF512_C171</t>
  </si>
  <si>
    <t>Q9NXE4</t>
  </si>
  <si>
    <t>SMPD4</t>
  </si>
  <si>
    <t>SMPD4_C766</t>
  </si>
  <si>
    <t>NSMA3_HUMAN Sphingomyelin phosphodiesterase 4 OS=Homo sapiens OX=9606 GN=SMPD4 PE=1 SV=3</t>
  </si>
  <si>
    <t>Q96J01</t>
  </si>
  <si>
    <t>THOC3</t>
  </si>
  <si>
    <t>THOC3_C25</t>
  </si>
  <si>
    <t>THOC3_HUMAN THO complex subunit 3 OS=Homo sapiens OX=9606 GN=THOC3 PE=1 SV=1</t>
  </si>
  <si>
    <t>UNC13D_C667</t>
  </si>
  <si>
    <t>P55957</t>
  </si>
  <si>
    <t>BID</t>
  </si>
  <si>
    <t>BID_C28</t>
  </si>
  <si>
    <t>BID_HUMAN BH3-interacting domain death agonist OS=Homo sapiens OX=9606 GN=BID PE=1 SV=1</t>
  </si>
  <si>
    <t>O75925</t>
  </si>
  <si>
    <t>PIAS1</t>
  </si>
  <si>
    <t>PIAS1_C335</t>
  </si>
  <si>
    <t>PIAS1_HUMAN E3 SUMO-protein ligase PIAS1 OS=Homo sapiens OX=9606 GN=PIAS1 PE=1 SV=2</t>
  </si>
  <si>
    <t>Q8NC26</t>
  </si>
  <si>
    <t>ZNF114</t>
  </si>
  <si>
    <t>ZNF114_C279</t>
  </si>
  <si>
    <t>ZN114_HUMAN Zinc finger protein 114 OS=Homo sapiens OX=9606 GN=ZNF114 PE=1 SV=1</t>
  </si>
  <si>
    <t>ZNF516_C1016</t>
  </si>
  <si>
    <t>NUDT10_C24</t>
  </si>
  <si>
    <t>ACLY_C633</t>
  </si>
  <si>
    <t>NOP9_C242</t>
  </si>
  <si>
    <t>O43683</t>
  </si>
  <si>
    <t>BUB1</t>
  </si>
  <si>
    <t>BUB1_C1013</t>
  </si>
  <si>
    <t>BUB1_HUMAN Mitotic checkpoint serine/threonine-protein kinase BUB1 OS=Homo sapiens OX=9606 GN=BUB1 PE=1 SV=1</t>
  </si>
  <si>
    <t>Q8N335</t>
  </si>
  <si>
    <t>GPD1L</t>
  </si>
  <si>
    <t>GPD1L_C343</t>
  </si>
  <si>
    <t>GPD1L_HUMAN Glycerol-3-phosphate dehydrogenase 1-like protein OS=Homo sapiens OX=9606 GN=GPD1L PE=1 SV=1</t>
  </si>
  <si>
    <t>Q96BD8</t>
  </si>
  <si>
    <t>SKA1</t>
  </si>
  <si>
    <t>SKA1_C29</t>
  </si>
  <si>
    <t>SKA1_HUMAN Spindle and kinetochore-associated protein 1 OS=Homo sapiens OX=9606 GN=SKA1 PE=1 SV=1</t>
  </si>
  <si>
    <t>Q8WWR9</t>
  </si>
  <si>
    <t>PPDPFL</t>
  </si>
  <si>
    <t>PPDPFL_C9</t>
  </si>
  <si>
    <t>PDPFL_HUMAN Pancreatic progenitor cell differentiation and proliferation factor-like protein OS=Homo sapiens OX=9606 GN=PPDPFL PE=3 SV=1</t>
  </si>
  <si>
    <t>POLR1E_C81</t>
  </si>
  <si>
    <t>Q6P1M0</t>
  </si>
  <si>
    <t>SLC27A4</t>
  </si>
  <si>
    <t>SLC27A4_C232</t>
  </si>
  <si>
    <t>S27A4_HUMAN Long-chain fatty acid transport protein 4 OS=Homo sapiens OX=9606 GN=SLC27A4 PE=1 SV=1</t>
  </si>
  <si>
    <t>NAMPT_C39</t>
  </si>
  <si>
    <t>P07339</t>
  </si>
  <si>
    <t>CTSD</t>
  </si>
  <si>
    <t>CTSD_C329</t>
  </si>
  <si>
    <t>CATD_HUMAN Cathepsin D OS=Homo sapiens OX=9606 GN=CTSD PE=1 SV=1</t>
  </si>
  <si>
    <t>HELZ2_C280</t>
  </si>
  <si>
    <t>Q2M296</t>
  </si>
  <si>
    <t>MTHFSD</t>
  </si>
  <si>
    <t>MTHFSD_C267</t>
  </si>
  <si>
    <t>MTHSD_HUMAN Methenyltetrahydrofolate synthase domain-containing protein OS=Homo sapiens OX=9606 GN=MTHFSD PE=1 SV=2</t>
  </si>
  <si>
    <t>KMT2A_C2783</t>
  </si>
  <si>
    <t>Q9H792</t>
  </si>
  <si>
    <t>PEAK1</t>
  </si>
  <si>
    <t>PEAK1_C1437</t>
  </si>
  <si>
    <t>PEAK1_HUMAN Inactive tyrosine-protein kinase PEAK1 OS=Homo sapiens OX=9606 GN=PEAK1 PE=1 SV=4</t>
  </si>
  <si>
    <t>Q9BT49</t>
  </si>
  <si>
    <t>THAP7</t>
  </si>
  <si>
    <t>THAP7_C261</t>
  </si>
  <si>
    <t>THAP7_HUMAN THAP domain-containing protein 7 OS=Homo sapiens OX=9606 GN=THAP7 PE=1 SV=2</t>
  </si>
  <si>
    <t>P53990</t>
  </si>
  <si>
    <t>IST1</t>
  </si>
  <si>
    <t>IST1_C125</t>
  </si>
  <si>
    <t>IST1_HUMAN IST1 homolog OS=Homo sapiens OX=9606 GN=IST1 PE=1 SV=1</t>
  </si>
  <si>
    <t>SPTLC2_C438</t>
  </si>
  <si>
    <t>Q9BXS9</t>
  </si>
  <si>
    <t>SLC26A6</t>
  </si>
  <si>
    <t>SLC26A6_C62</t>
  </si>
  <si>
    <t>S26A6_HUMAN Solute carrier family 26 member 6 OS=Homo sapiens OX=9606 GN=SLC26A6 PE=1 SV=1</t>
  </si>
  <si>
    <t>ATP6V1A_C532</t>
  </si>
  <si>
    <t>Q8TF05</t>
  </si>
  <si>
    <t>PPP4R1</t>
  </si>
  <si>
    <t>PPP4R1_C198</t>
  </si>
  <si>
    <t>PP4R1_HUMAN Serine/threonine-protein phosphatase 4 regulatory subunit 1 OS=Homo sapiens OX=9606 GN=PPP4R1 PE=1 SV=1</t>
  </si>
  <si>
    <t>PPP6R1_C795</t>
  </si>
  <si>
    <t>Q8N697</t>
  </si>
  <si>
    <t>SLC15A4</t>
  </si>
  <si>
    <t>SLC15A4_C299</t>
  </si>
  <si>
    <t>S15A4_HUMAN Solute carrier family 15 member 4 OS=Homo sapiens OX=9606 GN=SLC15A4 PE=1 SV=1</t>
  </si>
  <si>
    <t>Q96RT1</t>
  </si>
  <si>
    <t>ERBIN</t>
  </si>
  <si>
    <t>ERBIN_C32</t>
  </si>
  <si>
    <t>ERBIN_HUMAN Erbin OS=Homo sapiens OX=9606 GN=ERBIN PE=1 SV=2</t>
  </si>
  <si>
    <t>Q9NUQ8</t>
  </si>
  <si>
    <t>ABCF3</t>
  </si>
  <si>
    <t>ABCF3_C102</t>
  </si>
  <si>
    <t>ABCF3_HUMAN ATP-binding cassette sub-family F member 3 OS=Homo sapiens OX=9606 GN=ABCF3 PE=1 SV=2</t>
  </si>
  <si>
    <t>UBA6_C546</t>
  </si>
  <si>
    <t>P17568</t>
  </si>
  <si>
    <t>NDUFB7</t>
  </si>
  <si>
    <t>NDUFB7_C80</t>
  </si>
  <si>
    <t>NDUB7_HUMAN NADH dehydrogenase [ubiquinone] 1 beta subcomplex subunit 7 OS=Homo sapiens OX=9606 GN=NDUFB7 PE=1 SV=4</t>
  </si>
  <si>
    <t>PRC1_C236</t>
  </si>
  <si>
    <t>QSER1_C186</t>
  </si>
  <si>
    <t>DIAPH3_C195</t>
  </si>
  <si>
    <t>ATAD2_C1156</t>
  </si>
  <si>
    <t>TNKS1BP1_C136</t>
  </si>
  <si>
    <t>RPL37A_C60</t>
  </si>
  <si>
    <t>HECTD1_C316</t>
  </si>
  <si>
    <t>O75716</t>
  </si>
  <si>
    <t>STK16</t>
  </si>
  <si>
    <t>STK16_C53</t>
  </si>
  <si>
    <t>STK16_HUMAN Serine/threonine-protein kinase 16 OS=Homo sapiens OX=9606 GN=STK16 PE=1 SV=4</t>
  </si>
  <si>
    <t>TMEM214_C377</t>
  </si>
  <si>
    <t>PML_C389</t>
  </si>
  <si>
    <t>HDLBP_C948</t>
  </si>
  <si>
    <t>Q8N1G0</t>
  </si>
  <si>
    <t>ZNF687</t>
  </si>
  <si>
    <t>ZNF687_C339</t>
  </si>
  <si>
    <t>ZN687_HUMAN Zinc finger protein 687 OS=Homo sapiens OX=9606 GN=ZNF687 PE=1 SV=1</t>
  </si>
  <si>
    <t>FNDC3A_C560</t>
  </si>
  <si>
    <t>Q8IVM0</t>
  </si>
  <si>
    <t>CCDC50</t>
  </si>
  <si>
    <t>CCDC50_C85</t>
  </si>
  <si>
    <t>CCD50_HUMAN Coiled-coil domain-containing protein 50 OS=Homo sapiens OX=9606 GN=CCDC50 PE=1 SV=1</t>
  </si>
  <si>
    <t>Q86YS7</t>
  </si>
  <si>
    <t>C2CD5</t>
  </si>
  <si>
    <t>C2CD5_C867</t>
  </si>
  <si>
    <t>C2CD5_HUMAN C2 domain-containing protein 5 OS=Homo sapiens OX=9606 GN=C2CD5 PE=1 SV=1</t>
  </si>
  <si>
    <t>P15056</t>
  </si>
  <si>
    <t>BRAF</t>
  </si>
  <si>
    <t>BRAF_C173</t>
  </si>
  <si>
    <t>BRAF_HUMAN Serine/threonine-protein kinase B-raf OS=Homo sapiens OX=9606 GN=BRAF PE=1 SV=4</t>
  </si>
  <si>
    <t>CCN1_C30</t>
  </si>
  <si>
    <t>Q9GZR2</t>
  </si>
  <si>
    <t>REXO4</t>
  </si>
  <si>
    <t>REXO4_C418</t>
  </si>
  <si>
    <t>REXO4_HUMAN RNA exonuclease 4 OS=Homo sapiens OX=9606 GN=REXO4 PE=1 SV=2</t>
  </si>
  <si>
    <t>FHL2_C10</t>
  </si>
  <si>
    <t>Q96CS4</t>
  </si>
  <si>
    <t>ZNF689</t>
  </si>
  <si>
    <t>ZNF689_C484</t>
  </si>
  <si>
    <t>ZN689_HUMAN Zinc finger protein 689 OS=Homo sapiens OX=9606 GN=ZNF689 PE=1 SV=1</t>
  </si>
  <si>
    <t>ITGA6_C188</t>
  </si>
  <si>
    <t>Q02809</t>
  </si>
  <si>
    <t>PLOD1</t>
  </si>
  <si>
    <t>PLOD1_C680</t>
  </si>
  <si>
    <t>PLOD1_HUMAN Procollagen-lysine,2-oxoglutarate 5-dioxygenase 1 OS=Homo sapiens OX=9606 GN=PLOD1 PE=1 SV=2</t>
  </si>
  <si>
    <t>Q9BSJ5</t>
  </si>
  <si>
    <t>C17orf80</t>
  </si>
  <si>
    <t>C17orf80_C228</t>
  </si>
  <si>
    <t>CQ080_HUMAN Uncharacterized protein C17orf80 OS=Homo sapiens OX=9606 GN=C17orf80 PE=2 SV=2</t>
  </si>
  <si>
    <t>Q99590</t>
  </si>
  <si>
    <t>SCAF11</t>
  </si>
  <si>
    <t>SCAF11_C1020</t>
  </si>
  <si>
    <t>SCAFB_HUMAN Protein SCAF11 OS=Homo sapiens OX=9606 GN=SCAF11 PE=1 SV=2</t>
  </si>
  <si>
    <t>MAPK3_C178</t>
  </si>
  <si>
    <t>TMPO_C330</t>
  </si>
  <si>
    <t>TM9SF2_C174</t>
  </si>
  <si>
    <t>NOM1_C65</t>
  </si>
  <si>
    <t>Q96AA3</t>
  </si>
  <si>
    <t>RFT1</t>
  </si>
  <si>
    <t>RFT1_C70</t>
  </si>
  <si>
    <t>RFT1_HUMAN Protein RFT1 homolog OS=Homo sapiens OX=9606 GN=RFT1 PE=1 SV=1</t>
  </si>
  <si>
    <t>Q96F86</t>
  </si>
  <si>
    <t>EDC3</t>
  </si>
  <si>
    <t>EDC3_C341</t>
  </si>
  <si>
    <t>EDC3_HUMAN Enhancer of mRNA-decapping protein 3 OS=Homo sapiens OX=9606 GN=EDC3 PE=1 SV=1</t>
  </si>
  <si>
    <t>Q8WVY7</t>
  </si>
  <si>
    <t>UBLCP1</t>
  </si>
  <si>
    <t>UBLCP1_C154</t>
  </si>
  <si>
    <t>UBCP1_HUMAN Ubiquitin-like domain-containing CTD phosphatase 1 OS=Homo sapiens OX=9606 GN=UBLCP1 PE=1 SV=2</t>
  </si>
  <si>
    <t>Q6N075</t>
  </si>
  <si>
    <t>MFSD5</t>
  </si>
  <si>
    <t>MFSD5_C242</t>
  </si>
  <si>
    <t>MFSD5_HUMAN Molybdate-anion transporter OS=Homo sapiens OX=9606 GN=MFSD5 PE=1 SV=2</t>
  </si>
  <si>
    <t>P10074</t>
  </si>
  <si>
    <t>ZBTB48</t>
  </si>
  <si>
    <t>ZBTB48_C265</t>
  </si>
  <si>
    <t>TZAP_HUMAN Telomere zinc finger-associated protein OS=Homo sapiens OX=9606 GN=ZBTB48 PE=1 SV=2</t>
  </si>
  <si>
    <t>Q16706</t>
  </si>
  <si>
    <t>MAN2A1</t>
  </si>
  <si>
    <t>MAN2A1_C1077</t>
  </si>
  <si>
    <t>MA2A1_HUMAN Alpha-mannosidase 2 OS=Homo sapiens OX=9606 GN=MAN2A1 PE=1 SV=2</t>
  </si>
  <si>
    <t>WDR75_C100</t>
  </si>
  <si>
    <t>RFTN1_C551</t>
  </si>
  <si>
    <t>O75427</t>
  </si>
  <si>
    <t>LRCH4</t>
  </si>
  <si>
    <t>LRCH4_C224</t>
  </si>
  <si>
    <t>LRCH4_HUMAN Leucine-rich repeat and calponin homology domain-containing protein 4 OS=Homo sapiens OX=9606 GN=LRCH4 PE=1 SV=2</t>
  </si>
  <si>
    <t>P50053</t>
  </si>
  <si>
    <t>KHK</t>
  </si>
  <si>
    <t>KHK_C282</t>
  </si>
  <si>
    <t>KHK_HUMAN Ketohexokinase OS=Homo sapiens OX=9606 GN=KHK PE=1 SV=2</t>
  </si>
  <si>
    <t>P36959</t>
  </si>
  <si>
    <t>GMPR</t>
  </si>
  <si>
    <t>GMPR_C186</t>
  </si>
  <si>
    <t>GMPR1_HUMAN GMP reductase 1 OS=Homo sapiens OX=9606 GN=GMPR PE=1 SV=1</t>
  </si>
  <si>
    <t>Q9UGU0</t>
  </si>
  <si>
    <t>TCF20</t>
  </si>
  <si>
    <t>TCF20_C1328</t>
  </si>
  <si>
    <t>TCF20_HUMAN Transcription factor 20 OS=Homo sapiens OX=9606 GN=TCF20 PE=1 SV=3</t>
  </si>
  <si>
    <t>Q8TAU3</t>
  </si>
  <si>
    <t>ZNF417</t>
  </si>
  <si>
    <t>ZNF417_C366</t>
  </si>
  <si>
    <t>ZN417_HUMAN Zinc finger protein 417 OS=Homo sapiens OX=9606 GN=ZNF417 PE=1 SV=2</t>
  </si>
  <si>
    <t>P10599</t>
  </si>
  <si>
    <t>TXN</t>
  </si>
  <si>
    <t>TXN_C35</t>
  </si>
  <si>
    <t>THIO_HUMAN Thioredoxin OS=Homo sapiens OX=9606 GN=TXN PE=1 SV=3</t>
  </si>
  <si>
    <t>Q9NWY4</t>
  </si>
  <si>
    <t>HPF1</t>
  </si>
  <si>
    <t>HPF1_C17</t>
  </si>
  <si>
    <t>HPF1_HUMAN Histone PARylation factor 1 OS=Homo sapiens OX=9606 GN=HPF1 PE=1 SV=2</t>
  </si>
  <si>
    <t>O43189</t>
  </si>
  <si>
    <t>PHF1</t>
  </si>
  <si>
    <t>PHF1_C518</t>
  </si>
  <si>
    <t>PHF1_HUMAN PHD finger protein 1 OS=Homo sapiens OX=9606 GN=PHF1 PE=1 SV=3</t>
  </si>
  <si>
    <t>CTNND1_C394</t>
  </si>
  <si>
    <t>PMPCB_C265</t>
  </si>
  <si>
    <t>RCC1L_C329</t>
  </si>
  <si>
    <t>FLII_C241</t>
  </si>
  <si>
    <t>MEPCE_C153</t>
  </si>
  <si>
    <t>CHAF1A_C21</t>
  </si>
  <si>
    <t>Q92508</t>
  </si>
  <si>
    <t>PIEZO1</t>
  </si>
  <si>
    <t>PIEZO1_C2083</t>
  </si>
  <si>
    <t>PIEZ1_HUMAN Piezo-type mechanosensitive ion channel component 1 OS=Homo sapiens OX=9606 GN=PIEZO1 PE=1 SV=4</t>
  </si>
  <si>
    <t>P55199</t>
  </si>
  <si>
    <t>ELL</t>
  </si>
  <si>
    <t>ELL_C411</t>
  </si>
  <si>
    <t>ELL_HUMAN RNA polymerase II elongation factor ELL OS=Homo sapiens OX=9606 GN=ELL PE=1 SV=1</t>
  </si>
  <si>
    <t>SERPINB9_C370</t>
  </si>
  <si>
    <t>RNF114_C8</t>
  </si>
  <si>
    <t>Q7Z2Z1</t>
  </si>
  <si>
    <t>TICRR</t>
  </si>
  <si>
    <t>TICRR_C1694</t>
  </si>
  <si>
    <t>TICRR_HUMAN Treslin OS=Homo sapiens OX=9606 GN=TICRR PE=1 SV=2</t>
  </si>
  <si>
    <t>Q5T5Y3</t>
  </si>
  <si>
    <t>CAMSAP1</t>
  </si>
  <si>
    <t>CAMSAP1_C719</t>
  </si>
  <si>
    <t>CAMP1_HUMAN Calmodulin-regulated spectrin-associated protein 1 OS=Homo sapiens OX=9606 GN=CAMSAP1 PE=1 SV=2</t>
  </si>
  <si>
    <t>RRP1B_C628</t>
  </si>
  <si>
    <t>NSD3_C173</t>
  </si>
  <si>
    <t>DNAJC3_C313</t>
  </si>
  <si>
    <t>Q8NC42</t>
  </si>
  <si>
    <t>RNF149</t>
  </si>
  <si>
    <t>RNF149_C118</t>
  </si>
  <si>
    <t>RN149_HUMAN E3 ubiquitin-protein ligase RNF149 OS=Homo sapiens OX=9606 GN=RNF149 PE=2 SV=2</t>
  </si>
  <si>
    <t>P01584</t>
  </si>
  <si>
    <t>IL1B</t>
  </si>
  <si>
    <t>IL1B_C124</t>
  </si>
  <si>
    <t>IL1B_HUMAN Interleukin-1 beta OS=Homo sapiens OX=9606 GN=IL1B PE=1 SV=2</t>
  </si>
  <si>
    <t>Q7Z401</t>
  </si>
  <si>
    <t>DENND4A</t>
  </si>
  <si>
    <t>DENND4A_C1137</t>
  </si>
  <si>
    <t>MYCPP_HUMAN C-myc promoter-binding protein OS=Homo sapiens OX=9606 GN=DENND4A PE=1 SV=2</t>
  </si>
  <si>
    <t>SRRM2_C1509</t>
  </si>
  <si>
    <t>HPRT1_C23</t>
  </si>
  <si>
    <t>Q86SZ2</t>
  </si>
  <si>
    <t>TRAPPC6B</t>
  </si>
  <si>
    <t>TRAPPC6B_C149</t>
  </si>
  <si>
    <t>TPC6B_HUMAN Trafficking protein particle complex subunit 6B OS=Homo sapiens OX=9606 GN=TRAPPC6B PE=1 SV=1</t>
  </si>
  <si>
    <t>ATIC_C101</t>
  </si>
  <si>
    <t>ESYT1_C522</t>
  </si>
  <si>
    <t>Q9BX10</t>
  </si>
  <si>
    <t>GTPBP2</t>
  </si>
  <si>
    <t>GTPBP2_C36</t>
  </si>
  <si>
    <t>GTPB2_HUMAN GTP-binding protein 2 OS=Homo sapiens OX=9606 GN=GTPBP2 PE=1 SV=1</t>
  </si>
  <si>
    <t>BMS1_C556</t>
  </si>
  <si>
    <t>Q9NPI1</t>
  </si>
  <si>
    <t>BRD7</t>
  </si>
  <si>
    <t>BRD7_C107</t>
  </si>
  <si>
    <t>BRD7_HUMAN Bromodomain-containing protein 7 OS=Homo sapiens OX=9606 GN=BRD7 PE=1 SV=1</t>
  </si>
  <si>
    <t>Q9NSY1</t>
  </si>
  <si>
    <t>BMP2K</t>
  </si>
  <si>
    <t>BMP2K_C32</t>
  </si>
  <si>
    <t>BMP2K_HUMAN BMP-2-inducible protein kinase OS=Homo sapiens OX=9606 GN=BMP2K PE=1 SV=2</t>
  </si>
  <si>
    <t>Q10570</t>
  </si>
  <si>
    <t>CPSF1</t>
  </si>
  <si>
    <t>CPSF1_C1044</t>
  </si>
  <si>
    <t>CPSF1_HUMAN Cleavage and polyadenylation specificity factor subunit 1 OS=Homo sapiens OX=9606 GN=CPSF1 PE=1 SV=2</t>
  </si>
  <si>
    <t>Q9H1P3</t>
  </si>
  <si>
    <t>OSBPL2</t>
  </si>
  <si>
    <t>OSBPL2_C273</t>
  </si>
  <si>
    <t>OSBL2_HUMAN Oxysterol-binding protein-related protein 2 OS=Homo sapiens OX=9606 GN=OSBPL2 PE=1 SV=1</t>
  </si>
  <si>
    <t>PSMD12_C255</t>
  </si>
  <si>
    <t>COG1_C318</t>
  </si>
  <si>
    <t>SRM_C71</t>
  </si>
  <si>
    <t>Q86WV6</t>
  </si>
  <si>
    <t>TMEM173</t>
  </si>
  <si>
    <t>TMEM173_C12</t>
  </si>
  <si>
    <t>STING_HUMAN Stimulator of interferon genes protein OS=Homo sapiens OX=9606 GN=TMEM173 PE=1 SV=1</t>
  </si>
  <si>
    <t>Q9NP61</t>
  </si>
  <si>
    <t>ARFGAP3</t>
  </si>
  <si>
    <t>ARFGAP3_C312</t>
  </si>
  <si>
    <t>ARFG3_HUMAN ADP-ribosylation factor GTPase-activating protein 3 OS=Homo sapiens OX=9606 GN=ARFGAP3 PE=1 SV=1</t>
  </si>
  <si>
    <t>P51665</t>
  </si>
  <si>
    <t>PSMD7</t>
  </si>
  <si>
    <t>PSMD7_C116</t>
  </si>
  <si>
    <t>PSMD7_HUMAN 26S proteasome non-ATPase regulatory subunit 7 OS=Homo sapiens OX=9606 GN=PSMD7 PE=1 SV=2</t>
  </si>
  <si>
    <t>HNRNPM_C676</t>
  </si>
  <si>
    <t>NUP98_C1068</t>
  </si>
  <si>
    <t>Q15561</t>
  </si>
  <si>
    <t>TEAD4</t>
  </si>
  <si>
    <t>TEAD4_C367</t>
  </si>
  <si>
    <t>TEAD4_HUMAN Transcriptional enhancer factor TEF-3 OS=Homo sapiens OX=9606 GN=TEAD4 PE=1 SV=3</t>
  </si>
  <si>
    <t>P07203</t>
  </si>
  <si>
    <t>GPX1</t>
  </si>
  <si>
    <t>GPX1_C156</t>
  </si>
  <si>
    <t>GPX1_HUMAN Glutathione peroxidase 1 OS=Homo sapiens OX=9606 GN=GPX1 PE=1 SV=4</t>
  </si>
  <si>
    <t>FZD6_C527</t>
  </si>
  <si>
    <t>O95696</t>
  </si>
  <si>
    <t>BRD1</t>
  </si>
  <si>
    <t>BRD1_C86</t>
  </si>
  <si>
    <t>BRD1_HUMAN Bromodomain-containing protein 1 OS=Homo sapiens OX=9606 GN=BRD1 PE=1 SV=1</t>
  </si>
  <si>
    <t>SNU13_C30</t>
  </si>
  <si>
    <t>RBBP7_C97</t>
  </si>
  <si>
    <t>Q8WXX0</t>
  </si>
  <si>
    <t>DNAH7</t>
  </si>
  <si>
    <t>DNAH7_C1099</t>
  </si>
  <si>
    <t>DYH7_HUMAN Dynein heavy chain 7, axonemal OS=Homo sapiens OX=9606 GN=DNAH7 PE=1 SV=2</t>
  </si>
  <si>
    <t>ERCC3_C544</t>
  </si>
  <si>
    <t>RRAGC_C358</t>
  </si>
  <si>
    <t>Q9BUM1</t>
  </si>
  <si>
    <t>G6PC3</t>
  </si>
  <si>
    <t>G6PC3_C269</t>
  </si>
  <si>
    <t>G6PC3_HUMAN Glucose-6-phosphatase 3 OS=Homo sapiens OX=9606 GN=G6PC3 PE=1 SV=2</t>
  </si>
  <si>
    <t>HSPA9_C317</t>
  </si>
  <si>
    <t>UHRF2_C92</t>
  </si>
  <si>
    <t>Q92622</t>
  </si>
  <si>
    <t>RUBCN</t>
  </si>
  <si>
    <t>RUBCN_C929</t>
  </si>
  <si>
    <t>RUBIC_HUMAN Run domain Beclin-1-interacting and cysteine-rich domain-containing protein OS=Homo sapiens OX=9606 GN=RUBCN PE=1 SV=4</t>
  </si>
  <si>
    <t>IRS2_C514</t>
  </si>
  <si>
    <t>Q9P291</t>
  </si>
  <si>
    <t>ARMCX1</t>
  </si>
  <si>
    <t>ARMCX1_C144</t>
  </si>
  <si>
    <t>ARMX1_HUMAN Armadillo repeat-containing X-linked protein 1 OS=Homo sapiens OX=9606 GN=ARMCX1 PE=1 SV=1</t>
  </si>
  <si>
    <t>P13807</t>
  </si>
  <si>
    <t>GYS1</t>
  </si>
  <si>
    <t>GYS1_C699</t>
  </si>
  <si>
    <t>GYS1_HUMAN Glycogen [starch] synthase, muscle OS=Homo sapiens OX=9606 GN=GYS1 PE=1 SV=2</t>
  </si>
  <si>
    <t>Q9UJM3</t>
  </si>
  <si>
    <t>ERRFI1</t>
  </si>
  <si>
    <t>ERRFI1_C268</t>
  </si>
  <si>
    <t>ERRFI_HUMAN ERBB receptor feedback inhibitor 1 OS=Homo sapiens OX=9606 GN=ERRFI1 PE=1 SV=1</t>
  </si>
  <si>
    <t>Q14155</t>
  </si>
  <si>
    <t>ARHGEF7</t>
  </si>
  <si>
    <t>ARHGEF7_C668</t>
  </si>
  <si>
    <t>ARHG7_HUMAN Rho guanine nucleotide exchange factor 7 OS=Homo sapiens OX=9606 GN=ARHGEF7 PE=1 SV=2</t>
  </si>
  <si>
    <t>P22692</t>
  </si>
  <si>
    <t>IGFBP4</t>
  </si>
  <si>
    <t>IGFBP4_C174</t>
  </si>
  <si>
    <t>IBP4_HUMAN Insulin-like growth factor-binding protein 4 OS=Homo sapiens OX=9606 GN=IGFBP4 PE=1 SV=2</t>
  </si>
  <si>
    <t>Q9UBK8</t>
  </si>
  <si>
    <t>MTRR</t>
  </si>
  <si>
    <t>MTRR_C340</t>
  </si>
  <si>
    <t>MTRR_HUMAN Methionine synthase reductase OS=Homo sapiens OX=9606 GN=MTRR PE=1 SV=4</t>
  </si>
  <si>
    <t>RIF1_C2450</t>
  </si>
  <si>
    <t>Q6VN20</t>
  </si>
  <si>
    <t>RANBP10</t>
  </si>
  <si>
    <t>RANBP10_C501</t>
  </si>
  <si>
    <t>RBP10_HUMAN Ran-binding protein 10 OS=Homo sapiens OX=9606 GN=RANBP10 PE=1 SV=1</t>
  </si>
  <si>
    <t>USP19_C817</t>
  </si>
  <si>
    <t>Q9BU19</t>
  </si>
  <si>
    <t>ZNF692</t>
  </si>
  <si>
    <t>ZNF692_C235</t>
  </si>
  <si>
    <t>ZN692_HUMAN Zinc finger protein 692 OS=Homo sapiens OX=9606 GN=ZNF692 PE=1 SV=1</t>
  </si>
  <si>
    <t>Q9NZJ4</t>
  </si>
  <si>
    <t>SACS</t>
  </si>
  <si>
    <t>SACS_C360</t>
  </si>
  <si>
    <t>SACS_HUMAN Sacsin OS=Homo sapiens OX=9606 GN=SACS PE=1 SV=2</t>
  </si>
  <si>
    <t>Q9BT25</t>
  </si>
  <si>
    <t>HAUS8</t>
  </si>
  <si>
    <t>HAUS8_C354</t>
  </si>
  <si>
    <t>HAUS8_HUMAN HAUS augmin-like complex subunit 8 OS=Homo sapiens OX=9606 GN=HAUS8 PE=1 SV=3</t>
  </si>
  <si>
    <t>Q8WVM8</t>
  </si>
  <si>
    <t>SCFD1</t>
  </si>
  <si>
    <t>SCFD1_C485</t>
  </si>
  <si>
    <t>SCFD1_HUMAN Sec1 family domain-containing protein 1 OS=Homo sapiens OX=9606 GN=SCFD1 PE=1 SV=4</t>
  </si>
  <si>
    <t>Q16514</t>
  </si>
  <si>
    <t>TAF12</t>
  </si>
  <si>
    <t>TAF12_C143</t>
  </si>
  <si>
    <t>TAF12_HUMAN Transcription initiation factor TFIID subunit 12 OS=Homo sapiens OX=9606 GN=TAF12 PE=1 SV=1</t>
  </si>
  <si>
    <t>Q96SI9</t>
  </si>
  <si>
    <t>STRBP</t>
  </si>
  <si>
    <t>STRBP_C254</t>
  </si>
  <si>
    <t>STRBP_HUMAN Spermatid perinuclear RNA-binding protein OS=Homo sapiens OX=9606 GN=STRBP PE=1 SV=1</t>
  </si>
  <si>
    <t>SUGT1_C62</t>
  </si>
  <si>
    <t>SRP68_C344</t>
  </si>
  <si>
    <t>ANLN_C353</t>
  </si>
  <si>
    <t>O00443</t>
  </si>
  <si>
    <t>PIK3C2A</t>
  </si>
  <si>
    <t>PIK3C2A_C13</t>
  </si>
  <si>
    <t>P3C2A_HUMAN Phosphatidylinositol 4-phosphate 3-kinase C2 domain-containing subunit alpha OS=Homo sapiens OX=9606 GN=PIK3C2A PE=1 SV=2</t>
  </si>
  <si>
    <t>UBR5_C2314</t>
  </si>
  <si>
    <t>Q7Z6J6</t>
  </si>
  <si>
    <t>FRMD5</t>
  </si>
  <si>
    <t>FRMD5_C352</t>
  </si>
  <si>
    <t>FRMD5_HUMAN FERM domain-containing protein 5 OS=Homo sapiens OX=9606 GN=FRMD5 PE=1 SV=1</t>
  </si>
  <si>
    <t>Q8N6T7</t>
  </si>
  <si>
    <t>SIRT6</t>
  </si>
  <si>
    <t>SIRT6_C166</t>
  </si>
  <si>
    <t>SIR6_HUMAN NAD-dependent protein deacetylase sirtuin-6 OS=Homo sapiens OX=9606 GN=SIRT6 PE=1 SV=2</t>
  </si>
  <si>
    <t>Q8WXA9</t>
  </si>
  <si>
    <t>SREK1</t>
  </si>
  <si>
    <t>SREK1_C494</t>
  </si>
  <si>
    <t>SREK1_HUMAN Splicing regulatory glutamine/lysine-rich protein 1 OS=Homo sapiens OX=9606 GN=SREK1 PE=1 SV=1</t>
  </si>
  <si>
    <t>MPHOSPH10_C14</t>
  </si>
  <si>
    <t>Q659A1</t>
  </si>
  <si>
    <t>ICE2</t>
  </si>
  <si>
    <t>ICE2_C963</t>
  </si>
  <si>
    <t>ICE2_HUMAN Little elongation complex subunit 2 OS=Homo sapiens OX=9606 GN=ICE2 PE=1 SV=2</t>
  </si>
  <si>
    <t>Q9H2Y7</t>
  </si>
  <si>
    <t>ZNF106</t>
  </si>
  <si>
    <t>ZNF106_C457</t>
  </si>
  <si>
    <t>ZN106_HUMAN Zinc finger protein 106 OS=Homo sapiens OX=9606 GN=ZNF106 PE=1 SV=1</t>
  </si>
  <si>
    <t>Q9H8W3</t>
  </si>
  <si>
    <t>FAM204A</t>
  </si>
  <si>
    <t>FAM204A_C192</t>
  </si>
  <si>
    <t>F204A_HUMAN Protein FAM204A OS=Homo sapiens OX=9606 GN=FAM204A PE=1 SV=1</t>
  </si>
  <si>
    <t>HSPH1_C167</t>
  </si>
  <si>
    <t>IL6ST_C733</t>
  </si>
  <si>
    <t>SRRM2_C872</t>
  </si>
  <si>
    <t>MYO6_C321</t>
  </si>
  <si>
    <t>Q8ND82</t>
  </si>
  <si>
    <t>ZNF280C</t>
  </si>
  <si>
    <t>ZNF280C_C734</t>
  </si>
  <si>
    <t>Z280C_HUMAN Zinc finger protein 280C OS=Homo sapiens OX=9606 GN=ZNF280C PE=1 SV=1</t>
  </si>
  <si>
    <t>Q9H7E2</t>
  </si>
  <si>
    <t>TDRD3</t>
  </si>
  <si>
    <t>TDRD3_C377</t>
  </si>
  <si>
    <t>TDRD3_HUMAN Tudor domain-containing protein 3 OS=Homo sapiens OX=9606 GN=TDRD3 PE=1 SV=1</t>
  </si>
  <si>
    <t>Q86Y37</t>
  </si>
  <si>
    <t>CACUL1</t>
  </si>
  <si>
    <t>CACUL1_C94</t>
  </si>
  <si>
    <t>CACL1_HUMAN CDK2-associated and cullin domain-containing protein 1 OS=Homo sapiens OX=9606 GN=CACUL1 PE=1 SV=1</t>
  </si>
  <si>
    <t>EXOC1_C650</t>
  </si>
  <si>
    <t>Q02040</t>
  </si>
  <si>
    <t>AKAP17A</t>
  </si>
  <si>
    <t>AKAP17A_C156</t>
  </si>
  <si>
    <t>AK17A_HUMAN A-kinase anchor protein 17A OS=Homo sapiens OX=9606 GN=AKAP17A PE=1 SV=2</t>
  </si>
  <si>
    <t>NDUFS1_C92</t>
  </si>
  <si>
    <t>Q7Z5J4</t>
  </si>
  <si>
    <t>RAI1</t>
  </si>
  <si>
    <t>RAI1_C1553</t>
  </si>
  <si>
    <t>RAI1_HUMAN Retinoic acid-induced protein 1 OS=Homo sapiens OX=9606 GN=RAI1 PE=1 SV=2</t>
  </si>
  <si>
    <t>O94929</t>
  </si>
  <si>
    <t>ABLIM3</t>
  </si>
  <si>
    <t>ABLIM3_C23</t>
  </si>
  <si>
    <t>ABLM3_HUMAN Actin-binding LIM protein 3 OS=Homo sapiens OX=9606 GN=ABLIM3 PE=1 SV=3</t>
  </si>
  <si>
    <t>Q6PD74</t>
  </si>
  <si>
    <t>AAGAB</t>
  </si>
  <si>
    <t>AAGAB_C131</t>
  </si>
  <si>
    <t>AAGAB_HUMAN Alpha- and gamma-adaptin-binding protein p34 OS=Homo sapiens OX=9606 GN=AAGAB PE=1 SV=1</t>
  </si>
  <si>
    <t>P52630</t>
  </si>
  <si>
    <t>STAT2</t>
  </si>
  <si>
    <t>STAT2_C74</t>
  </si>
  <si>
    <t>STAT2_HUMAN Signal transducer and activator of transcription 2 OS=Homo sapiens OX=9606 GN=STAT2 PE=1 SV=1</t>
  </si>
  <si>
    <t>PRDX1_C83</t>
  </si>
  <si>
    <t>Q6P1R3</t>
  </si>
  <si>
    <t>MSANTD2</t>
  </si>
  <si>
    <t>MSANTD2_C99</t>
  </si>
  <si>
    <t>MSD2_HUMAN Myb/SANT-like DNA-binding domain-containing protein 2 OS=Homo sapiens OX=9606 GN=MSANTD2 PE=1 SV=1</t>
  </si>
  <si>
    <t>HNRNPLL_C535</t>
  </si>
  <si>
    <t>IPO5_C915</t>
  </si>
  <si>
    <t>Q4LE39</t>
  </si>
  <si>
    <t>ARID4B</t>
  </si>
  <si>
    <t>ARID4B_C1113</t>
  </si>
  <si>
    <t>ARI4B_HUMAN AT-rich interactive domain-containing protein 4B OS=Homo sapiens OX=9606 GN=ARID4B PE=1 SV=2</t>
  </si>
  <si>
    <t>Q96JM2</t>
  </si>
  <si>
    <t>ZNF462</t>
  </si>
  <si>
    <t>ZNF462_C2287</t>
  </si>
  <si>
    <t>ZN462_HUMAN Zinc finger protein 462 OS=Homo sapiens OX=9606 GN=ZNF462 PE=1 SV=3</t>
  </si>
  <si>
    <t>POM121_C268</t>
  </si>
  <si>
    <t>GTSE1_C539</t>
  </si>
  <si>
    <t>AIMP1_C284</t>
  </si>
  <si>
    <t>CASP6_C163</t>
  </si>
  <si>
    <t>O95751</t>
  </si>
  <si>
    <t>LDOC1</t>
  </si>
  <si>
    <t>LDOC1_C35</t>
  </si>
  <si>
    <t>LDOC1_HUMAN Protein LDOC1 OS=Homo sapiens OX=9606 GN=LDOC1 PE=1 SV=1</t>
  </si>
  <si>
    <t>Q96RU2</t>
  </si>
  <si>
    <t>USP28</t>
  </si>
  <si>
    <t>USP28_C1058</t>
  </si>
  <si>
    <t>UBP28_HUMAN Ubiquitin carboxyl-terminal hydrolase 28 OS=Homo sapiens OX=9606 GN=USP28 PE=1 SV=1</t>
  </si>
  <si>
    <t>TRAF2_C287</t>
  </si>
  <si>
    <t>Q641Q2</t>
  </si>
  <si>
    <t>WASHC2A</t>
  </si>
  <si>
    <t>WASHC2A_C594</t>
  </si>
  <si>
    <t>WAC2A_HUMAN WASH complex subunit 2A OS=Homo sapiens OX=9606 GN=WASHC2A PE=1 SV=3</t>
  </si>
  <si>
    <t>Q5U5X0</t>
  </si>
  <si>
    <t>LYRM7</t>
  </si>
  <si>
    <t>LYRM7_C97</t>
  </si>
  <si>
    <t>LYRM7_HUMAN Complex III assembly factor LYRM7 OS=Homo sapiens OX=9606 GN=LYRM7 PE=1 SV=1</t>
  </si>
  <si>
    <t>PRKCD_C208</t>
  </si>
  <si>
    <t>Q9Y2J4</t>
  </si>
  <si>
    <t>AMOTL2</t>
  </si>
  <si>
    <t>AMOTL2_C95</t>
  </si>
  <si>
    <t>AMOL2_HUMAN Angiomotin-like protein 2 OS=Homo sapiens OX=9606 GN=AMOTL2 PE=1 SV=3</t>
  </si>
  <si>
    <t>Q96EE3</t>
  </si>
  <si>
    <t>SEH1L</t>
  </si>
  <si>
    <t>SEH1L_C315</t>
  </si>
  <si>
    <t>SEH1_HUMAN Nucleoporin SEH1 OS=Homo sapiens OX=9606 GN=SEH1L PE=1 SV=3</t>
  </si>
  <si>
    <t>UBE2S_C118</t>
  </si>
  <si>
    <t>Q9BVK8</t>
  </si>
  <si>
    <t>TMEM147</t>
  </si>
  <si>
    <t>TMEM147_C116</t>
  </si>
  <si>
    <t>TM147_HUMAN Transmembrane protein 147 OS=Homo sapiens OX=9606 GN=TMEM147 PE=1 SV=1</t>
  </si>
  <si>
    <t>Q9ULG6</t>
  </si>
  <si>
    <t>CCPG1</t>
  </si>
  <si>
    <t>CCPG1_C618</t>
  </si>
  <si>
    <t>CCPG1_HUMAN Cell cycle progression protein 1 OS=Homo sapiens OX=9606 GN=CCPG1 PE=1 SV=3</t>
  </si>
  <si>
    <t>Q96FZ2</t>
  </si>
  <si>
    <t>HMCES</t>
  </si>
  <si>
    <t>HMCES_C39</t>
  </si>
  <si>
    <t>HMCES_HUMAN Abasic site processing protein HMCES OS=Homo sapiens OX=9606 GN=HMCES PE=1 SV=1</t>
  </si>
  <si>
    <t>PUS7_C38</t>
  </si>
  <si>
    <t>NOL6_C1034</t>
  </si>
  <si>
    <t>P15407</t>
  </si>
  <si>
    <t>FOSL1</t>
  </si>
  <si>
    <t>FOSL1_C97</t>
  </si>
  <si>
    <t>FOSL1_HUMAN Fos-related antigen 1 OS=Homo sapiens OX=9606 GN=FOSL1 PE=1 SV=1</t>
  </si>
  <si>
    <t>SQSTM1_C290</t>
  </si>
  <si>
    <t>Q68D10</t>
  </si>
  <si>
    <t>SPTY2D1</t>
  </si>
  <si>
    <t>SPTY2D1_C535</t>
  </si>
  <si>
    <t>SPT2_HUMAN Protein SPT2 homolog OS=Homo sapiens OX=9606 GN=SPTY2D1 PE=1 SV=3</t>
  </si>
  <si>
    <t>ERAP1_C498</t>
  </si>
  <si>
    <t>POLA1_C1458</t>
  </si>
  <si>
    <t>ANLN_C1117</t>
  </si>
  <si>
    <t>Q9UHV7</t>
  </si>
  <si>
    <t>MED13</t>
  </si>
  <si>
    <t>MED13_C426</t>
  </si>
  <si>
    <t>MED13_HUMAN Mediator of RNA polymerase II transcription subunit 13 OS=Homo sapiens OX=9606 GN=MED13 PE=1 SV=3</t>
  </si>
  <si>
    <t>TNKS1BP1_C1296</t>
  </si>
  <si>
    <t>Q07866</t>
  </si>
  <si>
    <t>KLC1</t>
  </si>
  <si>
    <t>KLC1_C559</t>
  </si>
  <si>
    <t>KLC1_HUMAN Kinesin light chain 1 OS=Homo sapiens OX=9606 GN=KLC1 PE=1 SV=2</t>
  </si>
  <si>
    <t>Q9UHK0</t>
  </si>
  <si>
    <t>NUFIP1</t>
  </si>
  <si>
    <t>NUFIP1_C317</t>
  </si>
  <si>
    <t>NUFP1_HUMAN Nuclear fragile X mental retardation-interacting protein 1 OS=Homo sapiens OX=9606 GN=NUFIP1 PE=1 SV=2</t>
  </si>
  <si>
    <t>Q9Y2D5</t>
  </si>
  <si>
    <t>AKAP2</t>
  </si>
  <si>
    <t>AKAP2_C205</t>
  </si>
  <si>
    <t>AKAP2_HUMAN A-kinase anchor protein 2 OS=Homo sapiens OX=9606 GN=AKAP2 PE=1 SV=3</t>
  </si>
  <si>
    <t>RNH1_C75</t>
  </si>
  <si>
    <t>DARS_C349</t>
  </si>
  <si>
    <t>PSMD2_C459</t>
  </si>
  <si>
    <t>DHX16_C714</t>
  </si>
  <si>
    <t>RRP12_C839</t>
  </si>
  <si>
    <t>EXOSC6_C98</t>
  </si>
  <si>
    <t>P11021</t>
  </si>
  <si>
    <t>HSPA5</t>
  </si>
  <si>
    <t>HSPA5_C41</t>
  </si>
  <si>
    <t>BIP_HUMAN Endoplasmic reticulum chaperone BiP OS=Homo sapiens OX=9606 GN=HSPA5 PE=1 SV=2</t>
  </si>
  <si>
    <t>Q96JP5</t>
  </si>
  <si>
    <t>ZFP91</t>
  </si>
  <si>
    <t>ZFP91_C182</t>
  </si>
  <si>
    <t>ZFP91_HUMAN E3 ubiquitin-protein ligase ZFP91 OS=Homo sapiens OX=9606 GN=ZFP91 PE=1 SV=1</t>
  </si>
  <si>
    <t>ACOT7_C100</t>
  </si>
  <si>
    <t>Q9BXS6</t>
  </si>
  <si>
    <t>NUSAP1</t>
  </si>
  <si>
    <t>NUSAP1_C256</t>
  </si>
  <si>
    <t>NUSAP_HUMAN Nucleolar and spindle-associated protein 1 OS=Homo sapiens OX=9606 GN=NUSAP1 PE=1 SV=1</t>
  </si>
  <si>
    <t>Q14558</t>
  </si>
  <si>
    <t>PRPSAP1</t>
  </si>
  <si>
    <t>PRPSAP1_C19</t>
  </si>
  <si>
    <t>KPRA_HUMAN Phosphoribosyl pyrophosphate synthase-associated protein 1 OS=Homo sapiens OX=9606 GN=PRPSAP1 PE=1 SV=2</t>
  </si>
  <si>
    <t>OSBPL11_C34</t>
  </si>
  <si>
    <t>Q9Y657</t>
  </si>
  <si>
    <t>SPIN1</t>
  </si>
  <si>
    <t>SPIN1_C56</t>
  </si>
  <si>
    <t>SPIN1_HUMAN Spindlin-1 OS=Homo sapiens OX=9606 GN=SPIN1 PE=1 SV=3</t>
  </si>
  <si>
    <t>HK2_C517</t>
  </si>
  <si>
    <t>Q14966</t>
  </si>
  <si>
    <t>ZNF638</t>
  </si>
  <si>
    <t>ZNF638_C747</t>
  </si>
  <si>
    <t>ZN638_HUMAN Zinc finger protein 638 OS=Homo sapiens OX=9606 GN=ZNF638 PE=1 SV=2</t>
  </si>
  <si>
    <t>P17676</t>
  </si>
  <si>
    <t>CEBPB</t>
  </si>
  <si>
    <t>CEBPB_C248</t>
  </si>
  <si>
    <t>CEBPB_HUMAN CCAAT/enhancer-binding protein beta OS=Homo sapiens OX=9606 GN=CEBPB PE=1 SV=2</t>
  </si>
  <si>
    <t>CCT4_C337</t>
  </si>
  <si>
    <t>Q9BZH6</t>
  </si>
  <si>
    <t>WDR11</t>
  </si>
  <si>
    <t>WDR11_C390</t>
  </si>
  <si>
    <t>WDR11_HUMAN WD repeat-containing protein 11 OS=Homo sapiens OX=9606 GN=WDR11 PE=1 SV=1</t>
  </si>
  <si>
    <t>MSANTD2_C165</t>
  </si>
  <si>
    <t>Q7L5Y9</t>
  </si>
  <si>
    <t>MAEA</t>
  </si>
  <si>
    <t>MAEA_C195</t>
  </si>
  <si>
    <t>MAEA_HUMAN E3 ubiquitin-protein transferase MAEA OS=Homo sapiens OX=9606 GN=MAEA PE=1 SV=1</t>
  </si>
  <si>
    <t>SQSTM1_C289</t>
  </si>
  <si>
    <t>Q5VT06</t>
  </si>
  <si>
    <t>CEP350</t>
  </si>
  <si>
    <t>CEP350_C2412</t>
  </si>
  <si>
    <t>CE350_HUMAN Centrosome-associated protein 350 OS=Homo sapiens OX=9606 GN=CEP350 PE=1 SV=1</t>
  </si>
  <si>
    <t>NOP58_C439</t>
  </si>
  <si>
    <t>P35916</t>
  </si>
  <si>
    <t>FLT4</t>
  </si>
  <si>
    <t>FLT4_C8</t>
  </si>
  <si>
    <t>VGFR3_HUMAN Vascular endothelial growth factor receptor 3 OS=Homo sapiens OX=9606 GN=FLT4 PE=1 SV=3</t>
  </si>
  <si>
    <t>SHTN1_C565</t>
  </si>
  <si>
    <t>Q5MNZ6</t>
  </si>
  <si>
    <t>WDR45B</t>
  </si>
  <si>
    <t>WDR45B_C63</t>
  </si>
  <si>
    <t>WIPI3_HUMAN WD repeat domain phosphoinositide-interacting protein 3 OS=Homo sapiens OX=9606 GN=WDR45B PE=1 SV=2</t>
  </si>
  <si>
    <t>EIF3K_C190</t>
  </si>
  <si>
    <t>FARSB_C195</t>
  </si>
  <si>
    <t>O75694</t>
  </si>
  <si>
    <t>NUP155</t>
  </si>
  <si>
    <t>NUP155_C974</t>
  </si>
  <si>
    <t>NU155_HUMAN Nuclear pore complex protein Nup155 OS=Homo sapiens OX=9606 GN=NUP155 PE=1 SV=1</t>
  </si>
  <si>
    <t>Q9UKT8</t>
  </si>
  <si>
    <t>FBXW2</t>
  </si>
  <si>
    <t>FBXW2_C327</t>
  </si>
  <si>
    <t>FBXW2_HUMAN F-box/WD repeat-containing protein 2 OS=Homo sapiens OX=9606 GN=FBXW2 PE=1 SV=2</t>
  </si>
  <si>
    <t>Q8TEP8</t>
  </si>
  <si>
    <t>CEP192</t>
  </si>
  <si>
    <t>CEP192_C919</t>
  </si>
  <si>
    <t>CE192_HUMAN Centrosomal protein of 192 kDa OS=Homo sapiens OX=9606 GN=CEP192 PE=1 SV=3</t>
  </si>
  <si>
    <t>Q9UBC1</t>
  </si>
  <si>
    <t>NFKBIL1</t>
  </si>
  <si>
    <t>NFKBIL1_C224</t>
  </si>
  <si>
    <t>IKBL1_HUMAN NF-kappa-B inhibitor-like protein 1 OS=Homo sapiens OX=9606 GN=NFKBIL1 PE=1 SV=1</t>
  </si>
  <si>
    <t>Q13247</t>
  </si>
  <si>
    <t>SRSF6</t>
  </si>
  <si>
    <t>SRSF6_C121</t>
  </si>
  <si>
    <t>SRSF6_HUMAN Serine/arginine-rich splicing factor 6 OS=Homo sapiens OX=9606 GN=SRSF6 PE=1 SV=2</t>
  </si>
  <si>
    <t>TUT7_C690</t>
  </si>
  <si>
    <t>P11802</t>
  </si>
  <si>
    <t>CDK4</t>
  </si>
  <si>
    <t>CDK4_C215</t>
  </si>
  <si>
    <t>CDK4_HUMAN Cyclin-dependent kinase 4 OS=Homo sapiens OX=9606 GN=CDK4 PE=1 SV=2</t>
  </si>
  <si>
    <t>P35568</t>
  </si>
  <si>
    <t>IRS1</t>
  </si>
  <si>
    <t>IRS1_C923</t>
  </si>
  <si>
    <t>IRS1_HUMAN Insulin receptor substrate 1 OS=Homo sapiens OX=9606 GN=IRS1 PE=1 SV=1</t>
  </si>
  <si>
    <t>RAI1_C1729</t>
  </si>
  <si>
    <t>Q5W0B1</t>
  </si>
  <si>
    <t>OBI1</t>
  </si>
  <si>
    <t>OBI1_C55</t>
  </si>
  <si>
    <t>OBI1_HUMAN ORC ubiquitin ligase 1 OS=Homo sapiens OX=9606 GN=OBI1 PE=1 SV=1</t>
  </si>
  <si>
    <t>Q9H6T3</t>
  </si>
  <si>
    <t>RPAP3</t>
  </si>
  <si>
    <t>RPAP3_C519</t>
  </si>
  <si>
    <t>RPAP3_HUMAN RNA polymerase II-associated protein 3 OS=Homo sapiens OX=9606 GN=RPAP3 PE=1 SV=2</t>
  </si>
  <si>
    <t>Q9Y618</t>
  </si>
  <si>
    <t>NCOR2</t>
  </si>
  <si>
    <t>NCOR2_C2436</t>
  </si>
  <si>
    <t>NCOR2_HUMAN Nuclear receptor corepressor 2 OS=Homo sapiens OX=9606 GN=NCOR2 PE=1 SV=3</t>
  </si>
  <si>
    <t>A8CG34</t>
  </si>
  <si>
    <t>POM121C</t>
  </si>
  <si>
    <t>POM121C_C245</t>
  </si>
  <si>
    <t>P121C_HUMAN Nuclear envelope pore membrane protein POM 121C OS=Homo sapiens OX=9606 GN=POM121C PE=1 SV=3</t>
  </si>
  <si>
    <t>AKAP9_C2877</t>
  </si>
  <si>
    <t>Q9BRJ6</t>
  </si>
  <si>
    <t>C7orf50</t>
  </si>
  <si>
    <t>C7orf50_C107</t>
  </si>
  <si>
    <t>CG050_HUMAN Uncharacterized protein C7orf50 OS=Homo sapiens OX=9606 GN=C7orf50 PE=1 SV=1</t>
  </si>
  <si>
    <t>PPAT_C426</t>
  </si>
  <si>
    <t>Q8N0Z6</t>
  </si>
  <si>
    <t>TTC5</t>
  </si>
  <si>
    <t>TTC5_C304</t>
  </si>
  <si>
    <t>TTC5_HUMAN Tetratricopeptide repeat protein 5 OS=Homo sapiens OX=9606 GN=TTC5 PE=1 SV=2</t>
  </si>
  <si>
    <t>O00203</t>
  </si>
  <si>
    <t>AP3B1</t>
  </si>
  <si>
    <t>AP3B1_C893</t>
  </si>
  <si>
    <t>AP3B1_HUMAN AP-3 complex subunit beta-1 OS=Homo sapiens OX=9606 GN=AP3B1 PE=1 SV=3</t>
  </si>
  <si>
    <t>DST_C5056</t>
  </si>
  <si>
    <t>Q16342</t>
  </si>
  <si>
    <t>PDCD2</t>
  </si>
  <si>
    <t>PDCD2_C140</t>
  </si>
  <si>
    <t>PDCD2_HUMAN Programmed cell death protein 2 OS=Homo sapiens OX=9606 GN=PDCD2 PE=1 SV=2</t>
  </si>
  <si>
    <t>AKT1S1_C61</t>
  </si>
  <si>
    <t>P43897</t>
  </si>
  <si>
    <t>TSFM</t>
  </si>
  <si>
    <t>TSFM_C64</t>
  </si>
  <si>
    <t>EFTS_HUMAN Elongation factor Ts, mitochondrial OS=Homo sapiens OX=9606 GN=TSFM PE=1 SV=2</t>
  </si>
  <si>
    <t>Q14657</t>
  </si>
  <si>
    <t>LAGE3</t>
  </si>
  <si>
    <t>LAGE3_C23</t>
  </si>
  <si>
    <t>LAGE3_HUMAN EKC/KEOPS complex subunit LAGE3 OS=Homo sapiens OX=9606 GN=LAGE3 PE=1 SV=2</t>
  </si>
  <si>
    <t>BRAT1_C207</t>
  </si>
  <si>
    <t>Q5T5P2</t>
  </si>
  <si>
    <t>KIAA1217</t>
  </si>
  <si>
    <t>KIAA1217_C1317</t>
  </si>
  <si>
    <t>SKT_HUMAN Sickle tail protein homolog OS=Homo sapiens OX=9606 GN=KIAA1217 PE=1 SV=2</t>
  </si>
  <si>
    <t>Q9UNX4</t>
  </si>
  <si>
    <t>WDR3</t>
  </si>
  <si>
    <t>WDR3_C625</t>
  </si>
  <si>
    <t>WDR3_HUMAN WD repeat-containing protein 3 OS=Homo sapiens OX=9606 GN=WDR3 PE=1 SV=1</t>
  </si>
  <si>
    <t>Q15746</t>
  </si>
  <si>
    <t>MYLK</t>
  </si>
  <si>
    <t>MYLK_C297</t>
  </si>
  <si>
    <t>MYLK_HUMAN Myosin light chain kinase, smooth muscle OS=Homo sapiens OX=9606 GN=MYLK PE=1 SV=4</t>
  </si>
  <si>
    <t>Q93073</t>
  </si>
  <si>
    <t>SECISBP2L</t>
  </si>
  <si>
    <t>SECISBP2L_C1084</t>
  </si>
  <si>
    <t>SBP2L_HUMAN Selenocysteine insertion sequence-binding protein 2-like OS=Homo sapiens OX=9606 GN=SECISBP2L PE=1 SV=3</t>
  </si>
  <si>
    <t>CREBBP_C1219</t>
  </si>
  <si>
    <t>Q13315</t>
  </si>
  <si>
    <t>ATM</t>
  </si>
  <si>
    <t>ATM_C2753</t>
  </si>
  <si>
    <t>ATM_HUMAN Serine-protein kinase ATM OS=Homo sapiens OX=9606 GN=ATM PE=1 SV=4</t>
  </si>
  <si>
    <t>Q14207</t>
  </si>
  <si>
    <t>NPAT</t>
  </si>
  <si>
    <t>NPAT_C1065</t>
  </si>
  <si>
    <t>NPAT_HUMAN Protein NPAT OS=Homo sapiens OX=9606 GN=NPAT PE=1 SV=3</t>
  </si>
  <si>
    <t>PEPD_C58</t>
  </si>
  <si>
    <t>Q9H1A4</t>
  </si>
  <si>
    <t>ANAPC1</t>
  </si>
  <si>
    <t>ANAPC1_C988</t>
  </si>
  <si>
    <t>APC1_HUMAN Anaphase-promoting complex subunit 1 OS=Homo sapiens OX=9606 GN=ANAPC1 PE=1 SV=1</t>
  </si>
  <si>
    <t>Q8WW01</t>
  </si>
  <si>
    <t>TSEN15</t>
  </si>
  <si>
    <t>TSEN15_C13</t>
  </si>
  <si>
    <t>SEN15_HUMAN tRNA-splicing endonuclease subunit Sen15 OS=Homo sapiens OX=9606 GN=TSEN15 PE=1 SV=1</t>
  </si>
  <si>
    <t>P62306</t>
  </si>
  <si>
    <t>SNRPF</t>
  </si>
  <si>
    <t>SNRPF_C66</t>
  </si>
  <si>
    <t>RUXF_HUMAN Small nuclear ribonucleoprotein F OS=Homo sapiens OX=9606 GN=SNRPF PE=1 SV=1</t>
  </si>
  <si>
    <t>O60547</t>
  </si>
  <si>
    <t>GMDS</t>
  </si>
  <si>
    <t>GMDS_C92</t>
  </si>
  <si>
    <t>GMDS_HUMAN GDP-mannose 4,6 dehydratase OS=Homo sapiens OX=9606 GN=GMDS PE=1 SV=1</t>
  </si>
  <si>
    <t>Q92993</t>
  </si>
  <si>
    <t>KAT5</t>
  </si>
  <si>
    <t>KAT5_C317</t>
  </si>
  <si>
    <t>KAT5_HUMAN Histone acetyltransferase KAT5 OS=Homo sapiens OX=9606 GN=KAT5 PE=1 SV=2</t>
  </si>
  <si>
    <t>MFN1_C260</t>
  </si>
  <si>
    <t>EPRS_C1487</t>
  </si>
  <si>
    <t>Q8TCJ2</t>
  </si>
  <si>
    <t>STT3B</t>
  </si>
  <si>
    <t>STT3B_C715</t>
  </si>
  <si>
    <t>STT3B_HUMAN Dolichyl-diphosphooligosaccharide--protein glycosyltransferase subunit STT3B OS=Homo sapiens OX=9606 GN=STT3B PE=1 SV=1</t>
  </si>
  <si>
    <t>SPOUT1_C10</t>
  </si>
  <si>
    <t>P37275</t>
  </si>
  <si>
    <t>ZEB1</t>
  </si>
  <si>
    <t>ZEB1_C503</t>
  </si>
  <si>
    <t>ZEB1_HUMAN Zinc finger E-box-binding homeobox 1 OS=Homo sapiens OX=9606 GN=ZEB1 PE=1 SV=2</t>
  </si>
  <si>
    <t>CRIM1_C222</t>
  </si>
  <si>
    <t>PMS2_C653</t>
  </si>
  <si>
    <t>Q92619</t>
  </si>
  <si>
    <t>ARHGAP45</t>
  </si>
  <si>
    <t>ARHGAP45_C1128</t>
  </si>
  <si>
    <t>HMHA1_HUMAN Rho GTPase-activating protein 45 OS=Homo sapiens OX=9606 GN=ARHGAP45 PE=1 SV=2</t>
  </si>
  <si>
    <t>ZNHIT6_C171</t>
  </si>
  <si>
    <t>P46777</t>
  </si>
  <si>
    <t>RPL5</t>
  </si>
  <si>
    <t>RPL5_C76</t>
  </si>
  <si>
    <t>RL5_HUMAN 60S ribosomal protein L5 OS=Homo sapiens OX=9606 GN=RPL5 PE=1 SV=3</t>
  </si>
  <si>
    <t>P42575</t>
  </si>
  <si>
    <t>CASP2</t>
  </si>
  <si>
    <t>CASP2_C320</t>
  </si>
  <si>
    <t>CASP2_HUMAN Caspase-2 OS=Homo sapiens OX=9606 GN=CASP2 PE=1 SV=2</t>
  </si>
  <si>
    <t>Q8IYB8</t>
  </si>
  <si>
    <t>SUPV3L1</t>
  </si>
  <si>
    <t>SUPV3L1_C175</t>
  </si>
  <si>
    <t>SUV3_HUMAN ATP-dependent RNA helicase SUPV3L1, mitochondrial OS=Homo sapiens OX=9606 GN=SUPV3L1 PE=1 SV=1</t>
  </si>
  <si>
    <t>O43823</t>
  </si>
  <si>
    <t>AKAP8</t>
  </si>
  <si>
    <t>AKAP8_C173</t>
  </si>
  <si>
    <t>AKAP8_HUMAN A-kinase anchor protein 8 OS=Homo sapiens OX=9606 GN=AKAP8 PE=1 SV=1</t>
  </si>
  <si>
    <t>PDCD2L_C82</t>
  </si>
  <si>
    <t>Q92576</t>
  </si>
  <si>
    <t>PHF3</t>
  </si>
  <si>
    <t>PHF3_C561</t>
  </si>
  <si>
    <t>PHF3_HUMAN PHD finger protein 3 OS=Homo sapiens OX=9606 GN=PHF3 PE=1 SV=3</t>
  </si>
  <si>
    <t>RTF1_C599</t>
  </si>
  <si>
    <t>KLC1_C114</t>
  </si>
  <si>
    <t>CSTF2T_C441</t>
  </si>
  <si>
    <t>FBL_C99</t>
  </si>
  <si>
    <t>Q7Z392</t>
  </si>
  <si>
    <t>TRAPPC11</t>
  </si>
  <si>
    <t>TRAPPC11_C658</t>
  </si>
  <si>
    <t>TPC11_HUMAN Trafficking protein particle complex subunit 11 OS=Homo sapiens OX=9606 GN=TRAPPC11 PE=1 SV=2</t>
  </si>
  <si>
    <t>CSDE1_C42</t>
  </si>
  <si>
    <t>COPA_C975</t>
  </si>
  <si>
    <t>RPL30_C92</t>
  </si>
  <si>
    <t>Q8IUQ4</t>
  </si>
  <si>
    <t>SIAH1</t>
  </si>
  <si>
    <t>SIAH1_C71</t>
  </si>
  <si>
    <t>SIAH1_HUMAN E3 ubiquitin-protein ligase SIAH1 OS=Homo sapiens OX=9606 GN=SIAH1 PE=1 SV=2</t>
  </si>
  <si>
    <t>CCN1_C32</t>
  </si>
  <si>
    <t>APIP_C147</t>
  </si>
  <si>
    <t>Q7RTP6</t>
  </si>
  <si>
    <t>MICAL3</t>
  </si>
  <si>
    <t>MICAL3_C25</t>
  </si>
  <si>
    <t>MICA3_HUMAN [F-actin]-monooxygenase MICAL3 OS=Homo sapiens OX=9606 GN=MICAL3 PE=1 SV=2</t>
  </si>
  <si>
    <t>Q6P2E9</t>
  </si>
  <si>
    <t>EDC4</t>
  </si>
  <si>
    <t>EDC4_C1054</t>
  </si>
  <si>
    <t>EDC4_HUMAN Enhancer of mRNA-decapping protein 4 OS=Homo sapiens OX=9606 GN=EDC4 PE=1 SV=1</t>
  </si>
  <si>
    <t>Q68CQ4</t>
  </si>
  <si>
    <t>DIEXF</t>
  </si>
  <si>
    <t>DIEXF_C642</t>
  </si>
  <si>
    <t>DIEXF_HUMAN Digestive organ expansion factor homolog OS=Homo sapiens OX=9606 GN=DIEXF PE=1 SV=2</t>
  </si>
  <si>
    <t>GOLGA3_C45</t>
  </si>
  <si>
    <t>Q7Z6J0</t>
  </si>
  <si>
    <t>SH3RF1</t>
  </si>
  <si>
    <t>SH3RF1_C107</t>
  </si>
  <si>
    <t>SH3R1_HUMAN E3 ubiquitin-protein ligase SH3RF1 OS=Homo sapiens OX=9606 GN=SH3RF1 PE=1 SV=2</t>
  </si>
  <si>
    <t>TXNL1_C37</t>
  </si>
  <si>
    <t>Q9NXF7</t>
  </si>
  <si>
    <t>DCAF16</t>
  </si>
  <si>
    <t>DCAF16_C100</t>
  </si>
  <si>
    <t>DCA16_HUMAN DDB1- and CUL4-associated factor 16 OS=Homo sapiens OX=9606 GN=DCAF16 PE=1 SV=1</t>
  </si>
  <si>
    <t>Q9H9A7</t>
  </si>
  <si>
    <t>RMI1</t>
  </si>
  <si>
    <t>RMI1_C391</t>
  </si>
  <si>
    <t>RMI1_HUMAN RecQ-mediated genome instability protein 1 OS=Homo sapiens OX=9606 GN=RMI1 PE=1 SV=3</t>
  </si>
  <si>
    <t>Q08AD1</t>
  </si>
  <si>
    <t>CAMSAP2</t>
  </si>
  <si>
    <t>CAMSAP2_C512</t>
  </si>
  <si>
    <t>CAMP2_HUMAN Calmodulin-regulated spectrin-associated protein 2 OS=Homo sapiens OX=9606 GN=CAMSAP2 PE=1 SV=3</t>
  </si>
  <si>
    <t>PDE12_C108</t>
  </si>
  <si>
    <t>Q96CS3</t>
  </si>
  <si>
    <t>FAF2</t>
  </si>
  <si>
    <t>FAF2_C194</t>
  </si>
  <si>
    <t>FAF2_HUMAN FAS-associated factor 2 OS=Homo sapiens OX=9606 GN=FAF2 PE=1 SV=2</t>
  </si>
  <si>
    <t>KDM2B_C991</t>
  </si>
  <si>
    <t>PKN1_C317</t>
  </si>
  <si>
    <t>PIGT_C182</t>
  </si>
  <si>
    <t>EIF4A1_C134</t>
  </si>
  <si>
    <t>Q8N954</t>
  </si>
  <si>
    <t>GPATCH11</t>
  </si>
  <si>
    <t>GPATCH11_C95</t>
  </si>
  <si>
    <t>GPT11_HUMAN G patch domain-containing protein 11 OS=Homo sapiens OX=9606 GN=GPATCH11 PE=1 SV=4</t>
  </si>
  <si>
    <t>Q5VWQ0</t>
  </si>
  <si>
    <t>RSBN1</t>
  </si>
  <si>
    <t>RSBN1_C318</t>
  </si>
  <si>
    <t>RSBN1_HUMAN Lysine-specific demethylase 9 OS=Homo sapiens OX=9606 GN=RSBN1 PE=1 SV=2</t>
  </si>
  <si>
    <t>ZBTB11_C39</t>
  </si>
  <si>
    <t>Q9Y3B4</t>
  </si>
  <si>
    <t>SF3B6</t>
  </si>
  <si>
    <t>SF3B6_C83</t>
  </si>
  <si>
    <t>SF3B6_HUMAN Splicing factor 3B subunit 6 OS=Homo sapiens OX=9606 GN=SF3B6 PE=1 SV=1</t>
  </si>
  <si>
    <t>OGA_C896</t>
  </si>
  <si>
    <t>Q9UPW6</t>
  </si>
  <si>
    <t>SATB2</t>
  </si>
  <si>
    <t>SATB2_C518</t>
  </si>
  <si>
    <t>SATB2_HUMAN DNA-binding protein SATB2 OS=Homo sapiens OX=9606 GN=SATB2 PE=1 SV=2</t>
  </si>
  <si>
    <t>Q5T653</t>
  </si>
  <si>
    <t>MRPL2</t>
  </si>
  <si>
    <t>MRPL2_C213</t>
  </si>
  <si>
    <t>RM02_HUMAN 39S ribosomal protein L2, mitochondrial OS=Homo sapiens OX=9606 GN=MRPL2 PE=1 SV=2</t>
  </si>
  <si>
    <t>DNTTIP2_C618</t>
  </si>
  <si>
    <t>EHMT2_C743</t>
  </si>
  <si>
    <t>Q7Z6E9</t>
  </si>
  <si>
    <t>RBBP6</t>
  </si>
  <si>
    <t>RBBP6_C1566</t>
  </si>
  <si>
    <t>RBBP6_HUMAN E3 ubiquitin-protein ligase RBBP6 OS=Homo sapiens OX=9606 GN=RBBP6 PE=1 SV=1</t>
  </si>
  <si>
    <t>Q9Y324</t>
  </si>
  <si>
    <t>FCF1</t>
  </si>
  <si>
    <t>FCF1_C134</t>
  </si>
  <si>
    <t>FCF1_HUMAN rRNA-processing protein FCF1 homolog OS=Homo sapiens OX=9606 GN=FCF1 PE=2 SV=1</t>
  </si>
  <si>
    <t>TACC1_C467</t>
  </si>
  <si>
    <t>ZNF185_C629</t>
  </si>
  <si>
    <t>Q53H96</t>
  </si>
  <si>
    <t>PYCR3</t>
  </si>
  <si>
    <t>PYCR3_C49</t>
  </si>
  <si>
    <t>P5CR3_HUMAN Pyrroline-5-carboxylate reductase 3 OS=Homo sapiens OX=9606 GN=PYCR3 PE=1 SV=3</t>
  </si>
  <si>
    <t>Q9NUQ3</t>
  </si>
  <si>
    <t>TXLNG</t>
  </si>
  <si>
    <t>TXLNG_C480</t>
  </si>
  <si>
    <t>TXLNG_HUMAN Gamma-taxilin OS=Homo sapiens OX=9606 GN=TXLNG PE=1 SV=2</t>
  </si>
  <si>
    <t>UBA2_C158</t>
  </si>
  <si>
    <t>Q9NPC7</t>
  </si>
  <si>
    <t>MYNN</t>
  </si>
  <si>
    <t>MYNN_C342</t>
  </si>
  <si>
    <t>MYNN_HUMAN Myoneurin OS=Homo sapiens OX=9606 GN=MYNN PE=1 SV=1</t>
  </si>
  <si>
    <t>UNC45A_C223</t>
  </si>
  <si>
    <t>NSD2_C406</t>
  </si>
  <si>
    <t>HSPA4_C38</t>
  </si>
  <si>
    <t>WDHD1_C285</t>
  </si>
  <si>
    <t>P48735</t>
  </si>
  <si>
    <t>IDH2</t>
  </si>
  <si>
    <t>IDH2_C418</t>
  </si>
  <si>
    <t>IDHP_HUMAN Isocitrate dehydrogenase [NADP], mitochondrial OS=Homo sapiens OX=9606 GN=IDH2 PE=1 SV=2</t>
  </si>
  <si>
    <t>CNN2_C215</t>
  </si>
  <si>
    <t>ANLN_C469</t>
  </si>
  <si>
    <t>EDC4_C838</t>
  </si>
  <si>
    <t>ADAR_C630</t>
  </si>
  <si>
    <t>SPTLC1_C438</t>
  </si>
  <si>
    <t>SPAG5_C1035</t>
  </si>
  <si>
    <t>STRN4_C337</t>
  </si>
  <si>
    <t>Q6PJG2</t>
  </si>
  <si>
    <t>ELMSAN1</t>
  </si>
  <si>
    <t>ELMSAN1_C442</t>
  </si>
  <si>
    <t>EMSA1_HUMAN ELM2 and SANT domain-containing protein 1 OS=Homo sapiens OX=9606 GN=ELMSAN1 PE=1 SV=2</t>
  </si>
  <si>
    <t>Q13459</t>
  </si>
  <si>
    <t>MYO9B</t>
  </si>
  <si>
    <t>MYO9B_C1279</t>
  </si>
  <si>
    <t>MYO9B_HUMAN Unconventional myosin-IXb OS=Homo sapiens OX=9606 GN=MYO9B PE=1 SV=3</t>
  </si>
  <si>
    <t>MAFF_C68</t>
  </si>
  <si>
    <t>P16415</t>
  </si>
  <si>
    <t>ZNF823</t>
  </si>
  <si>
    <t>ZNF823_C399</t>
  </si>
  <si>
    <t>ZN823_HUMAN Zinc finger protein 823 OS=Homo sapiens OX=9606 GN=ZNF823 PE=2 SV=2</t>
  </si>
  <si>
    <t>THOC2_C981</t>
  </si>
  <si>
    <t>ZNF709_C543</t>
  </si>
  <si>
    <t>ELL_C14</t>
  </si>
  <si>
    <t>AHNAK2_C405</t>
  </si>
  <si>
    <t>P33764</t>
  </si>
  <si>
    <t>S100A3</t>
  </si>
  <si>
    <t>S100A3_C30</t>
  </si>
  <si>
    <t>S10A3_HUMAN Protein S100-A3 OS=Homo sapiens OX=9606 GN=S100A3 PE=1 SV=1</t>
  </si>
  <si>
    <t>Q96HP4</t>
  </si>
  <si>
    <t>OXNAD1</t>
  </si>
  <si>
    <t>OXNAD1_C14</t>
  </si>
  <si>
    <t>OXND1_HUMAN Oxidoreductase NAD-binding domain-containing protein 1 OS=Homo sapiens OX=9606 GN=OXNAD1 PE=1 SV=1</t>
  </si>
  <si>
    <t>P53816</t>
  </si>
  <si>
    <t>PLAAT3</t>
  </si>
  <si>
    <t>PLAAT3_C113</t>
  </si>
  <si>
    <t>PLAT3_HUMAN Phospholipase A and acyltransferase 3 OS=Homo sapiens OX=9606 GN=PLAAT3 PE=1 SV=2</t>
  </si>
  <si>
    <t>DICER1_C686</t>
  </si>
  <si>
    <t>AKAP1_C64</t>
  </si>
  <si>
    <t>TRIO_C2909</t>
  </si>
  <si>
    <t>P16298</t>
  </si>
  <si>
    <t>PPP3CB</t>
  </si>
  <si>
    <t>PPP3CB_C477</t>
  </si>
  <si>
    <t>PP2BB_HUMAN Serine/threonine-protein phosphatase 2B catalytic subunit beta isoform OS=Homo sapiens OX=9606 GN=PPP3CB PE=1 SV=2</t>
  </si>
  <si>
    <t>Q5VWN6</t>
  </si>
  <si>
    <t>TASOR2</t>
  </si>
  <si>
    <t>TASOR2_C559</t>
  </si>
  <si>
    <t>TASO2_HUMAN Protein TASOR 2 OS=Homo sapiens OX=9606 GN=TASOR2 PE=1 SV=1</t>
  </si>
  <si>
    <t>O00499</t>
  </si>
  <si>
    <t>BIN1</t>
  </si>
  <si>
    <t>BIN1_C47</t>
  </si>
  <si>
    <t>BIN1_HUMAN Myc box-dependent-interacting protein 1 OS=Homo sapiens OX=9606 GN=BIN1 PE=1 SV=1</t>
  </si>
  <si>
    <t>Q9HC52</t>
  </si>
  <si>
    <t>CBX8</t>
  </si>
  <si>
    <t>CBX8_C261</t>
  </si>
  <si>
    <t>CBX8_HUMAN Chromobox protein homolog 8 OS=Homo sapiens OX=9606 GN=CBX8 PE=1 SV=3</t>
  </si>
  <si>
    <t>GBF1_C168</t>
  </si>
  <si>
    <t>O15213</t>
  </si>
  <si>
    <t>WDR46</t>
  </si>
  <si>
    <t>WDR46_C515</t>
  </si>
  <si>
    <t>WDR46_HUMAN WD repeat-containing protein 46 OS=Homo sapiens OX=9606 GN=WDR46 PE=1 SV=3</t>
  </si>
  <si>
    <t>Q70CQ2</t>
  </si>
  <si>
    <t>USP34</t>
  </si>
  <si>
    <t>USP34_C2364</t>
  </si>
  <si>
    <t>UBP34_HUMAN Ubiquitin carboxyl-terminal hydrolase 34 OS=Homo sapiens OX=9606 GN=USP34 PE=1 SV=2</t>
  </si>
  <si>
    <t>PC_C131</t>
  </si>
  <si>
    <t>Q9H6E5</t>
  </si>
  <si>
    <t>TUT1</t>
  </si>
  <si>
    <t>TUT1_C566</t>
  </si>
  <si>
    <t>STPAP_HUMAN Speckle targeted PIP5K1A-regulated poly(A) polymerase OS=Homo sapiens OX=9606 GN=TUT1 PE=1 SV=2</t>
  </si>
  <si>
    <t>FBXO11_C581</t>
  </si>
  <si>
    <t>Q96II8</t>
  </si>
  <si>
    <t>LRCH3</t>
  </si>
  <si>
    <t>LRCH3_C277</t>
  </si>
  <si>
    <t>LRCH3_HUMAN DISP complex protein LRCH3 OS=Homo sapiens OX=9606 GN=LRCH3 PE=1 SV=2</t>
  </si>
  <si>
    <t>KIN_C212</t>
  </si>
  <si>
    <t>Q8NA75</t>
  </si>
  <si>
    <t>DCAF4L2</t>
  </si>
  <si>
    <t>DCAF4L2_C53</t>
  </si>
  <si>
    <t>DC4L2_HUMAN DDB1- and CUL4-associated factor 4-like protein 2 OS=Homo sapiens OX=9606 GN=DCAF4L2 PE=1 SV=1</t>
  </si>
  <si>
    <t>Q95604</t>
  </si>
  <si>
    <t>HLA-C</t>
  </si>
  <si>
    <t>HLA-C_C294</t>
  </si>
  <si>
    <t>1C17_HUMAN HLA class I histocompatibility antigen, Cw-17 alpha chain OS=Homo sapiens OX=9606 GN=HLA-C PE=1 SV=1</t>
  </si>
  <si>
    <t>Q9H6F5</t>
  </si>
  <si>
    <t>CCDC86</t>
  </si>
  <si>
    <t>CCDC86_C127</t>
  </si>
  <si>
    <t>CCD86_HUMAN Coiled-coil domain-containing protein 86 OS=Homo sapiens OX=9606 GN=CCDC86 PE=1 SV=1</t>
  </si>
  <si>
    <t>Q7Z7K6</t>
  </si>
  <si>
    <t>CENPV</t>
  </si>
  <si>
    <t>CENPV_C219</t>
  </si>
  <si>
    <t>CENPV_HUMAN Centromere protein V OS=Homo sapiens OX=9606 GN=CENPV PE=1 SV=1</t>
  </si>
  <si>
    <t>NEDD1_C66</t>
  </si>
  <si>
    <t>Q12986</t>
  </si>
  <si>
    <t>NFX1</t>
  </si>
  <si>
    <t>NFX1_C92</t>
  </si>
  <si>
    <t>NFX1_HUMAN Transcriptional repressor NF-X1 OS=Homo sapiens OX=9606 GN=NFX1 PE=1 SV=2</t>
  </si>
  <si>
    <t>Q9HCS7</t>
  </si>
  <si>
    <t>XAB2</t>
  </si>
  <si>
    <t>XAB2_C66</t>
  </si>
  <si>
    <t>SYF1_HUMAN Pre-mRNA-splicing factor SYF1 OS=Homo sapiens OX=9606 GN=XAB2 PE=1 SV=2</t>
  </si>
  <si>
    <t>BCAR3_C346</t>
  </si>
  <si>
    <t>HSPH1_C245</t>
  </si>
  <si>
    <t>NAV3_C479</t>
  </si>
  <si>
    <t>BOLA2_C31</t>
  </si>
  <si>
    <t>Q9H1K1</t>
  </si>
  <si>
    <t>ISCU</t>
  </si>
  <si>
    <t>ISCU_C138</t>
  </si>
  <si>
    <t>ISCU_HUMAN Iron-sulfur cluster assembly enzyme ISCU, mitochondrial OS=Homo sapiens OX=9606 GN=ISCU PE=1 SV=2</t>
  </si>
  <si>
    <t>P82912</t>
  </si>
  <si>
    <t>MRPS11</t>
  </si>
  <si>
    <t>MRPS11_C112</t>
  </si>
  <si>
    <t>RT11_HUMAN 28S ribosomal protein S11, mitochondrial OS=Homo sapiens OX=9606 GN=MRPS11 PE=1 SV=2</t>
  </si>
  <si>
    <t>EXOSC10_C554</t>
  </si>
  <si>
    <t>Q6KC79</t>
  </si>
  <si>
    <t>NIPBL</t>
  </si>
  <si>
    <t>NIPBL_C2151</t>
  </si>
  <si>
    <t>NIPBL_HUMAN Nipped-B-like protein OS=Homo sapiens OX=9606 GN=NIPBL PE=1 SV=2</t>
  </si>
  <si>
    <t>O95900</t>
  </si>
  <si>
    <t>TRUB2</t>
  </si>
  <si>
    <t>TRUB2_C252</t>
  </si>
  <si>
    <t>TRUB2_HUMAN Mitochondrial mRNA pseudouridine synthase TRUB2 OS=Homo sapiens OX=9606 GN=TRUB2 PE=1 SV=1</t>
  </si>
  <si>
    <t>Q8TBZ3</t>
  </si>
  <si>
    <t>WDR20</t>
  </si>
  <si>
    <t>WDR20_C514</t>
  </si>
  <si>
    <t>WDR20_HUMAN WD repeat-containing protein 20 OS=Homo sapiens OX=9606 GN=WDR20 PE=1 SV=2</t>
  </si>
  <si>
    <t>ATAD5_C772</t>
  </si>
  <si>
    <t>Q8N3V7</t>
  </si>
  <si>
    <t>SYNPO</t>
  </si>
  <si>
    <t>SYNPO_C752</t>
  </si>
  <si>
    <t>SYNPO_HUMAN Synaptopodin OS=Homo sapiens OX=9606 GN=SYNPO PE=1 SV=2</t>
  </si>
  <si>
    <t>Q9UKN8</t>
  </si>
  <si>
    <t>GTF3C4</t>
  </si>
  <si>
    <t>GTF3C4_C116</t>
  </si>
  <si>
    <t>TF3C4_HUMAN General transcription factor 3C polypeptide 4 OS=Homo sapiens OX=9606 GN=GTF3C4 PE=1 SV=2</t>
  </si>
  <si>
    <t>Q13029</t>
  </si>
  <si>
    <t>PRDM2</t>
  </si>
  <si>
    <t>PRDM2_C875</t>
  </si>
  <si>
    <t>PRDM2_HUMAN PR domain zinc finger protein 2 OS=Homo sapiens OX=9606 GN=PRDM2 PE=1 SV=3</t>
  </si>
  <si>
    <t>NCOR2_C1503</t>
  </si>
  <si>
    <t>Q8WYP5</t>
  </si>
  <si>
    <t>AHCTF1</t>
  </si>
  <si>
    <t>AHCTF1_C1628</t>
  </si>
  <si>
    <t>ELYS_HUMAN Protein ELYS OS=Homo sapiens OX=9606 GN=AHCTF1 PE=1 SV=3</t>
  </si>
  <si>
    <t>Q5EE01</t>
  </si>
  <si>
    <t>CENPW</t>
  </si>
  <si>
    <t>CENPW_C63</t>
  </si>
  <si>
    <t>CENPW_HUMAN Centromere protein W OS=Homo sapiens OX=9606 GN=CENPW PE=1 SV=1</t>
  </si>
  <si>
    <t>HECTD1_C254</t>
  </si>
  <si>
    <t>NOL8_C259</t>
  </si>
  <si>
    <t>LUZP1_C560</t>
  </si>
  <si>
    <t>Q15678</t>
  </si>
  <si>
    <t>PTPN14</t>
  </si>
  <si>
    <t>PTPN14_C20</t>
  </si>
  <si>
    <t>PTN14_HUMAN Tyrosine-protein phosphatase non-receptor type 14 OS=Homo sapiens OX=9606 GN=PTPN14 PE=1 SV=2</t>
  </si>
  <si>
    <t>Q9NS86</t>
  </si>
  <si>
    <t>LANCL2</t>
  </si>
  <si>
    <t>LANCL2_C187</t>
  </si>
  <si>
    <t>LANC2_HUMAN LanC-like protein 2 OS=Homo sapiens OX=9606 GN=LANCL2 PE=1 SV=1</t>
  </si>
  <si>
    <t>Q6ZUT6</t>
  </si>
  <si>
    <t>CCDC9B</t>
  </si>
  <si>
    <t>CCDC9B_C276</t>
  </si>
  <si>
    <t>CCD9B_HUMAN Coiled-coil domain-containing protein 9B OS=Homo sapiens OX=9606 GN=CCDC9B PE=1 SV=1</t>
  </si>
  <si>
    <t>DDX54_C73</t>
  </si>
  <si>
    <t>GPD2_C188</t>
  </si>
  <si>
    <t>P27707</t>
  </si>
  <si>
    <t>DCK</t>
  </si>
  <si>
    <t>DCK_C9</t>
  </si>
  <si>
    <t>DCK_HUMAN Deoxycytidine kinase OS=Homo sapiens OX=9606 GN=DCK PE=1 SV=1</t>
  </si>
  <si>
    <t>Q8IXW5</t>
  </si>
  <si>
    <t>RPAP2</t>
  </si>
  <si>
    <t>RPAP2_C105</t>
  </si>
  <si>
    <t>RPAP2_HUMAN Putative RNA polymerase II subunit B1 CTD phosphatase RPAP2 OS=Homo sapiens OX=9606 GN=RPAP2 PE=1 SV=1</t>
  </si>
  <si>
    <t>Q9BTE6</t>
  </si>
  <si>
    <t>AARSD1</t>
  </si>
  <si>
    <t>AARSD1_C210</t>
  </si>
  <si>
    <t>AASD1_HUMAN Alanyl-tRNA editing protein Aarsd1 OS=Homo sapiens OX=9606 GN=AARSD1 PE=1 SV=2</t>
  </si>
  <si>
    <t>USP7_C315</t>
  </si>
  <si>
    <t>Q02218</t>
  </si>
  <si>
    <t>OGDH</t>
  </si>
  <si>
    <t>OGDH_C566</t>
  </si>
  <si>
    <t>ODO1_HUMAN 2-oxoglutarate dehydrogenase, mitochondrial OS=Homo sapiens OX=9606 GN=OGDH PE=1 SV=3</t>
  </si>
  <si>
    <t>DIDO1_C1449</t>
  </si>
  <si>
    <t>POFUT1_C126</t>
  </si>
  <si>
    <t>SH3BP4_C833</t>
  </si>
  <si>
    <t>O15021</t>
  </si>
  <si>
    <t>MAST4</t>
  </si>
  <si>
    <t>MAST4_C2152</t>
  </si>
  <si>
    <t>MAST4_HUMAN Microtubule-associated serine/threonine-protein kinase 4 OS=Homo sapiens OX=9606 GN=MAST4 PE=1 SV=4</t>
  </si>
  <si>
    <t>Q9UMS0</t>
  </si>
  <si>
    <t>NFU1</t>
  </si>
  <si>
    <t>NFU1_C213</t>
  </si>
  <si>
    <t>NFU1_HUMAN NFU1 iron-sulfur cluster scaffold homolog, mitochondrial OS=Homo sapiens OX=9606 GN=NFU1 PE=1 SV=2</t>
  </si>
  <si>
    <t>ECE1_C755</t>
  </si>
  <si>
    <t>TOE1_C285</t>
  </si>
  <si>
    <t>PLXNA2_C1170</t>
  </si>
  <si>
    <t>DIAPH1_C964</t>
  </si>
  <si>
    <t>Q8TD19</t>
  </si>
  <si>
    <t>NEK9</t>
  </si>
  <si>
    <t>NEK9_C878</t>
  </si>
  <si>
    <t>NEK9_HUMAN Serine/threonine-protein kinase Nek9 OS=Homo sapiens OX=9606 GN=NEK9 PE=1 SV=2</t>
  </si>
  <si>
    <t>P45973</t>
  </si>
  <si>
    <t>CBX5</t>
  </si>
  <si>
    <t>CBX5_C133</t>
  </si>
  <si>
    <t>CBX5_HUMAN Chromobox protein homolog 5 OS=Homo sapiens OX=9606 GN=CBX5 PE=1 SV=1</t>
  </si>
  <si>
    <t>MKI67_C2464</t>
  </si>
  <si>
    <t>MKI67_C1981</t>
  </si>
  <si>
    <t>Q96JQ2</t>
  </si>
  <si>
    <t>CLMN</t>
  </si>
  <si>
    <t>CLMN_C353</t>
  </si>
  <si>
    <t>CLMN_HUMAN Calmin OS=Homo sapiens OX=9606 GN=CLMN PE=1 SV=1</t>
  </si>
  <si>
    <t>Q9Y4I1</t>
  </si>
  <si>
    <t>MYO5A</t>
  </si>
  <si>
    <t>MYO5A_C535</t>
  </si>
  <si>
    <t>MYO5A_HUMAN Unconventional myosin-Va OS=Homo sapiens OX=9606 GN=MYO5A PE=1 SV=2</t>
  </si>
  <si>
    <t>MCCC2_C392</t>
  </si>
  <si>
    <t>Q8NDX6</t>
  </si>
  <si>
    <t>ZNF740</t>
  </si>
  <si>
    <t>ZNF740_C50</t>
  </si>
  <si>
    <t>ZN740_HUMAN Zinc finger protein 740 OS=Homo sapiens OX=9606 GN=ZNF740 PE=1 SV=1</t>
  </si>
  <si>
    <t>ADO_C239</t>
  </si>
  <si>
    <t>Q9UKG1</t>
  </si>
  <si>
    <t>APPL1</t>
  </si>
  <si>
    <t>APPL1_C549</t>
  </si>
  <si>
    <t>DP13A_HUMAN DCC-interacting protein 13-alpha OS=Homo sapiens OX=9606 GN=APPL1 PE=1 SV=1</t>
  </si>
  <si>
    <t>P49750</t>
  </si>
  <si>
    <t>YLPM1</t>
  </si>
  <si>
    <t>YLPM1_C775</t>
  </si>
  <si>
    <t>YLPM1_HUMAN YLP motif-containing protein 1 OS=Homo sapiens OX=9606 GN=YLPM1 PE=1 SV=4</t>
  </si>
  <si>
    <t>LUZP1_C609</t>
  </si>
  <si>
    <t>VRK1_C220</t>
  </si>
  <si>
    <t>MYO1B_C103</t>
  </si>
  <si>
    <t>Q15334</t>
  </si>
  <si>
    <t>LLGL1</t>
  </si>
  <si>
    <t>LLGL1_C505</t>
  </si>
  <si>
    <t>L2GL1_HUMAN Lethal(2) giant larvae protein homolog 1 OS=Homo sapiens OX=9606 GN=LLGL1 PE=1 SV=3</t>
  </si>
  <si>
    <t>Q76L83</t>
  </si>
  <si>
    <t>ASXL2</t>
  </si>
  <si>
    <t>ASXL2_C182</t>
  </si>
  <si>
    <t>ASXL2_HUMAN Putative Polycomb group protein ASXL2 OS=Homo sapiens OX=9606 GN=ASXL2 PE=1 SV=1</t>
  </si>
  <si>
    <t>Q01831</t>
  </si>
  <si>
    <t>XPC</t>
  </si>
  <si>
    <t>XPC_C60</t>
  </si>
  <si>
    <t>XPC_HUMAN DNA repair protein complementing XP-C cells OS=Homo sapiens OX=9606 GN=XPC PE=1 SV=4</t>
  </si>
  <si>
    <t>P50548</t>
  </si>
  <si>
    <t>ERF</t>
  </si>
  <si>
    <t>ERF_C477</t>
  </si>
  <si>
    <t>ERF_HUMAN ETS domain-containing transcription factor ERF OS=Homo sapiens OX=9606 GN=ERF PE=1 SV=2</t>
  </si>
  <si>
    <t>TACC1_C219</t>
  </si>
  <si>
    <t>BHMT_C131</t>
  </si>
  <si>
    <t>PTPN11_C259</t>
  </si>
  <si>
    <t>Q13370</t>
  </si>
  <si>
    <t>PDE3B</t>
  </si>
  <si>
    <t>PDE3B_C394</t>
  </si>
  <si>
    <t>PDE3B_HUMAN cGMP-inhibited 3',5'-cyclic phosphodiesterase B OS=Homo sapiens OX=9606 GN=PDE3B PE=1 SV=2</t>
  </si>
  <si>
    <t>Q9HBL0</t>
  </si>
  <si>
    <t>TNS1</t>
  </si>
  <si>
    <t>TNS1_C801</t>
  </si>
  <si>
    <t>TENS1_HUMAN Tensin-1 OS=Homo sapiens OX=9606 GN=TNS1 PE=1 SV=2</t>
  </si>
  <si>
    <t>SMURF2_C47</t>
  </si>
  <si>
    <t>EZH2_C414</t>
  </si>
  <si>
    <t>LIMD1_C374</t>
  </si>
  <si>
    <t>PDCD11_C151</t>
  </si>
  <si>
    <t>KIFC1_C557</t>
  </si>
  <si>
    <t>Q8NDZ2</t>
  </si>
  <si>
    <t>SIMC1</t>
  </si>
  <si>
    <t>SIMC1_C683</t>
  </si>
  <si>
    <t>SIMC1_HUMAN SUMO-interacting motif-containing protein 1 OS=Homo sapiens OX=9606 GN=SIMC1 PE=1 SV=3</t>
  </si>
  <si>
    <t>P29279</t>
  </si>
  <si>
    <t>CCN2</t>
  </si>
  <si>
    <t>CCN2_C120</t>
  </si>
  <si>
    <t>CCN2_HUMAN CCN family member 2 OS=Homo sapiens OX=9606 GN=CCN2 PE=1 SV=2</t>
  </si>
  <si>
    <t>Q9H074</t>
  </si>
  <si>
    <t>PAIP1</t>
  </si>
  <si>
    <t>PAIP1_C72</t>
  </si>
  <si>
    <t>PAIP1_HUMAN Polyadenylate-binding protein-interacting protein 1 OS=Homo sapiens OX=9606 GN=PAIP1 PE=1 SV=1</t>
  </si>
  <si>
    <t>P36969</t>
  </si>
  <si>
    <t>GPX4</t>
  </si>
  <si>
    <t>GPX4_C93</t>
  </si>
  <si>
    <t>GPX4_HUMAN Phospholipid hydroperoxide glutathione peroxidase OS=Homo sapiens OX=9606 GN=GPX4 PE=1 SV=3</t>
  </si>
  <si>
    <t>SRPRB_C100</t>
  </si>
  <si>
    <t>LARP4B_C654</t>
  </si>
  <si>
    <t>AP2B1_C112</t>
  </si>
  <si>
    <t>P07858</t>
  </si>
  <si>
    <t>CTSB</t>
  </si>
  <si>
    <t>CTSB_C211</t>
  </si>
  <si>
    <t>CATB_HUMAN Cathepsin B OS=Homo sapiens OX=9606 GN=CTSB PE=1 SV=3</t>
  </si>
  <si>
    <t>LRCH3_C236</t>
  </si>
  <si>
    <t>ACAA2_C92</t>
  </si>
  <si>
    <t>U2SURP_C320</t>
  </si>
  <si>
    <t>HNRNPR_C214</t>
  </si>
  <si>
    <t>U2SURP_C624</t>
  </si>
  <si>
    <t>Q58WW2</t>
  </si>
  <si>
    <t>DCAF6</t>
  </si>
  <si>
    <t>DCAF6_C513</t>
  </si>
  <si>
    <t>DCAF6_HUMAN DDB1- and CUL4-associated factor 6 OS=Homo sapiens OX=9606 GN=DCAF6 PE=1 SV=1</t>
  </si>
  <si>
    <t>Q12968</t>
  </si>
  <si>
    <t>NFATC3</t>
  </si>
  <si>
    <t>NFATC3_C271</t>
  </si>
  <si>
    <t>NFAC3_HUMAN Nuclear factor of activated T-cells, cytoplasmic 3 OS=Homo sapiens OX=9606 GN=NFATC3 PE=1 SV=1</t>
  </si>
  <si>
    <t>MACROD1_C205</t>
  </si>
  <si>
    <t>BAZ1B_C1393</t>
  </si>
  <si>
    <t>P19474</t>
  </si>
  <si>
    <t>TRIM21</t>
  </si>
  <si>
    <t>TRIM21_C273</t>
  </si>
  <si>
    <t>RO52_HUMAN E3 ubiquitin-protein ligase TRIM21 OS=Homo sapiens OX=9606 GN=TRIM21 PE=1 SV=1</t>
  </si>
  <si>
    <t>Q9NZN4</t>
  </si>
  <si>
    <t>EHD2</t>
  </si>
  <si>
    <t>EHD2_C356</t>
  </si>
  <si>
    <t>EHD2_HUMAN EH domain-containing protein 2 OS=Homo sapiens OX=9606 GN=EHD2 PE=1 SV=2</t>
  </si>
  <si>
    <t>Q9UGK8</t>
  </si>
  <si>
    <t>SERGEF</t>
  </si>
  <si>
    <t>SERGEF_C157</t>
  </si>
  <si>
    <t>SRGEF_HUMAN Secretion-regulating guanine nucleotide exchange factor OS=Homo sapiens OX=9606 GN=SERGEF PE=1 SV=2</t>
  </si>
  <si>
    <t>RABGGTA_C342</t>
  </si>
  <si>
    <t>Q9BV81</t>
  </si>
  <si>
    <t>EMC6</t>
  </si>
  <si>
    <t>EMC6_C29</t>
  </si>
  <si>
    <t>EMC6_HUMAN ER membrane protein complex subunit 6 OS=Homo sapiens OX=9606 GN=EMC6 PE=1 SV=1</t>
  </si>
  <si>
    <t>ATAD2_C387</t>
  </si>
  <si>
    <t>MAEA_C302</t>
  </si>
  <si>
    <t>P43121</t>
  </si>
  <si>
    <t>MCAM</t>
  </si>
  <si>
    <t>MCAM_C116</t>
  </si>
  <si>
    <t>MUC18_HUMAN Cell surface glycoprotein MUC18 OS=Homo sapiens OX=9606 GN=MCAM PE=1 SV=2</t>
  </si>
  <si>
    <t>ZEB1_C236</t>
  </si>
  <si>
    <t>MAFF_C163</t>
  </si>
  <si>
    <t>TLK1_C81</t>
  </si>
  <si>
    <t>AHCTF1_C354</t>
  </si>
  <si>
    <t>P55055</t>
  </si>
  <si>
    <t>NR1H2</t>
  </si>
  <si>
    <t>NR1H2_C87</t>
  </si>
  <si>
    <t>NR1H2_HUMAN Oxysterols receptor LXR-beta OS=Homo sapiens OX=9606 GN=NR1H2 PE=1 SV=2</t>
  </si>
  <si>
    <t>MED23_C1051</t>
  </si>
  <si>
    <t>MRM3_C309</t>
  </si>
  <si>
    <t>CAMSAP2_C675</t>
  </si>
  <si>
    <t>ANXA7_C298</t>
  </si>
  <si>
    <t>MAP3K20_C150</t>
  </si>
  <si>
    <t>P78332</t>
  </si>
  <si>
    <t>RBM6</t>
  </si>
  <si>
    <t>RBM6_C1057</t>
  </si>
  <si>
    <t>RBM6_HUMAN RNA-binding protein 6 OS=Homo sapiens OX=9606 GN=RBM6 PE=1 SV=5</t>
  </si>
  <si>
    <t>RPS27A_C144</t>
  </si>
  <si>
    <t>CTPS1_C362</t>
  </si>
  <si>
    <t>MRPS5_C377</t>
  </si>
  <si>
    <t>P37198</t>
  </si>
  <si>
    <t>NUP62</t>
  </si>
  <si>
    <t>NUP62_C475</t>
  </si>
  <si>
    <t>NUP62_HUMAN Nuclear pore glycoprotein p62 OS=Homo sapiens OX=9606 GN=NUP62 PE=1 SV=3</t>
  </si>
  <si>
    <t>CKAP5_C1768</t>
  </si>
  <si>
    <t>ZC3H14_C693</t>
  </si>
  <si>
    <t>Q9H227</t>
  </si>
  <si>
    <t>GBA3</t>
  </si>
  <si>
    <t>GBA3_C30</t>
  </si>
  <si>
    <t>GBA3_HUMAN Cytosolic beta-glucosidase OS=Homo sapiens OX=9606 GN=GBA3 PE=1 SV=2</t>
  </si>
  <si>
    <t>PPM1G_C13</t>
  </si>
  <si>
    <t>CSK_C31</t>
  </si>
  <si>
    <t>CDCA2_C824</t>
  </si>
  <si>
    <t>Q96QR8</t>
  </si>
  <si>
    <t>PURB</t>
  </si>
  <si>
    <t>PURB_C17</t>
  </si>
  <si>
    <t>PURB_HUMAN Transcriptional activator protein Pur-beta OS=Homo sapiens OX=9606 GN=PURB PE=1 SV=3</t>
  </si>
  <si>
    <t>Q9UPQ0</t>
  </si>
  <si>
    <t>LIMCH1</t>
  </si>
  <si>
    <t>LIMCH1_C577</t>
  </si>
  <si>
    <t>LIMC1_HUMAN LIM and calponin homology domains-containing protein 1 OS=Homo sapiens OX=9606 GN=LIMCH1 PE=1 SV=4</t>
  </si>
  <si>
    <t>Q9Y4E8</t>
  </si>
  <si>
    <t>USP15</t>
  </si>
  <si>
    <t>USP15_C264</t>
  </si>
  <si>
    <t>UBP15_HUMAN Ubiquitin carboxyl-terminal hydrolase 15 OS=Homo sapiens OX=9606 GN=USP15 PE=1 SV=3</t>
  </si>
  <si>
    <t>Q8TBM8</t>
  </si>
  <si>
    <t>DNAJB14</t>
  </si>
  <si>
    <t>DNAJB14_C77</t>
  </si>
  <si>
    <t>DJB14_HUMAN DnaJ homolog subfamily B member 14 OS=Homo sapiens OX=9606 GN=DNAJB14 PE=1 SV=1</t>
  </si>
  <si>
    <t>CORO7_C505</t>
  </si>
  <si>
    <t>Q13464</t>
  </si>
  <si>
    <t>ROCK1</t>
  </si>
  <si>
    <t>ROCK1_C1206</t>
  </si>
  <si>
    <t>ROCK1_HUMAN Rho-associated protein kinase 1 OS=Homo sapiens OX=9606 GN=ROCK1 PE=1 SV=1</t>
  </si>
  <si>
    <t>P31751</t>
  </si>
  <si>
    <t>AKT2</t>
  </si>
  <si>
    <t>AKT2_C77</t>
  </si>
  <si>
    <t>AKT2_HUMAN RAC-beta serine/threonine-protein kinase OS=Homo sapiens OX=9606 GN=AKT2 PE=1 SV=2</t>
  </si>
  <si>
    <t>O75179</t>
  </si>
  <si>
    <t>ANKRD17</t>
  </si>
  <si>
    <t>ANKRD17_C564</t>
  </si>
  <si>
    <t>ANR17_HUMAN Ankyrin repeat domain-containing protein 17 OS=Homo sapiens OX=9606 GN=ANKRD17 PE=1 SV=3</t>
  </si>
  <si>
    <t>CCN1_C317</t>
  </si>
  <si>
    <t>PHC2_C661</t>
  </si>
  <si>
    <t>PHLDB2_C457</t>
  </si>
  <si>
    <t>Q96SW2</t>
  </si>
  <si>
    <t>CRBN</t>
  </si>
  <si>
    <t>CRBN_C366</t>
  </si>
  <si>
    <t>CRBN_HUMAN Protein cereblon OS=Homo sapiens OX=9606 GN=CRBN PE=1 SV=1</t>
  </si>
  <si>
    <t>ATXN2_C301</t>
  </si>
  <si>
    <t>VDAC2_C13</t>
  </si>
  <si>
    <t>ECPAS_C1594</t>
  </si>
  <si>
    <t>ARMCX1_C152</t>
  </si>
  <si>
    <t>Q7L8J4</t>
  </si>
  <si>
    <t>SH3BP5L</t>
  </si>
  <si>
    <t>SH3BP5L_C201</t>
  </si>
  <si>
    <t>3BP5L_HUMAN SH3 domain-binding protein 5-like OS=Homo sapiens OX=9606 GN=SH3BP5L PE=1 SV=1</t>
  </si>
  <si>
    <t>PC_C663</t>
  </si>
  <si>
    <t>Q9BZ29</t>
  </si>
  <si>
    <t>DOCK9</t>
  </si>
  <si>
    <t>DOCK9_C94</t>
  </si>
  <si>
    <t>DOCK9_HUMAN Dedicator of cytokinesis protein 9 OS=Homo sapiens OX=9606 GN=DOCK9 PE=1 SV=2</t>
  </si>
  <si>
    <t>P78357</t>
  </si>
  <si>
    <t>CNTNAP1</t>
  </si>
  <si>
    <t>CNTNAP1_C930</t>
  </si>
  <si>
    <t>CNTP1_HUMAN Contactin-associated protein 1 OS=Homo sapiens OX=9606 GN=CNTNAP1 PE=1 SV=1</t>
  </si>
  <si>
    <t>Q9H0U9</t>
  </si>
  <si>
    <t>TSPYL1</t>
  </si>
  <si>
    <t>TSPYL1_C135</t>
  </si>
  <si>
    <t>TSYL1_HUMAN Testis-specific Y-encoded-like protein 1 OS=Homo sapiens OX=9606 GN=TSPYL1 PE=1 SV=3</t>
  </si>
  <si>
    <t>SDHA_C89</t>
  </si>
  <si>
    <t>Q9NRP4</t>
  </si>
  <si>
    <t>SDHAF3</t>
  </si>
  <si>
    <t>SDHAF3_C80</t>
  </si>
  <si>
    <t>SDHF3_HUMAN Succinate dehydrogenase assembly factor 3, mitochondrial OS=Homo sapiens OX=9606 GN=SDHAF3 PE=1 SV=1</t>
  </si>
  <si>
    <t>Q7Z417</t>
  </si>
  <si>
    <t>NUFIP2</t>
  </si>
  <si>
    <t>NUFIP2_C234</t>
  </si>
  <si>
    <t>NUFP2_HUMAN Nuclear fragile X mental retardation-interacting protein 2 OS=Homo sapiens OX=9606 GN=NUFIP2 PE=1 SV=1</t>
  </si>
  <si>
    <t>A4D2B8</t>
  </si>
  <si>
    <t>PMS2P1</t>
  </si>
  <si>
    <t>PMS2P1_C129</t>
  </si>
  <si>
    <t>PM2P1_HUMAN Putative postmeiotic segregation increased 2-like protein 1 OS=Homo sapiens OX=9606 GN=PMS2P1 PE=5 SV=1</t>
  </si>
  <si>
    <t>Q9BXF6</t>
  </si>
  <si>
    <t>RAB11FIP5</t>
  </si>
  <si>
    <t>RAB11FIP5_C337</t>
  </si>
  <si>
    <t>RFIP5_HUMAN Rab11 family-interacting protein 5 OS=Homo sapiens OX=9606 GN=RAB11FIP5 PE=1 SV=1</t>
  </si>
  <si>
    <t>LARP4_C599</t>
  </si>
  <si>
    <t>NCAPG2_C498</t>
  </si>
  <si>
    <t>P21964</t>
  </si>
  <si>
    <t>COMT</t>
  </si>
  <si>
    <t>COMT_C238</t>
  </si>
  <si>
    <t>COMT_HUMAN Catechol O-methyltransferase OS=Homo sapiens OX=9606 GN=COMT PE=1 SV=2</t>
  </si>
  <si>
    <t>UIMC1_C121</t>
  </si>
  <si>
    <t>Q96DC9</t>
  </si>
  <si>
    <t>OTUB2</t>
  </si>
  <si>
    <t>OTUB2_C51</t>
  </si>
  <si>
    <t>OTUB2_HUMAN Ubiquitin thioesterase OTUB2 OS=Homo sapiens OX=9606 GN=OTUB2 PE=1 SV=2</t>
  </si>
  <si>
    <t>RMI1_C366</t>
  </si>
  <si>
    <t>P51532</t>
  </si>
  <si>
    <t>SMARCA4</t>
  </si>
  <si>
    <t>SMARCA4_C423</t>
  </si>
  <si>
    <t>SMCA4_HUMAN Transcription activator BRG1 OS=Homo sapiens OX=9606 GN=SMARCA4 PE=1 SV=2</t>
  </si>
  <si>
    <t>PML_C227</t>
  </si>
  <si>
    <t>OAS3_C350</t>
  </si>
  <si>
    <t>WDR82_C195</t>
  </si>
  <si>
    <t>PDCD11_C535</t>
  </si>
  <si>
    <t>SMC5_C881</t>
  </si>
  <si>
    <t>Q13574</t>
  </si>
  <si>
    <t>DGKZ</t>
  </si>
  <si>
    <t>DGKZ_C897</t>
  </si>
  <si>
    <t>DGKZ_HUMAN Diacylglycerol kinase zeta OS=Homo sapiens OX=9606 GN=DGKZ PE=1 SV=3</t>
  </si>
  <si>
    <t>CLIC1_C59</t>
  </si>
  <si>
    <t>DDX17_C584</t>
  </si>
  <si>
    <t>RREB1_C1242</t>
  </si>
  <si>
    <t>Q14676</t>
  </si>
  <si>
    <t>MDC1</t>
  </si>
  <si>
    <t>MDC1_C1742</t>
  </si>
  <si>
    <t>MDC1_HUMAN Mediator of DNA damage checkpoint protein 1 OS=Homo sapiens OX=9606 GN=MDC1 PE=1 SV=3</t>
  </si>
  <si>
    <t>P04080</t>
  </si>
  <si>
    <t>CSTB</t>
  </si>
  <si>
    <t>CSTB_C3</t>
  </si>
  <si>
    <t>CYTB_HUMAN Cystatin-B OS=Homo sapiens OX=9606 GN=CSTB PE=1 SV=2</t>
  </si>
  <si>
    <t>Q9NQC7</t>
  </si>
  <si>
    <t>CYLD</t>
  </si>
  <si>
    <t>CYLD_C655</t>
  </si>
  <si>
    <t>CYLD_HUMAN Ubiquitin carboxyl-terminal hydrolase CYLD OS=Homo sapiens OX=9606 GN=CYLD PE=1 SV=1</t>
  </si>
  <si>
    <t>MKI67_C2206</t>
  </si>
  <si>
    <t>ANXA6_C96</t>
  </si>
  <si>
    <t>CDK6_C83</t>
  </si>
  <si>
    <t>Q8N5I9</t>
  </si>
  <si>
    <t>C12orf45</t>
  </si>
  <si>
    <t>C12orf45_C13</t>
  </si>
  <si>
    <t>CL045_HUMAN Uncharacterized protein C12orf45 OS=Homo sapiens OX=9606 GN=C12orf45 PE=1 SV=2</t>
  </si>
  <si>
    <t>Q562F6</t>
  </si>
  <si>
    <t>SGO2</t>
  </si>
  <si>
    <t>SGO2_C528</t>
  </si>
  <si>
    <t>SGO2_HUMAN Shugoshin 2 OS=Homo sapiens OX=9606 GN=SGO2 PE=1 SV=2</t>
  </si>
  <si>
    <t>TRRAP_C2279</t>
  </si>
  <si>
    <t>ATP2A2_C344</t>
  </si>
  <si>
    <t>Q9Y620</t>
  </si>
  <si>
    <t>RAD54B</t>
  </si>
  <si>
    <t>RAD54B_C236</t>
  </si>
  <si>
    <t>RA54B_HUMAN DNA repair and recombination protein RAD54B OS=Homo sapiens OX=9606 GN=RAD54B PE=1 SV=1</t>
  </si>
  <si>
    <t>NUP153_C753</t>
  </si>
  <si>
    <t>RTF2_C3</t>
  </si>
  <si>
    <t>CUL3_C464</t>
  </si>
  <si>
    <t>Q9C0D5</t>
  </si>
  <si>
    <t>TANC1</t>
  </si>
  <si>
    <t>TANC1_C1611</t>
  </si>
  <si>
    <t>TANC1_HUMAN Protein TANC1 OS=Homo sapiens OX=9606 GN=TANC1 PE=1 SV=3</t>
  </si>
  <si>
    <t>Q9Y6M5</t>
  </si>
  <si>
    <t>SLC30A1</t>
  </si>
  <si>
    <t>SLC30A1_C446</t>
  </si>
  <si>
    <t>ZNT1_HUMAN Zinc transporter 1 OS=Homo sapiens OX=9606 GN=SLC30A1 PE=1 SV=3</t>
  </si>
  <si>
    <t>SDHA_C191</t>
  </si>
  <si>
    <t>Q7Z4Q2</t>
  </si>
  <si>
    <t>HEATR3</t>
  </si>
  <si>
    <t>HEATR3_C57</t>
  </si>
  <si>
    <t>HEAT3_HUMAN HEAT repeat-containing protein 3 OS=Homo sapiens OX=9606 GN=HEATR3 PE=1 SV=2</t>
  </si>
  <si>
    <t>P48634</t>
  </si>
  <si>
    <t>PRRC2A</t>
  </si>
  <si>
    <t>PRRC2A_C437</t>
  </si>
  <si>
    <t>PRC2A_HUMAN Protein PRRC2A OS=Homo sapiens OX=9606 GN=PRRC2A PE=1 SV=3</t>
  </si>
  <si>
    <t>Q13505</t>
  </si>
  <si>
    <t>MTX1</t>
  </si>
  <si>
    <t>MTX1_C326</t>
  </si>
  <si>
    <t>MTX1_HUMAN Metaxin-1 OS=Homo sapiens OX=9606 GN=MTX1 PE=1 SV=3</t>
  </si>
  <si>
    <t>Q8NEW0</t>
  </si>
  <si>
    <t>SLC30A7</t>
  </si>
  <si>
    <t>SLC30A7_C308</t>
  </si>
  <si>
    <t>ZNT7_HUMAN Zinc transporter 7 OS=Homo sapiens OX=9606 GN=SLC30A7 PE=2 SV=1</t>
  </si>
  <si>
    <t>Q8IYA6</t>
  </si>
  <si>
    <t>CKAP2L</t>
  </si>
  <si>
    <t>CKAP2L_C44</t>
  </si>
  <si>
    <t>CKP2L_HUMAN Cytoskeleton-associated protein 2-like OS=Homo sapiens OX=9606 GN=CKAP2L PE=1 SV=4</t>
  </si>
  <si>
    <t>Q13131</t>
  </si>
  <si>
    <t>PRKAA1</t>
  </si>
  <si>
    <t>PRKAA1_C425</t>
  </si>
  <si>
    <t>AAPK1_HUMAN 5'-AMP-activated protein kinase catalytic subunit alpha-1 OS=Homo sapiens OX=9606 GN=PRKAA1 PE=1 SV=4</t>
  </si>
  <si>
    <t>PRRC2C_C177</t>
  </si>
  <si>
    <t>Q9Y6Q9</t>
  </si>
  <si>
    <t>NCOA3</t>
  </si>
  <si>
    <t>NCOA3_C31</t>
  </si>
  <si>
    <t>NCOA3_HUMAN Nuclear receptor coactivator 3 OS=Homo sapiens OX=9606 GN=NCOA3 PE=1 SV=1</t>
  </si>
  <si>
    <t>ZCCHC4_C259</t>
  </si>
  <si>
    <t>ANXA7_C363</t>
  </si>
  <si>
    <t>ANLN_C309</t>
  </si>
  <si>
    <t>METTL16_C518</t>
  </si>
  <si>
    <t>Q8N3D4</t>
  </si>
  <si>
    <t>EHBP1L1</t>
  </si>
  <si>
    <t>EHBP1L1_C346</t>
  </si>
  <si>
    <t>EH1L1_HUMAN EH domain-binding protein 1-like protein 1 OS=Homo sapiens OX=9606 GN=EHBP1L1 PE=1 SV=2</t>
  </si>
  <si>
    <t>AP2B1_C144</t>
  </si>
  <si>
    <t>ANAPC7_C259</t>
  </si>
  <si>
    <t>Q86WJ1</t>
  </si>
  <si>
    <t>CHD1L</t>
  </si>
  <si>
    <t>CHD1L_C123</t>
  </si>
  <si>
    <t>CHD1L_HUMAN Chromodomain-helicase-DNA-binding protein 1-like OS=Homo sapiens OX=9606 GN=CHD1L PE=1 SV=3</t>
  </si>
  <si>
    <t>Q9NVH2</t>
  </si>
  <si>
    <t>INTS7</t>
  </si>
  <si>
    <t>INTS7_C415</t>
  </si>
  <si>
    <t>INT7_HUMAN Integrator complex subunit 7 OS=Homo sapiens OX=9606 GN=INTS7 PE=1 SV=1</t>
  </si>
  <si>
    <t>MACF1_C887</t>
  </si>
  <si>
    <t>SRP54_C136</t>
  </si>
  <si>
    <t>SART3_C729</t>
  </si>
  <si>
    <t>Q96PV7</t>
  </si>
  <si>
    <t>FAM193B</t>
  </si>
  <si>
    <t>FAM193B_C400</t>
  </si>
  <si>
    <t>F193B_HUMAN Protein FAM193B OS=Homo sapiens OX=9606 GN=FAM193B PE=1 SV=3</t>
  </si>
  <si>
    <t>TFCP2_C72</t>
  </si>
  <si>
    <t>O95402</t>
  </si>
  <si>
    <t>MED26</t>
  </si>
  <si>
    <t>MED26_C271</t>
  </si>
  <si>
    <t>MED26_HUMAN Mediator of RNA polymerase II transcription subunit 26 OS=Homo sapiens OX=9606 GN=MED26 PE=1 SV=2</t>
  </si>
  <si>
    <t>SMYD5_C194</t>
  </si>
  <si>
    <t>O95202</t>
  </si>
  <si>
    <t>LETM1</t>
  </si>
  <si>
    <t>LETM1_C552</t>
  </si>
  <si>
    <t>LETM1_HUMAN Mitochondrial proton/calcium exchanger protein OS=Homo sapiens OX=9606 GN=LETM1 PE=1 SV=1</t>
  </si>
  <si>
    <t>COPB1_C623</t>
  </si>
  <si>
    <t>P52435</t>
  </si>
  <si>
    <t>POLR2J</t>
  </si>
  <si>
    <t>POLR2J_C31</t>
  </si>
  <si>
    <t>RPB11_HUMAN DNA-directed RNA polymerase II subunit RPB11-a OS=Homo sapiens OX=9606 GN=POLR2J PE=1 SV=1</t>
  </si>
  <si>
    <t>Q9NQV6</t>
  </si>
  <si>
    <t>PRDM10</t>
  </si>
  <si>
    <t>PRDM10_C654</t>
  </si>
  <si>
    <t>PRD10_HUMAN PR domain zinc finger protein 10 OS=Homo sapiens OX=9606 GN=PRDM10 PE=1 SV=3</t>
  </si>
  <si>
    <t>O95793</t>
  </si>
  <si>
    <t>STAU1</t>
  </si>
  <si>
    <t>STAU1_C574</t>
  </si>
  <si>
    <t>STAU1_HUMAN Double-stranded RNA-binding protein Staufen homolog 1 OS=Homo sapiens OX=9606 GN=STAU1 PE=1 SV=2</t>
  </si>
  <si>
    <t>EPRS_C350</t>
  </si>
  <si>
    <t>UTP20_C345</t>
  </si>
  <si>
    <t>DCAF1_C1070</t>
  </si>
  <si>
    <t>MACF1_C4429</t>
  </si>
  <si>
    <t>Q9H4L7</t>
  </si>
  <si>
    <t>SMARCAD1</t>
  </si>
  <si>
    <t>SMARCAD1_C861</t>
  </si>
  <si>
    <t>SMRCD_HUMAN SWI/SNF-related matrix-associated actin-dependent regulator of chromatin subfamily A containing DEAD/H box 1 OS=Homo sapiens OX=9606 GN=SMARCAD1 PE=1 SV=2</t>
  </si>
  <si>
    <t>PHF3_C1771</t>
  </si>
  <si>
    <t>P54277</t>
  </si>
  <si>
    <t>PMS1</t>
  </si>
  <si>
    <t>PMS1_C725</t>
  </si>
  <si>
    <t>PMS1_HUMAN PMS1 protein homolog 1 OS=Homo sapiens OX=9606 GN=PMS1 PE=1 SV=1</t>
  </si>
  <si>
    <t>ARHGEF2_C478</t>
  </si>
  <si>
    <t>Q15527</t>
  </si>
  <si>
    <t>SURF2</t>
  </si>
  <si>
    <t>SURF2_C93</t>
  </si>
  <si>
    <t>SURF2_HUMAN Surfeit locus protein 2 OS=Homo sapiens OX=9606 GN=SURF2 PE=1 SV=3</t>
  </si>
  <si>
    <t>CNTNAP1_C968</t>
  </si>
  <si>
    <t>Q9UFC0</t>
  </si>
  <si>
    <t>LRWD1</t>
  </si>
  <si>
    <t>LRWD1_C384</t>
  </si>
  <si>
    <t>LRWD1_HUMAN Leucine-rich repeat and WD repeat-containing protein 1 OS=Homo sapiens OX=9606 GN=LRWD1 PE=1 SV=2</t>
  </si>
  <si>
    <t>P24386</t>
  </si>
  <si>
    <t>CHM</t>
  </si>
  <si>
    <t>CHM_C364</t>
  </si>
  <si>
    <t>RAE1_HUMAN Rab proteins geranylgeranyltransferase component A 1 OS=Homo sapiens OX=9606 GN=CHM PE=1 SV=3</t>
  </si>
  <si>
    <t>UTRN_C1627</t>
  </si>
  <si>
    <t>O43913</t>
  </si>
  <si>
    <t>ORC5</t>
  </si>
  <si>
    <t>ORC5_C409</t>
  </si>
  <si>
    <t>ORC5_HUMAN Origin recognition complex subunit 5 OS=Homo sapiens OX=9606 GN=ORC5 PE=1 SV=1</t>
  </si>
  <si>
    <t>RECQL_C478</t>
  </si>
  <si>
    <t>UBR5_C730</t>
  </si>
  <si>
    <t>URB1_C136</t>
  </si>
  <si>
    <t>BRIX1_C107</t>
  </si>
  <si>
    <t>EMC8_C210</t>
  </si>
  <si>
    <t>Q9Y3C8</t>
  </si>
  <si>
    <t>UFC1</t>
  </si>
  <si>
    <t>UFC1_C116</t>
  </si>
  <si>
    <t>UFC1_HUMAN Ubiquitin-fold modifier-conjugating enzyme 1 OS=Homo sapiens OX=9606 GN=UFC1 PE=1 SV=3</t>
  </si>
  <si>
    <t>RAPH1_C1045</t>
  </si>
  <si>
    <t>CIAPIN1_C92</t>
  </si>
  <si>
    <t>Q92888</t>
  </si>
  <si>
    <t>ARHGEF1</t>
  </si>
  <si>
    <t>ARHGEF1_C911</t>
  </si>
  <si>
    <t>ARHG1_HUMAN Rho guanine nucleotide exchange factor 1 OS=Homo sapiens OX=9606 GN=ARHGEF1 PE=1 SV=2</t>
  </si>
  <si>
    <t>O14653</t>
  </si>
  <si>
    <t>GOSR2</t>
  </si>
  <si>
    <t>GOSR2_C18</t>
  </si>
  <si>
    <t>GOSR2_HUMAN Golgi SNAP receptor complex member 2 OS=Homo sapiens OX=9606 GN=GOSR2 PE=1 SV=2</t>
  </si>
  <si>
    <t>Q9UKJ3</t>
  </si>
  <si>
    <t>GPATCH8</t>
  </si>
  <si>
    <t>GPATCH8_C639</t>
  </si>
  <si>
    <t>GPTC8_HUMAN G patch domain-containing protein 8 OS=Homo sapiens OX=9606 GN=GPATCH8 PE=1 SV=2</t>
  </si>
  <si>
    <t>CDK7_C305</t>
  </si>
  <si>
    <t>MED14_C811</t>
  </si>
  <si>
    <t>ZFR_C812</t>
  </si>
  <si>
    <t>Q6IQ32</t>
  </si>
  <si>
    <t>ADNP2</t>
  </si>
  <si>
    <t>ADNP2_C735</t>
  </si>
  <si>
    <t>ADNP2_HUMAN Activity-dependent neuroprotector homeobox protein 2 OS=Homo sapiens OX=9606 GN=ADNP2 PE=1 SV=1</t>
  </si>
  <si>
    <t>O15417</t>
  </si>
  <si>
    <t>TNRC18</t>
  </si>
  <si>
    <t>TNRC18_C1662</t>
  </si>
  <si>
    <t>TNC18_HUMAN Trinucleotide repeat-containing gene 18 protein OS=Homo sapiens OX=9606 GN=TNRC18 PE=1 SV=3</t>
  </si>
  <si>
    <t>Q9ULM3</t>
  </si>
  <si>
    <t>YEATS2</t>
  </si>
  <si>
    <t>YEATS2_C420</t>
  </si>
  <si>
    <t>YETS2_HUMAN YEATS domain-containing protein 2 OS=Homo sapiens OX=9606 GN=YEATS2 PE=1 SV=2</t>
  </si>
  <si>
    <t>Q8N3F8</t>
  </si>
  <si>
    <t>MICALL1</t>
  </si>
  <si>
    <t>MICALL1_C597</t>
  </si>
  <si>
    <t>MILK1_HUMAN MICAL-like protein 1 OS=Homo sapiens OX=9606 GN=MICALL1 PE=1 SV=2</t>
  </si>
  <si>
    <t>Q96QC0</t>
  </si>
  <si>
    <t>PPP1R10</t>
  </si>
  <si>
    <t>PPP1R10_C463</t>
  </si>
  <si>
    <t>PP1RA_HUMAN Serine/threonine-protein phosphatase 1 regulatory subunit 10 OS=Homo sapiens OX=9606 GN=PPP1R10 PE=1 SV=1</t>
  </si>
  <si>
    <t>Q86W56</t>
  </si>
  <si>
    <t>PARG</t>
  </si>
  <si>
    <t>PARG_C397</t>
  </si>
  <si>
    <t>PARG_HUMAN Poly(ADP-ribose) glycohydrolase OS=Homo sapiens OX=9606 GN=PARG PE=1 SV=1</t>
  </si>
  <si>
    <t>Q8N3Z3</t>
  </si>
  <si>
    <t>GTPBP8</t>
  </si>
  <si>
    <t>GTPBP8_C114</t>
  </si>
  <si>
    <t>GTPB8_HUMAN GTP-binding protein 8 OS=Homo sapiens OX=9606 GN=GTPBP8 PE=2 SV=1</t>
  </si>
  <si>
    <t>SRRT_C640</t>
  </si>
  <si>
    <t>INCENP_C355</t>
  </si>
  <si>
    <t>CMBL_C8</t>
  </si>
  <si>
    <t>Q96BR9</t>
  </si>
  <si>
    <t>ZBTB8A</t>
  </si>
  <si>
    <t>ZBTB8A_C336</t>
  </si>
  <si>
    <t>ZBT8A_HUMAN Zinc finger and BTB domain-containing protein 8A OS=Homo sapiens OX=9606 GN=ZBTB8A PE=1 SV=2</t>
  </si>
  <si>
    <t>Q9UIS9</t>
  </si>
  <si>
    <t>MBD1</t>
  </si>
  <si>
    <t>MBD1_C28</t>
  </si>
  <si>
    <t>MBD1_HUMAN Methyl-CpG-binding domain protein 1 OS=Homo sapiens OX=9606 GN=MBD1 PE=1 SV=2</t>
  </si>
  <si>
    <t>Q66GS9</t>
  </si>
  <si>
    <t>CEP135</t>
  </si>
  <si>
    <t>CEP135_C473</t>
  </si>
  <si>
    <t>CP135_HUMAN Centrosomal protein of 135 kDa OS=Homo sapiens OX=9606 GN=CEP135 PE=1 SV=2</t>
  </si>
  <si>
    <t>SERPINB2_C405</t>
  </si>
  <si>
    <t>Q9Y5Z7</t>
  </si>
  <si>
    <t>HCFC2</t>
  </si>
  <si>
    <t>HCFC2_C346</t>
  </si>
  <si>
    <t>HCFC2_HUMAN Host cell factor 2 OS=Homo sapiens OX=9606 GN=HCFC2 PE=1 SV=1</t>
  </si>
  <si>
    <t>O75882</t>
  </si>
  <si>
    <t>ATRN</t>
  </si>
  <si>
    <t>ATRN_C933</t>
  </si>
  <si>
    <t>ATRN_HUMAN Attractin OS=Homo sapiens OX=9606 GN=ATRN PE=1 SV=2</t>
  </si>
  <si>
    <t>Q9H000</t>
  </si>
  <si>
    <t>MKRN2</t>
  </si>
  <si>
    <t>MKRN2_C337</t>
  </si>
  <si>
    <t>MKRN2_HUMAN Probable E3 ubiquitin-protein ligase makorin-2 OS=Homo sapiens OX=9606 GN=MKRN2 PE=1 SV=2</t>
  </si>
  <si>
    <t>MLKL_C184</t>
  </si>
  <si>
    <t>MYLK_C473</t>
  </si>
  <si>
    <t>P41214</t>
  </si>
  <si>
    <t>EIF2D</t>
  </si>
  <si>
    <t>EIF2D_C133</t>
  </si>
  <si>
    <t>EIF2D_HUMAN Eukaryotic translation initiation factor 2D OS=Homo sapiens OX=9606 GN=EIF2D PE=1 SV=3</t>
  </si>
  <si>
    <t>ALG1_C317</t>
  </si>
  <si>
    <t>CNTNAP1_C487</t>
  </si>
  <si>
    <t>ZNF512_C192</t>
  </si>
  <si>
    <t>O75448</t>
  </si>
  <si>
    <t>MED24</t>
  </si>
  <si>
    <t>MED24_C110</t>
  </si>
  <si>
    <t>MED24_HUMAN Mediator of RNA polymerase II transcription subunit 24 OS=Homo sapiens OX=9606 GN=MED24 PE=1 SV=1</t>
  </si>
  <si>
    <t>IGF1R_C700</t>
  </si>
  <si>
    <t>MKI67_C1479</t>
  </si>
  <si>
    <t>HSPH1_C516</t>
  </si>
  <si>
    <t>O00506</t>
  </si>
  <si>
    <t>STK25</t>
  </si>
  <si>
    <t>STK25_C357</t>
  </si>
  <si>
    <t>STK25_HUMAN Serine/threonine-protein kinase 25 OS=Homo sapiens OX=9606 GN=STK25 PE=1 SV=1</t>
  </si>
  <si>
    <t>RANBP2_C1749</t>
  </si>
  <si>
    <t>Q5TAX3</t>
  </si>
  <si>
    <t>TUT4</t>
  </si>
  <si>
    <t>TUT4_C204</t>
  </si>
  <si>
    <t>TUT4_HUMAN Terminal uridylyltransferase 4 OS=Homo sapiens OX=9606 GN=TUT4 PE=1 SV=3</t>
  </si>
  <si>
    <t>Q86YP4</t>
  </si>
  <si>
    <t>GATAD2A</t>
  </si>
  <si>
    <t>GATAD2A_C420</t>
  </si>
  <si>
    <t>P66A_HUMAN Transcriptional repressor p66-alpha OS=Homo sapiens OX=9606 GN=GATAD2A PE=1 SV=1</t>
  </si>
  <si>
    <t>RIF1_C1718</t>
  </si>
  <si>
    <t>P54132</t>
  </si>
  <si>
    <t>BLM</t>
  </si>
  <si>
    <t>BLM_C318</t>
  </si>
  <si>
    <t>BLM_HUMAN Bloom syndrome protein OS=Homo sapiens OX=9606 GN=BLM PE=1 SV=1</t>
  </si>
  <si>
    <t>DCXR_C138</t>
  </si>
  <si>
    <t>RBBP5_C212</t>
  </si>
  <si>
    <t>O75828</t>
  </si>
  <si>
    <t>CBR3</t>
  </si>
  <si>
    <t>CBR3_C143</t>
  </si>
  <si>
    <t>CBR3_HUMAN Carbonyl reductase [NADPH] 3 OS=Homo sapiens OX=9606 GN=CBR3 PE=1 SV=3</t>
  </si>
  <si>
    <t>PPP2R5D_C17</t>
  </si>
  <si>
    <t>Q86SX6</t>
  </si>
  <si>
    <t>GLRX5</t>
  </si>
  <si>
    <t>GLRX5_C67</t>
  </si>
  <si>
    <t>GLRX5_HUMAN Glutaredoxin-related protein 5, mitochondrial OS=Homo sapiens OX=9606 GN=GLRX5 PE=1 SV=2</t>
  </si>
  <si>
    <t>P22681</t>
  </si>
  <si>
    <t>CBL</t>
  </si>
  <si>
    <t>CBL_C508</t>
  </si>
  <si>
    <t>CBL_HUMAN E3 ubiquitin-protein ligase CBL OS=Homo sapiens OX=9606 GN=CBL PE=1 SV=2</t>
  </si>
  <si>
    <t>PUS7_C319</t>
  </si>
  <si>
    <t>Q5VSL9</t>
  </si>
  <si>
    <t>STRIP1</t>
  </si>
  <si>
    <t>STRIP1_C668</t>
  </si>
  <si>
    <t>STRP1_HUMAN Striatin-interacting protein 1 OS=Homo sapiens OX=9606 GN=STRIP1 PE=1 SV=1</t>
  </si>
  <si>
    <t>ANTXR1_C257</t>
  </si>
  <si>
    <t>TP53_C182</t>
  </si>
  <si>
    <t>ANKRD50_C1328</t>
  </si>
  <si>
    <t>Q96JM3</t>
  </si>
  <si>
    <t>CHAMP1</t>
  </si>
  <si>
    <t>CHAMP1_C194</t>
  </si>
  <si>
    <t>CHAP1_HUMAN Chromosome alignment-maintaining phosphoprotein 1 OS=Homo sapiens OX=9606 GN=CHAMP1 PE=1 SV=2</t>
  </si>
  <si>
    <t>Q13049</t>
  </si>
  <si>
    <t>TRIM32</t>
  </si>
  <si>
    <t>TRIM32_C134</t>
  </si>
  <si>
    <t>TRI32_HUMAN E3 ubiquitin-protein ligase TRIM32 OS=Homo sapiens OX=9606 GN=TRIM32 PE=1 SV=2</t>
  </si>
  <si>
    <t>MDC1_C26</t>
  </si>
  <si>
    <t>PDLIM5_C213</t>
  </si>
  <si>
    <t>Q9BVL2</t>
  </si>
  <si>
    <t>NUP58</t>
  </si>
  <si>
    <t>NUP58_C252</t>
  </si>
  <si>
    <t>NUP58_HUMAN Nucleoporin p58/p45 OS=Homo sapiens OX=9606 GN=NUP58 PE=1 SV=1</t>
  </si>
  <si>
    <t>Q9UQ90</t>
  </si>
  <si>
    <t>SPG7</t>
  </si>
  <si>
    <t>SPG7_C627</t>
  </si>
  <si>
    <t>SPG7_HUMAN Paraplegin OS=Homo sapiens OX=9606 GN=SPG7 PE=1 SV=2</t>
  </si>
  <si>
    <t>DCTN1_C888</t>
  </si>
  <si>
    <t>LMNA_C591</t>
  </si>
  <si>
    <t>METTL3_C336</t>
  </si>
  <si>
    <t>RING1_C69</t>
  </si>
  <si>
    <t>AQR_C28</t>
  </si>
  <si>
    <t>ZCCHC4_C98</t>
  </si>
  <si>
    <t>RPS12_C92</t>
  </si>
  <si>
    <t>Q12899</t>
  </si>
  <si>
    <t>TRIM26</t>
  </si>
  <si>
    <t>TRIM26_C39</t>
  </si>
  <si>
    <t>TRI26_HUMAN Tripartite motif-containing protein 26 OS=Homo sapiens OX=9606 GN=TRIM26 PE=1 SV=1</t>
  </si>
  <si>
    <t>ANLN_C234</t>
  </si>
  <si>
    <t>TNKS1BP1_C1443</t>
  </si>
  <si>
    <t>P50151</t>
  </si>
  <si>
    <t>GNG10</t>
  </si>
  <si>
    <t>GNG10_C44</t>
  </si>
  <si>
    <t>GBG10_HUMAN Guanine nucleotide-binding protein G(I)/G(S)/G(O) subunit gamma-10 OS=Homo sapiens OX=9606 GN=GNG10 PE=1 SV=1</t>
  </si>
  <si>
    <t>LARP4_C623</t>
  </si>
  <si>
    <t>Q8IWS0</t>
  </si>
  <si>
    <t>PHF6</t>
  </si>
  <si>
    <t>PHF6_C28</t>
  </si>
  <si>
    <t>PHF6_HUMAN PHD finger protein 6 OS=Homo sapiens OX=9606 GN=PHF6 PE=1 SV=1</t>
  </si>
  <si>
    <t>MKI67_C958</t>
  </si>
  <si>
    <t>PML_C479</t>
  </si>
  <si>
    <t>P01112</t>
  </si>
  <si>
    <t>HRAS</t>
  </si>
  <si>
    <t>HRAS_C118</t>
  </si>
  <si>
    <t>RASH_HUMAN GTPase HRas OS=Homo sapiens OX=9606 GN=HRAS PE=1 SV=1</t>
  </si>
  <si>
    <t>BAZ1A_C764</t>
  </si>
  <si>
    <t>EIF3G_C25</t>
  </si>
  <si>
    <t>DEK_C161</t>
  </si>
  <si>
    <t>Q9H9A5</t>
  </si>
  <si>
    <t>CNOT10</t>
  </si>
  <si>
    <t>CNOT10_C633</t>
  </si>
  <si>
    <t>CNO10_HUMAN CCR4-NOT transcription complex subunit 10 OS=Homo sapiens OX=9606 GN=CNOT10 PE=1 SV=1</t>
  </si>
  <si>
    <t>FASN_C1127</t>
  </si>
  <si>
    <t>EPRS_C660</t>
  </si>
  <si>
    <t>Q9H204</t>
  </si>
  <si>
    <t>MED28</t>
  </si>
  <si>
    <t>MED28_C93</t>
  </si>
  <si>
    <t>MED28_HUMAN Mediator of RNA polymerase II transcription subunit 28 OS=Homo sapiens OX=9606 GN=MED28 PE=1 SV=1</t>
  </si>
  <si>
    <t>SP100_C373</t>
  </si>
  <si>
    <t>ITCH_C57</t>
  </si>
  <si>
    <t>TTLL12_C98</t>
  </si>
  <si>
    <t>O43504</t>
  </si>
  <si>
    <t>LAMTOR5</t>
  </si>
  <si>
    <t>LAMTOR5_C23</t>
  </si>
  <si>
    <t>LTOR5_HUMAN Ragulator complex protein LAMTOR5 OS=Homo sapiens OX=9606 GN=LAMTOR5 PE=1 SV=1</t>
  </si>
  <si>
    <t>DICER1_C196</t>
  </si>
  <si>
    <t>Q9H7D7</t>
  </si>
  <si>
    <t>WDR26</t>
  </si>
  <si>
    <t>WDR26_C238</t>
  </si>
  <si>
    <t>WDR26_HUMAN WD repeat-containing protein 26 OS=Homo sapiens OX=9606 GN=WDR26 PE=1 SV=3</t>
  </si>
  <si>
    <t>RIPOR1_C151</t>
  </si>
  <si>
    <t>CNN2_C175</t>
  </si>
  <si>
    <t>Q92665</t>
  </si>
  <si>
    <t>MRPS31</t>
  </si>
  <si>
    <t>MRPS31_C67</t>
  </si>
  <si>
    <t>RT31_HUMAN 28S ribosomal protein S31, mitochondrial OS=Homo sapiens OX=9606 GN=MRPS31 PE=1 SV=3</t>
  </si>
  <si>
    <t>SCAF1_C362</t>
  </si>
  <si>
    <t>Q9GZZ1</t>
  </si>
  <si>
    <t>NAA50</t>
  </si>
  <si>
    <t>NAA50_C100</t>
  </si>
  <si>
    <t>NAA50_HUMAN N-alpha-acetyltransferase 50 OS=Homo sapiens OX=9606 GN=NAA50 PE=1 SV=1</t>
  </si>
  <si>
    <t>P56557</t>
  </si>
  <si>
    <t>TMEM50B</t>
  </si>
  <si>
    <t>TMEM50B_C89</t>
  </si>
  <si>
    <t>TM50B_HUMAN Transmembrane protein 50B OS=Homo sapiens OX=9606 GN=TMEM50B PE=1 SV=2</t>
  </si>
  <si>
    <t>Q96RD7</t>
  </si>
  <si>
    <t>PANX1</t>
  </si>
  <si>
    <t>PANX1_C136</t>
  </si>
  <si>
    <t>PANX1_HUMAN Pannexin-1 OS=Homo sapiens OX=9606 GN=PANX1 PE=1 SV=4</t>
  </si>
  <si>
    <t>DOCK9_C69</t>
  </si>
  <si>
    <t>RSF1_C584</t>
  </si>
  <si>
    <t>Q6IA86</t>
  </si>
  <si>
    <t>ELP2</t>
  </si>
  <si>
    <t>ELP2_C746</t>
  </si>
  <si>
    <t>ELP2_HUMAN Elongator complex protein 2 OS=Homo sapiens OX=9606 GN=ELP2 PE=1 SV=2</t>
  </si>
  <si>
    <t>SERPINB2_C161</t>
  </si>
  <si>
    <t>Q9NX58</t>
  </si>
  <si>
    <t>LYAR</t>
  </si>
  <si>
    <t>LYAR_C6</t>
  </si>
  <si>
    <t>LYAR_HUMAN Cell growth-regulating nucleolar protein OS=Homo sapiens OX=9606 GN=LYAR PE=1 SV=2</t>
  </si>
  <si>
    <t>RBM14_C90</t>
  </si>
  <si>
    <t>DYSF_C456</t>
  </si>
  <si>
    <t>Q9NP77</t>
  </si>
  <si>
    <t>SSU72</t>
  </si>
  <si>
    <t>SSU72_C12</t>
  </si>
  <si>
    <t>SSU72_HUMAN RNA polymerase II subunit A C-terminal domain phosphatase SSU72 OS=Homo sapiens OX=9606 GN=SSU72 PE=1 SV=1</t>
  </si>
  <si>
    <t>CAMK2D_C273</t>
  </si>
  <si>
    <t>Q02446</t>
  </si>
  <si>
    <t>SP4</t>
  </si>
  <si>
    <t>SP4_C55</t>
  </si>
  <si>
    <t>SP4_HUMAN Transcription factor Sp4 OS=Homo sapiens OX=9606 GN=SP4 PE=1 SV=2</t>
  </si>
  <si>
    <t>AGAP3_C263</t>
  </si>
  <si>
    <t>MEPCE_C522</t>
  </si>
  <si>
    <t>LIMD1_C305</t>
  </si>
  <si>
    <t>Q9ULH1</t>
  </si>
  <si>
    <t>ASAP1</t>
  </si>
  <si>
    <t>ASAP1_C557</t>
  </si>
  <si>
    <t>ASAP1_HUMAN Arf-GAP with SH3 domain, ANK repeat and PH domain-containing protein 1 OS=Homo sapiens OX=9606 GN=ASAP1 PE=1 SV=4</t>
  </si>
  <si>
    <t>ZNF185_C681</t>
  </si>
  <si>
    <t>SPATA5_C81</t>
  </si>
  <si>
    <t>PPIG_C174</t>
  </si>
  <si>
    <t>MKI67_C824</t>
  </si>
  <si>
    <t>MTHFSD_C215</t>
  </si>
  <si>
    <t>Q9H4Z3</t>
  </si>
  <si>
    <t>PCIF1</t>
  </si>
  <si>
    <t>PCIF1_C29</t>
  </si>
  <si>
    <t>CAPAM_HUMAN mRNA (2'-O-methyladenosine-N(6)-)-methyltransferase OS=Homo sapiens OX=9606 GN=PCIF1 PE=1 SV=1</t>
  </si>
  <si>
    <t>NSD2_C394</t>
  </si>
  <si>
    <t>DHRS13_C28</t>
  </si>
  <si>
    <t>AP2B1_C123</t>
  </si>
  <si>
    <t>UBE2O_C1099</t>
  </si>
  <si>
    <t>STT3A_C637</t>
  </si>
  <si>
    <t>O14686</t>
  </si>
  <si>
    <t>KMT2D</t>
  </si>
  <si>
    <t>KMT2D_C5104</t>
  </si>
  <si>
    <t>KMT2D_HUMAN Histone-lysine N-methyltransferase 2D OS=Homo sapiens OX=9606 GN=KMT2D PE=1 SV=2</t>
  </si>
  <si>
    <t>VPS13C_C2925</t>
  </si>
  <si>
    <t>BAZ2A_C726</t>
  </si>
  <si>
    <t>GSK3B_C14</t>
  </si>
  <si>
    <t>ZNF740_C182</t>
  </si>
  <si>
    <t>Q9Y3D3</t>
  </si>
  <si>
    <t>MRPS16</t>
  </si>
  <si>
    <t>MRPS16_C26</t>
  </si>
  <si>
    <t>RT16_HUMAN 28S ribosomal protein S16, mitochondrial OS=Homo sapiens OX=9606 GN=MRPS16 PE=1 SV=1</t>
  </si>
  <si>
    <t>DDX21_C682</t>
  </si>
  <si>
    <t>MED1_C681</t>
  </si>
  <si>
    <t>Q9NX05</t>
  </si>
  <si>
    <t>FAM120C</t>
  </si>
  <si>
    <t>FAM120C_C1056</t>
  </si>
  <si>
    <t>F120C_HUMAN Constitutive coactivator of PPAR-gamma-like protein 2 OS=Homo sapiens OX=9606 GN=FAM120C PE=1 SV=3</t>
  </si>
  <si>
    <t>PPP6R1_C326</t>
  </si>
  <si>
    <t>ACAT1_C413</t>
  </si>
  <si>
    <t>DCAF8_C272</t>
  </si>
  <si>
    <t>P84095</t>
  </si>
  <si>
    <t>RHOG</t>
  </si>
  <si>
    <t>RHOG_C157</t>
  </si>
  <si>
    <t>RHOG_HUMAN Rho-related GTP-binding protein RhoG OS=Homo sapiens OX=9606 GN=RHOG PE=1 SV=1</t>
  </si>
  <si>
    <t>Q86Y97</t>
  </si>
  <si>
    <t>KMT5C</t>
  </si>
  <si>
    <t>KMT5C_C309</t>
  </si>
  <si>
    <t>KMT5C_HUMAN Histone-lysine N-methyltransferase KMT5C OS=Homo sapiens OX=9606 GN=KMT5C PE=1 SV=1</t>
  </si>
  <si>
    <t>Q9BRK4</t>
  </si>
  <si>
    <t>LZTS2</t>
  </si>
  <si>
    <t>LZTS2_C38</t>
  </si>
  <si>
    <t>LZTS2_HUMAN Leucine zipper putative tumor suppressor 2 OS=Homo sapiens OX=9606 GN=LZTS2 PE=1 SV=2</t>
  </si>
  <si>
    <t>Q5VWZ2</t>
  </si>
  <si>
    <t>LYPLAL1</t>
  </si>
  <si>
    <t>LYPLAL1_C12</t>
  </si>
  <si>
    <t>LYPL1_HUMAN Lysophospholipase-like protein 1 OS=Homo sapiens OX=9606 GN=LYPLAL1 PE=1 SV=3</t>
  </si>
  <si>
    <t>ALDH9A1_C484</t>
  </si>
  <si>
    <t>KDM2B_C1035</t>
  </si>
  <si>
    <t>Q9BYN0</t>
  </si>
  <si>
    <t>SRXN1</t>
  </si>
  <si>
    <t>SRXN1_C99</t>
  </si>
  <si>
    <t>SRXN1_HUMAN Sulfiredoxin-1 OS=Homo sapiens OX=9606 GN=SRXN1 PE=1 SV=2</t>
  </si>
  <si>
    <t>ACOT9_C328</t>
  </si>
  <si>
    <t>O14578</t>
  </si>
  <si>
    <t>CIT</t>
  </si>
  <si>
    <t>CIT_C1059</t>
  </si>
  <si>
    <t>CTRO_HUMAN Citron Rho-interacting kinase OS=Homo sapiens OX=9606 GN=CIT PE=1 SV=2</t>
  </si>
  <si>
    <t>LIMD1_C560</t>
  </si>
  <si>
    <t>Q9H6S0</t>
  </si>
  <si>
    <t>YTHDC2</t>
  </si>
  <si>
    <t>YTHDC2_C885</t>
  </si>
  <si>
    <t>YTDC2_HUMAN 3'-5' RNA helicase YTHDC2 OS=Homo sapiens OX=9606 GN=YTHDC2 PE=1 SV=2</t>
  </si>
  <si>
    <t>SDHA_C189</t>
  </si>
  <si>
    <t>FAF2_C349</t>
  </si>
  <si>
    <t>O95817</t>
  </si>
  <si>
    <t>BAG3</t>
  </si>
  <si>
    <t>BAG3_C179</t>
  </si>
  <si>
    <t>BAG3_HUMAN BAG family molecular chaperone regulator 3 OS=Homo sapiens OX=9606 GN=BAG3 PE=1 SV=3</t>
  </si>
  <si>
    <t>P46379</t>
  </si>
  <si>
    <t>BAG6</t>
  </si>
  <si>
    <t>BAG6_C349</t>
  </si>
  <si>
    <t>BAG6_HUMAN Large proline-rich protein BAG6 OS=Homo sapiens OX=9606 GN=BAG6 PE=1 SV=2</t>
  </si>
  <si>
    <t>Q8TAQ2</t>
  </si>
  <si>
    <t>SMARCC2</t>
  </si>
  <si>
    <t>SMARCC2_C136</t>
  </si>
  <si>
    <t>SMRC2_HUMAN SWI/SNF complex subunit SMARCC2 OS=Homo sapiens OX=9606 GN=SMARCC2 PE=1 SV=1</t>
  </si>
  <si>
    <t>Q6GQQ9</t>
  </si>
  <si>
    <t>OTUD7B</t>
  </si>
  <si>
    <t>OTUD7B_C708</t>
  </si>
  <si>
    <t>OTU7B_HUMAN OTU domain-containing protein 7B OS=Homo sapiens OX=9606 GN=OTUD7B PE=1 SV=1</t>
  </si>
  <si>
    <t>O95685</t>
  </si>
  <si>
    <t>PPP1R3D</t>
  </si>
  <si>
    <t>PPP1R3D_C93</t>
  </si>
  <si>
    <t>PPR3D_HUMAN Protein phosphatase 1 regulatory subunit 3D OS=Homo sapiens OX=9606 GN=PPP1R3D PE=1 SV=1</t>
  </si>
  <si>
    <t>EIF6_C11</t>
  </si>
  <si>
    <t>Q9H3P7</t>
  </si>
  <si>
    <t>ACBD3</t>
  </si>
  <si>
    <t>ACBD3_C487</t>
  </si>
  <si>
    <t>GCP60_HUMAN Golgi resident protein GCP60 OS=Homo sapiens OX=9606 GN=ACBD3 PE=1 SV=4</t>
  </si>
  <si>
    <t>Q9NVC6</t>
  </si>
  <si>
    <t>MED17</t>
  </si>
  <si>
    <t>MED17_C15</t>
  </si>
  <si>
    <t>MED17_HUMAN Mediator of RNA polymerase II transcription subunit 17 OS=Homo sapiens OX=9606 GN=MED17 PE=1 SV=2</t>
  </si>
  <si>
    <t>Q02447</t>
  </si>
  <si>
    <t>SP3</t>
  </si>
  <si>
    <t>SP3_C66</t>
  </si>
  <si>
    <t>SP3_HUMAN Transcription factor Sp3 OS=Homo sapiens OX=9606 GN=SP3 PE=1 SV=3</t>
  </si>
  <si>
    <t>Q15022</t>
  </si>
  <si>
    <t>SUZ12</t>
  </si>
  <si>
    <t>SUZ12_C46</t>
  </si>
  <si>
    <t>SUZ12_HUMAN Polycomb protein SUZ12 OS=Homo sapiens OX=9606 GN=SUZ12 PE=1 SV=3</t>
  </si>
  <si>
    <t>METTL16_C432</t>
  </si>
  <si>
    <t>O94763</t>
  </si>
  <si>
    <t>URI1</t>
  </si>
  <si>
    <t>URI1_C44</t>
  </si>
  <si>
    <t>RMP_HUMAN Unconventional prefoldin RPB5 interactor 1 OS=Homo sapiens OX=9606 GN=URI1 PE=1 SV=3</t>
  </si>
  <si>
    <t>GAPVD1_C70</t>
  </si>
  <si>
    <t>Q5M775</t>
  </si>
  <si>
    <t>SPECC1</t>
  </si>
  <si>
    <t>SPECC1_C493</t>
  </si>
  <si>
    <t>CYTSB_HUMAN Cytospin-B OS=Homo sapiens OX=9606 GN=SPECC1 PE=1 SV=1</t>
  </si>
  <si>
    <t>Q9Y2L9</t>
  </si>
  <si>
    <t>LRCH1</t>
  </si>
  <si>
    <t>LRCH1_C251</t>
  </si>
  <si>
    <t>LRCH1_HUMAN Leucine-rich repeat and calponin homology domain-containing protein 1 OS=Homo sapiens OX=9606 GN=LRCH1 PE=1 SV=3</t>
  </si>
  <si>
    <t>PRPF38B_C29</t>
  </si>
  <si>
    <t>LRRFIP1_C750</t>
  </si>
  <si>
    <t>POLR2B_C837</t>
  </si>
  <si>
    <t>Q5MIZ7</t>
  </si>
  <si>
    <t>PPP4R3B</t>
  </si>
  <si>
    <t>PPP4R3B_C98</t>
  </si>
  <si>
    <t>P4R3B_HUMAN Serine/threonine-protein phosphatase 4 regulatory subunit 3B OS=Homo sapiens OX=9606 GN=PPP4R3B PE=1 SV=2</t>
  </si>
  <si>
    <t>Q9HB58</t>
  </si>
  <si>
    <t>SP110</t>
  </si>
  <si>
    <t>SP110_C468</t>
  </si>
  <si>
    <t>SP110_HUMAN Sp110 nuclear body protein OS=Homo sapiens OX=9606 GN=SP110 PE=1 SV=5</t>
  </si>
  <si>
    <t>DOCK4_C1337</t>
  </si>
  <si>
    <t>TSPYL1_C160</t>
  </si>
  <si>
    <t>ECPAS_C1599</t>
  </si>
  <si>
    <t>DSTN_C39</t>
  </si>
  <si>
    <t>TBCE_C422</t>
  </si>
  <si>
    <t>PRRC2C_C2340</t>
  </si>
  <si>
    <t>Q13185</t>
  </si>
  <si>
    <t>CBX3</t>
  </si>
  <si>
    <t>CBX3_C177</t>
  </si>
  <si>
    <t>CBX3_HUMAN Chromobox protein homolog 3 OS=Homo sapiens OX=9606 GN=CBX3 PE=1 SV=4</t>
  </si>
  <si>
    <t>KMT2A_C2074</t>
  </si>
  <si>
    <t>RRM2_C202</t>
  </si>
  <si>
    <t>Q5GLZ8</t>
  </si>
  <si>
    <t>HERC4</t>
  </si>
  <si>
    <t>HERC4_C392</t>
  </si>
  <si>
    <t>HERC4_HUMAN Probable E3 ubiquitin-protein ligase HERC4 OS=Homo sapiens OX=9606 GN=HERC4 PE=1 SV=1</t>
  </si>
  <si>
    <t>NFX1_C190</t>
  </si>
  <si>
    <t>Q8NB15</t>
  </si>
  <si>
    <t>ZNF511</t>
  </si>
  <si>
    <t>ZNF511_C233</t>
  </si>
  <si>
    <t>ZN511_HUMAN Zinc finger protein 511 OS=Homo sapiens OX=9606 GN=ZNF511 PE=1 SV=2</t>
  </si>
  <si>
    <t>Q6P1X6</t>
  </si>
  <si>
    <t>C8orf82</t>
  </si>
  <si>
    <t>C8orf82_C66</t>
  </si>
  <si>
    <t>CH082_HUMAN UPF0598 protein C8orf82 OS=Homo sapiens OX=9606 GN=C8orf82 PE=1 SV=2</t>
  </si>
  <si>
    <t>Q32NC0</t>
  </si>
  <si>
    <t>C18orf21</t>
  </si>
  <si>
    <t>C18orf21_C175</t>
  </si>
  <si>
    <t>CR021_HUMAN UPF0711 protein C18orf21 OS=Homo sapiens OX=9606 GN=C18orf21 PE=1 SV=1</t>
  </si>
  <si>
    <t>Q8TBB5</t>
  </si>
  <si>
    <t>KLHDC4</t>
  </si>
  <si>
    <t>KLHDC4_C373</t>
  </si>
  <si>
    <t>KLDC4_HUMAN Kelch domain-containing protein 4 OS=Homo sapiens OX=9606 GN=KLHDC4 PE=1 SV=1</t>
  </si>
  <si>
    <t>KIFC1_C95</t>
  </si>
  <si>
    <t>SAFB2_C361</t>
  </si>
  <si>
    <t>NFX1_C32</t>
  </si>
  <si>
    <t>O43318</t>
  </si>
  <si>
    <t>MAP3K7</t>
  </si>
  <si>
    <t>MAP3K7_C51</t>
  </si>
  <si>
    <t>M3K7_HUMAN Mitogen-activated protein kinase kinase kinase 7 OS=Homo sapiens OX=9606 GN=MAP3K7 PE=1 SV=1</t>
  </si>
  <si>
    <t>SON_C1551</t>
  </si>
  <si>
    <t>HCFC1_C227</t>
  </si>
  <si>
    <t>Q14181</t>
  </si>
  <si>
    <t>POLA2</t>
  </si>
  <si>
    <t>POLA2_C590</t>
  </si>
  <si>
    <t>DPOA2_HUMAN DNA polymerase alpha subunit B OS=Homo sapiens OX=9606 GN=POLA2 PE=1 SV=2</t>
  </si>
  <si>
    <t>Q9H4A4</t>
  </si>
  <si>
    <t>RNPEP</t>
  </si>
  <si>
    <t>RNPEP_C254</t>
  </si>
  <si>
    <t>AMPB_HUMAN Aminopeptidase B OS=Homo sapiens OX=9606 GN=RNPEP PE=1 SV=2</t>
  </si>
  <si>
    <t>Q15050</t>
  </si>
  <si>
    <t>RRS1</t>
  </si>
  <si>
    <t>RRS1_C52</t>
  </si>
  <si>
    <t>RRS1_HUMAN Ribosome biogenesis regulatory protein homolog OS=Homo sapiens OX=9606 GN=RRS1 PE=1 SV=2</t>
  </si>
  <si>
    <t>Q86VY4</t>
  </si>
  <si>
    <t>TSPYL5</t>
  </si>
  <si>
    <t>TSPYL5_C153</t>
  </si>
  <si>
    <t>TSYL5_HUMAN Testis-specific Y-encoded-like protein 5 OS=Homo sapiens OX=9606 GN=TSPYL5 PE=1 SV=2</t>
  </si>
  <si>
    <t>Q96MM7</t>
  </si>
  <si>
    <t>HS6ST2</t>
  </si>
  <si>
    <t>HS6ST2_C6</t>
  </si>
  <si>
    <t>H6ST2_HUMAN Heparan-sulfate 6-O-sulfotransferase 2 OS=Homo sapiens OX=9606 GN=HS6ST2 PE=1 SV=2</t>
  </si>
  <si>
    <t>P51965</t>
  </si>
  <si>
    <t>UBE2E1</t>
  </si>
  <si>
    <t>UBE2E1_C67</t>
  </si>
  <si>
    <t>UB2E1_HUMAN Ubiquitin-conjugating enzyme E2 E1 OS=Homo sapiens OX=9606 GN=UBE2E1 PE=1 SV=1</t>
  </si>
  <si>
    <t>DHX30_C786</t>
  </si>
  <si>
    <t>PSMG1_C106</t>
  </si>
  <si>
    <t>ZC3HAV1_C168</t>
  </si>
  <si>
    <t>Q6WCQ1</t>
  </si>
  <si>
    <t>MPRIP</t>
  </si>
  <si>
    <t>MPRIP_C508</t>
  </si>
  <si>
    <t>MPRIP_HUMAN Myosin phosphatase Rho-interacting protein OS=Homo sapiens OX=9606 GN=MPRIP PE=1 SV=3</t>
  </si>
  <si>
    <t>P49427</t>
  </si>
  <si>
    <t>CDC34</t>
  </si>
  <si>
    <t>CDC34_C191</t>
  </si>
  <si>
    <t>UB2R1_HUMAN Ubiquitin-conjugating enzyme E2 R1 OS=Homo sapiens OX=9606 GN=CDC34 PE=1 SV=2</t>
  </si>
  <si>
    <t>DST_C5610</t>
  </si>
  <si>
    <t>Q8WVJ2</t>
  </si>
  <si>
    <t>NUDCD2</t>
  </si>
  <si>
    <t>NUDCD2_C45</t>
  </si>
  <si>
    <t>NUDC2_HUMAN NudC domain-containing protein 2 OS=Homo sapiens OX=9606 GN=NUDCD2 PE=1 SV=1</t>
  </si>
  <si>
    <t>PML_C204</t>
  </si>
  <si>
    <t>GEMIN5_C793</t>
  </si>
  <si>
    <t>TELO2_C568</t>
  </si>
  <si>
    <t>P31323</t>
  </si>
  <si>
    <t>PRKAR2B</t>
  </si>
  <si>
    <t>PRKAR2B_C388</t>
  </si>
  <si>
    <t>KAP3_HUMAN cAMP-dependent protein kinase type II-beta regulatory subunit OS=Homo sapiens OX=9606 GN=PRKAR2B PE=1 SV=3</t>
  </si>
  <si>
    <t>Q14674</t>
  </si>
  <si>
    <t>ESPL1</t>
  </si>
  <si>
    <t>ESPL1_C1345</t>
  </si>
  <si>
    <t>ESPL1_HUMAN Separin OS=Homo sapiens OX=9606 GN=ESPL1 PE=1 SV=3</t>
  </si>
  <si>
    <t>ZMYM3_C480</t>
  </si>
  <si>
    <t>GMPS_C456</t>
  </si>
  <si>
    <t>POLR1A_C1289</t>
  </si>
  <si>
    <t>Q9BVJ6</t>
  </si>
  <si>
    <t>UTP14A</t>
  </si>
  <si>
    <t>UTP14A_C522</t>
  </si>
  <si>
    <t>UT14A_HUMAN U3 small nucleolar RNA-associated protein 14 homolog A OS=Homo sapiens OX=9606 GN=UTP14A PE=1 SV=1</t>
  </si>
  <si>
    <t>KLC2_C474</t>
  </si>
  <si>
    <t>DHX30_C1183</t>
  </si>
  <si>
    <t>O15382</t>
  </si>
  <si>
    <t>BCAT2</t>
  </si>
  <si>
    <t>BCAT2_C342</t>
  </si>
  <si>
    <t>BCAT2_HUMAN Branched-chain-amino-acid aminotransferase, mitochondrial OS=Homo sapiens OX=9606 GN=BCAT2 PE=1 SV=2</t>
  </si>
  <si>
    <t>DIDO1_C1665</t>
  </si>
  <si>
    <t>THOP1_C175</t>
  </si>
  <si>
    <t>P31949</t>
  </si>
  <si>
    <t>S100A11</t>
  </si>
  <si>
    <t>S100A11_C13</t>
  </si>
  <si>
    <t>S10AB_HUMAN Protein S100-A11 OS=Homo sapiens OX=9606 GN=S100A11 PE=1 SV=2</t>
  </si>
  <si>
    <t>Q8IXZ2</t>
  </si>
  <si>
    <t>ZC3H3</t>
  </si>
  <si>
    <t>ZC3H3_C338</t>
  </si>
  <si>
    <t>ZC3H3_HUMAN Zinc finger CCCH domain-containing protein 3 OS=Homo sapiens OX=9606 GN=ZC3H3 PE=1 SV=3</t>
  </si>
  <si>
    <t>BLVRA_C204</t>
  </si>
  <si>
    <t>MON2_C363</t>
  </si>
  <si>
    <t>Q9NPF0</t>
  </si>
  <si>
    <t>CD320</t>
  </si>
  <si>
    <t>CD320_C94</t>
  </si>
  <si>
    <t>CD320_HUMAN CD320 antigen OS=Homo sapiens OX=9606 GN=CD320 PE=1 SV=1</t>
  </si>
  <si>
    <t>TXN_C32</t>
  </si>
  <si>
    <t>P55201</t>
  </si>
  <si>
    <t>BRPF1</t>
  </si>
  <si>
    <t>BRPF1_C852</t>
  </si>
  <si>
    <t>BRPF1_HUMAN Peregrin OS=Homo sapiens OX=9606 GN=BRPF1 PE=1 SV=2</t>
  </si>
  <si>
    <t>DSP_C1280</t>
  </si>
  <si>
    <t>PXN_C546</t>
  </si>
  <si>
    <t>Q9UJW0</t>
  </si>
  <si>
    <t>DCTN4</t>
  </si>
  <si>
    <t>DCTN4_C258</t>
  </si>
  <si>
    <t>DCTN4_HUMAN Dynactin subunit 4 OS=Homo sapiens OX=9606 GN=DCTN4 PE=1 SV=1</t>
  </si>
  <si>
    <t>Q04446</t>
  </si>
  <si>
    <t>GBE1</t>
  </si>
  <si>
    <t>GBE1_C88</t>
  </si>
  <si>
    <t>GLGB_HUMAN 1,4-alpha-glucan-branching enzyme OS=Homo sapiens OX=9606 GN=GBE1 PE=1 SV=3</t>
  </si>
  <si>
    <t>ASNA1_C55</t>
  </si>
  <si>
    <t>P13196</t>
  </si>
  <si>
    <t>ALAS1</t>
  </si>
  <si>
    <t>ALAS1_C108</t>
  </si>
  <si>
    <t>HEM1_HUMAN 5-aminolevulinate synthase, nonspecific, mitochondrial OS=Homo sapiens OX=9606 GN=ALAS1 PE=1 SV=2</t>
  </si>
  <si>
    <t>Q12792</t>
  </si>
  <si>
    <t>TWF1</t>
  </si>
  <si>
    <t>TWF1_C67</t>
  </si>
  <si>
    <t>TWF1_HUMAN Twinfilin-1 OS=Homo sapiens OX=9606 GN=TWF1 PE=1 SV=3</t>
  </si>
  <si>
    <t>TP53_C141</t>
  </si>
  <si>
    <t>LIMD1_C401</t>
  </si>
  <si>
    <t>P29034</t>
  </si>
  <si>
    <t>S100A2</t>
  </si>
  <si>
    <t>S100A2_C22</t>
  </si>
  <si>
    <t>S10A2_HUMAN Protein S100-A2 OS=Homo sapiens OX=9606 GN=S100A2 PE=1 SV=3</t>
  </si>
  <si>
    <t>MCM3_C360</t>
  </si>
  <si>
    <t>TPX2_C145</t>
  </si>
  <si>
    <t>INTS13_C162</t>
  </si>
  <si>
    <t>ACTR3_C12</t>
  </si>
  <si>
    <t>Q8NHQ9</t>
  </si>
  <si>
    <t>DDX55</t>
  </si>
  <si>
    <t>DDX55_C249</t>
  </si>
  <si>
    <t>DDX55_HUMAN ATP-dependent RNA helicase DDX55 OS=Homo sapiens OX=9606 GN=DDX55 PE=1 SV=3</t>
  </si>
  <si>
    <t>Q96G25</t>
  </si>
  <si>
    <t>MED8</t>
  </si>
  <si>
    <t>MED8_C31</t>
  </si>
  <si>
    <t>MED8_HUMAN Mediator of RNA polymerase II transcription subunit 8 OS=Homo sapiens OX=9606 GN=MED8 PE=1 SV=2</t>
  </si>
  <si>
    <t>O43678</t>
  </si>
  <si>
    <t>NDUFA2</t>
  </si>
  <si>
    <t>NDUFA2_C24</t>
  </si>
  <si>
    <t>NDUA2_HUMAN NADH dehydrogenase [ubiquinone] 1 alpha subcomplex subunit 2 OS=Homo sapiens OX=9606 GN=NDUFA2 PE=1 SV=3</t>
  </si>
  <si>
    <t>PPP4R2_C377</t>
  </si>
  <si>
    <t>INF2_C394</t>
  </si>
  <si>
    <t>KIF20A_C809</t>
  </si>
  <si>
    <t>G6PD_C385</t>
  </si>
  <si>
    <t>Q96C19</t>
  </si>
  <si>
    <t>EFHD2</t>
  </si>
  <si>
    <t>EFHD2_C172</t>
  </si>
  <si>
    <t>EFHD2_HUMAN EF-hand domain-containing protein D2 OS=Homo sapiens OX=9606 GN=EFHD2 PE=1 SV=1</t>
  </si>
  <si>
    <t>Q9H0U3</t>
  </si>
  <si>
    <t>MAGT1</t>
  </si>
  <si>
    <t>MAGT1_C87</t>
  </si>
  <si>
    <t>MAGT1_HUMAN Magnesium transporter protein 1 OS=Homo sapiens OX=9606 GN=MAGT1 PE=1 SV=1</t>
  </si>
  <si>
    <t>TOP2B_C125</t>
  </si>
  <si>
    <t>O94916</t>
  </si>
  <si>
    <t>NFAT5</t>
  </si>
  <si>
    <t>NFAT5_C270</t>
  </si>
  <si>
    <t>NFAT5_HUMAN Nuclear factor of activated T-cells 5 OS=Homo sapiens OX=9606 GN=NFAT5 PE=1 SV=1</t>
  </si>
  <si>
    <t>Q01804</t>
  </si>
  <si>
    <t>OTUD4</t>
  </si>
  <si>
    <t>OTUD4_C45</t>
  </si>
  <si>
    <t>OTUD4_HUMAN OTU domain-containing protein 4 OS=Homo sapiens OX=9606 GN=OTUD4 PE=1 SV=4</t>
  </si>
  <si>
    <t>GART_C62</t>
  </si>
  <si>
    <t>UBE2O_C598</t>
  </si>
  <si>
    <t>FASN_C1448</t>
  </si>
  <si>
    <t>Q9NPF5</t>
  </si>
  <si>
    <t>DMAP1</t>
  </si>
  <si>
    <t>DMAP1_C199</t>
  </si>
  <si>
    <t>DMAP1_HUMAN DNA methyltransferase 1-associated protein 1 OS=Homo sapiens OX=9606 GN=DMAP1 PE=1 SV=1</t>
  </si>
  <si>
    <t>O75151</t>
  </si>
  <si>
    <t>PHF2</t>
  </si>
  <si>
    <t>PHF2_C463</t>
  </si>
  <si>
    <t>PHF2_HUMAN Lysine-specific demethylase PHF2 OS=Homo sapiens OX=9606 GN=PHF2 PE=1 SV=4</t>
  </si>
  <si>
    <t>O75569</t>
  </si>
  <si>
    <t>PRKRA</t>
  </si>
  <si>
    <t>PRKRA_C54</t>
  </si>
  <si>
    <t>PRKRA_HUMAN Interferon-inducible double-stranded RNA-dependent protein kinase activator A OS=Homo sapiens OX=9606 GN=PRKRA PE=1 SV=1</t>
  </si>
  <si>
    <t>PRPS1_C91</t>
  </si>
  <si>
    <t>P55210</t>
  </si>
  <si>
    <t>CASP7</t>
  </si>
  <si>
    <t>CASP7_C290</t>
  </si>
  <si>
    <t>CASP7_HUMAN Caspase-7 OS=Homo sapiens OX=9606 GN=CASP7 PE=1 SV=1</t>
  </si>
  <si>
    <t>ATIC_C325</t>
  </si>
  <si>
    <t>CCDC86_C116</t>
  </si>
  <si>
    <t>TUSC3_C99</t>
  </si>
  <si>
    <t>ADH5_C111</t>
  </si>
  <si>
    <t>POP1_C745</t>
  </si>
  <si>
    <t>SRP9_C48</t>
  </si>
  <si>
    <t>CHAMP1_C119</t>
  </si>
  <si>
    <t>SKIV2L_C1014</t>
  </si>
  <si>
    <t>UHRF1_C170</t>
  </si>
  <si>
    <t>EIF3B_C420</t>
  </si>
  <si>
    <t>SCAF11_C542</t>
  </si>
  <si>
    <t>LUZP1_C89</t>
  </si>
  <si>
    <t>EIF4ENIF1_C50</t>
  </si>
  <si>
    <t>LSG1_C547</t>
  </si>
  <si>
    <t>NIBAN1_C891</t>
  </si>
  <si>
    <t>Q69YN2</t>
  </si>
  <si>
    <t>CWF19L1</t>
  </si>
  <si>
    <t>CWF19L1_C141</t>
  </si>
  <si>
    <t>C19L1_HUMAN CWF19-like protein 1 OS=Homo sapiens OX=9606 GN=CWF19L1 PE=1 SV=2</t>
  </si>
  <si>
    <t>Q9Y224</t>
  </si>
  <si>
    <t>RTRAF</t>
  </si>
  <si>
    <t>RTRAF_C19</t>
  </si>
  <si>
    <t>RTRAF_HUMAN RNA transcription, translation and transport factor protein OS=Homo sapiens OX=9606 GN=RTRAF PE=1 SV=1</t>
  </si>
  <si>
    <t>Q96L73</t>
  </si>
  <si>
    <t>NSD1</t>
  </si>
  <si>
    <t>NSD1_C2273</t>
  </si>
  <si>
    <t>NSD1_HUMAN Histone-lysine N-methyltransferase, H3 lysine-36 and H4 lysine-20 specific OS=Homo sapiens OX=9606 GN=NSD1 PE=1 SV=1</t>
  </si>
  <si>
    <t>SUZ12_C201</t>
  </si>
  <si>
    <t>SGPP1_C27</t>
  </si>
  <si>
    <t>Q9H425</t>
  </si>
  <si>
    <t>C1orf198</t>
  </si>
  <si>
    <t>C1orf198_C228</t>
  </si>
  <si>
    <t>CA198_HUMAN Uncharacterized protein C1orf198 OS=Homo sapiens OX=9606 GN=C1orf198 PE=1 SV=1</t>
  </si>
  <si>
    <t>PSMG1_C169</t>
  </si>
  <si>
    <t>ARHGEF7_C654</t>
  </si>
  <si>
    <t>Q8N8U2</t>
  </si>
  <si>
    <t>CDYL2</t>
  </si>
  <si>
    <t>CDYL2_C423</t>
  </si>
  <si>
    <t>CDYL2_HUMAN Chromodomain Y-like protein 2 OS=Homo sapiens OX=9606 GN=CDYL2 PE=1 SV=2</t>
  </si>
  <si>
    <t>Q8NAG6</t>
  </si>
  <si>
    <t>ANKLE1</t>
  </si>
  <si>
    <t>ANKLE1_C58</t>
  </si>
  <si>
    <t>ANKL1_HUMAN Ankyrin repeat and LEM domain-containing protein 1 OS=Homo sapiens OX=9606 GN=ANKLE1 PE=1 SV=2</t>
  </si>
  <si>
    <t>SNTB2_C374</t>
  </si>
  <si>
    <t>P54819</t>
  </si>
  <si>
    <t>AK2</t>
  </si>
  <si>
    <t>AK2_C40</t>
  </si>
  <si>
    <t>KAD2_HUMAN Adenylate kinase 2, mitochondrial OS=Homo sapiens OX=9606 GN=AK2 PE=1 SV=2</t>
  </si>
  <si>
    <t>Q9NR45</t>
  </si>
  <si>
    <t>NANS</t>
  </si>
  <si>
    <t>NANS_C287</t>
  </si>
  <si>
    <t>SIAS_HUMAN Sialic acid synthase OS=Homo sapiens OX=9606 GN=NANS PE=1 SV=2</t>
  </si>
  <si>
    <t>Q7Z4V5</t>
  </si>
  <si>
    <t>HDGFL2</t>
  </si>
  <si>
    <t>HDGFL2_C631</t>
  </si>
  <si>
    <t>HDGR2_HUMAN Hepatoma-derived growth factor-related protein 2 OS=Homo sapiens OX=9606 GN=HDGFL2 PE=1 SV=1</t>
  </si>
  <si>
    <t>Q96CD2</t>
  </si>
  <si>
    <t>PPCDC</t>
  </si>
  <si>
    <t>PPCDC_C7</t>
  </si>
  <si>
    <t>COAC_HUMAN Phosphopantothenoylcysteine decarboxylase OS=Homo sapiens OX=9606 GN=PPCDC PE=1 SV=2</t>
  </si>
  <si>
    <t>PYCR3_C235</t>
  </si>
  <si>
    <t>Q13642</t>
  </si>
  <si>
    <t>FHL1</t>
  </si>
  <si>
    <t>FHL1_C71</t>
  </si>
  <si>
    <t>FHL1_HUMAN Four and a half LIM domains protein 1 OS=Homo sapiens OX=9606 GN=FHL1 PE=1 SV=4</t>
  </si>
  <si>
    <t>Q9Y3C7</t>
  </si>
  <si>
    <t>MED31</t>
  </si>
  <si>
    <t>MED31_C93</t>
  </si>
  <si>
    <t>MED31_HUMAN Mediator of RNA polymerase II transcription subunit 31 OS=Homo sapiens OX=9606 GN=MED31 PE=1 SV=1</t>
  </si>
  <si>
    <t>STRAP_C152</t>
  </si>
  <si>
    <t>PSMD11_C257</t>
  </si>
  <si>
    <t>PPA1_C270</t>
  </si>
  <si>
    <t>NONO_C208</t>
  </si>
  <si>
    <t>Q9BQS8</t>
  </si>
  <si>
    <t>FYCO1</t>
  </si>
  <si>
    <t>FYCO1_C928</t>
  </si>
  <si>
    <t>FYCO1_HUMAN FYVE and coiled-coil domain-containing protein 1 OS=Homo sapiens OX=9606 GN=FYCO1 PE=1 SV=3</t>
  </si>
  <si>
    <t>Q8IWR0</t>
  </si>
  <si>
    <t>ZC3H7A</t>
  </si>
  <si>
    <t>ZC3H7A_C594</t>
  </si>
  <si>
    <t>Z3H7A_HUMAN Zinc finger CCCH domain-containing protein 7A OS=Homo sapiens OX=9606 GN=ZC3H7A PE=1 SV=1</t>
  </si>
  <si>
    <t>FRMD8_C191</t>
  </si>
  <si>
    <t>EP400_C3158</t>
  </si>
  <si>
    <t>P20290</t>
  </si>
  <si>
    <t>BTF3</t>
  </si>
  <si>
    <t>BTF3_C22</t>
  </si>
  <si>
    <t>BTF3_HUMAN Transcription factor BTF3 OS=Homo sapiens OX=9606 GN=BTF3 PE=1 SV=1</t>
  </si>
  <si>
    <t>SLTM_C568</t>
  </si>
  <si>
    <t>PRPF4_C399</t>
  </si>
  <si>
    <t>Q9Y3I1</t>
  </si>
  <si>
    <t>FBXO7</t>
  </si>
  <si>
    <t>FBXO7_C286</t>
  </si>
  <si>
    <t>FBX7_HUMAN F-box only protein 7 OS=Homo sapiens OX=9606 GN=FBXO7 PE=1 SV=1</t>
  </si>
  <si>
    <t>RNF40_C950</t>
  </si>
  <si>
    <t>GGCX_C343</t>
  </si>
  <si>
    <t>CSNK2A2_C336</t>
  </si>
  <si>
    <t>NAA15_C238</t>
  </si>
  <si>
    <t>AFAP1L2_C36</t>
  </si>
  <si>
    <t>ADSL_C27</t>
  </si>
  <si>
    <t>Q08AF3</t>
  </si>
  <si>
    <t>SLFN5</t>
  </si>
  <si>
    <t>SLFN5_C627</t>
  </si>
  <si>
    <t>SLFN5_HUMAN Schlafen family member 5 OS=Homo sapiens OX=9606 GN=SLFN5 PE=1 SV=1</t>
  </si>
  <si>
    <t>Q9BSJ6</t>
  </si>
  <si>
    <t>PIMREG</t>
  </si>
  <si>
    <t>PIMREG_C47</t>
  </si>
  <si>
    <t>PIMRE_HUMAN Protein PIMREG OS=Homo sapiens OX=9606 GN=PIMREG PE=1 SV=1</t>
  </si>
  <si>
    <t>RBM33_C726</t>
  </si>
  <si>
    <t>LRSAM1_C75</t>
  </si>
  <si>
    <t>TJP2_C601</t>
  </si>
  <si>
    <t>Q9Y6D5</t>
  </si>
  <si>
    <t>ARFGEF2</t>
  </si>
  <si>
    <t>ARFGEF2_C90</t>
  </si>
  <si>
    <t>BIG2_HUMAN Brefeldin A-inhibited guanine nucleotide-exchange protein 2 OS=Homo sapiens OX=9606 GN=ARFGEF2 PE=1 SV=3</t>
  </si>
  <si>
    <t>Q99757</t>
  </si>
  <si>
    <t>TXN2</t>
  </si>
  <si>
    <t>TXN2_C90</t>
  </si>
  <si>
    <t>THIOM_HUMAN Thioredoxin, mitochondrial OS=Homo sapiens OX=9606 GN=TXN2 PE=1 SV=2</t>
  </si>
  <si>
    <t>AFG3L2_C14</t>
  </si>
  <si>
    <t>O75751</t>
  </si>
  <si>
    <t>SLC22A3</t>
  </si>
  <si>
    <t>SLC22A3_C127</t>
  </si>
  <si>
    <t>S22A3_HUMAN Solute carrier family 22 member 3 OS=Homo sapiens OX=9606 GN=SLC22A3 PE=1 SV=1</t>
  </si>
  <si>
    <t>CAD_C1889</t>
  </si>
  <si>
    <t>P35625</t>
  </si>
  <si>
    <t>TIMP3</t>
  </si>
  <si>
    <t>TIMP3_C118</t>
  </si>
  <si>
    <t>TIMP3_HUMAN Metalloproteinase inhibitor 3 OS=Homo sapiens OX=9606 GN=TIMP3 PE=1 SV=2</t>
  </si>
  <si>
    <t>Q9NXD2</t>
  </si>
  <si>
    <t>MTMR10</t>
  </si>
  <si>
    <t>MTMR10_C314</t>
  </si>
  <si>
    <t>MTMRA_HUMAN Myotubularin-related protein 10 OS=Homo sapiens OX=9606 GN=MTMR10 PE=1 SV=3</t>
  </si>
  <si>
    <t>MPRIP_C503</t>
  </si>
  <si>
    <t>CCN2_C287</t>
  </si>
  <si>
    <t>HAUS8_C182</t>
  </si>
  <si>
    <t>P60604</t>
  </si>
  <si>
    <t>UBE2G2</t>
  </si>
  <si>
    <t>UBE2G2_C89</t>
  </si>
  <si>
    <t>UB2G2_HUMAN Ubiquitin-conjugating enzyme E2 G2 OS=Homo sapiens OX=9606 GN=UBE2G2 PE=1 SV=1</t>
  </si>
  <si>
    <t>DDX5_C234</t>
  </si>
  <si>
    <t>Q5T160</t>
  </si>
  <si>
    <t>RARS2</t>
  </si>
  <si>
    <t>RARS2_C11</t>
  </si>
  <si>
    <t>SYRM_HUMAN Probable arginine--tRNA ligase, mitochondrial OS=Homo sapiens OX=9606 GN=RARS2 PE=1 SV=1</t>
  </si>
  <si>
    <t>MED16_C790</t>
  </si>
  <si>
    <t>KIF23_C933</t>
  </si>
  <si>
    <t>Q15170</t>
  </si>
  <si>
    <t>TCEAL1</t>
  </si>
  <si>
    <t>TCEAL1_C88</t>
  </si>
  <si>
    <t>TCAL1_HUMAN Transcription elongation factor A protein-like 1 OS=Homo sapiens OX=9606 GN=TCEAL1 PE=1 SV=2</t>
  </si>
  <si>
    <t>P13716</t>
  </si>
  <si>
    <t>ALAD</t>
  </si>
  <si>
    <t>ALAD_C203</t>
  </si>
  <si>
    <t>HEM2_HUMAN Delta-aminolevulinic acid dehydratase OS=Homo sapiens OX=9606 GN=ALAD PE=1 SV=1</t>
  </si>
  <si>
    <t>PRPF4B_C962</t>
  </si>
  <si>
    <t>Q16658</t>
  </si>
  <si>
    <t>FSCN1</t>
  </si>
  <si>
    <t>FSCN1_C397</t>
  </si>
  <si>
    <t>FSCN1_HUMAN Fascin OS=Homo sapiens OX=9606 GN=FSCN1 PE=1 SV=3</t>
  </si>
  <si>
    <t>HCFC1_C353</t>
  </si>
  <si>
    <t>AIMP2_C143</t>
  </si>
  <si>
    <t>P50747</t>
  </si>
  <si>
    <t>HLCS</t>
  </si>
  <si>
    <t>HLCS_C289</t>
  </si>
  <si>
    <t>BPL1_HUMAN Biotin--protein ligase OS=Homo sapiens OX=9606 GN=HLCS PE=1 SV=1</t>
  </si>
  <si>
    <t>IL6ST_C419</t>
  </si>
  <si>
    <t>Q96FK6</t>
  </si>
  <si>
    <t>WDR89</t>
  </si>
  <si>
    <t>WDR89_C16</t>
  </si>
  <si>
    <t>WDR89_HUMAN WD repeat-containing protein 89 OS=Homo sapiens OX=9606 GN=WDR89 PE=2 SV=1</t>
  </si>
  <si>
    <t>IDI1_C172</t>
  </si>
  <si>
    <t>Q15652</t>
  </si>
  <si>
    <t>JMJD1C</t>
  </si>
  <si>
    <t>JMJD1C_C2317</t>
  </si>
  <si>
    <t>JHD2C_HUMAN Probable JmjC domain-containing histone demethylation protein 2C OS=Homo sapiens OX=9606 GN=JMJD1C PE=1 SV=2</t>
  </si>
  <si>
    <t>EXOC2_C638</t>
  </si>
  <si>
    <t>GPD2_C385</t>
  </si>
  <si>
    <t>SQSTM1_C331</t>
  </si>
  <si>
    <t>LRCH1_C292</t>
  </si>
  <si>
    <t>Q96QZ7</t>
  </si>
  <si>
    <t>MAGI1</t>
  </si>
  <si>
    <t>MAGI1_C1323</t>
  </si>
  <si>
    <t>MAGI1_HUMAN Membrane-associated guanylate kinase, WW and PDZ domain-containing protein 1 OS=Homo sapiens OX=9606 GN=MAGI1 PE=1 SV=3</t>
  </si>
  <si>
    <t>Q8N511</t>
  </si>
  <si>
    <t>TMEM199</t>
  </si>
  <si>
    <t>TMEM199_C124</t>
  </si>
  <si>
    <t>TM199_HUMAN Transmembrane protein 199 OS=Homo sapiens OX=9606 GN=TMEM199 PE=1 SV=1</t>
  </si>
  <si>
    <t>USP15_C634</t>
  </si>
  <si>
    <t>TUT7_C334</t>
  </si>
  <si>
    <t>Q15633</t>
  </si>
  <si>
    <t>TARBP2</t>
  </si>
  <si>
    <t>TARBP2_C263</t>
  </si>
  <si>
    <t>TRBP2_HUMAN RISC-loading complex subunit TARBP2 OS=Homo sapiens OX=9606 GN=TARBP2 PE=1 SV=3</t>
  </si>
  <si>
    <t>DHX30_C461</t>
  </si>
  <si>
    <t>ANAPC7_C131</t>
  </si>
  <si>
    <t>ERI3_C285</t>
  </si>
  <si>
    <t>CD320_C67</t>
  </si>
  <si>
    <t>P36405</t>
  </si>
  <si>
    <t>ARL3</t>
  </si>
  <si>
    <t>ARL3_C118</t>
  </si>
  <si>
    <t>ARL3_HUMAN ADP-ribosylation factor-like protein 3 OS=Homo sapiens OX=9606 GN=ARL3 PE=1 SV=2</t>
  </si>
  <si>
    <t>Q9H8U3</t>
  </si>
  <si>
    <t>ZFAND3</t>
  </si>
  <si>
    <t>ZFAND3_C35</t>
  </si>
  <si>
    <t>ZFAN3_HUMAN AN1-type zinc finger protein 3 OS=Homo sapiens OX=9606 GN=ZFAND3 PE=1 SV=1</t>
  </si>
  <si>
    <t>RANBP2_C2659</t>
  </si>
  <si>
    <t>PBK_C22</t>
  </si>
  <si>
    <t>MAP7D3_C521</t>
  </si>
  <si>
    <t>Q86UW9</t>
  </si>
  <si>
    <t>DTX2</t>
  </si>
  <si>
    <t>DTX2_C169</t>
  </si>
  <si>
    <t>DTX2_HUMAN Probable E3 ubiquitin-protein ligase DTX2 OS=Homo sapiens OX=9606 GN=DTX2 PE=1 SV=3</t>
  </si>
  <si>
    <t>PNP_C31</t>
  </si>
  <si>
    <t>PHF3_C627</t>
  </si>
  <si>
    <t>Q12929</t>
  </si>
  <si>
    <t>EPS8</t>
  </si>
  <si>
    <t>EPS8_C767</t>
  </si>
  <si>
    <t>EPS8_HUMAN Epidermal growth factor receptor kinase substrate 8 OS=Homo sapiens OX=9606 GN=EPS8 PE=1 SV=1</t>
  </si>
  <si>
    <t>SMARCA1_C168</t>
  </si>
  <si>
    <t>Q12888</t>
  </si>
  <si>
    <t>TP53BP1</t>
  </si>
  <si>
    <t>TP53BP1_C329</t>
  </si>
  <si>
    <t>TP53B_HUMAN TP53-binding protein 1 OS=Homo sapiens OX=9606 GN=TP53BP1 PE=1 SV=2</t>
  </si>
  <si>
    <t>O94953</t>
  </si>
  <si>
    <t>KDM4B</t>
  </si>
  <si>
    <t>KDM4B_C309</t>
  </si>
  <si>
    <t>KDM4B_HUMAN Lysine-specific demethylase 4B OS=Homo sapiens OX=9606 GN=KDM4B PE=1 SV=4</t>
  </si>
  <si>
    <t>EP400_C1761</t>
  </si>
  <si>
    <t>ROCK1_C714</t>
  </si>
  <si>
    <t>P48506</t>
  </si>
  <si>
    <t>GCLC</t>
  </si>
  <si>
    <t>GCLC_C553</t>
  </si>
  <si>
    <t>GSH1_HUMAN Glutamate--cysteine ligase catalytic subunit OS=Homo sapiens OX=9606 GN=GCLC PE=1 SV=2</t>
  </si>
  <si>
    <t>NUP160_C480</t>
  </si>
  <si>
    <t>SAFB2_C224</t>
  </si>
  <si>
    <t>Q9Y496</t>
  </si>
  <si>
    <t>KIF3A</t>
  </si>
  <si>
    <t>KIF3A_C621</t>
  </si>
  <si>
    <t>KIF3A_HUMAN Kinesin-like protein KIF3A OS=Homo sapiens OX=9606 GN=KIF3A PE=1 SV=4</t>
  </si>
  <si>
    <t>RNH1_C30</t>
  </si>
  <si>
    <t>SETX_C1262</t>
  </si>
  <si>
    <t>VDAC3_C8</t>
  </si>
  <si>
    <t>NUDCD1_C111</t>
  </si>
  <si>
    <t>DLGAP5_C592</t>
  </si>
  <si>
    <t>ERCC3_C108</t>
  </si>
  <si>
    <t>O60826</t>
  </si>
  <si>
    <t>CCDC22</t>
  </si>
  <si>
    <t>CCDC22_C441</t>
  </si>
  <si>
    <t>CCD22_HUMAN Coiled-coil domain-containing protein 22 OS=Homo sapiens OX=9606 GN=CCDC22 PE=1 SV=1</t>
  </si>
  <si>
    <t>ARID2_C1785</t>
  </si>
  <si>
    <t>NSD2_C730</t>
  </si>
  <si>
    <t>FUBP3_C366</t>
  </si>
  <si>
    <t>Q03518</t>
  </si>
  <si>
    <t>TAP1</t>
  </si>
  <si>
    <t>TAP1_C239</t>
  </si>
  <si>
    <t>TAP1_HUMAN Antigen peptide transporter 1 OS=Homo sapiens OX=9606 GN=TAP1 PE=1 SV=2</t>
  </si>
  <si>
    <t>Q07352</t>
  </si>
  <si>
    <t>ZFP36L1</t>
  </si>
  <si>
    <t>ZFP36L1_C167</t>
  </si>
  <si>
    <t>TISB_HUMAN mRNA decay activator protein ZFP36L1 OS=Homo sapiens OX=9606 GN=ZFP36L1 PE=1 SV=1</t>
  </si>
  <si>
    <t>Q8TAG9</t>
  </si>
  <si>
    <t>EXOC6</t>
  </si>
  <si>
    <t>EXOC6_C532</t>
  </si>
  <si>
    <t>EXOC6_HUMAN Exocyst complex component 6 OS=Homo sapiens OX=9606 GN=EXOC6 PE=1 SV=3</t>
  </si>
  <si>
    <t>EXOSC3_C215</t>
  </si>
  <si>
    <t>RTCB_C485</t>
  </si>
  <si>
    <t>Q7Z4F1</t>
  </si>
  <si>
    <t>LRP10</t>
  </si>
  <si>
    <t>LRP10_C80</t>
  </si>
  <si>
    <t>LRP10_HUMAN Low-density lipoprotein receptor-related protein 10 OS=Homo sapiens OX=9606 GN=LRP10 PE=1 SV=2</t>
  </si>
  <si>
    <t>Q99959</t>
  </si>
  <si>
    <t>PKP2</t>
  </si>
  <si>
    <t>PKP2_C381</t>
  </si>
  <si>
    <t>PKP2_HUMAN Plakophilin-2 OS=Homo sapiens OX=9606 GN=PKP2 PE=1 SV=2</t>
  </si>
  <si>
    <t>O96013</t>
  </si>
  <si>
    <t>PAK4</t>
  </si>
  <si>
    <t>PAK4_C276</t>
  </si>
  <si>
    <t>PAK4_HUMAN Serine/threonine-protein kinase PAK 4 OS=Homo sapiens OX=9606 GN=PAK4 PE=1 SV=1</t>
  </si>
  <si>
    <t>CSRP1_C40</t>
  </si>
  <si>
    <t>SPCS2_C17</t>
  </si>
  <si>
    <t>P54252</t>
  </si>
  <si>
    <t>ATXN3</t>
  </si>
  <si>
    <t>ATXN3_C316</t>
  </si>
  <si>
    <t>ATX3_HUMAN Ataxin-3 OS=Homo sapiens OX=9606 GN=ATXN3 PE=1 SV=5</t>
  </si>
  <si>
    <t>OSBPL2_C122</t>
  </si>
  <si>
    <t>CNOT1_C1932</t>
  </si>
  <si>
    <t>VPS72_C163</t>
  </si>
  <si>
    <t>ZNF185_C466</t>
  </si>
  <si>
    <t>TELO2_C141</t>
  </si>
  <si>
    <t>TRMT1_C621</t>
  </si>
  <si>
    <t>BAZ1B_C941</t>
  </si>
  <si>
    <t>SIRT1_C574</t>
  </si>
  <si>
    <t>Q969X5</t>
  </si>
  <si>
    <t>ERGIC1</t>
  </si>
  <si>
    <t>ERGIC1_C115</t>
  </si>
  <si>
    <t>ERGI1_HUMAN Endoplasmic reticulum-Golgi intermediate compartment protein 1 OS=Homo sapiens OX=9606 GN=ERGIC1 PE=1 SV=1</t>
  </si>
  <si>
    <t>Q9NVH1</t>
  </si>
  <si>
    <t>DNAJC11</t>
  </si>
  <si>
    <t>DNAJC11_C38</t>
  </si>
  <si>
    <t>DJC11_HUMAN DnaJ homolog subfamily C member 11 OS=Homo sapiens OX=9606 GN=DNAJC11 PE=1 SV=2</t>
  </si>
  <si>
    <t>ROCK2_C428</t>
  </si>
  <si>
    <t>Q9P2D1</t>
  </si>
  <si>
    <t>CHD7</t>
  </si>
  <si>
    <t>CHD7_C1101</t>
  </si>
  <si>
    <t>CHD7_HUMAN Chromodomain-helicase-DNA-binding protein 7 OS=Homo sapiens OX=9606 GN=CHD7 PE=1 SV=3</t>
  </si>
  <si>
    <t>ZMIZ1_C742</t>
  </si>
  <si>
    <t>TXN_C73</t>
  </si>
  <si>
    <t>Q8N983</t>
  </si>
  <si>
    <t>MRPL43</t>
  </si>
  <si>
    <t>MRPL43_C71</t>
  </si>
  <si>
    <t>RM43_HUMAN 39S ribosomal protein L43, mitochondrial OS=Homo sapiens OX=9606 GN=MRPL43 PE=1 SV=1</t>
  </si>
  <si>
    <t>Q712K3</t>
  </si>
  <si>
    <t>UBE2R2</t>
  </si>
  <si>
    <t>UBE2R2_C191</t>
  </si>
  <si>
    <t>UB2R2_HUMAN Ubiquitin-conjugating enzyme E2 R2 OS=Homo sapiens OX=9606 GN=UBE2R2 PE=1 SV=1</t>
  </si>
  <si>
    <t>PTGES3_C58</t>
  </si>
  <si>
    <t>Q96G97</t>
  </si>
  <si>
    <t>BSCL2</t>
  </si>
  <si>
    <t>BSCL2_C395</t>
  </si>
  <si>
    <t>BSCL2_HUMAN Seipin OS=Homo sapiens OX=9606 GN=BSCL2 PE=1 SV=3</t>
  </si>
  <si>
    <t>SLC27A4_C168</t>
  </si>
  <si>
    <t>O14545</t>
  </si>
  <si>
    <t>TRAFD1</t>
  </si>
  <si>
    <t>TRAFD1_C482</t>
  </si>
  <si>
    <t>TRAD1_HUMAN TRAF-type zinc finger domain-containing protein 1 OS=Homo sapiens OX=9606 GN=TRAFD1 PE=1 SV=1</t>
  </si>
  <si>
    <t>TRAFD1_C476</t>
  </si>
  <si>
    <t>Q5T0F9</t>
  </si>
  <si>
    <t>CC2D1B</t>
  </si>
  <si>
    <t>CC2D1B_C86</t>
  </si>
  <si>
    <t>C2D1B_HUMAN Coiled-coil and C2 domain-containing protein 1B OS=Homo sapiens OX=9606 GN=CC2D1B PE=1 SV=1</t>
  </si>
  <si>
    <t>THOC5_C608</t>
  </si>
  <si>
    <t>O14672</t>
  </si>
  <si>
    <t>ADAM10</t>
  </si>
  <si>
    <t>ADAM10_C173</t>
  </si>
  <si>
    <t>ADA10_HUMAN Disintegrin and metalloproteinase domain-containing protein 10 OS=Homo sapiens OX=9606 GN=ADAM10 PE=1 SV=1</t>
  </si>
  <si>
    <t>TGFBR2_C51</t>
  </si>
  <si>
    <t>P28062</t>
  </si>
  <si>
    <t>PSMB8</t>
  </si>
  <si>
    <t>PSMB8_C160</t>
  </si>
  <si>
    <t>PSB8_HUMAN Proteasome subunit beta type-8 OS=Homo sapiens OX=9606 GN=PSMB8 PE=1 SV=3</t>
  </si>
  <si>
    <t>GEMIN5_C806</t>
  </si>
  <si>
    <t>Q15545</t>
  </si>
  <si>
    <t>TAF7</t>
  </si>
  <si>
    <t>TAF7_C72</t>
  </si>
  <si>
    <t>TAF7_HUMAN Transcription initiation factor TFIID subunit 7 OS=Homo sapiens OX=9606 GN=TAF7 PE=1 SV=1</t>
  </si>
  <si>
    <t>Q7L3S4</t>
  </si>
  <si>
    <t>ZNF771</t>
  </si>
  <si>
    <t>ZNF771_C189</t>
  </si>
  <si>
    <t>ZN771_HUMAN Zinc finger protein 771 OS=Homo sapiens OX=9606 GN=ZNF771 PE=1 SV=1</t>
  </si>
  <si>
    <t>P29372</t>
  </si>
  <si>
    <t>MPG</t>
  </si>
  <si>
    <t>MPG_C61</t>
  </si>
  <si>
    <t>3MG_HUMAN DNA-3-methyladenine glycosylase OS=Homo sapiens OX=9606 GN=MPG PE=1 SV=3</t>
  </si>
  <si>
    <t>MRPL43_C70</t>
  </si>
  <si>
    <t>O75493</t>
  </si>
  <si>
    <t>CA11</t>
  </si>
  <si>
    <t>CA11_C62</t>
  </si>
  <si>
    <t>CAH11_HUMAN Carbonic anhydrase-related protein 11 OS=Homo sapiens OX=9606 GN=CA11 PE=1 SV=2</t>
  </si>
  <si>
    <t>Q92692</t>
  </si>
  <si>
    <t>NECTIN2</t>
  </si>
  <si>
    <t>NECTIN2_C446</t>
  </si>
  <si>
    <t>NECT2_HUMAN Nectin-2 OS=Homo sapiens OX=9606 GN=NECTIN2 PE=1 SV=1</t>
  </si>
  <si>
    <t>SART3_C780</t>
  </si>
  <si>
    <t>UBR5_C1942</t>
  </si>
  <si>
    <t>UPP1_C162</t>
  </si>
  <si>
    <t>ZNF417_C214</t>
  </si>
  <si>
    <t>Q6ZNB6</t>
  </si>
  <si>
    <t>NFXL1</t>
  </si>
  <si>
    <t>NFXL1_C539</t>
  </si>
  <si>
    <t>NFXL1_HUMAN NF-X1-type zinc finger protein NFXL1 OS=Homo sapiens OX=9606 GN=NFXL1 PE=1 SV=2</t>
  </si>
  <si>
    <t>C1orf198_C73</t>
  </si>
  <si>
    <t>GPX4_C134</t>
  </si>
  <si>
    <t>EXOC1_C114</t>
  </si>
  <si>
    <t>P51946</t>
  </si>
  <si>
    <t>CCNH</t>
  </si>
  <si>
    <t>CCNH_C244</t>
  </si>
  <si>
    <t>CCNH_HUMAN Cyclin-H OS=Homo sapiens OX=9606 GN=CCNH PE=1 SV=1</t>
  </si>
  <si>
    <t>Q99871</t>
  </si>
  <si>
    <t>HAUS7</t>
  </si>
  <si>
    <t>HAUS7_C132</t>
  </si>
  <si>
    <t>HAUS7_HUMAN HAUS augmin-like complex subunit 7 OS=Homo sapiens OX=9606 GN=HAUS7 PE=1 SV=3</t>
  </si>
  <si>
    <t>NAA15_C214</t>
  </si>
  <si>
    <t>TRIP6_C429</t>
  </si>
  <si>
    <t>Q330K2</t>
  </si>
  <si>
    <t>NDUFAF6</t>
  </si>
  <si>
    <t>NDUFAF6_C216</t>
  </si>
  <si>
    <t>NDUF6_HUMAN NADH dehydrogenase (ubiquinone) complex I, assembly factor 6 OS=Homo sapiens OX=9606 GN=NDUFAF6 PE=1 SV=2</t>
  </si>
  <si>
    <t>PNN_C439</t>
  </si>
  <si>
    <t>DDX1_C110</t>
  </si>
  <si>
    <t>Q9BRU9</t>
  </si>
  <si>
    <t>UTP23</t>
  </si>
  <si>
    <t>UTP23_C207</t>
  </si>
  <si>
    <t>UTP23_HUMAN rRNA-processing protein UTP23 homolog OS=Homo sapiens OX=9606 GN=UTP23 PE=1 SV=2</t>
  </si>
  <si>
    <t>P49902</t>
  </si>
  <si>
    <t>NT5C2</t>
  </si>
  <si>
    <t>NT5C2_C181</t>
  </si>
  <si>
    <t>5NTC_HUMAN Cytosolic purine 5'-nucleotidase OS=Homo sapiens OX=9606 GN=NT5C2 PE=1 SV=1</t>
  </si>
  <si>
    <t>P54198</t>
  </si>
  <si>
    <t>HIRA</t>
  </si>
  <si>
    <t>HIRA_C518</t>
  </si>
  <si>
    <t>HIRA_HUMAN Protein HIRA OS=Homo sapiens OX=9606 GN=HIRA PE=1 SV=2</t>
  </si>
  <si>
    <t>Q96L92</t>
  </si>
  <si>
    <t>SNX27</t>
  </si>
  <si>
    <t>SNX27_C519</t>
  </si>
  <si>
    <t>SNX27_HUMAN Sorting nexin-27 OS=Homo sapiens OX=9606 GN=SNX27 PE=1 SV=2</t>
  </si>
  <si>
    <t>SDHA_C266</t>
  </si>
  <si>
    <t>P09086</t>
  </si>
  <si>
    <t>POU2F2</t>
  </si>
  <si>
    <t>POU2F2_C346</t>
  </si>
  <si>
    <t>PO2F2_HUMAN POU domain, class 2, transcription factor 2 OS=Homo sapiens OX=9606 GN=POU2F2 PE=1 SV=3</t>
  </si>
  <si>
    <t>Q9UIA9</t>
  </si>
  <si>
    <t>XPO7</t>
  </si>
  <si>
    <t>XPO7_C43</t>
  </si>
  <si>
    <t>XPO7_HUMAN Exportin-7 OS=Homo sapiens OX=9606 GN=XPO7 PE=1 SV=3</t>
  </si>
  <si>
    <t>Q96D46</t>
  </si>
  <si>
    <t>NMD3</t>
  </si>
  <si>
    <t>NMD3_C214</t>
  </si>
  <si>
    <t>NMD3_HUMAN 60S ribosomal export protein NMD3 OS=Homo sapiens OX=9606 GN=NMD3 PE=1 SV=1</t>
  </si>
  <si>
    <t>RDH13_C30</t>
  </si>
  <si>
    <t>Q6IQ55</t>
  </si>
  <si>
    <t>TTBK2</t>
  </si>
  <si>
    <t>TTBK2_C83</t>
  </si>
  <si>
    <t>TTBK2_HUMAN Tau-tubulin kinase 2 OS=Homo sapiens OX=9606 GN=TTBK2 PE=1 SV=2</t>
  </si>
  <si>
    <t>PDLIM5_C449</t>
  </si>
  <si>
    <t>SEC23IP_C814</t>
  </si>
  <si>
    <t>Q9NU19</t>
  </si>
  <si>
    <t>TBC1D22B</t>
  </si>
  <si>
    <t>TBC1D22B_C206</t>
  </si>
  <si>
    <t>TB22B_HUMAN TBC1 domain family member 22B OS=Homo sapiens OX=9606 GN=TBC1D22B PE=1 SV=3</t>
  </si>
  <si>
    <t>Q9BUL9</t>
  </si>
  <si>
    <t>RPP25</t>
  </si>
  <si>
    <t>RPP25_C70</t>
  </si>
  <si>
    <t>RPP25_HUMAN Ribonuclease P protein subunit p25 OS=Homo sapiens OX=9606 GN=RPP25 PE=1 SV=1</t>
  </si>
  <si>
    <t>Q93052</t>
  </si>
  <si>
    <t>LPP</t>
  </si>
  <si>
    <t>LPP_C596</t>
  </si>
  <si>
    <t>LPP_HUMAN Lipoma-preferred partner OS=Homo sapiens OX=9606 GN=LPP PE=1 SV=1</t>
  </si>
  <si>
    <t>USP13_C483</t>
  </si>
  <si>
    <t>DARS_C203</t>
  </si>
  <si>
    <t>POLR1A_C1332</t>
  </si>
  <si>
    <t>ZCCHC4_C458</t>
  </si>
  <si>
    <t>TOR4A_C374</t>
  </si>
  <si>
    <t>Q9UER7</t>
  </si>
  <si>
    <t>DAXX</t>
  </si>
  <si>
    <t>DAXX_C699</t>
  </si>
  <si>
    <t>DAXX_HUMAN Death domain-associated protein 6 OS=Homo sapiens OX=9606 GN=DAXX PE=1 SV=2</t>
  </si>
  <si>
    <t>Q96GX2</t>
  </si>
  <si>
    <t>ATXN7L3B</t>
  </si>
  <si>
    <t>ATXN7L3B_C75</t>
  </si>
  <si>
    <t>A7L3B_HUMAN Ataxin-7-like protein 3B OS=Homo sapiens OX=9606 GN=ATXN7L3B PE=1 SV=2</t>
  </si>
  <si>
    <t>P02795</t>
  </si>
  <si>
    <t>MT2A</t>
  </si>
  <si>
    <t>MT2A_C50</t>
  </si>
  <si>
    <t>MT2_HUMAN Metallothionein-2 OS=Homo sapiens OX=9606 GN=MT2A PE=1 SV=1</t>
  </si>
  <si>
    <t>Q86XJ1</t>
  </si>
  <si>
    <t>GAS2L3</t>
  </si>
  <si>
    <t>GAS2L3_C435</t>
  </si>
  <si>
    <t>GA2L3_HUMAN GAS2-like protein 3 OS=Homo sapiens OX=9606 GN=GAS2L3 PE=1 SV=1</t>
  </si>
  <si>
    <t>PRKCD_C280</t>
  </si>
  <si>
    <t>Q2NKJ3</t>
  </si>
  <si>
    <t>CTC1</t>
  </si>
  <si>
    <t>CTC1_C620</t>
  </si>
  <si>
    <t>CTC1_HUMAN CST complex subunit CTC1 OS=Homo sapiens OX=9606 GN=CTC1 PE=1 SV=2</t>
  </si>
  <si>
    <t>Q8IYQ7</t>
  </si>
  <si>
    <t>THNSL1</t>
  </si>
  <si>
    <t>THNSL1_C658</t>
  </si>
  <si>
    <t>THNS1_HUMAN Threonine synthase-like 1 OS=Homo sapiens OX=9606 GN=THNSL1 PE=1 SV=2</t>
  </si>
  <si>
    <t>O14936</t>
  </si>
  <si>
    <t>CASK</t>
  </si>
  <si>
    <t>CASK_C684</t>
  </si>
  <si>
    <t>CSKP_HUMAN Peripheral plasma membrane protein CASK OS=Homo sapiens OX=9606 GN=CASK PE=1 SV=3</t>
  </si>
  <si>
    <t>Q13127</t>
  </si>
  <si>
    <t>REST</t>
  </si>
  <si>
    <t>REST_C415</t>
  </si>
  <si>
    <t>REST_HUMAN RE1-silencing transcription factor OS=Homo sapiens OX=9606 GN=REST PE=1 SV=3</t>
  </si>
  <si>
    <t>PLBD2_C492</t>
  </si>
  <si>
    <t>HGS_C215</t>
  </si>
  <si>
    <t>P54105</t>
  </si>
  <si>
    <t>CLNS1A</t>
  </si>
  <si>
    <t>CLNS1A_C73</t>
  </si>
  <si>
    <t>ICLN_HUMAN Methylosome subunit pICln OS=Homo sapiens OX=9606 GN=CLNS1A PE=1 SV=1</t>
  </si>
  <si>
    <t>AGRN_C228</t>
  </si>
  <si>
    <t>Q8IYL3</t>
  </si>
  <si>
    <t>C1orf174</t>
  </si>
  <si>
    <t>C1orf174_C42</t>
  </si>
  <si>
    <t>CA174_HUMAN UPF0688 protein C1orf174 OS=Homo sapiens OX=9606 GN=C1orf174 PE=1 SV=2</t>
  </si>
  <si>
    <t>MED28_C80</t>
  </si>
  <si>
    <t>Q9NUP9</t>
  </si>
  <si>
    <t>LIN7C</t>
  </si>
  <si>
    <t>LIN7C_C47</t>
  </si>
  <si>
    <t>LIN7C_HUMAN Protein lin-7 homolog C OS=Homo sapiens OX=9606 GN=LIN7C PE=1 SV=1</t>
  </si>
  <si>
    <t>O60271</t>
  </si>
  <si>
    <t>SPAG9</t>
  </si>
  <si>
    <t>SPAG9_C1155</t>
  </si>
  <si>
    <t>JIP4_HUMAN C-Jun-amino-terminal kinase-interacting protein 4 OS=Homo sapiens OX=9606 GN=SPAG9 PE=1 SV=4</t>
  </si>
  <si>
    <t>RNH1_C220</t>
  </si>
  <si>
    <t>Q9H9B1</t>
  </si>
  <si>
    <t>EHMT1</t>
  </si>
  <si>
    <t>EHMT1_C575</t>
  </si>
  <si>
    <t>EHMT1_HUMAN Histone-lysine N-methyltransferase EHMT1 OS=Homo sapiens OX=9606 GN=EHMT1 PE=1 SV=4</t>
  </si>
  <si>
    <t>GPHN_C419</t>
  </si>
  <si>
    <t>ITPR3_C254</t>
  </si>
  <si>
    <t>ISCU_C69</t>
  </si>
  <si>
    <t>KLC2_C334</t>
  </si>
  <si>
    <t>WDR1_C507</t>
  </si>
  <si>
    <t>LUZP1_C1072</t>
  </si>
  <si>
    <t>CARS_C27</t>
  </si>
  <si>
    <t>Q9UBU6</t>
  </si>
  <si>
    <t>FAM8A1</t>
  </si>
  <si>
    <t>FAM8A1_C38</t>
  </si>
  <si>
    <t>FA8A1_HUMAN Protein FAM8A1 OS=Homo sapiens OX=9606 GN=FAM8A1 PE=1 SV=1</t>
  </si>
  <si>
    <t>P50336</t>
  </si>
  <si>
    <t>PPOX</t>
  </si>
  <si>
    <t>PPOX_C26</t>
  </si>
  <si>
    <t>PPOX_HUMAN Protoporphyrinogen oxidase OS=Homo sapiens OX=9606 GN=PPOX PE=1 SV=1</t>
  </si>
  <si>
    <t>GSK3B_C199</t>
  </si>
  <si>
    <t>TRMT1_C620</t>
  </si>
  <si>
    <t>Q14833</t>
  </si>
  <si>
    <t>GRM4</t>
  </si>
  <si>
    <t>GRM4_C435</t>
  </si>
  <si>
    <t>GRM4_HUMAN Metabotropic glutamate receptor 4 OS=Homo sapiens OX=9606 GN=GRM4 PE=2 SV=1</t>
  </si>
  <si>
    <t>PC_C739</t>
  </si>
  <si>
    <t>O95544</t>
  </si>
  <si>
    <t>NADK</t>
  </si>
  <si>
    <t>NADK_C69</t>
  </si>
  <si>
    <t>NADK_HUMAN NAD kinase OS=Homo sapiens OX=9606 GN=NADK PE=1 SV=1</t>
  </si>
  <si>
    <t>DST_C5394</t>
  </si>
  <si>
    <t>CDCA2_C188</t>
  </si>
  <si>
    <t>Q14457</t>
  </si>
  <si>
    <t>BECN1</t>
  </si>
  <si>
    <t>BECN1_C353</t>
  </si>
  <si>
    <t>BECN1_HUMAN Beclin-1 OS=Homo sapiens OX=9606 GN=BECN1 PE=1 SV=2</t>
  </si>
  <si>
    <t>USP15_C570</t>
  </si>
  <si>
    <t>P26374</t>
  </si>
  <si>
    <t>CHML</t>
  </si>
  <si>
    <t>CHML_C366</t>
  </si>
  <si>
    <t>RAE2_HUMAN Rab proteins geranylgeranyltransferase component A 2 OS=Homo sapiens OX=9606 GN=CHML PE=1 SV=2</t>
  </si>
  <si>
    <t>O95757</t>
  </si>
  <si>
    <t>HSPA4L</t>
  </si>
  <si>
    <t>HSPA4L_C589</t>
  </si>
  <si>
    <t>HS74L_HUMAN Heat shock 70 kDa protein 4L OS=Homo sapiens OX=9606 GN=HSPA4L PE=1 SV=3</t>
  </si>
  <si>
    <t>KIF4A_C1086</t>
  </si>
  <si>
    <t>IGFBP4_C215</t>
  </si>
  <si>
    <t>O95218</t>
  </si>
  <si>
    <t>ZRANB2</t>
  </si>
  <si>
    <t>ZRANB2_C74</t>
  </si>
  <si>
    <t>ZRAB2_HUMAN Zinc finger Ran-binding domain-containing protein 2 OS=Homo sapiens OX=9606 GN=ZRANB2 PE=1 SV=2</t>
  </si>
  <si>
    <t>Q9Y5A9</t>
  </si>
  <si>
    <t>YTHDF2</t>
  </si>
  <si>
    <t>YTHDF2_C482</t>
  </si>
  <si>
    <t>YTHD2_HUMAN YTH domain-containing family protein 2 OS=Homo sapiens OX=9606 GN=YTHDF2 PE=1 SV=2</t>
  </si>
  <si>
    <t>Q9Y6D6</t>
  </si>
  <si>
    <t>ARFGEF1</t>
  </si>
  <si>
    <t>ARFGEF1_C1685</t>
  </si>
  <si>
    <t>BIG1_HUMAN Brefeldin A-inhibited guanine nucleotide-exchange protein 1 OS=Homo sapiens OX=9606 GN=ARFGEF1 PE=1 SV=2</t>
  </si>
  <si>
    <t>Q14145</t>
  </si>
  <si>
    <t>KEAP1</t>
  </si>
  <si>
    <t>KEAP1_C613</t>
  </si>
  <si>
    <t>KEAP1_HUMAN Kelch-like ECH-associated protein 1 OS=Homo sapiens OX=9606 GN=KEAP1 PE=1 SV=2</t>
  </si>
  <si>
    <t>P26196</t>
  </si>
  <si>
    <t>DDX6</t>
  </si>
  <si>
    <t>DDX6_C102</t>
  </si>
  <si>
    <t>DDX6_HUMAN Probable ATP-dependent RNA helicase DDX6 OS=Homo sapiens OX=9606 GN=DDX6 PE=1 SV=2</t>
  </si>
  <si>
    <t>SEH1L_C30</t>
  </si>
  <si>
    <t>Q8WU10</t>
  </si>
  <si>
    <t>PYROXD1</t>
  </si>
  <si>
    <t>PYROXD1_C111</t>
  </si>
  <si>
    <t>PYRD1_HUMAN Pyridine nucleotide-disulfide oxidoreductase domain-containing protein 1 OS=Homo sapiens OX=9606 GN=PYROXD1 PE=1 SV=1</t>
  </si>
  <si>
    <t>PIEZO1_C95</t>
  </si>
  <si>
    <t>GNPAT_C73</t>
  </si>
  <si>
    <t>NSA2_C154</t>
  </si>
  <si>
    <t>P51668</t>
  </si>
  <si>
    <t>UBE2D1</t>
  </si>
  <si>
    <t>UBE2D1_C85</t>
  </si>
  <si>
    <t>UB2D1_HUMAN Ubiquitin-conjugating enzyme E2 D1 OS=Homo sapiens OX=9606 GN=UBE2D1 PE=1 SV=1</t>
  </si>
  <si>
    <t>Q9Y2Y0</t>
  </si>
  <si>
    <t>ARL2BP</t>
  </si>
  <si>
    <t>ARL2BP_C149</t>
  </si>
  <si>
    <t>AR2BP_HUMAN ADP-ribosylation factor-like protein 2-binding protein OS=Homo sapiens OX=9606 GN=ARL2BP PE=1 SV=1</t>
  </si>
  <si>
    <t>Q6UVK1</t>
  </si>
  <si>
    <t>CSPG4</t>
  </si>
  <si>
    <t>CSPG4_C533</t>
  </si>
  <si>
    <t>CSPG4_HUMAN Chondroitin sulfate proteoglycan 4 OS=Homo sapiens OX=9606 GN=CSPG4 PE=1 SV=2</t>
  </si>
  <si>
    <t>ACIN1_C1083</t>
  </si>
  <si>
    <t>DIDO1_C455</t>
  </si>
  <si>
    <t>CMAS_C394</t>
  </si>
  <si>
    <t>P55196</t>
  </si>
  <si>
    <t>AFDN</t>
  </si>
  <si>
    <t>AFDN_C1684</t>
  </si>
  <si>
    <t>AFAD_HUMAN Afadin OS=Homo sapiens OX=9606 GN=AFDN PE=1 SV=3</t>
  </si>
  <si>
    <t>POGZ_C547</t>
  </si>
  <si>
    <t>PHF19_C102</t>
  </si>
  <si>
    <t>Q9NVS9</t>
  </si>
  <si>
    <t>PNPO</t>
  </si>
  <si>
    <t>PNPO_C156</t>
  </si>
  <si>
    <t>PNPO_HUMAN Pyridoxine-5'-phosphate oxidase OS=Homo sapiens OX=9606 GN=PNPO PE=1 SV=1</t>
  </si>
  <si>
    <t>HSPA9_C66</t>
  </si>
  <si>
    <t>HNRNPK_C132</t>
  </si>
  <si>
    <t>Q9UPR3</t>
  </si>
  <si>
    <t>SMG5</t>
  </si>
  <si>
    <t>SMG5_C109</t>
  </si>
  <si>
    <t>SMG5_HUMAN Protein SMG5 OS=Homo sapiens OX=9606 GN=SMG5 PE=1 SV=3</t>
  </si>
  <si>
    <t>Q9NXV6</t>
  </si>
  <si>
    <t>CDKN2AIP</t>
  </si>
  <si>
    <t>CDKN2AIP_C178</t>
  </si>
  <si>
    <t>CARF_HUMAN CDKN2A-interacting protein OS=Homo sapiens OX=9606 GN=CDKN2AIP PE=1 SV=3</t>
  </si>
  <si>
    <t>HMCES_C131</t>
  </si>
  <si>
    <t>BLM_C1364</t>
  </si>
  <si>
    <t>DNMT1_C1478</t>
  </si>
  <si>
    <t>MEPCE_C54</t>
  </si>
  <si>
    <t>DDX27_C259</t>
  </si>
  <si>
    <t>SNRNP200_C576</t>
  </si>
  <si>
    <t>PURB_C238</t>
  </si>
  <si>
    <t>CLUH_C1196</t>
  </si>
  <si>
    <t>A2RU67</t>
  </si>
  <si>
    <t>FAM234B</t>
  </si>
  <si>
    <t>FAM234B_C475</t>
  </si>
  <si>
    <t>F234B_HUMAN Protein FAM234B OS=Homo sapiens OX=9606 GN=FAM234B PE=1 SV=1</t>
  </si>
  <si>
    <t>CDK5_C117</t>
  </si>
  <si>
    <t>Q9Y5T5</t>
  </si>
  <si>
    <t>USP16</t>
  </si>
  <si>
    <t>USP16_C286</t>
  </si>
  <si>
    <t>UBP16_HUMAN Ubiquitin carboxyl-terminal hydrolase 16 OS=Homo sapiens OX=9606 GN=USP16 PE=1 SV=1</t>
  </si>
  <si>
    <t>MON2_C1033</t>
  </si>
  <si>
    <t>GCN1_C1235</t>
  </si>
  <si>
    <t>P25685</t>
  </si>
  <si>
    <t>DNAJB1</t>
  </si>
  <si>
    <t>DNAJB1_C179</t>
  </si>
  <si>
    <t>DNJB1_HUMAN DnaJ homolog subfamily B member 1 OS=Homo sapiens OX=9606 GN=DNAJB1 PE=1 SV=4</t>
  </si>
  <si>
    <t>Q13643</t>
  </si>
  <si>
    <t>FHL3</t>
  </si>
  <si>
    <t>FHL3_C150</t>
  </si>
  <si>
    <t>FHL3_HUMAN Four and a half LIM domains protein 3 OS=Homo sapiens OX=9606 GN=FHL3 PE=1 SV=4</t>
  </si>
  <si>
    <t>Q969G6</t>
  </si>
  <si>
    <t>RFK</t>
  </si>
  <si>
    <t>RFK_C8</t>
  </si>
  <si>
    <t>RIFK_HUMAN Riboflavin kinase OS=Homo sapiens OX=9606 GN=RFK PE=1 SV=2</t>
  </si>
  <si>
    <t>Q12849</t>
  </si>
  <si>
    <t>GRSF1</t>
  </si>
  <si>
    <t>GRSF1_C476</t>
  </si>
  <si>
    <t>GRSF1_HUMAN G-rich sequence factor 1 OS=Homo sapiens OX=9606 GN=GRSF1 PE=1 SV=3</t>
  </si>
  <si>
    <t>SPTAN1_C2233</t>
  </si>
  <si>
    <t>Q13162</t>
  </si>
  <si>
    <t>PRDX4</t>
  </si>
  <si>
    <t>PRDX4_C51</t>
  </si>
  <si>
    <t>PRDX4_HUMAN Peroxiredoxin-4 OS=Homo sapiens OX=9606 GN=PRDX4 PE=1 SV=1</t>
  </si>
  <si>
    <t>PAXIP1_C748</t>
  </si>
  <si>
    <t>IQGAP1_C1534</t>
  </si>
  <si>
    <t>EIF2S2_C226</t>
  </si>
  <si>
    <t>ANLN_C260</t>
  </si>
  <si>
    <t>Q96GE9</t>
  </si>
  <si>
    <t>DMAC1</t>
  </si>
  <si>
    <t>DMAC1_C50</t>
  </si>
  <si>
    <t>DMAC1_HUMAN Distal membrane-arm assembly complex protein 1 OS=Homo sapiens OX=9606 GN=DMAC1 PE=1 SV=1</t>
  </si>
  <si>
    <t>TNS1_C1316</t>
  </si>
  <si>
    <t>CCT5_C440</t>
  </si>
  <si>
    <t>Q9H8M7</t>
  </si>
  <si>
    <t>MINDY3</t>
  </si>
  <si>
    <t>MINDY3_C27</t>
  </si>
  <si>
    <t>MINY3_HUMAN Ubiquitin carboxyl-terminal hydrolase MINDY-3 OS=Homo sapiens OX=9606 GN=MINDY3 PE=1 SV=1</t>
  </si>
  <si>
    <t>Q14410</t>
  </si>
  <si>
    <t>GK2</t>
  </si>
  <si>
    <t>GK2_C293</t>
  </si>
  <si>
    <t>GLPK2_HUMAN Glycerol kinase 2 OS=Homo sapiens OX=9606 GN=GK2 PE=2 SV=2</t>
  </si>
  <si>
    <t>P05161</t>
  </si>
  <si>
    <t>ISG15</t>
  </si>
  <si>
    <t>ISG15_C78</t>
  </si>
  <si>
    <t>ISG15_HUMAN Ubiquitin-like protein ISG15 OS=Homo sapiens OX=9606 GN=ISG15 PE=1 SV=5</t>
  </si>
  <si>
    <t>P04732</t>
  </si>
  <si>
    <t>MT1E</t>
  </si>
  <si>
    <t>MT1E_C19</t>
  </si>
  <si>
    <t>MT1E_HUMAN Metallothionein-1E OS=Homo sapiens OX=9606 GN=MT1E PE=1 SV=1</t>
  </si>
  <si>
    <t>PACS1_C616</t>
  </si>
  <si>
    <t>DST_C5080</t>
  </si>
  <si>
    <t>Q9P1Y6</t>
  </si>
  <si>
    <t>PHRF1</t>
  </si>
  <si>
    <t>PHRF1_C585</t>
  </si>
  <si>
    <t>PHRF1_HUMAN PHD and RING finger domain-containing protein 1 OS=Homo sapiens OX=9606 GN=PHRF1 PE=1 SV=3</t>
  </si>
  <si>
    <t>KMT2A_C456</t>
  </si>
  <si>
    <t>Q8N6T3</t>
  </si>
  <si>
    <t>ARFGAP1</t>
  </si>
  <si>
    <t>ARFGAP1_C351</t>
  </si>
  <si>
    <t>ARFG1_HUMAN ADP-ribosylation factor GTPase-activating protein 1 OS=Homo sapiens OX=9606 GN=ARFGAP1 PE=1 SV=2</t>
  </si>
  <si>
    <t>ARID2_C1271</t>
  </si>
  <si>
    <t>Q8TBF2</t>
  </si>
  <si>
    <t>PRXL2B</t>
  </si>
  <si>
    <t>PRXL2B_C47</t>
  </si>
  <si>
    <t>PXL2B_HUMAN Prostamide/prostaglandin F synthase OS=Homo sapiens OX=9606 GN=PRXL2B PE=1 SV=1</t>
  </si>
  <si>
    <t>DDX58_C263</t>
  </si>
  <si>
    <t>TXLNG_C101</t>
  </si>
  <si>
    <t>OPA1_C801</t>
  </si>
  <si>
    <t>Q8IV63</t>
  </si>
  <si>
    <t>VRK3</t>
  </si>
  <si>
    <t>VRK3_C128</t>
  </si>
  <si>
    <t>VRK3_HUMAN Inactive serine/threonine-protein kinase VRK3 OS=Homo sapiens OX=9606 GN=VRK3 PE=1 SV=2</t>
  </si>
  <si>
    <t>PARP1_C162</t>
  </si>
  <si>
    <t>ACSL5_C185</t>
  </si>
  <si>
    <t>TRIP6_C460</t>
  </si>
  <si>
    <t>P08572</t>
  </si>
  <si>
    <t>COL4A2</t>
  </si>
  <si>
    <t>COL4A2_C42</t>
  </si>
  <si>
    <t>CO4A2_HUMAN Collagen alpha-2(IV) chain OS=Homo sapiens OX=9606 GN=COL4A2 PE=1 SV=4</t>
  </si>
  <si>
    <t>Q10713</t>
  </si>
  <si>
    <t>PMPCA</t>
  </si>
  <si>
    <t>PMPCA_C466</t>
  </si>
  <si>
    <t>MPPA_HUMAN Mitochondrial-processing peptidase subunit alpha OS=Homo sapiens OX=9606 GN=PMPCA PE=1 SV=2</t>
  </si>
  <si>
    <t>Q6P9B6</t>
  </si>
  <si>
    <t>MEAK7</t>
  </si>
  <si>
    <t>MEAK7_C387</t>
  </si>
  <si>
    <t>MEAK7_HUMAN MTOR-associated protein MEAK7 OS=Homo sapiens OX=9606 GN=MEAK7 PE=1 SV=2</t>
  </si>
  <si>
    <t>YTHDC2_C25</t>
  </si>
  <si>
    <t>Q9BTA9</t>
  </si>
  <si>
    <t>WAC</t>
  </si>
  <si>
    <t>WAC_C150</t>
  </si>
  <si>
    <t>WAC_HUMAN WW domain-containing adapter protein with coiled-coil OS=Homo sapiens OX=9606 GN=WAC PE=1 SV=3</t>
  </si>
  <si>
    <t>HUWE1_C467</t>
  </si>
  <si>
    <t>Q04206</t>
  </si>
  <si>
    <t>RELA</t>
  </si>
  <si>
    <t>RELA_C109</t>
  </si>
  <si>
    <t>TF65_HUMAN Transcription factor p65 OS=Homo sapiens OX=9606 GN=RELA PE=1 SV=2</t>
  </si>
  <si>
    <t>MDN1_C4259</t>
  </si>
  <si>
    <t>Q9H0D6</t>
  </si>
  <si>
    <t>XRN2</t>
  </si>
  <si>
    <t>XRN2_C296</t>
  </si>
  <si>
    <t>XRN2_HUMAN 5'-3' exoribonuclease 2 OS=Homo sapiens OX=9606 GN=XRN2 PE=1 SV=1</t>
  </si>
  <si>
    <t>HNRNPD_C226</t>
  </si>
  <si>
    <t>Q13310</t>
  </si>
  <si>
    <t>PABPC4</t>
  </si>
  <si>
    <t>PABPC4_C132</t>
  </si>
  <si>
    <t>PABP4_HUMAN Polyadenylate-binding protein 4 OS=Homo sapiens OX=9606 GN=PABPC4 PE=1 SV=1</t>
  </si>
  <si>
    <t>NMD3_C55</t>
  </si>
  <si>
    <t>UBE2Z_C261</t>
  </si>
  <si>
    <t>P05386</t>
  </si>
  <si>
    <t>RPLP1</t>
  </si>
  <si>
    <t>RPLP1_C61</t>
  </si>
  <si>
    <t>RLA1_HUMAN 60S acidic ribosomal protein P1 OS=Homo sapiens OX=9606 GN=RPLP1 PE=1 SV=1</t>
  </si>
  <si>
    <t>O60671</t>
  </si>
  <si>
    <t>RAD1</t>
  </si>
  <si>
    <t>RAD1_C239</t>
  </si>
  <si>
    <t>RAD1_HUMAN Cell cycle checkpoint protein RAD1 OS=Homo sapiens OX=9606 GN=RAD1 PE=1 SV=1</t>
  </si>
  <si>
    <t>Q9H0G5</t>
  </si>
  <si>
    <t>NSRP1</t>
  </si>
  <si>
    <t>NSRP1_C232</t>
  </si>
  <si>
    <t>NSRP1_HUMAN Nuclear speckle splicing regulatory protein 1 OS=Homo sapiens OX=9606 GN=NSRP1 PE=1 SV=1</t>
  </si>
  <si>
    <t>P61587</t>
  </si>
  <si>
    <t>RND3</t>
  </si>
  <si>
    <t>RND3_C135</t>
  </si>
  <si>
    <t>RND3_HUMAN Rho-related GTP-binding protein RhoE OS=Homo sapiens OX=9606 GN=RND3 PE=1 SV=1</t>
  </si>
  <si>
    <t>WDR75_C444</t>
  </si>
  <si>
    <t>ELMOD2_C285</t>
  </si>
  <si>
    <t>Q9HCG8</t>
  </si>
  <si>
    <t>CWC22</t>
  </si>
  <si>
    <t>CWC22_C253</t>
  </si>
  <si>
    <t>CWC22_HUMAN Pre-mRNA-splicing factor CWC22 homolog OS=Homo sapiens OX=9606 GN=CWC22 PE=1 SV=3</t>
  </si>
  <si>
    <t>Q4KMQ1</t>
  </si>
  <si>
    <t>TPRN</t>
  </si>
  <si>
    <t>TPRN_C286</t>
  </si>
  <si>
    <t>TPRN_HUMAN Taperin OS=Homo sapiens OX=9606 GN=TPRN PE=1 SV=2</t>
  </si>
  <si>
    <t>MRPL50_C52</t>
  </si>
  <si>
    <t>Q96EM0</t>
  </si>
  <si>
    <t>L3HYPDH</t>
  </si>
  <si>
    <t>L3HYPDH_C205</t>
  </si>
  <si>
    <t>T3HPD_HUMAN Trans-3-hydroxy-L-proline dehydratase OS=Homo sapiens OX=9606 GN=L3HYPDH PE=1 SV=2</t>
  </si>
  <si>
    <t>CLTC_C1102</t>
  </si>
  <si>
    <t>LIMA1_C414</t>
  </si>
  <si>
    <t>Q99543</t>
  </si>
  <si>
    <t>DNAJC2</t>
  </si>
  <si>
    <t>DNAJC2_C394</t>
  </si>
  <si>
    <t>DNJC2_HUMAN DnaJ homolog subfamily C member 2 OS=Homo sapiens OX=9606 GN=DNAJC2 PE=1 SV=4</t>
  </si>
  <si>
    <t>CLIC1_C89</t>
  </si>
  <si>
    <t>Q12846</t>
  </si>
  <si>
    <t>STX4</t>
  </si>
  <si>
    <t>STX4_C141</t>
  </si>
  <si>
    <t>STX4_HUMAN Syntaxin-4 OS=Homo sapiens OX=9606 GN=STX4 PE=1 SV=2</t>
  </si>
  <si>
    <t>TBL2_C375</t>
  </si>
  <si>
    <t>DNMT1_C896</t>
  </si>
  <si>
    <t>UPF1_C374</t>
  </si>
  <si>
    <t>P37287</t>
  </si>
  <si>
    <t>PIGA</t>
  </si>
  <si>
    <t>PIGA_C28</t>
  </si>
  <si>
    <t>PIGA_HUMAN Phosphatidylinositol N-acetylglucosaminyltransferase subunit A OS=Homo sapiens OX=9606 GN=PIGA PE=1 SV=1</t>
  </si>
  <si>
    <t>THOC3_C134</t>
  </si>
  <si>
    <t>Q8TDR2</t>
  </si>
  <si>
    <t>STK35</t>
  </si>
  <si>
    <t>STK35_C388</t>
  </si>
  <si>
    <t>STK35_HUMAN Serine/threonine-protein kinase 35 OS=Homo sapiens OX=9606 GN=STK35 PE=1 SV=2</t>
  </si>
  <si>
    <t>Q1ED39</t>
  </si>
  <si>
    <t>KNOP1</t>
  </si>
  <si>
    <t>KNOP1_C78</t>
  </si>
  <si>
    <t>KNOP1_HUMAN Lysine-rich nucleolar protein 1 OS=Homo sapiens OX=9606 GN=KNOP1 PE=1 SV=1</t>
  </si>
  <si>
    <t>RRP8_C317</t>
  </si>
  <si>
    <t>O75127</t>
  </si>
  <si>
    <t>PTCD1</t>
  </si>
  <si>
    <t>PTCD1_C332</t>
  </si>
  <si>
    <t>PTCD1_HUMAN Pentatricopeptide repeat-containing protein 1, mitochondrial OS=Homo sapiens OX=9606 GN=PTCD1 PE=1 SV=2</t>
  </si>
  <si>
    <t>NFATC3_C242</t>
  </si>
  <si>
    <t>Q9GZX9</t>
  </si>
  <si>
    <t>TWSG1</t>
  </si>
  <si>
    <t>TWSG1_C53</t>
  </si>
  <si>
    <t>TWSG1_HUMAN Twisted gastrulation protein homolog 1 OS=Homo sapiens OX=9606 GN=TWSG1 PE=1 SV=1</t>
  </si>
  <si>
    <t>KDSR_C121</t>
  </si>
  <si>
    <t>C8orf82_C98</t>
  </si>
  <si>
    <t>Q99496</t>
  </si>
  <si>
    <t>RNF2</t>
  </si>
  <si>
    <t>RNF2_C72</t>
  </si>
  <si>
    <t>RING2_HUMAN E3 ubiquitin-protein ligase RING2 OS=Homo sapiens OX=9606 GN=RNF2 PE=1 SV=1</t>
  </si>
  <si>
    <t>Q9NZU5</t>
  </si>
  <si>
    <t>LMCD1</t>
  </si>
  <si>
    <t>LMCD1_C31</t>
  </si>
  <si>
    <t>LMCD1_HUMAN LIM and cysteine-rich domains protein 1 OS=Homo sapiens OX=9606 GN=LMCD1 PE=1 SV=1</t>
  </si>
  <si>
    <t>P49336</t>
  </si>
  <si>
    <t>CDK8</t>
  </si>
  <si>
    <t>CDK8_C291</t>
  </si>
  <si>
    <t>CDK8_HUMAN Cyclin-dependent kinase 8 OS=Homo sapiens OX=9606 GN=CDK8 PE=1 SV=1</t>
  </si>
  <si>
    <t>IRS1_C976</t>
  </si>
  <si>
    <t>UROD_C59</t>
  </si>
  <si>
    <t>O15541</t>
  </si>
  <si>
    <t>RNF113A</t>
  </si>
  <si>
    <t>RNF113A_C15</t>
  </si>
  <si>
    <t>R113A_HUMAN E3 ubiquitin-protein ligase RNF113A OS=Homo sapiens OX=9606 GN=RNF113A PE=1 SV=1</t>
  </si>
  <si>
    <t>Q96BY6</t>
  </si>
  <si>
    <t>DOCK10</t>
  </si>
  <si>
    <t>DOCK10_C2164</t>
  </si>
  <si>
    <t>DOC10_HUMAN Dedicator of cytokinesis protein 10 OS=Homo sapiens OX=9606 GN=DOCK10 PE=1 SV=3</t>
  </si>
  <si>
    <t>Q9BU02</t>
  </si>
  <si>
    <t>THTPA</t>
  </si>
  <si>
    <t>THTPA_C93</t>
  </si>
  <si>
    <t>THTPA_HUMAN Thiamine-triphosphatase OS=Homo sapiens OX=9606 GN=THTPA PE=1 SV=3</t>
  </si>
  <si>
    <t>Q15047</t>
  </si>
  <si>
    <t>SETDB1</t>
  </si>
  <si>
    <t>SETDB1_C92</t>
  </si>
  <si>
    <t>SETB1_HUMAN Histone-lysine N-methyltransferase SETDB1 OS=Homo sapiens OX=9606 GN=SETDB1 PE=1 SV=1</t>
  </si>
  <si>
    <t>O15265</t>
  </si>
  <si>
    <t>ATXN7</t>
  </si>
  <si>
    <t>ATXN7_C129</t>
  </si>
  <si>
    <t>ATX7_HUMAN Ataxin-7 OS=Homo sapiens OX=9606 GN=ATXN7 PE=1 SV=1</t>
  </si>
  <si>
    <t>SRRM2_C1036</t>
  </si>
  <si>
    <t>SURF2_C127</t>
  </si>
  <si>
    <t>NPC1_C979</t>
  </si>
  <si>
    <t>Q9NXV2</t>
  </si>
  <si>
    <t>KCTD5</t>
  </si>
  <si>
    <t>KCTD5_C28</t>
  </si>
  <si>
    <t>KCTD5_HUMAN BTB/POZ domain-containing protein KCTD5 OS=Homo sapiens OX=9606 GN=KCTD5 PE=1 SV=1</t>
  </si>
  <si>
    <t>MED17_C488</t>
  </si>
  <si>
    <t>O95163</t>
  </si>
  <si>
    <t>ELP1</t>
  </si>
  <si>
    <t>ELP1_C341</t>
  </si>
  <si>
    <t>ELP1_HUMAN Elongator complex protein 1 OS=Homo sapiens OX=9606 GN=ELP1 PE=1 SV=3</t>
  </si>
  <si>
    <t>NOP2_C463</t>
  </si>
  <si>
    <t>Q14999</t>
  </si>
  <si>
    <t>CUL7</t>
  </si>
  <si>
    <t>CUL7_C1569</t>
  </si>
  <si>
    <t>CUL7_HUMAN Cullin-7 OS=Homo sapiens OX=9606 GN=CUL7 PE=1 SV=2</t>
  </si>
  <si>
    <t>Q92540</t>
  </si>
  <si>
    <t>SMG7</t>
  </si>
  <si>
    <t>SMG7_C537</t>
  </si>
  <si>
    <t>SMG7_HUMAN Protein SMG7 OS=Homo sapiens OX=9606 GN=SMG7 PE=1 SV=2</t>
  </si>
  <si>
    <t>Q9Y4K3</t>
  </si>
  <si>
    <t>TRAF6</t>
  </si>
  <si>
    <t>TRAF6_C27</t>
  </si>
  <si>
    <t>TRAF6_HUMAN TNF receptor-associated factor 6 OS=Homo sapiens OX=9606 GN=TRAF6 PE=1 SV=1</t>
  </si>
  <si>
    <t>Q92769</t>
  </si>
  <si>
    <t>HDAC2</t>
  </si>
  <si>
    <t>HDAC2_C274</t>
  </si>
  <si>
    <t>HDAC2_HUMAN Histone deacetylase 2 OS=Homo sapiens OX=9606 GN=HDAC2 PE=1 SV=2</t>
  </si>
  <si>
    <t>CCN1_C39</t>
  </si>
  <si>
    <t>Q9UKK6</t>
  </si>
  <si>
    <t>NXT1</t>
  </si>
  <si>
    <t>NXT1_C14</t>
  </si>
  <si>
    <t>NXT1_HUMAN NTF2-related export protein 1 OS=Homo sapiens OX=9606 GN=NXT1 PE=1 SV=1</t>
  </si>
  <si>
    <t>Q96IF1</t>
  </si>
  <si>
    <t>AJUBA</t>
  </si>
  <si>
    <t>AJUBA_C429</t>
  </si>
  <si>
    <t>AJUBA_HUMAN LIM domain-containing protein ajuba OS=Homo sapiens OX=9606 GN=AJUBA PE=1 SV=1</t>
  </si>
  <si>
    <t>ZMYM3_C1048</t>
  </si>
  <si>
    <t>P62993</t>
  </si>
  <si>
    <t>GRB2</t>
  </si>
  <si>
    <t>GRB2_C32</t>
  </si>
  <si>
    <t>GRB2_HUMAN Growth factor receptor-bound protein 2 OS=Homo sapiens OX=9606 GN=GRB2 PE=1 SV=1</t>
  </si>
  <si>
    <t>ITPR3_C1738</t>
  </si>
  <si>
    <t>Q9Y6W5</t>
  </si>
  <si>
    <t>WASF2</t>
  </si>
  <si>
    <t>WASF2_C27</t>
  </si>
  <si>
    <t>WASF2_HUMAN Wiskott-Aldrich syndrome protein family member 2 OS=Homo sapiens OX=9606 GN=WASF2 PE=1 SV=3</t>
  </si>
  <si>
    <t>O76064</t>
  </si>
  <si>
    <t>RNF8</t>
  </si>
  <si>
    <t>RNF8_C181</t>
  </si>
  <si>
    <t>RNF8_HUMAN E3 ubiquitin-protein ligase RNF8 OS=Homo sapiens OX=9606 GN=RNF8 PE=1 SV=1</t>
  </si>
  <si>
    <t>P42229</t>
  </si>
  <si>
    <t>STAT5A</t>
  </si>
  <si>
    <t>STAT5A_C101</t>
  </si>
  <si>
    <t>STA5A_HUMAN Signal transducer and activator of transcription 5A OS=Homo sapiens OX=9606 GN=STAT5A PE=1 SV=1</t>
  </si>
  <si>
    <t>RNPEP_C85</t>
  </si>
  <si>
    <t>Q6P087</t>
  </si>
  <si>
    <t>RPUSD3</t>
  </si>
  <si>
    <t>RPUSD3_C147</t>
  </si>
  <si>
    <t>RUSD3_HUMAN Mitochondrial mRNA pseudouridine synthase RPUSD3 OS=Homo sapiens OX=9606 GN=RPUSD3 PE=1 SV=3</t>
  </si>
  <si>
    <t>FLNC_C2555</t>
  </si>
  <si>
    <t>Q9Y2I8</t>
  </si>
  <si>
    <t>WDR37</t>
  </si>
  <si>
    <t>WDR37_C417</t>
  </si>
  <si>
    <t>WDR37_HUMAN WD repeat-containing protein 37 OS=Homo sapiens OX=9606 GN=WDR37 PE=1 SV=2</t>
  </si>
  <si>
    <t>SRRM2_C1029</t>
  </si>
  <si>
    <t>PPP2R1A_C329</t>
  </si>
  <si>
    <t>Q96CX2</t>
  </si>
  <si>
    <t>KCTD12</t>
  </si>
  <si>
    <t>KCTD12_C50</t>
  </si>
  <si>
    <t>KCD12_HUMAN BTB/POZ domain-containing protein KCTD12 OS=Homo sapiens OX=9606 GN=KCTD12 PE=1 SV=1</t>
  </si>
  <si>
    <t>O60256</t>
  </si>
  <si>
    <t>PRPSAP2</t>
  </si>
  <si>
    <t>PRPSAP2_C31</t>
  </si>
  <si>
    <t>KPRB_HUMAN Phosphoribosyl pyrophosphate synthase-associated protein 2 OS=Homo sapiens OX=9606 GN=PRPSAP2 PE=1 SV=1</t>
  </si>
  <si>
    <t>GNB2_C148</t>
  </si>
  <si>
    <t>MRPL44_C96</t>
  </si>
  <si>
    <t>LPP_C364</t>
  </si>
  <si>
    <t>Q6PIJ6</t>
  </si>
  <si>
    <t>FBXO38</t>
  </si>
  <si>
    <t>FBXO38_C401</t>
  </si>
  <si>
    <t>FBX38_HUMAN F-box only protein 38 OS=Homo sapiens OX=9606 GN=FBXO38 PE=1 SV=3</t>
  </si>
  <si>
    <t>HCFC2_C673</t>
  </si>
  <si>
    <t>O94964</t>
  </si>
  <si>
    <t>SOGA1</t>
  </si>
  <si>
    <t>SOGA1_C1196</t>
  </si>
  <si>
    <t>SOGA1_HUMAN Protein SOGA1 OS=Homo sapiens OX=9606 GN=SOGA1 PE=1 SV=2</t>
  </si>
  <si>
    <t>P04179</t>
  </si>
  <si>
    <t>SOD2</t>
  </si>
  <si>
    <t>SOD2_C7</t>
  </si>
  <si>
    <t>SODM_HUMAN Superoxide dismutase [Mn], mitochondrial OS=Homo sapiens OX=9606 GN=SOD2 PE=1 SV=3</t>
  </si>
  <si>
    <t>TLN1_C1506</t>
  </si>
  <si>
    <t>GSK3B_C218</t>
  </si>
  <si>
    <t>NOP56_C472</t>
  </si>
  <si>
    <t>EZH2_C604</t>
  </si>
  <si>
    <t>TASOR2_C1520</t>
  </si>
  <si>
    <t>FYCO1_C1110</t>
  </si>
  <si>
    <t>Q7Z5Y7</t>
  </si>
  <si>
    <t>KCTD20</t>
  </si>
  <si>
    <t>KCTD20_C369</t>
  </si>
  <si>
    <t>KCD20_HUMAN BTB/POZ domain-containing protein KCTD20 OS=Homo sapiens OX=9606 GN=KCTD20 PE=1 SV=1</t>
  </si>
  <si>
    <t>Q9BSA9</t>
  </si>
  <si>
    <t>TMEM175</t>
  </si>
  <si>
    <t>TMEM175_C230</t>
  </si>
  <si>
    <t>TM175_HUMAN Endosomal/lysosomal potassium channel TMEM175 OS=Homo sapiens OX=9606 GN=TMEM175 PE=1 SV=1</t>
  </si>
  <si>
    <t>ALAD_C223</t>
  </si>
  <si>
    <t>ZC3H14_C682</t>
  </si>
  <si>
    <t>NCAPH_C239</t>
  </si>
  <si>
    <t>O43815</t>
  </si>
  <si>
    <t>STRN</t>
  </si>
  <si>
    <t>STRN_C765</t>
  </si>
  <si>
    <t>STRN_HUMAN Striatin OS=Homo sapiens OX=9606 GN=STRN PE=1 SV=4</t>
  </si>
  <si>
    <t>Q9BRA2</t>
  </si>
  <si>
    <t>TXNDC17</t>
  </si>
  <si>
    <t>TXNDC17_C43</t>
  </si>
  <si>
    <t>TXD17_HUMAN Thioredoxin domain-containing protein 17 OS=Homo sapiens OX=9606 GN=TXNDC17 PE=1 SV=1</t>
  </si>
  <si>
    <t>Q9HA47</t>
  </si>
  <si>
    <t>UCK1</t>
  </si>
  <si>
    <t>UCK1_C199</t>
  </si>
  <si>
    <t>UCK1_HUMAN Uridine-cytidine kinase 1 OS=Homo sapiens OX=9606 GN=UCK1 PE=1 SV=1</t>
  </si>
  <si>
    <t>EPRS_C92</t>
  </si>
  <si>
    <t>RAB3GAP1_C218</t>
  </si>
  <si>
    <t>TBL2_C335</t>
  </si>
  <si>
    <t>NUMA1_C1937</t>
  </si>
  <si>
    <t>UBL5_C6</t>
  </si>
  <si>
    <t>Q9BXW9</t>
  </si>
  <si>
    <t>FANCD2</t>
  </si>
  <si>
    <t>FANCD2_C1380</t>
  </si>
  <si>
    <t>FACD2_HUMAN Fanconi anemia group D2 protein OS=Homo sapiens OX=9606 GN=FANCD2 PE=1 SV=2</t>
  </si>
  <si>
    <t>Q8TBC3</t>
  </si>
  <si>
    <t>SHKBP1</t>
  </si>
  <si>
    <t>SHKBP1_C491</t>
  </si>
  <si>
    <t>SHKB1_HUMAN SH3KBP1-binding protein 1 OS=Homo sapiens OX=9606 GN=SHKBP1 PE=1 SV=2</t>
  </si>
  <si>
    <t>DBN1_C68</t>
  </si>
  <si>
    <t>PPP4R2_C105</t>
  </si>
  <si>
    <t>P48729</t>
  </si>
  <si>
    <t>CSNK1A1</t>
  </si>
  <si>
    <t>CSNK1A1_C249</t>
  </si>
  <si>
    <t>KC1A_HUMAN Casein kinase I isoform alpha OS=Homo sapiens OX=9606 GN=CSNK1A1 PE=1 SV=2</t>
  </si>
  <si>
    <t>RACK1_C240</t>
  </si>
  <si>
    <t>CENPF_C2464</t>
  </si>
  <si>
    <t>APLP2_C56</t>
  </si>
  <si>
    <t>O95251</t>
  </si>
  <si>
    <t>KAT7</t>
  </si>
  <si>
    <t>KAT7_C602</t>
  </si>
  <si>
    <t>KAT7_HUMAN Histone acetyltransferase KAT7 OS=Homo sapiens OX=9606 GN=KAT7 PE=1 SV=1</t>
  </si>
  <si>
    <t>Q92544</t>
  </si>
  <si>
    <t>TM9SF4</t>
  </si>
  <si>
    <t>TM9SF4_C227</t>
  </si>
  <si>
    <t>TM9S4_HUMAN Transmembrane 9 superfamily member 4 OS=Homo sapiens OX=9606 GN=TM9SF4 PE=1 SV=2</t>
  </si>
  <si>
    <t>Q969Y2</t>
  </si>
  <si>
    <t>GTPBP3</t>
  </si>
  <si>
    <t>GTPBP3_C188</t>
  </si>
  <si>
    <t>GTPB3_HUMAN tRNA modification GTPase GTPBP3, mitochondrial OS=Homo sapiens OX=9606 GN=GTPBP3 PE=1 SV=2</t>
  </si>
  <si>
    <t>TBL3_C358</t>
  </si>
  <si>
    <t>DST_C179</t>
  </si>
  <si>
    <t>WDR37_C8</t>
  </si>
  <si>
    <t>Q96FS4</t>
  </si>
  <si>
    <t>SIPA1</t>
  </si>
  <si>
    <t>SIPA1_C755</t>
  </si>
  <si>
    <t>SIPA1_HUMAN Signal-induced proliferation-associated protein 1 OS=Homo sapiens OX=9606 GN=SIPA1 PE=1 SV=1</t>
  </si>
  <si>
    <t>DDB1_C128</t>
  </si>
  <si>
    <t>P67775</t>
  </si>
  <si>
    <t>PPP2CA</t>
  </si>
  <si>
    <t>PPP2CA_C266</t>
  </si>
  <si>
    <t>PP2AA_HUMAN Serine/threonine-protein phosphatase 2A catalytic subunit alpha isoform OS=Homo sapiens OX=9606 GN=PPP2CA PE=1 SV=1</t>
  </si>
  <si>
    <t>ANXA11_C294</t>
  </si>
  <si>
    <t>CENPV_C216</t>
  </si>
  <si>
    <t>MICALL1_C764</t>
  </si>
  <si>
    <t>PYGB_C326</t>
  </si>
  <si>
    <t>P48059</t>
  </si>
  <si>
    <t>LIMS1</t>
  </si>
  <si>
    <t>LIMS1_C300</t>
  </si>
  <si>
    <t>LIMS1_HUMAN LIM and senescent cell antigen-like-containing domain protein 1 OS=Homo sapiens OX=9606 GN=LIMS1 PE=1 SV=4</t>
  </si>
  <si>
    <t>NPLOC4_C188</t>
  </si>
  <si>
    <t>Q7Z7A4</t>
  </si>
  <si>
    <t>PXK</t>
  </si>
  <si>
    <t>PXK_C196</t>
  </si>
  <si>
    <t>PXK_HUMAN PX domain-containing protein kinase-like protein OS=Homo sapiens OX=9606 GN=PXK PE=1 SV=1</t>
  </si>
  <si>
    <t>BAZ1B_C953</t>
  </si>
  <si>
    <t>Q86UV5</t>
  </si>
  <si>
    <t>USP48</t>
  </si>
  <si>
    <t>USP48_C850</t>
  </si>
  <si>
    <t>UBP48_HUMAN Ubiquitin carboxyl-terminal hydrolase 48 OS=Homo sapiens OX=9606 GN=USP48 PE=1 SV=1</t>
  </si>
  <si>
    <t>RUFY1_C351</t>
  </si>
  <si>
    <t>LANCL2_C121</t>
  </si>
  <si>
    <t>FLNB_C450</t>
  </si>
  <si>
    <t>HELZ2_C1545</t>
  </si>
  <si>
    <t>MAP4_C535</t>
  </si>
  <si>
    <t>INSR_C219</t>
  </si>
  <si>
    <t>Q9BU89</t>
  </si>
  <si>
    <t>DOHH</t>
  </si>
  <si>
    <t>DOHH_C232</t>
  </si>
  <si>
    <t>DOHH_HUMAN Deoxyhypusine hydroxylase OS=Homo sapiens OX=9606 GN=DOHH PE=1 SV=1</t>
  </si>
  <si>
    <t>Q12981</t>
  </si>
  <si>
    <t>BNIP1</t>
  </si>
  <si>
    <t>BNIP1_C12</t>
  </si>
  <si>
    <t>SEC20_HUMAN Vesicle transport protein SEC20 OS=Homo sapiens OX=9606 GN=BNIP1 PE=1 SV=3</t>
  </si>
  <si>
    <t>ZRANB2_C88</t>
  </si>
  <si>
    <t>P08240</t>
  </si>
  <si>
    <t>SRPRA</t>
  </si>
  <si>
    <t>SRPRA_C363</t>
  </si>
  <si>
    <t>SRPRA_HUMAN Signal recognition particle receptor subunit alpha OS=Homo sapiens OX=9606 GN=SRPRA PE=1 SV=2</t>
  </si>
  <si>
    <t>EML4_C311</t>
  </si>
  <si>
    <t>LMNA_C588</t>
  </si>
  <si>
    <t>PFAS_C1044</t>
  </si>
  <si>
    <t>HK1_C813</t>
  </si>
  <si>
    <t>Q8NH79</t>
  </si>
  <si>
    <t>OR6X1</t>
  </si>
  <si>
    <t>OR6X1_C305</t>
  </si>
  <si>
    <t>OR6X1_HUMAN Olfactory receptor 6X1 OS=Homo sapiens OX=9606 GN=OR6X1 PE=2 SV=1</t>
  </si>
  <si>
    <t>CNBP_C140</t>
  </si>
  <si>
    <t>P52756</t>
  </si>
  <si>
    <t>RBM5</t>
  </si>
  <si>
    <t>RBM5_C191</t>
  </si>
  <si>
    <t>RBM5_HUMAN RNA-binding protein 5 OS=Homo sapiens OX=9606 GN=RBM5 PE=1 SV=2</t>
  </si>
  <si>
    <t>P84022</t>
  </si>
  <si>
    <t>SMAD3</t>
  </si>
  <si>
    <t>SMAD3_C64</t>
  </si>
  <si>
    <t>SMAD3_HUMAN Mothers against decapentaplegic homolog 3 OS=Homo sapiens OX=9606 GN=SMAD3 PE=1 SV=1</t>
  </si>
  <si>
    <t>NIFK_C237</t>
  </si>
  <si>
    <t>PAK4_C58</t>
  </si>
  <si>
    <t>SETDB1_C819</t>
  </si>
  <si>
    <t>P49711</t>
  </si>
  <si>
    <t>CTCF</t>
  </si>
  <si>
    <t>CTCF_C155</t>
  </si>
  <si>
    <t>CTCF_HUMAN Transcriptional repressor CTCF OS=Homo sapiens OX=9606 GN=CTCF PE=1 SV=1</t>
  </si>
  <si>
    <t>SPATS2L_C231</t>
  </si>
  <si>
    <t>KDSR_C47</t>
  </si>
  <si>
    <t>MT2A_C13</t>
  </si>
  <si>
    <t>MYOF_C1467</t>
  </si>
  <si>
    <t>NELFB_C115</t>
  </si>
  <si>
    <t>TBC1D4_C1286</t>
  </si>
  <si>
    <t>SCAF1_C675</t>
  </si>
  <si>
    <t>CBL_C572</t>
  </si>
  <si>
    <t>BAZ2A_C1682</t>
  </si>
  <si>
    <t>Q9NR11</t>
  </si>
  <si>
    <t>ZNF302</t>
  </si>
  <si>
    <t>ZNF302_C274</t>
  </si>
  <si>
    <t>ZN302_HUMAN Zinc finger protein 302 OS=Homo sapiens OX=9606 GN=ZNF302 PE=1 SV=1</t>
  </si>
  <si>
    <t>NUMB_C412</t>
  </si>
  <si>
    <t>P26599</t>
  </si>
  <si>
    <t>PTBP1</t>
  </si>
  <si>
    <t>PTBP1_C250</t>
  </si>
  <si>
    <t>PTBP1_HUMAN Polypyrimidine tract-binding protein 1 OS=Homo sapiens OX=9606 GN=PTBP1 PE=1 SV=1</t>
  </si>
  <si>
    <t>HCFC1_C1886</t>
  </si>
  <si>
    <t>Q9BQ61</t>
  </si>
  <si>
    <t>TRIR</t>
  </si>
  <si>
    <t>TRIR_C165</t>
  </si>
  <si>
    <t>TRIR_HUMAN Telomerase RNA component interacting RNase OS=Homo sapiens OX=9606 GN=TRIR PE=1 SV=1</t>
  </si>
  <si>
    <t>Q2KHM9</t>
  </si>
  <si>
    <t>KIAA0753</t>
  </si>
  <si>
    <t>KIAA0753_C346</t>
  </si>
  <si>
    <t>MOONR_HUMAN Protein moonraker OS=Homo sapiens OX=9606 GN=KIAA0753 PE=1 SV=3</t>
  </si>
  <si>
    <t>MOB4_C134</t>
  </si>
  <si>
    <t>Q9C086</t>
  </si>
  <si>
    <t>INO80B</t>
  </si>
  <si>
    <t>INO80B_C334</t>
  </si>
  <si>
    <t>IN80B_HUMAN INO80 complex subunit B OS=Homo sapiens OX=9606 GN=INO80B PE=1 SV=2</t>
  </si>
  <si>
    <t>Q9ULR0</t>
  </si>
  <si>
    <t>ISY1</t>
  </si>
  <si>
    <t>ISY1_C36</t>
  </si>
  <si>
    <t>ISY1_HUMAN Pre-mRNA-splicing factor ISY1 homolog OS=Homo sapiens OX=9606 GN=ISY1 PE=1 SV=3</t>
  </si>
  <si>
    <t>P49366</t>
  </si>
  <si>
    <t>DHPS</t>
  </si>
  <si>
    <t>DHPS_C177</t>
  </si>
  <si>
    <t>DHYS_HUMAN Deoxyhypusine synthase OS=Homo sapiens OX=9606 GN=DHPS PE=1 SV=1</t>
  </si>
  <si>
    <t>UPF1_C683</t>
  </si>
  <si>
    <t>P61081</t>
  </si>
  <si>
    <t>UBE2M</t>
  </si>
  <si>
    <t>UBE2M_C65</t>
  </si>
  <si>
    <t>UBC12_HUMAN NEDD8-conjugating enzyme Ubc12 OS=Homo sapiens OX=9606 GN=UBE2M PE=1 SV=1</t>
  </si>
  <si>
    <t>AGK_C43</t>
  </si>
  <si>
    <t>Q9Y262</t>
  </si>
  <si>
    <t>EIF3L</t>
  </si>
  <si>
    <t>EIF3L_C417</t>
  </si>
  <si>
    <t>EIF3L_HUMAN Eukaryotic translation initiation factor 3 subunit L OS=Homo sapiens OX=9606 GN=EIF3L PE=1 SV=1</t>
  </si>
  <si>
    <t>LIMA1_C420</t>
  </si>
  <si>
    <t>POLE_C1935</t>
  </si>
  <si>
    <t>TES_C238</t>
  </si>
  <si>
    <t>SPTLC2_C425</t>
  </si>
  <si>
    <t>FASN_C1118</t>
  </si>
  <si>
    <t>Q53S33</t>
  </si>
  <si>
    <t>BOLA3</t>
  </si>
  <si>
    <t>BOLA3_C59</t>
  </si>
  <si>
    <t>BOLA3_HUMAN BolA-like protein 3 OS=Homo sapiens OX=9606 GN=BOLA3 PE=1 SV=1</t>
  </si>
  <si>
    <t>DPYSL2_C504</t>
  </si>
  <si>
    <t>P23381</t>
  </si>
  <si>
    <t>WARS</t>
  </si>
  <si>
    <t>WARS_C274</t>
  </si>
  <si>
    <t>SYWC_HUMAN Tryptophan--tRNA ligase, cytoplasmic OS=Homo sapiens OX=9606 GN=WARS PE=1 SV=2</t>
  </si>
  <si>
    <t>P00568</t>
  </si>
  <si>
    <t>AK1</t>
  </si>
  <si>
    <t>AK1_C187</t>
  </si>
  <si>
    <t>KAD1_HUMAN Adenylate kinase isoenzyme 1 OS=Homo sapiens OX=9606 GN=AK1 PE=1 SV=3</t>
  </si>
  <si>
    <t>BBX_C712</t>
  </si>
  <si>
    <t>P36956</t>
  </si>
  <si>
    <t>SREBF1</t>
  </si>
  <si>
    <t>SREBF1_C656</t>
  </si>
  <si>
    <t>SRBP1_HUMAN Sterol regulatory element-binding protein 1 OS=Homo sapiens OX=9606 GN=SREBF1 PE=1 SV=2</t>
  </si>
  <si>
    <t>HGS_C185</t>
  </si>
  <si>
    <t>Q6P158</t>
  </si>
  <si>
    <t>DHX57</t>
  </si>
  <si>
    <t>DHX57_C598</t>
  </si>
  <si>
    <t>DHX57_HUMAN Putative ATP-dependent RNA helicase DHX57 OS=Homo sapiens OX=9606 GN=DHX57 PE=1 SV=2</t>
  </si>
  <si>
    <t>Q8NDA8</t>
  </si>
  <si>
    <t>MROH1</t>
  </si>
  <si>
    <t>MROH1_C651</t>
  </si>
  <si>
    <t>MROH1_HUMAN Maestro heat-like repeat-containing protein family member 1 OS=Homo sapiens OX=9606 GN=MROH1 PE=2 SV=3</t>
  </si>
  <si>
    <t>Q16718</t>
  </si>
  <si>
    <t>NDUFA5</t>
  </si>
  <si>
    <t>NDUFA5_C17</t>
  </si>
  <si>
    <t>NDUA5_HUMAN NADH dehydrogenase [ubiquinone] 1 alpha subcomplex subunit 5 OS=Homo sapiens OX=9606 GN=NDUFA5 PE=1 SV=3</t>
  </si>
  <si>
    <t>Q8IX18</t>
  </si>
  <si>
    <t>DHX40</t>
  </si>
  <si>
    <t>DHX40_C242</t>
  </si>
  <si>
    <t>DHX40_HUMAN Probable ATP-dependent RNA helicase DHX40 OS=Homo sapiens OX=9606 GN=DHX40 PE=1 SV=2</t>
  </si>
  <si>
    <t>Q8N531</t>
  </si>
  <si>
    <t>FBXL6</t>
  </si>
  <si>
    <t>FBXL6_C407</t>
  </si>
  <si>
    <t>FBXL6_HUMAN F-box/LRR-repeat protein 6 OS=Homo sapiens OX=9606 GN=FBXL6 PE=2 SV=1</t>
  </si>
  <si>
    <t>RAVER1_C255</t>
  </si>
  <si>
    <t>TPP2_C967</t>
  </si>
  <si>
    <t>THOP1_C253</t>
  </si>
  <si>
    <t>Q9H967</t>
  </si>
  <si>
    <t>WDR76</t>
  </si>
  <si>
    <t>WDR76_C518</t>
  </si>
  <si>
    <t>WDR76_HUMAN WD repeat-containing protein 76 OS=Homo sapiens OX=9606 GN=WDR76 PE=1 SV=2</t>
  </si>
  <si>
    <t>RPS27A_C149</t>
  </si>
  <si>
    <t>HNRNPD_C126</t>
  </si>
  <si>
    <t>FAM98B_C63</t>
  </si>
  <si>
    <t>DNMT1_C1191</t>
  </si>
  <si>
    <t>Q86UY8</t>
  </si>
  <si>
    <t>NT5DC3</t>
  </si>
  <si>
    <t>NT5DC3_C276</t>
  </si>
  <si>
    <t>NT5D3_HUMAN 5'-nucleotidase domain-containing protein 3 OS=Homo sapiens OX=9606 GN=NT5DC3 PE=1 SV=1</t>
  </si>
  <si>
    <t>PRDX4_C245</t>
  </si>
  <si>
    <t>POLR1B_C307</t>
  </si>
  <si>
    <t>WDR3_C571</t>
  </si>
  <si>
    <t>MT2A_C48</t>
  </si>
  <si>
    <t>Q96PM5</t>
  </si>
  <si>
    <t>RCHY1</t>
  </si>
  <si>
    <t>RCHY1_C136</t>
  </si>
  <si>
    <t>ZN363_HUMAN RING finger and CHY zinc finger domain-containing protein 1 OS=Homo sapiens OX=9606 GN=RCHY1 PE=1 SV=1</t>
  </si>
  <si>
    <t>CLTC_C918</t>
  </si>
  <si>
    <t>TRIM33_C786</t>
  </si>
  <si>
    <t>GTPBP3_C46</t>
  </si>
  <si>
    <t>PAIP1_C470</t>
  </si>
  <si>
    <t>NUP153_C1129</t>
  </si>
  <si>
    <t>NUP85_C175</t>
  </si>
  <si>
    <t>Q8IZH2</t>
  </si>
  <si>
    <t>XRN1</t>
  </si>
  <si>
    <t>XRN1_C657</t>
  </si>
  <si>
    <t>XRN1_HUMAN 5'-3' exoribonuclease 1 OS=Homo sapiens OX=9606 GN=XRN1 PE=1 SV=1</t>
  </si>
  <si>
    <t>AGRN_C389</t>
  </si>
  <si>
    <t>TOE1_C89</t>
  </si>
  <si>
    <t>GPAT2_C235</t>
  </si>
  <si>
    <t>FASTKD2_C546</t>
  </si>
  <si>
    <t>Q58A45</t>
  </si>
  <si>
    <t>PAN3</t>
  </si>
  <si>
    <t>PAN3_C259</t>
  </si>
  <si>
    <t>PAN3_HUMAN PAN2-PAN3 deadenylation complex subunit PAN3 OS=Homo sapiens OX=9606 GN=PAN3 PE=1 SV=3</t>
  </si>
  <si>
    <t>Q9NR19</t>
  </si>
  <si>
    <t>ACSS2</t>
  </si>
  <si>
    <t>ACSS2_C75</t>
  </si>
  <si>
    <t>ACSA_HUMAN Acetyl-coenzyme A synthetase, cytoplasmic OS=Homo sapiens OX=9606 GN=ACSS2 PE=1 SV=1</t>
  </si>
  <si>
    <t>EIF2S2_C309</t>
  </si>
  <si>
    <t>RAI14_C935</t>
  </si>
  <si>
    <t>RANBP2_C1499</t>
  </si>
  <si>
    <t>CHD4_C1468</t>
  </si>
  <si>
    <t>Q16270</t>
  </si>
  <si>
    <t>IGFBP7</t>
  </si>
  <si>
    <t>IGFBP7_C113</t>
  </si>
  <si>
    <t>IBP7_HUMAN Insulin-like growth factor-binding protein 7 OS=Homo sapiens OX=9606 GN=IGFBP7 PE=1 SV=1</t>
  </si>
  <si>
    <t>RCC2_C144</t>
  </si>
  <si>
    <t>FHL3_C10</t>
  </si>
  <si>
    <t>TLN1_C1199</t>
  </si>
  <si>
    <t>MYH9_C694</t>
  </si>
  <si>
    <t>CCT4_C252</t>
  </si>
  <si>
    <t>MAST4_C1509</t>
  </si>
  <si>
    <t>ZC3H13_C42</t>
  </si>
  <si>
    <t>Q96S16</t>
  </si>
  <si>
    <t>JMJD8</t>
  </si>
  <si>
    <t>JMJD8_C232</t>
  </si>
  <si>
    <t>JMJD8_HUMAN JmjC domain-containing protein 8 OS=Homo sapiens OX=9606 GN=JMJD8 PE=1 SV=2</t>
  </si>
  <si>
    <t>P51151</t>
  </si>
  <si>
    <t>RAB9A</t>
  </si>
  <si>
    <t>RAB9A_C142</t>
  </si>
  <si>
    <t>RAB9A_HUMAN Ras-related protein Rab-9A OS=Homo sapiens OX=9606 GN=RAB9A PE=1 SV=1</t>
  </si>
  <si>
    <t>ZNF709_C375</t>
  </si>
  <si>
    <t>PDCD6IP_C691</t>
  </si>
  <si>
    <t>GMDS_C336</t>
  </si>
  <si>
    <t>Q8N806</t>
  </si>
  <si>
    <t>UBR7</t>
  </si>
  <si>
    <t>UBR7_C260</t>
  </si>
  <si>
    <t>UBR7_HUMAN Putative E3 ubiquitin-protein ligase UBR7 OS=Homo sapiens OX=9606 GN=UBR7 PE=1 SV=2</t>
  </si>
  <si>
    <t>IGF1R_C455</t>
  </si>
  <si>
    <t>EGFR_C329</t>
  </si>
  <si>
    <t>O95810</t>
  </si>
  <si>
    <t>CAVIN2</t>
  </si>
  <si>
    <t>CAVIN2_C136</t>
  </si>
  <si>
    <t>CAVN2_HUMAN Caveolae-associated protein 2 OS=Homo sapiens OX=9606 GN=CAVIN2 PE=1 SV=3</t>
  </si>
  <si>
    <t>CD3EAP_C14</t>
  </si>
  <si>
    <t>TRMT1_C376</t>
  </si>
  <si>
    <t>DST_C5527</t>
  </si>
  <si>
    <t>RNF20_C960</t>
  </si>
  <si>
    <t>Q9H6Y2</t>
  </si>
  <si>
    <t>WDR55</t>
  </si>
  <si>
    <t>WDR55_C306</t>
  </si>
  <si>
    <t>WDR55_HUMAN WD repeat-containing protein 55 OS=Homo sapiens OX=9606 GN=WDR55 PE=1 SV=2</t>
  </si>
  <si>
    <t>RBM17_C385</t>
  </si>
  <si>
    <t>RRP1B_C583</t>
  </si>
  <si>
    <t>DDX23_C692</t>
  </si>
  <si>
    <t>RANBP2_C1372</t>
  </si>
  <si>
    <t>Q96CC6</t>
  </si>
  <si>
    <t>RHBDF1</t>
  </si>
  <si>
    <t>RHBDF1_C478</t>
  </si>
  <si>
    <t>RHDF1_HUMAN Inactive rhomboid protein 1 OS=Homo sapiens OX=9606 GN=RHBDF1 PE=1 SV=2</t>
  </si>
  <si>
    <t>CBR3_C227</t>
  </si>
  <si>
    <t>LUC7L2_C59</t>
  </si>
  <si>
    <t>ZC3H11A_C209</t>
  </si>
  <si>
    <t>CAD_C379</t>
  </si>
  <si>
    <t>Q8IV20</t>
  </si>
  <si>
    <t>LACC1</t>
  </si>
  <si>
    <t>LACC1_C20</t>
  </si>
  <si>
    <t>LACC1_HUMAN Laccase domain-containing protein 1 OS=Homo sapiens OX=9606 GN=LACC1 PE=1 SV=1</t>
  </si>
  <si>
    <t>CBL_C567</t>
  </si>
  <si>
    <t>ZC3HAV1_C82</t>
  </si>
  <si>
    <t>HGS_C190</t>
  </si>
  <si>
    <t>Q13112</t>
  </si>
  <si>
    <t>CHAF1B</t>
  </si>
  <si>
    <t>CHAF1B_C6</t>
  </si>
  <si>
    <t>CAF1B_HUMAN Chromatin assembly factor 1 subunit B OS=Homo sapiens OX=9606 GN=CHAF1B PE=1 SV=1</t>
  </si>
  <si>
    <t>P49756</t>
  </si>
  <si>
    <t>RBM25</t>
  </si>
  <si>
    <t>RBM25_C83</t>
  </si>
  <si>
    <t>RBM25_HUMAN RNA-binding protein 25 OS=Homo sapiens OX=9606 GN=RBM25 PE=1 SV=3</t>
  </si>
  <si>
    <t>VAPB_C121</t>
  </si>
  <si>
    <t>Q9BRX5</t>
  </si>
  <si>
    <t>GINS3</t>
  </si>
  <si>
    <t>GINS3_C188</t>
  </si>
  <si>
    <t>PSF3_HUMAN DNA replication complex GINS protein PSF3 OS=Homo sapiens OX=9606 GN=GINS3 PE=1 SV=1</t>
  </si>
  <si>
    <t>MTHFD1_C143</t>
  </si>
  <si>
    <t>GOLGA4_C1085</t>
  </si>
  <si>
    <t>MCM2_C315</t>
  </si>
  <si>
    <t>XRN1_C1304</t>
  </si>
  <si>
    <t>EGLN1_C43</t>
  </si>
  <si>
    <t>METAP1_C25</t>
  </si>
  <si>
    <t>P40692</t>
  </si>
  <si>
    <t>MLH1</t>
  </si>
  <si>
    <t>MLH1_C77</t>
  </si>
  <si>
    <t>MLH1_HUMAN DNA mismatch repair protein Mlh1 OS=Homo sapiens OX=9606 GN=MLH1 PE=1 SV=1</t>
  </si>
  <si>
    <t>CUL4A_C379</t>
  </si>
  <si>
    <t>TRAP1_C501</t>
  </si>
  <si>
    <t>TARBP2_C282</t>
  </si>
  <si>
    <t>ZC3H15_C105</t>
  </si>
  <si>
    <t>ALDH16A1_C28</t>
  </si>
  <si>
    <t>Q01151</t>
  </si>
  <si>
    <t>CD83</t>
  </si>
  <si>
    <t>CD83_C129</t>
  </si>
  <si>
    <t>CD83_HUMAN CD83 antigen OS=Homo sapiens OX=9606 GN=CD83 PE=1 SV=1</t>
  </si>
  <si>
    <t>Q9NYG2</t>
  </si>
  <si>
    <t>ZDHHC3</t>
  </si>
  <si>
    <t>ZDHHC3_C133</t>
  </si>
  <si>
    <t>ZDHC3_HUMAN Palmitoyltransferase ZDHHC3 OS=Homo sapiens OX=9606 GN=ZDHHC3 PE=1 SV=2</t>
  </si>
  <si>
    <t>NFKB1_C161</t>
  </si>
  <si>
    <t>Q4VC31</t>
  </si>
  <si>
    <t>CCDC58</t>
  </si>
  <si>
    <t>CCDC58_C74</t>
  </si>
  <si>
    <t>CCD58_HUMAN Coiled-coil domain-containing protein 58 OS=Homo sapiens OX=9606 GN=CCDC58 PE=1 SV=1</t>
  </si>
  <si>
    <t>RBPJ_C252</t>
  </si>
  <si>
    <t>ATOX1_C41</t>
  </si>
  <si>
    <t>GLG1_C385</t>
  </si>
  <si>
    <t>P00519</t>
  </si>
  <si>
    <t>ABL1</t>
  </si>
  <si>
    <t>ABL1_C369</t>
  </si>
  <si>
    <t>ABL1_HUMAN Tyrosine-protein kinase ABL1 OS=Homo sapiens OX=9606 GN=ABL1 PE=1 SV=4</t>
  </si>
  <si>
    <t>SENP2_C202</t>
  </si>
  <si>
    <t>LIMA1_C417</t>
  </si>
  <si>
    <t>PDS5A_C508</t>
  </si>
  <si>
    <t>P51795</t>
  </si>
  <si>
    <t>CLCN5</t>
  </si>
  <si>
    <t>CLCN5_C344</t>
  </si>
  <si>
    <t>CLCN5_HUMAN H(+)/Cl(-) exchange transporter 5 OS=Homo sapiens OX=9606 GN=CLCN5 PE=1 SV=1</t>
  </si>
  <si>
    <t>GSR_C102</t>
  </si>
  <si>
    <t>EEA1_C704</t>
  </si>
  <si>
    <t>NES_C157</t>
  </si>
  <si>
    <t>POLR2A_C148</t>
  </si>
  <si>
    <t>Q9HCJ0</t>
  </si>
  <si>
    <t>TNRC6C</t>
  </si>
  <si>
    <t>TNRC6C_C868</t>
  </si>
  <si>
    <t>TNR6C_HUMAN Trinucleotide repeat-containing gene 6C protein OS=Homo sapiens OX=9606 GN=TNRC6C PE=1 SV=3</t>
  </si>
  <si>
    <t>NUP98_C1711</t>
  </si>
  <si>
    <t>DNMT1_C1125</t>
  </si>
  <si>
    <t>SMCHD1_C59</t>
  </si>
  <si>
    <t>GTF3C4_C257</t>
  </si>
  <si>
    <t>BTAF1_C1401</t>
  </si>
  <si>
    <t>ACTN1_C370</t>
  </si>
  <si>
    <t>TRMT1L_C419</t>
  </si>
  <si>
    <t>LIMS1_C164</t>
  </si>
  <si>
    <t>RNF14_C406</t>
  </si>
  <si>
    <t>Q66K64</t>
  </si>
  <si>
    <t>DCAF15</t>
  </si>
  <si>
    <t>DCAF15_C347</t>
  </si>
  <si>
    <t>DCA15_HUMAN DDB1- and CUL4-associated factor 15 OS=Homo sapiens OX=9606 GN=DCAF15 PE=1 SV=1</t>
  </si>
  <si>
    <t>ALG1_C194</t>
  </si>
  <si>
    <t>Q9HC98</t>
  </si>
  <si>
    <t>NEK6</t>
  </si>
  <si>
    <t>NEK6_C258</t>
  </si>
  <si>
    <t>NEK6_HUMAN Serine/threonine-protein kinase Nek6 OS=Homo sapiens OX=9606 GN=NEK6 PE=1 SV=2</t>
  </si>
  <si>
    <t>FXR2_C270</t>
  </si>
  <si>
    <t>Q9H3H3</t>
  </si>
  <si>
    <t>C11orf68</t>
  </si>
  <si>
    <t>C11orf68_C263</t>
  </si>
  <si>
    <t>CK068_HUMAN UPF0696 protein C11orf68 OS=Homo sapiens OX=9606 GN=C11orf68 PE=1 SV=3</t>
  </si>
  <si>
    <t>SAMM50_C65</t>
  </si>
  <si>
    <t>Q9BWU0</t>
  </si>
  <si>
    <t>SLC4A1AP</t>
  </si>
  <si>
    <t>SLC4A1AP_C730</t>
  </si>
  <si>
    <t>NADAP_HUMAN Kanadaptin OS=Homo sapiens OX=9606 GN=SLC4A1AP PE=1 SV=1</t>
  </si>
  <si>
    <t>RNF20_C924</t>
  </si>
  <si>
    <t>ARHGEF7_C721</t>
  </si>
  <si>
    <t>PCID2_C148</t>
  </si>
  <si>
    <t>FECH_C360</t>
  </si>
  <si>
    <t>PHF5A_C49</t>
  </si>
  <si>
    <t>Q86XI8</t>
  </si>
  <si>
    <t>ZSWIM9</t>
  </si>
  <si>
    <t>ZSWIM9_C171</t>
  </si>
  <si>
    <t>ZSWM9_HUMAN Uncharacterized protein ZSWIM9 OS=Homo sapiens OX=9606 GN=ZSWIM9 PE=1 SV=2</t>
  </si>
  <si>
    <t>ABR_C158</t>
  </si>
  <si>
    <t>EIF3D_C19</t>
  </si>
  <si>
    <t>P38936</t>
  </si>
  <si>
    <t>CDKN1A</t>
  </si>
  <si>
    <t>CDKN1A_C13</t>
  </si>
  <si>
    <t>CDN1A_HUMAN Cyclin-dependent kinase inhibitor 1 OS=Homo sapiens OX=9606 GN=CDKN1A PE=1 SV=3</t>
  </si>
  <si>
    <t>NOSIP_C223</t>
  </si>
  <si>
    <t>CSRP1_C58</t>
  </si>
  <si>
    <t>SPATA5_C568</t>
  </si>
  <si>
    <t>ANXA1_C324</t>
  </si>
  <si>
    <t>WDR46_C172</t>
  </si>
  <si>
    <t>LASP1_C32</t>
  </si>
  <si>
    <t>Q14332</t>
  </si>
  <si>
    <t>FZD2</t>
  </si>
  <si>
    <t>FZD2_C506</t>
  </si>
  <si>
    <t>FZD2_HUMAN Frizzled-2 OS=Homo sapiens OX=9606 GN=FZD2 PE=1 SV=1</t>
  </si>
  <si>
    <t>TRAF2_C303</t>
  </si>
  <si>
    <t>CUL4A_C143</t>
  </si>
  <si>
    <t>CEP350_C2956</t>
  </si>
  <si>
    <t>PYCR3_C266</t>
  </si>
  <si>
    <t>CUL3_C298</t>
  </si>
  <si>
    <t>Q00796</t>
  </si>
  <si>
    <t>SORD</t>
  </si>
  <si>
    <t>SORD_C45</t>
  </si>
  <si>
    <t>DHSO_HUMAN Sorbitol dehydrogenase OS=Homo sapiens OX=9606 GN=SORD PE=1 SV=4</t>
  </si>
  <si>
    <t>ACSL4_C595</t>
  </si>
  <si>
    <t>NR2F2_C115</t>
  </si>
  <si>
    <t>P33121</t>
  </si>
  <si>
    <t>ACSL1</t>
  </si>
  <si>
    <t>ACSL1_C108</t>
  </si>
  <si>
    <t>ACSL1_HUMAN Long-chain-fatty-acid--CoA ligase 1 OS=Homo sapiens OX=9606 GN=ACSL1 PE=1 SV=1</t>
  </si>
  <si>
    <t>ELAC2_C670</t>
  </si>
  <si>
    <t>KNL1_C1674</t>
  </si>
  <si>
    <t>DST_C6799</t>
  </si>
  <si>
    <t>Q96Q42</t>
  </si>
  <si>
    <t>ALS2</t>
  </si>
  <si>
    <t>ALS2_C664</t>
  </si>
  <si>
    <t>ALS2_HUMAN Alsin OS=Homo sapiens OX=9606 GN=ALS2 PE=1 SV=2</t>
  </si>
  <si>
    <t>Q8WXD5</t>
  </si>
  <si>
    <t>GEMIN6</t>
  </si>
  <si>
    <t>GEMIN6_C91</t>
  </si>
  <si>
    <t>GEMI6_HUMAN Gem-associated protein 6 OS=Homo sapiens OX=9606 GN=GEMIN6 PE=1 SV=1</t>
  </si>
  <si>
    <t>Q9GZN1</t>
  </si>
  <si>
    <t>ACTR6</t>
  </si>
  <si>
    <t>ACTR6_C28</t>
  </si>
  <si>
    <t>ARP6_HUMAN Actin-related protein 6 OS=Homo sapiens OX=9606 GN=ACTR6 PE=1 SV=1</t>
  </si>
  <si>
    <t>UBA6_C699</t>
  </si>
  <si>
    <t>TES_C164</t>
  </si>
  <si>
    <t>MPRIP_C831</t>
  </si>
  <si>
    <t>P61758</t>
  </si>
  <si>
    <t>VBP1</t>
  </si>
  <si>
    <t>VBP1_C113</t>
  </si>
  <si>
    <t>PFD3_HUMAN Prefoldin subunit 3 OS=Homo sapiens OX=9606 GN=VBP1 PE=1 SV=4</t>
  </si>
  <si>
    <t>Q14240</t>
  </si>
  <si>
    <t>EIF4A2</t>
  </si>
  <si>
    <t>EIF4A2_C135</t>
  </si>
  <si>
    <t>IF4A2_HUMAN Eukaryotic initiation factor 4A-II OS=Homo sapiens OX=9606 GN=EIF4A2 PE=1 SV=2</t>
  </si>
  <si>
    <t>EXOC5_C254</t>
  </si>
  <si>
    <t>THOC2_C1064</t>
  </si>
  <si>
    <t>Q9H6Z4</t>
  </si>
  <si>
    <t>RANBP3</t>
  </si>
  <si>
    <t>RANBP3_C228</t>
  </si>
  <si>
    <t>RANB3_HUMAN Ran-binding protein 3 OS=Homo sapiens OX=9606 GN=RANBP3 PE=1 SV=1</t>
  </si>
  <si>
    <t>MACF1_C4206</t>
  </si>
  <si>
    <t>FAM98B_C216</t>
  </si>
  <si>
    <t>INTS3_C498</t>
  </si>
  <si>
    <t>RAVER1_C579</t>
  </si>
  <si>
    <t>Q9NR09</t>
  </si>
  <si>
    <t>BIRC6</t>
  </si>
  <si>
    <t>BIRC6_C3279</t>
  </si>
  <si>
    <t>BIRC6_HUMAN Baculoviral IAP repeat-containing protein 6 OS=Homo sapiens OX=9606 GN=BIRC6 PE=1 SV=2</t>
  </si>
  <si>
    <t>APLP2_C116</t>
  </si>
  <si>
    <t>Q8TEY7</t>
  </si>
  <si>
    <t>USP33</t>
  </si>
  <si>
    <t>USP33_C883</t>
  </si>
  <si>
    <t>UBP33_HUMAN Ubiquitin carboxyl-terminal hydrolase 33 OS=Homo sapiens OX=9606 GN=USP33 PE=1 SV=2</t>
  </si>
  <si>
    <t>PURB_C273</t>
  </si>
  <si>
    <t>TPRN_C489</t>
  </si>
  <si>
    <t>Q9NW64</t>
  </si>
  <si>
    <t>RBM22</t>
  </si>
  <si>
    <t>RBM22_C179</t>
  </si>
  <si>
    <t>RBM22_HUMAN Pre-mRNA-splicing factor RBM22 OS=Homo sapiens OX=9606 GN=RBM22 PE=1 SV=1</t>
  </si>
  <si>
    <t>KHSRP_C436</t>
  </si>
  <si>
    <t>M6PR_C145</t>
  </si>
  <si>
    <t>TOMM70_C442</t>
  </si>
  <si>
    <t>TRMT1_C287</t>
  </si>
  <si>
    <t>O95059</t>
  </si>
  <si>
    <t>RPP14</t>
  </si>
  <si>
    <t>RPP14_C78</t>
  </si>
  <si>
    <t>RPP14_HUMAN Ribonuclease P protein subunit p14 OS=Homo sapiens OX=9606 GN=RPP14 PE=1 SV=3</t>
  </si>
  <si>
    <t>GRK2_C208</t>
  </si>
  <si>
    <t>P62745</t>
  </si>
  <si>
    <t>RHOB</t>
  </si>
  <si>
    <t>RHOB_C159</t>
  </si>
  <si>
    <t>RHOB_HUMAN Rho-related GTP-binding protein RhoB OS=Homo sapiens OX=9606 GN=RHOB PE=1 SV=1</t>
  </si>
  <si>
    <t>GCN1_C907</t>
  </si>
  <si>
    <t>KMT2A_C1536</t>
  </si>
  <si>
    <t>Q8NE00</t>
  </si>
  <si>
    <t>TMEM104</t>
  </si>
  <si>
    <t>TMEM104_C455</t>
  </si>
  <si>
    <t>TM104_HUMAN Transmembrane protein 104 OS=Homo sapiens OX=9606 GN=TMEM104 PE=1 SV=2</t>
  </si>
  <si>
    <t>PRRC2B_C1212</t>
  </si>
  <si>
    <t>Q96RR4</t>
  </si>
  <si>
    <t>CAMKK2</t>
  </si>
  <si>
    <t>CAMKK2_C223</t>
  </si>
  <si>
    <t>KKCC2_HUMAN Calcium/calmodulin-dependent protein kinase kinase 2 OS=Homo sapiens OX=9606 GN=CAMKK2 PE=1 SV=2</t>
  </si>
  <si>
    <t>Q04727</t>
  </si>
  <si>
    <t>TLE4</t>
  </si>
  <si>
    <t>TLE4_C529</t>
  </si>
  <si>
    <t>TLE4_HUMAN Transducin-like enhancer protein 4 OS=Homo sapiens OX=9606 GN=TLE4 PE=1 SV=3</t>
  </si>
  <si>
    <t>MYH9_C917</t>
  </si>
  <si>
    <t>P08621</t>
  </si>
  <si>
    <t>SNRNP70</t>
  </si>
  <si>
    <t>SNRNP70_C39</t>
  </si>
  <si>
    <t>RU17_HUMAN U1 small nuclear ribonucleoprotein 70 kDa OS=Homo sapiens OX=9606 GN=SNRNP70 PE=1 SV=2</t>
  </si>
  <si>
    <t>Q12774</t>
  </si>
  <si>
    <t>ARHGEF5</t>
  </si>
  <si>
    <t>ARHGEF5_C548</t>
  </si>
  <si>
    <t>ARHG5_HUMAN Rho guanine nucleotide exchange factor 5 OS=Homo sapiens OX=9606 GN=ARHGEF5 PE=1 SV=3</t>
  </si>
  <si>
    <t>MT1E_C15</t>
  </si>
  <si>
    <t>Q04726</t>
  </si>
  <si>
    <t>TLE3</t>
  </si>
  <si>
    <t>TLE3_C528</t>
  </si>
  <si>
    <t>TLE3_HUMAN Transducin-like enhancer protein 3 OS=Homo sapiens OX=9606 GN=TLE3 PE=1 SV=2</t>
  </si>
  <si>
    <t>Q9UGH3</t>
  </si>
  <si>
    <t>SLC23A2</t>
  </si>
  <si>
    <t>SLC23A2_C406</t>
  </si>
  <si>
    <t>S23A2_HUMAN Solute carrier family 23 member 2 OS=Homo sapiens OX=9606 GN=SLC23A2 PE=1 SV=1</t>
  </si>
  <si>
    <t>P48739</t>
  </si>
  <si>
    <t>PITPNB</t>
  </si>
  <si>
    <t>PITPNB_C187</t>
  </si>
  <si>
    <t>PIPNB_HUMAN Phosphatidylinositol transfer protein beta isoform OS=Homo sapiens OX=9606 GN=PITPNB PE=1 SV=2</t>
  </si>
  <si>
    <t>Q13685</t>
  </si>
  <si>
    <t>AAMP</t>
  </si>
  <si>
    <t>AAMP_C428</t>
  </si>
  <si>
    <t>AAMP_HUMAN Angio-associated migratory cell protein OS=Homo sapiens OX=9606 GN=AAMP PE=1 SV=2</t>
  </si>
  <si>
    <t>DHX9_C1099</t>
  </si>
  <si>
    <t>Q92922</t>
  </si>
  <si>
    <t>SMARCC1</t>
  </si>
  <si>
    <t>SMARCC1_C520</t>
  </si>
  <si>
    <t>SMRC1_HUMAN SWI/SNF complex subunit SMARCC1 OS=Homo sapiens OX=9606 GN=SMARCC1 PE=1 SV=3</t>
  </si>
  <si>
    <t>Q9Y3D2</t>
  </si>
  <si>
    <t>MSRB2</t>
  </si>
  <si>
    <t>MSRB2_C169</t>
  </si>
  <si>
    <t>MSRB2_HUMAN Methionine-R-sulfoxide reductase B2, mitochondrial OS=Homo sapiens OX=9606 GN=MSRB2 PE=1 SV=2</t>
  </si>
  <si>
    <t>TRIO_C1207</t>
  </si>
  <si>
    <t>P11182</t>
  </si>
  <si>
    <t>DBT</t>
  </si>
  <si>
    <t>DBT_C279</t>
  </si>
  <si>
    <t>ODB2_HUMAN Lipoamide acyltransferase component of branched-chain alpha-keto acid dehydrogenase complex, mitochondrial OS=Homo sapiens OX=9606 GN=DBT PE=1 SV=3</t>
  </si>
  <si>
    <t>PC_C752</t>
  </si>
  <si>
    <t>Q9H992</t>
  </si>
  <si>
    <t>MAR-CH7</t>
  </si>
  <si>
    <t>MAR-CH7_C96</t>
  </si>
  <si>
    <t>MARH7_HUMAN E3 ubiquitin-protein ligase MARCH7 OS=Homo sapiens OX=9606 GN=MARCH7 PE=1 SV=1</t>
  </si>
  <si>
    <t>MCM6_C721</t>
  </si>
  <si>
    <t>Q6ZT21</t>
  </si>
  <si>
    <t>TMPPE</t>
  </si>
  <si>
    <t>TMPPE_C358</t>
  </si>
  <si>
    <t>TMPPE_HUMAN Transmembrane protein with metallophosphoesterase domain OS=Homo sapiens OX=9606 GN=TMPPE PE=2 SV=2</t>
  </si>
  <si>
    <t>PCK2_C151</t>
  </si>
  <si>
    <t>Q9NW13</t>
  </si>
  <si>
    <t>RBM28</t>
  </si>
  <si>
    <t>RBM28_C490</t>
  </si>
  <si>
    <t>RBM28_HUMAN RNA-binding protein 28 OS=Homo sapiens OX=9606 GN=RBM28 PE=1 SV=3</t>
  </si>
  <si>
    <t>CLASP1_C453</t>
  </si>
  <si>
    <t>NFKB2_C891</t>
  </si>
  <si>
    <t>O75326</t>
  </si>
  <si>
    <t>SEMA7A</t>
  </si>
  <si>
    <t>SEMA7A_C120</t>
  </si>
  <si>
    <t>SEM7A_HUMAN Semaphorin-7A OS=Homo sapiens OX=9606 GN=SEMA7A PE=1 SV=1</t>
  </si>
  <si>
    <t>Q53HC9</t>
  </si>
  <si>
    <t>EIPR1</t>
  </si>
  <si>
    <t>EIPR1_C95</t>
  </si>
  <si>
    <t>EIPR1_HUMAN EARP and GARP complex-interacting protein 1 OS=Homo sapiens OX=9606 GN=EIPR1 PE=1 SV=2</t>
  </si>
  <si>
    <t>RBPJ_C123</t>
  </si>
  <si>
    <t>Q00403</t>
  </si>
  <si>
    <t>GTF2B</t>
  </si>
  <si>
    <t>GTF2B_C181</t>
  </si>
  <si>
    <t>TF2B_HUMAN Transcription initiation factor IIB OS=Homo sapiens OX=9606 GN=GTF2B PE=1 SV=1</t>
  </si>
  <si>
    <t>OAT_C330</t>
  </si>
  <si>
    <t>GTF3C5_C26</t>
  </si>
  <si>
    <t>CCT3_C366</t>
  </si>
  <si>
    <t>KHSRP_C296</t>
  </si>
  <si>
    <t>CWF19L1_C511</t>
  </si>
  <si>
    <t>Q9P2W9</t>
  </si>
  <si>
    <t>STX18</t>
  </si>
  <si>
    <t>STX18_C107</t>
  </si>
  <si>
    <t>STX18_HUMAN Syntaxin-18 OS=Homo sapiens OX=9606 GN=STX18 PE=1 SV=1</t>
  </si>
  <si>
    <t>Q14671</t>
  </si>
  <si>
    <t>PUM1</t>
  </si>
  <si>
    <t>PUM1_C1007</t>
  </si>
  <si>
    <t>PUM1_HUMAN Pumilio homolog 1 OS=Homo sapiens OX=9606 GN=PUM1 PE=1 SV=3</t>
  </si>
  <si>
    <t>ZC3H14_C707</t>
  </si>
  <si>
    <t>Q15019</t>
  </si>
  <si>
    <t>SEPTIN2</t>
  </si>
  <si>
    <t>SEPTIN2_C111</t>
  </si>
  <si>
    <t>SEPT2_HUMAN Septin-2 OS=Homo sapiens OX=9606 GN=SEPTIN2 PE=1 SV=1</t>
  </si>
  <si>
    <t>Q9UL03</t>
  </si>
  <si>
    <t>INTS6</t>
  </si>
  <si>
    <t>INTS6_C219</t>
  </si>
  <si>
    <t>INT6_HUMAN Integrator complex subunit 6 OS=Homo sapiens OX=9606 GN=INTS6 PE=1 SV=1</t>
  </si>
  <si>
    <t>Q14527</t>
  </si>
  <si>
    <t>HLTF</t>
  </si>
  <si>
    <t>HLTF_C442</t>
  </si>
  <si>
    <t>HLTF_HUMAN Helicase-like transcription factor OS=Homo sapiens OX=9606 GN=HLTF PE=1 SV=2</t>
  </si>
  <si>
    <t>ZCCHC8_C157</t>
  </si>
  <si>
    <t>NPLOC4_C208</t>
  </si>
  <si>
    <t>P27694</t>
  </si>
  <si>
    <t>RPA1</t>
  </si>
  <si>
    <t>RPA1_C503</t>
  </si>
  <si>
    <t>RFA1_HUMAN Replication protein A 70 kDa DNA-binding subunit OS=Homo sapiens OX=9606 GN=RPA1 PE=1 SV=2</t>
  </si>
  <si>
    <t>Q2TAA5</t>
  </si>
  <si>
    <t>ALG11</t>
  </si>
  <si>
    <t>ALG11_C84</t>
  </si>
  <si>
    <t>ALG11_HUMAN GDP-Man:Man(3)GlcNAc(2)-PP-Dol alpha-1,2-mannosyltransferase OS=Homo sapiens OX=9606 GN=ALG11 PE=1 SV=2</t>
  </si>
  <si>
    <t>TTI2_C36</t>
  </si>
  <si>
    <t>PCYT1A_C37</t>
  </si>
  <si>
    <t>P03897</t>
  </si>
  <si>
    <t>MT-ND3</t>
  </si>
  <si>
    <t>MT-ND3_C39</t>
  </si>
  <si>
    <t>NU3M_HUMAN NADH-ubiquinone oxidoreductase chain 3 OS=Homo sapiens OX=9606 GN=MT-ND3 PE=1 SV=1</t>
  </si>
  <si>
    <t>GCN1_C55</t>
  </si>
  <si>
    <t>CPOX_C239</t>
  </si>
  <si>
    <t>O75110</t>
  </si>
  <si>
    <t>ATP9A</t>
  </si>
  <si>
    <t>ATP9A_C760</t>
  </si>
  <si>
    <t>ATP9A_HUMAN Probable phospholipid-transporting ATPase IIA OS=Homo sapiens OX=9606 GN=ATP9A PE=1 SV=3</t>
  </si>
  <si>
    <t>P50479</t>
  </si>
  <si>
    <t>PDLIM4</t>
  </si>
  <si>
    <t>PDLIM4_C302</t>
  </si>
  <si>
    <t>PDLI4_HUMAN PDZ and LIM domain protein 4 OS=Homo sapiens OX=9606 GN=PDLIM4 PE=1 SV=2</t>
  </si>
  <si>
    <t>LEMD3_C833</t>
  </si>
  <si>
    <t>Q6AI08</t>
  </si>
  <si>
    <t>HEATR6</t>
  </si>
  <si>
    <t>HEATR6_C38</t>
  </si>
  <si>
    <t>HEAT6_HUMAN HEAT repeat-containing protein 6 OS=Homo sapiens OX=9606 GN=HEATR6 PE=1 SV=1</t>
  </si>
  <si>
    <t>PDLIM5_C479</t>
  </si>
  <si>
    <t>Q8N7H5</t>
  </si>
  <si>
    <t>PAF1</t>
  </si>
  <si>
    <t>PAF1_C36</t>
  </si>
  <si>
    <t>PAF1_HUMAN RNA polymerase II-associated factor 1 homolog OS=Homo sapiens OX=9606 GN=PAF1 PE=1 SV=2</t>
  </si>
  <si>
    <t>Q8IU85</t>
  </si>
  <si>
    <t>CAMK1D</t>
  </si>
  <si>
    <t>CAMK1D_C270</t>
  </si>
  <si>
    <t>KCC1D_HUMAN Calcium/calmodulin-dependent protein kinase type 1D OS=Homo sapiens OX=9606 GN=CAMK1D PE=1 SV=1</t>
  </si>
  <si>
    <t>HSPH1_C845</t>
  </si>
  <si>
    <t>PLBD2_C342</t>
  </si>
  <si>
    <t>TLN1_C1353</t>
  </si>
  <si>
    <t>GTF3C1_C544</t>
  </si>
  <si>
    <t>O15020</t>
  </si>
  <si>
    <t>SPTBN2</t>
  </si>
  <si>
    <t>SPTBN2_C1474</t>
  </si>
  <si>
    <t>SPTN2_HUMAN Spectrin beta chain, non-erythrocytic 2 OS=Homo sapiens OX=9606 GN=SPTBN2 PE=1 SV=3</t>
  </si>
  <si>
    <t>O60885</t>
  </si>
  <si>
    <t>BRD4</t>
  </si>
  <si>
    <t>BRD4_C674</t>
  </si>
  <si>
    <t>BRD4_HUMAN Bromodomain-containing protein 4 OS=Homo sapiens OX=9606 GN=BRD4 PE=1 SV=2</t>
  </si>
  <si>
    <t>O00151</t>
  </si>
  <si>
    <t>PDLIM1</t>
  </si>
  <si>
    <t>PDLIM1_C73</t>
  </si>
  <si>
    <t>PDLI1_HUMAN PDZ and LIM domain protein 1 OS=Homo sapiens OX=9606 GN=PDLIM1 PE=1 SV=4</t>
  </si>
  <si>
    <t>Q8TCD1</t>
  </si>
  <si>
    <t>C18orf32</t>
  </si>
  <si>
    <t>C18orf32_C71</t>
  </si>
  <si>
    <t>CR032_HUMAN UPF0729 protein C18orf32 OS=Homo sapiens OX=9606 GN=C18orf32 PE=3 SV=1</t>
  </si>
  <si>
    <t>THYN1_C118</t>
  </si>
  <si>
    <t>O14561</t>
  </si>
  <si>
    <t>NDUFAB1</t>
  </si>
  <si>
    <t>NDUFAB1_C140</t>
  </si>
  <si>
    <t>ACPM_HUMAN Acyl carrier protein, mitochondrial OS=Homo sapiens OX=9606 GN=NDUFAB1 PE=1 SV=3</t>
  </si>
  <si>
    <t>UTP20_C2058</t>
  </si>
  <si>
    <t>LASP1_C35</t>
  </si>
  <si>
    <t>CMTR1_C9</t>
  </si>
  <si>
    <t>HSPH1_C34</t>
  </si>
  <si>
    <t>PNPLA6_C208</t>
  </si>
  <si>
    <t>PEPD_C467</t>
  </si>
  <si>
    <t>Q8NBJ9</t>
  </si>
  <si>
    <t>SIDT2</t>
  </si>
  <si>
    <t>SIDT2_C335</t>
  </si>
  <si>
    <t>SIDT2_HUMAN SID1 transmembrane family member 2 OS=Homo sapiens OX=9606 GN=SIDT2 PE=1 SV=2</t>
  </si>
  <si>
    <t>SF1_C282</t>
  </si>
  <si>
    <t>O94905</t>
  </si>
  <si>
    <t>ERLIN2</t>
  </si>
  <si>
    <t>ERLIN2_C262</t>
  </si>
  <si>
    <t>ERLN2_HUMAN Erlin-2 OS=Homo sapiens OX=9606 GN=ERLIN2 PE=1 SV=1</t>
  </si>
  <si>
    <t>SVIL_C1586</t>
  </si>
  <si>
    <t>MYO1B_C613</t>
  </si>
  <si>
    <t>Q6FIF0</t>
  </si>
  <si>
    <t>ZFAND6</t>
  </si>
  <si>
    <t>ZFAND6_C163</t>
  </si>
  <si>
    <t>ZFAN6_HUMAN AN1-type zinc finger protein 6 OS=Homo sapiens OX=9606 GN=ZFAND6 PE=1 SV=2</t>
  </si>
  <si>
    <t>Q16891</t>
  </si>
  <si>
    <t>IMMT</t>
  </si>
  <si>
    <t>IMMT_C603</t>
  </si>
  <si>
    <t>MIC60_HUMAN MICOS complex subunit MIC60 OS=Homo sapiens OX=9606 GN=IMMT PE=1 SV=1</t>
  </si>
  <si>
    <t>O95573</t>
  </si>
  <si>
    <t>ACSL3</t>
  </si>
  <si>
    <t>ACSL3_C85</t>
  </si>
  <si>
    <t>ACSL3_HUMAN Long-chain-fatty-acid--CoA ligase 3 OS=Homo sapiens OX=9606 GN=ACSL3 PE=1 SV=3</t>
  </si>
  <si>
    <t>SNRNP200_C1580</t>
  </si>
  <si>
    <t>Q63HR2</t>
  </si>
  <si>
    <t>TNS2</t>
  </si>
  <si>
    <t>TNS2_C548</t>
  </si>
  <si>
    <t>TNS2_HUMAN Tensin-2 OS=Homo sapiens OX=9606 GN=TNS2 PE=1 SV=2</t>
  </si>
  <si>
    <t>CCDC47_C214</t>
  </si>
  <si>
    <t>CCT8_C136</t>
  </si>
  <si>
    <t>IARS2_C155</t>
  </si>
  <si>
    <t>EXOSC8_C234</t>
  </si>
  <si>
    <t>ADAM10_C435</t>
  </si>
  <si>
    <t>DRG2_C241</t>
  </si>
  <si>
    <t>ANKRD17_C1746</t>
  </si>
  <si>
    <t>DDB1_C903</t>
  </si>
  <si>
    <t>MAP7D3_C494</t>
  </si>
  <si>
    <t>HSPA4_C34</t>
  </si>
  <si>
    <t>PLEC_C3336</t>
  </si>
  <si>
    <t>THOP1_C350</t>
  </si>
  <si>
    <t>EIF5_C138</t>
  </si>
  <si>
    <t>Q8NHX9</t>
  </si>
  <si>
    <t>TPCN2</t>
  </si>
  <si>
    <t>TPCN2_C82</t>
  </si>
  <si>
    <t>TPC2_HUMAN Two pore calcium channel protein 2 OS=Homo sapiens OX=9606 GN=TPCN2 PE=1 SV=2</t>
  </si>
  <si>
    <t>BIRC6_C381</t>
  </si>
  <si>
    <t>Q8IYT4</t>
  </si>
  <si>
    <t>KATNAL2</t>
  </si>
  <si>
    <t>KATNAL2_C311</t>
  </si>
  <si>
    <t>KATL2_HUMAN Katanin p60 ATPase-containing subunit A-like 2 OS=Homo sapiens OX=9606 GN=KATNAL2 PE=1 SV=3</t>
  </si>
  <si>
    <t>WDR43_C372</t>
  </si>
  <si>
    <t>PRPF6_C913</t>
  </si>
  <si>
    <t>O14880</t>
  </si>
  <si>
    <t>MGST3</t>
  </si>
  <si>
    <t>MGST3_C56</t>
  </si>
  <si>
    <t>MGST3_HUMAN Microsomal glutathione S-transferase 3 OS=Homo sapiens OX=9606 GN=MGST3 PE=1 SV=1</t>
  </si>
  <si>
    <t>RPS12_C56</t>
  </si>
  <si>
    <t>P30536</t>
  </si>
  <si>
    <t>TSPO</t>
  </si>
  <si>
    <t>TSPO_C19</t>
  </si>
  <si>
    <t>TSPO_HUMAN Translocator protein OS=Homo sapiens OX=9606 GN=TSPO PE=1 SV=3</t>
  </si>
  <si>
    <t>FABP5_C120</t>
  </si>
  <si>
    <t>CBR1_C227</t>
  </si>
  <si>
    <t>P49459</t>
  </si>
  <si>
    <t>UBE2A</t>
  </si>
  <si>
    <t>UBE2A_C88</t>
  </si>
  <si>
    <t>UBE2A_HUMAN Ubiquitin-conjugating enzyme E2 A OS=Homo sapiens OX=9606 GN=UBE2A PE=1 SV=2</t>
  </si>
  <si>
    <t>P30305</t>
  </si>
  <si>
    <t>CDC25B</t>
  </si>
  <si>
    <t>CDC25B_C475</t>
  </si>
  <si>
    <t>MPIP2_HUMAN M-phase inducer phosphatase 2 OS=Homo sapiens OX=9606 GN=CDC25B PE=1 SV=2</t>
  </si>
  <si>
    <t>LRPPRC_C1043</t>
  </si>
  <si>
    <t>CREBBP_C1237</t>
  </si>
  <si>
    <t>RANBP2_C1744</t>
  </si>
  <si>
    <t>FLNA_C2107</t>
  </si>
  <si>
    <t>NSF_C599</t>
  </si>
  <si>
    <t>P51531</t>
  </si>
  <si>
    <t>SMARCA2</t>
  </si>
  <si>
    <t>SMARCA2_C91</t>
  </si>
  <si>
    <t>SMCA2_HUMAN Probable global transcription activator SNF2L2 OS=Homo sapiens OX=9606 GN=SMARCA2 PE=1 SV=2</t>
  </si>
  <si>
    <t>Q7L8L6</t>
  </si>
  <si>
    <t>FASTKD5</t>
  </si>
  <si>
    <t>FASTKD5_C670</t>
  </si>
  <si>
    <t>FAKD5_HUMAN FAST kinase domain-containing protein 5, mitochondrial OS=Homo sapiens OX=9606 GN=FASTKD5 PE=1 SV=1</t>
  </si>
  <si>
    <t>ARAP3_C1022</t>
  </si>
  <si>
    <t>LYAR_C25</t>
  </si>
  <si>
    <t>PRPF19_C230</t>
  </si>
  <si>
    <t>STAU2_C491</t>
  </si>
  <si>
    <t>MED16_C245</t>
  </si>
  <si>
    <t>Q53H82</t>
  </si>
  <si>
    <t>LACTB2</t>
  </si>
  <si>
    <t>LACTB2_C100</t>
  </si>
  <si>
    <t>LACB2_HUMAN Endoribonuclease LACTB2 OS=Homo sapiens OX=9606 GN=LACTB2 PE=1 SV=2</t>
  </si>
  <si>
    <t>TOE1_C271</t>
  </si>
  <si>
    <t>RCC1L_C425</t>
  </si>
  <si>
    <t>Q9P2S5</t>
  </si>
  <si>
    <t>WRAP73</t>
  </si>
  <si>
    <t>WRAP73_C288</t>
  </si>
  <si>
    <t>WRP73_HUMAN WD repeat-containing protein WRAP73 OS=Homo sapiens OX=9606 GN=WRAP73 PE=1 SV=1</t>
  </si>
  <si>
    <t>STIP1_C370</t>
  </si>
  <si>
    <t>O95084</t>
  </si>
  <si>
    <t>PRSS23</t>
  </si>
  <si>
    <t>PRSS23_C380</t>
  </si>
  <si>
    <t>PRS23_HUMAN Serine protease 23 OS=Homo sapiens OX=9606 GN=PRSS23 PE=1 SV=1</t>
  </si>
  <si>
    <t>GOLPH3_C280</t>
  </si>
  <si>
    <t>Q8NDZ4</t>
  </si>
  <si>
    <t>DIPK2A</t>
  </si>
  <si>
    <t>DIPK2A_C170</t>
  </si>
  <si>
    <t>DIK2A_HUMAN Divergent protein kinase domain 2A OS=Homo sapiens OX=9606 GN=DIPK2A PE=1 SV=1</t>
  </si>
  <si>
    <t>DHX57_C453</t>
  </si>
  <si>
    <t>MMS19_C386</t>
  </si>
  <si>
    <t>Q9H8H2</t>
  </si>
  <si>
    <t>DDX31</t>
  </si>
  <si>
    <t>DDX31_C825</t>
  </si>
  <si>
    <t>DDX31_HUMAN Probable ATP-dependent RNA helicase DDX31 OS=Homo sapiens OX=9606 GN=DDX31 PE=1 SV=2</t>
  </si>
  <si>
    <t>SMC2_C585</t>
  </si>
  <si>
    <t>UAP1_C268</t>
  </si>
  <si>
    <t>APLP2_C319</t>
  </si>
  <si>
    <t>DDX17_C447</t>
  </si>
  <si>
    <t>Q9P2D0</t>
  </si>
  <si>
    <t>IBTK</t>
  </si>
  <si>
    <t>IBTK_C325</t>
  </si>
  <si>
    <t>IBTK_HUMAN Inhibitor of Bruton tyrosine kinase OS=Homo sapiens OX=9606 GN=IBTK PE=1 SV=3</t>
  </si>
  <si>
    <t>ERCC3_C159</t>
  </si>
  <si>
    <t>Q5VZL5</t>
  </si>
  <si>
    <t>ZMYM4</t>
  </si>
  <si>
    <t>ZMYM4_C467</t>
  </si>
  <si>
    <t>ZMYM4_HUMAN Zinc finger MYM-type protein 4 OS=Homo sapiens OX=9606 GN=ZMYM4 PE=1 SV=1</t>
  </si>
  <si>
    <t>Q99614</t>
  </si>
  <si>
    <t>TTC1</t>
  </si>
  <si>
    <t>TTC1_C149</t>
  </si>
  <si>
    <t>TTC1_HUMAN Tetratricopeptide repeat protein 1 OS=Homo sapiens OX=9606 GN=TTC1 PE=1 SV=1</t>
  </si>
  <si>
    <t>MBOAT7_C310</t>
  </si>
  <si>
    <t>PCCB_C517</t>
  </si>
  <si>
    <t>O94874</t>
  </si>
  <si>
    <t>UFL1</t>
  </si>
  <si>
    <t>UFL1_C708</t>
  </si>
  <si>
    <t>UFL1_HUMAN E3 UFM1-protein ligase 1 OS=Homo sapiens OX=9606 GN=UFL1 PE=1 SV=2</t>
  </si>
  <si>
    <t>XRCC5_C339</t>
  </si>
  <si>
    <t>GAPVD1_C71</t>
  </si>
  <si>
    <t>PRPS1_C226</t>
  </si>
  <si>
    <t>GFPT1_C620</t>
  </si>
  <si>
    <t>PRPF19_C298</t>
  </si>
  <si>
    <t>Q9Y3B3</t>
  </si>
  <si>
    <t>TMED7</t>
  </si>
  <si>
    <t>TMED7_C109</t>
  </si>
  <si>
    <t>TMED7_HUMAN Transmembrane emp24 domain-containing protein 7 OS=Homo sapiens OX=9606 GN=TMED7 PE=1 SV=2</t>
  </si>
  <si>
    <t>CCT3_C213</t>
  </si>
  <si>
    <t>EED_C182</t>
  </si>
  <si>
    <t>Q9NZN8</t>
  </si>
  <si>
    <t>CNOT2</t>
  </si>
  <si>
    <t>CNOT2_C175</t>
  </si>
  <si>
    <t>CNOT2_HUMAN CCR4-NOT transcription complex subunit 2 OS=Homo sapiens OX=9606 GN=CNOT2 PE=1 SV=1</t>
  </si>
  <si>
    <t>TLN1_C2161</t>
  </si>
  <si>
    <t>Q969V5</t>
  </si>
  <si>
    <t>MUL1</t>
  </si>
  <si>
    <t>MUL1_C113</t>
  </si>
  <si>
    <t>MUL1_HUMAN Mitochondrial ubiquitin ligase activator of NFKB 1 OS=Homo sapiens OX=9606 GN=MUL1 PE=1 SV=1</t>
  </si>
  <si>
    <t>O75676</t>
  </si>
  <si>
    <t>RPS6KA4</t>
  </si>
  <si>
    <t>RPS6KA4_C257</t>
  </si>
  <si>
    <t>KS6A4_HUMAN Ribosomal protein S6 kinase alpha-4 OS=Homo sapiens OX=9606 GN=RPS6KA4 PE=1 SV=1</t>
  </si>
  <si>
    <t>Q92990</t>
  </si>
  <si>
    <t>GLMN</t>
  </si>
  <si>
    <t>GLMN_C375</t>
  </si>
  <si>
    <t>GLMN_HUMAN Glomulin OS=Homo sapiens OX=9606 GN=GLMN PE=1 SV=2</t>
  </si>
  <si>
    <t>Q13610</t>
  </si>
  <si>
    <t>PWP1</t>
  </si>
  <si>
    <t>PWP1_C329</t>
  </si>
  <si>
    <t>PWP1_HUMAN Periodic tryptophan protein 1 homolog OS=Homo sapiens OX=9606 GN=PWP1 PE=1 SV=1</t>
  </si>
  <si>
    <t>PDCD11_C330</t>
  </si>
  <si>
    <t>SRSF1_C148</t>
  </si>
  <si>
    <t>SYNE2_C2212</t>
  </si>
  <si>
    <t>UBE3C_C1051</t>
  </si>
  <si>
    <t>MSH6_C1129</t>
  </si>
  <si>
    <t>Q9BYC8</t>
  </si>
  <si>
    <t>MRPL32</t>
  </si>
  <si>
    <t>MRPL32_C110</t>
  </si>
  <si>
    <t>RM32_HUMAN 39S ribosomal protein L32, mitochondrial OS=Homo sapiens OX=9606 GN=MRPL32 PE=1 SV=1</t>
  </si>
  <si>
    <t>PSMD4_C87</t>
  </si>
  <si>
    <t>FNDC3B_C674</t>
  </si>
  <si>
    <t>NNT_C936</t>
  </si>
  <si>
    <t>B2RPK0</t>
  </si>
  <si>
    <t>HMGB1P1</t>
  </si>
  <si>
    <t>HMGB1P1_C23</t>
  </si>
  <si>
    <t>HGB1A_HUMAN Putative high mobility group protein B1-like 1 OS=Homo sapiens OX=9606 GN=HMGB1P1 PE=5 SV=1</t>
  </si>
  <si>
    <t>P61964</t>
  </si>
  <si>
    <t>WDR5</t>
  </si>
  <si>
    <t>WDR5_C205</t>
  </si>
  <si>
    <t>WDR5_HUMAN WD repeat-containing protein 5 OS=Homo sapiens OX=9606 GN=WDR5 PE=1 SV=1</t>
  </si>
  <si>
    <t>Q15269</t>
  </si>
  <si>
    <t>PWP2</t>
  </si>
  <si>
    <t>PWP2_C508</t>
  </si>
  <si>
    <t>PWP2_HUMAN Periodic tryptophan protein 2 homolog OS=Homo sapiens OX=9606 GN=PWP2 PE=2 SV=2</t>
  </si>
  <si>
    <t>ILVBL_C568</t>
  </si>
  <si>
    <t>CUL2_C395</t>
  </si>
  <si>
    <t>Q96BT7</t>
  </si>
  <si>
    <t>ALKBH8</t>
  </si>
  <si>
    <t>ALKBH8_C296</t>
  </si>
  <si>
    <t>ALKB8_HUMAN Alkylated DNA repair protein alkB homolog 8 OS=Homo sapiens OX=9606 GN=ALKBH8 PE=1 SV=2</t>
  </si>
  <si>
    <t>Q5HYJ3</t>
  </si>
  <si>
    <t>FAM76B</t>
  </si>
  <si>
    <t>FAM76B_C57</t>
  </si>
  <si>
    <t>FA76B_HUMAN Protein FAM76B OS=Homo sapiens OX=9606 GN=FAM76B PE=1 SV=3</t>
  </si>
  <si>
    <t>PCBP3_C195</t>
  </si>
  <si>
    <t>P40261</t>
  </si>
  <si>
    <t>NNMT</t>
  </si>
  <si>
    <t>NNMT_C50</t>
  </si>
  <si>
    <t>NNMT_HUMAN Nicotinamide N-methyltransferase OS=Homo sapiens OX=9606 GN=NNMT PE=1 SV=1</t>
  </si>
  <si>
    <t>DNMT1_C1485</t>
  </si>
  <si>
    <t>P23193</t>
  </si>
  <si>
    <t>TCEA1</t>
  </si>
  <si>
    <t>TCEA1_C271</t>
  </si>
  <si>
    <t>TCEA1_HUMAN Transcription elongation factor A protein 1 OS=Homo sapiens OX=9606 GN=TCEA1 PE=1 SV=2</t>
  </si>
  <si>
    <t>CKAP5_C619</t>
  </si>
  <si>
    <t>Q93100</t>
  </si>
  <si>
    <t>PHKB</t>
  </si>
  <si>
    <t>PHKB_C280</t>
  </si>
  <si>
    <t>KPBB_HUMAN Phosphorylase b kinase regulatory subunit beta OS=Homo sapiens OX=9606 GN=PHKB PE=1 SV=3</t>
  </si>
  <si>
    <t>Q9H7Z3</t>
  </si>
  <si>
    <t>NRDE2</t>
  </si>
  <si>
    <t>NRDE2_C444</t>
  </si>
  <si>
    <t>NRDE2_HUMAN Protein NRDE2 homolog OS=Homo sapiens OX=9606 GN=NRDE2 PE=1 SV=3</t>
  </si>
  <si>
    <t>P20839</t>
  </si>
  <si>
    <t>IMPDH1</t>
  </si>
  <si>
    <t>IMPDH1_C215</t>
  </si>
  <si>
    <t>IMDH1_HUMAN Inosine-5'-monophosphate dehydrogenase 1 OS=Homo sapiens OX=9606 GN=IMPDH1 PE=1 SV=2</t>
  </si>
  <si>
    <t>THOP1_C427</t>
  </si>
  <si>
    <t>ATAD1_C310</t>
  </si>
  <si>
    <t>ELAC2_C136</t>
  </si>
  <si>
    <t>DHX37_C638</t>
  </si>
  <si>
    <t>SLFN5_C258</t>
  </si>
  <si>
    <t>ERI1_C314</t>
  </si>
  <si>
    <t>UHRF1_C512</t>
  </si>
  <si>
    <t>Q9H3P2</t>
  </si>
  <si>
    <t>NELFA</t>
  </si>
  <si>
    <t>NELFA_C44</t>
  </si>
  <si>
    <t>NELFA_HUMAN Negative elongation factor A OS=Homo sapiens OX=9606 GN=NELFA PE=1 SV=3</t>
  </si>
  <si>
    <t>BCAR3_C737</t>
  </si>
  <si>
    <t>NMT1_C249</t>
  </si>
  <si>
    <t>O14920</t>
  </si>
  <si>
    <t>IKBKB</t>
  </si>
  <si>
    <t>IKBKB_C412</t>
  </si>
  <si>
    <t>IKKB_HUMAN Inhibitor of nuclear factor kappa-B kinase subunit beta OS=Homo sapiens OX=9606 GN=IKBKB PE=1 SV=1</t>
  </si>
  <si>
    <t>Q99501</t>
  </si>
  <si>
    <t>GAS2L1</t>
  </si>
  <si>
    <t>GAS2L1_C289</t>
  </si>
  <si>
    <t>GA2L1_HUMAN GAS2-like protein 1 OS=Homo sapiens OX=9606 GN=GAS2L1 PE=1 SV=2</t>
  </si>
  <si>
    <t>Q9BZL6</t>
  </si>
  <si>
    <t>PRKD2</t>
  </si>
  <si>
    <t>PRKD2_C278</t>
  </si>
  <si>
    <t>KPCD2_HUMAN Serine/threonine-protein kinase D2 OS=Homo sapiens OX=9606 GN=PRKD2 PE=1 SV=3</t>
  </si>
  <si>
    <t>RAB33B_C48</t>
  </si>
  <si>
    <t>SLC15A4_C269</t>
  </si>
  <si>
    <t>P23246</t>
  </si>
  <si>
    <t>SFPQ</t>
  </si>
  <si>
    <t>SFPQ_C431</t>
  </si>
  <si>
    <t>SFPQ_HUMAN Splicing factor, proline- and glutamine-rich OS=Homo sapiens OX=9606 GN=SFPQ PE=1 SV=2</t>
  </si>
  <si>
    <t>P12532</t>
  </si>
  <si>
    <t>CKMT1A</t>
  </si>
  <si>
    <t>CKMT1A_C316</t>
  </si>
  <si>
    <t>KCRU_HUMAN Creatine kinase U-type, mitochondrial OS=Homo sapiens OX=9606 GN=CKMT1A PE=1 SV=1</t>
  </si>
  <si>
    <t>Q6NUM9</t>
  </si>
  <si>
    <t>RETSAT</t>
  </si>
  <si>
    <t>RETSAT_C106</t>
  </si>
  <si>
    <t>RETST_HUMAN All-trans-retinol 13,14-reductase OS=Homo sapiens OX=9606 GN=RETSAT PE=1 SV=2</t>
  </si>
  <si>
    <t>ZFAND3_C32</t>
  </si>
  <si>
    <t>P25440</t>
  </si>
  <si>
    <t>BRD2</t>
  </si>
  <si>
    <t>BRD2_C706</t>
  </si>
  <si>
    <t>BRD2_HUMAN Bromodomain-containing protein 2 OS=Homo sapiens OX=9606 GN=BRD2 PE=1 SV=2</t>
  </si>
  <si>
    <t>Q5VY43</t>
  </si>
  <si>
    <t>PEAR1</t>
  </si>
  <si>
    <t>PEAR1_C606</t>
  </si>
  <si>
    <t>PEAR1_HUMAN Platelet endothelial aggregation receptor 1 OS=Homo sapiens OX=9606 GN=PEAR1 PE=1 SV=1</t>
  </si>
  <si>
    <t>Q9C0C4</t>
  </si>
  <si>
    <t>SEMA4C</t>
  </si>
  <si>
    <t>SEMA4C_C723</t>
  </si>
  <si>
    <t>SEM4C_HUMAN Semaphorin-4C OS=Homo sapiens OX=9606 GN=SEMA4C PE=1 SV=2</t>
  </si>
  <si>
    <t>Q7Z2Z2</t>
  </si>
  <si>
    <t>EFL1</t>
  </si>
  <si>
    <t>EFL1_C831</t>
  </si>
  <si>
    <t>EFL1_HUMAN Elongation factor-like GTPase 1 OS=Homo sapiens OX=9606 GN=EFL1 PE=1 SV=2</t>
  </si>
  <si>
    <t>P42025</t>
  </si>
  <si>
    <t>ACTR1B</t>
  </si>
  <si>
    <t>ACTR1B_C34</t>
  </si>
  <si>
    <t>ACTY_HUMAN Beta-centractin OS=Homo sapiens OX=9606 GN=ACTR1B PE=1 SV=1</t>
  </si>
  <si>
    <t>Q9UBP6</t>
  </si>
  <si>
    <t>METTL1</t>
  </si>
  <si>
    <t>METTL1_C136</t>
  </si>
  <si>
    <t>TRMB_HUMAN tRNA (guanine-N(7)-)-methyltransferase OS=Homo sapiens OX=9606 GN=METTL1 PE=1 SV=1</t>
  </si>
  <si>
    <t>SEMA6B_C174</t>
  </si>
  <si>
    <t>Q8WV24</t>
  </si>
  <si>
    <t>PHLDA1</t>
  </si>
  <si>
    <t>PHLDA1_C171</t>
  </si>
  <si>
    <t>PHLA1_HUMAN Pleckstrin homology-like domain family A member 1 OS=Homo sapiens OX=9606 GN=PHLDA1 PE=1 SV=4</t>
  </si>
  <si>
    <t>CPSF6_C476</t>
  </si>
  <si>
    <t>Q9P000</t>
  </si>
  <si>
    <t>COMMD9</t>
  </si>
  <si>
    <t>COMMD9_C147</t>
  </si>
  <si>
    <t>COMD9_HUMAN COMM domain-containing protein 9 OS=Homo sapiens OX=9606 GN=COMMD9 PE=1 SV=2</t>
  </si>
  <si>
    <t>P62987</t>
  </si>
  <si>
    <t>UBA52</t>
  </si>
  <si>
    <t>UBA52_C115</t>
  </si>
  <si>
    <t>RL40_HUMAN Ubiquitin-60S ribosomal protein L40 OS=Homo sapiens OX=9606 GN=UBA52 PE=1 SV=2</t>
  </si>
  <si>
    <t>CYFIP1_C1241</t>
  </si>
  <si>
    <t>KMT2D_C279</t>
  </si>
  <si>
    <t>MYCBP2_C222</t>
  </si>
  <si>
    <t>P0DMV8</t>
  </si>
  <si>
    <t>HSPA1A</t>
  </si>
  <si>
    <t>HSPA1A_C17</t>
  </si>
  <si>
    <t>HS71A_HUMAN Heat shock 70 kDa protein 1A OS=Homo sapiens OX=9606 GN=HSPA1A PE=1 SV=1</t>
  </si>
  <si>
    <t>EIF2S3B_C96</t>
  </si>
  <si>
    <t>Q5VUA4</t>
  </si>
  <si>
    <t>ZNF318</t>
  </si>
  <si>
    <t>ZNF318_C2040</t>
  </si>
  <si>
    <t>ZN318_HUMAN Zinc finger protein 318 OS=Homo sapiens OX=9606 GN=ZNF318 PE=1 SV=2</t>
  </si>
  <si>
    <t>Q96MW5</t>
  </si>
  <si>
    <t>COG8</t>
  </si>
  <si>
    <t>COG8_C595</t>
  </si>
  <si>
    <t>COG8_HUMAN Conserved oligomeric Golgi complex subunit 8 OS=Homo sapiens OX=9606 GN=COG8 PE=1 SV=2</t>
  </si>
  <si>
    <t>TTK_C395</t>
  </si>
  <si>
    <t>DDX6_C324</t>
  </si>
  <si>
    <t>HCCS_C25</t>
  </si>
  <si>
    <t>O95905</t>
  </si>
  <si>
    <t>ECD</t>
  </si>
  <si>
    <t>ECD_C312</t>
  </si>
  <si>
    <t>ECD_HUMAN Protein ecdysoneless homolog OS=Homo sapiens OX=9606 GN=ECD PE=1 SV=1</t>
  </si>
  <si>
    <t>O15550</t>
  </si>
  <si>
    <t>KDM6A</t>
  </si>
  <si>
    <t>KDM6A_C797</t>
  </si>
  <si>
    <t>KDM6A_HUMAN Lysine-specific demethylase 6A OS=Homo sapiens OX=9606 GN=KDM6A PE=1 SV=2</t>
  </si>
  <si>
    <t>P17028</t>
  </si>
  <si>
    <t>ZNF24</t>
  </si>
  <si>
    <t>ZNF24_C233</t>
  </si>
  <si>
    <t>ZNF24_HUMAN Zinc finger protein 24 OS=Homo sapiens OX=9606 GN=ZNF24 PE=1 SV=4</t>
  </si>
  <si>
    <t>SRPRB_C73</t>
  </si>
  <si>
    <t>Q9BT78</t>
  </si>
  <si>
    <t>COPS4</t>
  </si>
  <si>
    <t>COPS4_C70</t>
  </si>
  <si>
    <t>CSN4_HUMAN COP9 signalosome complex subunit 4 OS=Homo sapiens OX=9606 GN=COPS4 PE=1 SV=1</t>
  </si>
  <si>
    <t>CHUK_C658</t>
  </si>
  <si>
    <t>CD40_C186</t>
  </si>
  <si>
    <t>SMG7_C476</t>
  </si>
  <si>
    <t>Q8N8A6</t>
  </si>
  <si>
    <t>DDX51</t>
  </si>
  <si>
    <t>DDX51_C253</t>
  </si>
  <si>
    <t>DDX51_HUMAN ATP-dependent RNA helicase DDX51 OS=Homo sapiens OX=9606 GN=DDX51 PE=1 SV=3</t>
  </si>
  <si>
    <t>PRKAR2A_C374</t>
  </si>
  <si>
    <t>BAZ1B_C1045</t>
  </si>
  <si>
    <t>Q13485</t>
  </si>
  <si>
    <t>SMAD4</t>
  </si>
  <si>
    <t>SMAD4_C391</t>
  </si>
  <si>
    <t>SMAD4_HUMAN Mothers against decapentaplegic homolog 4 OS=Homo sapiens OX=9606 GN=SMAD4 PE=1 SV=1</t>
  </si>
  <si>
    <t>O43824</t>
  </si>
  <si>
    <t>GTPBP6</t>
  </si>
  <si>
    <t>GTPBP6_C394</t>
  </si>
  <si>
    <t>GTPB6_HUMAN Putative GTP-binding protein 6 OS=Homo sapiens OX=9606 GN=GTPBP6 PE=2 SV=4</t>
  </si>
  <si>
    <t>Q7Z4L5</t>
  </si>
  <si>
    <t>TTC21B</t>
  </si>
  <si>
    <t>TTC21B_C833</t>
  </si>
  <si>
    <t>TT21B_HUMAN Tetratricopeptide repeat protein 21B OS=Homo sapiens OX=9606 GN=TTC21B PE=1 SV=2</t>
  </si>
  <si>
    <t>PLEC_C4454</t>
  </si>
  <si>
    <t>EXOSC7_C125</t>
  </si>
  <si>
    <t>A6NDG6</t>
  </si>
  <si>
    <t>PGP</t>
  </si>
  <si>
    <t>PGP_C217</t>
  </si>
  <si>
    <t>PGP_HUMAN Glycerol-3-phosphate phosphatase OS=Homo sapiens OX=9606 GN=PGP PE=1 SV=1</t>
  </si>
  <si>
    <t>GNPAT_C54</t>
  </si>
  <si>
    <t>Q15172</t>
  </si>
  <si>
    <t>PPP2R5A</t>
  </si>
  <si>
    <t>PPP2R5A_C359</t>
  </si>
  <si>
    <t>2A5A_HUMAN Serine/threonine-protein phosphatase 2A 56 kDa regulatory subunit alpha isoform OS=Homo sapiens OX=9606 GN=PPP2R5A PE=1 SV=1</t>
  </si>
  <si>
    <t>Q9NQS1</t>
  </si>
  <si>
    <t>AVEN</t>
  </si>
  <si>
    <t>AVEN_C193</t>
  </si>
  <si>
    <t>AVEN_HUMAN Cell death regulator Aven OS=Homo sapiens OX=9606 GN=AVEN PE=1 SV=1</t>
  </si>
  <si>
    <t>Q8TBZ5</t>
  </si>
  <si>
    <t>ZNF502</t>
  </si>
  <si>
    <t>ZNF502_C361</t>
  </si>
  <si>
    <t>ZN502_HUMAN Zinc finger protein 502 OS=Homo sapiens OX=9606 GN=ZNF502 PE=1 SV=1</t>
  </si>
  <si>
    <t>DOCK9_C1682</t>
  </si>
  <si>
    <t>P62273</t>
  </si>
  <si>
    <t>RPS29</t>
  </si>
  <si>
    <t>RPS29_C39</t>
  </si>
  <si>
    <t>RS29_HUMAN 40S ribosomal protein S29 OS=Homo sapiens OX=9606 GN=RPS29 PE=1 SV=2</t>
  </si>
  <si>
    <t>Q96K49</t>
  </si>
  <si>
    <t>TMEM87B</t>
  </si>
  <si>
    <t>TMEM87B_C81</t>
  </si>
  <si>
    <t>TM87B_HUMAN Transmembrane protein 87B OS=Homo sapiens OX=9606 GN=TMEM87B PE=1 SV=1</t>
  </si>
  <si>
    <t>SORT1_C723</t>
  </si>
  <si>
    <t>CIAPIN1_C249</t>
  </si>
  <si>
    <t>Q9Y253</t>
  </si>
  <si>
    <t>POLH</t>
  </si>
  <si>
    <t>POLH_C227</t>
  </si>
  <si>
    <t>POLH_HUMAN DNA polymerase eta OS=Homo sapiens OX=9606 GN=POLH PE=1 SV=1</t>
  </si>
  <si>
    <t>UBR4_C2554</t>
  </si>
  <si>
    <t>ATM_C1286</t>
  </si>
  <si>
    <t>GEMIN4_C349</t>
  </si>
  <si>
    <t>Q9UPR0</t>
  </si>
  <si>
    <t>PLCL2</t>
  </si>
  <si>
    <t>PLCL2_C1028</t>
  </si>
  <si>
    <t>PLCL2_HUMAN Inactive phospholipase C-like protein 2 OS=Homo sapiens OX=9606 GN=PLCL2 PE=1 SV=2</t>
  </si>
  <si>
    <t>Q9H4H8</t>
  </si>
  <si>
    <t>FAM83D</t>
  </si>
  <si>
    <t>FAM83D_C148</t>
  </si>
  <si>
    <t>FA83D_HUMAN Protein FAM83D OS=Homo sapiens OX=9606 GN=FAM83D PE=1 SV=3</t>
  </si>
  <si>
    <t>POLA1_C1085</t>
  </si>
  <si>
    <t>COG8_C225</t>
  </si>
  <si>
    <t>PAN3_C638</t>
  </si>
  <si>
    <t>BLM_C878</t>
  </si>
  <si>
    <t>P35754</t>
  </si>
  <si>
    <t>GLRX</t>
  </si>
  <si>
    <t>GLRX_C23</t>
  </si>
  <si>
    <t>GLRX1_HUMAN Glutaredoxin-1 OS=Homo sapiens OX=9606 GN=GLRX PE=1 SV=2</t>
  </si>
  <si>
    <t>NDUFB10_C71</t>
  </si>
  <si>
    <t>EIPR1_C83</t>
  </si>
  <si>
    <t>DCAF1_C69</t>
  </si>
  <si>
    <t>DDX58_C158</t>
  </si>
  <si>
    <t>NUP98_C1419</t>
  </si>
  <si>
    <t>MROH1_C1394</t>
  </si>
  <si>
    <t>P28749</t>
  </si>
  <si>
    <t>RBL1</t>
  </si>
  <si>
    <t>RBL1_C419</t>
  </si>
  <si>
    <t>RBL1_HUMAN Retinoblastoma-like protein 1 OS=Homo sapiens OX=9606 GN=RBL1 PE=1 SV=3</t>
  </si>
  <si>
    <t>TXNDC5_C254</t>
  </si>
  <si>
    <t>O60447</t>
  </si>
  <si>
    <t>EVI5</t>
  </si>
  <si>
    <t>EVI5_C198</t>
  </si>
  <si>
    <t>EVI5_HUMAN Ecotropic viral integration site 5 protein homolog OS=Homo sapiens OX=9606 GN=EVI5 PE=1 SV=3</t>
  </si>
  <si>
    <t>Q96L50</t>
  </si>
  <si>
    <t>LRR1</t>
  </si>
  <si>
    <t>LRR1_C91</t>
  </si>
  <si>
    <t>LLR1_HUMAN Leucine-rich repeat protein 1 OS=Homo sapiens OX=9606 GN=LRR1 PE=1 SV=2</t>
  </si>
  <si>
    <t>P05091</t>
  </si>
  <si>
    <t>ALDH2</t>
  </si>
  <si>
    <t>ALDH2_C66</t>
  </si>
  <si>
    <t>ALDH2_HUMAN Aldehyde dehydrogenase, mitochondrial OS=Homo sapiens OX=9606 GN=ALDH2 PE=1 SV=2</t>
  </si>
  <si>
    <t>CNOT1_C624</t>
  </si>
  <si>
    <t>Q9Y6X8</t>
  </si>
  <si>
    <t>ZHX2</t>
  </si>
  <si>
    <t>ZHX2_C11</t>
  </si>
  <si>
    <t>ZHX2_HUMAN Zinc fingers and homeoboxes protein 2 OS=Homo sapiens OX=9606 GN=ZHX2 PE=1 SV=1</t>
  </si>
  <si>
    <t>Q7Z3J2</t>
  </si>
  <si>
    <t>VPS35L</t>
  </si>
  <si>
    <t>VPS35L_C20</t>
  </si>
  <si>
    <t>VP35L_HUMAN VPS35 endosomal protein sorting factor-like OS=Homo sapiens OX=9606 GN=VPS35L PE=1 SV=2</t>
  </si>
  <si>
    <t>Q6ZT12</t>
  </si>
  <si>
    <t>UBR3</t>
  </si>
  <si>
    <t>UBR3_C197</t>
  </si>
  <si>
    <t>UBR3_HUMAN E3 ubiquitin-protein ligase UBR3 OS=Homo sapiens OX=9606 GN=UBR3 PE=2 SV=2</t>
  </si>
  <si>
    <t>SACS_C3203</t>
  </si>
  <si>
    <t>DDX51_C338</t>
  </si>
  <si>
    <t>AOX1_C161</t>
  </si>
  <si>
    <t>Q9UMN6</t>
  </si>
  <si>
    <t>KMT2B</t>
  </si>
  <si>
    <t>KMT2B_C1306</t>
  </si>
  <si>
    <t>KMT2B_HUMAN Histone-lysine N-methyltransferase 2B OS=Homo sapiens OX=9606 GN=KMT2B PE=1 SV=1</t>
  </si>
  <si>
    <t>GSR_C107</t>
  </si>
  <si>
    <t>Q13309</t>
  </si>
  <si>
    <t>SKP2</t>
  </si>
  <si>
    <t>SKP2_C309</t>
  </si>
  <si>
    <t>SKP2_HUMAN S-phase kinase-associated protein 2 OS=Homo sapiens OX=9606 GN=SKP2 PE=1 SV=2</t>
  </si>
  <si>
    <t>Q96M89</t>
  </si>
  <si>
    <t>CCDC138</t>
  </si>
  <si>
    <t>CCDC138_C583</t>
  </si>
  <si>
    <t>CC138_HUMAN Coiled-coil domain-containing protein 138 OS=Homo sapiens OX=9606 GN=CCDC138 PE=1 SV=1</t>
  </si>
  <si>
    <t>Q9BVG8</t>
  </si>
  <si>
    <t>KIFC3</t>
  </si>
  <si>
    <t>KIFC3_C84</t>
  </si>
  <si>
    <t>KIFC3_HUMAN Kinesin-like protein KIFC3 OS=Homo sapiens OX=9606 GN=KIFC3 PE=1 SV=4</t>
  </si>
  <si>
    <t>KMT2B_C353</t>
  </si>
  <si>
    <t>NBAS_C1255</t>
  </si>
  <si>
    <t>IRS1_C186</t>
  </si>
  <si>
    <t>Q8N4S9</t>
  </si>
  <si>
    <t>MARVELD2</t>
  </si>
  <si>
    <t>MARVELD2_C133</t>
  </si>
  <si>
    <t>MALD2_HUMAN MARVEL domain-containing protein 2 OS=Homo sapiens OX=9606 GN=MARVELD2 PE=1 SV=2</t>
  </si>
  <si>
    <t>DNM1L_C431</t>
  </si>
  <si>
    <t>Q15526</t>
  </si>
  <si>
    <t>SURF1</t>
  </si>
  <si>
    <t>SURF1_C125</t>
  </si>
  <si>
    <t>SURF1_HUMAN Surfeit locus protein 1 OS=Homo sapiens OX=9606 GN=SURF1 PE=1 SV=1</t>
  </si>
  <si>
    <t>Q5JU85</t>
  </si>
  <si>
    <t>IQSEC2</t>
  </si>
  <si>
    <t>IQSEC2_C865</t>
  </si>
  <si>
    <t>IQEC2_HUMAN IQ motif and SEC7 domain-containing protein 2 OS=Homo sapiens OX=9606 GN=IQSEC2 PE=1 SV=2</t>
  </si>
  <si>
    <t>P78368</t>
  </si>
  <si>
    <t>CSNK1G2</t>
  </si>
  <si>
    <t>CSNK1G2_C54</t>
  </si>
  <si>
    <t>KC1G2_HUMAN Casein kinase I isoform gamma-2 OS=Homo sapiens OX=9606 GN=CSNK1G2 PE=1 SV=1</t>
  </si>
  <si>
    <t>SAAL1_C248</t>
  </si>
  <si>
    <t>Q6P9B9</t>
  </si>
  <si>
    <t>INTS5</t>
  </si>
  <si>
    <t>INTS5_C245</t>
  </si>
  <si>
    <t>INT5_HUMAN Integrator complex subunit 5 OS=Homo sapiens OX=9606 GN=INTS5 PE=1 SV=1</t>
  </si>
  <si>
    <t>Q9Y289</t>
  </si>
  <si>
    <t>SLC5A6</t>
  </si>
  <si>
    <t>SLC5A6_C577</t>
  </si>
  <si>
    <t>SC5A6_HUMAN Sodium-dependent multivitamin transporter OS=Homo sapiens OX=9606 GN=SLC5A6 PE=2 SV=2</t>
  </si>
  <si>
    <t>URB2_C570</t>
  </si>
  <si>
    <t>KIF18B_C782</t>
  </si>
  <si>
    <t>OCIAD2_C137</t>
  </si>
  <si>
    <t>PDS5A_C589</t>
  </si>
  <si>
    <t>RARS2_C576</t>
  </si>
  <si>
    <t>CLCN7_C211</t>
  </si>
  <si>
    <t>Q9H2M9</t>
  </si>
  <si>
    <t>RAB3GAP2</t>
  </si>
  <si>
    <t>RAB3GAP2_C608</t>
  </si>
  <si>
    <t>RBGPR_HUMAN Rab3 GTPase-activating protein non-catalytic subunit OS=Homo sapiens OX=9606 GN=RAB3GAP2 PE=1 SV=1</t>
  </si>
  <si>
    <t>PDS5A_C327</t>
  </si>
  <si>
    <t>SYMPK_C859</t>
  </si>
  <si>
    <t>KNTC1_C601</t>
  </si>
  <si>
    <t>TBRG4_C335</t>
  </si>
  <si>
    <t>XPOT_C877</t>
  </si>
  <si>
    <t>ATAD5_C890</t>
  </si>
  <si>
    <t>OCIAD2_C130</t>
  </si>
  <si>
    <t>Q9BV86</t>
  </si>
  <si>
    <t>NTMT1</t>
  </si>
  <si>
    <t>NTMT1_C64</t>
  </si>
  <si>
    <t>NTM1A_HUMAN N-terminal Xaa-Pro-Lys N-methyltransferase 1 OS=Homo sapiens OX=9606 GN=NTMT1 PE=1 SV=3</t>
  </si>
  <si>
    <t>ESYT2_C181</t>
  </si>
  <si>
    <t>Q5SRE5</t>
  </si>
  <si>
    <t>NUP188</t>
  </si>
  <si>
    <t>NUP188_C1283</t>
  </si>
  <si>
    <t>NU188_HUMAN Nucleoporin NUP188 homolog OS=Homo sapiens OX=9606 GN=NUP188 PE=1 SV=1</t>
  </si>
  <si>
    <t>RAB3GAP2_C896</t>
  </si>
  <si>
    <t>BRAT1_C246</t>
  </si>
  <si>
    <t>AHCYL1_C292</t>
  </si>
  <si>
    <t>TMEM214_C222</t>
  </si>
  <si>
    <t>GTF2H4_C41</t>
  </si>
  <si>
    <t>DHRS13_C128</t>
  </si>
  <si>
    <t>ARMC6_C435</t>
  </si>
  <si>
    <t>GNL3L_C230</t>
  </si>
  <si>
    <t>UTP20_C616</t>
  </si>
  <si>
    <t>JAK1_C810</t>
  </si>
  <si>
    <t>Q92973</t>
  </si>
  <si>
    <t>TNPO1</t>
  </si>
  <si>
    <t>TNPO1_C467</t>
  </si>
  <si>
    <t>TNPO1_HUMAN Transportin-1 OS=Homo sapiens OX=9606 GN=TNPO1 PE=1 SV=2</t>
  </si>
  <si>
    <t>PPP2R1A_C317</t>
  </si>
  <si>
    <t>XPOT_C650</t>
  </si>
  <si>
    <t>Q9C0E2</t>
  </si>
  <si>
    <t>XPO4</t>
  </si>
  <si>
    <t>XPO4_C54</t>
  </si>
  <si>
    <t>XPO4_HUMAN Exportin-4 OS=Homo sapiens OX=9606 GN=XPO4 PE=1 SV=2</t>
  </si>
  <si>
    <t>XXYLT1_C10</t>
  </si>
  <si>
    <t>Q96JM7</t>
  </si>
  <si>
    <t>L3MBTL3</t>
  </si>
  <si>
    <t>L3MBTL3_C682</t>
  </si>
  <si>
    <t>LMBL3_HUMAN Lethal(3)malignant brain tumor-like protein 3 OS=Homo sapiens OX=9606 GN=L3MBTL3 PE=1 SV=2</t>
  </si>
  <si>
    <t>MYOF_C2013</t>
  </si>
  <si>
    <t>INTS1_C867</t>
  </si>
  <si>
    <t>LRCH4_C134</t>
  </si>
  <si>
    <t>FBXL6_C327</t>
  </si>
  <si>
    <t>Q0VDF9</t>
  </si>
  <si>
    <t>HSPA14</t>
  </si>
  <si>
    <t>HSPA14_C335</t>
  </si>
  <si>
    <t>HSP7E_HUMAN Heat shock 70 kDa protein 14 OS=Homo sapiens OX=9606 GN=HSPA14 PE=1 SV=1</t>
  </si>
  <si>
    <t>HBS1L_C469</t>
  </si>
  <si>
    <t>HUS1_C12</t>
  </si>
  <si>
    <t>P98196</t>
  </si>
  <si>
    <t>ATP11A</t>
  </si>
  <si>
    <t>ATP11A_C610</t>
  </si>
  <si>
    <t>AT11A_HUMAN Probable phospholipid-transporting ATPase IH OS=Homo sapiens OX=9606 GN=ATP11A PE=1 SV=3</t>
  </si>
  <si>
    <t>MDN1_C3512</t>
  </si>
  <si>
    <t>P25116</t>
  </si>
  <si>
    <t>F2R</t>
  </si>
  <si>
    <t>F2R_C296</t>
  </si>
  <si>
    <t>PAR1_HUMAN Proteinase-activated receptor 1 OS=Homo sapiens OX=9606 GN=F2R PE=1 SV=2</t>
  </si>
  <si>
    <t>NUP205_C141</t>
  </si>
  <si>
    <t>OGT_C531</t>
  </si>
  <si>
    <t>Q9Y233</t>
  </si>
  <si>
    <t>PDE10A</t>
  </si>
  <si>
    <t>PDE10A_C287</t>
  </si>
  <si>
    <t>PDE10_HUMAN cAMP and cAMP-inhibited cGMP 3',5'-cyclic phosphodiesterase 10A OS=Homo sapiens OX=9606 GN=PDE10A PE=1 SV=1</t>
  </si>
  <si>
    <t>Q13796</t>
  </si>
  <si>
    <t>SHROOM2</t>
  </si>
  <si>
    <t>SHROOM2_C1132</t>
  </si>
  <si>
    <t>SHRM2_HUMAN Protein Shroom2 OS=Homo sapiens OX=9606 GN=SHROOM2 PE=1 SV=1</t>
  </si>
  <si>
    <t>HERC5_C585</t>
  </si>
  <si>
    <t>NCAPG2_C964</t>
  </si>
  <si>
    <t>SPTLC2_C99</t>
  </si>
  <si>
    <t>QKI_C35</t>
  </si>
  <si>
    <t>LARS_C554</t>
  </si>
  <si>
    <t>Q9NPH3</t>
  </si>
  <si>
    <t>IL1RAP</t>
  </si>
  <si>
    <t>IL1RAP_C438</t>
  </si>
  <si>
    <t>IL1AP_HUMAN Interleukin-1 receptor accessory protein OS=Homo sapiens OX=9606 GN=IL1RAP PE=1 SV=2</t>
  </si>
  <si>
    <t>OCIAD2_C134</t>
  </si>
  <si>
    <t>JAK1_C257</t>
  </si>
  <si>
    <t>ACSL3_C429</t>
  </si>
  <si>
    <t>SLC25A5_C257</t>
  </si>
  <si>
    <t>SPG7_C353</t>
  </si>
  <si>
    <t>Q9H981</t>
  </si>
  <si>
    <t>ACTR8</t>
  </si>
  <si>
    <t>ACTR8_C340</t>
  </si>
  <si>
    <t>ARP8_HUMAN Actin-related protein 8 OS=Homo sapiens OX=9606 GN=ACTR8 PE=1 SV=2</t>
  </si>
  <si>
    <t>ACSL4_C221</t>
  </si>
  <si>
    <t>MYO1C_C802</t>
  </si>
  <si>
    <t>O95476</t>
  </si>
  <si>
    <t>CTDNEP1</t>
  </si>
  <si>
    <t>CTDNEP1_C6</t>
  </si>
  <si>
    <t>CNEP1_HUMAN CTD nuclear envelope phosphatase 1 OS=Homo sapiens OX=9606 GN=CTDNEP1 PE=1 SV=2</t>
  </si>
  <si>
    <t>NOC2L_C218</t>
  </si>
  <si>
    <t>Q9BSC4</t>
  </si>
  <si>
    <t>NOL10</t>
  </si>
  <si>
    <t>NOL10_C16</t>
  </si>
  <si>
    <t>NOL10_HUMAN Nucleolar protein 10 OS=Homo sapiens OX=9606 GN=NOL10 PE=1 SV=1</t>
  </si>
  <si>
    <t>NAT10_C194</t>
  </si>
  <si>
    <t>NUP188_C1433</t>
  </si>
  <si>
    <t>TNPO1_C205</t>
  </si>
  <si>
    <t>DAGLB_C465</t>
  </si>
  <si>
    <t>NUP88_C447</t>
  </si>
  <si>
    <t>SMPD4_C579</t>
  </si>
  <si>
    <t>UBR4_C140</t>
  </si>
  <si>
    <t>MSH6_C1337</t>
  </si>
  <si>
    <t>SPATA5L1_C509</t>
  </si>
  <si>
    <t>PRKDC_C1128</t>
  </si>
  <si>
    <t>GHDC_C82</t>
  </si>
  <si>
    <t>HEATR1_C631</t>
  </si>
  <si>
    <t>PRKDC_C3187</t>
  </si>
  <si>
    <t>PCID2_C152</t>
  </si>
  <si>
    <t>Q69YN4</t>
  </si>
  <si>
    <t>VIRMA</t>
  </si>
  <si>
    <t>VIRMA_C557</t>
  </si>
  <si>
    <t>VIR_HUMAN Protein virilizer homolog OS=Homo sapiens OX=9606 GN=VIRMA PE=1 SV=2</t>
  </si>
  <si>
    <t>SCML2_C324</t>
  </si>
  <si>
    <t>SPATA5_C672</t>
  </si>
  <si>
    <t>AHCTF1_C521</t>
  </si>
  <si>
    <t>ATP6V0A2_C680</t>
  </si>
  <si>
    <t>MDN1_C3308</t>
  </si>
  <si>
    <t>URB2_C478</t>
  </si>
  <si>
    <t>TRRAP_C555</t>
  </si>
  <si>
    <t>Q13443</t>
  </si>
  <si>
    <t>ADAM9</t>
  </si>
  <si>
    <t>ADAM9_C175</t>
  </si>
  <si>
    <t>ADAM9_HUMAN Disintegrin and metalloproteinase domain-containing protein 9 OS=Homo sapiens OX=9606 GN=ADAM9 PE=1 SV=1</t>
  </si>
  <si>
    <t>ALDH7A1_C252</t>
  </si>
  <si>
    <t>Q9BZE2</t>
  </si>
  <si>
    <t>PUS3</t>
  </si>
  <si>
    <t>PUS3_C190</t>
  </si>
  <si>
    <t>PUS3_HUMAN tRNA pseudouridine(38/39) synthase OS=Homo sapiens OX=9606 GN=PUS3 PE=1 SV=3</t>
  </si>
  <si>
    <t>L2HGDH_C376</t>
  </si>
  <si>
    <t>ALDH4A1_C95</t>
  </si>
  <si>
    <t>TNPO1_C386</t>
  </si>
  <si>
    <t>ATP2C1_C49</t>
  </si>
  <si>
    <t>Q06323</t>
  </si>
  <si>
    <t>PSME1</t>
  </si>
  <si>
    <t>PSME1_C106</t>
  </si>
  <si>
    <t>PSME1_HUMAN Proteasome activator complex subunit 1 OS=Homo sapiens OX=9606 GN=PSME1 PE=1 SV=1</t>
  </si>
  <si>
    <t>MTRR_C455</t>
  </si>
  <si>
    <t>TBC1D15_C605</t>
  </si>
  <si>
    <t>CD68_C314</t>
  </si>
  <si>
    <t>PLXNA2_C1742</t>
  </si>
  <si>
    <t>NUP188_C976</t>
  </si>
  <si>
    <t>P09488</t>
  </si>
  <si>
    <t>GSTM1</t>
  </si>
  <si>
    <t>GSTM1_C174</t>
  </si>
  <si>
    <t>GSTM1_HUMAN Glutathione S-transferase Mu 1 OS=Homo sapiens OX=9606 GN=GSTM1 PE=1 SV=3</t>
  </si>
  <si>
    <t>RABGGTA_C532</t>
  </si>
  <si>
    <t>SERINC3_C89</t>
  </si>
  <si>
    <t>P83436</t>
  </si>
  <si>
    <t>COG7</t>
  </si>
  <si>
    <t>COG7_C174</t>
  </si>
  <si>
    <t>COG7_HUMAN Conserved oligomeric Golgi complex subunit 7 OS=Homo sapiens OX=9606 GN=COG7 PE=1 SV=1</t>
  </si>
  <si>
    <t>Q07002</t>
  </si>
  <si>
    <t>CDK18</t>
  </si>
  <si>
    <t>CDK18_C185</t>
  </si>
  <si>
    <t>CDK18_HUMAN Cyclin-dependent kinase 18 OS=Homo sapiens OX=9606 GN=CDK18 PE=1 SV=4</t>
  </si>
  <si>
    <t>CNOT1_C1706</t>
  </si>
  <si>
    <t>Q9H0H0</t>
  </si>
  <si>
    <t>INTS2</t>
  </si>
  <si>
    <t>INTS2_C48</t>
  </si>
  <si>
    <t>INT2_HUMAN Integrator complex subunit 2 OS=Homo sapiens OX=9606 GN=INTS2 PE=1 SV=2</t>
  </si>
  <si>
    <t>CNOT1_C2359</t>
  </si>
  <si>
    <t>P19438</t>
  </si>
  <si>
    <t>TNFRSF1A</t>
  </si>
  <si>
    <t>TNFRSF1A_C248</t>
  </si>
  <si>
    <t>TNR1A_HUMAN Tumor necrosis factor receptor superfamily member 1A OS=Homo sapiens OX=9606 GN=TNFRSF1A PE=1 SV=1</t>
  </si>
  <si>
    <t>Q9Y2B2</t>
  </si>
  <si>
    <t>PIGL</t>
  </si>
  <si>
    <t>PIGL_C225</t>
  </si>
  <si>
    <t>PIGL_HUMAN N-acetylglucosaminyl-phosphatidylinositol de-N-acetylase OS=Homo sapiens OX=9606 GN=PIGL PE=1 SV=1</t>
  </si>
  <si>
    <t>UBE3C_C936</t>
  </si>
  <si>
    <t>AHCYL1_C293</t>
  </si>
  <si>
    <t>Q86YB7</t>
  </si>
  <si>
    <t>ECHDC2</t>
  </si>
  <si>
    <t>ECHDC2_C180</t>
  </si>
  <si>
    <t>ECHD2_HUMAN Enoyl-CoA hydratase domain-containing protein 2, mitochondrial OS=Homo sapiens OX=9606 GN=ECHDC2 PE=1 SV=2</t>
  </si>
  <si>
    <t>Q9NX20</t>
  </si>
  <si>
    <t>MRPL16</t>
  </si>
  <si>
    <t>MRPL16_C167</t>
  </si>
  <si>
    <t>RM16_HUMAN 39S ribosomal protein L16, mitochondrial OS=Homo sapiens OX=9606 GN=MRPL16 PE=1 SV=1</t>
  </si>
  <si>
    <t>STT3B_C40</t>
  </si>
  <si>
    <t>P35244</t>
  </si>
  <si>
    <t>RPA3</t>
  </si>
  <si>
    <t>RPA3_C26</t>
  </si>
  <si>
    <t>RFA3_HUMAN Replication protein A 14 kDa subunit OS=Homo sapiens OX=9606 GN=RPA3 PE=1 SV=1</t>
  </si>
  <si>
    <t>DPYD_C911</t>
  </si>
  <si>
    <t>IARS2_C521</t>
  </si>
  <si>
    <t>ALG11_C345</t>
  </si>
  <si>
    <t>TOR1AIP2_C310</t>
  </si>
  <si>
    <t>MCM6_C91</t>
  </si>
  <si>
    <t>LIG1_C280</t>
  </si>
  <si>
    <t>Q14160</t>
  </si>
  <si>
    <t>SCRIB</t>
  </si>
  <si>
    <t>SCRIB_C22</t>
  </si>
  <si>
    <t>SCRIB_HUMAN Protein scribble homolog OS=Homo sapiens OX=9606 GN=SCRIB PE=1 SV=4</t>
  </si>
  <si>
    <t>MDN1_C3985</t>
  </si>
  <si>
    <t>LARS_C573</t>
  </si>
  <si>
    <t>Q9UJX6</t>
  </si>
  <si>
    <t>ANAPC2</t>
  </si>
  <si>
    <t>ANAPC2_C231</t>
  </si>
  <si>
    <t>ANC2_HUMAN Anaphase-promoting complex subunit 2 OS=Homo sapiens OX=9606 GN=ANAPC2 PE=1 SV=1</t>
  </si>
  <si>
    <t>Q9UJX2</t>
  </si>
  <si>
    <t>CDC23</t>
  </si>
  <si>
    <t>CDC23_C536</t>
  </si>
  <si>
    <t>CDC23_HUMAN Cell division cycle protein 23 homolog OS=Homo sapiens OX=9606 GN=CDC23 PE=1 SV=3</t>
  </si>
  <si>
    <t>THAP11_C48</t>
  </si>
  <si>
    <t>KIF5B_C65</t>
  </si>
  <si>
    <t>GSTM3_C178</t>
  </si>
  <si>
    <t>RIC8A_C341</t>
  </si>
  <si>
    <t>Q02750</t>
  </si>
  <si>
    <t>MAP2K1</t>
  </si>
  <si>
    <t>MAP2K1_C207</t>
  </si>
  <si>
    <t>MP2K1_HUMAN Dual specificity mitogen-activated protein kinase kinase 1 OS=Homo sapiens OX=9606 GN=MAP2K1 PE=1 SV=2</t>
  </si>
  <si>
    <t>Q9ULF5</t>
  </si>
  <si>
    <t>SLC39A10</t>
  </si>
  <si>
    <t>SLC39A10_C376</t>
  </si>
  <si>
    <t>S39AA_HUMAN Zinc transporter ZIP10 OS=Homo sapiens OX=9606 GN=SLC39A10 PE=1 SV=2</t>
  </si>
  <si>
    <t>STAT3_C542</t>
  </si>
  <si>
    <t>RPS26_C77</t>
  </si>
  <si>
    <t>MFN1_C498</t>
  </si>
  <si>
    <t>ATP2B1_C60</t>
  </si>
  <si>
    <t>NUP205_C698</t>
  </si>
  <si>
    <t>LIG1_C434</t>
  </si>
  <si>
    <t>NIPBL_C1889</t>
  </si>
  <si>
    <t>Q9P2B4</t>
  </si>
  <si>
    <t>CTTNBP2NL</t>
  </si>
  <si>
    <t>CTTNBP2NL_C76</t>
  </si>
  <si>
    <t>CT2NL_HUMAN CTTNBP2 N-terminal-like protein OS=Homo sapiens OX=9606 GN=CTTNBP2NL PE=1 SV=2</t>
  </si>
  <si>
    <t>Q9BXP2</t>
  </si>
  <si>
    <t>SLC12A9</t>
  </si>
  <si>
    <t>SLC12A9_C771</t>
  </si>
  <si>
    <t>S12A9_HUMAN Solute carrier family 12 member 9 OS=Homo sapiens OX=9606 GN=SLC12A9 PE=1 SV=1</t>
  </si>
  <si>
    <t>RPTOR_C1037</t>
  </si>
  <si>
    <t>EIF3B_C700</t>
  </si>
  <si>
    <t>UAP1L1_C57</t>
  </si>
  <si>
    <t>CCDC47_C209</t>
  </si>
  <si>
    <t>LRPPRC_C848</t>
  </si>
  <si>
    <t>SKP2_C423</t>
  </si>
  <si>
    <t>CTDSPL_C197</t>
  </si>
  <si>
    <t>MED14_C1433</t>
  </si>
  <si>
    <t>STK39_C317</t>
  </si>
  <si>
    <t>Q9Y223</t>
  </si>
  <si>
    <t>GNE</t>
  </si>
  <si>
    <t>GNE_C183</t>
  </si>
  <si>
    <t>GLCNE_HUMAN Bifunctional UDP-N-acetylglucosamine 2-epimerase/N-acetylmannosamine kinase OS=Homo sapiens OX=9606 GN=GNE PE=1 SV=1</t>
  </si>
  <si>
    <t>ARHGEF1_C752</t>
  </si>
  <si>
    <t>ILK_C422</t>
  </si>
  <si>
    <t>HECTD1_C2071</t>
  </si>
  <si>
    <t>PRPF38A_C158</t>
  </si>
  <si>
    <t>Q5TFE4</t>
  </si>
  <si>
    <t>NT5DC1</t>
  </si>
  <si>
    <t>NT5DC1_C119</t>
  </si>
  <si>
    <t>NT5D1_HUMAN 5'-nucleotidase domain-containing protein 1 OS=Homo sapiens OX=9606 GN=NT5DC1 PE=1 SV=1</t>
  </si>
  <si>
    <t>Q9HCM2</t>
  </si>
  <si>
    <t>PLXNA4</t>
  </si>
  <si>
    <t>PLXNA4_C1742</t>
  </si>
  <si>
    <t>PLXA4_HUMAN Plexin-A4 OS=Homo sapiens OX=9606 GN=PLXNA4 PE=1 SV=4</t>
  </si>
  <si>
    <t>Q8IWB9</t>
  </si>
  <si>
    <t>TEX2</t>
  </si>
  <si>
    <t>TEX2_C936</t>
  </si>
  <si>
    <t>TEX2_HUMAN Testis-expressed protein 2 OS=Homo sapiens OX=9606 GN=TEX2 PE=1 SV=2</t>
  </si>
  <si>
    <t>Q96LD4</t>
  </si>
  <si>
    <t>TRIM47</t>
  </si>
  <si>
    <t>TRIM47_C631</t>
  </si>
  <si>
    <t>TRI47_HUMAN E3 ubiquitin-protein ligase TRIM47 OS=Homo sapiens OX=9606 GN=TRIM47 PE=1 SV=2</t>
  </si>
  <si>
    <t>FBXL3_C331</t>
  </si>
  <si>
    <t>RFC5_C152</t>
  </si>
  <si>
    <t>Q13535</t>
  </si>
  <si>
    <t>ATR</t>
  </si>
  <si>
    <t>ATR_C753</t>
  </si>
  <si>
    <t>ATR_HUMAN Serine/threonine-protein kinase ATR OS=Homo sapiens OX=9606 GN=ATR PE=1 SV=3</t>
  </si>
  <si>
    <t>Q9H553</t>
  </si>
  <si>
    <t>ALG2</t>
  </si>
  <si>
    <t>ALG2_C59</t>
  </si>
  <si>
    <t>ALG2_HUMAN Alpha-1,3/1,6-mannosyltransferase ALG2 OS=Homo sapiens OX=9606 GN=ALG2 PE=1 SV=1</t>
  </si>
  <si>
    <t>GCN1_C648</t>
  </si>
  <si>
    <t>O43597</t>
  </si>
  <si>
    <t>SPRY2</t>
  </si>
  <si>
    <t>SPRY2_C300</t>
  </si>
  <si>
    <t>SPY2_HUMAN Protein sprouty homolog 2 OS=Homo sapiens OX=9606 GN=SPRY2 PE=1 SV=1</t>
  </si>
  <si>
    <t>THEM6_C85</t>
  </si>
  <si>
    <t>RHOF_C131</t>
  </si>
  <si>
    <t>Q96TC7</t>
  </si>
  <si>
    <t>RMDN3</t>
  </si>
  <si>
    <t>RMDN3_C128</t>
  </si>
  <si>
    <t>RMD3_HUMAN Regulator of microtubule dynamics protein 3 OS=Homo sapiens OX=9606 GN=RMDN3 PE=1 SV=2</t>
  </si>
  <si>
    <t>Q92997</t>
  </si>
  <si>
    <t>DVL3</t>
  </si>
  <si>
    <t>DVL3_C344</t>
  </si>
  <si>
    <t>DVL3_HUMAN Segment polarity protein dishevelled homolog DVL-3 OS=Homo sapiens OX=9606 GN=DVL3 PE=1 SV=2</t>
  </si>
  <si>
    <t>ALDH9A1_C376</t>
  </si>
  <si>
    <t>LONP1_C682</t>
  </si>
  <si>
    <t>Q9UPQ9</t>
  </si>
  <si>
    <t>TNRC6B</t>
  </si>
  <si>
    <t>TNRC6B_C557</t>
  </si>
  <si>
    <t>TNR6B_HUMAN Trinucleotide repeat-containing gene 6B protein OS=Homo sapiens OX=9606 GN=TNRC6B PE=1 SV=4</t>
  </si>
  <si>
    <t>TRIP13_C14</t>
  </si>
  <si>
    <t>Q6NUM6</t>
  </si>
  <si>
    <t>TYW1B</t>
  </si>
  <si>
    <t>TYW1B_C440</t>
  </si>
  <si>
    <t>TYW1B_HUMAN S-adenosyl-L-methionine-dependent tRNA 4-demethylwyosine synthase TYW1B OS=Homo sapiens OX=9606 GN=TYW1B PE=2 SV=4</t>
  </si>
  <si>
    <t>IPO5_C473</t>
  </si>
  <si>
    <t>Q9P2N5</t>
  </si>
  <si>
    <t>RBM27</t>
  </si>
  <si>
    <t>RBM27_C49</t>
  </si>
  <si>
    <t>RBM27_HUMAN RNA-binding protein 27 OS=Homo sapiens OX=9606 GN=RBM27 PE=1 SV=2</t>
  </si>
  <si>
    <t>P48507</t>
  </si>
  <si>
    <t>GCLM</t>
  </si>
  <si>
    <t>GCLM_C35</t>
  </si>
  <si>
    <t>GSH0_HUMAN Glutamate--cysteine ligase regulatory subunit OS=Homo sapiens OX=9606 GN=GCLM PE=1 SV=1</t>
  </si>
  <si>
    <t>Q6NXT1</t>
  </si>
  <si>
    <t>ANKRD54</t>
  </si>
  <si>
    <t>ANKRD54_C230</t>
  </si>
  <si>
    <t>ANR54_HUMAN Ankyrin repeat domain-containing protein 54 OS=Homo sapiens OX=9606 GN=ANKRD54 PE=1 SV=2</t>
  </si>
  <si>
    <t>Q3YEC7</t>
  </si>
  <si>
    <t>RABL6</t>
  </si>
  <si>
    <t>RABL6_C172</t>
  </si>
  <si>
    <t>RABL6_HUMAN Rab-like protein 6 OS=Homo sapiens OX=9606 GN=RABL6 PE=1 SV=2</t>
  </si>
  <si>
    <t>Q6NXT6</t>
  </si>
  <si>
    <t>TAPT1</t>
  </si>
  <si>
    <t>TAPT1_C562</t>
  </si>
  <si>
    <t>TAPT1_HUMAN Transmembrane anterior posterior transformation protein 1 homolog OS=Homo sapiens OX=9606 GN=TAPT1 PE=1 SV=1</t>
  </si>
  <si>
    <t>PRKDC_C25</t>
  </si>
  <si>
    <t>Q14142</t>
  </si>
  <si>
    <t>TRIM14</t>
  </si>
  <si>
    <t>TRIM14_C291</t>
  </si>
  <si>
    <t>TRI14_HUMAN Tripartite motif-containing protein 14 OS=Homo sapiens OX=9606 GN=TRIM14 PE=1 SV=2</t>
  </si>
  <si>
    <t>SPATA5_C459</t>
  </si>
  <si>
    <t>Q9BYX2</t>
  </si>
  <si>
    <t>TBC1D2</t>
  </si>
  <si>
    <t>TBC1D2_C469</t>
  </si>
  <si>
    <t>TBD2A_HUMAN TBC1 domain family member 2A OS=Homo sapiens OX=9606 GN=TBC1D2 PE=1 SV=3</t>
  </si>
  <si>
    <t>TRRAP_C429</t>
  </si>
  <si>
    <t>Q9Y6N5</t>
  </si>
  <si>
    <t>SQOR</t>
  </si>
  <si>
    <t>SQOR_C201</t>
  </si>
  <si>
    <t>SQOR_HUMAN Sulfide:quinone oxidoreductase, mitochondrial OS=Homo sapiens OX=9606 GN=SQOR PE=1 SV=1</t>
  </si>
  <si>
    <t>MTG1_C262</t>
  </si>
  <si>
    <t>Q9UHI6</t>
  </si>
  <si>
    <t>DDX20</t>
  </si>
  <si>
    <t>DDX20_C181</t>
  </si>
  <si>
    <t>DDX20_HUMAN Probable ATP-dependent RNA helicase DDX20 OS=Homo sapiens OX=9606 GN=DDX20 PE=1 SV=2</t>
  </si>
  <si>
    <t>P07947</t>
  </si>
  <si>
    <t>YES1</t>
  </si>
  <si>
    <t>YES1_C42</t>
  </si>
  <si>
    <t>YES_HUMAN Tyrosine-protein kinase Yes OS=Homo sapiens OX=9606 GN=YES1 PE=1 SV=3</t>
  </si>
  <si>
    <t>CUL4A_C138</t>
  </si>
  <si>
    <t>Q13671</t>
  </si>
  <si>
    <t>RIN1</t>
  </si>
  <si>
    <t>RIN1_C284</t>
  </si>
  <si>
    <t>RIN1_HUMAN Ras and Rab interactor 1 OS=Homo sapiens OX=9606 GN=RIN1 PE=1 SV=4</t>
  </si>
  <si>
    <t>ACSL5_C322</t>
  </si>
  <si>
    <t>ATAD3B_C492</t>
  </si>
  <si>
    <t>TNK2_C843</t>
  </si>
  <si>
    <t>PRKDC_C2342</t>
  </si>
  <si>
    <t>ITPR3_C1511</t>
  </si>
  <si>
    <t>SNX5_C346</t>
  </si>
  <si>
    <t>ZDHHC3_C132</t>
  </si>
  <si>
    <t>Q9UPN6</t>
  </si>
  <si>
    <t>SCAF8</t>
  </si>
  <si>
    <t>SCAF8_C54</t>
  </si>
  <si>
    <t>SCAF8_HUMAN SR-related and CTD-associated factor 8 OS=Homo sapiens OX=9606 GN=SCAF8 PE=1 SV=1</t>
  </si>
  <si>
    <t>EDC4_C354</t>
  </si>
  <si>
    <t>Q7Z6M4</t>
  </si>
  <si>
    <t>MTERF4</t>
  </si>
  <si>
    <t>MTERF4_C219</t>
  </si>
  <si>
    <t>MTEF4_HUMAN Transcription termination factor 4, mitochondrial OS=Homo sapiens OX=9606 GN=MTERF4 PE=1 SV=3</t>
  </si>
  <si>
    <t>OXNAD1_C307</t>
  </si>
  <si>
    <t>ACSL3_C450</t>
  </si>
  <si>
    <t>Q05D32</t>
  </si>
  <si>
    <t>CTDSPL2</t>
  </si>
  <si>
    <t>CTDSPL2_C381</t>
  </si>
  <si>
    <t>CTSL2_HUMAN CTD small phosphatase-like protein 2 OS=Homo sapiens OX=9606 GN=CTDSPL2 PE=1 SV=2</t>
  </si>
  <si>
    <t>VDAC2_C103</t>
  </si>
  <si>
    <t>Q9P0L2</t>
  </si>
  <si>
    <t>MARK1</t>
  </si>
  <si>
    <t>MARK1_C387</t>
  </si>
  <si>
    <t>MARK1_HUMAN Serine/threonine-protein kinase MARK1 OS=Homo sapiens OX=9606 GN=MARK1 PE=1 SV=2</t>
  </si>
  <si>
    <t>O95391</t>
  </si>
  <si>
    <t>SLU7</t>
  </si>
  <si>
    <t>SLU7_C445</t>
  </si>
  <si>
    <t>SLU7_HUMAN Pre-mRNA-splicing factor SLU7 OS=Homo sapiens OX=9606 GN=SLU7 PE=1 SV=2</t>
  </si>
  <si>
    <t>HAT1_C299</t>
  </si>
  <si>
    <t>Q8IY22</t>
  </si>
  <si>
    <t>CMIP</t>
  </si>
  <si>
    <t>CMIP_C40</t>
  </si>
  <si>
    <t>CMIP_HUMAN C-Maf-inducing protein OS=Homo sapiens OX=9606 GN=CMIP PE=1 SV=3</t>
  </si>
  <si>
    <t>UBA1_C481</t>
  </si>
  <si>
    <t>GALK1_C203</t>
  </si>
  <si>
    <t>P36507</t>
  </si>
  <si>
    <t>MAP2K2</t>
  </si>
  <si>
    <t>MAP2K2_C211</t>
  </si>
  <si>
    <t>MP2K2_HUMAN Dual specificity mitogen-activated protein kinase kinase 2 OS=Homo sapiens OX=9606 GN=MAP2K2 PE=1 SV=1</t>
  </si>
  <si>
    <t>CCDC47_C215</t>
  </si>
  <si>
    <t>P28288</t>
  </si>
  <si>
    <t>ABCD3</t>
  </si>
  <si>
    <t>ABCD3_C477</t>
  </si>
  <si>
    <t>ABCD3_HUMAN ATP-binding cassette sub-family D member 3 OS=Homo sapiens OX=9606 GN=ABCD3 PE=1 SV=1</t>
  </si>
  <si>
    <t>P51580</t>
  </si>
  <si>
    <t>TPMT</t>
  </si>
  <si>
    <t>TPMT_C70</t>
  </si>
  <si>
    <t>TPMT_HUMAN Thiopurine S-methyltransferase OS=Homo sapiens OX=9606 GN=TPMT PE=1 SV=1</t>
  </si>
  <si>
    <t>SNTB2_C436</t>
  </si>
  <si>
    <t>P45954</t>
  </si>
  <si>
    <t>ACADSB</t>
  </si>
  <si>
    <t>ACADSB_C261</t>
  </si>
  <si>
    <t>ACDSB_HUMAN Short/branched chain specific acyl-CoA dehydrogenase, mitochondrial OS=Homo sapiens OX=9606 GN=ACADSB PE=1 SV=1</t>
  </si>
  <si>
    <t>RANBP2_C815</t>
  </si>
  <si>
    <t>Q13636</t>
  </si>
  <si>
    <t>RAB31</t>
  </si>
  <si>
    <t>RAB31_C120</t>
  </si>
  <si>
    <t>RAB31_HUMAN Ras-related protein Rab-31 OS=Homo sapiens OX=9606 GN=RAB31 PE=1 SV=1</t>
  </si>
  <si>
    <t>Q15126</t>
  </si>
  <si>
    <t>PMVK</t>
  </si>
  <si>
    <t>PMVK_C92</t>
  </si>
  <si>
    <t>PMVK_HUMAN Phosphomevalonate kinase OS=Homo sapiens OX=9606 GN=PMVK PE=1 SV=3</t>
  </si>
  <si>
    <t>CTNND1_C450</t>
  </si>
  <si>
    <t>Q16537</t>
  </si>
  <si>
    <t>PPP2R5E</t>
  </si>
  <si>
    <t>PPP2R5E_C121</t>
  </si>
  <si>
    <t>2A5E_HUMAN Serine/threonine-protein phosphatase 2A 56 kDa regulatory subunit epsilon isoform OS=Homo sapiens OX=9606 GN=PPP2R5E PE=1 SV=1</t>
  </si>
  <si>
    <t>Q658P3</t>
  </si>
  <si>
    <t>STEAP3</t>
  </si>
  <si>
    <t>STEAP3_C168</t>
  </si>
  <si>
    <t>STEA3_HUMAN Metalloreductase STEAP3 OS=Homo sapiens OX=9606 GN=STEAP3 PE=1 SV=2</t>
  </si>
  <si>
    <t>ABCE1_C231</t>
  </si>
  <si>
    <t>PLEC_C317</t>
  </si>
  <si>
    <t>Q9NWS8</t>
  </si>
  <si>
    <t>RMND1</t>
  </si>
  <si>
    <t>RMND1_C390</t>
  </si>
  <si>
    <t>RMND1_HUMAN Required for meiotic nuclear division protein 1 homolog OS=Homo sapiens OX=9606 GN=RMND1 PE=1 SV=2</t>
  </si>
  <si>
    <t>Q9NRZ9</t>
  </si>
  <si>
    <t>HELLS</t>
  </si>
  <si>
    <t>HELLS_C205</t>
  </si>
  <si>
    <t>HELLS_HUMAN Lymphoid-specific helicase OS=Homo sapiens OX=9606 GN=HELLS PE=1 SV=1</t>
  </si>
  <si>
    <t>RABGAP1_C693</t>
  </si>
  <si>
    <t>TRIP12_C1538</t>
  </si>
  <si>
    <t>SCRIB_C4</t>
  </si>
  <si>
    <t>Q13795</t>
  </si>
  <si>
    <t>ARFRP1</t>
  </si>
  <si>
    <t>ARFRP1_C125</t>
  </si>
  <si>
    <t>ARFRP_HUMAN ADP-ribosylation factor-related protein 1 OS=Homo sapiens OX=9606 GN=ARFRP1 PE=1 SV=1</t>
  </si>
  <si>
    <t>Q8NFF5</t>
  </si>
  <si>
    <t>FLAD1</t>
  </si>
  <si>
    <t>FLAD1_C236</t>
  </si>
  <si>
    <t>FAD1_HUMAN FAD synthase OS=Homo sapiens OX=9606 GN=FLAD1 PE=1 SV=1</t>
  </si>
  <si>
    <t>ARHGEF1_C537</t>
  </si>
  <si>
    <t>O43542</t>
  </si>
  <si>
    <t>XRCC3</t>
  </si>
  <si>
    <t>XRCC3_C310</t>
  </si>
  <si>
    <t>XRCC3_HUMAN DNA repair protein XRCC3 OS=Homo sapiens OX=9606 GN=XRCC3 PE=1 SV=1</t>
  </si>
  <si>
    <t>BIRC6_C2910</t>
  </si>
  <si>
    <t>UBE3C_C395</t>
  </si>
  <si>
    <t>Q5T011</t>
  </si>
  <si>
    <t>SZT2</t>
  </si>
  <si>
    <t>SZT2_C3273</t>
  </si>
  <si>
    <t>SZT2_HUMAN KICSTOR complex protein SZT2 OS=Homo sapiens OX=9606 GN=SZT2 PE=1 SV=3</t>
  </si>
  <si>
    <t>ORC5_C10</t>
  </si>
  <si>
    <t>LRPPRC_C927</t>
  </si>
  <si>
    <t>Q9NV56</t>
  </si>
  <si>
    <t>MRGBP</t>
  </si>
  <si>
    <t>MRGBP_C170</t>
  </si>
  <si>
    <t>MRGBP_HUMAN MRG/MORF4L-binding protein OS=Homo sapiens OX=9606 GN=MRGBP PE=1 SV=1</t>
  </si>
  <si>
    <t>Q53HL2</t>
  </si>
  <si>
    <t>CDCA8</t>
  </si>
  <si>
    <t>CDCA8_C273</t>
  </si>
  <si>
    <t>BOREA_HUMAN Borealin OS=Homo sapiens OX=9606 GN=CDCA8 PE=1 SV=2</t>
  </si>
  <si>
    <t>Q9H270</t>
  </si>
  <si>
    <t>VPS11</t>
  </si>
  <si>
    <t>VPS11_C266</t>
  </si>
  <si>
    <t>VPS11_HUMAN Vacuolar protein sorting-associated protein 11 homolog OS=Homo sapiens OX=9606 GN=VPS11 PE=1 SV=1</t>
  </si>
  <si>
    <t>CAMSAP1_C92</t>
  </si>
  <si>
    <t>P33527</t>
  </si>
  <si>
    <t>ABCC1</t>
  </si>
  <si>
    <t>ABCC1_C1439</t>
  </si>
  <si>
    <t>MRP1_HUMAN Multidrug resistance-associated protein 1 OS=Homo sapiens OX=9606 GN=ABCC1 PE=1 SV=3</t>
  </si>
  <si>
    <t>CKAP5_C343</t>
  </si>
  <si>
    <t>Q96AQ9</t>
  </si>
  <si>
    <t>FAM131C</t>
  </si>
  <si>
    <t>FAM131C_C4</t>
  </si>
  <si>
    <t>F131C_HUMAN Protein FAM131C OS=Homo sapiens OX=9606 GN=FAM131C PE=1 SV=2</t>
  </si>
  <si>
    <t>Q9Y4B4</t>
  </si>
  <si>
    <t>RAD54L2</t>
  </si>
  <si>
    <t>RAD54L2_C820</t>
  </si>
  <si>
    <t>ARIP4_HUMAN Helicase ARIP4 OS=Homo sapiens OX=9606 GN=RAD54L2 PE=1 SV=4</t>
  </si>
  <si>
    <t>NUP93_C569</t>
  </si>
  <si>
    <t>O94768</t>
  </si>
  <si>
    <t>STK17B</t>
  </si>
  <si>
    <t>STK17B_C190</t>
  </si>
  <si>
    <t>ST17B_HUMAN Serine/threonine-protein kinase 17B OS=Homo sapiens OX=9606 GN=STK17B PE=1 SV=1</t>
  </si>
  <si>
    <t>P49810</t>
  </si>
  <si>
    <t>PSEN2</t>
  </si>
  <si>
    <t>PSEN2_C65</t>
  </si>
  <si>
    <t>PSN2_HUMAN Presenilin-2 OS=Homo sapiens OX=9606 GN=PSEN2 PE=1 SV=1</t>
  </si>
  <si>
    <t>O60292</t>
  </si>
  <si>
    <t>SIPA1L3</t>
  </si>
  <si>
    <t>SIPA1L3_C1775</t>
  </si>
  <si>
    <t>SI1L3_HUMAN Signal-induced proliferation-associated 1-like protein 3 OS=Homo sapiens OX=9606 GN=SIPA1L3 PE=1 SV=3</t>
  </si>
  <si>
    <t>Q9Y3D8</t>
  </si>
  <si>
    <t>AK6</t>
  </si>
  <si>
    <t>AK6_C81</t>
  </si>
  <si>
    <t>KAD6_HUMAN Adenylate kinase isoenzyme 6 OS=Homo sapiens OX=9606 GN=AK6 PE=1 SV=1</t>
  </si>
  <si>
    <t>BTAF1_C1651</t>
  </si>
  <si>
    <t>ACSL3_C166</t>
  </si>
  <si>
    <t>URB2_C1064</t>
  </si>
  <si>
    <t>Q9BSD7</t>
  </si>
  <si>
    <t>NTPCR</t>
  </si>
  <si>
    <t>NTPCR_C101</t>
  </si>
  <si>
    <t>NTPCR_HUMAN Cancer-related nucleoside-triphosphatase OS=Homo sapiens OX=9606 GN=NTPCR PE=1 SV=1</t>
  </si>
  <si>
    <t>RRP1B_C197</t>
  </si>
  <si>
    <t>PRKDC_C4106</t>
  </si>
  <si>
    <t>ALDH4A1_C351</t>
  </si>
  <si>
    <t>Q6P9H4</t>
  </si>
  <si>
    <t>CNKSR3</t>
  </si>
  <si>
    <t>CNKSR3_C22</t>
  </si>
  <si>
    <t>CNKR3_HUMAN Connector enhancer of kinase suppressor of ras 3 OS=Homo sapiens OX=9606 GN=CNKSR3 PE=1 SV=1</t>
  </si>
  <si>
    <t>PCYOX1_C258</t>
  </si>
  <si>
    <t>UBR4_C4515</t>
  </si>
  <si>
    <t>A6NED2</t>
  </si>
  <si>
    <t>RCCD1</t>
  </si>
  <si>
    <t>RCCD1_C139</t>
  </si>
  <si>
    <t>RCCD1_HUMAN RCC1 domain-containing protein 1 OS=Homo sapiens OX=9606 GN=RCCD1 PE=1 SV=1</t>
  </si>
  <si>
    <t>P51861</t>
  </si>
  <si>
    <t>CDR1</t>
  </si>
  <si>
    <t>CDR1_C212</t>
  </si>
  <si>
    <t>CDR1_HUMAN Cerebellar degeneration-related antigen 1 OS=Homo sapiens OX=9606 GN=CDR1 PE=1 SV=2</t>
  </si>
  <si>
    <t>Q75QN2</t>
  </si>
  <si>
    <t>INTS8</t>
  </si>
  <si>
    <t>INTS8_C701</t>
  </si>
  <si>
    <t>INT8_HUMAN Integrator complex subunit 8 OS=Homo sapiens OX=9606 GN=INTS8 PE=1 SV=1</t>
  </si>
  <si>
    <t>PRKDC_C90</t>
  </si>
  <si>
    <t>DAGLB_C304</t>
  </si>
  <si>
    <t>Q9HBZ2</t>
  </si>
  <si>
    <t>ARNT2</t>
  </si>
  <si>
    <t>ARNT2_C230</t>
  </si>
  <si>
    <t>ARNT2_HUMAN Aryl hydrocarbon receptor nuclear translocator 2 OS=Homo sapiens OX=9606 GN=ARNT2 PE=1 SV=2</t>
  </si>
  <si>
    <t>Q9UP95</t>
  </si>
  <si>
    <t>SLC12A4</t>
  </si>
  <si>
    <t>SLC12A4_C817</t>
  </si>
  <si>
    <t>S12A4_HUMAN Solute carrier family 12 member 4 OS=Homo sapiens OX=9606 GN=SLC12A4 PE=1 SV=2</t>
  </si>
  <si>
    <t>CRTAP_C317</t>
  </si>
  <si>
    <t>PCID2_C308</t>
  </si>
  <si>
    <t>PRKDC_C1335</t>
  </si>
  <si>
    <t>Q14126</t>
  </si>
  <si>
    <t>DSG2</t>
  </si>
  <si>
    <t>DSG2_C840</t>
  </si>
  <si>
    <t>DSG2_HUMAN Desmoglein-2 OS=Homo sapiens OX=9606 GN=DSG2 PE=1 SV=2</t>
  </si>
  <si>
    <t>P50897</t>
  </si>
  <si>
    <t>PPT1</t>
  </si>
  <si>
    <t>PPT1_C152</t>
  </si>
  <si>
    <t>PPT1_HUMAN Palmitoyl-protein thioesterase 1 OS=Homo sapiens OX=9606 GN=PPT1 PE=1 SV=1</t>
  </si>
  <si>
    <t>Q13415</t>
  </si>
  <si>
    <t>ORC1</t>
  </si>
  <si>
    <t>ORC1_C506</t>
  </si>
  <si>
    <t>ORC1_HUMAN Origin recognition complex subunit 1 OS=Homo sapiens OX=9606 GN=ORC1 PE=1 SV=2</t>
  </si>
  <si>
    <t>TBC1D2_C686</t>
  </si>
  <si>
    <t>Q9NRG9</t>
  </si>
  <si>
    <t>AAAS</t>
  </si>
  <si>
    <t>AAAS_C80</t>
  </si>
  <si>
    <t>AAAS_HUMAN Aladin OS=Homo sapiens OX=9606 GN=AAAS PE=1 SV=1</t>
  </si>
  <si>
    <t>KIF14_C1524</t>
  </si>
  <si>
    <t>CHAF1A_C761</t>
  </si>
  <si>
    <t>RARS_C293</t>
  </si>
  <si>
    <t>USP34_C1674</t>
  </si>
  <si>
    <t>STXBP3_C90</t>
  </si>
  <si>
    <t>SLAIN2_C152</t>
  </si>
  <si>
    <t>IPO5_C420</t>
  </si>
  <si>
    <t>PRKDC_C795</t>
  </si>
  <si>
    <t>ECT2_C796</t>
  </si>
  <si>
    <t>IPO4_C400</t>
  </si>
  <si>
    <t>EMC8_C24</t>
  </si>
  <si>
    <t>Q99741</t>
  </si>
  <si>
    <t>CDC6</t>
  </si>
  <si>
    <t>CDC6_C417</t>
  </si>
  <si>
    <t>CDC6_HUMAN Cell division control protein 6 homolog OS=Homo sapiens OX=9606 GN=CDC6 PE=1 SV=1</t>
  </si>
  <si>
    <t>Q6ZW31</t>
  </si>
  <si>
    <t>SYDE1</t>
  </si>
  <si>
    <t>SYDE1_C438</t>
  </si>
  <si>
    <t>SYDE1_HUMAN Rho GTPase-activating protein SYDE1 OS=Homo sapiens OX=9606 GN=SYDE1 PE=1 SV=1</t>
  </si>
  <si>
    <t>GNL3L_C244</t>
  </si>
  <si>
    <t>Q9Y3B7</t>
  </si>
  <si>
    <t>MRPL11</t>
  </si>
  <si>
    <t>MRPL11_C50</t>
  </si>
  <si>
    <t>RM11_HUMAN 39S ribosomal protein L11, mitochondrial OS=Homo sapiens OX=9606 GN=MRPL11 PE=1 SV=1</t>
  </si>
  <si>
    <t>Q15208</t>
  </si>
  <si>
    <t>STK38</t>
  </si>
  <si>
    <t>STK38_C362</t>
  </si>
  <si>
    <t>STK38_HUMAN Serine/threonine-protein kinase 38 OS=Homo sapiens OX=9606 GN=STK38 PE=1 SV=1</t>
  </si>
  <si>
    <t>ECT2_C661</t>
  </si>
  <si>
    <t>ALDH1B1_C169</t>
  </si>
  <si>
    <t>IQGAP3_C1411</t>
  </si>
  <si>
    <t>P61019</t>
  </si>
  <si>
    <t>RAB2A</t>
  </si>
  <si>
    <t>RAB2A_C21</t>
  </si>
  <si>
    <t>RAB2A_HUMAN Ras-related protein Rab-2A OS=Homo sapiens OX=9606 GN=RAB2A PE=1 SV=1</t>
  </si>
  <si>
    <t>Q9H0W8</t>
  </si>
  <si>
    <t>SMG9</t>
  </si>
  <si>
    <t>SMG9_C380</t>
  </si>
  <si>
    <t>SMG9_HUMAN Protein SMG9 OS=Homo sapiens OX=9606 GN=SMG9 PE=1 SV=1</t>
  </si>
  <si>
    <t>CAD_C1374</t>
  </si>
  <si>
    <t>Q8IWV7</t>
  </si>
  <si>
    <t>UBR1</t>
  </si>
  <si>
    <t>UBR1_C180</t>
  </si>
  <si>
    <t>UBR1_HUMAN E3 ubiquitin-protein ligase UBR1 OS=Homo sapiens OX=9606 GN=UBR1 PE=1 SV=1</t>
  </si>
  <si>
    <t>P21912</t>
  </si>
  <si>
    <t>SDHB</t>
  </si>
  <si>
    <t>SDHB_C249</t>
  </si>
  <si>
    <t>SDHB_HUMAN Succinate dehydrogenase [ubiquinone] iron-sulfur subunit, mitochondrial OS=Homo sapiens OX=9606 GN=SDHB PE=1 SV=3</t>
  </si>
  <si>
    <t>THNSL1_C532</t>
  </si>
  <si>
    <t>DIAPH1_C796</t>
  </si>
  <si>
    <t>P42695</t>
  </si>
  <si>
    <t>NCAPD3</t>
  </si>
  <si>
    <t>NCAPD3_C931</t>
  </si>
  <si>
    <t>CNDD3_HUMAN Condensin-2 complex subunit D3 OS=Homo sapiens OX=9606 GN=NCAPD3 PE=1 SV=2</t>
  </si>
  <si>
    <t>Q64LD2</t>
  </si>
  <si>
    <t>WDR25</t>
  </si>
  <si>
    <t>WDR25_C429</t>
  </si>
  <si>
    <t>WDR25_HUMAN WD repeat-containing protein 25 OS=Homo sapiens OX=9606 GN=WDR25 PE=1 SV=3</t>
  </si>
  <si>
    <t>WDR75_C490</t>
  </si>
  <si>
    <t>PDCD11_C241</t>
  </si>
  <si>
    <t>RPS8_C71</t>
  </si>
  <si>
    <t>ACACA_C1009</t>
  </si>
  <si>
    <t>DYNC1H1_C1888</t>
  </si>
  <si>
    <t>Q9UHB7</t>
  </si>
  <si>
    <t>AFF4</t>
  </si>
  <si>
    <t>AFF4_C1002</t>
  </si>
  <si>
    <t>AFF4_HUMAN AF4/FMR2 family member 4 OS=Homo sapiens OX=9606 GN=AFF4 PE=1 SV=1</t>
  </si>
  <si>
    <t>Q9BRX8</t>
  </si>
  <si>
    <t>PRXL2A</t>
  </si>
  <si>
    <t>PRXL2A_C85</t>
  </si>
  <si>
    <t>PXL2A_HUMAN Peroxiredoxin-like 2A OS=Homo sapiens OX=9606 GN=PRXL2A PE=1 SV=3</t>
  </si>
  <si>
    <t>TNPO1_C103</t>
  </si>
  <si>
    <t>DHRS11_C41</t>
  </si>
  <si>
    <t>HK2_C628</t>
  </si>
  <si>
    <t>COPA_C1185</t>
  </si>
  <si>
    <t>AVEN_C251</t>
  </si>
  <si>
    <t>APAF1_C8</t>
  </si>
  <si>
    <t>Q5JUR7</t>
  </si>
  <si>
    <t>TEX30</t>
  </si>
  <si>
    <t>TEX30_C166</t>
  </si>
  <si>
    <t>TEX30_HUMAN Testis-expressed protein 30 OS=Homo sapiens OX=9606 GN=TEX30 PE=2 SV=1</t>
  </si>
  <si>
    <t>MRPS27_C49</t>
  </si>
  <si>
    <t>P10619</t>
  </si>
  <si>
    <t>CTSA</t>
  </si>
  <si>
    <t>CTSA_C240</t>
  </si>
  <si>
    <t>PPGB_HUMAN Lysosomal protective protein OS=Homo sapiens OX=9606 GN=CTSA PE=1 SV=2</t>
  </si>
  <si>
    <t>O43679</t>
  </si>
  <si>
    <t>LDB2</t>
  </si>
  <si>
    <t>LDB2_C234</t>
  </si>
  <si>
    <t>LDB2_HUMAN LIM domain-binding protein 2 OS=Homo sapiens OX=9606 GN=LDB2 PE=1 SV=1</t>
  </si>
  <si>
    <t>SRP72_C349</t>
  </si>
  <si>
    <t>CHD4_C1018</t>
  </si>
  <si>
    <t>MSH6_C406</t>
  </si>
  <si>
    <t>SMC2_C1174</t>
  </si>
  <si>
    <t>EGFR_C950</t>
  </si>
  <si>
    <t>KEAP1_C13</t>
  </si>
  <si>
    <t>Q9NRW7</t>
  </si>
  <si>
    <t>VPS45</t>
  </si>
  <si>
    <t>VPS45_C70</t>
  </si>
  <si>
    <t>VPS45_HUMAN Vacuolar protein sorting-associated protein 45 OS=Homo sapiens OX=9606 GN=VPS45 PE=1 SV=1</t>
  </si>
  <si>
    <t>Q13362</t>
  </si>
  <si>
    <t>PPP2R5C</t>
  </si>
  <si>
    <t>PPP2R5C_C408</t>
  </si>
  <si>
    <t>2A5G_HUMAN Serine/threonine-protein phosphatase 2A 56 kDa regulatory subunit gamma isoform OS=Homo sapiens OX=9606 GN=PPP2R5C PE=1 SV=3</t>
  </si>
  <si>
    <t>Q9NZN5</t>
  </si>
  <si>
    <t>ARHGEF12</t>
  </si>
  <si>
    <t>ARHGEF12_C784</t>
  </si>
  <si>
    <t>ARHGC_HUMAN Rho guanine nucleotide exchange factor 12 OS=Homo sapiens OX=9606 GN=ARHGEF12 PE=1 SV=1</t>
  </si>
  <si>
    <t>POLR2B_C1093</t>
  </si>
  <si>
    <t>Q8NFG4</t>
  </si>
  <si>
    <t>FLCN</t>
  </si>
  <si>
    <t>FLCN_C399</t>
  </si>
  <si>
    <t>FLCN_HUMAN Folliculin OS=Homo sapiens OX=9606 GN=FLCN PE=1 SV=1</t>
  </si>
  <si>
    <t>TUBGCP3_C388</t>
  </si>
  <si>
    <t>SDAD1_C307</t>
  </si>
  <si>
    <t>ACP2_C349</t>
  </si>
  <si>
    <t>Q13057</t>
  </si>
  <si>
    <t>COASY</t>
  </si>
  <si>
    <t>COASY_C144</t>
  </si>
  <si>
    <t>COASY_HUMAN Bifunctional coenzyme A synthase OS=Homo sapiens OX=9606 GN=COASY PE=1 SV=4</t>
  </si>
  <si>
    <t>EPRS_C336</t>
  </si>
  <si>
    <t>Q9NVG8</t>
  </si>
  <si>
    <t>TBC1D13</t>
  </si>
  <si>
    <t>TBC1D13_C282</t>
  </si>
  <si>
    <t>TBC13_HUMAN TBC1 domain family member 13 OS=Homo sapiens OX=9606 GN=TBC1D13 PE=1 SV=3</t>
  </si>
  <si>
    <t>ORC3_C363</t>
  </si>
  <si>
    <t>Q9UBV7</t>
  </si>
  <si>
    <t>B4GALT7</t>
  </si>
  <si>
    <t>B4GALT7_C214</t>
  </si>
  <si>
    <t>B4GT7_HUMAN Beta-1,4-galactosyltransferase 7 OS=Homo sapiens OX=9606 GN=B4GALT7 PE=1 SV=1</t>
  </si>
  <si>
    <t>IDH3A_C351</t>
  </si>
  <si>
    <t>DDX10_C196</t>
  </si>
  <si>
    <t>VIRMA_C1008</t>
  </si>
  <si>
    <t>NTPCR_C184</t>
  </si>
  <si>
    <t>SDHB_C243</t>
  </si>
  <si>
    <t>O75165</t>
  </si>
  <si>
    <t>DNAJC13</t>
  </si>
  <si>
    <t>DNAJC13_C2082</t>
  </si>
  <si>
    <t>DJC13_HUMAN DnaJ homolog subfamily C member 13 OS=Homo sapiens OX=9606 GN=DNAJC13 PE=1 SV=5</t>
  </si>
  <si>
    <t>Q9NZD8</t>
  </si>
  <si>
    <t>SPG21</t>
  </si>
  <si>
    <t>SPG21_C204</t>
  </si>
  <si>
    <t>SPG21_HUMAN Maspardin OS=Homo sapiens OX=9606 GN=SPG21 PE=1 SV=1</t>
  </si>
  <si>
    <t>O60293</t>
  </si>
  <si>
    <t>ZFC3H1</t>
  </si>
  <si>
    <t>ZFC3H1_C1494</t>
  </si>
  <si>
    <t>ZC3H1_HUMAN Zinc finger C3H1 domain-containing protein OS=Homo sapiens OX=9606 GN=ZFC3H1 PE=1 SV=3</t>
  </si>
  <si>
    <t>UTP4_C336</t>
  </si>
  <si>
    <t>MED16_C545</t>
  </si>
  <si>
    <t>MICAL2_C150</t>
  </si>
  <si>
    <t>MLH1_C142</t>
  </si>
  <si>
    <t>TMEM131_C1747</t>
  </si>
  <si>
    <t>LSG1_C475</t>
  </si>
  <si>
    <t>DYSF_C342</t>
  </si>
  <si>
    <t>OSBPL11_C459</t>
  </si>
  <si>
    <t>MDN1_C1011</t>
  </si>
  <si>
    <t>RIPOR1_C987</t>
  </si>
  <si>
    <t>P18084</t>
  </si>
  <si>
    <t>ITGB5</t>
  </si>
  <si>
    <t>ITGB5_C202</t>
  </si>
  <si>
    <t>ITB5_HUMAN Integrin beta-5 OS=Homo sapiens OX=9606 GN=ITGB5 PE=1 SV=1</t>
  </si>
  <si>
    <t>ELMO2_C550</t>
  </si>
  <si>
    <t>SRP72_C323</t>
  </si>
  <si>
    <t>Q2NL67</t>
  </si>
  <si>
    <t>PARP6</t>
  </si>
  <si>
    <t>PARP6_C306</t>
  </si>
  <si>
    <t>PARP6_HUMAN Protein mono-ADP-ribosyltransferase PARP6 OS=Homo sapiens OX=9606 GN=PARP6 PE=1 SV=1</t>
  </si>
  <si>
    <t>TRRAP_C1464</t>
  </si>
  <si>
    <t>ATP2A2_C875</t>
  </si>
  <si>
    <t>BBX_C150</t>
  </si>
  <si>
    <t>NOL11_C333</t>
  </si>
  <si>
    <t>PDCD11_C1754</t>
  </si>
  <si>
    <t>Q9BTZ2</t>
  </si>
  <si>
    <t>DHRS4</t>
  </si>
  <si>
    <t>DHRS4_C209</t>
  </si>
  <si>
    <t>DHRS4_HUMAN Dehydrogenase/reductase SDR family member 4 OS=Homo sapiens OX=9606 GN=DHRS4 PE=1 SV=3</t>
  </si>
  <si>
    <t>UTP20_C2186</t>
  </si>
  <si>
    <t>COPG1_C129</t>
  </si>
  <si>
    <t>P63167</t>
  </si>
  <si>
    <t>DYNLL1</t>
  </si>
  <si>
    <t>DYNLL1_C56</t>
  </si>
  <si>
    <t>DYL1_HUMAN Dynein light chain 1, cytoplasmic OS=Homo sapiens OX=9606 GN=DYNLL1 PE=1 SV=1</t>
  </si>
  <si>
    <t>ETFA_C53</t>
  </si>
  <si>
    <t>RAD54B_C227</t>
  </si>
  <si>
    <t>NUBP1_C22</t>
  </si>
  <si>
    <t>Q6PJE2</t>
  </si>
  <si>
    <t>POMZP3</t>
  </si>
  <si>
    <t>POMZP3_C3</t>
  </si>
  <si>
    <t>POZP3_HUMAN POM121 and ZP3 fusion protein OS=Homo sapiens OX=9606 GN=POMZP3 PE=2 SV=4</t>
  </si>
  <si>
    <t>BAZ1A_C537</t>
  </si>
  <si>
    <t>PKP4_C492</t>
  </si>
  <si>
    <t>DDX55_C161</t>
  </si>
  <si>
    <t>C9orf64_C170</t>
  </si>
  <si>
    <t>Q9P253</t>
  </si>
  <si>
    <t>VPS18</t>
  </si>
  <si>
    <t>VPS18_C806</t>
  </si>
  <si>
    <t>VPS18_HUMAN Vacuolar protein sorting-associated protein 18 homolog OS=Homo sapiens OX=9606 GN=VPS18 PE=1 SV=2</t>
  </si>
  <si>
    <t>ITPR3_C1183</t>
  </si>
  <si>
    <t>P0C7P0</t>
  </si>
  <si>
    <t>CISD3</t>
  </si>
  <si>
    <t>CISD3_C109</t>
  </si>
  <si>
    <t>CISD3_HUMAN CDGSH iron-sulfur domain-containing protein 3, mitochondrial OS=Homo sapiens OX=9606 GN=CISD3 PE=1 SV=1</t>
  </si>
  <si>
    <t>TNFRSF10D_C172</t>
  </si>
  <si>
    <t>P34896</t>
  </si>
  <si>
    <t>SHMT1</t>
  </si>
  <si>
    <t>SHMT1_C204</t>
  </si>
  <si>
    <t>GLYC_HUMAN Serine hydroxymethyltransferase, cytosolic OS=Homo sapiens OX=9606 GN=SHMT1 PE=1 SV=1</t>
  </si>
  <si>
    <t>POLD1_C1061</t>
  </si>
  <si>
    <t>Q9BSJ2</t>
  </si>
  <si>
    <t>TUBGCP2</t>
  </si>
  <si>
    <t>TUBGCP2_C469</t>
  </si>
  <si>
    <t>GCP2_HUMAN Gamma-tubulin complex component 2 OS=Homo sapiens OX=9606 GN=TUBGCP2 PE=1 SV=2</t>
  </si>
  <si>
    <t>OGA_C166</t>
  </si>
  <si>
    <t>GNL2_C257</t>
  </si>
  <si>
    <t>RAB7A_C84</t>
  </si>
  <si>
    <t>TRMT10C_C335</t>
  </si>
  <si>
    <t>SENP3_C570</t>
  </si>
  <si>
    <t>PHLDA1_C148</t>
  </si>
  <si>
    <t>NUP85_C51</t>
  </si>
  <si>
    <t>RPTOR_C362</t>
  </si>
  <si>
    <t>Q8NCD3</t>
  </si>
  <si>
    <t>HJURP</t>
  </si>
  <si>
    <t>HJURP_C646</t>
  </si>
  <si>
    <t>HJURP_HUMAN Holliday junction recognition protein OS=Homo sapiens OX=9606 GN=HJURP PE=1 SV=2</t>
  </si>
  <si>
    <t>Q9BZ68</t>
  </si>
  <si>
    <t>FRMD8P1</t>
  </si>
  <si>
    <t>FRMD8P1_C206</t>
  </si>
  <si>
    <t>FR8P1_HUMAN Putative FERM domain-containing protein FRMD8P1 OS=Homo sapiens OX=9606 GN=FRMD8P1 PE=5 SV=2</t>
  </si>
  <si>
    <t>SAMHD1_C80</t>
  </si>
  <si>
    <t>Q13332</t>
  </si>
  <si>
    <t>PTPRS</t>
  </si>
  <si>
    <t>PTPRS_C1723</t>
  </si>
  <si>
    <t>PTPRS_HUMAN Receptor-type tyrosine-protein phosphatase S OS=Homo sapiens OX=9606 GN=PTPRS PE=1 SV=3</t>
  </si>
  <si>
    <t>O15357</t>
  </si>
  <si>
    <t>INPPL1</t>
  </si>
  <si>
    <t>INPPL1_C926</t>
  </si>
  <si>
    <t>SHIP2_HUMAN Phosphatidylinositol 3,4,5-trisphosphate 5-phosphatase 2 OS=Homo sapiens OX=9606 GN=INPPL1 PE=1 SV=2</t>
  </si>
  <si>
    <t>OGT_C962</t>
  </si>
  <si>
    <t>TUT7_C417</t>
  </si>
  <si>
    <t>NGLY1_C197</t>
  </si>
  <si>
    <t>EXOC6B_C298</t>
  </si>
  <si>
    <t>Q9UBU7</t>
  </si>
  <si>
    <t>DBF4</t>
  </si>
  <si>
    <t>DBF4_C43</t>
  </si>
  <si>
    <t>DBF4A_HUMAN Protein DBF4 homolog A OS=Homo sapiens OX=9606 GN=DBF4 PE=1 SV=1</t>
  </si>
  <si>
    <t>P63272</t>
  </si>
  <si>
    <t>SUPT4H1</t>
  </si>
  <si>
    <t>SUPT4H1_C16</t>
  </si>
  <si>
    <t>SPT4H_HUMAN Transcription elongation factor SPT4 OS=Homo sapiens OX=9606 GN=SUPT4H1 PE=1 SV=1</t>
  </si>
  <si>
    <t>MARS_C441</t>
  </si>
  <si>
    <t>UQCRC2_C125</t>
  </si>
  <si>
    <t>O43291</t>
  </si>
  <si>
    <t>SPINT2</t>
  </si>
  <si>
    <t>SPINT2_C38</t>
  </si>
  <si>
    <t>SPIT2_HUMAN Kunitz-type protease inhibitor 2 OS=Homo sapiens OX=9606 GN=SPINT2 PE=1 SV=2</t>
  </si>
  <si>
    <t>Q04771</t>
  </si>
  <si>
    <t>ACVR1</t>
  </si>
  <si>
    <t>ACVR1_C449</t>
  </si>
  <si>
    <t>ACVR1_HUMAN Activin receptor type-1 OS=Homo sapiens OX=9606 GN=ACVR1 PE=1 SV=1</t>
  </si>
  <si>
    <t>APAF1_C203</t>
  </si>
  <si>
    <t>RRP12_C799</t>
  </si>
  <si>
    <t>SH3GLB2_C252</t>
  </si>
  <si>
    <t>Q8NC60</t>
  </si>
  <si>
    <t>NOA1</t>
  </si>
  <si>
    <t>NOA1_C505</t>
  </si>
  <si>
    <t>NOA1_HUMAN Nitric oxide-associated protein 1 OS=Homo sapiens OX=9606 GN=NOA1 PE=1 SV=2</t>
  </si>
  <si>
    <t>ANKRD17_C58</t>
  </si>
  <si>
    <t>MAP4K5_C497</t>
  </si>
  <si>
    <t>SLC30A1_C447</t>
  </si>
  <si>
    <t>RAD50_C157</t>
  </si>
  <si>
    <t>Q96MX6</t>
  </si>
  <si>
    <t>WDR92</t>
  </si>
  <si>
    <t>WDR92_C70</t>
  </si>
  <si>
    <t>WDR92_HUMAN WD repeat-containing protein 92 OS=Homo sapiens OX=9606 GN=WDR92 PE=1 SV=1</t>
  </si>
  <si>
    <t>AAAS_C118</t>
  </si>
  <si>
    <t>UTP4_C340</t>
  </si>
  <si>
    <t>Q86U90</t>
  </si>
  <si>
    <t>YRDC</t>
  </si>
  <si>
    <t>YRDC_C121</t>
  </si>
  <si>
    <t>YRDC_HUMAN YrdC domain-containing protein, mitochondrial OS=Homo sapiens OX=9606 GN=YRDC PE=1 SV=1</t>
  </si>
  <si>
    <t>P62834</t>
  </si>
  <si>
    <t>RAP1A</t>
  </si>
  <si>
    <t>RAP1A_C141</t>
  </si>
  <si>
    <t>RAP1A_HUMAN Ras-related protein Rap-1A OS=Homo sapiens OX=9606 GN=RAP1A PE=1 SV=1</t>
  </si>
  <si>
    <t>OAT_C93</t>
  </si>
  <si>
    <t>O15211</t>
  </si>
  <si>
    <t>RGL2</t>
  </si>
  <si>
    <t>RGL2_C477</t>
  </si>
  <si>
    <t>RGL2_HUMAN Ral guanine nucleotide dissociation stimulator-like 2 OS=Homo sapiens OX=9606 GN=RGL2 PE=1 SV=1</t>
  </si>
  <si>
    <t>TMA16_C75</t>
  </si>
  <si>
    <t>STK38_C234</t>
  </si>
  <si>
    <t>TRMT5_C340</t>
  </si>
  <si>
    <t>PRKDC_C1176</t>
  </si>
  <si>
    <t>RAB7A_C83</t>
  </si>
  <si>
    <t>FTSJ3_C52</t>
  </si>
  <si>
    <t>CDC23_C489</t>
  </si>
  <si>
    <t>TNPO1_C620</t>
  </si>
  <si>
    <t>PKP2_C416</t>
  </si>
  <si>
    <t>VDAC2_C76</t>
  </si>
  <si>
    <t>UGDH_C27</t>
  </si>
  <si>
    <t>Q8TAP6</t>
  </si>
  <si>
    <t>CEP76</t>
  </si>
  <si>
    <t>CEP76_C612</t>
  </si>
  <si>
    <t>CEP76_HUMAN Centrosomal protein of 76 kDa OS=Homo sapiens OX=9606 GN=CEP76 PE=1 SV=1</t>
  </si>
  <si>
    <t>UAP1L1_C332</t>
  </si>
  <si>
    <t>NOM1_C715</t>
  </si>
  <si>
    <t>PNPLA6_C1208</t>
  </si>
  <si>
    <t>Q14679</t>
  </si>
  <si>
    <t>TTLL4</t>
  </si>
  <si>
    <t>TTLL4_C1174</t>
  </si>
  <si>
    <t>TTLL4_HUMAN Tubulin polyglutamylase TTLL4 OS=Homo sapiens OX=9606 GN=TTLL4 PE=1 SV=2</t>
  </si>
  <si>
    <t>GOLGA2_C794</t>
  </si>
  <si>
    <t>NDUFV1_C382</t>
  </si>
  <si>
    <t>Q9Y3A6</t>
  </si>
  <si>
    <t>TMED5</t>
  </si>
  <si>
    <t>TMED5_C47</t>
  </si>
  <si>
    <t>TMED5_HUMAN Transmembrane emp24 domain-containing protein 5 OS=Homo sapiens OX=9606 GN=TMED5 PE=1 SV=1</t>
  </si>
  <si>
    <t>UTP20_C1757</t>
  </si>
  <si>
    <t>Q9C0D3</t>
  </si>
  <si>
    <t>ZYG11B</t>
  </si>
  <si>
    <t>ZYG11B_C735</t>
  </si>
  <si>
    <t>ZY11B_HUMAN Protein zyg-11 homolog B OS=Homo sapiens OX=9606 GN=ZYG11B PE=1 SV=2</t>
  </si>
  <si>
    <t>P51812</t>
  </si>
  <si>
    <t>RPS6KA3</t>
  </si>
  <si>
    <t>RPS6KA3_C560</t>
  </si>
  <si>
    <t>KS6A3_HUMAN Ribosomal protein S6 kinase alpha-3 OS=Homo sapiens OX=9606 GN=RPS6KA3 PE=1 SV=1</t>
  </si>
  <si>
    <t>P09001</t>
  </si>
  <si>
    <t>MRPL3</t>
  </si>
  <si>
    <t>MRPL3_C78</t>
  </si>
  <si>
    <t>RM03_HUMAN 39S ribosomal protein L3, mitochondrial OS=Homo sapiens OX=9606 GN=MRPL3 PE=1 SV=1</t>
  </si>
  <si>
    <t>PRORP_C348</t>
  </si>
  <si>
    <t>RARS_C638</t>
  </si>
  <si>
    <t>P20807</t>
  </si>
  <si>
    <t>CAPN3</t>
  </si>
  <si>
    <t>CAPN3_C447</t>
  </si>
  <si>
    <t>CAN3_HUMAN Calpain-3 OS=Homo sapiens OX=9606 GN=CAPN3 PE=1 SV=2</t>
  </si>
  <si>
    <t>DYNC1H1_C2594</t>
  </si>
  <si>
    <t>SLC15A4_C133</t>
  </si>
  <si>
    <t>NAT10_C517</t>
  </si>
  <si>
    <t>NUP205_C1855</t>
  </si>
  <si>
    <t>PTPRS_C1704</t>
  </si>
  <si>
    <t>ANO6_C355</t>
  </si>
  <si>
    <t>HUWE1_C349</t>
  </si>
  <si>
    <t>CASP4_C109</t>
  </si>
  <si>
    <t>PDCD6IP_C40</t>
  </si>
  <si>
    <t>EXOSC10_C73</t>
  </si>
  <si>
    <t>Q7L1T6</t>
  </si>
  <si>
    <t>CYB5R4</t>
  </si>
  <si>
    <t>CYB5R4_C278</t>
  </si>
  <si>
    <t>NB5R4_HUMAN Cytochrome b5 reductase 4 OS=Homo sapiens OX=9606 GN=CYB5R4 PE=1 SV=1</t>
  </si>
  <si>
    <t>INTS10_C437</t>
  </si>
  <si>
    <t>TGM2_C370</t>
  </si>
  <si>
    <t>Q9Y2R4</t>
  </si>
  <si>
    <t>DDX52</t>
  </si>
  <si>
    <t>DDX52_C59</t>
  </si>
  <si>
    <t>DDX52_HUMAN Probable ATP-dependent RNA helicase DDX52 OS=Homo sapiens OX=9606 GN=DDX52 PE=1 SV=3</t>
  </si>
  <si>
    <t>STAG2_C632</t>
  </si>
  <si>
    <t>SYDE1_C360</t>
  </si>
  <si>
    <t>Q2TAL8</t>
  </si>
  <si>
    <t>QRICH1</t>
  </si>
  <si>
    <t>QRICH1_C713</t>
  </si>
  <si>
    <t>QRIC1_HUMAN Glutamine-rich protein 1 OS=Homo sapiens OX=9606 GN=QRICH1 PE=1 SV=1</t>
  </si>
  <si>
    <t>TRAF1_C280</t>
  </si>
  <si>
    <t>PNO1_C226</t>
  </si>
  <si>
    <t>TTC4_C160</t>
  </si>
  <si>
    <t>WAC_C15</t>
  </si>
  <si>
    <t>Q6P1Q0</t>
  </si>
  <si>
    <t>LETMD1</t>
  </si>
  <si>
    <t>LETMD1_C307</t>
  </si>
  <si>
    <t>LTMD1_HUMAN LETM1 domain-containing protein 1 OS=Homo sapiens OX=9606 GN=LETMD1 PE=1 SV=1</t>
  </si>
  <si>
    <t>TAPBP_C115</t>
  </si>
  <si>
    <t>Q709F0</t>
  </si>
  <si>
    <t>ACAD11</t>
  </si>
  <si>
    <t>ACAD11_C636</t>
  </si>
  <si>
    <t>ACD11_HUMAN Acyl-CoA dehydrogenase family member 11 OS=Homo sapiens OX=9606 GN=ACAD11 PE=1 SV=3</t>
  </si>
  <si>
    <t>EIF2D_C528</t>
  </si>
  <si>
    <t>KIFC1_C509</t>
  </si>
  <si>
    <t>P53794</t>
  </si>
  <si>
    <t>SLC5A3</t>
  </si>
  <si>
    <t>SLC5A3_C346</t>
  </si>
  <si>
    <t>SC5A3_HUMAN Sodium/myo-inositol cotransporter OS=Homo sapiens OX=9606 GN=SLC5A3 PE=1 SV=2</t>
  </si>
  <si>
    <t>PPP6R3_C216</t>
  </si>
  <si>
    <t>UBE3C_C622</t>
  </si>
  <si>
    <t>PLOD2_C576</t>
  </si>
  <si>
    <t>TMEM201_C167</t>
  </si>
  <si>
    <t>Q9Y6D9</t>
  </si>
  <si>
    <t>MAD1L1</t>
  </si>
  <si>
    <t>MAD1L1_C662</t>
  </si>
  <si>
    <t>MD1L1_HUMAN Mitotic spindle assembly checkpoint protein MAD1 OS=Homo sapiens OX=9606 GN=MAD1L1 PE=1 SV=2</t>
  </si>
  <si>
    <t>RFC3_C303</t>
  </si>
  <si>
    <t>RFC3_C165</t>
  </si>
  <si>
    <t>DNM2_C27</t>
  </si>
  <si>
    <t>CLK3_C576</t>
  </si>
  <si>
    <t>Q8TEU7</t>
  </si>
  <si>
    <t>RAPGEF6</t>
  </si>
  <si>
    <t>RAPGEF6_C522</t>
  </si>
  <si>
    <t>RPGF6_HUMAN Rap guanine nucleotide exchange factor 6 OS=Homo sapiens OX=9606 GN=RAPGEF6 PE=1 SV=2</t>
  </si>
  <si>
    <t>Q9BZE1</t>
  </si>
  <si>
    <t>MRPL37</t>
  </si>
  <si>
    <t>MRPL37_C104</t>
  </si>
  <si>
    <t>RM37_HUMAN 39S ribosomal protein L37, mitochondrial OS=Homo sapiens OX=9606 GN=MRPL37 PE=1 SV=2</t>
  </si>
  <si>
    <t>P14854</t>
  </si>
  <si>
    <t>COX6B1</t>
  </si>
  <si>
    <t>COX6B1_C30</t>
  </si>
  <si>
    <t>CX6B1_HUMAN Cytochrome c oxidase subunit 6B1 OS=Homo sapiens OX=9606 GN=COX6B1 PE=1 SV=2</t>
  </si>
  <si>
    <t>ACO1_C50</t>
  </si>
  <si>
    <t>Q6IAN0</t>
  </si>
  <si>
    <t>DHRS7B</t>
  </si>
  <si>
    <t>DHRS7B_C220</t>
  </si>
  <si>
    <t>DRS7B_HUMAN Dehydrogenase/reductase SDR family member 7B OS=Homo sapiens OX=9606 GN=DHRS7B PE=1 SV=2</t>
  </si>
  <si>
    <t>DLGAP5_C448</t>
  </si>
  <si>
    <t>PRKDC_C3781</t>
  </si>
  <si>
    <t>KPNA6_C422</t>
  </si>
  <si>
    <t>ABCF2_C586</t>
  </si>
  <si>
    <t>MRPS9_C233</t>
  </si>
  <si>
    <t>TNPO1_C706</t>
  </si>
  <si>
    <t>Q96DC7</t>
  </si>
  <si>
    <t>TMCO6</t>
  </si>
  <si>
    <t>TMCO6_C14</t>
  </si>
  <si>
    <t>TMCO6_HUMAN Transmembrane and coiled-coil domain-containing protein 6 OS=Homo sapiens OX=9606 GN=TMCO6 PE=1 SV=2</t>
  </si>
  <si>
    <t>DLGAP5_C381</t>
  </si>
  <si>
    <t>GTPBP6_C99</t>
  </si>
  <si>
    <t>EXT2_C90</t>
  </si>
  <si>
    <t>HCCS_C35</t>
  </si>
  <si>
    <t>RFTN1_C433</t>
  </si>
  <si>
    <t>O95983</t>
  </si>
  <si>
    <t>MBD3</t>
  </si>
  <si>
    <t>MBD3_C215</t>
  </si>
  <si>
    <t>MBD3_HUMAN Methyl-CpG-binding domain protein 3 OS=Homo sapiens OX=9606 GN=MBD3 PE=1 SV=1</t>
  </si>
  <si>
    <t>Q9H4B0</t>
  </si>
  <si>
    <t>OSGEPL1</t>
  </si>
  <si>
    <t>OSGEPL1_C216</t>
  </si>
  <si>
    <t>OSGP2_HUMAN Probable tRNA N6-adenosine threonylcarbamoyltransferase, mitochondrial OS=Homo sapiens OX=9606 GN=OSGEPL1 PE=2 SV=2</t>
  </si>
  <si>
    <t>GNB1_C149</t>
  </si>
  <si>
    <t>REXO4_C382</t>
  </si>
  <si>
    <t>BTAF1_C1542</t>
  </si>
  <si>
    <t>O96005</t>
  </si>
  <si>
    <t>CLPTM1</t>
  </si>
  <si>
    <t>CLPTM1_C308</t>
  </si>
  <si>
    <t>CLPT1_HUMAN Cleft lip and palate transmembrane protein 1 OS=Homo sapiens OX=9606 GN=CLPTM1 PE=1 SV=1</t>
  </si>
  <si>
    <t>Q9H6K4</t>
  </si>
  <si>
    <t>OPA3</t>
  </si>
  <si>
    <t>OPA3_C164</t>
  </si>
  <si>
    <t>OPA3_HUMAN Optic atrophy 3 protein OS=Homo sapiens OX=9606 GN=OPA3 PE=1 SV=1</t>
  </si>
  <si>
    <t>ASCC3_C1535</t>
  </si>
  <si>
    <t>Q96A65</t>
  </si>
  <si>
    <t>EXOC4</t>
  </si>
  <si>
    <t>EXOC4_C144</t>
  </si>
  <si>
    <t>EXOC4_HUMAN Exocyst complex component 4 OS=Homo sapiens OX=9606 GN=EXOC4 PE=1 SV=1</t>
  </si>
  <si>
    <t>TASOR_C690</t>
  </si>
  <si>
    <t>POLR1A_C1699</t>
  </si>
  <si>
    <t>RETSAT_C332</t>
  </si>
  <si>
    <t>Q9BYB4</t>
  </si>
  <si>
    <t>GNB1L</t>
  </si>
  <si>
    <t>GNB1L_C175</t>
  </si>
  <si>
    <t>GNB1L_HUMAN Guanine nucleotide-binding protein subunit beta-like protein 1 OS=Homo sapiens OX=9606 GN=GNB1L PE=1 SV=2</t>
  </si>
  <si>
    <t>UBR4_C4642</t>
  </si>
  <si>
    <t>Q9UJF2</t>
  </si>
  <si>
    <t>RASAL2</t>
  </si>
  <si>
    <t>RASAL2_C460</t>
  </si>
  <si>
    <t>NGAP_HUMAN Ras GTPase-activating protein nGAP OS=Homo sapiens OX=9606 GN=RASAL2 PE=1 SV=2</t>
  </si>
  <si>
    <t>Q7L1V2</t>
  </si>
  <si>
    <t>MON1B</t>
  </si>
  <si>
    <t>MON1B_C297</t>
  </si>
  <si>
    <t>MON1B_HUMAN Vacuolar fusion protein MON1 homolog B OS=Homo sapiens OX=9606 GN=MON1B PE=1 SV=1</t>
  </si>
  <si>
    <t>RAB8A_C23</t>
  </si>
  <si>
    <t>P23470</t>
  </si>
  <si>
    <t>PTPRG</t>
  </si>
  <si>
    <t>PTPRG_C1160</t>
  </si>
  <si>
    <t>PTPRG_HUMAN Receptor-type tyrosine-protein phosphatase gamma OS=Homo sapiens OX=9606 GN=PTPRG PE=1 SV=4</t>
  </si>
  <si>
    <t>O00189</t>
  </si>
  <si>
    <t>AP4M1</t>
  </si>
  <si>
    <t>AP4M1_C431</t>
  </si>
  <si>
    <t>AP4M1_HUMAN AP-4 complex subunit mu-1 OS=Homo sapiens OX=9606 GN=AP4M1 PE=1 SV=2</t>
  </si>
  <si>
    <t>Q9H410</t>
  </si>
  <si>
    <t>DSN1</t>
  </si>
  <si>
    <t>DSN1_C65</t>
  </si>
  <si>
    <t>DSN1_HUMAN Kinetochore-associated protein DSN1 homolog OS=Homo sapiens OX=9606 GN=DSN1 PE=1 SV=2</t>
  </si>
  <si>
    <t>CNOT10_C347</t>
  </si>
  <si>
    <t>GSDMD_C191</t>
  </si>
  <si>
    <t>Q6UW02</t>
  </si>
  <si>
    <t>CYP20A1</t>
  </si>
  <si>
    <t>CYP20A1_C409</t>
  </si>
  <si>
    <t>CP20A_HUMAN Cytochrome P450 20A1 OS=Homo sapiens OX=9606 GN=CYP20A1 PE=1 SV=1</t>
  </si>
  <si>
    <t>FHOD1_C43</t>
  </si>
  <si>
    <t>MFSD5_C236</t>
  </si>
  <si>
    <t>HSPA14_C304</t>
  </si>
  <si>
    <t>CHERP_C190</t>
  </si>
  <si>
    <t>EHMT2_C1115</t>
  </si>
  <si>
    <t>Q12965</t>
  </si>
  <si>
    <t>MYO1E</t>
  </si>
  <si>
    <t>MYO1E_C790</t>
  </si>
  <si>
    <t>MYO1E_HUMAN Unconventional myosin-Ie OS=Homo sapiens OX=9606 GN=MYO1E PE=1 SV=2</t>
  </si>
  <si>
    <t>MTFMT_C365</t>
  </si>
  <si>
    <t>Q96NW4</t>
  </si>
  <si>
    <t>ANKRD27</t>
  </si>
  <si>
    <t>ANKRD27_C277</t>
  </si>
  <si>
    <t>ANR27_HUMAN Ankyrin repeat domain-containing protein 27 OS=Homo sapiens OX=9606 GN=ANKRD27 PE=1 SV=2</t>
  </si>
  <si>
    <t>NUP93_C328</t>
  </si>
  <si>
    <t>Q8NFH5</t>
  </si>
  <si>
    <t>NUP35</t>
  </si>
  <si>
    <t>NUP35_C255</t>
  </si>
  <si>
    <t>NUP35_HUMAN Nucleoporin NUP35 OS=Homo sapiens OX=9606 GN=NUP35 PE=1 SV=1</t>
  </si>
  <si>
    <t>P27695</t>
  </si>
  <si>
    <t>APEX1</t>
  </si>
  <si>
    <t>APEX1_C208</t>
  </si>
  <si>
    <t>APEX1_HUMAN DNA-(apurinic or apyrimidinic site) lyase OS=Homo sapiens OX=9606 GN=APEX1 PE=1 SV=2</t>
  </si>
  <si>
    <t>ARAP1_C995</t>
  </si>
  <si>
    <t>CPS1_C600</t>
  </si>
  <si>
    <t>ADAM15_C661</t>
  </si>
  <si>
    <t>PML_C213</t>
  </si>
  <si>
    <t>DDX39A_C197</t>
  </si>
  <si>
    <t>PRKAA1_C141</t>
  </si>
  <si>
    <t>NEK7_C53</t>
  </si>
  <si>
    <t>HARS2_C84</t>
  </si>
  <si>
    <t>APEX1_C296</t>
  </si>
  <si>
    <t>PRKDC_C4061</t>
  </si>
  <si>
    <t>ADAM10_C699</t>
  </si>
  <si>
    <t>ZDHHC3_C146</t>
  </si>
  <si>
    <t>O94955</t>
  </si>
  <si>
    <t>RHOBTB3</t>
  </si>
  <si>
    <t>RHOBTB3_C155</t>
  </si>
  <si>
    <t>RHBT3_HUMAN Rho-related BTB domain-containing protein 3 OS=Homo sapiens OX=9606 GN=RHOBTB3 PE=1 SV=2</t>
  </si>
  <si>
    <t>Q9BW92</t>
  </si>
  <si>
    <t>TARS2</t>
  </si>
  <si>
    <t>TARS2_C185</t>
  </si>
  <si>
    <t>SYTM_HUMAN Threonine--tRNA ligase, mitochondrial OS=Homo sapiens OX=9606 GN=TARS2 PE=1 SV=1</t>
  </si>
  <si>
    <t>DDX46_C377</t>
  </si>
  <si>
    <t>Q969S3</t>
  </si>
  <si>
    <t>ZNF622</t>
  </si>
  <si>
    <t>ZNF622_C308</t>
  </si>
  <si>
    <t>ZN622_HUMAN Zinc finger protein 622 OS=Homo sapiens OX=9606 GN=ZNF622 PE=1 SV=1</t>
  </si>
  <si>
    <t>POGZ_C1219</t>
  </si>
  <si>
    <t>RPS8_C72</t>
  </si>
  <si>
    <t>DDX19B_C225</t>
  </si>
  <si>
    <t>Q9UJV9</t>
  </si>
  <si>
    <t>DDX41</t>
  </si>
  <si>
    <t>DDX41_C281</t>
  </si>
  <si>
    <t>DDX41_HUMAN Probable ATP-dependent RNA helicase DDX41 OS=Homo sapiens OX=9606 GN=DDX41 PE=1 SV=2</t>
  </si>
  <si>
    <t>ALDH2_C386</t>
  </si>
  <si>
    <t>PPT1_C160</t>
  </si>
  <si>
    <t>LIG4_C574</t>
  </si>
  <si>
    <t>SARS2_C328</t>
  </si>
  <si>
    <t>CASK_C633</t>
  </si>
  <si>
    <t>Q5T0D9</t>
  </si>
  <si>
    <t>TPRG1L</t>
  </si>
  <si>
    <t>TPRG1L_C207</t>
  </si>
  <si>
    <t>TPRGL_HUMAN Tumor protein p63-regulated gene 1-like protein OS=Homo sapiens OX=9606 GN=TPRG1L PE=1 SV=1</t>
  </si>
  <si>
    <t>VPS33A_C163</t>
  </si>
  <si>
    <t>Q9NZ32</t>
  </si>
  <si>
    <t>ACTR10</t>
  </si>
  <si>
    <t>ACTR10_C37</t>
  </si>
  <si>
    <t>ARP10_HUMAN Actin-related protein 10 OS=Homo sapiens OX=9606 GN=ACTR10 PE=1 SV=1</t>
  </si>
  <si>
    <t>HK2_C386</t>
  </si>
  <si>
    <t>Q14241</t>
  </si>
  <si>
    <t>ELOA</t>
  </si>
  <si>
    <t>ELOA_C568</t>
  </si>
  <si>
    <t>ELOA1_HUMAN Elongin-A OS=Homo sapiens OX=9606 GN=ELOA PE=1 SV=2</t>
  </si>
  <si>
    <t>Q9UH65</t>
  </si>
  <si>
    <t>SWAP70</t>
  </si>
  <si>
    <t>SWAP70_C40</t>
  </si>
  <si>
    <t>SWP70_HUMAN Switch-associated protein 70 OS=Homo sapiens OX=9606 GN=SWAP70 PE=1 SV=1</t>
  </si>
  <si>
    <t>Q03169</t>
  </si>
  <si>
    <t>TNFAIP2</t>
  </si>
  <si>
    <t>TNFAIP2_C45</t>
  </si>
  <si>
    <t>TNAP2_HUMAN Tumor necrosis factor alpha-induced protein 2 OS=Homo sapiens OX=9606 GN=TNFAIP2 PE=2 SV=2</t>
  </si>
  <si>
    <t>WAPL_C891</t>
  </si>
  <si>
    <t>SPOUT1_C151</t>
  </si>
  <si>
    <t>GNL3_C158</t>
  </si>
  <si>
    <t>PRKDC_C2244</t>
  </si>
  <si>
    <t>Q8N6M3</t>
  </si>
  <si>
    <t>FITM2</t>
  </si>
  <si>
    <t>FITM2_C7</t>
  </si>
  <si>
    <t>FITM2_HUMAN Fat storage-inducing transmembrane protein 2 OS=Homo sapiens OX=9606 GN=FITM2 PE=1 SV=1</t>
  </si>
  <si>
    <t>GART_C298</t>
  </si>
  <si>
    <t>NISCH_C935</t>
  </si>
  <si>
    <t>PDE12_C180</t>
  </si>
  <si>
    <t>Q99570</t>
  </si>
  <si>
    <t>PIK3R4</t>
  </si>
  <si>
    <t>PIK3R4_C565</t>
  </si>
  <si>
    <t>PI3R4_HUMAN Phosphoinositide 3-kinase regulatory subunit 4 OS=Homo sapiens OX=9606 GN=PIK3R4 PE=1 SV=3</t>
  </si>
  <si>
    <t>ARPC3_C162</t>
  </si>
  <si>
    <t>UBR4_C3414</t>
  </si>
  <si>
    <t>EDC3_C353</t>
  </si>
  <si>
    <t>TMEM209_C295</t>
  </si>
  <si>
    <t>P51790</t>
  </si>
  <si>
    <t>CLCN3</t>
  </si>
  <si>
    <t>CLCN3_C415</t>
  </si>
  <si>
    <t>CLCN3_HUMAN H(+)/Cl(-) exchange transporter 3 OS=Homo sapiens OX=9606 GN=CLCN3 PE=1 SV=2</t>
  </si>
  <si>
    <t>CHPF_C243</t>
  </si>
  <si>
    <t>RNF213_C1881</t>
  </si>
  <si>
    <t>TONSL_C124</t>
  </si>
  <si>
    <t>NAT10_C58</t>
  </si>
  <si>
    <t>LARP4_C130</t>
  </si>
  <si>
    <t>UTP4_C67</t>
  </si>
  <si>
    <t>JAK1_C169</t>
  </si>
  <si>
    <t>PPP2R1A_C154</t>
  </si>
  <si>
    <t>KIF11_C911</t>
  </si>
  <si>
    <t>Q674X7</t>
  </si>
  <si>
    <t>KAZN</t>
  </si>
  <si>
    <t>KAZN_C312</t>
  </si>
  <si>
    <t>KAZRN_HUMAN Kazrin OS=Homo sapiens OX=9606 GN=KAZN PE=1 SV=2</t>
  </si>
  <si>
    <t>MYO1B_C595</t>
  </si>
  <si>
    <t>O14733</t>
  </si>
  <si>
    <t>MAP2K7</t>
  </si>
  <si>
    <t>MAP2K7_C260</t>
  </si>
  <si>
    <t>MP2K7_HUMAN Dual specificity mitogen-activated protein kinase kinase 7 OS=Homo sapiens OX=9606 GN=MAP2K7 PE=1 SV=2</t>
  </si>
  <si>
    <t>SETX_C1229</t>
  </si>
  <si>
    <t>DNM1L_C361</t>
  </si>
  <si>
    <t>LTA4H_C543</t>
  </si>
  <si>
    <t>CLTC_C1260</t>
  </si>
  <si>
    <t>ACSL4_C494</t>
  </si>
  <si>
    <t>Q9Y2U5</t>
  </si>
  <si>
    <t>MAP3K2</t>
  </si>
  <si>
    <t>MAP3K2_C512</t>
  </si>
  <si>
    <t>M3K2_HUMAN Mitogen-activated protein kinase kinase kinase 2 OS=Homo sapiens OX=9606 GN=MAP3K2 PE=1 SV=2</t>
  </si>
  <si>
    <t>P49753</t>
  </si>
  <si>
    <t>ACOT2</t>
  </si>
  <si>
    <t>ACOT2_C401</t>
  </si>
  <si>
    <t>ACOT2_HUMAN Acyl-coenzyme A thioesterase 2, mitochondrial OS=Homo sapiens OX=9606 GN=ACOT2 PE=1 SV=6</t>
  </si>
  <si>
    <t>POLD1_C1015</t>
  </si>
  <si>
    <t>RFC3_C159</t>
  </si>
  <si>
    <t>Q5QP82</t>
  </si>
  <si>
    <t>DCAF10</t>
  </si>
  <si>
    <t>DCAF10_C369</t>
  </si>
  <si>
    <t>DCA10_HUMAN DDB1- and CUL4-associated factor 10 OS=Homo sapiens OX=9606 GN=DCAF10 PE=1 SV=1</t>
  </si>
  <si>
    <t>RNASEH2A_C52</t>
  </si>
  <si>
    <t>FEN1_C163</t>
  </si>
  <si>
    <t>NDUFS1_C179</t>
  </si>
  <si>
    <t>KIFC1_C663</t>
  </si>
  <si>
    <t>VPS18_C421</t>
  </si>
  <si>
    <t>P4HA1_C293</t>
  </si>
  <si>
    <t>NOL8_C418</t>
  </si>
  <si>
    <t>CASP4_C258</t>
  </si>
  <si>
    <t>RARS_C115</t>
  </si>
  <si>
    <t>EDC4_C299</t>
  </si>
  <si>
    <t>PRRC2C_C2788</t>
  </si>
  <si>
    <t>P98173</t>
  </si>
  <si>
    <t>FAM3A</t>
  </si>
  <si>
    <t>FAM3A_C59</t>
  </si>
  <si>
    <t>FAM3A_HUMAN Protein FAM3A OS=Homo sapiens OX=9606 GN=FAM3A PE=1 SV=2</t>
  </si>
  <si>
    <t>ERO1A_C85</t>
  </si>
  <si>
    <t>CTNND1_C533</t>
  </si>
  <si>
    <t>Q9NRU3</t>
  </si>
  <si>
    <t>CNNM1</t>
  </si>
  <si>
    <t>CNNM1_C733</t>
  </si>
  <si>
    <t>CNNM1_HUMAN Metal transporter CNNM1 OS=Homo sapiens OX=9606 GN=CNNM1 PE=1 SV=3</t>
  </si>
  <si>
    <t>DDX55_C389</t>
  </si>
  <si>
    <t>TTLL12_C370</t>
  </si>
  <si>
    <t>P78536</t>
  </si>
  <si>
    <t>ADAM17</t>
  </si>
  <si>
    <t>ADAM17_C184</t>
  </si>
  <si>
    <t>ADA17_HUMAN Disintegrin and metalloproteinase domain-containing protein 17 OS=Homo sapiens OX=9606 GN=ADAM17 PE=1 SV=1</t>
  </si>
  <si>
    <t>P13747</t>
  </si>
  <si>
    <t>HLA-E</t>
  </si>
  <si>
    <t>HLA-E_C280</t>
  </si>
  <si>
    <t>HLAE_HUMAN HLA class I histocompatibility antigen, alpha chain E OS=Homo sapiens OX=9606 GN=HLA-E PE=1 SV=4</t>
  </si>
  <si>
    <t>NCOA4_C244</t>
  </si>
  <si>
    <t>Q9UPT9</t>
  </si>
  <si>
    <t>USP22</t>
  </si>
  <si>
    <t>USP22_C383</t>
  </si>
  <si>
    <t>UBP22_HUMAN Ubiquitin carboxyl-terminal hydrolase 22 OS=Homo sapiens OX=9606 GN=USP22 PE=1 SV=2</t>
  </si>
  <si>
    <t>P46531</t>
  </si>
  <si>
    <t>NOTCH1</t>
  </si>
  <si>
    <t>NOTCH1_C2168</t>
  </si>
  <si>
    <t>NOTC1_HUMAN Neurogenic locus notch homolog protein 1 OS=Homo sapiens OX=9606 GN=NOTCH1 PE=1 SV=4</t>
  </si>
  <si>
    <t>GCAT_C404</t>
  </si>
  <si>
    <t>Q96CM8</t>
  </si>
  <si>
    <t>ACSF2</t>
  </si>
  <si>
    <t>ACSF2_C64</t>
  </si>
  <si>
    <t>ACSF2_HUMAN Medium-chain acyl-CoA ligase ACSF2, mitochondrial OS=Homo sapiens OX=9606 GN=ACSF2 PE=1 SV=2</t>
  </si>
  <si>
    <t>PPP2R1A_C148</t>
  </si>
  <si>
    <t>MSH6_C779</t>
  </si>
  <si>
    <t>P43250</t>
  </si>
  <si>
    <t>GRK6</t>
  </si>
  <si>
    <t>GRK6_C71</t>
  </si>
  <si>
    <t>GRK6_HUMAN G protein-coupled receptor kinase 6 OS=Homo sapiens OX=9606 GN=GRK6 PE=1 SV=2</t>
  </si>
  <si>
    <t>ERO1A_C208</t>
  </si>
  <si>
    <t>ILKAP_C190</t>
  </si>
  <si>
    <t>HNRNPLL_C464</t>
  </si>
  <si>
    <t>ZC3HC1_C429</t>
  </si>
  <si>
    <t>MSTO1_C178</t>
  </si>
  <si>
    <t>PTCD2_C222</t>
  </si>
  <si>
    <t>AFG3L2_C525</t>
  </si>
  <si>
    <t>FRMD5_C212</t>
  </si>
  <si>
    <t>POLR1A_C646</t>
  </si>
  <si>
    <t>P49257</t>
  </si>
  <si>
    <t>LMAN1</t>
  </si>
  <si>
    <t>LMAN1_C190</t>
  </si>
  <si>
    <t>LMAN1_HUMAN Protein ERGIC-53 OS=Homo sapiens OX=9606 GN=LMAN1 PE=1 SV=2</t>
  </si>
  <si>
    <t>AP2A1_C941</t>
  </si>
  <si>
    <t>O43920</t>
  </si>
  <si>
    <t>NDUFS5</t>
  </si>
  <si>
    <t>NDUFS5_C33</t>
  </si>
  <si>
    <t>NDUS5_HUMAN NADH dehydrogenase [ubiquinone] iron-sulfur protein 5 OS=Homo sapiens OX=9606 GN=NDUFS5 PE=1 SV=3</t>
  </si>
  <si>
    <t>PRPF3_C37</t>
  </si>
  <si>
    <t>POLD1_C1011</t>
  </si>
  <si>
    <t>NBN_C31</t>
  </si>
  <si>
    <t>Q07889</t>
  </si>
  <si>
    <t>SOS1</t>
  </si>
  <si>
    <t>SOS1_C405</t>
  </si>
  <si>
    <t>SOS1_HUMAN Son of sevenless homolog 1 OS=Homo sapiens OX=9606 GN=SOS1 PE=1 SV=1</t>
  </si>
  <si>
    <t>RACK1_C168</t>
  </si>
  <si>
    <t>SLC30A1_C441</t>
  </si>
  <si>
    <t>MSH2_C404</t>
  </si>
  <si>
    <t>NUMB_C131</t>
  </si>
  <si>
    <t>Q86TM6</t>
  </si>
  <si>
    <t>SYVN1</t>
  </si>
  <si>
    <t>SYVN1_C329</t>
  </si>
  <si>
    <t>SYVN1_HUMAN E3 ubiquitin-protein ligase synoviolin OS=Homo sapiens OX=9606 GN=SYVN1 PE=1 SV=2</t>
  </si>
  <si>
    <t>DNM1L_C367</t>
  </si>
  <si>
    <t>NDUFA8_C36</t>
  </si>
  <si>
    <t>HSDL2_C218</t>
  </si>
  <si>
    <t>MED16_C795</t>
  </si>
  <si>
    <t>DDX50_C396</t>
  </si>
  <si>
    <t>STAT1_C492</t>
  </si>
  <si>
    <t>POP1_C804</t>
  </si>
  <si>
    <t>ZCCHC4_C64</t>
  </si>
  <si>
    <t>P55795</t>
  </si>
  <si>
    <t>HNRNPH2</t>
  </si>
  <si>
    <t>HNRNPH2_C22</t>
  </si>
  <si>
    <t>HNRH2_HUMAN Heterogeneous nuclear ribonucleoprotein H2 OS=Homo sapiens OX=9606 GN=HNRNPH2 PE=1 SV=1</t>
  </si>
  <si>
    <t>GTF2I_C475</t>
  </si>
  <si>
    <t>Q9C004</t>
  </si>
  <si>
    <t>SPRY4</t>
  </si>
  <si>
    <t>SPRY4_C283</t>
  </si>
  <si>
    <t>SPY4_HUMAN Protein sprouty homolog 4 OS=Homo sapiens OX=9606 GN=SPRY4 PE=1 SV=2</t>
  </si>
  <si>
    <t>WAPL_C344</t>
  </si>
  <si>
    <t>Q6ZV73</t>
  </si>
  <si>
    <t>FGD6</t>
  </si>
  <si>
    <t>FGD6_C1003</t>
  </si>
  <si>
    <t>FGD6_HUMAN FYVE, RhoGEF and PH domain-containing protein 6 OS=Homo sapiens OX=9606 GN=FGD6 PE=1 SV=2</t>
  </si>
  <si>
    <t>Q96HW7</t>
  </si>
  <si>
    <t>INTS4</t>
  </si>
  <si>
    <t>INTS4_C238</t>
  </si>
  <si>
    <t>INT4_HUMAN Integrator complex subunit 4 OS=Homo sapiens OX=9606 GN=INTS4 PE=1 SV=2</t>
  </si>
  <si>
    <t>ACSL1_C297</t>
  </si>
  <si>
    <t>MRPS31_C356</t>
  </si>
  <si>
    <t>PMS2_C297</t>
  </si>
  <si>
    <t>DSP_C367</t>
  </si>
  <si>
    <t>Q14BN4</t>
  </si>
  <si>
    <t>SLMAP</t>
  </si>
  <si>
    <t>SLMAP_C120</t>
  </si>
  <si>
    <t>SLMAP_HUMAN Sarcolemmal membrane-associated protein OS=Homo sapiens OX=9606 GN=SLMAP PE=1 SV=1</t>
  </si>
  <si>
    <t>TMEM87B_C121</t>
  </si>
  <si>
    <t>GNA13_C329</t>
  </si>
  <si>
    <t>P48060</t>
  </si>
  <si>
    <t>GLIPR1</t>
  </si>
  <si>
    <t>GLIPR1_C192</t>
  </si>
  <si>
    <t>GLIP1_HUMAN Glioma pathogenesis-related protein 1 OS=Homo sapiens OX=9606 GN=GLIPR1 PE=1 SV=3</t>
  </si>
  <si>
    <t>ATM_C790</t>
  </si>
  <si>
    <t>O43149</t>
  </si>
  <si>
    <t>ZZEF1</t>
  </si>
  <si>
    <t>ZZEF1_C612</t>
  </si>
  <si>
    <t>ZZEF1_HUMAN Zinc finger ZZ-type and EF-hand domain-containing protein 1 OS=Homo sapiens OX=9606 GN=ZZEF1 PE=1 SV=6</t>
  </si>
  <si>
    <t>SNX33_C188</t>
  </si>
  <si>
    <t>Q9H0K6</t>
  </si>
  <si>
    <t>PUS7L</t>
  </si>
  <si>
    <t>PUS7L_C640</t>
  </si>
  <si>
    <t>PUS7L_HUMAN Pseudouridylate synthase 7 homolog-like protein OS=Homo sapiens OX=9606 GN=PUS7L PE=1 SV=1</t>
  </si>
  <si>
    <t>OGT_C620</t>
  </si>
  <si>
    <t>NCBP1_C320</t>
  </si>
  <si>
    <t>KAT5_C499</t>
  </si>
  <si>
    <t>L2HGDH_C187</t>
  </si>
  <si>
    <t>CIAO1_C243</t>
  </si>
  <si>
    <t>VPS11_C231</t>
  </si>
  <si>
    <t>FHOD1_C936</t>
  </si>
  <si>
    <t>O76031</t>
  </si>
  <si>
    <t>CLPX</t>
  </si>
  <si>
    <t>CLPX_C538</t>
  </si>
  <si>
    <t>CLPX_HUMAN ATP-dependent Clp protease ATP-binding subunit clpX-like, mitochondrial OS=Homo sapiens OX=9606 GN=CLPX PE=1 SV=2</t>
  </si>
  <si>
    <t>PELO_C258</t>
  </si>
  <si>
    <t>MCM4_C212</t>
  </si>
  <si>
    <t>Q5ST30</t>
  </si>
  <si>
    <t>VARS2</t>
  </si>
  <si>
    <t>VARS2_C465</t>
  </si>
  <si>
    <t>SYVM_HUMAN Valine--tRNA ligase, mitochondrial OS=Homo sapiens OX=9606 GN=VARS2 PE=1 SV=2</t>
  </si>
  <si>
    <t>Q8NHU6</t>
  </si>
  <si>
    <t>TDRD7</t>
  </si>
  <si>
    <t>TDRD7_C692</t>
  </si>
  <si>
    <t>TDRD7_HUMAN Tudor domain-containing protein 7 OS=Homo sapiens OX=9606 GN=TDRD7 PE=1 SV=2</t>
  </si>
  <si>
    <t>Q9P246</t>
  </si>
  <si>
    <t>STIM2</t>
  </si>
  <si>
    <t>STIM2_C679</t>
  </si>
  <si>
    <t>STIM2_HUMAN Stromal interaction molecule 2 OS=Homo sapiens OX=9606 GN=STIM2 PE=1 SV=2</t>
  </si>
  <si>
    <t>Q9P2X3</t>
  </si>
  <si>
    <t>IMPACT</t>
  </si>
  <si>
    <t>IMPACT_C195</t>
  </si>
  <si>
    <t>IMPCT_HUMAN Protein IMPACT OS=Homo sapiens OX=9606 GN=IMPACT PE=1 SV=2</t>
  </si>
  <si>
    <t>LRPPRC_C208</t>
  </si>
  <si>
    <t>Q6ZSR9</t>
  </si>
  <si>
    <t>YJ005_HUMAN Uncharacterized protein FLJ45252 OS=Homo sapiens OX=9606 PE=2 SV=2</t>
  </si>
  <si>
    <t>O43708</t>
  </si>
  <si>
    <t>GSTZ1</t>
  </si>
  <si>
    <t>GSTZ1_C16</t>
  </si>
  <si>
    <t>MAAI_HUMAN Maleylacetoacetate isomerase OS=Homo sapiens OX=9606 GN=GSTZ1 PE=1 SV=3</t>
  </si>
  <si>
    <t>Q3T8J9</t>
  </si>
  <si>
    <t>GON4L</t>
  </si>
  <si>
    <t>GON4L_C1130</t>
  </si>
  <si>
    <t>GON4L_HUMAN GON-4-like protein OS=Homo sapiens OX=9606 GN=GON4L PE=1 SV=1</t>
  </si>
  <si>
    <t>Q9BVS4</t>
  </si>
  <si>
    <t>RIOK2</t>
  </si>
  <si>
    <t>RIOK2_C49</t>
  </si>
  <si>
    <t>RIOK2_HUMAN Serine/threonine-protein kinase RIO2 OS=Homo sapiens OX=9606 GN=RIOK2 PE=1 SV=2</t>
  </si>
  <si>
    <t>Q9UQ88</t>
  </si>
  <si>
    <t>CDK11A</t>
  </si>
  <si>
    <t>CDK11A_C420</t>
  </si>
  <si>
    <t>CD11A_HUMAN Cyclin-dependent kinase 11A OS=Homo sapiens OX=9606 GN=CDK11A PE=1 SV=4</t>
  </si>
  <si>
    <t>CSK_C290</t>
  </si>
  <si>
    <t>APLP2_C149</t>
  </si>
  <si>
    <t>NEK9_C623</t>
  </si>
  <si>
    <t>MYO1B_C310</t>
  </si>
  <si>
    <t>AKAP11_C395</t>
  </si>
  <si>
    <t>IREB2_C137</t>
  </si>
  <si>
    <t>ETHE1_C219</t>
  </si>
  <si>
    <t>ENG_C549</t>
  </si>
  <si>
    <t>PPA2_C180</t>
  </si>
  <si>
    <t>ZNF224_C554</t>
  </si>
  <si>
    <t>ZNF224_C386</t>
  </si>
  <si>
    <t>ALAD_C75</t>
  </si>
  <si>
    <t>O14657</t>
  </si>
  <si>
    <t>TOR1B</t>
  </si>
  <si>
    <t>TOR1B_C57</t>
  </si>
  <si>
    <t>TOR1B_HUMAN Torsin-1B OS=Homo sapiens OX=9606 GN=TOR1B PE=1 SV=2</t>
  </si>
  <si>
    <t>O43688</t>
  </si>
  <si>
    <t>PLPP2</t>
  </si>
  <si>
    <t>PLPP2_C38</t>
  </si>
  <si>
    <t>PLPP2_HUMAN Phospholipid phosphatase 2 OS=Homo sapiens OX=9606 GN=PLPP2 PE=1 SV=1</t>
  </si>
  <si>
    <t>UPF2_C578</t>
  </si>
  <si>
    <t>Q9GZV5</t>
  </si>
  <si>
    <t>WWTR1</t>
  </si>
  <si>
    <t>WWTR1_C262</t>
  </si>
  <si>
    <t>WWTR1_HUMAN WW domain-containing transcription regulator protein 1 OS=Homo sapiens OX=9606 GN=WWTR1 PE=1 SV=1</t>
  </si>
  <si>
    <t>RHOG_C105</t>
  </si>
  <si>
    <t>Q17RN3</t>
  </si>
  <si>
    <t>FAM98C</t>
  </si>
  <si>
    <t>FAM98C_C98</t>
  </si>
  <si>
    <t>FA98C_HUMAN Protein FAM98C OS=Homo sapiens OX=9606 GN=FAM98C PE=2 SV=1</t>
  </si>
  <si>
    <t>GMPS_C530</t>
  </si>
  <si>
    <t>MTPAP_C419</t>
  </si>
  <si>
    <t>TST_C248</t>
  </si>
  <si>
    <t>Q9NQT8</t>
  </si>
  <si>
    <t>KIF13B</t>
  </si>
  <si>
    <t>KIF13B_C127</t>
  </si>
  <si>
    <t>KI13B_HUMAN Kinesin-like protein KIF13B OS=Homo sapiens OX=9606 GN=KIF13B PE=1 SV=2</t>
  </si>
  <si>
    <t>Q93099</t>
  </si>
  <si>
    <t>HGD</t>
  </si>
  <si>
    <t>HGD_C51</t>
  </si>
  <si>
    <t>HGD_HUMAN Homogentisate 1,2-dioxygenase OS=Homo sapiens OX=9606 GN=HGD PE=1 SV=2</t>
  </si>
  <si>
    <t>Q6RFH5</t>
  </si>
  <si>
    <t>WDR74</t>
  </si>
  <si>
    <t>WDR74_C134</t>
  </si>
  <si>
    <t>WDR74_HUMAN WD repeat-containing protein 74 OS=Homo sapiens OX=9606 GN=WDR74 PE=1 SV=1</t>
  </si>
  <si>
    <t>Q9H7Z6</t>
  </si>
  <si>
    <t>KAT8</t>
  </si>
  <si>
    <t>KAT8_C442</t>
  </si>
  <si>
    <t>KAT8_HUMAN Histone acetyltransferase KAT8 OS=Homo sapiens OX=9606 GN=KAT8 PE=1 SV=2</t>
  </si>
  <si>
    <t>DDX24_C467</t>
  </si>
  <si>
    <t>Q96HI0</t>
  </si>
  <si>
    <t>SENP5</t>
  </si>
  <si>
    <t>SENP5_C463</t>
  </si>
  <si>
    <t>SENP5_HUMAN Sentrin-specific protease 5 OS=Homo sapiens OX=9606 GN=SENP5 PE=1 SV=3</t>
  </si>
  <si>
    <t>EML4_C617</t>
  </si>
  <si>
    <t>Q6DD88</t>
  </si>
  <si>
    <t>ATL3</t>
  </si>
  <si>
    <t>ATL3_C429</t>
  </si>
  <si>
    <t>ATLA3_HUMAN Atlastin-3 OS=Homo sapiens OX=9606 GN=ATL3 PE=1 SV=1</t>
  </si>
  <si>
    <t>P51648</t>
  </si>
  <si>
    <t>ALDH3A2</t>
  </si>
  <si>
    <t>ALDH3A2_C50</t>
  </si>
  <si>
    <t>AL3A2_HUMAN Aldehyde dehydrogenase family 3 member A2 OS=Homo sapiens OX=9606 GN=ALDH3A2 PE=1 SV=1</t>
  </si>
  <si>
    <t>TASOR_C195</t>
  </si>
  <si>
    <t>MRPS30_C204</t>
  </si>
  <si>
    <t>O60858</t>
  </si>
  <si>
    <t>TRIM13</t>
  </si>
  <si>
    <t>TRIM13_C25</t>
  </si>
  <si>
    <t>TRI13_HUMAN E3 ubiquitin-protein ligase TRIM13 OS=Homo sapiens OX=9606 GN=TRIM13 PE=1 SV=2</t>
  </si>
  <si>
    <t>P50750</t>
  </si>
  <si>
    <t>CDK9</t>
  </si>
  <si>
    <t>CDK9_C85</t>
  </si>
  <si>
    <t>CDK9_HUMAN Cyclin-dependent kinase 9 OS=Homo sapiens OX=9606 GN=CDK9 PE=1 SV=3</t>
  </si>
  <si>
    <t>GNAI2_C112</t>
  </si>
  <si>
    <t>CCPG1_C612</t>
  </si>
  <si>
    <t>BLM_C1063</t>
  </si>
  <si>
    <t>PKM_C423</t>
  </si>
  <si>
    <t>Q5K651</t>
  </si>
  <si>
    <t>SAMD9</t>
  </si>
  <si>
    <t>SAMD9_C721</t>
  </si>
  <si>
    <t>SAMD9_HUMAN Sterile alpha motif domain-containing protein 9 OS=Homo sapiens OX=9606 GN=SAMD9 PE=1 SV=1</t>
  </si>
  <si>
    <t>MRPL38_C290</t>
  </si>
  <si>
    <t>Q92785</t>
  </si>
  <si>
    <t>DPF2</t>
  </si>
  <si>
    <t>DPF2_C24</t>
  </si>
  <si>
    <t>REQU_HUMAN Zinc finger protein ubi-d4 OS=Homo sapiens OX=9606 GN=DPF2 PE=1 SV=2</t>
  </si>
  <si>
    <t>ZFP91_C520</t>
  </si>
  <si>
    <t>POLA1_C497</t>
  </si>
  <si>
    <t>O75970</t>
  </si>
  <si>
    <t>MPDZ</t>
  </si>
  <si>
    <t>MPDZ_C297</t>
  </si>
  <si>
    <t>MPDZ_HUMAN Multiple PDZ domain protein OS=Homo sapiens OX=9606 GN=MPDZ PE=1 SV=2</t>
  </si>
  <si>
    <t>CAD_C1296</t>
  </si>
  <si>
    <t>MED8_C147</t>
  </si>
  <si>
    <t>PRKDC_C1629</t>
  </si>
  <si>
    <t>Q9NUI1</t>
  </si>
  <si>
    <t>DECR2</t>
  </si>
  <si>
    <t>DECR2_C22</t>
  </si>
  <si>
    <t>DECR2_HUMAN Peroxisomal 2,4-dienoyl-CoA reductase OS=Homo sapiens OX=9606 GN=DECR2 PE=1 SV=1</t>
  </si>
  <si>
    <t>DIAPH3_C325</t>
  </si>
  <si>
    <t>ASMTL_C546</t>
  </si>
  <si>
    <t>Q9HBL8</t>
  </si>
  <si>
    <t>NMRAL1</t>
  </si>
  <si>
    <t>NMRAL1_C217</t>
  </si>
  <si>
    <t>NMRL1_HUMAN NmrA-like family domain-containing protein 1 OS=Homo sapiens OX=9606 GN=NMRAL1 PE=1 SV=1</t>
  </si>
  <si>
    <t>Q6PGN9</t>
  </si>
  <si>
    <t>PSRC1</t>
  </si>
  <si>
    <t>PSRC1_C91</t>
  </si>
  <si>
    <t>PSRC1_HUMAN Proline/serine-rich coiled-coil protein 1 OS=Homo sapiens OX=9606 GN=PSRC1 PE=1 SV=1</t>
  </si>
  <si>
    <t>ACTR1B_C222</t>
  </si>
  <si>
    <t>PRKDC_C2248</t>
  </si>
  <si>
    <t>Q01850</t>
  </si>
  <si>
    <t>CDR2</t>
  </si>
  <si>
    <t>CDR2_C331</t>
  </si>
  <si>
    <t>CDR2_HUMAN Cerebellar degeneration-related protein 2 OS=Homo sapiens OX=9606 GN=CDR2 PE=1 SV=2</t>
  </si>
  <si>
    <t>MCTS1_C113</t>
  </si>
  <si>
    <t>TSR1_C753</t>
  </si>
  <si>
    <t>Q6YHU6</t>
  </si>
  <si>
    <t>THADA</t>
  </si>
  <si>
    <t>THADA_C926</t>
  </si>
  <si>
    <t>THADA_HUMAN Thyroid adenoma-associated protein OS=Homo sapiens OX=9606 GN=THADA PE=1 SV=1</t>
  </si>
  <si>
    <t>Q09019</t>
  </si>
  <si>
    <t>DMWD</t>
  </si>
  <si>
    <t>DMWD_C584</t>
  </si>
  <si>
    <t>DMWD_HUMAN Dystrophia myotonica WD repeat-containing protein OS=Homo sapiens OX=9606 GN=DMWD PE=1 SV=3</t>
  </si>
  <si>
    <t>Q9NYV4</t>
  </si>
  <si>
    <t>CDK12</t>
  </si>
  <si>
    <t>CDK12_C862</t>
  </si>
  <si>
    <t>CDK12_HUMAN Cyclin-dependent kinase 12 OS=Homo sapiens OX=9606 GN=CDK12 PE=1 SV=2</t>
  </si>
  <si>
    <t>MYO6_C252</t>
  </si>
  <si>
    <t>PRPF6_C698</t>
  </si>
  <si>
    <t>RECQL_C471</t>
  </si>
  <si>
    <t>Q2M1Z3</t>
  </si>
  <si>
    <t>ARHGAP31</t>
  </si>
  <si>
    <t>ARHGAP31_C509</t>
  </si>
  <si>
    <t>RHG31_HUMAN Rho GTPase-activating protein 31 OS=Homo sapiens OX=9606 GN=ARHGAP31 PE=1 SV=2</t>
  </si>
  <si>
    <t>PES1_C161</t>
  </si>
  <si>
    <t>TRIM47_C468</t>
  </si>
  <si>
    <t>CNP_C111</t>
  </si>
  <si>
    <t>P42858</t>
  </si>
  <si>
    <t>HTT</t>
  </si>
  <si>
    <t>HTT_C1998</t>
  </si>
  <si>
    <t>HD_HUMAN Huntingtin OS=Homo sapiens OX=9606 GN=HTT PE=1 SV=2</t>
  </si>
  <si>
    <t>PKP2_C647</t>
  </si>
  <si>
    <t>BUB1_C184</t>
  </si>
  <si>
    <t>Q9UFF9</t>
  </si>
  <si>
    <t>CNOT8</t>
  </si>
  <si>
    <t>CNOT8_C67</t>
  </si>
  <si>
    <t>CNOT8_HUMAN CCR4-NOT transcription complex subunit 8 OS=Homo sapiens OX=9606 GN=CNOT8 PE=1 SV=1</t>
  </si>
  <si>
    <t>HERC2_C1994</t>
  </si>
  <si>
    <t>O00170</t>
  </si>
  <si>
    <t>AIP</t>
  </si>
  <si>
    <t>AIP_C121</t>
  </si>
  <si>
    <t>AIP_HUMAN AH receptor-interacting protein OS=Homo sapiens OX=9606 GN=AIP PE=1 SV=2</t>
  </si>
  <si>
    <t>O15033</t>
  </si>
  <si>
    <t>AREL1</t>
  </si>
  <si>
    <t>AREL1_C382</t>
  </si>
  <si>
    <t>AREL1_HUMAN Apoptosis-resistant E3 ubiquitin protein ligase 1 OS=Homo sapiens OX=9606 GN=AREL1 PE=1 SV=3</t>
  </si>
  <si>
    <t>P49643</t>
  </si>
  <si>
    <t>PRIM2</t>
  </si>
  <si>
    <t>PRIM2_C384</t>
  </si>
  <si>
    <t>PRI2_HUMAN DNA primase large subunit OS=Homo sapiens OX=9606 GN=PRIM2 PE=1 SV=2</t>
  </si>
  <si>
    <t>AOX1_C149</t>
  </si>
  <si>
    <t>CUL2_C465</t>
  </si>
  <si>
    <t>MTHFD1_C236</t>
  </si>
  <si>
    <t>RABGGTA_C145</t>
  </si>
  <si>
    <t>P00488</t>
  </si>
  <si>
    <t>F13A1</t>
  </si>
  <si>
    <t>F13A1_C328</t>
  </si>
  <si>
    <t>F13A_HUMAN Coagulation factor XIII A chain OS=Homo sapiens OX=9606 GN=F13A1 PE=1 SV=4</t>
  </si>
  <si>
    <t>MRPL46_C52</t>
  </si>
  <si>
    <t>P35790</t>
  </si>
  <si>
    <t>CHKA</t>
  </si>
  <si>
    <t>CHKA_C95</t>
  </si>
  <si>
    <t>CHKA_HUMAN Choline kinase alpha OS=Homo sapiens OX=9606 GN=CHKA PE=1 SV=3</t>
  </si>
  <si>
    <t>MICAL2_C97</t>
  </si>
  <si>
    <t>SGO2_C798</t>
  </si>
  <si>
    <t>Q86VN1</t>
  </si>
  <si>
    <t>VPS36</t>
  </si>
  <si>
    <t>VPS36_C367</t>
  </si>
  <si>
    <t>VPS36_HUMAN Vacuolar protein-sorting-associated protein 36 OS=Homo sapiens OX=9606 GN=VPS36 PE=1 SV=1</t>
  </si>
  <si>
    <t>CKAP2L_C367</t>
  </si>
  <si>
    <t>P78345</t>
  </si>
  <si>
    <t>RPP38</t>
  </si>
  <si>
    <t>RPP38_C176</t>
  </si>
  <si>
    <t>RPP38_HUMAN Ribonuclease P protein subunit p38 OS=Homo sapiens OX=9606 GN=RPP38 PE=1 SV=2</t>
  </si>
  <si>
    <t>DDX24_C15</t>
  </si>
  <si>
    <t>RNGTT_C97</t>
  </si>
  <si>
    <t>FRYL_C560</t>
  </si>
  <si>
    <t>RANBP2_C82</t>
  </si>
  <si>
    <t>IGF2R_C823</t>
  </si>
  <si>
    <t>MYH9_C569</t>
  </si>
  <si>
    <t>BCAR3_C321</t>
  </si>
  <si>
    <t>CDC42BPB_C120</t>
  </si>
  <si>
    <t>O00399</t>
  </si>
  <si>
    <t>DCTN6</t>
  </si>
  <si>
    <t>DCTN6_C18</t>
  </si>
  <si>
    <t>DCTN6_HUMAN Dynactin subunit 6 OS=Homo sapiens OX=9606 GN=DCTN6 PE=1 SV=1</t>
  </si>
  <si>
    <t>TM9SF2_C47</t>
  </si>
  <si>
    <t>STK38_C9</t>
  </si>
  <si>
    <t>RRM1_C779</t>
  </si>
  <si>
    <t>CXorf38_C12</t>
  </si>
  <si>
    <t>SMARCA1_C262</t>
  </si>
  <si>
    <t>LETM1_C379</t>
  </si>
  <si>
    <t>UTP6_C370</t>
  </si>
  <si>
    <t>CRBN_C234</t>
  </si>
  <si>
    <t>Q13144</t>
  </si>
  <si>
    <t>EIF2B5</t>
  </si>
  <si>
    <t>EIF2B5_C414</t>
  </si>
  <si>
    <t>EI2BE_HUMAN Translation initiation factor eIF-2B subunit epsilon OS=Homo sapiens OX=9606 GN=EIF2B5 PE=1 SV=3</t>
  </si>
  <si>
    <t>FNDC3B_C428</t>
  </si>
  <si>
    <t>INTS4_C666</t>
  </si>
  <si>
    <t>TRIM28_C224</t>
  </si>
  <si>
    <t>NUMA1_C961</t>
  </si>
  <si>
    <t>MRPL35_C119</t>
  </si>
  <si>
    <t>Q32P44</t>
  </si>
  <si>
    <t>EML3</t>
  </si>
  <si>
    <t>EML3_C825</t>
  </si>
  <si>
    <t>EMAL3_HUMAN Echinoderm microtubule-associated protein-like 3 OS=Homo sapiens OX=9606 GN=EML3 PE=1 SV=1</t>
  </si>
  <si>
    <t>Q96RY5</t>
  </si>
  <si>
    <t>CRAMP1</t>
  </si>
  <si>
    <t>CRAMP1_C732</t>
  </si>
  <si>
    <t>CRML_HUMAN Protein cramped-like OS=Homo sapiens OX=9606 GN=CRAMP1 PE=1 SV=3</t>
  </si>
  <si>
    <t>FMNL1_C69</t>
  </si>
  <si>
    <t>HERC2_C3558</t>
  </si>
  <si>
    <t>Q9H4L5</t>
  </si>
  <si>
    <t>OSBPL3</t>
  </si>
  <si>
    <t>OSBPL3_C615</t>
  </si>
  <si>
    <t>OSBL3_HUMAN Oxysterol-binding protein-related protein 3 OS=Homo sapiens OX=9606 GN=OSBPL3 PE=1 SV=1</t>
  </si>
  <si>
    <t>Q03468</t>
  </si>
  <si>
    <t>ERCC6</t>
  </si>
  <si>
    <t>ERCC6_C1464</t>
  </si>
  <si>
    <t>ERCC6_HUMAN DNA excision repair protein ERCC-6 OS=Homo sapiens OX=9606 GN=ERCC6 PE=1 SV=1</t>
  </si>
  <si>
    <t>RNF114_C67</t>
  </si>
  <si>
    <t>UQCRC1_C154</t>
  </si>
  <si>
    <t>DBR1_C8</t>
  </si>
  <si>
    <t>O95487</t>
  </si>
  <si>
    <t>SEC24B</t>
  </si>
  <si>
    <t>SEC24B_C1103</t>
  </si>
  <si>
    <t>SC24B_HUMAN Protein transport protein Sec24B OS=Homo sapiens OX=9606 GN=SEC24B PE=1 SV=2</t>
  </si>
  <si>
    <t>HERC2_C1037</t>
  </si>
  <si>
    <t>FEN1_C182</t>
  </si>
  <si>
    <t>LENG8_C643</t>
  </si>
  <si>
    <t>DNMBP_C1134</t>
  </si>
  <si>
    <t>RACK1_C249</t>
  </si>
  <si>
    <t>FKBP5_C215</t>
  </si>
  <si>
    <t>KDM3A_C753</t>
  </si>
  <si>
    <t>NUP88_C595</t>
  </si>
  <si>
    <t>VARS_C682</t>
  </si>
  <si>
    <t>GNB1_C148</t>
  </si>
  <si>
    <t>DIAPH1_C437</t>
  </si>
  <si>
    <t>ILVBL_C354</t>
  </si>
  <si>
    <t>Q9NZI7</t>
  </si>
  <si>
    <t>UBP1</t>
  </si>
  <si>
    <t>UBP1_C69</t>
  </si>
  <si>
    <t>UBIP1_HUMAN Upstream-binding protein 1 OS=Homo sapiens OX=9606 GN=UBP1 PE=1 SV=1</t>
  </si>
  <si>
    <t>ZNHIT6_C244</t>
  </si>
  <si>
    <t>RBM14_C31</t>
  </si>
  <si>
    <t>Q96DF8</t>
  </si>
  <si>
    <t>ESS2</t>
  </si>
  <si>
    <t>ESS2_C263</t>
  </si>
  <si>
    <t>ESS2_HUMAN Splicing factor ESS-2 homolog OS=Homo sapiens OX=9606 GN=ESS2 PE=1 SV=1</t>
  </si>
  <si>
    <t>P51948</t>
  </si>
  <si>
    <t>MNAT1</t>
  </si>
  <si>
    <t>MNAT1_C293</t>
  </si>
  <si>
    <t>MAT1_HUMAN CDK-activating kinase assembly factor MAT1 OS=Homo sapiens OX=9606 GN=MNAT1 PE=1 SV=1</t>
  </si>
  <si>
    <t>P37837</t>
  </si>
  <si>
    <t>TALDO1</t>
  </si>
  <si>
    <t>TALDO1_C250</t>
  </si>
  <si>
    <t>TALDO_HUMAN Transaldolase OS=Homo sapiens OX=9606 GN=TALDO1 PE=1 SV=2</t>
  </si>
  <si>
    <t>MACF1_C2387</t>
  </si>
  <si>
    <t>STAT2_C529</t>
  </si>
  <si>
    <t>RPN1_C477</t>
  </si>
  <si>
    <t>Q96E39</t>
  </si>
  <si>
    <t>RBMXL1</t>
  </si>
  <si>
    <t>RBMXL1_C338</t>
  </si>
  <si>
    <t>RMXL1_HUMAN RNA binding motif protein, X-linked-like-1 OS=Homo sapiens OX=9606 GN=RBMXL1 PE=1 SV=1</t>
  </si>
  <si>
    <t>IPO5_C682</t>
  </si>
  <si>
    <t>ELMSAN1_C16</t>
  </si>
  <si>
    <t>SORT1_C702</t>
  </si>
  <si>
    <t>XPO1_C585</t>
  </si>
  <si>
    <t>PAXIP1_C900</t>
  </si>
  <si>
    <t>CNOT1_C890</t>
  </si>
  <si>
    <t>P30622</t>
  </si>
  <si>
    <t>CLIP1</t>
  </si>
  <si>
    <t>CLIP1_C1022</t>
  </si>
  <si>
    <t>CLIP1_HUMAN CAP-Gly domain-containing linker protein 1 OS=Homo sapiens OX=9606 GN=CLIP1 PE=1 SV=2</t>
  </si>
  <si>
    <t>CTSB_C93</t>
  </si>
  <si>
    <t>COG7_C482</t>
  </si>
  <si>
    <t>TBC1D15_C24</t>
  </si>
  <si>
    <t>NUBP1_C31</t>
  </si>
  <si>
    <t>Q6EMB2</t>
  </si>
  <si>
    <t>TTLL5</t>
  </si>
  <si>
    <t>TTLL5_C998</t>
  </si>
  <si>
    <t>TTLL5_HUMAN Tubulin polyglutamylase TTLL5 OS=Homo sapiens OX=9606 GN=TTLL5 PE=1 SV=3</t>
  </si>
  <si>
    <t>NDUFA10_C183</t>
  </si>
  <si>
    <t>O95780</t>
  </si>
  <si>
    <t>ZNF682</t>
  </si>
  <si>
    <t>ZNF682_C175</t>
  </si>
  <si>
    <t>ZN682_HUMAN Zinc finger protein 682 OS=Homo sapiens OX=9606 GN=ZNF682 PE=2 SV=1</t>
  </si>
  <si>
    <t>AIP_C122</t>
  </si>
  <si>
    <t>ARPC1B_C227</t>
  </si>
  <si>
    <t>CDKAL1_C138</t>
  </si>
  <si>
    <t>Q9BV68</t>
  </si>
  <si>
    <t>RNF126</t>
  </si>
  <si>
    <t>RNF126_C29</t>
  </si>
  <si>
    <t>RN126_HUMAN E3 ubiquitin-protein ligase RNF126 OS=Homo sapiens OX=9606 GN=RNF126 PE=1 SV=2</t>
  </si>
  <si>
    <t>O43615</t>
  </si>
  <si>
    <t>TIMM44</t>
  </si>
  <si>
    <t>TIMM44_C343</t>
  </si>
  <si>
    <t>TIM44_HUMAN Mitochondrial import inner membrane translocase subunit TIM44 OS=Homo sapiens OX=9606 GN=TIMM44 PE=1 SV=2</t>
  </si>
  <si>
    <t>PRKAR2A_C134</t>
  </si>
  <si>
    <t>ZMYM3_C633</t>
  </si>
  <si>
    <t>THOC3_C65</t>
  </si>
  <si>
    <t>O14730</t>
  </si>
  <si>
    <t>RIOK3</t>
  </si>
  <si>
    <t>RIOK3_C171</t>
  </si>
  <si>
    <t>RIOK3_HUMAN Serine/threonine-protein kinase RIO3 OS=Homo sapiens OX=9606 GN=RIOK3 PE=1 SV=2</t>
  </si>
  <si>
    <t>Q8WUA4</t>
  </si>
  <si>
    <t>GTF3C2</t>
  </si>
  <si>
    <t>GTF3C2_C233</t>
  </si>
  <si>
    <t>TF3C2_HUMAN General transcription factor 3C polypeptide 2 OS=Homo sapiens OX=9606 GN=GTF3C2 PE=1 SV=2</t>
  </si>
  <si>
    <t>PTPN23_C628</t>
  </si>
  <si>
    <t>RABGAP1_C346</t>
  </si>
  <si>
    <t>NOA1_C393</t>
  </si>
  <si>
    <t>DNMBP_C120</t>
  </si>
  <si>
    <t>HK2_C794</t>
  </si>
  <si>
    <t>ATM_C2607</t>
  </si>
  <si>
    <t>P06730</t>
  </si>
  <si>
    <t>EIF4E</t>
  </si>
  <si>
    <t>EIF4E_C170</t>
  </si>
  <si>
    <t>IF4E_HUMAN Eukaryotic translation initiation factor 4E OS=Homo sapiens OX=9606 GN=EIF4E PE=1 SV=2</t>
  </si>
  <si>
    <t>GEMIN4_C944</t>
  </si>
  <si>
    <t>NUMB_C58</t>
  </si>
  <si>
    <t>GNL3L_C89</t>
  </si>
  <si>
    <t>ZC3HC1_C102</t>
  </si>
  <si>
    <t>UBR4_C4146</t>
  </si>
  <si>
    <t>FRMD6_C424</t>
  </si>
  <si>
    <t>RNF20_C905</t>
  </si>
  <si>
    <t>MCM2_C584</t>
  </si>
  <si>
    <t>P56545</t>
  </si>
  <si>
    <t>CTBP2</t>
  </si>
  <si>
    <t>CTBP2_C44</t>
  </si>
  <si>
    <t>CTBP2_HUMAN C-terminal-binding protein 2 OS=Homo sapiens OX=9606 GN=CTBP2 PE=1 SV=1</t>
  </si>
  <si>
    <t>Q9UGR2</t>
  </si>
  <si>
    <t>ZC3H7B</t>
  </si>
  <si>
    <t>ZC3H7B_C142</t>
  </si>
  <si>
    <t>Z3H7B_HUMAN Zinc finger CCCH domain-containing protein 7B OS=Homo sapiens OX=9606 GN=ZC3H7B PE=1 SV=2</t>
  </si>
  <si>
    <t>CTU1_C210</t>
  </si>
  <si>
    <t>ARHGEF12_C72</t>
  </si>
  <si>
    <t>P63098</t>
  </si>
  <si>
    <t>PPP3R1</t>
  </si>
  <si>
    <t>PPP3R1_C12</t>
  </si>
  <si>
    <t>CANB1_HUMAN Calcineurin subunit B type 1 OS=Homo sapiens OX=9606 GN=PPP3R1 PE=1 SV=2</t>
  </si>
  <si>
    <t>DHRS11_C55</t>
  </si>
  <si>
    <t>MYCBP2_C1516</t>
  </si>
  <si>
    <t>Q9H7D0</t>
  </si>
  <si>
    <t>DOCK5</t>
  </si>
  <si>
    <t>DOCK5_C1625</t>
  </si>
  <si>
    <t>DOCK5_HUMAN Dedicator of cytokinesis protein 5 OS=Homo sapiens OX=9606 GN=DOCK5 PE=1 SV=3</t>
  </si>
  <si>
    <t>C12orf29_C294</t>
  </si>
  <si>
    <t>Q9Y4J8</t>
  </si>
  <si>
    <t>DTNA</t>
  </si>
  <si>
    <t>DTNA_C309</t>
  </si>
  <si>
    <t>DTNA_HUMAN Dystrobrevin alpha OS=Homo sapiens OX=9606 GN=DTNA PE=1 SV=2</t>
  </si>
  <si>
    <t>HERC5_C220</t>
  </si>
  <si>
    <t>ALDH7A1_C478</t>
  </si>
  <si>
    <t>O00461</t>
  </si>
  <si>
    <t>GOLIM4</t>
  </si>
  <si>
    <t>GOLIM4_C6</t>
  </si>
  <si>
    <t>GOLI4_HUMAN Golgi integral membrane protein 4 OS=Homo sapiens OX=9606 GN=GOLIM4 PE=1 SV=1</t>
  </si>
  <si>
    <t>Q96J65</t>
  </si>
  <si>
    <t>ABCC12</t>
  </si>
  <si>
    <t>ABCC12_C1110</t>
  </si>
  <si>
    <t>MRP9_HUMAN Multidrug resistance-associated protein 9 OS=Homo sapiens OX=9606 GN=ABCC12 PE=1 SV=2</t>
  </si>
  <si>
    <t>Q96LB3</t>
  </si>
  <si>
    <t>IFT74</t>
  </si>
  <si>
    <t>IFT74_C53</t>
  </si>
  <si>
    <t>IFT74_HUMAN Intraflagellar transport protein 74 homolog OS=Homo sapiens OX=9606 GN=IFT74 PE=1 SV=1</t>
  </si>
  <si>
    <t>Q9Y4P8</t>
  </si>
  <si>
    <t>WIPI2</t>
  </si>
  <si>
    <t>WIPI2_C328</t>
  </si>
  <si>
    <t>WIPI2_HUMAN WD repeat domain phosphoinositide-interacting protein 2 OS=Homo sapiens OX=9606 GN=WIPI2 PE=1 SV=1</t>
  </si>
  <si>
    <t>ELOA_C610</t>
  </si>
  <si>
    <t>Q9NPA8</t>
  </si>
  <si>
    <t>ENY2</t>
  </si>
  <si>
    <t>ENY2_C40</t>
  </si>
  <si>
    <t>ENY2_HUMAN Transcription and mRNA export factor ENY2 OS=Homo sapiens OX=9606 GN=ENY2 PE=1 SV=1</t>
  </si>
  <si>
    <t>NOL11_C286</t>
  </si>
  <si>
    <t>EIF5B_C1092</t>
  </si>
  <si>
    <t>TUT7_C70</t>
  </si>
  <si>
    <t>Q7KZI7</t>
  </si>
  <si>
    <t>MARK2</t>
  </si>
  <si>
    <t>MARK2_C723</t>
  </si>
  <si>
    <t>MARK2_HUMAN Serine/threonine-protein kinase MARK2 OS=Homo sapiens OX=9606 GN=MARK2 PE=1 SV=2</t>
  </si>
  <si>
    <t>PPP2CA_C251</t>
  </si>
  <si>
    <t>Q8N543</t>
  </si>
  <si>
    <t>OGFOD1</t>
  </si>
  <si>
    <t>OGFOD1_C308</t>
  </si>
  <si>
    <t>OGFD1_HUMAN Prolyl 3-hydroxylase OGFOD1 OS=Homo sapiens OX=9606 GN=OGFOD1 PE=1 SV=1</t>
  </si>
  <si>
    <t>Q6PJF5</t>
  </si>
  <si>
    <t>RHBDF2</t>
  </si>
  <si>
    <t>RHBDF2_C476</t>
  </si>
  <si>
    <t>RHDF2_HUMAN Inactive rhomboid protein 2 OS=Homo sapiens OX=9606 GN=RHBDF2 PE=1 SV=2</t>
  </si>
  <si>
    <t>GFPT1_C570</t>
  </si>
  <si>
    <t>MDC1_C1939</t>
  </si>
  <si>
    <t>P07225</t>
  </si>
  <si>
    <t>PROS1</t>
  </si>
  <si>
    <t>PROS1_C88</t>
  </si>
  <si>
    <t>PROS_HUMAN Vitamin K-dependent protein S OS=Homo sapiens OX=9606 GN=PROS1 PE=1 SV=1</t>
  </si>
  <si>
    <t>THOC2_C384</t>
  </si>
  <si>
    <t>Q9HBM0</t>
  </si>
  <si>
    <t>VEZT</t>
  </si>
  <si>
    <t>VEZT_C41</t>
  </si>
  <si>
    <t>VEZA_HUMAN Vezatin OS=Homo sapiens OX=9606 GN=VEZT PE=1 SV=3</t>
  </si>
  <si>
    <t>Q9Y217</t>
  </si>
  <si>
    <t>MTMR6</t>
  </si>
  <si>
    <t>MTMR6_C569</t>
  </si>
  <si>
    <t>MTMR6_HUMAN Myotubularin-related protein 6 OS=Homo sapiens OX=9606 GN=MTMR6 PE=1 SV=3</t>
  </si>
  <si>
    <t>KIF14_C291</t>
  </si>
  <si>
    <t>ATAD2_C1261</t>
  </si>
  <si>
    <t>POLRMT_C119</t>
  </si>
  <si>
    <t>P78552</t>
  </si>
  <si>
    <t>IL13RA1</t>
  </si>
  <si>
    <t>IL13RA1_C173</t>
  </si>
  <si>
    <t>I13R1_HUMAN Interleukin-13 receptor subunit alpha-1 OS=Homo sapiens OX=9606 GN=IL13RA1 PE=1 SV=1</t>
  </si>
  <si>
    <t>Q92600</t>
  </si>
  <si>
    <t>CNOT9</t>
  </si>
  <si>
    <t>CNOT9_C252</t>
  </si>
  <si>
    <t>CNOT9_HUMAN CCR4-NOT transcription complex subunit 9 OS=Homo sapiens OX=9606 GN=CNOT9 PE=1 SV=1</t>
  </si>
  <si>
    <t>RACK1_C153</t>
  </si>
  <si>
    <t>COPA_C453</t>
  </si>
  <si>
    <t>BIRC6_C777</t>
  </si>
  <si>
    <t>GNPAT_C668</t>
  </si>
  <si>
    <t>ACAD9_C507</t>
  </si>
  <si>
    <t>O75319</t>
  </si>
  <si>
    <t>DUSP11</t>
  </si>
  <si>
    <t>DUSP11_C236</t>
  </si>
  <si>
    <t>DUS11_HUMAN RNA/RNP complex-1-interacting phosphatase OS=Homo sapiens OX=9606 GN=DUSP11 PE=1 SV=2</t>
  </si>
  <si>
    <t>NUP98_C1727</t>
  </si>
  <si>
    <t>Q6SPF0</t>
  </si>
  <si>
    <t>SAMD1</t>
  </si>
  <si>
    <t>SAMD1_C383</t>
  </si>
  <si>
    <t>SAMD1_HUMAN Atherin OS=Homo sapiens OX=9606 GN=SAMD1 PE=1 SV=1</t>
  </si>
  <si>
    <t>CDK11A_C428</t>
  </si>
  <si>
    <t>O43463</t>
  </si>
  <si>
    <t>SUV39H1</t>
  </si>
  <si>
    <t>SUV39H1_C30</t>
  </si>
  <si>
    <t>SUV91_HUMAN Histone-lysine N-methyltransferase SUV39H1 OS=Homo sapiens OX=9606 GN=SUV39H1 PE=1 SV=1</t>
  </si>
  <si>
    <t>Q5W0V3</t>
  </si>
  <si>
    <t>FAM160B1</t>
  </si>
  <si>
    <t>FAM160B1_C624</t>
  </si>
  <si>
    <t>F16B1_HUMAN Protein FAM160B1 OS=Homo sapiens OX=9606 GN=FAM160B1 PE=1 SV=1</t>
  </si>
  <si>
    <t>Q13043</t>
  </si>
  <si>
    <t>STK4</t>
  </si>
  <si>
    <t>STK4_C80</t>
  </si>
  <si>
    <t>STK4_HUMAN Serine/threonine-protein kinase 4 OS=Homo sapiens OX=9606 GN=STK4 PE=1 SV=2</t>
  </si>
  <si>
    <t>Q5VV67</t>
  </si>
  <si>
    <t>PPRC1</t>
  </si>
  <si>
    <t>PPRC1_C426</t>
  </si>
  <si>
    <t>PPRC1_HUMAN Peroxisome proliferator-activated receptor gamma coactivator-related protein 1 OS=Homo sapiens OX=9606 GN=PPRC1 PE=1 SV=1</t>
  </si>
  <si>
    <t>Q96AJ1</t>
  </si>
  <si>
    <t>CLUAP1</t>
  </si>
  <si>
    <t>CLUAP1_C292</t>
  </si>
  <si>
    <t>CLUA1_HUMAN Clusterin-associated protein 1 OS=Homo sapiens OX=9606 GN=CLUAP1 PE=1 SV=4</t>
  </si>
  <si>
    <t>P15374</t>
  </si>
  <si>
    <t>UCHL3</t>
  </si>
  <si>
    <t>UCHL3_C95</t>
  </si>
  <si>
    <t>UCHL3_HUMAN Ubiquitin carboxyl-terminal hydrolase isozyme L3 OS=Homo sapiens OX=9606 GN=UCHL3 PE=1 SV=1</t>
  </si>
  <si>
    <t>O00139</t>
  </si>
  <si>
    <t>KIF2A</t>
  </si>
  <si>
    <t>KIF2A_C420</t>
  </si>
  <si>
    <t>KIF2A_HUMAN Kinesin-like protein KIF2A OS=Homo sapiens OX=9606 GN=KIF2A PE=1 SV=3</t>
  </si>
  <si>
    <t>NUFIP1_C473</t>
  </si>
  <si>
    <t>KEAP1_C319</t>
  </si>
  <si>
    <t>Q86W92</t>
  </si>
  <si>
    <t>PPFIBP1</t>
  </si>
  <si>
    <t>PPFIBP1_C788</t>
  </si>
  <si>
    <t>LIPB1_HUMAN Liprin-beta-1 OS=Homo sapiens OX=9606 GN=PPFIBP1 PE=1 SV=2</t>
  </si>
  <si>
    <t>Q6UXU6</t>
  </si>
  <si>
    <t>TMEM92</t>
  </si>
  <si>
    <t>TMEM92_C28</t>
  </si>
  <si>
    <t>TMM92_HUMAN Transmembrane protein 92 OS=Homo sapiens OX=9606 GN=TMEM92 PE=2 SV=1</t>
  </si>
  <si>
    <t>DOCK4_C860</t>
  </si>
  <si>
    <t>DPYD_C684</t>
  </si>
  <si>
    <t>PTBP3_C500</t>
  </si>
  <si>
    <t>CHEK1_C392</t>
  </si>
  <si>
    <t>SEMA4B_C399</t>
  </si>
  <si>
    <t>NSUN2_C271</t>
  </si>
  <si>
    <t>Q9Y276</t>
  </si>
  <si>
    <t>BCS1L</t>
  </si>
  <si>
    <t>BCS1L_C234</t>
  </si>
  <si>
    <t>BCS1_HUMAN Mitochondrial chaperone BCS1 OS=Homo sapiens OX=9606 GN=BCS1L PE=1 SV=1</t>
  </si>
  <si>
    <t>EXOSC10_C612</t>
  </si>
  <si>
    <t>Q86X55</t>
  </si>
  <si>
    <t>CARM1</t>
  </si>
  <si>
    <t>CARM1_C420</t>
  </si>
  <si>
    <t>CARM1_HUMAN Histone-arginine methyltransferase CARM1 OS=Homo sapiens OX=9606 GN=CARM1 PE=1 SV=3</t>
  </si>
  <si>
    <t>RPS11_C131</t>
  </si>
  <si>
    <t>NIPBL_C304</t>
  </si>
  <si>
    <t>MRPL53_C63</t>
  </si>
  <si>
    <t>Q9BTT0</t>
  </si>
  <si>
    <t>ANP32E</t>
  </si>
  <si>
    <t>ANP32E_C87</t>
  </si>
  <si>
    <t>AN32E_HUMAN Acidic leucine-rich nuclear phosphoprotein 32 family member E OS=Homo sapiens OX=9606 GN=ANP32E PE=1 SV=1</t>
  </si>
  <si>
    <t>P61764</t>
  </si>
  <si>
    <t>STXBP1</t>
  </si>
  <si>
    <t>STXBP1_C110</t>
  </si>
  <si>
    <t>STXB1_HUMAN Syntaxin-binding protein 1 OS=Homo sapiens OX=9606 GN=STXBP1 PE=1 SV=1</t>
  </si>
  <si>
    <t>Q9UIJ5</t>
  </si>
  <si>
    <t>ZDHHC2</t>
  </si>
  <si>
    <t>ZDHHC2_C132</t>
  </si>
  <si>
    <t>ZDHC2_HUMAN Palmitoyltransferase ZDHHC2 OS=Homo sapiens OX=9606 GN=ZDHHC2 PE=1 SV=1</t>
  </si>
  <si>
    <t>P20936</t>
  </si>
  <si>
    <t>RASA1</t>
  </si>
  <si>
    <t>RASA1_C576</t>
  </si>
  <si>
    <t>RASA1_HUMAN Ras GTPase-activating protein 1 OS=Homo sapiens OX=9606 GN=RASA1 PE=1 SV=1</t>
  </si>
  <si>
    <t>DYNC1H1_C3573</t>
  </si>
  <si>
    <t>Q9BYP7</t>
  </si>
  <si>
    <t>WNK3</t>
  </si>
  <si>
    <t>WNK3_C735</t>
  </si>
  <si>
    <t>WNK3_HUMAN Serine/threonine-protein kinase WNK3 OS=Homo sapiens OX=9606 GN=WNK3 PE=1 SV=3</t>
  </si>
  <si>
    <t>TSR1_C618</t>
  </si>
  <si>
    <t>PA2G4_C85</t>
  </si>
  <si>
    <t>Q9Y530</t>
  </si>
  <si>
    <t>OARD1</t>
  </si>
  <si>
    <t>OARD1_C122</t>
  </si>
  <si>
    <t>OARD1_HUMAN ADP-ribose glycohydrolase OARD1 OS=Homo sapiens OX=9606 GN=OARD1 PE=1 SV=2</t>
  </si>
  <si>
    <t>O43464</t>
  </si>
  <si>
    <t>HTRA2</t>
  </si>
  <si>
    <t>HTRA2_C71</t>
  </si>
  <si>
    <t>HTRA2_HUMAN Serine protease HTRA2, mitochondrial OS=Homo sapiens OX=9606 GN=HTRA2 PE=1 SV=2</t>
  </si>
  <si>
    <t>AQR_C1144</t>
  </si>
  <si>
    <t>O60281</t>
  </si>
  <si>
    <t>ZNF292</t>
  </si>
  <si>
    <t>ZNF292_C2645</t>
  </si>
  <si>
    <t>ZN292_HUMAN Zinc finger protein 292 OS=Homo sapiens OX=9606 GN=ZNF292 PE=1 SV=3</t>
  </si>
  <si>
    <t>Q9BPX6</t>
  </si>
  <si>
    <t>MICU1</t>
  </si>
  <si>
    <t>MICU1_C62</t>
  </si>
  <si>
    <t>MICU1_HUMAN Calcium uptake protein 1, mitochondrial OS=Homo sapiens OX=9606 GN=MICU1 PE=1 SV=1</t>
  </si>
  <si>
    <t>ARHGEF2_C383</t>
  </si>
  <si>
    <t>FANCD2_C893</t>
  </si>
  <si>
    <t>ATP6V1A_C138</t>
  </si>
  <si>
    <t>Q9NY33</t>
  </si>
  <si>
    <t>DPP3</t>
  </si>
  <si>
    <t>DPP3_C509</t>
  </si>
  <si>
    <t>DPP3_HUMAN Dipeptidyl peptidase 3 OS=Homo sapiens OX=9606 GN=DPP3 PE=1 SV=2</t>
  </si>
  <si>
    <t>AFDN_C811</t>
  </si>
  <si>
    <t>AKAP9_C1675</t>
  </si>
  <si>
    <t>Q96K76</t>
  </si>
  <si>
    <t>USP47</t>
  </si>
  <si>
    <t>USP47_C613</t>
  </si>
  <si>
    <t>UBP47_HUMAN Ubiquitin carboxyl-terminal hydrolase 47 OS=Homo sapiens OX=9606 GN=USP47 PE=1 SV=3</t>
  </si>
  <si>
    <t>BCCIP_C275</t>
  </si>
  <si>
    <t>A9UHW6</t>
  </si>
  <si>
    <t>MIF4GD</t>
  </si>
  <si>
    <t>MIF4GD_C49</t>
  </si>
  <si>
    <t>MI4GD_HUMAN MIF4G domain-containing protein OS=Homo sapiens OX=9606 GN=MIF4GD PE=1 SV=1</t>
  </si>
  <si>
    <t>Q9NXF8</t>
  </si>
  <si>
    <t>ZDHHC7</t>
  </si>
  <si>
    <t>ZDHHC7_C146</t>
  </si>
  <si>
    <t>ZDHC7_HUMAN Palmitoyltransferase ZDHHC7 OS=Homo sapiens OX=9606 GN=ZDHHC7 PE=1 SV=2</t>
  </si>
  <si>
    <t>P42566</t>
  </si>
  <si>
    <t>EPS15</t>
  </si>
  <si>
    <t>EPS15_C782</t>
  </si>
  <si>
    <t>EPS15_HUMAN Epidermal growth factor receptor substrate 15 OS=Homo sapiens OX=9606 GN=EPS15 PE=1 SV=2</t>
  </si>
  <si>
    <t>Q9ULS5</t>
  </si>
  <si>
    <t>TMCC3</t>
  </si>
  <si>
    <t>TMCC3_C180</t>
  </si>
  <si>
    <t>TMCC3_HUMAN Transmembrane and coiled-coil domain protein 3 OS=Homo sapiens OX=9606 GN=TMCC3 PE=1 SV=3</t>
  </si>
  <si>
    <t>UNC45A_C395</t>
  </si>
  <si>
    <t>FTSJ3_C145</t>
  </si>
  <si>
    <t>GCLM_C72</t>
  </si>
  <si>
    <t>Q9P2J9</t>
  </si>
  <si>
    <t>PDP2</t>
  </si>
  <si>
    <t>PDP2_C345</t>
  </si>
  <si>
    <t>PDP2_HUMAN [Pyruvate dehydrogenase [acetyl-transferring]]-phosphatase 2, mitochondrial OS=Homo sapiens OX=9606 GN=PDP2 PE=2 SV=2</t>
  </si>
  <si>
    <t>TAF2_C732</t>
  </si>
  <si>
    <t>ANKHD1_C1308</t>
  </si>
  <si>
    <t>AKAP11_C1280</t>
  </si>
  <si>
    <t>IQGAP3_C47</t>
  </si>
  <si>
    <t>MYO1C_C161</t>
  </si>
  <si>
    <t>Q9BYV8</t>
  </si>
  <si>
    <t>CEP41</t>
  </si>
  <si>
    <t>CEP41_C171</t>
  </si>
  <si>
    <t>CEP41_HUMAN Centrosomal protein of 41 kDa OS=Homo sapiens OX=9606 GN=CEP41 PE=1 SV=1</t>
  </si>
  <si>
    <t>SH3BP4_C415</t>
  </si>
  <si>
    <t>Q8WUA2</t>
  </si>
  <si>
    <t>PPIL4</t>
  </si>
  <si>
    <t>PPIL4_C25</t>
  </si>
  <si>
    <t>PPIL4_HUMAN Peptidyl-prolyl cis-trans isomerase-like 4 OS=Homo sapiens OX=9606 GN=PPIL4 PE=1 SV=1</t>
  </si>
  <si>
    <t>NOL6_C265</t>
  </si>
  <si>
    <t>ETF1_C127</t>
  </si>
  <si>
    <t>Q9NXC5</t>
  </si>
  <si>
    <t>MIOS</t>
  </si>
  <si>
    <t>MIOS_C748</t>
  </si>
  <si>
    <t>MIO_HUMAN GATOR complex protein MIOS OS=Homo sapiens OX=9606 GN=MIOS PE=1 SV=2</t>
  </si>
  <si>
    <t>SNRPB_C43</t>
  </si>
  <si>
    <t>PPP6R3_C172</t>
  </si>
  <si>
    <t>UBE2O_C375</t>
  </si>
  <si>
    <t>Q8TBZ6</t>
  </si>
  <si>
    <t>TRMT10A</t>
  </si>
  <si>
    <t>TRMT10A_C285</t>
  </si>
  <si>
    <t>TM10A_HUMAN tRNA methyltransferase 10 homolog A OS=Homo sapiens OX=9606 GN=TRMT10A PE=1 SV=1</t>
  </si>
  <si>
    <t>Q9H015</t>
  </si>
  <si>
    <t>SLC22A4</t>
  </si>
  <si>
    <t>SLC22A4_C81</t>
  </si>
  <si>
    <t>S22A4_HUMAN Solute carrier family 22 member 4 OS=Homo sapiens OX=9606 GN=SLC22A4 PE=1 SV=3</t>
  </si>
  <si>
    <t>HSPA4L_C540</t>
  </si>
  <si>
    <t>DIAPH3_C1125</t>
  </si>
  <si>
    <t>SH3BP5L_C109</t>
  </si>
  <si>
    <t>KAT8_C230</t>
  </si>
  <si>
    <t>CKAP5_C1317</t>
  </si>
  <si>
    <t>Q8IZ69</t>
  </si>
  <si>
    <t>TRMT2A</t>
  </si>
  <si>
    <t>TRMT2A_C538</t>
  </si>
  <si>
    <t>TRM2A_HUMAN tRNA (uracil-5-)-methyltransferase homolog A OS=Homo sapiens OX=9606 GN=TRMT2A PE=1 SV=2</t>
  </si>
  <si>
    <t>Q9UBL3</t>
  </si>
  <si>
    <t>ASH2L</t>
  </si>
  <si>
    <t>ASH2L_C581</t>
  </si>
  <si>
    <t>ASH2L_HUMAN Set1/Ash2 histone methyltransferase complex subunit ASH2 OS=Homo sapiens OX=9606 GN=ASH2L PE=1 SV=1</t>
  </si>
  <si>
    <t>CENPB_C135</t>
  </si>
  <si>
    <t>Q12830</t>
  </si>
  <si>
    <t>BPTF</t>
  </si>
  <si>
    <t>BPTF_C445</t>
  </si>
  <si>
    <t>BPTF_HUMAN Nucleosome-remodeling factor subunit BPTF OS=Homo sapiens OX=9606 GN=BPTF PE=1 SV=3</t>
  </si>
  <si>
    <t>PI4KA_C1215</t>
  </si>
  <si>
    <t>PCM1_C957</t>
  </si>
  <si>
    <t>HIRIP3_C450</t>
  </si>
  <si>
    <t>ZNHIT6_C211</t>
  </si>
  <si>
    <t>RAD54L2_C471</t>
  </si>
  <si>
    <t>Q8NDN9</t>
  </si>
  <si>
    <t>RCBTB1</t>
  </si>
  <si>
    <t>RCBTB1_C177</t>
  </si>
  <si>
    <t>RCBT1_HUMAN RCC1 and BTB domain-containing protein 1 OS=Homo sapiens OX=9606 GN=RCBTB1 PE=1 SV=1</t>
  </si>
  <si>
    <t>TAX1BP1_C350</t>
  </si>
  <si>
    <t>TEX264_C94</t>
  </si>
  <si>
    <t>Q96CB9</t>
  </si>
  <si>
    <t>NSUN4</t>
  </si>
  <si>
    <t>NSUN4_C258</t>
  </si>
  <si>
    <t>NSUN4_HUMAN 5-methylcytosine rRNA methyltransferase NSUN4 OS=Homo sapiens OX=9606 GN=NSUN4 PE=1 SV=2</t>
  </si>
  <si>
    <t>Q9Y5P8</t>
  </si>
  <si>
    <t>PPP2R3B</t>
  </si>
  <si>
    <t>PPP2R3B_C283</t>
  </si>
  <si>
    <t>P2R3B_HUMAN Serine/threonine-protein phosphatase 2A regulatory subunit B'' subunit beta OS=Homo sapiens OX=9606 GN=PPP2R3B PE=1 SV=2</t>
  </si>
  <si>
    <t>URI1_C167</t>
  </si>
  <si>
    <t>USP24_C1556</t>
  </si>
  <si>
    <t>CHML_C278</t>
  </si>
  <si>
    <t>Q9UHR6</t>
  </si>
  <si>
    <t>ZNHIT2</t>
  </si>
  <si>
    <t>ZNHIT2_C41</t>
  </si>
  <si>
    <t>ZNHI2_HUMAN Zinc finger HIT domain-containing protein 2 OS=Homo sapiens OX=9606 GN=ZNHIT2 PE=1 SV=1</t>
  </si>
  <si>
    <t>NUP93_C392</t>
  </si>
  <si>
    <t>Q96RL7</t>
  </si>
  <si>
    <t>VPS13A</t>
  </si>
  <si>
    <t>VPS13A_C1608</t>
  </si>
  <si>
    <t>VP13A_HUMAN Vacuolar protein sorting-associated protein 13A OS=Homo sapiens OX=9606 GN=VPS13A PE=1 SV=2</t>
  </si>
  <si>
    <t>P52292</t>
  </si>
  <si>
    <t>KPNA2</t>
  </si>
  <si>
    <t>KPNA2_C467</t>
  </si>
  <si>
    <t>IMA1_HUMAN Importin subunit alpha-1 OS=Homo sapiens OX=9606 GN=KPNA2 PE=1 SV=1</t>
  </si>
  <si>
    <t>MAT2A_C34</t>
  </si>
  <si>
    <t>Q9NVX0</t>
  </si>
  <si>
    <t>HAUS2</t>
  </si>
  <si>
    <t>HAUS2_C43</t>
  </si>
  <si>
    <t>HAUS2_HUMAN HAUS augmin-like complex subunit 2 OS=Homo sapiens OX=9606 GN=HAUS2 PE=1 SV=1</t>
  </si>
  <si>
    <t>Q9UFW8</t>
  </si>
  <si>
    <t>CGGBP1</t>
  </si>
  <si>
    <t>CGGBP1_C92</t>
  </si>
  <si>
    <t>CGBP1_HUMAN CGG triplet repeat-binding protein 1 OS=Homo sapiens OX=9606 GN=CGGBP1 PE=1 SV=2</t>
  </si>
  <si>
    <t>RASAL2_C415</t>
  </si>
  <si>
    <t>O15484</t>
  </si>
  <si>
    <t>CAPN5</t>
  </si>
  <si>
    <t>CAPN5_C246</t>
  </si>
  <si>
    <t>CAN5_HUMAN Calpain-5 OS=Homo sapiens OX=9606 GN=CAPN5 PE=1 SV=2</t>
  </si>
  <si>
    <t>ANKFY1_C499</t>
  </si>
  <si>
    <t>LRPPRC_C930</t>
  </si>
  <si>
    <t>Q9BYG5</t>
  </si>
  <si>
    <t>PARD6B</t>
  </si>
  <si>
    <t>PARD6B_C13</t>
  </si>
  <si>
    <t>PAR6B_HUMAN Partitioning defective 6 homolog beta OS=Homo sapiens OX=9606 GN=PARD6B PE=1 SV=1</t>
  </si>
  <si>
    <t>Q14894</t>
  </si>
  <si>
    <t>CRYM</t>
  </si>
  <si>
    <t>CRYM_C284</t>
  </si>
  <si>
    <t>CRYM_HUMAN Ketimine reductase mu-crystallin OS=Homo sapiens OX=9606 GN=CRYM PE=1 SV=1</t>
  </si>
  <si>
    <t>Q86U86</t>
  </si>
  <si>
    <t>PBRM1</t>
  </si>
  <si>
    <t>PBRM1_C50</t>
  </si>
  <si>
    <t>PB1_HUMAN Protein polybromo-1 OS=Homo sapiens OX=9606 GN=PBRM1 PE=1 SV=1</t>
  </si>
  <si>
    <t>P60228</t>
  </si>
  <si>
    <t>EIF3E</t>
  </si>
  <si>
    <t>EIF3E_C345</t>
  </si>
  <si>
    <t>EIF3E_HUMAN Eukaryotic translation initiation factor 3 subunit E OS=Homo sapiens OX=9606 GN=EIF3E PE=1 SV=1</t>
  </si>
  <si>
    <t>Q96JY6</t>
  </si>
  <si>
    <t>PDLIM2</t>
  </si>
  <si>
    <t>PDLIM2_C289</t>
  </si>
  <si>
    <t>PDLI2_HUMAN PDZ and LIM domain protein 2 OS=Homo sapiens OX=9606 GN=PDLIM2 PE=1 SV=1</t>
  </si>
  <si>
    <t>Q96IJ6</t>
  </si>
  <si>
    <t>GMPPA</t>
  </si>
  <si>
    <t>GMPPA_C389</t>
  </si>
  <si>
    <t>GMPPA_HUMAN Mannose-1-phosphate guanyltransferase alpha OS=Homo sapiens OX=9606 GN=GMPPA PE=1 SV=1</t>
  </si>
  <si>
    <t>P43378</t>
  </si>
  <si>
    <t>PTPN9</t>
  </si>
  <si>
    <t>PTPN9_C321</t>
  </si>
  <si>
    <t>PTN9_HUMAN Tyrosine-protein phosphatase non-receptor type 9 OS=Homo sapiens OX=9606 GN=PTPN9 PE=1 SV=1</t>
  </si>
  <si>
    <t>DDX51_C187</t>
  </si>
  <si>
    <t>UBA6_C156</t>
  </si>
  <si>
    <t>EEFSEC_C406</t>
  </si>
  <si>
    <t>CHD4_C493</t>
  </si>
  <si>
    <t>O95881</t>
  </si>
  <si>
    <t>TXNDC12</t>
  </si>
  <si>
    <t>TXNDC12_C66</t>
  </si>
  <si>
    <t>TXD12_HUMAN Thioredoxin domain-containing protein 12 OS=Homo sapiens OX=9606 GN=TXNDC12 PE=1 SV=1</t>
  </si>
  <si>
    <t>O75197</t>
  </si>
  <si>
    <t>LRP5</t>
  </si>
  <si>
    <t>LRP5_C263</t>
  </si>
  <si>
    <t>LRP5_HUMAN Low-density lipoprotein receptor-related protein 5 OS=Homo sapiens OX=9606 GN=LRP5 PE=1 SV=2</t>
  </si>
  <si>
    <t>POP1_C349</t>
  </si>
  <si>
    <t>Q8NBJ7</t>
  </si>
  <si>
    <t>SUMF2</t>
  </si>
  <si>
    <t>SUMF2_C156</t>
  </si>
  <si>
    <t>SUMF2_HUMAN Inactive C-alpha-formylglycine-generating enzyme 2 OS=Homo sapiens OX=9606 GN=SUMF2 PE=1 SV=2</t>
  </si>
  <si>
    <t>LIG1_C895</t>
  </si>
  <si>
    <t>AOX1_C170</t>
  </si>
  <si>
    <t>PAF1_C31</t>
  </si>
  <si>
    <t>CDKN2AIP_C516</t>
  </si>
  <si>
    <t>Q6ZUV0</t>
  </si>
  <si>
    <t>ACOT7L</t>
  </si>
  <si>
    <t>ACOT7L_C22</t>
  </si>
  <si>
    <t>BACHL_HUMAN Putative cytosolic acyl coenzyme A thioester hydrolase-like OS=Homo sapiens OX=9606 GN=ACOT7L PE=5 SV=1</t>
  </si>
  <si>
    <t>OGA_C62</t>
  </si>
  <si>
    <t>MACF1_C3173</t>
  </si>
  <si>
    <t>COMMD4_C107</t>
  </si>
  <si>
    <t>Q96PE3</t>
  </si>
  <si>
    <t>INPP4A</t>
  </si>
  <si>
    <t>INPP4A_C230</t>
  </si>
  <si>
    <t>INP4A_HUMAN Inositol polyphosphate-4-phosphatase type I A OS=Homo sapiens OX=9606 GN=INPP4A PE=1 SV=1</t>
  </si>
  <si>
    <t>COPB1_C102</t>
  </si>
  <si>
    <t>CXorf38_C24</t>
  </si>
  <si>
    <t>SEC23IP_C467</t>
  </si>
  <si>
    <t>SCFD2_C79</t>
  </si>
  <si>
    <t>KMT2B_C231</t>
  </si>
  <si>
    <t>COG1_C584</t>
  </si>
  <si>
    <t>THOC3_C326</t>
  </si>
  <si>
    <t>EMC1_C587</t>
  </si>
  <si>
    <t>Q9BQB6</t>
  </si>
  <si>
    <t>VKORC1</t>
  </si>
  <si>
    <t>VKORC1_C51</t>
  </si>
  <si>
    <t>VKOR1_HUMAN Vitamin K epoxide reductase complex subunit 1 OS=Homo sapiens OX=9606 GN=VKORC1 PE=1 SV=1</t>
  </si>
  <si>
    <t>RPL36A_C77</t>
  </si>
  <si>
    <t>Q9UBM1</t>
  </si>
  <si>
    <t>PEMT</t>
  </si>
  <si>
    <t>PEMT_C70</t>
  </si>
  <si>
    <t>PEMT_HUMAN Phosphatidylethanolamine N-methyltransferase OS=Homo sapiens OX=9606 GN=PEMT PE=1 SV=4</t>
  </si>
  <si>
    <t>TM9SF4_C104</t>
  </si>
  <si>
    <t>PDHB_C263</t>
  </si>
  <si>
    <t>DVL3_C69</t>
  </si>
  <si>
    <t>ARHGEF2_C715</t>
  </si>
  <si>
    <t>JAK1_C763</t>
  </si>
  <si>
    <t>Q8IUR0</t>
  </si>
  <si>
    <t>TRAPPC5</t>
  </si>
  <si>
    <t>TRAPPC5_C40</t>
  </si>
  <si>
    <t>TPPC5_HUMAN Trafficking protein particle complex subunit 5 OS=Homo sapiens OX=9606 GN=TRAPPC5 PE=1 SV=1</t>
  </si>
  <si>
    <t>Q8WXE0</t>
  </si>
  <si>
    <t>CASKIN2</t>
  </si>
  <si>
    <t>CASKIN2_C469</t>
  </si>
  <si>
    <t>CSKI2_HUMAN Caskin-2 OS=Homo sapiens OX=9606 GN=CASKIN2 PE=1 SV=2</t>
  </si>
  <si>
    <t>CTSB_C319</t>
  </si>
  <si>
    <t>Q11201</t>
  </si>
  <si>
    <t>ST3GAL1</t>
  </si>
  <si>
    <t>ST3GAL1_C142</t>
  </si>
  <si>
    <t>SIA4A_HUMAN CMP-N-acetylneuraminate-beta-galactosamide-alpha-2,3-sialyltransferase 1 OS=Homo sapiens OX=9606 GN=ST3GAL1 PE=2 SV=1</t>
  </si>
  <si>
    <t>CAD_C1085</t>
  </si>
  <si>
    <t>Q96I59</t>
  </si>
  <si>
    <t>NARS2</t>
  </si>
  <si>
    <t>NARS2_C121</t>
  </si>
  <si>
    <t>SYNM_HUMAN Probable asparagine--tRNA ligase, mitochondrial OS=Homo sapiens OX=9606 GN=NARS2 PE=1 SV=3</t>
  </si>
  <si>
    <t>TUBGCP2_C848</t>
  </si>
  <si>
    <t>Q14517</t>
  </si>
  <si>
    <t>FAT1</t>
  </si>
  <si>
    <t>FAT1_C3782</t>
  </si>
  <si>
    <t>FAT1_HUMAN Protocadherin Fat 1 OS=Homo sapiens OX=9606 GN=FAT1 PE=1 SV=2</t>
  </si>
  <si>
    <t>CRIM1_C210</t>
  </si>
  <si>
    <t>THOC2_C28</t>
  </si>
  <si>
    <t>Q14494</t>
  </si>
  <si>
    <t>NFE2L1</t>
  </si>
  <si>
    <t>NFE2L1_C671</t>
  </si>
  <si>
    <t>NF2L1_HUMAN Endoplasmic reticulum membrane sensor NFE2L1 OS=Homo sapiens OX=9606 GN=NFE2L1 PE=1 SV=1</t>
  </si>
  <si>
    <t>TGFBR2_C483</t>
  </si>
  <si>
    <t>NSD2_C1267</t>
  </si>
  <si>
    <t>USP8_C748</t>
  </si>
  <si>
    <t>UBR5_C2267</t>
  </si>
  <si>
    <t>Q86UK7</t>
  </si>
  <si>
    <t>ZNF598</t>
  </si>
  <si>
    <t>ZNF598_C44</t>
  </si>
  <si>
    <t>ZN598_HUMAN E3 ubiquitin-protein ligase ZNF598 OS=Homo sapiens OX=9606 GN=ZNF598 PE=1 SV=1</t>
  </si>
  <si>
    <t>Q13371</t>
  </si>
  <si>
    <t>PDCL</t>
  </si>
  <si>
    <t>PDCL_C95</t>
  </si>
  <si>
    <t>PHLP_HUMAN Phosducin-like protein OS=Homo sapiens OX=9606 GN=PDCL PE=1 SV=3</t>
  </si>
  <si>
    <t>SMN1_C289</t>
  </si>
  <si>
    <t>TYW3_C191</t>
  </si>
  <si>
    <t>DNAJC13_C1456</t>
  </si>
  <si>
    <t>O00268</t>
  </si>
  <si>
    <t>TAF4</t>
  </si>
  <si>
    <t>TAF4_C867</t>
  </si>
  <si>
    <t>TAF4_HUMAN Transcription initiation factor TFIID subunit 4 OS=Homo sapiens OX=9606 GN=TAF4 PE=1 SV=2</t>
  </si>
  <si>
    <t>Q9NVP1</t>
  </si>
  <si>
    <t>DDX18</t>
  </si>
  <si>
    <t>DDX18_C329</t>
  </si>
  <si>
    <t>DDX18_HUMAN ATP-dependent RNA helicase DDX18 OS=Homo sapiens OX=9606 GN=DDX18 PE=1 SV=2</t>
  </si>
  <si>
    <t>Q9P1Z2</t>
  </si>
  <si>
    <t>CALCOCO1</t>
  </si>
  <si>
    <t>CALCOCO1_C57</t>
  </si>
  <si>
    <t>CACO1_HUMAN Calcium-binding and coiled-coil domain-containing protein 1 OS=Homo sapiens OX=9606 GN=CALCOCO1 PE=1 SV=2</t>
  </si>
  <si>
    <t>VEZT_C412</t>
  </si>
  <si>
    <t>CLTC_C778</t>
  </si>
  <si>
    <t>PPIG_C42</t>
  </si>
  <si>
    <t>SNX6_C348</t>
  </si>
  <si>
    <t>CCAR1_C974</t>
  </si>
  <si>
    <t>O75044</t>
  </si>
  <si>
    <t>SRGAP2</t>
  </si>
  <si>
    <t>SRGAP2_C820</t>
  </si>
  <si>
    <t>SRGP2_HUMAN SLIT-ROBO Rho GTPase-activating protein 2 OS=Homo sapiens OX=9606 GN=SRGAP2 PE=1 SV=3</t>
  </si>
  <si>
    <t>Q8TBE9</t>
  </si>
  <si>
    <t>NANP</t>
  </si>
  <si>
    <t>NANP_C67</t>
  </si>
  <si>
    <t>NANP_HUMAN N-acylneuraminate-9-phosphatase OS=Homo sapiens OX=9606 GN=NANP PE=1 SV=1</t>
  </si>
  <si>
    <t>ELL_C121</t>
  </si>
  <si>
    <t>YARS_C501</t>
  </si>
  <si>
    <t>PWP2_C158</t>
  </si>
  <si>
    <t>SEC16A_C2293</t>
  </si>
  <si>
    <t>CREBBP_C1775</t>
  </si>
  <si>
    <t>RAB3IL1_C241</t>
  </si>
  <si>
    <t>P82932</t>
  </si>
  <si>
    <t>MRPS6</t>
  </si>
  <si>
    <t>MRPS6_C105</t>
  </si>
  <si>
    <t>RT06_HUMAN 28S ribosomal protein S6, mitochondrial OS=Homo sapiens OX=9606 GN=MRPS6 PE=1 SV=3</t>
  </si>
  <si>
    <t>Q8NCE2</t>
  </si>
  <si>
    <t>MTMR14</t>
  </si>
  <si>
    <t>MTMR14_C131</t>
  </si>
  <si>
    <t>MTMRE_HUMAN Myotubularin-related protein 14 OS=Homo sapiens OX=9606 GN=MTMR14 PE=1 SV=2</t>
  </si>
  <si>
    <t>FANCI_C165</t>
  </si>
  <si>
    <t>ARHGAP45_C324</t>
  </si>
  <si>
    <t>BCCIP_C141</t>
  </si>
  <si>
    <t>H3BNL1</t>
  </si>
  <si>
    <t>C3orf84</t>
  </si>
  <si>
    <t>C3orf84_C46</t>
  </si>
  <si>
    <t>CC084_HUMAN Uncharacterized protein C3orf84 OS=Homo sapiens OX=9606 GN=C3orf84 PE=2 SV=1</t>
  </si>
  <si>
    <t>SMAD2_C161</t>
  </si>
  <si>
    <t>DOCK7_C457</t>
  </si>
  <si>
    <t>P28347</t>
  </si>
  <si>
    <t>TEAD1</t>
  </si>
  <si>
    <t>TEAD1_C359</t>
  </si>
  <si>
    <t>TEAD1_HUMAN Transcriptional enhancer factor TEF-1 OS=Homo sapiens OX=9606 GN=TEAD1 PE=1 SV=2</t>
  </si>
  <si>
    <t>MTHFD1L_C291</t>
  </si>
  <si>
    <t>LEMD3_C754</t>
  </si>
  <si>
    <t>ZFC3H1_C1816</t>
  </si>
  <si>
    <t>NAPA_C84</t>
  </si>
  <si>
    <t>CAD_C1215</t>
  </si>
  <si>
    <t>ITPRID2_C766</t>
  </si>
  <si>
    <t>TARS_C479</t>
  </si>
  <si>
    <t>PIAS1_C49</t>
  </si>
  <si>
    <t>CXorf38_C31</t>
  </si>
  <si>
    <t>Q9NQG6</t>
  </si>
  <si>
    <t>MIEF1</t>
  </si>
  <si>
    <t>MIEF1_C251</t>
  </si>
  <si>
    <t>MID51_HUMAN Mitochondrial dynamics protein MID51 OS=Homo sapiens OX=9606 GN=MIEF1 PE=1 SV=1</t>
  </si>
  <si>
    <t>GLMN_C36</t>
  </si>
  <si>
    <t>Q8N8R5</t>
  </si>
  <si>
    <t>C2orf69</t>
  </si>
  <si>
    <t>C2orf69_C230</t>
  </si>
  <si>
    <t>CB069_HUMAN UPF0565 protein C2orf69 OS=Homo sapiens OX=9606 GN=C2orf69 PE=1 SV=1</t>
  </si>
  <si>
    <t>MBNL1_C34</t>
  </si>
  <si>
    <t>Q9NVR0</t>
  </si>
  <si>
    <t>KLHL11</t>
  </si>
  <si>
    <t>KLHL11_C657</t>
  </si>
  <si>
    <t>KLH11_HUMAN Kelch-like protein 11 OS=Homo sapiens OX=9606 GN=KLHL11 PE=1 SV=1</t>
  </si>
  <si>
    <t>ZNF280C_C94</t>
  </si>
  <si>
    <t>LRRC41_C297</t>
  </si>
  <si>
    <t>ZNF709_C515</t>
  </si>
  <si>
    <t>ZNF709_C459</t>
  </si>
  <si>
    <t>ZNF709_C403</t>
  </si>
  <si>
    <t>Q7Z3T8</t>
  </si>
  <si>
    <t>ZFYVE16</t>
  </si>
  <si>
    <t>ZFYVE16_C269</t>
  </si>
  <si>
    <t>ZFY16_HUMAN Zinc finger FYVE domain-containing protein 16 OS=Homo sapiens OX=9606 GN=ZFYVE16 PE=1 SV=3</t>
  </si>
  <si>
    <t>WDR82_C287</t>
  </si>
  <si>
    <t>ITGA6_C154</t>
  </si>
  <si>
    <t>GAPVD1_C1129</t>
  </si>
  <si>
    <t>DYNC1H1_C2454</t>
  </si>
  <si>
    <t>HTT_C1889</t>
  </si>
  <si>
    <t>P55042</t>
  </si>
  <si>
    <t>RRAD</t>
  </si>
  <si>
    <t>RRAD_C302</t>
  </si>
  <si>
    <t>RAD_HUMAN GTP-binding protein RAD OS=Homo sapiens OX=9606 GN=RRAD PE=1 SV=2</t>
  </si>
  <si>
    <t>MYO1B_C509</t>
  </si>
  <si>
    <t>Q9H3S3</t>
  </si>
  <si>
    <t>TMPRSS5</t>
  </si>
  <si>
    <t>TMPRSS5_C206</t>
  </si>
  <si>
    <t>TMPS5_HUMAN Transmembrane protease serine 5 OS=Homo sapiens OX=9606 GN=TMPRSS5 PE=1 SV=2</t>
  </si>
  <si>
    <t>AJUBA_C270</t>
  </si>
  <si>
    <t>NIFK_C118</t>
  </si>
  <si>
    <t>BTAF1_C1290</t>
  </si>
  <si>
    <t>Q8NBF2</t>
  </si>
  <si>
    <t>NHLRC2</t>
  </si>
  <si>
    <t>NHLRC2_C609</t>
  </si>
  <si>
    <t>NHLC2_HUMAN NHL repeat-containing protein 2 OS=Homo sapiens OX=9606 GN=NHLRC2 PE=1 SV=1</t>
  </si>
  <si>
    <t>SQSTM1_C26</t>
  </si>
  <si>
    <t>P54764</t>
  </si>
  <si>
    <t>EPHA4</t>
  </si>
  <si>
    <t>EPHA4_C649</t>
  </si>
  <si>
    <t>EPHA4_HUMAN Ephrin type-A receptor 4 OS=Homo sapiens OX=9606 GN=EPHA4 PE=1 SV=1</t>
  </si>
  <si>
    <t>ELP2_C127</t>
  </si>
  <si>
    <t>BAZ1B_C1395</t>
  </si>
  <si>
    <t>UBE2G2_C75</t>
  </si>
  <si>
    <t>DNMT1_C420</t>
  </si>
  <si>
    <t>MAP4K5_C511</t>
  </si>
  <si>
    <t>Q9H9L3</t>
  </si>
  <si>
    <t>ISG20L2</t>
  </si>
  <si>
    <t>ISG20L2_C168</t>
  </si>
  <si>
    <t>I20L2_HUMAN Interferon-stimulated 20 kDa exonuclease-like 2 OS=Homo sapiens OX=9606 GN=ISG20L2 PE=1 SV=1</t>
  </si>
  <si>
    <t>Q96KM6</t>
  </si>
  <si>
    <t>ZNF512B</t>
  </si>
  <si>
    <t>ZNF512B_C321</t>
  </si>
  <si>
    <t>Z512B_HUMAN Zinc finger protein 512B OS=Homo sapiens OX=9606 GN=ZNF512B PE=1 SV=1</t>
  </si>
  <si>
    <t>P38432</t>
  </si>
  <si>
    <t>COIL</t>
  </si>
  <si>
    <t>COIL_C425</t>
  </si>
  <si>
    <t>COIL_HUMAN Coilin OS=Homo sapiens OX=9606 GN=COIL PE=1 SV=1</t>
  </si>
  <si>
    <t>Q9Y4H4</t>
  </si>
  <si>
    <t>GPSM3</t>
  </si>
  <si>
    <t>GPSM3_C116</t>
  </si>
  <si>
    <t>GPSM3_HUMAN G-protein-signaling modulator 3 OS=Homo sapiens OX=9606 GN=GPSM3 PE=1 SV=1</t>
  </si>
  <si>
    <t>LLGL1_C1059</t>
  </si>
  <si>
    <t>VDAC2_C210</t>
  </si>
  <si>
    <t>SRBD1_C762</t>
  </si>
  <si>
    <t>AQR_C1245</t>
  </si>
  <si>
    <t>SLU7_C455</t>
  </si>
  <si>
    <t>O15460</t>
  </si>
  <si>
    <t>P4HA2</t>
  </si>
  <si>
    <t>P4HA2_C510</t>
  </si>
  <si>
    <t>P4HA2_HUMAN Prolyl 4-hydroxylase subunit alpha-2 OS=Homo sapiens OX=9606 GN=P4HA2 PE=1 SV=1</t>
  </si>
  <si>
    <t>SMARCC2_C145</t>
  </si>
  <si>
    <t>Q9Y483</t>
  </si>
  <si>
    <t>MTF2</t>
  </si>
  <si>
    <t>MTF2_C220</t>
  </si>
  <si>
    <t>MTF2_HUMAN Metal-response element-binding transcription factor 2 OS=Homo sapiens OX=9606 GN=MTF2 PE=1 SV=3</t>
  </si>
  <si>
    <t>ACTR8_C151</t>
  </si>
  <si>
    <t>P00749</t>
  </si>
  <si>
    <t>PLAU</t>
  </si>
  <si>
    <t>PLAU_C345</t>
  </si>
  <si>
    <t>UROK_HUMAN Urokinase-type plasminogen activator OS=Homo sapiens OX=9606 GN=PLAU PE=1 SV=2</t>
  </si>
  <si>
    <t>EIF3I_C160</t>
  </si>
  <si>
    <t>GRWD1_C299</t>
  </si>
  <si>
    <t>GEMIN5_C433</t>
  </si>
  <si>
    <t>POLA2_C198</t>
  </si>
  <si>
    <t>PPP2CA_C133</t>
  </si>
  <si>
    <t>Q7Z569</t>
  </si>
  <si>
    <t>BRAP</t>
  </si>
  <si>
    <t>BRAP_C47</t>
  </si>
  <si>
    <t>BRAP_HUMAN BRCA1-associated protein OS=Homo sapiens OX=9606 GN=BRAP PE=1 SV=2</t>
  </si>
  <si>
    <t>CSRP1_C13</t>
  </si>
  <si>
    <t>ERCC2_C134</t>
  </si>
  <si>
    <t>Q8IWJ2</t>
  </si>
  <si>
    <t>GCC2</t>
  </si>
  <si>
    <t>GCC2_C297</t>
  </si>
  <si>
    <t>GCC2_HUMAN GRIP and coiled-coil domain-containing protein 2 OS=Homo sapiens OX=9606 GN=GCC2 PE=1 SV=4</t>
  </si>
  <si>
    <t>FAM98C_C301</t>
  </si>
  <si>
    <t>DNM1L_C505</t>
  </si>
  <si>
    <t>TAX1BP1_C328</t>
  </si>
  <si>
    <t>MCM5_C207</t>
  </si>
  <si>
    <t>SPRY4_C138</t>
  </si>
  <si>
    <t>PRIM2_C111</t>
  </si>
  <si>
    <t>Q13214</t>
  </si>
  <si>
    <t>SEMA3B</t>
  </si>
  <si>
    <t>SEMA3B_C516</t>
  </si>
  <si>
    <t>SEM3B_HUMAN Semaphorin-3B OS=Homo sapiens OX=9606 GN=SEMA3B PE=2 SV=1</t>
  </si>
  <si>
    <t>ASCC3_C1315</t>
  </si>
  <si>
    <t>Q9BSF8</t>
  </si>
  <si>
    <t>BTBD10</t>
  </si>
  <si>
    <t>BTBD10_C419</t>
  </si>
  <si>
    <t>BTBDA_HUMAN BTB/POZ domain-containing protein 10 OS=Homo sapiens OX=9606 GN=BTBD10 PE=1 SV=2</t>
  </si>
  <si>
    <t>STRBP_C83</t>
  </si>
  <si>
    <t>CLTC_C151</t>
  </si>
  <si>
    <t>Q9NVR5</t>
  </si>
  <si>
    <t>DNAAF2</t>
  </si>
  <si>
    <t>DNAAF2_C508</t>
  </si>
  <si>
    <t>KTU_HUMAN Protein kintoun OS=Homo sapiens OX=9606 GN=DNAAF2 PE=1 SV=2</t>
  </si>
  <si>
    <t>Q86UE8</t>
  </si>
  <si>
    <t>TLK2</t>
  </si>
  <si>
    <t>TLK2_C266</t>
  </si>
  <si>
    <t>TLK2_HUMAN Serine/threonine-protein kinase tousled-like 2 OS=Homo sapiens OX=9606 GN=TLK2 PE=1 SV=2</t>
  </si>
  <si>
    <t>ASNA1_C289</t>
  </si>
  <si>
    <t>P09417</t>
  </si>
  <si>
    <t>QDPR</t>
  </si>
  <si>
    <t>QDPR_C26</t>
  </si>
  <si>
    <t>DHPR_HUMAN Dihydropteridine reductase OS=Homo sapiens OX=9606 GN=QDPR PE=1 SV=2</t>
  </si>
  <si>
    <t>COIL_C239</t>
  </si>
  <si>
    <t>THNSL1_C299</t>
  </si>
  <si>
    <t>INTS3_C80</t>
  </si>
  <si>
    <t>GPS1_C175</t>
  </si>
  <si>
    <t>TUT7_C775</t>
  </si>
  <si>
    <t>Q8TF76</t>
  </si>
  <si>
    <t>HASPIN</t>
  </si>
  <si>
    <t>HASPIN_C762</t>
  </si>
  <si>
    <t>HASP_HUMAN Serine/threonine-protein kinase haspin OS=Homo sapiens OX=9606 GN=HASPIN PE=1 SV=3</t>
  </si>
  <si>
    <t>PUS7L_C295</t>
  </si>
  <si>
    <t>Q6PCB5</t>
  </si>
  <si>
    <t>RSBN1L</t>
  </si>
  <si>
    <t>RSBN1L_C595</t>
  </si>
  <si>
    <t>RSBNL_HUMAN Lysine-specific demethylase RSBN1L OS=Homo sapiens OX=9606 GN=RSBN1L PE=1 SV=2</t>
  </si>
  <si>
    <t>EXOC4_C106</t>
  </si>
  <si>
    <t>Q12894</t>
  </si>
  <si>
    <t>IFRD2</t>
  </si>
  <si>
    <t>IFRD2_C409</t>
  </si>
  <si>
    <t>IFRD2_HUMAN Interferon-related developmental regulator 2 OS=Homo sapiens OX=9606 GN=IFRD2 PE=1 SV=3</t>
  </si>
  <si>
    <t>Q8IV50</t>
  </si>
  <si>
    <t>LYSMD2</t>
  </si>
  <si>
    <t>LYSMD2_C106</t>
  </si>
  <si>
    <t>LYSM2_HUMAN LysM and putative peptidoglycan-binding domain-containing protein 2 OS=Homo sapiens OX=9606 GN=LYSMD2 PE=1 SV=1</t>
  </si>
  <si>
    <t>P25490</t>
  </si>
  <si>
    <t>YY1</t>
  </si>
  <si>
    <t>YY1_C298</t>
  </si>
  <si>
    <t>TYY1_HUMAN Transcriptional repressor protein YY1 OS=Homo sapiens OX=9606 GN=YY1 PE=1 SV=2</t>
  </si>
  <si>
    <t>ANKFY1_C1060</t>
  </si>
  <si>
    <t>PELP1_C71</t>
  </si>
  <si>
    <t>Q15695</t>
  </si>
  <si>
    <t>ZRSR2P1</t>
  </si>
  <si>
    <t>ZRSR2P1_C177</t>
  </si>
  <si>
    <t>U2AFL_HUMAN Putative U2 small nuclear ribonucleoprotein auxiliary factor 35 kDa subunit-related protein 1 OS=Homo sapiens OX=9606 GN=ZRSR2P1 PE=5 SV=2</t>
  </si>
  <si>
    <t>HPF1_C29</t>
  </si>
  <si>
    <t>EIF3I_C144</t>
  </si>
  <si>
    <t>CCNT1_C160</t>
  </si>
  <si>
    <t>P49916</t>
  </si>
  <si>
    <t>LIG3</t>
  </si>
  <si>
    <t>LIG3_C499</t>
  </si>
  <si>
    <t>DNLI3_HUMAN DNA ligase 3 OS=Homo sapiens OX=9606 GN=LIG3 PE=1 SV=2</t>
  </si>
  <si>
    <t>Q9Y4B5</t>
  </si>
  <si>
    <t>MTCL1</t>
  </si>
  <si>
    <t>MTCL1_C1705</t>
  </si>
  <si>
    <t>MTCL1_HUMAN Microtubule cross-linking factor 1 OS=Homo sapiens OX=9606 GN=MTCL1 PE=1 SV=5</t>
  </si>
  <si>
    <t>MTCL1_C1704</t>
  </si>
  <si>
    <t>UHRF1_C403</t>
  </si>
  <si>
    <t>CHD1_C1176</t>
  </si>
  <si>
    <t>KIF2C_C154</t>
  </si>
  <si>
    <t>CAD_C183</t>
  </si>
  <si>
    <t>TDP1_C48</t>
  </si>
  <si>
    <t>P27824</t>
  </si>
  <si>
    <t>CANX</t>
  </si>
  <si>
    <t>CANX_C360</t>
  </si>
  <si>
    <t>CALX_HUMAN Calnexin OS=Homo sapiens OX=9606 GN=CANX PE=1 SV=2</t>
  </si>
  <si>
    <t>POLD1_C1029</t>
  </si>
  <si>
    <t>Q9BZF9</t>
  </si>
  <si>
    <t>UACA</t>
  </si>
  <si>
    <t>UACA_C125</t>
  </si>
  <si>
    <t>UACA_HUMAN Uveal autoantigen with coiled-coil domains and ankyrin repeats OS=Homo sapiens OX=9606 GN=UACA PE=1 SV=2</t>
  </si>
  <si>
    <t>HECTD1_C2579</t>
  </si>
  <si>
    <t>KAT8_C260</t>
  </si>
  <si>
    <t>CTDP1_C24</t>
  </si>
  <si>
    <t>A0JNW5</t>
  </si>
  <si>
    <t>UHRF1BP1L</t>
  </si>
  <si>
    <t>UHRF1BP1L_C647</t>
  </si>
  <si>
    <t>UH1BL_HUMAN UHRF1-binding protein 1-like OS=Homo sapiens OX=9606 GN=UHRF1BP1L PE=1 SV=2</t>
  </si>
  <si>
    <t>OSBPL8_C494</t>
  </si>
  <si>
    <t>MTHFD1_C195</t>
  </si>
  <si>
    <t>KDM3A_C364</t>
  </si>
  <si>
    <t>Q9UP38</t>
  </si>
  <si>
    <t>FZD1</t>
  </si>
  <si>
    <t>FZD1_C574</t>
  </si>
  <si>
    <t>FZD1_HUMAN Frizzled-1 OS=Homo sapiens OX=9606 GN=FZD1 PE=1 SV=2</t>
  </si>
  <si>
    <t>AJUBA_C158</t>
  </si>
  <si>
    <t>O95159</t>
  </si>
  <si>
    <t>ZFPL1</t>
  </si>
  <si>
    <t>ZFPL1_C56</t>
  </si>
  <si>
    <t>ZFPL1_HUMAN Zinc finger protein-like 1 OS=Homo sapiens OX=9606 GN=ZFPL1 PE=1 SV=2</t>
  </si>
  <si>
    <t>FNDC3A_C632</t>
  </si>
  <si>
    <t>RNASEH2A_C181</t>
  </si>
  <si>
    <t>C2orf69_C43</t>
  </si>
  <si>
    <t>ADH5_C103</t>
  </si>
  <si>
    <t>Q9Y6J9</t>
  </si>
  <si>
    <t>TAF6L</t>
  </si>
  <si>
    <t>TAF6L_C230</t>
  </si>
  <si>
    <t>TAF6L_HUMAN TAF6-like RNA polymerase II p300/CBP-associated factor-associated factor 65 kDa subunit 6L OS=Homo sapiens OX=9606 GN=TAF6L PE=1 SV=1</t>
  </si>
  <si>
    <t>DCAF1_C1113</t>
  </si>
  <si>
    <t>ANKRD11_C146</t>
  </si>
  <si>
    <t>O15014</t>
  </si>
  <si>
    <t>ZNF609</t>
  </si>
  <si>
    <t>ZNF609_C1290</t>
  </si>
  <si>
    <t>ZN609_HUMAN Zinc finger protein 609 OS=Homo sapiens OX=9606 GN=ZNF609 PE=1 SV=2</t>
  </si>
  <si>
    <t>NCOA4_C368</t>
  </si>
  <si>
    <t>TAX1BP1_C719</t>
  </si>
  <si>
    <t>POLR2B_C572</t>
  </si>
  <si>
    <t>Q8IX03</t>
  </si>
  <si>
    <t>WWC1</t>
  </si>
  <si>
    <t>WWC1_C611</t>
  </si>
  <si>
    <t>KIBRA_HUMAN Protein KIBRA OS=Homo sapiens OX=9606 GN=WWC1 PE=1 SV=1</t>
  </si>
  <si>
    <t>RING1_C398</t>
  </si>
  <si>
    <t>HARS2_C274</t>
  </si>
  <si>
    <t>Q9Y394</t>
  </si>
  <si>
    <t>DHRS7</t>
  </si>
  <si>
    <t>DHRS7_C94</t>
  </si>
  <si>
    <t>DHRS7_HUMAN Dehydrogenase/reductase SDR family member 7 OS=Homo sapiens OX=9606 GN=DHRS7 PE=1 SV=1</t>
  </si>
  <si>
    <t>CDK11A_C57</t>
  </si>
  <si>
    <t>Q9C0J8</t>
  </si>
  <si>
    <t>WDR33</t>
  </si>
  <si>
    <t>WDR33_C120</t>
  </si>
  <si>
    <t>WDR33_HUMAN pre-mRNA 3' end processing protein WDR33 OS=Homo sapiens OX=9606 GN=WDR33 PE=1 SV=2</t>
  </si>
  <si>
    <t>FAM120A_C531</t>
  </si>
  <si>
    <t>RAI1_C899</t>
  </si>
  <si>
    <t>CHD4_C1827</t>
  </si>
  <si>
    <t>TES_C22</t>
  </si>
  <si>
    <t>WDR1_C382</t>
  </si>
  <si>
    <t>TDP1_C413</t>
  </si>
  <si>
    <t>Q8N0X7</t>
  </si>
  <si>
    <t>SPART</t>
  </si>
  <si>
    <t>SPART_C562</t>
  </si>
  <si>
    <t>SPART_HUMAN Spartin OS=Homo sapiens OX=9606 GN=SPART PE=1 SV=1</t>
  </si>
  <si>
    <t>KDM5A_C1409</t>
  </si>
  <si>
    <t>YEATS2_C102</t>
  </si>
  <si>
    <t>ATAD3B_C515</t>
  </si>
  <si>
    <t>Q14119</t>
  </si>
  <si>
    <t>VEZF1</t>
  </si>
  <si>
    <t>VEZF1_C319</t>
  </si>
  <si>
    <t>VEZF1_HUMAN Vascular endothelial zinc finger 1 OS=Homo sapiens OX=9606 GN=VEZF1 PE=1 SV=2</t>
  </si>
  <si>
    <t>O14974</t>
  </si>
  <si>
    <t>PPP1R12A</t>
  </si>
  <si>
    <t>PPP1R12A_C553</t>
  </si>
  <si>
    <t>MYPT1_HUMAN Protein phosphatase 1 regulatory subunit 12A OS=Homo sapiens OX=9606 GN=PPP1R12A PE=1 SV=1</t>
  </si>
  <si>
    <t>Q9H4I2</t>
  </si>
  <si>
    <t>ZHX3</t>
  </si>
  <si>
    <t>ZHX3_C11</t>
  </si>
  <si>
    <t>ZHX3_HUMAN Zinc fingers and homeoboxes protein 3 OS=Homo sapiens OX=9606 GN=ZHX3 PE=1 SV=3</t>
  </si>
  <si>
    <t>ITGA6_C528</t>
  </si>
  <si>
    <t>NDUFA10_C253</t>
  </si>
  <si>
    <t>IL6ST_C466</t>
  </si>
  <si>
    <t>PRPF3_C630</t>
  </si>
  <si>
    <t>SARS_C438</t>
  </si>
  <si>
    <t>Q9HBR0</t>
  </si>
  <si>
    <t>SLC38A10</t>
  </si>
  <si>
    <t>SLC38A10_C301</t>
  </si>
  <si>
    <t>S38AA_HUMAN Putative sodium-coupled neutral amino acid transporter 10 OS=Homo sapiens OX=9606 GN=SLC38A10 PE=1 SV=2</t>
  </si>
  <si>
    <t>Q66K14</t>
  </si>
  <si>
    <t>TBC1D9B</t>
  </si>
  <si>
    <t>TBC1D9B_C340</t>
  </si>
  <si>
    <t>TBC9B_HUMAN TBC1 domain family member 9B OS=Homo sapiens OX=9606 GN=TBC1D9B PE=1 SV=3</t>
  </si>
  <si>
    <t>Q96BH1</t>
  </si>
  <si>
    <t>RNF25</t>
  </si>
  <si>
    <t>RNF25_C360</t>
  </si>
  <si>
    <t>RNF25_HUMAN E3 ubiquitin-protein ligase RNF25 OS=Homo sapiens OX=9606 GN=RNF25 PE=1 SV=1</t>
  </si>
  <si>
    <t>BRD1_C20</t>
  </si>
  <si>
    <t>Q9H0J9</t>
  </si>
  <si>
    <t>PARP12</t>
  </si>
  <si>
    <t>PARP12_C584</t>
  </si>
  <si>
    <t>PAR12_HUMAN Protein mono-ADP-ribosyltransferase PARP12 OS=Homo sapiens OX=9606 GN=PARP12 PE=1 SV=1</t>
  </si>
  <si>
    <t>SCCPDH_C238</t>
  </si>
  <si>
    <t>DUS3L_C124</t>
  </si>
  <si>
    <t>FN1_C135</t>
  </si>
  <si>
    <t>CAND1_C356</t>
  </si>
  <si>
    <t>LPIN1_C118</t>
  </si>
  <si>
    <t>MTCL1_C729</t>
  </si>
  <si>
    <t>P0CAP2</t>
  </si>
  <si>
    <t>POLR2M</t>
  </si>
  <si>
    <t>POLR2M_C82</t>
  </si>
  <si>
    <t>GRL1A_HUMAN DNA-directed RNA polymerase II subunit GRINL1A OS=Homo sapiens OX=9606 GN=POLR2M PE=1 SV=1</t>
  </si>
  <si>
    <t>Q7Z3B3</t>
  </si>
  <si>
    <t>KANSL1</t>
  </si>
  <si>
    <t>KANSL1_C208</t>
  </si>
  <si>
    <t>KANL1_HUMAN KAT8 regulatory NSL complex subunit 1 OS=Homo sapiens OX=9606 GN=KANSL1 PE=1 SV=2</t>
  </si>
  <si>
    <t>UBR4_C4946</t>
  </si>
  <si>
    <t>NDUFV1_C125</t>
  </si>
  <si>
    <t>TDRD3_C98</t>
  </si>
  <si>
    <t>Q9Y6X9</t>
  </si>
  <si>
    <t>MORC2</t>
  </si>
  <si>
    <t>MORC2_C269</t>
  </si>
  <si>
    <t>MORC2_HUMAN ATPase MORC2 OS=Homo sapiens OX=9606 GN=MORC2 PE=1 SV=2</t>
  </si>
  <si>
    <t>CASP7_C186</t>
  </si>
  <si>
    <t>ATAD1_C359</t>
  </si>
  <si>
    <t>NEPRO_C425</t>
  </si>
  <si>
    <t>ECPAS_C1459</t>
  </si>
  <si>
    <t>NCAPD2_C1229</t>
  </si>
  <si>
    <t>Q86TU7</t>
  </si>
  <si>
    <t>SETD3</t>
  </si>
  <si>
    <t>SETD3_C36</t>
  </si>
  <si>
    <t>SETD3_HUMAN Actin-histidine N-methyltransferase OS=Homo sapiens OX=9606 GN=SETD3 PE=1 SV=1</t>
  </si>
  <si>
    <t>PRMT1_C360</t>
  </si>
  <si>
    <t>Q5T440</t>
  </si>
  <si>
    <t>IBA57</t>
  </si>
  <si>
    <t>IBA57_C259</t>
  </si>
  <si>
    <t>CAF17_HUMAN Putative transferase CAF17, mitochondrial OS=Homo sapiens OX=9606 GN=IBA57 PE=1 SV=1</t>
  </si>
  <si>
    <t>Q8N5K1</t>
  </si>
  <si>
    <t>CISD2</t>
  </si>
  <si>
    <t>CISD2_C92</t>
  </si>
  <si>
    <t>CISD2_HUMAN CDGSH iron-sulfur domain-containing protein 2 OS=Homo sapiens OX=9606 GN=CISD2 PE=1 SV=1</t>
  </si>
  <si>
    <t>Q14CZ7</t>
  </si>
  <si>
    <t>FASTKD3</t>
  </si>
  <si>
    <t>FASTKD3_C602</t>
  </si>
  <si>
    <t>FAKD3_HUMAN FAST kinase domain-containing protein 3, mitochondrial OS=Homo sapiens OX=9606 GN=FASTKD3 PE=1 SV=2</t>
  </si>
  <si>
    <t>FAM120A_C1088</t>
  </si>
  <si>
    <t>Q15283</t>
  </si>
  <si>
    <t>RASA2</t>
  </si>
  <si>
    <t>RASA2_C436</t>
  </si>
  <si>
    <t>RASA2_HUMAN Ras GTPase-activating protein 2 OS=Homo sapiens OX=9606 GN=RASA2 PE=1 SV=3</t>
  </si>
  <si>
    <t>CKAP2_C562</t>
  </si>
  <si>
    <t>NOL6_C256</t>
  </si>
  <si>
    <t>NUP160_C605</t>
  </si>
  <si>
    <t>SDHA_C305</t>
  </si>
  <si>
    <t>HMGCL_C141</t>
  </si>
  <si>
    <t>ANKHD1_C873</t>
  </si>
  <si>
    <t>DCTD_C83</t>
  </si>
  <si>
    <t>Q96ME1</t>
  </si>
  <si>
    <t>FBXL18</t>
  </si>
  <si>
    <t>FBXL18_C129</t>
  </si>
  <si>
    <t>FXL18_HUMAN F-box/LRR-repeat protein 18 OS=Homo sapiens OX=9606 GN=FBXL18 PE=1 SV=2</t>
  </si>
  <si>
    <t>PRDM10_C249</t>
  </si>
  <si>
    <t>MIS18BP1_C870</t>
  </si>
  <si>
    <t>CARS_C182</t>
  </si>
  <si>
    <t>Q8TC57</t>
  </si>
  <si>
    <t>M1AP</t>
  </si>
  <si>
    <t>M1AP_C261</t>
  </si>
  <si>
    <t>M1AP_HUMAN Meiosis 1 arrest protein OS=Homo sapiens OX=9606 GN=M1AP PE=1 SV=1</t>
  </si>
  <si>
    <t>STUB1_C83</t>
  </si>
  <si>
    <t>CCN1_C314</t>
  </si>
  <si>
    <t>O15031</t>
  </si>
  <si>
    <t>PLXNB2</t>
  </si>
  <si>
    <t>PLXNB2_C782</t>
  </si>
  <si>
    <t>PLXB2_HUMAN Plexin-B2 OS=Homo sapiens OX=9606 GN=PLXNB2 PE=1 SV=3</t>
  </si>
  <si>
    <t>SWAP70_C261</t>
  </si>
  <si>
    <t>MBOAT7_C304</t>
  </si>
  <si>
    <t>ZDHHC7_C149</t>
  </si>
  <si>
    <t>CTU2_C449</t>
  </si>
  <si>
    <t>MCRS1_C189</t>
  </si>
  <si>
    <t>TUT7_C1413</t>
  </si>
  <si>
    <t>RNGTT_C13</t>
  </si>
  <si>
    <t>P01111</t>
  </si>
  <si>
    <t>NRAS</t>
  </si>
  <si>
    <t>NRAS_C118</t>
  </si>
  <si>
    <t>RASN_HUMAN GTPase NRas OS=Homo sapiens OX=9606 GN=NRAS PE=1 SV=1</t>
  </si>
  <si>
    <t>FHL2_C251</t>
  </si>
  <si>
    <t>P51784</t>
  </si>
  <si>
    <t>USP11</t>
  </si>
  <si>
    <t>USP11_C894</t>
  </si>
  <si>
    <t>UBP11_HUMAN Ubiquitin carboxyl-terminal hydrolase 11 OS=Homo sapiens OX=9606 GN=USP11 PE=1 SV=3</t>
  </si>
  <si>
    <t>O60443</t>
  </si>
  <si>
    <t>GSDME</t>
  </si>
  <si>
    <t>GSDME_C180</t>
  </si>
  <si>
    <t>GSDME_HUMAN Gasdermin-E OS=Homo sapiens OX=9606 GN=GSDME PE=1 SV=2</t>
  </si>
  <si>
    <t>P08237</t>
  </si>
  <si>
    <t>PFKM</t>
  </si>
  <si>
    <t>PFKM_C351</t>
  </si>
  <si>
    <t>PFKAM_HUMAN ATP-dependent 6-phosphofructokinase, muscle type OS=Homo sapiens OX=9606 GN=PFKM PE=1 SV=2</t>
  </si>
  <si>
    <t>ERO1A_C131</t>
  </si>
  <si>
    <t>P29597</t>
  </si>
  <si>
    <t>TYK2</t>
  </si>
  <si>
    <t>TYK2_C936</t>
  </si>
  <si>
    <t>TYK2_HUMAN Non-receptor tyrosine-protein kinase TYK2 OS=Homo sapiens OX=9606 GN=TYK2 PE=1 SV=3</t>
  </si>
  <si>
    <t>O95376</t>
  </si>
  <si>
    <t>ARIH2</t>
  </si>
  <si>
    <t>ARIH2_C340</t>
  </si>
  <si>
    <t>ARI2_HUMAN E3 ubiquitin-protein ligase ARIH2 OS=Homo sapiens OX=9606 GN=ARIH2 PE=1 SV=1</t>
  </si>
  <si>
    <t>P28702</t>
  </si>
  <si>
    <t>RXRB</t>
  </si>
  <si>
    <t>RXRB_C191</t>
  </si>
  <si>
    <t>RXRB_HUMAN Retinoic acid receptor RXR-beta OS=Homo sapiens OX=9606 GN=RXRB PE=1 SV=2</t>
  </si>
  <si>
    <t>Q8IVF7</t>
  </si>
  <si>
    <t>FMNL3</t>
  </si>
  <si>
    <t>FMNL3_C862</t>
  </si>
  <si>
    <t>FMNL3_HUMAN Formin-like protein 3 OS=Homo sapiens OX=9606 GN=FMNL3 PE=1 SV=3</t>
  </si>
  <si>
    <t>BMS1_C101</t>
  </si>
  <si>
    <t>Q15326</t>
  </si>
  <si>
    <t>ZMYND11</t>
  </si>
  <si>
    <t>ZMYND11_C467</t>
  </si>
  <si>
    <t>ZMY11_HUMAN Zinc finger MYND domain-containing protein 11 OS=Homo sapiens OX=9606 GN=ZMYND11 PE=1 SV=2</t>
  </si>
  <si>
    <t>CENPF_C1426</t>
  </si>
  <si>
    <t>P10301</t>
  </si>
  <si>
    <t>RRAS</t>
  </si>
  <si>
    <t>RRAS_C70</t>
  </si>
  <si>
    <t>RRAS_HUMAN Ras-related protein R-Ras OS=Homo sapiens OX=9606 GN=RRAS PE=1 SV=1</t>
  </si>
  <si>
    <t>Q9BUB4</t>
  </si>
  <si>
    <t>ADAT1</t>
  </si>
  <si>
    <t>ADAT1_C48</t>
  </si>
  <si>
    <t>ADAT1_HUMAN tRNA-specific adenosine deaminase 1 OS=Homo sapiens OX=9606 GN=ADAT1 PE=1 SV=1</t>
  </si>
  <si>
    <t>ATRX_C618</t>
  </si>
  <si>
    <t>UHRF1_C759</t>
  </si>
  <si>
    <t>TNS3_C1241</t>
  </si>
  <si>
    <t>PXN_C290</t>
  </si>
  <si>
    <t>NUP153_C681</t>
  </si>
  <si>
    <t>NUP153_C678</t>
  </si>
  <si>
    <t>CCAR1_C465</t>
  </si>
  <si>
    <t>HNRNPR_C240</t>
  </si>
  <si>
    <t>Q96RP9</t>
  </si>
  <si>
    <t>GFM1</t>
  </si>
  <si>
    <t>GFM1_C514</t>
  </si>
  <si>
    <t>EFGM_HUMAN Elongation factor G, mitochondrial OS=Homo sapiens OX=9606 GN=GFM1 PE=1 SV=2</t>
  </si>
  <si>
    <t>Q96RU3</t>
  </si>
  <si>
    <t>FNBP1</t>
  </si>
  <si>
    <t>FNBP1_C130</t>
  </si>
  <si>
    <t>FNBP1_HUMAN Formin-binding protein 1 OS=Homo sapiens OX=9606 GN=FNBP1 PE=1 SV=2</t>
  </si>
  <si>
    <t>Q96T58</t>
  </si>
  <si>
    <t>SPEN</t>
  </si>
  <si>
    <t>SPEN_C1238</t>
  </si>
  <si>
    <t>MINT_HUMAN Msx2-interacting protein OS=Homo sapiens OX=9606 GN=SPEN PE=1 SV=1</t>
  </si>
  <si>
    <t>MCM4_C509</t>
  </si>
  <si>
    <t>UBE4B_C581</t>
  </si>
  <si>
    <t>PDLIM1_C283</t>
  </si>
  <si>
    <t>P17858</t>
  </si>
  <si>
    <t>PFKL</t>
  </si>
  <si>
    <t>PFKL_C351</t>
  </si>
  <si>
    <t>PFKAL_HUMAN ATP-dependent 6-phosphofructokinase, liver type OS=Homo sapiens OX=9606 GN=PFKL PE=1 SV=6</t>
  </si>
  <si>
    <t>FHL2_C224</t>
  </si>
  <si>
    <t>CASP8_C360</t>
  </si>
  <si>
    <t>CBX8_C142</t>
  </si>
  <si>
    <t>MYO6_C790</t>
  </si>
  <si>
    <t>ACO2_C592</t>
  </si>
  <si>
    <t>ARAF_C192</t>
  </si>
  <si>
    <t>EED_C401</t>
  </si>
  <si>
    <t>P49137</t>
  </si>
  <si>
    <t>MAPKAPK2</t>
  </si>
  <si>
    <t>MAPKAPK2_C98</t>
  </si>
  <si>
    <t>MAPK2_HUMAN MAP kinase-activated protein kinase 2 OS=Homo sapiens OX=9606 GN=MAPKAPK2 PE=1 SV=1</t>
  </si>
  <si>
    <t>P48147</t>
  </si>
  <si>
    <t>PREP</t>
  </si>
  <si>
    <t>PREP_C601</t>
  </si>
  <si>
    <t>PPCE_HUMAN Prolyl endopeptidase OS=Homo sapiens OX=9606 GN=PREP PE=1 SV=2</t>
  </si>
  <si>
    <t>NDUFB9_C103</t>
  </si>
  <si>
    <t>SCRIB_C864</t>
  </si>
  <si>
    <t>STK10_C947</t>
  </si>
  <si>
    <t>AKAP9_C1676</t>
  </si>
  <si>
    <t>IQGAP3_C74</t>
  </si>
  <si>
    <t>Q8IZC7</t>
  </si>
  <si>
    <t>ZNF101</t>
  </si>
  <si>
    <t>ZNF101_C352</t>
  </si>
  <si>
    <t>ZN101_HUMAN Zinc finger protein 101 OS=Homo sapiens OX=9606 GN=ZNF101 PE=1 SV=1</t>
  </si>
  <si>
    <t>TBC1D4_C906</t>
  </si>
  <si>
    <t>SNRPB_C45</t>
  </si>
  <si>
    <t>SF3B6_C74</t>
  </si>
  <si>
    <t>Q9UGV2</t>
  </si>
  <si>
    <t>NDRG3</t>
  </si>
  <si>
    <t>NDRG3_C290</t>
  </si>
  <si>
    <t>NDRG3_HUMAN Protein NDRG3 OS=Homo sapiens OX=9606 GN=NDRG3 PE=1 SV=2</t>
  </si>
  <si>
    <t>Q9UBT6</t>
  </si>
  <si>
    <t>POLK</t>
  </si>
  <si>
    <t>POLK_C8</t>
  </si>
  <si>
    <t>POLK_HUMAN DNA polymerase kappa OS=Homo sapiens OX=9606 GN=POLK PE=1 SV=1</t>
  </si>
  <si>
    <t>RSL1D1_C96</t>
  </si>
  <si>
    <t>O43310</t>
  </si>
  <si>
    <t>CTIF</t>
  </si>
  <si>
    <t>CTIF_C556</t>
  </si>
  <si>
    <t>CTIF_HUMAN CBP80/20-dependent translation initiation factor OS=Homo sapiens OX=9606 GN=CTIF PE=1 SV=1</t>
  </si>
  <si>
    <t>CARS2_C526</t>
  </si>
  <si>
    <t>PDCD11_C1218</t>
  </si>
  <si>
    <t>NAA16_C711</t>
  </si>
  <si>
    <t>SIN3A_C551</t>
  </si>
  <si>
    <t>TBCE_C301</t>
  </si>
  <si>
    <t>SART3_C670</t>
  </si>
  <si>
    <t>NBAS_C406</t>
  </si>
  <si>
    <t>Q9Y697</t>
  </si>
  <si>
    <t>NFS1</t>
  </si>
  <si>
    <t>NFS1_C158</t>
  </si>
  <si>
    <t>NFS1_HUMAN Cysteine desulfurase, mitochondrial OS=Homo sapiens OX=9606 GN=NFS1 PE=1 SV=3</t>
  </si>
  <si>
    <t>CIAPIN1_C285</t>
  </si>
  <si>
    <t>SCAF8_C1170</t>
  </si>
  <si>
    <t>NPC1_C956</t>
  </si>
  <si>
    <t>LIMD1_C222</t>
  </si>
  <si>
    <t>SEMA7A_C541</t>
  </si>
  <si>
    <t>ZNF185_C532</t>
  </si>
  <si>
    <t>RDH11_C72</t>
  </si>
  <si>
    <t>P07384</t>
  </si>
  <si>
    <t>CAPN1</t>
  </si>
  <si>
    <t>CAPN1_C49</t>
  </si>
  <si>
    <t>CAN1_HUMAN Calpain-1 catalytic subunit OS=Homo sapiens OX=9606 GN=CAPN1 PE=1 SV=1</t>
  </si>
  <si>
    <t>GON4L_C147</t>
  </si>
  <si>
    <t>UPP1_C57</t>
  </si>
  <si>
    <t>Q4G0N4</t>
  </si>
  <si>
    <t>NADK2</t>
  </si>
  <si>
    <t>NADK2_C311</t>
  </si>
  <si>
    <t>NAKD2_HUMAN NAD kinase 2, mitochondrial OS=Homo sapiens OX=9606 GN=NADK2 PE=1 SV=2</t>
  </si>
  <si>
    <t>EIF2B5_C196</t>
  </si>
  <si>
    <t>RANGAP1_C82</t>
  </si>
  <si>
    <t>O00161</t>
  </si>
  <si>
    <t>SNAP23</t>
  </si>
  <si>
    <t>SNAP23_C112</t>
  </si>
  <si>
    <t>SNP23_HUMAN Synaptosomal-associated protein 23 OS=Homo sapiens OX=9606 GN=SNAP23 PE=1 SV=1</t>
  </si>
  <si>
    <t>O60765</t>
  </si>
  <si>
    <t>ZNF354A</t>
  </si>
  <si>
    <t>ZNF354A_C505</t>
  </si>
  <si>
    <t>Z354A_HUMAN Zinc finger protein 354A OS=Homo sapiens OX=9606 GN=ZNF354A PE=1 SV=2</t>
  </si>
  <si>
    <t>PC_C372</t>
  </si>
  <si>
    <t>PLEC_C965</t>
  </si>
  <si>
    <t>Q96CM3</t>
  </si>
  <si>
    <t>RPUSD4</t>
  </si>
  <si>
    <t>RPUSD4_C281</t>
  </si>
  <si>
    <t>RUSD4_HUMAN Mitochondrial RNA pseudouridine synthase RPUSD4 OS=Homo sapiens OX=9606 GN=RPUSD4 PE=1 SV=1</t>
  </si>
  <si>
    <t>CENPF_C1694</t>
  </si>
  <si>
    <t>KDM2A_C101</t>
  </si>
  <si>
    <t>SP3_C602</t>
  </si>
  <si>
    <t>LUC7L_C43</t>
  </si>
  <si>
    <t>Q969Z4</t>
  </si>
  <si>
    <t>RELT</t>
  </si>
  <si>
    <t>RELT_C193</t>
  </si>
  <si>
    <t>TR19L_HUMAN Tumor necrosis factor receptor superfamily member 19L OS=Homo sapiens OX=9606 GN=RELT PE=1 SV=1</t>
  </si>
  <si>
    <t>DOCK7_C388</t>
  </si>
  <si>
    <t>CDCA2_C280</t>
  </si>
  <si>
    <t>PRRC2C_C620</t>
  </si>
  <si>
    <t>ZC3HAV1_C174</t>
  </si>
  <si>
    <t>Q9H910</t>
  </si>
  <si>
    <t>JPT2</t>
  </si>
  <si>
    <t>JPT2_C118</t>
  </si>
  <si>
    <t>JUPI2_HUMAN Jupiter microtubule associated homolog 2 OS=Homo sapiens OX=9606 GN=JPT2 PE=1 SV=1</t>
  </si>
  <si>
    <t>ESD_C56</t>
  </si>
  <si>
    <t>SRBD1_C397</t>
  </si>
  <si>
    <t>DNMT1_C893</t>
  </si>
  <si>
    <t>O95822</t>
  </si>
  <si>
    <t>MLYCD</t>
  </si>
  <si>
    <t>MLYCD_C206</t>
  </si>
  <si>
    <t>DCMC_HUMAN Malonyl-CoA decarboxylase, mitochondrial OS=Homo sapiens OX=9606 GN=MLYCD PE=1 SV=3</t>
  </si>
  <si>
    <t>DIDO1_C261</t>
  </si>
  <si>
    <t>ADAM17_C365</t>
  </si>
  <si>
    <t>GFM1_C516</t>
  </si>
  <si>
    <t>DOCK4_C1490</t>
  </si>
  <si>
    <t>NSD2_C1323</t>
  </si>
  <si>
    <t>CSDE1_C733</t>
  </si>
  <si>
    <t>CSRP1_C25</t>
  </si>
  <si>
    <t>CLASP2_C976</t>
  </si>
  <si>
    <t>RNF114_C64</t>
  </si>
  <si>
    <t>Q8N9T8</t>
  </si>
  <si>
    <t>KRI1</t>
  </si>
  <si>
    <t>KRI1_C667</t>
  </si>
  <si>
    <t>KRI1_HUMAN Protein KRI1 homolog OS=Homo sapiens OX=9606 GN=KRI1 PE=1 SV=3</t>
  </si>
  <si>
    <t>Q9Y4E5</t>
  </si>
  <si>
    <t>ZNF451</t>
  </si>
  <si>
    <t>ZNF451_C461</t>
  </si>
  <si>
    <t>ZN451_HUMAN E3 SUMO-protein ligase ZNF451 OS=Homo sapiens OX=9606 GN=ZNF451 PE=1 SV=2</t>
  </si>
  <si>
    <t>Q96ES7</t>
  </si>
  <si>
    <t>SGF29</t>
  </si>
  <si>
    <t>SGF29_C287</t>
  </si>
  <si>
    <t>SGF29_HUMAN SAGA-associated factor 29 OS=Homo sapiens OX=9606 GN=SGF29 PE=1 SV=1</t>
  </si>
  <si>
    <t>DIDO1_C976</t>
  </si>
  <si>
    <t>Q15742</t>
  </si>
  <si>
    <t>NAB2</t>
  </si>
  <si>
    <t>NAB2_C499</t>
  </si>
  <si>
    <t>NAB2_HUMAN NGFI-A-binding protein 2 OS=Homo sapiens OX=9606 GN=NAB2 PE=1 SV=1</t>
  </si>
  <si>
    <t>PCBP1_C201</t>
  </si>
  <si>
    <t>COPA_C1057</t>
  </si>
  <si>
    <t>ECI2_C312</t>
  </si>
  <si>
    <t>O95363</t>
  </si>
  <si>
    <t>FARS2</t>
  </si>
  <si>
    <t>FARS2_C413</t>
  </si>
  <si>
    <t>SYFM_HUMAN Phenylalanine--tRNA ligase, mitochondrial OS=Homo sapiens OX=9606 GN=FARS2 PE=1 SV=1</t>
  </si>
  <si>
    <t>NBAS_C1594</t>
  </si>
  <si>
    <t>ARID1A_C1874</t>
  </si>
  <si>
    <t>Q96BK5</t>
  </si>
  <si>
    <t>PINX1</t>
  </si>
  <si>
    <t>PINX1_C145</t>
  </si>
  <si>
    <t>PINX1_HUMAN PIN2/TERF1-interacting telomerase inhibitor 1 OS=Homo sapiens OX=9606 GN=PINX1 PE=1 SV=2</t>
  </si>
  <si>
    <t>MRPS30_C33</t>
  </si>
  <si>
    <t>ETFB_C42</t>
  </si>
  <si>
    <t>Q9HAU0</t>
  </si>
  <si>
    <t>PLEKHA5</t>
  </si>
  <si>
    <t>PLEKHA5_C891</t>
  </si>
  <si>
    <t>PKHA5_HUMAN Pleckstrin homology domain-containing family A member 5 OS=Homo sapiens OX=9606 GN=PLEKHA5 PE=1 SV=1</t>
  </si>
  <si>
    <t>CCN1_C70</t>
  </si>
  <si>
    <t>MT2A_C44</t>
  </si>
  <si>
    <t>FNDC3A_C211</t>
  </si>
  <si>
    <t>KRI1_C521</t>
  </si>
  <si>
    <t>FXR1_C77</t>
  </si>
  <si>
    <t>A6NI28</t>
  </si>
  <si>
    <t>ARHGAP42</t>
  </si>
  <si>
    <t>ARHGAP42_C653</t>
  </si>
  <si>
    <t>RHG42_HUMAN Rho GTPase-activating protein 42 OS=Homo sapiens OX=9606 GN=ARHGAP42 PE=1 SV=3</t>
  </si>
  <si>
    <t>Q8IY95</t>
  </si>
  <si>
    <t>TMEM192</t>
  </si>
  <si>
    <t>TMEM192_C82</t>
  </si>
  <si>
    <t>TM192_HUMAN Transmembrane protein 192 OS=Homo sapiens OX=9606 GN=TMEM192 PE=1 SV=1</t>
  </si>
  <si>
    <t>ZC3H11A_C588</t>
  </si>
  <si>
    <t>ZNF512_C430</t>
  </si>
  <si>
    <t>Q04760</t>
  </si>
  <si>
    <t>GLO1</t>
  </si>
  <si>
    <t>GLO1_C139</t>
  </si>
  <si>
    <t>LGUL_HUMAN Lactoylglutathione lyase OS=Homo sapiens OX=9606 GN=GLO1 PE=1 SV=4</t>
  </si>
  <si>
    <t>SART1_C560</t>
  </si>
  <si>
    <t>AKAP11_C1026</t>
  </si>
  <si>
    <t>MACF1_C1115</t>
  </si>
  <si>
    <t>CAPN5_C404</t>
  </si>
  <si>
    <t>O94761</t>
  </si>
  <si>
    <t>RECQL4</t>
  </si>
  <si>
    <t>RECQL4_C897</t>
  </si>
  <si>
    <t>RECQ4_HUMAN ATP-dependent DNA helicase Q4 OS=Homo sapiens OX=9606 GN=RECQL4 PE=1 SV=2</t>
  </si>
  <si>
    <t>PCCB_C269</t>
  </si>
  <si>
    <t>Q96CB8</t>
  </si>
  <si>
    <t>INTS12</t>
  </si>
  <si>
    <t>INTS12_C190</t>
  </si>
  <si>
    <t>INT12_HUMAN Integrator complex subunit 12 OS=Homo sapiens OX=9606 GN=INTS12 PE=1 SV=1</t>
  </si>
  <si>
    <t>P49760</t>
  </si>
  <si>
    <t>CLK2</t>
  </si>
  <si>
    <t>CLK2_C180</t>
  </si>
  <si>
    <t>CLK2_HUMAN Dual specificity protein kinase CLK2 OS=Homo sapiens OX=9606 GN=CLK2 PE=1 SV=1</t>
  </si>
  <si>
    <t>CPSF1_C149</t>
  </si>
  <si>
    <t>Q9BSW2</t>
  </si>
  <si>
    <t>CRACR2A</t>
  </si>
  <si>
    <t>CRACR2A_C29</t>
  </si>
  <si>
    <t>EFC4B_HUMAN EF-hand calcium-binding domain-containing protein 4B OS=Homo sapiens OX=9606 GN=CRACR2A PE=1 SV=1</t>
  </si>
  <si>
    <t>PITPNB_C94</t>
  </si>
  <si>
    <t>Q8N5F7</t>
  </si>
  <si>
    <t>NKAP</t>
  </si>
  <si>
    <t>NKAP_C47</t>
  </si>
  <si>
    <t>NKAP_HUMAN NF-kappa-B-activating protein OS=Homo sapiens OX=9606 GN=NKAP PE=1 SV=1</t>
  </si>
  <si>
    <t>CRIM1_C562</t>
  </si>
  <si>
    <t>Q15051</t>
  </si>
  <si>
    <t>IQCB1</t>
  </si>
  <si>
    <t>IQCB1_C253</t>
  </si>
  <si>
    <t>IQCB1_HUMAN IQ calmodulin-binding motif-containing protein 1 OS=Homo sapiens OX=9606 GN=IQCB1 PE=1 SV=1</t>
  </si>
  <si>
    <t>SVIL_C76</t>
  </si>
  <si>
    <t>MYBBP1A_C678</t>
  </si>
  <si>
    <t>NUP153_C585</t>
  </si>
  <si>
    <t>SIPA1_C307</t>
  </si>
  <si>
    <t>RANBP2_C3122</t>
  </si>
  <si>
    <t>PPA1_C113</t>
  </si>
  <si>
    <t>SCYL1_C88</t>
  </si>
  <si>
    <t>FHL2_C132</t>
  </si>
  <si>
    <t>MIS18BP1_C1038</t>
  </si>
  <si>
    <t>TBC1D2_C651</t>
  </si>
  <si>
    <t>CRACR2A_C220</t>
  </si>
  <si>
    <t>SZT2_C128</t>
  </si>
  <si>
    <t>DARS2_C459</t>
  </si>
  <si>
    <t>P21281</t>
  </si>
  <si>
    <t>ATP6V1B2</t>
  </si>
  <si>
    <t>ATP6V1B2_C112</t>
  </si>
  <si>
    <t>VATB2_HUMAN V-type proton ATPase subunit B, brain isoform OS=Homo sapiens OX=9606 GN=ATP6V1B2 PE=1 SV=3</t>
  </si>
  <si>
    <t>HEATR1_C1942</t>
  </si>
  <si>
    <t>KIF13B_C1529</t>
  </si>
  <si>
    <t>Q6V9R5</t>
  </si>
  <si>
    <t>ZNF562</t>
  </si>
  <si>
    <t>ZNF562_C250</t>
  </si>
  <si>
    <t>ZN562_HUMAN Zinc finger protein 562 OS=Homo sapiens OX=9606 GN=ZNF562 PE=2 SV=2</t>
  </si>
  <si>
    <t>CRIM1_C438</t>
  </si>
  <si>
    <t>Q96F63</t>
  </si>
  <si>
    <t>CCDC97</t>
  </si>
  <si>
    <t>CCDC97_C17</t>
  </si>
  <si>
    <t>CCD97_HUMAN Coiled-coil domain-containing protein 97 OS=Homo sapiens OX=9606 GN=CCDC97 PE=1 SV=1</t>
  </si>
  <si>
    <t>BIRC6_C463</t>
  </si>
  <si>
    <t>MYO9B_C1169</t>
  </si>
  <si>
    <t>NCAPD3_C1484</t>
  </si>
  <si>
    <t>ZMYM3_C636</t>
  </si>
  <si>
    <t>KMT2D_C1909</t>
  </si>
  <si>
    <t>PRPF8_C547</t>
  </si>
  <si>
    <t>PCBP1_C194</t>
  </si>
  <si>
    <t>Q14353</t>
  </si>
  <si>
    <t>GAMT</t>
  </si>
  <si>
    <t>GAMT_C91</t>
  </si>
  <si>
    <t>GAMT_HUMAN Guanidinoacetate N-methyltransferase OS=Homo sapiens OX=9606 GN=GAMT PE=1 SV=1</t>
  </si>
  <si>
    <t>Q4J6C6</t>
  </si>
  <si>
    <t>PREPL</t>
  </si>
  <si>
    <t>PREPL_C227</t>
  </si>
  <si>
    <t>PPCEL_HUMAN Prolyl endopeptidase-like OS=Homo sapiens OX=9606 GN=PREPL PE=1 SV=1</t>
  </si>
  <si>
    <t>Q9P2D3</t>
  </si>
  <si>
    <t>HEATR5B</t>
  </si>
  <si>
    <t>HEATR5B_C1089</t>
  </si>
  <si>
    <t>HTR5B_HUMAN HEAT repeat-containing protein 5B OS=Homo sapiens OX=9606 GN=HEATR5B PE=1 SV=2</t>
  </si>
  <si>
    <t>Q9UKK9</t>
  </si>
  <si>
    <t>NUDT5</t>
  </si>
  <si>
    <t>NUDT5_C76</t>
  </si>
  <si>
    <t>NUDT5_HUMAN ADP-sugar pyrophosphatase OS=Homo sapiens OX=9606 GN=NUDT5 PE=1 SV=1</t>
  </si>
  <si>
    <t>LIG3_C729</t>
  </si>
  <si>
    <t>GTF3C1_C1520</t>
  </si>
  <si>
    <t>TBL2_C240</t>
  </si>
  <si>
    <t>GRK2_C120</t>
  </si>
  <si>
    <t>RIN3_C346</t>
  </si>
  <si>
    <t>POP1_C471</t>
  </si>
  <si>
    <t>SEMA6B_C486</t>
  </si>
  <si>
    <t>UBR4_C3279</t>
  </si>
  <si>
    <t>Q7L3T8</t>
  </si>
  <si>
    <t>PARS2</t>
  </si>
  <si>
    <t>PARS2_C32</t>
  </si>
  <si>
    <t>SYPM_HUMAN Probable proline--tRNA ligase, mitochondrial OS=Homo sapiens OX=9606 GN=PARS2 PE=1 SV=1</t>
  </si>
  <si>
    <t>GTSE1_C478</t>
  </si>
  <si>
    <t>LETM1_C330</t>
  </si>
  <si>
    <t>IGFBP7_C111</t>
  </si>
  <si>
    <t>NOP9_C557</t>
  </si>
  <si>
    <t>ITGA6_C86</t>
  </si>
  <si>
    <t>O00743</t>
  </si>
  <si>
    <t>PPP6C</t>
  </si>
  <si>
    <t>PPP6C_C265</t>
  </si>
  <si>
    <t>PPP6_HUMAN Serine/threonine-protein phosphatase 6 catalytic subunit OS=Homo sapiens OX=9606 GN=PPP6C PE=1 SV=1</t>
  </si>
  <si>
    <t>COLGALT1_C412</t>
  </si>
  <si>
    <t>CLIC1_C178</t>
  </si>
  <si>
    <t>NSD2_C1315</t>
  </si>
  <si>
    <t>SPATS2L_C533</t>
  </si>
  <si>
    <t>MKI67_C261</t>
  </si>
  <si>
    <t>UPF2_C315</t>
  </si>
  <si>
    <t>RAI14_C101</t>
  </si>
  <si>
    <t>Q9H0F5</t>
  </si>
  <si>
    <t>RNF38</t>
  </si>
  <si>
    <t>RNF38_C110</t>
  </si>
  <si>
    <t>RNF38_HUMAN E3 ubiquitin-protein ligase RNF38 OS=Homo sapiens OX=9606 GN=RNF38 PE=1 SV=4</t>
  </si>
  <si>
    <t>Q16644</t>
  </si>
  <si>
    <t>MAPKAPK3</t>
  </si>
  <si>
    <t>MAPKAPK3_C61</t>
  </si>
  <si>
    <t>MAPK3_HUMAN MAP kinase-activated protein kinase 3 OS=Homo sapiens OX=9606 GN=MAPKAPK3 PE=1 SV=1</t>
  </si>
  <si>
    <t>O95273</t>
  </si>
  <si>
    <t>CCNDBP1</t>
  </si>
  <si>
    <t>CCNDBP1_C89</t>
  </si>
  <si>
    <t>CCDB1_HUMAN Cyclin-D1-binding protein 1 OS=Homo sapiens OX=9606 GN=CCNDBP1 PE=1 SV=2</t>
  </si>
  <si>
    <t>HSPA4L_C34</t>
  </si>
  <si>
    <t>GGCX_C450</t>
  </si>
  <si>
    <t>USP7_C896</t>
  </si>
  <si>
    <t>PMPCB_C389</t>
  </si>
  <si>
    <t>Q96LT9</t>
  </si>
  <si>
    <t>RNPC3</t>
  </si>
  <si>
    <t>RNPC3_C110</t>
  </si>
  <si>
    <t>RNPC3_HUMAN RNA-binding region-containing protein 3 OS=Homo sapiens OX=9606 GN=RNPC3 PE=1 SV=1</t>
  </si>
  <si>
    <t>Q8TDM6</t>
  </si>
  <si>
    <t>DLG5</t>
  </si>
  <si>
    <t>DLG5_C1207</t>
  </si>
  <si>
    <t>DLG5_HUMAN Disks large homolog 5 OS=Homo sapiens OX=9606 GN=DLG5 PE=1 SV=4</t>
  </si>
  <si>
    <t>UPP1_C131</t>
  </si>
  <si>
    <t>O94992</t>
  </si>
  <si>
    <t>HEXIM1</t>
  </si>
  <si>
    <t>HEXIM1_C18</t>
  </si>
  <si>
    <t>HEXI1_HUMAN Protein HEXIM1 OS=Homo sapiens OX=9606 GN=HEXIM1 PE=1 SV=1</t>
  </si>
  <si>
    <t>O14776</t>
  </si>
  <si>
    <t>TCERG1</t>
  </si>
  <si>
    <t>TCERG1_C1062</t>
  </si>
  <si>
    <t>TCRG1_HUMAN Transcription elongation regulator 1 OS=Homo sapiens OX=9606 GN=TCERG1 PE=1 SV=2</t>
  </si>
  <si>
    <t>MTCH2_C160</t>
  </si>
  <si>
    <t>EXOSC5_C209</t>
  </si>
  <si>
    <t>Q9Y6Q3</t>
  </si>
  <si>
    <t>ZFP37</t>
  </si>
  <si>
    <t>ZFP37_C102</t>
  </si>
  <si>
    <t>ZFP37_HUMAN Zinc finger protein 37 homolog OS=Homo sapiens OX=9606 GN=ZFP37 PE=2 SV=3</t>
  </si>
  <si>
    <t>Q86X10</t>
  </si>
  <si>
    <t>RALGAPB</t>
  </si>
  <si>
    <t>RALGAPB_C242</t>
  </si>
  <si>
    <t>RLGPB_HUMAN Ral GTPase-activating protein subunit beta OS=Homo sapiens OX=9606 GN=RALGAPB PE=1 SV=1</t>
  </si>
  <si>
    <t>ZNF740_C179</t>
  </si>
  <si>
    <t>O75528</t>
  </si>
  <si>
    <t>TADA3</t>
  </si>
  <si>
    <t>TADA3_C7</t>
  </si>
  <si>
    <t>TADA3_HUMAN Transcriptional adapter 3 OS=Homo sapiens OX=9606 GN=TADA3 PE=1 SV=1</t>
  </si>
  <si>
    <t>IARS_C336</t>
  </si>
  <si>
    <t>CRIM1_C576</t>
  </si>
  <si>
    <t>P13797</t>
  </si>
  <si>
    <t>PLS3</t>
  </si>
  <si>
    <t>PLS3_C33</t>
  </si>
  <si>
    <t>PLST_HUMAN Plastin-3 OS=Homo sapiens OX=9606 GN=PLS3 PE=1 SV=4</t>
  </si>
  <si>
    <t>P04150</t>
  </si>
  <si>
    <t>NR3C1</t>
  </si>
  <si>
    <t>NR3C1_C457</t>
  </si>
  <si>
    <t>GCR_HUMAN Glucocorticoid receptor OS=Homo sapiens OX=9606 GN=NR3C1 PE=1 SV=1</t>
  </si>
  <si>
    <t>Q9P0U4</t>
  </si>
  <si>
    <t>CXXC1</t>
  </si>
  <si>
    <t>CXXC1_C549</t>
  </si>
  <si>
    <t>CXXC1_HUMAN CXXC-type zinc finger protein 1 OS=Homo sapiens OX=9606 GN=CXXC1 PE=1 SV=2</t>
  </si>
  <si>
    <t>MTOR_C713</t>
  </si>
  <si>
    <t>AKAP2_C296</t>
  </si>
  <si>
    <t>AP3M1_C236</t>
  </si>
  <si>
    <t>Q9BRT6</t>
  </si>
  <si>
    <t>LLPH</t>
  </si>
  <si>
    <t>LLPH_C64</t>
  </si>
  <si>
    <t>LLPH_HUMAN Protein LLP homolog OS=Homo sapiens OX=9606 GN=LLPH PE=1 SV=1</t>
  </si>
  <si>
    <t>RPS6KB1_C240</t>
  </si>
  <si>
    <t>MMS19_C554</t>
  </si>
  <si>
    <t>Q12824</t>
  </si>
  <si>
    <t>SMARCB1</t>
  </si>
  <si>
    <t>SMARCB1_C147</t>
  </si>
  <si>
    <t>SNF5_HUMAN SWI/SNF-related matrix-associated actin-dependent regulator of chromatin subfamily B member 1 OS=Homo sapiens OX=9606 GN=SMARCB1 PE=1 SV=2</t>
  </si>
  <si>
    <t>ECI2_C282</t>
  </si>
  <si>
    <t>ARCN1_C441</t>
  </si>
  <si>
    <t>HIBCH_C45</t>
  </si>
  <si>
    <t>Q9H900</t>
  </si>
  <si>
    <t>ZWILCH</t>
  </si>
  <si>
    <t>ZWILCH_C7</t>
  </si>
  <si>
    <t>ZWILC_HUMAN Protein zwilch homolog OS=Homo sapiens OX=9606 GN=ZWILCH PE=1 SV=2</t>
  </si>
  <si>
    <t>NCAPD3_C572</t>
  </si>
  <si>
    <t>TWISTNB_C47</t>
  </si>
  <si>
    <t>O95831</t>
  </si>
  <si>
    <t>AIFM1</t>
  </si>
  <si>
    <t>AIFM1_C256</t>
  </si>
  <si>
    <t>AIFM1_HUMAN Apoptosis-inducing factor 1, mitochondrial OS=Homo sapiens OX=9606 GN=AIFM1 PE=1 SV=1</t>
  </si>
  <si>
    <t>DICER1_C1621</t>
  </si>
  <si>
    <t>Q9Y3A4</t>
  </si>
  <si>
    <t>RRP7A</t>
  </si>
  <si>
    <t>RRP7A_C82</t>
  </si>
  <si>
    <t>RRP7A_HUMAN Ribosomal RNA-processing protein 7 homolog A OS=Homo sapiens OX=9606 GN=RRP7A PE=1 SV=2</t>
  </si>
  <si>
    <t>BAG3_C151</t>
  </si>
  <si>
    <t>TCF20_C868</t>
  </si>
  <si>
    <t>LIMS1_C94</t>
  </si>
  <si>
    <t>Q8WXI9</t>
  </si>
  <si>
    <t>GATAD2B</t>
  </si>
  <si>
    <t>GATAD2B_C409</t>
  </si>
  <si>
    <t>P66B_HUMAN Transcriptional repressor p66-beta OS=Homo sapiens OX=9606 GN=GATAD2B PE=1 SV=1</t>
  </si>
  <si>
    <t>O14745</t>
  </si>
  <si>
    <t>SLC9A3R1</t>
  </si>
  <si>
    <t>SLC9A3R1_C206</t>
  </si>
  <si>
    <t>NHRF1_HUMAN Na(+)/H(+) exchange regulatory cofactor NHE-RF1 OS=Homo sapiens OX=9606 GN=SLC9A3R1 PE=1 SV=4</t>
  </si>
  <si>
    <t>Q9H6R3</t>
  </si>
  <si>
    <t>ACSS3</t>
  </si>
  <si>
    <t>ACSS3_C498</t>
  </si>
  <si>
    <t>ACSS3_HUMAN Acyl-CoA synthetase short-chain family member 3, mitochondrial OS=Homo sapiens OX=9606 GN=ACSS3 PE=1 SV=1</t>
  </si>
  <si>
    <t>P10276</t>
  </si>
  <si>
    <t>RARA</t>
  </si>
  <si>
    <t>RARA_C203</t>
  </si>
  <si>
    <t>RARA_HUMAN Retinoic acid receptor alpha OS=Homo sapiens OX=9606 GN=RARA PE=1 SV=2</t>
  </si>
  <si>
    <t>MCM7_C378</t>
  </si>
  <si>
    <t>THOC6_C279</t>
  </si>
  <si>
    <t>KRR1_C142</t>
  </si>
  <si>
    <t>SIPA1_C732</t>
  </si>
  <si>
    <t>Q9HAN9</t>
  </si>
  <si>
    <t>NMNAT1</t>
  </si>
  <si>
    <t>NMNAT1_C111</t>
  </si>
  <si>
    <t>NMNA1_HUMAN Nicotinamide/nicotinic acid mononucleotide adenylyltransferase 1 OS=Homo sapiens OX=9606 GN=NMNAT1 PE=1 SV=1</t>
  </si>
  <si>
    <t>Q8TER5</t>
  </si>
  <si>
    <t>ARHGEF40</t>
  </si>
  <si>
    <t>ARHGEF40_C428</t>
  </si>
  <si>
    <t>ARH40_HUMAN Rho guanine nucleotide exchange factor 40 OS=Homo sapiens OX=9606 GN=ARHGEF40 PE=1 SV=3</t>
  </si>
  <si>
    <t>Q86YT6</t>
  </si>
  <si>
    <t>MIB1</t>
  </si>
  <si>
    <t>MIB1_C88</t>
  </si>
  <si>
    <t>MIB1_HUMAN E3 ubiquitin-protein ligase MIB1 OS=Homo sapiens OX=9606 GN=MIB1 PE=1 SV=1</t>
  </si>
  <si>
    <t>Q8NFA0</t>
  </si>
  <si>
    <t>USP32</t>
  </si>
  <si>
    <t>USP32_C1387</t>
  </si>
  <si>
    <t>UBP32_HUMAN Ubiquitin carboxyl-terminal hydrolase 32 OS=Homo sapiens OX=9606 GN=USP32 PE=1 SV=1</t>
  </si>
  <si>
    <t>Q9BZI7</t>
  </si>
  <si>
    <t>UPF3B</t>
  </si>
  <si>
    <t>UPF3B_C319</t>
  </si>
  <si>
    <t>REN3B_HUMAN Regulator of nonsense transcripts 3B OS=Homo sapiens OX=9606 GN=UPF3B PE=1 SV=1</t>
  </si>
  <si>
    <t>SPATS2L_C185</t>
  </si>
  <si>
    <t>PHF3_C606</t>
  </si>
  <si>
    <t>NME2_C145</t>
  </si>
  <si>
    <t>PMPCB_C277</t>
  </si>
  <si>
    <t>P18754</t>
  </si>
  <si>
    <t>RCC1</t>
  </si>
  <si>
    <t>RCC1_C93</t>
  </si>
  <si>
    <t>RCC1_HUMAN Regulator of chromosome condensation OS=Homo sapiens OX=9606 GN=RCC1 PE=1 SV=1</t>
  </si>
  <si>
    <t>P11047</t>
  </si>
  <si>
    <t>LAMC1</t>
  </si>
  <si>
    <t>LAMC1_C1600</t>
  </si>
  <si>
    <t>LAMC1_HUMAN Laminin subunit gamma-1 OS=Homo sapiens OX=9606 GN=LAMC1 PE=1 SV=3</t>
  </si>
  <si>
    <t>DDX46_C590</t>
  </si>
  <si>
    <t>WDR25_C303</t>
  </si>
  <si>
    <t>DCTN1_C677</t>
  </si>
  <si>
    <t>ZC3HAV1_C187</t>
  </si>
  <si>
    <t>Q9NZM3</t>
  </si>
  <si>
    <t>ITSN2</t>
  </si>
  <si>
    <t>ITSN2_C907</t>
  </si>
  <si>
    <t>ITSN2_HUMAN Intersectin-2 OS=Homo sapiens OX=9606 GN=ITSN2 PE=1 SV=3</t>
  </si>
  <si>
    <t>P3H1_C483</t>
  </si>
  <si>
    <t>HDLBP_C104</t>
  </si>
  <si>
    <t>DDX55_C437</t>
  </si>
  <si>
    <t>PRRC2A_C1821</t>
  </si>
  <si>
    <t>RBM28_C33</t>
  </si>
  <si>
    <t>P05455</t>
  </si>
  <si>
    <t>SSB</t>
  </si>
  <si>
    <t>SSB_C245</t>
  </si>
  <si>
    <t>LA_HUMAN Lupus La protein OS=Homo sapiens OX=9606 GN=SSB PE=1 SV=2</t>
  </si>
  <si>
    <t>PPA1_C114</t>
  </si>
  <si>
    <t>Q7Z6M1</t>
  </si>
  <si>
    <t>RABEPK</t>
  </si>
  <si>
    <t>RABEPK_C96</t>
  </si>
  <si>
    <t>RABEK_HUMAN Rab9 effector protein with kelch motifs OS=Homo sapiens OX=9606 GN=RABEPK PE=1 SV=1</t>
  </si>
  <si>
    <t>Q99961</t>
  </si>
  <si>
    <t>SH3GL1</t>
  </si>
  <si>
    <t>SH3GL1_C277</t>
  </si>
  <si>
    <t>SH3G1_HUMAN Endophilin-A2 OS=Homo sapiens OX=9606 GN=SH3GL1 PE=1 SV=1</t>
  </si>
  <si>
    <t>POLR2B_C1137</t>
  </si>
  <si>
    <t>NBR1_C433</t>
  </si>
  <si>
    <t>SP110_C283</t>
  </si>
  <si>
    <t>RRM1_C492</t>
  </si>
  <si>
    <t>DHX57_C1369</t>
  </si>
  <si>
    <t>HNRNPUL2_C57</t>
  </si>
  <si>
    <t>VEZF1_C292</t>
  </si>
  <si>
    <t>SATB2_C159</t>
  </si>
  <si>
    <t>Q96H96</t>
  </si>
  <si>
    <t>COQ2</t>
  </si>
  <si>
    <t>COQ2_C48</t>
  </si>
  <si>
    <t>COQ2_HUMAN 4-hydroxybenzoate polyprenyltransferase, mitochondrial OS=Homo sapiens OX=9606 GN=COQ2 PE=1 SV=1</t>
  </si>
  <si>
    <t>NSD2_C1324</t>
  </si>
  <si>
    <t>SIPA1L3_C620</t>
  </si>
  <si>
    <t>Q460N5</t>
  </si>
  <si>
    <t>PARP14</t>
  </si>
  <si>
    <t>PARP14_C557</t>
  </si>
  <si>
    <t>PAR14_HUMAN Protein mono-ADP-ribosyltransferase PARP14 OS=Homo sapiens OX=9606 GN=PARP14 PE=1 SV=3</t>
  </si>
  <si>
    <t>QARS_C556</t>
  </si>
  <si>
    <t>PHLDB2_C935</t>
  </si>
  <si>
    <t>CWF19L1_C176</t>
  </si>
  <si>
    <t>P01024</t>
  </si>
  <si>
    <t>C3</t>
  </si>
  <si>
    <t>C3_C873</t>
  </si>
  <si>
    <t>CO3_HUMAN Complement C3 OS=Homo sapiens OX=9606 GN=C3 PE=1 SV=2</t>
  </si>
  <si>
    <t>MYH9_C91</t>
  </si>
  <si>
    <t>Q9NW08</t>
  </si>
  <si>
    <t>POLR3B</t>
  </si>
  <si>
    <t>POLR3B_C1099</t>
  </si>
  <si>
    <t>RPC2_HUMAN DNA-directed RNA polymerase III subunit RPC2 OS=Homo sapiens OX=9606 GN=POLR3B PE=1 SV=2</t>
  </si>
  <si>
    <t>Q9Y2V2</t>
  </si>
  <si>
    <t>CARHSP1</t>
  </si>
  <si>
    <t>CARHSP1_C112</t>
  </si>
  <si>
    <t>CHSP1_HUMAN Calcium-regulated heat-stable protein 1 OS=Homo sapiens OX=9606 GN=CARHSP1 PE=1 SV=2</t>
  </si>
  <si>
    <t>Q5SRE7</t>
  </si>
  <si>
    <t>PHYHD1</t>
  </si>
  <si>
    <t>PHYHD1_C49</t>
  </si>
  <si>
    <t>PHYD1_HUMAN Phytanoyl-CoA dioxygenase domain-containing protein 1 OS=Homo sapiens OX=9606 GN=PHYHD1 PE=1 SV=2</t>
  </si>
  <si>
    <t>IQGAP1_C494</t>
  </si>
  <si>
    <t>ADAR_C392</t>
  </si>
  <si>
    <t>MCM2_C661</t>
  </si>
  <si>
    <t>DNMBP_C300</t>
  </si>
  <si>
    <t>TASOR_C1138</t>
  </si>
  <si>
    <t>COMT_C207</t>
  </si>
  <si>
    <t>BRD4_C607</t>
  </si>
  <si>
    <t>ARAP1_C1310</t>
  </si>
  <si>
    <t>P21580</t>
  </si>
  <si>
    <t>TNFAIP3</t>
  </si>
  <si>
    <t>TNFAIP3_C767</t>
  </si>
  <si>
    <t>TNAP3_HUMAN Tumor necrosis factor alpha-induced protein 3 OS=Homo sapiens OX=9606 GN=TNFAIP3 PE=1 SV=1</t>
  </si>
  <si>
    <t>PRRC2C_C895</t>
  </si>
  <si>
    <t>EXOSC5_C33</t>
  </si>
  <si>
    <t>PPIL4_C426</t>
  </si>
  <si>
    <t>P35080</t>
  </si>
  <si>
    <t>PFN2</t>
  </si>
  <si>
    <t>PFN2_C84</t>
  </si>
  <si>
    <t>PROF2_HUMAN Profilin-2 OS=Homo sapiens OX=9606 GN=PFN2 PE=1 SV=3</t>
  </si>
  <si>
    <t>SDE2_C406</t>
  </si>
  <si>
    <t>THOC3_C106</t>
  </si>
  <si>
    <t>NKRF_C37</t>
  </si>
  <si>
    <t>TRIP12_C1276</t>
  </si>
  <si>
    <t>O95947</t>
  </si>
  <si>
    <t>TBX6</t>
  </si>
  <si>
    <t>TBX6_C124</t>
  </si>
  <si>
    <t>TBX6_HUMAN T-box transcription factor TBX6 OS=Homo sapiens OX=9606 GN=TBX6 PE=1 SV=2</t>
  </si>
  <si>
    <t>Q92833</t>
  </si>
  <si>
    <t>JARID2</t>
  </si>
  <si>
    <t>JARID2_C206</t>
  </si>
  <si>
    <t>JARD2_HUMAN Protein Jumonji OS=Homo sapiens OX=9606 GN=JARID2 PE=1 SV=2</t>
  </si>
  <si>
    <t>MTRR_C405</t>
  </si>
  <si>
    <t>Q6P3V2</t>
  </si>
  <si>
    <t>ZNF585A</t>
  </si>
  <si>
    <t>ZNF585A_C440</t>
  </si>
  <si>
    <t>Z585A_HUMAN Zinc finger protein 585A OS=Homo sapiens OX=9606 GN=ZNF585A PE=2 SV=2</t>
  </si>
  <si>
    <t>BAZ2A_C795</t>
  </si>
  <si>
    <t>WDR43_C380</t>
  </si>
  <si>
    <t>HSPA4_C245</t>
  </si>
  <si>
    <t>Q8IXI2</t>
  </si>
  <si>
    <t>RHOT1</t>
  </si>
  <si>
    <t>RHOT1_C175</t>
  </si>
  <si>
    <t>MIRO1_HUMAN Mitochondrial Rho GTPase 1 OS=Homo sapiens OX=9606 GN=RHOT1 PE=1 SV=2</t>
  </si>
  <si>
    <t>Q9H2K8</t>
  </si>
  <si>
    <t>TAOK3</t>
  </si>
  <si>
    <t>TAOK3_C727</t>
  </si>
  <si>
    <t>TAOK3_HUMAN Serine/threonine-protein kinase TAO3 OS=Homo sapiens OX=9606 GN=TAOK3 PE=1 SV=2</t>
  </si>
  <si>
    <t>Q96EB1</t>
  </si>
  <si>
    <t>ELP4</t>
  </si>
  <si>
    <t>ELP4_C412</t>
  </si>
  <si>
    <t>ELP4_HUMAN Elongator complex protein 4 OS=Homo sapiens OX=9606 GN=ELP4 PE=1 SV=2</t>
  </si>
  <si>
    <t>Q9UPU7</t>
  </si>
  <si>
    <t>TBC1D2B</t>
  </si>
  <si>
    <t>TBC1D2B_C726</t>
  </si>
  <si>
    <t>TBD2B_HUMAN TBC1 domain family member 2B OS=Homo sapiens OX=9606 GN=TBC1D2B PE=1 SV=2</t>
  </si>
  <si>
    <t>Q9UBR2</t>
  </si>
  <si>
    <t>CTSZ</t>
  </si>
  <si>
    <t>CTSZ_C173</t>
  </si>
  <si>
    <t>CATZ_HUMAN Cathepsin Z OS=Homo sapiens OX=9606 GN=CTSZ PE=1 SV=1</t>
  </si>
  <si>
    <t>Q86XR2</t>
  </si>
  <si>
    <t>NIBAN3</t>
  </si>
  <si>
    <t>NIBAN3_C579</t>
  </si>
  <si>
    <t>NIBA3_HUMAN Protein Niban 3 OS=Homo sapiens OX=9606 GN=NIBAN3 PE=1 SV=2</t>
  </si>
  <si>
    <t>Q9Y2L1</t>
  </si>
  <si>
    <t>DIS3</t>
  </si>
  <si>
    <t>DIS3_C213</t>
  </si>
  <si>
    <t>RRP44_HUMAN Exosome complex exonuclease RRP44 OS=Homo sapiens OX=9606 GN=DIS3 PE=1 SV=2</t>
  </si>
  <si>
    <t>RBM12B_C401</t>
  </si>
  <si>
    <t>REST_C574</t>
  </si>
  <si>
    <t>Q9H5N1</t>
  </si>
  <si>
    <t>RABEP2</t>
  </si>
  <si>
    <t>RABEP2_C372</t>
  </si>
  <si>
    <t>RABE2_HUMAN Rab GTPase-binding effector protein 2 OS=Homo sapiens OX=9606 GN=RABEP2 PE=1 SV=2</t>
  </si>
  <si>
    <t>KIF18B_C684</t>
  </si>
  <si>
    <t>Q9Y4A0</t>
  </si>
  <si>
    <t>JRKL</t>
  </si>
  <si>
    <t>JRKL_C197</t>
  </si>
  <si>
    <t>JERKL_HUMAN Jerky protein homolog-like OS=Homo sapiens OX=9606 GN=JRKL PE=2 SV=2</t>
  </si>
  <si>
    <t>USP15_C633</t>
  </si>
  <si>
    <t>SIPA1_C446</t>
  </si>
  <si>
    <t>O43324</t>
  </si>
  <si>
    <t>EEF1E1</t>
  </si>
  <si>
    <t>EEF1E1_C147</t>
  </si>
  <si>
    <t>MCA3_HUMAN Eukaryotic translation elongation factor 1 epsilon-1 OS=Homo sapiens OX=9606 GN=EEF1E1 PE=1 SV=1</t>
  </si>
  <si>
    <t>SURF2_C29</t>
  </si>
  <si>
    <t>Q6N043</t>
  </si>
  <si>
    <t>ZNF280D</t>
  </si>
  <si>
    <t>ZNF280D_C487</t>
  </si>
  <si>
    <t>Z280D_HUMAN Zinc finger protein 280D OS=Homo sapiens OX=9606 GN=ZNF280D PE=1 SV=3</t>
  </si>
  <si>
    <t>MGA_C474</t>
  </si>
  <si>
    <t>CTNNB1_C350</t>
  </si>
  <si>
    <t>POT1_C329</t>
  </si>
  <si>
    <t>FARSB_C255</t>
  </si>
  <si>
    <t>NR2F2_C121</t>
  </si>
  <si>
    <t>DDX1_C122</t>
  </si>
  <si>
    <t>EHMT1_C553</t>
  </si>
  <si>
    <t>PSMD13_C357</t>
  </si>
  <si>
    <t>EEF1G_C339</t>
  </si>
  <si>
    <t>P07355</t>
  </si>
  <si>
    <t>ANXA2</t>
  </si>
  <si>
    <t>ANXA2_C9</t>
  </si>
  <si>
    <t>ANXA2_HUMAN Annexin A2 OS=Homo sapiens OX=9606 GN=ANXA2 PE=1 SV=2</t>
  </si>
  <si>
    <t>PIAS4_C337</t>
  </si>
  <si>
    <t>PPP2R1A_C174</t>
  </si>
  <si>
    <t>DIDO1_C350</t>
  </si>
  <si>
    <t>LARP1_C864</t>
  </si>
  <si>
    <t>RPUSD3_C345</t>
  </si>
  <si>
    <t>ZC3H11A_C559</t>
  </si>
  <si>
    <t>GATAD2B_C423</t>
  </si>
  <si>
    <t>NCAPD3_C361</t>
  </si>
  <si>
    <t>FASN_C1828</t>
  </si>
  <si>
    <t>ZFR_C844</t>
  </si>
  <si>
    <t>NIP7_C36</t>
  </si>
  <si>
    <t>ZRANB2_C85</t>
  </si>
  <si>
    <t>PIGT_C272</t>
  </si>
  <si>
    <t>RSF1_C562</t>
  </si>
  <si>
    <t>USP7_C961</t>
  </si>
  <si>
    <t>Q92597</t>
  </si>
  <si>
    <t>NDRG1</t>
  </si>
  <si>
    <t>NDRG1_C289</t>
  </si>
  <si>
    <t>NDRG1_HUMAN Protein NDRG1 OS=Homo sapiens OX=9606 GN=NDRG1 PE=1 SV=1</t>
  </si>
  <si>
    <t>P46821</t>
  </si>
  <si>
    <t>MAP1B</t>
  </si>
  <si>
    <t>MAP1B_C1814</t>
  </si>
  <si>
    <t>MAP1B_HUMAN Microtubule-associated protein 1B OS=Homo sapiens OX=9606 GN=MAP1B PE=1 SV=2</t>
  </si>
  <si>
    <t>Q9NV88</t>
  </si>
  <si>
    <t>INTS9</t>
  </si>
  <si>
    <t>INTS9_C391</t>
  </si>
  <si>
    <t>INT9_HUMAN Integrator complex subunit 9 OS=Homo sapiens OX=9606 GN=INTS9 PE=1 SV=2</t>
  </si>
  <si>
    <t>USP48_C409</t>
  </si>
  <si>
    <t>ROCK2_C649</t>
  </si>
  <si>
    <t>O00233</t>
  </si>
  <si>
    <t>PSMD9</t>
  </si>
  <si>
    <t>PSMD9_C59</t>
  </si>
  <si>
    <t>PSMD9_HUMAN 26S proteasome non-ATPase regulatory subunit 9 OS=Homo sapiens OX=9606 GN=PSMD9 PE=1 SV=3</t>
  </si>
  <si>
    <t>EIF3M_C125</t>
  </si>
  <si>
    <t>PPP1R10_C912</t>
  </si>
  <si>
    <t>KIN_C45</t>
  </si>
  <si>
    <t>B2RTY4</t>
  </si>
  <si>
    <t>MYO9A</t>
  </si>
  <si>
    <t>MYO9A_C1468</t>
  </si>
  <si>
    <t>MYO9A_HUMAN Unconventional myosin-IXa OS=Homo sapiens OX=9606 GN=MYO9A PE=1 SV=2</t>
  </si>
  <si>
    <t>KDM3A_C337</t>
  </si>
  <si>
    <t>PTPRG_C1316</t>
  </si>
  <si>
    <t>TSTD2_C437</t>
  </si>
  <si>
    <t>TDRD3_C521</t>
  </si>
  <si>
    <t>Q9H5V7</t>
  </si>
  <si>
    <t>IKZF5</t>
  </si>
  <si>
    <t>IKZF5_C409</t>
  </si>
  <si>
    <t>IKZF5_HUMAN Zinc finger protein Pegasus OS=Homo sapiens OX=9606 GN=IKZF5 PE=1 SV=1</t>
  </si>
  <si>
    <t>FLNB_C2556</t>
  </si>
  <si>
    <t>BRD1_C393</t>
  </si>
  <si>
    <t>PDLIM1_C307</t>
  </si>
  <si>
    <t>RIPOR1_C1159</t>
  </si>
  <si>
    <t>CAT_C377</t>
  </si>
  <si>
    <t>Q96AD5</t>
  </si>
  <si>
    <t>PNPLA2</t>
  </si>
  <si>
    <t>PNPLA2_C412</t>
  </si>
  <si>
    <t>PLPL2_HUMAN Patatin-like phospholipase domain-containing protein 2 OS=Homo sapiens OX=9606 GN=PNPLA2 PE=1 SV=1</t>
  </si>
  <si>
    <t>Q9P265</t>
  </si>
  <si>
    <t>DIP2B</t>
  </si>
  <si>
    <t>DIP2B_C592</t>
  </si>
  <si>
    <t>DIP2B_HUMAN Disco-interacting protein 2 homolog B OS=Homo sapiens OX=9606 GN=DIP2B PE=1 SV=3</t>
  </si>
  <si>
    <t>PIAS4_C326</t>
  </si>
  <si>
    <t>Q9HCK5</t>
  </si>
  <si>
    <t>AGO4</t>
  </si>
  <si>
    <t>AGO4_C262</t>
  </si>
  <si>
    <t>AGO4_HUMAN Protein argonaute-4 OS=Homo sapiens OX=9606 GN=AGO4 PE=1 SV=2</t>
  </si>
  <si>
    <t>GBE1_C81</t>
  </si>
  <si>
    <t>ESD_C28</t>
  </si>
  <si>
    <t>COMT_C223</t>
  </si>
  <si>
    <t>CCT4_C221</t>
  </si>
  <si>
    <t>MLH1_C494</t>
  </si>
  <si>
    <t>Q15084</t>
  </si>
  <si>
    <t>PDIA6</t>
  </si>
  <si>
    <t>PDIA6_C55</t>
  </si>
  <si>
    <t>PDIA6_HUMAN Protein disulfide-isomerase A6 OS=Homo sapiens OX=9606 GN=PDIA6 PE=1 SV=1</t>
  </si>
  <si>
    <t>NUP155_C373</t>
  </si>
  <si>
    <t>PPIG_C63</t>
  </si>
  <si>
    <t>KDM2A_C609</t>
  </si>
  <si>
    <t>SMARCA5_C527</t>
  </si>
  <si>
    <t>HMCES_C97</t>
  </si>
  <si>
    <t>NUP160_C916</t>
  </si>
  <si>
    <t>Q52LR7</t>
  </si>
  <si>
    <t>EPC2</t>
  </si>
  <si>
    <t>EPC2_C446</t>
  </si>
  <si>
    <t>EPC2_HUMAN Enhancer of polycomb homolog 2 OS=Homo sapiens OX=9606 GN=EPC2 PE=1 SV=2</t>
  </si>
  <si>
    <t>POU2F2_C358</t>
  </si>
  <si>
    <t>SMARCC2_C495</t>
  </si>
  <si>
    <t>EML4_C811</t>
  </si>
  <si>
    <t>Q9BW62</t>
  </si>
  <si>
    <t>KATNAL1</t>
  </si>
  <si>
    <t>KATNAL1_C40</t>
  </si>
  <si>
    <t>KATL1_HUMAN Katanin p60 ATPase-containing subunit A-like 1 OS=Homo sapiens OX=9606 GN=KATNAL1 PE=1 SV=1</t>
  </si>
  <si>
    <t>POLR1A_C582</t>
  </si>
  <si>
    <t>USP8_C575</t>
  </si>
  <si>
    <t>Q68EM7</t>
  </si>
  <si>
    <t>ARHGAP17</t>
  </si>
  <si>
    <t>ARHGAP17_C53</t>
  </si>
  <si>
    <t>RHG17_HUMAN Rho GTPase-activating protein 17 OS=Homo sapiens OX=9606 GN=ARHGAP17 PE=1 SV=1</t>
  </si>
  <si>
    <t>COG8_C125</t>
  </si>
  <si>
    <t>Q96NY7</t>
  </si>
  <si>
    <t>CLIC6</t>
  </si>
  <si>
    <t>CLIC6_C487</t>
  </si>
  <si>
    <t>CLIC6_HUMAN Chloride intracellular channel protein 6 OS=Homo sapiens OX=9606 GN=CLIC6 PE=2 SV=3</t>
  </si>
  <si>
    <t>EDC4_C976</t>
  </si>
  <si>
    <t>Q9NZ63</t>
  </si>
  <si>
    <t>C9orf78</t>
  </si>
  <si>
    <t>C9orf78_C145</t>
  </si>
  <si>
    <t>TLS1_HUMAN Telomere length and silencing protein 1 homolog OS=Homo sapiens OX=9606 GN=C9orf78 PE=1 SV=1</t>
  </si>
  <si>
    <t>P42680</t>
  </si>
  <si>
    <t>TEC</t>
  </si>
  <si>
    <t>TEC_C449</t>
  </si>
  <si>
    <t>TEC_HUMAN Tyrosine-protein kinase Tec OS=Homo sapiens OX=9606 GN=TEC PE=1 SV=2</t>
  </si>
  <si>
    <t>IAH1_C137</t>
  </si>
  <si>
    <t>ZMYND11_C463</t>
  </si>
  <si>
    <t>Q9P219</t>
  </si>
  <si>
    <t>CCDC88C</t>
  </si>
  <si>
    <t>CCDC88C_C1871</t>
  </si>
  <si>
    <t>DAPLE_HUMAN Protein Daple OS=Homo sapiens OX=9606 GN=CCDC88C PE=1 SV=3</t>
  </si>
  <si>
    <t>TPM4_C247</t>
  </si>
  <si>
    <t>CIT_C1688</t>
  </si>
  <si>
    <t>SMCHD1_C1018</t>
  </si>
  <si>
    <t>O15379</t>
  </si>
  <si>
    <t>HDAC3</t>
  </si>
  <si>
    <t>HDAC3_C218</t>
  </si>
  <si>
    <t>HDAC3_HUMAN Histone deacetylase 3 OS=Homo sapiens OX=9606 GN=HDAC3 PE=1 SV=2</t>
  </si>
  <si>
    <t>Q96C36</t>
  </si>
  <si>
    <t>PYCR2</t>
  </si>
  <si>
    <t>PYCR2_C225</t>
  </si>
  <si>
    <t>P5CR2_HUMAN Pyrroline-5-carboxylate reductase 2 OS=Homo sapiens OX=9606 GN=PYCR2 PE=1 SV=1</t>
  </si>
  <si>
    <t>CAMKMT_C208</t>
  </si>
  <si>
    <t>Q9NSI6</t>
  </si>
  <si>
    <t>BRWD1</t>
  </si>
  <si>
    <t>BRWD1_C82</t>
  </si>
  <si>
    <t>BRWD1_HUMAN Bromodomain and WD repeat-containing protein 1 OS=Homo sapiens OX=9606 GN=BRWD1 PE=1 SV=4</t>
  </si>
  <si>
    <t>GEMIN5_C1477</t>
  </si>
  <si>
    <t>CRIM1_C559</t>
  </si>
  <si>
    <t>CCN1_C322</t>
  </si>
  <si>
    <t>TRRAP_C1376</t>
  </si>
  <si>
    <t>Q6UY11</t>
  </si>
  <si>
    <t>DLK2</t>
  </si>
  <si>
    <t>DLK2_C5</t>
  </si>
  <si>
    <t>DLK2_HUMAN Protein delta homolog 2 OS=Homo sapiens OX=9606 GN=DLK2 PE=2 SV=1</t>
  </si>
  <si>
    <t>ZNF512B_C757</t>
  </si>
  <si>
    <t>Q13428</t>
  </si>
  <si>
    <t>TCOF1</t>
  </si>
  <si>
    <t>TCOF1_C1012</t>
  </si>
  <si>
    <t>TCOF_HUMAN Treacle protein OS=Homo sapiens OX=9606 GN=TCOF1 PE=1 SV=3</t>
  </si>
  <si>
    <t>Q8N8R3</t>
  </si>
  <si>
    <t>SLC25A29</t>
  </si>
  <si>
    <t>SLC25A29_C137</t>
  </si>
  <si>
    <t>MCATL_HUMAN Mitochondrial basic amino acids transporter OS=Homo sapiens OX=9606 GN=SLC25A29 PE=1 SV=2</t>
  </si>
  <si>
    <t>Q12874</t>
  </si>
  <si>
    <t>SF3A3</t>
  </si>
  <si>
    <t>SF3A3_C103</t>
  </si>
  <si>
    <t>SF3A3_HUMAN Splicing factor 3A subunit 3 OS=Homo sapiens OX=9606 GN=SF3A3 PE=1 SV=1</t>
  </si>
  <si>
    <t>P78356</t>
  </si>
  <si>
    <t>PIP4K2B</t>
  </si>
  <si>
    <t>PIP4K2B_C30</t>
  </si>
  <si>
    <t>PI42B_HUMAN Phosphatidylinositol 5-phosphate 4-kinase type-2 beta OS=Homo sapiens OX=9606 GN=PIP4K2B PE=1 SV=1</t>
  </si>
  <si>
    <t>EWSR1_C384</t>
  </si>
  <si>
    <t>ATP2C1_C141</t>
  </si>
  <si>
    <t>TRAF1_C37</t>
  </si>
  <si>
    <t>OARD1_C24</t>
  </si>
  <si>
    <t>PDXDC1_C206</t>
  </si>
  <si>
    <t>EFL1_C124</t>
  </si>
  <si>
    <t>SRBD1_C120</t>
  </si>
  <si>
    <t>Q52LW3</t>
  </si>
  <si>
    <t>ARHGAP29</t>
  </si>
  <si>
    <t>ARHGAP29_C1215</t>
  </si>
  <si>
    <t>RHG29_HUMAN Rho GTPase-activating protein 29 OS=Homo sapiens OX=9606 GN=ARHGAP29 PE=1 SV=2</t>
  </si>
  <si>
    <t>P48449</t>
  </si>
  <si>
    <t>LSS</t>
  </si>
  <si>
    <t>LSS_C471</t>
  </si>
  <si>
    <t>ERG7_HUMAN Lanosterol synthase OS=Homo sapiens OX=9606 GN=LSS PE=1 SV=1</t>
  </si>
  <si>
    <t>ANKRD40_C358</t>
  </si>
  <si>
    <t>NCOR2_C1289</t>
  </si>
  <si>
    <t>Q9Y3B2</t>
  </si>
  <si>
    <t>EXOSC1</t>
  </si>
  <si>
    <t>EXOSC1_C15</t>
  </si>
  <si>
    <t>EXOS1_HUMAN Exosome complex component CSL4 OS=Homo sapiens OX=9606 GN=EXOSC1 PE=1 SV=1</t>
  </si>
  <si>
    <t>P17174</t>
  </si>
  <si>
    <t>GOT1</t>
  </si>
  <si>
    <t>GOT1_C46</t>
  </si>
  <si>
    <t>AATC_HUMAN Aspartate aminotransferase, cytoplasmic OS=Homo sapiens OX=9606 GN=GOT1 PE=1 SV=3</t>
  </si>
  <si>
    <t>KIF23_C42</t>
  </si>
  <si>
    <t>CCN2_C292</t>
  </si>
  <si>
    <t>TBCE_C141</t>
  </si>
  <si>
    <t>Q5XPI4</t>
  </si>
  <si>
    <t>RNF123</t>
  </si>
  <si>
    <t>RNF123_C281</t>
  </si>
  <si>
    <t>RN123_HUMAN E3 ubiquitin-protein ligase RNF123 OS=Homo sapiens OX=9606 GN=RNF123 PE=1 SV=1</t>
  </si>
  <si>
    <t>AHCTF1_C937</t>
  </si>
  <si>
    <t>Q14571</t>
  </si>
  <si>
    <t>ITPR2</t>
  </si>
  <si>
    <t>ITPR2_C420</t>
  </si>
  <si>
    <t>ITPR2_HUMAN Inositol 1,4,5-trisphosphate receptor type 2 OS=Homo sapiens OX=9606 GN=ITPR2 PE=1 SV=2</t>
  </si>
  <si>
    <t>O15013</t>
  </si>
  <si>
    <t>ARHGEF10</t>
  </si>
  <si>
    <t>ARHGEF10_C1335</t>
  </si>
  <si>
    <t>ARHGA_HUMAN Rho guanine nucleotide exchange factor 10 OS=Homo sapiens OX=9606 GN=ARHGEF10 PE=1 SV=4</t>
  </si>
  <si>
    <t>P25054</t>
  </si>
  <si>
    <t>APC</t>
  </si>
  <si>
    <t>APC_C520</t>
  </si>
  <si>
    <t>APC_HUMAN Adenomatous polyposis coli protein OS=Homo sapiens OX=9606 GN=APC PE=1 SV=2</t>
  </si>
  <si>
    <t>P0C864</t>
  </si>
  <si>
    <t>DANCR</t>
  </si>
  <si>
    <t>DANCR_C54</t>
  </si>
  <si>
    <t>DANCR_HUMAN Putative uncharacterized protein DANCR OS=Homo sapiens OX=9606 GN=DANCR PE=5 SV=1</t>
  </si>
  <si>
    <t>UIMC1_C257</t>
  </si>
  <si>
    <t>ELMSAN1_C502</t>
  </si>
  <si>
    <t>Q12962</t>
  </si>
  <si>
    <t>TAF10</t>
  </si>
  <si>
    <t>TAF10_C174</t>
  </si>
  <si>
    <t>TAF10_HUMAN Transcription initiation factor TFIID subunit 10 OS=Homo sapiens OX=9606 GN=TAF10 PE=1 SV=1</t>
  </si>
  <si>
    <t>DDX5_C191</t>
  </si>
  <si>
    <t>O15516</t>
  </si>
  <si>
    <t>CLOCK</t>
  </si>
  <si>
    <t>CLOCK_C324</t>
  </si>
  <si>
    <t>CLOCK_HUMAN Circadian locomoter output cycles protein kaput OS=Homo sapiens OX=9606 GN=CLOCK PE=1 SV=1</t>
  </si>
  <si>
    <t>Q5F1R6</t>
  </si>
  <si>
    <t>DNAJC21</t>
  </si>
  <si>
    <t>DNAJC21_C3</t>
  </si>
  <si>
    <t>DJC21_HUMAN DnaJ homolog subfamily C member 21 OS=Homo sapiens OX=9606 GN=DNAJC21 PE=1 SV=2</t>
  </si>
  <si>
    <t>Q9BZE9</t>
  </si>
  <si>
    <t>ASPSCR1</t>
  </si>
  <si>
    <t>ASPSCR1_C127</t>
  </si>
  <si>
    <t>ASPC1_HUMAN Tether containing UBX domain for GLUT4 OS=Homo sapiens OX=9606 GN=ASPSCR1 PE=1 SV=1</t>
  </si>
  <si>
    <t>HECTD1_C1389</t>
  </si>
  <si>
    <t>ASPM_C95</t>
  </si>
  <si>
    <t>HCFC1_C1895</t>
  </si>
  <si>
    <t>Q13151</t>
  </si>
  <si>
    <t>HNRNPA0</t>
  </si>
  <si>
    <t>HNRNPA0_C36</t>
  </si>
  <si>
    <t>ROA0_HUMAN Heterogeneous nuclear ribonucleoprotein A0 OS=Homo sapiens OX=9606 GN=HNRNPA0 PE=1 SV=1</t>
  </si>
  <si>
    <t>CASP6_C277</t>
  </si>
  <si>
    <t>UROD_C65</t>
  </si>
  <si>
    <t>PGK1_C108</t>
  </si>
  <si>
    <t>DFFA_C38</t>
  </si>
  <si>
    <t>EXOC4_C489</t>
  </si>
  <si>
    <t>Q86TN4</t>
  </si>
  <si>
    <t>TRPT1</t>
  </si>
  <si>
    <t>TRPT1_C237</t>
  </si>
  <si>
    <t>TRPT1_HUMAN tRNA 2'-phosphotransferase 1 OS=Homo sapiens OX=9606 GN=TRPT1 PE=1 SV=2</t>
  </si>
  <si>
    <t>ITPR2_C1879</t>
  </si>
  <si>
    <t>Q9NY93</t>
  </si>
  <si>
    <t>DDX56</t>
  </si>
  <si>
    <t>DDX56_C518</t>
  </si>
  <si>
    <t>DDX56_HUMAN Probable ATP-dependent RNA helicase DDX56 OS=Homo sapiens OX=9606 GN=DDX56 PE=1 SV=1</t>
  </si>
  <si>
    <t>ELP2_C68</t>
  </si>
  <si>
    <t>NPAT_C1002</t>
  </si>
  <si>
    <t>Q6P1R4</t>
  </si>
  <si>
    <t>DUS1L</t>
  </si>
  <si>
    <t>DUS1L_C411</t>
  </si>
  <si>
    <t>DUS1L_HUMAN tRNA-dihydrouridine(16/17) synthase [NAD(P)(+)]-like OS=Homo sapiens OX=9606 GN=DUS1L PE=1 SV=1</t>
  </si>
  <si>
    <t>NIPBL_C52</t>
  </si>
  <si>
    <t>CTPS1_C299</t>
  </si>
  <si>
    <t>Q13724</t>
  </si>
  <si>
    <t>MOGS</t>
  </si>
  <si>
    <t>MOGS_C602</t>
  </si>
  <si>
    <t>MOGS_HUMAN Mannosyl-oligosaccharide glucosidase OS=Homo sapiens OX=9606 GN=MOGS PE=1 SV=5</t>
  </si>
  <si>
    <t>PFKFB4_C430</t>
  </si>
  <si>
    <t>PLAAT3_C89</t>
  </si>
  <si>
    <t>TRIM33_C943</t>
  </si>
  <si>
    <t>Q6ZRS2</t>
  </si>
  <si>
    <t>SRCAP</t>
  </si>
  <si>
    <t>SRCAP_C2246</t>
  </si>
  <si>
    <t>SRCAP_HUMAN Helicase SRCAP OS=Homo sapiens OX=9606 GN=SRCAP PE=1 SV=3</t>
  </si>
  <si>
    <t>EIF3D_C327</t>
  </si>
  <si>
    <t>Q8WZ82</t>
  </si>
  <si>
    <t>OVCA2</t>
  </si>
  <si>
    <t>OVCA2_C11</t>
  </si>
  <si>
    <t>OVCA2_HUMAN Esterase OVCA2 OS=Homo sapiens OX=9606 GN=OVCA2 PE=1 SV=1</t>
  </si>
  <si>
    <t>TES_C294</t>
  </si>
  <si>
    <t>AKAP1_C389</t>
  </si>
  <si>
    <t>Q969T3</t>
  </si>
  <si>
    <t>SNX21</t>
  </si>
  <si>
    <t>SNX21_C252</t>
  </si>
  <si>
    <t>SNX21_HUMAN Sorting nexin-21 OS=Homo sapiens OX=9606 GN=SNX21 PE=2 SV=1</t>
  </si>
  <si>
    <t>Q9UNI6</t>
  </si>
  <si>
    <t>DUSP12</t>
  </si>
  <si>
    <t>DUSP12_C97</t>
  </si>
  <si>
    <t>DUS12_HUMAN Dual specificity protein phosphatase 12 OS=Homo sapiens OX=9606 GN=DUSP12 PE=1 SV=1</t>
  </si>
  <si>
    <t>Q12959</t>
  </si>
  <si>
    <t>DLG1</t>
  </si>
  <si>
    <t>DLG1_C378</t>
  </si>
  <si>
    <t>DLG1_HUMAN Disks large homolog 1 OS=Homo sapiens OX=9606 GN=DLG1 PE=1 SV=2</t>
  </si>
  <si>
    <t>P4HB_C397</t>
  </si>
  <si>
    <t>YRDC_C99</t>
  </si>
  <si>
    <t>KMT2A_C1588</t>
  </si>
  <si>
    <t>GTF3C2_C310</t>
  </si>
  <si>
    <t>GTF2H2C_C299</t>
  </si>
  <si>
    <t>LRRFIP1_C456</t>
  </si>
  <si>
    <t>O43252</t>
  </si>
  <si>
    <t>PAPSS1</t>
  </si>
  <si>
    <t>PAPSS1_C360</t>
  </si>
  <si>
    <t>PAPS1_HUMAN Bifunctional 3'-phosphoadenosine 5'-phosphosulfate synthase 1 OS=Homo sapiens OX=9606 GN=PAPSS1 PE=1 SV=2</t>
  </si>
  <si>
    <t>ACAD11_C651</t>
  </si>
  <si>
    <t>RTF2_C139</t>
  </si>
  <si>
    <t>TNFAIP3_C657</t>
  </si>
  <si>
    <t>CCT8_C244</t>
  </si>
  <si>
    <t>ERAP1_C443</t>
  </si>
  <si>
    <t>AHNAK_C1967</t>
  </si>
  <si>
    <t>AHNAK_C1900</t>
  </si>
  <si>
    <t>TTLL12_C361</t>
  </si>
  <si>
    <t>PCIF1_C626</t>
  </si>
  <si>
    <t>PDCD11_C694</t>
  </si>
  <si>
    <t>Q6PCE3</t>
  </si>
  <si>
    <t>PGM2L1</t>
  </si>
  <si>
    <t>PGM2L1_C125</t>
  </si>
  <si>
    <t>PGM2L_HUMAN Glucose 1,6-bisphosphate synthase OS=Homo sapiens OX=9606 GN=PGM2L1 PE=1 SV=3</t>
  </si>
  <si>
    <t>FAT1_C3818</t>
  </si>
  <si>
    <t>PCBP2_C109</t>
  </si>
  <si>
    <t>CRIM1_C539</t>
  </si>
  <si>
    <t>POLR1B_C1101</t>
  </si>
  <si>
    <t>Q96QT6</t>
  </si>
  <si>
    <t>PHF12</t>
  </si>
  <si>
    <t>PHF12_C335</t>
  </si>
  <si>
    <t>PHF12_HUMAN PHD finger protein 12 OS=Homo sapiens OX=9606 GN=PHF12 PE=1 SV=2</t>
  </si>
  <si>
    <t>FXR1_C129</t>
  </si>
  <si>
    <t>SCRIB_C1612</t>
  </si>
  <si>
    <t>COX6B1_C54</t>
  </si>
  <si>
    <t>PPP2CA_C269</t>
  </si>
  <si>
    <t>Q96IZ5</t>
  </si>
  <si>
    <t>RBM41</t>
  </si>
  <si>
    <t>RBM41_C7</t>
  </si>
  <si>
    <t>RBM41_HUMAN RNA-binding protein 41 OS=Homo sapiens OX=9606 GN=RBM41 PE=1 SV=2</t>
  </si>
  <si>
    <t>Q9P227</t>
  </si>
  <si>
    <t>ARHGAP23</t>
  </si>
  <si>
    <t>ARHGAP23_C305</t>
  </si>
  <si>
    <t>RHG23_HUMAN Rho GTPase-activating protein 23 OS=Homo sapiens OX=9606 GN=ARHGAP23 PE=1 SV=2</t>
  </si>
  <si>
    <t>STIP1_C26</t>
  </si>
  <si>
    <t>Q6UXT9</t>
  </si>
  <si>
    <t>ABHD15</t>
  </si>
  <si>
    <t>ABHD15_C199</t>
  </si>
  <si>
    <t>ABH15_HUMAN Protein ABHD15 OS=Homo sapiens OX=9606 GN=ABHD15 PE=1 SV=2</t>
  </si>
  <si>
    <t>TRRAP_C2449</t>
  </si>
  <si>
    <t>PKM_C31</t>
  </si>
  <si>
    <t>SRPK1_C502</t>
  </si>
  <si>
    <t>Q8NBW4</t>
  </si>
  <si>
    <t>SLC38A9</t>
  </si>
  <si>
    <t>SLC38A9_C41</t>
  </si>
  <si>
    <t>S38A9_HUMAN Sodium-coupled neutral amino acid transporter 9 OS=Homo sapiens OX=9606 GN=SLC38A9 PE=1 SV=2</t>
  </si>
  <si>
    <t>ESD_C181</t>
  </si>
  <si>
    <t>Q9BXW6</t>
  </si>
  <si>
    <t>OSBPL1A</t>
  </si>
  <si>
    <t>OSBPL1A_C369</t>
  </si>
  <si>
    <t>OSBL1_HUMAN Oxysterol-binding protein-related protein 1 OS=Homo sapiens OX=9606 GN=OSBPL1A PE=1 SV=2</t>
  </si>
  <si>
    <t>Q9BVS5</t>
  </si>
  <si>
    <t>TRMT61B</t>
  </si>
  <si>
    <t>TRMT61B_C143</t>
  </si>
  <si>
    <t>TR61B_HUMAN tRNA (adenine(58)-N(1))-methyltransferase, mitochondrial OS=Homo sapiens OX=9606 GN=TRMT61B PE=1 SV=2</t>
  </si>
  <si>
    <t>SCRIB_C496</t>
  </si>
  <si>
    <t>DLGAP5_C492</t>
  </si>
  <si>
    <t>Q13564</t>
  </si>
  <si>
    <t>NAE1</t>
  </si>
  <si>
    <t>NAE1_C384</t>
  </si>
  <si>
    <t>ULA1_HUMAN NEDD8-activating enzyme E1 regulatory subunit OS=Homo sapiens OX=9606 GN=NAE1 PE=1 SV=1</t>
  </si>
  <si>
    <t>ZFYVE16_C304</t>
  </si>
  <si>
    <t>ACP2_C345</t>
  </si>
  <si>
    <t>ERI1_C243</t>
  </si>
  <si>
    <t>AARS_C903</t>
  </si>
  <si>
    <t>UHRF1BP1L_C81</t>
  </si>
  <si>
    <t>RANBP2_C1296</t>
  </si>
  <si>
    <t>MACF1_C5049</t>
  </si>
  <si>
    <t>SMCHD1_C474</t>
  </si>
  <si>
    <t>CAST_C241</t>
  </si>
  <si>
    <t>Q9NWU5</t>
  </si>
  <si>
    <t>MRPL22</t>
  </si>
  <si>
    <t>MRPL22_C70</t>
  </si>
  <si>
    <t>RM22_HUMAN 39S ribosomal protein L22, mitochondrial OS=Homo sapiens OX=9606 GN=MRPL22 PE=1 SV=1</t>
  </si>
  <si>
    <t>FAM98C_C36</t>
  </si>
  <si>
    <t>FANCA_C1142</t>
  </si>
  <si>
    <t>MYO1B_C129</t>
  </si>
  <si>
    <t>Q5T7W0</t>
  </si>
  <si>
    <t>ZNF618</t>
  </si>
  <si>
    <t>ZNF618_C632</t>
  </si>
  <si>
    <t>ZN618_HUMAN Zinc finger protein 618 OS=Homo sapiens OX=9606 GN=ZNF618 PE=1 SV=1</t>
  </si>
  <si>
    <t>POLR2A_C1407</t>
  </si>
  <si>
    <t>Q9UDY4</t>
  </si>
  <si>
    <t>DNAJB4</t>
  </si>
  <si>
    <t>DNAJB4_C175</t>
  </si>
  <si>
    <t>DNJB4_HUMAN DnaJ homolog subfamily B member 4 OS=Homo sapiens OX=9606 GN=DNAJB4 PE=1 SV=1</t>
  </si>
  <si>
    <t>TRIM28_C68</t>
  </si>
  <si>
    <t>Q9NS18</t>
  </si>
  <si>
    <t>GLRX2</t>
  </si>
  <si>
    <t>GLRX2_C77</t>
  </si>
  <si>
    <t>GLRX2_HUMAN Glutaredoxin-2, mitochondrial OS=Homo sapiens OX=9606 GN=GLRX2 PE=1 SV=1</t>
  </si>
  <si>
    <t>TNKS1BP1_C1175</t>
  </si>
  <si>
    <t>DCAF15_C365</t>
  </si>
  <si>
    <t>WDR36_C101</t>
  </si>
  <si>
    <t>AGRN_C2039</t>
  </si>
  <si>
    <t>Q15751</t>
  </si>
  <si>
    <t>HERC1</t>
  </si>
  <si>
    <t>HERC1_C2525</t>
  </si>
  <si>
    <t>HERC1_HUMAN Probable E3 ubiquitin-protein ligase HERC1 OS=Homo sapiens OX=9606 GN=HERC1 PE=1 SV=2</t>
  </si>
  <si>
    <t>P29084</t>
  </si>
  <si>
    <t>GTF2E2</t>
  </si>
  <si>
    <t>GTF2E2_C208</t>
  </si>
  <si>
    <t>T2EB_HUMAN Transcription initiation factor IIE subunit beta OS=Homo sapiens OX=9606 GN=GTF2E2 PE=1 SV=1</t>
  </si>
  <si>
    <t>PABPC4_C472</t>
  </si>
  <si>
    <t>SH2D5_C397</t>
  </si>
  <si>
    <t>O00257</t>
  </si>
  <si>
    <t>CBX4</t>
  </si>
  <si>
    <t>CBX4_C185</t>
  </si>
  <si>
    <t>CBX4_HUMAN E3 SUMO-protein ligase CBX4 OS=Homo sapiens OX=9606 GN=CBX4 PE=1 SV=3</t>
  </si>
  <si>
    <t>PUS7L_C142</t>
  </si>
  <si>
    <t>Q92698</t>
  </si>
  <si>
    <t>RAD54L</t>
  </si>
  <si>
    <t>RAD54L_C578</t>
  </si>
  <si>
    <t>RAD54_HUMAN DNA repair and recombination protein RAD54-like OS=Homo sapiens OX=9606 GN=RAD54L PE=1 SV=2</t>
  </si>
  <si>
    <t>Q56NI9</t>
  </si>
  <si>
    <t>ESCO2</t>
  </si>
  <si>
    <t>ESCO2_C132</t>
  </si>
  <si>
    <t>ESCO2_HUMAN N-acetyltransferase ESCO2 OS=Homo sapiens OX=9606 GN=ESCO2 PE=1 SV=1</t>
  </si>
  <si>
    <t>GATAD2A_C426</t>
  </si>
  <si>
    <t>MYCBP2_C3263</t>
  </si>
  <si>
    <t>CYP20A1_C326</t>
  </si>
  <si>
    <t>FAM120A_C1103</t>
  </si>
  <si>
    <t>NEK9_C626</t>
  </si>
  <si>
    <t>PWP2_C24</t>
  </si>
  <si>
    <t>ZNF512B_C774</t>
  </si>
  <si>
    <t>SPAG5_C838</t>
  </si>
  <si>
    <t>Q9H5I1</t>
  </si>
  <si>
    <t>SUV39H2</t>
  </si>
  <si>
    <t>SUV39H2_C405</t>
  </si>
  <si>
    <t>SUV92_HUMAN Histone-lysine N-methyltransferase SUV39H2 OS=Homo sapiens OX=9606 GN=SUV39H2 PE=1 SV=2</t>
  </si>
  <si>
    <t>P14621</t>
  </si>
  <si>
    <t>ACYP2</t>
  </si>
  <si>
    <t>ACYP2_C22</t>
  </si>
  <si>
    <t>ACYP2_HUMAN Acylphosphatase-2 OS=Homo sapiens OX=9606 GN=ACYP2 PE=1 SV=2</t>
  </si>
  <si>
    <t>MTO1_C364</t>
  </si>
  <si>
    <t>EIF6_C15</t>
  </si>
  <si>
    <t>MAVS_C508</t>
  </si>
  <si>
    <t>Q86WA8</t>
  </si>
  <si>
    <t>LONP2</t>
  </si>
  <si>
    <t>LONP2_C137</t>
  </si>
  <si>
    <t>LONP2_HUMAN Lon protease homolog 2, peroxisomal OS=Homo sapiens OX=9606 GN=LONP2 PE=1 SV=1</t>
  </si>
  <si>
    <t>TNPO3_C912</t>
  </si>
  <si>
    <t>RALGAPB_C141</t>
  </si>
  <si>
    <t>PML_C151</t>
  </si>
  <si>
    <t>Q9NRC1</t>
  </si>
  <si>
    <t>ST7</t>
  </si>
  <si>
    <t>ST7_C270</t>
  </si>
  <si>
    <t>ST7_HUMAN Suppressor of tumorigenicity 7 protein OS=Homo sapiens OX=9606 GN=ST7 PE=1 SV=1</t>
  </si>
  <si>
    <t>P59998</t>
  </si>
  <si>
    <t>ARPC4</t>
  </si>
  <si>
    <t>ARPC4_C21</t>
  </si>
  <si>
    <t>ARPC4_HUMAN Actin-related protein 2/3 complex subunit 4 OS=Homo sapiens OX=9606 GN=ARPC4 PE=1 SV=3</t>
  </si>
  <si>
    <t>PPFIBP1_C140</t>
  </si>
  <si>
    <t>ZFYVE16_C781</t>
  </si>
  <si>
    <t>Q7L5Y1</t>
  </si>
  <si>
    <t>ENOSF1</t>
  </si>
  <si>
    <t>ENOSF1_C208</t>
  </si>
  <si>
    <t>ENOF1_HUMAN Mitochondrial enolase superfamily member 1 OS=Homo sapiens OX=9606 GN=ENOSF1 PE=1 SV=1</t>
  </si>
  <si>
    <t>ANKRD27_C720</t>
  </si>
  <si>
    <t>AKAP11_C1587</t>
  </si>
  <si>
    <t>Q96IL0</t>
  </si>
  <si>
    <t>COA8</t>
  </si>
  <si>
    <t>COA8_C4</t>
  </si>
  <si>
    <t>COA8_HUMAN Cytochrome c oxidase assembly factor 8 OS=Homo sapiens OX=9606 GN=COA8 PE=1 SV=3</t>
  </si>
  <si>
    <t>ZNF354A_C344</t>
  </si>
  <si>
    <t>P62995</t>
  </si>
  <si>
    <t>TRA2B</t>
  </si>
  <si>
    <t>TRA2B_C118</t>
  </si>
  <si>
    <t>TRA2B_HUMAN Transformer-2 protein homolog beta OS=Homo sapiens OX=9606 GN=TRA2B PE=1 SV=1</t>
  </si>
  <si>
    <t>SQSTM1_C128</t>
  </si>
  <si>
    <t>SLC4A1AP_C200</t>
  </si>
  <si>
    <t>SMURF2_C96</t>
  </si>
  <si>
    <t>ARHGEF40_C1148</t>
  </si>
  <si>
    <t>TRAF2_C182</t>
  </si>
  <si>
    <t>Q9GZN8</t>
  </si>
  <si>
    <t>C20orf27</t>
  </si>
  <si>
    <t>C20orf27_C106</t>
  </si>
  <si>
    <t>CT027_HUMAN UPF0687 protein C20orf27 OS=Homo sapiens OX=9606 GN=C20orf27 PE=1 SV=3</t>
  </si>
  <si>
    <t>RAB3GAP1_C873</t>
  </si>
  <si>
    <t>Q8IXB1</t>
  </si>
  <si>
    <t>DNAJC10</t>
  </si>
  <si>
    <t>DNAJC10_C270</t>
  </si>
  <si>
    <t>DJC10_HUMAN DnaJ homolog subfamily C member 10 OS=Homo sapiens OX=9606 GN=DNAJC10 PE=1 SV=2</t>
  </si>
  <si>
    <t>Q99650</t>
  </si>
  <si>
    <t>OSMR</t>
  </si>
  <si>
    <t>OSMR_C611</t>
  </si>
  <si>
    <t>OSMR_HUMAN Oncostatin-M-specific receptor subunit beta OS=Homo sapiens OX=9606 GN=OSMR PE=1 SV=1</t>
  </si>
  <si>
    <t>UHRF1_C321</t>
  </si>
  <si>
    <t>ARHGEF7_C448</t>
  </si>
  <si>
    <t>DOHH_C242</t>
  </si>
  <si>
    <t>ETFA_C109</t>
  </si>
  <si>
    <t>FXR1_C157</t>
  </si>
  <si>
    <t>Q92521</t>
  </si>
  <si>
    <t>PIGB</t>
  </si>
  <si>
    <t>PIGB_C248</t>
  </si>
  <si>
    <t>PIGB_HUMAN GPI mannosyltransferase 3 OS=Homo sapiens OX=9606 GN=PIGB PE=1 SV=1</t>
  </si>
  <si>
    <t>TBC1D4_C295</t>
  </si>
  <si>
    <t>Q9NUA8</t>
  </si>
  <si>
    <t>ZBTB40</t>
  </si>
  <si>
    <t>ZBTB40_C749</t>
  </si>
  <si>
    <t>ZBT40_HUMAN Zinc finger and BTB domain-containing protein 40 OS=Homo sapiens OX=9606 GN=ZBTB40 PE=1 SV=4</t>
  </si>
  <si>
    <t>Q9P2Q2</t>
  </si>
  <si>
    <t>FRMD4A</t>
  </si>
  <si>
    <t>FRMD4A_C980</t>
  </si>
  <si>
    <t>FRM4A_HUMAN FERM domain-containing protein 4A OS=Homo sapiens OX=9606 GN=FRMD4A PE=1 SV=3</t>
  </si>
  <si>
    <t>SF1_C292</t>
  </si>
  <si>
    <t>TACC1_C482</t>
  </si>
  <si>
    <t>Q6R327</t>
  </si>
  <si>
    <t>RICTOR</t>
  </si>
  <si>
    <t>RICTOR_C987</t>
  </si>
  <si>
    <t>RICTR_HUMAN Rapamycin-insensitive companion of mTOR OS=Homo sapiens OX=9606 GN=RICTOR PE=1 SV=1</t>
  </si>
  <si>
    <t>Q96BN8</t>
  </si>
  <si>
    <t>OTULIN</t>
  </si>
  <si>
    <t>OTULIN_C129</t>
  </si>
  <si>
    <t>OTUL_HUMAN Ubiquitin thioesterase otulin OS=Homo sapiens OX=9606 GN=OTULIN PE=1 SV=3</t>
  </si>
  <si>
    <t>Q9HCK8</t>
  </si>
  <si>
    <t>CHD8</t>
  </si>
  <si>
    <t>CHD8_C1780</t>
  </si>
  <si>
    <t>CHD8_HUMAN Chromodomain-helicase-DNA-binding protein 8 OS=Homo sapiens OX=9606 GN=CHD8 PE=1 SV=5</t>
  </si>
  <si>
    <t>RAPGEF6_C941</t>
  </si>
  <si>
    <t>NSD2_C1193</t>
  </si>
  <si>
    <t>GNB1L_C152</t>
  </si>
  <si>
    <t>P06756</t>
  </si>
  <si>
    <t>ITGAV</t>
  </si>
  <si>
    <t>ITGAV_C172</t>
  </si>
  <si>
    <t>ITAV_HUMAN Integrin alpha-V OS=Homo sapiens OX=9606 GN=ITGAV PE=1 SV=2</t>
  </si>
  <si>
    <t>PDLIM1_C263</t>
  </si>
  <si>
    <t>SIRT1_C502</t>
  </si>
  <si>
    <t>Q9HCP6</t>
  </si>
  <si>
    <t>HHATL</t>
  </si>
  <si>
    <t>HHATL_C90</t>
  </si>
  <si>
    <t>HHATL_HUMAN Protein-cysteine N-palmitoyltransferase HHAT-like protein OS=Homo sapiens OX=9606 GN=HHATL PE=2 SV=1</t>
  </si>
  <si>
    <t>Q9BVL4</t>
  </si>
  <si>
    <t>SELENOO</t>
  </si>
  <si>
    <t>SELENOO_C81</t>
  </si>
  <si>
    <t>SELO_HUMAN Protein adenylyltransferase SelO, mitochondrial OS=Homo sapiens OX=9606 GN=SELENOO PE=1 SV=3</t>
  </si>
  <si>
    <t>EXOC6B_C392</t>
  </si>
  <si>
    <t>Q9H0R5</t>
  </si>
  <si>
    <t>GBP3</t>
  </si>
  <si>
    <t>GBP3_C394</t>
  </si>
  <si>
    <t>GBP3_HUMAN Guanylate-binding protein 3 OS=Homo sapiens OX=9606 GN=GBP3 PE=1 SV=3</t>
  </si>
  <si>
    <t>SDE2_C298</t>
  </si>
  <si>
    <t>EEFSEC_C289</t>
  </si>
  <si>
    <t>O00458</t>
  </si>
  <si>
    <t>IFRD1</t>
  </si>
  <si>
    <t>IFRD1_C277</t>
  </si>
  <si>
    <t>IFRD1_HUMAN Interferon-related developmental regulator 1 OS=Homo sapiens OX=9606 GN=IFRD1 PE=1 SV=4</t>
  </si>
  <si>
    <t>PHF5A_C11</t>
  </si>
  <si>
    <t>HNRNPF_C290</t>
  </si>
  <si>
    <t>Q8WVE0</t>
  </si>
  <si>
    <t>EEF1AKMT1</t>
  </si>
  <si>
    <t>EEF1AKMT1_C186</t>
  </si>
  <si>
    <t>EFMT1_HUMAN EEF1A lysine methyltransferase 1 OS=Homo sapiens OX=9606 GN=EEF1AKMT1 PE=1 SV=1</t>
  </si>
  <si>
    <t>O15047</t>
  </si>
  <si>
    <t>SETD1A</t>
  </si>
  <si>
    <t>SETD1A_C1514</t>
  </si>
  <si>
    <t>SET1A_HUMAN Histone-lysine N-methyltransferase SETD1A OS=Homo sapiens OX=9606 GN=SETD1A PE=1 SV=3</t>
  </si>
  <si>
    <t>RSL1D1_C197</t>
  </si>
  <si>
    <t>CMAS_C405</t>
  </si>
  <si>
    <t>Q9HAD4</t>
  </si>
  <si>
    <t>WDR41</t>
  </si>
  <si>
    <t>WDR41_C131</t>
  </si>
  <si>
    <t>WDR41_HUMAN WD repeat-containing protein 41 OS=Homo sapiens OX=9606 GN=WDR41 PE=1 SV=3</t>
  </si>
  <si>
    <t>MTR_C798</t>
  </si>
  <si>
    <t>SACS_C3752</t>
  </si>
  <si>
    <t>GBE1_C221</t>
  </si>
  <si>
    <t>P07902</t>
  </si>
  <si>
    <t>GALT</t>
  </si>
  <si>
    <t>GALT_C75</t>
  </si>
  <si>
    <t>GALT_HUMAN Galactose-1-phosphate uridylyltransferase OS=Homo sapiens OX=9606 GN=GALT PE=1 SV=3</t>
  </si>
  <si>
    <t>Q9H019</t>
  </si>
  <si>
    <t>MTFR1L</t>
  </si>
  <si>
    <t>MTFR1L_C37</t>
  </si>
  <si>
    <t>MFR1L_HUMAN Mitochondrial fission regulator 1-like OS=Homo sapiens OX=9606 GN=MTFR1L PE=1 SV=2</t>
  </si>
  <si>
    <t>Q7Z5L9</t>
  </si>
  <si>
    <t>IRF2BP2</t>
  </si>
  <si>
    <t>IRF2BP2_C65</t>
  </si>
  <si>
    <t>I2BP2_HUMAN Interferon regulatory factor 2-binding protein 2 OS=Homo sapiens OX=9606 GN=IRF2BP2 PE=1 SV=2</t>
  </si>
  <si>
    <t>AKAP11_C1232</t>
  </si>
  <si>
    <t>RRBP1_C1038</t>
  </si>
  <si>
    <t>KIF2A_C406</t>
  </si>
  <si>
    <t>UBE4A_C79</t>
  </si>
  <si>
    <t>Q2YD98</t>
  </si>
  <si>
    <t>UVSSA</t>
  </si>
  <si>
    <t>UVSSA_C360</t>
  </si>
  <si>
    <t>UVSSA_HUMAN UV-stimulated scaffold protein A OS=Homo sapiens OX=9606 GN=UVSSA PE=1 SV=2</t>
  </si>
  <si>
    <t>RPA1_C200</t>
  </si>
  <si>
    <t>NUP214_C231</t>
  </si>
  <si>
    <t>DDX39B_C198</t>
  </si>
  <si>
    <t>MOB4_C119</t>
  </si>
  <si>
    <t>ZC3H7A_C149</t>
  </si>
  <si>
    <t>SYNE3_C74</t>
  </si>
  <si>
    <t>ERP44_C58</t>
  </si>
  <si>
    <t>TNPO2_C195</t>
  </si>
  <si>
    <t>P20585</t>
  </si>
  <si>
    <t>MSH3</t>
  </si>
  <si>
    <t>MSH3_C166</t>
  </si>
  <si>
    <t>MSH3_HUMAN DNA mismatch repair protein Msh3 OS=Homo sapiens OX=9606 GN=MSH3 PE=1 SV=4</t>
  </si>
  <si>
    <t>Q9UBM7</t>
  </si>
  <si>
    <t>DHCR7</t>
  </si>
  <si>
    <t>DHCR7_C380</t>
  </si>
  <si>
    <t>DHCR7_HUMAN 7-dehydrocholesterol reductase OS=Homo sapiens OX=9606 GN=DHCR7 PE=1 SV=1</t>
  </si>
  <si>
    <t>P32119</t>
  </si>
  <si>
    <t>PRDX2</t>
  </si>
  <si>
    <t>PRDX2_C172</t>
  </si>
  <si>
    <t>PRDX2_HUMAN Peroxiredoxin-2 OS=Homo sapiens OX=9606 GN=PRDX2 PE=1 SV=5</t>
  </si>
  <si>
    <t>Q15011</t>
  </si>
  <si>
    <t>HERPUD1</t>
  </si>
  <si>
    <t>HERPUD1_C68</t>
  </si>
  <si>
    <t>HERP1_HUMAN Homocysteine-responsive endoplasmic reticulum-resident ubiquitin-like domain member 1 protein OS=Homo sapiens OX=9606 GN=HERPUD1 PE=1 SV=1</t>
  </si>
  <si>
    <t>ANXA1_C343</t>
  </si>
  <si>
    <t>BRWD1_C31</t>
  </si>
  <si>
    <t>PGM2_C573</t>
  </si>
  <si>
    <t>PDLIM1_C260</t>
  </si>
  <si>
    <t>CHAMP1_C19</t>
  </si>
  <si>
    <t>BDH1_C115</t>
  </si>
  <si>
    <t>Q86VQ6</t>
  </si>
  <si>
    <t>TXNRD3</t>
  </si>
  <si>
    <t>TXNRD3_C203</t>
  </si>
  <si>
    <t>TRXR3_HUMAN Thioredoxin reductase 3 OS=Homo sapiens OX=9606 GN=TXNRD3 PE=1 SV=4</t>
  </si>
  <si>
    <t>TPX2_C364</t>
  </si>
  <si>
    <t>Q9H8Y8</t>
  </si>
  <si>
    <t>GORASP2</t>
  </si>
  <si>
    <t>GORASP2_C173</t>
  </si>
  <si>
    <t>GORS2_HUMAN Golgi reassembly-stacking protein 2 OS=Homo sapiens OX=9606 GN=GORASP2 PE=1 SV=3</t>
  </si>
  <si>
    <t>RPS6KA3_C436</t>
  </si>
  <si>
    <t>FDFT1_C6</t>
  </si>
  <si>
    <t>MKI67_C2706</t>
  </si>
  <si>
    <t>CAND1_C71</t>
  </si>
  <si>
    <t>EEFSEC_C422</t>
  </si>
  <si>
    <t>TNPO3_C125</t>
  </si>
  <si>
    <t>ADSL_C483</t>
  </si>
  <si>
    <t>PEAR1_C610</t>
  </si>
  <si>
    <t>CHD1_C1417</t>
  </si>
  <si>
    <t>Q9H7F0</t>
  </si>
  <si>
    <t>ATP13A3</t>
  </si>
  <si>
    <t>ATP13A3_C168</t>
  </si>
  <si>
    <t>AT133_HUMAN Probable cation-transporting ATPase 13A3 OS=Homo sapiens OX=9606 GN=ATP13A3 PE=1 SV=4</t>
  </si>
  <si>
    <t>DICER1_C1354</t>
  </si>
  <si>
    <t>SLX4_C318</t>
  </si>
  <si>
    <t>BRD1_C261</t>
  </si>
  <si>
    <t>ARHGAP29_C518</t>
  </si>
  <si>
    <t>WDHD1_C716</t>
  </si>
  <si>
    <t>SCYL1_C241</t>
  </si>
  <si>
    <t>MICAL3_C150</t>
  </si>
  <si>
    <t>DYSF_C628</t>
  </si>
  <si>
    <t>RBM12B_C204</t>
  </si>
  <si>
    <t>ZNHIT2_C57</t>
  </si>
  <si>
    <t>Q96LK0</t>
  </si>
  <si>
    <t>CEP19</t>
  </si>
  <si>
    <t>CEP19_C3</t>
  </si>
  <si>
    <t>CEP19_HUMAN Centrosomal protein of 19 kDa OS=Homo sapiens OX=9606 GN=CEP19 PE=1 SV=2</t>
  </si>
  <si>
    <t>Q9H3N1</t>
  </si>
  <si>
    <t>TMX1</t>
  </si>
  <si>
    <t>TMX1_C106</t>
  </si>
  <si>
    <t>TMX1_HUMAN Thioredoxin-related transmembrane protein 1 OS=Homo sapiens OX=9606 GN=TMX1 PE=1 SV=1</t>
  </si>
  <si>
    <t>UNC45A_C535</t>
  </si>
  <si>
    <t>O00762</t>
  </si>
  <si>
    <t>UBE2C</t>
  </si>
  <si>
    <t>UBE2C_C102</t>
  </si>
  <si>
    <t>UBE2C_HUMAN Ubiquitin-conjugating enzyme E2 C OS=Homo sapiens OX=9606 GN=UBE2C PE=1 SV=1</t>
  </si>
  <si>
    <t>Q8TCY9</t>
  </si>
  <si>
    <t>URGCP</t>
  </si>
  <si>
    <t>URGCP_C905</t>
  </si>
  <si>
    <t>URGCP_HUMAN Up-regulator of cell proliferation OS=Homo sapiens OX=9606 GN=URGCP PE=1 SV=2</t>
  </si>
  <si>
    <t>Q9BYW2</t>
  </si>
  <si>
    <t>SETD2</t>
  </si>
  <si>
    <t>SETD2_C1766</t>
  </si>
  <si>
    <t>SETD2_HUMAN Histone-lysine N-methyltransferase SETD2 OS=Homo sapiens OX=9606 GN=SETD2 PE=1 SV=3</t>
  </si>
  <si>
    <t>Q6UX15</t>
  </si>
  <si>
    <t>LAYN</t>
  </si>
  <si>
    <t>LAYN_C41</t>
  </si>
  <si>
    <t>LAYN_HUMAN Layilin OS=Homo sapiens OX=9606 GN=LAYN PE=2 SV=1</t>
  </si>
  <si>
    <t>Q96GX5</t>
  </si>
  <si>
    <t>MASTL</t>
  </si>
  <si>
    <t>MASTL_C285</t>
  </si>
  <si>
    <t>GWL_HUMAN Serine/threonine-protein kinase greatwall OS=Homo sapiens OX=9606 GN=MASTL PE=1 SV=1</t>
  </si>
  <si>
    <t>NUP98_C1590</t>
  </si>
  <si>
    <t>FAM98C_C340</t>
  </si>
  <si>
    <t>Q9UKB1</t>
  </si>
  <si>
    <t>FBXW11</t>
  </si>
  <si>
    <t>FBXW11_C484</t>
  </si>
  <si>
    <t>FBW1B_HUMAN F-box/WD repeat-containing protein 11 OS=Homo sapiens OX=9606 GN=FBXW11 PE=1 SV=1</t>
  </si>
  <si>
    <t>Q96QB1</t>
  </si>
  <si>
    <t>DLC1</t>
  </si>
  <si>
    <t>DLC1_C1106</t>
  </si>
  <si>
    <t>RHG07_HUMAN Rho GTPase-activating protein 7 OS=Homo sapiens OX=9606 GN=DLC1 PE=1 SV=4</t>
  </si>
  <si>
    <t>P25788</t>
  </si>
  <si>
    <t>PSMA3</t>
  </si>
  <si>
    <t>PSMA3_C42</t>
  </si>
  <si>
    <t>PSA3_HUMAN Proteasome subunit alpha type-3 OS=Homo sapiens OX=9606 GN=PSMA3 PE=1 SV=2</t>
  </si>
  <si>
    <t>HAUS7_C130</t>
  </si>
  <si>
    <t>CTC1_C479</t>
  </si>
  <si>
    <t>Q8WYL5</t>
  </si>
  <si>
    <t>SSH1</t>
  </si>
  <si>
    <t>SSH1_C564</t>
  </si>
  <si>
    <t>SSH1_HUMAN Protein phosphatase Slingshot homolog 1 OS=Homo sapiens OX=9606 GN=SSH1 PE=1 SV=2</t>
  </si>
  <si>
    <t>Genename</t>
  </si>
  <si>
    <t>Modified sequences</t>
  </si>
  <si>
    <t>Spectrum count</t>
  </si>
  <si>
    <t>All ratio</t>
  </si>
  <si>
    <t>All SD Ratio</t>
  </si>
  <si>
    <t>Ratio SD</t>
  </si>
  <si>
    <t>Total spectrum count</t>
  </si>
  <si>
    <t>Repeat counts</t>
  </si>
  <si>
    <t>YSQIC(BTD[C])AK|</t>
  </si>
  <si>
    <t>1|</t>
  </si>
  <si>
    <t>3.02|</t>
  </si>
  <si>
    <t>NA|</t>
  </si>
  <si>
    <t>QSLLFC(BTD[C])PK|QSLLFC(BTD[C])PK</t>
  </si>
  <si>
    <t>2|1</t>
  </si>
  <si>
    <t>1.995|1.76</t>
  </si>
  <si>
    <t>0.03536|NA</t>
  </si>
  <si>
    <t>KGGSYSQAASSDSAQGSDVSLTAC(BTD[C])K|</t>
  </si>
  <si>
    <t>1.83|</t>
  </si>
  <si>
    <t>|RC(BTD[C])EEMK</t>
  </si>
  <si>
    <t>|1</t>
  </si>
  <si>
    <t>|1.76</t>
  </si>
  <si>
    <t>|NA</t>
  </si>
  <si>
    <t>INLANC(BTD[C])TSR|INLANC(BTD[C])TSR</t>
  </si>
  <si>
    <t>1|1</t>
  </si>
  <si>
    <t>1.39|2.11</t>
  </si>
  <si>
    <t>NA|NA</t>
  </si>
  <si>
    <t>|YIAMC(BTD[C])R</t>
  </si>
  <si>
    <t>|1.64</t>
  </si>
  <si>
    <t>|IQSGQC(BTD[C])LR</t>
  </si>
  <si>
    <t>|1.55</t>
  </si>
  <si>
    <t>|VC(BTD[C])ASVTFK</t>
  </si>
  <si>
    <t>|1.54</t>
  </si>
  <si>
    <t>KVVGCSC(BTD[C])VVVK|KVVGCSC(BTD[C])VVVK VVGCSC(BTD[C])VVVK</t>
  </si>
  <si>
    <t>1|2</t>
  </si>
  <si>
    <t>1.49|1.56</t>
  </si>
  <si>
    <t>NA|0.49497</t>
  </si>
  <si>
    <t>|PVIAC(BTD[C])SVTIK</t>
  </si>
  <si>
    <t>|3</t>
  </si>
  <si>
    <t>|1.49</t>
  </si>
  <si>
    <t>|0.55426</t>
  </si>
  <si>
    <t>|AGC(BTD[C])HTK</t>
  </si>
  <si>
    <t>|1.47</t>
  </si>
  <si>
    <t>KGC(BTD[C])FDR|</t>
  </si>
  <si>
    <t>1.46|</t>
  </si>
  <si>
    <t>FHEIC(BTD[C])SNLVK|FHEIC(BTD[C])SNLVK</t>
  </si>
  <si>
    <t>1.55|1.31</t>
  </si>
  <si>
    <t>IC(BTD[C])DDELILIK|</t>
  </si>
  <si>
    <t>2|</t>
  </si>
  <si>
    <t>1.415|</t>
  </si>
  <si>
    <t>0.02121|</t>
  </si>
  <si>
    <t>|IC(BTD[C])SIALVGK</t>
  </si>
  <si>
    <t>|1.37</t>
  </si>
  <si>
    <t>AEVSELKC(BTD[C])GDLEEELK|</t>
  </si>
  <si>
    <t>3|</t>
  </si>
  <si>
    <t>1.36|</t>
  </si>
  <si>
    <t>0.29445|</t>
  </si>
  <si>
    <t>|C(BTD[C])PLMVK</t>
  </si>
  <si>
    <t>|1.3</t>
  </si>
  <si>
    <t>|TC(BTD[C])EKVEER</t>
  </si>
  <si>
    <t>|2</t>
  </si>
  <si>
    <t>|1.29</t>
  </si>
  <si>
    <t>|0.96167</t>
  </si>
  <si>
    <t>TLCGC(BTD[C])R|</t>
  </si>
  <si>
    <t>1.28|</t>
  </si>
  <si>
    <t>IGQC(BTD[C])PMR|</t>
  </si>
  <si>
    <t>1.25|</t>
  </si>
  <si>
    <t>YIEAC(BTD[C])AR|</t>
  </si>
  <si>
    <t>1.23|</t>
  </si>
  <si>
    <t>VLTMPETC(BTD[C])R|VLTMPETC(BTD[C])R</t>
  </si>
  <si>
    <t>3|3</t>
  </si>
  <si>
    <t>0.88|1.56</t>
  </si>
  <si>
    <t>0.60008|0.57236</t>
  </si>
  <si>
    <t>|STC(BTD[C])TINYSK</t>
  </si>
  <si>
    <t>|1.19</t>
  </si>
  <si>
    <t>SSGEIVYC(BTD[C])GQVFEK|</t>
  </si>
  <si>
    <t>1.19|</t>
  </si>
  <si>
    <t>KLSAEC(BTD[C])AK|</t>
  </si>
  <si>
    <t>1.18|</t>
  </si>
  <si>
    <t>GVLFYGPPGC(BTD[C])GK|</t>
  </si>
  <si>
    <t>DC(BTD[C])VGPEVEK|DC(BTD[C])VGPEVEK</t>
  </si>
  <si>
    <t>1.3|1.05</t>
  </si>
  <si>
    <t>|VALAEAC(BTD[C])R</t>
  </si>
  <si>
    <t>|1.17</t>
  </si>
  <si>
    <t>KIGAC(BTD[C])ELNEPK|</t>
  </si>
  <si>
    <t>1.17|</t>
  </si>
  <si>
    <t>LC(BTD[C])GDTSLNNMQR|LC(BTD[C])GDTSLNNMQR</t>
  </si>
  <si>
    <t>1.37|0.95</t>
  </si>
  <si>
    <t>0.0|NA</t>
  </si>
  <si>
    <t>|MAAAC(BTD[C])R</t>
  </si>
  <si>
    <t>|1.16</t>
  </si>
  <si>
    <t>SC(BTD[C])NCLLLK|SC(BTD[C])NCLLLK</t>
  </si>
  <si>
    <t>3|1</t>
  </si>
  <si>
    <t>1.13|1.17</t>
  </si>
  <si>
    <t>0.06928|NA</t>
  </si>
  <si>
    <t>|DVHNLC(BTD[C])PK</t>
  </si>
  <si>
    <t>|1.15</t>
  </si>
  <si>
    <t>MC(BTD[C])SHHR|</t>
  </si>
  <si>
    <t>1.15|</t>
  </si>
  <si>
    <t>|LLPAEHC(BTD[C])ITK</t>
  </si>
  <si>
    <t>NIPIHSC(BTD[C])PK|</t>
  </si>
  <si>
    <t>1.14|</t>
  </si>
  <si>
    <t>|MC(BTD[C])MTLGGR</t>
  </si>
  <si>
    <t>|1.13</t>
  </si>
  <si>
    <t>YLPALQGC(BTD[C])R|</t>
  </si>
  <si>
    <t>1.12|</t>
  </si>
  <si>
    <t>FGSGPC(BTD[C])K|</t>
  </si>
  <si>
    <t>KPASFMTSIC(BTD[C])DER|KPASFMTSIC(BTD[C])DER</t>
  </si>
  <si>
    <t>1.07|1.15</t>
  </si>
  <si>
    <t>NA|0.0</t>
  </si>
  <si>
    <t>C(BTD[C])SSILLHGK|</t>
  </si>
  <si>
    <t>1.1|</t>
  </si>
  <si>
    <t>0.0|</t>
  </si>
  <si>
    <t>|DGLGFC(BTD[C])ALIHR</t>
  </si>
  <si>
    <t>|1.1</t>
  </si>
  <si>
    <t>TGGHFIC(BTD[C])K|</t>
  </si>
  <si>
    <t>SCYDLSC(BTD[C])HAR|</t>
  </si>
  <si>
    <t>1.09|</t>
  </si>
  <si>
    <t>GIC(BTD[C])EYHEK|</t>
  </si>
  <si>
    <t>NC(BTD[C])IIVSPDAGGAK|</t>
  </si>
  <si>
    <t>1.07|</t>
  </si>
  <si>
    <t>|DSPKC(BTD[C])YK</t>
  </si>
  <si>
    <t>|1.05</t>
  </si>
  <si>
    <t>LTDC(BTD[C])VVMRDPASK|LTDC(BTD[C])VVMRDPASK</t>
  </si>
  <si>
    <t>1.07|1.03</t>
  </si>
  <si>
    <t>GC(BTD[C])LLYGPPGTGK|</t>
  </si>
  <si>
    <t>4|</t>
  </si>
  <si>
    <t>1.05|</t>
  </si>
  <si>
    <t>0.51225|</t>
  </si>
  <si>
    <t>|AC(BTD[C])QVYIQHMR</t>
  </si>
  <si>
    <t>|LYAQDADGC(BTD[C])PIDIK</t>
  </si>
  <si>
    <t>HC(BTD[C])VMIATAGDR|HC(BTD[C])VMIATAGDR</t>
  </si>
  <si>
    <t>1.0|1.09</t>
  </si>
  <si>
    <t>|TSSVSNPQDSVGSPC(BTD[C])SR</t>
  </si>
  <si>
    <t>|1.04</t>
  </si>
  <si>
    <t>VAAAESMPLLLEC(BTD[C])AR|</t>
  </si>
  <si>
    <t>1.035|</t>
  </si>
  <si>
    <t>0.16263|</t>
  </si>
  <si>
    <t>AKFENLC(BTD[C])K|</t>
  </si>
  <si>
    <t>1.03|</t>
  </si>
  <si>
    <t>|IC(BTD[C])IVTK</t>
  </si>
  <si>
    <t>|1.03</t>
  </si>
  <si>
    <t>AC(BTD[C])ALSIEESCRPGDK|</t>
  </si>
  <si>
    <t>VC(BTD[C])ENIPIVLCGNK|VC(BTD[C])ENIPIVLCGNK</t>
  </si>
  <si>
    <t>4|1</t>
  </si>
  <si>
    <t>1.09|0.97</t>
  </si>
  <si>
    <t>0.00816|NA</t>
  </si>
  <si>
    <t>|SPFLC(BTD[C])R</t>
  </si>
  <si>
    <t>CC(BTD[C])SGAIIVLTK|CC(BTD[C])SGAIIVLTK</t>
  </si>
  <si>
    <t>1.01|1.045</t>
  </si>
  <si>
    <t>NA|0.09192</t>
  </si>
  <si>
    <t>MDGTYAC(BTD[C])SYTPVK|</t>
  </si>
  <si>
    <t>1.02|</t>
  </si>
  <si>
    <t>LDVLC(BTD[C])TK|</t>
  </si>
  <si>
    <t>|VVSGMVNC(BTD[C])NDDQGVLLGR</t>
  </si>
  <si>
    <t>|1.02</t>
  </si>
  <si>
    <t>|0.62225</t>
  </si>
  <si>
    <t>GC(BTD[C])RPGK|GC(BTD[C])RPGK</t>
  </si>
  <si>
    <t>1.14|0.9</t>
  </si>
  <si>
    <t>|VSECC(BTD[C])R</t>
  </si>
  <si>
    <t>IIQHC(BTD[C])SNYSTQELLR|</t>
  </si>
  <si>
    <t>1.015|</t>
  </si>
  <si>
    <t>0.06364|</t>
  </si>
  <si>
    <t>APPPSLTDC(BTD[C])IGTVDSR|APPPSLTDC(BTD[C])IGTVDSR</t>
  </si>
  <si>
    <t>1.04|0.99</t>
  </si>
  <si>
    <t>DC(BTD[C])LINAAK|</t>
  </si>
  <si>
    <t>1.01|</t>
  </si>
  <si>
    <t>0.18385|</t>
  </si>
  <si>
    <t>QGLETDNKELAC(BTD[C])EVK|QGLETDNKELAC(BTD[C])EVK</t>
  </si>
  <si>
    <t>0.93|1.09</t>
  </si>
  <si>
    <t>|NC(BTD[C])VAIAADRR</t>
  </si>
  <si>
    <t>|1.01</t>
  </si>
  <si>
    <t>|0.0</t>
  </si>
  <si>
    <t>VPDHHPC(BTD[C])|VPDHHPC(BTD[C])</t>
  </si>
  <si>
    <t>4|4</t>
  </si>
  <si>
    <t>1.0|1.015</t>
  </si>
  <si>
    <t>0.01155|0.03202</t>
  </si>
  <si>
    <t>LVNANGEAVYC(BTD[C])K|LVNANGEAVYC(BTD[C])K</t>
  </si>
  <si>
    <t>1|3</t>
  </si>
  <si>
    <t>0.8|1.21</t>
  </si>
  <si>
    <t>NA|0.15588</t>
  </si>
  <si>
    <t>|VVPDSC(BTD[C])CK</t>
  </si>
  <si>
    <t>|1.0</t>
  </si>
  <si>
    <t>YESLELC(BTD[C])R|</t>
  </si>
  <si>
    <t>1.0|</t>
  </si>
  <si>
    <t>VSLSHAC(BTD[C])K|</t>
  </si>
  <si>
    <t>|QC(BTD[C])VIDDR</t>
  </si>
  <si>
    <t>|0.99</t>
  </si>
  <si>
    <t>|DSCPLDC(BTD[C])K</t>
  </si>
  <si>
    <t>|ILDMC(BTD[C])AAPGSK</t>
  </si>
  <si>
    <t>|FC(BTD[C])FSNR</t>
  </si>
  <si>
    <t>|SHVEC(BTD[C])AR</t>
  </si>
  <si>
    <t>|QC(BTD[C])QYKDTLPK</t>
  </si>
  <si>
    <t>AEIISLC(BTD[C])K|</t>
  </si>
  <si>
    <t>0.99|</t>
  </si>
  <si>
    <t>|VAGC(BTD[C])SVHK</t>
  </si>
  <si>
    <t>|0.41012</t>
  </si>
  <si>
    <t>HC(BTD[C])NMVLENVK|HC(BTD[C])NMVLENVK</t>
  </si>
  <si>
    <t>0.97|1.0</t>
  </si>
  <si>
    <t>ALENDPDC(BTD[C])R|ALENDPDC(BTD[C])R</t>
  </si>
  <si>
    <t>1.18|0.78</t>
  </si>
  <si>
    <t>|SVMDATQIAGLNC(BTD[C])LR</t>
  </si>
  <si>
    <t>|0.98</t>
  </si>
  <si>
    <t>LFQECC(BTD[C])PHSTDR|LFQECC(BTD[C])PHSTDR</t>
  </si>
  <si>
    <t>2|2</t>
  </si>
  <si>
    <t>0.995|0.965</t>
  </si>
  <si>
    <t>0.03536|0.00707</t>
  </si>
  <si>
    <t>|C(BTD[C])AQIEAK</t>
  </si>
  <si>
    <t>|0.97</t>
  </si>
  <si>
    <t>AKPDCIITC(BTD[C])DGK|AKPDCIITC(BTD[C])DGK</t>
  </si>
  <si>
    <t>0.83|1.11</t>
  </si>
  <si>
    <t>SC(BTD[C])AISNVK|</t>
  </si>
  <si>
    <t>0.96|</t>
  </si>
  <si>
    <t>0.00577|</t>
  </si>
  <si>
    <t>|EIYTHFTC(BTD[C])ATDTK</t>
  </si>
  <si>
    <t>|0.96</t>
  </si>
  <si>
    <t>ETVSEESNVLC(BTD[C])LSK|ETVSEESNVLC(BTD[C])LSK</t>
  </si>
  <si>
    <t>4|2</t>
  </si>
  <si>
    <t>0.755|1.165</t>
  </si>
  <si>
    <t>0.07506|0.00707</t>
  </si>
  <si>
    <t>EHC(BTD[C])LVGVK|</t>
  </si>
  <si>
    <t>|C(BTD[C])VAALTR</t>
  </si>
  <si>
    <t>|AVDC(BTD[C])LLDSK</t>
  </si>
  <si>
    <t>AVSDIC(BTD[C])K|</t>
  </si>
  <si>
    <t>FSPDC(BTD[C])R|</t>
  </si>
  <si>
    <t>|SENKNEGQDATMYC(BTD[C])K</t>
  </si>
  <si>
    <t>C(BTD[C])SFDVVK|</t>
  </si>
  <si>
    <t>LKPEYDIMC(BTD[C])K|LKPEYDIMC(BTD[C])K</t>
  </si>
  <si>
    <t>0.705|1.21</t>
  </si>
  <si>
    <t>0.28991|0.8061</t>
  </si>
  <si>
    <t>|GLATFC(BTD[C])LDK</t>
  </si>
  <si>
    <t>|0.95</t>
  </si>
  <si>
    <t>VEEEEERC(BTD[C])QHLQAEK C(BTD[C])QHLQAEK|C(BTD[C])QHLQAEK</t>
  </si>
  <si>
    <t>2|4</t>
  </si>
  <si>
    <t>0.78|1.12</t>
  </si>
  <si>
    <t>0.6364|0.065</t>
  </si>
  <si>
    <t>DLLNC(BTD[C])SFK|DLLNC(BTD[C])SFK</t>
  </si>
  <si>
    <t>3|2</t>
  </si>
  <si>
    <t>0.87|1.03</t>
  </si>
  <si>
    <t>0.05196|0.0</t>
  </si>
  <si>
    <t>|LC(BTD[C])DPHPSK</t>
  </si>
  <si>
    <t>IVHLQETC(BTD[C])DLGK|</t>
  </si>
  <si>
    <t>0.95|</t>
  </si>
  <si>
    <t>VAC(BTD[C])ETVAK|</t>
  </si>
  <si>
    <t>0.945|</t>
  </si>
  <si>
    <t>0.74246|</t>
  </si>
  <si>
    <t>EIADGLC(BTD[C])LEVEGK|</t>
  </si>
  <si>
    <t>0.94|</t>
  </si>
  <si>
    <t>|CAQGCIC(BTD[C])K</t>
  </si>
  <si>
    <t>|0.94</t>
  </si>
  <si>
    <t>|HC(BTD[C])DNLLR</t>
  </si>
  <si>
    <t>EC(BTD[C])DNALR|</t>
  </si>
  <si>
    <t>0.32347|</t>
  </si>
  <si>
    <t>NLQDAMQVC(BTD[C])R|NLQDAMQVC(BTD[C])R</t>
  </si>
  <si>
    <t>0.865|1.01</t>
  </si>
  <si>
    <t>0.03536|0.32623</t>
  </si>
  <si>
    <t>AAAPAPEEEMDEC(BTD[C])EQALAAEPK KAAAPAPEEEMDEC(BTD[C])EQALAAEPK|</t>
  </si>
  <si>
    <t>0.93|</t>
  </si>
  <si>
    <t>0.06083|</t>
  </si>
  <si>
    <t>MILGNKC(BTD[C])DVNDKR|</t>
  </si>
  <si>
    <t>VGEVC(BTD[C])HITCKPEYAYGSAGSPPK|</t>
  </si>
  <si>
    <t>FC(BTD[C])YHER|</t>
  </si>
  <si>
    <t>0.92|</t>
  </si>
  <si>
    <t>HDLDLIC(BTD[C])R|</t>
  </si>
  <si>
    <t>|QSLQQC(BTD[C])GEEGQSAHR</t>
  </si>
  <si>
    <t>|0.92</t>
  </si>
  <si>
    <t>FDTTC(BTD[C])KPLASTTQYSR|</t>
  </si>
  <si>
    <t>C(BTD[C])VYKPMQPGPHVVK|</t>
  </si>
  <si>
    <t>0.91|</t>
  </si>
  <si>
    <t>KITIADC(BTD[C])GQLE|</t>
  </si>
  <si>
    <t>0.02828|</t>
  </si>
  <si>
    <t>GLLDVTC(BTD[C])K|</t>
  </si>
  <si>
    <t>AAGDGDC(BTD[C])GTTHSR|</t>
  </si>
  <si>
    <t>IQAESGC(BTD[C])K|</t>
  </si>
  <si>
    <t>|RC(BTD[C])TGPLPK</t>
  </si>
  <si>
    <t>|0.91</t>
  </si>
  <si>
    <t>TKFENLC(BTD[C])K|TKFENLC(BTD[C])K</t>
  </si>
  <si>
    <t>5|1</t>
  </si>
  <si>
    <t>0.87|0.94</t>
  </si>
  <si>
    <t>0.03435|NA</t>
  </si>
  <si>
    <t>C(BTD[C])AHIEAK|C(BTD[C])AHIEAK</t>
  </si>
  <si>
    <t>0.71|1.1</t>
  </si>
  <si>
    <t>0.24249|NA</t>
  </si>
  <si>
    <t>|VSSTC(BTD[C])R</t>
  </si>
  <si>
    <t>|0.9</t>
  </si>
  <si>
    <t>RC(BTD[C])LYASVLTAQPR|</t>
  </si>
  <si>
    <t>0.9|</t>
  </si>
  <si>
    <t>|REILGTC(BTD[C])K</t>
  </si>
  <si>
    <t>|FFSDC(BTD[C])K</t>
  </si>
  <si>
    <t>ADEASELAC(BTD[C])PTPK|</t>
  </si>
  <si>
    <t>|GC(BTD[C])LGNSK</t>
  </si>
  <si>
    <t>C(BTD[C])SHLLVK|</t>
  </si>
  <si>
    <t>C(BTD[C])VSSPHFQVAER|</t>
  </si>
  <si>
    <t>|SSFTVDC(BTD[C])SK</t>
  </si>
  <si>
    <t>|0.895</t>
  </si>
  <si>
    <t>|0.28991</t>
  </si>
  <si>
    <t>TLSGMESYC(BTD[C])VR|TLSGMESYC(BTD[C])VR</t>
  </si>
  <si>
    <t>1.03|0.76</t>
  </si>
  <si>
    <t>0.0|0.0</t>
  </si>
  <si>
    <t>FEHC(BTD[C])NFNDVTTR|</t>
  </si>
  <si>
    <t>0.89|</t>
  </si>
  <si>
    <t>AALEALGSC(BTD[C])LNNK|</t>
  </si>
  <si>
    <t>|ALAIMC(BTD[C])R</t>
  </si>
  <si>
    <t>|0.89</t>
  </si>
  <si>
    <t>FRC(BTD[C])EDGETFSK|FRC(BTD[C])EDGETFSK</t>
  </si>
  <si>
    <t>0.65|1.12</t>
  </si>
  <si>
    <t>AALETDENLLLC(BTD[C])APTGAGK|</t>
  </si>
  <si>
    <t>0.88|</t>
  </si>
  <si>
    <t>C(BTD[C])ATSKPAFFAEK|C(BTD[C])ATSKPAFFAEK</t>
  </si>
  <si>
    <t>0.86|0.9</t>
  </si>
  <si>
    <t>AVLGEVKLC(BTD[C])EK|AVLGEVKLC(BTD[C])EK</t>
  </si>
  <si>
    <t>0.87|0.89</t>
  </si>
  <si>
    <t>0.02309|0.01155</t>
  </si>
  <si>
    <t>TNC(BTD[C])NVAVINVGAPAAGMNAAVR|</t>
  </si>
  <si>
    <t>|ETPLSNC(BTD[C])ER</t>
  </si>
  <si>
    <t>|0.88</t>
  </si>
  <si>
    <t>|TPMC(BTD[C])AHCNQVIR</t>
  </si>
  <si>
    <t>|AC(BTD[C])MEEMHQVAIAAK</t>
  </si>
  <si>
    <t>VC(BTD[C])LLGDTGVGK|</t>
  </si>
  <si>
    <t>FC(BTD[C])EASAK|FC(BTD[C])EASAK</t>
  </si>
  <si>
    <t>1.07|0.68</t>
  </si>
  <si>
    <t>FVNC(BTD[C])VR|</t>
  </si>
  <si>
    <t>0.87|</t>
  </si>
  <si>
    <t>AC(BTD[C])VMMQGR|AC(BTD[C])VMMQGR</t>
  </si>
  <si>
    <t>9|6</t>
  </si>
  <si>
    <t>0.72|1.02</t>
  </si>
  <si>
    <t>0.0996|0.22693</t>
  </si>
  <si>
    <t>KVFANPEDC(BTD[C])VAFGK|</t>
  </si>
  <si>
    <t>VVC(BTD[C])DENGSK|</t>
  </si>
  <si>
    <t>TGTLTTNQMSVC(BTD[C])R|</t>
  </si>
  <si>
    <t>|TVVPC(BTD[C])CSGPK</t>
  </si>
  <si>
    <t>|0.87</t>
  </si>
  <si>
    <t>NC(BTD[C])TIVSPDAGGAK|NC(BTD[C])TIVSPDAGGAK</t>
  </si>
  <si>
    <t>0.89|0.85</t>
  </si>
  <si>
    <t>TTQFSC(BTD[C])TLGEK|</t>
  </si>
  <si>
    <t>TDKLEVC(BTD[C])R|TDKLEVC(BTD[C])R</t>
  </si>
  <si>
    <t>0.67|1.07</t>
  </si>
  <si>
    <t>APSVATVGSIC(BTD[C])DLNLK|APSVATVGSIC(BTD[C])DLNLK</t>
  </si>
  <si>
    <t>0.72|1.01</t>
  </si>
  <si>
    <t>SC(BTD[C])YDLSCHAR|SC(BTD[C])YDLSCHAR</t>
  </si>
  <si>
    <t>0.86|0.87</t>
  </si>
  <si>
    <t>C(BTD[C])LATGPGIASTVK|</t>
  </si>
  <si>
    <t>0.86|</t>
  </si>
  <si>
    <t>EIC(BTD[C])DKER|</t>
  </si>
  <si>
    <t>|VDCTANTNTC(BTD[C])NK</t>
  </si>
  <si>
    <t>|0.86</t>
  </si>
  <si>
    <t>VMQYHGC(BTD[C])R|</t>
  </si>
  <si>
    <t>|NPVC(BTD[C])ANR</t>
  </si>
  <si>
    <t>|TC(BTD[C])NTMNQFVNK</t>
  </si>
  <si>
    <t>|DC(BTD[C])PHISQR</t>
  </si>
  <si>
    <t>C(BTD[C])EAHPR|C(BTD[C])EAHPR</t>
  </si>
  <si>
    <t>0.79|0.92</t>
  </si>
  <si>
    <t>0.0|0.01414</t>
  </si>
  <si>
    <t>IGAFGYMEC(BTD[C])SAK|IGAFGYMEC(BTD[C])SAK</t>
  </si>
  <si>
    <t>0.99|0.72</t>
  </si>
  <si>
    <t>|LTFSC(BTD[C])LGGSDNFK</t>
  </si>
  <si>
    <t>|0.855</t>
  </si>
  <si>
    <t>|0.02121</t>
  </si>
  <si>
    <t>TC(BTD[C])TFILR|TC(BTD[C])TFILR</t>
  </si>
  <si>
    <t>0.92|0.79</t>
  </si>
  <si>
    <t>NA|0.01414</t>
  </si>
  <si>
    <t>SLHDALC(BTD[C])VVK|SLHDALC(BTD[C])VVK</t>
  </si>
  <si>
    <t>0.785|0.92</t>
  </si>
  <si>
    <t>0.00707|0.0</t>
  </si>
  <si>
    <t>NC(BTD[C])FASVFEK|NC(BTD[C])FASVFEK</t>
  </si>
  <si>
    <t>0.85|0.85</t>
  </si>
  <si>
    <t>IGLDFC(BTD[C])K|</t>
  </si>
  <si>
    <t>0.85|</t>
  </si>
  <si>
    <t>0.07071|</t>
  </si>
  <si>
    <t>IIQC(BTD[C])LKK|</t>
  </si>
  <si>
    <t>MGVPYC(BTD[C])IIK|MGVPYC(BTD[C])IIK</t>
  </si>
  <si>
    <t>0.89|0.81</t>
  </si>
  <si>
    <t>SSPC(BTD[C])IHYFTGTPDPSR|</t>
  </si>
  <si>
    <t>VNC(BTD[C])LDK|</t>
  </si>
  <si>
    <t>SC(BTD[C])GTLTLKPPGR|SC(BTD[C])GTLTLKPPGR</t>
  </si>
  <si>
    <t>0.69|1.01</t>
  </si>
  <si>
    <t>LHSVC(BTD[C])TLSK|LHSVC(BTD[C])TLSK</t>
  </si>
  <si>
    <t>1.04|0.655</t>
  </si>
  <si>
    <t>NA|0.0495</t>
  </si>
  <si>
    <t>VLEFNC(BTD[C])R|</t>
  </si>
  <si>
    <t>0.84|</t>
  </si>
  <si>
    <t>DNPGVVTC(BTD[C])LDEAR|</t>
  </si>
  <si>
    <t>NC(BTD[C])IQLMK|</t>
  </si>
  <si>
    <t>NC(BTD[C])IVLIDSTPYR|</t>
  </si>
  <si>
    <t>EYESC(BTD[C])HEGR|</t>
  </si>
  <si>
    <t>SHHPESGC(BTD[C])R|</t>
  </si>
  <si>
    <t>TC(BTD[C])SLFMR|TC(BTD[C])SLFMR</t>
  </si>
  <si>
    <t>0.8|0.88</t>
  </si>
  <si>
    <t>|SC(BTD[C])MAATLR</t>
  </si>
  <si>
    <t>|0.84</t>
  </si>
  <si>
    <t>FC(BTD[C])LDNGAK|FC(BTD[C])LDNGAK</t>
  </si>
  <si>
    <t>2|3</t>
  </si>
  <si>
    <t>0.87|0.8</t>
  </si>
  <si>
    <t>VDCTAHSDVC(BTD[C])SAQGVR|</t>
  </si>
  <si>
    <t>0.835|</t>
  </si>
  <si>
    <t>0.13435|</t>
  </si>
  <si>
    <t>VGAFTMVC(BTD[C])K|VGAFTMVC(BTD[C])K</t>
  </si>
  <si>
    <t>0.81|0.855</t>
  </si>
  <si>
    <t>0.04243|0.13435</t>
  </si>
  <si>
    <t>TVC(BTD[C])GVVSR|TVC(BTD[C])GVVSR</t>
  </si>
  <si>
    <t>0.98|0.68</t>
  </si>
  <si>
    <t>YC(BTD[C])DPDSYHR|YC(BTD[C])DPDSYHR</t>
  </si>
  <si>
    <t>0.82|0.84</t>
  </si>
  <si>
    <t>NA|0.08185</t>
  </si>
  <si>
    <t>AHEILPNLVC(BTD[C])CSAK|</t>
  </si>
  <si>
    <t>0.83|</t>
  </si>
  <si>
    <t>YDDMAAC(BTD[C])MK|YDDMAAC(BTD[C])MK</t>
  </si>
  <si>
    <t>9|15</t>
  </si>
  <si>
    <t>0.81|0.85</t>
  </si>
  <si>
    <t>0.0159|0.05193</t>
  </si>
  <si>
    <t>AIDMC(BTD[C])PK|AIDMC(BTD[C])PK</t>
  </si>
  <si>
    <t>0.67|0.99</t>
  </si>
  <si>
    <t>|HC(BTD[C])FTSNEAAR</t>
  </si>
  <si>
    <t>|0.83</t>
  </si>
  <si>
    <t>RPIVAC(BTD[C])ELGR|</t>
  </si>
  <si>
    <t>GC(BTD[C])IPTMAR|GC(BTD[C])IPTMAR</t>
  </si>
  <si>
    <t>1.01|0.64</t>
  </si>
  <si>
    <t>C(BTD[C])VVSEAGK|</t>
  </si>
  <si>
    <t>0.82|</t>
  </si>
  <si>
    <t>C(BTD[C])THWAEGGK|C(BTD[C])THWAEGGK</t>
  </si>
  <si>
    <t>0.83|0.81</t>
  </si>
  <si>
    <t>C(BTD[C])FHQLMK|</t>
  </si>
  <si>
    <t>LC(BTD[C])ETVHNK|LC(BTD[C])ETVHNK</t>
  </si>
  <si>
    <t>0.84|0.8</t>
  </si>
  <si>
    <t>VDC(BTD[C])TAHSDVCSAQGVR|</t>
  </si>
  <si>
    <t>FLQNC(BTD[C])R|</t>
  </si>
  <si>
    <t>|YSC(BTD[C])DHNTSLSR</t>
  </si>
  <si>
    <t>|0.82</t>
  </si>
  <si>
    <t>DVC(BTD[C])IVLAK|</t>
  </si>
  <si>
    <t>DHHTADLC(BTD[C])R|DHHTADLC(BTD[C])R</t>
  </si>
  <si>
    <t>0.71|0.92</t>
  </si>
  <si>
    <t>0.02646|0.07506</t>
  </si>
  <si>
    <t>KGAVEC(BTD[C])CPNCR GAVEC(BTD[C])CPNCR|GAVEC(BTD[C])CPNCR</t>
  </si>
  <si>
    <t>0.66|0.97</t>
  </si>
  <si>
    <t>0.15556|NA</t>
  </si>
  <si>
    <t>|YTC(BTD[C])HVQHEGLPK</t>
  </si>
  <si>
    <t>|0.81</t>
  </si>
  <si>
    <t>LFQEC(BTD[C])CPHSTDR|LFQEC(BTD[C])CPHSTDR</t>
  </si>
  <si>
    <t>0.75|0.87</t>
  </si>
  <si>
    <t>0.0866|NA</t>
  </si>
  <si>
    <t>AVAHHTDC(BTD[C])TFIR|</t>
  </si>
  <si>
    <t>0.81|</t>
  </si>
  <si>
    <t>KYEDIC(BTD[C])PSTHNMDVPNIK YEDIC(BTD[C])PSTHNMDVPNIK|</t>
  </si>
  <si>
    <t>5|</t>
  </si>
  <si>
    <t>0.0911|</t>
  </si>
  <si>
    <t>|LNCC(BTD[C])PHDVLSGTR</t>
  </si>
  <si>
    <t>C(BTD[C])VLPEEDSGELAKPK|</t>
  </si>
  <si>
    <t>MC(BTD[C])YEAK|MC(BTD[C])YEAK</t>
  </si>
  <si>
    <t>0.91|0.7</t>
  </si>
  <si>
    <t>FAAAYC(BTD[C])R|FAAAYC(BTD[C])R</t>
  </si>
  <si>
    <t>0.72|0.89</t>
  </si>
  <si>
    <t>AC(BTD[C])TILLR|AC(BTD[C])TILLR</t>
  </si>
  <si>
    <t>0.69|0.92</t>
  </si>
  <si>
    <t>KDQNPAEC(BTD[C])K|KDQNPAEC(BTD[C])K</t>
  </si>
  <si>
    <t>0.83|0.78</t>
  </si>
  <si>
    <t>0.0|0.35355</t>
  </si>
  <si>
    <t>YVEC(BTD[C])SALTQK|</t>
  </si>
  <si>
    <t>0.805|</t>
  </si>
  <si>
    <t>0.26163|</t>
  </si>
  <si>
    <t>C(BTD[C])IDHYTK|C(BTD[C])IDHYTK</t>
  </si>
  <si>
    <t>0.94|0.67</t>
  </si>
  <si>
    <t>NPIMSQC(BTD[C])FDR|</t>
  </si>
  <si>
    <t>0.8|</t>
  </si>
  <si>
    <t>YSYVC(BTD[C])PDLVK|YSYVC(BTD[C])PDLVK</t>
  </si>
  <si>
    <t>0.81|0.79</t>
  </si>
  <si>
    <t>TQAIVC(BTD[C])QQLDLTHLK|</t>
  </si>
  <si>
    <t>NEHSYC(BTD[C])TMIR|NEHSYC(BTD[C])TMIR</t>
  </si>
  <si>
    <t>0.65|0.95</t>
  </si>
  <si>
    <t>|YFEC(BTD[C])QAK</t>
  </si>
  <si>
    <t>|0.8</t>
  </si>
  <si>
    <t>SLEIC(BTD[C])HPQER|</t>
  </si>
  <si>
    <t>C(BTD[C])MIDQAHQEERPIR|C(BTD[C])MIDQAHQEERPIR</t>
  </si>
  <si>
    <t>0.885|0.71</t>
  </si>
  <si>
    <t>0.57276|NA</t>
  </si>
  <si>
    <t>C(BTD[C])MSELWR|C(BTD[C])MSELWR</t>
  </si>
  <si>
    <t>0.73|0.86</t>
  </si>
  <si>
    <t>|VLHDAQQQC(BTD[C])R</t>
  </si>
  <si>
    <t>|0.79</t>
  </si>
  <si>
    <t>LC(BTD[C])DSYEIRPGK|</t>
  </si>
  <si>
    <t>0.79|</t>
  </si>
  <si>
    <t>TDGFGIDTC(BTD[C])R|</t>
  </si>
  <si>
    <t>AAVEEGIVLGGGC(BTD[C])ALLR|</t>
  </si>
  <si>
    <t>RLC(BTD[C])AAAASILGK|</t>
  </si>
  <si>
    <t>GVVHDDMEC(BTD[C])SHYMK|</t>
  </si>
  <si>
    <t>FSVCVLGDQQHC(BTD[C])DEAK|</t>
  </si>
  <si>
    <t>|YGC(BTD[C])EGPSHGGLPGASSEK</t>
  </si>
  <si>
    <t>VC(BTD[C])EHLNLLEK|VC(BTD[C])EHLNLLEK</t>
  </si>
  <si>
    <t>0.94|0.64</t>
  </si>
  <si>
    <t>VC(BTD[C])NHENQK|</t>
  </si>
  <si>
    <t>DEPC(BTD[C])LLK|DEPC(BTD[C])LLK</t>
  </si>
  <si>
    <t>0.68|0.89</t>
  </si>
  <si>
    <t>NA|0.5374</t>
  </si>
  <si>
    <t>AVLFC(BTD[C])LSEDKK|AVLFC(BTD[C])LSEDKK</t>
  </si>
  <si>
    <t>0.81|0.76</t>
  </si>
  <si>
    <t>0.09912|0.06608</t>
  </si>
  <si>
    <t>KYC(BTD[C])LHGEAGK YC(BTD[C])LHGEAGK|</t>
  </si>
  <si>
    <t>0.785|</t>
  </si>
  <si>
    <t>0.17678|</t>
  </si>
  <si>
    <t>ELEKVC(BTD[C])NPIITK VC(BTD[C])NPIITK|ELEKVC(BTD[C])NPIITK VC(BTD[C])NPIITK</t>
  </si>
  <si>
    <t>6|8</t>
  </si>
  <si>
    <t>0.815|0.75</t>
  </si>
  <si>
    <t>0.05947|0.03357</t>
  </si>
  <si>
    <t>C(BTD[C])LSSLKDER|</t>
  </si>
  <si>
    <t>0.78|</t>
  </si>
  <si>
    <t>FNC(BTD[C])PTK|</t>
  </si>
  <si>
    <t>SC(BTD[C])GYSVR|</t>
  </si>
  <si>
    <t>0.775|</t>
  </si>
  <si>
    <t>0.0495|</t>
  </si>
  <si>
    <t>KMEDSVGC(BTD[C])LETAEEVKR MEDSVGC(BTD[C])LETAEEVKR KMEDSVGC(BTD[C])LETAEEVK MEDSVGC(BTD[C])LETAEEVK|KMEDSVGC(BTD[C])LETAEEVK</t>
  </si>
  <si>
    <t>6|1</t>
  </si>
  <si>
    <t>0.83|0.71</t>
  </si>
  <si>
    <t>0.23036|NA</t>
  </si>
  <si>
    <t>NC(BTD[C])NDFQYESK|</t>
  </si>
  <si>
    <t>0.77|</t>
  </si>
  <si>
    <t>0.05196|</t>
  </si>
  <si>
    <t>C(BTD[C])AMTALSSK LLEKC(BTD[C])AMTALSSK|C(BTD[C])AMTALSSK LLEKC(BTD[C])AMTALSSK</t>
  </si>
  <si>
    <t>4|6</t>
  </si>
  <si>
    <t>0.82|0.72</t>
  </si>
  <si>
    <t>0.09238|0.07607</t>
  </si>
  <si>
    <t>|LHVGNISPTC(BTD[C])TNK</t>
  </si>
  <si>
    <t>|0.77</t>
  </si>
  <si>
    <t>HTSALCNSC(BTD[C])R|</t>
  </si>
  <si>
    <t>MVAAATNNLC(BTD[C])EAANAAVQGHASQEK|MVAAATNNLC(BTD[C])EAANAAVQGHASQEK</t>
  </si>
  <si>
    <t>0.58|0.95</t>
  </si>
  <si>
    <t>|LC(BTD[C])YSSDHEK</t>
  </si>
  <si>
    <t>|4</t>
  </si>
  <si>
    <t>|0.76</t>
  </si>
  <si>
    <t>|0.23286</t>
  </si>
  <si>
    <t>ERYDDMATC(BTD[C])MK YDDMATC(BTD[C])MK|ERYDDMATC(BTD[C])MK YDDMATC(BTD[C])MK</t>
  </si>
  <si>
    <t>15|11</t>
  </si>
  <si>
    <t>0.72|0.8</t>
  </si>
  <si>
    <t>0.12872|0.17807</t>
  </si>
  <si>
    <t>LKHEC(BTD[C])GAAFTSK|</t>
  </si>
  <si>
    <t>0.76|</t>
  </si>
  <si>
    <t>EAGVGNGTC(BTD[C])APVR|</t>
  </si>
  <si>
    <t>TC(BTD[C])VQEITAHR|</t>
  </si>
  <si>
    <t>0.11547|</t>
  </si>
  <si>
    <t>ESC(BTD[C])TAHAASQAATQR|</t>
  </si>
  <si>
    <t>|NC(BTD[C])SETQYESK</t>
  </si>
  <si>
    <t>|0.755</t>
  </si>
  <si>
    <t>|0.12021</t>
  </si>
  <si>
    <t>AKPDC(BTD[C])IITCDGK|AKPDC(BTD[C])IITCDGK</t>
  </si>
  <si>
    <t>0.89|0.62</t>
  </si>
  <si>
    <t>TDTVLILC(BTD[C])R|</t>
  </si>
  <si>
    <t>0.755|</t>
  </si>
  <si>
    <t>0.23335|</t>
  </si>
  <si>
    <t>FTC(BTD[C])TVNR|FTC(BTD[C])TVNR</t>
  </si>
  <si>
    <t>0.84|0.66</t>
  </si>
  <si>
    <t>|YSSSFC(BTD[C])THDR</t>
  </si>
  <si>
    <t>|0.75</t>
  </si>
  <si>
    <t>|0.01414</t>
  </si>
  <si>
    <t>AVSEVC(BTD[C])R|AVSEVC(BTD[C])R</t>
  </si>
  <si>
    <t>0.58|0.92</t>
  </si>
  <si>
    <t>VVVLMGSTSDLGHC(BTD[C])EK|VVVLMGSTSDLGHC(BTD[C])EK</t>
  </si>
  <si>
    <t>0.76|0.74</t>
  </si>
  <si>
    <t>0.19425|NA</t>
  </si>
  <si>
    <t>C(BTD[C])FGEQNKK|</t>
  </si>
  <si>
    <t>0.75|</t>
  </si>
  <si>
    <t>|AEYLC(BTD[C])R</t>
  </si>
  <si>
    <t>VSYIGVC(BTD[C])QSK|</t>
  </si>
  <si>
    <t>|VDAHRC(BTD[C])IVR</t>
  </si>
  <si>
    <t>FKEC(BTD[C])LDK|FKEC(BTD[C])LDK</t>
  </si>
  <si>
    <t>0.85|0.65</t>
  </si>
  <si>
    <t>QMEKDETVSDC(BTD[C])SPHIANIGR|QMEKDETVSDC(BTD[C])SPHIANIGR</t>
  </si>
  <si>
    <t>0.54|0.95</t>
  </si>
  <si>
    <t>VVPDSCC(BTD[C])K|VVPDSCC(BTD[C])K</t>
  </si>
  <si>
    <t>0.65|0.84</t>
  </si>
  <si>
    <t>IIPGFMC(BTD[C])QGGDFTR|IIPGFMC(BTD[C])QGGDFTR</t>
  </si>
  <si>
    <t>0.72|0.77</t>
  </si>
  <si>
    <t>|RDLMAC(BTD[C])AQTGSGK DLMAC(BTD[C])AQTGSGK</t>
  </si>
  <si>
    <t>|0.74</t>
  </si>
  <si>
    <t>|0.19088</t>
  </si>
  <si>
    <t>SC(BTD[C])ATFSSSHR|SC(BTD[C])ATFSSSHR</t>
  </si>
  <si>
    <t>0.8|0.68</t>
  </si>
  <si>
    <t>0.04243|0.0</t>
  </si>
  <si>
    <t>ITEFC(BTD[C])HR|ITEFC(BTD[C])HR</t>
  </si>
  <si>
    <t>3|4</t>
  </si>
  <si>
    <t>0.75|0.73</t>
  </si>
  <si>
    <t>0.04583|0.03775</t>
  </si>
  <si>
    <t>C(BTD[C])FGGLQK|</t>
  </si>
  <si>
    <t>0.74|</t>
  </si>
  <si>
    <t>LDDC(BTD[C])GLTEAR|</t>
  </si>
  <si>
    <t>YQIDPDAC(BTD[C])FSAK|</t>
  </si>
  <si>
    <t>SC(BTD[C])SPGFGVK|</t>
  </si>
  <si>
    <t>TIIPLISQC(BTD[C])TPK|TIIPLISQC(BTD[C])TPK</t>
  </si>
  <si>
    <t>0.88|0.6</t>
  </si>
  <si>
    <t>IEC(BTD[C])GPK|</t>
  </si>
  <si>
    <t>0.31113|</t>
  </si>
  <si>
    <t>|KC(BTD[C])ACASHVAK</t>
  </si>
  <si>
    <t>|TAC(BTD[C])AINK</t>
  </si>
  <si>
    <t>VCALLSC(BTD[C])TSHK|VCALLSC(BTD[C])TSHK</t>
  </si>
  <si>
    <t>0.74|0.73</t>
  </si>
  <si>
    <t>TVFEALQAPAC(BTD[C])HENMVK|TVFEALQAPAC(BTD[C])HENMVK</t>
  </si>
  <si>
    <t>0.88|0.58</t>
  </si>
  <si>
    <t>AAC(BTD[C])LPLPGYR|AAC(BTD[C])LPLPGYR</t>
  </si>
  <si>
    <t>0.64|0.82</t>
  </si>
  <si>
    <t>VC(BTD[C])ALLSCTSHK|VC(BTD[C])ALLSCTSHK</t>
  </si>
  <si>
    <t>0.65|0.81</t>
  </si>
  <si>
    <t>NA|0.04243</t>
  </si>
  <si>
    <t>TIADHCPDSAC(BTD[C])K|</t>
  </si>
  <si>
    <t>0.73|</t>
  </si>
  <si>
    <t>LVPGC(BTD[C])DVR|LVPGC(BTD[C])DVR</t>
  </si>
  <si>
    <t>0.68|0.78</t>
  </si>
  <si>
    <t>HC(BTD[C])GALR|HC(BTD[C])GALR</t>
  </si>
  <si>
    <t>0.8|0.66</t>
  </si>
  <si>
    <t>NA|0.00577</t>
  </si>
  <si>
    <t>SAHRDC(BTD[C])EDVAK|</t>
  </si>
  <si>
    <t>FLGMHPC(BTD[C])ER|</t>
  </si>
  <si>
    <t>VGELC(BTD[C])AGK|</t>
  </si>
  <si>
    <t>0.725|</t>
  </si>
  <si>
    <t>0.44548|</t>
  </si>
  <si>
    <t>RAC(BTD[C])NLTDTQK|</t>
  </si>
  <si>
    <t>RPC(BTD[C])TLSELE|</t>
  </si>
  <si>
    <t>0.72|</t>
  </si>
  <si>
    <t>VLVC(BTD[C])AHR|</t>
  </si>
  <si>
    <t>VHVDC(BTD[C])MTSQK|VHVDC(BTD[C])MTSQK</t>
  </si>
  <si>
    <t>0.59|0.85</t>
  </si>
  <si>
    <t>0.01155|0.29698</t>
  </si>
  <si>
    <t>VIPEYC(BTD[C])R|VIPEYC(BTD[C])R</t>
  </si>
  <si>
    <t>0.79|0.65</t>
  </si>
  <si>
    <t>0.06351|NA</t>
  </si>
  <si>
    <t>C(BTD[C])ESAFLSK|</t>
  </si>
  <si>
    <t>LSSPC(BTD[C])IMVVNHDASSIPR|</t>
  </si>
  <si>
    <t>KVC(BTD[C])TGGK|</t>
  </si>
  <si>
    <t>GADQKPTSADC(BTD[C])AVR|</t>
  </si>
  <si>
    <t>0.18037|</t>
  </si>
  <si>
    <t>IEDFGVHC(BTD[C])K|</t>
  </si>
  <si>
    <t>HLSC(BTD[C])TVGDLQTK|</t>
  </si>
  <si>
    <t>QC(BTD[C])VENADLPEGEKKPIDQR|</t>
  </si>
  <si>
    <t>|TVIEDC(BTD[C])NKVQEK</t>
  </si>
  <si>
    <t>|0.72</t>
  </si>
  <si>
    <t>MLVQC(BTD[C])MQDQEHPSIR|MLVQC(BTD[C])MQDQEHPSIR</t>
  </si>
  <si>
    <t>0.76|0.67</t>
  </si>
  <si>
    <t>0.20599|0.0866</t>
  </si>
  <si>
    <t>DSNNLC(BTD[C])LHFNPR|DSNNLC(BTD[C])LHFNPR</t>
  </si>
  <si>
    <t>6|3</t>
  </si>
  <si>
    <t>0.68|0.75</t>
  </si>
  <si>
    <t>0.1563|0.02646</t>
  </si>
  <si>
    <t>IGTNQMAVC(BTD[C])AK|</t>
  </si>
  <si>
    <t>0.715|</t>
  </si>
  <si>
    <t>0.36062|</t>
  </si>
  <si>
    <t>TPC(BTD[C])EEVYVK|TPC(BTD[C])EEVYVK</t>
  </si>
  <si>
    <t>0.59|0.84</t>
  </si>
  <si>
    <t>KC(BTD[C])EPIIMTVPR|KC(BTD[C])EPIIMTVPR</t>
  </si>
  <si>
    <t>5|3</t>
  </si>
  <si>
    <t>0.75|0.68</t>
  </si>
  <si>
    <t>0.02191|0.12124</t>
  </si>
  <si>
    <t>VITVDGNIC(BTD[C])TGK|</t>
  </si>
  <si>
    <t>0.71|</t>
  </si>
  <si>
    <t>|EYGFC(BTD[C])IMDNHK</t>
  </si>
  <si>
    <t>|0.71</t>
  </si>
  <si>
    <t>SC(BTD[C])SPELQQK|SC(BTD[C])SPELQQK</t>
  </si>
  <si>
    <t>0.82|0.6</t>
  </si>
  <si>
    <t>VGEATETALTC(BTD[C])LVEK|</t>
  </si>
  <si>
    <t>ETVHC(BTD[C])DLQPVGPER|</t>
  </si>
  <si>
    <t>SEGTYCC(BTD[C])GPVPVR|</t>
  </si>
  <si>
    <t>ATC(BTD[C])IGNNSAAAVSMLK|ATC(BTD[C])IGNNSAAAVSMLK</t>
  </si>
  <si>
    <t>0.81|0.61</t>
  </si>
  <si>
    <t>0.57983|NA</t>
  </si>
  <si>
    <t>IAEILC(BTD[C])K|</t>
  </si>
  <si>
    <t>TNHIGHTGYLNTVTVSPDGSLC(BTD[C])ASGGK|</t>
  </si>
  <si>
    <t>|MVQVHELSC(BTD[C])EGISK</t>
  </si>
  <si>
    <t>IANC(BTD[C])IVHSTDK|</t>
  </si>
  <si>
    <t>QLVTNAC(BTD[C])LIK|</t>
  </si>
  <si>
    <t>|TVKPSLSC(BTD[C])K</t>
  </si>
  <si>
    <t>LPC(BTD[C])EMDAQGPK|LPC(BTD[C])EMDAQGPK</t>
  </si>
  <si>
    <t>0.59|0.83</t>
  </si>
  <si>
    <t>VKDTDDVPMILVGNKC(BTD[C])DLEDER|VKDTDDVPMILVGNKC(BTD[C])DLEDER</t>
  </si>
  <si>
    <t>0.53|0.88</t>
  </si>
  <si>
    <t>LC(BTD[C])NNMQK|LC(BTD[C])NNMQK</t>
  </si>
  <si>
    <t>0.89|0.52</t>
  </si>
  <si>
    <t>KPTPDKC(BTD[C])AADVK|KPTPDKC(BTD[C])AADVK</t>
  </si>
  <si>
    <t>0.74|0.66</t>
  </si>
  <si>
    <t>YTC(BTD[C])HVQHEGLPK|</t>
  </si>
  <si>
    <t>0.7|</t>
  </si>
  <si>
    <t>GLDKETC(BTD[C])LIPAVQEPK|</t>
  </si>
  <si>
    <t>|NPVQC(BTD[C])YEK</t>
  </si>
  <si>
    <t>|0.7</t>
  </si>
  <si>
    <t>SSLGVVTC(BTD[C])GSVVK|</t>
  </si>
  <si>
    <t>|AC(BTD[C])VGNAYHK</t>
  </si>
  <si>
    <t>|0.00577</t>
  </si>
  <si>
    <t>NDTPC(BTD[C])GTTIGPILASR|</t>
  </si>
  <si>
    <t>ALVSQC(BTD[C])NLYMAAR|ALVSQC(BTD[C])NLYMAAR</t>
  </si>
  <si>
    <t>0.775|0.62</t>
  </si>
  <si>
    <t>0.20506|NA</t>
  </si>
  <si>
    <t>YLAEVAC(BTD[C])GDDRK|YLAEVAC(BTD[C])GDDRK</t>
  </si>
  <si>
    <t>0.56|0.83</t>
  </si>
  <si>
    <t>0.0755|0.2685</t>
  </si>
  <si>
    <t>NSFTVDC(BTD[C])SK|</t>
  </si>
  <si>
    <t>0.695|</t>
  </si>
  <si>
    <t>0.00707|</t>
  </si>
  <si>
    <t>VHSPSGAVEEC(BTD[C])HVSELEPDK|VHSPSGAVEEC(BTD[C])HVSELEPDK</t>
  </si>
  <si>
    <t>0.645|0.74</t>
  </si>
  <si>
    <t>0.00707|0.05196</t>
  </si>
  <si>
    <t>DIRPEC(BTD[C])R|</t>
  </si>
  <si>
    <t>0.69|</t>
  </si>
  <si>
    <t>EVLTEDKC(BTD[C])LQR|</t>
  </si>
  <si>
    <t>TVFAEHISDEC(BTD[C])K|TVFAEHISDEC(BTD[C])K</t>
  </si>
  <si>
    <t>0.76|0.62</t>
  </si>
  <si>
    <t>IEAAC(BTD[C])FATIK|</t>
  </si>
  <si>
    <t>|VC(BTD[C])ADLIR</t>
  </si>
  <si>
    <t>|0.69</t>
  </si>
  <si>
    <t>|SC(BTD[C])SLVLEHQPDNIK</t>
  </si>
  <si>
    <t>KLDDAIEDC(BTD[C])TNAVK|</t>
  </si>
  <si>
    <t>QTPNDLTGEHSC(BTD[C])IMLK|</t>
  </si>
  <si>
    <t>NC(BTD[C])VHVQK|</t>
  </si>
  <si>
    <t>TIVKC(BTD[C])AVNQR|TIVKC(BTD[C])AVNQR</t>
  </si>
  <si>
    <t>0.86|0.51</t>
  </si>
  <si>
    <t>NA|0.18385</t>
  </si>
  <si>
    <t>DVSC(BTD[C])SR|DVSC(BTD[C])SR</t>
  </si>
  <si>
    <t>0.63|0.74</t>
  </si>
  <si>
    <t>FC(BTD[C])DNSSAIQGK|</t>
  </si>
  <si>
    <t>0.68|</t>
  </si>
  <si>
    <t>C(BTD[C])GSVLVR|</t>
  </si>
  <si>
    <t>ELTSTC(BTD[C])SPIISKPK ELTSTC(BTD[C])SPIISK|ELTSTC(BTD[C])SPIISK</t>
  </si>
  <si>
    <t>0.72|0.64</t>
  </si>
  <si>
    <t>0.05508|NA</t>
  </si>
  <si>
    <t>C(BTD[C])AHLQK|</t>
  </si>
  <si>
    <t>MLVIEQC(BTD[C])K|</t>
  </si>
  <si>
    <t>C(BTD[C])LATHGR|</t>
  </si>
  <si>
    <t>|RNLADC(BTD[C])LR</t>
  </si>
  <si>
    <t>|0.68</t>
  </si>
  <si>
    <t>TDDYLDQPC(BTD[C])YETINR|</t>
  </si>
  <si>
    <t>LFVSGAC(BTD[C])DASAK|LFVSGAC(BTD[C])DASAK</t>
  </si>
  <si>
    <t>0.81|0.55</t>
  </si>
  <si>
    <t>0.15567|0.12728</t>
  </si>
  <si>
    <t>|HPNMC(BTD[C])R</t>
  </si>
  <si>
    <t>ISIAWC(BTD[C])K|</t>
  </si>
  <si>
    <t>|NMKC(BTD[C])SVK</t>
  </si>
  <si>
    <t>|IC(BTD[C])QTVGVK</t>
  </si>
  <si>
    <t>|KEDC(BTD[C])VK</t>
  </si>
  <si>
    <t>|VANYC(BTD[C])R</t>
  </si>
  <si>
    <t>ELNNTC(BTD[C])EPVVTQPKPK ELNNTC(BTD[C])EPVVTQPK|IKELNNTC(BTD[C])EPVVTQPKPK ELNNTC(BTD[C])EPVVTQPKPK IKELNNTC(BTD[C])EPVVTQPK ELNNTC(BTD[C])EPVVTQPK</t>
  </si>
  <si>
    <t>0.55|0.805</t>
  </si>
  <si>
    <t>0.10693|0.25513</t>
  </si>
  <si>
    <t>VQENC(BTD[C])IDLVGR|VQENC(BTD[C])IDLVGR</t>
  </si>
  <si>
    <t>0.71|0.64</t>
  </si>
  <si>
    <t>C(BTD[C])GAHYK|C(BTD[C])GAHYK</t>
  </si>
  <si>
    <t>0.57|0.78</t>
  </si>
  <si>
    <t>SSEHINEGETAMLVC(BTD[C])K|SSEHINEGETAMLVC(BTD[C])K</t>
  </si>
  <si>
    <t>0.63|0.72</t>
  </si>
  <si>
    <t>LYC(BTD[C])PVEFSK|LYC(BTD[C])PVEFSK</t>
  </si>
  <si>
    <t>0.6|0.75</t>
  </si>
  <si>
    <t>0.02887|0.0</t>
  </si>
  <si>
    <t>|DC(BTD[C])GEYAHTR</t>
  </si>
  <si>
    <t>|0.675</t>
  </si>
  <si>
    <t>|0.23335</t>
  </si>
  <si>
    <t>YHTVNGHNC(BTD[C])EVR|YHTVNGHNC(BTD[C])EVRK YHTVNGHNC(BTD[C])EVR</t>
  </si>
  <si>
    <t>0.68|0.665</t>
  </si>
  <si>
    <t>0.0|0.21917</t>
  </si>
  <si>
    <t>|VSPC(BTD[C])LPVLSR</t>
  </si>
  <si>
    <t>|0.67</t>
  </si>
  <si>
    <t>SGC(BTD[C])IVNNLAEFTVDPK|</t>
  </si>
  <si>
    <t>0.67|</t>
  </si>
  <si>
    <t>RLC(BTD[C])ENIAGHLK LC(BTD[C])ENIAGHLK|RLC(BTD[C])ENIAGHLK LC(BTD[C])ENIAGHLK</t>
  </si>
  <si>
    <t>3|6</t>
  </si>
  <si>
    <t>0.71|0.63</t>
  </si>
  <si>
    <t>0.11269|0.07731</t>
  </si>
  <si>
    <t>C(BTD[C])FIVGADNVGSK|</t>
  </si>
  <si>
    <t>0.02309|</t>
  </si>
  <si>
    <t>QAC(BTD[C])VLMIK|QAC(BTD[C])VLMIK</t>
  </si>
  <si>
    <t>0.81|0.53</t>
  </si>
  <si>
    <t>|VIC(BTD[C])ILSHPIK</t>
  </si>
  <si>
    <t>NDANC(BTD[C])IHMVDNGIVEK|</t>
  </si>
  <si>
    <t>ESC(BTD[C])DSALR|</t>
  </si>
  <si>
    <t>GSDFDC(BTD[C])ELR|</t>
  </si>
  <si>
    <t>EDKLEC(BTD[C])SEELGDLVK|</t>
  </si>
  <si>
    <t>LSEC(BTD[C])LKR|</t>
  </si>
  <si>
    <t>TQSPC(BTD[C])FGDDDPAKKEPR TQSPC(BTD[C])FGDDDPAKK|</t>
  </si>
  <si>
    <t>0.1097|</t>
  </si>
  <si>
    <t>MVQVHELGC(BTD[C])EGISK|</t>
  </si>
  <si>
    <t>VLSLNFSEC(BTD[C])HTK|</t>
  </si>
  <si>
    <t>|TFSGHEDC(BTD[C])VR</t>
  </si>
  <si>
    <t>IISNASCTTNC(BTD[C])LAPLAK|IISNASCTTNC(BTD[C])LAPLAK</t>
  </si>
  <si>
    <t>0.69|0.645</t>
  </si>
  <si>
    <t>NA|0.00707</t>
  </si>
  <si>
    <t>EMNPALGIDC(BTD[C])LHK|EMNPALGIDC(BTD[C])LHK</t>
  </si>
  <si>
    <t>8|3</t>
  </si>
  <si>
    <t>0.665|0.67</t>
  </si>
  <si>
    <t>0.07009|0.03215</t>
  </si>
  <si>
    <t>VDC(BTD[C])TANTNTCNK|VDC(BTD[C])TANTNTCNK</t>
  </si>
  <si>
    <t>1|5</t>
  </si>
  <si>
    <t>0.85|0.48</t>
  </si>
  <si>
    <t>NA|0.17213</t>
  </si>
  <si>
    <t>ENFSC(BTD[C])LTR|ENFSC(BTD[C])LTR</t>
  </si>
  <si>
    <t>0.7|0.63</t>
  </si>
  <si>
    <t>KC(BTD[C])PFTGNVSIR C(BTD[C])PFTGNVSIR|KC(BTD[C])PFTGNVSIR C(BTD[C])PFTGNVSIR</t>
  </si>
  <si>
    <t>3|5</t>
  </si>
  <si>
    <t>0.75|0.58</t>
  </si>
  <si>
    <t>0.20502|0.18488</t>
  </si>
  <si>
    <t>TSEVNC(BTD[C])YR|TSEVNC(BTD[C])YR</t>
  </si>
  <si>
    <t>0.565|0.76</t>
  </si>
  <si>
    <t>0.02121|0.0</t>
  </si>
  <si>
    <t>|SMSVYC(BTD[C])TPNKPSR</t>
  </si>
  <si>
    <t>|0.66</t>
  </si>
  <si>
    <t>GANDFMC(BTD[C])DEMER|</t>
  </si>
  <si>
    <t>0.66|</t>
  </si>
  <si>
    <t>TPC(BTD[C])EEILVK|TPC(BTD[C])EEILVK</t>
  </si>
  <si>
    <t>0.62|0.7</t>
  </si>
  <si>
    <t>0.0|0.12166</t>
  </si>
  <si>
    <t>DNADLRC(BTD[C])ELPK|DNADLRC(BTD[C])ELPK</t>
  </si>
  <si>
    <t>0.58|0.74</t>
  </si>
  <si>
    <t>QLIC(BTD[C])DPSYVK|</t>
  </si>
  <si>
    <t>NLFNVVDC(BTD[C])K|</t>
  </si>
  <si>
    <t>HC(BTD[C])SQVDSVR|HC(BTD[C])SQVDSVR</t>
  </si>
  <si>
    <t>0.815|0.505</t>
  </si>
  <si>
    <t>0.26571|0.00707</t>
  </si>
  <si>
    <t>ANSIQGC(BTD[C])K|ANSIQGC(BTD[C])K</t>
  </si>
  <si>
    <t>0.54|0.78</t>
  </si>
  <si>
    <t>|FIC(BTD[C])EQDHQNFLR</t>
  </si>
  <si>
    <t>MREVC(BTD[C])DEVK|MREVC(BTD[C])DEVK</t>
  </si>
  <si>
    <t>2|5</t>
  </si>
  <si>
    <t>0.65|0.66</t>
  </si>
  <si>
    <t>0.0|0.22219</t>
  </si>
  <si>
    <t>YSNSALGHVNC(BTD[C])TIK|YSNSALGHVNC(BTD[C])TIK</t>
  </si>
  <si>
    <t>0.6|0.71</t>
  </si>
  <si>
    <t>0.12124|0.05774</t>
  </si>
  <si>
    <t>SETVLTC(BTD[C])ATGR|SETVLTC(BTD[C])ATGR</t>
  </si>
  <si>
    <t>0.635|0.67</t>
  </si>
  <si>
    <t>0.1097|NA</t>
  </si>
  <si>
    <t>KAC(BTD[C])GEAHLK AC(BTD[C])GEAHLK|KAC(BTD[C])GEAHLK AC(BTD[C])GEAHLK</t>
  </si>
  <si>
    <t>0.775|0.53</t>
  </si>
  <si>
    <t>0.13435|0.05657</t>
  </si>
  <si>
    <t>|AALC(BTD[C])AVHVIR</t>
  </si>
  <si>
    <t>|0.65</t>
  </si>
  <si>
    <t>|GENC(BTD[C])IAAGR</t>
  </si>
  <si>
    <t>VNQIGSVTESIQAC(BTD[C])K|</t>
  </si>
  <si>
    <t>0.65|</t>
  </si>
  <si>
    <t>SC(BTD[C])VGVFQHGK C(BTD[C])VGVFQHGK|</t>
  </si>
  <si>
    <t>0.10893|</t>
  </si>
  <si>
    <t>AVGDGIVLC(BTD[C])K|AVGDGIVLC(BTD[C])K</t>
  </si>
  <si>
    <t>0.74|0.56</t>
  </si>
  <si>
    <t>QPAIMPGQSYGLEDGSC(BTD[C])SYK|</t>
  </si>
  <si>
    <t>C(BTD[C])AYVYK|</t>
  </si>
  <si>
    <t>|KTC(BTD[C])GDVLDNLK</t>
  </si>
  <si>
    <t>ALDDKNC(BTD[C])WEK|ALDDKNC(BTD[C])WEK</t>
  </si>
  <si>
    <t>0.58|0.72</t>
  </si>
  <si>
    <t>0.01414|NA</t>
  </si>
  <si>
    <t>AIANEC(BTD[C])QANFISIK|AIANEC(BTD[C])QANFISIK</t>
  </si>
  <si>
    <t>0.65|0.65</t>
  </si>
  <si>
    <t>C(BTD[C])GYPAK|</t>
  </si>
  <si>
    <t>|VVEC(BTD[C])IK</t>
  </si>
  <si>
    <t>|0.08083</t>
  </si>
  <si>
    <t>VQLDC(BTD[C])R|VQLDC(BTD[C])R</t>
  </si>
  <si>
    <t>0.68|0.62</t>
  </si>
  <si>
    <t>SQAPC(BTD[C])ANKDEADLSSK|</t>
  </si>
  <si>
    <t>YNFFTGC(BTD[C])PK|</t>
  </si>
  <si>
    <t>0.01155|</t>
  </si>
  <si>
    <t>AHDGVLC(BTD[C])R|AHDGVLC(BTD[C])R</t>
  </si>
  <si>
    <t>0.72|0.58</t>
  </si>
  <si>
    <t>ALEQKPDDAQYYC(BTD[C])QR|ALEQKPDDAQYYC(BTD[C])QR</t>
  </si>
  <si>
    <t>C(BTD[C])LGIPTR|C(BTD[C])LGIPTR</t>
  </si>
  <si>
    <t>0.59|0.7</t>
  </si>
  <si>
    <t>FVLDC(BTD[C])K|FVLDC(BTD[C])K</t>
  </si>
  <si>
    <t>0.61|0.68</t>
  </si>
  <si>
    <t>INSITVDNC(BTD[C])K|INSITVDNC(BTD[C])K</t>
  </si>
  <si>
    <t>0.77|0.52</t>
  </si>
  <si>
    <t>NA|0.09899</t>
  </si>
  <si>
    <t>SSVNC(BTD[C])PFSSQDMK|SSVNC(BTD[C])PFSSQDMK</t>
  </si>
  <si>
    <t>0.5|0.79</t>
  </si>
  <si>
    <t>0.05196|0.46669</t>
  </si>
  <si>
    <t>|KYEDIC(BTD[C])PSTHNMDVPNIK YEDIC(BTD[C])PSTHNMDVPNIK</t>
  </si>
  <si>
    <t>|6</t>
  </si>
  <si>
    <t>|0.645</t>
  </si>
  <si>
    <t>|0.24214</t>
  </si>
  <si>
    <t>AIC(BTD[C])IDPAYSK|</t>
  </si>
  <si>
    <t>0.64|</t>
  </si>
  <si>
    <t>|AADC(BTD[C])PGK</t>
  </si>
  <si>
    <t>|0.64</t>
  </si>
  <si>
    <t>GLGDC(BTD[C])LVK|GLGDC(BTD[C])LVK</t>
  </si>
  <si>
    <t>0.74|0.54</t>
  </si>
  <si>
    <t>0.24042|0.0</t>
  </si>
  <si>
    <t>VLGPC(BTD[C])SDILK|</t>
  </si>
  <si>
    <t>|SC(BTD[C])KPKPIGK</t>
  </si>
  <si>
    <t>TVLQMDELKC(BTD[C])R|</t>
  </si>
  <si>
    <t>GC(BTD[C])AVVEFK|GC(BTD[C])AVVEFK</t>
  </si>
  <si>
    <t>0.65|0.63</t>
  </si>
  <si>
    <t>|IDC(BTD[C])VSK</t>
  </si>
  <si>
    <t>HC(BTD[C])DLQVR|</t>
  </si>
  <si>
    <t>VLVC(BTD[C])PMK|VLVC(BTD[C])PMK</t>
  </si>
  <si>
    <t>0.59|0.69</t>
  </si>
  <si>
    <t>|LQDC(BTD[C])MSR</t>
  </si>
  <si>
    <t>|GMAC(BTD[C])VGR</t>
  </si>
  <si>
    <t>FTDDRVC(BTD[C])K|</t>
  </si>
  <si>
    <t>0.01414|</t>
  </si>
  <si>
    <t>VQIHANC(BTD[C])R|</t>
  </si>
  <si>
    <t>SSGC(BTD[C])FPNMAAK|SSGC(BTD[C])FPNMAAK</t>
  </si>
  <si>
    <t>0.71|0.56</t>
  </si>
  <si>
    <t>0.14434|NA</t>
  </si>
  <si>
    <t>TTANAIYC(BTD[C])PPK|</t>
  </si>
  <si>
    <t>0.63|</t>
  </si>
  <si>
    <t>|TC(BTD[C])TLENVK</t>
  </si>
  <si>
    <t>|0.63</t>
  </si>
  <si>
    <t>|LC(BTD[C])DFNPK</t>
  </si>
  <si>
    <t>LC(BTD[C])FSTAQHAS|LC(BTD[C])FSTAQHAS</t>
  </si>
  <si>
    <t>0.61|0.65</t>
  </si>
  <si>
    <t>VQVQDNEGC(BTD[C])PVEALVK|</t>
  </si>
  <si>
    <t>|SPYTVTVGQAC(BTD[C])NPSACR</t>
  </si>
  <si>
    <t>TC(BTD[C])LGPK|TC(BTD[C])LGPK</t>
  </si>
  <si>
    <t>0.57|0.69</t>
  </si>
  <si>
    <t>0.3695|NA</t>
  </si>
  <si>
    <t>|LGLDPTQEDC(BTD[C])VATHR</t>
  </si>
  <si>
    <t>C(BTD[C])GESGHLAK|C(BTD[C])GESGHLAK</t>
  </si>
  <si>
    <t>0.66|0.6</t>
  </si>
  <si>
    <t>0.0|0.03464</t>
  </si>
  <si>
    <t>ANPHPFAC(BTD[C])SVEDPTK|</t>
  </si>
  <si>
    <t>|ATILDLSC(BTD[C])NK</t>
  </si>
  <si>
    <t>GAEPETGSAVSAAQC(BTD[C])QVGPTR|</t>
  </si>
  <si>
    <t>|FHQC(BTD[C])VR</t>
  </si>
  <si>
    <t>|VMEEC(BTD[C])KR</t>
  </si>
  <si>
    <t>|0.625</t>
  </si>
  <si>
    <t>|0.40305</t>
  </si>
  <si>
    <t>NEC(BTD[C])VVVIR|NEC(BTD[C])VVVIR</t>
  </si>
  <si>
    <t>0.57|0.68</t>
  </si>
  <si>
    <t>|LGMLSPEGTC(BTD[C])K</t>
  </si>
  <si>
    <t>|0.09192</t>
  </si>
  <si>
    <t>FAC(BTD[C])FER|FAC(BTD[C])FER</t>
  </si>
  <si>
    <t>0.62|0.63</t>
  </si>
  <si>
    <t>SFGSKC(BTD[C])QLSEK|SFGSKC(BTD[C])QLSEK</t>
  </si>
  <si>
    <t>0.63|0.62</t>
  </si>
  <si>
    <t>QETGLRLC(BTD[C])EK|</t>
  </si>
  <si>
    <t>0.62|</t>
  </si>
  <si>
    <t>MWQSMC(BTD[C])PLR|</t>
  </si>
  <si>
    <t>PGLSC(BTD[C])R|PGLSC(BTD[C])R</t>
  </si>
  <si>
    <t>0.51|0.73</t>
  </si>
  <si>
    <t>0.28006|0.33941</t>
  </si>
  <si>
    <t>VDYKC(BTD[C])K|</t>
  </si>
  <si>
    <t>|TEAADLC(BTD[C])K</t>
  </si>
  <si>
    <t>|0.62</t>
  </si>
  <si>
    <t>|HEQNIDC(BTD[C])GGGYVK</t>
  </si>
  <si>
    <t>|0.1159</t>
  </si>
  <si>
    <t>|KC(BTD[C])PFYAAEQDK</t>
  </si>
  <si>
    <t>|0.05774</t>
  </si>
  <si>
    <t>GC(BTD[C])LDEETSR|</t>
  </si>
  <si>
    <t>C(BTD[C])AAPRPPSSSPEQR|</t>
  </si>
  <si>
    <t>|YKC(BTD[C])GISK</t>
  </si>
  <si>
    <t>DKLC(BTD[C])GPYEK|DKLC(BTD[C])GPYEK LC(BTD[C])GPYEK</t>
  </si>
  <si>
    <t>4|5</t>
  </si>
  <si>
    <t>0.57|0.67</t>
  </si>
  <si>
    <t>0.05|0.20241</t>
  </si>
  <si>
    <t>|IQQDSGC(BTD[C])K</t>
  </si>
  <si>
    <t>|0.14142</t>
  </si>
  <si>
    <t>|QLC(BTD[C])DNAGFDATNILNK</t>
  </si>
  <si>
    <t>|AAAAC(BTD[C])LDK</t>
  </si>
  <si>
    <t>LLVDADNC(BTD[C])LHR|</t>
  </si>
  <si>
    <t>|LC(BTD[C])SGVLGTVVHGK</t>
  </si>
  <si>
    <t>AKPPADPAAAASPC(BTD[C])R|AKPPADPAAAASPC(BTD[C])R</t>
  </si>
  <si>
    <t>0.5|0.735</t>
  </si>
  <si>
    <t>|LAHC(BTD[C])EELR</t>
  </si>
  <si>
    <t>|0.615</t>
  </si>
  <si>
    <t>TNLLQVC(BTD[C])ER|TNLLQVC(BTD[C])ER</t>
  </si>
  <si>
    <t>0.67|0.56</t>
  </si>
  <si>
    <t>QVMVVPVGPTC(BTD[C])DEYAQK|QVMVVPVGPTC(BTD[C])DEYAQK</t>
  </si>
  <si>
    <t>0.7|0.53</t>
  </si>
  <si>
    <t>YVVGC(BTD[C])R|YVVGC(BTD[C])R</t>
  </si>
  <si>
    <t>0.53|0.7</t>
  </si>
  <si>
    <t>TQMSSC(BTD[C])VAK|TQMSSC(BTD[C])VAK</t>
  </si>
  <si>
    <t>0.54|0.69</t>
  </si>
  <si>
    <t>|DDVTALHC(BTD[C])K</t>
  </si>
  <si>
    <t>|0.61</t>
  </si>
  <si>
    <t>|YC(BTD[C])QEPR</t>
  </si>
  <si>
    <t>|0.06658</t>
  </si>
  <si>
    <t>KC(BTD[C])LSVMEAK|</t>
  </si>
  <si>
    <t>0.61|</t>
  </si>
  <si>
    <t>|DVSLKDC(BTD[C])MR</t>
  </si>
  <si>
    <t>NC(BTD[C])LTNFHGMDLTR|NC(BTD[C])LTNFHGMDLTR</t>
  </si>
  <si>
    <t>0.67|0.55</t>
  </si>
  <si>
    <t>QDLADVVQVC(BTD[C])EGK|</t>
  </si>
  <si>
    <t>AHTVLAASC(BTD[C])AR|AHTVLAASC(BTD[C])AR</t>
  </si>
  <si>
    <t>0.57|0.65</t>
  </si>
  <si>
    <t>PGPC(BTD[C])AYAAHGR|</t>
  </si>
  <si>
    <t>LIPDGC(BTD[C])GVK|</t>
  </si>
  <si>
    <t>|C(BTD[C])NLREK</t>
  </si>
  <si>
    <t>YC(BTD[C])YYNETHK|</t>
  </si>
  <si>
    <t>VQELGHGC(BTD[C])AALVTK|</t>
  </si>
  <si>
    <t>AGALQC(BTD[C])SPSDAYTK|</t>
  </si>
  <si>
    <t>NC(BTD[C])LALADDKK|NC(BTD[C])LALADDKK</t>
  </si>
  <si>
    <t>1|4</t>
  </si>
  <si>
    <t>0.61|0.605</t>
  </si>
  <si>
    <t>NA|0.00957</t>
  </si>
  <si>
    <t>AIC(BTD[C])DHVR|AIC(BTD[C])DHVR</t>
  </si>
  <si>
    <t>4|3</t>
  </si>
  <si>
    <t>0.635|0.58</t>
  </si>
  <si>
    <t>0.03109|0.02309</t>
  </si>
  <si>
    <t>TYDATTHFETTC(BTD[C])DDIK|TYDATTHFETTC(BTD[C])DDIK</t>
  </si>
  <si>
    <t>0.63|0.58</t>
  </si>
  <si>
    <t>IC(BTD[C])QIVSTR|IC(BTD[C])QIVSTR</t>
  </si>
  <si>
    <t>0.61|0.6</t>
  </si>
  <si>
    <t>AVASQLDC(BTD[C])NFLK|AVASQLDC(BTD[C])NFLK</t>
  </si>
  <si>
    <t>0.04619|0.0</t>
  </si>
  <si>
    <t>LHQNIC(BTD[C])R|LHQNIC(BTD[C])R</t>
  </si>
  <si>
    <t>0.73|0.48</t>
  </si>
  <si>
    <t>VHVC(BTD[C])GQTHR|VHVC(BTD[C])GQTHR</t>
  </si>
  <si>
    <t>0.55|0.66</t>
  </si>
  <si>
    <t>QMYC(BTD[C])VFNR|</t>
  </si>
  <si>
    <t>0.6|</t>
  </si>
  <si>
    <t>LDSSAC(BTD[C])LHAVGDK|</t>
  </si>
  <si>
    <t>IIHEDGYSEDEC(BTD[C])K|</t>
  </si>
  <si>
    <t>ASALAC(BTD[C])LK|</t>
  </si>
  <si>
    <t>VVTC(BTD[C])AHR|</t>
  </si>
  <si>
    <t>|DVIEEYFKC(BTD[C])K</t>
  </si>
  <si>
    <t>|0.6</t>
  </si>
  <si>
    <t>VGSVLQEGC(BTD[C])GK|</t>
  </si>
  <si>
    <t>|SGMERC(BTD[C])R</t>
  </si>
  <si>
    <t>WVPEITHHC(BTD[C])PK|</t>
  </si>
  <si>
    <t>LC(BTD[C])IEVTPQSK|</t>
  </si>
  <si>
    <t>LWNTLGVC(BTD[C])K|</t>
  </si>
  <si>
    <t>FNNYVDC(BTD[C])MK|</t>
  </si>
  <si>
    <t>KDNLIPC(BTD[C])K|</t>
  </si>
  <si>
    <t>AAEC(BTD[C])NIVVTQPR|</t>
  </si>
  <si>
    <t>ILDDIC(BTD[C])VAK|</t>
  </si>
  <si>
    <t>YC(BTD[C])DHENAAFK|</t>
  </si>
  <si>
    <t>VAASPEDIKLC(BTD[C])R|VAASPEDIKLC(BTD[C])R</t>
  </si>
  <si>
    <t>0.6|0.6</t>
  </si>
  <si>
    <t>NA|0.04041</t>
  </si>
  <si>
    <t>SDTATGGESAGHATSSQEPSGC(BTD[C])SDQRPAEDLNIR|</t>
  </si>
  <si>
    <t>RGPQLVC(BTD[C])TGSDDGTVK|</t>
  </si>
  <si>
    <t>MQSC(BTD[C])YEK|MQSC(BTD[C])YEK</t>
  </si>
  <si>
    <t>0.62|0.58</t>
  </si>
  <si>
    <t>|NTPSEPIHC(BTD[C])IVWAK</t>
  </si>
  <si>
    <t>TVTC(BTD[C])PMSGKPLR TVTC(BTD[C])PMSGK|TVTC(BTD[C])PMSGKPLR TVTC(BTD[C])PMSGK</t>
  </si>
  <si>
    <t>0.54|0.66</t>
  </si>
  <si>
    <t>0.06429|0.15327</t>
  </si>
  <si>
    <t>AC(BTD[C])VVHGSDLK|AC(BTD[C])VVHGSDLK</t>
  </si>
  <si>
    <t>0.625|0.57</t>
  </si>
  <si>
    <t>0.0469|NA</t>
  </si>
  <si>
    <t>SYC(BTD[C])AEIAHNVSSK|SYC(BTD[C])AEIAHNVSSK</t>
  </si>
  <si>
    <t>0.505|0.69</t>
  </si>
  <si>
    <t>0.01732|NA</t>
  </si>
  <si>
    <t>APSGNEEPC(BTD[C])LLK|APSGNEEPC(BTD[C])LLK</t>
  </si>
  <si>
    <t>0.5|0.695</t>
  </si>
  <si>
    <t>0.05657|0.03536</t>
  </si>
  <si>
    <t>DGTILC(BTD[C])TLMNK|DGTILC(BTD[C])TLMNK</t>
  </si>
  <si>
    <t>0.745|0.45</t>
  </si>
  <si>
    <t>0.23108|0.02309</t>
  </si>
  <si>
    <t>MAC(BTD[C])GLGGK|MAC(BTD[C])GLGGK</t>
  </si>
  <si>
    <t>0.75|0.44</t>
  </si>
  <si>
    <t>0.19975|0.02887</t>
  </si>
  <si>
    <t>KVVPC(BTD[C])LVTPVTGR VVPC(BTD[C])LVTPVTGR|VVPC(BTD[C])LVTPVTGR</t>
  </si>
  <si>
    <t>0.71|0.48</t>
  </si>
  <si>
    <t>0.33941|0.04243</t>
  </si>
  <si>
    <t>YEEC(BTD[C])KEK|YEEC(BTD[C])KEK</t>
  </si>
  <si>
    <t>TTEEQVQASTPC(BTD[C])PR|TTEEQVQASTPC(BTD[C])PR</t>
  </si>
  <si>
    <t>PRPEDIVNC(BTD[C])DLK|PRPEDIVNC(BTD[C])DLK</t>
  </si>
  <si>
    <t>0.66|0.53</t>
  </si>
  <si>
    <t>DTIC(BTD[C])NQDER SIKDTIC(BTD[C])NQDER|SIKDTIC(BTD[C])NQDER DTIC(BTD[C])NQDER</t>
  </si>
  <si>
    <t>7|3</t>
  </si>
  <si>
    <t>0.59|0.6</t>
  </si>
  <si>
    <t>0.16419|0.07</t>
  </si>
  <si>
    <t>NTGIIC(BTD[C])TIGPASR|NTGIIC(BTD[C])TIGPASR</t>
  </si>
  <si>
    <t>0.725|0.46</t>
  </si>
  <si>
    <t>0.21716|0.04359</t>
  </si>
  <si>
    <t>TVC(BTD[C])DAAEK|</t>
  </si>
  <si>
    <t>0.59|</t>
  </si>
  <si>
    <t>DLQDKNC(BTD[C])LLETAK NC(BTD[C])LLETAK|DLQDKNC(BTD[C])LLETAK</t>
  </si>
  <si>
    <t>0.69|0.49</t>
  </si>
  <si>
    <t>0.05657|NA</t>
  </si>
  <si>
    <t>ITNSLTVLC(BTD[C])SEK|</t>
  </si>
  <si>
    <t>GGMC(BTD[C])PFR|</t>
  </si>
  <si>
    <t>C(BTD[C])HEGGQSYK|C(BTD[C])HEGGQSYK</t>
  </si>
  <si>
    <t>0.73|0.45</t>
  </si>
  <si>
    <t>IISNASC(BTD[C])TTNCLAPLAK|IISNASC(BTD[C])TTNCLAPLAK</t>
  </si>
  <si>
    <t>0.5|0.68</t>
  </si>
  <si>
    <t>0.25813|NA</t>
  </si>
  <si>
    <t>EETQEDKDC(BTD[C])PIKEEK|</t>
  </si>
  <si>
    <t>MLPDKDC(BTD[C])R|MLPDKDC(BTD[C])R</t>
  </si>
  <si>
    <t>24|22</t>
  </si>
  <si>
    <t>0.58|0.6</t>
  </si>
  <si>
    <t>0.25244|0.31938</t>
  </si>
  <si>
    <t>DFTPVC(BTD[C])TTELGR|DFTPVC(BTD[C])TTELGR</t>
  </si>
  <si>
    <t>0.63|0.55</t>
  </si>
  <si>
    <t>0.11547|NA</t>
  </si>
  <si>
    <t>SC(BTD[C])FQQNNNKPEISVK|</t>
  </si>
  <si>
    <t>LGDVISIQPC(BTD[C])PDVK|</t>
  </si>
  <si>
    <t>TGC(BTD[C])TFPEKPDFH|</t>
  </si>
  <si>
    <t>TYAIC(BTD[C])GAIR|</t>
  </si>
  <si>
    <t>C(BTD[C])NNSKPK|</t>
  </si>
  <si>
    <t>GKVC(BTD[C])FEAK|</t>
  </si>
  <si>
    <t>MLYSSC(BTD[C])K|MLYSSC(BTD[C])K</t>
  </si>
  <si>
    <t>0.54|0.64</t>
  </si>
  <si>
    <t>0.04359|0.02828</t>
  </si>
  <si>
    <t>|RPVLGC(BTD[C])R</t>
  </si>
  <si>
    <t>|0.59</t>
  </si>
  <si>
    <t>|YC(BTD[C])ASLGHK</t>
  </si>
  <si>
    <t>VAVPSTIHC(BTD[C])DHLIEAQVGGEK|</t>
  </si>
  <si>
    <t>LGC(BTD[C])FDHAQR|</t>
  </si>
  <si>
    <t>|NNMNC(BTD[C])EAR</t>
  </si>
  <si>
    <t>RC(BTD[C])VMDDDNEVR|RC(BTD[C])VMDDDNEVR</t>
  </si>
  <si>
    <t>0.6|0.58</t>
  </si>
  <si>
    <t>NA|0.07071</t>
  </si>
  <si>
    <t>MSC(BTD[C])MDNK|MSC(BTD[C])MDNK</t>
  </si>
  <si>
    <t>4|7</t>
  </si>
  <si>
    <t>0.565|0.61</t>
  </si>
  <si>
    <t>0.25539|0.0378</t>
  </si>
  <si>
    <t>GC(BTD[C])EVVVSGK|GC(BTD[C])EVVVSGK</t>
  </si>
  <si>
    <t>0.68|0.495</t>
  </si>
  <si>
    <t>0.18019|0.00707</t>
  </si>
  <si>
    <t>IAILTC(BTD[C])PFEPPKPK|IAILTC(BTD[C])PFEPPKPK</t>
  </si>
  <si>
    <t>0.54|0.635</t>
  </si>
  <si>
    <t>DKLPQPVQPDPVSHC(BTD[C])K|DKLPQPVQPDPVSHC(BTD[C])K</t>
  </si>
  <si>
    <t>5|2</t>
  </si>
  <si>
    <t>0.53|0.64</t>
  </si>
  <si>
    <t>0.25165|0.11314</t>
  </si>
  <si>
    <t>DGLEMEKC(BTD[C])|DGLEMEKC(BTD[C])</t>
  </si>
  <si>
    <t>6|4</t>
  </si>
  <si>
    <t>0.58|0.59</t>
  </si>
  <si>
    <t>0.09131|0.045</t>
  </si>
  <si>
    <t>YLANKC(BTD[C])SIASR|</t>
  </si>
  <si>
    <t>0.58|</t>
  </si>
  <si>
    <t>FHLC(BTD[C])SVATR|</t>
  </si>
  <si>
    <t>GC(BTD[C])HLEGVAGHK|GC(BTD[C])HLEGVAGHK</t>
  </si>
  <si>
    <t>0.58|0.58</t>
  </si>
  <si>
    <t>0.13115|NA</t>
  </si>
  <si>
    <t>NC(BTD[C])SSFLIK|</t>
  </si>
  <si>
    <t>|VIATFTC(BTD[C])SGEK</t>
  </si>
  <si>
    <t>|0.58</t>
  </si>
  <si>
    <t>DLC(BTD[C])NTHLMR|DLC(BTD[C])NTHLMR</t>
  </si>
  <si>
    <t>0.44|0.72</t>
  </si>
  <si>
    <t>LAAQSC(BTD[C])ALSLVR|</t>
  </si>
  <si>
    <t>0.08083|</t>
  </si>
  <si>
    <t>|KC(BTD[C])SLSLVGR</t>
  </si>
  <si>
    <t>|TVAKC(BTD[C])QVTPR</t>
  </si>
  <si>
    <t>ELVLDNC(BTD[C])K|</t>
  </si>
  <si>
    <t>|QALC(BTD[C])PGSTR</t>
  </si>
  <si>
    <t>|GPTKEELC(BTD[C])K</t>
  </si>
  <si>
    <t>|0.01155</t>
  </si>
  <si>
    <t>VC(BTD[C])QGIGMVNR|VC(BTD[C])QGIGMVNR</t>
  </si>
  <si>
    <t>0.61|0.55</t>
  </si>
  <si>
    <t>NA|0.02828</t>
  </si>
  <si>
    <t>IKDSC(BTD[C])VK|</t>
  </si>
  <si>
    <t>TSSDPTC(BTD[C])VEK|TSSDPTC(BTD[C])VEKEK TSSDPTC(BTD[C])VEK</t>
  </si>
  <si>
    <t>0.52|0.635</t>
  </si>
  <si>
    <t>NA|0.19092</t>
  </si>
  <si>
    <t>KLMEEC(BTD[C])K LMEEC(BTD[C])KR LMEEC(BTD[C])K|KLMEEC(BTD[C])K</t>
  </si>
  <si>
    <t>5|4</t>
  </si>
  <si>
    <t>0.56|0.595</t>
  </si>
  <si>
    <t>0.21557|0.45719</t>
  </si>
  <si>
    <t>VC(BTD[C])ASGMK|VC(BTD[C])ASGMK</t>
  </si>
  <si>
    <t>0.66|0.49</t>
  </si>
  <si>
    <t>NA|0.0866</t>
  </si>
  <si>
    <t>EGALC(BTD[C])EENMR|EGALC(BTD[C])EENMR</t>
  </si>
  <si>
    <t>6|2</t>
  </si>
  <si>
    <t>0.575|0.57</t>
  </si>
  <si>
    <t>0.03327|0.0</t>
  </si>
  <si>
    <t>LFC(BTD[C])VGFTK|LFC(BTD[C])VGFTK</t>
  </si>
  <si>
    <t>0.535|0.61</t>
  </si>
  <si>
    <t>0.10607|NA</t>
  </si>
  <si>
    <t>|YGTC(BTD[C])PHGGYGLGLER</t>
  </si>
  <si>
    <t>|0.57</t>
  </si>
  <si>
    <t>PAPQPPVPRPEHC(BTD[C])EGAAAGLK|</t>
  </si>
  <si>
    <t>0.57|</t>
  </si>
  <si>
    <t>VIEPGC(BTD[C])VR|</t>
  </si>
  <si>
    <t>|GKC(BTD[C])AVIK</t>
  </si>
  <si>
    <t>LLC(BTD[C])NFMR|</t>
  </si>
  <si>
    <t>GEVITTYC(BTD[C])PANNEPIAR|</t>
  </si>
  <si>
    <t>|KVEEAFNC(BTD[C])R</t>
  </si>
  <si>
    <t>RLDEC(BTD[C])EEAFQGTK|</t>
  </si>
  <si>
    <t>SLETC(BTD[C])MYDHK|SLETC(BTD[C])MYDHK</t>
  </si>
  <si>
    <t>0.62|0.52</t>
  </si>
  <si>
    <t>0.15011|0.06928</t>
  </si>
  <si>
    <t>|MHC(BTD[C])CDEVQPK</t>
  </si>
  <si>
    <t>|VVVVDC(BTD[C])KK</t>
  </si>
  <si>
    <t>NMHC(BTD[C])PASGIR|</t>
  </si>
  <si>
    <t>AQASSIPVGSRC(BTD[C])EVR|</t>
  </si>
  <si>
    <t>TC(BTD[C])HSFIINEK|TC(BTD[C])HSFIINEK</t>
  </si>
  <si>
    <t>0.61|0.53</t>
  </si>
  <si>
    <t>0.10392|0.0</t>
  </si>
  <si>
    <t>|KC(BTD[C])EPIVMTVPR</t>
  </si>
  <si>
    <t>|GQLAC(BTD[C])GSVR</t>
  </si>
  <si>
    <t>|0.13279</t>
  </si>
  <si>
    <t>HMAAASAEC(BTD[C])QNYAK|</t>
  </si>
  <si>
    <t>QTSQC(BTD[C])LK|QTSQC(BTD[C])LK</t>
  </si>
  <si>
    <t>0.66|0.48</t>
  </si>
  <si>
    <t>|DGQPC(BTD[C])MDHDR</t>
  </si>
  <si>
    <t>|FVQC(BTD[C])PDGELQK</t>
  </si>
  <si>
    <t>|QC(BTD[C])EGITSPEGSK</t>
  </si>
  <si>
    <t>SGDAAIVDMVPGKPMC(BTD[C])VESFSDYPPLGR PMC(BTD[C])VESFSDYPPLGR|SGDAAIVDMVPGKPMC(BTD[C])VESFSDYPPLGR PMC(BTD[C])VESFSDYPPLGR</t>
  </si>
  <si>
    <t>0.56|0.575</t>
  </si>
  <si>
    <t>0.01258|0.18136</t>
  </si>
  <si>
    <t>AGKPVIC(BTD[C])ATQMLESMIK|PVIC(BTD[C])ATQMLESMIK</t>
  </si>
  <si>
    <t>0.63|0.5</t>
  </si>
  <si>
    <t>NYLEPGKEC(BTD[C])VQPATK|NYLEPGKEC(BTD[C])VQPATK</t>
  </si>
  <si>
    <t>0.42|0.71</t>
  </si>
  <si>
    <t>0.07506|0.37634</t>
  </si>
  <si>
    <t>DLDKC(BTD[C])K|DLDKC(BTD[C])K</t>
  </si>
  <si>
    <t>0.64|0.49</t>
  </si>
  <si>
    <t>0.18875|NA</t>
  </si>
  <si>
    <t>TLHSC(BTD[C])SVR|TLHSC(BTD[C])SVR</t>
  </si>
  <si>
    <t>0.51|0.62</t>
  </si>
  <si>
    <t>0.02082|0.10178</t>
  </si>
  <si>
    <t>QDKC(BTD[C])ALGWDHQEK|QDKC(BTD[C])ALGWDHQEK</t>
  </si>
  <si>
    <t>0.58|0.55</t>
  </si>
  <si>
    <t>SSQC(BTD[C])HTGSSPR|</t>
  </si>
  <si>
    <t>0.56|</t>
  </si>
  <si>
    <t>AKC(BTD[C])TEYLDR|</t>
  </si>
  <si>
    <t>|AAHGC(BTD[C])VTAVSGK</t>
  </si>
  <si>
    <t>|0.56</t>
  </si>
  <si>
    <t>|LKKC(BTD[C])VDK</t>
  </si>
  <si>
    <t>ALDYC(BTD[C])HSK|ALDYC(BTD[C])HSK</t>
  </si>
  <si>
    <t>0.64|0.48</t>
  </si>
  <si>
    <t>AHVVPC(BTD[C])FDASK|AHVVPC(BTD[C])FDASK</t>
  </si>
  <si>
    <t>0.58|0.54</t>
  </si>
  <si>
    <t>SAGAC(BTD[C])TAAAFLK|SAGAC(BTD[C])TAAAFLK</t>
  </si>
  <si>
    <t>0.46|0.66</t>
  </si>
  <si>
    <t>LTDYC(BTD[C])K|</t>
  </si>
  <si>
    <t>ETDC(BTD[C])VLTQK|ETDC(BTD[C])VLTQK</t>
  </si>
  <si>
    <t>0.12728|NA</t>
  </si>
  <si>
    <t>|YVLHC(BTD[C])QGTEEEK</t>
  </si>
  <si>
    <t>VCENIPIVLC(BTD[C])GNK|</t>
  </si>
  <si>
    <t>LNEC(BTD[C])VDHTPK|LNEC(BTD[C])VDHTPK</t>
  </si>
  <si>
    <t>0.47|0.65</t>
  </si>
  <si>
    <t>0.27135|0.21071</t>
  </si>
  <si>
    <t>|LC(BTD[C])LRPDIDK</t>
  </si>
  <si>
    <t>KTAAVC(BTD[C])VAK TAAVC(BTD[C])VAK|</t>
  </si>
  <si>
    <t>0.26287|</t>
  </si>
  <si>
    <t>|KC(BTD[C])EQSTSATLGVR</t>
  </si>
  <si>
    <t>|VDVAVNC(BTD[C])AGIAVASK</t>
  </si>
  <si>
    <t>|HTHIDKPDC(BTD[C])SGPPMDISNK</t>
  </si>
  <si>
    <t>NLSGQPNFPC(BTD[C])R|NLSGQPNFPC(BTD[C])R</t>
  </si>
  <si>
    <t>0.49|0.63</t>
  </si>
  <si>
    <t>0.01155|0.0</t>
  </si>
  <si>
    <t>TVLIHC(BTD[C])PEK|</t>
  </si>
  <si>
    <t>|GRSEC(BTD[C])DSSPEPK</t>
  </si>
  <si>
    <t>DVIIADC(BTD[C])GK|DVIIADC(BTD[C])GK</t>
  </si>
  <si>
    <t>0.565|0.55</t>
  </si>
  <si>
    <t>0.06364|NA</t>
  </si>
  <si>
    <t>SAFLC(BTD[C])GVMK|</t>
  </si>
  <si>
    <t>0.555|</t>
  </si>
  <si>
    <t>0.03559|</t>
  </si>
  <si>
    <t>IGKPHTVPC(BTD[C])K|IGKPHTVPC(BTD[C])K PHTVPC(BTD[C])K</t>
  </si>
  <si>
    <t>0.56|0.55</t>
  </si>
  <si>
    <t>NA|0.16258</t>
  </si>
  <si>
    <t>RPTEIC(BTD[C])ADPQFIIGGATR|RPTEIC(BTD[C])ADPQFIIGGATR</t>
  </si>
  <si>
    <t>0.53|0.58</t>
  </si>
  <si>
    <t>QDLLAKC(BTD[C])DR|QDLLAKC(BTD[C])DR</t>
  </si>
  <si>
    <t>0.65|0.46</t>
  </si>
  <si>
    <t>0.28284|0.0</t>
  </si>
  <si>
    <t>LLPC(BTD[C])SSK|LLPC(BTD[C])SSK</t>
  </si>
  <si>
    <t>0.67|0.44</t>
  </si>
  <si>
    <t>VC(BTD[C])ALGGSK|VC(BTD[C])ALGGSK</t>
  </si>
  <si>
    <t>0.595|0.51</t>
  </si>
  <si>
    <t>0.14849|0.0</t>
  </si>
  <si>
    <t>SERC(BTD[C])CSLAR|SERC(BTD[C])CSLAR</t>
  </si>
  <si>
    <t>0.525|0.58</t>
  </si>
  <si>
    <t>0.10607|0.01414</t>
  </si>
  <si>
    <t>C(BTD[C])IKPNDAK|C(BTD[C])IKPNDAK</t>
  </si>
  <si>
    <t>0.52|0.58</t>
  </si>
  <si>
    <t>GAPAPHC(BTD[C])EMSR|GAPAPHC(BTD[C])EMSR</t>
  </si>
  <si>
    <t>0.66|0.44</t>
  </si>
  <si>
    <t>0.1601|0.04041</t>
  </si>
  <si>
    <t>IKC(BTD[C])VAFD|</t>
  </si>
  <si>
    <t>0.55|</t>
  </si>
  <si>
    <t>MSVIEEGDC(BTD[C])KR|</t>
  </si>
  <si>
    <t>GIFPVLC(BTD[C])K|</t>
  </si>
  <si>
    <t>GVLDVPAC(BTD[C])QIAIRPEGK|</t>
  </si>
  <si>
    <t>|KLEEEQIILEDQNC(BTD[C])K</t>
  </si>
  <si>
    <t>|0.55</t>
  </si>
  <si>
    <t>QFTPC(BTD[C])QLLADHANSPNK|</t>
  </si>
  <si>
    <t>LQAQQDAVNIVC(BTD[C])HSK|</t>
  </si>
  <si>
    <t>0.05774|</t>
  </si>
  <si>
    <t>|IIYGGSVTGATC(BTD[C])K</t>
  </si>
  <si>
    <t>|EC(BTD[C])HLNADTVSSK</t>
  </si>
  <si>
    <t>|0.03464</t>
  </si>
  <si>
    <t>|FGHTFC(BTD[C])K</t>
  </si>
  <si>
    <t>VIQC(BTD[C])FAETGQVQK|</t>
  </si>
  <si>
    <t>SC(BTD[C])LIHTSEK|SC(BTD[C])LIHTSEK</t>
  </si>
  <si>
    <t>0.51|0.59</t>
  </si>
  <si>
    <t>HC(BTD[C])TASTLPK|HC(BTD[C])TASTLPK</t>
  </si>
  <si>
    <t>0.5|0.6</t>
  </si>
  <si>
    <t>NSAKDC(BTD[C])YPAVQK DC(BTD[C])YPAVQK|NSAKDC(BTD[C])YPAVQK</t>
  </si>
  <si>
    <t>0.1033|0.0</t>
  </si>
  <si>
    <t>|LAVVC(BTD[C])R</t>
  </si>
  <si>
    <t>|GISSQPFPELHC(BTD[C])AALK</t>
  </si>
  <si>
    <t>|LC(BTD[C])GEVKPK</t>
  </si>
  <si>
    <t>TC(BTD[C])TTQHQLPK|</t>
  </si>
  <si>
    <t>LGNNC(BTD[C])VFAPADVTSEK|</t>
  </si>
  <si>
    <t>DMFC(BTD[C])AGR|DMFC(BTD[C])AGR</t>
  </si>
  <si>
    <t>0.53|0.57</t>
  </si>
  <si>
    <t>0.08327|NA</t>
  </si>
  <si>
    <t>FTVNLSGC(BTD[C])PR|</t>
  </si>
  <si>
    <t>|KIVEAC(BTD[C])K</t>
  </si>
  <si>
    <t>SPHSPSPIATPPSQSSSC(BTD[C])SDAPMLSTVHSAK|SPHSPSPIATPPSQSSSC(BTD[C])SDAPMLSTVHSAK</t>
  </si>
  <si>
    <t>0.52|0.575</t>
  </si>
  <si>
    <t>NA|0.02121</t>
  </si>
  <si>
    <t>|NIQAC(BTD[C])K</t>
  </si>
  <si>
    <t>|0.545</t>
  </si>
  <si>
    <t>|0.13435</t>
  </si>
  <si>
    <t>GKDC(BTD[C])AVIVTQK|GKDC(BTD[C])AVIVTQK</t>
  </si>
  <si>
    <t>0.51|0.58</t>
  </si>
  <si>
    <t>NA|0.01732</t>
  </si>
  <si>
    <t>FDTGNLC(BTD[C])MVTGGANLGR|FDTGNLC(BTD[C])MVTGGANLGR</t>
  </si>
  <si>
    <t>0.61|0.48</t>
  </si>
  <si>
    <t>TLGEC(BTD[C])GFTSQTAR|TLGEC(BTD[C])GFTSQTAR</t>
  </si>
  <si>
    <t>0.5|0.59</t>
  </si>
  <si>
    <t>LNGGLGTSMGC(BTD[C])K|LNGGLGTSMGC(BTD[C])K</t>
  </si>
  <si>
    <t>0.64|0.45</t>
  </si>
  <si>
    <t>STLTDSLVC(BTD[C])K|STLTDSLVC(BTD[C])K</t>
  </si>
  <si>
    <t>0.555|0.53</t>
  </si>
  <si>
    <t>VVDLC(BTD[C])R|VVDLC(BTD[C])R</t>
  </si>
  <si>
    <t>0.48|0.6</t>
  </si>
  <si>
    <t>|IVNLAC(BTD[C])K</t>
  </si>
  <si>
    <t>|0.54</t>
  </si>
  <si>
    <t>|SYC(BTD[C])NDQSTGDIK</t>
  </si>
  <si>
    <t>|DC(BTD[C])VSPHK</t>
  </si>
  <si>
    <t>IC(BTD[C])TDIR|</t>
  </si>
  <si>
    <t>0.54|</t>
  </si>
  <si>
    <t>NC(BTD[C])LVGENHVVK|</t>
  </si>
  <si>
    <t>|HVIEC(BTD[C])AK</t>
  </si>
  <si>
    <t>|0.22627</t>
  </si>
  <si>
    <t>GKVC(BTD[C])FEMK|GKVC(BTD[C])FEMK</t>
  </si>
  <si>
    <t>0.57|0.51</t>
  </si>
  <si>
    <t>NA|0.18717</t>
  </si>
  <si>
    <t>TSMDGKC(BTD[C])K|TSMDGKC(BTD[C])K</t>
  </si>
  <si>
    <t>0.43|0.65</t>
  </si>
  <si>
    <t>AAC(BTD[C])NLLQR|</t>
  </si>
  <si>
    <t>YASC(BTD[C])LK|</t>
  </si>
  <si>
    <t>|C(BTD[C])HQPLAR</t>
  </si>
  <si>
    <t>|0.15308</t>
  </si>
  <si>
    <t>|SQQSKPQDASC(BTD[C])LPALK</t>
  </si>
  <si>
    <t>|VVC(BTD[C])LESAHPR</t>
  </si>
  <si>
    <t>|KELIEC(BTD[C])AR ELIEC(BTD[C])AR</t>
  </si>
  <si>
    <t>AQNTWGC(BTD[C])GNSLR|AQNTWGC(BTD[C])GNSLR</t>
  </si>
  <si>
    <t>0.51|0.56</t>
  </si>
  <si>
    <t>NA|0.01155</t>
  </si>
  <si>
    <t>KIENC(BTD[C])NYAVELGK|KIENC(BTD[C])NYAVELGK</t>
  </si>
  <si>
    <t>0.56|0.51</t>
  </si>
  <si>
    <t>0.01155|NA</t>
  </si>
  <si>
    <t>|LC(BTD[C])VQNSPQEAR</t>
  </si>
  <si>
    <t>|0.535</t>
  </si>
  <si>
    <t>KYC(BTD[C])QVIR YC(BTD[C])QVIR|</t>
  </si>
  <si>
    <t>0.535|</t>
  </si>
  <si>
    <t>0.19346|</t>
  </si>
  <si>
    <t>IAVAAQNC(BTD[C])YK|IAVAAQNC(BTD[C])YK</t>
  </si>
  <si>
    <t>0.45|0.62</t>
  </si>
  <si>
    <t>0.01826|0.21793</t>
  </si>
  <si>
    <t>|ELGNSLDKC(BTD[C])K</t>
  </si>
  <si>
    <t>TDSTC(BTD[C])R|TDSTC(BTD[C])R</t>
  </si>
  <si>
    <t>0.53|0.535</t>
  </si>
  <si>
    <t>0.0|0.03536</t>
  </si>
  <si>
    <t>HHC(BTD[C])PNTPIILVGTK|HHC(BTD[C])PNTPIILVGTK</t>
  </si>
  <si>
    <t>0.505|0.56</t>
  </si>
  <si>
    <t>0.14849|NA</t>
  </si>
  <si>
    <t>IINDNATYC(BTD[C])R|</t>
  </si>
  <si>
    <t>0.53|</t>
  </si>
  <si>
    <t>|IVTC(BTD[C])GTDR</t>
  </si>
  <si>
    <t>|0.53</t>
  </si>
  <si>
    <t>ISPFEHQTYC(BTD[C])QR|</t>
  </si>
  <si>
    <t>|VTEETVYTC(BTD[C])TGHPLK</t>
  </si>
  <si>
    <t>KC(BTD[C])YLER|KC(BTD[C])YLER</t>
  </si>
  <si>
    <t>0.54|0.52</t>
  </si>
  <si>
    <t>IPPC(BTD[C])GWK|</t>
  </si>
  <si>
    <t>|QHYNC(BTD[C])EHSK</t>
  </si>
  <si>
    <t>|MC(BTD[C])VGNR</t>
  </si>
  <si>
    <t>|0.03512</t>
  </si>
  <si>
    <t>RNPYC(BTD[C])R|</t>
  </si>
  <si>
    <t>KDYEEIGPSIC(BTD[C])R|</t>
  </si>
  <si>
    <t>RNENAC(BTD[C])K|</t>
  </si>
  <si>
    <t>GTLTLC(BTD[C])PYHSDR|</t>
  </si>
  <si>
    <t>0.02887|</t>
  </si>
  <si>
    <t>|LSC(BTD[C])LPAFK</t>
  </si>
  <si>
    <t>VC(BTD[C])PPHLK|</t>
  </si>
  <si>
    <t>|LLEC(BTD[C])PHLNVR</t>
  </si>
  <si>
    <t>|TQIVC(BTD[C])K</t>
  </si>
  <si>
    <t>RLC(BTD[C])HAER|</t>
  </si>
  <si>
    <t>|DGTAGSHFMASPQC(BTD[C])VGYSR</t>
  </si>
  <si>
    <t>|AAHLC(BTD[C])AEAALR</t>
  </si>
  <si>
    <t>VVNSC(BTD[C])HR|VVNSC(BTD[C])HR</t>
  </si>
  <si>
    <t>0.42|0.635</t>
  </si>
  <si>
    <t>0.14245|0.41719</t>
  </si>
  <si>
    <t>|KVVDC(BTD[C])SR</t>
  </si>
  <si>
    <t>|0.525</t>
  </si>
  <si>
    <t>|0.0495</t>
  </si>
  <si>
    <t>YSPNC(BTD[C])K|YSPNC(BTD[C])K</t>
  </si>
  <si>
    <t>0.51|0.535</t>
  </si>
  <si>
    <t>0.04604|0.10342</t>
  </si>
  <si>
    <t>SASVAPFTC(BTD[C])K|SASVAPFTC(BTD[C])K</t>
  </si>
  <si>
    <t>0.495|0.55</t>
  </si>
  <si>
    <t>EVVESC(BTD[C])R|</t>
  </si>
  <si>
    <t>0.52|</t>
  </si>
  <si>
    <t>LKTEGSDLC(BTD[C])DR|LKTEGSDLC(BTD[C])DR</t>
  </si>
  <si>
    <t>0.53|0.51</t>
  </si>
  <si>
    <t>NA|0.04619</t>
  </si>
  <si>
    <t>VENAC(BTD[C])TK|VENAC(BTD[C])TK</t>
  </si>
  <si>
    <t>0.58|0.46</t>
  </si>
  <si>
    <t>0.11314|NA</t>
  </si>
  <si>
    <t>VDHC(BTD[C])PIK|VDHC(BTD[C])PIK</t>
  </si>
  <si>
    <t>0.42|0.62</t>
  </si>
  <si>
    <t>|TDAC(BTD[C])FIR</t>
  </si>
  <si>
    <t>|0.52</t>
  </si>
  <si>
    <t>EREDEIATMEC(BTD[C])INNGK|</t>
  </si>
  <si>
    <t>LLSAAC(BTD[C])R|</t>
  </si>
  <si>
    <t>|QLHQSC(BTD[C])QTDDGEDDLKK</t>
  </si>
  <si>
    <t>|0.19799</t>
  </si>
  <si>
    <t>KENQWC(BTD[C])EEK|KENQWC(BTD[C])EEK</t>
  </si>
  <si>
    <t>0.57|0.47</t>
  </si>
  <si>
    <t>0.19799|NA</t>
  </si>
  <si>
    <t>NTC(BTD[C])TSVYTK|</t>
  </si>
  <si>
    <t>VC(BTD[C])AYGPGLK|</t>
  </si>
  <si>
    <t>|ELSAALQDKKC(BTD[C])LEEK</t>
  </si>
  <si>
    <t>GC(BTD[C])LEGSQGTQALHK|</t>
  </si>
  <si>
    <t>IC(BTD[C])ALPSHGR|</t>
  </si>
  <si>
    <t>AGQC(BTD[C])VIGLQMGTNK|</t>
  </si>
  <si>
    <t>0.06928|</t>
  </si>
  <si>
    <t>DVVIC(BTD[C])PDASLEDAKK|</t>
  </si>
  <si>
    <t>AVLSC(BTD[C])IAPSAK|</t>
  </si>
  <si>
    <t>VNIEGGAIALGHPLGASGC(BTD[C])R|VNIEGGAIALGHPLGASGC(BTD[C])R</t>
  </si>
  <si>
    <t>0.51|0.53</t>
  </si>
  <si>
    <t>LLRC(BTD[C])PPPPVR|</t>
  </si>
  <si>
    <t>DQLPADEC(BTD[C])NKLK MEEFKDQLPADEC(BTD[C])NKLK MEEFKDQLPADEC(BTD[C])NK|MEEFKDQLPADEC(BTD[C])NKLK MEEFKDQLPADEC(BTD[C])NK</t>
  </si>
  <si>
    <t>0.555|0.48</t>
  </si>
  <si>
    <t>0.10532|0.05598</t>
  </si>
  <si>
    <t>GTEAGQVGEPGIPTGEAGPSC(BTD[C])SSASDK|GTEAGQVGEPGIPTGEAGPSC(BTD[C])SSASDK</t>
  </si>
  <si>
    <t>0.49|0.54</t>
  </si>
  <si>
    <t>AILPC(BTD[C])QDTPSVK|AILPC(BTD[C])QDTPSVK</t>
  </si>
  <si>
    <t>0.59|0.44</t>
  </si>
  <si>
    <t>AYGGSMC(BTD[C])AK|AYGGSMC(BTD[C])AK</t>
  </si>
  <si>
    <t>0.39|0.64</t>
  </si>
  <si>
    <t>0.01732|0.08539</t>
  </si>
  <si>
    <t>GSC(BTD[C])FHR|GSC(BTD[C])FHR</t>
  </si>
  <si>
    <t>0.5|0.53</t>
  </si>
  <si>
    <t>0.015|0.0</t>
  </si>
  <si>
    <t>IHEGC(BTD[C])EEPATHNALAK|IHEGC(BTD[C])EEPATHNALAK</t>
  </si>
  <si>
    <t>0.53|0.5</t>
  </si>
  <si>
    <t>0.46285|0.03464</t>
  </si>
  <si>
    <t>HPSKPDPSGEC(BTD[C])NPDLR|HPSKPDPSGEC(BTD[C])NPDLR</t>
  </si>
  <si>
    <t>0.61|0.42</t>
  </si>
  <si>
    <t>C(BTD[C])FAETPNKK|C(BTD[C])FAETPNKK</t>
  </si>
  <si>
    <t>0.43|0.6</t>
  </si>
  <si>
    <t>0.00577|0.0</t>
  </si>
  <si>
    <t>ASAGPQPLLVQSC(BTD[C])K|ASAGPQPLLVQSC(BTD[C])K</t>
  </si>
  <si>
    <t>TDGC(BTD[C])HAYLSK|TDGC(BTD[C])HAYLSK</t>
  </si>
  <si>
    <t>0.5|0.525</t>
  </si>
  <si>
    <t>0.05774|0.04041</t>
  </si>
  <si>
    <t>C(BTD[C])HTPPLYR|C(BTD[C])HTPPLYR</t>
  </si>
  <si>
    <t>8|2</t>
  </si>
  <si>
    <t>0.47|0.555</t>
  </si>
  <si>
    <t>0.12759|0.09192</t>
  </si>
  <si>
    <t>KC(BTD[C])QDVIVAAR|KC(BTD[C])QDVIVAAR</t>
  </si>
  <si>
    <t>0.545|0.475</t>
  </si>
  <si>
    <t>0.0495|0.06652</t>
  </si>
  <si>
    <t>QSAALC(BTD[C])LLR|</t>
  </si>
  <si>
    <t>0.51|</t>
  </si>
  <si>
    <t>KC(BTD[C])LEEQGLK|KC(BTD[C])LEEQGLK</t>
  </si>
  <si>
    <t>0.38|0.64</t>
  </si>
  <si>
    <t>0.0|0.13856</t>
  </si>
  <si>
    <t>|IAELC(BTD[C])DDPKER</t>
  </si>
  <si>
    <t>|0.51</t>
  </si>
  <si>
    <t>VAC(BTD[C])IGAWHPAR|</t>
  </si>
  <si>
    <t>NGEC(BTD[C])FR|NGEC(BTD[C])FR</t>
  </si>
  <si>
    <t>0.6|0.42</t>
  </si>
  <si>
    <t>IHDVLC(BTD[C])K|</t>
  </si>
  <si>
    <t>DC(BTD[C])QLNAHK|DC(BTD[C])QLNAHK</t>
  </si>
  <si>
    <t>0.45|0.57</t>
  </si>
  <si>
    <t>0.25697|0.18448</t>
  </si>
  <si>
    <t>|ISIC(BTD[C])SSDKR</t>
  </si>
  <si>
    <t>|0.1464</t>
  </si>
  <si>
    <t>FQNAC(BTD[C])R|</t>
  </si>
  <si>
    <t>|EVC(BTD[C])HPDIGGK</t>
  </si>
  <si>
    <t>SC(BTD[C])ALEHVTR|</t>
  </si>
  <si>
    <t>|AVAC(BTD[C])SGAAQVR</t>
  </si>
  <si>
    <t>DAAGLEC(BTD[C])KPR|DAAGLEC(BTD[C])KPR DAAGLEC(BTD[C])K</t>
  </si>
  <si>
    <t>0.53|0.49</t>
  </si>
  <si>
    <t>0.0|0.14142</t>
  </si>
  <si>
    <t>|VLVTTNVC(BTD[C])AR</t>
  </si>
  <si>
    <t>|AHHAAC(BTD[C])K</t>
  </si>
  <si>
    <t>|SSDEAVILC(BTD[C])K</t>
  </si>
  <si>
    <t>AAQLC(BTD[C])GAGMAAVVDK|AAQLC(BTD[C])GAGMAAVVDK</t>
  </si>
  <si>
    <t>0.415|0.6</t>
  </si>
  <si>
    <t>0.0495|0.19799</t>
  </si>
  <si>
    <t>KC(BTD[C])TLDQAFR|KC(BTD[C])TLDQAFR</t>
  </si>
  <si>
    <t>0.46|0.55</t>
  </si>
  <si>
    <t>|KLAPTC(BTD[C])K LAPTC(BTD[C])K</t>
  </si>
  <si>
    <t>|0.505</t>
  </si>
  <si>
    <t>|0.26163</t>
  </si>
  <si>
    <t>VTLHC(BTD[C])SR|VTLHC(BTD[C])SR</t>
  </si>
  <si>
    <t>0.59|0.42</t>
  </si>
  <si>
    <t>NA|0.03215</t>
  </si>
  <si>
    <t>EQGDRIC(BTD[C])R|</t>
  </si>
  <si>
    <t>0.505|</t>
  </si>
  <si>
    <t>|VKC(BTD[C])NTDDTIGDLKK VKC(BTD[C])NTDDTIGDLK</t>
  </si>
  <si>
    <t>|0.00707</t>
  </si>
  <si>
    <t>AGLNC(BTD[C])STENMPIK|AGLNC(BTD[C])STENMPIK</t>
  </si>
  <si>
    <t>0.525|0.48</t>
  </si>
  <si>
    <t>0.09192|0.03362</t>
  </si>
  <si>
    <t>KEEC(BTD[C])PAVR|KEEC(BTD[C])PAVR EEC(BTD[C])PAVR</t>
  </si>
  <si>
    <t>0.44|0.565</t>
  </si>
  <si>
    <t>0.12728|0.24826</t>
  </si>
  <si>
    <t>VELHSTC(BTD[C])QTISVDR|</t>
  </si>
  <si>
    <t>0.5|</t>
  </si>
  <si>
    <t>|IVLVDDREC(BTD[C])PVR</t>
  </si>
  <si>
    <t>|0.5</t>
  </si>
  <si>
    <t>|0.12728</t>
  </si>
  <si>
    <t>|LC(BTD[C])QPSSQEPAKR</t>
  </si>
  <si>
    <t>DSEAFC(BTD[C])HR|</t>
  </si>
  <si>
    <t>MPC(BTD[C])QLHQVIVAR|</t>
  </si>
  <si>
    <t>6|</t>
  </si>
  <si>
    <t>0.14473|</t>
  </si>
  <si>
    <t>LIGMNC(BTD[C])TLMK|LIGMNC(BTD[C])TLMK</t>
  </si>
  <si>
    <t>0.53|0.47</t>
  </si>
  <si>
    <t>|IVAEC(BTD[C])NAVR</t>
  </si>
  <si>
    <t>VC(BTD[C])DEPHPLLVK|</t>
  </si>
  <si>
    <t>LNNC(BTD[C])GMGIGGGK|LNNC(BTD[C])GMGIGGGK</t>
  </si>
  <si>
    <t>0.56|0.44</t>
  </si>
  <si>
    <t>0.07506|0.01414</t>
  </si>
  <si>
    <t>SQIC(BTD[C])DNAALYAQK|SQIC(BTD[C])DNAALYAQK</t>
  </si>
  <si>
    <t>0.545|0.455</t>
  </si>
  <si>
    <t>0.02121|0.07506</t>
  </si>
  <si>
    <t>C(BTD[C])STPEEIKK KC(BTD[C])STPEEIK|C(BTD[C])STPEEIKK KC(BTD[C])STPEEIK</t>
  </si>
  <si>
    <t>0.39|0.61</t>
  </si>
  <si>
    <t>0.08221|0.10756</t>
  </si>
  <si>
    <t>KPYC(BTD[C])NAHYPK|</t>
  </si>
  <si>
    <t>|TPSQLSDNNC(BTD[C])R</t>
  </si>
  <si>
    <t>LTEGC(BTD[C])SFR|</t>
  </si>
  <si>
    <t>AIC(BTD[C])LDHAK|</t>
  </si>
  <si>
    <t>GSNTC(BTD[C])EVHFENTK|</t>
  </si>
  <si>
    <t>ERIC(BTD[C])SEEER|</t>
  </si>
  <si>
    <t>INLEKC(BTD[C])QTSMDELLK|</t>
  </si>
  <si>
    <t>LHAVNAEEC(BTD[C])NVLQGR|LHAVNAEEC(BTD[C])NVLQGR</t>
  </si>
  <si>
    <t>0.44|0.55</t>
  </si>
  <si>
    <t>QC(BTD[C])TDKR|QC(BTD[C])TDKR</t>
  </si>
  <si>
    <t>0.46|0.53</t>
  </si>
  <si>
    <t>VFNDTC(BTD[C])R|VFNDTC(BTD[C])R</t>
  </si>
  <si>
    <t>0.56|0.43</t>
  </si>
  <si>
    <t>DKMC(BTD[C])SMVK MC(BTD[C])SMVK|DKMC(BTD[C])SMVK MC(BTD[C])SMVK</t>
  </si>
  <si>
    <t>14|18</t>
  </si>
  <si>
    <t>0.54|0.45</t>
  </si>
  <si>
    <t>0.17987|0.14935</t>
  </si>
  <si>
    <t>VDVEC(BTD[C])PDVNIEGPEGK|VDVEC(BTD[C])PDVNIEGPEGK</t>
  </si>
  <si>
    <t>0.48|0.51</t>
  </si>
  <si>
    <t>VIHEC(BTD[C])QQR|VIHEC(BTD[C])QQR</t>
  </si>
  <si>
    <t>0.53|0.46</t>
  </si>
  <si>
    <t>0.06504|0.0</t>
  </si>
  <si>
    <t>TEMPC(BTD[C])QALVR|TEMPC(BTD[C])QALVR</t>
  </si>
  <si>
    <t>0.45|0.54</t>
  </si>
  <si>
    <t>FC(BTD[C])AGNPGNQALLHK|FC(BTD[C])AGNPGNQALLHK</t>
  </si>
  <si>
    <t>QVC(BTD[C])PLDNR|QVC(BTD[C])PLDNR</t>
  </si>
  <si>
    <t>0.505|0.48</t>
  </si>
  <si>
    <t>0.2192|NA</t>
  </si>
  <si>
    <t>ASC(BTD[C])ILQLVK|</t>
  </si>
  <si>
    <t>0.49|</t>
  </si>
  <si>
    <t>NC(BTD[C])GQTVHDEVANK|NC(BTD[C])GQTVHDEVANK</t>
  </si>
  <si>
    <t>0.47|0.51</t>
  </si>
  <si>
    <t>GFSIPEC(BTD[C])QK|GFSIPEC(BTD[C])QK</t>
  </si>
  <si>
    <t>0.51|0.47</t>
  </si>
  <si>
    <t>|AC(BTD[C])CHSTGAGK</t>
  </si>
  <si>
    <t>|0.49</t>
  </si>
  <si>
    <t>C(BTD[C])NAEEHVR ALQATVGNSYKC(BTD[C])NAEEHVR|</t>
  </si>
  <si>
    <t>0.32527|</t>
  </si>
  <si>
    <t>ELC(BTD[C])QGLGQPGSVLR|</t>
  </si>
  <si>
    <t>RIC(BTD[C])NAVSPDK|</t>
  </si>
  <si>
    <t>|VTC(BTD[C])EPQK</t>
  </si>
  <si>
    <t>LC(BTD[C])TSATESEVAR|</t>
  </si>
  <si>
    <t>YTQSNSVC(BTD[C])YAK|</t>
  </si>
  <si>
    <t>|TMDAGC(BTD[C])KPYMAPER</t>
  </si>
  <si>
    <t>C(BTD[C])HENSPR|</t>
  </si>
  <si>
    <t>MLLGNKC(BTD[C])DMDDKR|MLLGNKC(BTD[C])DMDDKR</t>
  </si>
  <si>
    <t>0.49|0.49</t>
  </si>
  <si>
    <t>KAVVVC(BTD[C])PK AVVVC(BTD[C])PK|KAVVVC(BTD[C])PK AVVVC(BTD[C])PKDEDYK</t>
  </si>
  <si>
    <t>0.54|0.44</t>
  </si>
  <si>
    <t>0.25145|0.04041</t>
  </si>
  <si>
    <t>LMPNC(BTD[C])K|LMPNC(BTD[C])K</t>
  </si>
  <si>
    <t>0.48|0.5</t>
  </si>
  <si>
    <t>0.02887|0.04243</t>
  </si>
  <si>
    <t>|LVVPATQC(BTD[C])GSLIGK</t>
  </si>
  <si>
    <t>|SC(BTD[C])QVENGR</t>
  </si>
  <si>
    <t>SC(BTD[C])TPSPDQISHR|SC(BTD[C])TPSPDQISHR</t>
  </si>
  <si>
    <t>0.45|0.53</t>
  </si>
  <si>
    <t>|VPLHC(BTD[C])VDR</t>
  </si>
  <si>
    <t>LLQC(BTD[C])TR|</t>
  </si>
  <si>
    <t>TLPADQKPEC(BTD[C])R|</t>
  </si>
  <si>
    <t>PSMSPTPLDRC(BTD[C])R|</t>
  </si>
  <si>
    <t>KVC(BTD[C])DIAAELAR|KVC(BTD[C])DIAAELAR</t>
  </si>
  <si>
    <t>0.45|0.52</t>
  </si>
  <si>
    <t>EEDNTYRC(BTD[C])R|EEDNTYRC(BTD[C])R</t>
  </si>
  <si>
    <t>0.46|0.51</t>
  </si>
  <si>
    <t>SGQGAFGNMC(BTD[C])R|SGQGAFGNMC(BTD[C])R</t>
  </si>
  <si>
    <t>8|5</t>
  </si>
  <si>
    <t>0.49|0.48</t>
  </si>
  <si>
    <t>0.05317|0.11692</t>
  </si>
  <si>
    <t>TC(BTD[C])GPYHK|TC(BTD[C])GPYHK</t>
  </si>
  <si>
    <t>0.5|0.47</t>
  </si>
  <si>
    <t>MLSC(BTD[C])AGADR|MLSC(BTD[C])AGADR</t>
  </si>
  <si>
    <t>5|5</t>
  </si>
  <si>
    <t>0.02168|0.27718</t>
  </si>
  <si>
    <t>VIVKC(BTD[C])PTSGR|VIVKC(BTD[C])PTSGR</t>
  </si>
  <si>
    <t>0.44|0.53</t>
  </si>
  <si>
    <t>NLSTFAVDGKDC(BTD[C])K|</t>
  </si>
  <si>
    <t>0.48|</t>
  </si>
  <si>
    <t>TKENVNATENC(BTD[C])ISAVGK|TKENVNATENC(BTD[C])ISAVGK ENVNATENC(BTD[C])ISAVGK</t>
  </si>
  <si>
    <t>0.51|0.45</t>
  </si>
  <si>
    <t>NA|0.18771</t>
  </si>
  <si>
    <t>|TATVC(BTD[C])GR</t>
  </si>
  <si>
    <t>|0.48</t>
  </si>
  <si>
    <t>SIQC(BTD[C])LTVHK|</t>
  </si>
  <si>
    <t>RC(BTD[C])LTQNDLK|RC(BTD[C])LTQNDLK</t>
  </si>
  <si>
    <t>0.52|0.44</t>
  </si>
  <si>
    <t>|EVAALC(BTD[C])R</t>
  </si>
  <si>
    <t>VIVC(BTD[C])NTK|VIVC(BTD[C])NTK</t>
  </si>
  <si>
    <t>0.38|0.58</t>
  </si>
  <si>
    <t>|AGERPELC(BTD[C])R</t>
  </si>
  <si>
    <t>|IC(BTD[C])LQPPPTSR</t>
  </si>
  <si>
    <t>QAGEVVC(BTD[C])EAIK|</t>
  </si>
  <si>
    <t>ANNGIC(BTD[C])FLR|</t>
  </si>
  <si>
    <t>|GLAYVC(BTD[C])HQR</t>
  </si>
  <si>
    <t>SAC(BTD[C])GVCPGR|SAC(BTD[C])GVCPGR</t>
  </si>
  <si>
    <t>0.41|0.55</t>
  </si>
  <si>
    <t>TLIQNC(BTD[C])GASTIR|TLIQNC(BTD[C])GASTIR</t>
  </si>
  <si>
    <t>0.52034|NA</t>
  </si>
  <si>
    <t>|GASVEHVC(BTD[C])HR</t>
  </si>
  <si>
    <t>FASGGC(BTD[C])DNLIK|FASGGC(BTD[C])DNLIK</t>
  </si>
  <si>
    <t>0.58|0.38</t>
  </si>
  <si>
    <t>|SVLVC(BTD[C])K</t>
  </si>
  <si>
    <t>|VAMC(BTD[C])VLSSPHGR</t>
  </si>
  <si>
    <t>ESGKNC(BTD[C])K|</t>
  </si>
  <si>
    <t>|AHTC(BTD[C])FNR</t>
  </si>
  <si>
    <t>ENVPPGPEVC(BTD[C])ITHQEGEK|</t>
  </si>
  <si>
    <t>|LKDC(BTD[C])MQK</t>
  </si>
  <si>
    <t>|0.07071</t>
  </si>
  <si>
    <t>|YMLDC(BTD[C])R</t>
  </si>
  <si>
    <t>SEGFDTYRC(BTD[C])DR|SEGFDTYRC(BTD[C])DR</t>
  </si>
  <si>
    <t>0.45|0.505</t>
  </si>
  <si>
    <t>0.04041|0.07778</t>
  </si>
  <si>
    <t>RC(BTD[C])LIDDR|RC(BTD[C])LIDDR</t>
  </si>
  <si>
    <t>0.38|0.57</t>
  </si>
  <si>
    <t>VC(BTD[C])QGER|VC(BTD[C])QGER</t>
  </si>
  <si>
    <t>0.49|0.46</t>
  </si>
  <si>
    <t>SC(BTD[C])SGVEFSTSGSSNTDTGK|TKSC(BTD[C])SGVEFSTSGSSNTDTGK</t>
  </si>
  <si>
    <t>0.55|0.4</t>
  </si>
  <si>
    <t>FSC(BTD[C])PETDSHR|FSC(BTD[C])PETDSHR</t>
  </si>
  <si>
    <t>0.48|0.47</t>
  </si>
  <si>
    <t>VDTC(BTD[C])HTPFGK|VDTC(BTD[C])HTPFGK</t>
  </si>
  <si>
    <t>0.45|0.5</t>
  </si>
  <si>
    <t>NA|0.03464</t>
  </si>
  <si>
    <t>FSDDRVC(BTD[C])K|</t>
  </si>
  <si>
    <t>0.475|</t>
  </si>
  <si>
    <t>0.19092|</t>
  </si>
  <si>
    <t>RRC(BTD[C])DDLTR RC(BTD[C])DDLTR|RRC(BTD[C])DDLTR RC(BTD[C])DDLTR</t>
  </si>
  <si>
    <t>0.46|0.485</t>
  </si>
  <si>
    <t>5.88656|0.19092</t>
  </si>
  <si>
    <t>KNC(BTD[C])PHVVVGTPGR NC(BTD[C])PHVVVGTPGR|NC(BTD[C])PHVVVGTPGR</t>
  </si>
  <si>
    <t>0.55|0.39</t>
  </si>
  <si>
    <t>0.0866|0.005</t>
  </si>
  <si>
    <t>TC(BTD[C])PLLLR|</t>
  </si>
  <si>
    <t>0.47|</t>
  </si>
  <si>
    <t>VAVTEGC(BTD[C])QPSR|</t>
  </si>
  <si>
    <t>DSPC(BTD[C])QLEALK|</t>
  </si>
  <si>
    <t>|VSINEKC(BTD[C])GK</t>
  </si>
  <si>
    <t>|0.47</t>
  </si>
  <si>
    <t>|TGVHHYSGNNIELGTAC(BTD[C])GK</t>
  </si>
  <si>
    <t>VWNLANC(BTD[C])K|VWNLANC(BTD[C])K</t>
  </si>
  <si>
    <t>0.49|0.45</t>
  </si>
  <si>
    <t>NA|0.02887</t>
  </si>
  <si>
    <t>QYEMGEC(BTD[C])TR|</t>
  </si>
  <si>
    <t>TVYC(BTD[C])NVHK|TVYC(BTD[C])NVHK</t>
  </si>
  <si>
    <t>0.5|0.44</t>
  </si>
  <si>
    <t>0.05774|0.015</t>
  </si>
  <si>
    <t>TVHTYC(BTD[C])GK|</t>
  </si>
  <si>
    <t>|DSAQC(BTD[C])AAIAER</t>
  </si>
  <si>
    <t>|0.08485</t>
  </si>
  <si>
    <t>VEVKEC(BTD[C])R|</t>
  </si>
  <si>
    <t>AC(BTD[C])GGHGYSK|AC(BTD[C])GGHGYSK</t>
  </si>
  <si>
    <t>0.56|0.38</t>
  </si>
  <si>
    <t>|NC(BTD[C])SSPEFSK</t>
  </si>
  <si>
    <t>LC(BTD[C])ESNR|</t>
  </si>
  <si>
    <t>QELSHALYQHDAAC(BTD[C])R|</t>
  </si>
  <si>
    <t>|VAAQC(BTD[C])SHAAVSAYK</t>
  </si>
  <si>
    <t>GLC(BTD[C])GAIHSSIAK|GLC(BTD[C])GAIHSSIAK</t>
  </si>
  <si>
    <t>0.42|0.51</t>
  </si>
  <si>
    <t>TVVALC(BTD[C])GQR|TVVALC(BTD[C])GQR</t>
  </si>
  <si>
    <t>0.49|0.44</t>
  </si>
  <si>
    <t>|TC(BTD[C])STTALKK</t>
  </si>
  <si>
    <t>|0.465</t>
  </si>
  <si>
    <t>SVSC(BTD[C])PLLSR|SVSC(BTD[C])PLLSR</t>
  </si>
  <si>
    <t>0.44|0.49</t>
  </si>
  <si>
    <t>0.05657|0.0</t>
  </si>
  <si>
    <t>C(BTD[C])HWTQR|C(BTD[C])HWTQR</t>
  </si>
  <si>
    <t>0.47|0.46</t>
  </si>
  <si>
    <t>VMSQNFTNC(BTD[C])HTK|VMSQNFTNC(BTD[C])HTK</t>
  </si>
  <si>
    <t>0.515|0.41</t>
  </si>
  <si>
    <t>0.20614|0.0</t>
  </si>
  <si>
    <t>HEC(BTD[C])PFGR|HEC(BTD[C])PFGR</t>
  </si>
  <si>
    <t>0.58|0.345</t>
  </si>
  <si>
    <t>NA|0.17678</t>
  </si>
  <si>
    <t>LLTGDC(BTD[C])QK|LLTGDC(BTD[C])QK</t>
  </si>
  <si>
    <t>0.57|0.355</t>
  </si>
  <si>
    <t>|VRPC(BTD[C])VVYGGADIGQQIR</t>
  </si>
  <si>
    <t>|0.46</t>
  </si>
  <si>
    <t>RC(BTD[C])SQVK|RC(BTD[C])SQVK</t>
  </si>
  <si>
    <t>0.41|0.51</t>
  </si>
  <si>
    <t>AEC(BTD[C])MLQQAER|AEC(BTD[C])MLQQAER</t>
  </si>
  <si>
    <t>0.49|0.43</t>
  </si>
  <si>
    <t>0.03464|0.07089</t>
  </si>
  <si>
    <t>|VAQDLC(BTD[C])K</t>
  </si>
  <si>
    <t>GLC(BTD[C])AIAQAESLR|GLC(BTD[C])AIAQAESLR</t>
  </si>
  <si>
    <t>0.53|0.39</t>
  </si>
  <si>
    <t>0.01155|0.02887</t>
  </si>
  <si>
    <t>|GHNQPC(BTD[C])LLVGSGR</t>
  </si>
  <si>
    <t>GPC(BTD[C])IIYNEDNGIIK|</t>
  </si>
  <si>
    <t>0.46|</t>
  </si>
  <si>
    <t>|AESSQTC(BTD[C])HSEQGDKK</t>
  </si>
  <si>
    <t>KC(BTD[C])AADLGLNK|KC(BTD[C])AADLGLNK</t>
  </si>
  <si>
    <t>0.45|0.47</t>
  </si>
  <si>
    <t>0.0|0.01915</t>
  </si>
  <si>
    <t>LGSISC(BTD[C])K|</t>
  </si>
  <si>
    <t>GTC(BTD[C])ADRDNLTR|</t>
  </si>
  <si>
    <t>|DLDQC(BTD[C])R</t>
  </si>
  <si>
    <t>KTC(BTD[C])TTVAFTQVNSEDK TC(BTD[C])TTVAFTQVNSEDK|</t>
  </si>
  <si>
    <t>0.16971|</t>
  </si>
  <si>
    <t>CGETGHVAINC(BTD[C])SK|</t>
  </si>
  <si>
    <t>|ATYDKLC(BTD[C])K</t>
  </si>
  <si>
    <t>|0.04113</t>
  </si>
  <si>
    <t>LLC(BTD[C])TVAR|</t>
  </si>
  <si>
    <t>TSAPITC(BTD[C])ELLNK|TSAPITC(BTD[C])ELLNK</t>
  </si>
  <si>
    <t>QAPSIATIGSTC(BTD[C])DLNLK|</t>
  </si>
  <si>
    <t>|GHSSDSNPAIC(BTD[C])R</t>
  </si>
  <si>
    <t>|LSC(BTD[C])PITALGR</t>
  </si>
  <si>
    <t>KGDSNANSDVC(BTD[C])AAALR|KGDSNANSDVC(BTD[C])AAALR</t>
  </si>
  <si>
    <t>NA|0.25981</t>
  </si>
  <si>
    <t>|IC(BTD[C])QGCPHR</t>
  </si>
  <si>
    <t>|AIPQVKC(BTD[C])NEQPNR</t>
  </si>
  <si>
    <t>SNC(BTD[C])KPSTFAYPAPLEVPK|</t>
  </si>
  <si>
    <t>VTC(BTD[C])ACQEHR|</t>
  </si>
  <si>
    <t>EHGVGGVSQC(BTD[C])PEPGLR|</t>
  </si>
  <si>
    <t>TAPQC(BTD[C])LLR|</t>
  </si>
  <si>
    <t>|EKLC(BTD[C])FLDK</t>
  </si>
  <si>
    <t>TTC(BTD[C])MSSQGSDDEQIKR|TTC(BTD[C])MSSQGSDDEQIKR</t>
  </si>
  <si>
    <t>0.36|0.56</t>
  </si>
  <si>
    <t>|LTYHGVSPC(BTD[C])K</t>
  </si>
  <si>
    <t>SQEATEAAPSC(BTD[C])VGDMADTPR|</t>
  </si>
  <si>
    <t>|INDIREC(BTD[C])K</t>
  </si>
  <si>
    <t>ADMTC(BTD[C])R|ADMTC(BTD[C])R</t>
  </si>
  <si>
    <t>0.47|0.44</t>
  </si>
  <si>
    <t>0.0|0.02887</t>
  </si>
  <si>
    <t>IHC(BTD[C])LENVDK|IHC(BTD[C])LENVDK</t>
  </si>
  <si>
    <t>0.44|0.47</t>
  </si>
  <si>
    <t>0.29263|0.11082</t>
  </si>
  <si>
    <t>FAC(BTD[C])HSASLTVR|FAC(BTD[C])HSASLTVR</t>
  </si>
  <si>
    <t>0.45|0.46</t>
  </si>
  <si>
    <t>AC(BTD[C])NSHK|AC(BTD[C])NSHK</t>
  </si>
  <si>
    <t>0.39|0.52</t>
  </si>
  <si>
    <t>LKPLPGETMEKC(BTD[C])TQDLGNSTK|LKPLPGETMEKC(BTD[C])TQDLGNSTK</t>
  </si>
  <si>
    <t>0.42|0.49</t>
  </si>
  <si>
    <t>0.22368|0.0</t>
  </si>
  <si>
    <t>DIRPVC(BTD[C])R|</t>
  </si>
  <si>
    <t>0.45|</t>
  </si>
  <si>
    <t>KTDIC(BTD[C])IPQTK|</t>
  </si>
  <si>
    <t>ESLC(BTD[C])DSPHQNLSR|</t>
  </si>
  <si>
    <t>|GSSNFC(BTD[C])VK</t>
  </si>
  <si>
    <t>|0.45</t>
  </si>
  <si>
    <t>|ASVGFGGSC(BTD[C])FQK</t>
  </si>
  <si>
    <t>RC(BTD[C])QLPDGSFR|</t>
  </si>
  <si>
    <t>|VLPMNTGVEAGETAC(BTD[C])K</t>
  </si>
  <si>
    <t>NTC(BTD[C])PGDR|NTC(BTD[C])PGDR</t>
  </si>
  <si>
    <t>0.34|0.56</t>
  </si>
  <si>
    <t>|NQSFC(BTD[C])PTVNLDK</t>
  </si>
  <si>
    <t>|GTPC(BTD[C])ERPVR</t>
  </si>
  <si>
    <t>NC(BTD[C])GSFTR|</t>
  </si>
  <si>
    <t>LLAC(BTD[C])IASR|LLAC(BTD[C])IASR</t>
  </si>
  <si>
    <t>0.46|0.44</t>
  </si>
  <si>
    <t>0.0|0.04041</t>
  </si>
  <si>
    <t>TQLAVC(BTD[C])QQR|</t>
  </si>
  <si>
    <t>0.04243|</t>
  </si>
  <si>
    <t>GC(BTD[C])GTVLLSGPR|</t>
  </si>
  <si>
    <t>0.03512|</t>
  </si>
  <si>
    <t>|VPLDVAC(BTD[C])AR</t>
  </si>
  <si>
    <t>EGC(BTD[C])TEVSLLR|</t>
  </si>
  <si>
    <t>RPC(BTD[C])TIQVPEPILR|</t>
  </si>
  <si>
    <t>RKC(BTD[C])EEEIAK KC(BTD[C])EEEIAK|RKC(BTD[C])EEEIAK</t>
  </si>
  <si>
    <t>0.525|0.37</t>
  </si>
  <si>
    <t>0.16263|NA</t>
  </si>
  <si>
    <t>VGEFC(BTD[C])HNR|VGEFC(BTD[C])HNR</t>
  </si>
  <si>
    <t>0.47|0.42</t>
  </si>
  <si>
    <t>0.02309|0.0</t>
  </si>
  <si>
    <t>SIEIPRPVDGVEVPGC(BTD[C])GK|SIEIPRPVDGVEVPGC(BTD[C])GK</t>
  </si>
  <si>
    <t>0.42|0.47</t>
  </si>
  <si>
    <t>KC(BTD[C])ELSK|</t>
  </si>
  <si>
    <t>0.445|</t>
  </si>
  <si>
    <t>AC(BTD[C])LEHR|AC(BTD[C])LEHR</t>
  </si>
  <si>
    <t>0.01|0.0</t>
  </si>
  <si>
    <t>AC(BTD[C])IAEK|AC(BTD[C])IAEK</t>
  </si>
  <si>
    <t>0.46|0.43</t>
  </si>
  <si>
    <t>AEITC(BTD[C])K|AEITC(BTD[C])K</t>
  </si>
  <si>
    <t>0.4|0.49</t>
  </si>
  <si>
    <t>|SC(BTD[C])QGPR</t>
  </si>
  <si>
    <t>|0.44</t>
  </si>
  <si>
    <t>|SKAC(BTD[C])DILAIDK</t>
  </si>
  <si>
    <t>ATFNPAQDKC(BTD[C])GIR|ATFNPAQDKC(BTD[C])GIR</t>
  </si>
  <si>
    <t>0.56|0.32</t>
  </si>
  <si>
    <t>0.3677|NA</t>
  </si>
  <si>
    <t>TLC(BTD[C])DYSK|</t>
  </si>
  <si>
    <t>0.44|</t>
  </si>
  <si>
    <t>AGYAGEDC(BTD[C])PK|</t>
  </si>
  <si>
    <t>|LIIVEGC(BTD[C])QR</t>
  </si>
  <si>
    <t>AGAIAPC(BTD[C])EVTVPAQNTGLGPEK|AGAIAPC(BTD[C])EVTVPAQNTGLGPEK</t>
  </si>
  <si>
    <t>0.45|0.43</t>
  </si>
  <si>
    <t>|AALEAC(BTD[C])HK</t>
  </si>
  <si>
    <t>GC(BTD[C])TATLGNFAK|</t>
  </si>
  <si>
    <t>0.12462|</t>
  </si>
  <si>
    <t>VKC(BTD[C])SGPGLER|VKC(BTD[C])SGPGLER</t>
  </si>
  <si>
    <t>0.51|0.37</t>
  </si>
  <si>
    <t>NA|0.02302</t>
  </si>
  <si>
    <t>|SVC(BTD[C])TEAGMFAIR</t>
  </si>
  <si>
    <t>|KLC(BTD[C])ELQPEEK</t>
  </si>
  <si>
    <t>NTNDANSC(BTD[C])QIIIPQNQVNR|</t>
  </si>
  <si>
    <t>SC(BTD[C])LLHQFTEK|</t>
  </si>
  <si>
    <t>LPLVTPHTQC(BTD[C])R|LPLVTPHTQC(BTD[C])R</t>
  </si>
  <si>
    <t>0.41|0.47</t>
  </si>
  <si>
    <t>0.03786|NA</t>
  </si>
  <si>
    <t>KAC(BTD[C])ADATLSQITNNIDPVGR|</t>
  </si>
  <si>
    <t>QQC(BTD[C])FSK|</t>
  </si>
  <si>
    <t>KTC(BTD[C])DALQAK|KTC(BTD[C])DALQAK</t>
  </si>
  <si>
    <t>0.54|0.34</t>
  </si>
  <si>
    <t>0.29698|NA</t>
  </si>
  <si>
    <t>QHGPNVC(BTD[C])AVQK|</t>
  </si>
  <si>
    <t>VIC(BTD[C])GSR|</t>
  </si>
  <si>
    <t>TIKDC(BTD[C])K|TIKDC(BTD[C])K</t>
  </si>
  <si>
    <t>IAQMGSEAHVNTC(BTD[C])YK|</t>
  </si>
  <si>
    <t>LKPDPEPDDKNQEPSSC(BTD[C])K|</t>
  </si>
  <si>
    <t>RC(BTD[C])DAGGPR|RC(BTD[C])DAGGPR</t>
  </si>
  <si>
    <t>0.39|0.49</t>
  </si>
  <si>
    <t>ISASC(BTD[C])QHPTAFEEAIPK|</t>
  </si>
  <si>
    <t>RRC(BTD[C])DELTR RC(BTD[C])DELTR|RRC(BTD[C])DELTR</t>
  </si>
  <si>
    <t>0.555|0.32</t>
  </si>
  <si>
    <t>0.25184|NA</t>
  </si>
  <si>
    <t>ASLAC(BTD[C])GPMVK|ASLAC(BTD[C])GPMVK</t>
  </si>
  <si>
    <t>0.455|0.42</t>
  </si>
  <si>
    <t>DNNKC(BTD[C])YAK|DNNKC(BTD[C])YAK</t>
  </si>
  <si>
    <t>0.46|0.41</t>
  </si>
  <si>
    <t>VQMPC(BTD[C])LK|VQMPC(BTD[C])LK</t>
  </si>
  <si>
    <t>0.54|0.33</t>
  </si>
  <si>
    <t>0.28284|NA</t>
  </si>
  <si>
    <t>LLQC(BTD[C])LHAK|LLQC(BTD[C])LHAK</t>
  </si>
  <si>
    <t>0.45|0.42</t>
  </si>
  <si>
    <t>IREC(BTD[C])ISDNK|</t>
  </si>
  <si>
    <t>0.435|</t>
  </si>
  <si>
    <t>DVC(BTD[C])LYPR|</t>
  </si>
  <si>
    <t>0.43|</t>
  </si>
  <si>
    <t>|FLHC(BTD[C])TEK</t>
  </si>
  <si>
    <t>|0.43</t>
  </si>
  <si>
    <t>|KIC(BTD[C])SDIR</t>
  </si>
  <si>
    <t>AAVPDAVGKC(BTD[C])R|AAVPDAVGKC(BTD[C])R</t>
  </si>
  <si>
    <t>0.4|0.46</t>
  </si>
  <si>
    <t>0.09815|0.01414</t>
  </si>
  <si>
    <t>|GGDEYDNHC(BTD[C])GK</t>
  </si>
  <si>
    <t>|QLPSLAC(BTD[C])K</t>
  </si>
  <si>
    <t>SACGVC(BTD[C])PGR|</t>
  </si>
  <si>
    <t>VLVHC(BTD[C])R|VLVHC(BTD[C])R</t>
  </si>
  <si>
    <t>0.42|0.44</t>
  </si>
  <si>
    <t>KAC(BTD[C])QIFVR AC(BTD[C])QIFVR|KAC(BTD[C])QIFVR</t>
  </si>
  <si>
    <t>0.49|0.37</t>
  </si>
  <si>
    <t>0.21213|0.0</t>
  </si>
  <si>
    <t>|RC(BTD[C])LSLDR</t>
  </si>
  <si>
    <t>YKC(BTD[C])EGR|</t>
  </si>
  <si>
    <t>KNC(BTD[C])PHIVVGTPGR NC(BTD[C])PHIVVGTPGR|NC(BTD[C])PHIVVGTPGR</t>
  </si>
  <si>
    <t>0.47|0.39</t>
  </si>
  <si>
    <t>0.09815|0.08485</t>
  </si>
  <si>
    <t>IDKEAC(BTD[C])R|IDKEAC(BTD[C])R</t>
  </si>
  <si>
    <t>0.44|0.42</t>
  </si>
  <si>
    <t>0.09215|0.005</t>
  </si>
  <si>
    <t>GAYRDC(BTD[C])LGR|</t>
  </si>
  <si>
    <t>|NFGDQPDIRC(BTD[C])PIPR</t>
  </si>
  <si>
    <t>QSTIVC(BTD[C])HNR|QSTIVC(BTD[C])HNR</t>
  </si>
  <si>
    <t>0.46|0.4</t>
  </si>
  <si>
    <t>NA|0.05033</t>
  </si>
  <si>
    <t>LAEDC(BTD[C])KR|</t>
  </si>
  <si>
    <t>EHQIC(BTD[C])IHK|</t>
  </si>
  <si>
    <t>NLC(BTD[C])YHAQTR|</t>
  </si>
  <si>
    <t>SHTC(BTD[C])FNR|</t>
  </si>
  <si>
    <t>|VTHLVANC(BTD[C])TQGEK</t>
  </si>
  <si>
    <t>|AAHAC(BTD[C])ATVGNR</t>
  </si>
  <si>
    <t>LNKC(BTD[C])GVISPR C(BTD[C])GVISPR|LNKC(BTD[C])GVISPR C(BTD[C])GVISPR</t>
  </si>
  <si>
    <t>0.49|0.365</t>
  </si>
  <si>
    <t>0.14634|0.20995</t>
  </si>
  <si>
    <t>NAC(BTD[C])AMLK|NAC(BTD[C])AMLK</t>
  </si>
  <si>
    <t>0.41|0.445</t>
  </si>
  <si>
    <t>0.07071|0.02121</t>
  </si>
  <si>
    <t>AVAHC(BTD[C])PK|AVAHC(BTD[C])PK</t>
  </si>
  <si>
    <t>0.54|0.31</t>
  </si>
  <si>
    <t>0.17321|0.005</t>
  </si>
  <si>
    <t>LESGSIC(BTD[C])K|LESGSIC(BTD[C])K</t>
  </si>
  <si>
    <t>0.37|0.48</t>
  </si>
  <si>
    <t>0.09238|0.0</t>
  </si>
  <si>
    <t>NMAC(BTD[C])VQR|NMAC(BTD[C])VQR</t>
  </si>
  <si>
    <t>7|5</t>
  </si>
  <si>
    <t>0.45|0.4</t>
  </si>
  <si>
    <t>0.10558|0.02387</t>
  </si>
  <si>
    <t>TSAVPSPC(BTD[C])GK|TSAVPSPC(BTD[C])GK</t>
  </si>
  <si>
    <t>0.36|0.49</t>
  </si>
  <si>
    <t>KSC(BTD[C])VEEPEPEPEAAEGDGDKK|KSC(BTD[C])VEEPEPEPEAAEGDGDKK</t>
  </si>
  <si>
    <t>0.38|0.47</t>
  </si>
  <si>
    <t>0.0|0.11314</t>
  </si>
  <si>
    <t>LKVC(BTD[C])ALR|LKVC(BTD[C])ALR</t>
  </si>
  <si>
    <t>SKADSC(BTD[C])SQAAGTK|SKADSC(BTD[C])SQAAGTK</t>
  </si>
  <si>
    <t>0.52|0.33</t>
  </si>
  <si>
    <t>TFVSGAC(BTD[C])DASIK|TFVSGAC(BTD[C])DASIK</t>
  </si>
  <si>
    <t>0.445|0.4</t>
  </si>
  <si>
    <t>0.09192|NA</t>
  </si>
  <si>
    <t>VLDHAMIGPEGTDNC(BTD[C])HK|VLDHAMIGPEGTDNC(BTD[C])HK</t>
  </si>
  <si>
    <t>|GC(BTD[C])HLLVATPGR</t>
  </si>
  <si>
    <t>|0.42</t>
  </si>
  <si>
    <t>RDLMAC(BTD[C])AQTGSGK|</t>
  </si>
  <si>
    <t>0.42|</t>
  </si>
  <si>
    <t>KAEEATEAQEVVEATPEGAC(BTD[C])TEPR|</t>
  </si>
  <si>
    <t>|IISEC(BTD[C])SK</t>
  </si>
  <si>
    <t>FNAHGDANTIVC(BTD[C])NSK|FNAHGDANTIVC(BTD[C])NSK</t>
  </si>
  <si>
    <t>0.42|0.42</t>
  </si>
  <si>
    <t>0.01414|0.1957</t>
  </si>
  <si>
    <t>TVC(BTD[C])IEK|</t>
  </si>
  <si>
    <t>SC(BTD[C])GLHVTSIK|</t>
  </si>
  <si>
    <t>VKC(BTD[C])SGPGLSPGMVR|</t>
  </si>
  <si>
    <t>0.02082|</t>
  </si>
  <si>
    <t>EMIQHC(BTD[C])VNANIDEAYK|</t>
  </si>
  <si>
    <t>MPC(BTD[C])QSLQPEPINTPTHTK|MPC(BTD[C])QSLQPEPINTPTHTK</t>
  </si>
  <si>
    <t>0.39|0.45</t>
  </si>
  <si>
    <t>VKAC(BTD[C])TTEEDQEK|</t>
  </si>
  <si>
    <t>HAIVIC(BTD[C])NR|</t>
  </si>
  <si>
    <t>SKDGVC(BTD[C])VR|SKDGVC(BTD[C])VR</t>
  </si>
  <si>
    <t>0.37|0.47</t>
  </si>
  <si>
    <t>YIQAAC(BTD[C])K|</t>
  </si>
  <si>
    <t>APVPSTC(BTD[C])SSTFPEELSPPSHQAK|</t>
  </si>
  <si>
    <t>|SITNTTVC(BTD[C])TK</t>
  </si>
  <si>
    <t>|QHGC(BTD[C])TANDANTK</t>
  </si>
  <si>
    <t>VDC(BTD[C])DQHSDIAQR|</t>
  </si>
  <si>
    <t>|SEVC(BTD[C])FGK</t>
  </si>
  <si>
    <t>|IQC(BTD[C])VPK</t>
  </si>
  <si>
    <t>|IKC(BTD[C])QVNSSVEER</t>
  </si>
  <si>
    <t>ASLLSAPPC(BTD[C])R|</t>
  </si>
  <si>
    <t>VVLLGEGC(BTD[C])VGK|</t>
  </si>
  <si>
    <t>KC(BTD[C])DLISIPK|KC(BTD[C])DLISIPK</t>
  </si>
  <si>
    <t>0.43|0.41</t>
  </si>
  <si>
    <t>0.015|NA</t>
  </si>
  <si>
    <t>|AC(BTD[C])HGTLIK</t>
  </si>
  <si>
    <t>SHVATC(BTD[C])SK|SHVATC(BTD[C])SK</t>
  </si>
  <si>
    <t>0.38|0.46</t>
  </si>
  <si>
    <t>0.02683|0.13279</t>
  </si>
  <si>
    <t>NPVSQC(BTD[C])MR|NPVSQC(BTD[C])MR</t>
  </si>
  <si>
    <t>0.39|0.445</t>
  </si>
  <si>
    <t>0.08485|0.08446</t>
  </si>
  <si>
    <t>KC(BTD[C])NDSLR|KC(BTD[C])NDSLR</t>
  </si>
  <si>
    <t>0.53|0.3</t>
  </si>
  <si>
    <t>MVC(BTD[C])ANKEEK|MVC(BTD[C])ANKEEK</t>
  </si>
  <si>
    <t>0.45|0.38</t>
  </si>
  <si>
    <t>KC(BTD[C])DLHR|KC(BTD[C])DLHR</t>
  </si>
  <si>
    <t>0.46|0.37</t>
  </si>
  <si>
    <t>0.21213|0.02309</t>
  </si>
  <si>
    <t>FGC(BTD[C])RDPVR|FGC(BTD[C])RDPVR</t>
  </si>
  <si>
    <t>0.41|0.42</t>
  </si>
  <si>
    <t>TQVC(BTD[C])GILR|TQVC(BTD[C])GILR</t>
  </si>
  <si>
    <t>0.32|0.51</t>
  </si>
  <si>
    <t>IVGPSGAAVPC(BTD[C])K IVGPSGAAVPC(BTD[C])KVEPGLGADNSVVR|IVGPSGAAVPC(BTD[C])K IVGPSGAAVPC(BTD[C])KVEPGLGADNSVVR</t>
  </si>
  <si>
    <t>0.49|0.34</t>
  </si>
  <si>
    <t>0.14142|0.10178</t>
  </si>
  <si>
    <t>HELQANC(BTD[C])YEEVKDR HELQANC(BTD[C])YEEVK|HELQANC(BTD[C])YEEVKDR HELQANC(BTD[C])YEEVK</t>
  </si>
  <si>
    <t>9|4</t>
  </si>
  <si>
    <t>0.42|0.41</t>
  </si>
  <si>
    <t>0.28506|0.19799</t>
  </si>
  <si>
    <t>EILGTAQSVGC(BTD[C])NVDGR|EILGTAQSVGC(BTD[C])NVDGR</t>
  </si>
  <si>
    <t>ILAAALTEC(BTD[C])HR|ILAAALTEC(BTD[C])HRK ILAAALTEC(BTD[C])HR</t>
  </si>
  <si>
    <t>0.38|0.45</t>
  </si>
  <si>
    <t>NA|0.05196</t>
  </si>
  <si>
    <t>TKEC(BTD[C])SVEK|TKEC(BTD[C])SVEK</t>
  </si>
  <si>
    <t>0.36|0.47</t>
  </si>
  <si>
    <t>0.08485|NA</t>
  </si>
  <si>
    <t>EIRPVC(BTD[C])R|EIRPVC(BTD[C])R</t>
  </si>
  <si>
    <t>0.34|0.49</t>
  </si>
  <si>
    <t>0.0|0.2687</t>
  </si>
  <si>
    <t>GDHASLENEKPGTGDVC(BTD[C])SAPAGR|GDHASLENEKPGTGDVC(BTD[C])SAPAGR</t>
  </si>
  <si>
    <t>0.44|0.39</t>
  </si>
  <si>
    <t>RELHGQNPVVTPC(BTD[C])NK ELHGQNPVVTPC(BTD[C])NK|ELHGQNPVVTPC(BTD[C])NK</t>
  </si>
  <si>
    <t>0.5|0.33</t>
  </si>
  <si>
    <t>0.16093|0.0</t>
  </si>
  <si>
    <t>IAHIMGPPDRC(BTD[C])EHAAR|IAHIMGPPDRC(BTD[C])EHAAR</t>
  </si>
  <si>
    <t>0.45|0.375</t>
  </si>
  <si>
    <t>0.10116|0.19092</t>
  </si>
  <si>
    <t>|DLNHVC(BTD[C])VISETGK</t>
  </si>
  <si>
    <t>|0.41</t>
  </si>
  <si>
    <t>DAC(BTD[C])LNAR|DAC(BTD[C])LNAR</t>
  </si>
  <si>
    <t>0.45|0.37</t>
  </si>
  <si>
    <t>AVIDQC(BTD[C])NHDNILR|</t>
  </si>
  <si>
    <t>0.41|</t>
  </si>
  <si>
    <t>AC(BTD[C])AAQTK|AC(BTD[C])AAQTK</t>
  </si>
  <si>
    <t>0.47|0.35</t>
  </si>
  <si>
    <t>KVPVAGC(BTD[C])R|KVPVAGC(BTD[C])R</t>
  </si>
  <si>
    <t>0.4|0.42</t>
  </si>
  <si>
    <t>EVC(BTD[C])HLEAELK|</t>
  </si>
  <si>
    <t>MC(BTD[C])HNVNR|MC(BTD[C])HNVNR</t>
  </si>
  <si>
    <t>0.42|0.4</t>
  </si>
  <si>
    <t>0.0|0.1562</t>
  </si>
  <si>
    <t>TEC(BTD[C])AEPPRDEPPADGALKR|TEC(BTD[C])AEPPRDEPPADGALK</t>
  </si>
  <si>
    <t>0.31|0.51</t>
  </si>
  <si>
    <t>FIC(BTD[C])TTSAIQNR|FIC(BTD[C])TTSAIQNR</t>
  </si>
  <si>
    <t>0.43|0.39</t>
  </si>
  <si>
    <t>0.00577|NA</t>
  </si>
  <si>
    <t>YC(BTD[C])ANAFK|</t>
  </si>
  <si>
    <t>0.06238|</t>
  </si>
  <si>
    <t>LPVLAGC(BTD[C])LK|</t>
  </si>
  <si>
    <t>AHIAQLC(BTD[C])EK|AHIAQLC(BTD[C])EK</t>
  </si>
  <si>
    <t>DLTTAGAVTQC(BTD[C])YR|</t>
  </si>
  <si>
    <t>SC(BTD[C])THSEK|</t>
  </si>
  <si>
    <t>|GAC(BTD[C])AGSEDAVK</t>
  </si>
  <si>
    <t>VLC(BTD[C])AVSGPR|</t>
  </si>
  <si>
    <t>|SPATPAC(BTD[C])R</t>
  </si>
  <si>
    <t>|KLEC(BTD[C])IK</t>
  </si>
  <si>
    <t>|0.09899</t>
  </si>
  <si>
    <t>EC(BTD[C])YQSHR|EC(BTD[C])YQSHR</t>
  </si>
  <si>
    <t>0.0493|0.04619</t>
  </si>
  <si>
    <t>IQQESGC(BTD[C])K|</t>
  </si>
  <si>
    <t>VLQNMEQC(BTD[C])QK|</t>
  </si>
  <si>
    <t>AQANC(BTD[C])R|AQANC(BTD[C])R</t>
  </si>
  <si>
    <t>0.48|0.34</t>
  </si>
  <si>
    <t>0.22627|NA</t>
  </si>
  <si>
    <t>NALANQSDC(BTD[C])VLHR|NALANQSDC(BTD[C])VLHR</t>
  </si>
  <si>
    <t>0.41|0.41</t>
  </si>
  <si>
    <t>IISANGC(BTD[C])K|IISANGC(BTD[C])K</t>
  </si>
  <si>
    <t>0.415|0.4</t>
  </si>
  <si>
    <t>0.00707|NA</t>
  </si>
  <si>
    <t>IHMGSC(BTD[C])AENTAK|IHMGSC(BTD[C])AENTAK</t>
  </si>
  <si>
    <t>0.405|0.41</t>
  </si>
  <si>
    <t>0.25542|0.26026</t>
  </si>
  <si>
    <t>GRC(BTD[C])AALR|GRC(BTD[C])AALR</t>
  </si>
  <si>
    <t>0.4|0.41</t>
  </si>
  <si>
    <t>0.09539|0.01414</t>
  </si>
  <si>
    <t>|NIAC(BTD[C])SGK</t>
  </si>
  <si>
    <t>|0.405</t>
  </si>
  <si>
    <t>|0.0866</t>
  </si>
  <si>
    <t>MVGC(BTD[C])TGK|MVGC(BTD[C])TGK</t>
  </si>
  <si>
    <t>0.38|0.43</t>
  </si>
  <si>
    <t>NA|0.11314</t>
  </si>
  <si>
    <t>ISC(BTD[C])MSKPPAPNPTPPR|ISC(BTD[C])MSKPPAPNPTPPR</t>
  </si>
  <si>
    <t>0.47|0.34</t>
  </si>
  <si>
    <t>0.07071|0.01155</t>
  </si>
  <si>
    <t>LVVPASQC(BTD[C])GSLIGK|LVVPASQC(BTD[C])GSLIGK</t>
  </si>
  <si>
    <t>0.42|0.39</t>
  </si>
  <si>
    <t>KDGVC(BTD[C])GPPPSK|KDGVC(BTD[C])GPPPSK DGVC(BTD[C])GPPPSKK</t>
  </si>
  <si>
    <t>0.32|0.49</t>
  </si>
  <si>
    <t>AC(BTD[C])SAIHAVNLR|AC(BTD[C])SAIHAVNLR</t>
  </si>
  <si>
    <t>0.35|0.46</t>
  </si>
  <si>
    <t>|IIC(BTD[C])MGAK</t>
  </si>
  <si>
    <t>|0.4</t>
  </si>
  <si>
    <t>VSPEEAIKC(BTD[C])EDK|VSPEEAIKC(BTD[C])EDK</t>
  </si>
  <si>
    <t>0.41|0.39</t>
  </si>
  <si>
    <t>0.01732|0.08532</t>
  </si>
  <si>
    <t>QVQSLTC(BTD[C])EVDALK|QVQSLTC(BTD[C])EVDALK</t>
  </si>
  <si>
    <t>0.4|0.4</t>
  </si>
  <si>
    <t>0.1869|0.00577</t>
  </si>
  <si>
    <t>|GVNTDSGSVC(BTD[C])R</t>
  </si>
  <si>
    <t>VLC(BTD[C])QGLK|</t>
  </si>
  <si>
    <t>0.4|</t>
  </si>
  <si>
    <t>SVHYC(BTD[C])PATK|SVHYC(BTD[C])PATK</t>
  </si>
  <si>
    <t>0.37|0.43</t>
  </si>
  <si>
    <t>ELAETIKC(BTD[C])R|</t>
  </si>
  <si>
    <t>|STNMKC(BTD[C])LTPEK</t>
  </si>
  <si>
    <t>|0.44456</t>
  </si>
  <si>
    <t>GGTGDC(BTD[C])K|GGTGDC(BTD[C])K</t>
  </si>
  <si>
    <t>0.33|0.47</t>
  </si>
  <si>
    <t>|AAC(BTD[C])DLVR</t>
  </si>
  <si>
    <t>LATC(BTD[C])SSDR|</t>
  </si>
  <si>
    <t>GNVC(BTD[C])GDSK|GNVC(BTD[C])GDSK</t>
  </si>
  <si>
    <t>0.31|0.49</t>
  </si>
  <si>
    <t>|LEHC(BTD[C])PQALR</t>
  </si>
  <si>
    <t>DC(BTD[C])PHMK|DC(BTD[C])PHMK</t>
  </si>
  <si>
    <t>0.45|0.35</t>
  </si>
  <si>
    <t>0.09032|NA</t>
  </si>
  <si>
    <t>KPEVTC(BTD[C])TLEDK|KPEVTC(BTD[C])TLEDK</t>
  </si>
  <si>
    <t>0.34|0.46</t>
  </si>
  <si>
    <t>AC(BTD[C])AELHQNVNVK|AC(BTD[C])AELHQNVNVK</t>
  </si>
  <si>
    <t>VMEC(BTD[C])LKK|VMEC(BTD[C])LKK</t>
  </si>
  <si>
    <t>0.3|0.5</t>
  </si>
  <si>
    <t>NA|0.08083</t>
  </si>
  <si>
    <t>|NQLC(BTD[C])EIPKR</t>
  </si>
  <si>
    <t>ATGHSGGGC(BTD[C])ISQGR|</t>
  </si>
  <si>
    <t>NSFDC(BTD[C])FKK|</t>
  </si>
  <si>
    <t>KGQEVC(BTD[C])VK|KGQEVC(BTD[C])VK</t>
  </si>
  <si>
    <t>0.455|0.34</t>
  </si>
  <si>
    <t>TLKPC(BTD[C])LLR|TLKPC(BTD[C])LLR</t>
  </si>
  <si>
    <t>0.36|0.43</t>
  </si>
  <si>
    <t>GNSPPSSGEAC(BTD[C])R|GNSPPSSGEAC(BTD[C])R</t>
  </si>
  <si>
    <t>0.32|0.47</t>
  </si>
  <si>
    <t>0.12|0.08485</t>
  </si>
  <si>
    <t>KTC(BTD[C])LPR|</t>
  </si>
  <si>
    <t>0.395|</t>
  </si>
  <si>
    <t>VC(BTD[C])ASEKPPK|VC(BTD[C])ASEKPPK</t>
  </si>
  <si>
    <t>0.38|0.41</t>
  </si>
  <si>
    <t>0.035|0.03266</t>
  </si>
  <si>
    <t>EAC(BTD[C])ANENAHK|</t>
  </si>
  <si>
    <t>0.07937|</t>
  </si>
  <si>
    <t>GSGSAC(BTD[C])R|GSGSAC(BTD[C])R</t>
  </si>
  <si>
    <t>0.405|0.385</t>
  </si>
  <si>
    <t>0.03536|0.03536</t>
  </si>
  <si>
    <t>LPAKC(BTD[C])PGK|LPAKC(BTD[C])PGK</t>
  </si>
  <si>
    <t>0.42|0.37</t>
  </si>
  <si>
    <t>0.01414|0.04243</t>
  </si>
  <si>
    <t>ATQC(BTD[C])VPK|ATQC(BTD[C])VPK</t>
  </si>
  <si>
    <t>AVAAGNSC(BTD[C])R|AVAAGNSC(BTD[C])R</t>
  </si>
  <si>
    <t>0.485|0.3</t>
  </si>
  <si>
    <t>0.02887|0.05033</t>
  </si>
  <si>
    <t>|VPVYC(BTD[C])TK</t>
  </si>
  <si>
    <t>|0.39</t>
  </si>
  <si>
    <t>|AVC(BTD[C])VLK</t>
  </si>
  <si>
    <t>YVDIAIPC(BTD[C])NNK|YVDIAIPC(BTD[C])NNK</t>
  </si>
  <si>
    <t>0.42|0.36</t>
  </si>
  <si>
    <t>KC(BTD[C])SESIPK|</t>
  </si>
  <si>
    <t>0.39|</t>
  </si>
  <si>
    <t>|GC(BTD[C])AQALR</t>
  </si>
  <si>
    <t>IGSC(BTD[C])MK|IGSC(BTD[C])MK</t>
  </si>
  <si>
    <t>0.41|0.37</t>
  </si>
  <si>
    <t>0.0|0.16462</t>
  </si>
  <si>
    <t>|QELGIC(BTD[C])PAVK</t>
  </si>
  <si>
    <t>LC(BTD[C])PNSTGAEIR|LC(BTD[C])PNSTGAEIR</t>
  </si>
  <si>
    <t>0.31|0.47</t>
  </si>
  <si>
    <t>0.00577|0.08083</t>
  </si>
  <si>
    <t>|EQAQSC(BTD[C])R</t>
  </si>
  <si>
    <t>|TQC(BTD[C])ALAASK</t>
  </si>
  <si>
    <t>AEVC(BTD[C])VR|AEVC(BTD[C])VR</t>
  </si>
  <si>
    <t>0.38|0.4</t>
  </si>
  <si>
    <t>VSINC(BTD[C])AK|VSINC(BTD[C])AK</t>
  </si>
  <si>
    <t>|GEESNSSANKC(BTD[C])LLK</t>
  </si>
  <si>
    <t>|0.02309</t>
  </si>
  <si>
    <t>SC(BTD[C])GHQTSASSLK|</t>
  </si>
  <si>
    <t>0.12702|</t>
  </si>
  <si>
    <t>GTC(BTD[C])SRPDTECK|</t>
  </si>
  <si>
    <t>EIRPQDC(BTD[C])PISR|EIRPQDC(BTD[C])PISR</t>
  </si>
  <si>
    <t>0.37|0.41</t>
  </si>
  <si>
    <t>|GLC(BTD[C])EKPLASAAAK</t>
  </si>
  <si>
    <t>|NTPSFLIAC(BTD[C])NK</t>
  </si>
  <si>
    <t>LISETTSVC(BTD[C])KPEQVAK|LISETTSVC(BTD[C])KPEQVAK</t>
  </si>
  <si>
    <t>0.395|0.38</t>
  </si>
  <si>
    <t>0.02121|NA</t>
  </si>
  <si>
    <t>SNYIC(BTD[C])HK|</t>
  </si>
  <si>
    <t>0.385|</t>
  </si>
  <si>
    <t>0.12021|</t>
  </si>
  <si>
    <t>AC(BTD[C])YGVLR|AC(BTD[C])YGVLR</t>
  </si>
  <si>
    <t>0.47|0.3</t>
  </si>
  <si>
    <t>SRC(BTD[C])LAVR|SRC(BTD[C])LAVR</t>
  </si>
  <si>
    <t>0.34|0.43</t>
  </si>
  <si>
    <t>EKPVC(BTD[C])GTTYK|EKPVC(BTD[C])GTTYK</t>
  </si>
  <si>
    <t>5|6</t>
  </si>
  <si>
    <t>0.46|0.31</t>
  </si>
  <si>
    <t>0.18022|0.01329</t>
  </si>
  <si>
    <t>EKEELDRGC(BTD[C])R|EKEELDRGC(BTD[C])R</t>
  </si>
  <si>
    <t>0.39|0.38</t>
  </si>
  <si>
    <t>KGC(BTD[C])DVLAK|KGC(BTD[C])DVLAK</t>
  </si>
  <si>
    <t>0.48|0.29</t>
  </si>
  <si>
    <t>|LC(BTD[C])VQNSHQEAR</t>
  </si>
  <si>
    <t>|0.385</t>
  </si>
  <si>
    <t>VVFC(BTD[C])PVK|</t>
  </si>
  <si>
    <t>0.00957|</t>
  </si>
  <si>
    <t>QRQEVC(BTD[C])QSYK QEVC(BTD[C])QSYK|QEVC(BTD[C])QSYK</t>
  </si>
  <si>
    <t>0.395|0.37</t>
  </si>
  <si>
    <t>0.06364|0.0</t>
  </si>
  <si>
    <t>IC(BTD[C])SKPVVLPK|IC(BTD[C])SKPVVLPK</t>
  </si>
  <si>
    <t>0.375|0.39</t>
  </si>
  <si>
    <t>0.04359|0.0</t>
  </si>
  <si>
    <t>|QRC(BTD[C])APASIR</t>
  </si>
  <si>
    <t>|0.38</t>
  </si>
  <si>
    <t>AVDC(BTD[C])PENIKK|</t>
  </si>
  <si>
    <t>0.38|</t>
  </si>
  <si>
    <t>|SRC(BTD[C])SSVTGVQR</t>
  </si>
  <si>
    <t>VFGSC(BTD[C])PR|</t>
  </si>
  <si>
    <t>VNPLGGAVALGHPLGC(BTD[C])TGAR|</t>
  </si>
  <si>
    <t>0.05657|</t>
  </si>
  <si>
    <t>|ASC(BTD[C])LYGQLPK</t>
  </si>
  <si>
    <t>TIC(BTD[C])SSVDKLDK|</t>
  </si>
  <si>
    <t>|MRC(BTD[C])ILQDGR</t>
  </si>
  <si>
    <t>AC(BTD[C])PRPEGLNFQDLK|</t>
  </si>
  <si>
    <t>GSTAGGC(BTD[C])R|GSTAGGC(BTD[C])R</t>
  </si>
  <si>
    <t>0.32|0.44</t>
  </si>
  <si>
    <t>QVLVAPGNAGTAC(BTD[C])SEK|</t>
  </si>
  <si>
    <t>SGPHC(BTD[C])SESIHR|</t>
  </si>
  <si>
    <t>KTGC(BTD[C])NVLLIQK TGC(BTD[C])NVLLIQK|KTGC(BTD[C])NVLLIQK TGC(BTD[C])NVLLIQK</t>
  </si>
  <si>
    <t>0.39|0.37</t>
  </si>
  <si>
    <t>0.03488|0.02</t>
  </si>
  <si>
    <t>ILYSQC(BTD[C])GDVMR|</t>
  </si>
  <si>
    <t>LLIEKC(BTD[C])NTVK|LLIEKC(BTD[C])NTVK</t>
  </si>
  <si>
    <t>NA|0.04359</t>
  </si>
  <si>
    <t>|VFTASC(BTD[C])DK</t>
  </si>
  <si>
    <t>FATDGEGYKPC(BTD[C])DPQVIR|</t>
  </si>
  <si>
    <t>DC(BTD[C])PLNAEAASSK|DC(BTD[C])PLNAEAASSK</t>
  </si>
  <si>
    <t>0.35|0.41</t>
  </si>
  <si>
    <t>NA|0.08485</t>
  </si>
  <si>
    <t>IGNVC(BTD[C])K|</t>
  </si>
  <si>
    <t>KVEELQAC(BTD[C])VETAR|</t>
  </si>
  <si>
    <t>LQHC(BTD[C])GDGK|</t>
  </si>
  <si>
    <t>|KPLTSNC(BTD[C])TIQIATPGK</t>
  </si>
  <si>
    <t>|SGGLHC(BTD[C])SSNAIR</t>
  </si>
  <si>
    <t>TC(BTD[C])QEQR|</t>
  </si>
  <si>
    <t>GAEIIVC(BTD[C])TPGR|</t>
  </si>
  <si>
    <t>VLGPAAC(BTD[C])R|</t>
  </si>
  <si>
    <t>ALC(BTD[C])TAHEK|</t>
  </si>
  <si>
    <t>|VANDERC(BTD[C])R</t>
  </si>
  <si>
    <t>KLEC(BTD[C])LK|</t>
  </si>
  <si>
    <t>SNYQGLPLPC(BTD[C])VK|</t>
  </si>
  <si>
    <t>ALSSPGQPSKC(BTD[C])VTIPR|</t>
  </si>
  <si>
    <t>|VQC(BTD[C])AGGPR</t>
  </si>
  <si>
    <t>QQTPPGLC(BTD[C])PLAGNSVHEDK|</t>
  </si>
  <si>
    <t>|AC(BTD[C])DGNVDHAATHITNR</t>
  </si>
  <si>
    <t>LPC(BTD[C])VAAK|LPC(BTD[C])VAAK</t>
  </si>
  <si>
    <t>0.37|0.38</t>
  </si>
  <si>
    <t>0.01414|0.0</t>
  </si>
  <si>
    <t>|KC(BTD[C])QQAEK</t>
  </si>
  <si>
    <t>|0.375</t>
  </si>
  <si>
    <t>|0.07506</t>
  </si>
  <si>
    <t>TSC(BTD[C])KDDEAVVQAPR|</t>
  </si>
  <si>
    <t>0.375|</t>
  </si>
  <si>
    <t>ITGC(BTD[C])ASPGK|ITGC(BTD[C])ASPGK</t>
  </si>
  <si>
    <t>0.385|0.365</t>
  </si>
  <si>
    <t>0.1684|0.1097</t>
  </si>
  <si>
    <t>NVIETC(BTD[C])K|NVIETC(BTD[C])K</t>
  </si>
  <si>
    <t>0.33|0.42</t>
  </si>
  <si>
    <t>GLEVSKC(BTD[C])EIAR|GLEVSKC(BTD[C])EIAR</t>
  </si>
  <si>
    <t>0.36|0.39</t>
  </si>
  <si>
    <t>RC(BTD[C])QLTPNDR|RC(BTD[C])QLTPNDR</t>
  </si>
  <si>
    <t>SIPIC(BTD[C])TLK|SIPIC(BTD[C])TLK</t>
  </si>
  <si>
    <t>0.385|0.36</t>
  </si>
  <si>
    <t>0.00707|0.01517</t>
  </si>
  <si>
    <t>|VC(BTD[C])EGPK</t>
  </si>
  <si>
    <t>|0.37</t>
  </si>
  <si>
    <t>IVGC(BTD[C])SVHK|IVGC(BTD[C])SVHK</t>
  </si>
  <si>
    <t>0.37|0.37</t>
  </si>
  <si>
    <t>0.01528|0.02082</t>
  </si>
  <si>
    <t>|THC(BTD[C])SGR</t>
  </si>
  <si>
    <t>NAGRDC(BTD[C])SR|NAGRDC(BTD[C])SR</t>
  </si>
  <si>
    <t>0.33|0.41</t>
  </si>
  <si>
    <t>SLENETLNKEEDC(BTD[C])HSPTSKPPKPDQPLK|</t>
  </si>
  <si>
    <t>0.37|</t>
  </si>
  <si>
    <t>AAC(BTD[C])YTK|</t>
  </si>
  <si>
    <t>KC(BTD[C])NTDQAGR|KC(BTD[C])NTDQAGRPK KC(BTD[C])NTDQAGR</t>
  </si>
  <si>
    <t>0.36|0.38</t>
  </si>
  <si>
    <t>NA|0.14048</t>
  </si>
  <si>
    <t>|VGSGC(BTD[C])TMK</t>
  </si>
  <si>
    <t>|VC(BTD[C])HANPSER</t>
  </si>
  <si>
    <t>|ILSAC(BTD[C])EK</t>
  </si>
  <si>
    <t>RPGAALDPGC(BTD[C])VLAK|</t>
  </si>
  <si>
    <t>RVC(BTD[C])AQINK|RVC(BTD[C])AQINK</t>
  </si>
  <si>
    <t>0.45|0.29</t>
  </si>
  <si>
    <t>|IKEQEVC(BTD[C])K</t>
  </si>
  <si>
    <t>|MVSGC(BTD[C])QTR</t>
  </si>
  <si>
    <t>NTPC(BTD[C])SENKLDIQEK|</t>
  </si>
  <si>
    <t>TC(BTD[C])GPEHSK|</t>
  </si>
  <si>
    <t>|SHFEC(BTD[C])EK</t>
  </si>
  <si>
    <t>SVSPC(BTD[C])SNVESR|</t>
  </si>
  <si>
    <t>0.07234|</t>
  </si>
  <si>
    <t>|VLVQHC(BTD[C])PAR</t>
  </si>
  <si>
    <t>EALNSC(BTD[C])NKR EALNSC(BTD[C])NK|EALNSC(BTD[C])NKR EALNSC(BTD[C])NK</t>
  </si>
  <si>
    <t>0.43|0.305</t>
  </si>
  <si>
    <t>0.18272|0.08813</t>
  </si>
  <si>
    <t>VQYPQSQAC(BTD[C])K|VQYPQSQAC(BTD[C])K</t>
  </si>
  <si>
    <t>0.3|0.43</t>
  </si>
  <si>
    <t>0.01155|0.13317</t>
  </si>
  <si>
    <t>EIGQKC(BTD[C])PQELSR|EIGQKC(BTD[C])PQELSR</t>
  </si>
  <si>
    <t>0.32|0.41</t>
  </si>
  <si>
    <t>MGVVEC(BTD[C])AK|MGVVEC(BTD[C])AK</t>
  </si>
  <si>
    <t>0.37|0.36</t>
  </si>
  <si>
    <t>0.01134|0.00577</t>
  </si>
  <si>
    <t>VLTGVAGEDAEC(BTD[C])HAAK|VLTGVAGEDAEC(BTD[C])HAAK</t>
  </si>
  <si>
    <t>0.365|0.36</t>
  </si>
  <si>
    <t>0.00707|0.01826</t>
  </si>
  <si>
    <t>TPC(BTD[C])NAGTFSQPEK|</t>
  </si>
  <si>
    <t>0.36|</t>
  </si>
  <si>
    <t>|SVC(BTD[C])LIGDK</t>
  </si>
  <si>
    <t>|0.36</t>
  </si>
  <si>
    <t>|SKEEAC(BTD[C])K</t>
  </si>
  <si>
    <t>KQTIGNSC(BTD[C])K QTIGNSC(BTD[C])K|KQTIGNSC(BTD[C])K QTIGNSC(BTD[C])K</t>
  </si>
  <si>
    <t>0.39|0.33</t>
  </si>
  <si>
    <t>0.04899|0.02828</t>
  </si>
  <si>
    <t>|SEKPPAGSIC(BTD[C])R</t>
  </si>
  <si>
    <t>|0.04163</t>
  </si>
  <si>
    <t>GNHEC(BTD[C])ASINR|</t>
  </si>
  <si>
    <t>0.42933|</t>
  </si>
  <si>
    <t>VC(BTD[C])EVGPK|</t>
  </si>
  <si>
    <t>HPAKPDPSGEC(BTD[C])NPDLR|HPAKPDPSGEC(BTD[C])NPDLR</t>
  </si>
  <si>
    <t>0.38|0.34</t>
  </si>
  <si>
    <t>|SPNC(BTD[C])QGLMHLQGK</t>
  </si>
  <si>
    <t>|NPVSDHFPVGC(BTD[C])MK</t>
  </si>
  <si>
    <t>HC(BTD[C])NNGIPEDSK|HC(BTD[C])NNGIPEDSK</t>
  </si>
  <si>
    <t>GNTAEGC(BTD[C])VHETQEK|GNTAEGC(BTD[C])VHETQEK</t>
  </si>
  <si>
    <t>0.46|0.26</t>
  </si>
  <si>
    <t>|AKEC(BTD[C])EPPSAGAAVTAR</t>
  </si>
  <si>
    <t>KC(BTD[C])SEVAR|</t>
  </si>
  <si>
    <t>|DVAC(BTD[C])GANHTLVLDSQK</t>
  </si>
  <si>
    <t>|KC(BTD[C])EAEEAEPPAATQPQTSETQTSHLPESER</t>
  </si>
  <si>
    <t>|SSAPGEC(BTD[C])HQIMK</t>
  </si>
  <si>
    <t>|0.06557</t>
  </si>
  <si>
    <t>SGSC(BTD[C])SAIR|SGSC(BTD[C])SAIR</t>
  </si>
  <si>
    <t>0.435|0.28</t>
  </si>
  <si>
    <t>SFGSTC(BTD[C])QLSEK|SFGSTC(BTD[C])QLSEK</t>
  </si>
  <si>
    <t>0.355|0.36</t>
  </si>
  <si>
    <t>0.02121|0.01414</t>
  </si>
  <si>
    <t>TIC(BTD[C])SHVQNMIK|TIC(BTD[C])SHVQNMIK</t>
  </si>
  <si>
    <t>0.365|0.35</t>
  </si>
  <si>
    <t>TFC(BTD[C])PAHK|TFC(BTD[C])PAHK</t>
  </si>
  <si>
    <t>0.38|0.33</t>
  </si>
  <si>
    <t>0.16165|0.01155</t>
  </si>
  <si>
    <t>SEHPPLC(BTD[C])GR|SEHPPLC(BTD[C])GR</t>
  </si>
  <si>
    <t>0.37|0.34</t>
  </si>
  <si>
    <t>0.12337|0.10826</t>
  </si>
  <si>
    <t>|MTGNC(BTD[C])LK</t>
  </si>
  <si>
    <t>|0.355</t>
  </si>
  <si>
    <t>|0.04717</t>
  </si>
  <si>
    <t>|VSSVALC(BTD[C])K</t>
  </si>
  <si>
    <t>|0.14849</t>
  </si>
  <si>
    <t>ELC(BTD[C])HTQSSHASLR|ELC(BTD[C])HTQSSHASLR</t>
  </si>
  <si>
    <t>0.34|0.37</t>
  </si>
  <si>
    <t>KLC(BTD[C])DNLR|KLC(BTD[C])DNLR</t>
  </si>
  <si>
    <t>0.355|0.35</t>
  </si>
  <si>
    <t>0.00707|0.01414</t>
  </si>
  <si>
    <t>NSHC(BTD[C])VR|NSHC(BTD[C])VR</t>
  </si>
  <si>
    <t>0.34|0.36</t>
  </si>
  <si>
    <t>IPGFQC(BTD[C])LAK|</t>
  </si>
  <si>
    <t>0.35|</t>
  </si>
  <si>
    <t>GQSC(BTD[C])MK|GQSC(BTD[C])MK</t>
  </si>
  <si>
    <t>0.35|0.35</t>
  </si>
  <si>
    <t>GLPFGC(BTD[C])SK|</t>
  </si>
  <si>
    <t>|RC(BTD[C])AENPK</t>
  </si>
  <si>
    <t>|0.35</t>
  </si>
  <si>
    <t>LSTAC(BTD[C])PGR|LSTAC(BTD[C])PGR</t>
  </si>
  <si>
    <t>0.38|0.32</t>
  </si>
  <si>
    <t>0.0611|0.0</t>
  </si>
  <si>
    <t>NNTQVLINC(BTD[C])R|NNTQVLINC(BTD[C])R</t>
  </si>
  <si>
    <t>0.37|0.33</t>
  </si>
  <si>
    <t>AVLC(BTD[C])PPPVK|AVLC(BTD[C])PPPVK</t>
  </si>
  <si>
    <t>0.36|0.34</t>
  </si>
  <si>
    <t>0.08345|0.28858</t>
  </si>
  <si>
    <t>ALLVTASQC(BTD[C])QQPAENK|ALLVTASQC(BTD[C])QQPAENK</t>
  </si>
  <si>
    <t>0.33|0.37</t>
  </si>
  <si>
    <t>GPAGNNDC(BTD[C])R|GPAGNNDC(BTD[C])R</t>
  </si>
  <si>
    <t>0.0|0.14224</t>
  </si>
  <si>
    <t>QKC(BTD[C])LAALASLR|</t>
  </si>
  <si>
    <t>SDC(BTD[C])KEFSSEAR|</t>
  </si>
  <si>
    <t>|DEYHC(BTD[C])K</t>
  </si>
  <si>
    <t>|KHPSSPEC(BTD[C])LVSAQK</t>
  </si>
  <si>
    <t>AITIANQTNC(BTD[C])PLYITK|</t>
  </si>
  <si>
    <t>|IC(BTD[C])TQVK</t>
  </si>
  <si>
    <t>LPSALTATAC(BTD[C])K|</t>
  </si>
  <si>
    <t>ALEFAPAC(BTD[C])HR|</t>
  </si>
  <si>
    <t>|VKTEAC(BTD[C])DR</t>
  </si>
  <si>
    <t>AQRC(BTD[C])DDSPAPR|</t>
  </si>
  <si>
    <t>KVC(BTD[C])TNIIEK|KVC(BTD[C])TNIIEK</t>
  </si>
  <si>
    <t>0.305|0.39</t>
  </si>
  <si>
    <t>KC(BTD[C])IAAK|KC(BTD[C])IAAK</t>
  </si>
  <si>
    <t>0.32|0.37</t>
  </si>
  <si>
    <t>0.01155|0.04243</t>
  </si>
  <si>
    <t>RGPEVTSQGVQTSSPAC(BTD[C])K|RGPEVTSQGVQTSSPAC(BTD[C])K</t>
  </si>
  <si>
    <t>0.31|0.38</t>
  </si>
  <si>
    <t>KIC(BTD[C])AVGITK IC(BTD[C])AVGITK|KIC(BTD[C])AVGITK IC(BTD[C])AVGITK</t>
  </si>
  <si>
    <t>8|7</t>
  </si>
  <si>
    <t>0.395|0.29</t>
  </si>
  <si>
    <t>0.12626|0.38843</t>
  </si>
  <si>
    <t>|GLTDLSAC(BTD[C])K</t>
  </si>
  <si>
    <t>|0.34</t>
  </si>
  <si>
    <t>|VIAC(BTD[C])DGGGGALGHPK</t>
  </si>
  <si>
    <t>LKPGEC(BTD[C])LR|</t>
  </si>
  <si>
    <t>0.34|</t>
  </si>
  <si>
    <t>|ISSNC(BTD[C])PK</t>
  </si>
  <si>
    <t>HAAC(BTD[C])PVLVGNK|HAAC(BTD[C])PVLVGNK</t>
  </si>
  <si>
    <t>0.34|0.34</t>
  </si>
  <si>
    <t>LAESLARPC(BTD[C])APGAPAEAR|</t>
  </si>
  <si>
    <t>|KC(BTD[C])IIVEEGK</t>
  </si>
  <si>
    <t>GKPHC(BTD[C])SR|GKPHC(BTD[C])SR</t>
  </si>
  <si>
    <t>0.35|0.33</t>
  </si>
  <si>
    <t>EC(BTD[C])GNAHYQR|</t>
  </si>
  <si>
    <t>|EIEC(BTD[C])SIAGAHEK</t>
  </si>
  <si>
    <t>KPVSTTNLQDPGVLGC(BTD[C])PR|</t>
  </si>
  <si>
    <t>|KNEGSC(BTD[C])GPAR</t>
  </si>
  <si>
    <t>|RPVTC(BTD[C])K</t>
  </si>
  <si>
    <t>KLEQC(BTD[C])NTELK|KLEQC(BTD[C])NTELKK</t>
  </si>
  <si>
    <t>0.38|0.3</t>
  </si>
  <si>
    <t>ASVPTIQDQASAMQLSQC(BTD[C])AK|</t>
  </si>
  <si>
    <t>|VSQQC(BTD[C])K</t>
  </si>
  <si>
    <t>|AQEKDC(BTD[C])TSK</t>
  </si>
  <si>
    <t>|0.335</t>
  </si>
  <si>
    <t>|0.03536</t>
  </si>
  <si>
    <t>VKC(BTD[C])LGNPER|</t>
  </si>
  <si>
    <t>0.335|</t>
  </si>
  <si>
    <t>0.03536|</t>
  </si>
  <si>
    <t>TGC(BTD[C])IGAK|TGC(BTD[C])IGAK</t>
  </si>
  <si>
    <t>0.32|0.35</t>
  </si>
  <si>
    <t>|AGHC(BTD[C])APSEAIEK</t>
  </si>
  <si>
    <t>QMTGKC(BTD[C])ELQR|</t>
  </si>
  <si>
    <t>NC(BTD[C])PISAK|NC(BTD[C])PISAK</t>
  </si>
  <si>
    <t>0.37|0.3</t>
  </si>
  <si>
    <t>0.07071|0.0</t>
  </si>
  <si>
    <t>HC(BTD[C])NSQNGER|</t>
  </si>
  <si>
    <t>0.33|</t>
  </si>
  <si>
    <t>SQKPEAGGC(BTD[C])GAPAAR|</t>
  </si>
  <si>
    <t>VSSPPPADLC(BTD[C])HALR|</t>
  </si>
  <si>
    <t>NTHC(BTD[C])SSLPHYQK|NTHC(BTD[C])SSLPHYQK</t>
  </si>
  <si>
    <t>0.33|0.33</t>
  </si>
  <si>
    <t>ITLTC(BTD[C])GR|</t>
  </si>
  <si>
    <t>VC(BTD[C])ANHVITK|VC(BTD[C])ANHVITK</t>
  </si>
  <si>
    <t>0.29|0.37</t>
  </si>
  <si>
    <t>0.005|NA</t>
  </si>
  <si>
    <t>|TATAVAHC(BTD[C])K</t>
  </si>
  <si>
    <t>|0.33</t>
  </si>
  <si>
    <t>LLVGNKC(BTD[C])DLTTK|</t>
  </si>
  <si>
    <t>0.02|</t>
  </si>
  <si>
    <t>AADALEEQQRC(BTD[C])ISELK|</t>
  </si>
  <si>
    <t>RQEC(BTD[C])ETK|RQEC(BTD[C])ETK</t>
  </si>
  <si>
    <t>0.31|0.35</t>
  </si>
  <si>
    <t>|KTPTEAPADC(BTD[C])R</t>
  </si>
  <si>
    <t>IC(BTD[C])TSLHIQK|</t>
  </si>
  <si>
    <t>DSNPVDKC(BTD[C])K|DSNPVDKC(BTD[C])K</t>
  </si>
  <si>
    <t>0.37|0.29</t>
  </si>
  <si>
    <t>TGTC(BTD[C])LK|</t>
  </si>
  <si>
    <t>|AFVKC(BTD[C])TK</t>
  </si>
  <si>
    <t>AAC(BTD[C])HLK|AAC(BTD[C])HLK</t>
  </si>
  <si>
    <t>|VGIGPGSVC(BTD[C])TTR</t>
  </si>
  <si>
    <t>LAHEDAEC(BTD[C])EK|LAHEDAEC(BTD[C])EK</t>
  </si>
  <si>
    <t>0.38|0.28</t>
  </si>
  <si>
    <t>SRC(BTD[C])EELHGK|</t>
  </si>
  <si>
    <t>VAIGPC(BTD[C])R|VAIGPC(BTD[C])R</t>
  </si>
  <si>
    <t>0.32|0.33</t>
  </si>
  <si>
    <t>IKC(BTD[C])LATEK|IKC(BTD[C])LATEK</t>
  </si>
  <si>
    <t>0.33|0.32</t>
  </si>
  <si>
    <t>NA|0.14154</t>
  </si>
  <si>
    <t>VLLAAAVC(BTD[C])TK|VLLAAAVC(BTD[C])TK</t>
  </si>
  <si>
    <t>0.29|0.36</t>
  </si>
  <si>
    <t>NIDPKPC(BTD[C])TPR|NIDPKPC(BTD[C])TPR</t>
  </si>
  <si>
    <t>0.05196|0.02309</t>
  </si>
  <si>
    <t>MC(BTD[C])PATQK|</t>
  </si>
  <si>
    <t>0.325|</t>
  </si>
  <si>
    <t>FHPEC(BTD[C])PK|FHPEC(BTD[C])PK</t>
  </si>
  <si>
    <t>0.02828|0.00577</t>
  </si>
  <si>
    <t>LPEC(BTD[C])AK|LPEC(BTD[C])AK</t>
  </si>
  <si>
    <t>0.315|0.33</t>
  </si>
  <si>
    <t>0.07778|NA</t>
  </si>
  <si>
    <t>VEC(BTD[C])QSHR|VEC(BTD[C])QSHR</t>
  </si>
  <si>
    <t>0.37|0.275</t>
  </si>
  <si>
    <t>0.07767|0.02062</t>
  </si>
  <si>
    <t>|ITREC(BTD[C])K</t>
  </si>
  <si>
    <t>|0.32</t>
  </si>
  <si>
    <t>|ASGQPAGPDNKENC(BTD[C])PVPGKPGEAVAAR</t>
  </si>
  <si>
    <t>|LNVC(BTD[C])VSK</t>
  </si>
  <si>
    <t>|GPLKC(BTD[C])VK</t>
  </si>
  <si>
    <t>ISEAC(BTD[C])SLAQQSGDHR|</t>
  </si>
  <si>
    <t>0.32|</t>
  </si>
  <si>
    <t>GGHIAKDC(BTD[C])K|</t>
  </si>
  <si>
    <t>HVLTGSADNSC(BTD[C])R|HVLTGSADNSC(BTD[C])R</t>
  </si>
  <si>
    <t>0.27|0.37</t>
  </si>
  <si>
    <t>NA|0.05657</t>
  </si>
  <si>
    <t>|YLTC(BTD[C])PK</t>
  </si>
  <si>
    <t>AESHNDC(BTD[C])PVR|</t>
  </si>
  <si>
    <t>|EKC(BTD[C])SAGSQK</t>
  </si>
  <si>
    <t>|0.74478</t>
  </si>
  <si>
    <t>|KC(BTD[C])TENDIR</t>
  </si>
  <si>
    <t>|AKPPSSSSTC(BTD[C])TDSATR</t>
  </si>
  <si>
    <t>AVLPVTC(BTD[C])HR|</t>
  </si>
  <si>
    <t>|HQAC(BTD[C])LLLQK</t>
  </si>
  <si>
    <t>LREC(BTD[C])ELSPGVNR|LREC(BTD[C])ELSPGVNR</t>
  </si>
  <si>
    <t>0.29|0.35</t>
  </si>
  <si>
    <t>ALGTSIGKC(BTD[C])PK|</t>
  </si>
  <si>
    <t>|KTC(BTD[C])PMK</t>
  </si>
  <si>
    <t>LRC(BTD[C])DSADLR|</t>
  </si>
  <si>
    <t>IGTSC(BTD[C])K|</t>
  </si>
  <si>
    <t>GITEEC(BTD[C])LKQPSLEQK|</t>
  </si>
  <si>
    <t>LKESC(BTD[C])VR|</t>
  </si>
  <si>
    <t>FRDQDLASC(BTD[C])DR|</t>
  </si>
  <si>
    <t>GLDVNKC(BTD[C])EIAR|GLDVNKC(BTD[C])EIAR</t>
  </si>
  <si>
    <t>0.32|0.315</t>
  </si>
  <si>
    <t>0.0|0.00707</t>
  </si>
  <si>
    <t>|VAQATC(BTD[C])K</t>
  </si>
  <si>
    <t>|0.315</t>
  </si>
  <si>
    <t>VAGINAC(BTD[C])GR|VAGINAC(BTD[C])GR</t>
  </si>
  <si>
    <t>0.36|0.27</t>
  </si>
  <si>
    <t>QTEALKC(BTD[C])VAQASK|</t>
  </si>
  <si>
    <t>0.31|</t>
  </si>
  <si>
    <t>0.3667|</t>
  </si>
  <si>
    <t>|VVNC(BTD[C])AR</t>
  </si>
  <si>
    <t>|0.31</t>
  </si>
  <si>
    <t>QRPGQQVATC(BTD[C])VR|</t>
  </si>
  <si>
    <t>EGKPC(BTD[C])IIIK|</t>
  </si>
  <si>
    <t>|TGDKC(BTD[C])NLK</t>
  </si>
  <si>
    <t>|0.05657</t>
  </si>
  <si>
    <t>|STLC(BTD[C])SR</t>
  </si>
  <si>
    <t>|KAEDNVC(BTD[C])VK</t>
  </si>
  <si>
    <t>|TVGVQGDC(BTD[C])R</t>
  </si>
  <si>
    <t>|ALVDGPC(BTD[C])TQVR</t>
  </si>
  <si>
    <t>|DHRPPC(BTD[C])AQEAPR</t>
  </si>
  <si>
    <t>|SENC(BTD[C])PK</t>
  </si>
  <si>
    <t>|ERC(BTD[C])PAGQQPPQHR</t>
  </si>
  <si>
    <t>VDQIC(BTD[C])HK|</t>
  </si>
  <si>
    <t>KC(BTD[C])SASNR C(BTD[C])SASNR|KC(BTD[C])SASNR</t>
  </si>
  <si>
    <t>6|5</t>
  </si>
  <si>
    <t>0.285|0.33</t>
  </si>
  <si>
    <t>0.08424|0.06928</t>
  </si>
  <si>
    <t>MRPGVAC(BTD[C])SVSQAQK|MRPGVAC(BTD[C])SVSQAQK</t>
  </si>
  <si>
    <t>0.31|0.3</t>
  </si>
  <si>
    <t>0.13327|0.08091</t>
  </si>
  <si>
    <t>QSAC(BTD[C])NLEK|QSAC(BTD[C])NLEK</t>
  </si>
  <si>
    <t>0.345|0.265</t>
  </si>
  <si>
    <t>0.13435|0.00957</t>
  </si>
  <si>
    <t>|NVSGQTDKC(BTD[C])R</t>
  </si>
  <si>
    <t>|0.305</t>
  </si>
  <si>
    <t>ALASTC(BTD[C])KPELQK|ALASTC(BTD[C])KPELQK</t>
  </si>
  <si>
    <t>0.3|0.31</t>
  </si>
  <si>
    <t>|NLC(BTD[C])PVGSSKPTK</t>
  </si>
  <si>
    <t>|0.3</t>
  </si>
  <si>
    <t>TTPFKDC(BTD[C])K|</t>
  </si>
  <si>
    <t>0.3|</t>
  </si>
  <si>
    <t>KDEQERC(BTD[C])ITIK|KDEQERC(BTD[C])ITIK</t>
  </si>
  <si>
    <t>0.31|0.29</t>
  </si>
  <si>
    <t>|IDNKC(BTD[C])STGYEK</t>
  </si>
  <si>
    <t>|TTTC(BTD[C])SK</t>
  </si>
  <si>
    <t>LNISFPATGC(BTD[C])QK|</t>
  </si>
  <si>
    <t>|NEVEKC(BTD[C])TK</t>
  </si>
  <si>
    <t>KNC(BTD[C])HLNENIEK|</t>
  </si>
  <si>
    <t>DKPVSC(BTD[C])GLAR|</t>
  </si>
  <si>
    <t>KEC(BTD[C])PFVIKPK|</t>
  </si>
  <si>
    <t>|LQAAC(BTD[C])HR</t>
  </si>
  <si>
    <t>KVC(BTD[C])GPSR|</t>
  </si>
  <si>
    <t>|AEAPLKC(BTD[C])PLADTHMNSSEK</t>
  </si>
  <si>
    <t>NIEKEC(BTD[C])NAK|NIEKEC(BTD[C])NAK</t>
  </si>
  <si>
    <t>0.33|0.265</t>
  </si>
  <si>
    <t>KAC(BTD[C])VLQR|KAC(BTD[C])VLQR</t>
  </si>
  <si>
    <t>0.3|0.29</t>
  </si>
  <si>
    <t>DPVQC(BTD[C])SR VTVAGLAGKDPVQC(BTD[C])SR|DPVQC(BTD[C])SR VTVAGLAGKDPVQC(BTD[C])SR</t>
  </si>
  <si>
    <t>0.35|0.24</t>
  </si>
  <si>
    <t>0.16971|0.09311</t>
  </si>
  <si>
    <t>HEDPC(BTD[C])AKR HEDPC(BTD[C])AK|HEDPC(BTD[C])AKR HEDPC(BTD[C])AK</t>
  </si>
  <si>
    <t>0.285|0.295</t>
  </si>
  <si>
    <t>0.06364|0.07778</t>
  </si>
  <si>
    <t>YGQNC(BTD[C])HK|</t>
  </si>
  <si>
    <t>0.29|</t>
  </si>
  <si>
    <t>SC(BTD[C])AGISGK|SC(BTD[C])AGISGK</t>
  </si>
  <si>
    <t>0.00707|0.00707</t>
  </si>
  <si>
    <t>KAQC(BTD[C])PIVER AQC(BTD[C])PIVER|KAQC(BTD[C])PIVER AQC(BTD[C])PIVER</t>
  </si>
  <si>
    <t>11|10</t>
  </si>
  <si>
    <t>0.3|0.28</t>
  </si>
  <si>
    <t>0.09704|0.0085</t>
  </si>
  <si>
    <t>KGDEC(BTD[C])ELLGHSK GDEC(BTD[C])ELLGHSK|GDEC(BTD[C])ELLGHSK</t>
  </si>
  <si>
    <t>0.23|0.35</t>
  </si>
  <si>
    <t>0.39837|NA</t>
  </si>
  <si>
    <t>RQC(BTD[C])EEVAR|RQC(BTD[C])EEVAR</t>
  </si>
  <si>
    <t>0.03464|0.1833</t>
  </si>
  <si>
    <t>|LKEQEC(BTD[C])R</t>
  </si>
  <si>
    <t>|0.29</t>
  </si>
  <si>
    <t>|KIC(BTD[C])MQR</t>
  </si>
  <si>
    <t>|5</t>
  </si>
  <si>
    <t>|0.0805</t>
  </si>
  <si>
    <t>VPC(BTD[C])KPETVMR|</t>
  </si>
  <si>
    <t>VKC(BTD[C])LNNLAASQLK|</t>
  </si>
  <si>
    <t>|NVEC(BTD[C])AR</t>
  </si>
  <si>
    <t>VNSC(BTD[C])LKK|</t>
  </si>
  <si>
    <t>SPC(BTD[C])PQEK|</t>
  </si>
  <si>
    <t>RGVAC(BTD[C])TQPR GVAC(BTD[C])TQPR|RGVAC(BTD[C])TQPR</t>
  </si>
  <si>
    <t>0.255|0.32</t>
  </si>
  <si>
    <t>NQC(BTD[C])EGIKK|NQC(BTD[C])EGIKK</t>
  </si>
  <si>
    <t>0.27|0.3</t>
  </si>
  <si>
    <t>SHAAKC(BTD[C])PDIATQLAGTK|</t>
  </si>
  <si>
    <t>0.285|</t>
  </si>
  <si>
    <t>NTLEKC(BTD[C])QR|NTLEKC(BTD[C])QR</t>
  </si>
  <si>
    <t>0.29|0.28</t>
  </si>
  <si>
    <t>ERC(BTD[C])TALQDK|ERC(BTD[C])TALQDK</t>
  </si>
  <si>
    <t>0.23|0.34</t>
  </si>
  <si>
    <t>INQAKPEC(BTD[C])GR|INQAKPEC(BTD[C])GR</t>
  </si>
  <si>
    <t>0.31|0.26</t>
  </si>
  <si>
    <t>|QSC(BTD[C])ATVQR</t>
  </si>
  <si>
    <t>|0.28</t>
  </si>
  <si>
    <t>|KPPC(BTD[C])GSTPYSER</t>
  </si>
  <si>
    <t>ATNVC(BTD[C])TR|ATNVC(BTD[C])TR</t>
  </si>
  <si>
    <t>0.31|0.25</t>
  </si>
  <si>
    <t>|KKPC(BTD[C])SETSQIEDTPSSK</t>
  </si>
  <si>
    <t>QHC(BTD[C])PLK|QHC(BTD[C])PLK</t>
  </si>
  <si>
    <t>0.28|0.28</t>
  </si>
  <si>
    <t>|DAVAHC(BTD[C])HEAER</t>
  </si>
  <si>
    <t>KTPC(BTD[C])GEGSK TPC(BTD[C])GEGSK|KTPC(BTD[C])GEGSK TPC(BTD[C])GEGSK</t>
  </si>
  <si>
    <t>8|8</t>
  </si>
  <si>
    <t>0.275|0.285</t>
  </si>
  <si>
    <t>0.23253|0.28428</t>
  </si>
  <si>
    <t>|DDYPSSPPKC(BTD[C])K</t>
  </si>
  <si>
    <t>|HLSSC(BTD[C])AAPAPLTSAER</t>
  </si>
  <si>
    <t>TIAPC(BTD[C])QK|RTIAPC(BTD[C])QK TIAPC(BTD[C])QK</t>
  </si>
  <si>
    <t>1|7</t>
  </si>
  <si>
    <t>0.27|0.28</t>
  </si>
  <si>
    <t>NA|0.11796</t>
  </si>
  <si>
    <t>HGEVC(BTD[C])PAGWKPGSDTIKPDVQK|HGEVC(BTD[C])PAGWKPGSDTIKPDVQK</t>
  </si>
  <si>
    <t>0.22|0.33</t>
  </si>
  <si>
    <t>LQGATC(BTD[C])NNNK|LQGATC(BTD[C])NNNK</t>
  </si>
  <si>
    <t>0.3|0.25</t>
  </si>
  <si>
    <t>PC(BTD[C])GGPHTAVGTK|NVIQEPRPC(BTD[C])GGPHTAVGTK</t>
  </si>
  <si>
    <t>0.31|0.24</t>
  </si>
  <si>
    <t>GPAC(BTD[C])LVK|</t>
  </si>
  <si>
    <t>0.275|</t>
  </si>
  <si>
    <t>TTNKC(BTD[C])K|TTNKC(BTD[C])K</t>
  </si>
  <si>
    <t>0.275|0.27</t>
  </si>
  <si>
    <t>GDYNKC(BTD[C])R|</t>
  </si>
  <si>
    <t>0.27|</t>
  </si>
  <si>
    <t>VKC(BTD[C])GPR|VKC(BTD[C])GPR</t>
  </si>
  <si>
    <t>0.27|0.27</t>
  </si>
  <si>
    <t>EAC(BTD[C])SNENVHK|</t>
  </si>
  <si>
    <t>VAEC(BTD[C])QRK KVAEC(BTD[C])QR VAEC(BTD[C])QR|VAEC(BTD[C])QR</t>
  </si>
  <si>
    <t>0.26|0.28</t>
  </si>
  <si>
    <t>0.08057|NA</t>
  </si>
  <si>
    <t>TAGQTGMC(BTD[C])GGVR|TAGQTGMC(BTD[C])GGVR</t>
  </si>
  <si>
    <t>VVAHC(BTD[C])NKPK|VVAHC(BTD[C])NKPK</t>
  </si>
  <si>
    <t>0.29|0.25</t>
  </si>
  <si>
    <t>VPNC(BTD[C])NVVPHFNK|</t>
  </si>
  <si>
    <t>ATEGMVVADKNC(BTD[C])SK|ATEGMVVADKNC(BTD[C])SK</t>
  </si>
  <si>
    <t>0.31|0.23</t>
  </si>
  <si>
    <t>0.01414|0.04359</t>
  </si>
  <si>
    <t>LQEKC(BTD[C])QALER|LQEKC(BTD[C])QALER</t>
  </si>
  <si>
    <t>0.27|0.26</t>
  </si>
  <si>
    <t>HPVSC(BTD[C])K|HPVSC(BTD[C])K</t>
  </si>
  <si>
    <t>0.3|0.225</t>
  </si>
  <si>
    <t>0.03464|0.01643</t>
  </si>
  <si>
    <t>PHC(BTD[C])SLR|</t>
  </si>
  <si>
    <t>0.26|</t>
  </si>
  <si>
    <t>GHNC(BTD[C])PK|GHNC(BTD[C])PK</t>
  </si>
  <si>
    <t>0.26|0.26</t>
  </si>
  <si>
    <t>NHGC(BTD[C])QR|NHGC(BTD[C])QR</t>
  </si>
  <si>
    <t>0.01|0.005</t>
  </si>
  <si>
    <t>|GTQC(BTD[C])AR</t>
  </si>
  <si>
    <t>|0.26</t>
  </si>
  <si>
    <t>|KGEKPC(BTD[C])ALEK</t>
  </si>
  <si>
    <t>|LVIVGDGAC(BTD[C])GK</t>
  </si>
  <si>
    <t>|DFNTNKC(BTD[C])K</t>
  </si>
  <si>
    <t>QDYSEEC(BTD[C])GRK|</t>
  </si>
  <si>
    <t>|VKPNC(BTD[C])NLR</t>
  </si>
  <si>
    <t>|EKAC(BTD[C])EIR</t>
  </si>
  <si>
    <t>|KIC(BTD[C])ANDAIPK</t>
  </si>
  <si>
    <t>|0.02828</t>
  </si>
  <si>
    <t>GNC(BTD[C])SQHDR|</t>
  </si>
  <si>
    <t>|VSVNC(BTD[C])AK</t>
  </si>
  <si>
    <t>AC(BTD[C])PEHSAPIK|</t>
  </si>
  <si>
    <t>TAIKDC(BTD[C])PVGK|TAIKDC(BTD[C])PVGK</t>
  </si>
  <si>
    <t>0.25|0.265</t>
  </si>
  <si>
    <t>0.0|0.00577</t>
  </si>
  <si>
    <t>PVGTC(BTD[C])R|PVGTC(BTD[C])R</t>
  </si>
  <si>
    <t>0.23|0.28</t>
  </si>
  <si>
    <t>APQC(BTD[C])LGK|APQC(BTD[C])LGK</t>
  </si>
  <si>
    <t>0.24|0.27</t>
  </si>
  <si>
    <t>0.02881|0.06611</t>
  </si>
  <si>
    <t>VPQC(BTD[C])PSGR|VPQC(BTD[C])PSGR</t>
  </si>
  <si>
    <t>0.26|0.245</t>
  </si>
  <si>
    <t>0.05774|0.02449</t>
  </si>
  <si>
    <t>|LKAC(BTD[C])QQR</t>
  </si>
  <si>
    <t>|0.25</t>
  </si>
  <si>
    <t>|QPSC(BTD[C])QR</t>
  </si>
  <si>
    <t>DFNTNKC(BTD[C])K|</t>
  </si>
  <si>
    <t>0.25|</t>
  </si>
  <si>
    <t>|ALANEC(BTD[C])SQGDKR</t>
  </si>
  <si>
    <t>ATC(BTD[C])TTK|ATC(BTD[C])TTK</t>
  </si>
  <si>
    <t>0.24|0.26</t>
  </si>
  <si>
    <t>AC(BTD[C])DRPVAK|</t>
  </si>
  <si>
    <t>|QQC(BTD[C])HAQK</t>
  </si>
  <si>
    <t>NQC(BTD[C])PAKPDGGGAPNGVR|NQC(BTD[C])PAKPDGGGAPNGVR</t>
  </si>
  <si>
    <t>0.27|0.23</t>
  </si>
  <si>
    <t>|STDSPVEC(BTD[C])MGQEK</t>
  </si>
  <si>
    <t>|0.245</t>
  </si>
  <si>
    <t>IKC(BTD[C])DKEK|</t>
  </si>
  <si>
    <t>0.245|</t>
  </si>
  <si>
    <t>KPC(BTD[C])NSQPSELSSETSGIARPEEGRPVVSGTGNDITTPPNK KPC(BTD[C])NSQPSELSSETSGIAR|KPC(BTD[C])NSQPSELSSETSGIAR</t>
  </si>
  <si>
    <t>0.24|0.25</t>
  </si>
  <si>
    <t>0.02828|NA</t>
  </si>
  <si>
    <t>KVC(BTD[C])QGTSNK|</t>
  </si>
  <si>
    <t>0.24|</t>
  </si>
  <si>
    <t>|LQIELGKC(BTD[C])K</t>
  </si>
  <si>
    <t>|0.24</t>
  </si>
  <si>
    <t>INQLC(BTD[C])SQTK|</t>
  </si>
  <si>
    <t>EHC(BTD[C])PAGQPVK|EHC(BTD[C])PAGQPVK</t>
  </si>
  <si>
    <t>0.23|0.25</t>
  </si>
  <si>
    <t>QLRPAC(BTD[C])AQALTR|</t>
  </si>
  <si>
    <t>DRC(BTD[C])TLAEK HELQANCYEEVKDRC(BTD[C])TLAEK C(BTD[C])TLAEK|DRC(BTD[C])TLAEK C(BTD[C])TLAEK</t>
  </si>
  <si>
    <t>12|13</t>
  </si>
  <si>
    <t>0.235|0.24</t>
  </si>
  <si>
    <t>0.26401|0.18648</t>
  </si>
  <si>
    <t>SVSTLKPC(BTD[C])AK|SVSTLKPC(BTD[C])AK</t>
  </si>
  <si>
    <t>0.21|0.255</t>
  </si>
  <si>
    <t>NA|0.03536</t>
  </si>
  <si>
    <t>KRC(BTD[C])ESAEPR|</t>
  </si>
  <si>
    <t>0.23|</t>
  </si>
  <si>
    <t>HLEC(BTD[C])TK|</t>
  </si>
  <si>
    <t>|VALALC(BTD[C])LGK</t>
  </si>
  <si>
    <t>|0.23</t>
  </si>
  <si>
    <t>KVC(BTD[C])ASGK|</t>
  </si>
  <si>
    <t>SAC(BTD[C])KEDIPSEK|</t>
  </si>
  <si>
    <t>LPLDKEPAREC(BTD[C])AQR|</t>
  </si>
  <si>
    <t>RKDC(BTD[C])DK|</t>
  </si>
  <si>
    <t>NLSDGQKC(BTD[C])R|</t>
  </si>
  <si>
    <t>VNNSC(BTD[C])QK|VNNSC(BTD[C])QK</t>
  </si>
  <si>
    <t>0.17|0.28</t>
  </si>
  <si>
    <t>QTPLTC(BTD[C])SGHTR|QTPLTC(BTD[C])SGHTR</t>
  </si>
  <si>
    <t>0.25|0.2</t>
  </si>
  <si>
    <t>|LQKC(BTD[C])NSK</t>
  </si>
  <si>
    <t>|0.22</t>
  </si>
  <si>
    <t>|FMTILC(BTD[C])TR</t>
  </si>
  <si>
    <t>TGSQGQC(BTD[C])TQVR|</t>
  </si>
  <si>
    <t>0.22|</t>
  </si>
  <si>
    <t>HAC(BTD[C])QLSQR|</t>
  </si>
  <si>
    <t>SSGQSAQLLSHEPGDPPC(BTD[C])LR|</t>
  </si>
  <si>
    <t>GPLKC(BTD[C])VK|</t>
  </si>
  <si>
    <t>0.215|</t>
  </si>
  <si>
    <t>|DSC(BTD[C])NRK</t>
  </si>
  <si>
    <t>|0.21</t>
  </si>
  <si>
    <t>|VEGGC(BTD[C])ITK</t>
  </si>
  <si>
    <t>ADVAGPRPC(BTD[C])QR|</t>
  </si>
  <si>
    <t>0.21|</t>
  </si>
  <si>
    <t>QVLIRPC(BTD[C])SK|QVLIRPC(BTD[C])SK</t>
  </si>
  <si>
    <t>7|4</t>
  </si>
  <si>
    <t>0.21|0.21</t>
  </si>
  <si>
    <t>0.01134|0.06683</t>
  </si>
  <si>
    <t>|KVC(BTD[C])NVAPIAGETK</t>
  </si>
  <si>
    <t>|GRC(BTD[C])SAGQK</t>
  </si>
  <si>
    <t>|AGKPPC(BTD[C])GATK</t>
  </si>
  <si>
    <t>|GKPSC(BTD[C])GLGSR</t>
  </si>
  <si>
    <t>HEC(BTD[C])QANGPEDLNR|</t>
  </si>
  <si>
    <t>0.195|</t>
  </si>
  <si>
    <t>KAC(BTD[C])QVTQSR|</t>
  </si>
  <si>
    <t>0.19|</t>
  </si>
  <si>
    <t>LEGSKC(BTD[C])K|</t>
  </si>
  <si>
    <t>TNNIFC(BTD[C])SNPNHR|</t>
  </si>
  <si>
    <t>0.18|</t>
  </si>
  <si>
    <t>VAVKC(BTD[C])IK|</t>
  </si>
  <si>
    <t>|GC(BTD[C])SNKPTTVNK</t>
  </si>
  <si>
    <t>|0.18</t>
  </si>
  <si>
    <t>|GEAQRC(BTD[C])PR</t>
  </si>
  <si>
    <t>|0.17</t>
  </si>
  <si>
    <t>|NSC(BTD[C])SSSR</t>
  </si>
  <si>
    <t>|AGSDGESIGNC(BTD[C])PFSQR</t>
  </si>
  <si>
    <t>|0.14</t>
  </si>
  <si>
    <t>PHC(BTD[C])SAAGAILR|</t>
  </si>
  <si>
    <t>YVLHC(BTD[C])QGTEEEK|</t>
  </si>
  <si>
    <t>6.92|</t>
  </si>
  <si>
    <t>|NC(BTD[C])LALADDKK</t>
  </si>
  <si>
    <t>|6.75</t>
  </si>
  <si>
    <t>6.31|5.34</t>
  </si>
  <si>
    <t>0.17671|0.62769</t>
  </si>
  <si>
    <t>TC(BTD[C])QALAAR|</t>
  </si>
  <si>
    <t>5.66|</t>
  </si>
  <si>
    <t>|FC(BTD[C])LDNGAK</t>
  </si>
  <si>
    <t>|5.38</t>
  </si>
  <si>
    <t>DC(BTD[C])LHGIEAK|</t>
  </si>
  <si>
    <t>5.13|</t>
  </si>
  <si>
    <t>4.43|5.53</t>
  </si>
  <si>
    <t>|4.77</t>
  </si>
  <si>
    <t>SLGHAC(BTD[C])IR|</t>
  </si>
  <si>
    <t>4.73|</t>
  </si>
  <si>
    <t>|LYQEC(BTD[C])EK</t>
  </si>
  <si>
    <t>|4.59</t>
  </si>
  <si>
    <t>|1.18794</t>
  </si>
  <si>
    <t>LQAANDSVC(BTD[C])R|</t>
  </si>
  <si>
    <t>4.5|</t>
  </si>
  <si>
    <t>|NLQDAMQVC(BTD[C])R</t>
  </si>
  <si>
    <t>|4.47</t>
  </si>
  <si>
    <t>|2.99813</t>
  </si>
  <si>
    <t>KYC(BTD[C])EDESR|</t>
  </si>
  <si>
    <t>4.41|</t>
  </si>
  <si>
    <t>NVVAEC(BTD[C])LGK|</t>
  </si>
  <si>
    <t>4.37|</t>
  </si>
  <si>
    <t>NIQAC(BTD[C])K|NIQAC(BTD[C])K</t>
  </si>
  <si>
    <t>3.94|4.75</t>
  </si>
  <si>
    <t>1.61158|1.52998</t>
  </si>
  <si>
    <t>SYC(BTD[C])ENHLGSTAK|</t>
  </si>
  <si>
    <t>4.26|</t>
  </si>
  <si>
    <t>SLLDAC(BTD[C])ESRR|SLLDAC(BTD[C])ESR</t>
  </si>
  <si>
    <t>3.62|4.8</t>
  </si>
  <si>
    <t>3.78|4.41</t>
  </si>
  <si>
    <t>0.27645|1.9948</t>
  </si>
  <si>
    <t>4.36|3.8</t>
  </si>
  <si>
    <t>0.28113|0.70711</t>
  </si>
  <si>
    <t>|SC(BTD[C])LIHTSEK</t>
  </si>
  <si>
    <t>|4.045</t>
  </si>
  <si>
    <t>|0.92631</t>
  </si>
  <si>
    <t>AALC(BTD[C])AVHVIR|AALC(BTD[C])AVHVIR</t>
  </si>
  <si>
    <t>4.28|3.76</t>
  </si>
  <si>
    <t>FLHC(BTD[C])TEK|FLHC(BTD[C])TEK</t>
  </si>
  <si>
    <t>3.41|4.61</t>
  </si>
  <si>
    <t>NA|1.54149</t>
  </si>
  <si>
    <t>EESSIHC(BTD[C])K|</t>
  </si>
  <si>
    <t>4.01|</t>
  </si>
  <si>
    <t>|AIANEC(BTD[C])QANFISIK</t>
  </si>
  <si>
    <t>|4.0</t>
  </si>
  <si>
    <t>|1.22398</t>
  </si>
  <si>
    <t>|TMGC(BTD[C])IR</t>
  </si>
  <si>
    <t>|7</t>
  </si>
  <si>
    <t>|3.96</t>
  </si>
  <si>
    <t>|0.20695</t>
  </si>
  <si>
    <t>3.84|4.05</t>
  </si>
  <si>
    <t>1.30092|1.42855</t>
  </si>
  <si>
    <t>YC(BTD[C])ASLGHK|YC(BTD[C])ASLGHK</t>
  </si>
  <si>
    <t>3.89|3.97</t>
  </si>
  <si>
    <t>|3.89</t>
  </si>
  <si>
    <t>|0.97603</t>
  </si>
  <si>
    <t>|MLVQC(BTD[C])MQDQEHPSIR</t>
  </si>
  <si>
    <t>|3.875</t>
  </si>
  <si>
    <t>|0.78489</t>
  </si>
  <si>
    <t>SC(BTD[C])FETK|</t>
  </si>
  <si>
    <t>3.85|</t>
  </si>
  <si>
    <t>|AC(BTD[C])LEHR</t>
  </si>
  <si>
    <t>|3.83</t>
  </si>
  <si>
    <t>ITQC(BTD[C])SVEIQR|</t>
  </si>
  <si>
    <t>3.82|</t>
  </si>
  <si>
    <t>LLSAAC(BTD[C])R|LLSAAC(BTD[C])R</t>
  </si>
  <si>
    <t>3.8|3.82</t>
  </si>
  <si>
    <t>0.24042|NA</t>
  </si>
  <si>
    <t>4.15|3.465</t>
  </si>
  <si>
    <t>GTTEEVC(BTD[C])R|</t>
  </si>
  <si>
    <t>3.79|</t>
  </si>
  <si>
    <t>|FKEC(BTD[C])LDK</t>
  </si>
  <si>
    <t>|3.74</t>
  </si>
  <si>
    <t>|DHHTADLC(BTD[C])R</t>
  </si>
  <si>
    <t>|3.73</t>
  </si>
  <si>
    <t>ESGSLSPEHGPVVVHC(BTD[C])SAGIGR|</t>
  </si>
  <si>
    <t>3.72|</t>
  </si>
  <si>
    <t>NC(BTD[C])GQMSEIEAK|</t>
  </si>
  <si>
    <t>|DAC(BTD[C])VISSDFHER</t>
  </si>
  <si>
    <t>|3.69</t>
  </si>
  <si>
    <t>ILHALC(BTD[C])GK|</t>
  </si>
  <si>
    <t>3.68|</t>
  </si>
  <si>
    <t>|DLDKC(BTD[C])K</t>
  </si>
  <si>
    <t>|3.65</t>
  </si>
  <si>
    <t>|TDGFGIDTC(BTD[C])R</t>
  </si>
  <si>
    <t>|3.63</t>
  </si>
  <si>
    <t>VAQQC(BTD[C])R|</t>
  </si>
  <si>
    <t>3.6|</t>
  </si>
  <si>
    <t>|3.6</t>
  </si>
  <si>
    <t>GVVTC(BTD[C])MR|</t>
  </si>
  <si>
    <t>3.58|</t>
  </si>
  <si>
    <t>|AVGDGIVLC(BTD[C])K</t>
  </si>
  <si>
    <t>|3.56</t>
  </si>
  <si>
    <t>3.35|3.73</t>
  </si>
  <si>
    <t>0.0|0.08485</t>
  </si>
  <si>
    <t>RC(BTD[C])LIDDR|</t>
  </si>
  <si>
    <t>3.53|</t>
  </si>
  <si>
    <t>VVVLMGSTSDLGHC(BTD[C])EK|</t>
  </si>
  <si>
    <t>3.49|</t>
  </si>
  <si>
    <t>KTHC(BTD[C])SGR THC(BTD[C])SGR|THC(BTD[C])SGR KTHC(BTD[C])SGR</t>
  </si>
  <si>
    <t>7|2</t>
  </si>
  <si>
    <t>4.01|2.93</t>
  </si>
  <si>
    <t>0.157|1.18794</t>
  </si>
  <si>
    <t>QEC(BTD[C])LDSR|</t>
  </si>
  <si>
    <t>3.45|</t>
  </si>
  <si>
    <t>|3.45</t>
  </si>
  <si>
    <t>KC(BTD[C])VDTYK|KC(BTD[C])VDTYK</t>
  </si>
  <si>
    <t>3.495|3.4</t>
  </si>
  <si>
    <t>0.71418|0.39598</t>
  </si>
  <si>
    <t>VLDHAMIGPEGTDNC(BTD[C])HK|</t>
  </si>
  <si>
    <t>3.42|</t>
  </si>
  <si>
    <t>|VAAAESMPLLLEC(BTD[C])AR</t>
  </si>
  <si>
    <t>|3.41</t>
  </si>
  <si>
    <t>3.62|3.18</t>
  </si>
  <si>
    <t>0.11314|1.17286</t>
  </si>
  <si>
    <t>|YESLELC(BTD[C])R</t>
  </si>
  <si>
    <t>|3.4</t>
  </si>
  <si>
    <t>GAAAC(BTD[C])DLVQR|</t>
  </si>
  <si>
    <t>3.4|</t>
  </si>
  <si>
    <t>LGLEGC(BTD[C])QR|LGLEGC(BTD[C])QR</t>
  </si>
  <si>
    <t>3.4|3.39</t>
  </si>
  <si>
    <t>KGC(BTD[C])VITISGR|KGC(BTD[C])VITISGR</t>
  </si>
  <si>
    <t>3.62|3.16</t>
  </si>
  <si>
    <t>VFMNC(BTD[C])QSK|VFMNC(BTD[C])QSK</t>
  </si>
  <si>
    <t>3.26|3.49</t>
  </si>
  <si>
    <t>4.04|2.7</t>
  </si>
  <si>
    <t>|SSFLVDC(BTD[C])SK</t>
  </si>
  <si>
    <t>|3.36</t>
  </si>
  <si>
    <t>3.13|3.56</t>
  </si>
  <si>
    <t>KC(BTD[C])VTAVDK|</t>
  </si>
  <si>
    <t>3.33|</t>
  </si>
  <si>
    <t>|ITVAWC(BTD[C])K</t>
  </si>
  <si>
    <t>|3.33</t>
  </si>
  <si>
    <t>|LC(BTD[C])FSTAQHAS</t>
  </si>
  <si>
    <t>|TKFENLC(BTD[C])K</t>
  </si>
  <si>
    <t>|3.32</t>
  </si>
  <si>
    <t>|MVQVHELGC(BTD[C])EGISK</t>
  </si>
  <si>
    <t>|3.31</t>
  </si>
  <si>
    <t>NIVC(BTD[C])VGR|</t>
  </si>
  <si>
    <t>3.31|</t>
  </si>
  <si>
    <t>LNTLC(BTD[C])ER|</t>
  </si>
  <si>
    <t>3.3|</t>
  </si>
  <si>
    <t>|ATIELC(BTD[C])STHANDASALR</t>
  </si>
  <si>
    <t>|3.29</t>
  </si>
  <si>
    <t>QHNDEC(BTD[C])K|</t>
  </si>
  <si>
    <t>3.28|</t>
  </si>
  <si>
    <t>3.21|3.29</t>
  </si>
  <si>
    <t>NA|0.015</t>
  </si>
  <si>
    <t>DEYHC(BTD[C])K|</t>
  </si>
  <si>
    <t>3.25|</t>
  </si>
  <si>
    <t>EILHC(BTD[C])LK|EILHC(BTD[C])LK</t>
  </si>
  <si>
    <t>3.54|2.92</t>
  </si>
  <si>
    <t>NC(BTD[C])GSFTR|NC(BTD[C])GSFTR</t>
  </si>
  <si>
    <t>3.14|3.31</t>
  </si>
  <si>
    <t>|KC(BTD[C])LEELQK</t>
  </si>
  <si>
    <t>|3.22</t>
  </si>
  <si>
    <t>|1.58305</t>
  </si>
  <si>
    <t>3.21|3.225</t>
  </si>
  <si>
    <t>VMHC(BTD[C])LDK|</t>
  </si>
  <si>
    <t>3.215|</t>
  </si>
  <si>
    <t>0.82731|</t>
  </si>
  <si>
    <t>|TC(BTD[C])VSLAVSR</t>
  </si>
  <si>
    <t>|3.21</t>
  </si>
  <si>
    <t>|GLLDVTC(BTD[C])K</t>
  </si>
  <si>
    <t>|3.19</t>
  </si>
  <si>
    <t>FC(BTD[C])AGNPGNQALLHK|</t>
  </si>
  <si>
    <t>3.19|</t>
  </si>
  <si>
    <t>VVSHPEC(BTD[C])R|</t>
  </si>
  <si>
    <t>AAHLC(BTD[C])AEAALR|AAHLC(BTD[C])AEAALR</t>
  </si>
  <si>
    <t>3.47|2.91</t>
  </si>
  <si>
    <t>0.0|0.45033</t>
  </si>
  <si>
    <t>KLMEEC(BTD[C])K LMEEC(BTD[C])K|LMEEC(BTD[C])K KLMEEC(BTD[C])K</t>
  </si>
  <si>
    <t>3.125|3.25</t>
  </si>
  <si>
    <t>0.38717|0.51439</t>
  </si>
  <si>
    <t>PVGHC(BTD[C])LEAAAVLSK|</t>
  </si>
  <si>
    <t>3.18|</t>
  </si>
  <si>
    <t>|KC(BTD[C])EEEIAK</t>
  </si>
  <si>
    <t>|3.15</t>
  </si>
  <si>
    <t>YEEC(BTD[C])KEK|</t>
  </si>
  <si>
    <t>3.14|</t>
  </si>
  <si>
    <t>IAAHGLC(BTD[C])R|</t>
  </si>
  <si>
    <t>GLKPSC(BTD[C])TIIPLMK|</t>
  </si>
  <si>
    <t>3.13|</t>
  </si>
  <si>
    <t>|VAGDC(BTD[C])LDEK</t>
  </si>
  <si>
    <t>|3.13</t>
  </si>
  <si>
    <t>|SIQC(BTD[C])LTVHK</t>
  </si>
  <si>
    <t>|3.12</t>
  </si>
  <si>
    <t>|0.32332</t>
  </si>
  <si>
    <t>|AVAHHTDC(BTD[C])TFIR</t>
  </si>
  <si>
    <t>IC(BTD[C])MNEDPAK|</t>
  </si>
  <si>
    <t>3.12|</t>
  </si>
  <si>
    <t>YGDGGSTFQSTTGHC(BTD[C])VHMR|YGDGGSTFQSTTGHC(BTD[C])VHMR</t>
  </si>
  <si>
    <t>2.98|3.22</t>
  </si>
  <si>
    <t>0.85407|0.0</t>
  </si>
  <si>
    <t>LYC(BTD[C])QELK|</t>
  </si>
  <si>
    <t>3.1|</t>
  </si>
  <si>
    <t>|KITIADC(BTD[C])GQLE</t>
  </si>
  <si>
    <t>|3.08</t>
  </si>
  <si>
    <t>|0.70437</t>
  </si>
  <si>
    <t>TEGSDLC(BTD[C])DR|LKTEGSDLC(BTD[C])DR TEGSDLC(BTD[C])DR</t>
  </si>
  <si>
    <t>3.25|2.9</t>
  </si>
  <si>
    <t>0.0|0.73539</t>
  </si>
  <si>
    <t>|AC(BTD[C])QSIYPLHDVFVR</t>
  </si>
  <si>
    <t>|3.07</t>
  </si>
  <si>
    <t>ELIEC(BTD[C])AR|KELIEC(BTD[C])AR ELIEC(BTD[C])AR</t>
  </si>
  <si>
    <t>2.49|3.65</t>
  </si>
  <si>
    <t>NA|1.23037</t>
  </si>
  <si>
    <t>LHIVQVVC(BTD[C])K|LHIVQVVC(BTD[C])K</t>
  </si>
  <si>
    <t>3.73|2.4</t>
  </si>
  <si>
    <t>|VKAC(BTD[C])TTEEDQEK</t>
  </si>
  <si>
    <t>|3.06</t>
  </si>
  <si>
    <t>KSDEC(BTD[C])K|</t>
  </si>
  <si>
    <t>3.05|</t>
  </si>
  <si>
    <t>|LAAVVSAC(BTD[C])K</t>
  </si>
  <si>
    <t>|3.04</t>
  </si>
  <si>
    <t>2.965|3.11</t>
  </si>
  <si>
    <t>0.06652|NA</t>
  </si>
  <si>
    <t>VPLHC(BTD[C])VDR|VPLHC(BTD[C])VDR</t>
  </si>
  <si>
    <t>3.02|3.05</t>
  </si>
  <si>
    <t>SESQC(BTD[C])R|SESQC(BTD[C])R</t>
  </si>
  <si>
    <t>3.12|2.9</t>
  </si>
  <si>
    <t>AGVTC(BTD[C])IVLPAENKK|</t>
  </si>
  <si>
    <t>3.0|</t>
  </si>
  <si>
    <t>LHC(BTD[C])TPGDGQR|LHC(BTD[C])TPGDGQR</t>
  </si>
  <si>
    <t>3.01|2.99</t>
  </si>
  <si>
    <t>IQAVIDSGVC(BTD[C])R|IQAVIDSGVC(BTD[C])R</t>
  </si>
  <si>
    <t>2.71|3.28</t>
  </si>
  <si>
    <t>|TVHTYC(BTD[C])GK</t>
  </si>
  <si>
    <t>|2.99</t>
  </si>
  <si>
    <t>|HC(BTD[C])DLQVR</t>
  </si>
  <si>
    <t>|2.98</t>
  </si>
  <si>
    <t>|2.96</t>
  </si>
  <si>
    <t>|GSDFDC(BTD[C])ELR</t>
  </si>
  <si>
    <t>|2.95</t>
  </si>
  <si>
    <t>|VFNDC(BTD[C])R</t>
  </si>
  <si>
    <t>|2.94</t>
  </si>
  <si>
    <t>|NKQPFSC(BTD[C])R</t>
  </si>
  <si>
    <t>|VQELGHGC(BTD[C])AALVTK</t>
  </si>
  <si>
    <t>|0.86338</t>
  </si>
  <si>
    <t>VC(BTD[C])NPIITK|ELEKVC(BTD[C])NPIITK VC(BTD[C])NPIITK</t>
  </si>
  <si>
    <t>3.025|2.85</t>
  </si>
  <si>
    <t>0.06351|0.75261</t>
  </si>
  <si>
    <t>2.93|</t>
  </si>
  <si>
    <t>VAQLC(BTD[C])R|</t>
  </si>
  <si>
    <t>|YKPVTNQVEC(BTD[C])HPYLTQEK</t>
  </si>
  <si>
    <t>|2.92</t>
  </si>
  <si>
    <t>IC(BTD[C])QIVSTR|</t>
  </si>
  <si>
    <t>2.92|</t>
  </si>
  <si>
    <t>3.04|2.79</t>
  </si>
  <si>
    <t>NA|0.71014</t>
  </si>
  <si>
    <t>|STLTDSLVC(BTD[C])K</t>
  </si>
  <si>
    <t>|2.87</t>
  </si>
  <si>
    <t>|0.95095</t>
  </si>
  <si>
    <t>|ALDDKNC(BTD[C])WEK</t>
  </si>
  <si>
    <t>LAVVC(BTD[C])R|LAVVC(BTD[C])R</t>
  </si>
  <si>
    <t>2.91|2.83</t>
  </si>
  <si>
    <t>0.19053|NA</t>
  </si>
  <si>
    <t>|LAELC(BTD[C])GVLK</t>
  </si>
  <si>
    <t>|ALSIGFETC(BTD[C])R</t>
  </si>
  <si>
    <t>|2.86</t>
  </si>
  <si>
    <t>3.255|2.46</t>
  </si>
  <si>
    <t>0.02887|NA</t>
  </si>
  <si>
    <t>|LQAQQDAVNIVC(BTD[C])HSK</t>
  </si>
  <si>
    <t>|2.85</t>
  </si>
  <si>
    <t>2.5|3.19</t>
  </si>
  <si>
    <t>NA|0.14142</t>
  </si>
  <si>
    <t>EEC(BTD[C])DKYALQSQQR|</t>
  </si>
  <si>
    <t>2.84|</t>
  </si>
  <si>
    <t>|EDKLEC(BTD[C])SEELGDLVK</t>
  </si>
  <si>
    <t>|2.84</t>
  </si>
  <si>
    <t>|TAAVC(BTD[C])VAK</t>
  </si>
  <si>
    <t>|YHNVGLSKC(BTD[C])EIK</t>
  </si>
  <si>
    <t>|2.825</t>
  </si>
  <si>
    <t>|0.07616</t>
  </si>
  <si>
    <t>NC(BTD[C])VIGR|</t>
  </si>
  <si>
    <t>2.825|</t>
  </si>
  <si>
    <t>TALNHC(BTD[C])NLCR|</t>
  </si>
  <si>
    <t>2.82|</t>
  </si>
  <si>
    <t>RPPGVLHC(BTD[C])TTK|</t>
  </si>
  <si>
    <t>10|10</t>
  </si>
  <si>
    <t>2.73|2.885</t>
  </si>
  <si>
    <t>0.38711|0.50154</t>
  </si>
  <si>
    <t>AVDALLTHC(BTD[C])K|AVDALLTHC(BTD[C])K</t>
  </si>
  <si>
    <t>3.495|2.11</t>
  </si>
  <si>
    <t>0.03536|0.66395</t>
  </si>
  <si>
    <t>|LTHAAPC(BTD[C])MLFMK</t>
  </si>
  <si>
    <t>|2.78</t>
  </si>
  <si>
    <t>2.8|2.76</t>
  </si>
  <si>
    <t>KLEQC(BTD[C])NTELKK KLEQC(BTD[C])NTELK|</t>
  </si>
  <si>
    <t>2.78|</t>
  </si>
  <si>
    <t>0.31896|</t>
  </si>
  <si>
    <t>LAC(BTD[C])DVDQVTR|LAC(BTD[C])DVDQVTR</t>
  </si>
  <si>
    <t>2.74|2.815</t>
  </si>
  <si>
    <t>IMEKC(BTD[C])TLPLTGK|</t>
  </si>
  <si>
    <t>2.77|</t>
  </si>
  <si>
    <t>|GQTC(BTD[C])VVHYTGMLEDGK</t>
  </si>
  <si>
    <t>|2.77</t>
  </si>
  <si>
    <t>AIC(BTD[C])LDHAK|AIC(BTD[C])LDHAK</t>
  </si>
  <si>
    <t>2.23|3.3</t>
  </si>
  <si>
    <t>|FVQSC(BTD[C])AR</t>
  </si>
  <si>
    <t>|2.76</t>
  </si>
  <si>
    <t>|INDFC(BTD[C])R</t>
  </si>
  <si>
    <t>|2.75</t>
  </si>
  <si>
    <t>SYC(BTD[C])SNLVR|</t>
  </si>
  <si>
    <t>2.75|</t>
  </si>
  <si>
    <t>LQDC(BTD[C])MSR|LQDC(BTD[C])MSR</t>
  </si>
  <si>
    <t>3.22|2.27</t>
  </si>
  <si>
    <t>0.60811|NA</t>
  </si>
  <si>
    <t>|GDFC(BTD[C])IQVGR</t>
  </si>
  <si>
    <t>|2.74</t>
  </si>
  <si>
    <t>QAC(BTD[C])TPMFR|QAC(BTD[C])TPMFR</t>
  </si>
  <si>
    <t>2.96|2.52</t>
  </si>
  <si>
    <t>NC(BTD[C])SETQYESK|</t>
  </si>
  <si>
    <t>2.74|</t>
  </si>
  <si>
    <t>QHC(BTD[C])AYTIAK|</t>
  </si>
  <si>
    <t>FAEC(BTD[C])LEK|</t>
  </si>
  <si>
    <t>TLLVNC(BTD[C])QNK|</t>
  </si>
  <si>
    <t>AKC(BTD[C])VQYLDR|</t>
  </si>
  <si>
    <t>|VPTANVSVVDLTC(BTD[C])R</t>
  </si>
  <si>
    <t>|2.73</t>
  </si>
  <si>
    <t>|0.04928</t>
  </si>
  <si>
    <t>|DSNNLC(BTD[C])LHFNPR</t>
  </si>
  <si>
    <t>VC(BTD[C])ASVTFK|VC(BTD[C])ASVTFK</t>
  </si>
  <si>
    <t>3.01|2.45</t>
  </si>
  <si>
    <t>IAVHC(BTD[C])TVR|IAVHC(BTD[C])TVR</t>
  </si>
  <si>
    <t>2.88|2.565</t>
  </si>
  <si>
    <t>0.13317|0.06369</t>
  </si>
  <si>
    <t>YHSVC(BTD[C])R|</t>
  </si>
  <si>
    <t>2.71|</t>
  </si>
  <si>
    <t>|VNC(BTD[C])SFYFK</t>
  </si>
  <si>
    <t>|2.71</t>
  </si>
  <si>
    <t>LQTHC(BTD[C])YK|</t>
  </si>
  <si>
    <t>VLVQMC(BTD[C])K|VLVQMC(BTD[C])K</t>
  </si>
  <si>
    <t>2.66|2.75</t>
  </si>
  <si>
    <t>EC(BTD[C])HLNADTVSSK|</t>
  </si>
  <si>
    <t>2.7|</t>
  </si>
  <si>
    <t>|SC(BTD[C])MLTGTPESVQSAK</t>
  </si>
  <si>
    <t>|2.7</t>
  </si>
  <si>
    <t>2.51|2.88</t>
  </si>
  <si>
    <t>|NEC(BTD[C])VVVIR</t>
  </si>
  <si>
    <t>|2.69</t>
  </si>
  <si>
    <t>VVGCSC(BTD[C])VVVK|VVGCSC(BTD[C])VVVK</t>
  </si>
  <si>
    <t>2.8|2.58</t>
  </si>
  <si>
    <t>|TQLAVC(BTD[C])QQR</t>
  </si>
  <si>
    <t>|NC(BTD[C])GQTVHDEVANK</t>
  </si>
  <si>
    <t>|2.68</t>
  </si>
  <si>
    <t>|FDNLYGC(BTD[C])R</t>
  </si>
  <si>
    <t>FC(BTD[C])SLPEK|</t>
  </si>
  <si>
    <t>2.68|</t>
  </si>
  <si>
    <t>|QAC(BTD[C])VLMIK</t>
  </si>
  <si>
    <t>|IQEFC(BTD[C])NLHQSK</t>
  </si>
  <si>
    <t>YIQAAC(BTD[C])K|YIQAAC(BTD[C])K</t>
  </si>
  <si>
    <t>2.765|2.595</t>
  </si>
  <si>
    <t>0.23128|0.00577</t>
  </si>
  <si>
    <t>ADTLTPEEC(BTD[C])QQFKK|</t>
  </si>
  <si>
    <t>ILC(BTD[C])AHGGR|</t>
  </si>
  <si>
    <t>2.67|</t>
  </si>
  <si>
    <t>|GGTGDC(BTD[C])K</t>
  </si>
  <si>
    <t>|2.66</t>
  </si>
  <si>
    <t>2.66|</t>
  </si>
  <si>
    <t>ATHVAFDC(BTD[C])MK|</t>
  </si>
  <si>
    <t>ILYSQC(BTD[C])GDVMR|ILYSQC(BTD[C])GDVMR</t>
  </si>
  <si>
    <t>2.63|2.685</t>
  </si>
  <si>
    <t>0.01414|0.13435</t>
  </si>
  <si>
    <t>|DEVAEKC(BTD[C])QK</t>
  </si>
  <si>
    <t>|2.64</t>
  </si>
  <si>
    <t>VTC(BTD[C])RPPK|</t>
  </si>
  <si>
    <t>2.64|</t>
  </si>
  <si>
    <t>2.66|2.62</t>
  </si>
  <si>
    <t>NA|0.16971</t>
  </si>
  <si>
    <t>|2.625</t>
  </si>
  <si>
    <t>|0.07778</t>
  </si>
  <si>
    <t>IQQESGC(BTD[C])K|IQQESGC(BTD[C])K</t>
  </si>
  <si>
    <t>2.75|2.5</t>
  </si>
  <si>
    <t>0.05367|0.03674</t>
  </si>
  <si>
    <t>ESC(BTD[C])DSALR|ESC(BTD[C])DSALR</t>
  </si>
  <si>
    <t>2.315|2.93</t>
  </si>
  <si>
    <t>STLC(BTD[C])SR|</t>
  </si>
  <si>
    <t>2.62|</t>
  </si>
  <si>
    <t>TTNKC(BTD[C])K|</t>
  </si>
  <si>
    <t>0.0263|</t>
  </si>
  <si>
    <t>|AALEALGSC(BTD[C])LNNK</t>
  </si>
  <si>
    <t>|2.62</t>
  </si>
  <si>
    <t>2.35|2.89</t>
  </si>
  <si>
    <t>TEAADLC(BTD[C])K|TEAADLC(BTD[C])K</t>
  </si>
  <si>
    <t>2.63|2.58</t>
  </si>
  <si>
    <t>VVEC(BTD[C])IK|VVEC(BTD[C])IK</t>
  </si>
  <si>
    <t>2.27|2.94</t>
  </si>
  <si>
    <t>1.15966|NA</t>
  </si>
  <si>
    <t>2.675|2.52</t>
  </si>
  <si>
    <t>RYC(BTD[C])HDLGER YC(BTD[C])HDLGER|RYC(BTD[C])HDLGER YC(BTD[C])HDLGER</t>
  </si>
  <si>
    <t>2.99|2.2</t>
  </si>
  <si>
    <t>0.49497|1.13137</t>
  </si>
  <si>
    <t>VHYC(BTD[C])ER|</t>
  </si>
  <si>
    <t>2.59|</t>
  </si>
  <si>
    <t>VKC(BTD[C])GPR|</t>
  </si>
  <si>
    <t>GC(BTD[C])YLATGSK|</t>
  </si>
  <si>
    <t>EDQSILC(BTD[C])TGESGAGK|</t>
  </si>
  <si>
    <t>2.58|</t>
  </si>
  <si>
    <t>0.43841|</t>
  </si>
  <si>
    <t>|TLHTC(BTD[C])LELLR</t>
  </si>
  <si>
    <t>|2.58</t>
  </si>
  <si>
    <t>NPEHFVVC(BTD[C])NR|</t>
  </si>
  <si>
    <t>KKEEC(BTD[C])MK|</t>
  </si>
  <si>
    <t>|ETVSEESNVLC(BTD[C])LSK</t>
  </si>
  <si>
    <t>|2.57</t>
  </si>
  <si>
    <t>VLVC(BTD[C])AHR|VLVC(BTD[C])AHR</t>
  </si>
  <si>
    <t>2.29|2.85</t>
  </si>
  <si>
    <t>0.83483|0.50912</t>
  </si>
  <si>
    <t>2.65|2.49</t>
  </si>
  <si>
    <t>0.61283|0.73729</t>
  </si>
  <si>
    <t>|ATYIHNC(BTD[C])LK</t>
  </si>
  <si>
    <t>GPQDPSAC(BTD[C])R|</t>
  </si>
  <si>
    <t>2.57|</t>
  </si>
  <si>
    <t>ELTSTC(BTD[C])SPIISK|ELTSTC(BTD[C])SPIISK</t>
  </si>
  <si>
    <t>2.29|2.84</t>
  </si>
  <si>
    <t>0.0|0.07071</t>
  </si>
  <si>
    <t>|TNLLQVC(BTD[C])ER</t>
  </si>
  <si>
    <t>|2.56</t>
  </si>
  <si>
    <t>VEEEEERC(BTD[C])QHLQAEK|VEEEEERC(BTD[C])QHLQAEK</t>
  </si>
  <si>
    <t>2.74|2.38</t>
  </si>
  <si>
    <t>0.16462|NA</t>
  </si>
  <si>
    <t>EQAQSC(BTD[C])R|EQAQSC(BTD[C])R</t>
  </si>
  <si>
    <t>2.58|2.54</t>
  </si>
  <si>
    <t>AFC(BTD[C])VANK|</t>
  </si>
  <si>
    <t>2.56|</t>
  </si>
  <si>
    <t>|2.55</t>
  </si>
  <si>
    <t>|AC(BTD[C])TILLR</t>
  </si>
  <si>
    <t>2.62|2.48</t>
  </si>
  <si>
    <t>NA|0.11908</t>
  </si>
  <si>
    <t>|ESNC(BTD[C])YDPER</t>
  </si>
  <si>
    <t>|LC(BTD[C])FEGLR</t>
  </si>
  <si>
    <t>|TDTVLILC(BTD[C])R</t>
  </si>
  <si>
    <t>STQDC(BTD[C])R|</t>
  </si>
  <si>
    <t>2.55|</t>
  </si>
  <si>
    <t>EVADC(BTD[C])FKK|EVADC(BTD[C])FKK</t>
  </si>
  <si>
    <t>2.58|2.51</t>
  </si>
  <si>
    <t>FC(BTD[C])HNNK|FC(BTD[C])HNNK</t>
  </si>
  <si>
    <t>2.81|2.28</t>
  </si>
  <si>
    <t>2.62|2.47</t>
  </si>
  <si>
    <t>0.03464|0.45033</t>
  </si>
  <si>
    <t>|AAC(BTD[C])LPLPGYR</t>
  </si>
  <si>
    <t>|2.54</t>
  </si>
  <si>
    <t>2.54|</t>
  </si>
  <si>
    <t>AHGDTQHC(BTD[C])R|</t>
  </si>
  <si>
    <t>2.53|</t>
  </si>
  <si>
    <t>MDLGEC(BTD[C])TK|</t>
  </si>
  <si>
    <t>YHTVNGHNC(BTD[C])EVR GHNC(BTD[C])EVR|YHTVNGHNC(BTD[C])EVR GHNC(BTD[C])EVR</t>
  </si>
  <si>
    <t>2.435|2.615</t>
  </si>
  <si>
    <t>0.28619|0.40869</t>
  </si>
  <si>
    <t>FHEIC(BTD[C])SNLVK|</t>
  </si>
  <si>
    <t>2.52|</t>
  </si>
  <si>
    <t>QLEAETGC(BTD[C])K|</t>
  </si>
  <si>
    <t>VAAQC(BTD[C])SHAAVSAYK|VAAQC(BTD[C])SHAAVSAYK</t>
  </si>
  <si>
    <t>2.67|2.36</t>
  </si>
  <si>
    <t>0.45611|NA</t>
  </si>
  <si>
    <t>|NILVNSNLVC(BTD[C])K</t>
  </si>
  <si>
    <t>|2.51</t>
  </si>
  <si>
    <t>IAEVDC(BTD[C])TAER|IAEVDC(BTD[C])TAER</t>
  </si>
  <si>
    <t>1.96|3.06</t>
  </si>
  <si>
    <t>2.32|2.68</t>
  </si>
  <si>
    <t>1|11</t>
  </si>
  <si>
    <t>2.53|2.46</t>
  </si>
  <si>
    <t>NA|0.17457</t>
  </si>
  <si>
    <t>|ALDC(BTD[C])SSSIR</t>
  </si>
  <si>
    <t>|2.49</t>
  </si>
  <si>
    <t>GFAVSERC(BTD[C])K|</t>
  </si>
  <si>
    <t>2.49|</t>
  </si>
  <si>
    <t>AHIAC(BTD[C])R|</t>
  </si>
  <si>
    <t>2.5|2.46</t>
  </si>
  <si>
    <t>NA|0.10392</t>
  </si>
  <si>
    <t>AAQHGVC(BTD[C])SVLK|AAQHGVC(BTD[C])SVLK</t>
  </si>
  <si>
    <t>2.03|2.915</t>
  </si>
  <si>
    <t>0.37528|0.06364</t>
  </si>
  <si>
    <t>TLISEPC(BTD[C])GIK|</t>
  </si>
  <si>
    <t>2.47|</t>
  </si>
  <si>
    <t>KEDC(BTD[C])LK|</t>
  </si>
  <si>
    <t>TLMEC(BTD[C])VSNTAK|</t>
  </si>
  <si>
    <t>|ELGC(BTD[C])LSR</t>
  </si>
  <si>
    <t>|2.47</t>
  </si>
  <si>
    <t>SC(BTD[C])GLHVTSIK|SC(BTD[C])GLHVTSIK</t>
  </si>
  <si>
    <t>2.72|2.215</t>
  </si>
  <si>
    <t>0.0|0.26163</t>
  </si>
  <si>
    <t>|FGNIC(BTD[C])VVR</t>
  </si>
  <si>
    <t>|2.46</t>
  </si>
  <si>
    <t>2.62|2.3</t>
  </si>
  <si>
    <t>0.08083|0.13013</t>
  </si>
  <si>
    <t>TVGIHPTC(BTD[C])SEEVVK|</t>
  </si>
  <si>
    <t>2.46|</t>
  </si>
  <si>
    <t>|VLTC(BTD[C])LAR</t>
  </si>
  <si>
    <t>|2.45</t>
  </si>
  <si>
    <t>AHNLC(BTD[C])R|</t>
  </si>
  <si>
    <t>2.45|</t>
  </si>
  <si>
    <t>LAHC(BTD[C])EELR|LAHC(BTD[C])EELR</t>
  </si>
  <si>
    <t>2.11|2.77</t>
  </si>
  <si>
    <t>0.0|0.45255</t>
  </si>
  <si>
    <t>KDC(BTD[C])EAYALQMTK|</t>
  </si>
  <si>
    <t>2.44|</t>
  </si>
  <si>
    <t>KAC(BTD[C])QVTQSR|KAC(BTD[C])QVTQSR</t>
  </si>
  <si>
    <t>1.79|3.09</t>
  </si>
  <si>
    <t>SLEIC(BTD[C])HPQER|SLEIC(BTD[C])HPQER</t>
  </si>
  <si>
    <t>1.9|2.97</t>
  </si>
  <si>
    <t>LQGEIDRC(BTD[C])LK|</t>
  </si>
  <si>
    <t>2.43|</t>
  </si>
  <si>
    <t>GLC(BTD[C])GAIHSSIAK|</t>
  </si>
  <si>
    <t>QDC(BTD[C])HEK|</t>
  </si>
  <si>
    <t>2.42|</t>
  </si>
  <si>
    <t>VC(BTD[C])HANPSER|VC(BTD[C])HANPSER</t>
  </si>
  <si>
    <t>2.49|2.35</t>
  </si>
  <si>
    <t>0.02309|NA</t>
  </si>
  <si>
    <t>|AEC(BTD[C])FIK</t>
  </si>
  <si>
    <t>|2.42</t>
  </si>
  <si>
    <t>|VIAC(BTD[C])FDSLK</t>
  </si>
  <si>
    <t>NSLDC(BTD[C])EIVSAK|NSLDC(BTD[C])EIVSAK</t>
  </si>
  <si>
    <t>2.38|2.45</t>
  </si>
  <si>
    <t>|SEGFDTYRC(BTD[C])DR</t>
  </si>
  <si>
    <t>|2.41</t>
  </si>
  <si>
    <t>DEC(BTD[C])PEVR|</t>
  </si>
  <si>
    <t>2.41|</t>
  </si>
  <si>
    <t>HC(BTD[C])APVLAK|</t>
  </si>
  <si>
    <t>TPTEAPADC(BTD[C])R|</t>
  </si>
  <si>
    <t>LKDC(BTD[C])MQK|</t>
  </si>
  <si>
    <t>2.36|2.45</t>
  </si>
  <si>
    <t>|2.4</t>
  </si>
  <si>
    <t>|AC(BTD[C])IRPEISR</t>
  </si>
  <si>
    <t>|TLCGC(BTD[C])R</t>
  </si>
  <si>
    <t>RLC(BTD[C])ETVHNK|</t>
  </si>
  <si>
    <t>2.4|</t>
  </si>
  <si>
    <t>TC(BTD[C])FSPNR|</t>
  </si>
  <si>
    <t>2.39|</t>
  </si>
  <si>
    <t>2.51|2.27</t>
  </si>
  <si>
    <t>FHQC(BTD[C])VR|</t>
  </si>
  <si>
    <t>0.09899|</t>
  </si>
  <si>
    <t>MLVIEQC(BTD[C])K|MLVIEQC(BTD[C])K</t>
  </si>
  <si>
    <t>2.27|2.495</t>
  </si>
  <si>
    <t>0.45033|0.0495</t>
  </si>
  <si>
    <t>DLEEDHAC(BTD[C])IPIKK DLEEDHAC(BTD[C])IPIK|</t>
  </si>
  <si>
    <t>2.38|</t>
  </si>
  <si>
    <t>0.38184|</t>
  </si>
  <si>
    <t>C(BTD[C])GESGHLAK|</t>
  </si>
  <si>
    <t>LFAQQC(BTD[C])K|LFAQQC(BTD[C])K</t>
  </si>
  <si>
    <t>2.31|2.45</t>
  </si>
  <si>
    <t>EC(BTD[C])YQSHR|</t>
  </si>
  <si>
    <t>VVSPGPLHC(BTD[C])LK|</t>
  </si>
  <si>
    <t>SKEEAC(BTD[C])K|SKEEAC(BTD[C])K</t>
  </si>
  <si>
    <t>2.37|2.37</t>
  </si>
  <si>
    <t>0.14434|0.01414</t>
  </si>
  <si>
    <t>1.82|2.91</t>
  </si>
  <si>
    <t>0.70711|0.2687</t>
  </si>
  <si>
    <t>GC(BTD[C])HLLVATPGR|</t>
  </si>
  <si>
    <t>2.36|</t>
  </si>
  <si>
    <t>|MPC(BTD[C])QLHQVIVAR</t>
  </si>
  <si>
    <t>|2.36</t>
  </si>
  <si>
    <t>|SC(BTD[C])GYSVR</t>
  </si>
  <si>
    <t>|0.39678</t>
  </si>
  <si>
    <t>|TIIFC(BTD[C])ETKK TIIFC(BTD[C])ETK</t>
  </si>
  <si>
    <t>|TIIPLISQC(BTD[C])TPK</t>
  </si>
  <si>
    <t>|2.355</t>
  </si>
  <si>
    <t>|ALVGLC(BTD[C])K</t>
  </si>
  <si>
    <t>RC(BTD[C])SEVR|</t>
  </si>
  <si>
    <t>2.35|</t>
  </si>
  <si>
    <t>TSSDPTC(BTD[C])VEK|</t>
  </si>
  <si>
    <t>|NLADC(BTD[C])LR</t>
  </si>
  <si>
    <t>|2.35</t>
  </si>
  <si>
    <t>VLVC(BTD[C])PMK|</t>
  </si>
  <si>
    <t>2.45|2.24</t>
  </si>
  <si>
    <t>0.1044|0.62225</t>
  </si>
  <si>
    <t>RKVC(BTD[C])GDSDK KVC(BTD[C])GDSDK|KVC(BTD[C])GDSDK</t>
  </si>
  <si>
    <t>2.32|2.37</t>
  </si>
  <si>
    <t>0.27785|0.0</t>
  </si>
  <si>
    <t>VSADDRC(BTD[C])K|VSADDRC(BTD[C])K</t>
  </si>
  <si>
    <t>2.48|2.21</t>
  </si>
  <si>
    <t>0.13279|0.08792</t>
  </si>
  <si>
    <t>2.34|</t>
  </si>
  <si>
    <t>|APSGNEEPC(BTD[C])LLK</t>
  </si>
  <si>
    <t>|2.34</t>
  </si>
  <si>
    <t>GC(BTD[C])YNTR|</t>
  </si>
  <si>
    <t>2.285|2.39</t>
  </si>
  <si>
    <t>0.55861|0.62777</t>
  </si>
  <si>
    <t>2.95|1.72</t>
  </si>
  <si>
    <t>NA|0.59808</t>
  </si>
  <si>
    <t>2.28|2.38</t>
  </si>
  <si>
    <t>0.04041|0.12423</t>
  </si>
  <si>
    <t>2.34|2.32</t>
  </si>
  <si>
    <t>NA|0.33974</t>
  </si>
  <si>
    <t>|FLTVLC(BTD[C])SR</t>
  </si>
  <si>
    <t>|2.32</t>
  </si>
  <si>
    <t>2.32|</t>
  </si>
  <si>
    <t>|VGVTEGC(BTD[C])DPTR</t>
  </si>
  <si>
    <t>DAVAHC(BTD[C])HEAER|DAVAHC(BTD[C])HEAER</t>
  </si>
  <si>
    <t>2.005|2.62</t>
  </si>
  <si>
    <t>0.3182|NA</t>
  </si>
  <si>
    <t>|SLHDALC(BTD[C])VVK</t>
  </si>
  <si>
    <t>|2.31</t>
  </si>
  <si>
    <t>|LC(BTD[C])NNMQK</t>
  </si>
  <si>
    <t>IQQDSGC(BTD[C])K|IQQDSGC(BTD[C])K</t>
  </si>
  <si>
    <t>2.37|2.25</t>
  </si>
  <si>
    <t>|NTGIIC(BTD[C])TIGPASR</t>
  </si>
  <si>
    <t>|2.3</t>
  </si>
  <si>
    <t>|FATDGEGYKPC(BTD[C])DPQVIR</t>
  </si>
  <si>
    <t>AHAAQVTC(BTD[C])VAASPHK|</t>
  </si>
  <si>
    <t>2.3|</t>
  </si>
  <si>
    <t>|VGAFTMVC(BTD[C])K</t>
  </si>
  <si>
    <t>|2.29</t>
  </si>
  <si>
    <t>|2.31931</t>
  </si>
  <si>
    <t>|AGHC(BTD[C])AVAINTR</t>
  </si>
  <si>
    <t>|LAVTVC(BTD[C])INK</t>
  </si>
  <si>
    <t>2.29|</t>
  </si>
  <si>
    <t>2.715|1.85</t>
  </si>
  <si>
    <t>2.56|2.0</t>
  </si>
  <si>
    <t>LSQAC(BTD[C])MR|LSQAC(BTD[C])MR</t>
  </si>
  <si>
    <t>2.42|2.14</t>
  </si>
  <si>
    <t>|STC(BTD[C])TYVGAAK</t>
  </si>
  <si>
    <t>|2.28</t>
  </si>
  <si>
    <t>|QVAASTAQLLVAC(BTD[C])K</t>
  </si>
  <si>
    <t>HEDPC(BTD[C])AK|</t>
  </si>
  <si>
    <t>2.275|</t>
  </si>
  <si>
    <t>IIYGGSVTGATC(BTD[C])K|IIYGGSVTGATC(BTD[C])K</t>
  </si>
  <si>
    <t>2.36|2.19</t>
  </si>
  <si>
    <t>LQAAC(BTD[C])HR|LQAAC(BTD[C])HR</t>
  </si>
  <si>
    <t>2.555|1.99</t>
  </si>
  <si>
    <t>0.32674|0.46669</t>
  </si>
  <si>
    <t>1.99|2.55</t>
  </si>
  <si>
    <t>LVEALC(BTD[C])AAGHR|</t>
  </si>
  <si>
    <t>2.27|</t>
  </si>
  <si>
    <t>|IAILTC(BTD[C])PFEPPKPK</t>
  </si>
  <si>
    <t>|2.27</t>
  </si>
  <si>
    <t>|FDTGNLC(BTD[C])MVTGGANLGR</t>
  </si>
  <si>
    <t>NEVEKC(BTD[C])TK|NEVEKC(BTD[C])TK</t>
  </si>
  <si>
    <t>2.43|2.11</t>
  </si>
  <si>
    <t>|IHC(BTD[C])LENVDK</t>
  </si>
  <si>
    <t>|0.16888</t>
  </si>
  <si>
    <t>2.3|2.24</t>
  </si>
  <si>
    <t>0.20567|0.23707</t>
  </si>
  <si>
    <t>2.28|2.26</t>
  </si>
  <si>
    <t>NA|0.14221</t>
  </si>
  <si>
    <t>TC(BTD[C])NTMNQFVNK|</t>
  </si>
  <si>
    <t>|DEPC(BTD[C])LLK</t>
  </si>
  <si>
    <t>|2.26</t>
  </si>
  <si>
    <t>|RPTEIC(BTD[C])ADPQFIIGGATR</t>
  </si>
  <si>
    <t>2.11|2.41</t>
  </si>
  <si>
    <t>0.79196|0.01</t>
  </si>
  <si>
    <t>HC(BTD[C])SSSIGTIR|</t>
  </si>
  <si>
    <t>2.26|</t>
  </si>
  <si>
    <t>ALLGYADNQC(BTD[C])K|</t>
  </si>
  <si>
    <t>GQVC(BTD[C])VMIHSGSR|</t>
  </si>
  <si>
    <t>IKDSC(BTD[C])VK|IKDSC(BTD[C])VK</t>
  </si>
  <si>
    <t>2.34|2.17</t>
  </si>
  <si>
    <t>2.275|2.23</t>
  </si>
  <si>
    <t>0.08959|0.04243</t>
  </si>
  <si>
    <t>LEC(BTD[C])GGGPWGNK|LEC(BTD[C])GGGPWGNK</t>
  </si>
  <si>
    <t>2.48|2.02</t>
  </si>
  <si>
    <t>|ENFSC(BTD[C])LTR</t>
  </si>
  <si>
    <t>|2.25</t>
  </si>
  <si>
    <t>YSSAFC(BTD[C])NK|YSSAFC(BTD[C])NK</t>
  </si>
  <si>
    <t>2.18|2.32</t>
  </si>
  <si>
    <t>SLC(BTD[C])VSTPGHR|</t>
  </si>
  <si>
    <t>2.25|</t>
  </si>
  <si>
    <t>|VIGIEC(BTD[C])SSISDYAVK</t>
  </si>
  <si>
    <t>ENSGAAEKPVTIHATPEGTSEAC(BTD[C])R|</t>
  </si>
  <si>
    <t>0.24042|</t>
  </si>
  <si>
    <t>FNNYVDC(BTD[C])MK|FNNYVDC(BTD[C])MK</t>
  </si>
  <si>
    <t>2.4|2.09</t>
  </si>
  <si>
    <t>LGC(BTD[C])FDHAQR|LGC(BTD[C])FDHAQR</t>
  </si>
  <si>
    <t>2.31|2.175</t>
  </si>
  <si>
    <t>NA|0.40305</t>
  </si>
  <si>
    <t>DQLPADEC(BTD[C])NKLK MEEFKDQLPADEC(BTD[C])NK|MEEFKDQLPADEC(BTD[C])NKLK MEEFKDQLPADEC(BTD[C])NK DQLPADEC(BTD[C])NK</t>
  </si>
  <si>
    <t>2.25|2.23</t>
  </si>
  <si>
    <t>1.01106|0.28618</t>
  </si>
  <si>
    <t>FTSGQC(BTD[C])QVR|</t>
  </si>
  <si>
    <t>2.24|</t>
  </si>
  <si>
    <t>|DVC(BTD[C])IVLAK</t>
  </si>
  <si>
    <t>|2.24</t>
  </si>
  <si>
    <t>SHVEC(BTD[C])AR|SHVEC(BTD[C])AR</t>
  </si>
  <si>
    <t>2.29|2.185</t>
  </si>
  <si>
    <t>0.0|0.12021</t>
  </si>
  <si>
    <t>SC(BTD[C])SGVEFSTSGSSNTDTGK|</t>
  </si>
  <si>
    <t>2.23|</t>
  </si>
  <si>
    <t>YHNTIC(BTD[C])GR|</t>
  </si>
  <si>
    <t>YEDIC(BTD[C])PSTHNMDVPNIK|YEDIC(BTD[C])PSTHNMDVPNIK</t>
  </si>
  <si>
    <t>2.21|2.24</t>
  </si>
  <si>
    <t>VSFC(BTD[C])APGPPGR|VSFC(BTD[C])APGPPGR</t>
  </si>
  <si>
    <t>2.33|2.12</t>
  </si>
  <si>
    <t>ALHCC(BTD[C])R|</t>
  </si>
  <si>
    <t>2.225|</t>
  </si>
  <si>
    <t>AC(BTD[C])AEALR|</t>
  </si>
  <si>
    <t>2.22|</t>
  </si>
  <si>
    <t>GVNTDSGSVC(BTD[C])R|</t>
  </si>
  <si>
    <t>VVTC(BTD[C])AHR|VVTC(BTD[C])AHR</t>
  </si>
  <si>
    <t>2.6|1.84</t>
  </si>
  <si>
    <t>|VLTAAGNSC(BTD[C])R</t>
  </si>
  <si>
    <t>|2.22</t>
  </si>
  <si>
    <t>2.16|2.27</t>
  </si>
  <si>
    <t>IQAVIDAGVC(BTD[C])R|</t>
  </si>
  <si>
    <t>2.21|</t>
  </si>
  <si>
    <t>SGGLHC(BTD[C])SSNAIR|</t>
  </si>
  <si>
    <t>|TGQYSGIYDC(BTD[C])AK</t>
  </si>
  <si>
    <t>|2.21</t>
  </si>
  <si>
    <t>IVTC(BTD[C])GADR|</t>
  </si>
  <si>
    <t>|AVLFC(BTD[C])LSEDKK</t>
  </si>
  <si>
    <t>|2.205</t>
  </si>
  <si>
    <t>|SIGTDNVC(BTD[C])R</t>
  </si>
  <si>
    <t>|2.2</t>
  </si>
  <si>
    <t>|VQENC(BTD[C])IDLVGR</t>
  </si>
  <si>
    <t>|2.19</t>
  </si>
  <si>
    <t>|LDVLC(BTD[C])TK</t>
  </si>
  <si>
    <t>GLEAIC(BTD[C])AK|GLEAIC(BTD[C])AK</t>
  </si>
  <si>
    <t>2.4|1.98</t>
  </si>
  <si>
    <t>LKC(BTD[C])TFTSPK|</t>
  </si>
  <si>
    <t>2.19|</t>
  </si>
  <si>
    <t>QGDNC(BTD[C])DSIIR|</t>
  </si>
  <si>
    <t>SHFEC(BTD[C])EK|</t>
  </si>
  <si>
    <t>|MSTTGC(BTD[C])VLNK</t>
  </si>
  <si>
    <t>|VLC(BTD[C])PVIGK</t>
  </si>
  <si>
    <t>|2.18</t>
  </si>
  <si>
    <t>2.3|2.06</t>
  </si>
  <si>
    <t>0.11846|0.09737</t>
  </si>
  <si>
    <t>|LLQC(BTD[C])LHAK</t>
  </si>
  <si>
    <t>|2.175</t>
  </si>
  <si>
    <t>|ATQTGDASKC(BTD[C])LATGPGIASTVK</t>
  </si>
  <si>
    <t>|2.17</t>
  </si>
  <si>
    <t>GGDGPMC(BTD[C])R|</t>
  </si>
  <si>
    <t>2.17|</t>
  </si>
  <si>
    <t>TLNKC(BTD[C])EILPEER|</t>
  </si>
  <si>
    <t>|KVC(BTD[C])DIAAELAR VC(BTD[C])DIAAELAR</t>
  </si>
  <si>
    <t>|2.16</t>
  </si>
  <si>
    <t>|0.10874</t>
  </si>
  <si>
    <t>|SATVC(BTD[C])ER</t>
  </si>
  <si>
    <t>2.16|</t>
  </si>
  <si>
    <t>APSVANVGSHC(BTD[C])DLSLK|APSVANVGSHC(BTD[C])DLSLK</t>
  </si>
  <si>
    <t>2.0|2.31</t>
  </si>
  <si>
    <t>NA|0.02309</t>
  </si>
  <si>
    <t>|MLYSSC(BTD[C])K</t>
  </si>
  <si>
    <t>|2.155</t>
  </si>
  <si>
    <t>|0.47376</t>
  </si>
  <si>
    <t>MVC(BTD[C])ANKEEK|</t>
  </si>
  <si>
    <t>2.15|</t>
  </si>
  <si>
    <t>2.2|2.1</t>
  </si>
  <si>
    <t>0.02062|NA</t>
  </si>
  <si>
    <t>NYC(BTD[C])NIQVTK|</t>
  </si>
  <si>
    <t>|VKC(BTD[C])EELR</t>
  </si>
  <si>
    <t>|2.15</t>
  </si>
  <si>
    <t>NPVSDHFPVGC(BTD[C])MK|NPVSDHFPVGC(BTD[C])MK</t>
  </si>
  <si>
    <t>1.92|2.38</t>
  </si>
  <si>
    <t>GNTAEGC(BTD[C])VHETQEK|</t>
  </si>
  <si>
    <t>KVC(BTD[C])STNDLK|KVC(BTD[C])STNDLK</t>
  </si>
  <si>
    <t>2.21|2.08</t>
  </si>
  <si>
    <t>2.03|2.255</t>
  </si>
  <si>
    <t>0.07506|0.38891</t>
  </si>
  <si>
    <t>1.945|2.34</t>
  </si>
  <si>
    <t>0.34648|NA</t>
  </si>
  <si>
    <t>|DGLEMEKC(BTD[C])</t>
  </si>
  <si>
    <t>|2.14</t>
  </si>
  <si>
    <t>1.87|2.41</t>
  </si>
  <si>
    <t>0.42465|0.07071</t>
  </si>
  <si>
    <t>EAGDVC(BTD[C])YADVQK|</t>
  </si>
  <si>
    <t>2.14|</t>
  </si>
  <si>
    <t>|TLPLC(BTD[C])VIGGDHK</t>
  </si>
  <si>
    <t>AVAILC(BTD[C])NHQR|AVAILC(BTD[C])NHQR</t>
  </si>
  <si>
    <t>2.46|1.815</t>
  </si>
  <si>
    <t>NA|0.47376</t>
  </si>
  <si>
    <t>2.18|2.09</t>
  </si>
  <si>
    <t>0.43194|0.27</t>
  </si>
  <si>
    <t>|FAC(BTD[C])FER</t>
  </si>
  <si>
    <t>|2.135</t>
  </si>
  <si>
    <t>IVEDEPNKIC(BTD[C])EADR|IVEDEPNKIC(BTD[C])EADR</t>
  </si>
  <si>
    <t>2.23|2.03</t>
  </si>
  <si>
    <t>|VDVEC(BTD[C])PDVNIEGPEGK</t>
  </si>
  <si>
    <t>|2.13</t>
  </si>
  <si>
    <t>2.19|2.07</t>
  </si>
  <si>
    <t>AHC(BTD[C])LVR|</t>
  </si>
  <si>
    <t>2.13|</t>
  </si>
  <si>
    <t>LQDTC(BTD[C])R|</t>
  </si>
  <si>
    <t>|KC(BTD[C])HEIER</t>
  </si>
  <si>
    <t>|VC(BTD[C])QGIGMVNR</t>
  </si>
  <si>
    <t>|0.09815</t>
  </si>
  <si>
    <t>MC(BTD[C])VGNR|MC(BTD[C])VGNR</t>
  </si>
  <si>
    <t>2.17|2.08</t>
  </si>
  <si>
    <t>0.12728|0.00577</t>
  </si>
  <si>
    <t>|EGVVEC(BTD[C])SFVK</t>
  </si>
  <si>
    <t>|2.12</t>
  </si>
  <si>
    <t>QLHQSC(BTD[C])QTDDGEDDLKK|</t>
  </si>
  <si>
    <t>2.12|</t>
  </si>
  <si>
    <t>LEHEEGAPC(BTD[C])TAIR|</t>
  </si>
  <si>
    <t>|TDGC(BTD[C])HAYLSK</t>
  </si>
  <si>
    <t>|0.17627</t>
  </si>
  <si>
    <t>|VLGPAAC(BTD[C])R</t>
  </si>
  <si>
    <t>RC(BTD[C])AVGLVDAVK|</t>
  </si>
  <si>
    <t>|TVTGC(BTD[C])FVR</t>
  </si>
  <si>
    <t>2.35|1.89</t>
  </si>
  <si>
    <t>0.5374|NA</t>
  </si>
  <si>
    <t>SC(BTD[C])ATEER|</t>
  </si>
  <si>
    <t>2.11|</t>
  </si>
  <si>
    <t>|GLGDC(BTD[C])LVK</t>
  </si>
  <si>
    <t>|2.11</t>
  </si>
  <si>
    <t>|0.01</t>
  </si>
  <si>
    <t>|LPVLAGC(BTD[C])LK</t>
  </si>
  <si>
    <t>|IEC(BTD[C])GPK</t>
  </si>
  <si>
    <t>|VDCTAHSDVC(BTD[C])SAQGVR</t>
  </si>
  <si>
    <t>VTCAC(BTD[C])QEHR|</t>
  </si>
  <si>
    <t>|SALSC(BTD[C])VISK</t>
  </si>
  <si>
    <t>2.25|1.96</t>
  </si>
  <si>
    <t>|RAC(BTD[C])GALR</t>
  </si>
  <si>
    <t>|2.1</t>
  </si>
  <si>
    <t>|DLNYC(BTD[C])FSGMSDHR</t>
  </si>
  <si>
    <t>|INSITVDNC(BTD[C])K</t>
  </si>
  <si>
    <t>|TFVSGAC(BTD[C])DASSK</t>
  </si>
  <si>
    <t>TRDDEPVC(BTD[C])GR|</t>
  </si>
  <si>
    <t>2.1|</t>
  </si>
  <si>
    <t>ALLEKC(BTD[C])K|</t>
  </si>
  <si>
    <t>ETTEAAC(BTD[C])R|</t>
  </si>
  <si>
    <t>|IGAFGYMEC(BTD[C])SAK</t>
  </si>
  <si>
    <t>|2.09</t>
  </si>
  <si>
    <t>TGVHHYSGNNIELGTAC(BTD[C])GK|TGVHHYSGNNIELGTAC(BTD[C])GK</t>
  </si>
  <si>
    <t>2.14|2.04</t>
  </si>
  <si>
    <t>VMTGDSC(BTD[C])TR|</t>
  </si>
  <si>
    <t>2.09|</t>
  </si>
  <si>
    <t>|DVVIC(BTD[C])PDASLEDAKK</t>
  </si>
  <si>
    <t>KNPVC(BTD[C])R|</t>
  </si>
  <si>
    <t>2.085|</t>
  </si>
  <si>
    <t>0.41719|</t>
  </si>
  <si>
    <t>EEGPAPC(BTD[C])K|EEGPAPC(BTD[C])K</t>
  </si>
  <si>
    <t>1.81|2.345</t>
  </si>
  <si>
    <t>AGYAGEDC(BTD[C])PK|AGYAGEDC(BTD[C])PK</t>
  </si>
  <si>
    <t>2.19|1.96</t>
  </si>
  <si>
    <t>ILAAALTEC(BTD[C])HRK ILAAALTEC(BTD[C])HR|ILAAALTEC(BTD[C])HR</t>
  </si>
  <si>
    <t>2.25|1.9</t>
  </si>
  <si>
    <t>0.33653|NA</t>
  </si>
  <si>
    <t>KAC(BTD[C])QIFVR|KAC(BTD[C])QIFVR</t>
  </si>
  <si>
    <t>2.26|1.89</t>
  </si>
  <si>
    <t>0.17321|0.02828</t>
  </si>
  <si>
    <t>|2.075</t>
  </si>
  <si>
    <t>|0.17678</t>
  </si>
  <si>
    <t>|TQEQC(BTD[C])VHNETK</t>
  </si>
  <si>
    <t>|2.07</t>
  </si>
  <si>
    <t>|LTDC(BTD[C])VVMRDPASK</t>
  </si>
  <si>
    <t>VIATFTC(BTD[C])SGEK|</t>
  </si>
  <si>
    <t>2.07|</t>
  </si>
  <si>
    <t>FVNC(BTD[C])VR|FVNC(BTD[C])VR</t>
  </si>
  <si>
    <t>2.0|2.13</t>
  </si>
  <si>
    <t>0.46669|NA</t>
  </si>
  <si>
    <t>|SC(BTD[C])LLHQFTEK</t>
  </si>
  <si>
    <t>|2.065</t>
  </si>
  <si>
    <t>|0.5869</t>
  </si>
  <si>
    <t>NSAKDC(BTD[C])YPAVQK DC(BTD[C])YPAVQK|DC(BTD[C])YPAVQK</t>
  </si>
  <si>
    <t>2.15|1.98</t>
  </si>
  <si>
    <t>0.5404|NA</t>
  </si>
  <si>
    <t>|YADLTEDQLPSC(BTD[C])ESLK</t>
  </si>
  <si>
    <t>|2.06</t>
  </si>
  <si>
    <t>1.56|2.56</t>
  </si>
  <si>
    <t>NEMNC(BTD[C])K|NEMNC(BTD[C])K</t>
  </si>
  <si>
    <t>2.4|1.72</t>
  </si>
  <si>
    <t>0.26851|0.0</t>
  </si>
  <si>
    <t>|GKDC(BTD[C])AVIVTQK</t>
  </si>
  <si>
    <t>|0.01643</t>
  </si>
  <si>
    <t>|LAAQSC(BTD[C])ALSLVR</t>
  </si>
  <si>
    <t>LC(BTD[C])GQDLNK|</t>
  </si>
  <si>
    <t>2.06|</t>
  </si>
  <si>
    <t>|SSHAVELAC(BTD[C])R</t>
  </si>
  <si>
    <t>FSVCVLGDQQHC(BTD[C])DEAK|FSVCVLGDQQHC(BTD[C])DEAK</t>
  </si>
  <si>
    <t>2.27|1.84</t>
  </si>
  <si>
    <t>QHAAC(BTD[C])K|</t>
  </si>
  <si>
    <t>2.05|</t>
  </si>
  <si>
    <t>|TMSC(BTD[C])SDK</t>
  </si>
  <si>
    <t>|2.05</t>
  </si>
  <si>
    <t>|0.02881</t>
  </si>
  <si>
    <t>FHTVSGSKC(BTD[C])EIK|</t>
  </si>
  <si>
    <t>|SPAAEC(BTD[C])LSEK</t>
  </si>
  <si>
    <t>|2.045</t>
  </si>
  <si>
    <t>|2.04</t>
  </si>
  <si>
    <t>|NGDYLC(BTD[C])VK</t>
  </si>
  <si>
    <t>VANDERC(BTD[C])R|VANDERC(BTD[C])R</t>
  </si>
  <si>
    <t>1.92|2.16</t>
  </si>
  <si>
    <t>IC(BTD[C])SQAER|</t>
  </si>
  <si>
    <t>2.04|</t>
  </si>
  <si>
    <t>|IIC(BTD[C])DLVEEK</t>
  </si>
  <si>
    <t>|2.03</t>
  </si>
  <si>
    <t>|IGLDFC(BTD[C])K</t>
  </si>
  <si>
    <t>VAAGC(BTD[C])FK|</t>
  </si>
  <si>
    <t>2.03|</t>
  </si>
  <si>
    <t>2.1|1.96</t>
  </si>
  <si>
    <t>0.02082|0.00577</t>
  </si>
  <si>
    <t>2.03|2.03</t>
  </si>
  <si>
    <t>0.06807|0.01033</t>
  </si>
  <si>
    <t>PHSGIDDC(BTD[C])K|</t>
  </si>
  <si>
    <t>2.025|</t>
  </si>
  <si>
    <t>2.12|1.93</t>
  </si>
  <si>
    <t>2.02|</t>
  </si>
  <si>
    <t>|EHC(BTD[C])LVGVK</t>
  </si>
  <si>
    <t>|2.02</t>
  </si>
  <si>
    <t>|PVC(BTD[C])FEK</t>
  </si>
  <si>
    <t>GSEEVDSHC(BTD[C])K|</t>
  </si>
  <si>
    <t>2.05|1.985</t>
  </si>
  <si>
    <t>VVC(BTD[C])GPGLR|VVC(BTD[C])GPGLR</t>
  </si>
  <si>
    <t>2.17|1.86</t>
  </si>
  <si>
    <t>NA|0.19799</t>
  </si>
  <si>
    <t>LGSVC(BTD[C])R|LGSVC(BTD[C])R</t>
  </si>
  <si>
    <t>2.15|1.88</t>
  </si>
  <si>
    <t>IIAQC(BTD[C])LNK|</t>
  </si>
  <si>
    <t>2.01|</t>
  </si>
  <si>
    <t>NQLC(BTD[C])DLETK|NQLC(BTD[C])DLETK</t>
  </si>
  <si>
    <t>2.27|1.75</t>
  </si>
  <si>
    <t>YHTINGHNC(BTD[C])EVK|</t>
  </si>
  <si>
    <t>EKEELDRGC(BTD[C])R|</t>
  </si>
  <si>
    <t>|2.01</t>
  </si>
  <si>
    <t>YLTC(BTD[C])PK|YLTC(BTD[C])PK</t>
  </si>
  <si>
    <t>2.035|1.98</t>
  </si>
  <si>
    <t>2.125|1.89</t>
  </si>
  <si>
    <t>1.95|2.06</t>
  </si>
  <si>
    <t>ALSVLGC(BTD[C])GHTSSTK|</t>
  </si>
  <si>
    <t>2.0|</t>
  </si>
  <si>
    <t>|FSADLTC(BTD[C])R</t>
  </si>
  <si>
    <t>|2.0</t>
  </si>
  <si>
    <t>QGC(BTD[C])TVAEK|</t>
  </si>
  <si>
    <t>2.12|1.88</t>
  </si>
  <si>
    <t>|VDC(BTD[C])DQHSDIAQR</t>
  </si>
  <si>
    <t>|VNIEGGAIALGHPLGASGC(BTD[C])R</t>
  </si>
  <si>
    <t>|0.18385</t>
  </si>
  <si>
    <t>NDTLHC(BTD[C])LK|</t>
  </si>
  <si>
    <t>KEEC(BTD[C])PAVR EEC(BTD[C])PAVR|KEEC(BTD[C])PAVR</t>
  </si>
  <si>
    <t>9|7</t>
  </si>
  <si>
    <t>2.01|1.98</t>
  </si>
  <si>
    <t>0.77941|0.01414</t>
  </si>
  <si>
    <t>|APSVATVGSIC(BTD[C])DLNLK</t>
  </si>
  <si>
    <t>|1.99</t>
  </si>
  <si>
    <t>|TGC(BTD[C])YEK</t>
  </si>
  <si>
    <t>|NLC(BTD[C])IHPEVTPLR</t>
  </si>
  <si>
    <t>|LIC(BTD[C])DVSR</t>
  </si>
  <si>
    <t>|IIPGFMC(BTD[C])QGGDFTR</t>
  </si>
  <si>
    <t>IAC(BTD[C])GLGK|</t>
  </si>
  <si>
    <t>1.99|</t>
  </si>
  <si>
    <t>VLC(BTD[C])QGLK|VLC(BTD[C])QGLK</t>
  </si>
  <si>
    <t>1.95|2.02</t>
  </si>
  <si>
    <t>NA|0.22627</t>
  </si>
  <si>
    <t>AMLNC(BTD[C])K|</t>
  </si>
  <si>
    <t>1.985|</t>
  </si>
  <si>
    <t>0.47376|</t>
  </si>
  <si>
    <t>|1.98</t>
  </si>
  <si>
    <t>|EAQSIC(BTD[C])ER</t>
  </si>
  <si>
    <t>SKLC(BTD[C])NLR|</t>
  </si>
  <si>
    <t>1.98|</t>
  </si>
  <si>
    <t>IGTSC(BTD[C])K|IGTSC(BTD[C])K</t>
  </si>
  <si>
    <t>2.06|1.9</t>
  </si>
  <si>
    <t>MTGNC(BTD[C])LK|MTGNC(BTD[C])LK</t>
  </si>
  <si>
    <t>2.07|1.88</t>
  </si>
  <si>
    <t>|TPC(BTD[C])EEILVK</t>
  </si>
  <si>
    <t>|1.97</t>
  </si>
  <si>
    <t>PLKC(BTD[C])DEPILSNR|</t>
  </si>
  <si>
    <t>1.97|</t>
  </si>
  <si>
    <t>LKDEC(BTD[C])K|</t>
  </si>
  <si>
    <t>|AVLPVTC(BTD[C])HR</t>
  </si>
  <si>
    <t>VCAC(BTD[C])HLCGGR|</t>
  </si>
  <si>
    <t>|AVLSC(BTD[C])IAPSAK</t>
  </si>
  <si>
    <t>VPLDVAC(BTD[C])AR|VPLDVAC(BTD[C])AR</t>
  </si>
  <si>
    <t>2.06|1.875</t>
  </si>
  <si>
    <t>0.0781|0.24749</t>
  </si>
  <si>
    <t>1.54|2.39</t>
  </si>
  <si>
    <t>|1.96</t>
  </si>
  <si>
    <t>|QVLVAPGNAGTAC(BTD[C])SEK</t>
  </si>
  <si>
    <t>FTTEIHPSC(BTD[C])VTR|FTTEIHPSC(BTD[C])VTR</t>
  </si>
  <si>
    <t>1.45|2.47</t>
  </si>
  <si>
    <t>HVIEC(BTD[C])AK|</t>
  </si>
  <si>
    <t>1.96|</t>
  </si>
  <si>
    <t>2.0|1.92</t>
  </si>
  <si>
    <t>KIC(BTD[C])AVGITK IC(BTD[C])AVGITK|KIC(BTD[C])AVGITK</t>
  </si>
  <si>
    <t>2.19|1.73</t>
  </si>
  <si>
    <t>0.28272|0.30578</t>
  </si>
  <si>
    <t>FQNAC(BTD[C])R|FQNAC(BTD[C])R</t>
  </si>
  <si>
    <t>1.81|2.11</t>
  </si>
  <si>
    <t>TLHLTC(BTD[C])K|</t>
  </si>
  <si>
    <t>0.3677|</t>
  </si>
  <si>
    <t>SSSSC(BTD[C])VPR|</t>
  </si>
  <si>
    <t>|LPPLC(BTD[C])HGLPTQR</t>
  </si>
  <si>
    <t>1.95|1.96</t>
  </si>
  <si>
    <t>0.43866|0.04386</t>
  </si>
  <si>
    <t>|GQKC(BTD[C])EFQDAYVLLSEK</t>
  </si>
  <si>
    <t>|1.95</t>
  </si>
  <si>
    <t>FGC(BTD[C])RDPVR|</t>
  </si>
  <si>
    <t>1.95|</t>
  </si>
  <si>
    <t>|KLC(BTD[C])VFK</t>
  </si>
  <si>
    <t>KTC(BTD[C])LPR|KTC(BTD[C])LPR</t>
  </si>
  <si>
    <t>1.96|1.94</t>
  </si>
  <si>
    <t>0.03464|NA</t>
  </si>
  <si>
    <t>|QSVELC(BTD[C])K</t>
  </si>
  <si>
    <t>|LGYTPVC(BTD[C])R</t>
  </si>
  <si>
    <t>|GHYAYDC(BTD[C])HR</t>
  </si>
  <si>
    <t>RGEFC(BTD[C])IAK|</t>
  </si>
  <si>
    <t>IQDHQVVINC(BTD[C])AIPK|</t>
  </si>
  <si>
    <t>INDIREC(BTD[C])K|INDIREC(BTD[C])K</t>
  </si>
  <si>
    <t>2.03|1.87</t>
  </si>
  <si>
    <t>1.725|2.16</t>
  </si>
  <si>
    <t>0.17678|NA</t>
  </si>
  <si>
    <t>|1.94</t>
  </si>
  <si>
    <t>IQAESGC(BTD[C])K|IQAESGC(BTD[C])K</t>
  </si>
  <si>
    <t>1.89|1.99</t>
  </si>
  <si>
    <t>LC(BTD[C])SGVLGTVVHGK|</t>
  </si>
  <si>
    <t>1.94|</t>
  </si>
  <si>
    <t>6|6</t>
  </si>
  <si>
    <t>1.75|2.125</t>
  </si>
  <si>
    <t>0.14721|0.13423</t>
  </si>
  <si>
    <t>2.02|1.85</t>
  </si>
  <si>
    <t>0.0|0.2797</t>
  </si>
  <si>
    <t>KIC(BTD[C])MQR|KIC(BTD[C])MQR</t>
  </si>
  <si>
    <t>2.03|1.84</t>
  </si>
  <si>
    <t>SITNTTVC(BTD[C])TK|SITNTTVC(BTD[C])TK</t>
  </si>
  <si>
    <t>2.04|1.83</t>
  </si>
  <si>
    <t>1.555|2.31</t>
  </si>
  <si>
    <t>0.4821|NA</t>
  </si>
  <si>
    <t>|GIVDC(BTD[C])IVR</t>
  </si>
  <si>
    <t>|1.93</t>
  </si>
  <si>
    <t>|AC(BTD[C])FHCETCK</t>
  </si>
  <si>
    <t>IC(BTD[C])QGCPHR|</t>
  </si>
  <si>
    <t>1.93|</t>
  </si>
  <si>
    <t>C(BTD[C])NLREK|</t>
  </si>
  <si>
    <t>YHSC(BTD[C])CNR|</t>
  </si>
  <si>
    <t>GHNQPC(BTD[C])LLVGSGR|GHNQPC(BTD[C])LLVGSGR</t>
  </si>
  <si>
    <t>1.78|2.07</t>
  </si>
  <si>
    <t>|EILGTAQSVGC(BTD[C])NVDGR</t>
  </si>
  <si>
    <t>|1.925</t>
  </si>
  <si>
    <t>ALC(BTD[C])ATR|ALC(BTD[C])ATR</t>
  </si>
  <si>
    <t>1.95|1.9</t>
  </si>
  <si>
    <t>YC(BTD[C])ANAFK|YC(BTD[C])ANAFK</t>
  </si>
  <si>
    <t>1.72|2.13</t>
  </si>
  <si>
    <t>VNQIGSVTESIQAC(BTD[C])K|VNQIGSVTESIQAC(BTD[C])K</t>
  </si>
  <si>
    <t>1.82|2.025</t>
  </si>
  <si>
    <t>0.14731|0.04655</t>
  </si>
  <si>
    <t>ITHC(BTD[C])PTLLTR|</t>
  </si>
  <si>
    <t>1.92|</t>
  </si>
  <si>
    <t>|ALAC(BTD[C])FR</t>
  </si>
  <si>
    <t>|1.92</t>
  </si>
  <si>
    <t>NVC(BTD[C])SEAAQK|</t>
  </si>
  <si>
    <t>KC(BTD[C])IQSILK|</t>
  </si>
  <si>
    <t>GADIKDC(BTD[C])LIGSGQR|</t>
  </si>
  <si>
    <t>|0.47343</t>
  </si>
  <si>
    <t>1.795|2.04</t>
  </si>
  <si>
    <t>0.00707|0.09815</t>
  </si>
  <si>
    <t>MAAAC(BTD[C])R|</t>
  </si>
  <si>
    <t>1.915|</t>
  </si>
  <si>
    <t>1.30815|</t>
  </si>
  <si>
    <t>|SCNC(BTD[C])LLLK</t>
  </si>
  <si>
    <t>|1.91</t>
  </si>
  <si>
    <t>|YQIDPDAC(BTD[C])FSAK</t>
  </si>
  <si>
    <t>|QVMVVPVGPTC(BTD[C])DEYAQK</t>
  </si>
  <si>
    <t>2.05|1.77</t>
  </si>
  <si>
    <t>|GLPFGC(BTD[C])TK</t>
  </si>
  <si>
    <t>1.91|</t>
  </si>
  <si>
    <t>DPVQC(BTD[C])SR|VTVAGLAGKDPVQC(BTD[C])SR</t>
  </si>
  <si>
    <t>1.44|2.38</t>
  </si>
  <si>
    <t>NQLC(BTD[C])EIPKR|</t>
  </si>
  <si>
    <t>VVQHLC(BTD[C])QR|</t>
  </si>
  <si>
    <t>1.905|</t>
  </si>
  <si>
    <t>LAPHC(BTD[C])SFAR|LAPHC(BTD[C])SFAR</t>
  </si>
  <si>
    <t>1.79|2.02</t>
  </si>
  <si>
    <t>1.11723|NA</t>
  </si>
  <si>
    <t>AEISC(BTD[C])IDNK|</t>
  </si>
  <si>
    <t>1.9|</t>
  </si>
  <si>
    <t>1.9|1.9</t>
  </si>
  <si>
    <t>0.02517|0.0</t>
  </si>
  <si>
    <t>|TYAIC(BTD[C])GAIR</t>
  </si>
  <si>
    <t>|1.9</t>
  </si>
  <si>
    <t>|0.215</t>
  </si>
  <si>
    <t>ALDC(BTD[C])SSSVR|</t>
  </si>
  <si>
    <t>|AAC(BTD[C])HLK</t>
  </si>
  <si>
    <t>|LVC(BTD[C])YNNK</t>
  </si>
  <si>
    <t>1.89|1.9</t>
  </si>
  <si>
    <t>0.06083|0.29712</t>
  </si>
  <si>
    <t>LGTQTFC(BTD[C])SR|LGTQTFC(BTD[C])SR</t>
  </si>
  <si>
    <t>2.06|1.73</t>
  </si>
  <si>
    <t>TTANAIYC(BTD[C])PPK|TTANAIYC(BTD[C])PPK</t>
  </si>
  <si>
    <t>1.61|2.17</t>
  </si>
  <si>
    <t>NA|0.12728</t>
  </si>
  <si>
    <t>7|9</t>
  </si>
  <si>
    <t>2.06|1.72</t>
  </si>
  <si>
    <t>0.35991|0.57155</t>
  </si>
  <si>
    <t>TSSFSC(BTD[C])EAHNAK|</t>
  </si>
  <si>
    <t>1.89|</t>
  </si>
  <si>
    <t>HGINC(BTD[C])FINR|</t>
  </si>
  <si>
    <t>EAEPLC(BTD[C])K|EAEPLC(BTD[C])K</t>
  </si>
  <si>
    <t>1.8|1.98</t>
  </si>
  <si>
    <t>VVC(BTD[C])DENGSK|VVC(BTD[C])DENGSK</t>
  </si>
  <si>
    <t>1.95|1.81</t>
  </si>
  <si>
    <t>VVGC(BTD[C])SCVVVK|</t>
  </si>
  <si>
    <t>1.88|</t>
  </si>
  <si>
    <t>|LEAMC(BTD[C])FDGVK</t>
  </si>
  <si>
    <t>|1.88</t>
  </si>
  <si>
    <t>VLVHC(BTD[C])R|</t>
  </si>
  <si>
    <t>1.66|2.1</t>
  </si>
  <si>
    <t>0.83439|0.20785</t>
  </si>
  <si>
    <t>2.08|1.68</t>
  </si>
  <si>
    <t>DKLC(BTD[C])GPYEK|DKLC(BTD[C])GPYEK</t>
  </si>
  <si>
    <t>2.0|1.76</t>
  </si>
  <si>
    <t>0.0|0.151</t>
  </si>
  <si>
    <t>1.92|1.83</t>
  </si>
  <si>
    <t>0.10392|NA</t>
  </si>
  <si>
    <t>1.86|1.89</t>
  </si>
  <si>
    <t>0.0|0.375</t>
  </si>
  <si>
    <t>SPFPVHVSEACNPNAC(BTD[C])R|SPFPVHVSEACNPNAC(BTD[C])R</t>
  </si>
  <si>
    <t>1.67|2.08</t>
  </si>
  <si>
    <t>ERIC(BTD[C])SEEER|ERIC(BTD[C])SEEER</t>
  </si>
  <si>
    <t>1.94|1.81</t>
  </si>
  <si>
    <t>0.04619|NA</t>
  </si>
  <si>
    <t>YLAEVAC(BTD[C])GDDRK YLAEVAC(BTD[C])GDDR|YLAEVAC(BTD[C])GDDRK YLAEVAC(BTD[C])GDDR</t>
  </si>
  <si>
    <t>1.895|1.85</t>
  </si>
  <si>
    <t>0.26506|0.49598</t>
  </si>
  <si>
    <t>LC(BTD[C])QFHR|</t>
  </si>
  <si>
    <t>1.87|</t>
  </si>
  <si>
    <t>|YVEC(BTD[C])SALTQK</t>
  </si>
  <si>
    <t>|1.87</t>
  </si>
  <si>
    <t>|0.04243</t>
  </si>
  <si>
    <t>|TVLIAC(BTD[C])NVK</t>
  </si>
  <si>
    <t>VANLC(BTD[C])GINQK|</t>
  </si>
  <si>
    <t>|VVNGC(BTD[C])R</t>
  </si>
  <si>
    <t>1.88|1.85</t>
  </si>
  <si>
    <t>0.0|0.05252</t>
  </si>
  <si>
    <t>1.865|</t>
  </si>
  <si>
    <t>0.91217|</t>
  </si>
  <si>
    <t>2.1|1.62</t>
  </si>
  <si>
    <t>AC(BTD[C])TIHLPK|</t>
  </si>
  <si>
    <t>1.86|</t>
  </si>
  <si>
    <t>|QLVTNAC(BTD[C])LIK</t>
  </si>
  <si>
    <t>|1.86</t>
  </si>
  <si>
    <t>EADASPASAGIC(BTD[C])R|</t>
  </si>
  <si>
    <t>|RPIVAC(BTD[C])ELGR</t>
  </si>
  <si>
    <t>GKNC(BTD[C])VAIAADR|GKNC(BTD[C])VAIAADR</t>
  </si>
  <si>
    <t>1.83|1.88</t>
  </si>
  <si>
    <t>2.12|1.59</t>
  </si>
  <si>
    <t>0.17898|0.18475</t>
  </si>
  <si>
    <t>1.88|1.83</t>
  </si>
  <si>
    <t>AAEC(BTD[C])NIVVTQPR|AAEC(BTD[C])NIVVTQPR</t>
  </si>
  <si>
    <t>2.29|1.42</t>
  </si>
  <si>
    <t>0.54271|0.50229</t>
  </si>
  <si>
    <t>RDPEAC(BTD[C])EK|</t>
  </si>
  <si>
    <t>1.855|</t>
  </si>
  <si>
    <t>1.98|1.73</t>
  </si>
  <si>
    <t>SSAPGEC(BTD[C])HQIMK|SSAPGEC(BTD[C])HQIMK</t>
  </si>
  <si>
    <t>2.22|1.49</t>
  </si>
  <si>
    <t>0.79196|NA</t>
  </si>
  <si>
    <t>1.915|1.79</t>
  </si>
  <si>
    <t>0.0495|0.25134</t>
  </si>
  <si>
    <t>TVFEALQAPAC(BTD[C])HENMVK|</t>
  </si>
  <si>
    <t>1.85|</t>
  </si>
  <si>
    <t>GALEGSSC(BTD[C])PFR|</t>
  </si>
  <si>
    <t>IAQLIC(BTD[C])ER|</t>
  </si>
  <si>
    <t>|GVLFYGPPGC(BTD[C])GK</t>
  </si>
  <si>
    <t>|1.85</t>
  </si>
  <si>
    <t>|AC(BTD[C])IAEK</t>
  </si>
  <si>
    <t>1.8|1.9</t>
  </si>
  <si>
    <t>0.0|0.03834</t>
  </si>
  <si>
    <t>1.89|1.81</t>
  </si>
  <si>
    <t>PSHC(BTD[C])TIYVAK|</t>
  </si>
  <si>
    <t>MQLVCC(BTD[C])R|MQLVCC(BTD[C])R</t>
  </si>
  <si>
    <t>2.22|1.47</t>
  </si>
  <si>
    <t>NA|0.15011</t>
  </si>
  <si>
    <t>EAC(BTD[C])ANENAHK|EAC(BTD[C])ANENAHK</t>
  </si>
  <si>
    <t>1.9|1.78</t>
  </si>
  <si>
    <t>TC(BTD[C])EESSFCK|</t>
  </si>
  <si>
    <t>1.84|</t>
  </si>
  <si>
    <t>RC(BTD[C])VLMR|RC(BTD[C])VLMR</t>
  </si>
  <si>
    <t>1.57|2.11</t>
  </si>
  <si>
    <t>AAHYC(BTD[C])HSTLK|</t>
  </si>
  <si>
    <t>ALEKC(BTD[C])R|</t>
  </si>
  <si>
    <t>27|28</t>
  </si>
  <si>
    <t>1.85|1.82</t>
  </si>
  <si>
    <t>0.40507|0.34513</t>
  </si>
  <si>
    <t>|NVIETC(BTD[C])K</t>
  </si>
  <si>
    <t>|1.835</t>
  </si>
  <si>
    <t>FIC(BTD[C])EQDHQNFLR|FIC(BTD[C])EQDHQNFLR</t>
  </si>
  <si>
    <t>1.76|1.91</t>
  </si>
  <si>
    <t>1.89|1.77</t>
  </si>
  <si>
    <t>0.05|0.03775</t>
  </si>
  <si>
    <t>AAVAAGC(BTD[C])R|AAVAAGC(BTD[C])R</t>
  </si>
  <si>
    <t>1.8|1.86</t>
  </si>
  <si>
    <t>0.20785|0.00577</t>
  </si>
  <si>
    <t>GDGC(BTD[C])FK|</t>
  </si>
  <si>
    <t>|GPAC(BTD[C])LVK</t>
  </si>
  <si>
    <t>|1.83</t>
  </si>
  <si>
    <t>1.85|1.8</t>
  </si>
  <si>
    <t>GC(BTD[C])TATLGNFAK|GC(BTD[C])TATLGNFAK</t>
  </si>
  <si>
    <t>1.93|1.71</t>
  </si>
  <si>
    <t>1.445|2.195</t>
  </si>
  <si>
    <t>0.44933|0.12124</t>
  </si>
  <si>
    <t>|KAC(BTD[C])ADATLSQITNNIDPVGR</t>
  </si>
  <si>
    <t>|1.82</t>
  </si>
  <si>
    <t>DSCPLDC(BTD[C])K|</t>
  </si>
  <si>
    <t>1.82|</t>
  </si>
  <si>
    <t>|GKVC(BTD[C])FEAK</t>
  </si>
  <si>
    <t>FGHTFC(BTD[C])K|FGHTFC(BTD[C])K</t>
  </si>
  <si>
    <t>1.855|1.78</t>
  </si>
  <si>
    <t>0.2192|0.08083</t>
  </si>
  <si>
    <t>QKC(BTD[C])LAALASLR|QKC(BTD[C])LAALASLR</t>
  </si>
  <si>
    <t>2.08|1.545</t>
  </si>
  <si>
    <t>NA|0.27577</t>
  </si>
  <si>
    <t>LSPDQC(BTD[C])R|</t>
  </si>
  <si>
    <t>1.81|</t>
  </si>
  <si>
    <t>1.81|1.81</t>
  </si>
  <si>
    <t>1.58|2.035</t>
  </si>
  <si>
    <t>NA|0.16263</t>
  </si>
  <si>
    <t>GTLTLC(BTD[C])PYHSDR|GTLTLC(BTD[C])PYHSDR</t>
  </si>
  <si>
    <t>1.87|1.74</t>
  </si>
  <si>
    <t>GITPC(BTD[C])KPIDIK|</t>
  </si>
  <si>
    <t>1.8|</t>
  </si>
  <si>
    <t>AAHGC(BTD[C])VTAVSGK|</t>
  </si>
  <si>
    <t>|LNQWC(BTD[C])NVVR</t>
  </si>
  <si>
    <t>|1.8</t>
  </si>
  <si>
    <t>2.01|1.59</t>
  </si>
  <si>
    <t>0.14434|0.44456</t>
  </si>
  <si>
    <t>YVC(BTD[C])EGPSHGGLPGASSEK|</t>
  </si>
  <si>
    <t>SPC(BTD[C])YVDK|</t>
  </si>
  <si>
    <t>|GLPFGC(BTD[C])SK</t>
  </si>
  <si>
    <t>|0.40278</t>
  </si>
  <si>
    <t>|0.12124</t>
  </si>
  <si>
    <t>1.905|1.69</t>
  </si>
  <si>
    <t>0.42387|0.1159</t>
  </si>
  <si>
    <t>SC(BTD[C])QGPR|SC(BTD[C])QGPR</t>
  </si>
  <si>
    <t>1.82|1.77</t>
  </si>
  <si>
    <t>0.35024|0.0</t>
  </si>
  <si>
    <t>1.86|1.73</t>
  </si>
  <si>
    <t>0.55007|0.23132</t>
  </si>
  <si>
    <t>1.69|1.9</t>
  </si>
  <si>
    <t>0.09238|NA</t>
  </si>
  <si>
    <t>IGFGQC(BTD[C])AGK|</t>
  </si>
  <si>
    <t>1.79|</t>
  </si>
  <si>
    <t>VGAHAC(BTD[C])AR|</t>
  </si>
  <si>
    <t>1.72|1.86</t>
  </si>
  <si>
    <t>0.12124|0.14142</t>
  </si>
  <si>
    <t>MSC(BTD[C])FSR|</t>
  </si>
  <si>
    <t>KAC(BTD[C])TYIR|KAC(BTD[C])TYIR</t>
  </si>
  <si>
    <t>1.31|2.265</t>
  </si>
  <si>
    <t>0.32909|0.59489</t>
  </si>
  <si>
    <t>INQMVC(BTD[C])NSDR|INQMVC(BTD[C])NSDR</t>
  </si>
  <si>
    <t>1.84|1.73</t>
  </si>
  <si>
    <t>YC(BTD[C])QVIR|KYC(BTD[C])QVIR YC(BTD[C])QVIR</t>
  </si>
  <si>
    <t>1|6</t>
  </si>
  <si>
    <t>1.59|1.98</t>
  </si>
  <si>
    <t>NA|0.27766</t>
  </si>
  <si>
    <t>AVAHC(BTD[C])PK|</t>
  </si>
  <si>
    <t>1.78|</t>
  </si>
  <si>
    <t>0.2687|</t>
  </si>
  <si>
    <t>AGSVATC(BTD[C])QAVMR|AGSVATC(BTD[C])QAVMR</t>
  </si>
  <si>
    <t>1.78|1.78</t>
  </si>
  <si>
    <t>|YAGLSTC(BTD[C])FR</t>
  </si>
  <si>
    <t>|1.78</t>
  </si>
  <si>
    <t>1.52|2.04</t>
  </si>
  <si>
    <t>0.79674|0.0</t>
  </si>
  <si>
    <t>ENSSC(BTD[C])GR|</t>
  </si>
  <si>
    <t>1.76|1.79</t>
  </si>
  <si>
    <t>1.785|1.76</t>
  </si>
  <si>
    <t>0.07141|NA</t>
  </si>
  <si>
    <t>|APFLC(BTD[C])ER</t>
  </si>
  <si>
    <t>|1.77</t>
  </si>
  <si>
    <t>IVAC(BTD[C])DGK|</t>
  </si>
  <si>
    <t>1.77|</t>
  </si>
  <si>
    <t>1.76|1.77</t>
  </si>
  <si>
    <t>1.86|1.67</t>
  </si>
  <si>
    <t>0.0|0.12728</t>
  </si>
  <si>
    <t>2.19|1.335</t>
  </si>
  <si>
    <t>NA|0.10607</t>
  </si>
  <si>
    <t>|TTHYTPLAC(BTD[C])GSNPLK</t>
  </si>
  <si>
    <t>YC(BTD[C])QEPR|YC(BTD[C])QEPR</t>
  </si>
  <si>
    <t>1.95|1.57</t>
  </si>
  <si>
    <t>NA|0.60811</t>
  </si>
  <si>
    <t>|FSFQC(BTD[C])PGR</t>
  </si>
  <si>
    <t>AHHAAC(BTD[C])K|</t>
  </si>
  <si>
    <t>1.76|</t>
  </si>
  <si>
    <t>2|6</t>
  </si>
  <si>
    <t>1.385|2.13</t>
  </si>
  <si>
    <t>0.24749|0.00516</t>
  </si>
  <si>
    <t>LTTQAYC(BTD[C])K|LTTQAYC(BTD[C])K</t>
  </si>
  <si>
    <t>1.94|1.57</t>
  </si>
  <si>
    <t>|VDC(BTD[C])ANGIGALK</t>
  </si>
  <si>
    <t>|1.75</t>
  </si>
  <si>
    <t>|KC(BTD[C])EQVLIEK</t>
  </si>
  <si>
    <t>AC(BTD[C])NSHK|</t>
  </si>
  <si>
    <t>1.75|</t>
  </si>
  <si>
    <t>AVEC(BTD[C])PPPR|AVEC(BTD[C])PPPR</t>
  </si>
  <si>
    <t>1.83|1.66</t>
  </si>
  <si>
    <t>0.29285|0.55866</t>
  </si>
  <si>
    <t>HQAC(BTD[C])LLLQK|HQAC(BTD[C])LLLQK</t>
  </si>
  <si>
    <t>2.0|1.49</t>
  </si>
  <si>
    <t>1.5|1.99</t>
  </si>
  <si>
    <t>0.59614|0.32527</t>
  </si>
  <si>
    <t>1.74|</t>
  </si>
  <si>
    <t>|TGC(BTD[C])TFPEKPDFH</t>
  </si>
  <si>
    <t>|1.74</t>
  </si>
  <si>
    <t>1.46|2.02</t>
  </si>
  <si>
    <t>NA|0.26558</t>
  </si>
  <si>
    <t>AEYLC(BTD[C])R|</t>
  </si>
  <si>
    <t>1.9|1.58</t>
  </si>
  <si>
    <t>RC(BTD[C])HLEAK|</t>
  </si>
  <si>
    <t>|SGPLC(BTD[C])LPESR</t>
  </si>
  <si>
    <t>QHNC(BTD[C])GTPLPVSSEK|</t>
  </si>
  <si>
    <t>QRC(BTD[C])APASIR|QRC(BTD[C])APASIR</t>
  </si>
  <si>
    <t>1.87|1.6</t>
  </si>
  <si>
    <t>0.0|0.39598</t>
  </si>
  <si>
    <t>|ATVFDDC(BTD[C])KK</t>
  </si>
  <si>
    <t>|1.73</t>
  </si>
  <si>
    <t>VIVC(BTD[C])NTK|</t>
  </si>
  <si>
    <t>1.73|</t>
  </si>
  <si>
    <t>|DVIIADC(BTD[C])GK</t>
  </si>
  <si>
    <t>|KMEDSVGC(BTD[C])LETAEEVK</t>
  </si>
  <si>
    <t>|MQLVC(BTD[C])CR</t>
  </si>
  <si>
    <t>FIHSC(BTD[C])AK|</t>
  </si>
  <si>
    <t>DVSC(BTD[C])SR|</t>
  </si>
  <si>
    <t>1.495|1.96</t>
  </si>
  <si>
    <t>0.81317|0.01155</t>
  </si>
  <si>
    <t>1.725|</t>
  </si>
  <si>
    <t>0.14849|</t>
  </si>
  <si>
    <t>EIVHIQAGQC(BTD[C])GNQIGTK|EIVHIQAGQC(BTD[C])GNQIGTK</t>
  </si>
  <si>
    <t>1.54|1.91</t>
  </si>
  <si>
    <t>IVNLAC(BTD[C])K|IVNLAC(BTD[C])K</t>
  </si>
  <si>
    <t>1.95|1.49</t>
  </si>
  <si>
    <t>SC(BTD[C])NCLLLK|</t>
  </si>
  <si>
    <t>1.72|</t>
  </si>
  <si>
    <t>0.63579|</t>
  </si>
  <si>
    <t>GQSC(BTD[C])MK|</t>
  </si>
  <si>
    <t>|QNVAVNELC(BTD[C])GR</t>
  </si>
  <si>
    <t>|1.72</t>
  </si>
  <si>
    <t>ILTGHTQSVTC(BTD[C])LR|</t>
  </si>
  <si>
    <t>ALGNIC(BTD[C])YDSHEGR|ALGNIC(BTD[C])YDSHEGR</t>
  </si>
  <si>
    <t>1.52|1.91</t>
  </si>
  <si>
    <t>|SGDAAIVDMVPGKPMC(BTD[C])VESFSDYPPLGR</t>
  </si>
  <si>
    <t>|1.715</t>
  </si>
  <si>
    <t>|0.35336</t>
  </si>
  <si>
    <t>|1.71</t>
  </si>
  <si>
    <t>KHC(BTD[C])DDSFTPQEK|</t>
  </si>
  <si>
    <t>1.71|</t>
  </si>
  <si>
    <t>TVVALC(BTD[C])GQR|</t>
  </si>
  <si>
    <t>LGMLSPEGTC(BTD[C])K|LGMLSPEGTC(BTD[C])K</t>
  </si>
  <si>
    <t>2.17|1.25</t>
  </si>
  <si>
    <t>NA|0.65818</t>
  </si>
  <si>
    <t>|AIIPC(BTD[C])IK</t>
  </si>
  <si>
    <t>|0.47472</t>
  </si>
  <si>
    <t>CAC(BTD[C])ASHVAK|</t>
  </si>
  <si>
    <t>|ATVFLNPAAC(BTD[C])K</t>
  </si>
  <si>
    <t>LFNTAVC(BTD[C])ESK|LFNTAVC(BTD[C])ESK</t>
  </si>
  <si>
    <t>1.57|1.85</t>
  </si>
  <si>
    <t>FHLC(BTD[C])SVATR|FHLC(BTD[C])SVATR</t>
  </si>
  <si>
    <t>1.76|1.65</t>
  </si>
  <si>
    <t>|QVQSLTC(BTD[C])EVDALK</t>
  </si>
  <si>
    <t>|1.705</t>
  </si>
  <si>
    <t>|0.0469</t>
  </si>
  <si>
    <t>IIC(BTD[C])QGFTGK|IIC(BTD[C])QGFTGK</t>
  </si>
  <si>
    <t>1.74|1.67</t>
  </si>
  <si>
    <t>AALEAC(BTD[C])HK|AALEAC(BTD[C])HK</t>
  </si>
  <si>
    <t>1.795|1.61</t>
  </si>
  <si>
    <t>0.13435|NA</t>
  </si>
  <si>
    <t>|VTILC(BTD[C])DK</t>
  </si>
  <si>
    <t>|1.7</t>
  </si>
  <si>
    <t>|NVLC(BTD[C])SACSGQGGK</t>
  </si>
  <si>
    <t>ESYC(BTD[C])QR|</t>
  </si>
  <si>
    <t>1.7|</t>
  </si>
  <si>
    <t>0.35501|</t>
  </si>
  <si>
    <t>GTIC(BTD[C])NPGPR|</t>
  </si>
  <si>
    <t>SSVC(BTD[C])QNGR|</t>
  </si>
  <si>
    <t>|IAFSC(BTD[C])PQK</t>
  </si>
  <si>
    <t>1.55|1.84</t>
  </si>
  <si>
    <t>0.31177|NA</t>
  </si>
  <si>
    <t>IREC(BTD[C])ISDNK|IREC(BTD[C])ISDNK</t>
  </si>
  <si>
    <t>1.8|1.59</t>
  </si>
  <si>
    <t>AVHQC(BTD[C])DR|AVHQC(BTD[C])DR</t>
  </si>
  <si>
    <t>1.88|1.51</t>
  </si>
  <si>
    <t>|1.69</t>
  </si>
  <si>
    <t>1.67|1.71</t>
  </si>
  <si>
    <t>0.03464|0.03464</t>
  </si>
  <si>
    <t>|LPLVTPHTQC(BTD[C])R</t>
  </si>
  <si>
    <t>TTEC(BTD[C])SNTFK|</t>
  </si>
  <si>
    <t>1.69|</t>
  </si>
  <si>
    <t>|LAMC(BTD[C])AR</t>
  </si>
  <si>
    <t>|0.60575</t>
  </si>
  <si>
    <t>SSHAPATC(BTD[C])K|</t>
  </si>
  <si>
    <t>|LLKPEC(BTD[C])VLDK</t>
  </si>
  <si>
    <t>1.68|1.69</t>
  </si>
  <si>
    <t>1.66|1.71</t>
  </si>
  <si>
    <t>0.06351|0.0</t>
  </si>
  <si>
    <t>KPLTSNC(BTD[C])TIQIATPGK|KPLTSNC(BTD[C])TIQIATPGK</t>
  </si>
  <si>
    <t>1.72|1.65</t>
  </si>
  <si>
    <t>TNPTEPVGVVC(BTD[C])R|TNPTEPVGVVC(BTD[C])R</t>
  </si>
  <si>
    <t>1.42|1.95</t>
  </si>
  <si>
    <t>VVTQNIC(BTD[C])QYR|VVTQNIC(BTD[C])QYR</t>
  </si>
  <si>
    <t>1.57|1.8</t>
  </si>
  <si>
    <t>1.52|1.85</t>
  </si>
  <si>
    <t>0.25981|NA</t>
  </si>
  <si>
    <t>VANYC(BTD[C])R|VANYC(BTD[C])R</t>
  </si>
  <si>
    <t>1.92|1.45</t>
  </si>
  <si>
    <t>AATC(BTD[C])FAEK|</t>
  </si>
  <si>
    <t>1.68|</t>
  </si>
  <si>
    <t>|1.68</t>
  </si>
  <si>
    <t>LYC(BTD[C])NVDSNK|</t>
  </si>
  <si>
    <t>YLC(BTD[C])DEQK|</t>
  </si>
  <si>
    <t>|ISTLSC(BTD[C])ENK</t>
  </si>
  <si>
    <t>|TSAPITC(BTD[C])ELLNK</t>
  </si>
  <si>
    <t>|AVC(BTD[C])LEFSPK</t>
  </si>
  <si>
    <t>1.695|1.65</t>
  </si>
  <si>
    <t>0.06946|0.24936</t>
  </si>
  <si>
    <t>ITLTC(BTD[C])GR|ITLTC(BTD[C])GR</t>
  </si>
  <si>
    <t>1.93|1.41</t>
  </si>
  <si>
    <t>0.07762|0.0</t>
  </si>
  <si>
    <t>|TAVC(BTD[C])DIPPR</t>
  </si>
  <si>
    <t>|36</t>
  </si>
  <si>
    <t>|1.67</t>
  </si>
  <si>
    <t>|0.1448</t>
  </si>
  <si>
    <t>YTQPNIC(BTD[C])R|</t>
  </si>
  <si>
    <t>1.67|</t>
  </si>
  <si>
    <t>YHQIGSGKC(BTD[C])EIK|</t>
  </si>
  <si>
    <t>1.66|</t>
  </si>
  <si>
    <t>|IAGLC(BTD[C])NR</t>
  </si>
  <si>
    <t>|1.66</t>
  </si>
  <si>
    <t>|YEQGTGC(BTD[C])WQGPNR</t>
  </si>
  <si>
    <t>LPEHC(BTD[C])K|</t>
  </si>
  <si>
    <t>VVC(BTD[C])HFSGK|</t>
  </si>
  <si>
    <t>|EVLDQVC(BTD[C])YR</t>
  </si>
  <si>
    <t>|1.655</t>
  </si>
  <si>
    <t>IDPTLC(BTD[C])R|IDPTLC(BTD[C])R</t>
  </si>
  <si>
    <t>1.66|1.65</t>
  </si>
  <si>
    <t>|DKLDPDMALC(BTD[C])R</t>
  </si>
  <si>
    <t>|1.65</t>
  </si>
  <si>
    <t>|LSVAGNC(BTD[C])R</t>
  </si>
  <si>
    <t>SNIHC(BTD[C])NTIAPNAGSR|SNIHC(BTD[C])NTIAPNAGSR</t>
  </si>
  <si>
    <t>1.42|1.88</t>
  </si>
  <si>
    <t>1.71|1.59</t>
  </si>
  <si>
    <t>|NDSFTTC(BTD[C])IELGK</t>
  </si>
  <si>
    <t>TTQFSC(BTD[C])TLGEK|TTQFSC(BTD[C])TLGEK</t>
  </si>
  <si>
    <t>1.61|1.69</t>
  </si>
  <si>
    <t>1.78|1.52</t>
  </si>
  <si>
    <t>|SC(BTD[C])EMGLQLR</t>
  </si>
  <si>
    <t>RVC(BTD[C])EEIAIIPSK|RVC(BTD[C])EEIAIIPSK VC(BTD[C])EEIAIIPSK</t>
  </si>
  <si>
    <t>1.68|1.61</t>
  </si>
  <si>
    <t>0.19053|0.24238</t>
  </si>
  <si>
    <t>|VCENIPIVLC(BTD[C])GNK</t>
  </si>
  <si>
    <t>|1.645</t>
  </si>
  <si>
    <t>TVDHC(BTD[C])LNK|</t>
  </si>
  <si>
    <t>1.64|</t>
  </si>
  <si>
    <t>VAHTC(BTD[C])LHPQESLPDTR|</t>
  </si>
  <si>
    <t>AEC(BTD[C])SIR|AEC(BTD[C])SIR</t>
  </si>
  <si>
    <t>1.65|1.63</t>
  </si>
  <si>
    <t>|LAEC(BTD[C])IR</t>
  </si>
  <si>
    <t>|0.46669</t>
  </si>
  <si>
    <t>AAC(BTD[C])FAIQK|AAC(BTD[C])FAIQK</t>
  </si>
  <si>
    <t>1.89|1.38</t>
  </si>
  <si>
    <t>EVHLGAC(BTD[C])GALK|</t>
  </si>
  <si>
    <t>1.63|</t>
  </si>
  <si>
    <t>|1.63</t>
  </si>
  <si>
    <t>|0.05925</t>
  </si>
  <si>
    <t>|RGEC(BTD[C])VLAK</t>
  </si>
  <si>
    <t>TGDKC(BTD[C])NLK|TGDKC(BTD[C])NLK</t>
  </si>
  <si>
    <t>1.59|1.65</t>
  </si>
  <si>
    <t>|VWNLANC(BTD[C])K</t>
  </si>
  <si>
    <t>|1.62</t>
  </si>
  <si>
    <t>1.61|1.63</t>
  </si>
  <si>
    <t>QIC(BTD[C])EDHIK|</t>
  </si>
  <si>
    <t>1.62|</t>
  </si>
  <si>
    <t>|TCEESSFC(BTD[C])K</t>
  </si>
  <si>
    <t>|LGNTTVIC(BTD[C])GVK</t>
  </si>
  <si>
    <t>ILVGNKC(BTD[C])DLR|</t>
  </si>
  <si>
    <t>LVHSGSGC(BTD[C])R|LVHSGSGC(BTD[C])R</t>
  </si>
  <si>
    <t>1.67|1.56</t>
  </si>
  <si>
    <t>|LVLEC(BTD[C])PNLK</t>
  </si>
  <si>
    <t>|1.615</t>
  </si>
  <si>
    <t>|0.33234</t>
  </si>
  <si>
    <t>SSQAC(BTD[C])R|</t>
  </si>
  <si>
    <t>1.61|</t>
  </si>
  <si>
    <t>NVLCSAC(BTD[C])SGQGGK|</t>
  </si>
  <si>
    <t>YTCSFC(BTD[C])GK|</t>
  </si>
  <si>
    <t>VAGC(BTD[C])SVHK|VAGC(BTD[C])SVHK</t>
  </si>
  <si>
    <t>1.58|1.64</t>
  </si>
  <si>
    <t>0.06928|0.05774</t>
  </si>
  <si>
    <t>QHYNC(BTD[C])EHSK|QHYNC(BTD[C])EHSK</t>
  </si>
  <si>
    <t>1.495|1.71</t>
  </si>
  <si>
    <t>NTACQC(BTD[C])K|</t>
  </si>
  <si>
    <t>1.6|</t>
  </si>
  <si>
    <t>|GC(BTD[C])GPCLR</t>
  </si>
  <si>
    <t>|1.6</t>
  </si>
  <si>
    <t>LIEKC(BTD[C])VSK|</t>
  </si>
  <si>
    <t>0.306|</t>
  </si>
  <si>
    <t>TQVC(BTD[C])GILR|</t>
  </si>
  <si>
    <t>NMKC(BTD[C])SVK|</t>
  </si>
  <si>
    <t>0.14142|</t>
  </si>
  <si>
    <t>AHTVLAASC(BTD[C])AR|</t>
  </si>
  <si>
    <t>NGSLIC(BTD[C])TASK|</t>
  </si>
  <si>
    <t>VKC(BTD[C])LGNPER|VKC(BTD[C])LGNPER</t>
  </si>
  <si>
    <t>1.64|1.55</t>
  </si>
  <si>
    <t>0.20982|0.0</t>
  </si>
  <si>
    <t>GDEC(BTD[C])ELLGHSK|KGDEC(BTD[C])ELLGHSK GDEC(BTD[C])ELLGHSK</t>
  </si>
  <si>
    <t>1.69|1.5</t>
  </si>
  <si>
    <t>1.52|1.66</t>
  </si>
  <si>
    <t>0.32332|0.21077</t>
  </si>
  <si>
    <t>IGNVC(BTD[C])K|IGNVC(BTD[C])K</t>
  </si>
  <si>
    <t>1.82|1.36</t>
  </si>
  <si>
    <t>|ALQAQEIEC(BTD[C])R</t>
  </si>
  <si>
    <t>|1.59</t>
  </si>
  <si>
    <t>FVQC(BTD[C])PDGELQK|</t>
  </si>
  <si>
    <t>1.59|</t>
  </si>
  <si>
    <t>KC(BTD[C])TENDIR|KC(BTD[C])TENDIR</t>
  </si>
  <si>
    <t>1.62|1.555</t>
  </si>
  <si>
    <t>0.0|0.02121</t>
  </si>
  <si>
    <t>SKGC(BTD[C])GVVK|SKGC(BTD[C])GVVK</t>
  </si>
  <si>
    <t>1.45|1.72</t>
  </si>
  <si>
    <t>0.43309|0.0</t>
  </si>
  <si>
    <t>RC(BTD[C])LSLDR|RC(BTD[C])LSLDR</t>
  </si>
  <si>
    <t>1.37|1.8</t>
  </si>
  <si>
    <t>|1.585</t>
  </si>
  <si>
    <t>KLEC(BTD[C])IK|KLEC(BTD[C])IK</t>
  </si>
  <si>
    <t>1.605|1.56</t>
  </si>
  <si>
    <t>0.01414|0.03309</t>
  </si>
  <si>
    <t>LEEAQKC(BTD[C])LK|LEEAQKC(BTD[C])LK</t>
  </si>
  <si>
    <t>1.65|1.51</t>
  </si>
  <si>
    <t>|NC(BTD[C])SSFLIK</t>
  </si>
  <si>
    <t>|1.58</t>
  </si>
  <si>
    <t>CAQGC(BTD[C])ICK|</t>
  </si>
  <si>
    <t>1.58|</t>
  </si>
  <si>
    <t>|VELC(BTD[C])SFSGYK</t>
  </si>
  <si>
    <t>|VLDPTC(BTD[C])TIK</t>
  </si>
  <si>
    <t>AMHQAQTMEGC(BTD[C])SSPMVVK|</t>
  </si>
  <si>
    <t>YESHPVC(BTD[C])ADLQAK|</t>
  </si>
  <si>
    <t>FTFIEKC(BTD[C])NNPR|FTFIEKC(BTD[C])NNPR</t>
  </si>
  <si>
    <t>1.86|1.295</t>
  </si>
  <si>
    <t>NA|0.61518</t>
  </si>
  <si>
    <t>1.55|1.6</t>
  </si>
  <si>
    <t>LNKC(BTD[C])GVISPR|LNKC(BTD[C])GVISPR</t>
  </si>
  <si>
    <t>1.67|1.48</t>
  </si>
  <si>
    <t>YC(BTD[C])PEGVHK|YC(BTD[C])PEGVHK</t>
  </si>
  <si>
    <t>1.54|1.61</t>
  </si>
  <si>
    <t>INLNC(BTD[C])TQK|INLNC(BTD[C])TQK</t>
  </si>
  <si>
    <t>SC(BTD[C])QFVAVR|SC(BTD[C])QFVAVR</t>
  </si>
  <si>
    <t>1.475|1.67</t>
  </si>
  <si>
    <t>4|8</t>
  </si>
  <si>
    <t>1.605|1.54</t>
  </si>
  <si>
    <t>0.14434|0.01581</t>
  </si>
  <si>
    <t>|VFANPEDC(BTD[C])VAFGK</t>
  </si>
  <si>
    <t>|1.57</t>
  </si>
  <si>
    <t>C(BTD[C])IIPNHEK|</t>
  </si>
  <si>
    <t>1.57|</t>
  </si>
  <si>
    <t>1.75|1.39</t>
  </si>
  <si>
    <t>KC(BTD[C])EPIVMTVPR|KC(BTD[C])EPIVMTVPR</t>
  </si>
  <si>
    <t>1.62|1.52</t>
  </si>
  <si>
    <t>|KGC(BTD[C])DVLAK</t>
  </si>
  <si>
    <t>|0.48083</t>
  </si>
  <si>
    <t>1.55|1.585</t>
  </si>
  <si>
    <t>0.0|0.25073</t>
  </si>
  <si>
    <t>1.53|1.6</t>
  </si>
  <si>
    <t>1.48|1.65</t>
  </si>
  <si>
    <t>0.5374|0.0</t>
  </si>
  <si>
    <t>3|9</t>
  </si>
  <si>
    <t>1.56|1.56</t>
  </si>
  <si>
    <t>0.00577|0.00601</t>
  </si>
  <si>
    <t>RGVAC(BTD[C])TQPR GVAC(BTD[C])TQPR|GVAC(BTD[C])TQPR</t>
  </si>
  <si>
    <t>1.69|1.43</t>
  </si>
  <si>
    <t>0.14731|0.0</t>
  </si>
  <si>
    <t>|DAC(BTD[C])LNAR</t>
  </si>
  <si>
    <t>|1.56</t>
  </si>
  <si>
    <t>DGVC(BTD[C])VR|</t>
  </si>
  <si>
    <t>1.56|</t>
  </si>
  <si>
    <t>KC(BTD[C])YLEQK|KC(BTD[C])YLEQK</t>
  </si>
  <si>
    <t>1.51|1.61</t>
  </si>
  <si>
    <t>CSC(BTD[C])SFR|</t>
  </si>
  <si>
    <t>|ASVPTIQDQASAMQLSQC(BTD[C])AK</t>
  </si>
  <si>
    <t>|AQASSIPVGSRC(BTD[C])EVR</t>
  </si>
  <si>
    <t>|1.555</t>
  </si>
  <si>
    <t>IGPALSC(BTD[C])GNTVVVK|IGPALSC(BTD[C])GNTVVVK</t>
  </si>
  <si>
    <t>1.46|1.64</t>
  </si>
  <si>
    <t>0.12124|NA</t>
  </si>
  <si>
    <t>1.55|</t>
  </si>
  <si>
    <t>1.43|1.67</t>
  </si>
  <si>
    <t>|FNC(BTD[C])PTK</t>
  </si>
  <si>
    <t>1.46|1.635</t>
  </si>
  <si>
    <t>1.48|1.61</t>
  </si>
  <si>
    <t>0.10392|0.08083</t>
  </si>
  <si>
    <t>VLHDAQQQC(BTD[C])R|VLHDAQQQC(BTD[C])R</t>
  </si>
  <si>
    <t>1.73|1.35</t>
  </si>
  <si>
    <t>HELQANC(BTD[C])YEEVKDR|HELQANC(BTD[C])YEEVKDR HELQANC(BTD[C])YEEVK</t>
  </si>
  <si>
    <t>1.46|1.62</t>
  </si>
  <si>
    <t>NA|0.27709</t>
  </si>
  <si>
    <t>AAC(BTD[C])DLVR|</t>
  </si>
  <si>
    <t>1.54|</t>
  </si>
  <si>
    <t>|KDNLIPC(BTD[C])K</t>
  </si>
  <si>
    <t>VICGHC(BTD[C])K|</t>
  </si>
  <si>
    <t>INC(BTD[C])GSGR|</t>
  </si>
  <si>
    <t>TQIVC(BTD[C])K|</t>
  </si>
  <si>
    <t>1.65|1.42</t>
  </si>
  <si>
    <t>0.07127|0.0</t>
  </si>
  <si>
    <t>1.71|1.355</t>
  </si>
  <si>
    <t>|LYC(BTD[C])PVEFSK</t>
  </si>
  <si>
    <t>|1.53</t>
  </si>
  <si>
    <t>1.53|</t>
  </si>
  <si>
    <t>LQISMC(BTD[C])QK|</t>
  </si>
  <si>
    <t>ACDHC(BTD[C])LR|</t>
  </si>
  <si>
    <t>RRC(BTD[C])DDLTR|</t>
  </si>
  <si>
    <t>|SLLC(BTD[C])EQR</t>
  </si>
  <si>
    <t>VDQIC(BTD[C])HK|VDQIC(BTD[C])HK</t>
  </si>
  <si>
    <t>1.55|1.51</t>
  </si>
  <si>
    <t>0.07071|NA</t>
  </si>
  <si>
    <t>|IQHILC(BTD[C])TGNLCTK</t>
  </si>
  <si>
    <t>NALANQSDC(BTD[C])VLHR|</t>
  </si>
  <si>
    <t>MGVGC(BTD[C])R|</t>
  </si>
  <si>
    <t>1.525|</t>
  </si>
  <si>
    <t>0.2192|</t>
  </si>
  <si>
    <t>|ANAVC(BTD[C])K</t>
  </si>
  <si>
    <t>|1.52</t>
  </si>
  <si>
    <t>|SAGAC(BTD[C])TAAAFLK</t>
  </si>
  <si>
    <t>TVAAVMAC(BTD[C])R|</t>
  </si>
  <si>
    <t>1.52|</t>
  </si>
  <si>
    <t>1.3|1.73</t>
  </si>
  <si>
    <t>NA|0.13333</t>
  </si>
  <si>
    <t>|APIIC(BTD[C])VLGHVDTGK</t>
  </si>
  <si>
    <t>|1.51</t>
  </si>
  <si>
    <t>|VVPC(BTD[C])LVTPVTGR</t>
  </si>
  <si>
    <t>LLEAQAC(BTD[C])TGGIIHPTTGQK|</t>
  </si>
  <si>
    <t>1.51|</t>
  </si>
  <si>
    <t>HFVGMLPEKDC(BTD[C])R|</t>
  </si>
  <si>
    <t>TATAVAHC(BTD[C])K|TATAVAHC(BTD[C])K</t>
  </si>
  <si>
    <t>3|8</t>
  </si>
  <si>
    <t>1.55|1.47</t>
  </si>
  <si>
    <t>0.04163|0.01188</t>
  </si>
  <si>
    <t>1.265|1.75</t>
  </si>
  <si>
    <t>LTEGC(BTD[C])SFR|LTEGC(BTD[C])SFR</t>
  </si>
  <si>
    <t>1.495|1.52</t>
  </si>
  <si>
    <t>1.54|1.47</t>
  </si>
  <si>
    <t>|AGQC(BTD[C])GNQIGAK IVHIQAGQC(BTD[C])GNQIGAK EIVHIQAGQC(BTD[C])GNQIGAK</t>
  </si>
  <si>
    <t>|10</t>
  </si>
  <si>
    <t>|1.505</t>
  </si>
  <si>
    <t>|0.38462</t>
  </si>
  <si>
    <t>TIQC(BTD[C])AK|TIQC(BTD[C])AK</t>
  </si>
  <si>
    <t>1.42|1.58</t>
  </si>
  <si>
    <t>ELAAC(BTD[C])QLR|</t>
  </si>
  <si>
    <t>1.5|</t>
  </si>
  <si>
    <t>|TIADHCPDSAC(BTD[C])K</t>
  </si>
  <si>
    <t>|1.5</t>
  </si>
  <si>
    <t>YTC(BTD[C])SFCGK|</t>
  </si>
  <si>
    <t>VC(BTD[C])EVGPK|VC(BTD[C])EVGPK</t>
  </si>
  <si>
    <t>1.32|1.68</t>
  </si>
  <si>
    <t>0.15588|NA</t>
  </si>
  <si>
    <t>RC(BTD[C])LNER|</t>
  </si>
  <si>
    <t>STAQC(BTD[C])R|</t>
  </si>
  <si>
    <t>|IISDNLTYC(BTD[C])K</t>
  </si>
  <si>
    <t>DTQC(BTD[C])GFK|</t>
  </si>
  <si>
    <t>1.44|1.55</t>
  </si>
  <si>
    <t>0.0|0.05196</t>
  </si>
  <si>
    <t>1.47|1.52</t>
  </si>
  <si>
    <t>NA|0.07668</t>
  </si>
  <si>
    <t>RRC(BTD[C])DELTR RC(BTD[C])DELTR|RRC(BTD[C])DELTR RC(BTD[C])DELTR</t>
  </si>
  <si>
    <t>1.43|1.555</t>
  </si>
  <si>
    <t>0.21213|0.18554</t>
  </si>
  <si>
    <t>|YVDIAIPC(BTD[C])NNK</t>
  </si>
  <si>
    <t>1.51|1.47</t>
  </si>
  <si>
    <t>0.0|0.05367</t>
  </si>
  <si>
    <t>MLSC(BTD[C])AGADR|</t>
  </si>
  <si>
    <t>1.49|</t>
  </si>
  <si>
    <t>|ALIHSAC(BTD[C])VK</t>
  </si>
  <si>
    <t>|0.6364</t>
  </si>
  <si>
    <t>|LNGGLGTSMGC(BTD[C])K</t>
  </si>
  <si>
    <t>TAIRC(BTD[C])CK|</t>
  </si>
  <si>
    <t>KC(BTD[C])EGGK|</t>
  </si>
  <si>
    <t>LTEC(BTD[C])QLK|</t>
  </si>
  <si>
    <t>1.485|</t>
  </si>
  <si>
    <t>0.45962|</t>
  </si>
  <si>
    <t>|1.48</t>
  </si>
  <si>
    <t>|VLLAAAVC(BTD[C])TK</t>
  </si>
  <si>
    <t>VFTASC(BTD[C])DK|</t>
  </si>
  <si>
    <t>1.48|</t>
  </si>
  <si>
    <t>KNC(BTD[C])PHIVVGTPGR|NC(BTD[C])PHIVVGTPGR</t>
  </si>
  <si>
    <t>1.69|1.27</t>
  </si>
  <si>
    <t>|AFC(BTD[C])GFEDPR</t>
  </si>
  <si>
    <t>VIEPGC(BTD[C])VR|VIEPGC(BTD[C])VR</t>
  </si>
  <si>
    <t>1.555|1.4</t>
  </si>
  <si>
    <t>0.44548|NA</t>
  </si>
  <si>
    <t>EAC(BTD[C])SNENVHK|EAC(BTD[C])SNENVHK</t>
  </si>
  <si>
    <t>1.45|1.5</t>
  </si>
  <si>
    <t>|VLEKC(BTD[C])NR</t>
  </si>
  <si>
    <t>SSHSGNGC(BTD[C])K|</t>
  </si>
  <si>
    <t>1.47|</t>
  </si>
  <si>
    <t>LLYC(BTD[C])QR|LLYC(BTD[C])QR</t>
  </si>
  <si>
    <t>1.41|1.53</t>
  </si>
  <si>
    <t>|AKPDCIITC(BTD[C])DGK</t>
  </si>
  <si>
    <t>0.30277|</t>
  </si>
  <si>
    <t>LEC(BTD[C])VEPNCR|</t>
  </si>
  <si>
    <t>|DC(BTD[C])LNVLNK</t>
  </si>
  <si>
    <t>LEGSKC(BTD[C])K|LEGSKC(BTD[C])K</t>
  </si>
  <si>
    <t>1.67|1.27</t>
  </si>
  <si>
    <t>0.45916|NA</t>
  </si>
  <si>
    <t>SPEKC(BTD[C])R|SPEKC(BTD[C])R</t>
  </si>
  <si>
    <t>1.43|1.505</t>
  </si>
  <si>
    <t>0.36031|0.02121</t>
  </si>
  <si>
    <t>DSC(BTD[C])PVR|</t>
  </si>
  <si>
    <t>|KAPGC(BTD[C])VLSNPDQK</t>
  </si>
  <si>
    <t>|1.46</t>
  </si>
  <si>
    <t>|ETGAASFLC(BTD[C])R</t>
  </si>
  <si>
    <t>|SILC(BTD[C])CLR</t>
  </si>
  <si>
    <t>ELGNSLDKC(BTD[C])K|ELGNSLDKC(BTD[C])K</t>
  </si>
  <si>
    <t>1.37|1.55</t>
  </si>
  <si>
    <t>0.01414|0.12997</t>
  </si>
  <si>
    <t>|VLAAGC(BTD[C])GQNPVR</t>
  </si>
  <si>
    <t>ENVPPGPEVC(BTD[C])ITHQEGEK|ENVPPGPEVC(BTD[C])ITHQEGEK</t>
  </si>
  <si>
    <t>1.27|1.65</t>
  </si>
  <si>
    <t>MC(BTD[C])TVIK|MC(BTD[C])TVIK</t>
  </si>
  <si>
    <t>1.445|1.47</t>
  </si>
  <si>
    <t>0.40305|0.0</t>
  </si>
  <si>
    <t>GC(BTD[C])AQALR|GC(BTD[C])AQALR</t>
  </si>
  <si>
    <t>1.28|1.63</t>
  </si>
  <si>
    <t>0.1963|0.0</t>
  </si>
  <si>
    <t>|TLKPC(BTD[C])LLR</t>
  </si>
  <si>
    <t>|1.45</t>
  </si>
  <si>
    <t>|ANAC(BTD[C])NSVIK</t>
  </si>
  <si>
    <t>|0.10392</t>
  </si>
  <si>
    <t>1.83|1.07</t>
  </si>
  <si>
    <t>TVC(BTD[C])SQQYR|</t>
  </si>
  <si>
    <t>1.45|</t>
  </si>
  <si>
    <t>ALGC(BTD[C])PR|</t>
  </si>
  <si>
    <t>PLC(BTD[C])TADLNR|</t>
  </si>
  <si>
    <t>1.475|1.42</t>
  </si>
  <si>
    <t>0.03536|0.03</t>
  </si>
  <si>
    <t>1.53|1.36</t>
  </si>
  <si>
    <t>DSLTEKEC(BTD[C])VK|DSLTEKEC(BTD[C])VK</t>
  </si>
  <si>
    <t>1.68|1.21</t>
  </si>
  <si>
    <t>0.25456|NA</t>
  </si>
  <si>
    <t>|YTCSFC(BTD[C])GK</t>
  </si>
  <si>
    <t>|1.44</t>
  </si>
  <si>
    <t>|LISLIC(BTD[C])R</t>
  </si>
  <si>
    <t>|DFTPVC(BTD[C])TTELGR</t>
  </si>
  <si>
    <t>|AAC(BTD[C])NLLQR</t>
  </si>
  <si>
    <t>TQEFLSAC(BTD[C])K|</t>
  </si>
  <si>
    <t>1.44|</t>
  </si>
  <si>
    <t>EKENLC(BTD[C])NLEK|</t>
  </si>
  <si>
    <t>|TVLIHC(BTD[C])PEK</t>
  </si>
  <si>
    <t>TPTKPSSLNNQLVSVDC(BTD[C])K|</t>
  </si>
  <si>
    <t>1.43|1.44</t>
  </si>
  <si>
    <t>0.3677|0.12309</t>
  </si>
  <si>
    <t>AGGGPTLQC(BTD[C])PPPSSPEK|AGGGPTLQC(BTD[C])PPPSSPEK</t>
  </si>
  <si>
    <t>1.52|1.35</t>
  </si>
  <si>
    <t>NA|0.1365</t>
  </si>
  <si>
    <t>KVPVAGC(BTD[C])R VPVAGC(BTD[C])R|KVPVAGC(BTD[C])R</t>
  </si>
  <si>
    <t>1.435|1.43</t>
  </si>
  <si>
    <t>1.4|1.465</t>
  </si>
  <si>
    <t>NA|0.20506</t>
  </si>
  <si>
    <t>1.29|1.57</t>
  </si>
  <si>
    <t>0.0|0.05657</t>
  </si>
  <si>
    <t>|1.43</t>
  </si>
  <si>
    <t>|0.01528</t>
  </si>
  <si>
    <t>|GLC(BTD[C])AIAQAESLR</t>
  </si>
  <si>
    <t>|0.04</t>
  </si>
  <si>
    <t>|IAEPSVC(BTD[C])GR</t>
  </si>
  <si>
    <t>DLDQC(BTD[C])R|</t>
  </si>
  <si>
    <t>1.43|</t>
  </si>
  <si>
    <t>PQTEC(BTD[C])R|</t>
  </si>
  <si>
    <t>|AC(BTD[C])SAIHAVNLR</t>
  </si>
  <si>
    <t>|MLSC(BTD[C])AGADR</t>
  </si>
  <si>
    <t>ENVSNC(BTD[C])IQLK|</t>
  </si>
  <si>
    <t>1.515|1.34</t>
  </si>
  <si>
    <t>0.22692|0.1159</t>
  </si>
  <si>
    <t>QEVC(BTD[C])QSYK|QEVC(BTD[C])QSYK</t>
  </si>
  <si>
    <t>1.55|1.3</t>
  </si>
  <si>
    <t>ASALAC(BTD[C])LK|ASALAC(BTD[C])LK</t>
  </si>
  <si>
    <t>1.15|1.7</t>
  </si>
  <si>
    <t>|TTPFKDC(BTD[C])K</t>
  </si>
  <si>
    <t>|1.42</t>
  </si>
  <si>
    <t>AREC(BTD[C])VGK|</t>
  </si>
  <si>
    <t>1.42|</t>
  </si>
  <si>
    <t>GTVC(BTD[C])QR|</t>
  </si>
  <si>
    <t>DVNVC(BTD[C])R|</t>
  </si>
  <si>
    <t>NECNQC(BTD[C])K|NECNQC(BTD[C])K</t>
  </si>
  <si>
    <t>1.43|1.4</t>
  </si>
  <si>
    <t>|DIHFMPC(BTD[C])SGLTGANIK</t>
  </si>
  <si>
    <t>|1.41</t>
  </si>
  <si>
    <t>KSC(BTD[C])PVVR|</t>
  </si>
  <si>
    <t>1.41|</t>
  </si>
  <si>
    <t>|LSSPC(BTD[C])IMVVNHDASSIPR</t>
  </si>
  <si>
    <t>1.31|1.51</t>
  </si>
  <si>
    <t>0.02887|0.02309</t>
  </si>
  <si>
    <t>TC(BTD[C])GPYHK|</t>
  </si>
  <si>
    <t>0.27135|</t>
  </si>
  <si>
    <t>|DAAGLEC(BTD[C])KPR DAAGLEC(BTD[C])K</t>
  </si>
  <si>
    <t>|0.38105</t>
  </si>
  <si>
    <t>ETIIKC(BTD[C])EK|</t>
  </si>
  <si>
    <t>|LRC(BTD[C])VFEMPNENDK</t>
  </si>
  <si>
    <t>|YTC(BTD[C])SFCGK</t>
  </si>
  <si>
    <t>|1.4</t>
  </si>
  <si>
    <t>|DIRPVC(BTD[C])R</t>
  </si>
  <si>
    <t>1.4|</t>
  </si>
  <si>
    <t>NVICDKC(BTD[C])EGR|</t>
  </si>
  <si>
    <t>|GNHEC(BTD[C])ASINR</t>
  </si>
  <si>
    <t>VGSGC(BTD[C])TMK|</t>
  </si>
  <si>
    <t>|GIGDC(BTD[C])VR</t>
  </si>
  <si>
    <t>|GC(BTD[C])GTVLLSGPR</t>
  </si>
  <si>
    <t>|GPSLQGDLAVSGDIKC(BTD[C])PK</t>
  </si>
  <si>
    <t>EIGQKC(BTD[C])PQELSR|</t>
  </si>
  <si>
    <t>LC(BTD[C])VGSPVR|</t>
  </si>
  <si>
    <t>VVAHC(BTD[C])NKPK|</t>
  </si>
  <si>
    <t>1.51|1.29</t>
  </si>
  <si>
    <t>0.17986|0.16285</t>
  </si>
  <si>
    <t>YDDMATC(BTD[C])MK|YDDMATC(BTD[C])MK</t>
  </si>
  <si>
    <t>7|6</t>
  </si>
  <si>
    <t>1.36|1.43</t>
  </si>
  <si>
    <t>0.19222|0.06976</t>
  </si>
  <si>
    <t>TDALKC(BTD[C])R|</t>
  </si>
  <si>
    <t>1.39|</t>
  </si>
  <si>
    <t>|VAVTEGC(BTD[C])QPSR</t>
  </si>
  <si>
    <t>|1.39</t>
  </si>
  <si>
    <t>ALC(BTD[C])SLHSIGK GGSSEPCALC(BTD[C])SLHSIGK|ALC(BTD[C])SLHSIGK</t>
  </si>
  <si>
    <t>1.4|1.38</t>
  </si>
  <si>
    <t>0.25456|0.15588</t>
  </si>
  <si>
    <t>AAAPAPVSEAVC(BTD[C])R|</t>
  </si>
  <si>
    <t>VDC(BTD[C])TANTNTCNK|</t>
  </si>
  <si>
    <t>CEHC(BTD[C])AR|</t>
  </si>
  <si>
    <t>|SDSNPLTEILKC(BTD[C])PTK</t>
  </si>
  <si>
    <t>|MLPISGTC(BTD[C])K</t>
  </si>
  <si>
    <t>1.49|1.285</t>
  </si>
  <si>
    <t>GEAQRC(BTD[C])PR|</t>
  </si>
  <si>
    <t>1.385|</t>
  </si>
  <si>
    <t>KC(BTD[C])SLPAEEDSVLEK|KC(BTD[C])SLPAEEDSVLEK</t>
  </si>
  <si>
    <t>1.41|1.36</t>
  </si>
  <si>
    <t>VGEVC(BTD[C])HITCKPEYAYGSAGSPPK|VGEVC(BTD[C])HITCKPEYAYGSAGSPPK</t>
  </si>
  <si>
    <t>1.59|1.18</t>
  </si>
  <si>
    <t>ATLAKC(BTD[C])|</t>
  </si>
  <si>
    <t>1.38|</t>
  </si>
  <si>
    <t>|SSEHINEGETAMLVC(BTD[C])K</t>
  </si>
  <si>
    <t>|1.38</t>
  </si>
  <si>
    <t>GKPHC(BTD[C])SR|</t>
  </si>
  <si>
    <t>|LKC(BTD[C])DSAFR</t>
  </si>
  <si>
    <t>SKDC(BTD[C])AYK|</t>
  </si>
  <si>
    <t>|FSDDRVC(BTD[C])K</t>
  </si>
  <si>
    <t>ALRPGDPGFC(BTD[C])AR|ALRPGDPGFC(BTD[C])AR</t>
  </si>
  <si>
    <t>1.3|1.455</t>
  </si>
  <si>
    <t>1.07|1.68</t>
  </si>
  <si>
    <t>0.28868|NA</t>
  </si>
  <si>
    <t>ADEASELAC(BTD[C])PTPK|ADEASELAC(BTD[C])PTPK</t>
  </si>
  <si>
    <t>1.47|1.28</t>
  </si>
  <si>
    <t>1.58|1.17</t>
  </si>
  <si>
    <t>0.43662|0.21213</t>
  </si>
  <si>
    <t>VACVC(BTD[C])R|</t>
  </si>
  <si>
    <t>1.375|</t>
  </si>
  <si>
    <t>GTEMC(BTD[C])PK|GTEMC(BTD[C])PK</t>
  </si>
  <si>
    <t>1.4|1.345</t>
  </si>
  <si>
    <t>0.01|0.00707</t>
  </si>
  <si>
    <t>LSSPVPAVC(BTD[C])R|</t>
  </si>
  <si>
    <t>1.37|</t>
  </si>
  <si>
    <t>|KDELC(BTD[C])R</t>
  </si>
  <si>
    <t>1.37|1.37</t>
  </si>
  <si>
    <t>0.22838|0.1551</t>
  </si>
  <si>
    <t>GAKDC(BTD[C])VEAAK|</t>
  </si>
  <si>
    <t>0.28284|</t>
  </si>
  <si>
    <t>|TLQSLAC(BTD[C])GK</t>
  </si>
  <si>
    <t>HHC(BTD[C])PEAR|</t>
  </si>
  <si>
    <t>|VAVDKC(BTD[C])AR</t>
  </si>
  <si>
    <t>|GTLVEEINC(BTD[C])K</t>
  </si>
  <si>
    <t>1.37|1.365</t>
  </si>
  <si>
    <t>0.19414|0.09845</t>
  </si>
  <si>
    <t>AKEC(BTD[C])MAGTSGSEEVK|AKEC(BTD[C])MAGTSGSEEVK</t>
  </si>
  <si>
    <t>1.43|1.3</t>
  </si>
  <si>
    <t>ALEFAPAC(BTD[C])HR|ALEFAPAC(BTD[C])HR</t>
  </si>
  <si>
    <t>1.09|1.64</t>
  </si>
  <si>
    <t>NEC(BTD[C])NQCK|</t>
  </si>
  <si>
    <t>|1.36</t>
  </si>
  <si>
    <t>|0.55561</t>
  </si>
  <si>
    <t>VPC(BTD[C])KPETVMR|VPC(BTD[C])KPETVMR</t>
  </si>
  <si>
    <t>1.35|1.37</t>
  </si>
  <si>
    <t>0.54009|0.39598</t>
  </si>
  <si>
    <t>QSLQQC(BTD[C])GEEGQSAHR|</t>
  </si>
  <si>
    <t>|GTATAC(BTD[C])R</t>
  </si>
  <si>
    <t>1.36|1.36</t>
  </si>
  <si>
    <t>0.31754|NA</t>
  </si>
  <si>
    <t>VKC(BTD[C])NTDDTIGDLKK|VKC(BTD[C])NTDDTIGDLK</t>
  </si>
  <si>
    <t>1.07|1.65</t>
  </si>
  <si>
    <t>1.38|1.33</t>
  </si>
  <si>
    <t>0.0|0.29501</t>
  </si>
  <si>
    <t>LHQMC(BTD[C])R|</t>
  </si>
  <si>
    <t>1.355|</t>
  </si>
  <si>
    <t>1.32|1.385</t>
  </si>
  <si>
    <t>0.0|0.02449</t>
  </si>
  <si>
    <t>VLVQHC(BTD[C])PAR|VLVQHC(BTD[C])PAR</t>
  </si>
  <si>
    <t>1.515|1.19</t>
  </si>
  <si>
    <t>0.53033|NA</t>
  </si>
  <si>
    <t>LIIVEGC(BTD[C])QR|LIIVEGC(BTD[C])QR</t>
  </si>
  <si>
    <t>1.61|1.09</t>
  </si>
  <si>
    <t>LNVC(BTD[C])VSK|</t>
  </si>
  <si>
    <t>1.35|</t>
  </si>
  <si>
    <t>AVLC(BTD[C])PQPTR|AVLC(BTD[C])PQPTR</t>
  </si>
  <si>
    <t>1.35|1.35</t>
  </si>
  <si>
    <t>0.21548|NA</t>
  </si>
  <si>
    <t>IAQLC(BTD[C])NK|IAQLC(BTD[C])NK</t>
  </si>
  <si>
    <t>1.29|1.41</t>
  </si>
  <si>
    <t>|SGQGAFGNMC(BTD[C])R</t>
  </si>
  <si>
    <t>|1.35</t>
  </si>
  <si>
    <t>|0.11321</t>
  </si>
  <si>
    <t>|FSVC(BTD[C])VLGDQQHCDEAK</t>
  </si>
  <si>
    <t>|ALQSLAC(BTD[C])GKPTQR</t>
  </si>
  <si>
    <t>NVEC(BTD[C])AR|</t>
  </si>
  <si>
    <t>|AHDGVLC(BTD[C])R</t>
  </si>
  <si>
    <t>RC(BTD[C])LTQNDLK|</t>
  </si>
  <si>
    <t>1.345|</t>
  </si>
  <si>
    <t>NIC(BTD[C])QQVNIK|NIC(BTD[C])QQVNIK</t>
  </si>
  <si>
    <t>1.26|1.43</t>
  </si>
  <si>
    <t>NA|0.30989</t>
  </si>
  <si>
    <t>|IISNASCTTNC(BTD[C])LAPLAK</t>
  </si>
  <si>
    <t>|1.34</t>
  </si>
  <si>
    <t>ATC(BTD[C])IGNNSAAAVSMLK|</t>
  </si>
  <si>
    <t>1.34|</t>
  </si>
  <si>
    <t>|ISDMC(BTD[C])K</t>
  </si>
  <si>
    <t>|LLAC(BTD[C])IASR</t>
  </si>
  <si>
    <t>ALIVDESC(BTD[C])R|</t>
  </si>
  <si>
    <t>|IVC(BTD[C])TQPR</t>
  </si>
  <si>
    <t>GGDVC(BTD[C])PK|GGDVC(BTD[C])PK</t>
  </si>
  <si>
    <t>1.42|1.26</t>
  </si>
  <si>
    <t>ECGPDNKC(BTD[C])ESNLQMR|ECGPDNKC(BTD[C])ESNLQMR</t>
  </si>
  <si>
    <t>1.305|1.37</t>
  </si>
  <si>
    <t>0.0495|0.10392</t>
  </si>
  <si>
    <t>LEC(BTD[C])LQR|LEC(BTD[C])LQR</t>
  </si>
  <si>
    <t>1.35|1.32</t>
  </si>
  <si>
    <t>0.25482|NA</t>
  </si>
  <si>
    <t>|DLMAC(BTD[C])AQTGSGK</t>
  </si>
  <si>
    <t>|1.33</t>
  </si>
  <si>
    <t>1.33|</t>
  </si>
  <si>
    <t>GC(BTD[C])LGNSK|</t>
  </si>
  <si>
    <t>|FELSENC(BTD[C])SERPGLR</t>
  </si>
  <si>
    <t>SSGFLPASQQAC(BTD[C])AK|</t>
  </si>
  <si>
    <t>GADKLC(BTD[C])R|</t>
  </si>
  <si>
    <t>NAC(BTD[C])GALR|</t>
  </si>
  <si>
    <t>NAQLDC(BTD[C])SK|</t>
  </si>
  <si>
    <t>1.33|1.325</t>
  </si>
  <si>
    <t>0.01155|0.00577</t>
  </si>
  <si>
    <t>MHCC(BTD[C])DEVQPK|</t>
  </si>
  <si>
    <t>1.325|</t>
  </si>
  <si>
    <t>0.37477|</t>
  </si>
  <si>
    <t>LSEC(BTD[C])LQK|</t>
  </si>
  <si>
    <t>1.32|</t>
  </si>
  <si>
    <t>SNYIC(BTD[C])HK|SNYIC(BTD[C])HK</t>
  </si>
  <si>
    <t>1.25|1.39</t>
  </si>
  <si>
    <t>0.43841|NA</t>
  </si>
  <si>
    <t>VC(BTD[C])EGPK|VC(BTD[C])EGPK</t>
  </si>
  <si>
    <t>1.33|1.31</t>
  </si>
  <si>
    <t>|TC(BTD[C])ATDLQTK</t>
  </si>
  <si>
    <t>|1.32</t>
  </si>
  <si>
    <t>|TGC(BTD[C])NVLLIQK</t>
  </si>
  <si>
    <t>|SESALSC(BTD[C])LSK</t>
  </si>
  <si>
    <t>6|18</t>
  </si>
  <si>
    <t>1.26|1.375</t>
  </si>
  <si>
    <t>0.34014|0.37509</t>
  </si>
  <si>
    <t>TPC(BTD[C])NAGTFSQPEK|TPC(BTD[C])NAGTFSQPEK</t>
  </si>
  <si>
    <t>1.23|1.4</t>
  </si>
  <si>
    <t>VMATSGC(BTD[C])AAIR|VMATSGC(BTD[C])AAIR</t>
  </si>
  <si>
    <t>1.27|1.36</t>
  </si>
  <si>
    <t>NC(BTD[C])LNPQFSK|IKNC(BTD[C])LNPQFSK</t>
  </si>
  <si>
    <t>1.33|1.3</t>
  </si>
  <si>
    <t>VSQQC(BTD[C])K|VSQQC(BTD[C])K</t>
  </si>
  <si>
    <t>1.32|1.31</t>
  </si>
  <si>
    <t>|FC(BTD[C])DNSSAIQGK</t>
  </si>
  <si>
    <t>|1.31</t>
  </si>
  <si>
    <t>1.31|</t>
  </si>
  <si>
    <t>TKFEEC(BTD[C])R|TKFEEC(BTD[C])R</t>
  </si>
  <si>
    <t>1.15|1.47</t>
  </si>
  <si>
    <t>|EYKC(BTD[C])GDLVFAK</t>
  </si>
  <si>
    <t>RC(BTD[C])TKPDR|</t>
  </si>
  <si>
    <t>THTLC(BTD[C])R|</t>
  </si>
  <si>
    <t>VIC(BTD[C])GSR|VIC(BTD[C])GSR</t>
  </si>
  <si>
    <t>1.36|1.26</t>
  </si>
  <si>
    <t>SPNC(BTD[C])QGLMHLQGK|SPNC(BTD[C])QGLMHLQGK</t>
  </si>
  <si>
    <t>1.24|1.38</t>
  </si>
  <si>
    <t>DRPLC(BTD[C])K|</t>
  </si>
  <si>
    <t>NLKPGEC(BTD[C])LR LKPGEC(BTD[C])LR|NLKPGEC(BTD[C])LR LKPGEC(BTD[C])LR</t>
  </si>
  <si>
    <t>6|7</t>
  </si>
  <si>
    <t>1.325|1.29</t>
  </si>
  <si>
    <t>0.13721|0.16173</t>
  </si>
  <si>
    <t>VIVVGNPANTNC(BTD[C])LTASK|VIVVGNPANTNC(BTD[C])LTASK</t>
  </si>
  <si>
    <t>1.36|1.25</t>
  </si>
  <si>
    <t>0.0|0.02828</t>
  </si>
  <si>
    <t>LC(BTD[C])ANHR|</t>
  </si>
  <si>
    <t>1.305|</t>
  </si>
  <si>
    <t>0.62933|</t>
  </si>
  <si>
    <t>DLYC(BTD[C])HK|</t>
  </si>
  <si>
    <t>1.3|</t>
  </si>
  <si>
    <t>GGGGC(BTD[C])LTQEK|</t>
  </si>
  <si>
    <t>|NTC(BTD[C])TSVYTK</t>
  </si>
  <si>
    <t>GGSEGGC(BTD[C])PR|</t>
  </si>
  <si>
    <t>|ILQC(BTD[C])YR</t>
  </si>
  <si>
    <t>LLVGNKC(BTD[C])DLTTK|LLVGNKC(BTD[C])DLTTK</t>
  </si>
  <si>
    <t>1.3|1.29</t>
  </si>
  <si>
    <t>0.21019|0.06351</t>
  </si>
  <si>
    <t>TFMC(BTD[C])TGR|TFMC(BTD[C])TGR</t>
  </si>
  <si>
    <t>1.26|1.33</t>
  </si>
  <si>
    <t>DFNTNKC(BTD[C])K|DFNTNKC(BTD[C])K</t>
  </si>
  <si>
    <t>1.45|1.14</t>
  </si>
  <si>
    <t>FTDDRVC(BTD[C])K|FTDDRVC(BTD[C])K</t>
  </si>
  <si>
    <t>1.46|1.13</t>
  </si>
  <si>
    <t>|DCFGC(BTD[C])LR</t>
  </si>
  <si>
    <t>1.29|</t>
  </si>
  <si>
    <t>|0.79349</t>
  </si>
  <si>
    <t>GHSC(BTD[C])TTPQCK|</t>
  </si>
  <si>
    <t>QTHSQELC(BTD[C])K|</t>
  </si>
  <si>
    <t>|AAVSTNC(BTD[C])R</t>
  </si>
  <si>
    <t>TLC(BTD[C])GCR|</t>
  </si>
  <si>
    <t>C(BTD[C])SYVPTKPIK|</t>
  </si>
  <si>
    <t>AVAC(BTD[C])SGAAQVR|</t>
  </si>
  <si>
    <t>DANC(BTD[C])SVMR|</t>
  </si>
  <si>
    <t>ELNNTC(BTD[C])EPVVTQPKPK ELNNTC(BTD[C])EPVVTQPK|ELNNTC(BTD[C])EPVVTQPK</t>
  </si>
  <si>
    <t>1.58|0.99</t>
  </si>
  <si>
    <t>0.26558|0.0</t>
  </si>
  <si>
    <t>1.31|1.255</t>
  </si>
  <si>
    <t>NA|0.055</t>
  </si>
  <si>
    <t>AHGDANTIVC(BTD[C])NSK FNAHGDANTIVC(BTD[C])NSK|FNAHGDANTIVC(BTD[C])NSK ANTIVC(BTD[C])NSK GDANTIVC(BTD[C])NSK</t>
  </si>
  <si>
    <t>2|7</t>
  </si>
  <si>
    <t>1.17|1.39</t>
  </si>
  <si>
    <t>0.3677|0.13377</t>
  </si>
  <si>
    <t>1.22|1.34</t>
  </si>
  <si>
    <t>1.14|1.42</t>
  </si>
  <si>
    <t>NA|0.31532</t>
  </si>
  <si>
    <t>|DISC(BTD[C])LNR</t>
  </si>
  <si>
    <t>|1.28</t>
  </si>
  <si>
    <t>YC(BTD[C])HNLK|</t>
  </si>
  <si>
    <t>QQC(BTD[C])HAQK|</t>
  </si>
  <si>
    <t>0.05508|</t>
  </si>
  <si>
    <t>1.36|1.2</t>
  </si>
  <si>
    <t>HNITNTVVC(BTD[C])R|</t>
  </si>
  <si>
    <t>HGEC(BTD[C])AQTIR|</t>
  </si>
  <si>
    <t>TGFYC(BTD[C])K|TGFYC(BTD[C])K</t>
  </si>
  <si>
    <t>1.26|1.295</t>
  </si>
  <si>
    <t>1.31|1.24</t>
  </si>
  <si>
    <t>0.22125|0.20998</t>
  </si>
  <si>
    <t>1.35|1.2</t>
  </si>
  <si>
    <t>0.02191|0.00577</t>
  </si>
  <si>
    <t>KDC(BTD[C])EVVMMIGLPGAGK|KDC(BTD[C])EVVMMIGLPGAGK</t>
  </si>
  <si>
    <t>1.16|1.39</t>
  </si>
  <si>
    <t>GFSIPEC(BTD[C])QK|</t>
  </si>
  <si>
    <t>1.27|</t>
  </si>
  <si>
    <t>NLSDAC(BTD[C])K|</t>
  </si>
  <si>
    <t>VVSSC(BTD[C])QEK|</t>
  </si>
  <si>
    <t>|SC(BTD[C])SPGFGVK</t>
  </si>
  <si>
    <t>|1.27</t>
  </si>
  <si>
    <t>AYEDGC(BTD[C])K|</t>
  </si>
  <si>
    <t>MGGDEFC(BTD[C])R|</t>
  </si>
  <si>
    <t>|YAPSC(BTD[C])AK</t>
  </si>
  <si>
    <t>EAAC(BTD[C])FK|</t>
  </si>
  <si>
    <t>VIC(BTD[C])IPK|</t>
  </si>
  <si>
    <t>1.2|1.33</t>
  </si>
  <si>
    <t>1.28|1.25</t>
  </si>
  <si>
    <t>NA|0.02191</t>
  </si>
  <si>
    <t>1.33|1.2</t>
  </si>
  <si>
    <t>0.01528|0.02887</t>
  </si>
  <si>
    <t>KPNVGC(BTD[C])QQDSEELLK|KPNVGC(BTD[C])QQDSEELLK</t>
  </si>
  <si>
    <t>1.24|1.28</t>
  </si>
  <si>
    <t>RPVVGQC(BTD[C])TIR|RPVVGQC(BTD[C])TIR</t>
  </si>
  <si>
    <t>1.13|1.39</t>
  </si>
  <si>
    <t>0.56569|NA</t>
  </si>
  <si>
    <t>IKC(BTD[C])ESNTVTQSR|</t>
  </si>
  <si>
    <t>1.26|</t>
  </si>
  <si>
    <t>KLC(BTD[C])IPEK|</t>
  </si>
  <si>
    <t>1.29|1.23</t>
  </si>
  <si>
    <t>0.03697|0.00535</t>
  </si>
  <si>
    <t>|1.26</t>
  </si>
  <si>
    <t>|0.04041</t>
  </si>
  <si>
    <t>KTC(BTD[C])AAQLVSYPGK|KTC(BTD[C])AAQLVSYPGK</t>
  </si>
  <si>
    <t>1.25|1.27</t>
  </si>
  <si>
    <t>GPGPC(BTD[C])ER|</t>
  </si>
  <si>
    <t>1.05|1.46</t>
  </si>
  <si>
    <t>IINDNATYC(BTD[C])R|IINDNATYC(BTD[C])R</t>
  </si>
  <si>
    <t>1.24|1.26</t>
  </si>
  <si>
    <t>AGERPELC(BTD[C])R|</t>
  </si>
  <si>
    <t>|SC(BTD[C])GSLLPELK</t>
  </si>
  <si>
    <t>|1.25</t>
  </si>
  <si>
    <t>|ACILC(BTD[C])VHPR</t>
  </si>
  <si>
    <t>AITTQNC(BTD[C])NTK|</t>
  </si>
  <si>
    <t>VGC(BTD[C])GSPR|VGC(BTD[C])GSPR</t>
  </si>
  <si>
    <t>1.34|1.16</t>
  </si>
  <si>
    <t>RVC(BTD[C])LIQEPK|</t>
  </si>
  <si>
    <t>DFDKC(BTD[C])R|</t>
  </si>
  <si>
    <t>KC(BTD[C])EAEEAEPPAATQPQTSETQTSHLPESER|</t>
  </si>
  <si>
    <t>|APGQC(BTD[C])LR</t>
  </si>
  <si>
    <t>IVTC(BTD[C])GTDR|IVTC(BTD[C])GTDR</t>
  </si>
  <si>
    <t>1.005|1.48</t>
  </si>
  <si>
    <t>IFHLEVC(BTD[C])SR|</t>
  </si>
  <si>
    <t>1.24|</t>
  </si>
  <si>
    <t>|YIC(BTD[C])PHAPR</t>
  </si>
  <si>
    <t>|1.24</t>
  </si>
  <si>
    <t>LC(BTD[C])DFNPK|</t>
  </si>
  <si>
    <t>|SIPIC(BTD[C])TLK</t>
  </si>
  <si>
    <t>1.17|1.31</t>
  </si>
  <si>
    <t>0.17671|0.0</t>
  </si>
  <si>
    <t>ATSC(BTD[C])FPR|ATSC(BTD[C])FPR</t>
  </si>
  <si>
    <t>1.25|1.23</t>
  </si>
  <si>
    <t>|LSTSQDAAC(BTD[C])K</t>
  </si>
  <si>
    <t>|LREC(BTD[C])ELSPGVNR</t>
  </si>
  <si>
    <t>KNC(BTD[C])PHVVVGTPGR NC(BTD[C])PHVVVGTPGR|KNC(BTD[C])PHVVVGTPGR NC(BTD[C])PHVVVGTPGR</t>
  </si>
  <si>
    <t>1.225|1.25</t>
  </si>
  <si>
    <t>0.14849|0.20306</t>
  </si>
  <si>
    <t>1.205|1.27</t>
  </si>
  <si>
    <t>0.01291|0.00577</t>
  </si>
  <si>
    <t>|LC(BTD[C])ENIAGHLK</t>
  </si>
  <si>
    <t>|1.235</t>
  </si>
  <si>
    <t>1.3|1.17</t>
  </si>
  <si>
    <t>KC(BTD[C])SEVAR|KC(BTD[C])SEVAR</t>
  </si>
  <si>
    <t>1.295|1.17</t>
  </si>
  <si>
    <t>0.01732|0.05774</t>
  </si>
  <si>
    <t>1.35|1.11</t>
  </si>
  <si>
    <t>0.0|0.11587</t>
  </si>
  <si>
    <t>TLDRC(BTD[C])QGNLETLQK|</t>
  </si>
  <si>
    <t>GHSCTTPQC(BTD[C])K|</t>
  </si>
  <si>
    <t>1.13|1.33</t>
  </si>
  <si>
    <t>TAC(BTD[C])TLR|</t>
  </si>
  <si>
    <t>SVKPC(BTD[C])LK|</t>
  </si>
  <si>
    <t>ASLC(BTD[C])ISTK|ASLC(BTD[C])ISTK</t>
  </si>
  <si>
    <t>1.38|1.07</t>
  </si>
  <si>
    <t>GHIISDGGC(BTD[C])SCPGDVAK|GHIISDGGC(BTD[C])SCPGDVAK</t>
  </si>
  <si>
    <t>1.29|1.16</t>
  </si>
  <si>
    <t>DC(BTD[C])PHISQR|</t>
  </si>
  <si>
    <t>1.225|</t>
  </si>
  <si>
    <t>|1.22</t>
  </si>
  <si>
    <t>TDKLEVC(BTD[C])R|</t>
  </si>
  <si>
    <t>1.22|</t>
  </si>
  <si>
    <t>LECVEPNC(BTD[C])R|</t>
  </si>
  <si>
    <t>TVIKPESC(BTD[C])VPCGK|</t>
  </si>
  <si>
    <t>AQIMLC(BTD[C])GEITHPK|</t>
  </si>
  <si>
    <t>1.25|1.185</t>
  </si>
  <si>
    <t>ALVDGPC(BTD[C])TQVR|ALVDGPC(BTD[C])TQVR</t>
  </si>
  <si>
    <t>1.125|1.3</t>
  </si>
  <si>
    <t>0.00707|0.39598</t>
  </si>
  <si>
    <t>ETMC(BTD[C])SSK|</t>
  </si>
  <si>
    <t>1.21|</t>
  </si>
  <si>
    <t>VLPMNTGVEAGETAC(BTD[C])K|</t>
  </si>
  <si>
    <t>|DGGVQAC(BTD[C])FSR</t>
  </si>
  <si>
    <t>|1.21</t>
  </si>
  <si>
    <t>LLLGNKC(BTD[C])DMEAK|LLLGNKC(BTD[C])DMEAK</t>
  </si>
  <si>
    <t>0.88|1.54</t>
  </si>
  <si>
    <t>AEVSELKC(BTD[C])GDLEEELK|AEVSELKC(BTD[C])GDLEEELK</t>
  </si>
  <si>
    <t>1.17|1.25</t>
  </si>
  <si>
    <t>|SALC(BTD[C])NADSPK</t>
  </si>
  <si>
    <t>|AESPEEVAC(BTD[C])R</t>
  </si>
  <si>
    <t>YHSCC(BTD[C])NR|</t>
  </si>
  <si>
    <t>|SAAGAGC(BTD[C])SK</t>
  </si>
  <si>
    <t>YGVASTC(BTD[C])R|YGVASTC(BTD[C])R</t>
  </si>
  <si>
    <t>0.87|1.54</t>
  </si>
  <si>
    <t>1.53|0.88</t>
  </si>
  <si>
    <t>0.36373|0.28868</t>
  </si>
  <si>
    <t>1.13|1.28</t>
  </si>
  <si>
    <t>0.54926|0.295</t>
  </si>
  <si>
    <t>|AQVLVC(BTD[C])R</t>
  </si>
  <si>
    <t>|1.205</t>
  </si>
  <si>
    <t>|0.68589</t>
  </si>
  <si>
    <t>|VLC(BTD[C])PSNSSQR</t>
  </si>
  <si>
    <t>|1.2</t>
  </si>
  <si>
    <t>|ITNSLTVLC(BTD[C])SEK</t>
  </si>
  <si>
    <t>SYC(BTD[C])NDQSTGDIK|</t>
  </si>
  <si>
    <t>1.2|</t>
  </si>
  <si>
    <t>TVVPC(BTD[C])CSGPK|</t>
  </si>
  <si>
    <t>DSC(BTD[C])PLDCK|</t>
  </si>
  <si>
    <t>GHTPLDLTC(BTD[C])STK|</t>
  </si>
  <si>
    <t>|KVEELQAC(BTD[C])VETAR</t>
  </si>
  <si>
    <t>|VTVC(BTD[C])QALR</t>
  </si>
  <si>
    <t>AVTNHSVYC(BTD[C])STK|</t>
  </si>
  <si>
    <t>0.18903|</t>
  </si>
  <si>
    <t>0.08021|</t>
  </si>
  <si>
    <t>IVGPSGAAVPC(BTD[C])K|IVGPSGAAVPC(BTD[C])K</t>
  </si>
  <si>
    <t>1.21|1.18</t>
  </si>
  <si>
    <t>0.11908|0.015</t>
  </si>
  <si>
    <t>1.18|1.21</t>
  </si>
  <si>
    <t>0.005|0.07797</t>
  </si>
  <si>
    <t>DETVSDC(BTD[C])SPHIANIGR|QMEKDETVSDC(BTD[C])SPHIANIGR DETVSDC(BTD[C])SPHIANIGR</t>
  </si>
  <si>
    <t>1.105|1.285</t>
  </si>
  <si>
    <t>0.37477|0.03536</t>
  </si>
  <si>
    <t>TECNQC(BTD[C])K|TECNQC(BTD[C])K</t>
  </si>
  <si>
    <t>1.43|0.96</t>
  </si>
  <si>
    <t>VGTEC(BTD[C])GNQK|VGTEC(BTD[C])GNQK</t>
  </si>
  <si>
    <t>1.19|1.19</t>
  </si>
  <si>
    <t>0.0|0.04619</t>
  </si>
  <si>
    <t>AC(BTD[C])FTMDPK|AC(BTD[C])FTMDPK</t>
  </si>
  <si>
    <t>1.39|0.99</t>
  </si>
  <si>
    <t>|GVVC(BTD[C])DKR</t>
  </si>
  <si>
    <t>|TLSC(BTD[C])PTK</t>
  </si>
  <si>
    <t>VCC(BTD[C])QDIR|</t>
  </si>
  <si>
    <t>GPTKEELC(BTD[C])K|</t>
  </si>
  <si>
    <t>IGSC(BTD[C])TQQDVELHVQK|IGSC(BTD[C])TQQDVELHVQK</t>
  </si>
  <si>
    <t>1.12|1.25</t>
  </si>
  <si>
    <t>VAC(BTD[C])IGAWHPAR|VAC(BTD[C])IGAWHPAR</t>
  </si>
  <si>
    <t>1.15|1.22</t>
  </si>
  <si>
    <t>0.15453|0.15</t>
  </si>
  <si>
    <t>|VELHSTC(BTD[C])QTISVDR</t>
  </si>
  <si>
    <t>|1.18</t>
  </si>
  <si>
    <t>LKPC(BTD[C])HLK|LKPC(BTD[C])HLK</t>
  </si>
  <si>
    <t>1.49|0.87</t>
  </si>
  <si>
    <t>VAVKC(BTD[C])IK|VAVKC(BTD[C])IK</t>
  </si>
  <si>
    <t>1.04|1.32</t>
  </si>
  <si>
    <t>KVAEC(BTD[C])QR VAEC(BTD[C])QR|KVAEC(BTD[C])QR VAEC(BTD[C])QR</t>
  </si>
  <si>
    <t>1.21|1.15</t>
  </si>
  <si>
    <t>0.34149|0.035</t>
  </si>
  <si>
    <t>QPC(BTD[C])ASQSSLK|QPC(BTD[C])ASQSSLK</t>
  </si>
  <si>
    <t>1.34|1.02</t>
  </si>
  <si>
    <t>RC(BTD[C])GAQDK|</t>
  </si>
  <si>
    <t>GGSC(BTD[C])PSR|GGSC(BTD[C])PSR</t>
  </si>
  <si>
    <t>1.13|1.23</t>
  </si>
  <si>
    <t>|RC(BTD[C])QLTPNDR</t>
  </si>
  <si>
    <t>|FPSVC(BTD[C])EK</t>
  </si>
  <si>
    <t>9|17</t>
  </si>
  <si>
    <t>1.16|1.19</t>
  </si>
  <si>
    <t>0.04447|0.09875</t>
  </si>
  <si>
    <t>LSEC(BTD[C])EEQAK|LSEC(BTD[C])EEQAK</t>
  </si>
  <si>
    <t>0.97|1.38</t>
  </si>
  <si>
    <t>LAEC(BTD[C])IR|</t>
  </si>
  <si>
    <t>SC(BTD[C])LPQIK|</t>
  </si>
  <si>
    <t>0.77782|</t>
  </si>
  <si>
    <t>GTPC(BTD[C])ERPVR|</t>
  </si>
  <si>
    <t>SQC(BTD[C])QTR|</t>
  </si>
  <si>
    <t>|FC(BTD[C])PFAER</t>
  </si>
  <si>
    <t>TLGEC(BTD[C])GFTSQTAR|</t>
  </si>
  <si>
    <t>KC(BTD[C])DVLNR|KC(BTD[C])DVLNR</t>
  </si>
  <si>
    <t>1.22|1.12</t>
  </si>
  <si>
    <t>ALASTC(BTD[C])KPELQK|</t>
  </si>
  <si>
    <t>HYGEHVC(BTD[C])TAK|</t>
  </si>
  <si>
    <t>1.165|</t>
  </si>
  <si>
    <t>SVSPC(BTD[C])SNVESR|SVSPC(BTD[C])SNVESR</t>
  </si>
  <si>
    <t>1.32|1.01</t>
  </si>
  <si>
    <t>KDFESC(BTD[C])LGAK|</t>
  </si>
  <si>
    <t>1.16|</t>
  </si>
  <si>
    <t>1.17|1.15</t>
  </si>
  <si>
    <t>NA|0.04392</t>
  </si>
  <si>
    <t>|SKDPNSQVGAC(BTD[C])IVNSENK</t>
  </si>
  <si>
    <t>|YRPC(BTD[C])SLGR</t>
  </si>
  <si>
    <t>|RLDEC(BTD[C])EEAFQGTK</t>
  </si>
  <si>
    <t>|SYC(BTD[C])AEIAHNVSSK</t>
  </si>
  <si>
    <t>VIDNGSGMC(BTD[C])K ALVIDNGSGMC(BTD[C])K|VIDNGSGMC(BTD[C])K LVIDNGSGMC(BTD[C])K</t>
  </si>
  <si>
    <t>1.27|1.05</t>
  </si>
  <si>
    <t>0.2819|0.15674</t>
  </si>
  <si>
    <t>SILSPGGSC(BTD[C])GPIK|SILSPGGSC(BTD[C])GPIK</t>
  </si>
  <si>
    <t>1.18|1.14</t>
  </si>
  <si>
    <t>SASPC(BTD[C])IADK|</t>
  </si>
  <si>
    <t>LQAQVEC(BTD[C])SHSSQQR|</t>
  </si>
  <si>
    <t>|TASFVC(BTD[C])R</t>
  </si>
  <si>
    <t>ALSGQAGC(BTD[C])R|</t>
  </si>
  <si>
    <t>ETAAAC(BTD[C])VEK|</t>
  </si>
  <si>
    <t>LNQQQHPDC(BTD[C])K|</t>
  </si>
  <si>
    <t>AC(BTD[C])SVGAVPGITK|</t>
  </si>
  <si>
    <t>|QQC(BTD[C])EFAK</t>
  </si>
  <si>
    <t>NLSDGQKC(BTD[C])R|NLSDGQKC(BTD[C])R</t>
  </si>
  <si>
    <t>1.39|0.93</t>
  </si>
  <si>
    <t>0.10392|0.19053</t>
  </si>
  <si>
    <t>GPVNSC(BTD[C])QGK|GPVNSC(BTD[C])QGK</t>
  </si>
  <si>
    <t>1.28|1.03</t>
  </si>
  <si>
    <t>ISSNC(BTD[C])PK|ISSNC(BTD[C])PK</t>
  </si>
  <si>
    <t>1.4|0.91</t>
  </si>
  <si>
    <t>DTIC(BTD[C])NQDER|SIKDTIC(BTD[C])NQDER</t>
  </si>
  <si>
    <t>1.325|0.98</t>
  </si>
  <si>
    <t>0.27135|0.0</t>
  </si>
  <si>
    <t>|LESGSIC(BTD[C])K</t>
  </si>
  <si>
    <t>DC(BTD[C])VSPHK|</t>
  </si>
  <si>
    <t>KQTIGNSC(BTD[C])K QTIGNSC(BTD[C])K|QTIGNSC(BTD[C])K</t>
  </si>
  <si>
    <t>1.25|1.05</t>
  </si>
  <si>
    <t>0.13145|0.0</t>
  </si>
  <si>
    <t>1.05|1.25</t>
  </si>
  <si>
    <t>HQSLQC(BTD[C])R|</t>
  </si>
  <si>
    <t>ENC(BTD[C])RPDGR|</t>
  </si>
  <si>
    <t>|ESVVDYC(BTD[C])NR</t>
  </si>
  <si>
    <t>HC(BTD[C])FTSNEAAR|</t>
  </si>
  <si>
    <t>|VVFC(BTD[C])PVK</t>
  </si>
  <si>
    <t>MLC(BTD[C])VNAPPK|MLC(BTD[C])VNAPPK</t>
  </si>
  <si>
    <t>1.135|1.15</t>
  </si>
  <si>
    <t>1.11|1.17</t>
  </si>
  <si>
    <t>0.14189|NA</t>
  </si>
  <si>
    <t>FVEPC(BTD[C])R|FVEPC(BTD[C])R</t>
  </si>
  <si>
    <t>1.13|1.15</t>
  </si>
  <si>
    <t>|PIATC(BTD[C])R</t>
  </si>
  <si>
    <t>|1.14</t>
  </si>
  <si>
    <t>MQDC(BTD[C])QR|MQDC(BTD[C])QR</t>
  </si>
  <si>
    <t>1.07|1.21</t>
  </si>
  <si>
    <t>QLPSLAC(BTD[C])K|QLPSLAC(BTD[C])K</t>
  </si>
  <si>
    <t>1.16|1.12</t>
  </si>
  <si>
    <t>|AESHNDC(BTD[C])PVR</t>
  </si>
  <si>
    <t>|ASVSTKC(BTD[C])NLEDQVK</t>
  </si>
  <si>
    <t>ALGGC(BTD[C])TR|</t>
  </si>
  <si>
    <t>|PVC(BTD[C])GIR</t>
  </si>
  <si>
    <t>VC(BTD[C])AYGPGLK|VC(BTD[C])AYGPGLK</t>
  </si>
  <si>
    <t>1.055|1.22</t>
  </si>
  <si>
    <t>0.16263|0.0</t>
  </si>
  <si>
    <t>SQKPEAGGC(BTD[C])GAPAAR|SQKPEAGGC(BTD[C])GAPAAR</t>
  </si>
  <si>
    <t>1.06|1.21</t>
  </si>
  <si>
    <t>VFGSC(BTD[C])PR|VFGSC(BTD[C])PR</t>
  </si>
  <si>
    <t>1.2|1.07</t>
  </si>
  <si>
    <t>IGKPHTVPC(BTD[C])K PHTVPC(BTD[C])K|</t>
  </si>
  <si>
    <t>1.135|</t>
  </si>
  <si>
    <t>0.58772|</t>
  </si>
  <si>
    <t>APPGGC(BTD[C])EER|</t>
  </si>
  <si>
    <t>QALC(BTD[C])PGSTR|QALC(BTD[C])PGSTR</t>
  </si>
  <si>
    <t>1.3|0.97</t>
  </si>
  <si>
    <t>GQPC(BTD[C])SQNYR|GQPC(BTD[C])SQNYR</t>
  </si>
  <si>
    <t>1.02|1.25</t>
  </si>
  <si>
    <t>1.13|</t>
  </si>
  <si>
    <t>0.6364|</t>
  </si>
  <si>
    <t>|QAVLGAGLPISTPC(BTD[C])TTINK</t>
  </si>
  <si>
    <t>|TIAPC(BTD[C])QK</t>
  </si>
  <si>
    <t>TSTILAC(BTD[C])AK|TSTILAC(BTD[C])AK</t>
  </si>
  <si>
    <t>1.25|1.01</t>
  </si>
  <si>
    <t>MTSAC(BTD[C])HR|</t>
  </si>
  <si>
    <t>1.18|1.08</t>
  </si>
  <si>
    <t>AC(BTD[C])DGNVDHAATHITNR|</t>
  </si>
  <si>
    <t>KC(BTD[C])STPEEIKK KC(BTD[C])STPEEIK|KC(BTD[C])STPEEIKK KC(BTD[C])STPEEIK</t>
  </si>
  <si>
    <t>1.12|1.125</t>
  </si>
  <si>
    <t>0.27148|0.10863</t>
  </si>
  <si>
    <t>1.145|1.1</t>
  </si>
  <si>
    <t>0.08134|0.01</t>
  </si>
  <si>
    <t>QTYGSC(BTD[C])R|</t>
  </si>
  <si>
    <t>SGGLQTPEC(BTD[C])LSR|</t>
  </si>
  <si>
    <t>|PVNVC(BTD[C])VGK</t>
  </si>
  <si>
    <t>|1.12</t>
  </si>
  <si>
    <t>|AEAC(BTD[C])SGER</t>
  </si>
  <si>
    <t>|AC(BTD[C])GEAHLK</t>
  </si>
  <si>
    <t>AGALQC(BTD[C])SPSDAYTK|AGALQC(BTD[C])SPSDAYTK</t>
  </si>
  <si>
    <t>1.13|1.1</t>
  </si>
  <si>
    <t>LQKC(BTD[C])NSK|LQKC(BTD[C])NSK</t>
  </si>
  <si>
    <t>1.26|0.96</t>
  </si>
  <si>
    <t>0.04|NA</t>
  </si>
  <si>
    <t>|SVTC(BTD[C])TYSPALNK</t>
  </si>
  <si>
    <t>|1.11</t>
  </si>
  <si>
    <t>IGGSERC(BTD[C])PR|</t>
  </si>
  <si>
    <t>1.11|</t>
  </si>
  <si>
    <t>VDATADYIC(BTD[C])K|</t>
  </si>
  <si>
    <t>AAAC(BTD[C])ER|</t>
  </si>
  <si>
    <t>VELPTC(BTD[C])MYR|</t>
  </si>
  <si>
    <t>|DGTILC(BTD[C])TLMNK</t>
  </si>
  <si>
    <t>AESSQTC(BTD[C])HSEQGDKK AESSQTC(BTD[C])HSEQGDK|</t>
  </si>
  <si>
    <t>1.105|</t>
  </si>
  <si>
    <t>0.10607|</t>
  </si>
  <si>
    <t>TTTC(BTD[C])SK|TTTC(BTD[C])SK</t>
  </si>
  <si>
    <t>1.15|1.06</t>
  </si>
  <si>
    <t>|VVVC(BTD[C])DNGTGFVK</t>
  </si>
  <si>
    <t>|1.105</t>
  </si>
  <si>
    <t>VVPTC(BTD[C])LR|</t>
  </si>
  <si>
    <t>0.12463|</t>
  </si>
  <si>
    <t>|YNPNVLPVQC(BTD[C])TGK</t>
  </si>
  <si>
    <t>LTTVC(BTD[C])PTSKPQTQGLAK|</t>
  </si>
  <si>
    <t>KC(BTD[C])NTDQAGRPK KC(BTD[C])NTDQAGR|KC(BTD[C])NTDQAGR</t>
  </si>
  <si>
    <t>1.09|1.11</t>
  </si>
  <si>
    <t>0.06768|0.0</t>
  </si>
  <si>
    <t>|LNISFPATGC(BTD[C])QK</t>
  </si>
  <si>
    <t>LPVDQKC(BTD[C])EHK|</t>
  </si>
  <si>
    <t>|TGTC(BTD[C])LK</t>
  </si>
  <si>
    <t>KELC(BTD[C])ELKPK|KELC(BTD[C])ELKPK</t>
  </si>
  <si>
    <t>1.15|1.05</t>
  </si>
  <si>
    <t>0.18385|NA</t>
  </si>
  <si>
    <t>LETQYC(BTD[C])K|LETQYC(BTD[C])K</t>
  </si>
  <si>
    <t>1.17|1.03</t>
  </si>
  <si>
    <t>GSHTDAPDTATGNC(BTD[C])LLQR|GSHTDAPDTATGNC(BTD[C])LLQR</t>
  </si>
  <si>
    <t>1.09|1.105</t>
  </si>
  <si>
    <t>EKC(BTD[C])EAAK|EKC(BTD[C])EAAK</t>
  </si>
  <si>
    <t>1.03|1.16</t>
  </si>
  <si>
    <t>0.105|NA</t>
  </si>
  <si>
    <t>1.06|1.13</t>
  </si>
  <si>
    <t>|EMIQHC(BTD[C])VNANIDEAYK</t>
  </si>
  <si>
    <t>|1.09</t>
  </si>
  <si>
    <t>MVQVHELSC(BTD[C])EGISK|</t>
  </si>
  <si>
    <t>HLSSC(BTD[C])AAPAPLTSAER|HLSSC(BTD[C])AAPAPLTSAER</t>
  </si>
  <si>
    <t>1.12|1.06</t>
  </si>
  <si>
    <t>|GQTVC(BTD[C])NVK</t>
  </si>
  <si>
    <t>HLPGVC(BTD[C])K|</t>
  </si>
  <si>
    <t>DSNPVDKC(BTD[C])K|</t>
  </si>
  <si>
    <t>KLAPTC(BTD[C])K LAPTC(BTD[C])K|LAPTC(BTD[C])K</t>
  </si>
  <si>
    <t>1.33|0.85</t>
  </si>
  <si>
    <t>0.05657|0.14142</t>
  </si>
  <si>
    <t>|LSTASC(BTD[C])PTPK</t>
  </si>
  <si>
    <t>LTAEFEEAQTSAC(BTD[C])R|LTAEFEEAQTSAC(BTD[C])R</t>
  </si>
  <si>
    <t>1.05|1.13</t>
  </si>
  <si>
    <t>KLTAQEAC(BTD[C])GK|</t>
  </si>
  <si>
    <t>MRPGVAC(BTD[C])SVSQAQK PGVAC(BTD[C])SVSQAQK|MRPGVAC(BTD[C])SVSQAQK PGVAC(BTD[C])SVSQAQK</t>
  </si>
  <si>
    <t>8|12</t>
  </si>
  <si>
    <t>1.07|1.1</t>
  </si>
  <si>
    <t>0.07473|0.22645</t>
  </si>
  <si>
    <t>TQNLPNC(BTD[C])QLISR|</t>
  </si>
  <si>
    <t>1.085|</t>
  </si>
  <si>
    <t>SKENC(BTD[C])ISGPVK|SKENC(BTD[C])ISGPVK</t>
  </si>
  <si>
    <t>1.04|1.12</t>
  </si>
  <si>
    <t>PVGTC(BTD[C])R|</t>
  </si>
  <si>
    <t>1.08|</t>
  </si>
  <si>
    <t>|QLGLGC(BTD[C])QK</t>
  </si>
  <si>
    <t>|1.08</t>
  </si>
  <si>
    <t>VVVLNC(BTD[C])EPSK|</t>
  </si>
  <si>
    <t>VNQPDREC(BTD[C])K|</t>
  </si>
  <si>
    <t>EVC(BTD[C])PVTHR|</t>
  </si>
  <si>
    <t>VC(BTD[C])ASERPPK|VC(BTD[C])ASERPPK</t>
  </si>
  <si>
    <t>1.01|1.15</t>
  </si>
  <si>
    <t>1.09|1.07</t>
  </si>
  <si>
    <t>NA|0.07506</t>
  </si>
  <si>
    <t>0.01732|</t>
  </si>
  <si>
    <t>KPVVGQC(BTD[C])TIER|KPVVGQC(BTD[C])TIER</t>
  </si>
  <si>
    <t>1.19|0.97</t>
  </si>
  <si>
    <t>0.01155|0.16166</t>
  </si>
  <si>
    <t>|QTSQC(BTD[C])LK</t>
  </si>
  <si>
    <t>1.1|1.06</t>
  </si>
  <si>
    <t>0.00894|0.0</t>
  </si>
  <si>
    <t>VPNC(BTD[C])NVVPHFNK|VPNC(BTD[C])NVVPHFNK</t>
  </si>
  <si>
    <t>1.34|0.81</t>
  </si>
  <si>
    <t>SLSGSSPC(BTD[C])PK|SLSGSSPC(BTD[C])PK</t>
  </si>
  <si>
    <t>0.99|1.16</t>
  </si>
  <si>
    <t>EIRDC(BTD[C])PK|</t>
  </si>
  <si>
    <t>|SSTETC(BTD[C])YSAIPK</t>
  </si>
  <si>
    <t>|1.07</t>
  </si>
  <si>
    <t>KLSAEC(BTD[C])AK LSAEC(BTD[C])AK|</t>
  </si>
  <si>
    <t>0.12858|</t>
  </si>
  <si>
    <t>|LIGMNC(BTD[C])TLMK</t>
  </si>
  <si>
    <t>ANC(BTD[C])EAAR|ANC(BTD[C])EAAR</t>
  </si>
  <si>
    <t>1.02|1.12</t>
  </si>
  <si>
    <t>1.08|1.06</t>
  </si>
  <si>
    <t>0.05196|0.11547</t>
  </si>
  <si>
    <t>HC(BTD[C])TASTLPK|</t>
  </si>
  <si>
    <t>0.17898|</t>
  </si>
  <si>
    <t>KHPSSPEC(BTD[C])LVSAQK|HPSSPEC(BTD[C])LVSAQK</t>
  </si>
  <si>
    <t>1.16|0.98</t>
  </si>
  <si>
    <t>|KPC(BTD[C])ITYGLR</t>
  </si>
  <si>
    <t>SC(BTD[C])TKPSPSK|</t>
  </si>
  <si>
    <t>TNKPC(BTD[C])GK|</t>
  </si>
  <si>
    <t>ERPLC(BTD[C])PLQPQNR|ERPLC(BTD[C])PLQPQNR</t>
  </si>
  <si>
    <t>1.07|1.06</t>
  </si>
  <si>
    <t>GVLMYGPPGC(BTD[C])GK|GVLMYGPPGC(BTD[C])GK</t>
  </si>
  <si>
    <t>0.95|1.18</t>
  </si>
  <si>
    <t>1.07|1.055</t>
  </si>
  <si>
    <t>0.0|0.0495</t>
  </si>
  <si>
    <t>KC(BTD[C])SASNR|KC(BTD[C])SASNR</t>
  </si>
  <si>
    <t>1.085|1.04</t>
  </si>
  <si>
    <t>0.00535|0.01188</t>
  </si>
  <si>
    <t>FTC(BTD[C])TVNR|</t>
  </si>
  <si>
    <t>1.06|</t>
  </si>
  <si>
    <t>1.09|1.03</t>
  </si>
  <si>
    <t>|PIIFDC(BTD[C])R</t>
  </si>
  <si>
    <t>|1.06</t>
  </si>
  <si>
    <t>|0.5889</t>
  </si>
  <si>
    <t>AADC(BTD[C])ISEPVNR|</t>
  </si>
  <si>
    <t>HVLTGSADNSC(BTD[C])R|</t>
  </si>
  <si>
    <t>VSSC(BTD[C])EQR|</t>
  </si>
  <si>
    <t>|AVQDLC(BTD[C])GWR</t>
  </si>
  <si>
    <t>0.99|1.13</t>
  </si>
  <si>
    <t>0.1005|0.05431</t>
  </si>
  <si>
    <t>1.055|</t>
  </si>
  <si>
    <t>0.07778|</t>
  </si>
  <si>
    <t>KIC(BTD[C])ANDAIPK|</t>
  </si>
  <si>
    <t>MRC(BTD[C])ILQDGR|MRC(BTD[C])ILQDGR</t>
  </si>
  <si>
    <t>1.09|1.01</t>
  </si>
  <si>
    <t>NA|0.17898</t>
  </si>
  <si>
    <t>SGGSGGCSGAGGASNC(BTD[C])GTGSGR|</t>
  </si>
  <si>
    <t>AATQC(BTD[C])EFSK|AATQC(BTD[C])EFSK</t>
  </si>
  <si>
    <t>1.13|0.97</t>
  </si>
  <si>
    <t>LPVDPAPPC(BTD[C])PR|</t>
  </si>
  <si>
    <t>|LLQC(BTD[C])TR</t>
  </si>
  <si>
    <t>ATVEC(BTD[C])VK|ATVEC(BTD[C])VK</t>
  </si>
  <si>
    <t>1.02|1.07</t>
  </si>
  <si>
    <t>FMQNNC(BTD[C])VPK|FMQNNC(BTD[C])VPK</t>
  </si>
  <si>
    <t>1.07|1.02</t>
  </si>
  <si>
    <t>ANAAAMC(BTD[C])AK|ANAAAMC(BTD[C])AK</t>
  </si>
  <si>
    <t>0.98|1.11</t>
  </si>
  <si>
    <t>|NPVKC(BTD[C])AVSSK</t>
  </si>
  <si>
    <t>|1.045</t>
  </si>
  <si>
    <t>|0.10607</t>
  </si>
  <si>
    <t>QGTPMC(BTD[C])VPSK|QGTPMC(BTD[C])VPSK</t>
  </si>
  <si>
    <t>0.83|1.255</t>
  </si>
  <si>
    <t>0.32596|0.03764</t>
  </si>
  <si>
    <t>QTEALKC(BTD[C])VAQASK|QTEALKC(BTD[C])VAQASK</t>
  </si>
  <si>
    <t>1.045|1.035</t>
  </si>
  <si>
    <t>0.07778|0.11442</t>
  </si>
  <si>
    <t>DRPPC(BTD[C])SPSR|</t>
  </si>
  <si>
    <t>1.04|</t>
  </si>
  <si>
    <t>TTGSC(BTD[C])ASTSR|TTGSC(BTD[C])ASTSR</t>
  </si>
  <si>
    <t>0.97|1.11</t>
  </si>
  <si>
    <t>TLQKC(BTD[C])EK|TLQKC(BTD[C])EK</t>
  </si>
  <si>
    <t>1.02|1.06</t>
  </si>
  <si>
    <t>LLTGDC(BTD[C])QK|</t>
  </si>
  <si>
    <t>|PTLC(BTD[C])SR</t>
  </si>
  <si>
    <t>|INLANC(BTD[C])TSR</t>
  </si>
  <si>
    <t>MILGNKC(BTD[C])DVNDKR MILGNKC(BTD[C])DVNDK|MILGNKC(BTD[C])DVNDK</t>
  </si>
  <si>
    <t>0.97|1.1</t>
  </si>
  <si>
    <t>1.025|1.04</t>
  </si>
  <si>
    <t>0.0866|0.06686</t>
  </si>
  <si>
    <t>KC(BTD[C])GVCQK|KC(BTD[C])GVCQK</t>
  </si>
  <si>
    <t>1.1|0.96</t>
  </si>
  <si>
    <t>0.16971|NA</t>
  </si>
  <si>
    <t>0.07506|</t>
  </si>
  <si>
    <t>NASC(BTD[C])GTR|NASC(BTD[C])GTR</t>
  </si>
  <si>
    <t>1.14|0.92</t>
  </si>
  <si>
    <t>SSVLASC(BTD[C])PK|SSVLASC(BTD[C])PK</t>
  </si>
  <si>
    <t>0.82|1.24</t>
  </si>
  <si>
    <t>VEEIAASKC(BTD[C])R|VEEIAASKC(BTD[C])R</t>
  </si>
  <si>
    <t>0.95|1.11</t>
  </si>
  <si>
    <t>ETPLSNC(BTD[C])ER|ETPLSNC(BTD[C])ER</t>
  </si>
  <si>
    <t>1.17|0.89</t>
  </si>
  <si>
    <t>NVIQEPRPC(BTD[C])GGPHTAVGTK|</t>
  </si>
  <si>
    <t>|LPC(BTD[C])AVLR</t>
  </si>
  <si>
    <t>|AEIISLC(BTD[C])K</t>
  </si>
  <si>
    <t>|SKC(BTD[C])EELSGLHGQLQEAR</t>
  </si>
  <si>
    <t>1.03|1.02</t>
  </si>
  <si>
    <t>1.05|1.0</t>
  </si>
  <si>
    <t>LSALC(BTD[C])PK|</t>
  </si>
  <si>
    <t>1.025|</t>
  </si>
  <si>
    <t>0.955|1.09</t>
  </si>
  <si>
    <t>0.07506|0.0</t>
  </si>
  <si>
    <t>NLC(BTD[C])PVGSSKPTK|NLC(BTD[C])PVGSSKPTK</t>
  </si>
  <si>
    <t>1.02|1.02</t>
  </si>
  <si>
    <t>QSC(BTD[C])ATVQR|</t>
  </si>
  <si>
    <t>ALNEQAC(BTD[C])R|</t>
  </si>
  <si>
    <t>|DLQDKNC(BTD[C])LLETAK</t>
  </si>
  <si>
    <t>AQEKDC(BTD[C])TSK|</t>
  </si>
  <si>
    <t>0.03464|</t>
  </si>
  <si>
    <t>VDCTANTNTC(BTD[C])NK|VDCTANTNTC(BTD[C])NK</t>
  </si>
  <si>
    <t>1.08|0.96</t>
  </si>
  <si>
    <t>1.06|0.98</t>
  </si>
  <si>
    <t>0.00577|0.00447</t>
  </si>
  <si>
    <t>SLTPALC(BTD[C])R|</t>
  </si>
  <si>
    <t>1.13|0.91</t>
  </si>
  <si>
    <t>SHC(BTD[C])TVK|</t>
  </si>
  <si>
    <t>YEAAC(BTD[C])NR|</t>
  </si>
  <si>
    <t>KTC(BTD[C])PMK|</t>
  </si>
  <si>
    <t>QHALC(BTD[C])VGVMK|</t>
  </si>
  <si>
    <t>HPSVNENFC(BTD[C])NEK|</t>
  </si>
  <si>
    <t>1.07|0.955</t>
  </si>
  <si>
    <t>0.00577|0.05196</t>
  </si>
  <si>
    <t>ERHC(BTD[C])GELK|</t>
  </si>
  <si>
    <t>DIRPEC(BTD[C])R|DIRPEC(BTD[C])R</t>
  </si>
  <si>
    <t>1.02|1.0</t>
  </si>
  <si>
    <t>GNEILELKC(BTD[C])NLENK|</t>
  </si>
  <si>
    <t>GTQC(BTD[C])AR|</t>
  </si>
  <si>
    <t>|NALVSHLDGTTPVC(BTD[C])EDIGR</t>
  </si>
  <si>
    <t>NEKC(BTD[C])ETK|</t>
  </si>
  <si>
    <t>KLC(BTD[C])LNICVGESGDR|</t>
  </si>
  <si>
    <t>LQLEC(BTD[C])QR|</t>
  </si>
  <si>
    <t>TVTAEVQPQC(BTD[C])GR|</t>
  </si>
  <si>
    <t>KAC(BTD[C])VLQR|</t>
  </si>
  <si>
    <t>|PGHLQEGFGC(BTD[C])VVTNR</t>
  </si>
  <si>
    <t>ERC(BTD[C])TALQDK|</t>
  </si>
  <si>
    <t>0.12728|</t>
  </si>
  <si>
    <t>SKPFC(BTD[C])EK|</t>
  </si>
  <si>
    <t>0.60811|</t>
  </si>
  <si>
    <t>VNKC(BTD[C])EYK|</t>
  </si>
  <si>
    <t>AAIEAFNKC(BTD[C])K|</t>
  </si>
  <si>
    <t>TQC(BTD[C])SGPR|TQC(BTD[C])SGPR</t>
  </si>
  <si>
    <t>1.05|0.96</t>
  </si>
  <si>
    <t>0.97|1.04</t>
  </si>
  <si>
    <t>PSNC(BTD[C])QNK|</t>
  </si>
  <si>
    <t>NVLSETPAIC(BTD[C])PPQNTENQRPK|NVLSETPAIC(BTD[C])PPQNTENQRPK</t>
  </si>
  <si>
    <t>1.05|0.95</t>
  </si>
  <si>
    <t>KC(BTD[C])PFTGNVSIR|KC(BTD[C])PFTGNVSIR</t>
  </si>
  <si>
    <t>0.98|1.02</t>
  </si>
  <si>
    <t>0.0996|0.01155</t>
  </si>
  <si>
    <t>ATC(BTD[C])TLSGNR|ATC(BTD[C])TLSGNR</t>
  </si>
  <si>
    <t>0.88|1.12</t>
  </si>
  <si>
    <t>QHGC(BTD[C])TANDANTK|QHGC(BTD[C])TANDANTK</t>
  </si>
  <si>
    <t>1.03|0.97</t>
  </si>
  <si>
    <t>STVNC(BTD[C])STTPVAER|</t>
  </si>
  <si>
    <t>VQC(BTD[C])AGGPR|</t>
  </si>
  <si>
    <t>SHNEAC(BTD[C])QENK|</t>
  </si>
  <si>
    <t>LTGDRC(BTD[C])TGLSSK|LTGDRC(BTD[C])TGLSSK</t>
  </si>
  <si>
    <t>0.92|1.07</t>
  </si>
  <si>
    <t>DHRPPC(BTD[C])AQEAPR|DHRPPC(BTD[C])AQEAPR</t>
  </si>
  <si>
    <t>1.01|0.98</t>
  </si>
  <si>
    <t>0.07635|0.03464</t>
  </si>
  <si>
    <t>IVLVDDREC(BTD[C])PVR|</t>
  </si>
  <si>
    <t>KPPC(BTD[C])GSTPYSER|KPPC(BTD[C])GSTPYSER</t>
  </si>
  <si>
    <t>0.94|1.04</t>
  </si>
  <si>
    <t>TVVPCC(BTD[C])SGPK|</t>
  </si>
  <si>
    <t>VPC(BTD[C])TPVAR|VPC(BTD[C])TPVAR</t>
  </si>
  <si>
    <t>0.9|1.08</t>
  </si>
  <si>
    <t>0.97|1.01</t>
  </si>
  <si>
    <t>NA|0.00488</t>
  </si>
  <si>
    <t>VPDHHPC(BTD[C])|</t>
  </si>
  <si>
    <t>ISIC(BTD[C])SSDKR|ISIC(BTD[C])SSDKR</t>
  </si>
  <si>
    <t>1.09|0.89</t>
  </si>
  <si>
    <t>LQGATC(BTD[C])NNNK|</t>
  </si>
  <si>
    <t>GDHASLENEKPGTGDVC(BTD[C])SAPAGR|</t>
  </si>
  <si>
    <t>0.08485|</t>
  </si>
  <si>
    <t>GEESNSSANKC(BTD[C])LLK|</t>
  </si>
  <si>
    <t>|VIVKC(BTD[C])PTSGR</t>
  </si>
  <si>
    <t>RDC(BTD[C])QEQAK|RDC(BTD[C])QEQAK</t>
  </si>
  <si>
    <t>1.01|0.96</t>
  </si>
  <si>
    <t>0.05196|0.07506</t>
  </si>
  <si>
    <t>1.0|0.97</t>
  </si>
  <si>
    <t>QPSC(BTD[C])QR|QPSC(BTD[C])QR</t>
  </si>
  <si>
    <t>1.045|0.92</t>
  </si>
  <si>
    <t>0.12123|0.00577</t>
  </si>
  <si>
    <t>0.98|</t>
  </si>
  <si>
    <t>VRPC(BTD[C])TLVR|</t>
  </si>
  <si>
    <t>TEAQDLC(BTD[C])R|</t>
  </si>
  <si>
    <t>|AKPPADPAAAASPC(BTD[C])R</t>
  </si>
  <si>
    <t>STDTSC(BTD[C])QMAGLR|</t>
  </si>
  <si>
    <t>KC(BTD[C])GIQDTNSK|KC(BTD[C])GIQDTNSK</t>
  </si>
  <si>
    <t>0.98|0.98</t>
  </si>
  <si>
    <t>CTNC(BTD[C])AR|CTNC(BTD[C])AR</t>
  </si>
  <si>
    <t>0.93|1.02</t>
  </si>
  <si>
    <t>0.96|0.99</t>
  </si>
  <si>
    <t>EIQPC(BTD[C])LAESR|</t>
  </si>
  <si>
    <t>0.97|</t>
  </si>
  <si>
    <t>HAAQC(BTD[C])VGR|</t>
  </si>
  <si>
    <t>LC(BTD[C])ELEK|</t>
  </si>
  <si>
    <t>|SASVAPFTC(BTD[C])K</t>
  </si>
  <si>
    <t>DLHC(BTD[C])AK|</t>
  </si>
  <si>
    <t>SSC(BTD[C])SPGGR|SSC(BTD[C])SPGGR</t>
  </si>
  <si>
    <t>1.0|0.94</t>
  </si>
  <si>
    <t>|NTC(BTD[C])VLR</t>
  </si>
  <si>
    <t>AC(BTD[C])PRPEGLNFQDLK|AC(BTD[C])PRPEGLNFQDLK</t>
  </si>
  <si>
    <t>1.01|0.925</t>
  </si>
  <si>
    <t>SPYTVTVGQAC(BTD[C])NPSACR|SPYTVTVGQAC(BTD[C])NPSACR</t>
  </si>
  <si>
    <t>0.935|1.0</t>
  </si>
  <si>
    <t>KTDIC(BTD[C])IPQTK|KTDIC(BTD[C])IPQTK</t>
  </si>
  <si>
    <t>0.88|1.05</t>
  </si>
  <si>
    <t>KPTDGASSSNC(BTD[C])VTDISHLVR|KPTDGASSSNC(BTD[C])VTDISHLVR</t>
  </si>
  <si>
    <t>0.91|1.02</t>
  </si>
  <si>
    <t>NA|0.06658</t>
  </si>
  <si>
    <t>PGQC(BTD[C])GR|PGQC(BTD[C])GR</t>
  </si>
  <si>
    <t>0.96|0.97</t>
  </si>
  <si>
    <t>LTTCC(BTD[C])R|</t>
  </si>
  <si>
    <t>SPYTVTVGQACNPSAC(BTD[C])R|SPYTVTVGQACNPSAC(BTD[C])R</t>
  </si>
  <si>
    <t>0.8|1.12</t>
  </si>
  <si>
    <t>GQVC(BTD[C])EMTK|</t>
  </si>
  <si>
    <t>|AQQAC(BTD[C])IEAK</t>
  </si>
  <si>
    <t>VAQATC(BTD[C])K|VAQATC(BTD[C])K</t>
  </si>
  <si>
    <t>0.99|0.925</t>
  </si>
  <si>
    <t>0.00577|0.12021</t>
  </si>
  <si>
    <t>0.91|1.005</t>
  </si>
  <si>
    <t>0.06083|0.09192</t>
  </si>
  <si>
    <t>|VKC(BTD[C])SGPGLSPGMVR</t>
  </si>
  <si>
    <t>|0.955</t>
  </si>
  <si>
    <t>DDYPSSPPKC(BTD[C])K|DDYPSSPPKC(BTD[C])K</t>
  </si>
  <si>
    <t>1.07|0.835</t>
  </si>
  <si>
    <t>ANSSVVSVNC(BTD[C])K|</t>
  </si>
  <si>
    <t>|DLSHIGDAVVISC(BTD[C])AK</t>
  </si>
  <si>
    <t>|EYVKC(BTD[C])LENR</t>
  </si>
  <si>
    <t>0.20207|</t>
  </si>
  <si>
    <t>|NVHYC(BTD[C])TLR</t>
  </si>
  <si>
    <t>AACC(BTD[C])LAGAR|AACC(BTD[C])LAGAR</t>
  </si>
  <si>
    <t>0.91|0.98</t>
  </si>
  <si>
    <t>TQSTC(BTD[C])QAR|TQSTC(BTD[C])QAR</t>
  </si>
  <si>
    <t>0.98|0.91</t>
  </si>
  <si>
    <t>1.08|0.8</t>
  </si>
  <si>
    <t>KC(BTD[C])ELSK|KC(BTD[C])ELSK</t>
  </si>
  <si>
    <t>0.94|0.94</t>
  </si>
  <si>
    <t>TLQKC(BTD[C])EIALEK|</t>
  </si>
  <si>
    <t>0.94|0.925</t>
  </si>
  <si>
    <t>0.00535|0.00957</t>
  </si>
  <si>
    <t>TPDGNLDQC(BTD[C])K|</t>
  </si>
  <si>
    <t>DC(BTD[C])PLNAEAASSK|</t>
  </si>
  <si>
    <t>LAEIEEIKC(BTD[C])R|LAEIEEIKC(BTD[C])R</t>
  </si>
  <si>
    <t>0.93|0.93</t>
  </si>
  <si>
    <t>KC(BTD[C])NEVK|</t>
  </si>
  <si>
    <t>|VLQNMEQC(BTD[C])QK</t>
  </si>
  <si>
    <t>|0.93</t>
  </si>
  <si>
    <t>AAASSC(BTD[C])R|</t>
  </si>
  <si>
    <t>DVATVC(BTD[C])R|</t>
  </si>
  <si>
    <t>KTPC(BTD[C])GEGSK|KTPC(BTD[C])GEGSK</t>
  </si>
  <si>
    <t>0.94|0.91</t>
  </si>
  <si>
    <t>0.01169|0.02236</t>
  </si>
  <si>
    <t>GSC(BTD[C])STEVEK|</t>
  </si>
  <si>
    <t>LDC(BTD[C])AQLK|</t>
  </si>
  <si>
    <t>|VPC(BTD[C])AYDK</t>
  </si>
  <si>
    <t>STAPETAIEC(BTD[C])TQAPAPASEDEK|</t>
  </si>
  <si>
    <t>AASC(BTD[C])GEGK|</t>
  </si>
  <si>
    <t>ESTSC(BTD[C])PVVQK|ESTSC(BTD[C])PVVQK</t>
  </si>
  <si>
    <t>0.84|1.0</t>
  </si>
  <si>
    <t>VGVGTC(BTD[C])GIADKPMTQYQDTSK|</t>
  </si>
  <si>
    <t>0.11314|</t>
  </si>
  <si>
    <t>TDEQRC(BTD[C])R|</t>
  </si>
  <si>
    <t>0.01528|</t>
  </si>
  <si>
    <t>KAVVVC(BTD[C])PK AVVVC(BTD[C])PK|AVVVC(BTD[C])PK</t>
  </si>
  <si>
    <t>0.91|0.91</t>
  </si>
  <si>
    <t>0.01345|0.0</t>
  </si>
  <si>
    <t>IGAC(BTD[C])ELNEPK|</t>
  </si>
  <si>
    <t>|AAFTC(BTD[C])IK</t>
  </si>
  <si>
    <t>|IAC(BTD[C])GPPQAK</t>
  </si>
  <si>
    <t>TPSSPC(BTD[C])PASK|TPSSPC(BTD[C])PASK</t>
  </si>
  <si>
    <t>0.85|0.96</t>
  </si>
  <si>
    <t>TYGC(BTD[C])VPVANK|</t>
  </si>
  <si>
    <t>|HAAC(BTD[C])PVLVGNK</t>
  </si>
  <si>
    <t>|SILCC(BTD[C])LR</t>
  </si>
  <si>
    <t>VASASAGSC(BTD[C])DVPSPFNHR|</t>
  </si>
  <si>
    <t>ATC(BTD[C])APQHGAPGPGPADASK|ATC(BTD[C])APQHGAPGPGPADASK</t>
  </si>
  <si>
    <t>7|8</t>
  </si>
  <si>
    <t>0.92|0.875</t>
  </si>
  <si>
    <t>0.07365|0.05182</t>
  </si>
  <si>
    <t>IDNKC(BTD[C])STGYEK|IDNKC(BTD[C])STGYEK</t>
  </si>
  <si>
    <t>0.87|0.92</t>
  </si>
  <si>
    <t>AIC(BTD[C])IPEGAK|AIC(BTD[C])IPEGAK</t>
  </si>
  <si>
    <t>1.14|0.65</t>
  </si>
  <si>
    <t>0.78|1.01</t>
  </si>
  <si>
    <t>EPNEDC(BTD[C])KPR|</t>
  </si>
  <si>
    <t>EGQNYQQNC(BTD[C])IK|</t>
  </si>
  <si>
    <t>AVEAEKC(BTD[C])AR|</t>
  </si>
  <si>
    <t>|LC(BTD[C])ELEK</t>
  </si>
  <si>
    <t>HSC(BTD[C])DALNR|</t>
  </si>
  <si>
    <t>|LIPDGC(BTD[C])GVK</t>
  </si>
  <si>
    <t>|0.22256</t>
  </si>
  <si>
    <t>0.82|0.95</t>
  </si>
  <si>
    <t>0.0|0.03564</t>
  </si>
  <si>
    <t>0.885|</t>
  </si>
  <si>
    <t>SC(BTD[C])EVPTR|</t>
  </si>
  <si>
    <t>|INHLETC(BTD[C])LK</t>
  </si>
  <si>
    <t>0.88|0.88</t>
  </si>
  <si>
    <t>0.05447|0.01389</t>
  </si>
  <si>
    <t>KEC(BTD[C])EVK|</t>
  </si>
  <si>
    <t>LTGTAIDC(BTD[C])YK|</t>
  </si>
  <si>
    <t>|LC(BTD[C])IGNITNK</t>
  </si>
  <si>
    <t>VSVNC(BTD[C])AK|VSVNC(BTD[C])AK</t>
  </si>
  <si>
    <t>0.82|0.94</t>
  </si>
  <si>
    <t>MC(BTD[C])PATQK|MC(BTD[C])PATQK</t>
  </si>
  <si>
    <t>0.78|0.98</t>
  </si>
  <si>
    <t>KEDC(BTD[C])VK|KEDC(BTD[C])VK</t>
  </si>
  <si>
    <t>KLC(BTD[C])AYPR|</t>
  </si>
  <si>
    <t>HTSALCNSC(BTD[C])R|HTSALCNSC(BTD[C])R</t>
  </si>
  <si>
    <t>0.95|0.8</t>
  </si>
  <si>
    <t>KLDC(BTD[C])AK|KLDC(BTD[C])AK</t>
  </si>
  <si>
    <t>0.87|0.87</t>
  </si>
  <si>
    <t>0.17397|0.0</t>
  </si>
  <si>
    <t>GSLCSGC(BTD[C])QKPITGR|</t>
  </si>
  <si>
    <t>SREC(BTD[C])DITK|</t>
  </si>
  <si>
    <t>0.865|</t>
  </si>
  <si>
    <t>ACC(BTD[C])HSTGAGK|</t>
  </si>
  <si>
    <t>|LSLC(BTD[C])GEESFGTGSDHIR</t>
  </si>
  <si>
    <t>AAETC(BTD[C])QEPK|</t>
  </si>
  <si>
    <t>0.91|0.805</t>
  </si>
  <si>
    <t>0.14096|0.13226</t>
  </si>
  <si>
    <t>NSC(BTD[C])SSSR|NSC(BTD[C])SSSR</t>
  </si>
  <si>
    <t>0.78|0.93</t>
  </si>
  <si>
    <t>LVVHC(BTD[C])EQLDAQNQQR|</t>
  </si>
  <si>
    <t>ALDLDSSC(BTD[C])K|ALDLDSSC(BTD[C])K</t>
  </si>
  <si>
    <t>|ELAETIKC(BTD[C])R</t>
  </si>
  <si>
    <t>|0.85</t>
  </si>
  <si>
    <t>GDAHEC(BTD[C])FVSPVAK|</t>
  </si>
  <si>
    <t>|GAEIIVC(BTD[C])TPGR</t>
  </si>
  <si>
    <t>EMASC(BTD[C])ITQR|</t>
  </si>
  <si>
    <t>QLAALNC(BTD[C])SVR|</t>
  </si>
  <si>
    <t>DRC(BTD[C])TLAEK|DRC(BTD[C])TLAEK</t>
  </si>
  <si>
    <t>9|12</t>
  </si>
  <si>
    <t>0.84|0.855</t>
  </si>
  <si>
    <t>0.20973|0.25464</t>
  </si>
  <si>
    <t>DKEAPC(BTD[C])SR|</t>
  </si>
  <si>
    <t>RC(BTD[C])SQVK|</t>
  </si>
  <si>
    <t>VVPDSC(BTD[C])CK|VVPDSC(BTD[C])CK</t>
  </si>
  <si>
    <t>0.84|0.84</t>
  </si>
  <si>
    <t>VTHLVANC(BTD[C])TQGEK|</t>
  </si>
  <si>
    <t>ALC(BTD[C])PTR|</t>
  </si>
  <si>
    <t>0.05595|0.02309</t>
  </si>
  <si>
    <t>ALPNPEKC(BTD[C])QDNEK|ALPNPEKC(BTD[C])QDNEK</t>
  </si>
  <si>
    <t>0.78|0.89</t>
  </si>
  <si>
    <t>NMSVHLSPC(BTD[C])FR|</t>
  </si>
  <si>
    <t>|VQLAC(BTD[C])K</t>
  </si>
  <si>
    <t>|IGC(BTD[C])IITAR</t>
  </si>
  <si>
    <t>VALETAEKC(BTD[C])SQSNNQFQK|</t>
  </si>
  <si>
    <t>TVTC(BTD[C])PMSGK|TVTC(BTD[C])PMSGK</t>
  </si>
  <si>
    <t>0.77|0.89</t>
  </si>
  <si>
    <t>0.12028|0.06901</t>
  </si>
  <si>
    <t>IPGPVC(BTD[C])K|IPGPVC(BTD[C])K</t>
  </si>
  <si>
    <t>0.81|0.845</t>
  </si>
  <si>
    <t>0.05701|0.11009</t>
  </si>
  <si>
    <t>0.88|0.77</t>
  </si>
  <si>
    <t>QLHC(BTD[C])YNER|</t>
  </si>
  <si>
    <t>VC(BTD[C])NMAR|</t>
  </si>
  <si>
    <t>|AAC(BTD[C])YTK</t>
  </si>
  <si>
    <t>HSDGNLC(BTD[C])VK|HSDGNLC(BTD[C])VK</t>
  </si>
  <si>
    <t>0.71|0.93</t>
  </si>
  <si>
    <t>VKC(BTD[C])SGPGLGAGVR|DVVDPGKVKC(BTD[C])SGPGLGAGVR</t>
  </si>
  <si>
    <t>1.0|0.64</t>
  </si>
  <si>
    <t>0.01155|0.05854</t>
  </si>
  <si>
    <t>KC(BTD[C])ACASHVAK|</t>
  </si>
  <si>
    <t>0.16743|</t>
  </si>
  <si>
    <t>GTEC(BTD[C])VK|</t>
  </si>
  <si>
    <t>0.815|</t>
  </si>
  <si>
    <t>RGFEGSC(BTD[C])SQK|</t>
  </si>
  <si>
    <t>GADLSKPPC(BTD[C])R|</t>
  </si>
  <si>
    <t>DHC(BTD[C])VAHK|DHC(BTD[C])VAHK</t>
  </si>
  <si>
    <t>0.89|0.73</t>
  </si>
  <si>
    <t>QQLPQTPPSC(BTD[C])LK|</t>
  </si>
  <si>
    <t>ADSC(BTD[C])SQAAGTK|</t>
  </si>
  <si>
    <t>TC(BTD[C])PFCSK|TC(BTD[C])PFCSK</t>
  </si>
  <si>
    <t>0.82|0.79</t>
  </si>
  <si>
    <t>LASTSC(BTD[C])GQK|</t>
  </si>
  <si>
    <t>0.71|0.89</t>
  </si>
  <si>
    <t>0.1097|0.03775</t>
  </si>
  <si>
    <t>|ESLC(BTD[C])DSPHQNLSR</t>
  </si>
  <si>
    <t>|0.78</t>
  </si>
  <si>
    <t>NNSSC(BTD[C])R|</t>
  </si>
  <si>
    <t>KPC(BTD[C])NSQPSELSSETSGIAR|</t>
  </si>
  <si>
    <t>TAC(BTD[C])PTK|</t>
  </si>
  <si>
    <t>EQGDRIC(BTD[C])R|EQGDRIC(BTD[C])R</t>
  </si>
  <si>
    <t>0.67|0.89</t>
  </si>
  <si>
    <t>|AAVEPAC(BTD[C])GSR</t>
  </si>
  <si>
    <t>0.10597|</t>
  </si>
  <si>
    <t>APPC(BTD[C])EYKDWLTK|</t>
  </si>
  <si>
    <t>|LFKPC(BTD[C])ASQR</t>
  </si>
  <si>
    <t>NC(BTD[C])SASTSQGR|</t>
  </si>
  <si>
    <t>KNEGSC(BTD[C])GPAR|KNEGSC(BTD[C])GPAR</t>
  </si>
  <si>
    <t>0.75|0.79</t>
  </si>
  <si>
    <t>DKWDTVC(BTD[C])GK|</t>
  </si>
  <si>
    <t>SQC(BTD[C])PPIK|</t>
  </si>
  <si>
    <t>0.765|</t>
  </si>
  <si>
    <t>VEC(BTD[C])QAQAR|VEC(BTD[C])QAQAR</t>
  </si>
  <si>
    <t>0.87|0.66</t>
  </si>
  <si>
    <t>LPAKC(BTD[C])PGK|</t>
  </si>
  <si>
    <t>IQCC(BTD[C])QTR|</t>
  </si>
  <si>
    <t>0.65|0.86</t>
  </si>
  <si>
    <t>KGEKPC(BTD[C])ALEK|</t>
  </si>
  <si>
    <t>|QSLLFC(BTD[C])PK</t>
  </si>
  <si>
    <t>0.78|0.72</t>
  </si>
  <si>
    <t>SEKPPAGSIC(BTD[C])R|SEKPPAGSIC(BTD[C])R</t>
  </si>
  <si>
    <t>0.745|0.74</t>
  </si>
  <si>
    <t>0.01291|NA</t>
  </si>
  <si>
    <t>SISVC(BTD[C])QK|</t>
  </si>
  <si>
    <t>KAEDNVC(BTD[C])VK|</t>
  </si>
  <si>
    <t>QVAQC(BTD[C])K|</t>
  </si>
  <si>
    <t>RDDKC(BTD[C])DR|</t>
  </si>
  <si>
    <t>HGEVC(BTD[C])PAGWKPGSDTIKPDVQK|</t>
  </si>
  <si>
    <t>QAAQC(BTD[C])PQHPGEALR|</t>
  </si>
  <si>
    <t>KPTPDKC(BTD[C])AADVK|</t>
  </si>
  <si>
    <t>TC(BTD[C])TLENVK|</t>
  </si>
  <si>
    <t>ESTGNMVTGQTVC(BTD[C])K|</t>
  </si>
  <si>
    <t>AKPPSSSSTC(BTD[C])TDSATR|</t>
  </si>
  <si>
    <t>NC(BTD[C])PISAK|</t>
  </si>
  <si>
    <t>|AENC(BTD[C])VK</t>
  </si>
  <si>
    <t>KDGVC(BTD[C])GPPPSK|DGVC(BTD[C])GPPPSK</t>
  </si>
  <si>
    <t>0.81|0.54</t>
  </si>
  <si>
    <t>SACGVC(BTD[C])PGR|SACGVC(BTD[C])PGR</t>
  </si>
  <si>
    <t>0.72|0.62</t>
  </si>
  <si>
    <t>0.0|0.005</t>
  </si>
  <si>
    <t>0.64|0.7</t>
  </si>
  <si>
    <t>VLVSPTNPPGATSSC(BTD[C])QK|</t>
  </si>
  <si>
    <t>KEEIIAPC(BTD[C])K|</t>
  </si>
  <si>
    <t>|LTISYC(BTD[C])R</t>
  </si>
  <si>
    <t>KC(BTD[C])QQAEK|KC(BTD[C])QQAEK</t>
  </si>
  <si>
    <t>0.6|0.7</t>
  </si>
  <si>
    <t>DRC(BTD[C])STGSPSK|</t>
  </si>
  <si>
    <t>DQSAQC(BTD[C])TASK|</t>
  </si>
  <si>
    <t>ECKC(BTD[C])TSCK|</t>
  </si>
  <si>
    <t>LAATC(BTD[C])SR|</t>
  </si>
  <si>
    <t>IEC(BTD[C])SHIR|</t>
  </si>
  <si>
    <t>0.005|</t>
  </si>
  <si>
    <t>IGNC(BTD[C])PFSQR|IGNC(BTD[C])PFSQR</t>
  </si>
  <si>
    <t>0.63|0.625</t>
  </si>
  <si>
    <t>0.01342|0.0238</t>
  </si>
  <si>
    <t>TGSQGQC(BTD[C])TQVR|TGSQGQC(BTD[C])TQVR</t>
  </si>
  <si>
    <t>0.62|0.62</t>
  </si>
  <si>
    <t>0.03578|0.01225</t>
  </si>
  <si>
    <t>0.06351|</t>
  </si>
  <si>
    <t>SPESC(BTD[C])SKPEK|</t>
  </si>
  <si>
    <t>NVSGQTDKC(BTD[C])R|</t>
  </si>
  <si>
    <t>0.10392|</t>
  </si>
  <si>
    <t>SQAAPGSSPC(BTD[C])R|</t>
  </si>
  <si>
    <t>IKC(BTD[C])DKEK|IKC(BTD[C])DKEK</t>
  </si>
  <si>
    <t>0.68|0.52</t>
  </si>
  <si>
    <t>AGKPPC(BTD[C])GATK|</t>
  </si>
  <si>
    <t>0.26185|</t>
  </si>
  <si>
    <t>DRDGC(BTD[C])PK|</t>
  </si>
  <si>
    <t>|GC(BTD[C])LEGSQGTQALHK</t>
  </si>
  <si>
    <t>GC(BTD[C])SNKPTTVNK|</t>
  </si>
  <si>
    <t>|RLDLDAC(BTD[C])K</t>
  </si>
  <si>
    <t>KKPC(BTD[C])SETSQIEDTPSSK|</t>
  </si>
  <si>
    <t>0.565|</t>
  </si>
  <si>
    <t>GAVEC(BTD[C])CPNCR|GAVEC(BTD[C])CPNCR</t>
  </si>
  <si>
    <t>0.57|0.56</t>
  </si>
  <si>
    <t>0.09815|0.00577</t>
  </si>
  <si>
    <t>VNC(BTD[C])KPK|</t>
  </si>
  <si>
    <t>0.58|0.53</t>
  </si>
  <si>
    <t>0.18689|0.00577</t>
  </si>
  <si>
    <t>IVVSSC(BTD[C])K|</t>
  </si>
  <si>
    <t>|LLPLNDC(BTD[C])R</t>
  </si>
  <si>
    <t>VTC(BTD[C])LESGLR|</t>
  </si>
  <si>
    <t>YIC(BTD[C])QKPSIQK|</t>
  </si>
  <si>
    <t>AC(BTD[C])VGNAYHK|</t>
  </si>
  <si>
    <t>0.04359|</t>
  </si>
  <si>
    <t>NDC(BTD[C])PHKK|</t>
  </si>
  <si>
    <t>LC(BTD[C])CNPVK|</t>
  </si>
  <si>
    <t>TPC(BTD[C])PNSK|</t>
  </si>
  <si>
    <t>|VACC(BTD[C])PLER</t>
  </si>
  <si>
    <t>VAFC(BTD[C])GAPEEGR|</t>
  </si>
  <si>
    <t>VSSPPPADLC(BTD[C])HALR|VSSPPPADLC(BTD[C])HALR</t>
  </si>
  <si>
    <t>0.42|0.515</t>
  </si>
  <si>
    <t>0.02828|0.06364</t>
  </si>
  <si>
    <t>ALENDPDC(BTD[C])R|</t>
  </si>
  <si>
    <t>|ALC(BTD[C])NIVNNK</t>
  </si>
  <si>
    <t>|VTLYEC(BTD[C])HSQGEIR</t>
  </si>
  <si>
    <t>0.37|0.22</t>
  </si>
  <si>
    <t>LEC(BTD[C])AAAGPQSLK|</t>
  </si>
  <si>
    <t>0.28|</t>
  </si>
  <si>
    <t>AGHC(BTD[C])APSEAIEK|</t>
  </si>
  <si>
    <t>|LSEC(BTD[C])LKR</t>
  </si>
  <si>
    <t>|0.06</t>
  </si>
  <si>
    <t>AQEWC(IPM[C])IK|</t>
  </si>
  <si>
    <t>VFC(IPM[C])VQRPDR|</t>
  </si>
  <si>
    <t>C(IPM[C])GIECK|C(IPM[C])GIECK</t>
  </si>
  <si>
    <t>4.16|3.34</t>
  </si>
  <si>
    <t>C(IPM[C])LSVMEAK|C(IPM[C])LSVMEAK</t>
  </si>
  <si>
    <t>1.58|1.0</t>
  </si>
  <si>
    <t>VVNIEGVDSNMCC(IPM[C])GTHVSNLSDLQVIK|</t>
  </si>
  <si>
    <t>0.23714|</t>
  </si>
  <si>
    <t>|AC(IPM[C])ITNK</t>
  </si>
  <si>
    <t>|17.22</t>
  </si>
  <si>
    <t>VALALC(IPM[C])LGK|VALALC(IPM[C])LGK</t>
  </si>
  <si>
    <t>4.5|5.275</t>
  </si>
  <si>
    <t>0.0|0.16263</t>
  </si>
  <si>
    <t>VVFAELAC(IPM[C])R|</t>
  </si>
  <si>
    <t>10.25|</t>
  </si>
  <si>
    <t>IC(IPM[C])IVGPNGVGK|IC(IPM[C])IVGPNGVGK</t>
  </si>
  <si>
    <t>3.63|5.54</t>
  </si>
  <si>
    <t>TLSFYFPPC(IPM[C])GK|TLSFYFPPC(IPM[C])GK</t>
  </si>
  <si>
    <t>11.575|12.735</t>
  </si>
  <si>
    <t>8.70856|2.48194</t>
  </si>
  <si>
    <t>C(IPM[C])YPEIK|C(IPM[C])YPEIK</t>
  </si>
  <si>
    <t>2.71|2.5</t>
  </si>
  <si>
    <t>|ITENYDC(IPM[C])GTK</t>
  </si>
  <si>
    <t>NC(IPM[C])LVGENHLVK|</t>
  </si>
  <si>
    <t>GSSNVIQC(IPM[C])YR|</t>
  </si>
  <si>
    <t>|C(IPM[C])SQSNNQFQK</t>
  </si>
  <si>
    <t>|7.12</t>
  </si>
  <si>
    <t>|HQQYDC(IPM[C])K</t>
  </si>
  <si>
    <t>|4.66</t>
  </si>
  <si>
    <t>|EFYDNLC(IPM[C])PK</t>
  </si>
  <si>
    <t>VNPLGGAVALGHPLGC(IPM[C])TGAR|VNPLGGAVALGHPLGC(IPM[C])TGAR</t>
  </si>
  <si>
    <t>16.315|19.215</t>
  </si>
  <si>
    <t>4.56538|18.33528</t>
  </si>
  <si>
    <t>|QC(IPM[C])SSGLQAVASIAGGIR</t>
  </si>
  <si>
    <t>|2.9</t>
  </si>
  <si>
    <t>|0.33941</t>
  </si>
  <si>
    <t>LC(IPM[C])GSGFQSIVNGCQEICVK|LC(IPM[C])GSGFQSIVNGCQEICVK</t>
  </si>
  <si>
    <t>1.64|1.76</t>
  </si>
  <si>
    <t>|AYIC(IPM[C])AHPLDR</t>
  </si>
  <si>
    <t>|3.62</t>
  </si>
  <si>
    <t>|0.45255</t>
  </si>
  <si>
    <t>|LFVALQGC(IPM[C])MDK</t>
  </si>
  <si>
    <t>|2.8</t>
  </si>
  <si>
    <t>TSAVPSPC(IPM[C])GK|TSAVPSPC(IPM[C])GK</t>
  </si>
  <si>
    <t>1.01|1.035</t>
  </si>
  <si>
    <t>0.05899|0.12046</t>
  </si>
  <si>
    <t>|AFC(IPM[C])VANK</t>
  </si>
  <si>
    <t>VC(IPM[C])ASGMK|VC(IPM[C])ASGMK</t>
  </si>
  <si>
    <t>39.72|57.81</t>
  </si>
  <si>
    <t>10.34763|5.41956</t>
  </si>
  <si>
    <t>IHMGSC(IPM[C])AENTAK|IHMGSC(IPM[C])AENTAK</t>
  </si>
  <si>
    <t>13.24|13.56</t>
  </si>
  <si>
    <t>1.10495|1.69801</t>
  </si>
  <si>
    <t>QGEYGLASIC(IPM[C])NGGGGASAMLIQK|</t>
  </si>
  <si>
    <t>QAVLGAGLPISTPC(IPM[C])TTINK|</t>
  </si>
  <si>
    <t>|VLAAGC(IPM[C])GQNPVR</t>
  </si>
  <si>
    <t>|DC(IPM[C])HEEVYAGSHQYPGR</t>
  </si>
  <si>
    <t>VGNC(IPM[C])NTPK|VGNC(IPM[C])NTPK</t>
  </si>
  <si>
    <t>2.73|2.68</t>
  </si>
  <si>
    <t>KC(IPM[C])EAEEAEPPAATQPQTSETQTSHLPESER|</t>
  </si>
  <si>
    <t>|FLC(IPM[C])ADYAEQDELDYHR</t>
  </si>
  <si>
    <t>|GVTIIGPATVGGIKPGC(IPM[C])FK</t>
  </si>
  <si>
    <t>FIC(IPM[C])TTSAIQNR|IC(IPM[C])TTSAIQNR FIC(IPM[C])TTSAIQNR</t>
  </si>
  <si>
    <t>7|7</t>
  </si>
  <si>
    <t>1.59|1.59</t>
  </si>
  <si>
    <t>0.22875|0.05469</t>
  </si>
  <si>
    <t>KDFESC(IPM[C])LGAK|KDFESC(IPM[C])LGAK</t>
  </si>
  <si>
    <t>2.1|2.42</t>
  </si>
  <si>
    <t>0.13279|0.01414</t>
  </si>
  <si>
    <t>TVVPC(IPM[C])CSGPK|TVVPC(IPM[C])CSGPK</t>
  </si>
  <si>
    <t>1.34|1.44</t>
  </si>
  <si>
    <t>0.01732|0.1159</t>
  </si>
  <si>
    <t>|GC(IPM[C])VITISGR</t>
  </si>
  <si>
    <t>|5.67</t>
  </si>
  <si>
    <t>C(IPM[C])VAALAR|</t>
  </si>
  <si>
    <t>SLEIC(IPM[C])HPQER|SLEIC(IPM[C])HPQER</t>
  </si>
  <si>
    <t>13.77|15.23</t>
  </si>
  <si>
    <t>AYELAWATAC(IPM[C])SFGGSR|</t>
  </si>
  <si>
    <t>|AC(IPM[C])GGHGYSK</t>
  </si>
  <si>
    <t>|4.92</t>
  </si>
  <si>
    <t>|GQSC(IPM[C])MK</t>
  </si>
  <si>
    <t>FPLGPC(IPM[C])PR|FPLGPC(IPM[C])PR</t>
  </si>
  <si>
    <t>5|7</t>
  </si>
  <si>
    <t>3.27|1.95</t>
  </si>
  <si>
    <t>1.23871|1.42238</t>
  </si>
  <si>
    <t>|LSQEIC(IPM[C])R</t>
  </si>
  <si>
    <t>GIQVSNNGPC(IPM[C])LGSR|GIQVSNNGPC(IPM[C])LGSR</t>
  </si>
  <si>
    <t>0.72|1.115</t>
  </si>
  <si>
    <t>NA|0.06364</t>
  </si>
  <si>
    <t>SVNSLDGLASVLYPGC(IPM[C])DTLDK|</t>
  </si>
  <si>
    <t>|NTIAIFC(IPM[C])ETR</t>
  </si>
  <si>
    <t>|4.4</t>
  </si>
  <si>
    <t>NC(IPM[C])PLIDNICAFAK|NC(IPM[C])PLIDNICAFAK</t>
  </si>
  <si>
    <t>1.16|0.68</t>
  </si>
  <si>
    <t>|AEYLGSC(IPM[C])LLHK</t>
  </si>
  <si>
    <t>|9.77</t>
  </si>
  <si>
    <t>|GLAVSDNGPC(IPM[C])LGYR</t>
  </si>
  <si>
    <t>|4.46</t>
  </si>
  <si>
    <t>|ADIAMVIC(IPM[C])DTPQK</t>
  </si>
  <si>
    <t>|TPC(IPM[C])PGPFLR</t>
  </si>
  <si>
    <t>ALVIDNGSGMC(IPM[C])K|ALVIDNGSGMC(IPM[C])K</t>
  </si>
  <si>
    <t>3.88|3.77</t>
  </si>
  <si>
    <t>0.53|2.48263</t>
  </si>
  <si>
    <t>MVSDINNAWGC(IPM[C])LEQVEK|</t>
  </si>
  <si>
    <t>YC(IPM[C])FPNYVGR|</t>
  </si>
  <si>
    <t>VVVC(IPM[C])DNGTGFVK|</t>
  </si>
  <si>
    <t>LPACVVDC(IPM[C])GTGYTK|LPACVVDC(IPM[C])GTGYTK</t>
  </si>
  <si>
    <t>1.73|1.02</t>
  </si>
  <si>
    <t>EHC(IPM[C])ASNIYVPIR|</t>
  </si>
  <si>
    <t>3.21|</t>
  </si>
  <si>
    <t>IGYSHENVSVIPNC(IPM[C])QFR|</t>
  </si>
  <si>
    <t>|LC(IPM[C])MAGR</t>
  </si>
  <si>
    <t>|15.66</t>
  </si>
  <si>
    <t>|YGPQGGC(IPM[C])ADHSVFER</t>
  </si>
  <si>
    <t>|1.23</t>
  </si>
  <si>
    <t>|0.50912</t>
  </si>
  <si>
    <t>FSLC(IPM[C])SIR|</t>
  </si>
  <si>
    <t>|GPTC(IPM[C])QYR</t>
  </si>
  <si>
    <t>|16.31</t>
  </si>
  <si>
    <t>KLTEC(IPM[C])QLK LTEC(IPM[C])QLK|LTEC(IPM[C])QLK</t>
  </si>
  <si>
    <t>3.89|4.45</t>
  </si>
  <si>
    <t>1.53692|NA</t>
  </si>
  <si>
    <t>|SPVTTLLEC(IPM[C])MHK</t>
  </si>
  <si>
    <t>LGNSC(IPM[C])EFR|</t>
  </si>
  <si>
    <t>1.815|</t>
  </si>
  <si>
    <t>0.20506|</t>
  </si>
  <si>
    <t>AALEAC(IPM[C])HK|AALEAC(IPM[C])HK</t>
  </si>
  <si>
    <t>5.905|5.655</t>
  </si>
  <si>
    <t>0.00707|0.34648</t>
  </si>
  <si>
    <t>TNLC(IPM[C])QK|TNLC(IPM[C])QK</t>
  </si>
  <si>
    <t>1.345|1.37</t>
  </si>
  <si>
    <t>0.03536|0.0</t>
  </si>
  <si>
    <t>|SLIANLAAANC(IPM[C])YK</t>
  </si>
  <si>
    <t>TGC(IPM[C])TFPEKPDFH|TGC(IPM[C])TFPEKPDFH</t>
  </si>
  <si>
    <t>1.42|1.545</t>
  </si>
  <si>
    <t>0.38266|0.10652</t>
  </si>
  <si>
    <t>LAAC(IPM[C])APFLK|</t>
  </si>
  <si>
    <t>QAC(IPM[C])LTFR|QAC(IPM[C])LTFR</t>
  </si>
  <si>
    <t>2.16|2.315</t>
  </si>
  <si>
    <t>|EASSSAC(IPM[C])DLPR</t>
  </si>
  <si>
    <t>|0.21213</t>
  </si>
  <si>
    <t>VPQC(IPM[C])PSGR|VPQC(IPM[C])PSGR</t>
  </si>
  <si>
    <t>7.305|7.335</t>
  </si>
  <si>
    <t>2.95097|3.16211</t>
  </si>
  <si>
    <t>YASPEMC(IPM[C])FVFSDR|YASPEMC(IPM[C])FVFSDR</t>
  </si>
  <si>
    <t>NA|0.00516</t>
  </si>
  <si>
    <t>|AGSGSAPC(IPM[C])SR</t>
  </si>
  <si>
    <t>|3.57</t>
  </si>
  <si>
    <t>|FNC(IPM[C])QKPDIAEK</t>
  </si>
  <si>
    <t>SC(IPM[C])LAELLR|</t>
  </si>
  <si>
    <t>LLEPEAPGLC(IPM[C])RPPLPR|LLEPEAPGLC(IPM[C])RPPLPR</t>
  </si>
  <si>
    <t>1.0|1.33</t>
  </si>
  <si>
    <t>0.1701|0.12124</t>
  </si>
  <si>
    <t>MC(IPM[C])MTLGGR|MC(IPM[C])MTLGGR</t>
  </si>
  <si>
    <t>4.67|3.21</t>
  </si>
  <si>
    <t>3.62039|NA</t>
  </si>
  <si>
    <t>|FKDVAGC(IPM[C])EEAK</t>
  </si>
  <si>
    <t>|GGC(IPM[C])WPR</t>
  </si>
  <si>
    <t>PGPDAC(IPM[C])R|</t>
  </si>
  <si>
    <t>QQLAIGPC(IPM[C])K|</t>
  </si>
  <si>
    <t>LQFFC(IPM[C])DPR|</t>
  </si>
  <si>
    <t>13.25|</t>
  </si>
  <si>
    <t>|AAC(IPM[C])QEAQVFGNQLIPPNAQVK</t>
  </si>
  <si>
    <t>|YGSVAFPNFEQGVAC(IPM[C])LR</t>
  </si>
  <si>
    <t>|8.63</t>
  </si>
  <si>
    <t>|IPDIVLWPTC(IPM[C])HDDVVK</t>
  </si>
  <si>
    <t>|2.52</t>
  </si>
  <si>
    <t>C(IPM[C])APASIR|C(IPM[C])APASIR</t>
  </si>
  <si>
    <t>2.395|1.71</t>
  </si>
  <si>
    <t>0.17678|0.0</t>
  </si>
  <si>
    <t>SC(IPM[C])QGPR|SC(IPM[C])QGPR</t>
  </si>
  <si>
    <t>1.13|1.54</t>
  </si>
  <si>
    <t>1.16047|0.86676</t>
  </si>
  <si>
    <t>IVNLAC(IPM[C])K|IVNLAC(IPM[C])K</t>
  </si>
  <si>
    <t>1.1|1.14</t>
  </si>
  <si>
    <t>AQC(IPM[C])SQQR|AQC(IPM[C])SQQR</t>
  </si>
  <si>
    <t>1.14|1.25</t>
  </si>
  <si>
    <t>SGQC(IPM[C])QGR|</t>
  </si>
  <si>
    <t>LVC(IPM[C])SGENDNHGQIANLPSAVTSDQK|LVC(IPM[C])SGENDNHGQIANLPSAVTSDQK</t>
  </si>
  <si>
    <t>1.8|1.73</t>
  </si>
  <si>
    <t>LLGC(IPM[C])QSIEK|LLGC(IPM[C])QSIEK</t>
  </si>
  <si>
    <t>1.37|2.0</t>
  </si>
  <si>
    <t>SKFDNLYGC(IPM[C])R FDNLYGC(IPM[C])R|SKFDNLYGC(IPM[C])R FDNLYGC(IPM[C])R</t>
  </si>
  <si>
    <t>9.6|10.34</t>
  </si>
  <si>
    <t>0.87521|0.14519</t>
  </si>
  <si>
    <t>GC(IPM[C])AQALR|C(IPM[C])AQALR</t>
  </si>
  <si>
    <t>6.88|6.53</t>
  </si>
  <si>
    <t>QAQYLGMSC(IPM[C])DGPFKPDHYR|QAQYLGMSC(IPM[C])DGPFKPDHYR</t>
  </si>
  <si>
    <t>1.03|1.1</t>
  </si>
  <si>
    <t>0.12702|0.21213</t>
  </si>
  <si>
    <t>|GC(IPM[C])CAALK</t>
  </si>
  <si>
    <t>|11.69</t>
  </si>
  <si>
    <t>QVDVVITC(IPM[C])TGNK|QVDVVITC(IPM[C])TGNK</t>
  </si>
  <si>
    <t>3.35|2.81</t>
  </si>
  <si>
    <t>LC(IPM[C])VPAMNVNDSVTK|LC(IPM[C])VPAMNVNDSVTK</t>
  </si>
  <si>
    <t>2.81|2.08</t>
  </si>
  <si>
    <t>0.65818|NA</t>
  </si>
  <si>
    <t>|GPFVEAEVPDVDLEC(IPM[C])PDAK</t>
  </si>
  <si>
    <t>LEGDLTGPSVDVEVPDVELEC(IPM[C])PDAK|</t>
  </si>
  <si>
    <t>SSGC(IPM[C])DVNLPGVNVK|SSGC(IPM[C])DVNLPGVNVK</t>
  </si>
  <si>
    <t>1.43|1.475</t>
  </si>
  <si>
    <t>0.02517|0.1372</t>
  </si>
  <si>
    <t>VDVEC(IPM[C])PDVNIEGPEGK|VDVEC(IPM[C])PDVNIEGPEGK</t>
  </si>
  <si>
    <t>1.33|1.25</t>
  </si>
  <si>
    <t>|VQMPC(IPM[C])LK</t>
  </si>
  <si>
    <t>LC(IPM[C])EGTPQEGGLR|LC(IPM[C])EGTPQEGGLR</t>
  </si>
  <si>
    <t>1.98|1.63</t>
  </si>
  <si>
    <t>|VNEHLQVEGHSNVYAIGDC(IPM[C])ADVR</t>
  </si>
  <si>
    <t>|IGC(IPM[C])IITAR</t>
  </si>
  <si>
    <t>|2.6</t>
  </si>
  <si>
    <t>IWEQIQPDLHTNDEC(IPM[C])VATYK|IWEQIQPDLHTNDEC(IPM[C])VATYK</t>
  </si>
  <si>
    <t>1.59|2.39</t>
  </si>
  <si>
    <t>VELPTC(IPM[C])MYR|VELPTC(IPM[C])MYR</t>
  </si>
  <si>
    <t>20.08|21.53</t>
  </si>
  <si>
    <t>C(IPM[C])FGEQNK|</t>
  </si>
  <si>
    <t>7.69|</t>
  </si>
  <si>
    <t>|SC(IPM[C])ENLAPFNTALK</t>
  </si>
  <si>
    <t>|LLC(IPM[C])EHFR</t>
  </si>
  <si>
    <t>C(IPM[C])IVCNK|</t>
  </si>
  <si>
    <t>VNAEGSVDSVFSQVC(IPM[C])THLDALK|VNAEGSVDSVFSQVC(IPM[C])THLDALK</t>
  </si>
  <si>
    <t>0.955|1.05</t>
  </si>
  <si>
    <t>0.19092|NA</t>
  </si>
  <si>
    <t>|LAENFC(IPM[C])VCHLATGDMLR</t>
  </si>
  <si>
    <t>GTVC(IPM[C])QR|</t>
  </si>
  <si>
    <t>6.86|</t>
  </si>
  <si>
    <t>SIPLEC(IPM[C])PLSSPK|</t>
  </si>
  <si>
    <t>8.04|</t>
  </si>
  <si>
    <t>|VC(IPM[C])QASQLQGQK</t>
  </si>
  <si>
    <t>|5.07</t>
  </si>
  <si>
    <t>LPAEPPALLQTHPPC(IPM[C])R|LPAEPPALLQTHPPC(IPM[C])R</t>
  </si>
  <si>
    <t>3.125|3.42</t>
  </si>
  <si>
    <t>ADPAIKEPLPVEDVC(IPM[C])PK|</t>
  </si>
  <si>
    <t>VQC(IPM[C])NSR|VQC(IPM[C])NSR</t>
  </si>
  <si>
    <t>3.48|2.7</t>
  </si>
  <si>
    <t>ADFC(IPM[C])PFK|ADFC(IPM[C])PFK</t>
  </si>
  <si>
    <t>2.49|3.37</t>
  </si>
  <si>
    <t>|MFDQQIC(IPM[C])HR</t>
  </si>
  <si>
    <t>|DMNETLPGERPDTIHLEGLPC(IPM[C])K</t>
  </si>
  <si>
    <t>EQYC(IPM[C])IR LFEDDEHEKEQYC(IPM[C])IR|</t>
  </si>
  <si>
    <t>1.955|</t>
  </si>
  <si>
    <t>0.55861|</t>
  </si>
  <si>
    <t>|NGSFGGQYSEC(IPM[C])R</t>
  </si>
  <si>
    <t>|AVIQC(IPM[C])LR</t>
  </si>
  <si>
    <t>VC(IPM[C])ALLSCTSHK|VC(IPM[C])ALLSCTSHK</t>
  </si>
  <si>
    <t>0.93|1.0</t>
  </si>
  <si>
    <t>0.03266|NA</t>
  </si>
  <si>
    <t>C(IPM[C])LHDIALAHR|</t>
  </si>
  <si>
    <t>C(IPM[C])LQWTTVIER|</t>
  </si>
  <si>
    <t>FASC(IPM[C])FYGPFR|</t>
  </si>
  <si>
    <t>C(IPM[C])YQLPPGAR|C(IPM[C])YQLPPGAR</t>
  </si>
  <si>
    <t>15|19</t>
  </si>
  <si>
    <t>1.04|1.06</t>
  </si>
  <si>
    <t>0.15203|0.14504</t>
  </si>
  <si>
    <t>|C(IPM[C])PFLAAQMNQR</t>
  </si>
  <si>
    <t>AC(IPM[C])ALAWLDTQDR|</t>
  </si>
  <si>
    <t>|CEYPAAC(IPM[C])NALETLLIHR</t>
  </si>
  <si>
    <t>|9.09</t>
  </si>
  <si>
    <t>IGPALSC(IPM[C])GNTVVVK|IGPALSC(IPM[C])GNTVVVK</t>
  </si>
  <si>
    <t>12.74|15.53</t>
  </si>
  <si>
    <t>2.55973|1.21622</t>
  </si>
  <si>
    <t>LEC(IPM[C])GGGPWGNK|LEC(IPM[C])GGGPWGNK</t>
  </si>
  <si>
    <t>8.91|8.735</t>
  </si>
  <si>
    <t>0.13971|1.1669</t>
  </si>
  <si>
    <t>YC(IPM[C])AGWADK|</t>
  </si>
  <si>
    <t>4.415|</t>
  </si>
  <si>
    <t>1.26572|</t>
  </si>
  <si>
    <t>|LLC(IPM[C])GGER</t>
  </si>
  <si>
    <t>|10.64</t>
  </si>
  <si>
    <t>SC(IPM[C])AISNVK|</t>
  </si>
  <si>
    <t>6.32|</t>
  </si>
  <si>
    <t>GENC(IPM[C])IAAGR|</t>
  </si>
  <si>
    <t>|TFPTVNPSTGEVIC(IPM[C])QVAEGDK</t>
  </si>
  <si>
    <t>LAGEC(IPM[C])GGK|</t>
  </si>
  <si>
    <t>15.09|</t>
  </si>
  <si>
    <t>GEVITTYC(IPM[C])PANNEPIAR|</t>
  </si>
  <si>
    <t>11.1|</t>
  </si>
  <si>
    <t>|STC(IPM[C])TINYSK</t>
  </si>
  <si>
    <t>|4.57</t>
  </si>
  <si>
    <t>SSFANQGEICLC(IPM[C])TSR|</t>
  </si>
  <si>
    <t>7.82|</t>
  </si>
  <si>
    <t>SSFANQGEIC(IPM[C])LCTSR|</t>
  </si>
  <si>
    <t>PCVLTNC(IPM[C])R|</t>
  </si>
  <si>
    <t>11.63|</t>
  </si>
  <si>
    <t>VIATFTC(IPM[C])SGEK|</t>
  </si>
  <si>
    <t>6.01|</t>
  </si>
  <si>
    <t>0.8061|</t>
  </si>
  <si>
    <t>SAPALAC(IPM[C])GNAMVFK|</t>
  </si>
  <si>
    <t>3.2|</t>
  </si>
  <si>
    <t>TVC(IPM[C])VEMGDVESAF|TVC(IPM[C])VEMGDVESAF</t>
  </si>
  <si>
    <t>1.74|1.17</t>
  </si>
  <si>
    <t>FEQLTLDGHNLPSLVC(IPM[C])VITGK|FEQLTLDGHNLPSLVC(IPM[C])VITGK</t>
  </si>
  <si>
    <t>1.6|1.5</t>
  </si>
  <si>
    <t>|LSHLNLC(IPM[C])VTNAMR</t>
  </si>
  <si>
    <t>|VLWC(IPM[C])ALR</t>
  </si>
  <si>
    <t>|ADLVISHAGAGSC(IPM[C])LETLEK</t>
  </si>
  <si>
    <t>|7.93</t>
  </si>
  <si>
    <t>|SYC(IPM[C])FTANKPDGSIR</t>
  </si>
  <si>
    <t>|49.79</t>
  </si>
  <si>
    <t>PVNVC(IPM[C])VGK|</t>
  </si>
  <si>
    <t>4.08|</t>
  </si>
  <si>
    <t>VC(IPM[C])VTFR|</t>
  </si>
  <si>
    <t>4.535|</t>
  </si>
  <si>
    <t>|YLWTHGITC(IPM[C])R</t>
  </si>
  <si>
    <t>TPVLLSC(IPM[C])SK|</t>
  </si>
  <si>
    <t>TC(IPM[C])GTTLLLK|</t>
  </si>
  <si>
    <t>3.69|</t>
  </si>
  <si>
    <t>LC(IPM[C])PQPSK|LC(IPM[C])PQPSK</t>
  </si>
  <si>
    <t>2.07|1.9</t>
  </si>
  <si>
    <t>SLPGPAPC(IPM[C])LK|SLPGPAPC(IPM[C])LK</t>
  </si>
  <si>
    <t>3.01|3.02</t>
  </si>
  <si>
    <t>0.09899|NA</t>
  </si>
  <si>
    <t>QAC(IPM[C])EGNLPK|QAC(IPM[C])EGNLPK</t>
  </si>
  <si>
    <t>1.93|1.86</t>
  </si>
  <si>
    <t>|IVHC(IPM[C])QK</t>
  </si>
  <si>
    <t>NQLPLVVDAIC(IPM[C])TR|</t>
  </si>
  <si>
    <t>3.44|</t>
  </si>
  <si>
    <t>GGC(IPM[C])NITAIQDVTGAHIDVDK|</t>
  </si>
  <si>
    <t>2.72|</t>
  </si>
  <si>
    <t>|QLFAC(IPM[C])VPK</t>
  </si>
  <si>
    <t>|C(IPM[C])LGALLR</t>
  </si>
  <si>
    <t>TC(IPM[C])LLMR|</t>
  </si>
  <si>
    <t>AGADIELGC(IPM[C])STPLMEAAQEGHLELVK|</t>
  </si>
  <si>
    <t>|GGC(IPM[C])NINAIR</t>
  </si>
  <si>
    <t>TPESTKPGPVC(IPM[C])QPPVSQSR|</t>
  </si>
  <si>
    <t>|LQHC(IPM[C])LQEK</t>
  </si>
  <si>
    <t>|5.96</t>
  </si>
  <si>
    <t>|0.11314</t>
  </si>
  <si>
    <t>LRDPAVQSLLQPGEC(IPM[C])ER|</t>
  </si>
  <si>
    <t>QMPAESQC(IPM[C])K|</t>
  </si>
  <si>
    <t>NNAFPC(IPM[C])QVNIK|NNAFPC(IPM[C])QVNIK</t>
  </si>
  <si>
    <t>6.37|6.2</t>
  </si>
  <si>
    <t>1.11479|0.80476</t>
  </si>
  <si>
    <t>GFTEC(IPM[C])EMTK|</t>
  </si>
  <si>
    <t>3.56|</t>
  </si>
  <si>
    <t>INLANC(IPM[C])TSR|INLANC(IPM[C])TSR</t>
  </si>
  <si>
    <t>2.37|2.35</t>
  </si>
  <si>
    <t>|EIC(IPM[C])LQSQSK</t>
  </si>
  <si>
    <t>LWQPDAC(IPM[C])YKPIGKP|</t>
  </si>
  <si>
    <t>QETHC(IPM[C])QSTPLK|QETHC(IPM[C])QSTPLKK QETHC(IPM[C])QSTPLK</t>
  </si>
  <si>
    <t>1.85|1.785</t>
  </si>
  <si>
    <t>SC(IPM[C])TKPSPSK|</t>
  </si>
  <si>
    <t>|SC(IPM[C])EGQNPELLPK</t>
  </si>
  <si>
    <t>|1.61</t>
  </si>
  <si>
    <t>QNSVQEQPGTAC(IPM[C])LSK|</t>
  </si>
  <si>
    <t>|QEATFC(IPM[C])SQR</t>
  </si>
  <si>
    <t>GC(IPM[C])ANMTYR|</t>
  </si>
  <si>
    <t>2.65|</t>
  </si>
  <si>
    <t>AAFPLHDC(IPM[C])K|</t>
  </si>
  <si>
    <t>22.02|</t>
  </si>
  <si>
    <t>|C(IPM[C])INFTR</t>
  </si>
  <si>
    <t>|18.8</t>
  </si>
  <si>
    <t>MYGISLC(IPM[C])QAILDETKGDYEK MYGISLC(IPM[C])QAILDETK|MYGISLC(IPM[C])QAILDETKGDYEK MYGISLC(IPM[C])QAILDETK</t>
  </si>
  <si>
    <t>0.91|0.94</t>
  </si>
  <si>
    <t>0.08783|0.04721</t>
  </si>
  <si>
    <t>FNAVLC(IPM[C])SR|FNAVLC(IPM[C])SR</t>
  </si>
  <si>
    <t>1.64|2.9</t>
  </si>
  <si>
    <t>|GVGTDEAC(IPM[C])LIEILASR</t>
  </si>
  <si>
    <t>FLTVLC(IPM[C])SR|</t>
  </si>
  <si>
    <t>FMTILC(IPM[C])TR|FMTILC(IPM[C])TR</t>
  </si>
  <si>
    <t>4.97|5.14</t>
  </si>
  <si>
    <t>QEVC(IPM[C])QSYK|QEVC(IPM[C])QSYK</t>
  </si>
  <si>
    <t>1.81|1.76</t>
  </si>
  <si>
    <t>LIVGLMRPPAYC(IPM[C])DAK|</t>
  </si>
  <si>
    <t>7|</t>
  </si>
  <si>
    <t>0.21706|</t>
  </si>
  <si>
    <t>|LLVSMC(IPM[C])QGNR</t>
  </si>
  <si>
    <t>C(IPM[C])YQSEFGR|</t>
  </si>
  <si>
    <t>LGTDESC(IPM[C])FNMILATR|</t>
  </si>
  <si>
    <t>|DAC(IPM[C])QTLLK</t>
  </si>
  <si>
    <t>|12.5</t>
  </si>
  <si>
    <t>|TSGCC(IPM[C])QSK</t>
  </si>
  <si>
    <t>|2.88</t>
  </si>
  <si>
    <t>|PIIDAC(IPM[C])K</t>
  </si>
  <si>
    <t>|0.16</t>
  </si>
  <si>
    <t>FTC(IPM[C])TVNR|FTC(IPM[C])TVNR</t>
  </si>
  <si>
    <t>6.59|6.34</t>
  </si>
  <si>
    <t>3.34286|2.73331</t>
  </si>
  <si>
    <t>EC(IPM[C])HLNADTVSSK|</t>
  </si>
  <si>
    <t>4.275|</t>
  </si>
  <si>
    <t>1.393|</t>
  </si>
  <si>
    <t>TMGC(IPM[C])IR|</t>
  </si>
  <si>
    <t>TAAVC(IPM[C])VAK|TAAVC(IPM[C])VAK</t>
  </si>
  <si>
    <t>1.77|1.43</t>
  </si>
  <si>
    <t>ITEYLC(IPM[C])EPLR|</t>
  </si>
  <si>
    <t>QPC(IPM[C])IFGDK|QPC(IPM[C])IFGDK</t>
  </si>
  <si>
    <t>1.94|1.875</t>
  </si>
  <si>
    <t>|ASC(IPM[C])ILQLVK</t>
  </si>
  <si>
    <t>|19.65</t>
  </si>
  <si>
    <t>ANAVC(IPM[C])K|ANAVC(IPM[C])K</t>
  </si>
  <si>
    <t>0.81|0.8</t>
  </si>
  <si>
    <t>TDC(IPM[C])ALHR|TDC(IPM[C])ALHR</t>
  </si>
  <si>
    <t>4.03|4.62</t>
  </si>
  <si>
    <t>ALAC(IPM[C])SSLQER|ALAC(IPM[C])SSLQER</t>
  </si>
  <si>
    <t>4.6|2.92</t>
  </si>
  <si>
    <t>0.09815|NA</t>
  </si>
  <si>
    <t>SSVAVNNC(IPM[C])IR|</t>
  </si>
  <si>
    <t>2.73|</t>
  </si>
  <si>
    <t>C(IPM[C])TSGGYYR|C(IPM[C])TSGGYYR</t>
  </si>
  <si>
    <t>1.85|1.88</t>
  </si>
  <si>
    <t>IAMFC(IPM[C])GK|IAMFC(IPM[C])GK</t>
  </si>
  <si>
    <t>1.09|1.0</t>
  </si>
  <si>
    <t>VSIDNWC(IPM[C])R|VSIDNWC(IPM[C])R</t>
  </si>
  <si>
    <t>0.87|0.93</t>
  </si>
  <si>
    <t>|AVCSQEAMTGPC(IPM[C])R</t>
  </si>
  <si>
    <t>|SPFLC(IPM[C])R</t>
  </si>
  <si>
    <t>|FGSGPC(IPM[C])K</t>
  </si>
  <si>
    <t>|LYYFQYPC(IPM[C])YQEGLR</t>
  </si>
  <si>
    <t>|4.7</t>
  </si>
  <si>
    <t>|0.24826</t>
  </si>
  <si>
    <t>|MTESHLLVTC(IPM[C])DCLK</t>
  </si>
  <si>
    <t>|KQESSC(IPM[C])PSQNLK</t>
  </si>
  <si>
    <t>|2.935</t>
  </si>
  <si>
    <t>|0.74246</t>
  </si>
  <si>
    <t>|VHYC(IPM[C])ER</t>
  </si>
  <si>
    <t>IVAPTVSQINAEFVTQLAC(IPM[C])K|IVAPTVSQINAEFVTQLAC(IPM[C])K</t>
  </si>
  <si>
    <t>1.65|1.4</t>
  </si>
  <si>
    <t>ISSNC(IPM[C])PK|ISSNC(IPM[C])PK</t>
  </si>
  <si>
    <t>3.72|4.635</t>
  </si>
  <si>
    <t>NA|1.15258</t>
  </si>
  <si>
    <t>|AVFPEGPC(IPM[C])EEPLQLR</t>
  </si>
  <si>
    <t>|3.91</t>
  </si>
  <si>
    <t>|VPLAQAGC(IPM[C])LFTGIR</t>
  </si>
  <si>
    <t>|12.24</t>
  </si>
  <si>
    <t>QC(IPM[C])AGQHR|QC(IPM[C])AGQHR</t>
  </si>
  <si>
    <t>7.37|5.3</t>
  </si>
  <si>
    <t>VLLAAAVC(IPM[C])TK|VLLAAAVC(IPM[C])TK</t>
  </si>
  <si>
    <t>3.41|2.9</t>
  </si>
  <si>
    <t>VIPEYC(IPM[C])R|VIPEYC(IPM[C])R</t>
  </si>
  <si>
    <t>2.415|2.405</t>
  </si>
  <si>
    <t>0.00957|0.02121</t>
  </si>
  <si>
    <t>|NYC(IPM[C])NIQVTK</t>
  </si>
  <si>
    <t>|NIC(IPM[C])FTVWDVGGQDR</t>
  </si>
  <si>
    <t>|9.29</t>
  </si>
  <si>
    <t>KSPSSDSWTC(IPM[C])ADTSTER|KSPSSDSWTC(IPM[C])ADTSTER</t>
  </si>
  <si>
    <t>1.1|1.17</t>
  </si>
  <si>
    <t>|QHGC(IPM[C])TANDANTK</t>
  </si>
  <si>
    <t>|LGMGFGNC(IPM[C])R</t>
  </si>
  <si>
    <t>|2.08</t>
  </si>
  <si>
    <t>|LLDC(IPM[C])LLESHR</t>
  </si>
  <si>
    <t>VVSTSLDC(IPM[C])LQK|</t>
  </si>
  <si>
    <t>NFQTTC(IPM[C])GMSLPR|</t>
  </si>
  <si>
    <t>3.92|</t>
  </si>
  <si>
    <t>|FTSIPC(IPM[C])SQPQHK</t>
  </si>
  <si>
    <t>|3.35</t>
  </si>
  <si>
    <t>SSHC(IPM[C])GSNNSVLLELPIGLHK|SSHC(IPM[C])GSNNSVLLELPIGLHK</t>
  </si>
  <si>
    <t>2.43|3.32</t>
  </si>
  <si>
    <t>MTLGSC(IPM[C])R|MTLGSC(IPM[C])R</t>
  </si>
  <si>
    <t>2.1|1.66</t>
  </si>
  <si>
    <t>NA|0.44456</t>
  </si>
  <si>
    <t>LRPLLSQLGGNSVPQPGC(IPM[C])T|LRPLLSQLGGNSVPQPGC(IPM[C])T</t>
  </si>
  <si>
    <t>1.615|1.53</t>
  </si>
  <si>
    <t>LIHDGC(IPM[C])LLWK|LIHDGC(IPM[C])LLWK</t>
  </si>
  <si>
    <t>1.53|1.635</t>
  </si>
  <si>
    <t>|ALC(IPM[C])LIK</t>
  </si>
  <si>
    <t>|19.67</t>
  </si>
  <si>
    <t>|RETSC(IPM[C])AAR</t>
  </si>
  <si>
    <t>|PSAALC(IPM[C])YK</t>
  </si>
  <si>
    <t>PWSLSC(IPM[C])LR|</t>
  </si>
  <si>
    <t>VIEAYC(IPM[C])TSAK|</t>
  </si>
  <si>
    <t>|APIPC(IPM[C])EVVK</t>
  </si>
  <si>
    <t>YSEC(IPM[C])GR|</t>
  </si>
  <si>
    <t>KIEVMENPSC(IPM[C])R|</t>
  </si>
  <si>
    <t>|AC(IPM[C])TGQK</t>
  </si>
  <si>
    <t>LFAEC(IPM[C])HVINPSK|</t>
  </si>
  <si>
    <t>5.34|</t>
  </si>
  <si>
    <t>GLDLSSGLVVTSLC(IPM[C])K|</t>
  </si>
  <si>
    <t>LSC(IPM[C])VPVLIFANK|LSC(IPM[C])VPVLIFANK</t>
  </si>
  <si>
    <t>1.53|1.04</t>
  </si>
  <si>
    <t>FHEIC(IPM[C])SNLVK|FHEIC(IPM[C])SNLVK</t>
  </si>
  <si>
    <t>11.65|18.63</t>
  </si>
  <si>
    <t>GDC(IPM[C])LAFQMR|</t>
  </si>
  <si>
    <t>2.33|</t>
  </si>
  <si>
    <t>1.49907|</t>
  </si>
  <si>
    <t>NC(IPM[C])SASTSQGR|NC(IPM[C])SASTSQGR</t>
  </si>
  <si>
    <t>1.68|1.67</t>
  </si>
  <si>
    <t>TLAPSLPC(IPM[C])PGGR|</t>
  </si>
  <si>
    <t>GGGC(IPM[C])HPTR|</t>
  </si>
  <si>
    <t>IVTC(IPM[C])GTDR|IVTC(IPM[C])GTDR</t>
  </si>
  <si>
    <t>3.47|3.18</t>
  </si>
  <si>
    <t>C(IPM[C])NFTGDGK|</t>
  </si>
  <si>
    <t>NTSGC(IPM[C])LR|</t>
  </si>
  <si>
    <t>TC(IPM[C])STSSAK|</t>
  </si>
  <si>
    <t>GKPESC(IPM[C])AVTPR|GKPESC(IPM[C])AVTPR</t>
  </si>
  <si>
    <t>2.48|2.78</t>
  </si>
  <si>
    <t>0.98287|0.30806</t>
  </si>
  <si>
    <t>|C(IPM[C])AGLLMTLK</t>
  </si>
  <si>
    <t>|11.11</t>
  </si>
  <si>
    <t>TTC(IPM[C])SCSLAVQLSK|TTC(IPM[C])SCSLAVQLSK</t>
  </si>
  <si>
    <t>6.57|7.0</t>
  </si>
  <si>
    <t>|TTCSC(IPM[C])SLAVQLSK</t>
  </si>
  <si>
    <t>IEHEGQEC(IPM[C])LSQR|IEHEGQEC(IPM[C])LSQR</t>
  </si>
  <si>
    <t>2.1|2.7</t>
  </si>
  <si>
    <t>QQQQC(IPM[C])R|</t>
  </si>
  <si>
    <t>GVLLYGPPGC(IPM[C])GK|GVLLYGPPGC(IPM[C])GK</t>
  </si>
  <si>
    <t>5.16|7.08</t>
  </si>
  <si>
    <t>0.0|0.02309</t>
  </si>
  <si>
    <t>DAALLC(IPM[C])VR|</t>
  </si>
  <si>
    <t>TPSTPVAC(IPM[C])STPAQLK|TPSTPVAC(IPM[C])STPAQLK</t>
  </si>
  <si>
    <t>2.7|1.61</t>
  </si>
  <si>
    <t>C(IPM[C])LPLNFR|C(IPM[C])LPLNFR</t>
  </si>
  <si>
    <t>1.75|1.63</t>
  </si>
  <si>
    <t>MSC(IPM[C])GGGR|</t>
  </si>
  <si>
    <t>4.29|</t>
  </si>
  <si>
    <t>1.92333|</t>
  </si>
  <si>
    <t>|PFC(IPM[C])PPGHPLL</t>
  </si>
  <si>
    <t>|3.03</t>
  </si>
  <si>
    <t>|C(IPM[C])SSAISK</t>
  </si>
  <si>
    <t>|LQC(IPM[C])LNDVLGK</t>
  </si>
  <si>
    <t>GADLSKPPC(IPM[C])R|GADLSKPPC(IPM[C])R</t>
  </si>
  <si>
    <t>1.08|1.555</t>
  </si>
  <si>
    <t>|NVPC(IPM[C])YK</t>
  </si>
  <si>
    <t>|3.16</t>
  </si>
  <si>
    <t>KIVEAC(IPM[C])K|KIVEAC(IPM[C])K</t>
  </si>
  <si>
    <t>0.98|1.0</t>
  </si>
  <si>
    <t>|QQGAGDLC(IPM[C])PNHPVASADLLGSSLFANIPGYK</t>
  </si>
  <si>
    <t>SASYPC(IPM[C])AAPR|SASYPC(IPM[C])AAPR</t>
  </si>
  <si>
    <t>5.06|4.91</t>
  </si>
  <si>
    <t>VC(IPM[C])MVYDLYK|VC(IPM[C])MVYDLYK</t>
  </si>
  <si>
    <t>7.13|5.92</t>
  </si>
  <si>
    <t>YTQSNSVC(IPM[C])YAK|YTQSNSVC(IPM[C])YAK</t>
  </si>
  <si>
    <t>2.2|2.345</t>
  </si>
  <si>
    <t>0.02309|0.02121</t>
  </si>
  <si>
    <t>VVAC(IPM[C])NLYPFVK|</t>
  </si>
  <si>
    <t>MSSFGDFVALSDVC(IPM[C])DVPTAK|</t>
  </si>
  <si>
    <t>MGGDEFC(IPM[C])R|MGGDEFC(IPM[C])R</t>
  </si>
  <si>
    <t>2.51|2.65</t>
  </si>
  <si>
    <t>|LTIC(IPM[C])TYK</t>
  </si>
  <si>
    <t>SLLTDC(IPM[C])FPK|</t>
  </si>
  <si>
    <t>PKHEFSVDMTC(IPM[C])GGCAEAVSR SVDMTC(IPM[C])GGCAEAVSR HEFSVDMTC(IPM[C])GGCAEAVSR|SVDMTC(IPM[C])GGCAEAVSR HEFSVDMTC(IPM[C])GGCAEAVSR PKHEFSVDMTC(IPM[C])GGCAEAVSR C(IPM[C])GGCAEAVSR</t>
  </si>
  <si>
    <t>2.55|2.415</t>
  </si>
  <si>
    <t>0.69763|0.30461</t>
  </si>
  <si>
    <t>VC(IPM[C])IESEHSMDTLLATLK|</t>
  </si>
  <si>
    <t>0.955|</t>
  </si>
  <si>
    <t>0.09815|</t>
  </si>
  <si>
    <t>PC(IPM[C])GVRPDGQPK|PC(IPM[C])GVRPDGQPK</t>
  </si>
  <si>
    <t>4.19|4.64</t>
  </si>
  <si>
    <t>LIIVEGC(IPM[C])QR|LIIVEGC(IPM[C])QR</t>
  </si>
  <si>
    <t>34.67|33.65</t>
  </si>
  <si>
    <t>0.02828|10.22665</t>
  </si>
  <si>
    <t>|C(IPM[C])IELCCGSVK</t>
  </si>
  <si>
    <t>|19.74</t>
  </si>
  <si>
    <t>IAGLC(IPM[C])NR|IAGLC(IPM[C])NR</t>
  </si>
  <si>
    <t>13.03|10.84</t>
  </si>
  <si>
    <t>2.27663|7.52362</t>
  </si>
  <si>
    <t>NLEAVETLGSTSTIC(IPM[C])SDK|NLEAVETLGSTSTIC(IPM[C])SDK</t>
  </si>
  <si>
    <t>7.32|8.69</t>
  </si>
  <si>
    <t>C(IPM[C])SSILLHGK|C(IPM[C])SSILLHGK</t>
  </si>
  <si>
    <t>7.62|7.23</t>
  </si>
  <si>
    <t>0.22501|NA</t>
  </si>
  <si>
    <t>CIELC(IPM[C])CGSVK|CIELC(IPM[C])CGSVK</t>
  </si>
  <si>
    <t>2.87|2.96</t>
  </si>
  <si>
    <t>YNPNVLPVQC(IPM[C])TGK|YNPNVLPVQC(IPM[C])TGK</t>
  </si>
  <si>
    <t>4.43|4.365</t>
  </si>
  <si>
    <t>2.16841|2.14253</t>
  </si>
  <si>
    <t>C(IPM[C])LALATHDNPLR|C(IPM[C])LALATHDNPLR</t>
  </si>
  <si>
    <t>27.705|27.43</t>
  </si>
  <si>
    <t>0.36062|11.12291</t>
  </si>
  <si>
    <t>|ANAC(IPM[C])NSVIK</t>
  </si>
  <si>
    <t>|22.13</t>
  </si>
  <si>
    <t>DAC(IPM[C])LNAR|DAC(IPM[C])LNAR</t>
  </si>
  <si>
    <t>19.47|23.14</t>
  </si>
  <si>
    <t>|EC(IPM[C])VQPATK</t>
  </si>
  <si>
    <t>|21.27</t>
  </si>
  <si>
    <t>SMSVYC(IPM[C])TPNKPSR|</t>
  </si>
  <si>
    <t>10.14|</t>
  </si>
  <si>
    <t>TGTLTTNQMSVC(IPM[C])R|</t>
  </si>
  <si>
    <t>4.245|</t>
  </si>
  <si>
    <t>4.13657|</t>
  </si>
  <si>
    <t>|SLPSVETLGC(IPM[C])TSVICSDK</t>
  </si>
  <si>
    <t>TIC(IPM[C])LAFR|</t>
  </si>
  <si>
    <t>28.565|</t>
  </si>
  <si>
    <t>1.16673|</t>
  </si>
  <si>
    <t>|SVFEIGLC(IPM[C])SNR</t>
  </si>
  <si>
    <t>|3.34</t>
  </si>
  <si>
    <t>|GLC(IPM[C])GAIHSSIAK</t>
  </si>
  <si>
    <t>|11.65</t>
  </si>
  <si>
    <t>|SC(IPM[C])AEWVSLSK</t>
  </si>
  <si>
    <t>|4.69</t>
  </si>
  <si>
    <t>LFPHC(IPM[C])GR|LFPHC(IPM[C])GR</t>
  </si>
  <si>
    <t>3.035|2.32</t>
  </si>
  <si>
    <t>0.41719|NA</t>
  </si>
  <si>
    <t>|FC(IPM[C])PFYK</t>
  </si>
  <si>
    <t>C(IPM[C])APTQK|</t>
  </si>
  <si>
    <t>C(IPM[C])AQNQNK|C(IPM[C])AQNQNK</t>
  </si>
  <si>
    <t>2.41|2.64</t>
  </si>
  <si>
    <t>0.32527|NA</t>
  </si>
  <si>
    <t>TPC(IPM[C])ALR|</t>
  </si>
  <si>
    <t>C(IPM[C])DLVLDAAHEK|C(IPM[C])DLVLDAAHEK</t>
  </si>
  <si>
    <t>1.58|1.74</t>
  </si>
  <si>
    <t>|RGPEVTSQGVQTSSPAC(IPM[C])K</t>
  </si>
  <si>
    <t>QQQQQQQQQQGDLSGQSSHPC(IPM[C])ER|QQQQQQQQQQGDLSGQSSHPC(IPM[C])ER</t>
  </si>
  <si>
    <t>1.16|1.34</t>
  </si>
  <si>
    <t>|EVMGLC(IPM[C])R</t>
  </si>
  <si>
    <t>LPLC(IPM[C])SLPGEPGNGPDQQLQR|</t>
  </si>
  <si>
    <t>FC(IPM[C])ASTR|FC(IPM[C])ASTR</t>
  </si>
  <si>
    <t>21.61|22.83</t>
  </si>
  <si>
    <t>PSNC(IPM[C])QNK|</t>
  </si>
  <si>
    <t>SKENC(IPM[C])ISGPVK ENC(IPM[C])ISGPVK|SKENC(IPM[C])ISGPVK C(IPM[C])ISGPVK ENC(IPM[C])ISGPVK</t>
  </si>
  <si>
    <t>1.12|1.5</t>
  </si>
  <si>
    <t>0.51097|0.83584</t>
  </si>
  <si>
    <t>ALQELPLC(IPM[C])LR|</t>
  </si>
  <si>
    <t>|DSC(IPM[C])SCLTAAEVHPAGR</t>
  </si>
  <si>
    <t>|6.76</t>
  </si>
  <si>
    <t>|C(IPM[C])WELNPQDRPSFTELR</t>
  </si>
  <si>
    <t>|3.39</t>
  </si>
  <si>
    <t>SQSPAASDC(IPM[C])SSSSSSASLPSSGR|SQSPAASDC(IPM[C])SSSSSSASLPSSGR</t>
  </si>
  <si>
    <t>1.55|1.34</t>
  </si>
  <si>
    <t>CNLAC(IPM[C])TPPR|CNLAC(IPM[C])TPPR</t>
  </si>
  <si>
    <t>1.45|1.44</t>
  </si>
  <si>
    <t>0.04243|NA</t>
  </si>
  <si>
    <t>|FGDDLNHISC(IPM[C])VIK</t>
  </si>
  <si>
    <t>|3.26</t>
  </si>
  <si>
    <t>LHEIC(IPM[C])DDIFAYVK|LHEIC(IPM[C])DDIFAYVK</t>
  </si>
  <si>
    <t>5.77|3.97</t>
  </si>
  <si>
    <t>QEQINC(IPM[C])VTR|QEQINC(IPM[C])VTR</t>
  </si>
  <si>
    <t>1.36|1.66</t>
  </si>
  <si>
    <t>TEQC(IPM[C])LVALLHK|</t>
  </si>
  <si>
    <t>7.56|</t>
  </si>
  <si>
    <t>QVFTNAEVYNC(IPM[C])R|QVFTNAEVYNC(IPM[C])R</t>
  </si>
  <si>
    <t>2.47|4.06</t>
  </si>
  <si>
    <t>SALSC(IPM[C])VISK|SALSC(IPM[C])VISK</t>
  </si>
  <si>
    <t>1.89|1.89</t>
  </si>
  <si>
    <t>0.10116|NA</t>
  </si>
  <si>
    <t>C(IPM[C])SCGSYR|C(IPM[C])SCGSYR</t>
  </si>
  <si>
    <t>1.31|2.09</t>
  </si>
  <si>
    <t>FNHHC(IPM[C])K|FNHHC(IPM[C])K</t>
  </si>
  <si>
    <t>1.265|1.22</t>
  </si>
  <si>
    <t>DHTVSGDEDYC(IPM[C])PR|</t>
  </si>
  <si>
    <t>|SDGAC(IPM[C])DSPSSDKENSSQIAQDHQK</t>
  </si>
  <si>
    <t>|SC(IPM[C])DGNQELLNFLR</t>
  </si>
  <si>
    <t>|AALHDPGFPSYC(IPM[C])QSLK</t>
  </si>
  <si>
    <t>|3.09</t>
  </si>
  <si>
    <t>|GEC(IPM[C])QTTIQGQAR</t>
  </si>
  <si>
    <t>VTCLVC(IPM[C])R|</t>
  </si>
  <si>
    <t>KIETC(IPM[C])GSR|</t>
  </si>
  <si>
    <t>C(IPM[C])VPVPR|</t>
  </si>
  <si>
    <t>LPSC(IPM[C])AQGSHTELLTAK|LPSC(IPM[C])AQGSHTELLTAK</t>
  </si>
  <si>
    <t>3.13|2.05</t>
  </si>
  <si>
    <t>AHQSESYLPIGC(IPM[C])K|AHQSESYLPIGC(IPM[C])K</t>
  </si>
  <si>
    <t>1.63|1.92</t>
  </si>
  <si>
    <t>NA|1.24451</t>
  </si>
  <si>
    <t>NDQSC(IPM[C])EIMLNHLATAR|</t>
  </si>
  <si>
    <t>IENLELMSQHGC(IPM[C])NAWK|</t>
  </si>
  <si>
    <t>2.86|</t>
  </si>
  <si>
    <t>0.62354|</t>
  </si>
  <si>
    <t>EVFGSGTAC(IPM[C])QVCPVHR|EVFGSGTAC(IPM[C])QVCPVHR</t>
  </si>
  <si>
    <t>1.45|1.34</t>
  </si>
  <si>
    <t>TNKPC(IPM[C])GK|</t>
  </si>
  <si>
    <t>11.415|</t>
  </si>
  <si>
    <t>|SPHSPSPIATPPSQSSSC(IPM[C])SDAPMLSTVHSAK</t>
  </si>
  <si>
    <t>GTGATC(IPM[C])GK|GTGATC(IPM[C])GK</t>
  </si>
  <si>
    <t>2.36|2.43</t>
  </si>
  <si>
    <t>SPYC(IPM[C])ITK|SPYC(IPM[C])ITK</t>
  </si>
  <si>
    <t>22.75|19.28</t>
  </si>
  <si>
    <t>FGVEAFSDC(IPM[C])LR|</t>
  </si>
  <si>
    <t>3.54|</t>
  </si>
  <si>
    <t>ELPLYC(IPM[C])SGGLR|</t>
  </si>
  <si>
    <t>YIGGCC(IPM[C])GFEPYHIR|</t>
  </si>
  <si>
    <t>9.6|</t>
  </si>
  <si>
    <t>1.86676|</t>
  </si>
  <si>
    <t>YIGGC(IPM[C])CGFEPYHIR|</t>
  </si>
  <si>
    <t>8.28|</t>
  </si>
  <si>
    <t>|QVADEGDALVAGGVSQTPSYLSC(IPM[C])K</t>
  </si>
  <si>
    <t>LQSC(IPM[C])SDNSFR|</t>
  </si>
  <si>
    <t>|ADETKDEQFEQC(IPM[C])VQNFNK</t>
  </si>
  <si>
    <t>AEVASAVC(IPM[C])LR|</t>
  </si>
  <si>
    <t>|GEHTQNVPLSVTLATSPAQFPC(IPM[C])TDGTDR</t>
  </si>
  <si>
    <t>GGSATC(IPM[C])R|GGSATC(IPM[C])R</t>
  </si>
  <si>
    <t>0.93|1.385</t>
  </si>
  <si>
    <t>NA|0.45962</t>
  </si>
  <si>
    <t>VAFDC(IPM[C])LEWIR|</t>
  </si>
  <si>
    <t>|ILHC(IPM[C])LGLAEEIQK</t>
  </si>
  <si>
    <t>MTVC(IPM[C])LETEK|</t>
  </si>
  <si>
    <t>SEGGSGGGAAGGGAGGAGAGAGC(IPM[C])GSGGSSVGVR|</t>
  </si>
  <si>
    <t>2.08|</t>
  </si>
  <si>
    <t>AGLSPANC(IPM[C])QSDR|AGLSPANC(IPM[C])QSDR</t>
  </si>
  <si>
    <t>2.02|2.15</t>
  </si>
  <si>
    <t>|IC(IPM[C])NQEIVK</t>
  </si>
  <si>
    <t>SSHC(IPM[C])DSPPR|SSHC(IPM[C])DSPPR</t>
  </si>
  <si>
    <t>2.12|2.04</t>
  </si>
  <si>
    <t>C(IPM[C])SCSFR|C(IPM[C])SCSFR</t>
  </si>
  <si>
    <t>1.815|1.73</t>
  </si>
  <si>
    <t>0.24749|NA</t>
  </si>
  <si>
    <t>VTDISGGC(IPM[C])GAMYEIK|VTDISGGC(IPM[C])GAMYEIK</t>
  </si>
  <si>
    <t>DLQPFPTC(IPM[C])QALVYR|DLQPFPTC(IPM[C])QALVYR</t>
  </si>
  <si>
    <t>4.9|5.17</t>
  </si>
  <si>
    <t>KTTEEQVQASTPC(IPM[C])PR|KTTEEQVQASTPC(IPM[C])PR TTEEQVQASTPC(IPM[C])PR</t>
  </si>
  <si>
    <t>2.04|3.225</t>
  </si>
  <si>
    <t>NA|0.77878</t>
  </si>
  <si>
    <t>|CLDLYLC(IPM[C])PR</t>
  </si>
  <si>
    <t>TC(IPM[C])ATDLQTK|</t>
  </si>
  <si>
    <t>C(IPM[C])GVTVR|</t>
  </si>
  <si>
    <t>IMDHVEESLC(IPM[C])SAATPK|</t>
  </si>
  <si>
    <t>AQEAC(IPM[C])HGNTSNK|AQEAC(IPM[C])HGNTSNK</t>
  </si>
  <si>
    <t>4.83|5.53</t>
  </si>
  <si>
    <t>ENSERPPVC(IPM[C])LR|ENSERPPVC(IPM[C])LR</t>
  </si>
  <si>
    <t>2.24|1.895</t>
  </si>
  <si>
    <t>NA|0.81317</t>
  </si>
  <si>
    <t>|YVLSC(IPM[C])LR</t>
  </si>
  <si>
    <t>YVTSC(IPM[C])LR|YVTSC(IPM[C])LR</t>
  </si>
  <si>
    <t>0.8|0.86</t>
  </si>
  <si>
    <t>DLQC(IPM[C])HAPVR|</t>
  </si>
  <si>
    <t>LSC(IPM[C])SLAR|</t>
  </si>
  <si>
    <t>4.1|</t>
  </si>
  <si>
    <t>MTGNC(IPM[C])LK|MTGNC(IPM[C])LK</t>
  </si>
  <si>
    <t>1.83|2.21</t>
  </si>
  <si>
    <t>DRIPGPVC(IPM[C])K IPGPVC(IPM[C])K|DRIPGPVC(IPM[C])K IPGPVC(IPM[C])K</t>
  </si>
  <si>
    <t>1.77|1.935</t>
  </si>
  <si>
    <t>0.43829|0.05292</t>
  </si>
  <si>
    <t>|LFVINEVC(IPM[C])EMK</t>
  </si>
  <si>
    <t>GSLTPHPAAC(IPM[C])DK|</t>
  </si>
  <si>
    <t>QRPTC(IPM[C])SSS|</t>
  </si>
  <si>
    <t>1.235|</t>
  </si>
  <si>
    <t>SSEHINEGETAMLVC(IPM[C])K|SSEHINEGETAMLVC(IPM[C])K</t>
  </si>
  <si>
    <t>6.06|4.505</t>
  </si>
  <si>
    <t>0.90067|1.20915</t>
  </si>
  <si>
    <t>FNYC(IPM[C])ILDEGHVIK|</t>
  </si>
  <si>
    <t>GGC(IPM[C])PGGEATLSQPPPR|GGC(IPM[C])PGGEATLSQPPPR</t>
  </si>
  <si>
    <t>1.37|1.28</t>
  </si>
  <si>
    <t>0.45255|NA</t>
  </si>
  <si>
    <t>|NEGGEC(IPM[C])KPEGLFR</t>
  </si>
  <si>
    <t>|1.30815</t>
  </si>
  <si>
    <t>|LC(IPM[C])QFHR</t>
  </si>
  <si>
    <t>|7.45</t>
  </si>
  <si>
    <t>|TPC(IPM[C])NAGTFSQPEK</t>
  </si>
  <si>
    <t>IQEYC(IPM[C])YDNIHFMK|IQEYC(IPM[C])YDNIHFMK</t>
  </si>
  <si>
    <t>7.19|7.135</t>
  </si>
  <si>
    <t>LSQEC(IPM[C])PIK|</t>
  </si>
  <si>
    <t>76.95|</t>
  </si>
  <si>
    <t>WHLC(IPM[C])PTLYESR|WHLC(IPM[C])PTLYESR</t>
  </si>
  <si>
    <t>0.855|1.01</t>
  </si>
  <si>
    <t>0.07778|0.16166</t>
  </si>
  <si>
    <t>|C(IPM[C])LFNHFLK</t>
  </si>
  <si>
    <t>|8.61</t>
  </si>
  <si>
    <t>|MPC(IPM[C])VFVTEVK</t>
  </si>
  <si>
    <t>|2.39</t>
  </si>
  <si>
    <t>ASPSC(IPM[C])SSPTR|ASPSC(IPM[C])SSPTR</t>
  </si>
  <si>
    <t>1.51|1.77</t>
  </si>
  <si>
    <t>PSNQC(IPM[C])R|</t>
  </si>
  <si>
    <t>C(IPM[C])IVSVAGGATR|</t>
  </si>
  <si>
    <t>NNMNC(IPM[C])EAR|</t>
  </si>
  <si>
    <t>4.16|</t>
  </si>
  <si>
    <t>LLDVPTGDC(IPM[C])HISPK|</t>
  </si>
  <si>
    <t>|TPTSGQSVSTC(IPM[C])SSK</t>
  </si>
  <si>
    <t>|GPTEIC(IPM[C])DK</t>
  </si>
  <si>
    <t>C(IPM[C])ELLQR|</t>
  </si>
  <si>
    <t>2.735|</t>
  </si>
  <si>
    <t>TAC(IPM[C])LTSSSHK|TAC(IPM[C])LTSSSHK</t>
  </si>
  <si>
    <t>1.16|1.22</t>
  </si>
  <si>
    <t>VLPPC(IPM[C])YR|VLPPC(IPM[C])YR</t>
  </si>
  <si>
    <t>1.56|1.12</t>
  </si>
  <si>
    <t>|C(IPM[C])LVGPR</t>
  </si>
  <si>
    <t>ALNEQAC(IPM[C])R|</t>
  </si>
  <si>
    <t>|SAPPC(IPM[C])ANSTVGVVK</t>
  </si>
  <si>
    <t>|2.145</t>
  </si>
  <si>
    <t>|1.25158</t>
  </si>
  <si>
    <t>|SGAELALDYLC(IPM[C])R</t>
  </si>
  <si>
    <t>|NFITC(IPM[C])FK</t>
  </si>
  <si>
    <t>YEAAFPFLSPC(IPM[C])GR|YEAAFPFLSPC(IPM[C])GR</t>
  </si>
  <si>
    <t>1.08|1.11</t>
  </si>
  <si>
    <t>0.01732|0.25456</t>
  </si>
  <si>
    <t>GDGC(IPM[C])FK|GDGC(IPM[C])FK</t>
  </si>
  <si>
    <t>2.26|3.0</t>
  </si>
  <si>
    <t>|VC(IPM[C])GLPGAR</t>
  </si>
  <si>
    <t>|3.24</t>
  </si>
  <si>
    <t>|SC(IPM[C])DAAAAVAK</t>
  </si>
  <si>
    <t>|IGSC(IPM[C])MK</t>
  </si>
  <si>
    <t>|11.97</t>
  </si>
  <si>
    <t>QELGIC(IPM[C])PAVK|</t>
  </si>
  <si>
    <t>5.54|</t>
  </si>
  <si>
    <t>|KVAEPELMGTPDGTC(IPM[C])YPPPPVPR</t>
  </si>
  <si>
    <t>LC(IPM[C])PPGIPTPGSGLPPPR|LC(IPM[C])PPGIPTPGSGLPPPR</t>
  </si>
  <si>
    <t>0.92|1.02</t>
  </si>
  <si>
    <t>0.34154|0.24533</t>
  </si>
  <si>
    <t>HEQNIDC(IPM[C])GGGYVK|</t>
  </si>
  <si>
    <t>|YTC(IPM[C])EQAAR</t>
  </si>
  <si>
    <t>|PAPGGC(IPM[C])IQPR</t>
  </si>
  <si>
    <t>|AAGGSPAVGC(IPM[C])TTR</t>
  </si>
  <si>
    <t>|3.64</t>
  </si>
  <si>
    <t>|LYVSC(IPM[C])SK</t>
  </si>
  <si>
    <t>SC(IPM[C])VPLNTNELNSNENIHYK|SC(IPM[C])VPLNTNELNSNENIHYK</t>
  </si>
  <si>
    <t>1.86|1.85</t>
  </si>
  <si>
    <t>EALSPC(IPM[C])PSTVSTK|</t>
  </si>
  <si>
    <t>C(IPM[C])VAALTR|</t>
  </si>
  <si>
    <t>3.11|</t>
  </si>
  <si>
    <t>ATC(IPM[C])TTK|</t>
  </si>
  <si>
    <t>2.99|</t>
  </si>
  <si>
    <t>|NC(IPM[C])IGDFLK</t>
  </si>
  <si>
    <t>|2.33</t>
  </si>
  <si>
    <t>ALLVTASQC(IPM[C])QQPAENK|</t>
  </si>
  <si>
    <t>MPC(IPM[C])QLHQVIVAR|MPC(IPM[C])QLHQVIVAR</t>
  </si>
  <si>
    <t>8|1</t>
  </si>
  <si>
    <t>12.7|11.09</t>
  </si>
  <si>
    <t>2.56409|NA</t>
  </si>
  <si>
    <t>LEIC(IPM[C])NLTPDTLTSDTYK|</t>
  </si>
  <si>
    <t>6.82|</t>
  </si>
  <si>
    <t>|LPPGEYILVPSTFEPNKDGDFC(IPM[C])IR</t>
  </si>
  <si>
    <t>RPTEIC(IPM[C])ADPQFIIGGATR|RPTEIC(IPM[C])ADPQFIIGGATR</t>
  </si>
  <si>
    <t>2.86|3.05</t>
  </si>
  <si>
    <t>EKPVC(IPM[C])GTTYK|EKPVC(IPM[C])GTTYK</t>
  </si>
  <si>
    <t>2.84|3.05</t>
  </si>
  <si>
    <t>NA|0.52539</t>
  </si>
  <si>
    <t>QMEKDETVSDC(IPM[C])SPHIANIGR DETVSDC(IPM[C])SPHIANIGR|QMEKDETVSDC(IPM[C])SPHIANIGR DETVSDC(IPM[C])SPHIANIGR</t>
  </si>
  <si>
    <t>1.25|1.72</t>
  </si>
  <si>
    <t>0.51598|0.2623</t>
  </si>
  <si>
    <t>GC(IPM[C])WDSIHVVEVQEK|</t>
  </si>
  <si>
    <t>LC(IPM[C])DLLSHLQR|LC(IPM[C])DLLSHLQR</t>
  </si>
  <si>
    <t>3.33|2.27</t>
  </si>
  <si>
    <t>VQPQWSPPAGTQPC(IPM[C])R|VQPQWSPPAGTQPC(IPM[C])R</t>
  </si>
  <si>
    <t>6|11</t>
  </si>
  <si>
    <t>1.155|1.22</t>
  </si>
  <si>
    <t>0.02317|0.13648</t>
  </si>
  <si>
    <t>|VAC(IPM[C])IAMEK</t>
  </si>
  <si>
    <t>MFFIQAC(IPM[C])R|</t>
  </si>
  <si>
    <t>|NC(IPM[C])LSLK</t>
  </si>
  <si>
    <t>|3.43</t>
  </si>
  <si>
    <t>RVDFC(IPM[C])K|</t>
  </si>
  <si>
    <t>3.88|</t>
  </si>
  <si>
    <t>IFIIQAC(IPM[C])R|</t>
  </si>
  <si>
    <t>QIPC(IPM[C])VVSMLTK|</t>
  </si>
  <si>
    <t>AAAPAPVSEAVC(IPM[C])R|AAAPAPVSEAVC(IPM[C])R</t>
  </si>
  <si>
    <t>0.94|0.92</t>
  </si>
  <si>
    <t>LVNANGEAVYC(IPM[C])K|</t>
  </si>
  <si>
    <t>|QC(IPM[C])AQVK</t>
  </si>
  <si>
    <t>VC(IPM[C])TISPAPR|</t>
  </si>
  <si>
    <t>|VC(IPM[C])VPSSASALGTASK</t>
  </si>
  <si>
    <t>RPLPCTPGDC(IPM[C])PSR|RPLPCTPGDC(IPM[C])PSR</t>
  </si>
  <si>
    <t>0.22627|0.16971</t>
  </si>
  <si>
    <t>|RPLPC(IPM[C])TPGDCPSR</t>
  </si>
  <si>
    <t>|ILLNACC(IPM[C])PGWVR</t>
  </si>
  <si>
    <t>VVNISSLQC(IPM[C])LR|</t>
  </si>
  <si>
    <t>ILVNACC(IPM[C])PGPVK|</t>
  </si>
  <si>
    <t>LTWHSC(IPM[C])PEDEAQ|LTWHSC(IPM[C])PEDEAQ</t>
  </si>
  <si>
    <t>1.44|1.4</t>
  </si>
  <si>
    <t>IIGATDSC(IPM[C])GDLMFLMK|IIGATDSC(IPM[C])GDLMFLMK</t>
  </si>
  <si>
    <t>1.63|1.84</t>
  </si>
  <si>
    <t>0.20232|0.0</t>
  </si>
  <si>
    <t>RQDSDLVQC(IPM[C])GVTSPSSAEATGK|RQDSDLVQC(IPM[C])GVTSPSSAEATGK</t>
  </si>
  <si>
    <t>1.97|1.62</t>
  </si>
  <si>
    <t>MASLC(IPM[C])MR|MASLC(IPM[C])MR</t>
  </si>
  <si>
    <t>2.3|2.56</t>
  </si>
  <si>
    <t>LAADC(IPM[C])MR|</t>
  </si>
  <si>
    <t>VVTQNIC(IPM[C])QYR|VVTQNIC(IPM[C])QYR</t>
  </si>
  <si>
    <t>6.61|6.9</t>
  </si>
  <si>
    <t>PGC(IPM[C])VNLSLHGIVEDR|PGC(IPM[C])VNLSLHGIVEDR</t>
  </si>
  <si>
    <t>3.64|2.35</t>
  </si>
  <si>
    <t>VNC(IPM[C])KPK|VNC(IPM[C])KPK</t>
  </si>
  <si>
    <t>1.475|1.39</t>
  </si>
  <si>
    <t>|TC(IPM[C])SVLLR</t>
  </si>
  <si>
    <t>|0.11</t>
  </si>
  <si>
    <t>KLQDC(IPM[C])R|</t>
  </si>
  <si>
    <t>ANSIQGC(IPM[C])K|ANSIQGC(IPM[C])K</t>
  </si>
  <si>
    <t>1.53|1.03</t>
  </si>
  <si>
    <t>0.0|0.56569</t>
  </si>
  <si>
    <t>EMQDLSEFC(IPM[C])SDKPK|EMQDLSEFC(IPM[C])SDKPK</t>
  </si>
  <si>
    <t>3.67|2.7</t>
  </si>
  <si>
    <t>NA|1.89505</t>
  </si>
  <si>
    <t>|VC(IPM[C])CEGMLIQLR</t>
  </si>
  <si>
    <t>|0.13577</t>
  </si>
  <si>
    <t>YKDLEQQDC(IPM[C])EIAQEIQEK|YKDLEQQDC(IPM[C])EIAQEIQEK</t>
  </si>
  <si>
    <t>2.12|2.17</t>
  </si>
  <si>
    <t>|NC(IPM[C])IAQTSAVVK</t>
  </si>
  <si>
    <t>C(IPM[C])SSTSGGGGGGGGGGGGGK|C(IPM[C])SSTSGGGGGGGGGGGGGK</t>
  </si>
  <si>
    <t>2.87|2.0</t>
  </si>
  <si>
    <t>|C(IPM[C])SQDQGVLASELAQNK</t>
  </si>
  <si>
    <t>C(IPM[C])QPKPSEEAPK|C(IPM[C])QPKPSEEAPK</t>
  </si>
  <si>
    <t>1.39|1.33</t>
  </si>
  <si>
    <t>DKPVSC(IPM[C])GLAR|</t>
  </si>
  <si>
    <t>SLSSLELFLSC(IPM[C])AQK|</t>
  </si>
  <si>
    <t>STLQDC(IPM[C])SQLR|STLQDC(IPM[C])SQLR</t>
  </si>
  <si>
    <t>1.74|1.775</t>
  </si>
  <si>
    <t>FTYAGC(IPM[C])LSVK|</t>
  </si>
  <si>
    <t>5.61|</t>
  </si>
  <si>
    <t>TC(IPM[C])PAACHCPLEAPK|TC(IPM[C])PAACHCPLEAPK</t>
  </si>
  <si>
    <t>2.46|3.02</t>
  </si>
  <si>
    <t>GLEC(IPM[C])NFGASSTALK|GLEC(IPM[C])NFGASSTALK</t>
  </si>
  <si>
    <t>2.18|3.01</t>
  </si>
  <si>
    <t>ICEVRPC(IPM[C])GQPVYSSLK|ICEVRPC(IPM[C])GQPVYSSLK</t>
  </si>
  <si>
    <t>2.29|2.71</t>
  </si>
  <si>
    <t>|TCPAAC(IPM[C])HCPLEAPK</t>
  </si>
  <si>
    <t>TCPAACHC(IPM[C])PLEAPK|TCPAACHC(IPM[C])PLEAPK</t>
  </si>
  <si>
    <t>2.065|1.67</t>
  </si>
  <si>
    <t>0.84146|NA</t>
  </si>
  <si>
    <t>|YCGSC(IPM[C])VDGR</t>
  </si>
  <si>
    <t>C(IPM[C])APGVGLVR|C(IPM[C])APGVGLVR</t>
  </si>
  <si>
    <t>1.14|1.005</t>
  </si>
  <si>
    <t>0.00577|0.20506</t>
  </si>
  <si>
    <t>|SGESFQSSC(IPM[C])K</t>
  </si>
  <si>
    <t>FCGVC(IPM[C])TDGR|FCGVC(IPM[C])TDGR</t>
  </si>
  <si>
    <t>1.42|1.19</t>
  </si>
  <si>
    <t>|TC(IPM[C])LSQLLDIMK</t>
  </si>
  <si>
    <t>ELGFC(IPM[C])VHVK|</t>
  </si>
  <si>
    <t>CSPGHDC(IPM[C])R|</t>
  </si>
  <si>
    <t>ANSC(IPM[C])ATR|ANSC(IPM[C])ATR</t>
  </si>
  <si>
    <t>2.29|2.21</t>
  </si>
  <si>
    <t>SLHDALC(IPM[C])VLAQTVK|SLHDALC(IPM[C])VLAQTVK</t>
  </si>
  <si>
    <t>1.22|1.15</t>
  </si>
  <si>
    <t>0.04041|0.0</t>
  </si>
  <si>
    <t>RVPDHHPC(IPM[C]) VPDHHPC(IPM[C])|RVPDHHPC(IPM[C]) VPDHHPC(IPM[C])</t>
  </si>
  <si>
    <t>0.84|0.98</t>
  </si>
  <si>
    <t>0.10344|0.17283</t>
  </si>
  <si>
    <t>TLIQNC(IPM[C])GASTIR|TLIQNC(IPM[C])GASTIR</t>
  </si>
  <si>
    <t>11.92|16.66</t>
  </si>
  <si>
    <t>|TC(IPM[C])LGPK</t>
  </si>
  <si>
    <t>|7.52</t>
  </si>
  <si>
    <t>AC(IPM[C])TILLR|</t>
  </si>
  <si>
    <t>5.05|</t>
  </si>
  <si>
    <t>NLQDAMQVC(IPM[C])R|</t>
  </si>
  <si>
    <t>2.9|</t>
  </si>
  <si>
    <t>IGDEYFTFITDC(IPM[C])KDPK|</t>
  </si>
  <si>
    <t>|IPGGIIEDSC(IPM[C])VLR</t>
  </si>
  <si>
    <t>TLSGMESYC(IPM[C])VR|</t>
  </si>
  <si>
    <t>16.11|</t>
  </si>
  <si>
    <t>ITGC(IPM[C])ASPGK|ITGC(IPM[C])ASPGK</t>
  </si>
  <si>
    <t>2.99|3.54</t>
  </si>
  <si>
    <t>0.78961|0.07071</t>
  </si>
  <si>
    <t>DIEREDIEFIC(IPM[C])K|DIEREDIEFIC(IPM[C])K</t>
  </si>
  <si>
    <t>1.79|2.08</t>
  </si>
  <si>
    <t>IGLIQFC(IPM[C])LSAPK|</t>
  </si>
  <si>
    <t>IAILTC(IPM[C])PFEPPKPK|IAILTC(IPM[C])PFEPPKPK</t>
  </si>
  <si>
    <t>2.93|2.89</t>
  </si>
  <si>
    <t>0.92151|0.76943</t>
  </si>
  <si>
    <t>|C(IPM[C])PTLEQYAMR</t>
  </si>
  <si>
    <t>EMNPALGIDC(IPM[C])LHK|EMNPALGIDC(IPM[C])LHK</t>
  </si>
  <si>
    <t>0.98|0.97</t>
  </si>
  <si>
    <t>0.08808|0.23316</t>
  </si>
  <si>
    <t>MLVIEQC(IPM[C])K|</t>
  </si>
  <si>
    <t>VVNSC(IPM[C])HR|VVNSC(IPM[C])HR</t>
  </si>
  <si>
    <t>0.98|0.715</t>
  </si>
  <si>
    <t>0.01528|0.07257</t>
  </si>
  <si>
    <t>YNFFTGC(IPM[C])PK|YNFFTGC(IPM[C])PK</t>
  </si>
  <si>
    <t>11.79|8.88</t>
  </si>
  <si>
    <t>DMFC(IPM[C])AGR|DMFC(IPM[C])AGR</t>
  </si>
  <si>
    <t>7.525|4.96</t>
  </si>
  <si>
    <t>1.1243|NA</t>
  </si>
  <si>
    <t>|C(IPM[C])AMTALSSK</t>
  </si>
  <si>
    <t>|4.01</t>
  </si>
  <si>
    <t>QITSYGETC(IPM[C])PGLEQYAIK|</t>
  </si>
  <si>
    <t>2.8|</t>
  </si>
  <si>
    <t>|KAHEILPNLVC(IPM[C])CSAK AHEILPNLVC(IPM[C])CSAK</t>
  </si>
  <si>
    <t>|1.03423</t>
  </si>
  <si>
    <t>AHEILPNLVCC(IPM[C])SAK|AHEILPNLVCC(IPM[C])SAK</t>
  </si>
  <si>
    <t>0.01414|0.01414</t>
  </si>
  <si>
    <t>IGLSVSEVIEGYEIAC(IPM[C])R|IGLSVSEVIEGYEIAC(IPM[C])R</t>
  </si>
  <si>
    <t>0.86|0.75</t>
  </si>
  <si>
    <t>TVVALC(IPM[C])GQR|TVVALC(IPM[C])GQR</t>
  </si>
  <si>
    <t>5.04|4.99</t>
  </si>
  <si>
    <t>TTCGTVC(IPM[C])LK|</t>
  </si>
  <si>
    <t>2.48|</t>
  </si>
  <si>
    <t>|IEPC(IPM[C])TQK</t>
  </si>
  <si>
    <t>TSGLC(IPM[C])VPLTWR|TSGLC(IPM[C])VPLTWR</t>
  </si>
  <si>
    <t>1.04|1.53</t>
  </si>
  <si>
    <t>FC(IPM[C])AFGGNPPVTGPR|FC(IPM[C])AFGGNPPVTGPR</t>
  </si>
  <si>
    <t>3.01|3.095</t>
  </si>
  <si>
    <t>1.50083|1.19539</t>
  </si>
  <si>
    <t>FSC(IPM[C])PPNFTAKPPASESPR|FSC(IPM[C])PPNFTAKPPASESPR</t>
  </si>
  <si>
    <t>0.84|1.115</t>
  </si>
  <si>
    <t>0.0|0.05058</t>
  </si>
  <si>
    <t>|SC(IPM[C])SPGFGVK</t>
  </si>
  <si>
    <t>|8.37</t>
  </si>
  <si>
    <t>TDVVC(IPM[C])GPQDR|</t>
  </si>
  <si>
    <t>ALSIGFETC(IPM[C])R|</t>
  </si>
  <si>
    <t>NDC(IPM[C])PHKK|NDC(IPM[C])PHKK</t>
  </si>
  <si>
    <t>3.84|4.86</t>
  </si>
  <si>
    <t>VTGC(IPM[C])PAQR|VTGC(IPM[C])PAQR</t>
  </si>
  <si>
    <t>1.17|0.75</t>
  </si>
  <si>
    <t>WAC(IPM[C])LVAGGSK|WAC(IPM[C])LVAGGSK</t>
  </si>
  <si>
    <t>7.07|8.06</t>
  </si>
  <si>
    <t>|C(IPM[C])IQDFFK</t>
  </si>
  <si>
    <t>|7.98</t>
  </si>
  <si>
    <t>|C(IPM[C])YDFDVHTMK</t>
  </si>
  <si>
    <t>|5.08</t>
  </si>
  <si>
    <t>SPIAPC(IPM[C])SLDK|</t>
  </si>
  <si>
    <t>VPTTLAEYC(IPM[C])VK|VPTTLAEYC(IPM[C])VK</t>
  </si>
  <si>
    <t>1.3|1.51</t>
  </si>
  <si>
    <t>KVAEC(IPM[C])QR VAEC(IPM[C])QR|KVAEC(IPM[C])QR VAEC(IPM[C])QR</t>
  </si>
  <si>
    <t>0.94|0.935</t>
  </si>
  <si>
    <t>0.25612|0.23152</t>
  </si>
  <si>
    <t>C(IPM[C])PLPAADSLMHLTK|C(IPM[C])PLPAADSLMHLTK</t>
  </si>
  <si>
    <t>2.255|2.225</t>
  </si>
  <si>
    <t>0.02121|0.73116</t>
  </si>
  <si>
    <t>|WVPEITHHC(IPM[C])PK</t>
  </si>
  <si>
    <t>|2.43</t>
  </si>
  <si>
    <t>|0.66468</t>
  </si>
  <si>
    <t>IRPLNSEGTLNLLNC(IPM[C])EPPR|</t>
  </si>
  <si>
    <t>22.32|</t>
  </si>
  <si>
    <t>TATVC(IPM[C])GR|TATVC(IPM[C])GR</t>
  </si>
  <si>
    <t>5.46|5.39</t>
  </si>
  <si>
    <t>|SFVC(IPM[C])STK</t>
  </si>
  <si>
    <t>|GGTPVC(IPM[C])K</t>
  </si>
  <si>
    <t>|4.75</t>
  </si>
  <si>
    <t>KPMESSSVVSC(IPM[C])R|KPMESSSVVSC(IPM[C])R</t>
  </si>
  <si>
    <t>1.63|1.72</t>
  </si>
  <si>
    <t>NA|0.25456</t>
  </si>
  <si>
    <t>KEGLSAC(IPM[C])QQSGFPAVLSSK|</t>
  </si>
  <si>
    <t>|NQGCC(IPM[C])GVR</t>
  </si>
  <si>
    <t>|6.02</t>
  </si>
  <si>
    <t>|NQGC(IPM[C])CGVR</t>
  </si>
  <si>
    <t>|VLGNTCHQC(IPM[C])R</t>
  </si>
  <si>
    <t>|4.28</t>
  </si>
  <si>
    <t>C(IPM[C])IVLQVLR|</t>
  </si>
  <si>
    <t>3.83|</t>
  </si>
  <si>
    <t>|YLPALQGC(IPM[C])R</t>
  </si>
  <si>
    <t>|4.91</t>
  </si>
  <si>
    <t>|1.45492</t>
  </si>
  <si>
    <t>|SVEEFQC(IPM[C])LNR</t>
  </si>
  <si>
    <t>|APEILLGC(IPM[C])K</t>
  </si>
  <si>
    <t>|0.52918</t>
  </si>
  <si>
    <t>KPLFC(IPM[C])GNSEADQLGK|KPLFC(IPM[C])GNSEADQLGK</t>
  </si>
  <si>
    <t>2.3|1.53</t>
  </si>
  <si>
    <t>|C(IPM[C])NPVQR</t>
  </si>
  <si>
    <t>|11.37</t>
  </si>
  <si>
    <t>GLGFC(IPM[C])HSR|</t>
  </si>
  <si>
    <t>IGILGC(IPM[C])MAER|</t>
  </si>
  <si>
    <t>4.79|</t>
  </si>
  <si>
    <t>C(IPM[C])SSQQPPGSK|</t>
  </si>
  <si>
    <t>C(IPM[C])LTFNPAK|C(IPM[C])LTFNPAK</t>
  </si>
  <si>
    <t>4.28|3.77</t>
  </si>
  <si>
    <t>LFDVC(IPM[C])TVSR|</t>
  </si>
  <si>
    <t>PNC(IPM[C])PVETLK|</t>
  </si>
  <si>
    <t>PGPTPGC(IPM[C])QLPR YFSNRPGPTPGC(IPM[C])QLPR|YFSNRPGPTPGC(IPM[C])QLPR</t>
  </si>
  <si>
    <t>1.33|1.81</t>
  </si>
  <si>
    <t>0.26287|NA</t>
  </si>
  <si>
    <t>NTYTNC(IPM[C])SLIK|</t>
  </si>
  <si>
    <t>|LHQDC(IPM[C])ALR</t>
  </si>
  <si>
    <t>|5.54</t>
  </si>
  <si>
    <t>|QNPC(IPM[C])GSK</t>
  </si>
  <si>
    <t>|ASAQQENSSTC(IPM[C])IGSAIK</t>
  </si>
  <si>
    <t>TIHTFPC(IPM[C])LK|</t>
  </si>
  <si>
    <t>6.35|</t>
  </si>
  <si>
    <t>|LTAQEAC(IPM[C])SR</t>
  </si>
  <si>
    <t>|TGC(IPM[C])TIK</t>
  </si>
  <si>
    <t>|7.96</t>
  </si>
  <si>
    <t>APPTAC(IPM[C])YAGAAPAPSQVK|APPTAC(IPM[C])YAGAAPAPSQVK</t>
  </si>
  <si>
    <t>1.93|1.94</t>
  </si>
  <si>
    <t>NA|0.11676</t>
  </si>
  <si>
    <t>MLDPGLMTC(IPM[C])SK|MLDPGLMTC(IPM[C])SK</t>
  </si>
  <si>
    <t>4.77|5.315</t>
  </si>
  <si>
    <t>0.08485|0.06364</t>
  </si>
  <si>
    <t>|ASHLLETLLC(IPM[C])K</t>
  </si>
  <si>
    <t>|4.99</t>
  </si>
  <si>
    <t>AMHQAQTMEGC(IPM[C])SSPMVVK|</t>
  </si>
  <si>
    <t>YGVASTC(IPM[C])R|YGVASTC(IPM[C])R</t>
  </si>
  <si>
    <t>2.16|2.43</t>
  </si>
  <si>
    <t>QLC(IPM[C])VLQQLK|</t>
  </si>
  <si>
    <t>|EVC(IPM[C])HLEAELK</t>
  </si>
  <si>
    <t>INHLETC(IPM[C])LK|INHLETC(IPM[C])LK</t>
  </si>
  <si>
    <t>1.27|1.11</t>
  </si>
  <si>
    <t>|VAALHNDQEAC(IPM[C])K</t>
  </si>
  <si>
    <t>ESHC(IPM[C])SIHR|ESHC(IPM[C])SIHR</t>
  </si>
  <si>
    <t>8.09|9.85</t>
  </si>
  <si>
    <t>VC(IPM[C])FLATGAGR|</t>
  </si>
  <si>
    <t>3.9|</t>
  </si>
  <si>
    <t>|C(IPM[C])GVQSFYTPR</t>
  </si>
  <si>
    <t>|AQHTFC(IPM[C])K</t>
  </si>
  <si>
    <t>TNAC(IPM[C])ASK|TNAC(IPM[C])ASK</t>
  </si>
  <si>
    <t>1.89|1.64</t>
  </si>
  <si>
    <t>SC(IPM[C])STSYSAR|</t>
  </si>
  <si>
    <t>|ITSLC(IPM[C])LLK</t>
  </si>
  <si>
    <t>KDSQSC(IPM[C])R|</t>
  </si>
  <si>
    <t>LLGC(IPM[C])ASK|</t>
  </si>
  <si>
    <t>RPTC(IPM[C])TESR|</t>
  </si>
  <si>
    <t>MSTTGC(IPM[C])VLNK|</t>
  </si>
  <si>
    <t>44.95|</t>
  </si>
  <si>
    <t>|IQC(IPM[C])WFR</t>
  </si>
  <si>
    <t>|10.68</t>
  </si>
  <si>
    <t>|GSIC(IPM[C])LSK</t>
  </si>
  <si>
    <t>|DIANYALSC(IPM[C])NLR</t>
  </si>
  <si>
    <t>|9.06</t>
  </si>
  <si>
    <t>C(IPM[C])TLAEK|C(IPM[C])TLAEK</t>
  </si>
  <si>
    <t>2.04|2.075</t>
  </si>
  <si>
    <t>0.30623|0.03971</t>
  </si>
  <si>
    <t>HELQANC(IPM[C])YEEVKDR HELQANC(IPM[C])YEEVK|HELQANC(IPM[C])YEEVK</t>
  </si>
  <si>
    <t>1.24|1.33</t>
  </si>
  <si>
    <t>0.10549|0.02944</t>
  </si>
  <si>
    <t>MLPDKDC(IPM[C])R|MLPDKDC(IPM[C])R</t>
  </si>
  <si>
    <t>20|15</t>
  </si>
  <si>
    <t>0.75|0.72</t>
  </si>
  <si>
    <t>0.1968|0.09039</t>
  </si>
  <si>
    <t>AVLFC(IPM[C])LSEDKK|AVLFC(IPM[C])LSEDKK AVLFC(IPM[C])LSEDK</t>
  </si>
  <si>
    <t>0.53|0.54</t>
  </si>
  <si>
    <t>0.0|0.18248</t>
  </si>
  <si>
    <t>C(IPM[C])DSAFR|</t>
  </si>
  <si>
    <t>|TLAGSC(IPM[C])GK</t>
  </si>
  <si>
    <t>|5.46</t>
  </si>
  <si>
    <t>LLQFC(IPM[C])ENHR|LLQFC(IPM[C])ENHR</t>
  </si>
  <si>
    <t>3.67|5.51</t>
  </si>
  <si>
    <t>GAATAMDC(IPM[C])K|</t>
  </si>
  <si>
    <t>|VITC(IPM[C])EIAWHNK</t>
  </si>
  <si>
    <t>SVPVC(IPM[C])ESQK|SVPVC(IPM[C])ESQK</t>
  </si>
  <si>
    <t>1.63|1.43</t>
  </si>
  <si>
    <t>IPC(IPM[C])NSAEPK|IPC(IPM[C])NSAEPK</t>
  </si>
  <si>
    <t>1.265|1.435</t>
  </si>
  <si>
    <t>0.26013|0.16783</t>
  </si>
  <si>
    <t>FAPGLSC(IPM[C])VTYAGDKEER|</t>
  </si>
  <si>
    <t>CTC(IPM[C])PALK|CTC(IPM[C])PALK</t>
  </si>
  <si>
    <t>3.27|4.475</t>
  </si>
  <si>
    <t>1.79994|3.06177</t>
  </si>
  <si>
    <t>|HLC(IPM[C])EPGADGAETFADGVPR</t>
  </si>
  <si>
    <t>|0.985</t>
  </si>
  <si>
    <t>|0.19092</t>
  </si>
  <si>
    <t>|STAPETAIEC(IPM[C])TQAPAPASEDEK</t>
  </si>
  <si>
    <t>|C(IPM[C])VVIDEAHR</t>
  </si>
  <si>
    <t>|AVDC(IPM[C])PENIKK</t>
  </si>
  <si>
    <t>RPAVC(IPM[C])AAVL|RPAVC(IPM[C])AAVL</t>
  </si>
  <si>
    <t>2.81|2.47</t>
  </si>
  <si>
    <t>LALEQQQLIC(IPM[C])K|</t>
  </si>
  <si>
    <t>0.04933|</t>
  </si>
  <si>
    <t>|LC(IPM[C])LHWR</t>
  </si>
  <si>
    <t>|8.84</t>
  </si>
  <si>
    <t>NFLHC(IPM[C])LGR|</t>
  </si>
  <si>
    <t>NFLQC(IPM[C])LGR|</t>
  </si>
  <si>
    <t>|NVEC(IPM[C])AR</t>
  </si>
  <si>
    <t>APPPSLTDC(IPM[C])IGTVDSR|APPPSLTDC(IPM[C])IGTVDSR</t>
  </si>
  <si>
    <t>1.22|1.245</t>
  </si>
  <si>
    <t>0.10912|0.06782</t>
  </si>
  <si>
    <t>ELC(IPM[C])ELKPK|ELC(IPM[C])ELKPK</t>
  </si>
  <si>
    <t>2.01|1.87</t>
  </si>
  <si>
    <t>0.28366|0.21213</t>
  </si>
  <si>
    <t>IGTSC(IPM[C])K|</t>
  </si>
  <si>
    <t>|C(IPM[C])PLQGASR</t>
  </si>
  <si>
    <t>|16.3</t>
  </si>
  <si>
    <t>TAC(IPM[C])HQAPEQVQVLSSK|</t>
  </si>
  <si>
    <t>3.55|</t>
  </si>
  <si>
    <t>|RDQVTDTC(IPM[C])R</t>
  </si>
  <si>
    <t>|4.19</t>
  </si>
  <si>
    <t>|VAC(IPM[C])TNWK</t>
  </si>
  <si>
    <t>|3.87</t>
  </si>
  <si>
    <t>AVC(IPM[C])GQPGMPR|AVC(IPM[C])GQPGMPR</t>
  </si>
  <si>
    <t>3.42|3.36</t>
  </si>
  <si>
    <t>PIICIC(IPM[C])NDQFAPSLR|</t>
  </si>
  <si>
    <t>10.75|</t>
  </si>
  <si>
    <t>|IAC(IPM[C])TQSSAR</t>
  </si>
  <si>
    <t>|SVAWAPSGNLLATC(IPM[C])SR</t>
  </si>
  <si>
    <t>VAAALENTHLLEVVNQC(IPM[C])LSAR|</t>
  </si>
  <si>
    <t>5.86|</t>
  </si>
  <si>
    <t>PGGC(IPM[C])LFLK ILRPGGC(IPM[C])LFLK|ILRPGGC(IPM[C])LFLK</t>
  </si>
  <si>
    <t>1.435|1.71</t>
  </si>
  <si>
    <t>0.07805|NA</t>
  </si>
  <si>
    <t>NC(IPM[C])TCGLAEELEK|</t>
  </si>
  <si>
    <t>APGSSSC(IPM[C])GAER|APGSSSC(IPM[C])GAER</t>
  </si>
  <si>
    <t>3.09|3.17</t>
  </si>
  <si>
    <t>MPCLGLLANLC(IPM[C])R|</t>
  </si>
  <si>
    <t>SFANFMC(IPM[C])K|</t>
  </si>
  <si>
    <t>3.34|</t>
  </si>
  <si>
    <t>|SQFEC(IPM[C])R</t>
  </si>
  <si>
    <t>TSC(IPM[C])LIK|TSC(IPM[C])LIK</t>
  </si>
  <si>
    <t>8.37|5.0</t>
  </si>
  <si>
    <t>NNC(IPM[C])QNQPPSK|NNC(IPM[C])QNQPPSK</t>
  </si>
  <si>
    <t>1.5|1.74</t>
  </si>
  <si>
    <t>0.39598|0.02828</t>
  </si>
  <si>
    <t>SSSSSSASAAAAAAAASSSASC(IPM[C])SR|SSSSSSASAAAAAAAASSSASC(IPM[C])SR</t>
  </si>
  <si>
    <t>50.71|36.51</t>
  </si>
  <si>
    <t>16.32002|7.96202</t>
  </si>
  <si>
    <t>IIVAC(IPM[C])IETLR|IIVAC(IPM[C])IETLR</t>
  </si>
  <si>
    <t>13.7|15.72</t>
  </si>
  <si>
    <t>TQMSSC(IPM[C])VAK|</t>
  </si>
  <si>
    <t>9.51|</t>
  </si>
  <si>
    <t>|NESELEAHLC(IPM[C])R</t>
  </si>
  <si>
    <t>|9.27</t>
  </si>
  <si>
    <t>TEMPC(IPM[C])QALVR|</t>
  </si>
  <si>
    <t>4.42|</t>
  </si>
  <si>
    <t>C(IPM[C])EMPELVQHK|</t>
  </si>
  <si>
    <t>|TLLHTLC(IPM[C])K</t>
  </si>
  <si>
    <t>|FQPASAPAEDC(IPM[C])ISSSTEPKPDPK</t>
  </si>
  <si>
    <t>LAC(IPM[C])MEEFQK|</t>
  </si>
  <si>
    <t>|LGYILTC(IPM[C])PSNLGTGLR</t>
  </si>
  <si>
    <t>LIPVITSNC(IPM[C])TSK|LIPVITSNC(IPM[C])TSK</t>
  </si>
  <si>
    <t>0.97|0.77</t>
  </si>
  <si>
    <t>|LIPLITSNC(IPM[C])TSK</t>
  </si>
  <si>
    <t>|11.26</t>
  </si>
  <si>
    <t>|TNIAWC(IPM[C])R</t>
  </si>
  <si>
    <t>|EVMSTPVTC(IPM[C])LR</t>
  </si>
  <si>
    <t>|4.68</t>
  </si>
  <si>
    <t>KTDIC(IPM[C])IPQTK TDIC(IPM[C])IPQTK|KTDIC(IPM[C])IPQTK TDIC(IPM[C])IPQTK</t>
  </si>
  <si>
    <t>2.22|1.465</t>
  </si>
  <si>
    <t>0.10532|0.79903</t>
  </si>
  <si>
    <t>LC(IPM[C])PGGQLPFLLYGTEVHTDTNK|LC(IPM[C])PGGQLPFLLYGTEVHTDTNK</t>
  </si>
  <si>
    <t>1.58|1.71</t>
  </si>
  <si>
    <t>IEEFLEAVLC(IPM[C])PPR|IEEFLEAVLC(IPM[C])PPR</t>
  </si>
  <si>
    <t>1.015|1.2</t>
  </si>
  <si>
    <t>0.49444|NA</t>
  </si>
  <si>
    <t>|YC(IPM[C])EAAR</t>
  </si>
  <si>
    <t>|6.92</t>
  </si>
  <si>
    <t>SC(IPM[C])SSASSR|</t>
  </si>
  <si>
    <t>3.29|</t>
  </si>
  <si>
    <t>VFVC(IPM[C])DKPESMK|</t>
  </si>
  <si>
    <t>SDC(IPM[C])LGEHLYVMVNAK DRSDC(IPM[C])LGEHLYVMVNAK|DRSDC(IPM[C])LGEHLYVMVNAK SDC(IPM[C])LGEHLYVMVNAK</t>
  </si>
  <si>
    <t>1.16|1.23</t>
  </si>
  <si>
    <t>0.19799|0.24826</t>
  </si>
  <si>
    <t>QSVELC(IPM[C])K|</t>
  </si>
  <si>
    <t>3.945|</t>
  </si>
  <si>
    <t>1.42128|</t>
  </si>
  <si>
    <t>|YIQAAC(IPM[C])K</t>
  </si>
  <si>
    <t>IHEGC(IPM[C])EEPATHNALAK|IHEGC(IPM[C])EEPATHNALAK</t>
  </si>
  <si>
    <t>1.58|1.57</t>
  </si>
  <si>
    <t>0.43015|0.44792</t>
  </si>
  <si>
    <t>|C(IPM[C])NEPAVWSQLAK</t>
  </si>
  <si>
    <t>VIQC(IPM[C])FAETGQVQK|VIQC(IPM[C])FAETGQVQK</t>
  </si>
  <si>
    <t>1.07|0.96</t>
  </si>
  <si>
    <t>0.02887|0.05774</t>
  </si>
  <si>
    <t>DPHLAC(IPM[C])VAYER|</t>
  </si>
  <si>
    <t>ERPLC(IPM[C])PLQPQNR|ERPLC(IPM[C])PLQPQNR</t>
  </si>
  <si>
    <t>3.31|2.92</t>
  </si>
  <si>
    <t>NA|0.9065</t>
  </si>
  <si>
    <t>C(IPM[C])LTQQAVALQR|C(IPM[C])LTQQAVALQR</t>
  </si>
  <si>
    <t>1.245|1.06</t>
  </si>
  <si>
    <t>0.82731|0.58275</t>
  </si>
  <si>
    <t>EMGLC(IPM[C])WK|</t>
  </si>
  <si>
    <t>VNNSC(IPM[C])QK|VNNSC(IPM[C])QK</t>
  </si>
  <si>
    <t>1.93|2.05</t>
  </si>
  <si>
    <t>VGLSGAPADAC(IPM[C])STAQK|VGLSGAPADAC(IPM[C])STAQK</t>
  </si>
  <si>
    <t>1.06|1.27</t>
  </si>
  <si>
    <t>YPC(IPM[C])PCDIGHR|</t>
  </si>
  <si>
    <t>EC(IPM[C])FLIQPK|EC(IPM[C])FLIQPK</t>
  </si>
  <si>
    <t>2.77|2.91</t>
  </si>
  <si>
    <t>TDPEC(IPM[C])TAPIKK|TDPEC(IPM[C])TAPIKK RTDPEC(IPM[C])TAPIK</t>
  </si>
  <si>
    <t>0.76|0.88</t>
  </si>
  <si>
    <t>NA|0.31177</t>
  </si>
  <si>
    <t>|C(IPM[C])GETGHVAINCSK</t>
  </si>
  <si>
    <t>|EQC(IPM[C])CYNCGK</t>
  </si>
  <si>
    <t>C(IPM[C])GESGHLAR|C(IPM[C])GESGHLAR</t>
  </si>
  <si>
    <t>0.63|0.65</t>
  </si>
  <si>
    <t>0.04933|0.05686</t>
  </si>
  <si>
    <t>C(IPM[C])ASQVGMTAPGTR|C(IPM[C])ASQVGMTAPGTR</t>
  </si>
  <si>
    <t>1.735|1.9</t>
  </si>
  <si>
    <t>0.21172|0.25502</t>
  </si>
  <si>
    <t>AGQC(IPM[C])VIGLQMGTNK|AGQC(IPM[C])VIGLQMGTNK</t>
  </si>
  <si>
    <t>1.6|1.745</t>
  </si>
  <si>
    <t>0.53694|0.67175</t>
  </si>
  <si>
    <t>C(IPM[C])ASQSGMTAYGTR|C(IPM[C])ASQSGMTAYGTR</t>
  </si>
  <si>
    <t>1.55|1.44</t>
  </si>
  <si>
    <t>0.23654|0.21939</t>
  </si>
  <si>
    <t>C(IPM[C])ASQAGMTAYGTR|C(IPM[C])ASQAGMTAYGTR</t>
  </si>
  <si>
    <t>2.3|2.51</t>
  </si>
  <si>
    <t>0.60345|0.14184</t>
  </si>
  <si>
    <t>EC(IPM[C])HLLVLK|</t>
  </si>
  <si>
    <t>4.85|</t>
  </si>
  <si>
    <t>C(IPM[C])YHNLDAFVR|C(IPM[C])YHNLDAFVR</t>
  </si>
  <si>
    <t>1.25|1.24</t>
  </si>
  <si>
    <t>0.17673|NA</t>
  </si>
  <si>
    <t>C(IPM[C])PSILGGLAPEK|</t>
  </si>
  <si>
    <t>|APQC(IPM[C])YPSSVNSAR</t>
  </si>
  <si>
    <t>SSPSIIC(IPM[C])MPK|</t>
  </si>
  <si>
    <t>|LDC(IPM[C])AQLK</t>
  </si>
  <si>
    <t>|RPFVGC(IPM[C])LR</t>
  </si>
  <si>
    <t>LPC(IPM[C])FHGGR|</t>
  </si>
  <si>
    <t>|TGTSYFFGGC(IPM[C])PK</t>
  </si>
  <si>
    <t>LC(IPM[C])SWFK|</t>
  </si>
  <si>
    <t>C(IPM[C])AVGLVDAVK|C(IPM[C])AVGLVDAVK</t>
  </si>
  <si>
    <t>1.54|1.42</t>
  </si>
  <si>
    <t>|DHC(IPM[C])ALVR</t>
  </si>
  <si>
    <t>|6.49</t>
  </si>
  <si>
    <t>|YLC(IPM[C])LDK</t>
  </si>
  <si>
    <t>|17.04</t>
  </si>
  <si>
    <t>|TNIQLPAC(IPM[C])LR</t>
  </si>
  <si>
    <t>KFDVPC(IPM[C])GGR|KFDVPC(IPM[C])GGR</t>
  </si>
  <si>
    <t>1.19|1.06</t>
  </si>
  <si>
    <t>|LLC(IPM[C])SQVLK</t>
  </si>
  <si>
    <t>|9.6</t>
  </si>
  <si>
    <t>|LGMAVSSDTC(IPM[C])R</t>
  </si>
  <si>
    <t>|4.36</t>
  </si>
  <si>
    <t>MAVPTC(IPM[C])LLQMK|</t>
  </si>
  <si>
    <t>0.525|</t>
  </si>
  <si>
    <t>GSSC(IPM[C])FECTHYQSFLEYR|</t>
  </si>
  <si>
    <t>1.65|</t>
  </si>
  <si>
    <t>KLDALC(IPM[C])NIHENIR|</t>
  </si>
  <si>
    <t>|GNNVYC(IPM[C])LDR</t>
  </si>
  <si>
    <t>|3.28</t>
  </si>
  <si>
    <t>TTYQALPC(IPM[C])LPSMYGYPNR|TTYQALPC(IPM[C])LPSMYGYPNR</t>
  </si>
  <si>
    <t>1.84|1.9</t>
  </si>
  <si>
    <t>|ILSAC(IPM[C])EK</t>
  </si>
  <si>
    <t>C(IPM[C])LTPEK|</t>
  </si>
  <si>
    <t>9.14|</t>
  </si>
  <si>
    <t>NEMNC(IPM[C])K|</t>
  </si>
  <si>
    <t>3.89|</t>
  </si>
  <si>
    <t>|VLSEC(IPM[C])SPLMNDIFNK</t>
  </si>
  <si>
    <t>|C(IPM[C])AHILTK</t>
  </si>
  <si>
    <t>C(IPM[C])SFDVVK|C(IPM[C])SFDVVK</t>
  </si>
  <si>
    <t>2.08|2.255</t>
  </si>
  <si>
    <t>NA|0.34384</t>
  </si>
  <si>
    <t>|QLLTDFC(IPM[C])THLPNLPDSTAK</t>
  </si>
  <si>
    <t>EAAC(IPM[C])AQNFR|</t>
  </si>
  <si>
    <t>KC(IPM[C])DLISIPK C(IPM[C])DLISIPK|KC(IPM[C])DLISIPK C(IPM[C])DLISIPK</t>
  </si>
  <si>
    <t>8|6</t>
  </si>
  <si>
    <t>2.19|2.125</t>
  </si>
  <si>
    <t>0.54635|0.61211</t>
  </si>
  <si>
    <t>|KC(IPM[C])EPIIMTVPR</t>
  </si>
  <si>
    <t>SIKDTIC(IPM[C])NQDER|</t>
  </si>
  <si>
    <t>0.03416|</t>
  </si>
  <si>
    <t>|EHC(IPM[C])FDGIPITK</t>
  </si>
  <si>
    <t>AGTAPSC(IPM[C])R|AGTAPSC(IPM[C])R</t>
  </si>
  <si>
    <t>3.73|3.47</t>
  </si>
  <si>
    <t>NA|1.04668</t>
  </si>
  <si>
    <t>GLNLTTPGESDGFC(IPM[C])ANK|</t>
  </si>
  <si>
    <t>VSLNPAC(IPM[C])R|VSLNPAC(IPM[C])R</t>
  </si>
  <si>
    <t>1.34|1.37</t>
  </si>
  <si>
    <t>LYC(IPM[C])QTTGLGGSAVAGHASDK|</t>
  </si>
  <si>
    <t>4.17|</t>
  </si>
  <si>
    <t>LLGFLDVENTPC(IPM[C])AR|LLGFLDVENTPC(IPM[C])AR</t>
  </si>
  <si>
    <t>4.48|3.73</t>
  </si>
  <si>
    <t>1.18794|NA</t>
  </si>
  <si>
    <t>NC(IPM[C])SSPEFSK|NC(IPM[C])SSPEFSK</t>
  </si>
  <si>
    <t>1.97|2.005</t>
  </si>
  <si>
    <t>0.61962|0.12936</t>
  </si>
  <si>
    <t>NC(IPM[C])LNPQFSK|C(IPM[C])LNPQFSK NC(IPM[C])LNPQFSK</t>
  </si>
  <si>
    <t>0.935|0.935</t>
  </si>
  <si>
    <t>0.02121|0.18126</t>
  </si>
  <si>
    <t>LPFC(IPM[C])AMGVSSVIHPK|</t>
  </si>
  <si>
    <t>|C(IPM[C])LGLTEAQTR</t>
  </si>
  <si>
    <t>VYAVATSTNTPC(IPM[C])AR|</t>
  </si>
  <si>
    <t>|C(IPM[C])FEDKR</t>
  </si>
  <si>
    <t>|3.3</t>
  </si>
  <si>
    <t>GGMC(IPM[C])PFR|</t>
  </si>
  <si>
    <t>10.55|</t>
  </si>
  <si>
    <t>|SGAAVC(IPM[C])EFFLK</t>
  </si>
  <si>
    <t>RELHGQNPVVTPC(IPM[C])NK ELHGQNPVVTPC(IPM[C])NK|RELHGQNPVVTPC(IPM[C])NK ELHGQNPVVTPC(IPM[C])NK</t>
  </si>
  <si>
    <t>1.49|1.46</t>
  </si>
  <si>
    <t>0.46177|0.26099</t>
  </si>
  <si>
    <t>VLISSLQDC(IPM[C])LHGIESK|VLISSLQDC(IPM[C])LHGIESK</t>
  </si>
  <si>
    <t>0.43|0.62</t>
  </si>
  <si>
    <t>TLETANC(IPM[C])MSSQTK|</t>
  </si>
  <si>
    <t>2.18|</t>
  </si>
  <si>
    <t>AC(IPM[C])NLNLIGR|AC(IPM[C])NLNLIGR</t>
  </si>
  <si>
    <t>1.73|1.6</t>
  </si>
  <si>
    <t>|C(IPM[C])NLTVK</t>
  </si>
  <si>
    <t>|FVYTCNEC(IPM[C])K</t>
  </si>
  <si>
    <t>|2.44</t>
  </si>
  <si>
    <t>|QLC(IPM[C])TIPR</t>
  </si>
  <si>
    <t>|YHFC(IPM[C])EK</t>
  </si>
  <si>
    <t>|YC(IPM[C])PLGLLK</t>
  </si>
  <si>
    <t>|VC(IPM[C])QPGNLNILVSK</t>
  </si>
  <si>
    <t>|1.89</t>
  </si>
  <si>
    <t>RVPC(IPM[C])AYDK VPC(IPM[C])AYDK|RVPC(IPM[C])AYDK</t>
  </si>
  <si>
    <t>8.08|7.34</t>
  </si>
  <si>
    <t>1.3829|1.67781</t>
  </si>
  <si>
    <t>DSEAFC(IPM[C])HR|DSEAFC(IPM[C])HR</t>
  </si>
  <si>
    <t>2.86|3.52</t>
  </si>
  <si>
    <t>NA|0.57292</t>
  </si>
  <si>
    <t>VHAC(IPM[C])GVNPVETYIR|</t>
  </si>
  <si>
    <t>ALIHSAC(IPM[C])VK|</t>
  </si>
  <si>
    <t>LPC(IPM[C])VAAK|LPC(IPM[C])VAAK</t>
  </si>
  <si>
    <t>11.93|14.665</t>
  </si>
  <si>
    <t>8.01265|3.57089</t>
  </si>
  <si>
    <t>GFSIPEC(IPM[C])QK|</t>
  </si>
  <si>
    <t>8.01|</t>
  </si>
  <si>
    <t>C(IPM[C])SACNVWR|C(IPM[C])SACNVWR</t>
  </si>
  <si>
    <t>7.01|8.8</t>
  </si>
  <si>
    <t>CQGVVC(IPM[C])AMK|CQGVVC(IPM[C])AMK</t>
  </si>
  <si>
    <t>2.85|2.5</t>
  </si>
  <si>
    <t>C(IPM[C])QGVVCAMK|C(IPM[C])QGVVCAMK</t>
  </si>
  <si>
    <t>2.85|1.955</t>
  </si>
  <si>
    <t>NA|0.62931</t>
  </si>
  <si>
    <t>LLTSYGFIQC(IPM[C])SER|</t>
  </si>
  <si>
    <t>|QRPGQQVATC(IPM[C])VR</t>
  </si>
  <si>
    <t>|0.06429</t>
  </si>
  <si>
    <t>|IC(IPM[C])AVGITK</t>
  </si>
  <si>
    <t>|61.395</t>
  </si>
  <si>
    <t>VC(IPM[C])ASVTFK|VC(IPM[C])ASVTFK</t>
  </si>
  <si>
    <t>8.645|11.61</t>
  </si>
  <si>
    <t>4.70226|2.33711</t>
  </si>
  <si>
    <t>YNFHGTAEQDLPFC(IPM[C])K|YNFHGTAEQDLPFC(IPM[C])K</t>
  </si>
  <si>
    <t>1.64|1.71</t>
  </si>
  <si>
    <t>|MSTPVEVLC(IPM[C])K</t>
  </si>
  <si>
    <t>EQSQPC(IPM[C])ADNAVLSSGLTAAR|</t>
  </si>
  <si>
    <t>|VPMPSC(IPM[C])LR</t>
  </si>
  <si>
    <t>SCFLCMVC(IPM[C])K|</t>
  </si>
  <si>
    <t>NLDSTTVAVHGEEIYC(IPM[C])K|NLDSTTVAVHGEEIYC(IPM[C])K</t>
  </si>
  <si>
    <t>0.98|0.87</t>
  </si>
  <si>
    <t>|GLESTTLADKDGEIYC(IPM[C])K</t>
  </si>
  <si>
    <t>C(IPM[C])GAPSATQPATAETQHIADQVR MC(IPM[C])GAPSATQPATAETQHIADQVR|MC(IPM[C])GAPSATQPATAETQHIADQVR</t>
  </si>
  <si>
    <t>1.37|1.91</t>
  </si>
  <si>
    <t>0.48128|NA</t>
  </si>
  <si>
    <t>|GC(IPM[C])LQLR</t>
  </si>
  <si>
    <t>EGLAESEPMIC(IPM[C])HTLPLPEGFQVVK|EGLAESEPMIC(IPM[C])HTLPLPEGFQVVK</t>
  </si>
  <si>
    <t>1.125|0.91</t>
  </si>
  <si>
    <t>0.00707|0.04243</t>
  </si>
  <si>
    <t>|VASGGC(IPM[C])VR</t>
  </si>
  <si>
    <t>ASQC(IPM[C])NVSLK|</t>
  </si>
  <si>
    <t>AAAGEFADDPC(IPM[C])SSVK|</t>
  </si>
  <si>
    <t>|HPNC(IPM[C])ESAHK</t>
  </si>
  <si>
    <t>|24.33</t>
  </si>
  <si>
    <t>NLALC(IPM[C])PANHAPLR|</t>
  </si>
  <si>
    <t>|VLDHAMIGPEGTDNC(IPM[C])HK</t>
  </si>
  <si>
    <t>|9.385</t>
  </si>
  <si>
    <t>|12.8057</t>
  </si>
  <si>
    <t>|EVHLGAC(IPM[C])GALK</t>
  </si>
  <si>
    <t>|17.85</t>
  </si>
  <si>
    <t>YQEAAPNVANNTGPHAASC(IPM[C])FGAK|</t>
  </si>
  <si>
    <t>4.4|</t>
  </si>
  <si>
    <t>|SNAAAYLQHLC(IPM[C])YR</t>
  </si>
  <si>
    <t>LC(IPM[C])SAHGVLVPGGFGVR|</t>
  </si>
  <si>
    <t>QC(IPM[C])SDLLSQAQYHVAR|</t>
  </si>
  <si>
    <t>2.61|</t>
  </si>
  <si>
    <t>IC(IPM[C])EPGYSPTYK|IC(IPM[C])EPGYSPTYK</t>
  </si>
  <si>
    <t>1.77|1.63</t>
  </si>
  <si>
    <t>AIGAVPLIQGEYMIPC(IPM[C])EK|AIGAVPLIQGEYMIPC(IPM[C])EK</t>
  </si>
  <si>
    <t>2.08|2.3</t>
  </si>
  <si>
    <t>0.07506|0.09238</t>
  </si>
  <si>
    <t>HC(IPM[C])SQVDSVR|HC(IPM[C])SQVDSVR</t>
  </si>
  <si>
    <t>4.16|2.78</t>
  </si>
  <si>
    <t>|C(IPM[C])ALGWDHQEK</t>
  </si>
  <si>
    <t>|3.225</t>
  </si>
  <si>
    <t>C(IPM[C])GQGACR|C(IPM[C])GQGACR</t>
  </si>
  <si>
    <t>4.99|2.9</t>
  </si>
  <si>
    <t>|VIHEC(IPM[C])QQR</t>
  </si>
  <si>
    <t>|10.14</t>
  </si>
  <si>
    <t>|6.56195</t>
  </si>
  <si>
    <t>|YC(IPM[C])DNLLK</t>
  </si>
  <si>
    <t>ALQSLAC(IPM[C])GKPTQR|</t>
  </si>
  <si>
    <t>TECGC(IPM[C])QFTSK|</t>
  </si>
  <si>
    <t>TEDLGC(IPM[C])MYK|</t>
  </si>
  <si>
    <t>|FLEETNC(IPM[C])LYAAEGQR</t>
  </si>
  <si>
    <t>|5.66</t>
  </si>
  <si>
    <t>VITYLDHSTQKPLIAC(IPM[C])VEK|</t>
  </si>
  <si>
    <t>4.98|</t>
  </si>
  <si>
    <t>VDHVIEVC(IPM[C])FQK|</t>
  </si>
  <si>
    <t>INTCWQDHC(IPM[C])R|</t>
  </si>
  <si>
    <t>PFC(IPM[C])QLEITLMGK|PFC(IPM[C])QLEITLMGK</t>
  </si>
  <si>
    <t>2.63|3.34</t>
  </si>
  <si>
    <t>NLLNC(IPM[C])LIVR|</t>
  </si>
  <si>
    <t>|QLC(IPM[C])LTASK</t>
  </si>
  <si>
    <t>MMLC(IPM[C])TTSQFK|MMLC(IPM[C])TTSQFK</t>
  </si>
  <si>
    <t>1.495|1.2</t>
  </si>
  <si>
    <t>0.0495|NA</t>
  </si>
  <si>
    <t>QC(IPM[C])QISK|</t>
  </si>
  <si>
    <t>RPGSLETC(IPM[C])R|</t>
  </si>
  <si>
    <t>4.23|</t>
  </si>
  <si>
    <t>LDSLC(IPM[C])LHQK|LDSLC(IPM[C])LHQK</t>
  </si>
  <si>
    <t>5.61|4.66</t>
  </si>
  <si>
    <t>SVVC(IPM[C])SDTR|</t>
  </si>
  <si>
    <t>3.01|</t>
  </si>
  <si>
    <t>DVC(IPM[C])TFLR|DVC(IPM[C])TFLR</t>
  </si>
  <si>
    <t>23.86|23.58</t>
  </si>
  <si>
    <t>|HLVGVC(IPM[C])YTEDEAK</t>
  </si>
  <si>
    <t>|14.05</t>
  </si>
  <si>
    <t>|LC(IPM[C])HAER</t>
  </si>
  <si>
    <t>C(IPM[C])FQPPIHQSLASS|</t>
  </si>
  <si>
    <t>IYGYVC(IPM[C])ATK|</t>
  </si>
  <si>
    <t>VVAHC(IPM[C])NKPK|</t>
  </si>
  <si>
    <t>32.24|</t>
  </si>
  <si>
    <t>QC(IPM[C])FLVLR|</t>
  </si>
  <si>
    <t>IGSC(IPM[C])TQQDVELHVQK|</t>
  </si>
  <si>
    <t>LEYC(IPM[C])EALAMLR|</t>
  </si>
  <si>
    <t>LQSGIC(IPM[C])HLFR|LQSGIC(IPM[C])HLFR</t>
  </si>
  <si>
    <t>1.22|1.185</t>
  </si>
  <si>
    <t>0.16296|0.07459</t>
  </si>
  <si>
    <t>AC(IPM[C])SLLGK|</t>
  </si>
  <si>
    <t>16.88|</t>
  </si>
  <si>
    <t>1.56978|</t>
  </si>
  <si>
    <t>|LIC(IPM[C])LVTGSPSIR</t>
  </si>
  <si>
    <t>|12.275</t>
  </si>
  <si>
    <t>|1.95869</t>
  </si>
  <si>
    <t>TAELLNAC(IPM[C])K|TAELLNAC(IPM[C])K</t>
  </si>
  <si>
    <t>4.5|7.26</t>
  </si>
  <si>
    <t>VDSPSHGLVTSSLC(IPM[C])IPSPAR|VDSPSHGLVTSSLC(IPM[C])IPSPAR</t>
  </si>
  <si>
    <t>0.93|1.47</t>
  </si>
  <si>
    <t>|NIDPKPC(IPM[C])TPR</t>
  </si>
  <si>
    <t>C(IPM[C])ACASHVAK|</t>
  </si>
  <si>
    <t>VASASAGSC(IPM[C])DVPSPFNHR|VASASAGSC(IPM[C])DVPSPFNHR</t>
  </si>
  <si>
    <t>1.22|1.08</t>
  </si>
  <si>
    <t>NA|0.2846</t>
  </si>
  <si>
    <t>|VMYGFC(IPM[C])SVK</t>
  </si>
  <si>
    <t>IPHFGYC(IPM[C])DEIDLTELVK|IPHFGYC(IPM[C])DEIDLTELVK</t>
  </si>
  <si>
    <t>0.89|0.87</t>
  </si>
  <si>
    <t>ERPSPC(IPM[C])NGR|ERPSPC(IPM[C])NGR</t>
  </si>
  <si>
    <t>3.95|4.425</t>
  </si>
  <si>
    <t>NA|0.98288</t>
  </si>
  <si>
    <t>YGGVDGGC(IPM[C])FDR|YGGVDGGC(IPM[C])FDR</t>
  </si>
  <si>
    <t>1.62|1.56</t>
  </si>
  <si>
    <t>|ADPEC(IPM[C])MLGHLLR</t>
  </si>
  <si>
    <t>|PALC(IPM[C])PGPSGSR</t>
  </si>
  <si>
    <t>|LSHC(IPM[C])SHCVPK</t>
  </si>
  <si>
    <t>VSC(IPM[C])MQR|</t>
  </si>
  <si>
    <t>GIGSHC(IPM[C])K|</t>
  </si>
  <si>
    <t>VPC(IPM[C])TPVAR|VPC(IPM[C])TPVAR</t>
  </si>
  <si>
    <t>1.91|1.825</t>
  </si>
  <si>
    <t>0.24222|0.1654</t>
  </si>
  <si>
    <t>|VAELSATQC(IPM[C])CK</t>
  </si>
  <si>
    <t>SC(IPM[C])PSFSASSEGTR|SC(IPM[C])PSFSASSEGTR</t>
  </si>
  <si>
    <t>2.01|1.49</t>
  </si>
  <si>
    <t>0.64086|0.42644</t>
  </si>
  <si>
    <t>EAGVGNGTC(IPM[C])APVR|</t>
  </si>
  <si>
    <t>0.12662|</t>
  </si>
  <si>
    <t>VTFSC(IPM[C])AAGFGQR|VTFSC(IPM[C])AAGFGQR</t>
  </si>
  <si>
    <t>2.395|4.21</t>
  </si>
  <si>
    <t>0.23335|0.15948</t>
  </si>
  <si>
    <t>|ASEQIYGTPSSSPYEC(IPM[C])LR</t>
  </si>
  <si>
    <t>FELSENC(IPM[C])SERPGLR|FELSENC(IPM[C])SERPGLR</t>
  </si>
  <si>
    <t>1.65|1.13</t>
  </si>
  <si>
    <t>LLQPDFQPVC(IPM[C])ASQLYPR|</t>
  </si>
  <si>
    <t>NC(IPM[C])VIGR|NC(IPM[C])VIGR</t>
  </si>
  <si>
    <t>3.74|6.53</t>
  </si>
  <si>
    <t>AATQC(IPM[C])EFSK|AATQC(IPM[C])EFSK</t>
  </si>
  <si>
    <t>1.38|2.21</t>
  </si>
  <si>
    <t>0.66395|0.0</t>
  </si>
  <si>
    <t>GVPGAIVNVSSQC(IPM[C])SQR|GVPGAIVNVSSQC(IPM[C])SQR</t>
  </si>
  <si>
    <t>1.545|1.535</t>
  </si>
  <si>
    <t>0.24749|0.19092</t>
  </si>
  <si>
    <t>FHADSVC(IPM[C])K|</t>
  </si>
  <si>
    <t>4.35|</t>
  </si>
  <si>
    <t>|IGRPSETGIIGIIDPEC(IPM[C])R</t>
  </si>
  <si>
    <t>|TEC(IPM[C])NHYNNIMALYLK</t>
  </si>
  <si>
    <t>C(IPM[C])NLREK|</t>
  </si>
  <si>
    <t>28.63|</t>
  </si>
  <si>
    <t>LC(IPM[C])AAAASILGK|LC(IPM[C])AAAASILGK</t>
  </si>
  <si>
    <t>1.5|1.71</t>
  </si>
  <si>
    <t>0.14142|0.0</t>
  </si>
  <si>
    <t>GSAFAIGSDGLC(IPM[C])CQSR|GSAFAIGSDGLC(IPM[C])CQSR</t>
  </si>
  <si>
    <t>0.96|1.47</t>
  </si>
  <si>
    <t>|SIVFFSSC(IPM[C])K</t>
  </si>
  <si>
    <t>|C(IPM[C])FVSYVR</t>
  </si>
  <si>
    <t>TTSSANNPNLMYQDEC(IPM[C])DRR|TTSSANNPNLMYQDEC(IPM[C])DRR TTSSANNPNLMYQDEC(IPM[C])DR</t>
  </si>
  <si>
    <t>1.69|1.595</t>
  </si>
  <si>
    <t>0.14526|0.27577</t>
  </si>
  <si>
    <t>DGWPAMC(IPM[C])IHGDK|DGWPAMC(IPM[C])IHGDK</t>
  </si>
  <si>
    <t>0.685|0.73</t>
  </si>
  <si>
    <t>VLVTTNVC(IPM[C])AR|VLVTTNVC(IPM[C])AR</t>
  </si>
  <si>
    <t>6.92|6.8</t>
  </si>
  <si>
    <t>|LSVAC(IPM[C])FYGGTPYGGQFER</t>
  </si>
  <si>
    <t>LGVC(IPM[C])FDVPTASVTEIQEK|LGVC(IPM[C])FDVPTASVTEIQEK</t>
  </si>
  <si>
    <t>1.56|1.37</t>
  </si>
  <si>
    <t>|TIIFC(IPM[C])ETK</t>
  </si>
  <si>
    <t>MGYNAC(IPM[C])TLHGGK|MGYNAC(IPM[C])TLHGGK</t>
  </si>
  <si>
    <t>1.01|0.935</t>
  </si>
  <si>
    <t>0.07234|0.09192</t>
  </si>
  <si>
    <t>SESALSC(IPM[C])LSK|</t>
  </si>
  <si>
    <t>|AC(IPM[C])IPVGLLGK</t>
  </si>
  <si>
    <t>DIC(IPM[C])ACAATGTGK|DIC(IPM[C])ACAATGTGK</t>
  </si>
  <si>
    <t>1.27|1.04</t>
  </si>
  <si>
    <t>PLQHSLQPTPC(IPM[C])FGR|</t>
  </si>
  <si>
    <t>NC(IPM[C])PHVVVGTPGR|NC(IPM[C])PHVVVGTPGR</t>
  </si>
  <si>
    <t>26.035|25.545</t>
  </si>
  <si>
    <t>13.66837|10.35911</t>
  </si>
  <si>
    <t>DIRPVC(IPM[C])R|DIRPVC(IPM[C])R</t>
  </si>
  <si>
    <t>15.03|15.365</t>
  </si>
  <si>
    <t>0.87363|0.45962</t>
  </si>
  <si>
    <t>EIRPVC(IPM[C])R|EIRPVC(IPM[C])R</t>
  </si>
  <si>
    <t>0.995|1.06</t>
  </si>
  <si>
    <t>0.04655|0.01643</t>
  </si>
  <si>
    <t>NC(IPM[C])PHIVVGTPGR|</t>
  </si>
  <si>
    <t>0.025|</t>
  </si>
  <si>
    <t>|VRPC(IPM[C])VVYGGADIGQQIR</t>
  </si>
  <si>
    <t>|13.075</t>
  </si>
  <si>
    <t>GC(IPM[C])HLLVATPGR|GC(IPM[C])HLLVATPGR</t>
  </si>
  <si>
    <t>6.17|5.645</t>
  </si>
  <si>
    <t>2.44773|3.23148</t>
  </si>
  <si>
    <t>IGLDFC(IPM[C])K|IGLDFC(IPM[C])K</t>
  </si>
  <si>
    <t>6.16|4.265</t>
  </si>
  <si>
    <t>NA|1.19501</t>
  </si>
  <si>
    <t>DLMAC(IPM[C])AQTGSGK|</t>
  </si>
  <si>
    <t>|ASYPC(IPM[C])MSLHGGIDQYDR</t>
  </si>
  <si>
    <t>|30.07</t>
  </si>
  <si>
    <t>GC(IPM[C])PKPIK|</t>
  </si>
  <si>
    <t>7.63|</t>
  </si>
  <si>
    <t>GAEIIVC(IPM[C])TPGR|GAEIIVC(IPM[C])TPGR</t>
  </si>
  <si>
    <t>3.28|4.03</t>
  </si>
  <si>
    <t>NA|0.32527</t>
  </si>
  <si>
    <t>|VVC(IPM[C])VYGGTGISEQIAELK</t>
  </si>
  <si>
    <t>GHNC(IPM[C])PK|GHNC(IPM[C])PK</t>
  </si>
  <si>
    <t>2.84|3.045</t>
  </si>
  <si>
    <t>0.02828|0.00707</t>
  </si>
  <si>
    <t>RC(IPM[C])DELTR|RC(IPM[C])DELTR</t>
  </si>
  <si>
    <t>2.45|2.18</t>
  </si>
  <si>
    <t>LIDFLEC(IPM[C])GK|LIDFLEC(IPM[C])GK</t>
  </si>
  <si>
    <t>0.10893|0.01414</t>
  </si>
  <si>
    <t>|GGYRPSDLC(IPM[C])VSAPTGSGK</t>
  </si>
  <si>
    <t>|C(IPM[C])LADIVVATPGR</t>
  </si>
  <si>
    <t>C(IPM[C])STLIVTDLAAR|</t>
  </si>
  <si>
    <t>5.55|</t>
  </si>
  <si>
    <t>|DLC(IPM[C])SQVMR</t>
  </si>
  <si>
    <t>LGPGRPLPTFPTSEC(IPM[C])TSDVEPDTR|LGPGRPLPTFPTSEC(IPM[C])TSDVEPDTR</t>
  </si>
  <si>
    <t>1.67|1.84</t>
  </si>
  <si>
    <t>LENYYMVC(IPM[C])K|LENYYMVC(IPM[C])K</t>
  </si>
  <si>
    <t>1.41|1.34</t>
  </si>
  <si>
    <t>EC(IPM[C])FVSR|EC(IPM[C])FVSR</t>
  </si>
  <si>
    <t>9.54|8.095</t>
  </si>
  <si>
    <t>2.41831|0.00707</t>
  </si>
  <si>
    <t>VIEEC(IPM[C])HYTVLGDAFK|</t>
  </si>
  <si>
    <t>NTIIC(IPM[C])APTGCGK|NTIIC(IPM[C])APTGCGK</t>
  </si>
  <si>
    <t>1.07|1.19</t>
  </si>
  <si>
    <t>LVEC(IPM[C])LLR|</t>
  </si>
  <si>
    <t>GNEFEDYC(IPM[C])LK|</t>
  </si>
  <si>
    <t>1.175|</t>
  </si>
  <si>
    <t>VHC(IPM[C])LNTLFSR|</t>
  </si>
  <si>
    <t>VHAIQC(IPM[C])DVR|VHAIQC(IPM[C])DVR</t>
  </si>
  <si>
    <t>7.37|6.91</t>
  </si>
  <si>
    <t>0.0|0.42324</t>
  </si>
  <si>
    <t>SIC(IPM[C])EVLDLER|SIC(IPM[C])EVLDLER</t>
  </si>
  <si>
    <t>AGC(IPM[C])VATQNPK|</t>
  </si>
  <si>
    <t>|C(IPM[C])ANVNNSSTTSQR</t>
  </si>
  <si>
    <t>|11.825</t>
  </si>
  <si>
    <t>|1.91626</t>
  </si>
  <si>
    <t>QSC(IPM[C])ATVQR|QSC(IPM[C])ATVQR</t>
  </si>
  <si>
    <t>2.44|2.85</t>
  </si>
  <si>
    <t>|TLKPC(IPM[C])LLR</t>
  </si>
  <si>
    <t>|LLIDPNC(IPM[C])SGHSPR</t>
  </si>
  <si>
    <t>|SPTC(IPM[C])QK</t>
  </si>
  <si>
    <t>AC(IPM[C])TAQSLGNLLDMMYR|AC(IPM[C])TAQSLGNLLDMMYR</t>
  </si>
  <si>
    <t>2.86|2.44</t>
  </si>
  <si>
    <t>TFMC(IPM[C])TGR|TFMC(IPM[C])TGR</t>
  </si>
  <si>
    <t>32.84|35.74</t>
  </si>
  <si>
    <t>NA|13.33041</t>
  </si>
  <si>
    <t>|IGNLLVPNENYC(IPM[C])K</t>
  </si>
  <si>
    <t>|GIALQLC(IPM[C])K</t>
  </si>
  <si>
    <t>|8.05</t>
  </si>
  <si>
    <t>SQHSGVDIC(IPM[C])INNAGLAR|</t>
  </si>
  <si>
    <t>3.75|</t>
  </si>
  <si>
    <t>|AC(IPM[C])APSR</t>
  </si>
  <si>
    <t>APPC(IPM[C])GGMGNLR|</t>
  </si>
  <si>
    <t>GVAC(IPM[C])TQPR|RGVAC(IPM[C])TQPR GVAC(IPM[C])TQPR</t>
  </si>
  <si>
    <t>1.315|1.445</t>
  </si>
  <si>
    <t>0.55861|0.35929</t>
  </si>
  <si>
    <t>TC(IPM[C])TDIKPEWLVK|TC(IPM[C])TDIKPEWLVK</t>
  </si>
  <si>
    <t>1.33|1.195</t>
  </si>
  <si>
    <t>IAC(IPM[C])TQPR|IAC(IPM[C])TQPR</t>
  </si>
  <si>
    <t>3.79|3.7</t>
  </si>
  <si>
    <t>|TGMESLTVTPC(IPM[C])SK</t>
  </si>
  <si>
    <t>LPPMC(IPM[C])VNPTPGGTISR|</t>
  </si>
  <si>
    <t>2.85|</t>
  </si>
  <si>
    <t>AAALAC(IPM[C])K|AAALAC(IPM[C])K</t>
  </si>
  <si>
    <t>2.54|2.78</t>
  </si>
  <si>
    <t>RPC(IPM[C])TIQVPEPILR|RPC(IPM[C])TIQVPEPILR</t>
  </si>
  <si>
    <t>1.92|1.75</t>
  </si>
  <si>
    <t>0.03934|0.20033</t>
  </si>
  <si>
    <t>|C(IPM[C])QSGFAYHLFPR</t>
  </si>
  <si>
    <t>GPC(IPM[C])GSFDVR|GPC(IPM[C])GSFDVR</t>
  </si>
  <si>
    <t>1.37|1.42</t>
  </si>
  <si>
    <t>|DTILNAIEQHPVVVISGDTGC(IPM[C])GK</t>
  </si>
  <si>
    <t>TGPGVC(IPM[C])FR|</t>
  </si>
  <si>
    <t>8.1|</t>
  </si>
  <si>
    <t>TEPGHC(IPM[C])YR|TEPGHC(IPM[C])YR</t>
  </si>
  <si>
    <t>6.48|6.2</t>
  </si>
  <si>
    <t>YVVDC(IPM[C])GK|</t>
  </si>
  <si>
    <t>TGPGQC(IPM[C])FR|TGPGQC(IPM[C])FR</t>
  </si>
  <si>
    <t>7.01|7.02</t>
  </si>
  <si>
    <t>IGC(IPM[C])TQPR|</t>
  </si>
  <si>
    <t>6.93|</t>
  </si>
  <si>
    <t>FC(IPM[C])NLIGPR|</t>
  </si>
  <si>
    <t>VANIIC(IPM[C])TQPR|</t>
  </si>
  <si>
    <t>INNPAC(IPM[C])HK|INNPAC(IPM[C])HK</t>
  </si>
  <si>
    <t>0.71|0.72</t>
  </si>
  <si>
    <t>|SC(IPM[C])GYSVR</t>
  </si>
  <si>
    <t>|5.56</t>
  </si>
  <si>
    <t>NFLYAWC(IPM[C])GK|</t>
  </si>
  <si>
    <t>LAAQSC(IPM[C])ALSLVR|LAAQSC(IPM[C])ALSLVR</t>
  </si>
  <si>
    <t>2.71|2.11</t>
  </si>
  <si>
    <t>LQISHEAAAC(IPM[C])ITGLR|</t>
  </si>
  <si>
    <t>|AGC(IPM[C])AVTSLLASELTK</t>
  </si>
  <si>
    <t>|17.62</t>
  </si>
  <si>
    <t>|1.84619</t>
  </si>
  <si>
    <t>|LQFSEQVENIKPEIVSVTAAC(IPM[C])EELR</t>
  </si>
  <si>
    <t>LDIDLTHLIDSC(IPM[C])VNK|</t>
  </si>
  <si>
    <t>VC(IPM[C])NHENQK|VC(IPM[C])NHENQK</t>
  </si>
  <si>
    <t>3.97|5.97</t>
  </si>
  <si>
    <t>|LVTC(IPM[C])LESLR</t>
  </si>
  <si>
    <t>ALC(IPM[C])PTR|ALC(IPM[C])PTR</t>
  </si>
  <si>
    <t>2.34|2.51</t>
  </si>
  <si>
    <t>ASIVGPPMSC(IPM[C])VR|</t>
  </si>
  <si>
    <t>|LCENC(IPM[C])PSCPR</t>
  </si>
  <si>
    <t>|MC(IPM[C])ADVR</t>
  </si>
  <si>
    <t>VLLPTPPC(IPM[C])GALQPGFPLQHDGER|VLLPTPPC(IPM[C])GALQPGFPLQHDGER</t>
  </si>
  <si>
    <t>1.46|1.33</t>
  </si>
  <si>
    <t>NA|0.08963</t>
  </si>
  <si>
    <t>|C(IPM[C])GAQAGIK</t>
  </si>
  <si>
    <t>EELNFTHIC(IPM[C])EYTQK|KEELNFTHIC(IPM[C])EYTQK EELNFTHIC(IPM[C])EYTQK</t>
  </si>
  <si>
    <t>1.41|2.32</t>
  </si>
  <si>
    <t>0.8061|0.12728</t>
  </si>
  <si>
    <t>|LLTPEAVEGWSDLVHC(IPM[C])PSQR</t>
  </si>
  <si>
    <t>TTHYTPLAC(IPM[C])GSNPLK|</t>
  </si>
  <si>
    <t>YRPDMPC(IPM[C])FLLSNQNAVK|YRPDMPC(IPM[C])FLLSNQNAVK</t>
  </si>
  <si>
    <t>3.135|2.52</t>
  </si>
  <si>
    <t>2.72236|NA</t>
  </si>
  <si>
    <t>SSIEDAQC(IPM[C])PGLPDLIEENHVVNK|</t>
  </si>
  <si>
    <t>IRQEEC(IPM[C])AETAVSVIPK|</t>
  </si>
  <si>
    <t>TTAVC(IPM[C])K|TTAVC(IPM[C])K</t>
  </si>
  <si>
    <t>1.45|1.08</t>
  </si>
  <si>
    <t>0.0|0.32532</t>
  </si>
  <si>
    <t>|TCWSC(IPM[C])R</t>
  </si>
  <si>
    <t>YYHIC(IPM[C])AK|YYHIC(IPM[C])AK</t>
  </si>
  <si>
    <t>1.22|1.5</t>
  </si>
  <si>
    <t>C(IPM[C])FEGIAK|</t>
  </si>
  <si>
    <t>GAVEC(IPM[C])CPNCR|GAVEC(IPM[C])CPNCR</t>
  </si>
  <si>
    <t>1.36|1.6</t>
  </si>
  <si>
    <t>VIEPGC(IPM[C])VR|VIEPGC(IPM[C])VR</t>
  </si>
  <si>
    <t>1.66|1.35</t>
  </si>
  <si>
    <t>NVLCSAC(IPM[C])SGQGGK|</t>
  </si>
  <si>
    <t>VSLEEIYSGC(IPM[C])TK|</t>
  </si>
  <si>
    <t>KPSGSGDQSKPNC(IPM[C])TK|KPSGSGDQSKPNC(IPM[C])TK</t>
  </si>
  <si>
    <t>1.58|1.76</t>
  </si>
  <si>
    <t>HAPHC(IPM[C])LSEEEGEQDRPR|</t>
  </si>
  <si>
    <t>LC(IPM[C])MLYHPDK|LC(IPM[C])MLYHPDK</t>
  </si>
  <si>
    <t>0.97|1.51</t>
  </si>
  <si>
    <t>|LELASLQC(IPM[C])LNETLTSCTK</t>
  </si>
  <si>
    <t>|IC(IPM[C])HCFSK</t>
  </si>
  <si>
    <t>|VVFC(IPM[C])MDR</t>
  </si>
  <si>
    <t>|1.55563</t>
  </si>
  <si>
    <t>AIDMC(IPM[C])PK|</t>
  </si>
  <si>
    <t>KLDDAIEDC(IPM[C])TNAVK|KLDDAIEDC(IPM[C])TNAVK</t>
  </si>
  <si>
    <t>0.61|1.05</t>
  </si>
  <si>
    <t>IIQHC(IPM[C])SNYSTQELLR|IIQHC(IPM[C])SNYSTQELLR</t>
  </si>
  <si>
    <t>2.61|2.0</t>
  </si>
  <si>
    <t>NA|1.47078</t>
  </si>
  <si>
    <t>|C(IPM[C])VELVHEEMQR</t>
  </si>
  <si>
    <t>LKEPC(IPM[C])LK|LKEPC(IPM[C])LK</t>
  </si>
  <si>
    <t>12.52|11.375</t>
  </si>
  <si>
    <t>NA|4.53255</t>
  </si>
  <si>
    <t>|TEHAEFLHC(IPM[C])K</t>
  </si>
  <si>
    <t>|4.22</t>
  </si>
  <si>
    <t>SC(IPM[C])WGAR|SC(IPM[C])WGAR</t>
  </si>
  <si>
    <t>5.99|5.62</t>
  </si>
  <si>
    <t>|HRPTC(IPM[C])ETLEK</t>
  </si>
  <si>
    <t>GVC(IPM[C])SCVEAGK|</t>
  </si>
  <si>
    <t>GVCSC(IPM[C])VEAGK|GVCSC(IPM[C])VEAGK</t>
  </si>
  <si>
    <t>1.18|1.13</t>
  </si>
  <si>
    <t>0.06285|0.13279</t>
  </si>
  <si>
    <t>FCVSC(IPM[C])AR|FCVSC(IPM[C])AR</t>
  </si>
  <si>
    <t>1.11|1.095</t>
  </si>
  <si>
    <t>0.03|0.03775</t>
  </si>
  <si>
    <t>|LNNPGSTVFTEDC(IPM[C])NILLK</t>
  </si>
  <si>
    <t>SQAC(IPM[C])EPSEPEIEIK|</t>
  </si>
  <si>
    <t>|AC(IPM[C])DPAAR</t>
  </si>
  <si>
    <t>FSVVC(IPM[C])VEK|</t>
  </si>
  <si>
    <t>0.72125|</t>
  </si>
  <si>
    <t>C(IPM[C])PTSGR|C(IPM[C])PTSGR</t>
  </si>
  <si>
    <t>2.525|3.97</t>
  </si>
  <si>
    <t>1.57577|0.04868</t>
  </si>
  <si>
    <t>ISASC(IPM[C])QHPTAFEEAIPK|ISASC(IPM[C])QHPTAFEEAIPK</t>
  </si>
  <si>
    <t>1.43|1.52</t>
  </si>
  <si>
    <t>0.03367|0.42724</t>
  </si>
  <si>
    <t>|SC(IPM[C])EPIR</t>
  </si>
  <si>
    <t>|2.82</t>
  </si>
  <si>
    <t>QILIAC(IPM[C])SPVSSVR|QILIAC(IPM[C])SPVSSVR</t>
  </si>
  <si>
    <t>2.16|2.56</t>
  </si>
  <si>
    <t>0.045|0.255</t>
  </si>
  <si>
    <t>NHC(IPM[C])VPPYSESK|</t>
  </si>
  <si>
    <t>1.835|</t>
  </si>
  <si>
    <t>0.28052|</t>
  </si>
  <si>
    <t>GVDQTC(IPM[C])TR|</t>
  </si>
  <si>
    <t>ITGC(IPM[C])LSK|ITGC(IPM[C])LSK</t>
  </si>
  <si>
    <t>7.8|5.29</t>
  </si>
  <si>
    <t>|KEFVC(IPM[C])R</t>
  </si>
  <si>
    <t>GSWAC(IPM[C])SIFDLK|GSWAC(IPM[C])SIFDLK</t>
  </si>
  <si>
    <t>6.91|4.39</t>
  </si>
  <si>
    <t>AVLPVTC(IPM[C])HR|AVLPVTC(IPM[C])HR</t>
  </si>
  <si>
    <t>2.705|2.84</t>
  </si>
  <si>
    <t>0.39472|0.28182</t>
  </si>
  <si>
    <t>|YIC(IPM[C])STVPAK</t>
  </si>
  <si>
    <t>TQILNDC(IPM[C])LR|</t>
  </si>
  <si>
    <t>|QGC(IPM[C])TAFR</t>
  </si>
  <si>
    <t>|C(IPM[C])TENPMVR</t>
  </si>
  <si>
    <t>PC(IPM[C])GGPHTAVGTK|PC(IPM[C])GGPHTAVGTK</t>
  </si>
  <si>
    <t>7.13|10.46</t>
  </si>
  <si>
    <t>TPLC(IPM[C])NLLVK|</t>
  </si>
  <si>
    <t>5.94|</t>
  </si>
  <si>
    <t>|FC(IPM[C])EEIKR</t>
  </si>
  <si>
    <t>|13.7</t>
  </si>
  <si>
    <t>SC(IPM[C])PTNLDIK|</t>
  </si>
  <si>
    <t>4.395|</t>
  </si>
  <si>
    <t>|NC(IPM[C])FNCEK</t>
  </si>
  <si>
    <t>NCFNC(IPM[C])EK|</t>
  </si>
  <si>
    <t>2.5|</t>
  </si>
  <si>
    <t>GLYDGPVC(IPM[C])EVSVTPK|GLYDGPVC(IPM[C])EVSVTPK</t>
  </si>
  <si>
    <t>AC(IPM[C])QVTQSR|AC(IPM[C])QVTQSR</t>
  </si>
  <si>
    <t>2.57|2.47</t>
  </si>
  <si>
    <t>VYMPC(IPM[C])LYVYNK|</t>
  </si>
  <si>
    <t>SQLQQC(IPM[C])CLTLR|</t>
  </si>
  <si>
    <t>AC(IPM[C])GSEIMQK|</t>
  </si>
  <si>
    <t>KFC(IPM[C])LENMTQK FC(IPM[C])LENMTQK|KFC(IPM[C])LENMTQK FC(IPM[C])LENMTQK</t>
  </si>
  <si>
    <t>1.575|2.23</t>
  </si>
  <si>
    <t>0.36062|0.12728</t>
  </si>
  <si>
    <t>SELLQQALC(IPM[C])NAK|SELLQQALC(IPM[C])NAK</t>
  </si>
  <si>
    <t>1.47|1.34</t>
  </si>
  <si>
    <t>AAQLQEALLHC(IPM[C])GR|</t>
  </si>
  <si>
    <t>|QLQC(IPM[C])AK</t>
  </si>
  <si>
    <t>CENFTTC(IPM[C])WR|CENFTTC(IPM[C])WR</t>
  </si>
  <si>
    <t>1.04|1.04</t>
  </si>
  <si>
    <t>LVNC(IPM[C])EPIGTQASK|LVNC(IPM[C])EPIGTQASK</t>
  </si>
  <si>
    <t>DKWDTIC(IPM[C])GK|DKWDTIC(IPM[C])GK</t>
  </si>
  <si>
    <t>0.74|1.08</t>
  </si>
  <si>
    <t>AC(IPM[C])IAEK|AC(IPM[C])IAEK</t>
  </si>
  <si>
    <t>2.755|2.81</t>
  </si>
  <si>
    <t>|C(IPM[C])IIVEEGK</t>
  </si>
  <si>
    <t>KC(IPM[C])STPEEIK C(IPM[C])STPEEIK KC(IPM[C])STPEEIKK C(IPM[C])STPEEIKK|KC(IPM[C])STPEEIKK C(IPM[C])STPEEIKK</t>
  </si>
  <si>
    <t>1.595|1.79</t>
  </si>
  <si>
    <t>0.78627|0.52918</t>
  </si>
  <si>
    <t>|AVIFC(IPM[C])LSADK</t>
  </si>
  <si>
    <t>|AVFC(IPM[C])TGGR</t>
  </si>
  <si>
    <t>|5.16</t>
  </si>
  <si>
    <t>|RPEC(IPM[C])TR</t>
  </si>
  <si>
    <t>|5.35</t>
  </si>
  <si>
    <t>TSSFC(IPM[C])R|TSSFC(IPM[C])R</t>
  </si>
  <si>
    <t>1.425|1.13</t>
  </si>
  <si>
    <t>LVEALC(IPM[C])AAGHR|LVEALC(IPM[C])AAGHR C(IPM[C])AAGHR</t>
  </si>
  <si>
    <t>3.95|4.16</t>
  </si>
  <si>
    <t>NA|1.01036</t>
  </si>
  <si>
    <t>|C(IPM[C])FHQLMK</t>
  </si>
  <si>
    <t>|3.575</t>
  </si>
  <si>
    <t>|4.15072</t>
  </si>
  <si>
    <t>LAEQAAAIVC(IPM[C])LR|</t>
  </si>
  <si>
    <t>|LYLAPLTTC(IPM[C])GNLPFR</t>
  </si>
  <si>
    <t>|4.55</t>
  </si>
  <si>
    <t>C(IPM[C])FFGDR|</t>
  </si>
  <si>
    <t>2.91|</t>
  </si>
  <si>
    <t>IAQLIC(IPM[C])ER|IAQLIC(IPM[C])ER</t>
  </si>
  <si>
    <t>1.09|0.99</t>
  </si>
  <si>
    <t>0.16258|0.0</t>
  </si>
  <si>
    <t>MLSAVSQQVQC(IPM[C])IQEALR|</t>
  </si>
  <si>
    <t>25.57|</t>
  </si>
  <si>
    <t>LSC(IPM[C])LPAFK|LSC(IPM[C])LPAFK</t>
  </si>
  <si>
    <t>17.53|17.46</t>
  </si>
  <si>
    <t>4.85429|NA</t>
  </si>
  <si>
    <t>QDLADVVQVC(IPM[C])EGK|</t>
  </si>
  <si>
    <t>12.32|</t>
  </si>
  <si>
    <t>LQGATC(IPM[C])NNNK|LQGATC(IPM[C])NNNK</t>
  </si>
  <si>
    <t>11.82|11.47</t>
  </si>
  <si>
    <t>2.52538|0.04163</t>
  </si>
  <si>
    <t>TFDHYC(IPM[C])EYR|TFDHYC(IPM[C])EYR</t>
  </si>
  <si>
    <t>11.46|9.29</t>
  </si>
  <si>
    <t>LC(IPM[C])DEQLSSQSHYDFGLR|LC(IPM[C])DEQLSSQSHYDFGLR</t>
  </si>
  <si>
    <t>6.07|7.02</t>
  </si>
  <si>
    <t>VQYPQSQAC(IPM[C])K|VQYPQSQAC(IPM[C])K</t>
  </si>
  <si>
    <t>6.43|5.83</t>
  </si>
  <si>
    <t>NA|0.91924</t>
  </si>
  <si>
    <t>|NIHVC(IPM[C])LGGLFVPEAYITATR</t>
  </si>
  <si>
    <t>|4.41</t>
  </si>
  <si>
    <t>IQFVGAC(IPM[C])NPPTDPGR|</t>
  </si>
  <si>
    <t>3.525|</t>
  </si>
  <si>
    <t>3.50018|</t>
  </si>
  <si>
    <t>|QFHQLAAQGPQEC(IPM[C])LVR</t>
  </si>
  <si>
    <t>|4.29</t>
  </si>
  <si>
    <t>TANPQWNQNITLPAMFPSMC(IPM[C])EK|TANPQWNQNITLPAMFPSMC(IPM[C])EK</t>
  </si>
  <si>
    <t>1.48|1.49</t>
  </si>
  <si>
    <t>GVGPGC(IPM[C])NTR|</t>
  </si>
  <si>
    <t>3.73|</t>
  </si>
  <si>
    <t>0.42426|</t>
  </si>
  <si>
    <t>|LAHGFEILC(IPM[C])SK</t>
  </si>
  <si>
    <t>|C(IPM[C])PPGSPMNPPHK</t>
  </si>
  <si>
    <t>|1.23037</t>
  </si>
  <si>
    <t>LHAVNAEEC(IPM[C])NVLQGR|</t>
  </si>
  <si>
    <t>SC(IPM[C])AFAMGHLVR|</t>
  </si>
  <si>
    <t>8.46|</t>
  </si>
  <si>
    <t>|AIACVVTAC(IPM[C])SAELEK</t>
  </si>
  <si>
    <t>|VETISLGEHPC(IPM[C])DR</t>
  </si>
  <si>
    <t>|10.74</t>
  </si>
  <si>
    <t>VIGPPVVLNC(IPM[C])SQK|VIGPPVVLNC(IPM[C])SQK</t>
  </si>
  <si>
    <t>6.15|10.71</t>
  </si>
  <si>
    <t>2.97093|NA</t>
  </si>
  <si>
    <t>INQAKPEC(IPM[C])GR|INQAKPEC(IPM[C])GR</t>
  </si>
  <si>
    <t>4.375|7.75</t>
  </si>
  <si>
    <t>0.78489|NA</t>
  </si>
  <si>
    <t>|C(IPM[C])THLVVEENIVK</t>
  </si>
  <si>
    <t>|3.75</t>
  </si>
  <si>
    <t>VTHLVANC(IPM[C])TQGEK|</t>
  </si>
  <si>
    <t>3.17|</t>
  </si>
  <si>
    <t>PTVALLC(IPM[C])GPHVK|PTVALLC(IPM[C])GPHVK</t>
  </si>
  <si>
    <t>2.3|1.95</t>
  </si>
  <si>
    <t>TVPPC(IPM[C])VSR|TVPPC(IPM[C])VSR</t>
  </si>
  <si>
    <t>1.8|1.93</t>
  </si>
  <si>
    <t>ETC(IPM[C])STLAESPR|ETC(IPM[C])STLAESPR</t>
  </si>
  <si>
    <t>1.89|1.74</t>
  </si>
  <si>
    <t>QEHC(IPM[C])SQLESHLK|</t>
  </si>
  <si>
    <t>IMSC(IPM[C])GMDHSLK|</t>
  </si>
  <si>
    <t>5.595|</t>
  </si>
  <si>
    <t>|VTLYEC(IPM[C])HSQGEIR</t>
  </si>
  <si>
    <t>IINPITMQC(IPM[C])IK|IINPITMQC(IPM[C])IK</t>
  </si>
  <si>
    <t>0.73|0.63</t>
  </si>
  <si>
    <t>0.41|0.46669</t>
  </si>
  <si>
    <t>KDGNASGTTLLEALDC(IPM[C])ILPPTRPTDKPLR KDGNASGTTLLEALDC(IPM[C])ILPPTRPTDK DGNASGTTLLEALDC(IPM[C])ILPPTRPTDKPLR|KDGNASGTTLLEALDC(IPM[C])ILPPTRPTDKPLR KDGNASGTTLLEALDC(IPM[C])ILPPTRPTDK DGNASGTTLLEALDC(IPM[C])ILPPTRPTDKPLR</t>
  </si>
  <si>
    <t>11|7</t>
  </si>
  <si>
    <t>13.62|16.46</t>
  </si>
  <si>
    <t>4.10189|4.87168</t>
  </si>
  <si>
    <t>PMC(IPM[C])VESFSDYPPLGR SGDAAIVDMVPGKPMC(IPM[C])VESFSDYPPLGR|PMC(IPM[C])VESFSDYPPLGR SGDAAIVDMVPGKPMC(IPM[C])VESFSDYPPLGR</t>
  </si>
  <si>
    <t>21|22</t>
  </si>
  <si>
    <t>6.38|6.005</t>
  </si>
  <si>
    <t>1.67116|1.17789</t>
  </si>
  <si>
    <t>|RGNVC(IPM[C])GDSK</t>
  </si>
  <si>
    <t>EAVSSPPPADLC(IPM[C])HALR|DLC(IPM[C])HALR EAVSSPPPADLC(IPM[C])HALR</t>
  </si>
  <si>
    <t>0.76|0.56</t>
  </si>
  <si>
    <t>0.64933|0.32624</t>
  </si>
  <si>
    <t>KAAAPAPEEEMDEC(IPM[C])EQALAAEPK AAAPAPEEEMDEC(IPM[C])EQALAAEPK|KAAAPAPEEEMDEC(IPM[C])EQALAAEPK AAAPAPEEEMDEC(IPM[C])EQALAAEPK</t>
  </si>
  <si>
    <t>1.17|1.155</t>
  </si>
  <si>
    <t>0.16565|0.3182</t>
  </si>
  <si>
    <t>STLTDSLVC(IPM[C])K|STLTDSLVC(IPM[C])K</t>
  </si>
  <si>
    <t>5.6|5.84</t>
  </si>
  <si>
    <t>0.26111|0.13831</t>
  </si>
  <si>
    <t>DLEEDHAC(IPM[C])IPIKK|</t>
  </si>
  <si>
    <t>ETVSEESNVLC(IPM[C])LSK|</t>
  </si>
  <si>
    <t>|LDADIHTNTC(IPM[C])R</t>
  </si>
  <si>
    <t>|10.57</t>
  </si>
  <si>
    <t>AAAGELQEDSGLC(IPM[C])VLAR|</t>
  </si>
  <si>
    <t>0.04924|</t>
  </si>
  <si>
    <t>C(IPM[C])GPNILVNK|</t>
  </si>
  <si>
    <t>|TC(IPM[C])FVDCLIEQTHPEIR</t>
  </si>
  <si>
    <t>|5.49</t>
  </si>
  <si>
    <t>TCFVDC(IPM[C])LIEQTHPEIR|</t>
  </si>
  <si>
    <t>4.31|</t>
  </si>
  <si>
    <t>|IICAQQC(IPM[C])SGR</t>
  </si>
  <si>
    <t>NGLQSC(IPM[C])PIK|NGLQSC(IPM[C])PIKEDSFLQR</t>
  </si>
  <si>
    <t>4.67|2.86</t>
  </si>
  <si>
    <t>|KC(IPM[C])EGPCR</t>
  </si>
  <si>
    <t>AKPPADPAAAASPC(IPM[C])R|AKPPADPAAAASPC(IPM[C])R</t>
  </si>
  <si>
    <t>1.91|1.925</t>
  </si>
  <si>
    <t>0.32716|0.20506</t>
  </si>
  <si>
    <t>SSFYCC(IPM[C])K|</t>
  </si>
  <si>
    <t>|ETQAQAC(IPM[C])PQEGTEAHGAR</t>
  </si>
  <si>
    <t>|IQLEHHISPGDFPDC(IPM[C])QK</t>
  </si>
  <si>
    <t>|FMC(IPM[C])SQLPNQVLK</t>
  </si>
  <si>
    <t>|6.45</t>
  </si>
  <si>
    <t>|10.7954</t>
  </si>
  <si>
    <t>APLLVLC(IPM[C])EDHR|APLLVLC(IPM[C])EDHR</t>
  </si>
  <si>
    <t>1.08|1.3</t>
  </si>
  <si>
    <t>|GGSC(IPM[C])PSR</t>
  </si>
  <si>
    <t>|3.1</t>
  </si>
  <si>
    <t>GGC(IPM[C])VYSK|GGC(IPM[C])VYSK</t>
  </si>
  <si>
    <t>1.84|1.83</t>
  </si>
  <si>
    <t>|FVEAC(IPM[C])R</t>
  </si>
  <si>
    <t>|7.48</t>
  </si>
  <si>
    <t>AEISFVLC(IPM[C])K|</t>
  </si>
  <si>
    <t>|TGTC(IPM[C])LK</t>
  </si>
  <si>
    <t>AVC(IPM[C])LEFSPK|</t>
  </si>
  <si>
    <t>|IGTNQMAVC(IPM[C])AK</t>
  </si>
  <si>
    <t>|6.5</t>
  </si>
  <si>
    <t>GAEPETGSAVSAAQC(IPM[C])QVGPTR|</t>
  </si>
  <si>
    <t>GDLC(IPM[C])AISLVGNR|</t>
  </si>
  <si>
    <t>PGLSC(IPM[C])R|</t>
  </si>
  <si>
    <t>4.81|</t>
  </si>
  <si>
    <t>AGLNC(IPM[C])STENMPIK|AGLNC(IPM[C])STENMPIK</t>
  </si>
  <si>
    <t>2.55|2.84</t>
  </si>
  <si>
    <t>0.0|0.70437</t>
  </si>
  <si>
    <t>|EYVTCHTC(IPM[C])R</t>
  </si>
  <si>
    <t>TSFVNFTDIC(IPM[C])K|</t>
  </si>
  <si>
    <t>C(IPM[C])SVASIK|</t>
  </si>
  <si>
    <t>0.985|</t>
  </si>
  <si>
    <t>LDDPSC(IPM[C])PRPECYR|LDDPSC(IPM[C])PRPECYR</t>
  </si>
  <si>
    <t>0.48|0.55</t>
  </si>
  <si>
    <t>|KLC(IPM[C])DNLR</t>
  </si>
  <si>
    <t>|0.57134</t>
  </si>
  <si>
    <t>HC(IPM[C])DLQVR|HC(IPM[C])DLQVR</t>
  </si>
  <si>
    <t>3.64|3.695</t>
  </si>
  <si>
    <t>|FC(IPM[C])LQYTR</t>
  </si>
  <si>
    <t>|2.5</t>
  </si>
  <si>
    <t>NLFNVVDC(IPM[C])K|NLFNVVDC(IPM[C])K</t>
  </si>
  <si>
    <t>3.08|3.26</t>
  </si>
  <si>
    <t>GFHC(IPM[C])ESSAHWPIFK|GFHC(IPM[C])ESSAHWPIFK</t>
  </si>
  <si>
    <t>1.36|1.34</t>
  </si>
  <si>
    <t>NA|0.08145</t>
  </si>
  <si>
    <t>FSHQGVQLIDFSPC(IPM[C])ER|FSHQGVQLIDFSPC(IPM[C])ER</t>
  </si>
  <si>
    <t>0.89|0.95</t>
  </si>
  <si>
    <t>0.05774|NA</t>
  </si>
  <si>
    <t>C(IPM[C])LEEFELLGK|</t>
  </si>
  <si>
    <t>4.25|</t>
  </si>
  <si>
    <t>GC(IPM[C])ILTLVER|GC(IPM[C])ILTLVER</t>
  </si>
  <si>
    <t>1.975|1.93</t>
  </si>
  <si>
    <t>|FMTPVIQDNPSGWGPC(IPM[C])AVPEQFR</t>
  </si>
  <si>
    <t>TC(IPM[C])FSPNR|TC(IPM[C])FSPNR</t>
  </si>
  <si>
    <t>8.355|10.965</t>
  </si>
  <si>
    <t>2.69408|0.77075</t>
  </si>
  <si>
    <t>C(IPM[C])VTSELLK PSWADQVEEEGEDDKC(IPM[C])VTSELLK|</t>
  </si>
  <si>
    <t>0.48218|</t>
  </si>
  <si>
    <t>|LWDC(IPM[C])ETGK</t>
  </si>
  <si>
    <t>|6.9</t>
  </si>
  <si>
    <t>|ITNSLTVLC(IPM[C])SEK</t>
  </si>
  <si>
    <t>YGWSADESGQIFIC(IPM[C])SQEESIKPK|</t>
  </si>
  <si>
    <t>|GDPQVYEELFSYSC(IPM[C])PK</t>
  </si>
  <si>
    <t>LLYEALVDC(IPM[C])K|</t>
  </si>
  <si>
    <t>5.19|</t>
  </si>
  <si>
    <t>|VAASC(IPM[C])GAIQYIPTELDQVR</t>
  </si>
  <si>
    <t>|4.11</t>
  </si>
  <si>
    <t>|VILALGDYMGATCHAC(IPM[C])IGGTNVR</t>
  </si>
  <si>
    <t>SLENETLNKEEDC(IPM[C])HSPTSKPPKPDQPLK|</t>
  </si>
  <si>
    <t>SSC(IPM[C])STPLSQANR|</t>
  </si>
  <si>
    <t>QRPSC(IPM[C])LSEK|QRPSC(IPM[C])LSEK</t>
  </si>
  <si>
    <t>1.42|1.28</t>
  </si>
  <si>
    <t>LQGINC(IPM[C])GPDFTPSFANLGR|LQGINC(IPM[C])GPDFTPSFANLGR</t>
  </si>
  <si>
    <t>5.48|3.83</t>
  </si>
  <si>
    <t>MC(IPM[C])SLMLSK|</t>
  </si>
  <si>
    <t>LC(IPM[C])NWVSR|</t>
  </si>
  <si>
    <t>2.575|</t>
  </si>
  <si>
    <t>FC(IPM[C])HNNK|</t>
  </si>
  <si>
    <t>1.22462|</t>
  </si>
  <si>
    <t>|LC(IPM[C])TFILK</t>
  </si>
  <si>
    <t>KQTIGNSC(IPM[C])K QTIGNSC(IPM[C])K|</t>
  </si>
  <si>
    <t>0.575|</t>
  </si>
  <si>
    <t>KYEDIC(IPM[C])PSTHNMDVPNIK YEDIC(IPM[C])PSTHNMDVPNIK|KYEDIC(IPM[C])PSTHNMDVPNIK YEDIC(IPM[C])PSTHNMDVPNIK</t>
  </si>
  <si>
    <t>0.67|0.78</t>
  </si>
  <si>
    <t>0.11017|0.17325</t>
  </si>
  <si>
    <t>|C(IPM[C])PFIVALNK</t>
  </si>
  <si>
    <t>KGQEVC(IPM[C])VK|</t>
  </si>
  <si>
    <t>LAHC(IPM[C])EELR|LAHC(IPM[C])EELR</t>
  </si>
  <si>
    <t>APIIC(IPM[C])VLGHVDTGK|APIIC(IPM[C])VLGHVDTGK</t>
  </si>
  <si>
    <t>1.0|1.17</t>
  </si>
  <si>
    <t>0.1097|0.00577</t>
  </si>
  <si>
    <t>|MC(IPM[C])VGNR</t>
  </si>
  <si>
    <t>|3.84</t>
  </si>
  <si>
    <t>|LSALGNVTTC(IPM[C])NDYVALVHPDLDR</t>
  </si>
  <si>
    <t>2.55|4.3</t>
  </si>
  <si>
    <t>ASFENNC(IPM[C])EIGCFAK|</t>
  </si>
  <si>
    <t>VLTC(IPM[C])AAVWR|VLTC(IPM[C])AAVWR</t>
  </si>
  <si>
    <t>0.81|0.92</t>
  </si>
  <si>
    <t>GVLTTC(IPM[C])YNR|</t>
  </si>
  <si>
    <t>YLFNC(IPM[C])GEGVQR|</t>
  </si>
  <si>
    <t>VVYSGDTMPC(IPM[C])EALVR|VVYSGDTMPC(IPM[C])EALVR</t>
  </si>
  <si>
    <t>0.93|0.9</t>
  </si>
  <si>
    <t>|C(IPM[C])VLSGPPQLEK</t>
  </si>
  <si>
    <t>|NSSPINC(IPM[C])SR</t>
  </si>
  <si>
    <t>DC(IPM[C])EHGEAAAPAPTVR|</t>
  </si>
  <si>
    <t>SYGLSC(IPM[C])GR|SYGLSC(IPM[C])GR</t>
  </si>
  <si>
    <t>1.885|1.73</t>
  </si>
  <si>
    <t>GLLLDC(IPM[C])NVALTLK|</t>
  </si>
  <si>
    <t>AVSTGDC(IPM[C])GQVLR|</t>
  </si>
  <si>
    <t>TLGEC(IPM[C])GFTSQTAR|TLGEC(IPM[C])GFTSQTAR</t>
  </si>
  <si>
    <t>3.83|3.16</t>
  </si>
  <si>
    <t>|VC(IPM[C])MYFTYK</t>
  </si>
  <si>
    <t>|2.61</t>
  </si>
  <si>
    <t>|TYGGC(IPM[C])EGPDAMYVK</t>
  </si>
  <si>
    <t>YNFFC(IPM[C])QGTR|YNFFC(IPM[C])QGTR</t>
  </si>
  <si>
    <t>26.64|28.91</t>
  </si>
  <si>
    <t>10.38033|16.212</t>
  </si>
  <si>
    <t>QSLSFSTC(IPM[C])GK|</t>
  </si>
  <si>
    <t>YVVAVGLEC(IPM[C])GK|</t>
  </si>
  <si>
    <t>AEGLATGFC(IPM[C])R|AEGLATGFC(IPM[C])R</t>
  </si>
  <si>
    <t>2.92|3.465</t>
  </si>
  <si>
    <t>NA|2.65165</t>
  </si>
  <si>
    <t>|TVAAVMAC(IPM[C])R</t>
  </si>
  <si>
    <t>AAVLDYC(IPM[C])R|</t>
  </si>
  <si>
    <t>AVLHLC(IPM[C])|AVLHLC(IPM[C])</t>
  </si>
  <si>
    <t>1.85|1.3</t>
  </si>
  <si>
    <t>NA|0.17321</t>
  </si>
  <si>
    <t>|TYELLNC(IPM[C])DK</t>
  </si>
  <si>
    <t>VHLFQYPC(IPM[C])SK|</t>
  </si>
  <si>
    <t>3.27|</t>
  </si>
  <si>
    <t>0.59397|</t>
  </si>
  <si>
    <t>HYLGHTDC(IPM[C])VK|HYLGHTDC(IPM[C])VK</t>
  </si>
  <si>
    <t>1.04|1.01</t>
  </si>
  <si>
    <t>0.27465|0.04243</t>
  </si>
  <si>
    <t>IQDHQVVINC(IPM[C])AIPK|</t>
  </si>
  <si>
    <t>LNIISPDLSGC(IPM[C])TSK|</t>
  </si>
  <si>
    <t>9.44|</t>
  </si>
  <si>
    <t>1.15966|</t>
  </si>
  <si>
    <t>|GC(IPM[C])HLEGVAGHK</t>
  </si>
  <si>
    <t>|5.02</t>
  </si>
  <si>
    <t>SCNC(IPM[C])LLLK|SCNC(IPM[C])LLLK</t>
  </si>
  <si>
    <t>10.86|10.2</t>
  </si>
  <si>
    <t>SC(IPM[C])NCLLLK|SC(IPM[C])NCLLLK</t>
  </si>
  <si>
    <t>8.05|5.2</t>
  </si>
  <si>
    <t>VNQIGSVTESIQAC(IPM[C])K|VNQIGSVTESIQAC(IPM[C])K</t>
  </si>
  <si>
    <t>3.3|2.37</t>
  </si>
  <si>
    <t>NA|0.80414</t>
  </si>
  <si>
    <t>|C(IPM[C])GQGASLTVVK</t>
  </si>
  <si>
    <t>|3.51</t>
  </si>
  <si>
    <t>|IC(IPM[C])NHPGLVEPR</t>
  </si>
  <si>
    <t>|TPTKPPC(IPM[C])Q</t>
  </si>
  <si>
    <t>|C(IPM[C])SQAPVYGR</t>
  </si>
  <si>
    <t>|ALIPC(IPM[C])K</t>
  </si>
  <si>
    <t>C(IPM[C])PAGVSK|</t>
  </si>
  <si>
    <t>4.78|</t>
  </si>
  <si>
    <t>|PC(IPM[C])VGDSAVTPK</t>
  </si>
  <si>
    <t>FTTEIHPSC(IPM[C])VTR|FTTEIHPSC(IPM[C])VTR</t>
  </si>
  <si>
    <t>12.43|13.4</t>
  </si>
  <si>
    <t>NIFSC(IPM[C])LPLK|</t>
  </si>
  <si>
    <t>7.03|</t>
  </si>
  <si>
    <t>1.45664|</t>
  </si>
  <si>
    <t>|YQMVIC(IPM[C])R</t>
  </si>
  <si>
    <t>SLC(IPM[C])IPFKPLCELQPGAK|</t>
  </si>
  <si>
    <t>14.49|</t>
  </si>
  <si>
    <t>GSQFGQSCC(IPM[C])LR|</t>
  </si>
  <si>
    <t>SLCIPFKPLC(IPM[C])ELQPGAK|</t>
  </si>
  <si>
    <t>IDMSSNNGC(IPM[C])MR|</t>
  </si>
  <si>
    <t>|HEELMLGDPC(IPM[C])LK</t>
  </si>
  <si>
    <t>|LNQWC(IPM[C])NVVR</t>
  </si>
  <si>
    <t>LSSC(IPM[C])DSFTSTINELNHCLSLR|LSSC(IPM[C])DSFTSTINELNHCLSLR</t>
  </si>
  <si>
    <t>1.06|1.04</t>
  </si>
  <si>
    <t>NA|0.06403</t>
  </si>
  <si>
    <t>TVC(IPM[C])PEGAR|</t>
  </si>
  <si>
    <t>SVSC(IPM[C])PLLSR|SVSC(IPM[C])PLLSR</t>
  </si>
  <si>
    <t>1.47|1.36</t>
  </si>
  <si>
    <t>NA|0.59045</t>
  </si>
  <si>
    <t>|SQIEFALC(IPM[C])R</t>
  </si>
  <si>
    <t>|18.6</t>
  </si>
  <si>
    <t>GMDGFC(IPM[C])SR|</t>
  </si>
  <si>
    <t>GEEETVTTLDYSHC(IPM[C])SLEQVPK|</t>
  </si>
  <si>
    <t>NLC(IPM[C])IHPEVTPLR|NLC(IPM[C])IHPEVTPLR</t>
  </si>
  <si>
    <t>1.88|2.02</t>
  </si>
  <si>
    <t>1.90919|NA</t>
  </si>
  <si>
    <t>SGVIVLPC(IPM[C])GAGK|</t>
  </si>
  <si>
    <t>22.17|</t>
  </si>
  <si>
    <t>AC(IPM[C])QFLIK|</t>
  </si>
  <si>
    <t>YAQDFLVAIAEPVC(IPM[C])R|</t>
  </si>
  <si>
    <t>LC(IPM[C])TVSYGK|</t>
  </si>
  <si>
    <t>AVTC(IPM[C])MLR|AVTC(IPM[C])MLR</t>
  </si>
  <si>
    <t>3.79|2.42</t>
  </si>
  <si>
    <t>NA|1.32936</t>
  </si>
  <si>
    <t>|APPAPPKPEPGEAPGASQC(IPM[C])MPLK</t>
  </si>
  <si>
    <t>|PHC(IPM[C])GLDDSK</t>
  </si>
  <si>
    <t>|14.06</t>
  </si>
  <si>
    <t>EIAITNGC(IPM[C])INR|</t>
  </si>
  <si>
    <t>4.65|</t>
  </si>
  <si>
    <t>AYSFAMGC(IPM[C])WPK|AYSFAMGC(IPM[C])WPK</t>
  </si>
  <si>
    <t>1.02|1.55</t>
  </si>
  <si>
    <t>IYFGSNIPNMFVDSSC(IPM[C])ALK|</t>
  </si>
  <si>
    <t>2.96|</t>
  </si>
  <si>
    <t>|ADAEC(IPM[C])YTAMK</t>
  </si>
  <si>
    <t>IMDCVGC(IPM[C])FK|IMDCVGC(IPM[C])FK</t>
  </si>
  <si>
    <t>5.82|5.19</t>
  </si>
  <si>
    <t>NA|0.42</t>
  </si>
  <si>
    <t>RDCAVKPC(IPM[C])QSDEVPDGIK|RDCAVKPC(IPM[C])QSDEVPDGIK DCAVKPC(IPM[C])QSDEVPDGIK</t>
  </si>
  <si>
    <t>3.97|4.055</t>
  </si>
  <si>
    <t>NA|0.50205</t>
  </si>
  <si>
    <t>VDC(IPM[C])DQHSDIAQR|</t>
  </si>
  <si>
    <t>ISNCC(IPM[C])IHR|</t>
  </si>
  <si>
    <t>|GLPC(IPM[C])TPKPPDR</t>
  </si>
  <si>
    <t>LGTQTFC(IPM[C])SR|LGTQTFC(IPM[C])SR</t>
  </si>
  <si>
    <t>4.66|6.65</t>
  </si>
  <si>
    <t>AVYSTNC(IPM[C])PVWEEAFR|</t>
  </si>
  <si>
    <t>|DEQHQC(IPM[C])SLGNLK</t>
  </si>
  <si>
    <t>|4.56</t>
  </si>
  <si>
    <t>YVLHC(IPM[C])QGTEEEK|YVLHC(IPM[C])QGTEEEK</t>
  </si>
  <si>
    <t>1.13|0.77</t>
  </si>
  <si>
    <t>|TIYAGNALC(IPM[C])TVK</t>
  </si>
  <si>
    <t>|3.8</t>
  </si>
  <si>
    <t>|EVIAVSCGPAQC(IPM[C])QETIR</t>
  </si>
  <si>
    <t>|2.93</t>
  </si>
  <si>
    <t>SLLPGC(IPM[C])QSVISR|SLLPGC(IPM[C])QSVISR</t>
  </si>
  <si>
    <t>12.53|12.95</t>
  </si>
  <si>
    <t>MTSPC(IPM[C])EK|</t>
  </si>
  <si>
    <t>LLSIVNVC(IPM[C])K|</t>
  </si>
  <si>
    <t>|C(IPM[C])ISNQIR</t>
  </si>
  <si>
    <t>|NAFISC(IPM[C])IWK</t>
  </si>
  <si>
    <t>|LEIC(IPM[C])ALR</t>
  </si>
  <si>
    <t>|23.59</t>
  </si>
  <si>
    <t>GVLEC(IPM[C])KPGEASVFQQPK|</t>
  </si>
  <si>
    <t>TLNC(IPM[C])MIGQMK|</t>
  </si>
  <si>
    <t>9.455|</t>
  </si>
  <si>
    <t>0.7566|</t>
  </si>
  <si>
    <t>VC(IPM[C])HLGDQLEGVNTPR|</t>
  </si>
  <si>
    <t>4.93|</t>
  </si>
  <si>
    <t>|NDIFEDAGILC(IPM[C])QR</t>
  </si>
  <si>
    <t>|TLSSC(IPM[C])LLNLIR</t>
  </si>
  <si>
    <t>VAQTAC(IPM[C])MSACK|</t>
  </si>
  <si>
    <t>2.28|</t>
  </si>
  <si>
    <t>LLQC(IPM[C])MSR|</t>
  </si>
  <si>
    <t>4.45|</t>
  </si>
  <si>
    <t>LYC(IPM[C])NVDSNK|</t>
  </si>
  <si>
    <t>EPQGIIAC(IPM[C])CNPVPPLVR|</t>
  </si>
  <si>
    <t>KLLAPDC(IPM[C])EIIQEVGK|KLLAPDC(IPM[C])EIIQEVGK</t>
  </si>
  <si>
    <t>1.43|1.08</t>
  </si>
  <si>
    <t>SC(IPM[C])EMGLQLR|</t>
  </si>
  <si>
    <t>GPGC(IPM[C])SLR|GPGC(IPM[C])SLR</t>
  </si>
  <si>
    <t>3.39|1.91</t>
  </si>
  <si>
    <t>|LLC(IPM[C])DFR</t>
  </si>
  <si>
    <t>RAPPGGC(IPM[C])EER|RAPPGGC(IPM[C])EER</t>
  </si>
  <si>
    <t>1.32|1.26</t>
  </si>
  <si>
    <t>0.41604|0.10296</t>
  </si>
  <si>
    <t>|TLC(IPM[C])ISPR</t>
  </si>
  <si>
    <t>LCC(IPM[C])LHK|</t>
  </si>
  <si>
    <t>|MKETPLSNC(IPM[C])ER</t>
  </si>
  <si>
    <t>C(IPM[C])GFNPK|C(IPM[C])GFNPK</t>
  </si>
  <si>
    <t>9.52|6.56</t>
  </si>
  <si>
    <t>|GPVC(IPM[C])WR</t>
  </si>
  <si>
    <t>|9.45</t>
  </si>
  <si>
    <t>|1.96576</t>
  </si>
  <si>
    <t>C(IPM[C])QTPIK|C(IPM[C])QTPIK</t>
  </si>
  <si>
    <t>1.67|1.75</t>
  </si>
  <si>
    <t>NC(IPM[C])SIQR|NC(IPM[C])SIQR</t>
  </si>
  <si>
    <t>1.01|1.1</t>
  </si>
  <si>
    <t>AKPDCIITC(IPM[C])DGK|</t>
  </si>
  <si>
    <t>|LVVEC(IPM[C])VMNNVTCTR</t>
  </si>
  <si>
    <t>AKPDC(IPM[C])IITCDGK|AKPDC(IPM[C])IITCDGK</t>
  </si>
  <si>
    <t>0.55|0.735</t>
  </si>
  <si>
    <t>0.03464|0.07778</t>
  </si>
  <si>
    <t>VAPLVQSLC(IPM[C])AK|</t>
  </si>
  <si>
    <t>7.34|</t>
  </si>
  <si>
    <t>NTLC(IPM[C])APEVISLINTR|</t>
  </si>
  <si>
    <t>KLEC(IPM[C])LPPEPSPDDPESVK|KLEC(IPM[C])LPPEPSPDDPESVK</t>
  </si>
  <si>
    <t>1.75|1.145</t>
  </si>
  <si>
    <t>NA|0.43134</t>
  </si>
  <si>
    <t>|IGFGQC(IPM[C])AGK</t>
  </si>
  <si>
    <t>|NYYFC(IPM[C])SLPR</t>
  </si>
  <si>
    <t>|5.17</t>
  </si>
  <si>
    <t>LC(IPM[C])IYALK|LC(IPM[C])IYALK</t>
  </si>
  <si>
    <t>2.91|2.4</t>
  </si>
  <si>
    <t>C(IPM[C])SSTFK|C(IPM[C])SSTFK</t>
  </si>
  <si>
    <t>2.115|2.68</t>
  </si>
  <si>
    <t>0.0495|0.0</t>
  </si>
  <si>
    <t>|LTC(IPM[C])EISTR</t>
  </si>
  <si>
    <t>|8.42</t>
  </si>
  <si>
    <t>|LLVDADNC(IPM[C])LHR</t>
  </si>
  <si>
    <t>|6.21</t>
  </si>
  <si>
    <t>AFLAC(IPM[C])MR|</t>
  </si>
  <si>
    <t>3.09|</t>
  </si>
  <si>
    <t>VAAASGHC(IPM[C])GAFSGSDSSR|VAAASGHC(IPM[C])GAFSGSDSSR</t>
  </si>
  <si>
    <t>2.89|2.13</t>
  </si>
  <si>
    <t>0.0|0.19476</t>
  </si>
  <si>
    <t>|AHQLVLPPC(IPM[C])DVVIK</t>
  </si>
  <si>
    <t>|9</t>
  </si>
  <si>
    <t>|0.18974</t>
  </si>
  <si>
    <t>LPAPSQC(IPM[C])ALSR|</t>
  </si>
  <si>
    <t>|LKPDPEPDDKNQEPSSC(IPM[C])K</t>
  </si>
  <si>
    <t>SSC(IPM[C])TSSSTHQR|</t>
  </si>
  <si>
    <t>|AVAC(IPM[C])HNFVK</t>
  </si>
  <si>
    <t>APC(IPM[C])HMK|APC(IPM[C])HMK</t>
  </si>
  <si>
    <t>1.28|1.025</t>
  </si>
  <si>
    <t>NA|0.54447</t>
  </si>
  <si>
    <t>TNTIC(IPM[C])K|TNTIC(IPM[C])K</t>
  </si>
  <si>
    <t>0.61|0.64</t>
  </si>
  <si>
    <t>GAGEGGPYGC(IPM[C])K|</t>
  </si>
  <si>
    <t>GPPTTAVPC(IPM[C])PR|GPPTTAVPC(IPM[C])PR</t>
  </si>
  <si>
    <t>1.4|0.97</t>
  </si>
  <si>
    <t>IAAHGLC(IPM[C])R|</t>
  </si>
  <si>
    <t>11.28|</t>
  </si>
  <si>
    <t>MLC(IPM[C])VNAPPK|MLC(IPM[C])VNAPPK</t>
  </si>
  <si>
    <t>1.36|0.805</t>
  </si>
  <si>
    <t>KKEDC(IPM[C])LK|</t>
  </si>
  <si>
    <t>5.08|</t>
  </si>
  <si>
    <t>|SLC(IPM[C])NLEESITSAGR</t>
  </si>
  <si>
    <t>|INDALSC(IPM[C])EYECR</t>
  </si>
  <si>
    <t>|0.905</t>
  </si>
  <si>
    <t>GYHGC(IPM[C])SK|</t>
  </si>
  <si>
    <t>4.66|</t>
  </si>
  <si>
    <t>|SIITC(IPM[C])R</t>
  </si>
  <si>
    <t>|3.17</t>
  </si>
  <si>
    <t>|AMLTLNNC(IPM[C])R</t>
  </si>
  <si>
    <t>VNLQMVYDSPLC(IPM[C])R|</t>
  </si>
  <si>
    <t>4.665|</t>
  </si>
  <si>
    <t>|C(IPM[C])AEIFAR</t>
  </si>
  <si>
    <t>|5.6</t>
  </si>
  <si>
    <t>EYTAC(IPM[C])ELMNIYK|</t>
  </si>
  <si>
    <t>0.19799|</t>
  </si>
  <si>
    <t>LSIPTYGLQC(IPM[C])TR|</t>
  </si>
  <si>
    <t>4.49|</t>
  </si>
  <si>
    <t>AINCATSGVVGLVNC(IPM[C])LR|</t>
  </si>
  <si>
    <t>|LLSAAC(IPM[C])R</t>
  </si>
  <si>
    <t>|1.79</t>
  </si>
  <si>
    <t>|0.08927</t>
  </si>
  <si>
    <t>|LGMLSPEGTC(IPM[C])K</t>
  </si>
  <si>
    <t>|FCFTPHTEEGC(IPM[C])LSER</t>
  </si>
  <si>
    <t>AINC(IPM[C])ATSGVVGLVNCLR|AINC(IPM[C])ATSGVVGLVNCLR</t>
  </si>
  <si>
    <t>1.335|1.39</t>
  </si>
  <si>
    <t>0.00707|0.09539</t>
  </si>
  <si>
    <t>ADEASELAC(IPM[C])PTPK|ADEASELAC(IPM[C])PTPK</t>
  </si>
  <si>
    <t>1.32|1.29</t>
  </si>
  <si>
    <t>0.16166|0.0</t>
  </si>
  <si>
    <t>FC(IPM[C])FTPHTEEGCLSER|FC(IPM[C])FTPHTEEGCLSER</t>
  </si>
  <si>
    <t>0.07371|NA</t>
  </si>
  <si>
    <t>VVLDNIHGC(IPM[C])PLR|</t>
  </si>
  <si>
    <t>93.58|</t>
  </si>
  <si>
    <t>VAVLC(IPM[C])VSR|VAVLC(IPM[C])VSR</t>
  </si>
  <si>
    <t>7.33|9.92</t>
  </si>
  <si>
    <t>0.19799|0.0</t>
  </si>
  <si>
    <t>|LHTLDTC(IPM[C])LK</t>
  </si>
  <si>
    <t>|AAVPLGGFLC(IPM[C])NVADK</t>
  </si>
  <si>
    <t>ANC(IPM[C])IDSTASAEAVFASEVK|ANC(IPM[C])IDSTASAEAVFASEVK</t>
  </si>
  <si>
    <t>2.65|1.8</t>
  </si>
  <si>
    <t>HEGVFIC(IPM[C])R|HEGVFIC(IPM[C])R</t>
  </si>
  <si>
    <t>1.85|1.89</t>
  </si>
  <si>
    <t>|ALGALAEGC(IPM[C])PR</t>
  </si>
  <si>
    <t>|2.53</t>
  </si>
  <si>
    <t>ITPAGLQDLPC(IPM[C])R|</t>
  </si>
  <si>
    <t>TAC(IPM[C])PTK|</t>
  </si>
  <si>
    <t>TNSC(IPM[C])PIVR|</t>
  </si>
  <si>
    <t>|VSSTC(IPM[C])R</t>
  </si>
  <si>
    <t>|13.09</t>
  </si>
  <si>
    <t>FC(IPM[C])PSIQGAK|</t>
  </si>
  <si>
    <t>AVNEVFSC(IPM[C])IK|AVNEVFSC(IPM[C])IK</t>
  </si>
  <si>
    <t>1.06|1.06</t>
  </si>
  <si>
    <t>LQLLPESFIC(IPM[C])K|LQLLPESFIC(IPM[C])K</t>
  </si>
  <si>
    <t>1.32|1.325</t>
  </si>
  <si>
    <t>NA|0.23335</t>
  </si>
  <si>
    <t>|SIC(IPM[C])LQPR</t>
  </si>
  <si>
    <t>LEYC(IPM[C])NPYR|</t>
  </si>
  <si>
    <t>6.84|</t>
  </si>
  <si>
    <t>ALADLVHSHIQSNELC(IPM[C])SK|</t>
  </si>
  <si>
    <t>|EC(IPM[C])GVENIR</t>
  </si>
  <si>
    <t>FMC(IPM[C])GEK|FMC(IPM[C])GEK</t>
  </si>
  <si>
    <t>3.215|2.96</t>
  </si>
  <si>
    <t>0.07778|0.38184</t>
  </si>
  <si>
    <t>|C(IPM[C])LHPLANETFVAK</t>
  </si>
  <si>
    <t>|1.335</t>
  </si>
  <si>
    <t>|FDCHHC(IPM[C])NESLFGK</t>
  </si>
  <si>
    <t>|GAHYC(IPM[C])VPCYENK</t>
  </si>
  <si>
    <t>C(IPM[C])NESLYGR|C(IPM[C])NESLYGR</t>
  </si>
  <si>
    <t>0.9|1.06</t>
  </si>
  <si>
    <t>|TPQSPAPC(IPM[C])VLLR</t>
  </si>
  <si>
    <t>|2.83</t>
  </si>
  <si>
    <t>|SLEGGGC(IPM[C])PAR</t>
  </si>
  <si>
    <t>|2.59</t>
  </si>
  <si>
    <t>|0.72125</t>
  </si>
  <si>
    <t>FVEPC(IPM[C])R|</t>
  </si>
  <si>
    <t>19.39|</t>
  </si>
  <si>
    <t>|SLVC(IPM[C])TALR</t>
  </si>
  <si>
    <t>|17.98</t>
  </si>
  <si>
    <t>|NSQQPC(IPM[C])SR</t>
  </si>
  <si>
    <t>|YC(IPM[C])YGPQGR</t>
  </si>
  <si>
    <t>LGQELC(IPM[C])GMLHR|LGQELC(IPM[C])GMLHR</t>
  </si>
  <si>
    <t>6.545|6.45</t>
  </si>
  <si>
    <t>1.27986|NA</t>
  </si>
  <si>
    <t>NQLTSLPSAIC(IPM[C])K|NQLTSLPSAIC(IPM[C])K</t>
  </si>
  <si>
    <t>3.83|4.36</t>
  </si>
  <si>
    <t>VPEC(IPM[C])LYTLPSLR|VPEC(IPM[C])LYTLPSLR</t>
  </si>
  <si>
    <t>2.36|1.85</t>
  </si>
  <si>
    <t>TPC(IPM[C])EEILVK|TPC(IPM[C])EEILVK</t>
  </si>
  <si>
    <t>1.32|1.435</t>
  </si>
  <si>
    <t>C(IPM[C])SGPGLSPGMVR|C(IPM[C])SGPGLSPGMVR</t>
  </si>
  <si>
    <t>1.12|1.62</t>
  </si>
  <si>
    <t>ATC(IPM[C])APQHGAPGPGPADASK|ATC(IPM[C])APQHGAPGPGPADASK</t>
  </si>
  <si>
    <t>5|8</t>
  </si>
  <si>
    <t>1.36|1.32</t>
  </si>
  <si>
    <t>0.01483|0.05793</t>
  </si>
  <si>
    <t>VGTEC(IPM[C])GNQK|</t>
  </si>
  <si>
    <t>0.08764|</t>
  </si>
  <si>
    <t>C(IPM[C])SGPGLER|</t>
  </si>
  <si>
    <t>|APSVANVGSHC(IPM[C])DLSLK</t>
  </si>
  <si>
    <t>|0.0611</t>
  </si>
  <si>
    <t>MSC(IPM[C])MDNK|MSC(IPM[C])MDNK</t>
  </si>
  <si>
    <t>0.96|0.89</t>
  </si>
  <si>
    <t>0.08098|NA</t>
  </si>
  <si>
    <t>AHVVPC(IPM[C])FDASK|AHVVPC(IPM[C])FDASK</t>
  </si>
  <si>
    <t>0.87|0.88</t>
  </si>
  <si>
    <t>0.01773|0.01246</t>
  </si>
  <si>
    <t>IVGPSGAAVPC(IPM[C])K|IVGPSGAAVPC(IPM[C])K</t>
  </si>
  <si>
    <t>0.9|0.82</t>
  </si>
  <si>
    <t>THEAEIVEGENHTYC(IPM[C])IR|THEAEIVEGENHTYC(IPM[C])IR</t>
  </si>
  <si>
    <t>0.79|0.91</t>
  </si>
  <si>
    <t>|VTYC(IPM[C])PTEPGNYIINIK</t>
  </si>
  <si>
    <t>SPYTVTVGQAC(IPM[C])NPSACR|SPYTVTVGQAC(IPM[C])NPSACR</t>
  </si>
  <si>
    <t>0.76|0.735</t>
  </si>
  <si>
    <t>SPYTVTVGQACNPSAC(IPM[C])R|</t>
  </si>
  <si>
    <t>SSTETC(IPM[C])YSAIPK|SSTETC(IPM[C])YSAIPK</t>
  </si>
  <si>
    <t>1.38|1.42</t>
  </si>
  <si>
    <t>VAVTEGC(IPM[C])QPSR|</t>
  </si>
  <si>
    <t>SPFVVQVGEAC(IPM[C])NPNACR|SPFVVQVGEAC(IPM[C])NPNACR</t>
  </si>
  <si>
    <t>VVPC(IPM[C])LVTPVTGR|VVPC(IPM[C])LVTPVTGR</t>
  </si>
  <si>
    <t>3|7</t>
  </si>
  <si>
    <t>0.84|0.85</t>
  </si>
  <si>
    <t>0.01528|0.05287</t>
  </si>
  <si>
    <t>APSVATVGSIC(IPM[C])DLNLK|APSVATVGSIC(IPM[C])DLNLK</t>
  </si>
  <si>
    <t>AEITC(IPM[C])K|AEITC(IPM[C])K</t>
  </si>
  <si>
    <t>1.34|1.42</t>
  </si>
  <si>
    <t>|EC(IPM[C])PEGHVVTYTPMAPGNYLIAIK</t>
  </si>
  <si>
    <t>VC(IPM[C])AYGPGLK|VC(IPM[C])AYGPGLK</t>
  </si>
  <si>
    <t>0.865|0.84</t>
  </si>
  <si>
    <t>0.03536|0.02828</t>
  </si>
  <si>
    <t>GAALC(IPM[C])LR|</t>
  </si>
  <si>
    <t>ATGHSGGGC(IPM[C])ISQGR|ATGHSGGGC(IPM[C])ISQGR</t>
  </si>
  <si>
    <t>3.73|5.385</t>
  </si>
  <si>
    <t>LSPAMGC(IPM[C])K|LSPAMGC(IPM[C])K</t>
  </si>
  <si>
    <t>5.65|4.27</t>
  </si>
  <si>
    <t>LEC(IPM[C])VAFSHQNLK|</t>
  </si>
  <si>
    <t>SNPSEVVEFTTC(IPM[C])PDKPGIPVKPSVK|SNPSEVVEFTTC(IPM[C])PDKPGIPVKPSVK</t>
  </si>
  <si>
    <t>2.18|2.11</t>
  </si>
  <si>
    <t>NA|0.45255</t>
  </si>
  <si>
    <t>SSC(IPM[C])TTVYNGYGK|</t>
  </si>
  <si>
    <t>3.8|</t>
  </si>
  <si>
    <t>LC(IPM[C])PAMGYTFR|</t>
  </si>
  <si>
    <t>|TLSIAPGQC(IPM[C])RPPR</t>
  </si>
  <si>
    <t>RPC(IPM[C])EQISPEEEER|RPC(IPM[C])EQISPEEEER</t>
  </si>
  <si>
    <t>1.925|2.01</t>
  </si>
  <si>
    <t>1.0253|NA</t>
  </si>
  <si>
    <t>|SGGLQTPEC(IPM[C])LSR</t>
  </si>
  <si>
    <t>|GVSC(IPM[C])FR</t>
  </si>
  <si>
    <t>|4.8</t>
  </si>
  <si>
    <t>VC(IPM[C])EVGPK|VC(IPM[C])EVGPK</t>
  </si>
  <si>
    <t>2.2|1.53</t>
  </si>
  <si>
    <t>NA|0.38004</t>
  </si>
  <si>
    <t>GVPC(IPM[C])FR|GVPC(IPM[C])FR</t>
  </si>
  <si>
    <t>5.56|4.4</t>
  </si>
  <si>
    <t>NA|0.82209</t>
  </si>
  <si>
    <t>STAQC(IPM[C])R|</t>
  </si>
  <si>
    <t>|VQSLGVLFC(IPM[C])QGEVTR</t>
  </si>
  <si>
    <t>QC(IPM[C])EINYVK|</t>
  </si>
  <si>
    <t>SC(IPM[C])PSITHGPR|</t>
  </si>
  <si>
    <t>LIYYTGC(IPM[C])PMR|LIYYTGC(IPM[C])PMR</t>
  </si>
  <si>
    <t>3.96|2.98</t>
  </si>
  <si>
    <t>GQSTDSLPQTIC(IPM[C])R|</t>
  </si>
  <si>
    <t>LDSFLPAHLC(IPM[C])K|</t>
  </si>
  <si>
    <t>4.55|</t>
  </si>
  <si>
    <t>|PAAC(IPM[C])DLR</t>
  </si>
  <si>
    <t>VAAGC(IPM[C])FK|</t>
  </si>
  <si>
    <t>5.28|</t>
  </si>
  <si>
    <t>2.31931|</t>
  </si>
  <si>
    <t>|NEVNVPC(IPM[C])LK</t>
  </si>
  <si>
    <t>|3.105</t>
  </si>
  <si>
    <t>|0.36062</t>
  </si>
  <si>
    <t>|GEHGFIGC(IPM[C])R</t>
  </si>
  <si>
    <t>EIRPQDC(IPM[C])PISR|</t>
  </si>
  <si>
    <t>VC(IPM[C])CQDIR|</t>
  </si>
  <si>
    <t>5.98|</t>
  </si>
  <si>
    <t>QQLPQTPPSC(IPM[C])LK|QQLPQTPPSC(IPM[C])LK</t>
  </si>
  <si>
    <t>9|10</t>
  </si>
  <si>
    <t>3.22|3.54</t>
  </si>
  <si>
    <t>0.80815|0.61347</t>
  </si>
  <si>
    <t>VCC(IPM[C])QDIR|</t>
  </si>
  <si>
    <t>0.14|</t>
  </si>
  <si>
    <t>SSGC(IPM[C])FPNMAAK|SSGC(IPM[C])FPNMAAK</t>
  </si>
  <si>
    <t>2.36|3.285</t>
  </si>
  <si>
    <t>0.73857|0.69881</t>
  </si>
  <si>
    <t>|C(IPM[C])GLVIGK</t>
  </si>
  <si>
    <t>IQAESGC(IPM[C])K|</t>
  </si>
  <si>
    <t>|IYGETPEAC(IPM[C])R</t>
  </si>
  <si>
    <t>|4.64</t>
  </si>
  <si>
    <t>|VPGVTAIELGEETC(IPM[C])TFR</t>
  </si>
  <si>
    <t>ERVEEALAC(IPM[C])AVQELQDAK|</t>
  </si>
  <si>
    <t>LC(IPM[C])QEVTNR|</t>
  </si>
  <si>
    <t>SLAIPC(IPM[C])PAHYTPR|SLAIPC(IPM[C])PAHYTPR</t>
  </si>
  <si>
    <t>1.155|0.69</t>
  </si>
  <si>
    <t>AFVPTCIEQIHVVPPC(IPM[C])R|AFVPTCIEQIHVVPPC(IPM[C])R</t>
  </si>
  <si>
    <t>2.73|3.68</t>
  </si>
  <si>
    <t>VLQESC(IPM[C])EFFLK|</t>
  </si>
  <si>
    <t>|VMSQNFTNC(IPM[C])HTK</t>
  </si>
  <si>
    <t>|5.405</t>
  </si>
  <si>
    <t>|2.92035</t>
  </si>
  <si>
    <t>DSGAALGLGIALHSPC(IPM[C])YAQVR|</t>
  </si>
  <si>
    <t>|NIHESC(IPM[C])MSQIGWNR</t>
  </si>
  <si>
    <t>|17.07</t>
  </si>
  <si>
    <t>LQFHDVAGDIFHQQC(IPM[C])K|</t>
  </si>
  <si>
    <t>|LVTEC(IPM[C])EQK</t>
  </si>
  <si>
    <t>EQHIAEC(IPM[C])MAK|EQHIAEC(IPM[C])MAK</t>
  </si>
  <si>
    <t>2.22|2.35</t>
  </si>
  <si>
    <t>NA|0.20008</t>
  </si>
  <si>
    <t>|HAQLC(IPM[C])R</t>
  </si>
  <si>
    <t>|1.77085</t>
  </si>
  <si>
    <t>TC(IPM[C])EESSFCK|</t>
  </si>
  <si>
    <t>3.84|</t>
  </si>
  <si>
    <t>TCEESSFC(IPM[C])K|</t>
  </si>
  <si>
    <t>IISNASCTTNC(IPM[C])LAPLAK|</t>
  </si>
  <si>
    <t>12.48|</t>
  </si>
  <si>
    <t>5.98212|</t>
  </si>
  <si>
    <t>IISNASC(IPM[C])TTNCLAPLAK|IISNASC(IPM[C])TTNCLAPLAK</t>
  </si>
  <si>
    <t>12|11</t>
  </si>
  <si>
    <t>4.575|4.7</t>
  </si>
  <si>
    <t>1.34729|1.91584</t>
  </si>
  <si>
    <t>|DKVQC(IPM[C])ILR</t>
  </si>
  <si>
    <t>|5.93</t>
  </si>
  <si>
    <t>LIITSAEASPAEC(IPM[C])CQHAK|</t>
  </si>
  <si>
    <t>LIITSAEASPAECC(IPM[C])QHAK|</t>
  </si>
  <si>
    <t>NGEC(IPM[C])FR|NGEC(IPM[C])FR</t>
  </si>
  <si>
    <t>2.79|3.24</t>
  </si>
  <si>
    <t>0.08485|0.88912</t>
  </si>
  <si>
    <t>SC(IPM[C])YDLSCHAR|SC(IPM[C])YDLSCHAR</t>
  </si>
  <si>
    <t>2.16|1.86</t>
  </si>
  <si>
    <t>SCYDLSC(IPM[C])HAR|SCYDLSC(IPM[C])HAR</t>
  </si>
  <si>
    <t>1.28|1.32</t>
  </si>
  <si>
    <t>0.24826|NA</t>
  </si>
  <si>
    <t>|IAQLC(IPM[C])NK</t>
  </si>
  <si>
    <t>|5.21</t>
  </si>
  <si>
    <t>AFTKPEEAC(IPM[C])SFILSADFPALVVK|</t>
  </si>
  <si>
    <t>4.69|</t>
  </si>
  <si>
    <t>VLEFNC(IPM[C])R|</t>
  </si>
  <si>
    <t>|SAGVQC(IPM[C])FGPTAEAAQLESSK</t>
  </si>
  <si>
    <t>|ISNTAISISDHTALAQFC(IPM[C])K</t>
  </si>
  <si>
    <t>QVLVAPGNAGTAC(IPM[C])SEK|QVLVAPGNAGTAC(IPM[C])SEK</t>
  </si>
  <si>
    <t>1.06|1.25</t>
  </si>
  <si>
    <t>|VC(IPM[C])TFSPQR</t>
  </si>
  <si>
    <t>|C(IPM[C])ISSPNTPK</t>
  </si>
  <si>
    <t>EPYMCAQC(IPM[C])K|</t>
  </si>
  <si>
    <t>|PC(IPM[C])HQIDLFK</t>
  </si>
  <si>
    <t>|7.26</t>
  </si>
  <si>
    <t>|GPC(IPM[C])VWDTFTHQGGER</t>
  </si>
  <si>
    <t>|CADGGLYC(IPM[C])K</t>
  </si>
  <si>
    <t>|ETARPSC(IPM[C])EIVDGTR PSC(IPM[C])EIVDGTR</t>
  </si>
  <si>
    <t>|3.975</t>
  </si>
  <si>
    <t>|2.45366</t>
  </si>
  <si>
    <t>|SGC(IPM[C])SDLEEAVDSGADKK</t>
  </si>
  <si>
    <t>IC(IPM[C])FEMR|</t>
  </si>
  <si>
    <t>FIC(IPM[C])GTQSIHK|FIC(IPM[C])GTQSIHK</t>
  </si>
  <si>
    <t>3.61|3.69</t>
  </si>
  <si>
    <t>RNNC(IPM[C])GK|</t>
  </si>
  <si>
    <t>9.68|</t>
  </si>
  <si>
    <t>TYC(IPM[C])QER|</t>
  </si>
  <si>
    <t>9.64|</t>
  </si>
  <si>
    <t>4.44063|</t>
  </si>
  <si>
    <t>|C(IPM[C])SILNYLK</t>
  </si>
  <si>
    <t>|GEHVPGFC(IPM[C])LPK</t>
  </si>
  <si>
    <t>|36.57</t>
  </si>
  <si>
    <t>LLKPEC(IPM[C])VLDK|</t>
  </si>
  <si>
    <t>31.145|</t>
  </si>
  <si>
    <t>26.60843|</t>
  </si>
  <si>
    <t>QGVC(IPM[C])IGLSEIMK|</t>
  </si>
  <si>
    <t>10.92|</t>
  </si>
  <si>
    <t>QLSSC(IPM[C])LPNIVPK|</t>
  </si>
  <si>
    <t>5.58|</t>
  </si>
  <si>
    <t>2.16096|</t>
  </si>
  <si>
    <t>C(IPM[C])GLALALNK|</t>
  </si>
  <si>
    <t>VIC(IPM[C])ILSHPIK|</t>
  </si>
  <si>
    <t>LC(IPM[C])DSLTSFSQNATLYLNR|</t>
  </si>
  <si>
    <t>|GC(IPM[C])YLATGSK</t>
  </si>
  <si>
    <t>EPELPC(IPM[C])GLAPAVSR|</t>
  </si>
  <si>
    <t>|EPVIC(IPM[C])TPVSSGFEK</t>
  </si>
  <si>
    <t>LMHLFTSGDC(IPM[C])K|</t>
  </si>
  <si>
    <t>|IC(IPM[C])FLNK</t>
  </si>
  <si>
    <t>|14.93</t>
  </si>
  <si>
    <t>C(IPM[C])QNALQQVVAR|</t>
  </si>
  <si>
    <t>TC(IPM[C])TLENVK|TC(IPM[C])TLENVK</t>
  </si>
  <si>
    <t>11.87|13.08</t>
  </si>
  <si>
    <t>1.31522|NA</t>
  </si>
  <si>
    <t>PIILC(IPM[C])SK|PIILC(IPM[C])SK</t>
  </si>
  <si>
    <t>6.79|7.88</t>
  </si>
  <si>
    <t>|GYNYATC(IPM[C])LEGALK</t>
  </si>
  <si>
    <t>|6.58</t>
  </si>
  <si>
    <t>LDSSAC(IPM[C])LHAVGDK|LDSSAC(IPM[C])LHAVGDK</t>
  </si>
  <si>
    <t>5.995|4.62</t>
  </si>
  <si>
    <t>1.85969|1.30108</t>
  </si>
  <si>
    <t>|DPC(IPM[C])FAK</t>
  </si>
  <si>
    <t>|4.23</t>
  </si>
  <si>
    <t>|LVSYC(IPM[C])PR</t>
  </si>
  <si>
    <t>|74.95</t>
  </si>
  <si>
    <t>AAPQPSVSC(IPM[C])VYK|AAPQPSVSC(IPM[C])VYK</t>
  </si>
  <si>
    <t>1.62|1.02</t>
  </si>
  <si>
    <t>NA|0.29698</t>
  </si>
  <si>
    <t>VVGAYNQC(IPM[C])PVVR|</t>
  </si>
  <si>
    <t>|GLNDFQC(IPM[C])WEK</t>
  </si>
  <si>
    <t>|C(IPM[C])VFSEHGLLTTVAYK</t>
  </si>
  <si>
    <t>C(IPM[C])NVENLPR|C(IPM[C])NVENLPR</t>
  </si>
  <si>
    <t>1.0|0.9</t>
  </si>
  <si>
    <t>VMTLC(IPM[C])PIETLR|VMTLC(IPM[C])PIETLR</t>
  </si>
  <si>
    <t>0.6|0.73</t>
  </si>
  <si>
    <t>|VVVFIKPTC(IPM[C])PYCR</t>
  </si>
  <si>
    <t>LTHAAPC(IPM[C])MLFMK|</t>
  </si>
  <si>
    <t>GTPEQPQC(IPM[C])GFSNAVVQILR|</t>
  </si>
  <si>
    <t>LHYGDLTDSTC(IPM[C])LVK|</t>
  </si>
  <si>
    <t>|YYRPTEVDFLQGDC(IPM[C])TK</t>
  </si>
  <si>
    <t>|FVC(IPM[C])PGINVK</t>
  </si>
  <si>
    <t>VC(IPM[C])SNTCR|VC(IPM[C])SNTCR</t>
  </si>
  <si>
    <t>2.69|2.66</t>
  </si>
  <si>
    <t>|GHIISDGGCSC(IPM[C])PGDVAK</t>
  </si>
  <si>
    <t>|3.77</t>
  </si>
  <si>
    <t>VGIGPGSVC(IPM[C])TTR|VGIGPGSVC(IPM[C])TTR</t>
  </si>
  <si>
    <t>3.61|3.49</t>
  </si>
  <si>
    <t>0.22634|0.45177</t>
  </si>
  <si>
    <t>MC(IPM[C])HNVNR|</t>
  </si>
  <si>
    <t>4.9|</t>
  </si>
  <si>
    <t>0.2816|</t>
  </si>
  <si>
    <t>|VICAEEPYIC(IPM[C])K</t>
  </si>
  <si>
    <t>QPSC(IPM[C])QR|QPSC(IPM[C])QR</t>
  </si>
  <si>
    <t>1.315|1.34</t>
  </si>
  <si>
    <t>0.06494|0.04956</t>
  </si>
  <si>
    <t>LWADHGVQAC(IPM[C])FGR|</t>
  </si>
  <si>
    <t>10.525|</t>
  </si>
  <si>
    <t>7.68625|</t>
  </si>
  <si>
    <t>|ITHSPLTIC(IPM[C])FPEYTGANK</t>
  </si>
  <si>
    <t>|5.01</t>
  </si>
  <si>
    <t>|IIHEDGYSEEEC(IPM[C])R</t>
  </si>
  <si>
    <t>MVC(IPM[C])DVVSR|</t>
  </si>
  <si>
    <t>|IIYSHFTC(IPM[C])ATDTENIR</t>
  </si>
  <si>
    <t>VFNDC(IPM[C])R|</t>
  </si>
  <si>
    <t>GC(IPM[C])LGNSK|GC(IPM[C])LGNSK</t>
  </si>
  <si>
    <t>5.71|5.61</t>
  </si>
  <si>
    <t>0.02887|0.00577</t>
  </si>
  <si>
    <t>LFVSGAC(IPM[C])DASAK|LFVSGAC(IPM[C])DASAK</t>
  </si>
  <si>
    <t>4.57|4.21</t>
  </si>
  <si>
    <t>ELPGHTGYLSC(IPM[C])CR|</t>
  </si>
  <si>
    <t>ASADLMSYC(IPM[C])EEHAR|ASADLMSYC(IPM[C])EEHAR</t>
  </si>
  <si>
    <t>4.53|4.38</t>
  </si>
  <si>
    <t>VC(IPM[C])NVAPIAGETK|VC(IPM[C])NVAPIAGETK</t>
  </si>
  <si>
    <t>5.39|4.43</t>
  </si>
  <si>
    <t>LLGGFQETC(IPM[C])SK|LLGGFQETC(IPM[C])SK</t>
  </si>
  <si>
    <t>15.43|10.54</t>
  </si>
  <si>
    <t>LYC(IPM[C])QELK|</t>
  </si>
  <si>
    <t>|SEVC(IPM[C])FGK</t>
  </si>
  <si>
    <t>AC(IPM[C])SVGAVPGITK|AC(IPM[C])SVGAVPGITK</t>
  </si>
  <si>
    <t>20.855|29.45</t>
  </si>
  <si>
    <t>10.30255|NA</t>
  </si>
  <si>
    <t>IGDLTGYC(IPM[C])TNPNR|</t>
  </si>
  <si>
    <t>4.53|</t>
  </si>
  <si>
    <t>|C(IPM[C])SVPVDQASESLLK</t>
  </si>
  <si>
    <t>|4.1</t>
  </si>
  <si>
    <t>SNSMVDVC(IPM[C])SVDR|</t>
  </si>
  <si>
    <t>3.98|</t>
  </si>
  <si>
    <t>|GITPC(IPM[C])KPIDIK</t>
  </si>
  <si>
    <t>|38.58</t>
  </si>
  <si>
    <t>C(IPM[C])SVLNSEEIHYVIK|</t>
  </si>
  <si>
    <t>|C(IPM[C])YTPLVYK</t>
  </si>
  <si>
    <t>NLNSC(IPM[C])LQQLK|NLNSC(IPM[C])LQQLK</t>
  </si>
  <si>
    <t>5.5|4.35</t>
  </si>
  <si>
    <t>VQC(IPM[C])AEVNR|</t>
  </si>
  <si>
    <t>ILLFGC(IPM[C])EK|ILLFGC(IPM[C])EK</t>
  </si>
  <si>
    <t>1.005|0.93</t>
  </si>
  <si>
    <t>C(IPM[C])QFQTK|</t>
  </si>
  <si>
    <t>13.56|</t>
  </si>
  <si>
    <t>|PTC(IPM[C])SESVPSAK</t>
  </si>
  <si>
    <t>LQLEAC(IPM[C])GMR|LQLEAC(IPM[C])GMR</t>
  </si>
  <si>
    <t>4.415|6.07</t>
  </si>
  <si>
    <t>2.2981|2.23129</t>
  </si>
  <si>
    <t>|QLLDLDPEVEC(IPM[C])LK</t>
  </si>
  <si>
    <t>QVHEIQSC(IPM[C])MGR|</t>
  </si>
  <si>
    <t>0.0866|</t>
  </si>
  <si>
    <t>|VGAFTMVC(IPM[C])K</t>
  </si>
  <si>
    <t>|5.73</t>
  </si>
  <si>
    <t>|GGLLC(IPM[C])TLQGK</t>
  </si>
  <si>
    <t>|6.61</t>
  </si>
  <si>
    <t>|C(IPM[C])QTQPR</t>
  </si>
  <si>
    <t>|7.29</t>
  </si>
  <si>
    <t>|AC(IPM[C])SPALR</t>
  </si>
  <si>
    <t>NALGC(IPM[C])ENK|</t>
  </si>
  <si>
    <t>MDAPASGSAC(IPM[C])SGLNK|</t>
  </si>
  <si>
    <t>PVQEMLSC(IPM[C])LQSHPEHT|</t>
  </si>
  <si>
    <t>2.2|</t>
  </si>
  <si>
    <t>AADC(IPM[C])ISEPVNR|</t>
  </si>
  <si>
    <t>LYDLVAGSNC(IPM[C])LK|LYDLVAGSNC(IPM[C])LK</t>
  </si>
  <si>
    <t>1.44|2.07</t>
  </si>
  <si>
    <t>NYLSC(IPM[C])DVEVR|NYLSC(IPM[C])DVEVR</t>
  </si>
  <si>
    <t>1.23|1.35</t>
  </si>
  <si>
    <t>|LSTASC(IPM[C])PTPK</t>
  </si>
  <si>
    <t>VTTGAPIPC(IPM[C])GADAVVQVEDTELIR|</t>
  </si>
  <si>
    <t>|C(IPM[C])AAGLAELAAR</t>
  </si>
  <si>
    <t>|7.08</t>
  </si>
  <si>
    <t>|YASC(IPM[C])LK</t>
  </si>
  <si>
    <t>LITWSPVC(IPM[C])R|</t>
  </si>
  <si>
    <t>|YAEC(IPM[C])GLR</t>
  </si>
  <si>
    <t>|IC(IPM[C])VNGDDAHPLWK</t>
  </si>
  <si>
    <t>EFGPSHFSVLAFPC(IPM[C])NQFGESEPR|</t>
  </si>
  <si>
    <t>3.99|</t>
  </si>
  <si>
    <t>YC(IPM[C])ILGLAR|</t>
  </si>
  <si>
    <t>4.33|</t>
  </si>
  <si>
    <t>VLNEEC(IPM[C])DQNWYK|VLNEEC(IPM[C])DQNWYK</t>
  </si>
  <si>
    <t>1.23|0.91</t>
  </si>
  <si>
    <t>LGC(IPM[C])LGR|LGC(IPM[C])LGR</t>
  </si>
  <si>
    <t>3.45|2.22</t>
  </si>
  <si>
    <t>GGFGEVYGC(IPM[C])R|</t>
  </si>
  <si>
    <t>VGLC(IPM[C])PR|</t>
  </si>
  <si>
    <t>ATQC(IPM[C])VPK|ATQC(IPM[C])VPK</t>
  </si>
  <si>
    <t>0.84|0.83</t>
  </si>
  <si>
    <t>0.01|0.02309</t>
  </si>
  <si>
    <t>|YIELFLNSC(IPM[C])PK</t>
  </si>
  <si>
    <t>|TTSFAESC(IPM[C])KPVQQPSAFGSMK</t>
  </si>
  <si>
    <t>LC(IPM[C])DFGSAK|LC(IPM[C])DFGSAK</t>
  </si>
  <si>
    <t>1.17|1.195</t>
  </si>
  <si>
    <t>0.0|0.01893</t>
  </si>
  <si>
    <t>|LESGSIC(IPM[C])K</t>
  </si>
  <si>
    <t>|0.24042</t>
  </si>
  <si>
    <t>|LGGTC(IPM[C])VNVGCVPK</t>
  </si>
  <si>
    <t>LGGTCVNVGC(IPM[C])VPK|</t>
  </si>
  <si>
    <t>0.13|</t>
  </si>
  <si>
    <t>|IAAYLQSDQFC(IPM[C])K</t>
  </si>
  <si>
    <t>|3.68</t>
  </si>
  <si>
    <t>|2.15663</t>
  </si>
  <si>
    <t>|LNEC(IPM[C])VDHTPK</t>
  </si>
  <si>
    <t>ASC(IPM[C])LYGQLPK|ASC(IPM[C])LYGQLPK</t>
  </si>
  <si>
    <t>5.89|6.25</t>
  </si>
  <si>
    <t>0.01414|0.14142</t>
  </si>
  <si>
    <t>EIC(IPM[C])AVSR|</t>
  </si>
  <si>
    <t>LC(IPM[C])PFQEK|</t>
  </si>
  <si>
    <t>15.44|</t>
  </si>
  <si>
    <t>VC(IPM[C])TVLAR|</t>
  </si>
  <si>
    <t>SILSPGGSC(IPM[C])GPIK|SILSPGGSC(IPM[C])GPIK</t>
  </si>
  <si>
    <t>2.055|2.09</t>
  </si>
  <si>
    <t>0.02887|0.09</t>
  </si>
  <si>
    <t>AGVRPSSSGSAWEAC(IPM[C])SEAPSK|AGVRPSSSGSAWEAC(IPM[C])SEAPSK</t>
  </si>
  <si>
    <t>2.95|2.5</t>
  </si>
  <si>
    <t>AC(IPM[C])QSLASR|</t>
  </si>
  <si>
    <t>|TSVPAPLNSC(IPM[C])LLK</t>
  </si>
  <si>
    <t>MEWSGIC(IPM[C])TTQQVK|</t>
  </si>
  <si>
    <t>|VC(IPM[C])TNPVDR</t>
  </si>
  <si>
    <t>|6.98</t>
  </si>
  <si>
    <t>MVC(IPM[C])VEYPGVVR|</t>
  </si>
  <si>
    <t>GAGSSSGC(IPM[C])GGPK|GAGSSSGC(IPM[C])GGPK</t>
  </si>
  <si>
    <t>2.04|2.14</t>
  </si>
  <si>
    <t>QLDGELGHLC(IPM[C])R|</t>
  </si>
  <si>
    <t>C(IPM[C])GIAVIR|</t>
  </si>
  <si>
    <t>TLLLC(IPM[C])GYPNVGK|</t>
  </si>
  <si>
    <t>12.72|</t>
  </si>
  <si>
    <t>C(IPM[C])SVLSTLR|</t>
  </si>
  <si>
    <t>AVGSPLC(IPM[C])VPAR|AVGSPLC(IPM[C])VPAR</t>
  </si>
  <si>
    <t>2.34|1.64</t>
  </si>
  <si>
    <t>ESC(IPM[C])TAHAASQAATQR|</t>
  </si>
  <si>
    <t>0.45255|</t>
  </si>
  <si>
    <t>LFKPC(IPM[C])ASQR|LFKPC(IPM[C])ASQR</t>
  </si>
  <si>
    <t>1.49|1.23</t>
  </si>
  <si>
    <t>ASC(IPM[C])TSSTSGSK|ASC(IPM[C])TSSTSGSK</t>
  </si>
  <si>
    <t>2.09|2.01</t>
  </si>
  <si>
    <t>0.08083|0.0</t>
  </si>
  <si>
    <t>PGC(IPM[C])FIAGADINMLAACK|PGC(IPM[C])FIAGADINMLAACK</t>
  </si>
  <si>
    <t>4.04|3.8</t>
  </si>
  <si>
    <t>TGIEQGSDAGYLC(IPM[C])ESQK|</t>
  </si>
  <si>
    <t>|LGAAC(IPM[C])AR</t>
  </si>
  <si>
    <t>TIC(IPM[C])SSVDK TIC(IPM[C])SSVDKLDK|TIC(IPM[C])SSVDK TIC(IPM[C])SSVDKLDK</t>
  </si>
  <si>
    <t>1.2|0.89</t>
  </si>
  <si>
    <t>0.59093|0.08083</t>
  </si>
  <si>
    <t>AIC(IPM[C])SSIDKLDK|</t>
  </si>
  <si>
    <t>3.025|</t>
  </si>
  <si>
    <t>2.93449|</t>
  </si>
  <si>
    <t>|C(IPM[C])NTNTAIELK</t>
  </si>
  <si>
    <t>|3.06941</t>
  </si>
  <si>
    <t>|GCAC(IPM[C])AQK</t>
  </si>
  <si>
    <t>|WYFNQDSAC(IPM[C])R</t>
  </si>
  <si>
    <t>NLLIMC(IPM[C])K|NLLIMC(IPM[C])K</t>
  </si>
  <si>
    <t>1.52|1.09</t>
  </si>
  <si>
    <t>LC(IPM[C])VSDVFK|</t>
  </si>
  <si>
    <t>8.7|</t>
  </si>
  <si>
    <t>|WEALHAAECPC(IPM[C])GPSLIR</t>
  </si>
  <si>
    <t>|2.37</t>
  </si>
  <si>
    <t>ASASPPSGC(IPM[C])PMHEGK|</t>
  </si>
  <si>
    <t>|AGHC(IPM[C])AVAINTR</t>
  </si>
  <si>
    <t>AC(IPM[C])AAGTPAVIR|AC(IPM[C])AAGTPAVIR</t>
  </si>
  <si>
    <t>2.73|2.44</t>
  </si>
  <si>
    <t>|VAGINAC(IPM[C])GR</t>
  </si>
  <si>
    <t>LVIYGGMSGC(IPM[C])R|LVIYGGMSGC(IPM[C])R</t>
  </si>
  <si>
    <t>1.42|1.4</t>
  </si>
  <si>
    <t>|AWNNQVCC(IPM[C])K</t>
  </si>
  <si>
    <t>TC(IPM[C])LPGFPGAPCAIK|TC(IPM[C])LPGFPGAPCAIK</t>
  </si>
  <si>
    <t>ALNSQVCC(IPM[C])K|ALNSQVCC(IPM[C])K</t>
  </si>
  <si>
    <t>1.58|1.52</t>
  </si>
  <si>
    <t>TC(IPM[C])IPGFPGAPSAVR|</t>
  </si>
  <si>
    <t>|C(IPM[C])VEFVK</t>
  </si>
  <si>
    <t>|4.76</t>
  </si>
  <si>
    <t>LGC(IPM[C])FNLTIK|</t>
  </si>
  <si>
    <t>3.22|</t>
  </si>
  <si>
    <t>ISIC(IPM[C])SSDKR ISIC(IPM[C])SSDK|ISIC(IPM[C])SSDKR ISIC(IPM[C])SSDK</t>
  </si>
  <si>
    <t>1.105|1.325</t>
  </si>
  <si>
    <t>0.42937|0.1388</t>
  </si>
  <si>
    <t>LGC(IPM[C])FNLTVK|LGC(IPM[C])FNLTVK</t>
  </si>
  <si>
    <t>1.05|1.1</t>
  </si>
  <si>
    <t>C(IPM[C])LTLTPR|</t>
  </si>
  <si>
    <t>5.71|</t>
  </si>
  <si>
    <t>C(IPM[C])GDLVFAK|C(IPM[C])GDLVFAK</t>
  </si>
  <si>
    <t>0.0|0.01</t>
  </si>
  <si>
    <t>C(IPM[C])GSSEDLHDSVR|C(IPM[C])GSSEDLHDSVR</t>
  </si>
  <si>
    <t>1.24|1.43</t>
  </si>
  <si>
    <t>|C(IPM[C])DIIIISGR</t>
  </si>
  <si>
    <t>EC(IPM[C])ACAGLAR|EC(IPM[C])ACAGLAR</t>
  </si>
  <si>
    <t>1.47|1.78</t>
  </si>
  <si>
    <t>|LC(IPM[C])ALRPDDSSSAR</t>
  </si>
  <si>
    <t>|LLQLSC(IPM[C])NGNVK</t>
  </si>
  <si>
    <t>|10.09</t>
  </si>
  <si>
    <t>TFLPALC(IPM[C])K|</t>
  </si>
  <si>
    <t>3.95|</t>
  </si>
  <si>
    <t>|LMC(IPM[C])MGDIK</t>
  </si>
  <si>
    <t>|2.38</t>
  </si>
  <si>
    <t>C(IPM[C])VLDTMR|</t>
  </si>
  <si>
    <t>MAAAGGTVSGPSSAC(IPM[C])KPGR MAAAGGTVSGPSSAC(IPM[C])K|MAAAGGTVSGPSSAC(IPM[C])K</t>
  </si>
  <si>
    <t>1.98|1.54</t>
  </si>
  <si>
    <t>0.49319|0.0</t>
  </si>
  <si>
    <t>GIC(IPM[C])NLVR|</t>
  </si>
  <si>
    <t>SHC(IPM[C])GHFLEVAR|SHC(IPM[C])GHFLEVAR</t>
  </si>
  <si>
    <t>2.73|2.59</t>
  </si>
  <si>
    <t>RPGPC(IPM[C])R|</t>
  </si>
  <si>
    <t>LVAEFLVGSEC(IPM[C])TR|</t>
  </si>
  <si>
    <t>|FQSIIC(IPM[C])R</t>
  </si>
  <si>
    <t>|3.2</t>
  </si>
  <si>
    <t>C(IPM[C])PNPTK|C(IPM[C])PNPTK</t>
  </si>
  <si>
    <t>1.54|1.3</t>
  </si>
  <si>
    <t>|VTQIAC(IPM[C])GR</t>
  </si>
  <si>
    <t>|3.86</t>
  </si>
  <si>
    <t>NC(IPM[C])GQTVHDEVANK|NC(IPM[C])GQTVHDEVANK</t>
  </si>
  <si>
    <t>3.28|4.18</t>
  </si>
  <si>
    <t>VCEPC(IPM[C])YEQLNR|VCEPC(IPM[C])YEQLNR</t>
  </si>
  <si>
    <t>1.24|1.15</t>
  </si>
  <si>
    <t>AC(IPM[C])GQIFCGK|AC(IPM[C])GQIFCGK</t>
  </si>
  <si>
    <t>|ACGQIFC(IPM[C])GK</t>
  </si>
  <si>
    <t>PC(IPM[C])TEPVVAASAR|PC(IPM[C])TEPVVAASAR</t>
  </si>
  <si>
    <t>1.08|1.34</t>
  </si>
  <si>
    <t>|RPPTPC(IPM[C])SDPER</t>
  </si>
  <si>
    <t>AILQQLGLNSTC(IPM[C])DDSILVK|AILQQLGLNSTC(IPM[C])DDSILVK</t>
  </si>
  <si>
    <t>LPLGFTFSFPC(IPM[C])HQTK|</t>
  </si>
  <si>
    <t>4.21|</t>
  </si>
  <si>
    <t>EVC(IPM[C])TVVAR|EVC(IPM[C])TVVAR</t>
  </si>
  <si>
    <t>4.76|3.52</t>
  </si>
  <si>
    <t>|GAALITAVAC(IPM[C])R</t>
  </si>
  <si>
    <t>LVPGC(IPM[C])DVR|LVPGC(IPM[C])DVR</t>
  </si>
  <si>
    <t>2.01|2.02</t>
  </si>
  <si>
    <t>|MLPTYVC(IPM[C])ATPDGTEK</t>
  </si>
  <si>
    <t>KGGSYSQAASSDSAQGSDVSLTAC(IPM[C])K|KGGSYSQAASSDSAQGSDVSLTAC(IPM[C])K</t>
  </si>
  <si>
    <t>3.34|3.65</t>
  </si>
  <si>
    <t>|YTCHVQHEGLQEPC(IPM[C])TLR</t>
  </si>
  <si>
    <t>|LSVLSSGC(IPM[C])R</t>
  </si>
  <si>
    <t>VIEDVAFAC(IPM[C])ALTSSVPTTK|</t>
  </si>
  <si>
    <t>|YC(IPM[C])PSYNK</t>
  </si>
  <si>
    <t>|C(IPM[C])QGTNQR</t>
  </si>
  <si>
    <t>AFFVQTC(IPM[C])R|AFFVQTC(IPM[C])R</t>
  </si>
  <si>
    <t>0.645|0.63</t>
  </si>
  <si>
    <t>0.02121|0.01</t>
  </si>
  <si>
    <t>VAQATC(IPM[C])K|VAQATC(IPM[C])K</t>
  </si>
  <si>
    <t>2.17|2.205</t>
  </si>
  <si>
    <t>LSIQC(IPM[C])YLR|</t>
  </si>
  <si>
    <t>|GALEGSSC(IPM[C])PFR</t>
  </si>
  <si>
    <t>|18.96</t>
  </si>
  <si>
    <t>YHTINGHNC(IPM[C])EVK|YHTINGHNC(IPM[C])EVK</t>
  </si>
  <si>
    <t>1.13|0.99</t>
  </si>
  <si>
    <t>0.0|0.05774</t>
  </si>
  <si>
    <t>IVGC(IPM[C])SVHK|</t>
  </si>
  <si>
    <t>GFC(IPM[C])FITFK|</t>
  </si>
  <si>
    <t>|FGEVVDC(IPM[C])TIK</t>
  </si>
  <si>
    <t>DLSYC(IPM[C])LSGMYDHR|DLSYC(IPM[C])LSGMYDHR</t>
  </si>
  <si>
    <t>2.735|2.73</t>
  </si>
  <si>
    <t>0.49376|0.63884</t>
  </si>
  <si>
    <t>|GLPFGC(IPM[C])TK</t>
  </si>
  <si>
    <t>LFQEC(IPM[C])CPHSTDR|LFQEC(IPM[C])CPHSTDR</t>
  </si>
  <si>
    <t>2.28|2.11</t>
  </si>
  <si>
    <t>IIPTLEEGLQLPSPTATSQLPLESDAVEC(IPM[C])LNYQHYK|IIPTLEEGLQLPSPTATSQLPLESDAVEC(IPM[C])LNYQHYK</t>
  </si>
  <si>
    <t>0.92|1.4</t>
  </si>
  <si>
    <t>VVEC(IPM[C])IK|VVEC(IPM[C])IK</t>
  </si>
  <si>
    <t>QPAIMPGQSYGLEDGSC(IPM[C])SYK|QPAIMPGQSYGLEDGSC(IPM[C])SYK</t>
  </si>
  <si>
    <t>1.285|1.35</t>
  </si>
  <si>
    <t>0.01169|0.13649</t>
  </si>
  <si>
    <t>LC(IPM[C])FSTAQHAS|LC(IPM[C])FSTAQHAS</t>
  </si>
  <si>
    <t>1.04|1.05</t>
  </si>
  <si>
    <t>0.0263|0.01155</t>
  </si>
  <si>
    <t>|LC(IPM[C])NDHEVLTFIK</t>
  </si>
  <si>
    <t>|3.76</t>
  </si>
  <si>
    <t>TLSGLLEWEC(IPM[C])K|</t>
  </si>
  <si>
    <t>3.375|</t>
  </si>
  <si>
    <t>|LC(IPM[C])FSTSSHL</t>
  </si>
  <si>
    <t>AC(IPM[C])QIFVR|AC(IPM[C])QIFVR</t>
  </si>
  <si>
    <t>3.72|3.8</t>
  </si>
  <si>
    <t>0.30925|0.09256</t>
  </si>
  <si>
    <t>DKFNEC(IPM[C])GHVLYADIK FNEC(IPM[C])GHVLYADIK|DKFNEC(IPM[C])GHVLYADIK</t>
  </si>
  <si>
    <t>2.13|2.02</t>
  </si>
  <si>
    <t>0.28868|0.45611</t>
  </si>
  <si>
    <t>GC(IPM[C])AVVEFK|GC(IPM[C])AVVEFK</t>
  </si>
  <si>
    <t>1.44|1.44</t>
  </si>
  <si>
    <t>0.07211|0.0</t>
  </si>
  <si>
    <t>GYAFITFC(IPM[C])GK|</t>
  </si>
  <si>
    <t>|LC(IPM[C])DSYEIRPGK</t>
  </si>
  <si>
    <t>APQC(IPM[C])LGK|APQC(IPM[C])LGK</t>
  </si>
  <si>
    <t>90.26|93.14</t>
  </si>
  <si>
    <t>39.33286|1.25381</t>
  </si>
  <si>
    <t>MC(IPM[C])LFAGFQR|MC(IPM[C])LFAGFQR</t>
  </si>
  <si>
    <t>12.99|7.935</t>
  </si>
  <si>
    <t>0.46669|4.5779</t>
  </si>
  <si>
    <t>KDC(IPM[C])EVVMMIGLPGAGK|</t>
  </si>
  <si>
    <t>9.605|</t>
  </si>
  <si>
    <t>4.4477|</t>
  </si>
  <si>
    <t>KAVVVC(IPM[C])PK AVVVC(IPM[C])PK|KAVVVC(IPM[C])PK AVVVC(IPM[C])PK</t>
  </si>
  <si>
    <t>5.09|5.17</t>
  </si>
  <si>
    <t>1.56353|0.38009</t>
  </si>
  <si>
    <t>VC(IPM[C])FEMK|VC(IPM[C])FEMK</t>
  </si>
  <si>
    <t>1.35|1.41</t>
  </si>
  <si>
    <t>0.04899|0.05619</t>
  </si>
  <si>
    <t>NFILDQC(IPM[C])NVYNSGQR|NFILDQC(IPM[C])NVYNSGQR</t>
  </si>
  <si>
    <t>20.11|18.73</t>
  </si>
  <si>
    <t>DLLVQQASQC(IPM[C])LSK|</t>
  </si>
  <si>
    <t>8.62|</t>
  </si>
  <si>
    <t>ALLPHVLC(IPM[C])K|</t>
  </si>
  <si>
    <t>5.155|</t>
  </si>
  <si>
    <t>1.58057|</t>
  </si>
  <si>
    <t>NC(IPM[C])VVELNFGQK|</t>
  </si>
  <si>
    <t>EGC(IPM[C])TEVSLLR|EGC(IPM[C])TEVSLLR</t>
  </si>
  <si>
    <t>1.83|1.85</t>
  </si>
  <si>
    <t>0.05657|0.49497</t>
  </si>
  <si>
    <t>|TC(IPM[C])STTALK</t>
  </si>
  <si>
    <t>|9.47</t>
  </si>
  <si>
    <t>|6.70337</t>
  </si>
  <si>
    <t>RPGGEGPQC(IPM[C])EK|</t>
  </si>
  <si>
    <t>SYC(IPM[C])NDQSTGDIK|SYC(IPM[C])NDQSTGDIK</t>
  </si>
  <si>
    <t>2.51|2.96</t>
  </si>
  <si>
    <t>C(IPM[C])IPNHYAEDLER|</t>
  </si>
  <si>
    <t>C(IPM[C])DLAAR|</t>
  </si>
  <si>
    <t>|ALPAC(IPM[C])AVR</t>
  </si>
  <si>
    <t>VC(IPM[C])NFLASQVPFPSR|VC(IPM[C])NFLASQVPFPSR</t>
  </si>
  <si>
    <t>9.4|9.075</t>
  </si>
  <si>
    <t>NA|0.65761</t>
  </si>
  <si>
    <t>VDVAVNC(IPM[C])AGIAVASK|VDVAVNC(IPM[C])AGIAVASK</t>
  </si>
  <si>
    <t>2.21|1.87</t>
  </si>
  <si>
    <t>|MAAAC(IPM[C])R</t>
  </si>
  <si>
    <t>|LGNNC(IPM[C])VFAPADVTSEK</t>
  </si>
  <si>
    <t>VHTFVVDC(IPM[C])SNR|VHTFVVDC(IPM[C])SNR</t>
  </si>
  <si>
    <t>6.01|5.73</t>
  </si>
  <si>
    <t>TFVDFFSQC(IPM[C])LHEEYR|</t>
  </si>
  <si>
    <t>12.3|</t>
  </si>
  <si>
    <t>IC(IPM[C])DFENASKPQSIQESTGSIIEVLSK|</t>
  </si>
  <si>
    <t>ALPC(IPM[C])IVDVR|</t>
  </si>
  <si>
    <t>5.45|</t>
  </si>
  <si>
    <t>AC(IPM[C])IPYLK|AC(IPM[C])IPYLK</t>
  </si>
  <si>
    <t>4.18|3.97</t>
  </si>
  <si>
    <t>NA|1.115</t>
  </si>
  <si>
    <t>AKFENLC(IPM[C])K|AKFENLC(IPM[C])K</t>
  </si>
  <si>
    <t>2.57|2.53</t>
  </si>
  <si>
    <t>|AAAIGIDLGTTYSC(IPM[C])VGVFQHGK</t>
  </si>
  <si>
    <t>KPVVDCVVSVPC(IPM[C])FYTDAER|</t>
  </si>
  <si>
    <t>4.62|</t>
  </si>
  <si>
    <t>CTPAC(IPM[C])ISFGPK|C(IPM[C])ISFGPK</t>
  </si>
  <si>
    <t>1.75|1.89</t>
  </si>
  <si>
    <t>C(IPM[C])TPACISFGPK|C(IPM[C])TPACISFGPK</t>
  </si>
  <si>
    <t>0.8|0.77</t>
  </si>
  <si>
    <t>0.15469|0.17546</t>
  </si>
  <si>
    <t>SIDLPIQSSLC(IPM[C])R|</t>
  </si>
  <si>
    <t>SC(IPM[C])VGVFK|SC(IPM[C])VGVFK</t>
  </si>
  <si>
    <t>1.955|1.94</t>
  </si>
  <si>
    <t>0.12021|NA</t>
  </si>
  <si>
    <t>|GPAVGIDLGTTYSC(IPM[C])VGVFQHGK</t>
  </si>
  <si>
    <t>TIAPC(IPM[C])QK|TIAPC(IPM[C])QK</t>
  </si>
  <si>
    <t>4.82|4.375</t>
  </si>
  <si>
    <t>0.02062|0.40992</t>
  </si>
  <si>
    <t>C(IPM[C])ELSSSVQTDINLPYLTMDSSGPK|</t>
  </si>
  <si>
    <t>VC(IPM[C])QGER|</t>
  </si>
  <si>
    <t>GAVVGIDLGTTNSC(IPM[C])VAVMEGK|</t>
  </si>
  <si>
    <t>MEEFKDQLPADEC(IPM[C])NK|MEEFKDQLPADEC(IPM[C])NK</t>
  </si>
  <si>
    <t>0.755|0.875</t>
  </si>
  <si>
    <t>0.0495|0.47376</t>
  </si>
  <si>
    <t>AAVEEGIVLGGGC(IPM[C])ALLR|AAVEEGIVLGGGC(IPM[C])ALLR</t>
  </si>
  <si>
    <t>38.09|34.48</t>
  </si>
  <si>
    <t>16.28076|0.0</t>
  </si>
  <si>
    <t>C(IPM[C])EFQDAYVLLSEK|C(IPM[C])EFQDAYVLLSEK</t>
  </si>
  <si>
    <t>14.09|18.74</t>
  </si>
  <si>
    <t>LC(IPM[C])GPYEK|</t>
  </si>
  <si>
    <t>|SVLDAAQIVGLNC(IPM[C])LR</t>
  </si>
  <si>
    <t>LVEHFC(IPM[C])AEFK|LVEHFC(IPM[C])AEFK</t>
  </si>
  <si>
    <t>1.57|1.98</t>
  </si>
  <si>
    <t>VPTEENEMSSEADMEC(IPM[C])LNQRPPENPDTDK|VPTEENEMSSEADMEC(IPM[C])LNQRPPENPDTDK</t>
  </si>
  <si>
    <t>1.35|1.74</t>
  </si>
  <si>
    <t>0.09899|0.33486</t>
  </si>
  <si>
    <t>FIC(IPM[C])EQDHQNFLR|FIC(IPM[C])EQDHQNFLR</t>
  </si>
  <si>
    <t>1.06|1.075</t>
  </si>
  <si>
    <t>0.10066|0.04924</t>
  </si>
  <si>
    <t>EEDLEDKNNFGAEPPHQNGEC(IPM[C])YPNEK|EEDLEDKNNFGAEPPHQNGEC(IPM[C])YPNEK</t>
  </si>
  <si>
    <t>0.66|1.01</t>
  </si>
  <si>
    <t>C(IPM[C])TPSVISFGSK|C(IPM[C])TPSVISFGSK</t>
  </si>
  <si>
    <t>0.82|0.82</t>
  </si>
  <si>
    <t>0.04227|0.01966</t>
  </si>
  <si>
    <t>|PGVLLC(IPM[C])DR</t>
  </si>
  <si>
    <t>|46.555</t>
  </si>
  <si>
    <t>|2.65165</t>
  </si>
  <si>
    <t>GFEGSC(IPM[C])SQK|</t>
  </si>
  <si>
    <t>LNFILC(IPM[C])DK|</t>
  </si>
  <si>
    <t>4.15|</t>
  </si>
  <si>
    <t>VLGPAAC(IPM[C])R|VLGPAAC(IPM[C])R</t>
  </si>
  <si>
    <t>7.08|6.395</t>
  </si>
  <si>
    <t>0.69296|2.75065</t>
  </si>
  <si>
    <t>EC(IPM[C])PFVIKPK|</t>
  </si>
  <si>
    <t>4.39|</t>
  </si>
  <si>
    <t>LEHEVDLC(IPM[C])R|</t>
  </si>
  <si>
    <t>|KTPTEAPADC(IPM[C])R</t>
  </si>
  <si>
    <t>VEFEELC(IPM[C])ADLFER|VEFEELC(IPM[C])ADLFER</t>
  </si>
  <si>
    <t>4.78|4.63</t>
  </si>
  <si>
    <t>|C(IPM[C])NLVPTDEITVYYK</t>
  </si>
  <si>
    <t>FGWDC(IPM[C])HGLPVEYEIDK|</t>
  </si>
  <si>
    <t>3.5|</t>
  </si>
  <si>
    <t>|MGITEYNNQC(IPM[C])R</t>
  </si>
  <si>
    <t>KPGLEEAVESAC(IPM[C])AMR|KPGLEEAVESAC(IPM[C])AMR</t>
  </si>
  <si>
    <t>11.76|12.92</t>
  </si>
  <si>
    <t>3.7394|NA</t>
  </si>
  <si>
    <t>IHFVPGWDC(IPM[C])HGLPIEIK|</t>
  </si>
  <si>
    <t>C(IPM[C])VTAPR|</t>
  </si>
  <si>
    <t>SSC(IPM[C])LPAQQVETEGVAPHK|</t>
  </si>
  <si>
    <t>|KLSAEC(IPM[C])AK</t>
  </si>
  <si>
    <t>|SEGGFIWAC(IPM[C])K</t>
  </si>
  <si>
    <t>|7.16</t>
  </si>
  <si>
    <t>|DLAGC(IPM[C])IHGLSNVK</t>
  </si>
  <si>
    <t>IEAAC(IPM[C])FATIK|</t>
  </si>
  <si>
    <t>|GVIEC(IPM[C])LK</t>
  </si>
  <si>
    <t>|3.78</t>
  </si>
  <si>
    <t>SYC(IPM[C])YVSK|</t>
  </si>
  <si>
    <t>IIAIANYVC(IPM[C])R|</t>
  </si>
  <si>
    <t>4.11|</t>
  </si>
  <si>
    <t>LTC(IPM[C])FELAPK|LTC(IPM[C])FELAPK</t>
  </si>
  <si>
    <t>3.14|4.58</t>
  </si>
  <si>
    <t>INQLC(IPM[C])SQTK|INQLC(IPM[C])SQTK</t>
  </si>
  <si>
    <t>2.31|2.79</t>
  </si>
  <si>
    <t>0.60141|NA</t>
  </si>
  <si>
    <t>LTTINC(IPM[C])EEGDKLK|LTTINC(IPM[C])EEGDKLK</t>
  </si>
  <si>
    <t>2.305|2.37</t>
  </si>
  <si>
    <t>0.36062|NA</t>
  </si>
  <si>
    <t>C(IPM[C])QVTPR|C(IPM[C])QVTPR</t>
  </si>
  <si>
    <t>1.63|1.645</t>
  </si>
  <si>
    <t>0.37541|0.05394</t>
  </si>
  <si>
    <t>|VC(IPM[C])AEHLR</t>
  </si>
  <si>
    <t>|9.04</t>
  </si>
  <si>
    <t>GPCCAC(IPM[C])PK|</t>
  </si>
  <si>
    <t>|GPCC(IPM[C])ACPK</t>
  </si>
  <si>
    <t>|LC(IPM[C])VSEIYR</t>
  </si>
  <si>
    <t>|QKPC(IPM[C])DLPLR</t>
  </si>
  <si>
    <t>LTTCC(IPM[C])R|</t>
  </si>
  <si>
    <t>18.04|</t>
  </si>
  <si>
    <t>VVSSC(IPM[C])QEK|VVSSC(IPM[C])QEK</t>
  </si>
  <si>
    <t>2.62|1.83</t>
  </si>
  <si>
    <t>2.64575|3.24546</t>
  </si>
  <si>
    <t>EDARPVPQGSC(IPM[C])QSELHR PVPQGSC(IPM[C])QSELHR|</t>
  </si>
  <si>
    <t>2.045|</t>
  </si>
  <si>
    <t>0.68756|</t>
  </si>
  <si>
    <t>QC(IPM[C])HPALDGQR|QC(IPM[C])HPALDGQR</t>
  </si>
  <si>
    <t>AGAAAGGPGVSGVCVC(IPM[C])K|AGAAAGGPGVSGVCVC(IPM[C])K</t>
  </si>
  <si>
    <t>0.985|0.98</t>
  </si>
  <si>
    <t>PQPESVSC(IPM[C])ILQEPK|</t>
  </si>
  <si>
    <t>ISTLSC(IPM[C])ENK|</t>
  </si>
  <si>
    <t>SLNC(IPM[C])TLR|SLNC(IPM[C])TLR</t>
  </si>
  <si>
    <t>1.57|2.62</t>
  </si>
  <si>
    <t>|QQISDHISQSC(IPM[C])GSGQMK</t>
  </si>
  <si>
    <t>|4.94</t>
  </si>
  <si>
    <t>INTEGHSSGIGGSSC(IPM[C])MSSSR|</t>
  </si>
  <si>
    <t>2.015|</t>
  </si>
  <si>
    <t>0.53033|</t>
  </si>
  <si>
    <t>|SDAAVLTIPAC(IPM[C])DFQATHPVMDLK</t>
  </si>
  <si>
    <t>|C(IPM[C])LAALASLR</t>
  </si>
  <si>
    <t>|12.29</t>
  </si>
  <si>
    <t>|FILLAC(IPM[C])DGLFK</t>
  </si>
  <si>
    <t>|3.59</t>
  </si>
  <si>
    <t>|2.47487</t>
  </si>
  <si>
    <t>|YEAAC(IPM[C])NR</t>
  </si>
  <si>
    <t>VLHDAQQQC(IPM[C])R|VLHDAQQQC(IPM[C])R</t>
  </si>
  <si>
    <t>2.74|2.86</t>
  </si>
  <si>
    <t>1.51725|NA</t>
  </si>
  <si>
    <t>EQVPSLGSNVAC(IPM[C])GLAYTDYHK|</t>
  </si>
  <si>
    <t>VAC(IPM[C])VAR|VAC(IPM[C])VAR</t>
  </si>
  <si>
    <t>5.3|4.82</t>
  </si>
  <si>
    <t>ANC(IPM[C])SDNEFTQALTAAIPPESLTR|</t>
  </si>
  <si>
    <t>|LPIVNDC(IPM[C])DELVAIIAR</t>
  </si>
  <si>
    <t>VGMGSGSIC(IPM[C])ITQEVLACGR|VGMGSGSIC(IPM[C])ITQEVLACGR</t>
  </si>
  <si>
    <t>19.26|16.81</t>
  </si>
  <si>
    <t>1.7732|1.21622</t>
  </si>
  <si>
    <t>HGFC(IPM[C])GIPITDTGR|HGFC(IPM[C])GIPITDTGR</t>
  </si>
  <si>
    <t>13.73|14.195</t>
  </si>
  <si>
    <t>0.02828|1.36236</t>
  </si>
  <si>
    <t>IIC(IPM[C])HSYLER|</t>
  </si>
  <si>
    <t>PSVEGQQPAAAAAC(IPM[C])EPVDHAQSESILK|</t>
  </si>
  <si>
    <t>|TGQALCSLQC(IPM[C])YR</t>
  </si>
  <si>
    <t>SSHC(IPM[C])QR|</t>
  </si>
  <si>
    <t>|VC(IPM[C])PTICK</t>
  </si>
  <si>
    <t>|LLPC(IPM[C])TSK</t>
  </si>
  <si>
    <t>|8.01</t>
  </si>
  <si>
    <t>|FC(IPM[C])INEK</t>
  </si>
  <si>
    <t>|6.41</t>
  </si>
  <si>
    <t>PSSC(IPM[C])LTNFLLNGR|PSSC(IPM[C])LTNFLLNGR</t>
  </si>
  <si>
    <t>2.58|2.42</t>
  </si>
  <si>
    <t>IIC(IPM[C])ITNAK|</t>
  </si>
  <si>
    <t>PC(IPM[C])HPDDQFTTSILR|</t>
  </si>
  <si>
    <t>13.42|</t>
  </si>
  <si>
    <t>EKFPEFC(IPM[C])SSPSPPVEVK|EKFPEFC(IPM[C])SSPSPPVEVK</t>
  </si>
  <si>
    <t>0.975|0.83</t>
  </si>
  <si>
    <t>0.13435|0.0</t>
  </si>
  <si>
    <t>MLNQC(IPM[C])LESLVQK|</t>
  </si>
  <si>
    <t>IALNC(IPM[C])MVK|</t>
  </si>
  <si>
    <t>|SIGTDNVC(IPM[C])R</t>
  </si>
  <si>
    <t>|15.37</t>
  </si>
  <si>
    <t>|DC(IPM[C])MLMSHLEEPK</t>
  </si>
  <si>
    <t>|11.77</t>
  </si>
  <si>
    <t>AAHEALGQFCC(IPM[C])ALHK|</t>
  </si>
  <si>
    <t>7.6|</t>
  </si>
  <si>
    <t>MAC(IPM[C])GLGGK|MAC(IPM[C])GLGGK</t>
  </si>
  <si>
    <t>9.51|16.015</t>
  </si>
  <si>
    <t>8.35426|12.73499</t>
  </si>
  <si>
    <t>TKENVNATENC(IPM[C])ISAVGK|</t>
  </si>
  <si>
    <t>7.06|</t>
  </si>
  <si>
    <t>STACQMLVC(IPM[C])YAK|</t>
  </si>
  <si>
    <t>4.91|</t>
  </si>
  <si>
    <t>LC(IPM[C])GDTSLNNMQR|</t>
  </si>
  <si>
    <t>3.7|</t>
  </si>
  <si>
    <t>VAAAESMPLLLEC(IPM[C])AR|</t>
  </si>
  <si>
    <t>|PMLQYVC(IPM[C])DNSPEVR</t>
  </si>
  <si>
    <t>VLTGVAGEDAEC(IPM[C])HAAK|VLTGVAGEDAEC(IPM[C])HAAK</t>
  </si>
  <si>
    <t>91.74|55.035</t>
  </si>
  <si>
    <t>NA|37.35645</t>
  </si>
  <si>
    <t>VSSVALC(IPM[C])K|</t>
  </si>
  <si>
    <t>16.91|</t>
  </si>
  <si>
    <t>|IHEAC(IPM[C])MLALGSVK</t>
  </si>
  <si>
    <t>QIPAITC(IPM[C])IQSQWR|QIPAITC(IPM[C])IQSQWR</t>
  </si>
  <si>
    <t>2.885|2.43</t>
  </si>
  <si>
    <t>1.56666|1.59362</t>
  </si>
  <si>
    <t>FFQTAC(IPM[C])DVPELQDK|</t>
  </si>
  <si>
    <t>TC(IPM[C])LDNLASK|</t>
  </si>
  <si>
    <t>ITLQEVVSHC(IPM[C])K|</t>
  </si>
  <si>
    <t>0.46669|</t>
  </si>
  <si>
    <t>YC(IPM[C])VCNPALVR|</t>
  </si>
  <si>
    <t>|C(IPM[C])LNVGLIR</t>
  </si>
  <si>
    <t>|3.53</t>
  </si>
  <si>
    <t>GQTTC(IPM[C])R|</t>
  </si>
  <si>
    <t>AHGC(IPM[C])FQDGR|AHGC(IPM[C])FQDGR</t>
  </si>
  <si>
    <t>1.78|1.38</t>
  </si>
  <si>
    <t>NA|0.47343</t>
  </si>
  <si>
    <t>VVPTC(IPM[C])LR|VVPTC(IPM[C])LR</t>
  </si>
  <si>
    <t>5.56|8.85</t>
  </si>
  <si>
    <t>|C(IPM[C])SAGSQK</t>
  </si>
  <si>
    <t>|2.875</t>
  </si>
  <si>
    <t>LGPAPPGAASIC(IPM[C])R|LGPAPPGAASIC(IPM[C])R</t>
  </si>
  <si>
    <t>1.18|1.0</t>
  </si>
  <si>
    <t>LC(IPM[C])LTSK|</t>
  </si>
  <si>
    <t>0.08|</t>
  </si>
  <si>
    <t>|SHTLSGGC(IPM[C])GGR</t>
  </si>
  <si>
    <t>AFC(IPM[C])SHR|AFC(IPM[C])SHR</t>
  </si>
  <si>
    <t>2.11|2.0</t>
  </si>
  <si>
    <t>LHC(IPM[C])SMLAEDAIK|</t>
  </si>
  <si>
    <t>|NVGTGLVGAPAC(IPM[C])GDVMK</t>
  </si>
  <si>
    <t>|C(IPM[C])DEPLSILVR</t>
  </si>
  <si>
    <t>|IVADQLC(IPM[C])AK</t>
  </si>
  <si>
    <t>|RPFLASEC(IPM[C])TELPK</t>
  </si>
  <si>
    <t>LLQFVTGTC(IPM[C])R|</t>
  </si>
  <si>
    <t>6.615|</t>
  </si>
  <si>
    <t>3.57089|</t>
  </si>
  <si>
    <t>C(IPM[C])NNTNSPK|C(IPM[C])NNTNSPK</t>
  </si>
  <si>
    <t>1.56|1.45</t>
  </si>
  <si>
    <t>QTC(IPM[C])CSSR|</t>
  </si>
  <si>
    <t>|C(IPM[C])ESNLQMR</t>
  </si>
  <si>
    <t>|VTC(IPM[C])EPQK</t>
  </si>
  <si>
    <t>VVTC(IPM[C])AHR|</t>
  </si>
  <si>
    <t>2.335|</t>
  </si>
  <si>
    <t>2.75065|</t>
  </si>
  <si>
    <t>FGSC(IPM[C])QQGVAATFTK|FGSC(IPM[C])QQGVAATFTK</t>
  </si>
  <si>
    <t>2.15|2.12</t>
  </si>
  <si>
    <t>GICECGVC(IPM[C])K|</t>
  </si>
  <si>
    <t>FPC(IPM[C])TLVAQK LEEVVQILGDKFPC(IPM[C])TLVAQK|FPC(IPM[C])TLVAQK</t>
  </si>
  <si>
    <t>4.565|3.76</t>
  </si>
  <si>
    <t>4.23557|NA</t>
  </si>
  <si>
    <t>FC(IPM[C])AGNPGNQALLHK|</t>
  </si>
  <si>
    <t>1.735|</t>
  </si>
  <si>
    <t>0.3182|</t>
  </si>
  <si>
    <t>|FLTC(IPM[C])DEYK</t>
  </si>
  <si>
    <t>LVC(IPM[C])DLITSTK|LVC(IPM[C])DLITSTK</t>
  </si>
  <si>
    <t>1.18|0.96</t>
  </si>
  <si>
    <t>|LNLC(IPM[C])VDK</t>
  </si>
  <si>
    <t>|3.25</t>
  </si>
  <si>
    <t>ALRPGDPGFC(IPM[C])AR|ALRPGDPGFC(IPM[C])AR</t>
  </si>
  <si>
    <t>2.23|2.19</t>
  </si>
  <si>
    <t>0.17311|0.23065</t>
  </si>
  <si>
    <t>|DLVHGNVC(IPM[C])TK</t>
  </si>
  <si>
    <t>|17.43</t>
  </si>
  <si>
    <t>IAC(IPM[C])GLGK|IAC(IPM[C])GLGK</t>
  </si>
  <si>
    <t>8.08|7.01</t>
  </si>
  <si>
    <t>LC(IPM[C])SAYGVVAAK|</t>
  </si>
  <si>
    <t>|PLEC(IPM[C])TIR</t>
  </si>
  <si>
    <t>QEC(IPM[C])QLSR|</t>
  </si>
  <si>
    <t>3.005|</t>
  </si>
  <si>
    <t>1.08187|</t>
  </si>
  <si>
    <t>ILDDIC(IPM[C])VAK|</t>
  </si>
  <si>
    <t>9.46|</t>
  </si>
  <si>
    <t>AVEC(IPM[C])PPPR|AVEC(IPM[C])PPPR</t>
  </si>
  <si>
    <t>3.78|3.89</t>
  </si>
  <si>
    <t>1.11962|0.70495</t>
  </si>
  <si>
    <t>VYPGLSC(IPM[C])FK|</t>
  </si>
  <si>
    <t>5.5|</t>
  </si>
  <si>
    <t>|VYPGLSC(IPM[C])FK</t>
  </si>
  <si>
    <t>|5.71</t>
  </si>
  <si>
    <t>SYSQNLC(IPM[C])LLAK|</t>
  </si>
  <si>
    <t>TMDPSC(IPM[C])LK|</t>
  </si>
  <si>
    <t>|AVATEC(IPM[C])K</t>
  </si>
  <si>
    <t>PSTTC(IPM[C])SKPQR PSTTC(IPM[C])SK IYERPSTTC(IPM[C])SK|PSTTC(IPM[C])SKPQR</t>
  </si>
  <si>
    <t>3.33|3.4</t>
  </si>
  <si>
    <t>2.05371|NA</t>
  </si>
  <si>
    <t>|SSQSIC(IPM[C])K</t>
  </si>
  <si>
    <t>C(IPM[C])TVVSVPDSLLWR|C(IPM[C])TVVSVPDSLLWR</t>
  </si>
  <si>
    <t>0.955|1.17</t>
  </si>
  <si>
    <t>HVDFQC(IPM[C])VR|</t>
  </si>
  <si>
    <t>C(IPM[C])SAGLGALAQR|C(IPM[C])SAGLGALAQR</t>
  </si>
  <si>
    <t>1.13|1.04</t>
  </si>
  <si>
    <t>SC(IPM[C])AGISGK|SC(IPM[C])AGISGK</t>
  </si>
  <si>
    <t>84.415|79.18</t>
  </si>
  <si>
    <t>VVLC(IPM[C])FDR|</t>
  </si>
  <si>
    <t>5.09|</t>
  </si>
  <si>
    <t>LDLSHC(IPM[C])SHLTDQSSNLLTAVGSSTR|</t>
  </si>
  <si>
    <t>VLVQHC(IPM[C])PAR|VLVQHC(IPM[C])PAR</t>
  </si>
  <si>
    <t>2.54|4.06</t>
  </si>
  <si>
    <t>|RPPGIC(IPM[C])ER</t>
  </si>
  <si>
    <t>NC(IPM[C])QQGAAYK|</t>
  </si>
  <si>
    <t>3.365|</t>
  </si>
  <si>
    <t>|AC(IPM[C])NLTDTQK</t>
  </si>
  <si>
    <t>|5.85</t>
  </si>
  <si>
    <t>ANC(IPM[C])PCISR|</t>
  </si>
  <si>
    <t>VATQCTC(IPM[C])R|</t>
  </si>
  <si>
    <t>VC(IPM[C])LQAR|</t>
  </si>
  <si>
    <t>|ANNNVGTGTC(IPM[C])DK</t>
  </si>
  <si>
    <t>LISETTSVC(IPM[C])KPEQVAK|LISETTSVC(IPM[C])KPEQVAK</t>
  </si>
  <si>
    <t>2.93|2.75</t>
  </si>
  <si>
    <t>0.14844|0.0866</t>
  </si>
  <si>
    <t>LGPVDMLVNC(IPM[C])AGMAVSGK|LGPVDMLVNC(IPM[C])AGMAVSGK</t>
  </si>
  <si>
    <t>1.2|0.995</t>
  </si>
  <si>
    <t>0.14056|0.15155</t>
  </si>
  <si>
    <t>C(IPM[C])IAIECYK|C(IPM[C])IAIECYK</t>
  </si>
  <si>
    <t>1.14|0.89</t>
  </si>
  <si>
    <t>SGVGVAVTMEPC(IPM[C])R|SGVGVAVTMEPC(IPM[C])R</t>
  </si>
  <si>
    <t>1.04|1.31</t>
  </si>
  <si>
    <t>FGC(IPM[C])QVAGK|FGC(IPM[C])QVAGK</t>
  </si>
  <si>
    <t>2.12|2.1</t>
  </si>
  <si>
    <t>IQQDSGC(IPM[C])K|IQQDSGC(IPM[C])K</t>
  </si>
  <si>
    <t>1.025|0.94</t>
  </si>
  <si>
    <t>C(IPM[C])GLVIGR|C(IPM[C])GLVIGR</t>
  </si>
  <si>
    <t>0.925|0.87</t>
  </si>
  <si>
    <t>0.06652|0.01789</t>
  </si>
  <si>
    <t>VQQAC(IPM[C])EMVMDILR|</t>
  </si>
  <si>
    <t>|QLSLC(IPM[C])SVK</t>
  </si>
  <si>
    <t>C(IPM[C])HVSSHTR|</t>
  </si>
  <si>
    <t>FGGNC(IPM[C])PFPK|FGGNC(IPM[C])PFPK</t>
  </si>
  <si>
    <t>9.34|10.68</t>
  </si>
  <si>
    <t>|C(IPM[C])QNYLAESK</t>
  </si>
  <si>
    <t>IHDLLVC(IPM[C])K|IHDLLVC(IPM[C])K</t>
  </si>
  <si>
    <t>2.68|3.95</t>
  </si>
  <si>
    <t>|EPC(IPM[C])LFANTEK</t>
  </si>
  <si>
    <t>VLC(IPM[C])VAQR|VLC(IPM[C])VAQR</t>
  </si>
  <si>
    <t>4.13|3.965</t>
  </si>
  <si>
    <t>|QSFLPC(IPM[C])LR</t>
  </si>
  <si>
    <t>|4.04</t>
  </si>
  <si>
    <t>VC(IPM[C])PATVIK|VC(IPM[C])PATVIK</t>
  </si>
  <si>
    <t>2.39|2.52</t>
  </si>
  <si>
    <t>LC(IPM[C])FMEAR|LC(IPM[C])FMEAR</t>
  </si>
  <si>
    <t>4.23|5.47</t>
  </si>
  <si>
    <t>|FVPPHDC(IPM[C])K</t>
  </si>
  <si>
    <t>AAC(IPM[C])IAEQYHTVLK|AAC(IPM[C])IAEQYHTVLK</t>
  </si>
  <si>
    <t>1.34|1.4</t>
  </si>
  <si>
    <t>ALSELTQGVTC(IPM[C])YK|ALSELTQGVTC(IPM[C])YK</t>
  </si>
  <si>
    <t>3.3|2.51</t>
  </si>
  <si>
    <t>LC(IPM[C])GEVKPK|LC(IPM[C])GEVKPK</t>
  </si>
  <si>
    <t>3.72|2.295</t>
  </si>
  <si>
    <t>0.0|1.68999</t>
  </si>
  <si>
    <t>LRPFVDGTAGASDPPC(IPM[C])VR|</t>
  </si>
  <si>
    <t>9.77|</t>
  </si>
  <si>
    <t>AIC(IPM[C])GLTPGR|</t>
  </si>
  <si>
    <t>3.515|</t>
  </si>
  <si>
    <t>|TC(IPM[C])IVSDR</t>
  </si>
  <si>
    <t>MIVC(IPM[C])VNPK|MIVC(IPM[C])VNPK</t>
  </si>
  <si>
    <t>1.98|3.06</t>
  </si>
  <si>
    <t>0.20809|0.0</t>
  </si>
  <si>
    <t>C(IPM[C])SVAVEMR|</t>
  </si>
  <si>
    <t>|NQPC(IPM[C])YR</t>
  </si>
  <si>
    <t>|7.14</t>
  </si>
  <si>
    <t>MIDMGSAC(IPM[C])R|</t>
  </si>
  <si>
    <t>C(IPM[C])VAYTGNNMR|</t>
  </si>
  <si>
    <t>TSC(IPM[C])ADMQK|</t>
  </si>
  <si>
    <t>3.39|</t>
  </si>
  <si>
    <t>QHAAC(IPM[C])K|</t>
  </si>
  <si>
    <t>EVC(IPM[C])EQNQQLLR|EVC(IPM[C])EQNQQLLR</t>
  </si>
  <si>
    <t>2.53|2.92</t>
  </si>
  <si>
    <t>NIQGC(IPM[C])SCK|NIQGC(IPM[C])SCK</t>
  </si>
  <si>
    <t>1.15|1.21</t>
  </si>
  <si>
    <t>ILQDSLGGNC(IPM[C])R|</t>
  </si>
  <si>
    <t>3.46|</t>
  </si>
  <si>
    <t>GQLC(IPM[C])DLNAELK|GQLC(IPM[C])DLNAELK</t>
  </si>
  <si>
    <t>2.17|2.05</t>
  </si>
  <si>
    <t>1.83848|0.0</t>
  </si>
  <si>
    <t>GLQC(IPM[C])GAPLSLVDLAGSER|</t>
  </si>
  <si>
    <t>C(IPM[C])STAIATGLK|C(IPM[C])STAIATGLK</t>
  </si>
  <si>
    <t>1.16|1.67</t>
  </si>
  <si>
    <t>PALAQC(IPM[C])R|</t>
  </si>
  <si>
    <t>0.1|</t>
  </si>
  <si>
    <t>C(IPM[C])HCMSESHQR|</t>
  </si>
  <si>
    <t>GAC(IPM[C])SSSGATSSK|GAC(IPM[C])SSSGATSSK</t>
  </si>
  <si>
    <t>1.95|1.61</t>
  </si>
  <si>
    <t>0.0|0.74953</t>
  </si>
  <si>
    <t>ASFC(IPM[C])GK|</t>
  </si>
  <si>
    <t>1.81726|</t>
  </si>
  <si>
    <t>LC(IPM[C])QENQWLR|LC(IPM[C])QENQWLR</t>
  </si>
  <si>
    <t>1.89|1.86</t>
  </si>
  <si>
    <t>LEAAHTLEDC(IPM[C])ASR|</t>
  </si>
  <si>
    <t>1.395|</t>
  </si>
  <si>
    <t>|QLSNLALLC(IPM[C])QNQGK</t>
  </si>
  <si>
    <t>|AAHAC(IPM[C])ATVGNR</t>
  </si>
  <si>
    <t>PAC(IPM[C])GGAGTQGPVQLVK|PAC(IPM[C])GGAGTQGPVQLVK</t>
  </si>
  <si>
    <t>1.37|1.465</t>
  </si>
  <si>
    <t>TLC(IPM[C])LSTPSSSTVK|TLC(IPM[C])LSTPSSSTVK</t>
  </si>
  <si>
    <t>2.41|2.06</t>
  </si>
  <si>
    <t>MDNC(IPM[C])HSVSR|MDNC(IPM[C])HSVSR</t>
  </si>
  <si>
    <t>2.45|1.915</t>
  </si>
  <si>
    <t>0.83716|0.15064</t>
  </si>
  <si>
    <t>IVEC(IPM[C])RPPVVEPDINSTVEHDENR|IVEC(IPM[C])RPPVVEPDINSTVEHDENR</t>
  </si>
  <si>
    <t>1.46|1.38</t>
  </si>
  <si>
    <t>FSAPSC(IPM[C])GSSEK|</t>
  </si>
  <si>
    <t>SC(IPM[C])GSTTPGK|</t>
  </si>
  <si>
    <t>|SC(IPM[C])GATPGK</t>
  </si>
  <si>
    <t>|0.135</t>
  </si>
  <si>
    <t>VGSGQGGSPC(IPM[C])WK|</t>
  </si>
  <si>
    <t>TGATSSC(IPM[C])NR|</t>
  </si>
  <si>
    <t>VCQAC(IPM[C])R|</t>
  </si>
  <si>
    <t>LPAC(IPM[C])SAR|LPAC(IPM[C])SAR</t>
  </si>
  <si>
    <t>1.21|1.7</t>
  </si>
  <si>
    <t>|TC(IPM[C])TTQHQLPK</t>
  </si>
  <si>
    <t>|6.28</t>
  </si>
  <si>
    <t>AQVESC(IPM[C])QLNNR|AQVESC(IPM[C])QLNNR</t>
  </si>
  <si>
    <t>2.98|3.18</t>
  </si>
  <si>
    <t>|SLNIIENSSAPIC(IPM[C])ENKPK</t>
  </si>
  <si>
    <t>C(IPM[C])SLGIFLPR|C(IPM[C])SLGIFLPR</t>
  </si>
  <si>
    <t>0.85|0.98</t>
  </si>
  <si>
    <t>|GVSTLC(IPM[C])EEHVEPETTLPAR</t>
  </si>
  <si>
    <t>YHC(IPM[C])NADTGK|</t>
  </si>
  <si>
    <t>13.06|</t>
  </si>
  <si>
    <t>VSPC(IPM[C])LPVLSR|</t>
  </si>
  <si>
    <t>30.69|</t>
  </si>
  <si>
    <t>ESC(IPM[C])LEAYTGIVQGLK|</t>
  </si>
  <si>
    <t>6.58|</t>
  </si>
  <si>
    <t>DC(IPM[C])YPAVQK|</t>
  </si>
  <si>
    <t>4.86|</t>
  </si>
  <si>
    <t>EC(IPM[C])WPLVQK|</t>
  </si>
  <si>
    <t>4.13|</t>
  </si>
  <si>
    <t>PLC(IPM[C])GGSR|</t>
  </si>
  <si>
    <t>|LGLDIC(IPM[C])SAK</t>
  </si>
  <si>
    <t>LIC(IPM[C])VATVK|</t>
  </si>
  <si>
    <t>8.99|</t>
  </si>
  <si>
    <t>|NC(IPM[C])HQTLLK</t>
  </si>
  <si>
    <t>VPC(IPM[C])KPETVMR|</t>
  </si>
  <si>
    <t>2.69|</t>
  </si>
  <si>
    <t>KQTYGSC(IPM[C])R QTYGSC(IPM[C])R|KQTYGSC(IPM[C])R</t>
  </si>
  <si>
    <t>1.91|2.345</t>
  </si>
  <si>
    <t>0.42724|0.55861</t>
  </si>
  <si>
    <t>|SINNDTTYC(IPM[C])IK</t>
  </si>
  <si>
    <t>|0.73</t>
  </si>
  <si>
    <t>GGHSC(IPM[C])R|</t>
  </si>
  <si>
    <t>|LC(IPM[C])GNSR</t>
  </si>
  <si>
    <t>NPSIVGVLC(IPM[C])TDSQGLNLGCR|</t>
  </si>
  <si>
    <t>|SVVC(IPM[C])QESDLPDELLYGR</t>
  </si>
  <si>
    <t>VTC(IPM[C])DQTYLLR|</t>
  </si>
  <si>
    <t>SAGAC(IPM[C])TAAAFLK|SAGAC(IPM[C])TAAAFLK</t>
  </si>
  <si>
    <t>14.12|20.24</t>
  </si>
  <si>
    <t>NA|11.25279</t>
  </si>
  <si>
    <t>|LILADALC(IPM[C])YAHTFNPK</t>
  </si>
  <si>
    <t>|2.89</t>
  </si>
  <si>
    <t>C(IPM[C])PSQSSSR|C(IPM[C])PSQSSSR</t>
  </si>
  <si>
    <t>2.4|2.38</t>
  </si>
  <si>
    <t>0.03697|0.04712</t>
  </si>
  <si>
    <t>ASTASPC(IPM[C])NNNINAATAVALQEPR|ASTASPC(IPM[C])NNNINAATAVALQEPR</t>
  </si>
  <si>
    <t>1.44|1.86</t>
  </si>
  <si>
    <t>LSYAEVC(IPM[C])QKPPK|LSYAEVC(IPM[C])QKPPK</t>
  </si>
  <si>
    <t>1.33|1.7</t>
  </si>
  <si>
    <t>0.58026|0.0</t>
  </si>
  <si>
    <t>LPSALTATAC(IPM[C])K|LPSALTATAC(IPM[C])K</t>
  </si>
  <si>
    <t>2.98|3.1</t>
  </si>
  <si>
    <t>KPSYAEIC(IPM[C])QR|KPSYAEIC(IPM[C])QR</t>
  </si>
  <si>
    <t>2.02|1.385</t>
  </si>
  <si>
    <t>0.0|0.67175</t>
  </si>
  <si>
    <t>EQKPNTVGC(IPM[C])GK|EQKPNTVGC(IPM[C])GK</t>
  </si>
  <si>
    <t>1.5|1.67</t>
  </si>
  <si>
    <t>NA|0.49116</t>
  </si>
  <si>
    <t>C(IPM[C])EFAVGYQR|</t>
  </si>
  <si>
    <t>12.55|</t>
  </si>
  <si>
    <t>EDC(IPM[C])CPGKPLNVFR|EDC(IPM[C])CPGKPLNVFR</t>
  </si>
  <si>
    <t>10.38|9.91</t>
  </si>
  <si>
    <t>EDCC(IPM[C])PGKPLNVFR|EDCC(IPM[C])PGKPLNVFR</t>
  </si>
  <si>
    <t>4.53|6.81</t>
  </si>
  <si>
    <t>0.94752|3.04056</t>
  </si>
  <si>
    <t>VEC(IPM[C])VLAELK|</t>
  </si>
  <si>
    <t>14.35|</t>
  </si>
  <si>
    <t>LFNC(IPM[C])SASLDWPR|</t>
  </si>
  <si>
    <t>LEPSTC(IPM[C])K|</t>
  </si>
  <si>
    <t>ACFHC(IPM[C])ETCK|</t>
  </si>
  <si>
    <t>0.925|</t>
  </si>
  <si>
    <t>|AC(IPM[C])FHCETCK</t>
  </si>
  <si>
    <t>ACFHCETC(IPM[C])K|ACFHCETC(IPM[C])K</t>
  </si>
  <si>
    <t>0.79|0.86</t>
  </si>
  <si>
    <t>|NFYFTGQSVIPPC(IPM[C])K</t>
  </si>
  <si>
    <t>|5.63</t>
  </si>
  <si>
    <t>EGIC(IPM[C])AIGGTSEQSSVGTQHSYSEEEK|EGIC(IPM[C])AIGGTSEQSSVGTQHSYSEEEK</t>
  </si>
  <si>
    <t>2.58|2.65</t>
  </si>
  <si>
    <t>AAC(IPM[C])LPLPGYR|AAC(IPM[C])LPLPGYR</t>
  </si>
  <si>
    <t>1.305|1.86</t>
  </si>
  <si>
    <t>0.88388|NA</t>
  </si>
  <si>
    <t>YSPNC(IPM[C])K|</t>
  </si>
  <si>
    <t>MIC(IPM[C])STQLDR|MIC(IPM[C])STQLDR</t>
  </si>
  <si>
    <t>3.1|2.44</t>
  </si>
  <si>
    <t>VC(IPM[C])NMAR|</t>
  </si>
  <si>
    <t>|LLVC(IPM[C])ER</t>
  </si>
  <si>
    <t>|MGVGC(IPM[C])R</t>
  </si>
  <si>
    <t>|40.2</t>
  </si>
  <si>
    <t>|VVC(IPM[C])LESAHPR</t>
  </si>
  <si>
    <t>|6.51</t>
  </si>
  <si>
    <t>KTDEFC(IPM[C])QAK|</t>
  </si>
  <si>
    <t>|LAQLAGDHEC(IPM[C])GSSSQR</t>
  </si>
  <si>
    <t>|4.42</t>
  </si>
  <si>
    <t>NSPPNSLTPC(IPM[C])LK|NSPPNSLTPC(IPM[C])LK</t>
  </si>
  <si>
    <t>3.14|4.415</t>
  </si>
  <si>
    <t>TPGGLC(IPM[C])R|TPGGLC(IPM[C])R</t>
  </si>
  <si>
    <t>3.37|2.0</t>
  </si>
  <si>
    <t>0.00577|0.45255</t>
  </si>
  <si>
    <t>|EGC(IPM[C])VYVK</t>
  </si>
  <si>
    <t>ADPC(IPM[C])VAHALALR|</t>
  </si>
  <si>
    <t>15.82|</t>
  </si>
  <si>
    <t>15.33008|</t>
  </si>
  <si>
    <t>SLC(IPM[C])MVK|SLC(IPM[C])MVK</t>
  </si>
  <si>
    <t>4.72|5.21</t>
  </si>
  <si>
    <t>LTC(IPM[C])APDPSTVRPVAVLK|</t>
  </si>
  <si>
    <t>4.34|</t>
  </si>
  <si>
    <t>|EEEITKEEIDILSDAC(IPM[C])SK</t>
  </si>
  <si>
    <t>|AC(IPM[C])GLVASNLNLKPGECLR</t>
  </si>
  <si>
    <t>LKPGEC(IPM[C])LR NLKPGEC(IPM[C])LR NLNLKPGEC(IPM[C])LR|NLKPGEC(IPM[C])LR NLNLKPGEC(IPM[C])LR VASNLNLKPGEC(IPM[C])LR</t>
  </si>
  <si>
    <t>0.8|0.565</t>
  </si>
  <si>
    <t>0.4031|0.51843</t>
  </si>
  <si>
    <t>NAHGDANTIVC(IPM[C])NSK FNAHGDANTIVC(IPM[C])NSK|NAHGDANTIVC(IPM[C])NSK ANTIVC(IPM[C])NSK FNAHGDANTIVC(IPM[C])NSK</t>
  </si>
  <si>
    <t>9|9</t>
  </si>
  <si>
    <t>0.57|0.58</t>
  </si>
  <si>
    <t>0.11895|0.17558</t>
  </si>
  <si>
    <t>DSNNLC(IPM[C])LHFNPR|DSNNLC(IPM[C])LHFNPR</t>
  </si>
  <si>
    <t>0.46|0.46</t>
  </si>
  <si>
    <t>LPEHC(IPM[C])K|LPEHC(IPM[C])K</t>
  </si>
  <si>
    <t>9.2|15.79</t>
  </si>
  <si>
    <t>|VGSGC(IPM[C])TMK</t>
  </si>
  <si>
    <t>ENVPPGPEVC(IPM[C])ITHQEGEK|ENVPPGPEVC(IPM[C])ITHQEGEK</t>
  </si>
  <si>
    <t>10|6</t>
  </si>
  <si>
    <t>1.17|1.2</t>
  </si>
  <si>
    <t>0.10456|0.1052</t>
  </si>
  <si>
    <t>|LLANQQVFHISC(IPM[C])FR</t>
  </si>
  <si>
    <t>|CSYC(IPM[C])NNK</t>
  </si>
  <si>
    <t>C(IPM[C])SYCNNK|C(IPM[C])SYCNNK</t>
  </si>
  <si>
    <t>0.9|1.0</t>
  </si>
  <si>
    <t>EC(IPM[C])PTVAPAHSLTK|</t>
  </si>
  <si>
    <t>|LPC(IPM[C])QPLVPGPELRPSAAELK</t>
  </si>
  <si>
    <t>PGC(IPM[C])TDLGTGPK|PGC(IPM[C])TDLGTGPK</t>
  </si>
  <si>
    <t>1.49|1.93</t>
  </si>
  <si>
    <t>|SYHPGC(IPM[C])FR</t>
  </si>
  <si>
    <t>|LSPTSLVHPVMSTLPELSC(IPM[C])K</t>
  </si>
  <si>
    <t>FVEFDMKPVC(IPM[C])K|</t>
  </si>
  <si>
    <t>|NDPYHPDHFNCANC(IPM[C])GK</t>
  </si>
  <si>
    <t>VLQSEFC(IPM[C])NAVR|</t>
  </si>
  <si>
    <t>VGC(IPM[C])FDPYSDDPR|</t>
  </si>
  <si>
    <t>VPC(IPM[C])FLR|</t>
  </si>
  <si>
    <t>DGRPTELGGC(IPM[C])TAIVR|</t>
  </si>
  <si>
    <t>3.16|</t>
  </si>
  <si>
    <t>GVACLGC(IPM[C])K|</t>
  </si>
  <si>
    <t>TVLCGTC(IPM[C])GQPADK|TVLCGTC(IPM[C])GQPADK</t>
  </si>
  <si>
    <t>1.54|1.51</t>
  </si>
  <si>
    <t>0.03834|NA</t>
  </si>
  <si>
    <t>TVLC(IPM[C])GTCGQPADK|</t>
  </si>
  <si>
    <t>AQNTWGC(IPM[C])GNSLR|AQNTWGC(IPM[C])GNSLR</t>
  </si>
  <si>
    <t>0.855|0.93</t>
  </si>
  <si>
    <t>0.055|0.03464</t>
  </si>
  <si>
    <t>|SLTSC(IPM[C])SSDITLR</t>
  </si>
  <si>
    <t>|EC(IPM[C])EPPSAGAAVTAR</t>
  </si>
  <si>
    <t>|ILC(IPM[C])FYGPPGVGK</t>
  </si>
  <si>
    <t>|7.41</t>
  </si>
  <si>
    <t>C(IPM[C])NTPAMGLQK|</t>
  </si>
  <si>
    <t>LGQGIGPIHLNEIQC(IPM[C])TGNEK|</t>
  </si>
  <si>
    <t>|FNAESQGC(IPM[C])NHEEDAGVR</t>
  </si>
  <si>
    <t>|TC(IPM[C])LITFK</t>
  </si>
  <si>
    <t>|6.48</t>
  </si>
  <si>
    <t>LPADTC(IPM[C])LLEFAR|LPADTC(IPM[C])LLEFAR</t>
  </si>
  <si>
    <t>6.01|5.04</t>
  </si>
  <si>
    <t>EESKPEQC(IPM[C])LAGK|</t>
  </si>
  <si>
    <t>0.46188|</t>
  </si>
  <si>
    <t>TC(IPM[C])NSAR|TC(IPM[C])NSAR</t>
  </si>
  <si>
    <t>1.26|1.15</t>
  </si>
  <si>
    <t>KTYITDPVSAPC(IPM[C])APPLQPK|KTYITDPVSAPC(IPM[C])APPLQPK</t>
  </si>
  <si>
    <t>1.14|0.98</t>
  </si>
  <si>
    <t>|TLEGPENC(IPM[C])LKPK</t>
  </si>
  <si>
    <t>VLVIPIC(IPM[C])FR|</t>
  </si>
  <si>
    <t>YLSIQAC(IPM[C])QIK|YLSIQAC(IPM[C])QIK</t>
  </si>
  <si>
    <t>1.31|1.27</t>
  </si>
  <si>
    <t>YLNIQAC(IPM[C])K|YLNIQAC(IPM[C])K</t>
  </si>
  <si>
    <t>2.17|1.39</t>
  </si>
  <si>
    <t>ITTIPVC(IPM[C])YR|ITTIPVC(IPM[C])YR</t>
  </si>
  <si>
    <t>1.49|1.91</t>
  </si>
  <si>
    <t>0.35355|0.0</t>
  </si>
  <si>
    <t>IPVSFC(IPM[C])R|IPVSFC(IPM[C])R</t>
  </si>
  <si>
    <t>2.0|2.23</t>
  </si>
  <si>
    <t>C(IPM[C])LSSSLR|</t>
  </si>
  <si>
    <t>4.18|</t>
  </si>
  <si>
    <t>LHLAC(IPM[C])GSER|</t>
  </si>
  <si>
    <t>|C(IPM[C])LPVER</t>
  </si>
  <si>
    <t>|58.0</t>
  </si>
  <si>
    <t>|LFEC(IPM[C])DR</t>
  </si>
  <si>
    <t>|75.67</t>
  </si>
  <si>
    <t>VFNDTC(IPM[C])R|VFNDTC(IPM[C])R</t>
  </si>
  <si>
    <t>30.35|39.52</t>
  </si>
  <si>
    <t>SC(IPM[C])GSLLPELK|SC(IPM[C])GSLLPELK</t>
  </si>
  <si>
    <t>20.685|14.39</t>
  </si>
  <si>
    <t>3.23148|10.71974</t>
  </si>
  <si>
    <t>IHDVLC(IPM[C])K|IHDVLC(IPM[C])K</t>
  </si>
  <si>
    <t>6.28|8.13</t>
  </si>
  <si>
    <t>5.86123|4.9288</t>
  </si>
  <si>
    <t>DILIAC(IPM[C])R|</t>
  </si>
  <si>
    <t>|LKEPPVDIC(IPM[C])LSK</t>
  </si>
  <si>
    <t>NQLC(IPM[C])EIPK|NQLC(IPM[C])EIPK</t>
  </si>
  <si>
    <t>3.95|4.34</t>
  </si>
  <si>
    <t>|ALSGQAGC(IPM[C])R</t>
  </si>
  <si>
    <t>MVSGC(IPM[C])QTR|MVSGC(IPM[C])QTR</t>
  </si>
  <si>
    <t>2.03|1.8</t>
  </si>
  <si>
    <t>ATILDLSC(IPM[C])NK|</t>
  </si>
  <si>
    <t>LPAQLGQC(IPM[C])R|</t>
  </si>
  <si>
    <t>12.14|</t>
  </si>
  <si>
    <t>C(IPM[C])EMSEHPSQTVR|</t>
  </si>
  <si>
    <t>|LEYQMC(IPM[C])LAK</t>
  </si>
  <si>
    <t>SC(IPM[C])SLLSLATIK|SC(IPM[C])SLLSLATIK</t>
  </si>
  <si>
    <t>1.31|1.32</t>
  </si>
  <si>
    <t>AGFC(IPM[C])CGVIR|</t>
  </si>
  <si>
    <t>|QFLC(IPM[C])IPR</t>
  </si>
  <si>
    <t>|5.53</t>
  </si>
  <si>
    <t>|LLYC(IPM[C])HPPPGR</t>
  </si>
  <si>
    <t>|0.2687</t>
  </si>
  <si>
    <t>AWHLAETEHC(IPM[C])GATPSNR|AWHLAETEHC(IPM[C])GATPSNR</t>
  </si>
  <si>
    <t>2.18|2.45</t>
  </si>
  <si>
    <t>MDLGEC(IPM[C])LK|</t>
  </si>
  <si>
    <t>SC(IPM[C])LFEQGTR|SC(IPM[C])LFEQGTR</t>
  </si>
  <si>
    <t>3.47|4.05</t>
  </si>
  <si>
    <t>SKNDCTQLC(IPM[C])LSLNEER|SKNDCTQLC(IPM[C])LSLNEER</t>
  </si>
  <si>
    <t>2.46|2.32</t>
  </si>
  <si>
    <t>GHVLGNGSQVTQAANSGC(IPM[C])SK|</t>
  </si>
  <si>
    <t>YPYSC(IPM[C])R|YPYSC(IPM[C])R</t>
  </si>
  <si>
    <t>1.75|1.69</t>
  </si>
  <si>
    <t>RAEDLC(IPM[C])R|</t>
  </si>
  <si>
    <t>|LRPTRPC(IPM[C])AEEN</t>
  </si>
  <si>
    <t>|VFFTC(IPM[C])NACGESVK</t>
  </si>
  <si>
    <t>HVSVC(IPM[C])R|HVSVC(IPM[C])R</t>
  </si>
  <si>
    <t>0.69|0.78</t>
  </si>
  <si>
    <t>AC(IPM[C])ISPK|AC(IPM[C])ISPK</t>
  </si>
  <si>
    <t>4.14|3.59</t>
  </si>
  <si>
    <t>YIC(IPM[C])PHAPR|</t>
  </si>
  <si>
    <t>4.88|</t>
  </si>
  <si>
    <t>TYPGVMHSSC(IPM[C])PQEMAAVK|TYPGVMHSSC(IPM[C])PQEMAAVK</t>
  </si>
  <si>
    <t>3.16|2.18</t>
  </si>
  <si>
    <t>1.68297|NA</t>
  </si>
  <si>
    <t>C(IPM[C])IVSPAGR|C(IPM[C])IVSPAGR</t>
  </si>
  <si>
    <t>1.83|1.08</t>
  </si>
  <si>
    <t>KDLLVENVPYC(IPM[C])DAPTQK|KDLLVENVPYC(IPM[C])DAPTQK</t>
  </si>
  <si>
    <t>2.05|1.92</t>
  </si>
  <si>
    <t>PC(IPM[C])PGGPAPPR|PC(IPM[C])PGGPAPPR</t>
  </si>
  <si>
    <t>1.43|1.48</t>
  </si>
  <si>
    <t>AC(IPM[C])HGTLIK|AC(IPM[C])HGTLIK</t>
  </si>
  <si>
    <t>5.25|3.17</t>
  </si>
  <si>
    <t>NC(IPM[C])PISAK|NC(IPM[C])PISAK</t>
  </si>
  <si>
    <t>2.99|3.525</t>
  </si>
  <si>
    <t>NA|0.96874</t>
  </si>
  <si>
    <t>YSC(IPM[C])DHNTSLSR|YSC(IPM[C])DHNTSLSR</t>
  </si>
  <si>
    <t>2.92|2.66</t>
  </si>
  <si>
    <t>|QVAQC(IPM[C])K</t>
  </si>
  <si>
    <t>QIEITIC(IPM[C])K|</t>
  </si>
  <si>
    <t>TGSILPSVGSSVGSVNGYHTC(IPM[C])K|</t>
  </si>
  <si>
    <t>|LETQYC(IPM[C])K</t>
  </si>
  <si>
    <t>LEGIGQFHC(IPM[C])R|LEGIGQFHC(IPM[C])R</t>
  </si>
  <si>
    <t>1.065|1.19</t>
  </si>
  <si>
    <t>0.09815|0.04041</t>
  </si>
  <si>
    <t>FEQLC(IPM[C])LQQQEK|FEQLC(IPM[C])LQQQEK</t>
  </si>
  <si>
    <t>0.95|0.86</t>
  </si>
  <si>
    <t>|EEHYFC(IPM[C])K</t>
  </si>
  <si>
    <t>|10.16</t>
  </si>
  <si>
    <t>|LEVDAIVNAANSSLLGGGGVDGC(IPM[C])IHR</t>
  </si>
  <si>
    <t>TLQSC(IPM[C])K|</t>
  </si>
  <si>
    <t>|LINMTYC(IPM[C])PK</t>
  </si>
  <si>
    <t>|5.22</t>
  </si>
  <si>
    <t>VLC(IPM[C])LWR|</t>
  </si>
  <si>
    <t>3.86|</t>
  </si>
  <si>
    <t>|SC(IPM[C])LEFSLR</t>
  </si>
  <si>
    <t>C(IPM[C])EALQGFAR|</t>
  </si>
  <si>
    <t>GYAASC(IPM[C])R|</t>
  </si>
  <si>
    <t>0.34044|</t>
  </si>
  <si>
    <t>STPGSGSGPAHGPDPAHGPASC(IPM[C])S|STPGSGSGPAHGPDPAHGPASC(IPM[C])S</t>
  </si>
  <si>
    <t>KPDSGAC(IPM[C])RPK KPDSGAC(IPM[C])R|KPDSGAC(IPM[C])R</t>
  </si>
  <si>
    <t>1.49|1.09</t>
  </si>
  <si>
    <t>0.46163|0.01414</t>
  </si>
  <si>
    <t>|QC(IPM[C])VVCK</t>
  </si>
  <si>
    <t>KGFDC(IPM[C])R|</t>
  </si>
  <si>
    <t>QC(IPM[C])GGTTR|</t>
  </si>
  <si>
    <t>LISPNLGVVFFNAC(IPM[C])EAASR|</t>
  </si>
  <si>
    <t>6.79|</t>
  </si>
  <si>
    <t>FSPEFVDFTAQC(IPM[C])LR|FSPEFVDFTAQC(IPM[C])LR</t>
  </si>
  <si>
    <t>15.0|19.79</t>
  </si>
  <si>
    <t>ISC(IPM[C])MSKPPAPNPTPPR|ISC(IPM[C])MSKPPAPNPTPPR</t>
  </si>
  <si>
    <t>5.09|5.11</t>
  </si>
  <si>
    <t>MC(IPM[C])DFGISGYLVDSVAK|</t>
  </si>
  <si>
    <t>AC(IPM[C])KPPGER|</t>
  </si>
  <si>
    <t>4.82|</t>
  </si>
  <si>
    <t>LTIPSSC(IPM[C])PR|LTIPSSC(IPM[C])PR</t>
  </si>
  <si>
    <t>11.86|10.77</t>
  </si>
  <si>
    <t>C(IPM[C])NSFLHNK|C(IPM[C])NSFLHNK</t>
  </si>
  <si>
    <t>2.2|3.65</t>
  </si>
  <si>
    <t>IC(IPM[C])DFGASR|</t>
  </si>
  <si>
    <t>GAFGVVC(IPM[C])K|</t>
  </si>
  <si>
    <t>KKPC(IPM[C])SETSQIEDTPSSKPTLLANGGHGVEGSDTTGSPTEFLEEK KKPC(IPM[C])SETSQIEDTPSSK|KKPC(IPM[C])SETSQIEDTPSSK</t>
  </si>
  <si>
    <t>1.39|1.77</t>
  </si>
  <si>
    <t>KPC(IPM[C])NSQPSELSSETSGIAR KPC(IPM[C])NSQPSELSSETSGIARPEEGRPVVSGTGNDITTPPNK|KPC(IPM[C])NSQPSELSSETSGIAR KPC(IPM[C])NSQPSELSSETSGIARPEEGRPVVSGTGNDITTPPNK</t>
  </si>
  <si>
    <t>1.69|1.375</t>
  </si>
  <si>
    <t>0.03464|0.22576</t>
  </si>
  <si>
    <t>C(IPM[C])SLPAEEDSVLEK|C(IPM[C])SLPAEEDSVLEK</t>
  </si>
  <si>
    <t>1.45|1.43</t>
  </si>
  <si>
    <t>NVC(IPM[C])LPPEMEVALTEDQVPALK|NVC(IPM[C])LPPEMEVALTEDQVPALK</t>
  </si>
  <si>
    <t>0.97|1.09</t>
  </si>
  <si>
    <t>|VFDGC(IPM[C])PLK</t>
  </si>
  <si>
    <t>|2.81</t>
  </si>
  <si>
    <t>SASASPLTPC(IPM[C])SVTR|SASASPLTPC(IPM[C])SVTR</t>
  </si>
  <si>
    <t>2.85|1.875</t>
  </si>
  <si>
    <t>0.43301|0.5869</t>
  </si>
  <si>
    <t>|NC(IPM[C])PPSPLPLISK</t>
  </si>
  <si>
    <t>LSSYTEC(IPM[C])YK|LSSYTEC(IPM[C])YK</t>
  </si>
  <si>
    <t>0.92|0.65</t>
  </si>
  <si>
    <t>DLKPSNLLINTTC(IPM[C])DLK|</t>
  </si>
  <si>
    <t>ISPFEHQTYC(IPM[C])QR|ISPFEHQTYC(IPM[C])QR</t>
  </si>
  <si>
    <t>1.82|1.76</t>
  </si>
  <si>
    <t>|LSNVAPPC(IPM[C])ILR</t>
  </si>
  <si>
    <t>MAR-CH5</t>
    <phoneticPr fontId="1" type="noConversion"/>
  </si>
  <si>
    <t>MARH5_HUMAN E3 ubiquitin-protein ligase MARCH5 OS=Homo sapiens OX=9606 GN=MARCH5 PE=1 SV=1</t>
    <phoneticPr fontId="1" type="noConversion"/>
  </si>
  <si>
    <t>|TAEWVRPC(IPM[C])R</t>
  </si>
  <si>
    <t>MAR-CH7</t>
    <phoneticPr fontId="1" type="noConversion"/>
  </si>
  <si>
    <t>|LSC(IPM[C])TNCTTSAGR</t>
  </si>
  <si>
    <t>NSIASC(IPM[C])ADEQPHIGNYR|NSIASC(IPM[C])ADEQPHIGNYR</t>
  </si>
  <si>
    <t>2.45|2.29</t>
  </si>
  <si>
    <t>|SPLNSC(IPM[C])K</t>
  </si>
  <si>
    <t>|0.07</t>
  </si>
  <si>
    <t>QHC(IPM[C])SSPSHASGR|</t>
  </si>
  <si>
    <t>|ARPVEQGC(IPM[C])LK</t>
  </si>
  <si>
    <t>|VAC(IPM[C])ETVAK</t>
  </si>
  <si>
    <t>|3.97</t>
  </si>
  <si>
    <t>EFQQNNWHAVGC(IPM[C])GFR|</t>
  </si>
  <si>
    <t>EDAMAMVDHC(IPM[C])LK|EDAMAMVDHC(IPM[C])LK</t>
  </si>
  <si>
    <t>2.02|2.72</t>
  </si>
  <si>
    <t>|NTHC(IPM[C])SSLPHYQK</t>
  </si>
  <si>
    <t>C(IPM[C])RDDSFFGETSHNYHK|C(IPM[C])RDDSFFGETSHNYHK</t>
  </si>
  <si>
    <t>1.85|1.28</t>
  </si>
  <si>
    <t>LPC(IPM[C])LTAR|</t>
  </si>
  <si>
    <t>11.02|</t>
  </si>
  <si>
    <t>PGPPTPAAAHSIPYNSC(IPM[C])R|</t>
  </si>
  <si>
    <t>SGATC(IPM[C])GR|SGATC(IPM[C])GR</t>
  </si>
  <si>
    <t>|VIAC(IPM[C])FDSLK</t>
  </si>
  <si>
    <t>|AGGGPTLQC(IPM[C])PPPSSPEK</t>
  </si>
  <si>
    <t>|8.55</t>
  </si>
  <si>
    <t>|NIDCYSTDFC(IPM[C])VR</t>
  </si>
  <si>
    <t>|IFLC(IPM[C])QGK</t>
  </si>
  <si>
    <t>AATGEEVSAEDLGGADLHC(IPM[C])R|</t>
  </si>
  <si>
    <t>GTHFVQLCC(IPM[C])QR|</t>
  </si>
  <si>
    <t>C(IPM[C])TVIAAANPIGGR|</t>
  </si>
  <si>
    <t>SVHYC(IPM[C])PATK|SVHYC(IPM[C])PATK</t>
  </si>
  <si>
    <t>6.71|11.19</t>
  </si>
  <si>
    <t>NA|2.37367</t>
  </si>
  <si>
    <t>TVLIAC(IPM[C])NVK|TVLIAC(IPM[C])NVK</t>
  </si>
  <si>
    <t>4.435|5.26</t>
  </si>
  <si>
    <t>1.7607|NA</t>
  </si>
  <si>
    <t>YVLC(IPM[C])TAPR|YVLC(IPM[C])TAPR</t>
  </si>
  <si>
    <t>1.56|1.195</t>
  </si>
  <si>
    <t>0.24042|0.00707</t>
  </si>
  <si>
    <t>|AGIIC(IPM[C])QLNAR</t>
  </si>
  <si>
    <t>C(IPM[C])SVLAAANSVFGR|</t>
  </si>
  <si>
    <t>13.12|</t>
  </si>
  <si>
    <t>AIAC(IPM[C])LLFGGSR|</t>
  </si>
  <si>
    <t>11.06|</t>
  </si>
  <si>
    <t>C(IPM[C])SPIGVYTSGK|C(IPM[C])SPIGVYTSGK</t>
  </si>
  <si>
    <t>3.87|4.06</t>
  </si>
  <si>
    <t>0.92968|NA</t>
  </si>
  <si>
    <t>KC(IPM[C])NTDQAGRPK KC(IPM[C])NTDQAGR C(IPM[C])NTDQAGRPK|KC(IPM[C])NTDQAGRPK KC(IPM[C])NTDQAGR C(IPM[C])NTDQAGRPK</t>
  </si>
  <si>
    <t>2.395|1.51</t>
  </si>
  <si>
    <t>0.79878|0.7481</t>
  </si>
  <si>
    <t>MHC(IPM[C])CDEVQPK|</t>
  </si>
  <si>
    <t>9.47|</t>
  </si>
  <si>
    <t>MHCC(IPM[C])DEVQPK|</t>
  </si>
  <si>
    <t>9.21|</t>
  </si>
  <si>
    <t>NPVC(IPM[C])ANR|NPVC(IPM[C])ANR</t>
  </si>
  <si>
    <t>2.83|2.83</t>
  </si>
  <si>
    <t>LVFLACC(IPM[C])VAPTNPR|</t>
  </si>
  <si>
    <t>YTQPNIC(IPM[C])R|YTQPNIC(IPM[C])R</t>
  </si>
  <si>
    <t>1.58|1.94</t>
  </si>
  <si>
    <t>NA|0.07371</t>
  </si>
  <si>
    <t>|LGFSEYC(IPM[C])R</t>
  </si>
  <si>
    <t>|C(IPM[C])SILAAANPAYGR</t>
  </si>
  <si>
    <t>|12.59</t>
  </si>
  <si>
    <t>YIAMC(IPM[C])R|</t>
  </si>
  <si>
    <t>3.26|</t>
  </si>
  <si>
    <t>LQHINPLLPAC(IPM[C])LNK|LQHINPLLPAC(IPM[C])LNK</t>
  </si>
  <si>
    <t>3.69|4.85</t>
  </si>
  <si>
    <t>1.47078|NA</t>
  </si>
  <si>
    <t>PVLC(IPM[C])GSK|</t>
  </si>
  <si>
    <t>ENVSNC(IPM[C])IQLK FDEKENVSNC(IPM[C])IQLK|ENVSNC(IPM[C])IQLK FDEKENVSNC(IPM[C])IQLK</t>
  </si>
  <si>
    <t>0.855|0.96</t>
  </si>
  <si>
    <t>0.12871|0.06928</t>
  </si>
  <si>
    <t>C(IPM[C])QFTLKPISDSVGVFLR|</t>
  </si>
  <si>
    <t>20.21|</t>
  </si>
  <si>
    <t>AAGNPGSLAAPIDHKPC(IPM[C])SAPLEPK|AAGNPGSLAAPIDHKPC(IPM[C])SAPLEPK</t>
  </si>
  <si>
    <t>1.64|1.64</t>
  </si>
  <si>
    <t>NA|0.05</t>
  </si>
  <si>
    <t>C(IPM[C])NVEPVGR|</t>
  </si>
  <si>
    <t>AIC(IPM[C])DHVR|</t>
  </si>
  <si>
    <t>|TIIPLISQC(IPM[C])TPK</t>
  </si>
  <si>
    <t>LC(IPM[C])PQSLFSK|</t>
  </si>
  <si>
    <t>19.79|</t>
  </si>
  <si>
    <t>GSC(IPM[C])VPHPSR|</t>
  </si>
  <si>
    <t>8.39|</t>
  </si>
  <si>
    <t>|PGLC(IPM[C])LGR</t>
  </si>
  <si>
    <t>|5.23</t>
  </si>
  <si>
    <t>LLSC(IPM[C])GGNWYR|</t>
  </si>
  <si>
    <t>NLLSC(IPM[C])VQEIHSR|NLLSC(IPM[C])VQEIHSR</t>
  </si>
  <si>
    <t>1.09|1.15</t>
  </si>
  <si>
    <t>AKPTC(IPM[C])TTYNSPQLSAQENFQFDK|AKPTC(IPM[C])TTYNSPQLSAQENFQFDK</t>
  </si>
  <si>
    <t>LALNC(IPM[C])VGGK|</t>
  </si>
  <si>
    <t>|VAHHGENPVSC(IPM[C])PELVQQLR</t>
  </si>
  <si>
    <t>MEIC(IPM[C])SGSNK|MEIC(IPM[C])SGSNK</t>
  </si>
  <si>
    <t>1.64|1.28</t>
  </si>
  <si>
    <t>|PGPAGSGGC(IPM[C])GSTIGPLPHDVEVAIR</t>
  </si>
  <si>
    <t>|TNCSC(IPM[C])LR</t>
  </si>
  <si>
    <t>LILC(IPM[C])YGTTK|</t>
  </si>
  <si>
    <t>TFVPAMTAIHGPPITAPVVC(IPM[C])TR|</t>
  </si>
  <si>
    <t>5.79|</t>
  </si>
  <si>
    <t>LSPC(IPM[C])TVTR|LSPC(IPM[C])TVTR</t>
  </si>
  <si>
    <t>7.165|6.4</t>
  </si>
  <si>
    <t>0.03536|0.22627</t>
  </si>
  <si>
    <t>|CGC(IPM[C])VTMLK</t>
  </si>
  <si>
    <t>|C(IPM[C])GCVTMLK</t>
  </si>
  <si>
    <t>LHLGAC(IPM[C])PTEECK|</t>
  </si>
  <si>
    <t>|VC(IPM[C])VSVVSEK</t>
  </si>
  <si>
    <t>|ISIESAC(IPM[C])EK</t>
  </si>
  <si>
    <t>VLITSQGYEQIC(IPM[C])K|VLITSQGYEQIC(IPM[C])K</t>
  </si>
  <si>
    <t>1.17|1.0</t>
  </si>
  <si>
    <t>|INSIC(IPM[C])GR</t>
  </si>
  <si>
    <t>|IIC(IPM[C])NLKPALK</t>
  </si>
  <si>
    <t>|6.12</t>
  </si>
  <si>
    <t>C(IPM[C])AMNAR|C(IPM[C])AMNAR</t>
  </si>
  <si>
    <t>1.76|1.61</t>
  </si>
  <si>
    <t>|LSC(IPM[C])HGK</t>
  </si>
  <si>
    <t>|C(IPM[C])SFSPR</t>
  </si>
  <si>
    <t>|QTEC(IPM[C])FFLQK</t>
  </si>
  <si>
    <t>TGVDQC(IPM[C])IQK|</t>
  </si>
  <si>
    <t>ELVNAQC(IPM[C])AK|ELVNAQC(IPM[C])AK</t>
  </si>
  <si>
    <t>1.64|1.02</t>
  </si>
  <si>
    <t>NSLGSFIC(IPM[C])K|NSLGSFIC(IPM[C])K</t>
  </si>
  <si>
    <t>1.35|1.4</t>
  </si>
  <si>
    <t>0.14142|NA</t>
  </si>
  <si>
    <t>SLTPALC(IPM[C])R|</t>
  </si>
  <si>
    <t>FQYGNYC(IPM[C])K|</t>
  </si>
  <si>
    <t>|NSC(IPM[C])NVGGGGGGFK</t>
  </si>
  <si>
    <t>|2.105</t>
  </si>
  <si>
    <t>SC(IPM[C])FPASLTASR|</t>
  </si>
  <si>
    <t>0.75115|</t>
  </si>
  <si>
    <t>C(IPM[C])APSAGSPAAAVGR|C(IPM[C])APSAGSPAAAVGR</t>
  </si>
  <si>
    <t>1.0|1.31</t>
  </si>
  <si>
    <t>0.15556|0.0</t>
  </si>
  <si>
    <t>|IHC(IPM[C])AVK</t>
  </si>
  <si>
    <t>|7.5</t>
  </si>
  <si>
    <t>|1.44338</t>
  </si>
  <si>
    <t>LQC(IPM[C])PTCIK|</t>
  </si>
  <si>
    <t>2.6|</t>
  </si>
  <si>
    <t>LQCPTC(IPM[C])IK|</t>
  </si>
  <si>
    <t>AAPAGGFQNIAC(IPM[C])LR|</t>
  </si>
  <si>
    <t>VTYTEFC(IPM[C])QGR|</t>
  </si>
  <si>
    <t>1.40873|</t>
  </si>
  <si>
    <t>C(IPM[C])SLAPLKEELR|C(IPM[C])SLAPLK</t>
  </si>
  <si>
    <t>3.855|3.21</t>
  </si>
  <si>
    <t>0.07778|0.0</t>
  </si>
  <si>
    <t>ALTC(IPM[C])TLLR|ALTC(IPM[C])TLLR</t>
  </si>
  <si>
    <t>2.53|2.31</t>
  </si>
  <si>
    <t>|C(IPM[C])LINVK</t>
  </si>
  <si>
    <t>TPC(IPM[C])GPALR|TPC(IPM[C])GPALR</t>
  </si>
  <si>
    <t>1.565|1.31</t>
  </si>
  <si>
    <t>YVHYEIDAC(IPM[C])MDSEAPGSK|YVHYEIDAC(IPM[C])MDSEAPGSK</t>
  </si>
  <si>
    <t>1.94|1.11</t>
  </si>
  <si>
    <t>AGC(IPM[C])LVR|AGC(IPM[C])LVR</t>
  </si>
  <si>
    <t>4.52|4.44</t>
  </si>
  <si>
    <t>NA|0.12702</t>
  </si>
  <si>
    <t>C(IPM[C])LHFLVEELK|</t>
  </si>
  <si>
    <t>|RFEEC(IPM[C])ISQSAVK</t>
  </si>
  <si>
    <t>|1.72534</t>
  </si>
  <si>
    <t>AASCC(IPM[C])AR|</t>
  </si>
  <si>
    <t>32.96|</t>
  </si>
  <si>
    <t>AQPVPC(IPM[C])ETHSDPSR|</t>
  </si>
  <si>
    <t>|QPAHC(IPM[C])R</t>
  </si>
  <si>
    <t>|14.79</t>
  </si>
  <si>
    <t>VMPC(IPM[C])LAPIAAK|VMPC(IPM[C])LAPIAAK</t>
  </si>
  <si>
    <t>3.71|3.33</t>
  </si>
  <si>
    <t>LMDLEDC(IPM[C])ALWEGKPR|</t>
  </si>
  <si>
    <t>AC(IPM[C])IRPEISR|AC(IPM[C])IRPEISR</t>
  </si>
  <si>
    <t>5.44|4.955</t>
  </si>
  <si>
    <t>NA|1.22329</t>
  </si>
  <si>
    <t>KVFANPEDC(IPM[C])VAFGK|</t>
  </si>
  <si>
    <t>37.55|</t>
  </si>
  <si>
    <t>IFNC(IPM[C])IQR|</t>
  </si>
  <si>
    <t>FC(IPM[C])SNSGR|</t>
  </si>
  <si>
    <t>SC(IPM[C])SALAR|</t>
  </si>
  <si>
    <t>5.96|</t>
  </si>
  <si>
    <t>SLGSNQEC(IPM[C])GSSK|</t>
  </si>
  <si>
    <t>3.35|</t>
  </si>
  <si>
    <t>|GSSGPQPAKPC(IPM[C])SGATPTPLLLVGDR</t>
  </si>
  <si>
    <t>C(IPM[C])LLNKPEK|C(IPM[C])LLNKPEK</t>
  </si>
  <si>
    <t>1.05|1.02</t>
  </si>
  <si>
    <t>C(IPM[C])LADAVVK|</t>
  </si>
  <si>
    <t>20.33|</t>
  </si>
  <si>
    <t>|SSPGLSDTIFC(IPM[C])R</t>
  </si>
  <si>
    <t>|LSFATC(IPM[C])K</t>
  </si>
  <si>
    <t>LHC(IPM[C])AFASLPK|</t>
  </si>
  <si>
    <t>|LQHTYLC(IPM[C])EEK</t>
  </si>
  <si>
    <t>SGVDGPHFPLSLSTC(IPM[C])LFGR|</t>
  </si>
  <si>
    <t>9.15|</t>
  </si>
  <si>
    <t>SQHDILQMIC(IPM[C])SK|</t>
  </si>
  <si>
    <t>8.34|</t>
  </si>
  <si>
    <t>SEETNTEIVEC(IPM[C])ILK|</t>
  </si>
  <si>
    <t>5.44|</t>
  </si>
  <si>
    <t>2.03227|</t>
  </si>
  <si>
    <t>SVPTTQC(IPM[C])LDNSK|SVPTTQC(IPM[C])LDNSK</t>
  </si>
  <si>
    <t>3.34|3.03</t>
  </si>
  <si>
    <t>KAEDNVC(IPM[C])VK|KAEDNVC(IPM[C])VK</t>
  </si>
  <si>
    <t>2.88|2.45</t>
  </si>
  <si>
    <t>ADVEGELLAC(IPM[C])R|KADVEGELLAC(IPM[C])R</t>
  </si>
  <si>
    <t>2.62|2.18</t>
  </si>
  <si>
    <t>MPC(IPM[C])QSLQPEPINTPTHTK|MPC(IPM[C])QSLQPEPINTPTHTK</t>
  </si>
  <si>
    <t>2.4|2.15</t>
  </si>
  <si>
    <t>0.02887|0.19551</t>
  </si>
  <si>
    <t>ITEVSC(IPM[C])K ELFQTPGHTEESMTDDKITEVSC(IPM[C])K|ITEVSC(IPM[C])K ELFQTPGHTEESMTDDKITEVSC(IPM[C])K</t>
  </si>
  <si>
    <t>1.81|1.65</t>
  </si>
  <si>
    <t>0.06928|0.18385</t>
  </si>
  <si>
    <t>ELFQTPIC(IPM[C])TDKPTTHEK|ELFQTPIC(IPM[C])TDKPTTHEK</t>
  </si>
  <si>
    <t>1.89|1.39</t>
  </si>
  <si>
    <t>GEAGNSDSMC(IPM[C])LR|GKGEAGNSDSMC(IPM[C])LR</t>
  </si>
  <si>
    <t>1.64|1.495</t>
  </si>
  <si>
    <t>0.0|0.22517</t>
  </si>
  <si>
    <t>ELFQTPVC(IPM[C])TDKPTTHEK|ELFQTPVC(IPM[C])TDKPTTHEK</t>
  </si>
  <si>
    <t>1.505|1.59</t>
  </si>
  <si>
    <t>0.10607|0.08485</t>
  </si>
  <si>
    <t>C(IPM[C])APMSDLTDLK|C(IPM[C])APMSDLTDLK</t>
  </si>
  <si>
    <t>1.66|1.37</t>
  </si>
  <si>
    <t>C(IPM[C])SASPPLR|C(IPM[C])SASPPLR</t>
  </si>
  <si>
    <t>1.305|1.64</t>
  </si>
  <si>
    <t>0.56748|0.1562</t>
  </si>
  <si>
    <t>KEDLDIVC(IPM[C])ER|</t>
  </si>
  <si>
    <t>C(IPM[C])MQEIPQEQIK|</t>
  </si>
  <si>
    <t>RSPESC(IPM[C])SKPEK|RSPESC(IPM[C])SKPEK</t>
  </si>
  <si>
    <t>2.9|2.415</t>
  </si>
  <si>
    <t>0.50912|0.41719</t>
  </si>
  <si>
    <t>|YALQC(IPM[C])R</t>
  </si>
  <si>
    <t>LLYC(IPM[C])QR|LLYC(IPM[C])QR</t>
  </si>
  <si>
    <t>39.86|58.91</t>
  </si>
  <si>
    <t>53.11786|38.14061</t>
  </si>
  <si>
    <t>C(IPM[C])FAGLLNK|</t>
  </si>
  <si>
    <t>25.22|</t>
  </si>
  <si>
    <t>|AC(IPM[C])DSVTSNVLPLLLEQFHK</t>
  </si>
  <si>
    <t>|0.715</t>
  </si>
  <si>
    <t>|0.37477</t>
  </si>
  <si>
    <t>APC(IPM[C])AGPSR|APC(IPM[C])AGPSR</t>
  </si>
  <si>
    <t>2.81|3.4</t>
  </si>
  <si>
    <t>IAQMGSEAHVNTC(IPM[C])YK|IAQMGSEAHVNTC(IPM[C])YK</t>
  </si>
  <si>
    <t>3.86|4.21</t>
  </si>
  <si>
    <t>|HTLDGAAC(IPM[C])LLNSNK</t>
  </si>
  <si>
    <t>|SVSTLKPC(IPM[C])AK</t>
  </si>
  <si>
    <t>|8.65</t>
  </si>
  <si>
    <t>|1.3435</t>
  </si>
  <si>
    <t>|FC(IPM[C])VQPQLLR</t>
  </si>
  <si>
    <t>LGELC(IPM[C])VDPR|</t>
  </si>
  <si>
    <t>C(IPM[C])LGPPTTPGPYR|C(IPM[C])LGPPTTPGPYR</t>
  </si>
  <si>
    <t>1.195|1.25</t>
  </si>
  <si>
    <t>|ATGRPEC(IPM[C])FLTIQEGLASK</t>
  </si>
  <si>
    <t>C(IPM[C])LTEVGK|</t>
  </si>
  <si>
    <t>LALLEPVFPIAC(IPM[C])HR|</t>
  </si>
  <si>
    <t>9.05|</t>
  </si>
  <si>
    <t>KDNLIPC(IPM[C])K|</t>
  </si>
  <si>
    <t>IC(IPM[C])LLSLR|IC(IPM[C])LLSLR</t>
  </si>
  <si>
    <t>7.92|7.26</t>
  </si>
  <si>
    <t>SSCSFETC(IPM[C])PR|SSCSFETC(IPM[C])PRPTEK SSCSFETC(IPM[C])PR</t>
  </si>
  <si>
    <t>1.49|1.32</t>
  </si>
  <si>
    <t>NA|0.09238</t>
  </si>
  <si>
    <t>SSC(IPM[C])SFETCPRPTEK|SSC(IPM[C])SFETCPR</t>
  </si>
  <si>
    <t>1.3|1.31</t>
  </si>
  <si>
    <t>|C(IPM[C])LENAHLAQALEAER</t>
  </si>
  <si>
    <t>|TSLC(IPM[C])FK</t>
  </si>
  <si>
    <t>TLHTC(IPM[C])LELLR|</t>
  </si>
  <si>
    <t>9.29|</t>
  </si>
  <si>
    <t>|VTQAIQSFC(IPM[C])LEK</t>
  </si>
  <si>
    <t>|3.44</t>
  </si>
  <si>
    <t>|NSC(IPM[C])PLTPVVSK</t>
  </si>
  <si>
    <t>|4.45</t>
  </si>
  <si>
    <t>SAAGAGC(IPM[C])SK|</t>
  </si>
  <si>
    <t>ASDHGWVC(IPM[C])DQR|</t>
  </si>
  <si>
    <t>C(IPM[C])IGTTLGAASSK|</t>
  </si>
  <si>
    <t>|GLANLASGC(IPM[C])PDK</t>
  </si>
  <si>
    <t>|C(IPM[C])IHVYK</t>
  </si>
  <si>
    <t>GNC(IPM[C])LPPLPLPR|GNC(IPM[C])LPPLPLPR</t>
  </si>
  <si>
    <t>6.82|6.86</t>
  </si>
  <si>
    <t>0.49702|0.0</t>
  </si>
  <si>
    <t>|AAGTC(IPM[C])GVLLR</t>
  </si>
  <si>
    <t>|1.84</t>
  </si>
  <si>
    <t>|NNIDVC(IPM[C])PECGHLK</t>
  </si>
  <si>
    <t>EFVFC(IPM[C])NK|EFVFC(IPM[C])NK</t>
  </si>
  <si>
    <t>6.02|7.04</t>
  </si>
  <si>
    <t>TC(IPM[C])GPYHK|</t>
  </si>
  <si>
    <t>PCC(IPM[C])VPR|PCC(IPM[C])VPR</t>
  </si>
  <si>
    <t>1.09|1.38</t>
  </si>
  <si>
    <t>PC(IPM[C])CVPR|PC(IPM[C])CVPR</t>
  </si>
  <si>
    <t>1.3|1.14</t>
  </si>
  <si>
    <t>NA|0.03512</t>
  </si>
  <si>
    <t>TAFVNSC(IPM[C])YIK|TAFVNSC(IPM[C])YIK</t>
  </si>
  <si>
    <t>1.1|1.02</t>
  </si>
  <si>
    <t>C(IPM[C])PPPPVR|C(IPM[C])PPPPVR</t>
  </si>
  <si>
    <t>1.07|1.01</t>
  </si>
  <si>
    <t>0.23377|0.07801</t>
  </si>
  <si>
    <t>|SIHLAC(IPM[C])TAGIFDAYVPPEGDAR</t>
  </si>
  <si>
    <t>|6.08</t>
  </si>
  <si>
    <t>|KEPILVC(IPM[C])PPLR</t>
  </si>
  <si>
    <t>|0.03304</t>
  </si>
  <si>
    <t>|LHQMC(IPM[C])R</t>
  </si>
  <si>
    <t>VQFC(IPM[C])PFEK|VQFC(IPM[C])PFEK</t>
  </si>
  <si>
    <t>28.53|32.67</t>
  </si>
  <si>
    <t>LTISYC(IPM[C])R|</t>
  </si>
  <si>
    <t>0.04619|</t>
  </si>
  <si>
    <t>ASHNNTQIQVVSASNEPLAFASC(IPM[C])GTEGFR|</t>
  </si>
  <si>
    <t>GKYDC(IPM[C])GHVQK YDC(IPM[C])GHVQK|</t>
  </si>
  <si>
    <t>2.74796|</t>
  </si>
  <si>
    <t>C(IPM[C])VMTSR|C(IPM[C])VMTSR</t>
  </si>
  <si>
    <t>8.03|8.87</t>
  </si>
  <si>
    <t>1.99|0.0</t>
  </si>
  <si>
    <t>LALGGC(IPM[C])TNR|LALGGC(IPM[C])TNR</t>
  </si>
  <si>
    <t>1.13|1.8</t>
  </si>
  <si>
    <t>|KIEEC(IPM[C])VK</t>
  </si>
  <si>
    <t>|4.79</t>
  </si>
  <si>
    <t>DNVC(IPM[C])YSR|</t>
  </si>
  <si>
    <t>|HITGLC(IPM[C])GK</t>
  </si>
  <si>
    <t>|8.35</t>
  </si>
  <si>
    <t>|DC(IPM[C])GEYAHTR</t>
  </si>
  <si>
    <t>|5.28</t>
  </si>
  <si>
    <t>NIC(IPM[C])WGTQSK|</t>
  </si>
  <si>
    <t>12.76|</t>
  </si>
  <si>
    <t>AIITIC(IPM[C])R|</t>
  </si>
  <si>
    <t>8.86|</t>
  </si>
  <si>
    <t>EEC(IPM[C])GPLPIVVASPR|</t>
  </si>
  <si>
    <t>|SAASSSVSFSPGGGGGGAAAAAAAAC(IPM[C])R</t>
  </si>
  <si>
    <t>TPSQC(IPM[C])R|</t>
  </si>
  <si>
    <t>VDTC(IPM[C])HTPFGK|VDTC(IPM[C])HTPFGK</t>
  </si>
  <si>
    <t>28.115|19.15</t>
  </si>
  <si>
    <t>11.4606|4.63862</t>
  </si>
  <si>
    <t>HPC(IPM[C])ITK|</t>
  </si>
  <si>
    <t>11.86|</t>
  </si>
  <si>
    <t>AYC(IPM[C])VLVTGPNMGGK|AYC(IPM[C])VLVTGPNMGGK</t>
  </si>
  <si>
    <t>0.61|0.695</t>
  </si>
  <si>
    <t>FC(IPM[C])INSVALK|</t>
  </si>
  <si>
    <t>C(IPM[C])FAQSVVLR|</t>
  </si>
  <si>
    <t>6.18|</t>
  </si>
  <si>
    <t>|NCSCATGGSCTCAGSC(IPM[C])K</t>
  </si>
  <si>
    <t>|NCSCATGGSCTC(IPM[C])AGSCK</t>
  </si>
  <si>
    <t>CAQGCIC(IPM[C])K|</t>
  </si>
  <si>
    <t>NCSCAAGDSC(IPM[C])TCAGSCK|AAGDSC(IPM[C])TCAGSCK</t>
  </si>
  <si>
    <t>0.97|1.06</t>
  </si>
  <si>
    <t>CAQGC(IPM[C])ICK|</t>
  </si>
  <si>
    <t>|ALDC(IPM[C])SSSVR</t>
  </si>
  <si>
    <t>|VVC(IPM[C])LFR</t>
  </si>
  <si>
    <t>|3.125</t>
  </si>
  <si>
    <t>ALDC(IPM[C])SSSIR|ALDC(IPM[C])SSSIR</t>
  </si>
  <si>
    <t>1.545|1.43</t>
  </si>
  <si>
    <t>0.24749|0.0</t>
  </si>
  <si>
    <t>|IC(IPM[C])SLHSLPPQS</t>
  </si>
  <si>
    <t>|LC(IPM[C])SGVLGTVVHGK</t>
  </si>
  <si>
    <t>|32.37836</t>
  </si>
  <si>
    <t>ISAGTSC(IPM[C])IK|</t>
  </si>
  <si>
    <t>7.86|</t>
  </si>
  <si>
    <t>|NVIFTNC(IPM[C])VK</t>
  </si>
  <si>
    <t>|13.0</t>
  </si>
  <si>
    <t>APVTC(IPM[C])TPGQPGQQR|APVTC(IPM[C])TPGQPGQQR</t>
  </si>
  <si>
    <t>5.12|4.3</t>
  </si>
  <si>
    <t>GC(IPM[C])LELIK|GC(IPM[C])LELIK</t>
  </si>
  <si>
    <t>11.565|9.615</t>
  </si>
  <si>
    <t>0.23335|3.16077</t>
  </si>
  <si>
    <t>|GDLNDC(IPM[C])FIPCTPK</t>
  </si>
  <si>
    <t>YTQQGFGNLPIC(IPM[C])MAK|</t>
  </si>
  <si>
    <t>15.01|</t>
  </si>
  <si>
    <t>AGAFDAVPC(IPM[C])YHWSVGGK|AGAFDAVPC(IPM[C])YHWSVGGK</t>
  </si>
  <si>
    <t>6.53|6.09</t>
  </si>
  <si>
    <t>SSC(IPM[C])SPGGR|SSC(IPM[C])SPGGR</t>
  </si>
  <si>
    <t>1.86|2.525</t>
  </si>
  <si>
    <t>1.19806|0.79049</t>
  </si>
  <si>
    <t>|IC(IPM[C])NAVSPDK IC(IPM[C])NAVSPDKDVDGFHVINVGR</t>
  </si>
  <si>
    <t>|2.085</t>
  </si>
  <si>
    <t>|1.20915</t>
  </si>
  <si>
    <t>|DVTLQGEHQHLPEPGC(IPM[C])QQTVPLSVGR</t>
  </si>
  <si>
    <t>VIATGC(IPM[C])K|</t>
  </si>
  <si>
    <t>VPVAGC(IPM[C])R KVPVAGC(IPM[C])R|VPVAGC(IPM[C])R</t>
  </si>
  <si>
    <t>2.19|2.36</t>
  </si>
  <si>
    <t>0.09899|0.0</t>
  </si>
  <si>
    <t>IC(IPM[C])NAITK|IC(IPM[C])NAITK</t>
  </si>
  <si>
    <t>1.18|1.43</t>
  </si>
  <si>
    <t>|VFQFC(IPM[C])LR</t>
  </si>
  <si>
    <t>|13.38</t>
  </si>
  <si>
    <t>STPYEC(IPM[C])GFDPMSPAR|</t>
  </si>
  <si>
    <t>|IC(IPM[C])DQSGVHYK</t>
  </si>
  <si>
    <t>|4.43</t>
  </si>
  <si>
    <t>LQGC(IPM[C])QR|LQGC(IPM[C])QR</t>
  </si>
  <si>
    <t>20.69|32.36</t>
  </si>
  <si>
    <t>4.3982|NA</t>
  </si>
  <si>
    <t>ILSVLGECLDHFGPGC(IPM[C])VGVQK|</t>
  </si>
  <si>
    <t>4.8|</t>
  </si>
  <si>
    <t>SC(IPM[C])PGTVAK|SC(IPM[C])PGTVAK</t>
  </si>
  <si>
    <t>3.845|2.245</t>
  </si>
  <si>
    <t>0.28991|1.6617</t>
  </si>
  <si>
    <t>C(IPM[C])NVAGSR|</t>
  </si>
  <si>
    <t>5.745|</t>
  </si>
  <si>
    <t>EHC(IPM[C])VLLK|</t>
  </si>
  <si>
    <t>EC(IPM[C])LTLLSQR|</t>
  </si>
  <si>
    <t>|TTHLWNDC(IPM[C])SK</t>
  </si>
  <si>
    <t>|SQVSSPC(IPM[C])SR</t>
  </si>
  <si>
    <t>IFTHHLC(IPM[C])R|</t>
  </si>
  <si>
    <t>8.68|</t>
  </si>
  <si>
    <t>HQAC(IPM[C])LLLQK|HQAC(IPM[C])LLLQK</t>
  </si>
  <si>
    <t>1.715|1.145</t>
  </si>
  <si>
    <t>0.61518|0.77075</t>
  </si>
  <si>
    <t>|AASQNMIFPSPGSC(IPM[C])AVLK</t>
  </si>
  <si>
    <t>|5.88</t>
  </si>
  <si>
    <t>|FSHPSLC(IPM[C])LR</t>
  </si>
  <si>
    <t>KLEEEQIILEDQNC(IPM[C])K|KLEEEQIILEDQNC(IPM[C])K</t>
  </si>
  <si>
    <t>1.04|1.025</t>
  </si>
  <si>
    <t>0.01528|0.01414</t>
  </si>
  <si>
    <t>C(IPM[C])NGVLEGIR|</t>
  </si>
  <si>
    <t>QSAC(IPM[C])NLEK|</t>
  </si>
  <si>
    <t>0.915|</t>
  </si>
  <si>
    <t>|KQELEEIC(IPM[C])HDLEAR</t>
  </si>
  <si>
    <t>|C(IPM[C])QHLQAEK</t>
  </si>
  <si>
    <t>|0.06351</t>
  </si>
  <si>
    <t>KMEDSVGC(IPM[C])LETAEEVKR MEDSVGC(IPM[C])LETAEEVKR KMEDSVGC(IPM[C])LETAEEVK|MEDSVGC(IPM[C])LETAEEVKR KMEDSVGC(IPM[C])LETAEEVK</t>
  </si>
  <si>
    <t>0.75|0.85</t>
  </si>
  <si>
    <t>0.1561|0.16042</t>
  </si>
  <si>
    <t>ILYSQC(IPM[C])GDVMR|ILYSQC(IPM[C])GDVMR</t>
  </si>
  <si>
    <t>1.14|0.87</t>
  </si>
  <si>
    <t>NC(IPM[C])SSPQR|</t>
  </si>
  <si>
    <t>YLC(IPM[C])ILK|</t>
  </si>
  <si>
    <t>AFTQC(IPM[C])NQLK|</t>
  </si>
  <si>
    <t>|VAC(IPM[C])QASSER</t>
  </si>
  <si>
    <t>NGSVPTC(IPM[C])K|</t>
  </si>
  <si>
    <t>6.23|</t>
  </si>
  <si>
    <t>DQDKDQC(IPM[C])ILITGESGAGK|</t>
  </si>
  <si>
    <t>|AAHIFNEALVC(IPM[C])HQIR</t>
  </si>
  <si>
    <t>NPIMSQC(IPM[C])FDR|NPIMSQC(IPM[C])FDR</t>
  </si>
  <si>
    <t>5.58|6.22</t>
  </si>
  <si>
    <t>C(IPM[C])IKPNDAK|C(IPM[C])IKPNDAK</t>
  </si>
  <si>
    <t>5.03|5.57</t>
  </si>
  <si>
    <t>C(IPM[C])ALFEKPR|C(IPM[C])ALFEKPR</t>
  </si>
  <si>
    <t>1.73|1.73</t>
  </si>
  <si>
    <t>0.0|0.3695</t>
  </si>
  <si>
    <t>VVAGVLHLGNIDFEEAGSTSGGC(IPM[C])NLK|</t>
  </si>
  <si>
    <t>MC(IPM[C])TAMK|</t>
  </si>
  <si>
    <t>SKPC(IPM[C])GSPR|SKPC(IPM[C])GSPR</t>
  </si>
  <si>
    <t>2.26|1.36</t>
  </si>
  <si>
    <t>0.45|0.55896</t>
  </si>
  <si>
    <t>ADC(IPM[C])LMGEFK|</t>
  </si>
  <si>
    <t>5.125|</t>
  </si>
  <si>
    <t>1.18087|</t>
  </si>
  <si>
    <t>FPSVC(IPM[C])EK|FPSVC(IPM[C])EK</t>
  </si>
  <si>
    <t>2.045|2.6</t>
  </si>
  <si>
    <t>0.61518|NA</t>
  </si>
  <si>
    <t>KVC(IPM[C])TNIIEK VC(IPM[C])TNIIEK|</t>
  </si>
  <si>
    <t>0.34951|</t>
  </si>
  <si>
    <t>ASLLSAPPC(IPM[C])R|ASLLSAPPC(IPM[C])R</t>
  </si>
  <si>
    <t>5|9</t>
  </si>
  <si>
    <t>1.42|1.45</t>
  </si>
  <si>
    <t>0.27308|0.02007</t>
  </si>
  <si>
    <t>FDTTC(IPM[C])KPLASTTQYSR|FDTTC(IPM[C])KPLASTTQYSR</t>
  </si>
  <si>
    <t>1.24|1.18</t>
  </si>
  <si>
    <t>NA|0.06351</t>
  </si>
  <si>
    <t>|C(IPM[C])GQYIQK</t>
  </si>
  <si>
    <t>|1.015</t>
  </si>
  <si>
    <t>|0.06364</t>
  </si>
  <si>
    <t>GNSPPSSGEAC(IPM[C])R|GNSPPSSGEAC(IPM[C])R</t>
  </si>
  <si>
    <t>1.405|1.26</t>
  </si>
  <si>
    <t>0.055|0.19468</t>
  </si>
  <si>
    <t>GC(IPM[C])PPVFNTLR|GC(IPM[C])PPVFNTLR</t>
  </si>
  <si>
    <t>2.68|2.63</t>
  </si>
  <si>
    <t>0.53714|0.50093</t>
  </si>
  <si>
    <t>LFNTAVC(IPM[C])ESK|LFNTAVC(IPM[C])ESK</t>
  </si>
  <si>
    <t>1.43|1.45</t>
  </si>
  <si>
    <t>0.02646|0.02217</t>
  </si>
  <si>
    <t>GELLLQLC(IPM[C])R|GELLLQLC(IPM[C])R</t>
  </si>
  <si>
    <t>1.43|1.21</t>
  </si>
  <si>
    <t>EALEHLC(IPM[C])TYEK|EALEHLC(IPM[C])TYEK</t>
  </si>
  <si>
    <t>1.18|1.25</t>
  </si>
  <si>
    <t>|GC(IPM[C])PPLFTTLK</t>
  </si>
  <si>
    <t>|14.6</t>
  </si>
  <si>
    <t>C(IPM[C])MAMYK|</t>
  </si>
  <si>
    <t>3.36|</t>
  </si>
  <si>
    <t>DLHC(IPM[C])AK|DLHC(IPM[C])AK</t>
  </si>
  <si>
    <t>1.725|1.6</t>
  </si>
  <si>
    <t>MLNHVLNIC(IPM[C])EK|MLNHVLNIC(IPM[C])EK</t>
  </si>
  <si>
    <t>1.695|1.29</t>
  </si>
  <si>
    <t>1.42128|NA</t>
  </si>
  <si>
    <t>NTLANSC(IPM[C])GTGIR|</t>
  </si>
  <si>
    <t>3.225|</t>
  </si>
  <si>
    <t>0.94045|</t>
  </si>
  <si>
    <t>|NTLANSC(IPM[C])GTGIR</t>
  </si>
  <si>
    <t>|2.835</t>
  </si>
  <si>
    <t>|1.54856</t>
  </si>
  <si>
    <t>SLHGPC(IPM[C])PVTTFGPK|</t>
  </si>
  <si>
    <t>|DLLNC(IPM[C])SFK</t>
  </si>
  <si>
    <t>|3.81</t>
  </si>
  <si>
    <t>VYSYFEC(IPM[C])R|</t>
  </si>
  <si>
    <t>1.30108|</t>
  </si>
  <si>
    <t>QLLPCEMAC(IPM[C])NEK|QLLPCEMAC(IPM[C])NEK</t>
  </si>
  <si>
    <t>1.26|1.415</t>
  </si>
  <si>
    <t>YGTC(IPM[C])PHGGYGLGLER|YGTC(IPM[C])PHGGYGLGLER</t>
  </si>
  <si>
    <t>6.11|6.085</t>
  </si>
  <si>
    <t>0.0|0.19092</t>
  </si>
  <si>
    <t>LMTDTINEPILLC(IPM[C])R|</t>
  </si>
  <si>
    <t>KPTDGASSSNC(IPM[C])VTDISHLVR|</t>
  </si>
  <si>
    <t>0.21241|</t>
  </si>
  <si>
    <t>FPC(IPM[C])LEEK|FPC(IPM[C])LEEK</t>
  </si>
  <si>
    <t>7.1|7.09</t>
  </si>
  <si>
    <t>0.86267|1.37982</t>
  </si>
  <si>
    <t>YC(IPM[C])YYNETHK|</t>
  </si>
  <si>
    <t>5.175|</t>
  </si>
  <si>
    <t>0.65761|</t>
  </si>
  <si>
    <t>SSPTSASAC(IPM[C])GAQGLR|</t>
  </si>
  <si>
    <t>2.63|</t>
  </si>
  <si>
    <t>LGQAC(IPM[C])PR|</t>
  </si>
  <si>
    <t>VC(IPM[C])TEKPVKEEK VC(IPM[C])TEKPVK|VC(IPM[C])TEKPVKEEK VC(IPM[C])TEKPVK</t>
  </si>
  <si>
    <t>2.04|1.51</t>
  </si>
  <si>
    <t>0.18708|0.02309</t>
  </si>
  <si>
    <t>LAPC(IPM[C])FR|</t>
  </si>
  <si>
    <t>4.14|</t>
  </si>
  <si>
    <t>|QLHC(IPM[C])YNER</t>
  </si>
  <si>
    <t>ECISQSPTC(IPM[C])YK|</t>
  </si>
  <si>
    <t>TIC(IPM[C])ALICGR|</t>
  </si>
  <si>
    <t>|NYC(IPM[C])DPQGHPSTGLK</t>
  </si>
  <si>
    <t>|2.48</t>
  </si>
  <si>
    <t>SLTLDAAPDHNPPC(IPM[C])R|</t>
  </si>
  <si>
    <t>4.43|</t>
  </si>
  <si>
    <t>|RPVVGSSEPFC(IPM[C])HSK</t>
  </si>
  <si>
    <t>SVLVC(IPM[C])K|</t>
  </si>
  <si>
    <t>100.56|</t>
  </si>
  <si>
    <t>44.85885|</t>
  </si>
  <si>
    <t>VAC(IPM[C])CPLER|</t>
  </si>
  <si>
    <t>6.3|</t>
  </si>
  <si>
    <t>|VC(IPM[C])LLINK</t>
  </si>
  <si>
    <t>|17.73</t>
  </si>
  <si>
    <t>|EC(IPM[C])LLSAPR</t>
  </si>
  <si>
    <t>|18.23</t>
  </si>
  <si>
    <t>IC(IPM[C])PMEHILVR|</t>
  </si>
  <si>
    <t>APLQQC(IPM[C])AEDR|</t>
  </si>
  <si>
    <t>FTNTQITEHYSTC(IPM[C])IK|FTNTQITEHYSTC(IPM[C])IK</t>
  </si>
  <si>
    <t>2.07|3.07</t>
  </si>
  <si>
    <t>KC(IPM[C])EIDPMFQK|C(IPM[C])EIDPMFQK</t>
  </si>
  <si>
    <t>|TC(IPM[C])AAQLVSYPGK</t>
  </si>
  <si>
    <t>|4.73547</t>
  </si>
  <si>
    <t>TSDANETEDHLESLIC(IPM[C])K|</t>
  </si>
  <si>
    <t>EALNSC(IPM[C])NKR|EALNSC(IPM[C])NK</t>
  </si>
  <si>
    <t>NA|0.09165</t>
  </si>
  <si>
    <t>KLPCDTPGQGLTC(IPM[C])SGEK|KLPCDTPGQGLTC(IPM[C])SGEK</t>
  </si>
  <si>
    <t>1.65|1.58</t>
  </si>
  <si>
    <t>AQIHSC(IPM[C])ISR|</t>
  </si>
  <si>
    <t>|YKNEC(IPM[C])R</t>
  </si>
  <si>
    <t>|SPAPGLASGDRPPSVSSVHSEGDC(IPM[C])NR</t>
  </si>
  <si>
    <t>AC(IPM[C])YEESLK|AC(IPM[C])YEESLK</t>
  </si>
  <si>
    <t>1.52|2.01</t>
  </si>
  <si>
    <t>FNPEAGANC(IPM[C])LVK|</t>
  </si>
  <si>
    <t>3.87|</t>
  </si>
  <si>
    <t>|AAVEPAC(IPM[C])GSR</t>
  </si>
  <si>
    <t>QYWDIPDGTDC(IPM[C])HR|QYWDIPDGTDC(IPM[C])HR</t>
  </si>
  <si>
    <t>3.15|3.52</t>
  </si>
  <si>
    <t>IHLC(IPM[C])QR|IHLC(IPM[C])QR</t>
  </si>
  <si>
    <t>1.26|1.485</t>
  </si>
  <si>
    <t>0.35963|0.02121</t>
  </si>
  <si>
    <t>LALFNPDVC(IPM[C])WDR|</t>
  </si>
  <si>
    <t>16.875|</t>
  </si>
  <si>
    <t>17.82616|</t>
  </si>
  <si>
    <t>TTGLVGLAVC(IPM[C])NTPHER|TTGLVGLAVC(IPM[C])NTPHER</t>
  </si>
  <si>
    <t>0.0|0.05431</t>
  </si>
  <si>
    <t>C(IPM[C])ALDFFR|C(IPM[C])ALDFFR</t>
  </si>
  <si>
    <t>8.71|7.08</t>
  </si>
  <si>
    <t>EFMLC(IPM[C])R|</t>
  </si>
  <si>
    <t>|LMC(IPM[C])PQEIVDYIADKK LMC(IPM[C])PQEIVDYIADK</t>
  </si>
  <si>
    <t>|0.07162</t>
  </si>
  <si>
    <t>|NFPLALDLGC(IPM[C])GR</t>
  </si>
  <si>
    <t>|5.68</t>
  </si>
  <si>
    <t>VPDITEC(IPM[C])K|VPDITEC(IPM[C])K</t>
  </si>
  <si>
    <t>0.26|0.32</t>
  </si>
  <si>
    <t>DSFPNFLAC(IPM[C])K|</t>
  </si>
  <si>
    <t>HLESWC(IPM[C])VQR|HLESWC(IPM[C])VQR</t>
  </si>
  <si>
    <t>3.33|2.93</t>
  </si>
  <si>
    <t>|YFAC(IPM[C])LMR</t>
  </si>
  <si>
    <t>|C(IPM[C])IQCTR</t>
  </si>
  <si>
    <t>|VLFLLGADGGC(IPM[C])ITR</t>
  </si>
  <si>
    <t>|3.92</t>
  </si>
  <si>
    <t>LSVAGNC(IPM[C])R|</t>
  </si>
  <si>
    <t>VVAAC(IPM[C])AMPVMK|VVAAC(IPM[C])AMPVMK</t>
  </si>
  <si>
    <t>2.02|1.99</t>
  </si>
  <si>
    <t>|IIAQC(IPM[C])LNK</t>
  </si>
  <si>
    <t>|5.5</t>
  </si>
  <si>
    <t>|0.73539</t>
  </si>
  <si>
    <t>|C(IPM[C])GEAAR</t>
  </si>
  <si>
    <t>VIAC(IPM[C])DGGGGALGHPK|VIAC(IPM[C])DGGGGALGHPK</t>
  </si>
  <si>
    <t>0.62|0.47</t>
  </si>
  <si>
    <t>0.03|NA</t>
  </si>
  <si>
    <t>LKPPFPADVGVFGC(IPM[C])PTTVANVETVAVSPTICR|</t>
  </si>
  <si>
    <t>6.08|</t>
  </si>
  <si>
    <t>|LLEGC(IPM[C])LVGGR</t>
  </si>
  <si>
    <t>|5.79</t>
  </si>
  <si>
    <t>QQC(IPM[C])EFAK|QQC(IPM[C])EFAK</t>
  </si>
  <si>
    <t>2.77|2.84</t>
  </si>
  <si>
    <t>TPYFDAGASC(IPM[C])TEQEMPR|</t>
  </si>
  <si>
    <t>GC(IPM[C])SNKPTTVNK|</t>
  </si>
  <si>
    <t>|C(IPM[C])KPVPLLELAEGQK</t>
  </si>
  <si>
    <t>IVVSSC(IPM[C])K|IVVSSC(IPM[C])K</t>
  </si>
  <si>
    <t>1.38|1.06</t>
  </si>
  <si>
    <t>|MNLFSLC(IPM[C])QK</t>
  </si>
  <si>
    <t>MNLYSLC(IPM[C])K|</t>
  </si>
  <si>
    <t>6.14|</t>
  </si>
  <si>
    <t>|MHAC(IPM[C])TASS</t>
  </si>
  <si>
    <t>|3.48</t>
  </si>
  <si>
    <t>LNPAVTC(IPM[C])AGK|LNPAVTC(IPM[C])AGK</t>
  </si>
  <si>
    <t>1.79|1.68</t>
  </si>
  <si>
    <t>LC(IPM[C])FHGLSSAVK|</t>
  </si>
  <si>
    <t>|MPSLQPVVMC(IPM[C])VMK</t>
  </si>
  <si>
    <t>|0.20506</t>
  </si>
  <si>
    <t>AC(IPM[C])QALGAMLSK|</t>
  </si>
  <si>
    <t>NC(IPM[C])AFVTYEK|</t>
  </si>
  <si>
    <t>LSHC(IPM[C])TVHR|</t>
  </si>
  <si>
    <t>2.79|</t>
  </si>
  <si>
    <t>|KLEC(IPM[C])IK KLEC(IPM[C])LK</t>
  </si>
  <si>
    <t>|0.925</t>
  </si>
  <si>
    <t>|0.06131</t>
  </si>
  <si>
    <t>|VFSIC(IPM[C])R</t>
  </si>
  <si>
    <t>|2.245</t>
  </si>
  <si>
    <t>VGLNAQAAC(IPM[C])APR|</t>
  </si>
  <si>
    <t>SYDAC(IPM[C])DTLRPR|SYDAC(IPM[C])DTLRPR</t>
  </si>
  <si>
    <t>3.82|3.385</t>
  </si>
  <si>
    <t>NA|0.64347</t>
  </si>
  <si>
    <t>LNFPASAC(IPM[C])ALK|</t>
  </si>
  <si>
    <t>4.095|</t>
  </si>
  <si>
    <t>|SPMLC(IPM[C])GQYPVK</t>
  </si>
  <si>
    <t>|HIYPAVEFLGPC(IPM[C])EQGER</t>
  </si>
  <si>
    <t>|QSPC(IPM[C])HSPR</t>
  </si>
  <si>
    <t>|VAAQNC(IPM[C])R</t>
  </si>
  <si>
    <t>|3.685</t>
  </si>
  <si>
    <t>DIRPEC(IPM[C])R KDIRPEC(IPM[C])R|DIRPEC(IPM[C])R</t>
  </si>
  <si>
    <t>1.1|1.16</t>
  </si>
  <si>
    <t>0.08287|0.04933</t>
  </si>
  <si>
    <t>|IC(IPM[C])NYVGPAK</t>
  </si>
  <si>
    <t>|2.525</t>
  </si>
  <si>
    <t>YVC(IPM[C])EGPSHGGLPGASSEK|YVC(IPM[C])EGPSHGGLPGASSEK</t>
  </si>
  <si>
    <t>2.12|1.935</t>
  </si>
  <si>
    <t>0.12728|0.45962</t>
  </si>
  <si>
    <t>|MTEAC(IPM[C])IR</t>
  </si>
  <si>
    <t>|IC(IPM[C])NYEGPAK</t>
  </si>
  <si>
    <t>|YGC(IPM[C])EGPSHGGLPGASSEK</t>
  </si>
  <si>
    <t>GHTPLDLTC(IPM[C])STK|</t>
  </si>
  <si>
    <t>|LGPPPEPPGGLC(IPM[C])HGHPQPQVH</t>
  </si>
  <si>
    <t>|EAEGSC(IPM[C])RPPR</t>
  </si>
  <si>
    <t>LQGSCTSC(IPM[C])PSSIITLK|</t>
  </si>
  <si>
    <t>0.27713|</t>
  </si>
  <si>
    <t>SQQTSFQSSPC(IPM[C])NK|SQQTSFQSSPC(IPM[C])NK</t>
  </si>
  <si>
    <t>1.96|1.59</t>
  </si>
  <si>
    <t>0.31113|NA</t>
  </si>
  <si>
    <t>|C(IPM[C])EWSNR</t>
  </si>
  <si>
    <t>NSGLNC(IPM[C])GTQR|NSGLNC(IPM[C])GTQR</t>
  </si>
  <si>
    <t>1.34|1.48</t>
  </si>
  <si>
    <t>|VTVPC(IPM[C])GR</t>
  </si>
  <si>
    <t>C(IPM[C])GGQTR|C(IPM[C])GGQTR</t>
  </si>
  <si>
    <t>5.18|4.43</t>
  </si>
  <si>
    <t>ALASTC(IPM[C])KPELQK ALASTC(IPM[C])K|ALASTC(IPM[C])KPELQK</t>
  </si>
  <si>
    <t>6.2|7.07</t>
  </si>
  <si>
    <t>1.52561|2.37868</t>
  </si>
  <si>
    <t>|MEPC(IPM[C])YTK</t>
  </si>
  <si>
    <t>|2.385</t>
  </si>
  <si>
    <t>|IHEC(IPM[C])QWVVEDAPNPDVLLSHK</t>
  </si>
  <si>
    <t>|0.31113</t>
  </si>
  <si>
    <t>AEVC(IPM[C])VR|AEVC(IPM[C])VR</t>
  </si>
  <si>
    <t>17.89|22.705</t>
  </si>
  <si>
    <t>4.10122|0.23335</t>
  </si>
  <si>
    <t>|MQSC(IPM[C])YEK</t>
  </si>
  <si>
    <t>|8.93</t>
  </si>
  <si>
    <t>GPTKEELC(IPM[C])K|GPTKEELC(IPM[C])K</t>
  </si>
  <si>
    <t>3.83|3.88</t>
  </si>
  <si>
    <t>NA|0.09644</t>
  </si>
  <si>
    <t>HC(IPM[C])NNGIPEDSK|HC(IPM[C])NNGIPEDSK</t>
  </si>
  <si>
    <t>0.61|0.37</t>
  </si>
  <si>
    <t>QPISC(IPM[C])VK|QPISC(IPM[C])VK</t>
  </si>
  <si>
    <t>1.8|1.575</t>
  </si>
  <si>
    <t>0.0|0.17678</t>
  </si>
  <si>
    <t>|TVDSQGPTPVC(IPM[C])TPTFLER</t>
  </si>
  <si>
    <t>LVSLGTC(IPM[C])FGK|</t>
  </si>
  <si>
    <t>7.37|</t>
  </si>
  <si>
    <t>IC(IPM[C])QEVLPK|IC(IPM[C])QEVLPK</t>
  </si>
  <si>
    <t>7.44|10.105</t>
  </si>
  <si>
    <t>NA|0.14849</t>
  </si>
  <si>
    <t>TDLGHILDFTC(IPM[C])R|</t>
  </si>
  <si>
    <t>PTC(IPM[C])ASGDAK|PTC(IPM[C])ASGDAK</t>
  </si>
  <si>
    <t>2.13|2.41</t>
  </si>
  <si>
    <t>|IIC(IPM[C])PGLR</t>
  </si>
  <si>
    <t>VGLGIC(IPM[C])YDMR|VGLGIC(IPM[C])YDMR</t>
  </si>
  <si>
    <t>2.725|3.24</t>
  </si>
  <si>
    <t>0.64347|0.15556</t>
  </si>
  <si>
    <t>|SSQC(IPM[C])HTGSSPR</t>
  </si>
  <si>
    <t>|0.05196</t>
  </si>
  <si>
    <t>IVHLQETC(IPM[C])DLGK|IVHLQETC(IPM[C])DLGK</t>
  </si>
  <si>
    <t>1.03|0.91</t>
  </si>
  <si>
    <t>|C(IPM[C])LLETLR</t>
  </si>
  <si>
    <t>|AVLAQLGC(IPM[C])PIK</t>
  </si>
  <si>
    <t>|5.09</t>
  </si>
  <si>
    <t>MVEFLQC(IPM[C])TVPCR|</t>
  </si>
  <si>
    <t>|QVSISFC(IPM[C])K</t>
  </si>
  <si>
    <t>PVGTC(IPM[C])R|PVGTC(IPM[C])R</t>
  </si>
  <si>
    <t>20.72|21.49</t>
  </si>
  <si>
    <t>C(IPM[C])PSMGAEK|C(IPM[C])PSMGAEK</t>
  </si>
  <si>
    <t>2.465|2.63</t>
  </si>
  <si>
    <t>1.393|1.38593</t>
  </si>
  <si>
    <t>MVEINFLC(IPM[C])VHK|</t>
  </si>
  <si>
    <t>|FC(IPM[C])LDGVK</t>
  </si>
  <si>
    <t>|LFAQQC(IPM[C])K</t>
  </si>
  <si>
    <t>|13.97</t>
  </si>
  <si>
    <t>TC(IPM[C])DALQAK|</t>
  </si>
  <si>
    <t>8.48|</t>
  </si>
  <si>
    <t>EANSIIITPGYGLC(IPM[C])AAK|</t>
  </si>
  <si>
    <t>|VANYC(IPM[C])R</t>
  </si>
  <si>
    <t>|14.14</t>
  </si>
  <si>
    <t>VQENSAYIC(IPM[C])SR|</t>
  </si>
  <si>
    <t>6.94|</t>
  </si>
  <si>
    <t>0.33486|</t>
  </si>
  <si>
    <t>TFLC(IPM[C])LR|</t>
  </si>
  <si>
    <t>10.89|</t>
  </si>
  <si>
    <t>|QAVDSPAASFC(IPM[C])R</t>
  </si>
  <si>
    <t>|0.76368</t>
  </si>
  <si>
    <t>|GVGC(IPM[C])LYEK</t>
  </si>
  <si>
    <t>|7.47</t>
  </si>
  <si>
    <t>YC(IPM[C])HNLK|YC(IPM[C])HNLK</t>
  </si>
  <si>
    <t>3.46|4.3</t>
  </si>
  <si>
    <t>|C(IPM[C])MSVLNK</t>
  </si>
  <si>
    <t>TC(IPM[C])DSITPSK|</t>
  </si>
  <si>
    <t>C(IPM[C])LGLNK|C(IPM[C])LGLNK</t>
  </si>
  <si>
    <t>4.63|5.48</t>
  </si>
  <si>
    <t>SLC(IPM[C])GSGEK|</t>
  </si>
  <si>
    <t>LAVEEFVHATSEGEAPGGC(IPM[C])EGR|LAVEEFVHATSEGEAPGGC(IPM[C])EGR</t>
  </si>
  <si>
    <t>2.35|1.905</t>
  </si>
  <si>
    <t>NA|0.4879</t>
  </si>
  <si>
    <t>FAC(IPM[C])HSASLTVR|FAC(IPM[C])HSASLTVR</t>
  </si>
  <si>
    <t>1.49|2.24</t>
  </si>
  <si>
    <t>0.41569|0.27465</t>
  </si>
  <si>
    <t>C(IPM[C])SEGSFLLTTFPR|C(IPM[C])SEGSFLLTTFPR</t>
  </si>
  <si>
    <t>1.59|1.07</t>
  </si>
  <si>
    <t>0.9051|NA</t>
  </si>
  <si>
    <t>FDPMGQQTC(IPM[C])SAHPAR|</t>
  </si>
  <si>
    <t>C(IPM[C])NHPSLAEGNK|C(IPM[C])NHPSLAEGNK</t>
  </si>
  <si>
    <t>3.07|2.745</t>
  </si>
  <si>
    <t>IEC(IPM[C])SHIR|IEC(IPM[C])SHIR</t>
  </si>
  <si>
    <t>2.21|2.33</t>
  </si>
  <si>
    <t>VLLDAPC(IPM[C])SGTGVISK|</t>
  </si>
  <si>
    <t>GLTDLSAC(IPM[C])K|</t>
  </si>
  <si>
    <t>LAALALASSENSSSTPEEC(IPM[C])EEMSEKPK|LAALALASSENSSSTPEEC(IPM[C])EEMSEKPK</t>
  </si>
  <si>
    <t>1.03|1.08</t>
  </si>
  <si>
    <t>|LNLSC(IPM[C])IHSPVVNELMR</t>
  </si>
  <si>
    <t>|23.42</t>
  </si>
  <si>
    <t>|11.78053</t>
  </si>
  <si>
    <t>TYDPSGDSTLPTC(IPM[C])SK|</t>
  </si>
  <si>
    <t>|TPAQEC(IPM[C])KPADFEVPETFLNR</t>
  </si>
  <si>
    <t>|VPC(IPM[C])FLR</t>
  </si>
  <si>
    <t>NC(IPM[C])TAGAVYTYHEK|</t>
  </si>
  <si>
    <t>5.435|</t>
  </si>
  <si>
    <t>0.81317|</t>
  </si>
  <si>
    <t>YVC(IPM[C])AVTR|YVC(IPM[C])AVTR</t>
  </si>
  <si>
    <t>1.01|0.84</t>
  </si>
  <si>
    <t>|VLC(IPM[C])FDSTTAPVANTQGPNHK</t>
  </si>
  <si>
    <t>|PQSSCC(IPM[C])R</t>
  </si>
  <si>
    <t>C(IPM[C])RPLTPEGK|C(IPM[C])RPLTPEGK</t>
  </si>
  <si>
    <t>1.08|1.09</t>
  </si>
  <si>
    <t>0.0|0.21939</t>
  </si>
  <si>
    <t>SGINC(IPM[C])PIQK|SGINC(IPM[C])PIQK</t>
  </si>
  <si>
    <t>3.65|3.99</t>
  </si>
  <si>
    <t>|NSC(IPM[C])SSSR</t>
  </si>
  <si>
    <t>|3.66</t>
  </si>
  <si>
    <t>DGVC(IPM[C])VR SKDGVC(IPM[C])VR|DGVC(IPM[C])VR SKDGVC(IPM[C])VR</t>
  </si>
  <si>
    <t>1.045|1.76</t>
  </si>
  <si>
    <t>0.44755|0.33081</t>
  </si>
  <si>
    <t>HPNMC(IPM[C])R|HPNMC(IPM[C])R</t>
  </si>
  <si>
    <t>1.43|1.54</t>
  </si>
  <si>
    <t>FVALENISC(IPM[C])K|FVALENISC(IPM[C])K</t>
  </si>
  <si>
    <t>1.04|1.03</t>
  </si>
  <si>
    <t>|C(IPM[C])QPSAITLNR</t>
  </si>
  <si>
    <t>LFGC(IPM[C])ELK|LFGC(IPM[C])ELK RPQNYLFGC(IPM[C])ELK NYLFGC(IPM[C])ELK</t>
  </si>
  <si>
    <t>3.855|2.36</t>
  </si>
  <si>
    <t>0.06364|0.23629</t>
  </si>
  <si>
    <t>MLGHELC(IPM[C])R|MLGHELC(IPM[C])R</t>
  </si>
  <si>
    <t>1.78|1.59</t>
  </si>
  <si>
    <t>|EKPSNC(IPM[C])AASTEK</t>
  </si>
  <si>
    <t>|6.65</t>
  </si>
  <si>
    <t>SLVC(IPM[C])PETVSR|</t>
  </si>
  <si>
    <t>GC(IPM[C])LEGSQGTQALHK|</t>
  </si>
  <si>
    <t>SQC(IPM[C])ALEEYVR|</t>
  </si>
  <si>
    <t>11.05|</t>
  </si>
  <si>
    <t>ALHVDSAEYSC(IPM[C])LK|</t>
  </si>
  <si>
    <t>2.245|</t>
  </si>
  <si>
    <t>|NLSYTC(IPM[C])R</t>
  </si>
  <si>
    <t>|C(IPM[C])LSTLSAVK</t>
  </si>
  <si>
    <t>ATFC(IPM[C])LPILGVK|ATFC(IPM[C])LPILGVK</t>
  </si>
  <si>
    <t>3.98|3.46</t>
  </si>
  <si>
    <t>VC(IPM[C])FVGDGFTR|</t>
  </si>
  <si>
    <t>ALAGTC(IPM[C])QR|ALAGTC(IPM[C])QR</t>
  </si>
  <si>
    <t>1.4|1.28</t>
  </si>
  <si>
    <t>LC(IPM[C])QESAK|</t>
  </si>
  <si>
    <t>8.2|</t>
  </si>
  <si>
    <t>TPSC(IPM[C])EVNR|TPSC(IPM[C])EVNR</t>
  </si>
  <si>
    <t>3.42|1.99</t>
  </si>
  <si>
    <t>FYHEAC(IPM[C])VK|FYHEAC(IPM[C])VK</t>
  </si>
  <si>
    <t>3.02|1.91</t>
  </si>
  <si>
    <t>LC(IPM[C])SSAETLESHPDIGK|LC(IPM[C])SSAETLESHPDIGK</t>
  </si>
  <si>
    <t>1.69|1.95</t>
  </si>
  <si>
    <t>EEC(IPM[C])IPMK|</t>
  </si>
  <si>
    <t>NLSDAC(IPM[C])KPLK|</t>
  </si>
  <si>
    <t>|C(IPM[C])VVTQCGK</t>
  </si>
  <si>
    <t>C(IPM[C])NMSPVVK|C(IPM[C])NMSPVVK</t>
  </si>
  <si>
    <t>2.73|4.23</t>
  </si>
  <si>
    <t>|ELFESSLC(IPM[C])GDLLNEVQASEHTK</t>
  </si>
  <si>
    <t>FFLGDLC(IPM[C])SR|</t>
  </si>
  <si>
    <t>14.64|</t>
  </si>
  <si>
    <t>|GILLYGPPGC(IPM[C])GK</t>
  </si>
  <si>
    <t>|48.5</t>
  </si>
  <si>
    <t>SQLSC(IPM[C])VVVDDIER|</t>
  </si>
  <si>
    <t>0.745|</t>
  </si>
  <si>
    <t>0.38891|</t>
  </si>
  <si>
    <t>C(IPM[C])ILQTDVK|</t>
  </si>
  <si>
    <t>C(IPM[C])YLLVHQAK|</t>
  </si>
  <si>
    <t>5.25|</t>
  </si>
  <si>
    <t>LSSPC(IPM[C])IMVVNHDASSIPR|LSSPC(IPM[C])IMVVNHDASSIPR</t>
  </si>
  <si>
    <t>5.72|4.04</t>
  </si>
  <si>
    <t>KDGVC(IPM[C])GPPPSK|KDGVC(IPM[C])GPPPSK</t>
  </si>
  <si>
    <t>1.53|1.105</t>
  </si>
  <si>
    <t>0.02828|0.0263</t>
  </si>
  <si>
    <t>GAGLSC(IPM[C])EQLK|</t>
  </si>
  <si>
    <t>YTSC(IPM[C])ETGFK|</t>
  </si>
  <si>
    <t>YIC(IPM[C])YAEQTR|YIC(IPM[C])YAEQTR</t>
  </si>
  <si>
    <t>0.96|1.03</t>
  </si>
  <si>
    <t>C(IPM[C])MGGVAR|</t>
  </si>
  <si>
    <t>LDVLC(IPM[C])TK|LDVLC(IPM[C])TK</t>
  </si>
  <si>
    <t>0.86|1.06</t>
  </si>
  <si>
    <t>VC(IPM[C])SFFK|</t>
  </si>
  <si>
    <t>AC(IPM[C])DGNVDHAATHITNR|</t>
  </si>
  <si>
    <t>|AVHQC(IPM[C])DR</t>
  </si>
  <si>
    <t>|9.31</t>
  </si>
  <si>
    <t>|4.90732</t>
  </si>
  <si>
    <t>EMPC(IPM[C])FCLR|</t>
  </si>
  <si>
    <t>10.43|</t>
  </si>
  <si>
    <t>LPTDLTAC(IPM[C])DNR|LPTDLTAC(IPM[C])DNR</t>
  </si>
  <si>
    <t>1.15|1.37</t>
  </si>
  <si>
    <t>AQDIQC(IPM[C])GLQSR|</t>
  </si>
  <si>
    <t>|AACLC(IPM[C])FR</t>
  </si>
  <si>
    <t>|VLGLGLGC(IPM[C])LR</t>
  </si>
  <si>
    <t>|2.05061</t>
  </si>
  <si>
    <t>C(IPM[C])QLLFALK|</t>
  </si>
  <si>
    <t>AC(IPM[C])GLIIFR|</t>
  </si>
  <si>
    <t>AVTGSGSHLC(IPM[C])DLK|AVTGSGSHLC(IPM[C])DLK</t>
  </si>
  <si>
    <t>1.86|2.05</t>
  </si>
  <si>
    <t>GC(IPM[C])ENLNIVQDK|GC(IPM[C])ENLNIVQDK</t>
  </si>
  <si>
    <t>1.935|1.38</t>
  </si>
  <si>
    <t>0.28991|0.18385</t>
  </si>
  <si>
    <t>|HPSSPEC(IPM[C])LVSAQK</t>
  </si>
  <si>
    <t>|3.01</t>
  </si>
  <si>
    <t>ATSC(IPM[C])FPR|ATSC(IPM[C])FPR</t>
  </si>
  <si>
    <t>1.78|1.88</t>
  </si>
  <si>
    <t>0.35607|0.01976</t>
  </si>
  <si>
    <t>APVPSTC(IPM[C])SSTFPEELSPPSHQAK|APVPSTC(IPM[C])SSTFPEELSPPSHQAK</t>
  </si>
  <si>
    <t>1.3|1.255</t>
  </si>
  <si>
    <t>0.51514|0.4347</t>
  </si>
  <si>
    <t>|VC(IPM[C])PPHLK</t>
  </si>
  <si>
    <t>|TC(IPM[C])YPLESR</t>
  </si>
  <si>
    <t>KVEELQAC(IPM[C])VETAR|KVEELQAC(IPM[C])VETAR</t>
  </si>
  <si>
    <t>0.99|0.99</t>
  </si>
  <si>
    <t>C(IPM[C])SFPVK|C(IPM[C])SFPVK</t>
  </si>
  <si>
    <t>5.83|5.4</t>
  </si>
  <si>
    <t>EIAATC(IPM[C])SGTEWGQSSGAASPGLFQAGHR|</t>
  </si>
  <si>
    <t>|EHLC(IPM[C])IR</t>
  </si>
  <si>
    <t>|12.72</t>
  </si>
  <si>
    <t>TPPEDC(IPM[C])EGPFRPAEILK|TPPEDC(IPM[C])EGPFRPAEILK</t>
  </si>
  <si>
    <t>3.13|5.06</t>
  </si>
  <si>
    <t>2.13546|NA</t>
  </si>
  <si>
    <t>CVACETPKPGTC(IPM[C])VK|CVACETPKPGTC(IPM[C])VK</t>
  </si>
  <si>
    <t>1.4|1.86</t>
  </si>
  <si>
    <t>SASVAPFTC(IPM[C])K|SASVAPFTC(IPM[C])K</t>
  </si>
  <si>
    <t>1.17|1.18</t>
  </si>
  <si>
    <t>C(IPM[C])QPVFSFGNSEQTK|C(IPM[C])QPVFSFGNSEQTK</t>
  </si>
  <si>
    <t>C(IPM[C])ITDTLQELVNQSK|</t>
  </si>
  <si>
    <t>VQNNLYHHC(IPM[C])VINK|</t>
  </si>
  <si>
    <t>NHDGEC(IPM[C])TAAPTNR|</t>
  </si>
  <si>
    <t>NLQQEFWC(IPM[C])K|NLQQEFWC(IPM[C])K</t>
  </si>
  <si>
    <t>2.72|2.12</t>
  </si>
  <si>
    <t>ALQIFC(IPM[C])R|ALQIFC(IPM[C])R</t>
  </si>
  <si>
    <t>1.31|1.22</t>
  </si>
  <si>
    <t>|QC(IPM[C])LGLLSR</t>
  </si>
  <si>
    <t>|9.1</t>
  </si>
  <si>
    <t>|GQTVC(IPM[C])NVK</t>
  </si>
  <si>
    <t>|5.74</t>
  </si>
  <si>
    <t>|AC(IPM[C])FQVGTSEEMK</t>
  </si>
  <si>
    <t>TSC(IPM[C])KDDEAVVQAPR|TSC(IPM[C])KDDEAVVQAPR</t>
  </si>
  <si>
    <t>0.97|1.47</t>
  </si>
  <si>
    <t>|VPLHC(IPM[C])VDR</t>
  </si>
  <si>
    <t>|QLAALNC(IPM[C])SVR</t>
  </si>
  <si>
    <t>|29.03</t>
  </si>
  <si>
    <t>AC(IPM[C])VGNAYHK|AC(IPM[C])VGNAYHK</t>
  </si>
  <si>
    <t>9.03|11.4</t>
  </si>
  <si>
    <t>1.23553|NA</t>
  </si>
  <si>
    <t>DTTQSKPVSSPFPTKPLEGQAEGDSGEC(IPM[C])K PVSSPFPTKPLEGQAEGDSGEC(IPM[C])K|DTTQSKPVSSPFPTKPLEGQAEGDSGEC(IPM[C])K</t>
  </si>
  <si>
    <t>1.1|0.99</t>
  </si>
  <si>
    <t>AVGYSC(IPM[C])MPSNK|</t>
  </si>
  <si>
    <t>14.82|</t>
  </si>
  <si>
    <t>ALKDENLPPVIC(IPM[C])QDVENLQK|</t>
  </si>
  <si>
    <t>DIIEHLNTSGAPADTSDPLQQIC(IPM[C])K|DIIEHLNTSGAPADTSDPLQQIC(IPM[C])K</t>
  </si>
  <si>
    <t>1.58|1.78</t>
  </si>
  <si>
    <t>LHVC(IPM[C])EVDSLSADVLGSENPSK|</t>
  </si>
  <si>
    <t>|C(IPM[C])IQSILK</t>
  </si>
  <si>
    <t>|3.47</t>
  </si>
  <si>
    <t>STVNC(IPM[C])STTPVAER|</t>
  </si>
  <si>
    <t>ISEAC(IPM[C])SLAQQSGDHR|</t>
  </si>
  <si>
    <t>47.29|</t>
  </si>
  <si>
    <t>FTSGAFLSPSVSVQEC(IPM[C])R|</t>
  </si>
  <si>
    <t>2.075|</t>
  </si>
  <si>
    <t>HIQQVDC(IPM[C])SGNDLEQLHIK|</t>
  </si>
  <si>
    <t>QINVC(IPM[C])SQLDWK|</t>
  </si>
  <si>
    <t>SC(IPM[C])GPASQSTLGLK|</t>
  </si>
  <si>
    <t>|C(IPM[C])SVPFTPIEFHYENTR</t>
  </si>
  <si>
    <t>TYVDQAC(IPM[C])R|TYVDQAC(IPM[C])R</t>
  </si>
  <si>
    <t>1.01|1.13</t>
  </si>
  <si>
    <t>AC(IPM[C])FAELR|</t>
  </si>
  <si>
    <t>|AGC(IPM[C])SGLGHPIQLDPNQK</t>
  </si>
  <si>
    <t>PGEHGSTYGGNPLGC(IPM[C])R|</t>
  </si>
  <si>
    <t>NNSQCPAC(IPM[C])R|</t>
  </si>
  <si>
    <t>|IC(IPM[C])TVSGHGR</t>
  </si>
  <si>
    <t>QSLLFC(IPM[C])PK|QSLLFC(IPM[C])PK</t>
  </si>
  <si>
    <t>58.7|69.19</t>
  </si>
  <si>
    <t>1.04652|NA</t>
  </si>
  <si>
    <t>EC(IPM[C])QEESFWK|</t>
  </si>
  <si>
    <t>12.2|</t>
  </si>
  <si>
    <t>VSYIGVC(IPM[C])QSK|VSYIGVC(IPM[C])QSK</t>
  </si>
  <si>
    <t>9.59|13.3</t>
  </si>
  <si>
    <t>LSNC(IPM[C])ANR|</t>
  </si>
  <si>
    <t>26.05|</t>
  </si>
  <si>
    <t>LGC(IPM[C])FEIAK|</t>
  </si>
  <si>
    <t>|IC(IPM[C])EEAFAR</t>
  </si>
  <si>
    <t>|IALNLEGC(IPM[C])ALSQGSLR</t>
  </si>
  <si>
    <t>|2.63</t>
  </si>
  <si>
    <t>LC(IPM[C])PTHADSLNNLANIK|</t>
  </si>
  <si>
    <t>FDFLC(IPM[C])QYHK|FDFLC(IPM[C])QYHK</t>
  </si>
  <si>
    <t>3.23|2.87</t>
  </si>
  <si>
    <t>0.0|0.56048</t>
  </si>
  <si>
    <t>|EGC(IPM[C])TVSPETISLNVK</t>
  </si>
  <si>
    <t>|4.81</t>
  </si>
  <si>
    <t>C(IPM[C])NEEHPAYLASDEITTVR|</t>
  </si>
  <si>
    <t>AMTC(IPM[C])PK|</t>
  </si>
  <si>
    <t>C(IPM[C])TVSLDFIR|C(IPM[C])TVSLDFIR</t>
  </si>
  <si>
    <t>1.68|1.48</t>
  </si>
  <si>
    <t>|VSINC(IPM[C])AK</t>
  </si>
  <si>
    <t>|14.64</t>
  </si>
  <si>
    <t>|ATSAGSSPSC(IPM[C])SLAGR</t>
  </si>
  <si>
    <t>|4.15</t>
  </si>
  <si>
    <t>NSSC(IPM[C])GGGISSSSSSR|</t>
  </si>
  <si>
    <t>PC(IPM[C])GLFGK|</t>
  </si>
  <si>
    <t>|ASC(IPM[C])QPQPLER</t>
  </si>
  <si>
    <t>LKPFLGSSDC(IPM[C])VNQISGK|</t>
  </si>
  <si>
    <t>6.75|</t>
  </si>
  <si>
    <t>AMAHC(IPM[C])GSQEALIVGGVGCNVR|</t>
  </si>
  <si>
    <t>AMAHCGSQEALIVGGVGC(IPM[C])NVR|AMAHCGSQEALIVGGVGC(IPM[C])NVR</t>
  </si>
  <si>
    <t>3.82|2.56</t>
  </si>
  <si>
    <t>VPFLVLEC(IPM[C])PNLK|</t>
  </si>
  <si>
    <t>133.55|</t>
  </si>
  <si>
    <t>108.45604|</t>
  </si>
  <si>
    <t>TRPDGNC(IPM[C])FYR|TRPDGNC(IPM[C])FYR</t>
  </si>
  <si>
    <t>0.35669|0.0</t>
  </si>
  <si>
    <t>|GDGNC(IPM[C])FYR</t>
  </si>
  <si>
    <t>|DGSC(IPM[C])LFR</t>
  </si>
  <si>
    <t>|DC(IPM[C])ALTVVALR</t>
  </si>
  <si>
    <t>PSGGGVHC(IPM[C])QEPR|PSGGGVHC(IPM[C])QEPR</t>
  </si>
  <si>
    <t>1.63|1.26</t>
  </si>
  <si>
    <t>C(IPM[C])SVGAIR|</t>
  </si>
  <si>
    <t>|MISLC(IPM[C])LQK</t>
  </si>
  <si>
    <t>ALEC(IPM[C])AK|</t>
  </si>
  <si>
    <t>10.39|</t>
  </si>
  <si>
    <t>RPC(IPM[C])TLSELE|RPC(IPM[C])TLSELE</t>
  </si>
  <si>
    <t>1.03|1.555</t>
  </si>
  <si>
    <t>NA|0.07778</t>
  </si>
  <si>
    <t>|GIAFPTSISVNNCVC(IPM[C])HFSPLK</t>
  </si>
  <si>
    <t>|4.93</t>
  </si>
  <si>
    <t>MGVVEC(IPM[C])AK|MGVVEC(IPM[C])AK</t>
  </si>
  <si>
    <t>4.325|4.17</t>
  </si>
  <si>
    <t>0.10844|0.03</t>
  </si>
  <si>
    <t>|VAHSFNC(IPM[C])TPIEGMLSHQLK</t>
  </si>
  <si>
    <t>AAHLC(IPM[C])AEAALR|AAHLC(IPM[C])AEAALR</t>
  </si>
  <si>
    <t>1.645|1.75</t>
  </si>
  <si>
    <t>0.23847|0.08083</t>
  </si>
  <si>
    <t>VVC(IPM[C])DENGSK|VVC(IPM[C])DENGSK</t>
  </si>
  <si>
    <t>1.19|1.05</t>
  </si>
  <si>
    <t>SSSSC(IPM[C])VPR|</t>
  </si>
  <si>
    <t>7.41|</t>
  </si>
  <si>
    <t>|YCNC(IPM[C])NSSMPR</t>
  </si>
  <si>
    <t>|YC(IPM[C])NSLPDIPFDPK</t>
  </si>
  <si>
    <t>LGYTPVC(IPM[C])R|</t>
  </si>
  <si>
    <t>49.47|</t>
  </si>
  <si>
    <t>VVVLMGSTSDLGHC(IPM[C])EK|</t>
  </si>
  <si>
    <t>|TTPPPGAQC(IPM[C])EVPASPQRPSR</t>
  </si>
  <si>
    <t>FC(IPM[C])LESER|FC(IPM[C])LESER</t>
  </si>
  <si>
    <t>1.01|0.97</t>
  </si>
  <si>
    <t>GAPSPGVLGPHASEPQLAPPAC(IPM[C])TPAAPAVPGPPGPR|GAPSPGVLGPHASEPQLAPPAC(IPM[C])TPAAPAVPGPPGPR</t>
  </si>
  <si>
    <t>1.42|1.08</t>
  </si>
  <si>
    <t>0.2687|NA</t>
  </si>
  <si>
    <t>|PLVDPAC(IPM[C])ITSIQPGAPK</t>
  </si>
  <si>
    <t>|NPIGC(IPM[C])LADR</t>
  </si>
  <si>
    <t>TIHTAGLAC(IPM[C])R|</t>
  </si>
  <si>
    <t>FAAAPHIC(IPM[C])SDLK|</t>
  </si>
  <si>
    <t>|ETDC(IPM[C])VLTQK</t>
  </si>
  <si>
    <t>|VWGTTC(IPM[C])TK</t>
  </si>
  <si>
    <t>|VTVC(IPM[C])FGR</t>
  </si>
  <si>
    <t>|4.03</t>
  </si>
  <si>
    <t>|GC(IPM[C])NESFR</t>
  </si>
  <si>
    <t>|3.095</t>
  </si>
  <si>
    <t>|0.55861</t>
  </si>
  <si>
    <t>LPGNISSLNVEC(IPM[C])R|LPGNISSLNVEC(IPM[C])R</t>
  </si>
  <si>
    <t>1.62|1.51</t>
  </si>
  <si>
    <t>DPVQC(IPM[C])SR|</t>
  </si>
  <si>
    <t>|VC(IPM[C])STNDLK</t>
  </si>
  <si>
    <t>|WYHPGC(IPM[C])FVK</t>
  </si>
  <si>
    <t>|0.35355</t>
  </si>
  <si>
    <t>SANYC(IPM[C])FASR|</t>
  </si>
  <si>
    <t>14.57|</t>
  </si>
  <si>
    <t>|LFAC(IPM[C])GIGSTANR</t>
  </si>
  <si>
    <t>PKPRPEDIVNC(IPM[C])DLK|</t>
  </si>
  <si>
    <t>IC(IPM[C])SMYDNLR|</t>
  </si>
  <si>
    <t>|QMAVPSFTQQILC(IPM[C])PK</t>
  </si>
  <si>
    <t>|FC(IPM[C])DVLLR</t>
  </si>
  <si>
    <t>|33.56</t>
  </si>
  <si>
    <t>|YTGYLC(IPM[C])R</t>
  </si>
  <si>
    <t>|AIVEC(IPM[C])AGGK</t>
  </si>
  <si>
    <t>|2.705</t>
  </si>
  <si>
    <t>SNTVLIC(IPM[C])K|</t>
  </si>
  <si>
    <t>C(IPM[C])PGESLINPGFK|C(IPM[C])PGESLINPGFK</t>
  </si>
  <si>
    <t>2.38|2.61</t>
  </si>
  <si>
    <t>0.0|0.52048</t>
  </si>
  <si>
    <t>|VIELFSVC(IPM[C])TNEDPK</t>
  </si>
  <si>
    <t>INPIC(IPM[C])NDHYR|INPIC(IPM[C])NDHYR</t>
  </si>
  <si>
    <t>1.57|2.41</t>
  </si>
  <si>
    <t>0.67471|NA</t>
  </si>
  <si>
    <t>SVLC(IPM[C])STPTINIPASPFMQK|SVLC(IPM[C])STPTINIPASPFMQK</t>
  </si>
  <si>
    <t>1.37|1.19</t>
  </si>
  <si>
    <t>FLYEC(IPM[C])PWR|</t>
  </si>
  <si>
    <t>30.73|</t>
  </si>
  <si>
    <t>|AC(IPM[C])TELGIR</t>
  </si>
  <si>
    <t>|ADFAQAC(IPM[C])QDAGVR</t>
  </si>
  <si>
    <t>|FC(IPM[C])EVAK</t>
  </si>
  <si>
    <t>AGTHILC(IPM[C])IK|</t>
  </si>
  <si>
    <t>DMAGLLKPTAC(IPM[C])TMLVSSLR|</t>
  </si>
  <si>
    <t>0.15556|</t>
  </si>
  <si>
    <t>LVVPATQC(IPM[C])GSLIGK|LVVPATQC(IPM[C])GSLIGK</t>
  </si>
  <si>
    <t>24.48|24.65</t>
  </si>
  <si>
    <t>0.10536|0.02828</t>
  </si>
  <si>
    <t>AITIAGVPQSVTEC(IPM[C])VK|AITIAGVPQSVTEC(IPM[C])VK</t>
  </si>
  <si>
    <t>1.17|1.3</t>
  </si>
  <si>
    <t>0.0|0.16166</t>
  </si>
  <si>
    <t>AITIAGIPQSIIEC(IPM[C])VK|</t>
  </si>
  <si>
    <t>QIC(IPM[C])VVMLESPPK|QIC(IPM[C])VVMLESPPK</t>
  </si>
  <si>
    <t>0.68|0.56</t>
  </si>
  <si>
    <t>EC(IPM[C])SIQR|</t>
  </si>
  <si>
    <t>5.65|</t>
  </si>
  <si>
    <t>VASGC(IPM[C])LDINSSVK|VASGC(IPM[C])LDINSSVK</t>
  </si>
  <si>
    <t>3.19|4.22</t>
  </si>
  <si>
    <t>|ICC(IPM[C])DLDVLASK</t>
  </si>
  <si>
    <t>DGASC(IPM[C])AELVSFK|</t>
  </si>
  <si>
    <t>4.06|</t>
  </si>
  <si>
    <t>AAELLMSC(IPM[C])FR|</t>
  </si>
  <si>
    <t>EEASLLSHSPGTSNQSQPC(IPM[C])SPK|EEASLLSHSPGTSNQSQPC(IPM[C])SPK</t>
  </si>
  <si>
    <t>1.44|1.5</t>
  </si>
  <si>
    <t>VLDWIC(IPM[C])R|</t>
  </si>
  <si>
    <t>7.17|</t>
  </si>
  <si>
    <t>YNNC(IPM[C])WLAR|</t>
  </si>
  <si>
    <t>FC(IPM[C])APAR|FC(IPM[C])APAR</t>
  </si>
  <si>
    <t>4.25|4.43</t>
  </si>
  <si>
    <t>YVAAAFPSAC(IPM[C])GK|</t>
  </si>
  <si>
    <t>4.14517|</t>
  </si>
  <si>
    <t>|FPGC(IPM[C])MQGR</t>
  </si>
  <si>
    <t>|0.875</t>
  </si>
  <si>
    <t>AC(IPM[C])PLQPDHTNDEKE|</t>
  </si>
  <si>
    <t>3.48|</t>
  </si>
  <si>
    <t>YAGGNPVC(IPM[C])VR|YAGGNPVC(IPM[C])VRPTPK</t>
  </si>
  <si>
    <t>2.11|2.34</t>
  </si>
  <si>
    <t>KIEATGVIQSC(IPM[C])AK|</t>
  </si>
  <si>
    <t>3.51|</t>
  </si>
  <si>
    <t>MVGC(IPM[C])TGK|MVGC(IPM[C])TGK</t>
  </si>
  <si>
    <t>1.075|1.05</t>
  </si>
  <si>
    <t>0.02582|0.05413</t>
  </si>
  <si>
    <t>|DLSHIGDAVVISC(IPM[C])AK</t>
  </si>
  <si>
    <t>|9.24</t>
  </si>
  <si>
    <t>C(IPM[C])AGNEDIITLR|</t>
  </si>
  <si>
    <t>3.43|</t>
  </si>
  <si>
    <t>C(IPM[C])PSIILHDR|</t>
  </si>
  <si>
    <t>17.25|</t>
  </si>
  <si>
    <t>C(IPM[C])AVGLR|C(IPM[C])AVGLR</t>
  </si>
  <si>
    <t>0.94|0.74</t>
  </si>
  <si>
    <t>0.18|0.0</t>
  </si>
  <si>
    <t>C(IPM[C])VVSSLGITDR|</t>
  </si>
  <si>
    <t>|LPVITC(IPM[C])YADAK</t>
  </si>
  <si>
    <t>AC(IPM[C])ILCVHPR|</t>
  </si>
  <si>
    <t>VCGC(IPM[C])LGPK|</t>
  </si>
  <si>
    <t>IAAC(IPM[C])QEQILR|</t>
  </si>
  <si>
    <t>6.43|</t>
  </si>
  <si>
    <t>SQC(IPM[C])LQVPER|SQC(IPM[C])LQVPER</t>
  </si>
  <si>
    <t>2.35|2.77</t>
  </si>
  <si>
    <t>0.0|0.08</t>
  </si>
  <si>
    <t>|LLHVFACAC(IPM[C])PGCSTGGAR</t>
  </si>
  <si>
    <t>EC(IPM[C])YQSHR|EC(IPM[C])YQSHR</t>
  </si>
  <si>
    <t>2.16|2.11</t>
  </si>
  <si>
    <t>0.09899|0.04243</t>
  </si>
  <si>
    <t>|C(IPM[C])SDIVFAR</t>
  </si>
  <si>
    <t>SRPNASGGAAC(IPM[C])SGPGPEPAVFCEPVVK|SRPNASGGAAC(IPM[C])SGPGPEPAVFCEPVVK</t>
  </si>
  <si>
    <t>1.93|1.78</t>
  </si>
  <si>
    <t>|LHC(IPM[C])TPGDGQR</t>
  </si>
  <si>
    <t>|FSGSC(IPM[C])R</t>
  </si>
  <si>
    <t>FAAAYC(IPM[C])R|FAAAYC(IPM[C])R</t>
  </si>
  <si>
    <t>14.83|15.17</t>
  </si>
  <si>
    <t>NA|4.27142</t>
  </si>
  <si>
    <t>VDGMDILC(IPM[C])VR|VDGMDILC(IPM[C])VR</t>
  </si>
  <si>
    <t>5.33|6.06</t>
  </si>
  <si>
    <t>0.0|1.52735</t>
  </si>
  <si>
    <t>KC(IPM[C])DLHR|</t>
  </si>
  <si>
    <t>VDCTANTNTC(IPM[C])NK|</t>
  </si>
  <si>
    <t>VDC(IPM[C])TANTNTCNK|VDC(IPM[C])TANTNTCNK</t>
  </si>
  <si>
    <t>0.07|0.08</t>
  </si>
  <si>
    <t>GC(IPM[C])TDNLTLTVAR|</t>
  </si>
  <si>
    <t>LYC(IPM[C])ESHAK|</t>
  </si>
  <si>
    <t>QPTVTSVC(IPM[C])SETSQELAEGQR|</t>
  </si>
  <si>
    <t>|SWHPEEFNCAHC(IPM[C])K</t>
  </si>
  <si>
    <t>|FFAPEC(IPM[C])GR</t>
  </si>
  <si>
    <t>YAPSC(IPM[C])AK|</t>
  </si>
  <si>
    <t>0.56003|</t>
  </si>
  <si>
    <t>DRPLC(IPM[C])K|DRPLC(IPM[C])K</t>
  </si>
  <si>
    <t>1.1|1.13</t>
  </si>
  <si>
    <t>0.00577|0.015</t>
  </si>
  <si>
    <t>SAATC(IPM[C])LQTR|</t>
  </si>
  <si>
    <t>SQLELLISPTCSC(IPM[C])K|</t>
  </si>
  <si>
    <t>7.79|</t>
  </si>
  <si>
    <t>|C(IPM[C])QNMLR</t>
  </si>
  <si>
    <t>|QAEGC(IPM[C])VR</t>
  </si>
  <si>
    <t>|8.14</t>
  </si>
  <si>
    <t>|DSELASQNKPLWQC(IPM[C])YLGR</t>
  </si>
  <si>
    <t>|QLEVLVSPTCSC(IPM[C])K</t>
  </si>
  <si>
    <t>TIQC(IPM[C])AK|</t>
  </si>
  <si>
    <t>NPKPC(IPM[C])SEAASSQK|</t>
  </si>
  <si>
    <t>GPSC(IPM[C])QR|</t>
  </si>
  <si>
    <t>|YC(IPM[C])TDTGVLFR</t>
  </si>
  <si>
    <t>IEEDVVVTDSGIELLTC(IPM[C])VPR|</t>
  </si>
  <si>
    <t>|C(IPM[C])HVQTIQLCR</t>
  </si>
  <si>
    <t>|7.02</t>
  </si>
  <si>
    <t>|SLC(IPM[C])IGATYDVTDSR</t>
  </si>
  <si>
    <t>|3.445</t>
  </si>
  <si>
    <t>|C(IPM[C])YVQPQWVFDSVNAR</t>
  </si>
  <si>
    <t>|2.72</t>
  </si>
  <si>
    <t>|AGEGTYALDSESC(IPM[C])MEK</t>
  </si>
  <si>
    <t>|0.32527</t>
  </si>
  <si>
    <t>MGPSYC(IPM[C])LPPTFPK|MGPSYC(IPM[C])LPPTFPK</t>
  </si>
  <si>
    <t>0.98|1.06</t>
  </si>
  <si>
    <t>|VESIYLNVESVC(IPM[C])THR</t>
  </si>
  <si>
    <t>|GVFDC(IPM[C])R</t>
  </si>
  <si>
    <t>AAC(IPM[C])NLLQR|AAC(IPM[C])NLLQR</t>
  </si>
  <si>
    <t>1.67|1.7</t>
  </si>
  <si>
    <t>0.3192|0.0</t>
  </si>
  <si>
    <t>|TNC(IPM[C])NVAVINVGAPAAGMNAAVR</t>
  </si>
  <si>
    <t>|HLPGVC(IPM[C])K</t>
  </si>
  <si>
    <t>C(IPM[C])LSSLKDER|C(IPM[C])LSSLKDER</t>
  </si>
  <si>
    <t>0.62|0.635</t>
  </si>
  <si>
    <t>AAC(IPM[C])CLAGAR|</t>
  </si>
  <si>
    <t>8.96|</t>
  </si>
  <si>
    <t>0.50912|</t>
  </si>
  <si>
    <t>LSLC(IPM[C])GEESFGTGSDHIR|</t>
  </si>
  <si>
    <t>|LNHLC(IPM[C])GADFVK</t>
  </si>
  <si>
    <t>|4.07</t>
  </si>
  <si>
    <t>|0.79196</t>
  </si>
  <si>
    <t>VPVYC(IPM[C])TK|VPVYC(IPM[C])TK</t>
  </si>
  <si>
    <t>3.79|3.03</t>
  </si>
  <si>
    <t>NA|0.31754</t>
  </si>
  <si>
    <t>FIAGTGC(IPM[C])LVR|FIAGTGC(IPM[C])LVR</t>
  </si>
  <si>
    <t>0.42|0.38</t>
  </si>
  <si>
    <t>|GLATFC(IPM[C])LDK</t>
  </si>
  <si>
    <t>|5.43</t>
  </si>
  <si>
    <t>AFQNTATAC(IPM[C])APVSHYR|</t>
  </si>
  <si>
    <t>YNVGC(IPM[C])TK|YNVGC(IPM[C])TK</t>
  </si>
  <si>
    <t>2.93|1.78</t>
  </si>
  <si>
    <t>|FC(IPM[C])SMACAK</t>
  </si>
  <si>
    <t>|YNVSC(IPM[C])SK</t>
  </si>
  <si>
    <t>|SAPPSPLC(IPM[C])R</t>
  </si>
  <si>
    <t>C(IPM[C])NICLGK|</t>
  </si>
  <si>
    <t>2.97|</t>
  </si>
  <si>
    <t>CNIC(IPM[C])LGK|</t>
  </si>
  <si>
    <t>AVRPEVNTVASSDEVC(IPM[C])DGDR|</t>
  </si>
  <si>
    <t>IQSC(IPM[C])NSGVK|IQSC(IPM[C])NSGVK</t>
  </si>
  <si>
    <t>1.915|1.84</t>
  </si>
  <si>
    <t>|GSAVATSHFEVGNTC(IPM[C])PSEFPSK</t>
  </si>
  <si>
    <t>QC(IPM[C])HKPQQQAPAMK|QC(IPM[C])HKPQQQAPAMK</t>
  </si>
  <si>
    <t>1.095|1.45</t>
  </si>
  <si>
    <t>VRPC(IPM[C])TLVR CVICDSYVRPC(IPM[C])TLVR|RPC(IPM[C])TLVR VRPC(IPM[C])TLVR CVICDSYVRPC(IPM[C])TLVR</t>
  </si>
  <si>
    <t>0.965|1.01</t>
  </si>
  <si>
    <t>0.02872|0.06758</t>
  </si>
  <si>
    <t>|ICDEC(IPM[C])NYGSYQGR</t>
  </si>
  <si>
    <t>DKEC(IPM[C])GQLLISENQK|DKEC(IPM[C])GQLLISENQK</t>
  </si>
  <si>
    <t>1.29|1.74</t>
  </si>
  <si>
    <t>AKPC(IPM[C])SDPNR|</t>
  </si>
  <si>
    <t>VVNC(IPM[C])AR|VVNC(IPM[C])AR</t>
  </si>
  <si>
    <t>2.55|2.58</t>
  </si>
  <si>
    <t>QTLC(IPM[C])SLLPR|</t>
  </si>
  <si>
    <t>|C(IPM[C])CILTEEGLLLIPPK</t>
  </si>
  <si>
    <t>|LETILSLC(IPM[C])AEYTKPDSR</t>
  </si>
  <si>
    <t>|GLSC(IPM[C])QGR</t>
  </si>
  <si>
    <t>C(IPM[C])IFPER|</t>
  </si>
  <si>
    <t>|GGGGGGGGGGGC(IPM[C])SGSGSSASR</t>
  </si>
  <si>
    <t>|7.67</t>
  </si>
  <si>
    <t>|1.79775</t>
  </si>
  <si>
    <t>VSLLC(IPM[C])PLGK|</t>
  </si>
  <si>
    <t>1.0748|</t>
  </si>
  <si>
    <t>|VSSQPC(IPM[C])TK</t>
  </si>
  <si>
    <t>HPELC(IPM[C])K|</t>
  </si>
  <si>
    <t>C(IPM[C])GYPTR|</t>
  </si>
  <si>
    <t>LDQLLGPSC(IPM[C])SR|</t>
  </si>
  <si>
    <t>0.56569|</t>
  </si>
  <si>
    <t>VSPGSLYTC(IPM[C])R|</t>
  </si>
  <si>
    <t>|EVVC(IPM[C])TENLTPWK</t>
  </si>
  <si>
    <t>|EC(IPM[C])PSSHPEPTR</t>
  </si>
  <si>
    <t>|ELQPVVSHQETSVGALGSLC(IPM[C])R</t>
  </si>
  <si>
    <t>C(IPM[C])SHLLVK|</t>
  </si>
  <si>
    <t>|AGSSGNSC(IPM[C])ITYQPSVSGEHK</t>
  </si>
  <si>
    <t>|PVC(IPM[C])GLHSVISPSDGR</t>
  </si>
  <si>
    <t>ELANSPDC(IPM[C])PQMCAYK|ELANSPDC(IPM[C])PQMCAYK</t>
  </si>
  <si>
    <t>NA|0.16166</t>
  </si>
  <si>
    <t>SQQSKPQDASC(IPM[C])LPALK PQDASC(IPM[C])LPALK|SQQSKPQDASC(IPM[C])LPALK PQDASC(IPM[C])LPALK</t>
  </si>
  <si>
    <t>1.04|0.91</t>
  </si>
  <si>
    <t>0.18385|0.10714</t>
  </si>
  <si>
    <t>NTGIIC(IPM[C])TIGPASR|NTGIIC(IPM[C])TIGPASR</t>
  </si>
  <si>
    <t>3.84|3.3</t>
  </si>
  <si>
    <t>GIFPVLC(IPM[C])K|GIFPVLC(IPM[C])K</t>
  </si>
  <si>
    <t>2.7|2.52</t>
  </si>
  <si>
    <t>NA|0.94119</t>
  </si>
  <si>
    <t>CC(IPM[C])SGAIIVLTK|</t>
  </si>
  <si>
    <t>AGKPVIC(IPM[C])ATQMLESMIK PVIC(IPM[C])ATQMLESMIK|AGKPVIC(IPM[C])ATQMLESMIK</t>
  </si>
  <si>
    <t>0.965|0.98</t>
  </si>
  <si>
    <t>0.18411|0.12026</t>
  </si>
  <si>
    <t>GLC(IPM[C])ALK|</t>
  </si>
  <si>
    <t>9.65|</t>
  </si>
  <si>
    <t>|LAGPFPATHYSTLC(IPM[C])K</t>
  </si>
  <si>
    <t>C(IPM[C])STSNNR|</t>
  </si>
  <si>
    <t>2.31|</t>
  </si>
  <si>
    <t>ISAAATFIQHEC(IPM[C])FQK|ISAAATFIQHEC(IPM[C])FQK</t>
  </si>
  <si>
    <t>1.14|1.36</t>
  </si>
  <si>
    <t>|NTTGC(IPM[C])LR</t>
  </si>
  <si>
    <t>|6.85</t>
  </si>
  <si>
    <t>NTVC(IPM[C])SLSSGK|NTVC(IPM[C])SLSSGK</t>
  </si>
  <si>
    <t>3.06|3.06</t>
  </si>
  <si>
    <t>HGEC(IPM[C])AQTIR|</t>
  </si>
  <si>
    <t>0.34641|</t>
  </si>
  <si>
    <t>TFSGHEDC(IPM[C])VR|TFSGHEDC(IPM[C])VR</t>
  </si>
  <si>
    <t>1.38|1.24</t>
  </si>
  <si>
    <t>LTSENC(IPM[C])EHFVNELR|LTSENC(IPM[C])EHFVNELR</t>
  </si>
  <si>
    <t>1.77|1.83</t>
  </si>
  <si>
    <t>C(IPM[C])AQESSVVR|C(IPM[C])AQESSVVR</t>
  </si>
  <si>
    <t>3.32|3.815</t>
  </si>
  <si>
    <t>|YNDFLHDPLSLC(IPM[C])K</t>
  </si>
  <si>
    <t>TLHPAPNAPQPC(IPM[C])QVSSLSER|</t>
  </si>
  <si>
    <t>4.59|</t>
  </si>
  <si>
    <t>|C(IPM[C])NEFEMR</t>
  </si>
  <si>
    <t>|AGERPELC(IPM[C])R</t>
  </si>
  <si>
    <t>IVHC(IPM[C])QK|</t>
  </si>
  <si>
    <t>YLTC(IPM[C])PK|YLTC(IPM[C])PK</t>
  </si>
  <si>
    <t>47.28|29.265</t>
  </si>
  <si>
    <t>NA|4.06586</t>
  </si>
  <si>
    <t>AFC(IPM[C])GFEDPR|AFC(IPM[C])GFEDPR</t>
  </si>
  <si>
    <t>4.105|5.67</t>
  </si>
  <si>
    <t>1.40714|NA</t>
  </si>
  <si>
    <t>LC(IPM[C])FEGLR|LC(IPM[C])FEGLR</t>
  </si>
  <si>
    <t>3.43|3.31</t>
  </si>
  <si>
    <t>0.0|0.07506</t>
  </si>
  <si>
    <t>LPLLAVC(IPM[C])DYK|LPLLAVC(IPM[C])DYK</t>
  </si>
  <si>
    <t>2.33|2.61</t>
  </si>
  <si>
    <t>VPLDVAC(IPM[C])AR|VPLDVAC(IPM[C])AR</t>
  </si>
  <si>
    <t>0.09539|0.16743</t>
  </si>
  <si>
    <t>LEC(IPM[C])LQR|LEC(IPM[C])LQR</t>
  </si>
  <si>
    <t>0.96|1.04</t>
  </si>
  <si>
    <t>|C(IPM[C])RPDQLTGLSLLPLSEK</t>
  </si>
  <si>
    <t>|0.785</t>
  </si>
  <si>
    <t>LLEAQAC(IPM[C])TGGIIDPSTGER|LLEAQAC(IPM[C])TGGIIDPSTGER</t>
  </si>
  <si>
    <t>0.4|0.45</t>
  </si>
  <si>
    <t>SVSHPGSC(IPM[C])SSER|</t>
  </si>
  <si>
    <t>3.66|</t>
  </si>
  <si>
    <t>VASMPLISSTC(IPM[C])DMVSAAYASTK|</t>
  </si>
  <si>
    <t>VGVDYEGGGC(IPM[C])R|</t>
  </si>
  <si>
    <t>DKLDPDMALC(IPM[C])R|DKLDPDMALC(IPM[C])R</t>
  </si>
  <si>
    <t>6.03|5.645</t>
  </si>
  <si>
    <t>NA|3.01935</t>
  </si>
  <si>
    <t>NMGMDFC(IPM[C])R|</t>
  </si>
  <si>
    <t>|GLDYEGGGC(IPM[C])R</t>
  </si>
  <si>
    <t>|4.45839</t>
  </si>
  <si>
    <t>|VALEC(IPM[C])K</t>
  </si>
  <si>
    <t>|NLC(IPM[C])PPASGGAK</t>
  </si>
  <si>
    <t>PGGERPVEGGAC(IPM[C])NGR|</t>
  </si>
  <si>
    <t>PLC(IPM[C])CSCALLDSSHSELK|</t>
  </si>
  <si>
    <t>C(IPM[C])YASDQEVLDMHGFLR|C(IPM[C])YASDQEVLDMHGFLR</t>
  </si>
  <si>
    <t>2.41|2.54</t>
  </si>
  <si>
    <t>CSQTQC(IPM[C])PR|CSQTQC(IPM[C])PR</t>
  </si>
  <si>
    <t>2.37|2.5</t>
  </si>
  <si>
    <t>|LQDLSSC(IPM[C])ITQGK</t>
  </si>
  <si>
    <t>|C(IPM[C])DISAEIQQR</t>
  </si>
  <si>
    <t>C(IPM[C])SQTQCPR|C(IPM[C])SQTQCPR</t>
  </si>
  <si>
    <t>1.54|1.485</t>
  </si>
  <si>
    <t>0.8061|0.28991</t>
  </si>
  <si>
    <t>TPTLTSIYC(IPM[C])R|</t>
  </si>
  <si>
    <t>TNNIFC(IPM[C])SNPNHR|</t>
  </si>
  <si>
    <t>KLPHELC(IPM[C])TLIR LPHELC(IPM[C])TLIR|LPHELC(IPM[C])TLIR</t>
  </si>
  <si>
    <t>1.07|1.18</t>
  </si>
  <si>
    <t>0.3213|0.01414</t>
  </si>
  <si>
    <t>SNMC(IPM[C])WLRD|</t>
  </si>
  <si>
    <t>FHFGDSLC(IPM[C])THK|FHFGDSLC(IPM[C])THK</t>
  </si>
  <si>
    <t>2.285|1.93</t>
  </si>
  <si>
    <t>VTC(IPM[C])LESGLR|</t>
  </si>
  <si>
    <t>|DEPC(IPM[C])LIHNLR</t>
  </si>
  <si>
    <t>|QPVVC(IPM[C])TGGSPSIK</t>
  </si>
  <si>
    <t>IC(IPM[C])PGENQAAEDELRK|IC(IPM[C])PGENQAAEDELRK</t>
  </si>
  <si>
    <t>1.89|1.87</t>
  </si>
  <si>
    <t>C(IPM[C])ALIGPGSLTSR|C(IPM[C])ALIGPGSLTSR</t>
  </si>
  <si>
    <t>1.48|1.83</t>
  </si>
  <si>
    <t>SGPLC(IPM[C])LPESR|</t>
  </si>
  <si>
    <t>11.71|</t>
  </si>
  <si>
    <t>YVQC(IPM[C])AR|YVQC(IPM[C])AR</t>
  </si>
  <si>
    <t>5.88|8.57</t>
  </si>
  <si>
    <t>AAGVPC(IPM[C])R|AAGVPC(IPM[C])R</t>
  </si>
  <si>
    <t>3.64|4.07</t>
  </si>
  <si>
    <t>MC(IPM[C])PATQK|MC(IPM[C])PATQK</t>
  </si>
  <si>
    <t>48.17|56.99</t>
  </si>
  <si>
    <t>30.7816|32.09816</t>
  </si>
  <si>
    <t>ELEPEMEFEIEPDKEC(IPM[C])K|ELEPEMEFEIEPDKEC(IPM[C])K</t>
  </si>
  <si>
    <t>1.52|0.91</t>
  </si>
  <si>
    <t>RPVFPPLC(IPM[C])GDGLLSGK|RPVFPPLC(IPM[C])GDGLLSGK</t>
  </si>
  <si>
    <t>3.255|3.12</t>
  </si>
  <si>
    <t>0.30406|0.24541</t>
  </si>
  <si>
    <t>HRPQVAIIC(IPM[C])GSGLGGLTDK IIC(IPM[C])GSGLGGLTDK RPQVAIIC(IPM[C])GSGLGGLTDK VAIIC(IPM[C])GSGLGGLTDK|IIC(IPM[C])GSGLGGLTDK VAIIC(IPM[C])GSGLGGLTDK</t>
  </si>
  <si>
    <t>1.2|1.355</t>
  </si>
  <si>
    <t>0.04207|0.13435</t>
  </si>
  <si>
    <t>|SSSYCEYLRPPIDC(IPM[C])FK</t>
  </si>
  <si>
    <t>PLFLELC(IPM[C])R|PLFLELC(IPM[C])R</t>
  </si>
  <si>
    <t>0.97|0.67</t>
  </si>
  <si>
    <t>LPEEEAEC(IPM[C])YFHSR|LPEEEAEC(IPM[C])YFHSR</t>
  </si>
  <si>
    <t>1.28|1.04</t>
  </si>
  <si>
    <t>LISLIC(IPM[C])R|LISLIC(IPM[C])R</t>
  </si>
  <si>
    <t>23.38|16.96</t>
  </si>
  <si>
    <t>VAYC(IPM[C])FEVAAQR|VAYC(IPM[C])FEVAAQR</t>
  </si>
  <si>
    <t>2.04|1.45</t>
  </si>
  <si>
    <t>|IQPLDVC(IPM[C])IK</t>
  </si>
  <si>
    <t>|12.44</t>
  </si>
  <si>
    <t>YSTCC(IPM[C])SR|</t>
  </si>
  <si>
    <t>9.55|</t>
  </si>
  <si>
    <t>QFSTPFQLQC(IPM[C])HLENVHSPYESTTK|QFSTPFQLQC(IPM[C])HLENVHSPYESTTK</t>
  </si>
  <si>
    <t>1.08|1.25</t>
  </si>
  <si>
    <t>SMFIAC(IPM[C])AGK|SMFIAC(IPM[C])AGK</t>
  </si>
  <si>
    <t>2.55|2.48</t>
  </si>
  <si>
    <t>LFAGC(IPM[C])AVK|LFAGC(IPM[C])AVK</t>
  </si>
  <si>
    <t>1.61|2.31</t>
  </si>
  <si>
    <t>RDWC(IPM[C])DLAK|</t>
  </si>
  <si>
    <t>QSPC(IPM[C])IAVQVVR|QSPC(IPM[C])IAVQVVR</t>
  </si>
  <si>
    <t>1.33|1.49</t>
  </si>
  <si>
    <t>|LPC(IPM[C])LEISQSVTGFGR</t>
  </si>
  <si>
    <t>|3.14</t>
  </si>
  <si>
    <t>LWTQC(IPM[C])QR|</t>
  </si>
  <si>
    <t>SNLQNC(IPM[C])SK|</t>
  </si>
  <si>
    <t>7.27|</t>
  </si>
  <si>
    <t>FSAIQC(IPM[C])AAAVPR|FSAIQC(IPM[C])AAAVPR</t>
  </si>
  <si>
    <t>7.12|6.87</t>
  </si>
  <si>
    <t>0.39837|0.0</t>
  </si>
  <si>
    <t>DC(IPM[C])PHISQR|DC(IPM[C])PHISQR</t>
  </si>
  <si>
    <t>1.89|2.6</t>
  </si>
  <si>
    <t>0.43079|0.08961</t>
  </si>
  <si>
    <t>LTTIC(IPM[C])QR|</t>
  </si>
  <si>
    <t>|LAC(IPM[C])GLNK</t>
  </si>
  <si>
    <t>|IIEESTHC(IPM[C])GPQAVR</t>
  </si>
  <si>
    <t>VLTC(IPM[C])LAR|VLTC(IPM[C])LAR</t>
  </si>
  <si>
    <t>1.9|1.29</t>
  </si>
  <si>
    <t>|VC(IPM[C])LGEVLQK</t>
  </si>
  <si>
    <t>C(IPM[C])LRPEDILR|C(IPM[C])LRPEDILR</t>
  </si>
  <si>
    <t>1.295|1.11</t>
  </si>
  <si>
    <t>0.07778|0.27622</t>
  </si>
  <si>
    <t>QVLNYLGEC(IPM[C])FR|QVLNYLGEC(IPM[C])FR</t>
  </si>
  <si>
    <t>0.98|1.01</t>
  </si>
  <si>
    <t>C(IPM[C])PLASTNK|</t>
  </si>
  <si>
    <t>39.62|</t>
  </si>
  <si>
    <t>|MDSC(IPM[C])IEAFGTTK</t>
  </si>
  <si>
    <t>|4.51</t>
  </si>
  <si>
    <t>C(IPM[C])NTLCR|C(IPM[C])NTLCR</t>
  </si>
  <si>
    <t>1.72|2.67</t>
  </si>
  <si>
    <t>VVLPC(IPM[C])NLLR|</t>
  </si>
  <si>
    <t>8.64|</t>
  </si>
  <si>
    <t>LTHVYDLC(IPM[C])K|LTHVYDLC(IPM[C])K</t>
  </si>
  <si>
    <t>0.88|1.0</t>
  </si>
  <si>
    <t>YAYTGEC(IPM[C])R|</t>
  </si>
  <si>
    <t>GTC(IPM[C])GIQYR|</t>
  </si>
  <si>
    <t>|LHC(IPM[C])ESESFK</t>
  </si>
  <si>
    <t>VPNAC(IPM[C])LFTINK|VPNAC(IPM[C])LFTINK</t>
  </si>
  <si>
    <t>1.61|1.58</t>
  </si>
  <si>
    <t>LLVPPLC(IPM[C])IR|</t>
  </si>
  <si>
    <t>VC(IPM[C])VVSVEKPTLPSK|</t>
  </si>
  <si>
    <t>GC(IPM[C])GGPAR|</t>
  </si>
  <si>
    <t>19.0|</t>
  </si>
  <si>
    <t>MVC(IPM[C])SPVTVR|</t>
  </si>
  <si>
    <t>|MVC(IPM[C])SPVTVR</t>
  </si>
  <si>
    <t>EAC(IPM[C])LSILGHFPR|</t>
  </si>
  <si>
    <t>AAC(IPM[C])QCVEPIK|</t>
  </si>
  <si>
    <t>|TPLC(IPM[C])AILK</t>
  </si>
  <si>
    <t>|LC(IPM[C])YVALDFEQEMAMAASSSSLEK</t>
  </si>
  <si>
    <t>VWFC(IPM[C])NR|</t>
  </si>
  <si>
    <t>GISC(IPM[C])MNTTLSESPFK|GISC(IPM[C])MNTTLSESPFK</t>
  </si>
  <si>
    <t>1.59|1.45</t>
  </si>
  <si>
    <t>0.05831|0.12702</t>
  </si>
  <si>
    <t>AIVDALPPPC(IPM[C])ESACTVPTDVDK|</t>
  </si>
  <si>
    <t>STHQC(IPM[C])WK|</t>
  </si>
  <si>
    <t>3.03|</t>
  </si>
  <si>
    <t>GQPC(IPM[C])SQNYR|GQPC(IPM[C])SQNYR</t>
  </si>
  <si>
    <t>2.23|2.41</t>
  </si>
  <si>
    <t>NA|0.005</t>
  </si>
  <si>
    <t>C(IPM[C])ELENCQPFVVETLHGK|</t>
  </si>
  <si>
    <t>6.81|</t>
  </si>
  <si>
    <t>|YPC(IPM[C])FMGINIPTK</t>
  </si>
  <si>
    <t>ASC(IPM[C])PAAAPLMER|ASC(IPM[C])PAAAPLMER</t>
  </si>
  <si>
    <t>1.43|1.24</t>
  </si>
  <si>
    <t>|IGC(IPM[C])LLAR</t>
  </si>
  <si>
    <t>|MC(IPM[C])QGGDFTR</t>
  </si>
  <si>
    <t>|KITIADC(IPM[C])GQLE</t>
  </si>
  <si>
    <t>GSC(IPM[C])FHR|GSC(IPM[C])FHR</t>
  </si>
  <si>
    <t>0.93|0.935</t>
  </si>
  <si>
    <t>|VVFELFSDVC(IPM[C])PK</t>
  </si>
  <si>
    <t>|5.245</t>
  </si>
  <si>
    <t>|1.80312</t>
  </si>
  <si>
    <t>|TC(IPM[C])ENFR</t>
  </si>
  <si>
    <t>|3.02</t>
  </si>
  <si>
    <t>ILSC(IPM[C])GELIPK|ILSC(IPM[C])GELIPK</t>
  </si>
  <si>
    <t>1.51|1.44</t>
  </si>
  <si>
    <t>VC(IPM[C])QGIGMVNR|VC(IPM[C])QGIGMVNR</t>
  </si>
  <si>
    <t>1.02|1.125</t>
  </si>
  <si>
    <t>0.24249|0.01732</t>
  </si>
  <si>
    <t>VC(IPM[C])LAFK|</t>
  </si>
  <si>
    <t>6.1|</t>
  </si>
  <si>
    <t>VQLTYLPHGC(IPM[C])PK|</t>
  </si>
  <si>
    <t>YGQNC(IPM[C])HK|YGQNC(IPM[C])HK</t>
  </si>
  <si>
    <t>2.1|3.15</t>
  </si>
  <si>
    <t>0.69072|NA</t>
  </si>
  <si>
    <t>C(IPM[C])SGDGVGAPR|C(IPM[C])SGDGVGAPR</t>
  </si>
  <si>
    <t>1.765|1.59</t>
  </si>
  <si>
    <t>|GLSNLFLSC(IPM[C])PIPK</t>
  </si>
  <si>
    <t>APC(IPM[C])PPK|APC(IPM[C])PPK</t>
  </si>
  <si>
    <t>1.14|1.23</t>
  </si>
  <si>
    <t>0.04243|0.0687</t>
  </si>
  <si>
    <t>IC(IPM[C])GDIHGQYTDLLR|</t>
  </si>
  <si>
    <t>3.94|</t>
  </si>
  <si>
    <t>|GC(IPM[C])RPGK</t>
  </si>
  <si>
    <t>IC(IPM[C])GDIHGQYYDLLR|</t>
  </si>
  <si>
    <t>VPWVC(IPM[C])PR|VPWVC(IPM[C])PR</t>
  </si>
  <si>
    <t>1.83|1.3</t>
  </si>
  <si>
    <t>NA|0.24042</t>
  </si>
  <si>
    <t>ALIVDESC(IPM[C])R|ALIVDESC(IPM[C])R</t>
  </si>
  <si>
    <t>1.05|1.31</t>
  </si>
  <si>
    <t>AAGAPGAAC(IPM[C])R|AAGAPGAAC(IPM[C])R</t>
  </si>
  <si>
    <t>1.39|1.5</t>
  </si>
  <si>
    <t>C(IPM[C])PAGQQPPQHR|C(IPM[C])PAGQQPPQHR</t>
  </si>
  <si>
    <t>1.345|1.5</t>
  </si>
  <si>
    <t>0.34243|NA</t>
  </si>
  <si>
    <t>|NVVTIFSAPNYC(IPM[C])YR</t>
  </si>
  <si>
    <t>LNIISNLDC(IPM[C])VNEVIGIR|LNIISNLDC(IPM[C])VNEVIGIR</t>
  </si>
  <si>
    <t>3.03|4.0</t>
  </si>
  <si>
    <t>ENVIMSQILPC(IPM[C])IK|</t>
  </si>
  <si>
    <t>1.065|</t>
  </si>
  <si>
    <t>0.09192|</t>
  </si>
  <si>
    <t>ASALC(IPM[C])DR|ASALC(IPM[C])DR</t>
  </si>
  <si>
    <t>1.74|1.72</t>
  </si>
  <si>
    <t>|KVC(IPM[C])ASGK</t>
  </si>
  <si>
    <t>KVC(IPM[C])TGGK|KVC(IPM[C])TGGK</t>
  </si>
  <si>
    <t>1.5|1.58</t>
  </si>
  <si>
    <t>VSPSC(IPM[C])LTR|</t>
  </si>
  <si>
    <t>47.69|</t>
  </si>
  <si>
    <t>C(IPM[C])VSSSHFQVAER|C(IPM[C])VSSSHFQVAER</t>
  </si>
  <si>
    <t>0.37|0.39</t>
  </si>
  <si>
    <t>C(IPM[C])TAKPSSSGK|C(IPM[C])TAKPSSSGK</t>
  </si>
  <si>
    <t>1.65|1.43</t>
  </si>
  <si>
    <t>0.34721|0.30544</t>
  </si>
  <si>
    <t>|IC(IPM[C])SFEEAK</t>
  </si>
  <si>
    <t>TEAVAIMC(IPM[C])K|TEAVAIMC(IPM[C])K</t>
  </si>
  <si>
    <t>2.62|1.73</t>
  </si>
  <si>
    <t>EVC(IPM[C])PVLDQFLCHVAK|EVC(IPM[C])PVLDQFLCHVAK</t>
  </si>
  <si>
    <t>12.135|9.66</t>
  </si>
  <si>
    <t>15.29472|11.70969</t>
  </si>
  <si>
    <t>DLLHSEGSENEGPVSSSSSDC(IPM[C])R|</t>
  </si>
  <si>
    <t>|LC(IPM[C])ELLTDPR</t>
  </si>
  <si>
    <t>IC(IPM[C])QVQGK|</t>
  </si>
  <si>
    <t>TEC(IPM[C])AEPPRDEPPADGALK|TEC(IPM[C])AEPPRDEPPADGALKR TEC(IPM[C])AEPPRDEPPADGALK</t>
  </si>
  <si>
    <t>1.025|1.055</t>
  </si>
  <si>
    <t>0.15166|0.2056</t>
  </si>
  <si>
    <t>|VTEPSAPC(IPM[C])QALVSIGDLQATFHGIR</t>
  </si>
  <si>
    <t>|0.77075</t>
  </si>
  <si>
    <t>|VQC(IPM[C])AGGPR</t>
  </si>
  <si>
    <t>LSC(IPM[C])FHQLLLEPPK|</t>
  </si>
  <si>
    <t>IANC(IPM[C])IVHSTDK|IANC(IPM[C])IVHSTDK</t>
  </si>
  <si>
    <t>1.59|1.68</t>
  </si>
  <si>
    <t>C(IPM[C])AAPRPPSSSPEQR|C(IPM[C])AAPRPPSSSPEQR</t>
  </si>
  <si>
    <t>1.01|1.16</t>
  </si>
  <si>
    <t>0.11331|0.17123</t>
  </si>
  <si>
    <t>LSTSQDAAC(IPM[C])K|</t>
  </si>
  <si>
    <t>LPPSGSKPVAASTC(IPM[C])SGK PVAASTC(IPM[C])SGK|LPPSGSKPVAASTC(IPM[C])SGK PVAASTC(IPM[C])SGKK</t>
  </si>
  <si>
    <t>2.445|2.1</t>
  </si>
  <si>
    <t>0.27825|0.11314</t>
  </si>
  <si>
    <t>|SQNEAVC(IPM[C])EGLR</t>
  </si>
  <si>
    <t>|SISVC(IPM[C])QK</t>
  </si>
  <si>
    <t>AFC(IPM[C])RPDK|AFC(IPM[C])RPDK</t>
  </si>
  <si>
    <t>1.52|1.67</t>
  </si>
  <si>
    <t>NA|0.98995</t>
  </si>
  <si>
    <t>|ESHSVQPTC(IPM[C])SAVK</t>
  </si>
  <si>
    <t>LNCQVIGASVDSHFC(IPM[C])HLAWVNTPK|LNCQVIGASVDSHFC(IPM[C])HLAWVNTPK</t>
  </si>
  <si>
    <t>1.78|2.22</t>
  </si>
  <si>
    <t>HGEVC(IPM[C])PAGWKPGSDTIKPDVQK|HGEVC(IPM[C])PAGWKPGSDTIKPDVQK</t>
  </si>
  <si>
    <t>0.09899|0.02082</t>
  </si>
  <si>
    <t>|STSSSC(IPM[C])HAPAVTQHAPYFK</t>
  </si>
  <si>
    <t>|2.23</t>
  </si>
  <si>
    <t>TREEEC(IPM[C])HFYAGGQVYPGEASR|EEEC(IPM[C])HFYAGGQVYPGEASR</t>
  </si>
  <si>
    <t>1.105|1.18</t>
  </si>
  <si>
    <t>HGEVC(IPM[C])PAGWKPGSETIIPDPAGK|HGEVC(IPM[C])PAGWKPGSETIIPDPAGK</t>
  </si>
  <si>
    <t>GVLFGVPGAFTPGC(IPM[C])SK|GVLFGVPGAFTPGC(IPM[C])SK</t>
  </si>
  <si>
    <t>4.92|4.2</t>
  </si>
  <si>
    <t>1.18361|0.8061</t>
  </si>
  <si>
    <t>DFTPVC(IPM[C])TTELGR|DFTPVC(IPM[C])TTELGR</t>
  </si>
  <si>
    <t>2.58|1.61</t>
  </si>
  <si>
    <t>C(IPM[C])GAETQHEGLELR|C(IPM[C])GAETQHEGLELR</t>
  </si>
  <si>
    <t>1.41|1.45</t>
  </si>
  <si>
    <t>|SQSRPNDIMAEVC(IPM[C])R</t>
  </si>
  <si>
    <t>VLGPC(IPM[C])SDILK|VLGPC(IPM[C])SDILK</t>
  </si>
  <si>
    <t>7.12|7.125</t>
  </si>
  <si>
    <t>NA|0.8556</t>
  </si>
  <si>
    <t>DSIVQLC(IPM[C])TARPER|</t>
  </si>
  <si>
    <t>2.875|</t>
  </si>
  <si>
    <t>0.27577|</t>
  </si>
  <si>
    <t>|LLGPC(IPM[C])MDIMK</t>
  </si>
  <si>
    <t>LLGPC(IPM[C])MEIMK|</t>
  </si>
  <si>
    <t>|LGC(IPM[C])GPEGER</t>
  </si>
  <si>
    <t>|4.05</t>
  </si>
  <si>
    <t>C(IPM[C])NINNFIFHK|C(IPM[C])NINNFIFHK</t>
  </si>
  <si>
    <t>7.2|9.83</t>
  </si>
  <si>
    <t>C(IPM[C])TGTAANSR|C(IPM[C])TGTAANSR</t>
  </si>
  <si>
    <t>1.89|2.08</t>
  </si>
  <si>
    <t>|VANLC(IPM[C])GINQK</t>
  </si>
  <si>
    <t>|PTVC(IPM[C])QACK</t>
  </si>
  <si>
    <t>LPVLAGC(IPM[C])LK|LPVLAGC(IPM[C])LK</t>
  </si>
  <si>
    <t>75.99|86.61</t>
  </si>
  <si>
    <t>APPC(IPM[C])EYK|APPC(IPM[C])EYK APPC(IPM[C])EYKDWLTK</t>
  </si>
  <si>
    <t>86.91|55.135</t>
  </si>
  <si>
    <t>NA|39.47777</t>
  </si>
  <si>
    <t>GLSSLLC(IPM[C])NFTK|</t>
  </si>
  <si>
    <t>52.89|</t>
  </si>
  <si>
    <t>INQVFHGSC(IPM[C])ITEGNELTK|INQVFHGSC(IPM[C])ITEGNELTK</t>
  </si>
  <si>
    <t>45.45|33.29</t>
  </si>
  <si>
    <t>FIVC(IPM[C])LNK|</t>
  </si>
  <si>
    <t>32.795|</t>
  </si>
  <si>
    <t>9.5813|</t>
  </si>
  <si>
    <t>|ELLNPVVEFVSHPSTTC(IPM[C])R</t>
  </si>
  <si>
    <t>|26.15</t>
  </si>
  <si>
    <t>NTC(IPM[C])TSVYTK|NTC(IPM[C])TSVYTK</t>
  </si>
  <si>
    <t>24.92|18.335</t>
  </si>
  <si>
    <t>QCLPSLDLSC(IPM[C])K|</t>
  </si>
  <si>
    <t>15.69|</t>
  </si>
  <si>
    <t>|C(IPM[C])FGTGAAGNR</t>
  </si>
  <si>
    <t>|13.17</t>
  </si>
  <si>
    <t>|8.44285</t>
  </si>
  <si>
    <t>|LAAVVSAC(IPM[C])K</t>
  </si>
  <si>
    <t>|11.81</t>
  </si>
  <si>
    <t>SQGC(IPM[C])SEQVLTVLK|</t>
  </si>
  <si>
    <t>11.105|</t>
  </si>
  <si>
    <t>0.67175|</t>
  </si>
  <si>
    <t>MQLVC(IPM[C])CR|</t>
  </si>
  <si>
    <t>9.35|</t>
  </si>
  <si>
    <t>NC(IPM[C])ISTVVHQGLIR|</t>
  </si>
  <si>
    <t>7.52|</t>
  </si>
  <si>
    <t>|IIANALSSEPAC(IPM[C])LAEIEEDKAR</t>
  </si>
  <si>
    <t>|5.04</t>
  </si>
  <si>
    <t>|5.76999</t>
  </si>
  <si>
    <t>NIPVYEC(IPM[C])ER|</t>
  </si>
  <si>
    <t>GQLCELSC(IPM[C])STDYR|GQLCELSC(IPM[C])STDYR</t>
  </si>
  <si>
    <t>5.75|3.71</t>
  </si>
  <si>
    <t>QLVTNAC(IPM[C])LIK|QLVTNAC(IPM[C])LIK</t>
  </si>
  <si>
    <t>3.8|3.7</t>
  </si>
  <si>
    <t>0.3948|NA</t>
  </si>
  <si>
    <t>VIGIEC(IPM[C])SSISDYAVK|VIGIEC(IPM[C])SSISDYAVK</t>
  </si>
  <si>
    <t>3.05|3.05</t>
  </si>
  <si>
    <t>0.12702|0.09452</t>
  </si>
  <si>
    <t>VEDLTFTSPFC(IPM[C])LQVK|VEDLTFTSPFC(IPM[C])LQVK</t>
  </si>
  <si>
    <t>3.26|2.78</t>
  </si>
  <si>
    <t>NA|0.33292</t>
  </si>
  <si>
    <t>|QVSSSAAC(IPM[C])HSR</t>
  </si>
  <si>
    <t>AVC(IPM[C])LGSK|</t>
  </si>
  <si>
    <t>SGQCSGC(IPM[C])GK|</t>
  </si>
  <si>
    <t>5.95|</t>
  </si>
  <si>
    <t>QVASHVGLHSASIPGILALDLC(IPM[C])PSDTNK|</t>
  </si>
  <si>
    <t>IWSVPNASC(IPM[C])VQVVR|</t>
  </si>
  <si>
    <t>|MPAC(IPM[C])NIMLLGAQR</t>
  </si>
  <si>
    <t>|5.24</t>
  </si>
  <si>
    <t>TAGQTGMC(IPM[C])GGVR|TAGQTGMC(IPM[C])GGVR</t>
  </si>
  <si>
    <t>4.605|4.38</t>
  </si>
  <si>
    <t>0.26163|0.33941</t>
  </si>
  <si>
    <t>|AGGGC(IPM[C])VMTIGEMLR</t>
  </si>
  <si>
    <t>C(IPM[C])GGGGATKPAVSGK|SQPQHQAAAAAAQQQQQC(IPM[C])GGGGATK</t>
  </si>
  <si>
    <t>1.36|1.5</t>
  </si>
  <si>
    <t>C(IPM[C])VYTIPAHQNLVTGVK|C(IPM[C])VYTIPAHQNLVTGVK</t>
  </si>
  <si>
    <t>2.64|3.37</t>
  </si>
  <si>
    <t>|FLGTTC(IPM[C])YDR</t>
  </si>
  <si>
    <t>C(IPM[C])IMFLEGHLK|C(IPM[C])IMFLEGHLK</t>
  </si>
  <si>
    <t>1.27|1.38</t>
  </si>
  <si>
    <t>DLLADLIGC(IPM[C])QR|DLLADLIGC(IPM[C])QR</t>
  </si>
  <si>
    <t>1.3|1.3</t>
  </si>
  <si>
    <t>AVAHC(IPM[C])PK|</t>
  </si>
  <si>
    <t>39.7|</t>
  </si>
  <si>
    <t>EHC(IPM[C])PAGQPVK|EHC(IPM[C])PAGQPVK</t>
  </si>
  <si>
    <t>22.2|23.37</t>
  </si>
  <si>
    <t>TAQC(IPM[C])FLR|</t>
  </si>
  <si>
    <t>14.69|</t>
  </si>
  <si>
    <t>|FIC(IPM[C])ISDLR</t>
  </si>
  <si>
    <t>|6.1</t>
  </si>
  <si>
    <t>VAILVDDMADTCGTIC(IPM[C])HAADK|</t>
  </si>
  <si>
    <t>5.33|</t>
  </si>
  <si>
    <t>FSNQETC(IPM[C])VEIGESVR|</t>
  </si>
  <si>
    <t>NC(IPM[C])TIVSPDAGGAK|NC(IPM[C])TIVSPDAGGAK</t>
  </si>
  <si>
    <t>2.34|1.41</t>
  </si>
  <si>
    <t>VTAVIPC(IPM[C])FPYAR|</t>
  </si>
  <si>
    <t>VAILVDDMADTC(IPM[C])GTICHAADK|</t>
  </si>
  <si>
    <t>VFSANSTAAC(IPM[C])TELAK|</t>
  </si>
  <si>
    <t>SANSNSSC(IPM[C])MELSK|SANSNSSC(IPM[C])MELSK</t>
  </si>
  <si>
    <t>1.11|1.01</t>
  </si>
  <si>
    <t>GGPPC(IPM[C])KPPAPEDEDEAWR|GGPPC(IPM[C])KPPAPEDEDEAWR</t>
  </si>
  <si>
    <t>1.63|1.61</t>
  </si>
  <si>
    <t>LAAC(IPM[C])AAK|LAAC(IPM[C])AAK</t>
  </si>
  <si>
    <t>3.56|4.08</t>
  </si>
  <si>
    <t>|EFARPEDC(IPM[C])PR</t>
  </si>
  <si>
    <t>|LSNC(IPM[C])GYGR</t>
  </si>
  <si>
    <t>ETNDDNYGPGPSLRPPNVAC(IPM[C])WR|ETNDDNYGPGPSLRPPNVAC(IPM[C])WR</t>
  </si>
  <si>
    <t>1.71|1.525</t>
  </si>
  <si>
    <t>STTTSDPPNIC(IPM[C])K|</t>
  </si>
  <si>
    <t>|GNYLDC(IPM[C])R</t>
  </si>
  <si>
    <t>FGCVVC(IPM[C])R|</t>
  </si>
  <si>
    <t>GSAVWC(IPM[C])QNVK|</t>
  </si>
  <si>
    <t>4.485|</t>
  </si>
  <si>
    <t>ATC(IPM[C])IGNNSAAAVSMLK|ATC(IPM[C])IGNNSAAAVSMLK</t>
  </si>
  <si>
    <t>4.56|4.15</t>
  </si>
  <si>
    <t>GPQLFHMDPSGTFVQC(IPM[C])DAR|GPQLFHMDPSGTFVQC(IPM[C])DAR</t>
  </si>
  <si>
    <t>7.52|7.62</t>
  </si>
  <si>
    <t>VEC(IPM[C])QSHR|</t>
  </si>
  <si>
    <t>13.44|</t>
  </si>
  <si>
    <t>0.39598|</t>
  </si>
  <si>
    <t>|NLADC(IPM[C])LR</t>
  </si>
  <si>
    <t>|LLSNMMC(IPM[C])QYR</t>
  </si>
  <si>
    <t>AIC(IPM[C])TEAGLMALR|AIC(IPM[C])TEAGLMALR</t>
  </si>
  <si>
    <t>5.67|6.07</t>
  </si>
  <si>
    <t>NA|3.26683</t>
  </si>
  <si>
    <t>|DLLEPGC(IPM[C])SVLLNHK</t>
  </si>
  <si>
    <t>LC(IPM[C])PNSTGAEIR|LC(IPM[C])PNSTGAEIR</t>
  </si>
  <si>
    <t>15.16|16.89</t>
  </si>
  <si>
    <t>SVC(IPM[C])TEAGMFAIR|</t>
  </si>
  <si>
    <t>8.82|</t>
  </si>
  <si>
    <t>4.28394|</t>
  </si>
  <si>
    <t>|IDPTVTMMQVEEKPDVTYSDVGGC(IPM[C])K</t>
  </si>
  <si>
    <t>|8.24</t>
  </si>
  <si>
    <t>AC(IPM[C])AAQTK|AC(IPM[C])AAQTK</t>
  </si>
  <si>
    <t>26.71|17.6</t>
  </si>
  <si>
    <t>0.44298|7.69842</t>
  </si>
  <si>
    <t>|AVC(IPM[C])VEAGMIALR</t>
  </si>
  <si>
    <t>GVLMYGPPGC(IPM[C])GK|GVLMYGPPGC(IPM[C])GK</t>
  </si>
  <si>
    <t>10.41|18.32</t>
  </si>
  <si>
    <t>10.26719|7.96202</t>
  </si>
  <si>
    <t>GVC(IPM[C])TEAGMYALR|GVC(IPM[C])TEAGMYALR</t>
  </si>
  <si>
    <t>5.32|7.19</t>
  </si>
  <si>
    <t>1.43481|NA</t>
  </si>
  <si>
    <t>AVAHHTDC(IPM[C])TFIR|</t>
  </si>
  <si>
    <t>6.225|</t>
  </si>
  <si>
    <t>1.77484|</t>
  </si>
  <si>
    <t>GC(IPM[C])LLYGPPGTGK|</t>
  </si>
  <si>
    <t>72.85|</t>
  </si>
  <si>
    <t>NVC(IPM[C])TEAGMFAIR|</t>
  </si>
  <si>
    <t>15.41|</t>
  </si>
  <si>
    <t>YVVGC(IPM[C])R|</t>
  </si>
  <si>
    <t>VLTMPETC(IPM[C])R|VLTMPETC(IPM[C])R</t>
  </si>
  <si>
    <t>1.08|1.0</t>
  </si>
  <si>
    <t>0.13293|0.16999</t>
  </si>
  <si>
    <t>|SNC(IPM[C])KPSTFAYPAPLEVPK</t>
  </si>
  <si>
    <t>|1.035</t>
  </si>
  <si>
    <t>C(IPM[C])VAQASK|</t>
  </si>
  <si>
    <t>0.05292|</t>
  </si>
  <si>
    <t>TTANAIYC(IPM[C])PPK|TTANAIYC(IPM[C])PPK</t>
  </si>
  <si>
    <t>1.595|1.6</t>
  </si>
  <si>
    <t>0.34702|0.13498</t>
  </si>
  <si>
    <t>YMLLC(IPM[C])K|</t>
  </si>
  <si>
    <t>LC(IPM[C])LAVK|LC(IPM[C])LAVK</t>
  </si>
  <si>
    <t>3.91|4.18</t>
  </si>
  <si>
    <t>0.01528|NA</t>
  </si>
  <si>
    <t>MC(IPM[C])YEAK|</t>
  </si>
  <si>
    <t>3.985|</t>
  </si>
  <si>
    <t>0.34648|</t>
  </si>
  <si>
    <t>AIYDTPC(IPM[C])IQAESEK|AIYDTPC(IPM[C])IQAESEK</t>
  </si>
  <si>
    <t>2.49|1.67</t>
  </si>
  <si>
    <t>0.0|0.50912</t>
  </si>
  <si>
    <t>FLGC(IPM[C])VDIK|FLGC(IPM[C])VDIK</t>
  </si>
  <si>
    <t>2.24|2.63</t>
  </si>
  <si>
    <t>SWMEGLTLQDYSEHC(IPM[C])K|</t>
  </si>
  <si>
    <t>6.71|</t>
  </si>
  <si>
    <t>C(IPM[C])ALGVFR|C(IPM[C])ALGVFR</t>
  </si>
  <si>
    <t>27.175|29.35</t>
  </si>
  <si>
    <t>5.80535|NA</t>
  </si>
  <si>
    <t>NEC(IPM[C])DPALALLSDYVLHNSNTMR|</t>
  </si>
  <si>
    <t>|SGALLAC(IPM[C])GIVNSGVR</t>
  </si>
  <si>
    <t>GTLTLC(IPM[C])PYHSDR|GTLTLC(IPM[C])PYHSDR</t>
  </si>
  <si>
    <t>1.04|1.1</t>
  </si>
  <si>
    <t>ISFC(IPM[C])LDIHNMSVK|</t>
  </si>
  <si>
    <t>|ITFC(IPM[C])TGIR</t>
  </si>
  <si>
    <t>GISSQPFPELHC(IPM[C])AALK|</t>
  </si>
  <si>
    <t>|YC(IPM[C])PNSVLVIIDVKPK</t>
  </si>
  <si>
    <t>|C(IPM[C])GFLPGNEK</t>
  </si>
  <si>
    <t>|13.245</t>
  </si>
  <si>
    <t>RLDEC(IPM[C])EEAFQGTK|RLDEC(IPM[C])EEAFQGTK LDEC(IPM[C])EEAFQGTK</t>
  </si>
  <si>
    <t>1.71|1.53</t>
  </si>
  <si>
    <t>0.42572|0.20067</t>
  </si>
  <si>
    <t>LQHC(IPM[C])GDGK|LQHC(IPM[C])GDGK</t>
  </si>
  <si>
    <t>5.77|10.26</t>
  </si>
  <si>
    <t>TLHLTC(IPM[C])K|TLHLTC(IPM[C])K</t>
  </si>
  <si>
    <t>5.68|5.365</t>
  </si>
  <si>
    <t>0.37|0.10607</t>
  </si>
  <si>
    <t>LWNEWC(IPM[C])R|LWNEWC(IPM[C])R</t>
  </si>
  <si>
    <t>1.47|1.345</t>
  </si>
  <si>
    <t>NMQITILTC(IPM[C])R|</t>
  </si>
  <si>
    <t>VFGSC(IPM[C])PR|</t>
  </si>
  <si>
    <t>NLAVAMC(IPM[C])SR|NLAVAMC(IPM[C])SR</t>
  </si>
  <si>
    <t>1.3|1.5</t>
  </si>
  <si>
    <t>LSLDGQNIYNAC(IPM[C])CTLR|</t>
  </si>
  <si>
    <t>|DRPPC(IPM[C])SPSR</t>
  </si>
  <si>
    <t>|3.49</t>
  </si>
  <si>
    <t>|DC(IPM[C])GLGDPQVASELLLKPR</t>
  </si>
  <si>
    <t>VAVAC(IPM[C])NLSGTK|</t>
  </si>
  <si>
    <t>TC(IPM[C])PFCSK|</t>
  </si>
  <si>
    <t>21.87|</t>
  </si>
  <si>
    <t>SILC(IPM[C])CLR|SILC(IPM[C])CLR</t>
  </si>
  <si>
    <t>13.02|8.495</t>
  </si>
  <si>
    <t>NA|3.79716</t>
  </si>
  <si>
    <t>SILCC(IPM[C])LR|SILCC(IPM[C])LR</t>
  </si>
  <si>
    <t>5.22|4.68</t>
  </si>
  <si>
    <t>HLNEIDLFHC(IPM[C])IDPNDSK HC(IPM[C])IDPNDSK|HLNEIDLFHC(IPM[C])IDPNDSK</t>
  </si>
  <si>
    <t>1.25|1.22</t>
  </si>
  <si>
    <t>0.15524|0.01732</t>
  </si>
  <si>
    <t>AGHC(IPM[C])APSEAIEK|</t>
  </si>
  <si>
    <t>C(IPM[C])AQYWPQK|C(IPM[C])AQYWPQK</t>
  </si>
  <si>
    <t>3.035|3.59</t>
  </si>
  <si>
    <t>1.87028|NA</t>
  </si>
  <si>
    <t>|C(IPM[C])NNSKPK</t>
  </si>
  <si>
    <t>|QGFWEEFETLQQQEC(IPM[C])K</t>
  </si>
  <si>
    <t>SASPC(IPM[C])IADK|</t>
  </si>
  <si>
    <t>NC(IPM[C])FVTR|</t>
  </si>
  <si>
    <t>C(IPM[C])TGLSSK|C(IPM[C])TGLSSK</t>
  </si>
  <si>
    <t>2.575|2.37</t>
  </si>
  <si>
    <t>TQSTC(IPM[C])QAR|</t>
  </si>
  <si>
    <t>14.62|</t>
  </si>
  <si>
    <t>FISANLPC(IPM[C])NK|</t>
  </si>
  <si>
    <t>10.78|</t>
  </si>
  <si>
    <t>VC(IPM[C])LQPIR|</t>
  </si>
  <si>
    <t>6.5|</t>
  </si>
  <si>
    <t>|FISANLPC(IPM[C])NK</t>
  </si>
  <si>
    <t>|13.64</t>
  </si>
  <si>
    <t>YLC(IPM[C])EGTESPYQTGQLHPAIR|</t>
  </si>
  <si>
    <t>5.38|</t>
  </si>
  <si>
    <t>|C(IPM[C])VLEPRPPGK</t>
  </si>
  <si>
    <t>|23.84</t>
  </si>
  <si>
    <t>VAAQC(IPM[C])SHAAVSAYK|VAAQC(IPM[C])SHAAVSAYK</t>
  </si>
  <si>
    <t>5.73|6.04</t>
  </si>
  <si>
    <t>|GQVFALSTHPYGC(IPM[C])R</t>
  </si>
  <si>
    <t>EGC(IPM[C])FAK|</t>
  </si>
  <si>
    <t>19.53|</t>
  </si>
  <si>
    <t>GAIILSSLLQSC(IPM[C])DLEVANK|</t>
  </si>
  <si>
    <t>7.72|</t>
  </si>
  <si>
    <t>FGHTFC(IPM[C])K|FGHTFC(IPM[C])K</t>
  </si>
  <si>
    <t>1.14|0.91</t>
  </si>
  <si>
    <t>GGGGGPC(IPM[C])GFQPASR|GGGGGPC(IPM[C])GFQPASR</t>
  </si>
  <si>
    <t>1.64|1.705</t>
  </si>
  <si>
    <t>FFFDVGC(IPM[C])NK|FFFDVGC(IPM[C])NK</t>
  </si>
  <si>
    <t>1.03|1.28</t>
  </si>
  <si>
    <t>|FGGAFC(IPM[C])R</t>
  </si>
  <si>
    <t>C(IPM[C])VEGQLLR|C(IPM[C])VEGQLLR</t>
  </si>
  <si>
    <t>2.24|2.24</t>
  </si>
  <si>
    <t>|LSEC(IPM[C])SLTK</t>
  </si>
  <si>
    <t>|C(IPM[C])LMNFK</t>
  </si>
  <si>
    <t>SVALYDC(IPM[C])R|</t>
  </si>
  <si>
    <t>LLDVLSGHEGPISGLC(IPM[C])FNPMK|LLDVLSGHEGPISGLC(IPM[C])FNPMK</t>
  </si>
  <si>
    <t>0.46|0.81</t>
  </si>
  <si>
    <t>0.30022|0.08226</t>
  </si>
  <si>
    <t>YLSDKDFQC(IPM[C])LIK|YLSDKDFQC(IPM[C])LIK</t>
  </si>
  <si>
    <t>1.1|0.97</t>
  </si>
  <si>
    <t>EQNDKPYC(IPM[C])QNCFLK|</t>
  </si>
  <si>
    <t>3.47|</t>
  </si>
  <si>
    <t>TSSVSNPQDSVGSPC(IPM[C])SR|</t>
  </si>
  <si>
    <t>C(IPM[C])ITAMAK|C(IPM[C])ITAMAK</t>
  </si>
  <si>
    <t>1.39|1.37</t>
  </si>
  <si>
    <t>NLC(IPM[C])HFQALGCR|</t>
  </si>
  <si>
    <t>SDVC(IPM[C])TPGGTTIYGLHALEQGGLR|SDVC(IPM[C])TPGGTTIYGLHALEQGGLR</t>
  </si>
  <si>
    <t>1.58|1.09</t>
  </si>
  <si>
    <t>AATMSAVEAATC(IPM[C])R|AATMSAVEAATC(IPM[C])R</t>
  </si>
  <si>
    <t>0.86|0.98</t>
  </si>
  <si>
    <t>0.10803|0.04619</t>
  </si>
  <si>
    <t>NIAC(IPM[C])SGK|NIAC(IPM[C])SGK</t>
  </si>
  <si>
    <t>2.67|2.31</t>
  </si>
  <si>
    <t>|MSVIEEGDC(IPM[C])K</t>
  </si>
  <si>
    <t>TC(IPM[C])FETFPDK|TC(IPM[C])FETFPDK</t>
  </si>
  <si>
    <t>1.07|1.0</t>
  </si>
  <si>
    <t>0.0946|0.03512</t>
  </si>
  <si>
    <t>LC(IPM[C])LCAGAK|</t>
  </si>
  <si>
    <t>|GPSGC(IPM[C])VESLEVTCR</t>
  </si>
  <si>
    <t>|5.0</t>
  </si>
  <si>
    <t>GLAYVC(IPM[C])HQR|</t>
  </si>
  <si>
    <t>TFC(IPM[C])PPPLPK|</t>
  </si>
  <si>
    <t>2.83|</t>
  </si>
  <si>
    <t>|EC(IPM[C])SVIK</t>
  </si>
  <si>
    <t>|LISGVSRPDEVLEC(IPM[C])IER</t>
  </si>
  <si>
    <t>|5.62</t>
  </si>
  <si>
    <t>APASC(IPM[C])PSR|</t>
  </si>
  <si>
    <t>2.37|</t>
  </si>
  <si>
    <t>TC(IPM[C])VLFR|TC(IPM[C])VLFR</t>
  </si>
  <si>
    <t>3.7|3.9</t>
  </si>
  <si>
    <t>0.04243|0.07</t>
  </si>
  <si>
    <t>SSLC(IPM[C])VNGSHIYNEEPQGPVR|</t>
  </si>
  <si>
    <t>FC(IPM[C])EASAK|</t>
  </si>
  <si>
    <t>9.265|</t>
  </si>
  <si>
    <t>|SC(IPM[C])LLHQFTEK</t>
  </si>
  <si>
    <t>|20.83</t>
  </si>
  <si>
    <t>VVLLGEGC(IPM[C])VGK|VVLLGEGC(IPM[C])VGK</t>
  </si>
  <si>
    <t>18.05|17.53</t>
  </si>
  <si>
    <t>0.50912|NA</t>
  </si>
  <si>
    <t>TC(IPM[C])LTYR|TC(IPM[C])LTYR</t>
  </si>
  <si>
    <t>VTCAC(IPM[C])QEHR|</t>
  </si>
  <si>
    <t>31.41|</t>
  </si>
  <si>
    <t>TC(IPM[C])LINR|TC(IPM[C])LINR</t>
  </si>
  <si>
    <t>24.47|24.32</t>
  </si>
  <si>
    <t>|C(IPM[C])IASTYYR</t>
  </si>
  <si>
    <t>|20.17</t>
  </si>
  <si>
    <t>VTC(IPM[C])ACQEHR|</t>
  </si>
  <si>
    <t>15.54|</t>
  </si>
  <si>
    <t>IGC(IPM[C])PLTPLPPVSIAIR|IGC(IPM[C])PLTPLPPVSIAIR</t>
  </si>
  <si>
    <t>1.0|1.1</t>
  </si>
  <si>
    <t>0.07668|0.0</t>
  </si>
  <si>
    <t>|AHC(IPM[C])LVR</t>
  </si>
  <si>
    <t>|STDPC(IPM[C])QGHR</t>
  </si>
  <si>
    <t>TC(IPM[C])VVQR|</t>
  </si>
  <si>
    <t>11.22|</t>
  </si>
  <si>
    <t>SC(IPM[C])LLHQFIEK|SC(IPM[C])LLHQFIEK</t>
  </si>
  <si>
    <t>1.23|2.09</t>
  </si>
  <si>
    <t>AQAWC(IPM[C])YSK|</t>
  </si>
  <si>
    <t>6.12|</t>
  </si>
  <si>
    <t>|QVSTEEAQAWC(IPM[C])R</t>
  </si>
  <si>
    <t>VC(IPM[C])SPNER|VC(IPM[C])SPNER</t>
  </si>
  <si>
    <t>3.23|2.99</t>
  </si>
  <si>
    <t>|LTYLGC(IPM[C])ASVNAPR</t>
  </si>
  <si>
    <t>|SC(IPM[C])LLPQLHPQPDSGPQGR</t>
  </si>
  <si>
    <t>QEGWC(IPM[C])R|QEGWC(IPM[C])R</t>
  </si>
  <si>
    <t>1.59|1.79</t>
  </si>
  <si>
    <t>AVLC(IPM[C])PPPVK|AVLC(IPM[C])PPPVK</t>
  </si>
  <si>
    <t>15|15</t>
  </si>
  <si>
    <t>0.07059|0.03642</t>
  </si>
  <si>
    <t>AVLC(IPM[C])PQPTR|AVLC(IPM[C])PQPTR</t>
  </si>
  <si>
    <t>42.7|26.09</t>
  </si>
  <si>
    <t>NA|34.15326</t>
  </si>
  <si>
    <t>|VDDIHAIC(IPM[C])SLLK</t>
  </si>
  <si>
    <t>|4.71</t>
  </si>
  <si>
    <t>|TVIKPESCVPC(IPM[C])GK</t>
  </si>
  <si>
    <t>|4.14</t>
  </si>
  <si>
    <t>VVSHPEC(IPM[C])R|VVSHPEC(IPM[C])R</t>
  </si>
  <si>
    <t>1.905|2.22</t>
  </si>
  <si>
    <t>1.05359|0.0</t>
  </si>
  <si>
    <t>VWNLANC(IPM[C])K|VWNLANC(IPM[C])K</t>
  </si>
  <si>
    <t>7.635|6.78</t>
  </si>
  <si>
    <t>2.87792|3.4867</t>
  </si>
  <si>
    <t>TNHIGHTGYLNTVTVSPDGSLC(IPM[C])ASGGK|TNHIGHTGYLNTVTVSPDGSLC(IPM[C])ASGGK</t>
  </si>
  <si>
    <t>3.22|3.29</t>
  </si>
  <si>
    <t>LWNTLGVC(IPM[C])K|LWNTLGVC(IPM[C])K</t>
  </si>
  <si>
    <t>2.27|1.725</t>
  </si>
  <si>
    <t>0.24826|0.91217</t>
  </si>
  <si>
    <t>|HLYTLDGGDIINALC(IPM[C])FSPNR</t>
  </si>
  <si>
    <t>ALVLSC(IPM[C])K|ALVLSC(IPM[C])K</t>
  </si>
  <si>
    <t>1.15|1.07</t>
  </si>
  <si>
    <t>LSSVC(IPM[C])MGQEDNMTSVTNHFSQSK|LSSVC(IPM[C])MGQEDNMTSVTNHFSQSK</t>
  </si>
  <si>
    <t>2.07|2.54</t>
  </si>
  <si>
    <t>|SVC(IPM[C])KPSSK</t>
  </si>
  <si>
    <t>C(IPM[C])VAIFK|C(IPM[C])VAIFK</t>
  </si>
  <si>
    <t>3.45|3.36</t>
  </si>
  <si>
    <t>NTTSSPC(IPM[C])K|NTTSSPC(IPM[C])K</t>
  </si>
  <si>
    <t>2.1|1.91</t>
  </si>
  <si>
    <t>VRPEGTC(IPM[C])EEASLPLER|</t>
  </si>
  <si>
    <t>SSYC(IPM[C])SVIENMNK|SSYC(IPM[C])SVIENMNK</t>
  </si>
  <si>
    <t>2.73|2.49</t>
  </si>
  <si>
    <t>QILTMC(IPM[C])K|QILTMC(IPM[C])K</t>
  </si>
  <si>
    <t>2.82|1.97</t>
  </si>
  <si>
    <t>QLQNQLAEC(IPM[C])K|QLQNQLAEC(IPM[C])K</t>
  </si>
  <si>
    <t>|VC(IPM[C])ENIPIVLCGNK</t>
  </si>
  <si>
    <t>TKFEEC(IPM[C])R|</t>
  </si>
  <si>
    <t>|QLC(IPM[C])GGNQAATER</t>
  </si>
  <si>
    <t>KC(IPM[C])ELSK|KC(IPM[C])ELSK</t>
  </si>
  <si>
    <t>2.64|3.3</t>
  </si>
  <si>
    <t>0.32047|NA</t>
  </si>
  <si>
    <t>CIACQC(IPM[C])PSK|CIACQC(IPM[C])PSK</t>
  </si>
  <si>
    <t>1.34|1.74</t>
  </si>
  <si>
    <t>LPPTFFC(IPM[C])YK|</t>
  </si>
  <si>
    <t>C(IPM[C])AACQNPR|C(IPM[C])AACQNPR</t>
  </si>
  <si>
    <t>0.76|1.21</t>
  </si>
  <si>
    <t>C(IPM[C])VSCQNLNPSNK|</t>
  </si>
  <si>
    <t>|C(IPM[C])IACQCPSK</t>
  </si>
  <si>
    <t>SPSEAADEVC(IPM[C])ALEEKEPQK|SPSEAADEVC(IPM[C])ALEEKEPQK</t>
  </si>
  <si>
    <t>NLINPSC(IPM[C])MVR|NLINPSC(IPM[C])MVR</t>
  </si>
  <si>
    <t>3.15|2.5</t>
  </si>
  <si>
    <t>|QLC(IPM[C])GGSQAAIER</t>
  </si>
  <si>
    <t>QWNNC(IPM[C])AFLESSAK|</t>
  </si>
  <si>
    <t>ALGNIC(IPM[C])YDSHEGR|</t>
  </si>
  <si>
    <t>16.23|</t>
  </si>
  <si>
    <t>|ASLLTPQSSC(IPM[C])K</t>
  </si>
  <si>
    <t>QQSFC(IPM[C])AKPPPSPLSPVPSVVK|QQSFC(IPM[C])AKPPPSPLSPVPSVVK</t>
  </si>
  <si>
    <t>2.06|1.78</t>
  </si>
  <si>
    <t>LNLSGVNLPGVLQQGC(IPM[C])VSAK|LNLSGVNLPGVLQQGC(IPM[C])VSAK</t>
  </si>
  <si>
    <t>1.57|1.58</t>
  </si>
  <si>
    <t>IVFVPGC(IPM[C])SIPLTIVK|IVFVPGC(IPM[C])SIPLTIVK</t>
  </si>
  <si>
    <t>50.81|42.415</t>
  </si>
  <si>
    <t>13.06686|9.63787</t>
  </si>
  <si>
    <t>LIC(IPM[C])DVSR|</t>
  </si>
  <si>
    <t>18.99|</t>
  </si>
  <si>
    <t>AIAC(IPM[C])QLSR|</t>
  </si>
  <si>
    <t>VSQC(IPM[C])NQK|</t>
  </si>
  <si>
    <t>12.4|</t>
  </si>
  <si>
    <t>SADVEPVSASAAHILGEVC(IPM[C])R|SADVEPVSASAAHILGEVC(IPM[C])R</t>
  </si>
  <si>
    <t>5.62|6.44</t>
  </si>
  <si>
    <t>|MQEAC(IPM[C])GSK</t>
  </si>
  <si>
    <t>|5.52</t>
  </si>
  <si>
    <t>ALSAVHSPTFCQLAC(IPM[C])GQDGQLK|</t>
  </si>
  <si>
    <t>NAALPTCC(IPM[C])PR|</t>
  </si>
  <si>
    <t>VSFC(IPM[C])APGPPGR|VSFC(IPM[C])APGPPGR</t>
  </si>
  <si>
    <t>0.84|0.86</t>
  </si>
  <si>
    <t>LNTLC(IPM[C])ER|</t>
  </si>
  <si>
    <t>12.42|</t>
  </si>
  <si>
    <t>|AVGQGC(IPM[C])VEIGSQR</t>
  </si>
  <si>
    <t>|4.17</t>
  </si>
  <si>
    <t>INQMVC(IPM[C])NSDR|INQMVC(IPM[C])NSDR</t>
  </si>
  <si>
    <t>2.59|2.325</t>
  </si>
  <si>
    <t>0.0|0.27725</t>
  </si>
  <si>
    <t>KFDC(IPM[C])ELPDISLK|</t>
  </si>
  <si>
    <t>3.81|</t>
  </si>
  <si>
    <t>GSC(IPM[C])FLINTADR|</t>
  </si>
  <si>
    <t>SVDKNPC(IPM[C])K|SVDKNPC(IPM[C])K</t>
  </si>
  <si>
    <t>2.0|1.67</t>
  </si>
  <si>
    <t>NA|0.31134</t>
  </si>
  <si>
    <t>VHIPNDDAQFDASHC(IPM[C])DSDKGEFGGFGSVTGK|VHIPNDDAQFDASHC(IPM[C])DSDK VHIPNDDAQFDASHC(IPM[C])DSDKGEFGGFGSVTGK</t>
  </si>
  <si>
    <t>1.98|2.145</t>
  </si>
  <si>
    <t>0.05774|0.30406</t>
  </si>
  <si>
    <t>HPAKPDPSGEC(IPM[C])NPDLR|HPAKPDPSGEC(IPM[C])NPDLR</t>
  </si>
  <si>
    <t>1.06|1.23</t>
  </si>
  <si>
    <t>IPGFQC(IPM[C])LAK|IPGFQC(IPM[C])LAK</t>
  </si>
  <si>
    <t>13.34|10.45</t>
  </si>
  <si>
    <t>|NAPSDQLINIFESC(IPM[C])VR</t>
  </si>
  <si>
    <t>|0.27</t>
  </si>
  <si>
    <t>INC(IPM[C])GSGR|</t>
  </si>
  <si>
    <t>2.615|</t>
  </si>
  <si>
    <t>VIEC(IPM[C])DVVK|</t>
  </si>
  <si>
    <t>|IFVGNVSAAC(IPM[C])TSQELR</t>
  </si>
  <si>
    <t>|HC(IPM[C])APSPDR</t>
  </si>
  <si>
    <t>AC(IPM[C])FYNLDK|AC(IPM[C])FYNLDK</t>
  </si>
  <si>
    <t>0.9|1.05</t>
  </si>
  <si>
    <t>|RGEEC(IPM[C])PYR</t>
  </si>
  <si>
    <t>|AKENDENC(IPM[C])GPTTTVFVGNISEK</t>
  </si>
  <si>
    <t>LC(IPM[C])LHNLPK|LC(IPM[C])LHNLPK</t>
  </si>
  <si>
    <t>0.83|0.91</t>
  </si>
  <si>
    <t>|GGPLMC(IPM[C])R</t>
  </si>
  <si>
    <t>|0.01732</t>
  </si>
  <si>
    <t>C(IPM[C])SATPSAQVKPIVSASPPSR|C(IPM[C])SATPSAQVKPIVSASPPSR</t>
  </si>
  <si>
    <t>1.495|1.14</t>
  </si>
  <si>
    <t>0.51619|NA</t>
  </si>
  <si>
    <t>C(IPM[C])PSIAAAIAAVNALHGR|</t>
  </si>
  <si>
    <t>5.63|</t>
  </si>
  <si>
    <t>GYGFITFSDSEC(IPM[C])AK|GYGFITFSDSEC(IPM[C])AK</t>
  </si>
  <si>
    <t>2.95|3.03</t>
  </si>
  <si>
    <t>|CC(IPM[C])LNNFR</t>
  </si>
  <si>
    <t>GGC(IPM[C])VQQATGWR|GGC(IPM[C])VQQATGWR</t>
  </si>
  <si>
    <t>|IIQFQATPC(IPM[C])PK</t>
  </si>
  <si>
    <t>|0.19053</t>
  </si>
  <si>
    <t>|PHC(IPM[C])SAAGAILR</t>
  </si>
  <si>
    <t>|LVC(IPM[C])SVTGMALPR</t>
  </si>
  <si>
    <t>NYC(IPM[C])TAK|NYC(IPM[C])TAK</t>
  </si>
  <si>
    <t>0.83|0.9</t>
  </si>
  <si>
    <t>QVC(IPM[C])PLDNR|</t>
  </si>
  <si>
    <t>6.78|</t>
  </si>
  <si>
    <t>VLQVSC(IPM[C])GR|</t>
  </si>
  <si>
    <t>C(IPM[C])LHFSGVGK|</t>
  </si>
  <si>
    <t>2.105|</t>
  </si>
  <si>
    <t>1.56271|</t>
  </si>
  <si>
    <t>GC(IPM[C])LGIGR|</t>
  </si>
  <si>
    <t>AVQDLC(IPM[C])GWR|AVQDLC(IPM[C])GWR</t>
  </si>
  <si>
    <t>1.65|1.71</t>
  </si>
  <si>
    <t>0.06429|0.0</t>
  </si>
  <si>
    <t>YGC(IPM[C])LAGVR|YGC(IPM[C])LAGVR</t>
  </si>
  <si>
    <t>0.98|0.985</t>
  </si>
  <si>
    <t>C(IPM[C])IENVSR|</t>
  </si>
  <si>
    <t>SLSYAGC(IPM[C])NFLR|</t>
  </si>
  <si>
    <t>|MLSSGVC(IPM[C])TSTVQLPGK</t>
  </si>
  <si>
    <t>|AAYC(IPM[C])QSK</t>
  </si>
  <si>
    <t>GGNIILAC(IPM[C])R|</t>
  </si>
  <si>
    <t>|DYVTGGAC(IPM[C])PSK</t>
  </si>
  <si>
    <t>VIMGC(IPM[C])R|VIMGC(IPM[C])R</t>
  </si>
  <si>
    <t>24.225|24.76</t>
  </si>
  <si>
    <t>7.064|7.93374</t>
  </si>
  <si>
    <t>|YFGDC(IPM[C])K</t>
  </si>
  <si>
    <t>|8.58</t>
  </si>
  <si>
    <t>MCDNCC(IPM[C])K|MCDNCC(IPM[C])K</t>
  </si>
  <si>
    <t>4.38|2.86</t>
  </si>
  <si>
    <t>0.0|0.5658</t>
  </si>
  <si>
    <t>MCDNC(IPM[C])CK|</t>
  </si>
  <si>
    <t>C(IPM[C])IHSFQNLGIQCVK|</t>
  </si>
  <si>
    <t>|SKHPTC(IPM[C])PNK</t>
  </si>
  <si>
    <t>|AGGCC(IPM[C])HTFGK</t>
  </si>
  <si>
    <t>|RPLLTAPDHC(IPM[C])SDDA</t>
  </si>
  <si>
    <t>|TTSILC(IPM[C])LAR</t>
  </si>
  <si>
    <t>|44.33</t>
  </si>
  <si>
    <t>VC(IPM[C])DEPHPLLVK|VC(IPM[C])DEPHPLLVK</t>
  </si>
  <si>
    <t>21.24|26.78</t>
  </si>
  <si>
    <t>|FALAC(IPM[C])NASDK</t>
  </si>
  <si>
    <t>|15.94</t>
  </si>
  <si>
    <t>ALLMC(IPM[C])EACR|</t>
  </si>
  <si>
    <t>16.43|</t>
  </si>
  <si>
    <t>YRPC(IPM[C])SLGR|YRPC(IPM[C])SLGR</t>
  </si>
  <si>
    <t>6.88|6.795</t>
  </si>
  <si>
    <t>0.60133|0.67175</t>
  </si>
  <si>
    <t>VPAPSIEDIC(IPM[C])HVLSTVCK|</t>
  </si>
  <si>
    <t>4.92|</t>
  </si>
  <si>
    <t>|SDGKPC(IPM[C])PPFK</t>
  </si>
  <si>
    <t>|6.05</t>
  </si>
  <si>
    <t>|0.91877</t>
  </si>
  <si>
    <t>VTEETVYTC(IPM[C])TGHPLK|VTEETVYTC(IPM[C])TGHPLK</t>
  </si>
  <si>
    <t>7.975|5.83</t>
  </si>
  <si>
    <t>2.05768|NA</t>
  </si>
  <si>
    <t>|HLPYFC(IPM[C])R</t>
  </si>
  <si>
    <t>AC(IPM[C])LSGGTQR|AC(IPM[C])LSGGTQR</t>
  </si>
  <si>
    <t>2.11|2.14</t>
  </si>
  <si>
    <t>ALVGIC(IPM[C])TGHSNPGEDAR|ALVGIC(IPM[C])TGHSNPGEDAR</t>
  </si>
  <si>
    <t>2.2|2.03</t>
  </si>
  <si>
    <t>TTSCC(IPM[C])FGGK|</t>
  </si>
  <si>
    <t>10.62|</t>
  </si>
  <si>
    <t>FSPC(IPM[C])MR|</t>
  </si>
  <si>
    <t>IGAFGYMEC(IPM[C])SAK|IGAFGYMEC(IPM[C])SAK</t>
  </si>
  <si>
    <t>10.81|12.37</t>
  </si>
  <si>
    <t>1.21955|1.94701</t>
  </si>
  <si>
    <t>IQAYDYLEC(IPM[C])SAK|</t>
  </si>
  <si>
    <t>|ISAFGYLEC(IPM[C])SAK</t>
  </si>
  <si>
    <t>IVIVGDGGC(IPM[C])GK|</t>
  </si>
  <si>
    <t>11.58|</t>
  </si>
  <si>
    <t>|AALYLEC(IPM[C])SAK</t>
  </si>
  <si>
    <t>|YLEC(IPM[C])SALQQDGVK</t>
  </si>
  <si>
    <t>C(IPM[C])LISEMAK|</t>
  </si>
  <si>
    <t>24.41|</t>
  </si>
  <si>
    <t>C(IPM[C])VWSPLASPSTSILK|C(IPM[C])VWSPLASPSTSILK</t>
  </si>
  <si>
    <t>3.23|2.65</t>
  </si>
  <si>
    <t>LSC(IPM[C])MANSVIK|LSC(IPM[C])MANSVIK</t>
  </si>
  <si>
    <t>1.58|2.5</t>
  </si>
  <si>
    <t>TFQTLEC(IPM[C])QHK|</t>
  </si>
  <si>
    <t>VIDQHGC(IPM[C])EAIAR|</t>
  </si>
  <si>
    <t>|NC(IPM[C])LPHR</t>
  </si>
  <si>
    <t>|GEYC(IPM[C])QTR</t>
  </si>
  <si>
    <t>|4.02</t>
  </si>
  <si>
    <t>FC(IPM[C])SDCIVTALR|FC(IPM[C])SDCIVTALR</t>
  </si>
  <si>
    <t>1.76|1.29</t>
  </si>
  <si>
    <t>|SGNRPDVDDITEYC(IPM[C])PR</t>
  </si>
  <si>
    <t>|14.26</t>
  </si>
  <si>
    <t>|IDELYEAYC(IPM[C])VQR</t>
  </si>
  <si>
    <t>|RPC(IPM[C])TEDTMLELLLR</t>
  </si>
  <si>
    <t>|5.03</t>
  </si>
  <si>
    <t>SFGC(IPM[C])PSVR|SFGC(IPM[C])PSVR</t>
  </si>
  <si>
    <t>2.045|1.665</t>
  </si>
  <si>
    <t>0.55861|0.00707</t>
  </si>
  <si>
    <t>|FSHNPNTTNNFSLTC(IPM[C])K</t>
  </si>
  <si>
    <t>LSSPVPAVC(IPM[C])R|</t>
  </si>
  <si>
    <t>|KEPC(IPM[C])VLGVDEAGR</t>
  </si>
  <si>
    <t>DAVPATLHLLPC(IPM[C])EVAVDGPAPVGR|</t>
  </si>
  <si>
    <t>3.395|</t>
  </si>
  <si>
    <t>MLLVGC(IPM[C])K|MLLVGC(IPM[C])K</t>
  </si>
  <si>
    <t>1.16|1.06</t>
  </si>
  <si>
    <t>AVDQVC(IPM[C])TFLFK|AVDQVC(IPM[C])TFLFK</t>
  </si>
  <si>
    <t>DC(IPM[C])GGAAQLAGPAAEADPLGR|</t>
  </si>
  <si>
    <t>SHVATC(IPM[C])SK|SHVATC(IPM[C])SK</t>
  </si>
  <si>
    <t>1.5|1.93</t>
  </si>
  <si>
    <t>|SCPC(IPM[C])CGTPIEK</t>
  </si>
  <si>
    <t>|GWC(IPM[C])IVGK</t>
  </si>
  <si>
    <t>FC(IPM[C])ADCIITALR|FC(IPM[C])ADCIITALR</t>
  </si>
  <si>
    <t>C(IPM[C])NAAFGANDFHR|C(IPM[C])NAAFGANDFHR</t>
  </si>
  <si>
    <t>0.94|1.01</t>
  </si>
  <si>
    <t>LTCPC(IPM[C])CNMR|</t>
  </si>
  <si>
    <t>|AVLEC(IPM[C])KPLGIK</t>
  </si>
  <si>
    <t>|KLC(IPM[C])DSAR</t>
  </si>
  <si>
    <t>FIGEC(IPM[C])K|</t>
  </si>
  <si>
    <t>EIQPC(IPM[C])LAESR|EIQPC(IPM[C])LAESR</t>
  </si>
  <si>
    <t>3.97|4.61</t>
  </si>
  <si>
    <t>LTCPC(IPM[C])CNTR|</t>
  </si>
  <si>
    <t>VSC(IPM[C])ESGQPVK|</t>
  </si>
  <si>
    <t>C(IPM[C])TAASQGQK|</t>
  </si>
  <si>
    <t>NKPFFDIC(IPM[C])TSR|NKPFFDIC(IPM[C])TSR</t>
  </si>
  <si>
    <t>2.95|2.98</t>
  </si>
  <si>
    <t>|SNELGDVGVHCVLQGLQTPSC(IPM[C])K</t>
  </si>
  <si>
    <t>|8.2</t>
  </si>
  <si>
    <t>SNELGDVGVHC(IPM[C])VLQGLQTPSCK|</t>
  </si>
  <si>
    <t>ELC(IPM[C])QGLGQPGSVLR|ELC(IPM[C])QGLGQPGSVLR</t>
  </si>
  <si>
    <t>1.11|1.51</t>
  </si>
  <si>
    <t>LQQC(IPM[C])QVVR|LQQC(IPM[C])QVVR</t>
  </si>
  <si>
    <t>1.26|1.26</t>
  </si>
  <si>
    <t>VLC(IPM[C])QGLK|VLC(IPM[C])QGLK</t>
  </si>
  <si>
    <t>1.21|1.25</t>
  </si>
  <si>
    <t>DLC(IPM[C])GIVASK|</t>
  </si>
  <si>
    <t>VWAEPC(IPM[C])LIDAAK|VWAEPC(IPM[C])LIDAAK</t>
  </si>
  <si>
    <t>1.48|1.34</t>
  </si>
  <si>
    <t>|LDSHPC(IPM[C])LEVTAAALR</t>
  </si>
  <si>
    <t>GC(IPM[C])EVIQEIK|GC(IPM[C])EVIQEIK</t>
  </si>
  <si>
    <t>0.99|1.09</t>
  </si>
  <si>
    <t>IFQILYANEGEC(IPM[C])R|</t>
  </si>
  <si>
    <t>|SVAMC(IPM[C])EMEK</t>
  </si>
  <si>
    <t>|C(IPM[C])LTQNDLK</t>
  </si>
  <si>
    <t>ENLLLSDSPSC(IPM[C])R|</t>
  </si>
  <si>
    <t>PVAVGPYGQSQPSC(IPM[C])FDR|</t>
  </si>
  <si>
    <t>4.27|</t>
  </si>
  <si>
    <t>|C(IPM[C])DTEFPNFK</t>
  </si>
  <si>
    <t>AC(IPM[C])PRPEGLNFQDLK|AC(IPM[C])PRPEGLNFQDLK</t>
  </si>
  <si>
    <t>0.8|0.765</t>
  </si>
  <si>
    <t>VPC(IPM[C])ATAMK|VPC(IPM[C])ATAMK</t>
  </si>
  <si>
    <t>9.02|9.82</t>
  </si>
  <si>
    <t>LCGYPLC(IPM[C])QK|</t>
  </si>
  <si>
    <t>|QDVC(IPM[C])QSYSEK</t>
  </si>
  <si>
    <t>LIPDGC(IPM[C])GVK|</t>
  </si>
  <si>
    <t>1.60105|</t>
  </si>
  <si>
    <t>MLSC(IPM[C])AGADR|</t>
  </si>
  <si>
    <t>0.11916|</t>
  </si>
  <si>
    <t>|LIPDGC(IPM[C])GVK</t>
  </si>
  <si>
    <t>|5.595</t>
  </si>
  <si>
    <t>|0.38254</t>
  </si>
  <si>
    <t>|MLSC(IPM[C])AGADR</t>
  </si>
  <si>
    <t>TGC(IPM[C])IGAK|TGC(IPM[C])IGAK</t>
  </si>
  <si>
    <t>9.83|9.39</t>
  </si>
  <si>
    <t>0.306|3.64308</t>
  </si>
  <si>
    <t>IAVHC(IPM[C])TVR|IAVHC(IPM[C])TVR</t>
  </si>
  <si>
    <t>9.03|6.12</t>
  </si>
  <si>
    <t>1.8809|NA</t>
  </si>
  <si>
    <t>|LCLNIC(IPM[C])VGESGDR</t>
  </si>
  <si>
    <t>|5.89</t>
  </si>
  <si>
    <t>LC(IPM[C])LNICVGESGDR|LC(IPM[C])LNICVGESGDR</t>
  </si>
  <si>
    <t>4.22|3.78</t>
  </si>
  <si>
    <t>NA|0.97581</t>
  </si>
  <si>
    <t>|C(IPM[C])EGINISGNFYR</t>
  </si>
  <si>
    <t>C(IPM[C])MQLTDFILK|</t>
  </si>
  <si>
    <t>7.73|</t>
  </si>
  <si>
    <t>ALVDGPC(IPM[C])TQVR GPC(IPM[C])TQVR|ALVDGPC(IPM[C])TQVR GPC(IPM[C])TQVR</t>
  </si>
  <si>
    <t>7.49|6.105</t>
  </si>
  <si>
    <t>2.29228|2.19858</t>
  </si>
  <si>
    <t>HC(IPM[C])GALR|HC(IPM[C])GALR</t>
  </si>
  <si>
    <t>1.15|1.19</t>
  </si>
  <si>
    <t>0.05188|0.0</t>
  </si>
  <si>
    <t>INPYMSSPC(IPM[C])HIEMILTEK|</t>
  </si>
  <si>
    <t>GC(IPM[C])GTVLLSGPR|GC(IPM[C])GTVLLSGPR</t>
  </si>
  <si>
    <t>1.76|1.975</t>
  </si>
  <si>
    <t>0.50649|0.101</t>
  </si>
  <si>
    <t>|DLTTAGAVTQC(IPM[C])YR</t>
  </si>
  <si>
    <t>|2.65</t>
  </si>
  <si>
    <t>SSGEIVYC(IPM[C])GQVFEK|</t>
  </si>
  <si>
    <t>0.15011|</t>
  </si>
  <si>
    <t>C(IPM[C])HTPPLYR|C(IPM[C])HTPPLYR</t>
  </si>
  <si>
    <t>9|8</t>
  </si>
  <si>
    <t>1.5|1.425</t>
  </si>
  <si>
    <t>0.32113|0.10453</t>
  </si>
  <si>
    <t>C(IPM[C])LPTPK|C(IPM[C])LPTPK</t>
  </si>
  <si>
    <t>14|11</t>
  </si>
  <si>
    <t>1.125|1.26</t>
  </si>
  <si>
    <t>0.1793|0.17816</t>
  </si>
  <si>
    <t>|ISLGLPVGAVINC(IPM[C])ADNTGAK</t>
  </si>
  <si>
    <t>EC(IPM[C])ADLWPR|EC(IPM[C])ADLWPR</t>
  </si>
  <si>
    <t>4.69|7.7</t>
  </si>
  <si>
    <t>3.65883|2.48508</t>
  </si>
  <si>
    <t>C(IPM[C])SSFLIK NC(IPM[C])SSFLIK|NC(IPM[C])SSFLIK</t>
  </si>
  <si>
    <t>5.57|5.605</t>
  </si>
  <si>
    <t>1.17758|0.48114</t>
  </si>
  <si>
    <t>VAC(IPM[C])IGAWHPAR|VAC(IPM[C])IGAWHPAR</t>
  </si>
  <si>
    <t>7.36|9.09</t>
  </si>
  <si>
    <t>0.93073|1.27219</t>
  </si>
  <si>
    <t>YC(IPM[C])QVIR|YC(IPM[C])QVIR</t>
  </si>
  <si>
    <t>3.42|2.3</t>
  </si>
  <si>
    <t>1.0748|1.49523</t>
  </si>
  <si>
    <t>GC(IPM[C])VVGTK|GC(IPM[C])VVGTK</t>
  </si>
  <si>
    <t>2.695|2.69</t>
  </si>
  <si>
    <t>0.16713|NA</t>
  </si>
  <si>
    <t>|LVILANNC(IPM[C])PALR</t>
  </si>
  <si>
    <t>|4.97</t>
  </si>
  <si>
    <t>VC(IPM[C])TLAIIDPGDSDIIR|VC(IPM[C])TLAIIDPGDSDIIR</t>
  </si>
  <si>
    <t>1.65|2.09</t>
  </si>
  <si>
    <t>0.1963|0.05196</t>
  </si>
  <si>
    <t>ELEVLLMC(IPM[C])NK|ELEVLLMC(IPM[C])NK</t>
  </si>
  <si>
    <t>9.795|10.16</t>
  </si>
  <si>
    <t>7.30441|0.23094</t>
  </si>
  <si>
    <t>SYC(IPM[C])AEIAHNVSSK|SYC(IPM[C])AEIAHNVSSK</t>
  </si>
  <si>
    <t>3.64|3.405</t>
  </si>
  <si>
    <t>SAC(IPM[C])GVCPGR|AC(IPM[C])GVCPGR</t>
  </si>
  <si>
    <t>1.31|2.34</t>
  </si>
  <si>
    <t>ACGVC(IPM[C])PGR SACGVC(IPM[C])PGR|ACGVC(IPM[C])PGR SACGVC(IPM[C])PGR KSACGVC(IPM[C])PGR</t>
  </si>
  <si>
    <t>0.99|0.98</t>
  </si>
  <si>
    <t>0.4464|0.5771</t>
  </si>
  <si>
    <t>AYGGSMC(IPM[C])AK|AYGGSMC(IPM[C])AK</t>
  </si>
  <si>
    <t>12|8</t>
  </si>
  <si>
    <t>0.85|0.83</t>
  </si>
  <si>
    <t>0.11813|0.14501</t>
  </si>
  <si>
    <t>C(IPM[C])AYVYK|C(IPM[C])AYVYK</t>
  </si>
  <si>
    <t>3.54|3.8</t>
  </si>
  <si>
    <t>0.0|0.04243</t>
  </si>
  <si>
    <t>LEC(IPM[C])VEPNCR|</t>
  </si>
  <si>
    <t>THTLC(IPM[C])R|THTLC(IPM[C])R</t>
  </si>
  <si>
    <t>0.54|0.57</t>
  </si>
  <si>
    <t>YTCSFC(IPM[C])GK|</t>
  </si>
  <si>
    <t>AVGIWHCGSC(IPM[C])MK|</t>
  </si>
  <si>
    <t>YTC(IPM[C])SFCGK|</t>
  </si>
  <si>
    <t>FC(IPM[C])IWTESAFR|FC(IPM[C])IWTESAFR</t>
  </si>
  <si>
    <t>29.12|31.14</t>
  </si>
  <si>
    <t>NA|0.21213</t>
  </si>
  <si>
    <t>GPC(IPM[C])IIYNEDNGIIK|</t>
  </si>
  <si>
    <t>15.92|</t>
  </si>
  <si>
    <t>|YAIC(IPM[C])SALAASALPALVMSK</t>
  </si>
  <si>
    <t>|11.54</t>
  </si>
  <si>
    <t>SGQGAFGNMC(IPM[C])R|SGQGAFGNMC(IPM[C])R</t>
  </si>
  <si>
    <t>4.035|3.99</t>
  </si>
  <si>
    <t>1.46982|0.25089</t>
  </si>
  <si>
    <t>IEGDMIVC(IPM[C])AAYAHELPK|</t>
  </si>
  <si>
    <t>GKPHC(IPM[C])SR|GKPHC(IPM[C])SR</t>
  </si>
  <si>
    <t>1.755|1.74</t>
  </si>
  <si>
    <t>0.02121|0.05568</t>
  </si>
  <si>
    <t>MGVPYC(IPM[C])IIK|MGVPYC(IPM[C])IIK</t>
  </si>
  <si>
    <t>1.12|1.88</t>
  </si>
  <si>
    <t>TIC(IPM[C])SHVQNMIK|TIC(IPM[C])SHVQNMIK</t>
  </si>
  <si>
    <t>12.655|14.45</t>
  </si>
  <si>
    <t>MRPGVAC(IPM[C])SVSQAQK PGVAC(IPM[C])SVSQAQK|MRPGVAC(IPM[C])SVSQAQK PGVAC(IPM[C])SVSQAQK</t>
  </si>
  <si>
    <t>7|10</t>
  </si>
  <si>
    <t>5.51|4.97</t>
  </si>
  <si>
    <t>0.27847|1.47141</t>
  </si>
  <si>
    <t>AGAIAPC(IPM[C])EVTVPAQNTGLGPEK|AGAIAPC(IPM[C])EVTVPAQNTGLGPEK</t>
  </si>
  <si>
    <t>1.5|1.61</t>
  </si>
  <si>
    <t>ALANVNIGSLIC(IPM[C])NVGAGGPAPAAGAAPAGGPAPSTAAAPAEEK|ALANVNIGSLIC(IPM[C])NVGAGGPAPAAGAAPAGGPAPSTAAAPAEEK</t>
  </si>
  <si>
    <t>1.23|1.0</t>
  </si>
  <si>
    <t>IC(IPM[C])SSGLVK|</t>
  </si>
  <si>
    <t>AIVFSGC(IPM[C])GR|AIVFSGC(IPM[C])GR</t>
  </si>
  <si>
    <t>1.23|1.18</t>
  </si>
  <si>
    <t>AAVSTNC(IPM[C])R|</t>
  </si>
  <si>
    <t>5.72|</t>
  </si>
  <si>
    <t>NMSVHLSPC(IPM[C])FR|NMSVHLSPC(IPM[C])FR</t>
  </si>
  <si>
    <t>7.705|7.93</t>
  </si>
  <si>
    <t>0.38891|NA</t>
  </si>
  <si>
    <t>LVEALC(IPM[C])AEHQINLIK|LVEALC(IPM[C])AEHQINLIK</t>
  </si>
  <si>
    <t>3.29|3.46</t>
  </si>
  <si>
    <t>VVGC(IPM[C])SCVVVK|</t>
  </si>
  <si>
    <t>LGEWVGLC(IPM[C])K|LGEWVGLC(IPM[C])K</t>
  </si>
  <si>
    <t>1.525|1.52</t>
  </si>
  <si>
    <t>|QAHLCVLASNC(IPM[C])DEPMYVK</t>
  </si>
  <si>
    <t>QVLIRPC(IPM[C])SK|QVLIRPC(IPM[C])SK</t>
  </si>
  <si>
    <t>17.98|13.55</t>
  </si>
  <si>
    <t>4.73762|0.90179</t>
  </si>
  <si>
    <t>C(IPM[C])GVISPR|C(IPM[C])GVISPR</t>
  </si>
  <si>
    <t>7.545|7.91</t>
  </si>
  <si>
    <t>3.68259|4.2723</t>
  </si>
  <si>
    <t>TATAVAHC(IPM[C])K|TATAVAHC(IPM[C])K</t>
  </si>
  <si>
    <t>3.405|3.08</t>
  </si>
  <si>
    <t>0.23335|0.0</t>
  </si>
  <si>
    <t>VC(IPM[C])EEIAIIPSK|VC(IPM[C])EEIAIIPSKK VC(IPM[C])EEIAIIPSK</t>
  </si>
  <si>
    <t>2.17|2.275</t>
  </si>
  <si>
    <t>0.75501|0.2261</t>
  </si>
  <si>
    <t>KAC(IPM[C])DRPVAK|AC(IPM[C])DRPVAK</t>
  </si>
  <si>
    <t>1.4|1.875</t>
  </si>
  <si>
    <t>0.15556|0.02121</t>
  </si>
  <si>
    <t>C(IPM[C])GSVLVR|C(IPM[C])GSVLVR</t>
  </si>
  <si>
    <t>3.3|3.26</t>
  </si>
  <si>
    <t>NA|0.16</t>
  </si>
  <si>
    <t>GC(IPM[C])TATLGNFAK|GC(IPM[C])TATLGNFAK</t>
  </si>
  <si>
    <t>2.385|2.41</t>
  </si>
  <si>
    <t>0.01291|0.19925</t>
  </si>
  <si>
    <t>|IGKPHTVPC(IPM[C])K</t>
  </si>
  <si>
    <t>LLMMAGIDDC(IPM[C])YTSAR|</t>
  </si>
  <si>
    <t>KTPC(IPM[C])GEGSK TPC(IPM[C])GEGSK|KTPC(IPM[C])GEGSK</t>
  </si>
  <si>
    <t>2.505|2.46</t>
  </si>
  <si>
    <t>0.13638|0.04243</t>
  </si>
  <si>
    <t>|VC(IPM[C])ADLIR</t>
  </si>
  <si>
    <t>|1.525</t>
  </si>
  <si>
    <t>C(IPM[C])SASNR|KC(IPM[C])SASNR C(IPM[C])SASNR</t>
  </si>
  <si>
    <t>2.16|2.15</t>
  </si>
  <si>
    <t>0.47343|0.37386</t>
  </si>
  <si>
    <t>AIC(IPM[C])GAIR TYAIC(IPM[C])GAIR|AIC(IPM[C])GAIR TYAIC(IPM[C])GAIR</t>
  </si>
  <si>
    <t>1.61|2.005</t>
  </si>
  <si>
    <t>0.21939|0.03594</t>
  </si>
  <si>
    <t>CTNC(IPM[C])AR|CTNC(IPM[C])AR</t>
  </si>
  <si>
    <t>4.945|4.7</t>
  </si>
  <si>
    <t>0.10607|0.22679</t>
  </si>
  <si>
    <t>C(IPM[C])TNCAR|C(IPM[C])TNCAR</t>
  </si>
  <si>
    <t>4.725|4.67</t>
  </si>
  <si>
    <t>|ECPSDEC(IPM[C])GAGVFMASHFDR</t>
  </si>
  <si>
    <t>EC(IPM[C])PSDECGAGVFMASHFDR|EC(IPM[C])PSDECGAGVFMASHFDR</t>
  </si>
  <si>
    <t>0.0|0.01155</t>
  </si>
  <si>
    <t>C(IPM[C])CLTYCFNKPEDK|</t>
  </si>
  <si>
    <t>|CCLTYC(IPM[C])FNKPEDK</t>
  </si>
  <si>
    <t>LTEGC(IPM[C])SFR|LTEGC(IPM[C])SFR</t>
  </si>
  <si>
    <t>7.51|7.19</t>
  </si>
  <si>
    <t>0.19718|1.56758</t>
  </si>
  <si>
    <t>SQGQC(IPM[C])TQVR TGSQGQC(IPM[C])TQVR|TGSQGQC(IPM[C])TQVR</t>
  </si>
  <si>
    <t>1.37|1.39</t>
  </si>
  <si>
    <t>0.22767|0.04031</t>
  </si>
  <si>
    <t>YGLNMC(IPM[C])R|YGLNMC(IPM[C])R</t>
  </si>
  <si>
    <t>0.3|0.39</t>
  </si>
  <si>
    <t>AC(IPM[C])YGVLR|AC(IPM[C])YGVLR</t>
  </si>
  <si>
    <t>10.84|11.145</t>
  </si>
  <si>
    <t>0.12767|0.47376</t>
  </si>
  <si>
    <t>|GC(IPM[C])EVVVSGK</t>
  </si>
  <si>
    <t>|0.70711</t>
  </si>
  <si>
    <t>GLC(IPM[C])AIAQAESLR|GLC(IPM[C])AIAQAESLR</t>
  </si>
  <si>
    <t>0.04933|0.0</t>
  </si>
  <si>
    <t>NC(IPM[C])LTNFHGMDLTR|NC(IPM[C])LTNFHGMDLTR</t>
  </si>
  <si>
    <t>7.87|7.015</t>
  </si>
  <si>
    <t>0.56252|1.48489</t>
  </si>
  <si>
    <t>AC(IPM[C])QSIYPLHDVFVR|AC(IPM[C])QSIYPLHDVFVR</t>
  </si>
  <si>
    <t>4.75|5.32</t>
  </si>
  <si>
    <t>LFC(IPM[C])VGFTK|LFC(IPM[C])VGFTK</t>
  </si>
  <si>
    <t>4.56|4.29</t>
  </si>
  <si>
    <t>MC(IPM[C])SMVK|MC(IPM[C])SMVK</t>
  </si>
  <si>
    <t>11|12</t>
  </si>
  <si>
    <t>1.56|1.54</t>
  </si>
  <si>
    <t>0.28314|0.25392</t>
  </si>
  <si>
    <t>AQC(IPM[C])PIVER|KAQC(IPM[C])PIVER AQC(IPM[C])PIVER</t>
  </si>
  <si>
    <t>62.33|44.68</t>
  </si>
  <si>
    <t>NA|13.45976</t>
  </si>
  <si>
    <t>|IC(IPM[C])TGAR</t>
  </si>
  <si>
    <t>|4.82</t>
  </si>
  <si>
    <t>FPATGC(IPM[C])QK ISFPATGC(IPM[C])QK LNISFPATGC(IPM[C])QK|FPATGC(IPM[C])QK LNISFPATGC(IPM[C])QK</t>
  </si>
  <si>
    <t>9.435|9.59</t>
  </si>
  <si>
    <t>4.27077|3.68693</t>
  </si>
  <si>
    <t>|GHSC(IPM[C])YR</t>
  </si>
  <si>
    <t>|0.04619</t>
  </si>
  <si>
    <t>|C(IPM[C])SPPFPPR</t>
  </si>
  <si>
    <t>IRPEC(IPM[C])FELLR|IRPEC(IPM[C])FELLR</t>
  </si>
  <si>
    <t>6.85|9.99</t>
  </si>
  <si>
    <t>LLAC(IPM[C])IASR|LLAC(IPM[C])IASR</t>
  </si>
  <si>
    <t>4.04|6.14</t>
  </si>
  <si>
    <t>1.77004|2.32449</t>
  </si>
  <si>
    <t>PGQC(IPM[C])GR|PGQC(IPM[C])GR</t>
  </si>
  <si>
    <t>5.01|4.91</t>
  </si>
  <si>
    <t>1.25525|0.06351</t>
  </si>
  <si>
    <t>YVDIAIPC(IPM[C])NNK|</t>
  </si>
  <si>
    <t>6.76|</t>
  </si>
  <si>
    <t>|ADHQPLTEASYVNLPTIALC(IPM[C])NTDSPLR</t>
  </si>
  <si>
    <t>|5.745</t>
  </si>
  <si>
    <t>|ESSGLVLLSSC(IPM[C])PQTASR</t>
  </si>
  <si>
    <t>GLIDYNFHC(IPM[C])FR|</t>
  </si>
  <si>
    <t>SC(IPM[C])GHQTSASSLK|</t>
  </si>
  <si>
    <t>|QC(IPM[C])VIDDR</t>
  </si>
  <si>
    <t>LTAEFEEAQTSAC(IPM[C])R|</t>
  </si>
  <si>
    <t>ELC(IPM[C])HTQSSHASLR|ELC(IPM[C])HTQSSHASLR</t>
  </si>
  <si>
    <t>2.11|2.19</t>
  </si>
  <si>
    <t>0.21213|0.09899</t>
  </si>
  <si>
    <t>HMAAASAEC(IPM[C])QNYAK|HMAAASAEC(IPM[C])QNYAK</t>
  </si>
  <si>
    <t>0.89|1.05</t>
  </si>
  <si>
    <t>0.23094|0.08083</t>
  </si>
  <si>
    <t>SKC(IPM[C])EELSGLHGQLQEAR|SKC(IPM[C])EELSGLHGQLQEAR</t>
  </si>
  <si>
    <t>0.94|0.96</t>
  </si>
  <si>
    <t>VLYPC(IPM[C])R|</t>
  </si>
  <si>
    <t>5.88|</t>
  </si>
  <si>
    <t>NSYTNC(IPM[C])LQK|NSYTNC(IPM[C])LQK</t>
  </si>
  <si>
    <t>1.94|1.34</t>
  </si>
  <si>
    <t>EFLFNAIETMPC(IPM[C])VK|EFLFNAIETMPC(IPM[C])VK</t>
  </si>
  <si>
    <t>1.58|1.26</t>
  </si>
  <si>
    <t>0.10392|0.06928</t>
  </si>
  <si>
    <t>LIGMNC(IPM[C])TLMK|LIGMNC(IPM[C])TLMK</t>
  </si>
  <si>
    <t>1.15|1.09</t>
  </si>
  <si>
    <t>0.09434|0.16042</t>
  </si>
  <si>
    <t>SEKPPAGSIC(IPM[C])R|SEKPPAGSIC(IPM[C])R</t>
  </si>
  <si>
    <t>2.02|2.06</t>
  </si>
  <si>
    <t>0.1689|0.13266</t>
  </si>
  <si>
    <t>|AAQHGVC(IPM[C])SVLK</t>
  </si>
  <si>
    <t>SC(IPM[C])SETLLR|</t>
  </si>
  <si>
    <t>14.58|</t>
  </si>
  <si>
    <t>|CLQSLC(IPM[C])DLR</t>
  </si>
  <si>
    <t>|6.04</t>
  </si>
  <si>
    <t>|GHSSDSNPAIC(IPM[C])R</t>
  </si>
  <si>
    <t>|4.575</t>
  </si>
  <si>
    <t>|1.52028</t>
  </si>
  <si>
    <t>|C(IPM[C])LLHIVR</t>
  </si>
  <si>
    <t>GRDDC(IPM[C])GTFEDTGPLLQFDYK|</t>
  </si>
  <si>
    <t>|VMSNLVEHNGVLESEAGQPQALGSSGTC(IPM[C])SSLK</t>
  </si>
  <si>
    <t>AGPGSLELC(IPM[C])GLPSQK|AGPGSLELC(IPM[C])GLPSQK</t>
  </si>
  <si>
    <t>1.07|0.88</t>
  </si>
  <si>
    <t>QASRPPIQNAC(IPM[C])VADK|QASRPPIQNAC(IPM[C])VADK</t>
  </si>
  <si>
    <t>2.05|2.925</t>
  </si>
  <si>
    <t>AQLSGLQLQPC(IPM[C])LYK|</t>
  </si>
  <si>
    <t>22.06|</t>
  </si>
  <si>
    <t>QRPASLVVADFGCGDC(IPM[C])R|</t>
  </si>
  <si>
    <t>4.95|</t>
  </si>
  <si>
    <t>|QRPASLVVADFGC(IPM[C])GDCR</t>
  </si>
  <si>
    <t>C(IPM[C])AGPTPEAELQALAR|</t>
  </si>
  <si>
    <t>YLKDEQLC(IPM[C])R|</t>
  </si>
  <si>
    <t>|SGSC(IPM[C])SAIR</t>
  </si>
  <si>
    <t>AVDALLTHC(IPM[C])K|AVDALLTHC(IPM[C])K</t>
  </si>
  <si>
    <t>0.97|0.94</t>
  </si>
  <si>
    <t>0.02683|0.05972</t>
  </si>
  <si>
    <t>NVTDVVNTC(IPM[C])HDAGISK|NVTDVVNTC(IPM[C])HDAGISK</t>
  </si>
  <si>
    <t>1.5|1.005</t>
  </si>
  <si>
    <t>QC(IPM[C])KPTIVSNSR|QC(IPM[C])KPTIVSNSR</t>
  </si>
  <si>
    <t>1.78|1.97</t>
  </si>
  <si>
    <t>RPIVAC(IPM[C])ELGR|RPIVAC(IPM[C])ELGR</t>
  </si>
  <si>
    <t>5.34|3.53</t>
  </si>
  <si>
    <t>AGKPPC(IPM[C])GATK|AGKPPC(IPM[C])GATK</t>
  </si>
  <si>
    <t>1.84|1.8</t>
  </si>
  <si>
    <t>0.06655|0.27559</t>
  </si>
  <si>
    <t>GC(IPM[C])DGGTIPK|GC(IPM[C])DGGTIPK</t>
  </si>
  <si>
    <t>2.05|1.21</t>
  </si>
  <si>
    <t>|LLAAC(IPM[C])SQR</t>
  </si>
  <si>
    <t>|7.475</t>
  </si>
  <si>
    <t>|3.83959</t>
  </si>
  <si>
    <t>GTNLFC(IPM[C])YR|</t>
  </si>
  <si>
    <t>VNC(IPM[C])TIK YSNSALGHVNC(IPM[C])TIK|YSNSALGHVNC(IPM[C])TIK</t>
  </si>
  <si>
    <t>74.6|95.745</t>
  </si>
  <si>
    <t>29.06409|14.58761</t>
  </si>
  <si>
    <t>LTALDYHNPAGFNC(IPM[C])K|LTALDYHNPAGFNC(IPM[C])K</t>
  </si>
  <si>
    <t>1.32|1.37</t>
  </si>
  <si>
    <t>0.02074|0.06133</t>
  </si>
  <si>
    <t>SGSC(IPM[C])PR|SGSC(IPM[C])PR</t>
  </si>
  <si>
    <t>2.05|2.06</t>
  </si>
  <si>
    <t>ATGNLSASC(IPM[C])GSALR|</t>
  </si>
  <si>
    <t>6.705|</t>
  </si>
  <si>
    <t>4.02344|</t>
  </si>
  <si>
    <t>HLSC(IPM[C])TVGDLQTK|HLSC(IPM[C])TVGDLQTK</t>
  </si>
  <si>
    <t>2.02|2.11</t>
  </si>
  <si>
    <t>IC(IPM[C])SLQEEQQQLR|</t>
  </si>
  <si>
    <t>FVQC(IPM[C])PDGELQK|FVQC(IPM[C])PDGELQK</t>
  </si>
  <si>
    <t>1.5|1.04</t>
  </si>
  <si>
    <t>0.25403|NA</t>
  </si>
  <si>
    <t>C(IPM[C])IESLIAVFQK|C(IPM[C])IESLIAVFQK</t>
  </si>
  <si>
    <t>1.41|1.38</t>
  </si>
  <si>
    <t>YSC(IPM[C])QEGDKFK|YSC(IPM[C])QEGDKFK</t>
  </si>
  <si>
    <t>1.17|1.585</t>
  </si>
  <si>
    <t>LC(IPM[C])QAELK|</t>
  </si>
  <si>
    <t>VLQNMEQC(IPM[C])QK|</t>
  </si>
  <si>
    <t>15.67|</t>
  </si>
  <si>
    <t>NAWADNANAC(IPM[C])AK|</t>
  </si>
  <si>
    <t>4.77|</t>
  </si>
  <si>
    <t>|ILGTAISNYC(IPM[C])K</t>
  </si>
  <si>
    <t>YSNILLNC(IPM[C])K|</t>
  </si>
  <si>
    <t>0.17|</t>
  </si>
  <si>
    <t>VVFC(IPM[C])PVK|</t>
  </si>
  <si>
    <t>13.74|</t>
  </si>
  <si>
    <t>LQLEC(IPM[C])QR|LQLEC(IPM[C])QR</t>
  </si>
  <si>
    <t>3.02|2.98</t>
  </si>
  <si>
    <t>KFDFDAC(IPM[C])NEVPPAPK|KFDFDAC(IPM[C])NEVPPAPK</t>
  </si>
  <si>
    <t>1.39|1.44</t>
  </si>
  <si>
    <t>0.20969|0.17566</t>
  </si>
  <si>
    <t>ILDILGETC(IPM[C])K|ILDILGETC(IPM[C])K</t>
  </si>
  <si>
    <t>1.25|1.28</t>
  </si>
  <si>
    <t>0.05413|0.06245</t>
  </si>
  <si>
    <t>NPIDHVSFYC(IPM[C])K|</t>
  </si>
  <si>
    <t>13.27|</t>
  </si>
  <si>
    <t>DC(IPM[C])HHLGIQNNFDYK|</t>
  </si>
  <si>
    <t>6.28|</t>
  </si>
  <si>
    <t>IC(IPM[C])DGVQFGAGIR|</t>
  </si>
  <si>
    <t>14.02|</t>
  </si>
  <si>
    <t>TKDDIIIC(IPM[C])EIGDVFK|TKDDIIIC(IPM[C])EIGDVFK</t>
  </si>
  <si>
    <t>0.955|0.91</t>
  </si>
  <si>
    <t>TC(IPM[C])PLLLR|TC(IPM[C])PLLLR</t>
  </si>
  <si>
    <t>39.375|45.93</t>
  </si>
  <si>
    <t>9.5813|NA</t>
  </si>
  <si>
    <t>C(IPM[C])SNHLQDK|</t>
  </si>
  <si>
    <t>3.07|</t>
  </si>
  <si>
    <t>YAGLSTC(IPM[C])FR|</t>
  </si>
  <si>
    <t>8.27|</t>
  </si>
  <si>
    <t>FC(IPM[C])ACPEEAAHALELR|</t>
  </si>
  <si>
    <t>2.51|</t>
  </si>
  <si>
    <t>|GLAAALLLC(IPM[C])QNK</t>
  </si>
  <si>
    <t>|0.36129</t>
  </si>
  <si>
    <t>|SLPSAVYC(IPM[C])IEDK</t>
  </si>
  <si>
    <t>AHGDTQHC(IPM[C])R|</t>
  </si>
  <si>
    <t>1.75362|</t>
  </si>
  <si>
    <t>LRPLFEAC(IPM[C])GEVVQIR|</t>
  </si>
  <si>
    <t>PMFVSPC(IPM[C])VDK|PMFVSPC(IPM[C])VDK</t>
  </si>
  <si>
    <t>0.96|1.48</t>
  </si>
  <si>
    <t>SQGWLC(IPM[C])ELLR|SQGWLC(IPM[C])ELLR</t>
  </si>
  <si>
    <t>1.51|2.17</t>
  </si>
  <si>
    <t>NLC(IPM[C])PVGSSKPTK NLC(IPM[C])PVGSSK|NLC(IPM[C])PVGSSKPTK NLC(IPM[C])PVGSSK</t>
  </si>
  <si>
    <t>1.71|1.595</t>
  </si>
  <si>
    <t>0.19799|0.17678</t>
  </si>
  <si>
    <t>VFVVGTEAEAC(IPM[C])R|VFVVGTEAEAC(IPM[C])R</t>
  </si>
  <si>
    <t>1.42|1.565</t>
  </si>
  <si>
    <t>0.08485|0.54447</t>
  </si>
  <si>
    <t>SKADSC(IPM[C])SQAAGTK|SKADSC(IPM[C])SQAAGTK</t>
  </si>
  <si>
    <t>1.48|1.1</t>
  </si>
  <si>
    <t>APAPAPPPSGSTSC(IPM[C])GDR|</t>
  </si>
  <si>
    <t>0.46607|</t>
  </si>
  <si>
    <t>NDC(IPM[C])PNWITEK|NDC(IPM[C])PNWITEK</t>
  </si>
  <si>
    <t>2.06|2.2</t>
  </si>
  <si>
    <t>TDVC(IPM[C])TVHLPNDFPTCLTSESK|</t>
  </si>
  <si>
    <t>|IC(IPM[C])TQVK</t>
  </si>
  <si>
    <t>|9.15</t>
  </si>
  <si>
    <t>QATVVLNC(IPM[C])VGPYR|QATVVLNC(IPM[C])VGPYR</t>
  </si>
  <si>
    <t>2.72|2.6</t>
  </si>
  <si>
    <t>|ALTDAGC(IPM[C])NLNPLQYIK</t>
  </si>
  <si>
    <t>LLEAVGGPDC(IPM[C])HLR|LLEAVGGPDC(IPM[C])HLR</t>
  </si>
  <si>
    <t>6.89|7.41</t>
  </si>
  <si>
    <t>SSSLNSGNYLNPAC(IPM[C])R|</t>
  </si>
  <si>
    <t>SSPC(IPM[C])IHYFTGTPDPSR|</t>
  </si>
  <si>
    <t>TQSPC(IPM[C])FGDDDPAKK TQSPC(IPM[C])FGDDDPAK|TQSPC(IPM[C])FGDDDPAKK TQSPC(IPM[C])FGDDDPAK</t>
  </si>
  <si>
    <t>1.05|1.08</t>
  </si>
  <si>
    <t>0.06148|0.03</t>
  </si>
  <si>
    <t>|TVNVITTAC(IPM[C])FSK</t>
  </si>
  <si>
    <t>|1.81</t>
  </si>
  <si>
    <t>|GPGFGC(IPM[C])K</t>
  </si>
  <si>
    <t>|6.56</t>
  </si>
  <si>
    <t>VGSVLQEGC(IPM[C])GK|VGSVLQEGC(IPM[C])GK</t>
  </si>
  <si>
    <t>1.37|2.03</t>
  </si>
  <si>
    <t>|AAFGLSEAGFNTAC(IPM[C])VTK</t>
  </si>
  <si>
    <t>CCC(IPM[C])VADR|CCC(IPM[C])VADR</t>
  </si>
  <si>
    <t>1.4|1.85</t>
  </si>
  <si>
    <t>|C(IPM[C])CCVADR</t>
  </si>
  <si>
    <t>TYFSC(IPM[C])TSAHTSTGDGTAMITR|TYFSC(IPM[C])TSAHTSTGDGTAMITR</t>
  </si>
  <si>
    <t>1.22|1.2</t>
  </si>
  <si>
    <t>|AC(IPM[C])FGTFLPEEK</t>
  </si>
  <si>
    <t>|LATC(IPM[C])SSDR</t>
  </si>
  <si>
    <t>FASGGC(IPM[C])DNLIK|</t>
  </si>
  <si>
    <t>FSVPHVC(IPM[C])AR|FSVPHVC(IPM[C])AR</t>
  </si>
  <si>
    <t>2.71|4.845</t>
  </si>
  <si>
    <t>|MVQVHELGC(IPM[C])EGISK</t>
  </si>
  <si>
    <t>MVQVHELSC(IPM[C])EGISK|MVQVHELSC(IPM[C])EGISK</t>
  </si>
  <si>
    <t>1.08|0.865</t>
  </si>
  <si>
    <t>C(IPM[C])TWFYK|C(IPM[C])TWFYK</t>
  </si>
  <si>
    <t>6.64|6.13</t>
  </si>
  <si>
    <t>C(IPM[C])PGPLAVANGVVK|</t>
  </si>
  <si>
    <t>|IDENYSLPTC(IPM[C])K</t>
  </si>
  <si>
    <t>NC(IPM[C])VLLSR|</t>
  </si>
  <si>
    <t>21.2|</t>
  </si>
  <si>
    <t>LVAC(IPM[C])WTK|LVAC(IPM[C])WTK</t>
  </si>
  <si>
    <t>26.01|31.65</t>
  </si>
  <si>
    <t>KNASC(IPM[C])GTR NASC(IPM[C])GTR|NASC(IPM[C])GTR</t>
  </si>
  <si>
    <t>5.4|6.52</t>
  </si>
  <si>
    <t>0.77702|0.01414</t>
  </si>
  <si>
    <t>C(IPM[C])TKPDR|C(IPM[C])TKPDR</t>
  </si>
  <si>
    <t>65.58|112.68</t>
  </si>
  <si>
    <t>NA|17.91809</t>
  </si>
  <si>
    <t>FNC(IPM[C])PTK|</t>
  </si>
  <si>
    <t>15.39|</t>
  </si>
  <si>
    <t>|APTLASLENC(IPM[C])MK</t>
  </si>
  <si>
    <t>SSNC(IPM[C])SSLNK|SSNC(IPM[C])SSLNK</t>
  </si>
  <si>
    <t>2.01|1.79</t>
  </si>
  <si>
    <t>C(IPM[C])TGILK|C(IPM[C])TGILK</t>
  </si>
  <si>
    <t>2.16|1.795</t>
  </si>
  <si>
    <t>NA|0.44548</t>
  </si>
  <si>
    <t>MATC(IPM[C])SSDQSVK|</t>
  </si>
  <si>
    <t>SC(IPM[C])HTAVELFK|SC(IPM[C])HTAVELFK</t>
  </si>
  <si>
    <t>9.63|7.95</t>
  </si>
  <si>
    <t>EEIVYLPC(IPM[C])IYR|LPC(IPM[C])IYR</t>
  </si>
  <si>
    <t>6.04|3.83</t>
  </si>
  <si>
    <t>1.03238|NA</t>
  </si>
  <si>
    <t>|QGEC(IPM[C])ASVHPK</t>
  </si>
  <si>
    <t>|14.19</t>
  </si>
  <si>
    <t>|RPLSIQDSFVEVSPVC(IPM[C])PR</t>
  </si>
  <si>
    <t>|EPTSPPFRPC(IPM[C])PEPDEK</t>
  </si>
  <si>
    <t>SNPSDINVC(IPM[C])R|</t>
  </si>
  <si>
    <t>14.03|</t>
  </si>
  <si>
    <t>|C(IPM[C])PYDPK</t>
  </si>
  <si>
    <t>|GSC(IPM[C])LDKR</t>
  </si>
  <si>
    <t>SFTC(IPM[C])STR|</t>
  </si>
  <si>
    <t>3.65|</t>
  </si>
  <si>
    <t>GPLC(IPM[C])SLR|GPLC(IPM[C])SLR</t>
  </si>
  <si>
    <t>2.64|3.15</t>
  </si>
  <si>
    <t>RPHC(IPM[C])TVEEGVQK|</t>
  </si>
  <si>
    <t>|LSENTQNTSLC(IPM[C])SGTVVHGR</t>
  </si>
  <si>
    <t>|TTC(IPM[C])MSSQGSDDEQIKR</t>
  </si>
  <si>
    <t>LTVVDTPGYGDAINC(IPM[C])R|LTVVDTPGYGDAINC(IPM[C])R</t>
  </si>
  <si>
    <t>0.9|0.8</t>
  </si>
  <si>
    <t>PGHLQEGFGC(IPM[C])VVTNR LQEGFGC(IPM[C])VVTNR|PGHLQEGFGC(IPM[C])VVTNR LQEGFGC(IPM[C])VVTNR</t>
  </si>
  <si>
    <t>1.73|1.8</t>
  </si>
  <si>
    <t>0.17239|0.05541</t>
  </si>
  <si>
    <t>VVC(IPM[C])IAAGLR|VVC(IPM[C])IAAGLR</t>
  </si>
  <si>
    <t>1.6|1.79</t>
  </si>
  <si>
    <t>|IPGFC(IPM[C])ENEK</t>
  </si>
  <si>
    <t>|4.21</t>
  </si>
  <si>
    <t>|GVVPC(IPM[C])NILVGYK</t>
  </si>
  <si>
    <t>|3.23</t>
  </si>
  <si>
    <t>|VLQFNEVGANAVTPMTPENFTSC(IPM[C])GFMQQIQK</t>
  </si>
  <si>
    <t>|4.84</t>
  </si>
  <si>
    <t>|ITNC(IPM[C])ILFFGR</t>
  </si>
  <si>
    <t>YYSSEPQAVDFLEC(IPM[C])AEEAR|</t>
  </si>
  <si>
    <t>TNC(IPM[C])ILFCGR|</t>
  </si>
  <si>
    <t>6.51|</t>
  </si>
  <si>
    <t>LTAWTKPDC(IPM[C])MK|</t>
  </si>
  <si>
    <t>ANSILFC(IPM[C])GR|</t>
  </si>
  <si>
    <t>QHYNC(IPM[C])EHSK|QHYNC(IPM[C])EHSK</t>
  </si>
  <si>
    <t>4.24|4.73</t>
  </si>
  <si>
    <t>|AVTNC(IPM[C])ESLVK</t>
  </si>
  <si>
    <t>C(IPM[C])LDDIAK|C(IPM[C])LDDIAK</t>
  </si>
  <si>
    <t>1.025|1.01</t>
  </si>
  <si>
    <t>0.03536|0.01414</t>
  </si>
  <si>
    <t>|LEDHLLAGSC(IPM[C])LK</t>
  </si>
  <si>
    <t>SSNYLSC(IPM[C])R|</t>
  </si>
  <si>
    <t>C(IPM[C])GGAGHIASDCK|C(IPM[C])GGAGHIASDCK</t>
  </si>
  <si>
    <t>0.9|0.74</t>
  </si>
  <si>
    <t>SITNTTVC(IPM[C])TK|SITNTTVC(IPM[C])TK</t>
  </si>
  <si>
    <t>0.475|0.36</t>
  </si>
  <si>
    <t>0.27362|NA</t>
  </si>
  <si>
    <t>EVLDQVC(IPM[C])YR|EVLDQVC(IPM[C])YR</t>
  </si>
  <si>
    <t>2.37|4.07</t>
  </si>
  <si>
    <t>0.94752|NA</t>
  </si>
  <si>
    <t>SEHPPLC(IPM[C])GR|SEHPPLC(IPM[C])GR</t>
  </si>
  <si>
    <t>1.585|1.5</t>
  </si>
  <si>
    <t>0.40817|0.0</t>
  </si>
  <si>
    <t>NACDHLSGFNVC(IPM[C])NR|NACDHLSGFNVC(IPM[C])NR</t>
  </si>
  <si>
    <t>1.98|1.7</t>
  </si>
  <si>
    <t>C(IPM[C])SEGVFLLTTTPR|</t>
  </si>
  <si>
    <t>|TASFVC(IPM[C])R</t>
  </si>
  <si>
    <t>|4.37</t>
  </si>
  <si>
    <t>GQNSLTC(IPM[C])NK|</t>
  </si>
  <si>
    <t>NQC(IPM[C])PAKPDGGGAPNGVR|NQC(IPM[C])PAKPDGGGAPNGVR</t>
  </si>
  <si>
    <t>4.65|5.26</t>
  </si>
  <si>
    <t>LC(IPM[C])GVEAPPR|</t>
  </si>
  <si>
    <t>AIC(IPM[C])IDPAYSK|</t>
  </si>
  <si>
    <t>0.975|</t>
  </si>
  <si>
    <t>AQPEPC(IPM[C])PGPTGEVPLKPLSSSGGLVR|</t>
  </si>
  <si>
    <t>MDC(IPM[C])QGLVVR|</t>
  </si>
  <si>
    <t>LC(IPM[C])QQAEAR|LC(IPM[C])QQAEAR</t>
  </si>
  <si>
    <t>1.47|1.85</t>
  </si>
  <si>
    <t>|RLDLDAC(IPM[C])K</t>
  </si>
  <si>
    <t>SQSSTVANC(IPM[C])SSK|SQSSTVANC(IPM[C])SSK</t>
  </si>
  <si>
    <t>2.0|1.72</t>
  </si>
  <si>
    <t>MELC(IPM[C])AR|MELC(IPM[C])AR</t>
  </si>
  <si>
    <t>2.3|2.38</t>
  </si>
  <si>
    <t>|ILALESADGHGGC(IPM[C])SAGNDIGPYGER</t>
  </si>
  <si>
    <t>GLELIASENFC(IPM[C])SR|</t>
  </si>
  <si>
    <t>4.57|</t>
  </si>
  <si>
    <t>|QAC(IPM[C])TPMFR</t>
  </si>
  <si>
    <t>|3.05</t>
  </si>
  <si>
    <t>AALEALGSC(IPM[C])LNNK|</t>
  </si>
  <si>
    <t>VTFQPPSSIGC(IPM[C])R|</t>
  </si>
  <si>
    <t>KLEGC(IPM[C])TSSK|KLEGC(IPM[C])TSSK</t>
  </si>
  <si>
    <t>1.47|1.25</t>
  </si>
  <si>
    <t>|LTC(IPM[C])CPTCR</t>
  </si>
  <si>
    <t>AC(IPM[C])PESGHPR|</t>
  </si>
  <si>
    <t>TPTC(IPM[C])SSNK|</t>
  </si>
  <si>
    <t>IC(IPM[C])SQAER|IC(IPM[C])SQAER</t>
  </si>
  <si>
    <t>6.37|5.77</t>
  </si>
  <si>
    <t>|PSQNGC(IPM[C])QIR</t>
  </si>
  <si>
    <t>|VC(IPM[C])VTVLPPDESGRPR</t>
  </si>
  <si>
    <t>GC(IPM[C])PGAAAAALWR|</t>
  </si>
  <si>
    <t>GC(IPM[C])MEEKPQEVQTSR|</t>
  </si>
  <si>
    <t>LC(IPM[C])TVAK|</t>
  </si>
  <si>
    <t>|NC(IPM[C])GQEPTLK</t>
  </si>
  <si>
    <t>|IC(IPM[C])ATVK</t>
  </si>
  <si>
    <t>LFLPEGPC(IPM[C])DHTVVK|</t>
  </si>
  <si>
    <t>5.24|</t>
  </si>
  <si>
    <t>KLEELIQGAQC(IPM[C])VHSPR|</t>
  </si>
  <si>
    <t>|KENQWC(IPM[C])EEK</t>
  </si>
  <si>
    <t>GLLDVTC(IPM[C])K|</t>
  </si>
  <si>
    <t>1.045|</t>
  </si>
  <si>
    <t>C(IPM[C])PNLVHLDLSDSVMLK|</t>
  </si>
  <si>
    <t>0.11|</t>
  </si>
  <si>
    <t>|SSGSSC(IPM[C])NSTR</t>
  </si>
  <si>
    <t>|GMFVPSC(IPM[C])SGCR</t>
  </si>
  <si>
    <t>|11.35</t>
  </si>
  <si>
    <t>IFQALC(IPM[C])K|</t>
  </si>
  <si>
    <t>6.8|</t>
  </si>
  <si>
    <t>QSLFDSC(IPM[C])K|</t>
  </si>
  <si>
    <t>ILTYSCC(IPM[C])SQK|</t>
  </si>
  <si>
    <t>VGDC(IPM[C])MGDSGDKPLR|</t>
  </si>
  <si>
    <t>8.05|</t>
  </si>
  <si>
    <t>|SAPLVPC(IPM[C])R</t>
  </si>
  <si>
    <t>LSC(IPM[C])APPPPIHAINR|LSC(IPM[C])APPPPIHAINR</t>
  </si>
  <si>
    <t>0.9|0.87</t>
  </si>
  <si>
    <t>NSFDC(IPM[C])FK|</t>
  </si>
  <si>
    <t>20.59|</t>
  </si>
  <si>
    <t>|TGQYSGIYDC(IPM[C])AK</t>
  </si>
  <si>
    <t>|4.2</t>
  </si>
  <si>
    <t>EFHGLGDC(IPM[C])IIK|</t>
  </si>
  <si>
    <t>7.48|</t>
  </si>
  <si>
    <t>GIVDC(IPM[C])IVR|</t>
  </si>
  <si>
    <t>56.74|</t>
  </si>
  <si>
    <t>|TWLQC(IPM[C])SR</t>
  </si>
  <si>
    <t>HLPSC(IPM[C])PDK|</t>
  </si>
  <si>
    <t>DALLHC(IPM[C])LTTSR|DALLHC(IPM[C])LTTSR</t>
  </si>
  <si>
    <t>1.485|0.98</t>
  </si>
  <si>
    <t>|QC(IPM[C])CGTLPQAPSGK</t>
  </si>
  <si>
    <t>TPPLLENSLPQC(IPM[C])YQR|</t>
  </si>
  <si>
    <t>|GLC(IPM[C])FPLVK</t>
  </si>
  <si>
    <t>|2.67</t>
  </si>
  <si>
    <t>LC(IPM[C])RPSK|</t>
  </si>
  <si>
    <t>3.04|</t>
  </si>
  <si>
    <t>GHIPYPLPPNYSYGLC(IPM[C])PGNGTTK|GHIPYPLPPNYSYGLC(IPM[C])PGNGTTK</t>
  </si>
  <si>
    <t>2.02|3.25</t>
  </si>
  <si>
    <t>|PAAAVLC(IPM[C])R</t>
  </si>
  <si>
    <t>|4.26</t>
  </si>
  <si>
    <t>TTSLC(IPM[C])AGPSASK|</t>
  </si>
  <si>
    <t>FPYLC(IPM[C])YK|</t>
  </si>
  <si>
    <t>20.02|</t>
  </si>
  <si>
    <t>|KVVDC(IPM[C])SR</t>
  </si>
  <si>
    <t>|7.36</t>
  </si>
  <si>
    <t>C(IPM[C])LAQINSK|</t>
  </si>
  <si>
    <t>C(IPM[C])LIAGER|</t>
  </si>
  <si>
    <t>3.61|</t>
  </si>
  <si>
    <t>|NIC(IPM[C])QPVTR</t>
  </si>
  <si>
    <t>ASIDGC(IPM[C])IK|</t>
  </si>
  <si>
    <t>C(IPM[C])ILPFDK|C(IPM[C])ILPFDK</t>
  </si>
  <si>
    <t>8.06|8.37</t>
  </si>
  <si>
    <t>NA|0.73539</t>
  </si>
  <si>
    <t>GDHC(IPM[C])RPSR|GDHC(IPM[C])RPSR</t>
  </si>
  <si>
    <t>1.34|1.31</t>
  </si>
  <si>
    <t>|GSC(IPM[C])TTQR</t>
  </si>
  <si>
    <t>|0.43313</t>
  </si>
  <si>
    <t>IPPGC(IPM[C])NLK|</t>
  </si>
  <si>
    <t>3.15|</t>
  </si>
  <si>
    <t>1.66764|</t>
  </si>
  <si>
    <t>|C(IPM[C])ITIPR</t>
  </si>
  <si>
    <t>|GVQLEC(IPM[C])K</t>
  </si>
  <si>
    <t>IPSSC(IPM[C])SLK|IPSSC(IPM[C])SLK</t>
  </si>
  <si>
    <t>3.7|2.395</t>
  </si>
  <si>
    <t>NA|2.25567</t>
  </si>
  <si>
    <t>C(IPM[C])VTIPR|C(IPM[C])VTIPR</t>
  </si>
  <si>
    <t>1.91|2.28</t>
  </si>
  <si>
    <t>C(IPM[C])NTLISLIEK|</t>
  </si>
  <si>
    <t>TSNVC(IPM[C])IR|</t>
  </si>
  <si>
    <t>|GIVEDIHC(IPM[C])GSMK</t>
  </si>
  <si>
    <t>|QEVVVC(IPM[C])MR</t>
  </si>
  <si>
    <t>SVC(IPM[C])LIGDK|SVC(IPM[C])LIGDKEQR</t>
  </si>
  <si>
    <t>55.38|62.75</t>
  </si>
  <si>
    <t>|ATNVC(IPM[C])TR</t>
  </si>
  <si>
    <t>|6.47</t>
  </si>
  <si>
    <t>|2.57581</t>
  </si>
  <si>
    <t>C(IPM[C])NTLITLIER|</t>
  </si>
  <si>
    <t>VLGC(IPM[C])ILSELK|VLGC(IPM[C])ILSELK</t>
  </si>
  <si>
    <t>1.68|1.5</t>
  </si>
  <si>
    <t>NLTGDVC(IPM[C])AVMR|NLTGDVC(IPM[C])AVMR</t>
  </si>
  <si>
    <t>1.09|0.67</t>
  </si>
  <si>
    <t>SLVQNNC(IPM[C])LSR|SLVQNNC(IPM[C])LSR</t>
  </si>
  <si>
    <t>1.65|1.24</t>
  </si>
  <si>
    <t>QIFSC(IPM[C])GR|QIFSC(IPM[C])GR</t>
  </si>
  <si>
    <t>3.26|3.65</t>
  </si>
  <si>
    <t>0.0|1.38593</t>
  </si>
  <si>
    <t>KLDC(IPM[C])AK|KLDC(IPM[C])AK</t>
  </si>
  <si>
    <t>C(IPM[C])IAPETLR|C(IPM[C])IAPETLR</t>
  </si>
  <si>
    <t>0.69|0.73</t>
  </si>
  <si>
    <t>YHC(IPM[C])ELK|</t>
  </si>
  <si>
    <t>|ASC(IPM[C])FTGLNPTIVQEYTK</t>
  </si>
  <si>
    <t>GPVNSC(IPM[C])QGK|GPVNSC(IPM[C])QGK</t>
  </si>
  <si>
    <t>2.87|2.94</t>
  </si>
  <si>
    <t>KEITC(IPM[C])DNFDETVK|</t>
  </si>
  <si>
    <t>SC(IPM[C])TLPNYTK|SC(IPM[C])TLPNYTK</t>
  </si>
  <si>
    <t>1.845|2.28</t>
  </si>
  <si>
    <t>0.00707|0.00577</t>
  </si>
  <si>
    <t>|KC(IPM[C])NDSLR</t>
  </si>
  <si>
    <t>AC(IPM[C])VCQTLGISPEEK|</t>
  </si>
  <si>
    <t>SVAC(IPM[C])SPK|SVAC(IPM[C])SPK</t>
  </si>
  <si>
    <t>4.22|3.69</t>
  </si>
  <si>
    <t>0.04619|0.27062</t>
  </si>
  <si>
    <t>|STLEC(IPM[C])AYR</t>
  </si>
  <si>
    <t>|NLSNNC(IPM[C])DTGEKPVVTFK</t>
  </si>
  <si>
    <t>|LIQC(IPM[C])ENEVGK</t>
  </si>
  <si>
    <t>|STGAC(IPM[C])NCGR</t>
  </si>
  <si>
    <t>|5.75</t>
  </si>
  <si>
    <t>STGACNC(IPM[C])GR|</t>
  </si>
  <si>
    <t>SHC(IPM[C])TVK|SHC(IPM[C])TVK</t>
  </si>
  <si>
    <t>1.98|2.69</t>
  </si>
  <si>
    <t>NGDIC(IPM[C])ETSGKPK|NGDIC(IPM[C])ETSGKPK</t>
  </si>
  <si>
    <t>4.615|4.02</t>
  </si>
  <si>
    <t>1.41002|0.49497</t>
  </si>
  <si>
    <t>VGVGTC(IPM[C])GIADKPMTQYQDTSK|VGVGTC(IPM[C])GIADKPMTQYQDTSK</t>
  </si>
  <si>
    <t>1.79|1.65</t>
  </si>
  <si>
    <t>0.0|0.33941</t>
  </si>
  <si>
    <t>SPLMC(IPM[C])VLK|</t>
  </si>
  <si>
    <t>9.59|</t>
  </si>
  <si>
    <t>|FAGQMAALC(IPM[C])SR</t>
  </si>
  <si>
    <t>ADVAGPRPC(IPM[C])QR|ADVAGPRPC(IPM[C])QR</t>
  </si>
  <si>
    <t>1.7|2.37</t>
  </si>
  <si>
    <t>IQSGQC(IPM[C])LR|IQSGQC(IPM[C])LR</t>
  </si>
  <si>
    <t>1.12|1.07</t>
  </si>
  <si>
    <t>LTVLC(IPM[C])AK|</t>
  </si>
  <si>
    <t>VVVDGSGQC(IPM[C])HSTDTVK|</t>
  </si>
  <si>
    <t>FC(IPM[C])SPGK|</t>
  </si>
  <si>
    <t>3.455|</t>
  </si>
  <si>
    <t>|LFSQFC(IPM[C])NK</t>
  </si>
  <si>
    <t>|FGTIFC(IPM[C])GR</t>
  </si>
  <si>
    <t>|6.74</t>
  </si>
  <si>
    <t>IADIPIDHPSC(IPM[C])SK|IADIPIDHPSC(IPM[C])SK</t>
  </si>
  <si>
    <t>4.12|2.95</t>
  </si>
  <si>
    <t>0.71424|NA</t>
  </si>
  <si>
    <t>C(IPM[C])QLPDGSFR|C(IPM[C])QLPDGSFR</t>
  </si>
  <si>
    <t>3.13|3.295</t>
  </si>
  <si>
    <t>0.67767|0.16263</t>
  </si>
  <si>
    <t>MWQSMC(IPM[C])PLR|</t>
  </si>
  <si>
    <t>0.77526|</t>
  </si>
  <si>
    <t>|FLHC(IPM[C])TEK</t>
  </si>
  <si>
    <t>LATYGITVAELTGDHQLC(IPM[C])K|LATYGITVAELTGDHQLC(IPM[C])K</t>
  </si>
  <si>
    <t>1.12|1.19</t>
  </si>
  <si>
    <t>0.0|0.01732</t>
  </si>
  <si>
    <t>LTAIDILTTC(IPM[C])AADIQR|LTAIDILTTC(IPM[C])AADIQR</t>
  </si>
  <si>
    <t>0.78|0.84</t>
  </si>
  <si>
    <t>|C(IPM[C])GIAPYIR</t>
  </si>
  <si>
    <t>C(IPM[C])ILQDGR|</t>
  </si>
  <si>
    <t>KTHC(IPM[C])SGR|KTHC(IPM[C])SGR THC(IPM[C])SGR</t>
  </si>
  <si>
    <t>0.77|1.07</t>
  </si>
  <si>
    <t>0.0|0.14198</t>
  </si>
  <si>
    <t>NNTQVLINC(IPM[C])R|NNTQVLINC(IPM[C])R</t>
  </si>
  <si>
    <t>1.53|1.75</t>
  </si>
  <si>
    <t>C(IPM[C])NNVLYIR|C(IPM[C])NNVLYIR</t>
  </si>
  <si>
    <t>1.855|1.935</t>
  </si>
  <si>
    <t>0.0495|0.02754</t>
  </si>
  <si>
    <t>|DAWASPC(IPM[C])HSYPLVATR</t>
  </si>
  <si>
    <t>LLDLVQQSC(IPM[C])NYK|LLDLVQQSC(IPM[C])NYK</t>
  </si>
  <si>
    <t>2.11|2.02</t>
  </si>
  <si>
    <t>IPPC(IPM[C])ISNWK|IPPC(IPM[C])ISNWK</t>
  </si>
  <si>
    <t>3.8|2.53</t>
  </si>
  <si>
    <t>0.98995|NA</t>
  </si>
  <si>
    <t>VFC(IPM[C])ELK|</t>
  </si>
  <si>
    <t>|C(IPM[C])LHMFLQDEIIDK</t>
  </si>
  <si>
    <t>LAEAHQQECC(IPM[C])QK|LAEAHQQECC(IPM[C])QK</t>
  </si>
  <si>
    <t>3.27|3.41</t>
  </si>
  <si>
    <t>IGSSLYALGTQDSTDIC(IPM[C])K|</t>
  </si>
  <si>
    <t>QHC(IPM[C])PLK|</t>
  </si>
  <si>
    <t>21.89|</t>
  </si>
  <si>
    <t>14.38255|</t>
  </si>
  <si>
    <t>LC(IPM[C])APLFR|LC(IPM[C])APLFR</t>
  </si>
  <si>
    <t>20.28|13.59</t>
  </si>
  <si>
    <t>4.34164|NA</t>
  </si>
  <si>
    <t>|AVC(IPM[C])GTSR</t>
  </si>
  <si>
    <t>IERPC(IPM[C])CSPK|</t>
  </si>
  <si>
    <t>C(IPM[C])VSVQTDPTDEIPTKK|</t>
  </si>
  <si>
    <t>ANAAAMC(IPM[C])AK|ANAAAMC(IPM[C])AK</t>
  </si>
  <si>
    <t>2.11|1.39</t>
  </si>
  <si>
    <t>NA|0.72125</t>
  </si>
  <si>
    <t>EMEHNTVC(IPM[C])AAGTSPVGEIGEEK|EMEHNTVC(IPM[C])AAGTSPVGEIGEEK</t>
  </si>
  <si>
    <t>1.3|1.52</t>
  </si>
  <si>
    <t>MHSVGIC(IPM[C])GSDVHYWEYGR|</t>
  </si>
  <si>
    <t>C(IPM[C])QGGVNPVR|</t>
  </si>
  <si>
    <t>SVC(IPM[C])PGGSSPGSSSGGGR|</t>
  </si>
  <si>
    <t>2.94|</t>
  </si>
  <si>
    <t>VEC(IPM[C])QAQAR|VEC(IPM[C])QAQAR</t>
  </si>
  <si>
    <t>2.88|2.82</t>
  </si>
  <si>
    <t>0.91221|NA</t>
  </si>
  <si>
    <t>EGQEATC(IPM[C])SRPQIVPEPMDFR|EGQEATC(IPM[C])SRPQIVPEPMDFR</t>
  </si>
  <si>
    <t>1.49|1.52</t>
  </si>
  <si>
    <t>|LPVTC(IPM[C])GEAK</t>
  </si>
  <si>
    <t>|ALLAATC(IPM[C])SK</t>
  </si>
  <si>
    <t>ALLAATC(IPM[C])SK|</t>
  </si>
  <si>
    <t>LLAATC(IPM[C])SR ALLAATC(IPM[C])SR LAATC(IPM[C])SR|ALLAATC(IPM[C])SR LAATC(IPM[C])SR</t>
  </si>
  <si>
    <t>1.67|1.755</t>
  </si>
  <si>
    <t>0.96295|0.19092</t>
  </si>
  <si>
    <t>|IC(IPM[C])ELQAR</t>
  </si>
  <si>
    <t>|LNQALC(IPM[C])LR</t>
  </si>
  <si>
    <t>|1.815</t>
  </si>
  <si>
    <t>ITALMVSC(IPM[C])NR|</t>
  </si>
  <si>
    <t>C(IPM[C])NFESAR|</t>
  </si>
  <si>
    <t>|VLCNEAGLC(IPM[C])ALR</t>
  </si>
  <si>
    <t>|4.09</t>
  </si>
  <si>
    <t>SANIC(IPM[C])IGR|SANIC(IPM[C])IGR</t>
  </si>
  <si>
    <t>1.39|1.56</t>
  </si>
  <si>
    <t>VLC(IPM[C])NEAGLCALR|VLC(IPM[C])NEAGLCALR</t>
  </si>
  <si>
    <t>0.79|1.06</t>
  </si>
  <si>
    <t>VSQCNLC(IPM[C])PTR|</t>
  </si>
  <si>
    <t>7.865|</t>
  </si>
  <si>
    <t>|TPC(IPM[C])SSLLPLLNAHAATSGK</t>
  </si>
  <si>
    <t>C(IPM[C])TVSLTR|C(IPM[C])TVSLTR</t>
  </si>
  <si>
    <t>1.13|0.9</t>
  </si>
  <si>
    <t>STDTSC(IPM[C])QMAGLR|STDTSC(IPM[C])QMAGLR</t>
  </si>
  <si>
    <t>2.53|1.8</t>
  </si>
  <si>
    <t>|C(IPM[C])GTGSGR SGGSGGCSGAGGASNC(IPM[C])GTGSGR</t>
  </si>
  <si>
    <t>|2.335</t>
  </si>
  <si>
    <t>|0.95459</t>
  </si>
  <si>
    <t>SGGSGGC(IPM[C])SGAGGASNCGTGSGR|</t>
  </si>
  <si>
    <t>LLNIQQQLTC(IPM[C])SLR|LLNIQQQLTC(IPM[C])SLR</t>
  </si>
  <si>
    <t>1.44|1.42</t>
  </si>
  <si>
    <t>0.0|0.21362</t>
  </si>
  <si>
    <t>|MC(IPM[C])MALGGR</t>
  </si>
  <si>
    <t>|NIVGC(IPM[C])R</t>
  </si>
  <si>
    <t>LNQQQHPDC(IPM[C])K|</t>
  </si>
  <si>
    <t>RPC(IPM[C])GPGEHGQR|RPC(IPM[C])GPGEHGQR</t>
  </si>
  <si>
    <t>1.91|1.87</t>
  </si>
  <si>
    <t>0.25509|0.08963</t>
  </si>
  <si>
    <t>C(IPM[C])QYLTR|C(IPM[C])QYLTR</t>
  </si>
  <si>
    <t>3.0|3.16</t>
  </si>
  <si>
    <t>AVC(IPM[C])LLTGASR|AVC(IPM[C])LLTGASR</t>
  </si>
  <si>
    <t>18.48|19.83</t>
  </si>
  <si>
    <t>|TVVNISSLC(IPM[C])ALQPFK</t>
  </si>
  <si>
    <t>|4.865</t>
  </si>
  <si>
    <t>|2.25567</t>
  </si>
  <si>
    <t>NMHC(IPM[C])PASGIR|NMHC(IPM[C])PASGIR</t>
  </si>
  <si>
    <t>0.73|0.77</t>
  </si>
  <si>
    <t>|TYLLDGSC(IPM[C])MVEESGTLESQLEATK</t>
  </si>
  <si>
    <t>|IHC(IPM[C])LENVDK</t>
  </si>
  <si>
    <t>FATDGEGYKPC(IPM[C])DPQVIR|FATDGEGYKPC(IPM[C])DPQVIR</t>
  </si>
  <si>
    <t>0.82|1.02</t>
  </si>
  <si>
    <t>0.16743|NA</t>
  </si>
  <si>
    <t>ALC(IPM[C])QPMR|</t>
  </si>
  <si>
    <t>|C(IPM[C])GQIHK</t>
  </si>
  <si>
    <t>|24.74</t>
  </si>
  <si>
    <t>YGVGTC(IPM[C])GPR|</t>
  </si>
  <si>
    <t>10.97|</t>
  </si>
  <si>
    <t>AAC(IPM[C])FAIQK|</t>
  </si>
  <si>
    <t>C(IPM[C])LPPPSIR|C(IPM[C])LPPPSIR</t>
  </si>
  <si>
    <t>1.88|1.75</t>
  </si>
  <si>
    <t>0.27282|0.26299</t>
  </si>
  <si>
    <t>PIC(IPM[C])SVPGAR DNWNRPIC(IPM[C])SVPGAR|</t>
  </si>
  <si>
    <t>4.6|</t>
  </si>
  <si>
    <t>5.16188|</t>
  </si>
  <si>
    <t>NTGSC(IPM[C])QEAAAK|</t>
  </si>
  <si>
    <t>4.52|</t>
  </si>
  <si>
    <t>|EC(IPM[C])VQQLAENTR</t>
  </si>
  <si>
    <t>C(IPM[C])IMGQDGTSLGK|C(IPM[C])IMGQDGTSLGK</t>
  </si>
  <si>
    <t>1.01|1.0</t>
  </si>
  <si>
    <t>C(IPM[C])TVVSETISSK|C(IPM[C])TVVSETISSK</t>
  </si>
  <si>
    <t>1.75|2.17</t>
  </si>
  <si>
    <t>GPGPC(IPM[C])ER|</t>
  </si>
  <si>
    <t>RDHRPPC(IPM[C])AQEAPR DHRPPC(IPM[C])AQEAPR|RDHRPPC(IPM[C])AQEAPR DHRPPC(IPM[C])AQEAPR</t>
  </si>
  <si>
    <t>2.82|2.6</t>
  </si>
  <si>
    <t>0.30609|0.76989</t>
  </si>
  <si>
    <t>SSSQPSSCC(IPM[C])SDPSKPGGNVEGATQSLAEQMR|SSSQPSSCC(IPM[C])SDPSKPGGNVEGATQSLAEQMR</t>
  </si>
  <si>
    <t>1.88|2.04</t>
  </si>
  <si>
    <t>SSSQPSSC(IPM[C])CSDPSKPGGNVEGATQSLAEQMR|SSSQPSSC(IPM[C])CSDPSKPGGNVEGATQSLAEQMR</t>
  </si>
  <si>
    <t>2.01|1.84</t>
  </si>
  <si>
    <t>NA|0.41012</t>
  </si>
  <si>
    <t>IALESEGRPEEQMESDNC(IPM[C])SGGDDDWTHLSSK|IALESEGRPEEQMESDNC(IPM[C])SGGDDDWTHLSSK</t>
  </si>
  <si>
    <t>1.26|1.32</t>
  </si>
  <si>
    <t>MSEC(IPM[C])LLK|</t>
  </si>
  <si>
    <t>8.77|</t>
  </si>
  <si>
    <t>AGGLQQDC(IPM[C])ALR|</t>
  </si>
  <si>
    <t>IQHNGNC(IPM[C])QLNEENLSTK|</t>
  </si>
  <si>
    <t>|ESSC(IPM[C])HSSVK</t>
  </si>
  <si>
    <t>DEFSYQEMIANLPLC(IPM[C])SHPNPR|</t>
  </si>
  <si>
    <t>TYGNVLVLDGVIQC(IPM[C])TER|TYGNVLVLDGVIQC(IPM[C])TER</t>
  </si>
  <si>
    <t>2.15|2.01</t>
  </si>
  <si>
    <t>TCLIC(IPM[C])ADTFR|</t>
  </si>
  <si>
    <t>C(IPM[C])SLQAAAILDANDAHQTETSSSQVK|C(IPM[C])SLQAAAILDANDAHQTETSSSQVK</t>
  </si>
  <si>
    <t>4.42|3.76</t>
  </si>
  <si>
    <t>LFESMLSEC(IPM[C])R|LFESMLSEC(IPM[C])R</t>
  </si>
  <si>
    <t>1.62|2.44</t>
  </si>
  <si>
    <t>AYC(IPM[C])EYR|</t>
  </si>
  <si>
    <t>8.66|</t>
  </si>
  <si>
    <t>VVC(IPM[C])LIQNGSFK|</t>
  </si>
  <si>
    <t>VTDDLVC(IPM[C])LVYK|VTDDLVC(IPM[C])LVYK</t>
  </si>
  <si>
    <t>1.21|1.5</t>
  </si>
  <si>
    <t>HSDGNLC(IPM[C])VK|HSDGNLC(IPM[C])VK</t>
  </si>
  <si>
    <t>0.98|0.96</t>
  </si>
  <si>
    <t>NA|0.04726</t>
  </si>
  <si>
    <t>VEFLEC(IPM[C])SAK|</t>
  </si>
  <si>
    <t>8.06|</t>
  </si>
  <si>
    <t>|AVLLVGLC(IPM[C])DSGK</t>
  </si>
  <si>
    <t>FAEC(IPM[C])LEK|FAEC(IPM[C])LEK</t>
  </si>
  <si>
    <t>3.53|3.49</t>
  </si>
  <si>
    <t>|SVSPC(IPM[C])SNVESR</t>
  </si>
  <si>
    <t>HSC(IPM[C])SGSSPPR|</t>
  </si>
  <si>
    <t>C(IPM[C])LTPQR|C(IPM[C])LTPQR</t>
  </si>
  <si>
    <t>2.3|1.88</t>
  </si>
  <si>
    <t>SPC(IPM[C])PQEK|SPC(IPM[C])PQEK</t>
  </si>
  <si>
    <t>2.45|1.72</t>
  </si>
  <si>
    <t>SC(IPM[C])FESSPDPELK|SC(IPM[C])FESSPDPELK</t>
  </si>
  <si>
    <t>0.05774|0.0</t>
  </si>
  <si>
    <t>MSC(IPM[C])FSR|MSC(IPM[C])FSR</t>
  </si>
  <si>
    <t>2.41|1.37</t>
  </si>
  <si>
    <t>|SKDSLVQSCPGSLSLC(IPM[C])AGVK</t>
  </si>
  <si>
    <t>SKDSLVQSC(IPM[C])PGSLSLCAGVK|SKDSLVQSC(IPM[C])PGSLSLCAGVK</t>
  </si>
  <si>
    <t>1.06|1.07</t>
  </si>
  <si>
    <t>WLC(IPM[C])PLSGK|</t>
  </si>
  <si>
    <t>C(IPM[C])GIIHVR|C(IPM[C])GIIHVR</t>
  </si>
  <si>
    <t>1.57|1.55</t>
  </si>
  <si>
    <t>|AEIISLC(IPM[C])K</t>
  </si>
  <si>
    <t>|1.515</t>
  </si>
  <si>
    <t>DAAGLEC(IPM[C])KPR|DAAGLEC(IPM[C])KPR</t>
  </si>
  <si>
    <t>1.47|1.42</t>
  </si>
  <si>
    <t>0.09899|0.06351</t>
  </si>
  <si>
    <t>EAGDVC(IPM[C])YADVYR|</t>
  </si>
  <si>
    <t>|DSC(IPM[C])PLDCK</t>
  </si>
  <si>
    <t>TLCGC(IPM[C])R|TLCGC(IPM[C])R</t>
  </si>
  <si>
    <t>0.925|0.79</t>
  </si>
  <si>
    <t>0.24749|0.12517</t>
  </si>
  <si>
    <t>TLC(IPM[C])GCR|TLC(IPM[C])GCR</t>
  </si>
  <si>
    <t>0.71|0.71</t>
  </si>
  <si>
    <t>C(IPM[C])SWQDLK|C(IPM[C])SWQDLK</t>
  </si>
  <si>
    <t>1.89|1.945</t>
  </si>
  <si>
    <t>|GHYAYDC(IPM[C])HR</t>
  </si>
  <si>
    <t>GAQGGDYFYSFGGC(IPM[C])HR|</t>
  </si>
  <si>
    <t>VAVVC(IPM[C])SSNQNR|</t>
  </si>
  <si>
    <t>QAAEC(IPM[C])HPPVGR|</t>
  </si>
  <si>
    <t>5.31|</t>
  </si>
  <si>
    <t>IFHLEVC(IPM[C])SR|IFHLEVC(IPM[C])SR</t>
  </si>
  <si>
    <t>5.74|4.265</t>
  </si>
  <si>
    <t>NA|1.81726</t>
  </si>
  <si>
    <t>KNEGSC(IPM[C])GPAR|KNEGSC(IPM[C])GPAR</t>
  </si>
  <si>
    <t>1.38|1.185</t>
  </si>
  <si>
    <t>0.08485|0.13772</t>
  </si>
  <si>
    <t>|VMC(IPM[C])IEHEIK</t>
  </si>
  <si>
    <t>C(IPM[C])SQDPESLLLQHNLR|C(IPM[C])SQDPESLLLQHNLR</t>
  </si>
  <si>
    <t>2.13|1.87</t>
  </si>
  <si>
    <t>YC(IPM[C])RPESQEHPEADPGSAAPYLK|</t>
  </si>
  <si>
    <t>|C(IPM[C])PLELVR</t>
  </si>
  <si>
    <t>TGNGPMSVC(IPM[C])GR|TGNGPMSVC(IPM[C])GR</t>
  </si>
  <si>
    <t>1.58|1.6</t>
  </si>
  <si>
    <t>0.12066|NA</t>
  </si>
  <si>
    <t>|YHC(IPM[C])PVPK</t>
  </si>
  <si>
    <t>|12.35</t>
  </si>
  <si>
    <t>|GSSPTPPC(IPM[C])SPVQPSK</t>
  </si>
  <si>
    <t>AATC(IPM[C])FAEK|AATC(IPM[C])FAEK</t>
  </si>
  <si>
    <t>1.59|2.84</t>
  </si>
  <si>
    <t>ALDLDSSC(IPM[C])K|ALDLDSSC(IPM[C])K</t>
  </si>
  <si>
    <t>1.13|1.085</t>
  </si>
  <si>
    <t>0.2037|0.0367</t>
  </si>
  <si>
    <t>|GNEC(IPM[C])FQK</t>
  </si>
  <si>
    <t>AC(IPM[C])SASSK|AC(IPM[C])SASSK</t>
  </si>
  <si>
    <t>2.63|2.305</t>
  </si>
  <si>
    <t>NA|1.16673</t>
  </si>
  <si>
    <t>ILC(IPM[C])HEQQDR|</t>
  </si>
  <si>
    <t>SQAC(IPM[C])GGNLGSIEELR|</t>
  </si>
  <si>
    <t>3.41|</t>
  </si>
  <si>
    <t>SQC(IPM[C])LSTLVR|SQC(IPM[C])LSTLVR</t>
  </si>
  <si>
    <t>1.84|1.25</t>
  </si>
  <si>
    <t>|VC(IPM[C])AGLAPR</t>
  </si>
  <si>
    <t>TFVGTPC(IPM[C])WMAPEVMEQVR|</t>
  </si>
  <si>
    <t>ALWC(IPM[C])SEDK|</t>
  </si>
  <si>
    <t>TC(IPM[C])SGHTR|TC(IPM[C])SGHTR QTPLTC(IPM[C])SGHTR</t>
  </si>
  <si>
    <t>1.21|1.095</t>
  </si>
  <si>
    <t>C(IPM[C])VLPEEDSGELAKPK|C(IPM[C])VLPEEDSGELAKPK</t>
  </si>
  <si>
    <t>0.14468|0.055</t>
  </si>
  <si>
    <t>SIGTC(IPM[C])NRPLGAGEALR|SIGTC(IPM[C])NRPLGAGEALR</t>
  </si>
  <si>
    <t>2.06|2.0</t>
  </si>
  <si>
    <t>|NLFSC(IPM[C])INLLR</t>
  </si>
  <si>
    <t>C(IPM[C])YIASAGADALAK|C(IPM[C])YIASAGADALAK</t>
  </si>
  <si>
    <t>1.03|1.07</t>
  </si>
  <si>
    <t>TC(IPM[C])VQEITAHR|TC(IPM[C])VQEITAHR</t>
  </si>
  <si>
    <t>2.55|1.78</t>
  </si>
  <si>
    <t>0.17|0.35133</t>
  </si>
  <si>
    <t>AAAAVAAAASSC(IPM[C])R|AAAAVAAAASSC(IPM[C])R</t>
  </si>
  <si>
    <t>1.89|2.12</t>
  </si>
  <si>
    <t>C(IPM[C])TVDGSPHELESR|C(IPM[C])TVDGSPHELESR</t>
  </si>
  <si>
    <t>1.99|1.63</t>
  </si>
  <si>
    <t>0.20207|NA</t>
  </si>
  <si>
    <t>EGSPVLLNC(IPM[C])LMYK|</t>
  </si>
  <si>
    <t>AGSPTLLNC(IPM[C])LMYK|</t>
  </si>
  <si>
    <t>KYPEAAAC(IPM[C])YGR YPEAAAC(IPM[C])YGR|KYPEAAAC(IPM[C])YGR</t>
  </si>
  <si>
    <t>4.8|5.13</t>
  </si>
  <si>
    <t>2.39053|NA</t>
  </si>
  <si>
    <t>AQQAC(IPM[C])IEAK|AQQAC(IPM[C])IEAK</t>
  </si>
  <si>
    <t>1.64|1.68</t>
  </si>
  <si>
    <t>|TC(IPM[C])SEAIQQLR</t>
  </si>
  <si>
    <t>C(IPM[C])NSMQSEYR|C(IPM[C])NSMQSEYR</t>
  </si>
  <si>
    <t>1.09|1.12</t>
  </si>
  <si>
    <t>TQEFLSAC(IPM[C])K|</t>
  </si>
  <si>
    <t>ATVFDDC(IPM[C])KK|</t>
  </si>
  <si>
    <t>4.83|</t>
  </si>
  <si>
    <t>1.01036|</t>
  </si>
  <si>
    <t>C(IPM[C])AYEVSQAHK|</t>
  </si>
  <si>
    <t>4.105|</t>
  </si>
  <si>
    <t>1.01116|</t>
  </si>
  <si>
    <t>IC(IPM[C])NQVLVCER|IC(IPM[C])NQVLVCER</t>
  </si>
  <si>
    <t>4.63|7.23</t>
  </si>
  <si>
    <t>IIC(IPM[C])QGFTGK|IIC(IPM[C])QGFTGK</t>
  </si>
  <si>
    <t>1.005|1.17</t>
  </si>
  <si>
    <t>|GADQKPTSADC(IPM[C])AVR</t>
  </si>
  <si>
    <t>|5.55</t>
  </si>
  <si>
    <t>|NC(IPM[C])FFEIIKPFDK</t>
  </si>
  <si>
    <t>VC(IPM[C])LIQEPK|VC(IPM[C])LIQEPK</t>
  </si>
  <si>
    <t>1.42|1.39</t>
  </si>
  <si>
    <t>|GIC(IPM[C])EYHEK</t>
  </si>
  <si>
    <t>YC(IPM[C])VAVADAK|</t>
  </si>
  <si>
    <t>ALEQKPDDAQYYC(IPM[C])QR|</t>
  </si>
  <si>
    <t>INFYC(IPM[C])PGSALGR|INFYC(IPM[C])PGSALGR</t>
  </si>
  <si>
    <t>2.945|2.895</t>
  </si>
  <si>
    <t>0.09192|0.0495</t>
  </si>
  <si>
    <t>SFAFLHC(IPM[C])K|SFAFLHC(IPM[C])K</t>
  </si>
  <si>
    <t>13.99|15.71</t>
  </si>
  <si>
    <t>1.0748|7.19835</t>
  </si>
  <si>
    <t>VELHSTC(IPM[C])QTISVDR|VELHSTC(IPM[C])QTISVDR</t>
  </si>
  <si>
    <t>0.8|0.95</t>
  </si>
  <si>
    <t>QIFPVLDC(IPM[C])K|QIFPVLDC(IPM[C])K</t>
  </si>
  <si>
    <t>1.8|1.96</t>
  </si>
  <si>
    <t>|GC(IPM[C])FDHSK</t>
  </si>
  <si>
    <t>|0.03</t>
  </si>
  <si>
    <t>C(IPM[C])PEHVLR|C(IPM[C])PEHVLR</t>
  </si>
  <si>
    <t>1.6|1.56</t>
  </si>
  <si>
    <t>QGVEYVPAC(IPM[C])LVHR|QGVEYVPAC(IPM[C])LVHR</t>
  </si>
  <si>
    <t>1.135|1.04</t>
  </si>
  <si>
    <t>0.37477|0.0</t>
  </si>
  <si>
    <t>|IC(IPM[C])SHSAPEQQAR</t>
  </si>
  <si>
    <t>KAEEATEAQEVVEATPEGAC(IPM[C])TEPR|KAEEATEAQEVVEATPEGAC(IPM[C])TEPR</t>
  </si>
  <si>
    <t>1.19|1.285</t>
  </si>
  <si>
    <t>|SGGGSC(IPM[C])GGGGSYSASSSSSAAAAAGAAVLPVK</t>
  </si>
  <si>
    <t>DVSC(IPM[C])PIR|</t>
  </si>
  <si>
    <t>GLASPTAITPVASPIC(IPM[C])GK|</t>
  </si>
  <si>
    <t>|LEGIENDTQPILLQSC(IPM[C])TGLVTHR</t>
  </si>
  <si>
    <t>NPC(IPM[C])AMFAAGEIK|</t>
  </si>
  <si>
    <t>|C(IPM[C])SLLQPK</t>
  </si>
  <si>
    <t>YEDC(IPM[C])LIR|</t>
  </si>
  <si>
    <t>8.9|</t>
  </si>
  <si>
    <t>C(IPM[C])CILQVLK|C(IPM[C])CILQVLK</t>
  </si>
  <si>
    <t>2.81|4.39</t>
  </si>
  <si>
    <t>|SSSC(IPM[C])LQAK</t>
  </si>
  <si>
    <t>|SQGNYLLEC(IPM[C])TK</t>
  </si>
  <si>
    <t>|SC(IPM[C])TLANNFAR</t>
  </si>
  <si>
    <t>|3.88</t>
  </si>
  <si>
    <t>C(IPM[C])LLEAR|C(IPM[C])LLEAR</t>
  </si>
  <si>
    <t>4.37|4.18</t>
  </si>
  <si>
    <t>|C(IPM[C])PSPTMSLPSSWK</t>
  </si>
  <si>
    <t>IATGHNIIDELPPC(IPM[C])K|IATGHNIIDELPPC(IPM[C])K</t>
  </si>
  <si>
    <t>5.145|7.62</t>
  </si>
  <si>
    <t>3.95137|3.68679</t>
  </si>
  <si>
    <t>C(IPM[C])AQDYLAR|</t>
  </si>
  <si>
    <t>|AGNSC(IPM[C])PELVPSR</t>
  </si>
  <si>
    <t>AAHGC(IPM[C])VTAVSGK|</t>
  </si>
  <si>
    <t>LASTSC(IPM[C])GQK|</t>
  </si>
  <si>
    <t>0.03786|</t>
  </si>
  <si>
    <t>ALNSASTSLPTSC(IPM[C])PGSEPVPTHQQGQPALELK|ALNSASTSLPTSC(IPM[C])PGSEPVPTHQQGQPALELK</t>
  </si>
  <si>
    <t>1.525|1.315</t>
  </si>
  <si>
    <t>0.0495|0.19092</t>
  </si>
  <si>
    <t>AC(IPM[C])TTEAHK|AC(IPM[C])TTEAHK</t>
  </si>
  <si>
    <t>1.91|2.165</t>
  </si>
  <si>
    <t>0.67882|0.61518</t>
  </si>
  <si>
    <t>|LVDLPC(IPM[C])VMESLK</t>
  </si>
  <si>
    <t>NMAC(IPM[C])VQR|NMAC(IPM[C])VQR</t>
  </si>
  <si>
    <t>30|25</t>
  </si>
  <si>
    <t>1.165|1.09</t>
  </si>
  <si>
    <t>0.09581|0.10603</t>
  </si>
  <si>
    <t>|LQC(IPM[C])GENGPAHPLPSK</t>
  </si>
  <si>
    <t>|KC(IPM[C])DLIAK</t>
  </si>
  <si>
    <t>|LLGC(IPM[C])LGSETR</t>
  </si>
  <si>
    <t>|GPGC(IPM[C])TWDSLR</t>
  </si>
  <si>
    <t>SC(IPM[C])SLGSLGALGPACCR|</t>
  </si>
  <si>
    <t>NPVSQC(IPM[C])MR|NPVSQC(IPM[C])MR</t>
  </si>
  <si>
    <t>6.39|7.0</t>
  </si>
  <si>
    <t>1.90828|1.3925</t>
  </si>
  <si>
    <t>CGPLIDLC(IPM[C])R|</t>
  </si>
  <si>
    <t>4.71|</t>
  </si>
  <si>
    <t>|AC(IPM[C])LVHNELLEK</t>
  </si>
  <si>
    <t>|NLHC(IPM[C])SSELPQNDVLLSK</t>
  </si>
  <si>
    <t>VQC(IPM[C])YGR|</t>
  </si>
  <si>
    <t>GQVC(IPM[C])EMTK|</t>
  </si>
  <si>
    <t>TLLVNC(IPM[C])QNK|</t>
  </si>
  <si>
    <t>|C(IPM[C])SWPGVPR</t>
  </si>
  <si>
    <t>ILAC(IPM[C])NDPGR|</t>
  </si>
  <si>
    <t>TPLLSC(IPM[C])NLK|</t>
  </si>
  <si>
    <t>SQKPEAGGC(IPM[C])GAPAAR|SQKPEAGGC(IPM[C])GAPAAR</t>
  </si>
  <si>
    <t>4.41|3.575</t>
  </si>
  <si>
    <t>NA|2.0294</t>
  </si>
  <si>
    <t>C(IPM[C])SSVTGVQR|C(IPM[C])SSVTGVQR</t>
  </si>
  <si>
    <t>1.53|1.73</t>
  </si>
  <si>
    <t>DLNC(IPM[C])NPNNK|</t>
  </si>
  <si>
    <t>GAC(IPM[C])SVGTNVR|</t>
  </si>
  <si>
    <t>10.6|</t>
  </si>
  <si>
    <t>IC(IPM[C])QTVGVK|</t>
  </si>
  <si>
    <t>7.89|</t>
  </si>
  <si>
    <t>|YQFLC(IPM[C])LK</t>
  </si>
  <si>
    <t>SGRPAC(IPM[C])QK|SGRPAC(IPM[C])QK</t>
  </si>
  <si>
    <t>4.79|6.935</t>
  </si>
  <si>
    <t>NA|0.67175</t>
  </si>
  <si>
    <t>FSPDC(IPM[C])R|FSPDC(IPM[C])R</t>
  </si>
  <si>
    <t>3.02|2.68</t>
  </si>
  <si>
    <t>VHGEC(IPM[C])IANLSFDITGR|VHGEC(IPM[C])IANLSFDITGR</t>
  </si>
  <si>
    <t>1.34|0.87</t>
  </si>
  <si>
    <t>|FEEAAGAAPC(IPM[C])R</t>
  </si>
  <si>
    <t>FLGPEDSHVVVASNSPC(IPM[C])LK|</t>
  </si>
  <si>
    <t>C(IPM[C])LELVEHFGPNELR|</t>
  </si>
  <si>
    <t>6.55|</t>
  </si>
  <si>
    <t>IQIGC(IPM[C])HTDDLTR|IQIGC(IPM[C])HTDDLTR</t>
  </si>
  <si>
    <t>5.1|4.13</t>
  </si>
  <si>
    <t>0.0|1.00409</t>
  </si>
  <si>
    <t>NC(IPM[C])TYTQVQTR|</t>
  </si>
  <si>
    <t>DLFEGRPPMEQPPC(IPM[C])GVGK|</t>
  </si>
  <si>
    <t>KPEVTC(IPM[C])TLEDK|KPEVTC(IPM[C])TLEDK</t>
  </si>
  <si>
    <t>1.475|1.49</t>
  </si>
  <si>
    <t>0.35208|0.0</t>
  </si>
  <si>
    <t>NC(IPM[C])PAVTLTSPAK|NC(IPM[C])PAVTLTSPAK</t>
  </si>
  <si>
    <t>0.19053|0.0</t>
  </si>
  <si>
    <t>C(IPM[C])TWLTTPK|</t>
  </si>
  <si>
    <t>VLC(IPM[C])ELADLQDK|VLC(IPM[C])ELADLQDK</t>
  </si>
  <si>
    <t>2.05|2.58</t>
  </si>
  <si>
    <t>|GANDFMC(IPM[C])DEMER</t>
  </si>
  <si>
    <t>IC(IPM[C])DDELILIK|IC(IPM[C])DDELILIK</t>
  </si>
  <si>
    <t>1.05|1.34</t>
  </si>
  <si>
    <t>0.0|0.20785</t>
  </si>
  <si>
    <t>SLHDALC(IPM[C])VVK|SLHDALC(IPM[C])VVK</t>
  </si>
  <si>
    <t>1.015|1.02</t>
  </si>
  <si>
    <t>0.01708|0.02517</t>
  </si>
  <si>
    <t>DC(IPM[C])LINAAK|DC(IPM[C])LINAAK</t>
  </si>
  <si>
    <t>0.955|0.955</t>
  </si>
  <si>
    <t>0.0495|0.01414</t>
  </si>
  <si>
    <t>TENHGAPAC(IPM[C])HR|</t>
  </si>
  <si>
    <t>C(IPM[C])DRPYSR|C(IPM[C])DRPYSR</t>
  </si>
  <si>
    <t>1.94|2.08</t>
  </si>
  <si>
    <t>AC(IPM[C])VHGR|</t>
  </si>
  <si>
    <t>4.04|</t>
  </si>
  <si>
    <t>TC(IPM[C])VVGFAGLR|TC(IPM[C])VVGFAGLR</t>
  </si>
  <si>
    <t>1.54|1.26</t>
  </si>
  <si>
    <t>LAVLMEAQC(IPM[C])R|LAVLMEAQC(IPM[C])R</t>
  </si>
  <si>
    <t>1.05|1.44</t>
  </si>
  <si>
    <t>LPC(IPM[C])EMDAQGPK|LPC(IPM[C])EMDAQGPK</t>
  </si>
  <si>
    <t>1.45|1.42</t>
  </si>
  <si>
    <t>0.3303|0.15308</t>
  </si>
  <si>
    <t>TQYSCYC(IPM[C])CK|TQYSCYC(IPM[C])CK</t>
  </si>
  <si>
    <t>1.06|0.95</t>
  </si>
  <si>
    <t>C(IPM[C])HELSPR|</t>
  </si>
  <si>
    <t>LC(IPM[C])AYPR|</t>
  </si>
  <si>
    <t>26.09|</t>
  </si>
  <si>
    <t>LFTESC(IPM[C])SISPK|</t>
  </si>
  <si>
    <t>LEIYQEDQIHFMC(IPM[C])PLAR|</t>
  </si>
  <si>
    <t>|FSSVLASC(IPM[C])PK</t>
  </si>
  <si>
    <t>|NPLNLPC(IPM[C])QK</t>
  </si>
  <si>
    <t>|4.225</t>
  </si>
  <si>
    <t>|0.16263</t>
  </si>
  <si>
    <t>VIHC(IPM[C])DFFK|</t>
  </si>
  <si>
    <t>8.78|</t>
  </si>
  <si>
    <t>IAQLFSISPC(IPM[C])QISQIYK|</t>
  </si>
  <si>
    <t>4.07|</t>
  </si>
  <si>
    <t>|C(IPM[C])AATSPAVK LC(IPM[C])AATSPAVK</t>
  </si>
  <si>
    <t>C(IPM[C])VSALGR|C(IPM[C])VSALGR</t>
  </si>
  <si>
    <t>3.0|3.04</t>
  </si>
  <si>
    <t>YFTNC(IPM[C])K|</t>
  </si>
  <si>
    <t>4.12|</t>
  </si>
  <si>
    <t>KVVC(IPM[C])EQK VVC(IPM[C])EQK|</t>
  </si>
  <si>
    <t>5.185|</t>
  </si>
  <si>
    <t>4.77297|</t>
  </si>
  <si>
    <t>|LTAQC(IPM[C])VAER</t>
  </si>
  <si>
    <t>|12.83</t>
  </si>
  <si>
    <t>|FPQLC(IPM[C])K</t>
  </si>
  <si>
    <t>SVPLC(IPM[C])ILYEK|</t>
  </si>
  <si>
    <t>0.15297|</t>
  </si>
  <si>
    <t>SEGTYCC(IPM[C])GPVPVR|SEGTYCC(IPM[C])GPVPVR</t>
  </si>
  <si>
    <t>9.0|10.47</t>
  </si>
  <si>
    <t>|VVSGMVNC(IPM[C])NDDQGVLLGR</t>
  </si>
  <si>
    <t>|8.16</t>
  </si>
  <si>
    <t>|TVSYNGILGPEC(IPM[C])GTK</t>
  </si>
  <si>
    <t>|6.38</t>
  </si>
  <si>
    <t>C(IPM[C])LGIPTR|C(IPM[C])LGIPTR</t>
  </si>
  <si>
    <t>6.12|6.26</t>
  </si>
  <si>
    <t>NA|2.94807</t>
  </si>
  <si>
    <t>DHHTADLC(IPM[C])R|</t>
  </si>
  <si>
    <t>YRDC(IPM[C])LTESNLIK|</t>
  </si>
  <si>
    <t>QLQAC(IPM[C])K|</t>
  </si>
  <si>
    <t>VVQHLC(IPM[C])QR|VVQHLC(IPM[C])QR</t>
  </si>
  <si>
    <t>1.48|1.5</t>
  </si>
  <si>
    <t>0.20207|0.145</t>
  </si>
  <si>
    <t>|TC(IPM[C])PVIISSTAHYSK</t>
  </si>
  <si>
    <t>SQNTVFC(IPM[C])GR|</t>
  </si>
  <si>
    <t>16.03|</t>
  </si>
  <si>
    <t>|KC(IPM[C])TLDQAFR C(IPM[C])TLDQAFR</t>
  </si>
  <si>
    <t>|1.0856</t>
  </si>
  <si>
    <t>|FLQLC(IPM[C])IFPR</t>
  </si>
  <si>
    <t>|SQC(IPM[C])GVK</t>
  </si>
  <si>
    <t>|EC(IPM[C])GNYPGFLTILR</t>
  </si>
  <si>
    <t>|C(IPM[C])TALQDK</t>
  </si>
  <si>
    <t>C(IPM[C])SVSSGPSR|C(IPM[C])SVSSGPSR</t>
  </si>
  <si>
    <t>2.09|2.34</t>
  </si>
  <si>
    <t>|C(IPM[C])IATVNTK</t>
  </si>
  <si>
    <t>YTC(IPM[C])QELQR|</t>
  </si>
  <si>
    <t>AMEGEVNVC(IPM[C])YK|</t>
  </si>
  <si>
    <t>TIFSQSVSPC(IPM[C])GK SQSVSPC(IPM[C])GK|</t>
  </si>
  <si>
    <t>18.97|</t>
  </si>
  <si>
    <t>10.48468|</t>
  </si>
  <si>
    <t>|VLTAAGNSC(IPM[C])R</t>
  </si>
  <si>
    <t>EIEC(IPM[C])SIAGAHEK|EIEC(IPM[C])SIAGAHEK</t>
  </si>
  <si>
    <t>1.12|1.32</t>
  </si>
  <si>
    <t>LSLLC(IPM[C])IDFNK|</t>
  </si>
  <si>
    <t>|CKEENC(IPM[C])AILK</t>
  </si>
  <si>
    <t>|YC(IPM[C])VDQNLLK</t>
  </si>
  <si>
    <t>YGHAAC(IPM[C])FGLQPGCLR|</t>
  </si>
  <si>
    <t>|KVEEAFNC(IPM[C])R</t>
  </si>
  <si>
    <t>|LVAQIC(IPM[C])K</t>
  </si>
  <si>
    <t>QTTC(IPM[C])WDGVR|</t>
  </si>
  <si>
    <t>|LGEEAFFYHSNC(IPM[C])K</t>
  </si>
  <si>
    <t>AVGC(IPM[C])GAGSSSGR|AVGC(IPM[C])GAGSSSGR</t>
  </si>
  <si>
    <t>2.15|2.05</t>
  </si>
  <si>
    <t>|FAC(IPM[C])STVVR</t>
  </si>
  <si>
    <t>MTSAC(IPM[C])HR|MTSAC(IPM[C])HR</t>
  </si>
  <si>
    <t>1.265|1.54</t>
  </si>
  <si>
    <t>0.03536|0.23671</t>
  </si>
  <si>
    <t>EPC(IPM[C])PWR|EPC(IPM[C])PWR</t>
  </si>
  <si>
    <t>53.59|54.09</t>
  </si>
  <si>
    <t>|MYTGLC(IPM[C])NFVER</t>
  </si>
  <si>
    <t>C(IPM[C])VNNYQGMLK|</t>
  </si>
  <si>
    <t>3.23|</t>
  </si>
  <si>
    <t>VAC(IPM[C])AEEWQESR|VAC(IPM[C])AEEWQESR</t>
  </si>
  <si>
    <t>2.94|2.32</t>
  </si>
  <si>
    <t>DILAC(IPM[C])GR|DILAC(IPM[C])GR</t>
  </si>
  <si>
    <t>1.29|1.335</t>
  </si>
  <si>
    <t>|YHSVC(IPM[C])R</t>
  </si>
  <si>
    <t>|4.49</t>
  </si>
  <si>
    <t>LTAVCMEC(IPM[C])FR|</t>
  </si>
  <si>
    <t>4.09|</t>
  </si>
  <si>
    <t>ENC(IPM[C])PVPGKPGEAVAAR|ENC(IPM[C])PVPGKPGEAVAAR</t>
  </si>
  <si>
    <t>1.6|2.22</t>
  </si>
  <si>
    <t>1.47078|0.09452</t>
  </si>
  <si>
    <t>|YSSSFC(IPM[C])THDR</t>
  </si>
  <si>
    <t>SPISQLDC(IPM[C])LNR|SPISQLDC(IPM[C])LNR</t>
  </si>
  <si>
    <t>0.985|0.79</t>
  </si>
  <si>
    <t>0.17678|0.01732</t>
  </si>
  <si>
    <t>|SPVSQLDC(IPM[C])LNR</t>
  </si>
  <si>
    <t>ANC(IPM[C])DLR|</t>
  </si>
  <si>
    <t>FTGVASGSTGSTGSC(IPM[C])SVGAK|FTGVASGSTGSTGSC(IPM[C])SVGAK</t>
  </si>
  <si>
    <t>0.62354|0.09238</t>
  </si>
  <si>
    <t>CVSC(IPM[C])LPGQR|CVSC(IPM[C])LPGQR</t>
  </si>
  <si>
    <t>5.1|5.98</t>
  </si>
  <si>
    <t>AVAAGNSC(IPM[C])R|</t>
  </si>
  <si>
    <t>NC(IPM[C])GQMSEIEAK|</t>
  </si>
  <si>
    <t>|HTSALC(IPM[C])NSCR</t>
  </si>
  <si>
    <t>|0.06928</t>
  </si>
  <si>
    <t>C(IPM[C])VSCLPGQR|</t>
  </si>
  <si>
    <t>AGALQC(IPM[C])SPSDAYTK|</t>
  </si>
  <si>
    <t>AVTDSINQLITMC(IPM[C])TQQAPGQK|AVTDSINQLITMC(IPM[C])TQQAPGQK</t>
  </si>
  <si>
    <t>0.885|0.78</t>
  </si>
  <si>
    <t>ASAGPQPLLVQSC(IPM[C])K|ASAGPQPLLVQSC(IPM[C])K</t>
  </si>
  <si>
    <t>0.805|0.83</t>
  </si>
  <si>
    <t>0.09311|0.12124</t>
  </si>
  <si>
    <t>QELAVFC(IPM[C])SPEPPAK|</t>
  </si>
  <si>
    <t>KELIEC(IPM[C])AR ELIEC(IPM[C])AR|KELIEC(IPM[C])AR ELIEC(IPM[C])AR</t>
  </si>
  <si>
    <t>0.73|0.485</t>
  </si>
  <si>
    <t>0.24042|0.18628</t>
  </si>
  <si>
    <t>|NNASPFDAPC(IPM[C])R</t>
  </si>
  <si>
    <t>|21.73</t>
  </si>
  <si>
    <t>DAC(IPM[C])VISSDFHER|</t>
  </si>
  <si>
    <t>|FC(IPM[C])NPGFPIGCYITDK</t>
  </si>
  <si>
    <t>NLSGQPNFPC(IPM[C])R|</t>
  </si>
  <si>
    <t>68.41|</t>
  </si>
  <si>
    <t>YFSLPFC(IPM[C])VGSK|</t>
  </si>
  <si>
    <t>4.38|</t>
  </si>
  <si>
    <t>|FKDDVMPATYC(IPM[C])EIDLDK</t>
  </si>
  <si>
    <t>SSC(IPM[C])TLPEGTNSSPQEIDPTK|</t>
  </si>
  <si>
    <t>IC(IPM[C])ANDAIPK|KIC(IPM[C])ANDAIPK IC(IPM[C])ANDAIPK</t>
  </si>
  <si>
    <t>2.23|1.89</t>
  </si>
  <si>
    <t>0.47525|0.89002</t>
  </si>
  <si>
    <t>|AQTAC(IPM[C])R</t>
  </si>
  <si>
    <t>FC(IPM[C])FSNR|FC(IPM[C])FSNR</t>
  </si>
  <si>
    <t>4.4|4.34</t>
  </si>
  <si>
    <t>FC(IPM[C])FSNEFSTFTHK|</t>
  </si>
  <si>
    <t>C(IPM[C])GVSNK|</t>
  </si>
  <si>
    <t>|QTMGDC(IPM[C])VVLR</t>
  </si>
  <si>
    <t>|3.37</t>
  </si>
  <si>
    <t>GFC(IPM[C])GAGGSSSR|</t>
  </si>
  <si>
    <t>C(IPM[C])IPLWVGAR|C(IPM[C])IPLWVGAR</t>
  </si>
  <si>
    <t>1.62|2.32</t>
  </si>
  <si>
    <t>|PHSSLHPSIPC(IPM[C])PR</t>
  </si>
  <si>
    <t>VTGWC(IPM[C])R|</t>
  </si>
  <si>
    <t>TLTC(IPM[C])AGK|</t>
  </si>
  <si>
    <t>8.44|</t>
  </si>
  <si>
    <t>NVTC(IPM[C])QDTR|NVTC(IPM[C])QDTR</t>
  </si>
  <si>
    <t>1.11|1.47</t>
  </si>
  <si>
    <t>GSAC(IPM[C])SNR|</t>
  </si>
  <si>
    <t>4.58|</t>
  </si>
  <si>
    <t>ELSQGGC(IPM[C])MSSFR|</t>
  </si>
  <si>
    <t>7.55|</t>
  </si>
  <si>
    <t>|ATPSC(IPM[C])PPEMK</t>
  </si>
  <si>
    <t>|SPINC(IPM[C])LEHVR</t>
  </si>
  <si>
    <t>PAC(IPM[C])PLFVR IVVEHIIMKPAC(IPM[C])PLFVR|</t>
  </si>
  <si>
    <t>1.72534|</t>
  </si>
  <si>
    <t>GDSYESGC(IPM[C])LGR|</t>
  </si>
  <si>
    <t>|VQLAC(IPM[C])K</t>
  </si>
  <si>
    <t>|C(IPM[C])FSLAATR</t>
  </si>
  <si>
    <t>|FC(IPM[C])NIMGSSNGVDQEHFSNVVK</t>
  </si>
  <si>
    <t>QLPSLAC(IPM[C])K|QLPSLAC(IPM[C])K</t>
  </si>
  <si>
    <t>9.19|10.35</t>
  </si>
  <si>
    <t>4.93561|NA</t>
  </si>
  <si>
    <t>|EMFPYEASTPTGISASC(IPM[C])R</t>
  </si>
  <si>
    <t>|7.39</t>
  </si>
  <si>
    <t>NLFISC(IPM[C])K|NLFISC(IPM[C])K</t>
  </si>
  <si>
    <t>2.555|2.66</t>
  </si>
  <si>
    <t>0.10607|0.0</t>
  </si>
  <si>
    <t>|DIVENIC(IPM[C])GR</t>
  </si>
  <si>
    <t>|1.06066</t>
  </si>
  <si>
    <t>|ALEGC(IPM[C])SPDHTIILLAHQPLAAK</t>
  </si>
  <si>
    <t>|YNC(IPM[C])TGLNFGK</t>
  </si>
  <si>
    <t>|5.94</t>
  </si>
  <si>
    <t>|GIC(IPM[C])SGGGGGPER</t>
  </si>
  <si>
    <t>|15.96</t>
  </si>
  <si>
    <t>EQAPGTAPC(IPM[C])SR|</t>
  </si>
  <si>
    <t>LPC(IPM[C])GGVR|LPC(IPM[C])GGVR</t>
  </si>
  <si>
    <t>5.445|5.285</t>
  </si>
  <si>
    <t>0.83998|0.2192</t>
  </si>
  <si>
    <t>|TLC(IPM[C])VGPFPR</t>
  </si>
  <si>
    <t>C(IPM[C])AAPGGVR|</t>
  </si>
  <si>
    <t>|NMAPGAVC(IPM[C])SPGESK</t>
  </si>
  <si>
    <t>|C(IPM[C])PARPPPSGSQGLLEEMLAASSSK</t>
  </si>
  <si>
    <t>C(IPM[C])VTLVQK|C(IPM[C])VTLVQK</t>
  </si>
  <si>
    <t>4.76|5.0</t>
  </si>
  <si>
    <t>TSGGC(IPM[C])GR|</t>
  </si>
  <si>
    <t>AGAPVAASALC(IPM[C])K|</t>
  </si>
  <si>
    <t>SYSPYDYQPC(IPM[C])LAGPNQDFHSK|SYSPYDYQPC(IPM[C])LAGPNQDFHSK</t>
  </si>
  <si>
    <t>1.7|1.73</t>
  </si>
  <si>
    <t>|HLGGSGSVVPGSPC(IPM[C])LDR</t>
  </si>
  <si>
    <t>|LLGGC(IPM[C])GVASGGR</t>
  </si>
  <si>
    <t>SC(IPM[C])PETLTHAVGMSESPIGPK|</t>
  </si>
  <si>
    <t>2.525|</t>
  </si>
  <si>
    <t>SLLNQC(IPM[C])IEER|</t>
  </si>
  <si>
    <t>|C(IPM[C])CLPPATHR</t>
  </si>
  <si>
    <t>AVC(IPM[C])HAAR|</t>
  </si>
  <si>
    <t>|AAGSPHLTLEFC(IPM[C])NYPSSMR</t>
  </si>
  <si>
    <t>|ALC(IPM[C])YLVLK</t>
  </si>
  <si>
    <t>|TPGAATASASGAAEDGAC(IPM[C])GCLPNPGTFEECHR</t>
  </si>
  <si>
    <t>|9.66</t>
  </si>
  <si>
    <t>C(IPM[C])FALYR|C(IPM[C])FALYR</t>
  </si>
  <si>
    <t>0.88|0.91</t>
  </si>
  <si>
    <t>|ADDPLGC(IPM[C])AVAHR</t>
  </si>
  <si>
    <t>|AVAILC(IPM[C])NHQR</t>
  </si>
  <si>
    <t>SFGSTC(IPM[C])QLSEK|SFGSTC(IPM[C])QLSEK</t>
  </si>
  <si>
    <t>5.67|3.88</t>
  </si>
  <si>
    <t>|NMTC(IPM[C])IK</t>
  </si>
  <si>
    <t>|ISHLVLPVQPVSSIEEQGC(IPM[C])LF</t>
  </si>
  <si>
    <t>|9.35</t>
  </si>
  <si>
    <t>C(IPM[C])VIAPVR|</t>
  </si>
  <si>
    <t>38.62|</t>
  </si>
  <si>
    <t>DVVSC(IPM[C])FR|</t>
  </si>
  <si>
    <t>MFC(IPM[C])QLAK|</t>
  </si>
  <si>
    <t>9.24|</t>
  </si>
  <si>
    <t>|SVTC(IPM[C])TYSPALNK</t>
  </si>
  <si>
    <t>|3.55</t>
  </si>
  <si>
    <t>C(IPM[C])PHHER|C(IPM[C])PHHER</t>
  </si>
  <si>
    <t>2.68|2.56</t>
  </si>
  <si>
    <t>C(IPM[C])SDSDGLAPPQHLIR|C(IPM[C])SDSDGLAPPQHLIR</t>
  </si>
  <si>
    <t>1.54|1.525</t>
  </si>
  <si>
    <t>0.10817|0.09192</t>
  </si>
  <si>
    <t>|TC(IPM[C])PVQLWVDSTPPPGTR</t>
  </si>
  <si>
    <t>EEGGC(IPM[C])SLASTPATTLHLLQLSGQR|</t>
  </si>
  <si>
    <t>|YYSNVC(IPM[C])QR</t>
  </si>
  <si>
    <t>IIYGGSVTGATC(IPM[C])K|</t>
  </si>
  <si>
    <t>0.38682|</t>
  </si>
  <si>
    <t>IAVAAQNC(IPM[C])YK|</t>
  </si>
  <si>
    <t>DC(IPM[C])GATWVVLGHSER|</t>
  </si>
  <si>
    <t>ETGAASFLC(IPM[C])R|</t>
  </si>
  <si>
    <t>GAGPGC(IPM[C])YLAGSLTLSK|</t>
  </si>
  <si>
    <t>|AESQLLEC(IPM[C])K</t>
  </si>
  <si>
    <t>|1.125</t>
  </si>
  <si>
    <t>C(IPM[C])NLENKK C(IPM[C])NLENK|</t>
  </si>
  <si>
    <t>0.43134|</t>
  </si>
  <si>
    <t>|QC(IPM[C])VSAATSTNDSFEIRPAPK</t>
  </si>
  <si>
    <t>|PGC(IPM[C])VAELQPR</t>
  </si>
  <si>
    <t>EIADGLC(IPM[C])LEVEGK|</t>
  </si>
  <si>
    <t>EAAC(IPM[C])FK|EAAC(IPM[C])FK</t>
  </si>
  <si>
    <t>2.5|2.29</t>
  </si>
  <si>
    <t>C(IPM[C])ATPVIIDEILPSKK|C(IPM[C])ATPVIIDEILPSKK C(IPM[C])ATPVIIDEILPSK</t>
  </si>
  <si>
    <t>1.295|1.46</t>
  </si>
  <si>
    <t>0.03536|0.93338</t>
  </si>
  <si>
    <t>APC(IPM[C])SESQEELALQHFMK|</t>
  </si>
  <si>
    <t>|TATFENIVC(IPM[C])VLNR</t>
  </si>
  <si>
    <t>VAMTAEAC(IPM[C])SR|</t>
  </si>
  <si>
    <t>|ASSC(IPM[C])SAVTK</t>
  </si>
  <si>
    <t>PGCQPSSPC(IPM[C])VPK|</t>
  </si>
  <si>
    <t>PGC(IPM[C])QPSSPCVPK|</t>
  </si>
  <si>
    <t>SPAAEC(IPM[C])LSEK|</t>
  </si>
  <si>
    <t>NIYYLC(IPM[C])APNR|</t>
  </si>
  <si>
    <t>MC(IPM[C])LVPGK|</t>
  </si>
  <si>
    <t>C(IPM[C])ELFDQNLK|</t>
  </si>
  <si>
    <t>SIVTAEVSSMPAC(IPM[C])K|</t>
  </si>
  <si>
    <t>|C(IPM[C])PLTGLK</t>
  </si>
  <si>
    <t>|SVC(IPM[C])HVPGLK</t>
  </si>
  <si>
    <t>|FTYC(IPM[C])SQVLGLHCYK</t>
  </si>
  <si>
    <t>SC(IPM[C])TTDVRPISGSR|</t>
  </si>
  <si>
    <t>VLLALFCHEPC(IPM[C])R|</t>
  </si>
  <si>
    <t>13.41|</t>
  </si>
  <si>
    <t>DC(IPM[C])QLNAHK|DC(IPM[C])QLNAHK</t>
  </si>
  <si>
    <t>3.7|2.1</t>
  </si>
  <si>
    <t>TVYC(IPM[C])NVHK|</t>
  </si>
  <si>
    <t>QQC(IPM[C])FSK|</t>
  </si>
  <si>
    <t>|FHC(IPM[C])DPTFWAK</t>
  </si>
  <si>
    <t>|10.72</t>
  </si>
  <si>
    <t>GSC(IPM[C])GSSGR|GSC(IPM[C])GSSGR</t>
  </si>
  <si>
    <t>2.87|2.4</t>
  </si>
  <si>
    <t>VKQEPGTEDEIC(IPM[C])SFSGGVK|</t>
  </si>
  <si>
    <t>NC(IPM[C])HLLR|</t>
  </si>
  <si>
    <t>36.3|</t>
  </si>
  <si>
    <t>AC(IPM[C])GDLR|AC(IPM[C])GDLR</t>
  </si>
  <si>
    <t>11.22|9.74</t>
  </si>
  <si>
    <t>IC(IPM[C])LEQLR|</t>
  </si>
  <si>
    <t>2.89|</t>
  </si>
  <si>
    <t>|QAAQC(IPM[C])PQHPGEALR</t>
  </si>
  <si>
    <t>YLHNC(IPM[C])R|</t>
  </si>
  <si>
    <t>LLIQLADGFC(IPM[C])EK|LLIQLADGFC(IPM[C])EK</t>
  </si>
  <si>
    <t>1.01|0.75</t>
  </si>
  <si>
    <t>|C(IPM[C])LEGMK</t>
  </si>
  <si>
    <t>|C(IPM[C])QIIYPR</t>
  </si>
  <si>
    <t>|73.51</t>
  </si>
  <si>
    <t>AYC(IPM[C])EGCYVATLEK|</t>
  </si>
  <si>
    <t>SFHIGC(IPM[C])YK|SFHIGC(IPM[C])YK</t>
  </si>
  <si>
    <t>1.12|1.31</t>
  </si>
  <si>
    <t>AC(IPM[C])SAWR|AC(IPM[C])SAWR</t>
  </si>
  <si>
    <t>AHQC(IPM[C])GDDDKTRPLVK|AHQC(IPM[C])GDDDKTRPLVK</t>
  </si>
  <si>
    <t>0.98|1.04</t>
  </si>
  <si>
    <t>0.05657|0.05774</t>
  </si>
  <si>
    <t>|GDQCC(IPM[C])YSHSPPTPR</t>
  </si>
  <si>
    <t>|1.245</t>
  </si>
  <si>
    <t>GDQC(IPM[C])CYSHSPPTPR|</t>
  </si>
  <si>
    <t>FSAAC(IPM[C])GPPVTPECEHCGQR|FSAAC(IPM[C])GPPVTPECEHCGQR</t>
  </si>
  <si>
    <t>AC(IPM[C])HEMALR|AC(IPM[C])HEMALR</t>
  </si>
  <si>
    <t>0.86|0.92</t>
  </si>
  <si>
    <t>0.00577|0.05391</t>
  </si>
  <si>
    <t>VSLSHAC(IPM[C])K|</t>
  </si>
  <si>
    <t>SSVQEEC(IPM[C])VSTISSSK SSVQEEC(IPM[C])VSTISSSKDEDPLAATR|SSVQEEC(IPM[C])VSTISSSK</t>
  </si>
  <si>
    <t>2.12|2.35</t>
  </si>
  <si>
    <t>TLMEC(IPM[C])VSNTAK|TLMEC(IPM[C])VSNTAK</t>
  </si>
  <si>
    <t>1.57|2.19</t>
  </si>
  <si>
    <t>|IC(IPM[C])PVEFNPNFVAR</t>
  </si>
  <si>
    <t>VTINDLNENSVTLIQENC(IPM[C])HLNK|VTINDLNENSVTLIQENC(IPM[C])HLNK</t>
  </si>
  <si>
    <t>6.21|5.61</t>
  </si>
  <si>
    <t>|AC(IPM[C])NSHK</t>
  </si>
  <si>
    <t>|HYGC(IPM[C])NIVR</t>
  </si>
  <si>
    <t>AATAC(IPM[C])FGFPK|</t>
  </si>
  <si>
    <t>10.285|</t>
  </si>
  <si>
    <t>TC(IPM[C])QALAAR|TC(IPM[C])QALAAR</t>
  </si>
  <si>
    <t>10.54|11.01</t>
  </si>
  <si>
    <t>TITWGITSC(IPM[C])K|</t>
  </si>
  <si>
    <t>IHTIPTVPIVDC(IPM[C])FQK|</t>
  </si>
  <si>
    <t>|GMLQLLSNC(IPM[C])PAETAHLR</t>
  </si>
  <si>
    <t>|SAC(IPM[C])SNNPSYIDR</t>
  </si>
  <si>
    <t>|TTAVC(IPM[C])TQVR</t>
  </si>
  <si>
    <t>GDSEPTPGC(IPM[C])SGLGPGGVR|GDSEPTPGC(IPM[C])SGLGPGGVR</t>
  </si>
  <si>
    <t>2.08|1.71</t>
  </si>
  <si>
    <t>TGYSFVNC(IPM[C])K|</t>
  </si>
  <si>
    <t>GQC(IPM[C])GITSSK|</t>
  </si>
  <si>
    <t>23.69|</t>
  </si>
  <si>
    <t>|APC(IPM[C])YETVK</t>
  </si>
  <si>
    <t>|19.55</t>
  </si>
  <si>
    <t>|LAPSLGC(IPM[C])FVGSR</t>
  </si>
  <si>
    <t>|ALEIC(IPM[C])GAQR</t>
  </si>
  <si>
    <t>|C(IPM[C])ATVSAAVAER</t>
  </si>
  <si>
    <t>KAPETC(IPM[C])STAGR|</t>
  </si>
  <si>
    <t>|DTGTVHLNELGNTQNFMLLC(IPM[C])PR</t>
  </si>
  <si>
    <t>|EMASC(IPM[C])ITQR</t>
  </si>
  <si>
    <t>|VVSCLSTC(IPM[C])IFPDK</t>
  </si>
  <si>
    <t>C(IPM[C])TGGLR|</t>
  </si>
  <si>
    <t>8.16|</t>
  </si>
  <si>
    <t>|FIGC(IPM[C])GR</t>
  </si>
  <si>
    <t>|ALEMCPSC(IPM[C])FQK</t>
  </si>
  <si>
    <t>|C(IPM[C])QVLLAK</t>
  </si>
  <si>
    <t>|PAHLGPC(IPM[C])SDGHYQSASGQK</t>
  </si>
  <si>
    <t>|TQAC(IPM[C])LASK</t>
  </si>
  <si>
    <t>|PTTHC(IPM[C])DEVLR</t>
  </si>
  <si>
    <t>ILHC(IPM[C])LAR|</t>
  </si>
  <si>
    <t>|QSC(IPM[C])PFGR</t>
  </si>
  <si>
    <t>|24.88</t>
  </si>
  <si>
    <t>SEC(IPM[C])INQNPAASSNHWQIPELAR|</t>
  </si>
  <si>
    <t>QVHC(IPM[C])EEFIPEFEK|</t>
  </si>
  <si>
    <t>3.96|</t>
  </si>
  <si>
    <t>QQPNPGNELC(IPM[C])YK|QQPNPGNELC(IPM[C])YK</t>
  </si>
  <si>
    <t>1.56|1.44</t>
  </si>
  <si>
    <t>C(IPM[C])PLMVK|C(IPM[C])PLMVK</t>
  </si>
  <si>
    <t>1.16|1.05</t>
  </si>
  <si>
    <t>0.1468|0.26011</t>
  </si>
  <si>
    <t>AYHEQLTVAEITNAC(IPM[C])FEPANQMVK|AYHEQLTVAEITNAC(IPM[C])FEPANQMVK</t>
  </si>
  <si>
    <t>7.76|9.95</t>
  </si>
  <si>
    <t>|IVHIQAGQC(IPM[C])GNQIGTK</t>
  </si>
  <si>
    <t>|MC(IPM[C])SQLR</t>
  </si>
  <si>
    <t>|12.31</t>
  </si>
  <si>
    <t>MNNTENC(IPM[C])YK|MNNTENC(IPM[C])YK</t>
  </si>
  <si>
    <t>2.86|2.91</t>
  </si>
  <si>
    <t>GDEC(IPM[C])ELLGHSK|KGDEC(IPM[C])ELLGHSK</t>
  </si>
  <si>
    <t>29.02|40.46</t>
  </si>
  <si>
    <t>QC(IPM[C])SVCR|QC(IPM[C])SVCR</t>
  </si>
  <si>
    <t>1.365|1.35</t>
  </si>
  <si>
    <t>|YSSAFC(IPM[C])NK</t>
  </si>
  <si>
    <t>|LQNC(IPM[C])CR</t>
  </si>
  <si>
    <t>C(IPM[C])ALQNSPR|</t>
  </si>
  <si>
    <t>LYGSSC(IPM[C])SR|</t>
  </si>
  <si>
    <t>NSVLAQGPGATSSAANTC(IPM[C])K|NSVLAQGPGATSSAANTC(IPM[C])K</t>
  </si>
  <si>
    <t>1.78|2.05</t>
  </si>
  <si>
    <t>|LPDC(IPM[C])SLR</t>
  </si>
  <si>
    <t>|QPC(IPM[C])YILFR</t>
  </si>
  <si>
    <t>MLYSSC(IPM[C])K|</t>
  </si>
  <si>
    <t>|HLSSC(IPM[C])AAPAPLTSAER</t>
  </si>
  <si>
    <t>AAGC(IPM[C])SEAPR|AAGC(IPM[C])SEAPR</t>
  </si>
  <si>
    <t>3.7|2.28</t>
  </si>
  <si>
    <t>0.0|0.49652</t>
  </si>
  <si>
    <t>|PGEGNC(IPM[C])SCCK</t>
  </si>
  <si>
    <t>DLATPVMQPC(IPM[C])TALDSHK|</t>
  </si>
  <si>
    <t>NLVSPAYC(IPM[C])TQESR|NLVSPAYC(IPM[C])TQESR</t>
  </si>
  <si>
    <t>1.2|1.06</t>
  </si>
  <si>
    <t>LVVVDFSATWCGPC(IPM[C])K|</t>
  </si>
  <si>
    <t>SATWC(IPM[C])GPCK FSATWC(IPM[C])GPCK LVVVDFSATWC(IPM[C])GPCK|ATWC(IPM[C])GPCK SATWC(IPM[C])GPCK FSATWC(IPM[C])GPCK LVVVDFSATWC(IPM[C])GPCK</t>
  </si>
  <si>
    <t>1.26|1.515</t>
  </si>
  <si>
    <t>0.32654|0.52526</t>
  </si>
  <si>
    <t>C(IPM[C])MPTFQFFK|C(IPM[C])MPTFQFFK</t>
  </si>
  <si>
    <t>14|17</t>
  </si>
  <si>
    <t>1.245|1.23</t>
  </si>
  <si>
    <t>0.1237|0.12962</t>
  </si>
  <si>
    <t>VVNSETPVVVDFHAQWC(IPM[C])GPCK|VVNSETPVVVDFHAQWC(IPM[C])GPCK</t>
  </si>
  <si>
    <t>1.46|1.16</t>
  </si>
  <si>
    <t>SWC(IPM[C])PDCVQAEPVVR|SWC(IPM[C])PDCVQAEPVVR</t>
  </si>
  <si>
    <t>0.98|1.12</t>
  </si>
  <si>
    <t>VDCTQHYELC(IPM[C])SGNQVR|VDCTQHYELC(IPM[C])SGNQVR</t>
  </si>
  <si>
    <t>0.23|0.27</t>
  </si>
  <si>
    <t>|VDC(IPM[C])TAHSDVCSAQGVR</t>
  </si>
  <si>
    <t>|ILAC(IPM[C])GVAK</t>
  </si>
  <si>
    <t>|GCGPC(IPM[C])LR</t>
  </si>
  <si>
    <t>GC(IPM[C])GPCLR|GC(IPM[C])GPCLR</t>
  </si>
  <si>
    <t>1.85|1.83</t>
  </si>
  <si>
    <t>0.03409|0.02168</t>
  </si>
  <si>
    <t>IIMC(IPM[C])AWNPR|</t>
  </si>
  <si>
    <t>17.77|</t>
  </si>
  <si>
    <t>AQC(IPM[C])ITK|AQC(IPM[C])ITK</t>
  </si>
  <si>
    <t>2.38|2.23</t>
  </si>
  <si>
    <t>DKVNC(IPM[C])SFYFK VNC(IPM[C])SFYFK|DKVNC(IPM[C])SFYFK VNC(IPM[C])SFYFK</t>
  </si>
  <si>
    <t>1.7|1.515</t>
  </si>
  <si>
    <t>0.2558|0.22672</t>
  </si>
  <si>
    <t>QYEMGEC(IPM[C])TR|</t>
  </si>
  <si>
    <t>SIEIPRPVDGVEVPGC(IPM[C])GK|SIEIPRPVDGVEVPGC(IPM[C])GK</t>
  </si>
  <si>
    <t>1.27|1.03</t>
  </si>
  <si>
    <t>0.13988|0.07506</t>
  </si>
  <si>
    <t>YC(IPM[C])DPDSYHR|YC(IPM[C])DPDSYHR</t>
  </si>
  <si>
    <t>1.14|1.03</t>
  </si>
  <si>
    <t>ESLC(IPM[C])DSPHQNLSR|ESLC(IPM[C])DSPHQNLSR</t>
  </si>
  <si>
    <t>1.735|1.795</t>
  </si>
  <si>
    <t>0.34648|0.18644</t>
  </si>
  <si>
    <t>NC(IPM[C])GFVAFMNR|</t>
  </si>
  <si>
    <t>0.5658|</t>
  </si>
  <si>
    <t>LC(IPM[C])QIFSDLNATYR|</t>
  </si>
  <si>
    <t>FIGFC(IPM[C])IQK|FIGFC(IPM[C])IQK</t>
  </si>
  <si>
    <t>0.52|0.9</t>
  </si>
  <si>
    <t>|VAMAPDGNGGLYC(IPM[C])ALEDHK</t>
  </si>
  <si>
    <t>SIPIC(IPM[C])TLK|SIPIC(IPM[C])TLK</t>
  </si>
  <si>
    <t>13.04|12.39</t>
  </si>
  <si>
    <t>1.83278|NA</t>
  </si>
  <si>
    <t>VGEFC(IPM[C])HNR|VGEFC(IPM[C])HNR</t>
  </si>
  <si>
    <t>3.085|3.72</t>
  </si>
  <si>
    <t>0.98288|NA</t>
  </si>
  <si>
    <t>|DNPGVVTC(IPM[C])LDEAR</t>
  </si>
  <si>
    <t>|VLVVGAGGIGC(IPM[C])ELLK</t>
  </si>
  <si>
    <t>|5.91</t>
  </si>
  <si>
    <t>TFPGC(IPM[C])TIR|TFPGC(IPM[C])TIR</t>
  </si>
  <si>
    <t>3.795|3.245</t>
  </si>
  <si>
    <t>0.87972|0.38184</t>
  </si>
  <si>
    <t>GVTEC(IPM[C])YECHPK|GVTEC(IPM[C])YECHPK</t>
  </si>
  <si>
    <t>1.65|2.0</t>
  </si>
  <si>
    <t>VPNC(IPM[C])NVVPHFNK|</t>
  </si>
  <si>
    <t>3.055|</t>
  </si>
  <si>
    <t>1.35057|</t>
  </si>
  <si>
    <t>LPEHC(IPM[C])IEYVR|</t>
  </si>
  <si>
    <t>C(IPM[C])GHTNNLRPK C(IPM[C])GHTNNLR|C(IPM[C])GHTNNLRPK C(IPM[C])GHTNNLR</t>
  </si>
  <si>
    <t>0.47|0.58</t>
  </si>
  <si>
    <t>0.05252|0.32655</t>
  </si>
  <si>
    <t>KPNVGC(IPM[C])QQDSEELLK|</t>
  </si>
  <si>
    <t>35.48|</t>
  </si>
  <si>
    <t>INDFC(IPM[C])R|INDFC(IPM[C])R</t>
  </si>
  <si>
    <t>4.115|3.86</t>
  </si>
  <si>
    <t>0.26944|0.0</t>
  </si>
  <si>
    <t>SQC(IPM[C])PPIK|SQC(IPM[C])PPIK</t>
  </si>
  <si>
    <t>2.39|2.06</t>
  </si>
  <si>
    <t>0.30512|0.33531</t>
  </si>
  <si>
    <t>VC(IPM[C])PTTETIYNDEFYTK|</t>
  </si>
  <si>
    <t>2.165|</t>
  </si>
  <si>
    <t>|MFHPNVYADGSIC(IPM[C])LDILQNR</t>
  </si>
  <si>
    <t>IYHPNINSNGSIC(IPM[C])LDILR|</t>
  </si>
  <si>
    <t>|ELADITLDPPPNC(IPM[C])SAGPK</t>
  </si>
  <si>
    <t>VC(IPM[C])ISILHAPGDDPMGYESSAER|VC(IPM[C])ISILHAPGDDPMGYESSAER</t>
  </si>
  <si>
    <t>GQVC(IPM[C])LPVISAENWKPATK GQVC(IPM[C])LPVISAENWK|GQVC(IPM[C])LPVISAENWKPATK GQVC(IPM[C])LPVISAENWK</t>
  </si>
  <si>
    <t>1.11|1.08</t>
  </si>
  <si>
    <t>0.06238|0.02</t>
  </si>
  <si>
    <t>|LVIC(IPM[C])PDEGFYK</t>
  </si>
  <si>
    <t>|LGC(IPM[C])FDHAQR</t>
  </si>
  <si>
    <t>C(IPM[C])YNEMALIR|</t>
  </si>
  <si>
    <t>VQSC(IPM[C])PDPAVYGVVQSGDHIGR|VQSC(IPM[C])PDPAVYGVVQSGDHIGR</t>
  </si>
  <si>
    <t>1.1|1.63</t>
  </si>
  <si>
    <t>VPTTLAEYC(IPM[C])IK|VPTTLAEYC(IPM[C])IK</t>
  </si>
  <si>
    <t>1.23|1.24</t>
  </si>
  <si>
    <t>0.0|0.08505</t>
  </si>
  <si>
    <t>|IFHPNVGANGEIC(IPM[C])VNVLK</t>
  </si>
  <si>
    <t>C(IPM[C])LLIHPNPESALNEEAGR|C(IPM[C])LLIHPNPESALNEEAGR</t>
  </si>
  <si>
    <t>2.06|1.88</t>
  </si>
  <si>
    <t>TAPQC(IPM[C])LLR|TAPQC(IPM[C])LLR</t>
  </si>
  <si>
    <t>1.23|1.5</t>
  </si>
  <si>
    <t>0.42426|NA</t>
  </si>
  <si>
    <t>C(IPM[C])PCPEPLR|C(IPM[C])PCPEPLR</t>
  </si>
  <si>
    <t>1.09|1.14</t>
  </si>
  <si>
    <t>NLHSPEYLEMALPLFC(IPM[C])K|</t>
  </si>
  <si>
    <t>4.03|</t>
  </si>
  <si>
    <t>|GAPNNSC(IPM[C])SEIK</t>
  </si>
  <si>
    <t>LC(IPM[C])DPHPSK|LC(IPM[C])DPHPSK</t>
  </si>
  <si>
    <t>1.31|1.35</t>
  </si>
  <si>
    <t>FVTSC(IPM[C])SRPPLLGFK|</t>
  </si>
  <si>
    <t>8.36|</t>
  </si>
  <si>
    <t>LMSLC(IPM[C])CR|</t>
  </si>
  <si>
    <t>|LPTASTC(IPM[C])MNLLK</t>
  </si>
  <si>
    <t>|MIEVVC(IPM[C])NDR</t>
  </si>
  <si>
    <t>SC(IPM[C])AETGVELMR|SC(IPM[C])AETGVELMR</t>
  </si>
  <si>
    <t>2.15|2.09</t>
  </si>
  <si>
    <t>0.1097|0.49487</t>
  </si>
  <si>
    <t>YQDEC(IPM[C])QAHTQAK|</t>
  </si>
  <si>
    <t>5.17|</t>
  </si>
  <si>
    <t>ASPTQC(IPM[C])HR|ASPTQC(IPM[C])HR</t>
  </si>
  <si>
    <t>2.72|4.615</t>
  </si>
  <si>
    <t>DKEEIVIC(IPM[C])DR|DKEEIVIC(IPM[C])DR</t>
  </si>
  <si>
    <t>1.58|1.53</t>
  </si>
  <si>
    <t>GNPLHLC(IPM[C])K|</t>
  </si>
  <si>
    <t>7.57|</t>
  </si>
  <si>
    <t>SSSNIPC(IPM[C])VPK|</t>
  </si>
  <si>
    <t>AVQC(IPM[C])LNTSSK|</t>
  </si>
  <si>
    <t>NC(IPM[C])LEVLPTK|</t>
  </si>
  <si>
    <t>LPNLEC(IPM[C])IQNANK|LPNLEC(IPM[C])IQNANK</t>
  </si>
  <si>
    <t>2.52|1.525</t>
  </si>
  <si>
    <t>0.74554|1.0253</t>
  </si>
  <si>
    <t>|VPDC(IPM[C])FQR</t>
  </si>
  <si>
    <t>SHNDEHSDVLPVLDVC(IPM[C])SLK|SHNDEHSDVLPVLDVC(IPM[C])SLK</t>
  </si>
  <si>
    <t>LC(IPM[C])IPEK|LC(IPM[C])IPEK</t>
  </si>
  <si>
    <t>1.14|0.76</t>
  </si>
  <si>
    <t>|VEQNSEPC(IPM[C])AGSSSESDLQTVFK</t>
  </si>
  <si>
    <t>SDTATGGESAGHATSSQEPSGC(IPM[C])SDQRPAEDLNIR|</t>
  </si>
  <si>
    <t>PAFEEFC(IPM[C])LPTK|</t>
  </si>
  <si>
    <t>IC(IPM[C])LTDHFK|</t>
  </si>
  <si>
    <t>1.575|</t>
  </si>
  <si>
    <t>|C(IPM[C])VPQIIAFLNSK</t>
  </si>
  <si>
    <t>ASVGFGGSC(IPM[C])FQK|ASVGFGGSC(IPM[C])FQK</t>
  </si>
  <si>
    <t>7.9|7.79</t>
  </si>
  <si>
    <t>0.015|0.12728</t>
  </si>
  <si>
    <t>YIEAC(IPM[C])AR|YIEAC(IPM[C])AR</t>
  </si>
  <si>
    <t>5.61|5.58</t>
  </si>
  <si>
    <t>0.08591|0.30752</t>
  </si>
  <si>
    <t>LNGGLGTSMGC(IPM[C])K|LNGGLGTSMGC(IPM[C])K</t>
  </si>
  <si>
    <t>1.42|1.36</t>
  </si>
  <si>
    <t>0.04041|0.48713</t>
  </si>
  <si>
    <t>EC(IPM[C])TIVPSNHYGPIPGIPVGTMWR|EC(IPM[C])TIVPSNHYGPIPGIPVGTMWR</t>
  </si>
  <si>
    <t>2.7|2.99</t>
  </si>
  <si>
    <t>VCAC(IPM[C])HLCGGR|</t>
  </si>
  <si>
    <t>DEPC(IPM[C])SSTSRPALEEDVIYHVK|</t>
  </si>
  <si>
    <t>VC(IPM[C])ACHLCGGR|VC(IPM[C])ACHLCGGR</t>
  </si>
  <si>
    <t>1.4|1.07</t>
  </si>
  <si>
    <t>ALALNC(IPM[C])FAPINDQEGAEAK|</t>
  </si>
  <si>
    <t>|PC(IPM[C])SNSPPK</t>
  </si>
  <si>
    <t>AC(IPM[C])STVEGK|</t>
  </si>
  <si>
    <t>|AIAESLNSC(IPM[C])R</t>
  </si>
  <si>
    <t>FVEDTC(IPM[C])R|</t>
  </si>
  <si>
    <t>TLVGIC(IPM[C])SEHQSR|</t>
  </si>
  <si>
    <t>AAAAC(IPM[C])LDK|</t>
  </si>
  <si>
    <t>IAVNIC(IPM[C])YGR|</t>
  </si>
  <si>
    <t>QPC(IPM[C])ASQSSLK|QPC(IPM[C])ASQSSLK</t>
  </si>
  <si>
    <t>1.62|1.33</t>
  </si>
  <si>
    <t>LMQGDEIC(IPM[C])LR|LMQGDEIC(IPM[C])LR</t>
  </si>
  <si>
    <t>1.04|1.165</t>
  </si>
  <si>
    <t>|QLILVGDHCQLGPVVMC(IPM[C])K</t>
  </si>
  <si>
    <t>NDTLHC(IPM[C])LK|NDTLHC(IPM[C])LK</t>
  </si>
  <si>
    <t>0.64|0.67</t>
  </si>
  <si>
    <t>|CVGAELGLDC(IPM[C])PGR</t>
  </si>
  <si>
    <t>|AESHNDC(IPM[C])PVR</t>
  </si>
  <si>
    <t>|0.29698</t>
  </si>
  <si>
    <t>IGTSGGIGLEPGTVVITEQAVDTC(IPM[C])FK|IGTSGGIGLEPGTVVITEQAVDTC(IPM[C])FK</t>
  </si>
  <si>
    <t>1.11|1.33</t>
  </si>
  <si>
    <t>NALVSHLDGTTPVC(IPM[C])EDIGR|NALVSHLDGTTPVC(IPM[C])EDIGR</t>
  </si>
  <si>
    <t>63.69|58.875</t>
  </si>
  <si>
    <t>NA|1.59099</t>
  </si>
  <si>
    <t>|HLGGIPWTYAEDAVPTLTPC(IPM[C])R</t>
  </si>
  <si>
    <t>|25.67</t>
  </si>
  <si>
    <t>|LC(IPM[C])TSATESEVAR</t>
  </si>
  <si>
    <t>|7.405</t>
  </si>
  <si>
    <t>|2.39709</t>
  </si>
  <si>
    <t>|LIC(IPM[C])ESLYASGYR</t>
  </si>
  <si>
    <t>|NIC(IPM[C])AVLR</t>
  </si>
  <si>
    <t>|8.54</t>
  </si>
  <si>
    <t>AFGDVTAHLLQPC(IPM[C])LVLR|</t>
  </si>
  <si>
    <t>VVTNC(IPM[C])QER|VVTNC(IPM[C])QER</t>
  </si>
  <si>
    <t>1.58|1.29</t>
  </si>
  <si>
    <t>AAQDFFSTC(IPM[C])R|AAQDFFSTC(IPM[C])R</t>
  </si>
  <si>
    <t>1.0|1.18</t>
  </si>
  <si>
    <t>C(IPM[C])QNEQLQTAVTQQVSQIQQHK|</t>
  </si>
  <si>
    <t>|IQC(IPM[C])CQTR</t>
  </si>
  <si>
    <t>IQCC(IPM[C])QTR|IQCC(IPM[C])QTR</t>
  </si>
  <si>
    <t>1.19|1.04</t>
  </si>
  <si>
    <t>NSNYC(IPM[C])LPSYTAYK|NSNYC(IPM[C])LPSYTAYK</t>
  </si>
  <si>
    <t>1.54|1.8</t>
  </si>
  <si>
    <t>|ISTETEETEGSLHCC(IPM[C])K</t>
  </si>
  <si>
    <t>TEDTEHVIIPVC(IPM[C])LR|</t>
  </si>
  <si>
    <t>ELFSQVC(IPM[C])K|</t>
  </si>
  <si>
    <t>VGYCNQLC(IPM[C])QK|</t>
  </si>
  <si>
    <t>|VGYC(IPM[C])NQLCQK</t>
  </si>
  <si>
    <t>C(IPM[C])STANSR|</t>
  </si>
  <si>
    <t>|EPPTIRPNSPYDLC(IPM[C])SR</t>
  </si>
  <si>
    <t>|C(IPM[C])GNVMLR</t>
  </si>
  <si>
    <t>|C(IPM[C])PNQIVR</t>
  </si>
  <si>
    <t>|GQPC(IPM[C])PK</t>
  </si>
  <si>
    <t>EGLLC(IPM[C])QQQR|</t>
  </si>
  <si>
    <t>IPPC(IPM[C])GWK|IPPC(IPM[C])GWK</t>
  </si>
  <si>
    <t>1.145|1.08</t>
  </si>
  <si>
    <t>0.29504|0.07789</t>
  </si>
  <si>
    <t>C(IPM[C])LATEK|C(IPM[C])LATEK</t>
  </si>
  <si>
    <t>1.08|1.01</t>
  </si>
  <si>
    <t>VC(IPM[C])ASEKPPK|VC(IPM[C])ASEKPPK</t>
  </si>
  <si>
    <t>0.675|0.905</t>
  </si>
  <si>
    <t>0.1448|0.16673</t>
  </si>
  <si>
    <t>VDVIFC(IPM[C])DK|</t>
  </si>
  <si>
    <t>|GTC(IPM[C])VEGTIPK</t>
  </si>
  <si>
    <t>YMPDIC(IPM[C])VIR|</t>
  </si>
  <si>
    <t>10.15|</t>
  </si>
  <si>
    <t>0.94752|</t>
  </si>
  <si>
    <t>|IC(IPM[C])QGCPHR</t>
  </si>
  <si>
    <t>|VQTLEELEELGKEEC(IPM[C])FQNK</t>
  </si>
  <si>
    <t>AC(IPM[C])FSANGEEVLATSTHSK|AC(IPM[C])FSANGEEVLATSTHSK</t>
  </si>
  <si>
    <t>4.72|3.33</t>
  </si>
  <si>
    <t>VC(IPM[C])ALLK|</t>
  </si>
  <si>
    <t>26.54|</t>
  </si>
  <si>
    <t>|LALCGC(IPM[C])K</t>
  </si>
  <si>
    <t>|4.165</t>
  </si>
  <si>
    <t>|1.64756</t>
  </si>
  <si>
    <t>|VEGVGQLLFEMC(IPM[C])K</t>
  </si>
  <si>
    <t>|LPPQSC(IPM[C])LLLPPTPVR</t>
  </si>
  <si>
    <t>ISGPNPLSC(IPM[C])LK|</t>
  </si>
  <si>
    <t>1.215|</t>
  </si>
  <si>
    <t>C(IPM[C])VAYNNQSNR|</t>
  </si>
  <si>
    <t>FHPEC(IPM[C])PK|FHPEC(IPM[C])PK</t>
  </si>
  <si>
    <t>1.58|1.79</t>
  </si>
  <si>
    <t>SC(IPM[C])FQQNNNKPEISVK|SC(IPM[C])FQQNNNKPEISVK</t>
  </si>
  <si>
    <t>6.8|6.64</t>
  </si>
  <si>
    <t>EC(IPM[C])PIVGFR|EC(IPM[C])PIVGFR</t>
  </si>
  <si>
    <t>2.8|4.31</t>
  </si>
  <si>
    <t>KGC(IPM[C])FDR|</t>
  </si>
  <si>
    <t>LC(IPM[C])VLNAGWSR|LC(IPM[C])VLNAGWSR</t>
  </si>
  <si>
    <t>1.43|1.73</t>
  </si>
  <si>
    <t>|AC(IPM[C])YDEGKR</t>
  </si>
  <si>
    <t>LMEEC(IPM[C])K LMEEC(IPM[C])KR KLMEEC(IPM[C])K|LMEEC(IPM[C])K KLMEEC(IPM[C])K</t>
  </si>
  <si>
    <t>1.15|1.16</t>
  </si>
  <si>
    <t>0.23094|0.34933</t>
  </si>
  <si>
    <t>|VMEEC(IPM[C])KR</t>
  </si>
  <si>
    <t>|0.1963</t>
  </si>
  <si>
    <t>|C(IPM[C])VFELPAENDKPHDVEINK</t>
  </si>
  <si>
    <t>AC(IPM[C])FTMDPK|</t>
  </si>
  <si>
    <t>16.67|</t>
  </si>
  <si>
    <t>WFVTC(IPM[C])VR|</t>
  </si>
  <si>
    <t>15.85|</t>
  </si>
  <si>
    <t>IC(IPM[C])LQPPPTSR|IC(IPM[C])LQPPPTSR</t>
  </si>
  <si>
    <t>7.38|8.16</t>
  </si>
  <si>
    <t>1.79957|1.86644</t>
  </si>
  <si>
    <t>EWC(IPM[C])ISR|</t>
  </si>
  <si>
    <t>5.62|</t>
  </si>
  <si>
    <t>GIEDNPMVVPLC(IPM[C])NR|</t>
  </si>
  <si>
    <t>|AC(IPM[C])GLNFADLMAR</t>
  </si>
  <si>
    <t>|18.64</t>
  </si>
  <si>
    <t>|C(IPM[C])LVLTGFGGYDK</t>
  </si>
  <si>
    <t>|4.13</t>
  </si>
  <si>
    <t>|1.93747</t>
  </si>
  <si>
    <t>|FLLADNLYC(IPM[C])K</t>
  </si>
  <si>
    <t>VGELC(IPM[C])AGK|VGELC(IPM[C])AGK</t>
  </si>
  <si>
    <t>0.8|0.67</t>
  </si>
  <si>
    <t>GVLFYGPPGC(IPM[C])GK|GVLFYGPPGC(IPM[C])GK</t>
  </si>
  <si>
    <t>2.28|2.16</t>
  </si>
  <si>
    <t>0.30476|0.21127</t>
  </si>
  <si>
    <t>YQIDPDAC(IPM[C])FSAK|YQIDPDAC(IPM[C])FSAK</t>
  </si>
  <si>
    <t>0.86|0.94</t>
  </si>
  <si>
    <t>0.06|0.03317</t>
  </si>
  <si>
    <t>C(IPM[C])IPPSYADLGK PMC(IPM[C])IPPSYADLGK|C(IPM[C])IPPSYADLGK PMC(IPM[C])IPPSYADLGK</t>
  </si>
  <si>
    <t>20|17</t>
  </si>
  <si>
    <t>1.84|1.48</t>
  </si>
  <si>
    <t>0.6059|0.65421</t>
  </si>
  <si>
    <t>|SC(IPM[C])SGVEFSTSGHAYTDTGK</t>
  </si>
  <si>
    <t>|17.52</t>
  </si>
  <si>
    <t>VC(IPM[C])NYGLTFTQK|VC(IPM[C])NYGLTFTQK</t>
  </si>
  <si>
    <t>5.1|6.85</t>
  </si>
  <si>
    <t>1.58771|NA</t>
  </si>
  <si>
    <t>YMLDC(IPM[C])R|YMLDC(IPM[C])R</t>
  </si>
  <si>
    <t>2.7|2.41</t>
  </si>
  <si>
    <t>0.25706|0.27797</t>
  </si>
  <si>
    <t>TPTYC(IPM[C])DLGK|TPTYC(IPM[C])DLGK</t>
  </si>
  <si>
    <t>1.27|1.25</t>
  </si>
  <si>
    <t>QVQSLTC(IPM[C])EVDALK|RQVQSLTC(IPM[C])EVDALK QVQSLTC(IPM[C])EVDALK</t>
  </si>
  <si>
    <t>1.43505|0.05301</t>
  </si>
  <si>
    <t>|VC(IPM[C])SLER</t>
  </si>
  <si>
    <t>C(IPM[C])SAALASR|</t>
  </si>
  <si>
    <t>2.39002|</t>
  </si>
  <si>
    <t>VKPNC(IPM[C])NLR|</t>
  </si>
  <si>
    <t>VVGC(IPM[C])EGSSK|</t>
  </si>
  <si>
    <t>|AYGC(IPM[C])GR</t>
  </si>
  <si>
    <t>|3.52</t>
  </si>
  <si>
    <t>TPSQLSDNNC(IPM[C])R|TPSQLSDNNC(IPM[C])R</t>
  </si>
  <si>
    <t>1.34|1.5</t>
  </si>
  <si>
    <t>C(IPM[C])NSLPAK|C(IPM[C])NSLPAK</t>
  </si>
  <si>
    <t>2.19|2.88</t>
  </si>
  <si>
    <t>SLLC(IPM[C])EQR|</t>
  </si>
  <si>
    <t>16.01|</t>
  </si>
  <si>
    <t>|TQC(IPM[C])ALAASK</t>
  </si>
  <si>
    <t>LLQC(IPM[C])TR NYLLQC(IPM[C])TR|LLQC(IPM[C])TR NYLLQC(IPM[C])TR</t>
  </si>
  <si>
    <t>3.78|5.05</t>
  </si>
  <si>
    <t>0.80687|1.18357</t>
  </si>
  <si>
    <t>C(IPM[C])FSEENHEPLR|</t>
  </si>
  <si>
    <t>4.045|</t>
  </si>
  <si>
    <t>AEFASC(IPM[C])R|</t>
  </si>
  <si>
    <t>VC(IPM[C])GPSR|</t>
  </si>
  <si>
    <t>1.01823|</t>
  </si>
  <si>
    <t>GTAAC(IPM[C])ADVR|GTAAC(IPM[C])ADVR</t>
  </si>
  <si>
    <t>2.94|4.3</t>
  </si>
  <si>
    <t>NA|0.33941</t>
  </si>
  <si>
    <t>|IAVEFC(IPM[C])HVTR</t>
  </si>
  <si>
    <t>|5.13</t>
  </si>
  <si>
    <t>KGPHC(IPM[C])ER GPHC(IPM[C])ER|</t>
  </si>
  <si>
    <t>1.245|</t>
  </si>
  <si>
    <t>C(IPM[C])HDGTIEFTSIDAHNGVAPSR|</t>
  </si>
  <si>
    <t>TSC(IPM[C])SPQK|TSC(IPM[C])SPQK</t>
  </si>
  <si>
    <t>1.14|1.12</t>
  </si>
  <si>
    <t>YYYNC(IPM[C])R|</t>
  </si>
  <si>
    <t>|LC(IPM[C])ETVHNK</t>
  </si>
  <si>
    <t>GIFGFTDSDC(IPM[C])IGK|GIFGFTDSDC(IPM[C])IGK</t>
  </si>
  <si>
    <t>0.84|1.17</t>
  </si>
  <si>
    <t>SELEC(IPM[C])VTNITLANVIR|</t>
  </si>
  <si>
    <t>PVSC(IPM[C])SGR|PVSC(IPM[C])SGR</t>
  </si>
  <si>
    <t>3.43|3.075</t>
  </si>
  <si>
    <t>0.05657|0.02121</t>
  </si>
  <si>
    <t>|MLALSC(IPM[C])K</t>
  </si>
  <si>
    <t>|13.75</t>
  </si>
  <si>
    <t>|AYSC(IPM[C])ALK</t>
  </si>
  <si>
    <t>|3.94</t>
  </si>
  <si>
    <t>GYAICGLAWHPTC(IPM[C])GR|</t>
  </si>
  <si>
    <t>NVLSETPAIC(IPM[C])PPQNTENQRPK|NVLSETPAIC(IPM[C])PPQNTENQRPK</t>
  </si>
  <si>
    <t>1.01|1.21</t>
  </si>
  <si>
    <t>0.1222|0.03055</t>
  </si>
  <si>
    <t>FVNC(IPM[C])VR|</t>
  </si>
  <si>
    <t>VC(IPM[C])ALGGSK|</t>
  </si>
  <si>
    <t>|GPVTDVAYSHDGAFLAVC(IPM[C])DASK</t>
  </si>
  <si>
    <t>SIQC(IPM[C])LTVHK|SIQC(IPM[C])LTVHK</t>
  </si>
  <si>
    <t>SAVC(IPM[C])NR|SAVC(IPM[C])NR</t>
  </si>
  <si>
    <t>2.025|1.84</t>
  </si>
  <si>
    <t>|TLGTPLC(IPM[C])PR</t>
  </si>
  <si>
    <t>|C(IPM[C])ELTPLK</t>
  </si>
  <si>
    <t>LLAVSLLDC(IPM[C])TVK|LLAVSLLDC(IPM[C])TVK</t>
  </si>
  <si>
    <t>0.83|1.16</t>
  </si>
  <si>
    <t>|SC(IPM[C])QTASIATASASAQAR</t>
  </si>
  <si>
    <t>|5.72</t>
  </si>
  <si>
    <t>SLSPDC(IPM[C])GGSIEVMQSFLK|</t>
  </si>
  <si>
    <t>1.25865|</t>
  </si>
  <si>
    <t>INVC(IPM[C])VGQK|INVC(IPM[C])VGQK</t>
  </si>
  <si>
    <t>0.97|1.16</t>
  </si>
  <si>
    <t>PTESASC(IPM[C])STAR|</t>
  </si>
  <si>
    <t>|DGQVHLFEHILNGYC(IPM[C])K</t>
  </si>
  <si>
    <t>|4.27</t>
  </si>
  <si>
    <t>|KPLTSNC(IPM[C])TIQIATPGK</t>
  </si>
  <si>
    <t>EPHMC(IPM[C])LVR|EPHMC(IPM[C])LVR</t>
  </si>
  <si>
    <t>0.9|0.63</t>
  </si>
  <si>
    <t>C(IPM[C])NYLALVGGGK|</t>
  </si>
  <si>
    <t>VPAELIC(IPM[C])LDPR|</t>
  </si>
  <si>
    <t>IC(IPM[C])QADIVEAVDIASAAK|IC(IPM[C])QADIVEAVDIASAAK</t>
  </si>
  <si>
    <t>1.03|0.82</t>
  </si>
  <si>
    <t>IWDTASGQC(IPM[C])LK|IWDTASGQC(IPM[C])LK</t>
  </si>
  <si>
    <t>0.58|0.69</t>
  </si>
  <si>
    <t>VVGSVGQHTGEPVEELALSHC(IPM[C])GR|VVGSVGQHTGEPVEELALSHC(IPM[C])GR</t>
  </si>
  <si>
    <t>ALGGC(IPM[C])TR|ALGGC(IPM[C])TR</t>
  </si>
  <si>
    <t>4.34|6.5</t>
  </si>
  <si>
    <t>GLGVSALC(IPM[C])FK|GLGVSALC(IPM[C])FK</t>
  </si>
  <si>
    <t>3.15|3.93</t>
  </si>
  <si>
    <t>ATQC(IPM[C])LVK|</t>
  </si>
  <si>
    <t>6.57|</t>
  </si>
  <si>
    <t>|C(IPM[C])GGSELNFR</t>
  </si>
  <si>
    <t>|TFIVGC(IPM[C])K</t>
  </si>
  <si>
    <t>INMPHEDC(IPM[C])ITALCFCNAEK|</t>
  </si>
  <si>
    <t>|VVTTCADC(IPM[C])NLR</t>
  </si>
  <si>
    <t>|TC(IPM[C])EWTGLK</t>
  </si>
  <si>
    <t>|1.0748</t>
  </si>
  <si>
    <t>SPNC(IPM[C])QGLMHLQGK|</t>
  </si>
  <si>
    <t>C(IPM[C])SLGTK|</t>
  </si>
  <si>
    <t>AGAAC(IPM[C])TLR|</t>
  </si>
  <si>
    <t>|SKPC(IPM[C])LIK</t>
  </si>
  <si>
    <t>|2.795</t>
  </si>
  <si>
    <t>|0.24749</t>
  </si>
  <si>
    <t>C(IPM[C])TFTSPK|C(IPM[C])TFTSPK</t>
  </si>
  <si>
    <t>4.99|5.62</t>
  </si>
  <si>
    <t>SPQLGLGC(IPM[C])LSFPPPR|</t>
  </si>
  <si>
    <t>LLPC(IPM[C])SYK|LLPC(IPM[C])SYK</t>
  </si>
  <si>
    <t>1.85|1.7</t>
  </si>
  <si>
    <t>NA|0.66943</t>
  </si>
  <si>
    <t>|GLC(IPM[C])IIPTK</t>
  </si>
  <si>
    <t>GC(IPM[C])SHPGGSADGPAK|GC(IPM[C])SHPGGSADGPAK</t>
  </si>
  <si>
    <t>1.68|1.76</t>
  </si>
  <si>
    <t>DLLGLC(IPM[C])EQK|</t>
  </si>
  <si>
    <t>11.52|</t>
  </si>
  <si>
    <t>|NQC(IPM[C])EGIKK</t>
  </si>
  <si>
    <t>|3.42</t>
  </si>
  <si>
    <t>|LIAGC(IPM[C])IGK</t>
  </si>
  <si>
    <t>|15.46</t>
  </si>
  <si>
    <t>NPC(IPM[C])TEQILK|</t>
  </si>
  <si>
    <t>3.38|</t>
  </si>
  <si>
    <t>|AQVLVC(IPM[C])R</t>
  </si>
  <si>
    <t>|13.53</t>
  </si>
  <si>
    <t>ALVEFTNSPDC(IPM[C])LSK|</t>
  </si>
  <si>
    <t>TC(IPM[C])FIILSK|</t>
  </si>
  <si>
    <t>7.49|</t>
  </si>
  <si>
    <t>VAHVEVAPFYTC(IPM[C])K|VAHVEVAPFYTC(IPM[C])K</t>
  </si>
  <si>
    <t>8.58|7.34</t>
  </si>
  <si>
    <t>WIYSC(IPM[C])NEK|</t>
  </si>
  <si>
    <t>5.27|</t>
  </si>
  <si>
    <t>|LFQC(IPM[C])LLHR</t>
  </si>
  <si>
    <t>C(IPM[C])FSVLGFCK|C(IPM[C])FSVLGFCK</t>
  </si>
  <si>
    <t>0.66|0.73</t>
  </si>
  <si>
    <t>EVAALC(IPM[C])R|</t>
  </si>
  <si>
    <t>5.43|</t>
  </si>
  <si>
    <t>ALYFC(IPM[C])GFPTLK|</t>
  </si>
  <si>
    <t>AEC(IPM[C])WSQK|</t>
  </si>
  <si>
    <t>GKHDELADSLPC(IPM[C])AEGEFIFLR|GKHDELADSLPC(IPM[C])AEGEFIFLR</t>
  </si>
  <si>
    <t>1.22|1.02</t>
  </si>
  <si>
    <t>LFHVLDC(IPM[C])TWNR|LFHVLDC(IPM[C])TWNR</t>
  </si>
  <si>
    <t>6.46|7.38</t>
  </si>
  <si>
    <t>C(IPM[C])QELALR|C(IPM[C])QELALR</t>
  </si>
  <si>
    <t>2.15|2.66</t>
  </si>
  <si>
    <t>0.92953|NA</t>
  </si>
  <si>
    <t>GVESQGMLLC(IPM[C])ASIEGINR|</t>
  </si>
  <si>
    <t>|VTFC(IPM[C])SHGNSAFQPIASSCK</t>
  </si>
  <si>
    <t>C(IPM[C])EGPRPK|C(IPM[C])EGPRPK</t>
  </si>
  <si>
    <t>1.98|1.475</t>
  </si>
  <si>
    <t>|AAMLC(IPM[C])R</t>
  </si>
  <si>
    <t>QPAPGGGGGGGPSPC(IPM[C])GPGGGGR|QPAPGGGGGGGPSPC(IPM[C])GPGGGGR</t>
  </si>
  <si>
    <t>0.88|1.36</t>
  </si>
  <si>
    <t>|SAVDYNTC(IPM[C])AGVWSQDK</t>
  </si>
  <si>
    <t>|NC(IPM[C])NDFQYESK</t>
  </si>
  <si>
    <t>YDDMATC(IPM[C])MK|YDDMATC(IPM[C])MK</t>
  </si>
  <si>
    <t>1.705|1.855</t>
  </si>
  <si>
    <t>0.2192|0.56551</t>
  </si>
  <si>
    <t>YLAEVAC(IPM[C])GDDRK YLAEVAC(IPM[C])GDDR|YLAEVAC(IPM[C])GDDRK</t>
  </si>
  <si>
    <t>1.4|1.1</t>
  </si>
  <si>
    <t>0.22939|0.21939</t>
  </si>
  <si>
    <t>GAVSSHEAVVDLSGFC(IPM[C])K|GAVSSHEAVVDLSGFC(IPM[C])K</t>
  </si>
  <si>
    <t>3.33|4.61</t>
  </si>
  <si>
    <t>AAAC(IPM[C])YVVR|</t>
  </si>
  <si>
    <t>TPQAPFPTC(IPM[C])PNR|</t>
  </si>
  <si>
    <t>KPC(IPM[C])AAEPALSAGSLAAEPAENR|</t>
  </si>
  <si>
    <t>TIHQAC(IPM[C])K|TIHQAC(IPM[C])K</t>
  </si>
  <si>
    <t>1.5|1.62</t>
  </si>
  <si>
    <t>VHAC(IPM[C])FLR|</t>
  </si>
  <si>
    <t>C(IPM[C])AAQTLEK|</t>
  </si>
  <si>
    <t>3.57|</t>
  </si>
  <si>
    <t>QGEC(IPM[C])LNFGIK|QGEC(IPM[C])LNFGIK</t>
  </si>
  <si>
    <t>0.9|1.04</t>
  </si>
  <si>
    <t>ASLLSNLGPCC(IPM[C])K|ASLLSNLGPCC(IPM[C])K</t>
  </si>
  <si>
    <t>2.73|3.89</t>
  </si>
  <si>
    <t>|TTC(IPM[C])HAPGHEK</t>
  </si>
  <si>
    <t>ASLLSNLGPC(IPM[C])CK|</t>
  </si>
  <si>
    <t>2.305|</t>
  </si>
  <si>
    <t>0.60104|</t>
  </si>
  <si>
    <t>|LGPSTGSTAETQC(IPM[C])R</t>
  </si>
  <si>
    <t>|AFPNC(IPM[C])K</t>
  </si>
  <si>
    <t>|12.94</t>
  </si>
  <si>
    <t>|MEC(IPM[C])PFYHPK</t>
  </si>
  <si>
    <t>PAVAPPAPPSSSQLC(IPM[C])R|PAVAPPAPPSSSQLC(IPM[C])R</t>
  </si>
  <si>
    <t>1.02|1.08</t>
  </si>
  <si>
    <t>FNTQC(IPM[C])TR|FNTQC(IPM[C])TR</t>
  </si>
  <si>
    <t>0.92|0.78</t>
  </si>
  <si>
    <t>|TQIVC(IPM[C])K</t>
  </si>
  <si>
    <t>SVVC(IPM[C])AFFK|</t>
  </si>
  <si>
    <t>VAAENVC(IPM[C])K|</t>
  </si>
  <si>
    <t>DNSTAC(IPM[C])SHPVTK|DNSTAC(IPM[C])SHPVTK</t>
  </si>
  <si>
    <t>1.16|1.5</t>
  </si>
  <si>
    <t>NA|0.09815</t>
  </si>
  <si>
    <t>NSNVDSSYLESLYQSC(IPM[C])PR|NSNVDSSYLESLYQSC(IPM[C])PR</t>
  </si>
  <si>
    <t>2.55|4.04</t>
  </si>
  <si>
    <t>VMSC(IPM[C])DSFPIR|VMSC(IPM[C])DSFPIR</t>
  </si>
  <si>
    <t>3.7|2.83</t>
  </si>
  <si>
    <t>0.24826|0.20501</t>
  </si>
  <si>
    <t>SC(IPM[C])TPSPDQISHR|SC(IPM[C])TPSPDQISHR</t>
  </si>
  <si>
    <t>1.63|1.57</t>
  </si>
  <si>
    <t>0.48045|0.06928</t>
  </si>
  <si>
    <t>QQICNQQPPC(IPM[C])SR|QQICNQQPPC(IPM[C])SR</t>
  </si>
  <si>
    <t>1.43|1.38</t>
  </si>
  <si>
    <t>|PC(IPM[C])DNLHLCK</t>
  </si>
  <si>
    <t>LC(IPM[C])SSSSSDTSSR|</t>
  </si>
  <si>
    <t>4.51|</t>
  </si>
  <si>
    <t>THMSSC(IPM[C])R|THMSSC(IPM[C])R</t>
  </si>
  <si>
    <t>2.43|4.2</t>
  </si>
  <si>
    <t>VLC(IPM[C])VGTPR|VLC(IPM[C])VGTPR</t>
  </si>
  <si>
    <t>13.53|20.35</t>
  </si>
  <si>
    <t>TALEVC(IPM[C])R|</t>
  </si>
  <si>
    <t>C(IPM[C])QPPLSR|C(IPM[C])QPPLSR</t>
  </si>
  <si>
    <t>1.135|1.91</t>
  </si>
  <si>
    <t>0.19092|1.08894</t>
  </si>
  <si>
    <t>STC(IPM[C])PNIATSK|</t>
  </si>
  <si>
    <t>SEAGHASSPDSEVTSLC(IPM[C])QK|SEAGHASSPDSEVTSLC(IPM[C])QK</t>
  </si>
  <si>
    <t>2.47|2.67</t>
  </si>
  <si>
    <t>|VEESC(IPM[C])AIK</t>
  </si>
  <si>
    <t>CC(IPM[C])SIKPDR|</t>
  </si>
  <si>
    <t>|SNLQEIFLPAFPC(IPM[C])HER</t>
  </si>
  <si>
    <t>ENPVATNSC(IPM[C])K|</t>
  </si>
  <si>
    <t>|HVTQSGC(IPM[C])NR</t>
  </si>
  <si>
    <t>C(IPM[C])FADFQK|</t>
  </si>
  <si>
    <t>TMNLC(IPM[C])SK|TMNLC(IPM[C])SK</t>
  </si>
  <si>
    <t>0.71|0.4</t>
  </si>
  <si>
    <t>VGLTGFEC(IPM[C])R|</t>
  </si>
  <si>
    <t>|TFHTIGFC(IPM[C])PYGPR</t>
  </si>
  <si>
    <t>TGSLQLIC(IPM[C])K|</t>
  </si>
  <si>
    <t>1.945|</t>
  </si>
  <si>
    <t>NVNLVLLC(IPM[C])SEKPSK|</t>
  </si>
  <si>
    <t>|STTPC(IPM[C])MVR</t>
  </si>
  <si>
    <t>|0.19</t>
  </si>
  <si>
    <t>FC(IPM[C])YQNTFGPR|FC(IPM[C])YQNTFGPR</t>
  </si>
  <si>
    <t>2.81|2.72</t>
  </si>
  <si>
    <t>C(IPM[C])PITFR|C(IPM[C])PITFR</t>
  </si>
  <si>
    <t>1.185|1.29</t>
  </si>
  <si>
    <t>0.19434|0.0</t>
  </si>
  <si>
    <t>YFSC(IPM[C])GR|YFSC(IPM[C])GR</t>
  </si>
  <si>
    <t>4.56|4.96</t>
  </si>
  <si>
    <t>LC(IPM[C])SDHCFNR|</t>
  </si>
  <si>
    <t>7.22|</t>
  </si>
  <si>
    <t>|FCNTTC(IPM[C])LGAYK</t>
  </si>
  <si>
    <t>|FC(IPM[C])NTTCLGAYK</t>
  </si>
  <si>
    <t>LVLSESC(IPM[C])SR|LVLSESC(IPM[C])SR</t>
  </si>
  <si>
    <t>0.8|1.34</t>
  </si>
  <si>
    <t>LC(IPM[C])SDACFSK|LC(IPM[C])SDACFSK</t>
  </si>
  <si>
    <t>0.63|0.77</t>
  </si>
  <si>
    <t>SPLLPC(IPM[C])PATK|SPLLPC(IPM[C])PATK</t>
  </si>
  <si>
    <t>1.73|2.31</t>
  </si>
  <si>
    <t>0.87681|NA</t>
  </si>
  <si>
    <t>DC(IPM[C])QTGATSANAPNSGSHK|</t>
  </si>
  <si>
    <t>CGIC(IPM[C])SK|CGIC(IPM[C])SK</t>
  </si>
  <si>
    <t>2.15|2.43</t>
  </si>
  <si>
    <t>TTGGIC(IPM[C])TYCNR|</t>
  </si>
  <si>
    <t>KPPC(IPM[C])GSTPYSER|KPPC(IPM[C])GSTPYSER</t>
  </si>
  <si>
    <t>1.73|1.81</t>
  </si>
  <si>
    <t>0.3383|0.36875</t>
  </si>
  <si>
    <t>DTIHC(IPM[C])GK|</t>
  </si>
  <si>
    <t>RESC(IPM[C])GSSVLTDFEGK|RESC(IPM[C])GSSVLTDFEGK</t>
  </si>
  <si>
    <t>1.14|1.35</t>
  </si>
  <si>
    <t>DKEAPC(IPM[C])SR|</t>
  </si>
  <si>
    <t>APC(IPM[C])LLK|</t>
  </si>
  <si>
    <t>|YGETC(IPM[C])FPK</t>
  </si>
  <si>
    <t>STSTSEPTTGC(IPM[C])SLK|STSTSEPTTGC(IPM[C])SLK</t>
  </si>
  <si>
    <t>SLTLPQTC(IPM[C])NR|</t>
  </si>
  <si>
    <t>SPTVLC(IPM[C])QK|</t>
  </si>
  <si>
    <t>FC(IPM[C])FINHQR|</t>
  </si>
  <si>
    <t>TNYSC(IPM[C])GK|</t>
  </si>
  <si>
    <t>VVPIEVC(IPM[C])R|VVPIEVC(IPM[C])R</t>
  </si>
  <si>
    <t>1.66|2.33</t>
  </si>
  <si>
    <t>PTALC(IPM[C])PR|</t>
  </si>
  <si>
    <t>|AFC(IPM[C])QSPSLIK</t>
  </si>
  <si>
    <t>|IPSTIC(IPM[C])FGQGAAR</t>
  </si>
  <si>
    <t>|SEHGPISFFPESGQPEC(IPM[C])LK</t>
  </si>
  <si>
    <t>|3.9</t>
  </si>
  <si>
    <t>|GSVSC(IPM[C])PTCQAVGR</t>
  </si>
  <si>
    <t>|HMENC(IPM[C])K</t>
  </si>
  <si>
    <t>SASAC(IPM[C])NR|</t>
  </si>
  <si>
    <t>5.4|</t>
  </si>
  <si>
    <t>|TLATC(IPM[C])AAGSR</t>
  </si>
  <si>
    <t>ASDSSSPSC(IPM[C])SSGPR|</t>
  </si>
  <si>
    <t>IC(IPM[C])VPGK|IC(IPM[C])VPGK</t>
  </si>
  <si>
    <t>1.98|1.89</t>
  </si>
  <si>
    <t>0.05033|0.12124</t>
  </si>
  <si>
    <t>FMQPVC(IPM[C])LR|</t>
  </si>
  <si>
    <t>FTC(IPM[C])VSNLNVHR|</t>
  </si>
  <si>
    <t>|TSC(IPM[C])GNITR</t>
  </si>
  <si>
    <t>|APNC(IPM[C])SPR</t>
  </si>
  <si>
    <t>|LLPSPVTC(IPM[C])TPK</t>
  </si>
  <si>
    <t>AFSC(IPM[C])SR|</t>
  </si>
  <si>
    <t>AFSC(IPM[C])SSSIR|AFSC(IPM[C])SSSIR</t>
  </si>
  <si>
    <t>1.81|1.805</t>
  </si>
  <si>
    <t>1.20666|0.06364</t>
  </si>
  <si>
    <t>|AFDC(IPM[C])PSSFQIHER</t>
  </si>
  <si>
    <t>C(IPM[C])SSQGHR|</t>
  </si>
  <si>
    <t>|MCQGC(IPM[C])QSK</t>
  </si>
  <si>
    <t>AFGGSSC(IPM[C])LAR|AFGGSSC(IPM[C])LAR</t>
  </si>
  <si>
    <t>|AFGC(IPM[C])PSLFQR</t>
  </si>
  <si>
    <t>YSC(IPM[C])SLPCVK|YSC(IPM[C])SLPCVK</t>
  </si>
  <si>
    <t>5.12|6.13</t>
  </si>
  <si>
    <t>FVGQC(IPM[C])IK|</t>
  </si>
  <si>
    <t>PEHC(IPM[C])EGAAAGLK PAPQPPVPRPEHC(IPM[C])EGAAAGLK|PEHC(IPM[C])EGAAAGLK PAPQPPVPRPEHC(IPM[C])EGAAAGLK</t>
  </si>
  <si>
    <t>1.53|1.43</t>
  </si>
  <si>
    <t>0.33576|0.55205</t>
  </si>
  <si>
    <t>GSC(IPM[C])SSGNSQR|GSC(IPM[C])SSGNSQR</t>
  </si>
  <si>
    <t>2.89|1.95</t>
  </si>
  <si>
    <t>|TC(IPM[C])SNVNWAR</t>
  </si>
  <si>
    <t>SECNMC(IPM[C])NTPK|SECNMC(IPM[C])NTPK</t>
  </si>
  <si>
    <t>0.94|1.11</t>
  </si>
  <si>
    <t>|LLSYC(IPM[C])K</t>
  </si>
  <si>
    <t>|QNVAVNELC(IPM[C])GR</t>
  </si>
  <si>
    <t>|C(IPM[C])TPLFSR</t>
  </si>
  <si>
    <t>|C(IPM[C])INIWR</t>
  </si>
  <si>
    <t>|3.845</t>
  </si>
  <si>
    <t>|1.56271</t>
  </si>
  <si>
    <t>TASGWALALC(IPM[C])R|</t>
  </si>
  <si>
    <t>|C(IPM[C])GIECK</t>
  </si>
  <si>
    <t>|3.98</t>
  </si>
  <si>
    <t>ITCLC(IPM[C])QVPQNAANR|ITCLC(IPM[C])QVPQNAANR</t>
  </si>
  <si>
    <t>|QLVC(IPM[C])LAR</t>
  </si>
  <si>
    <t>|VGTC(IPM[C])PK</t>
  </si>
  <si>
    <t>|SGANVLICGPNGC(IPM[C])GK</t>
  </si>
  <si>
    <t>|FACAVVC(IPM[C])IQK</t>
  </si>
  <si>
    <t>|4.32</t>
  </si>
  <si>
    <t>|0.5374</t>
  </si>
  <si>
    <t>TQAIVC(IPM[C])QQLDLTHLK|TQAIVC(IPM[C])QQLDLTHLK</t>
  </si>
  <si>
    <t>1.315|2.22</t>
  </si>
  <si>
    <t>YC(IPM[C])ANAFK|YC(IPM[C])ANAFK</t>
  </si>
  <si>
    <t>3.15|2.06</t>
  </si>
  <si>
    <t>|TLSFYFPPC(IPM[C])GK</t>
  </si>
  <si>
    <t>|LIQQVAQEIWVC(IPM[C])EK</t>
  </si>
  <si>
    <t>1.51|1.88</t>
  </si>
  <si>
    <t>GHHGC(IPM[C])PLVSPR|</t>
  </si>
  <si>
    <t>HQQYDC(IPM[C])K|HQQYDC(IPM[C])K</t>
  </si>
  <si>
    <t>2.96|2.59</t>
  </si>
  <si>
    <t>4.525|4.55</t>
  </si>
  <si>
    <t>0.517|0.09238</t>
  </si>
  <si>
    <t>QC(IPM[C])SSGLQAVASIAGGIR|QC(IPM[C])SSGLQAVASIAGGIR</t>
  </si>
  <si>
    <t>1.38|1.18</t>
  </si>
  <si>
    <t>0.21362|0.0</t>
  </si>
  <si>
    <t>LC(IPM[C])GSGFQSIVNGCQEICVK|</t>
  </si>
  <si>
    <t>RPGAALDPGC(IPM[C])VLAK|RPGAALDPGC(IPM[C])VLAK</t>
  </si>
  <si>
    <t>3.72|5.07</t>
  </si>
  <si>
    <t>NA|1.31522</t>
  </si>
  <si>
    <t>C(IPM[C])VFALR|C(IPM[C])VFALR</t>
  </si>
  <si>
    <t>3.475|3.7</t>
  </si>
  <si>
    <t>0.28991|0.59397</t>
  </si>
  <si>
    <t>|NFDLTAIPC(IPM[C])ANHK</t>
  </si>
  <si>
    <t>|IHHC(IPM[C])MR</t>
  </si>
  <si>
    <t>|2.79</t>
  </si>
  <si>
    <t>ALQIMC(IPM[C])ER|</t>
  </si>
  <si>
    <t>AYIC(IPM[C])AHPLDR|</t>
  </si>
  <si>
    <t>6.7|</t>
  </si>
  <si>
    <t>|FEENTYC(IPM[C])FGR</t>
  </si>
  <si>
    <t>ASSTC(IPM[C])PLTFENVK|</t>
  </si>
  <si>
    <t>LFVALQGC(IPM[C])MDK|</t>
  </si>
  <si>
    <t>0.97|0.85</t>
  </si>
  <si>
    <t>0.21382|0.07211</t>
  </si>
  <si>
    <t>|1.625</t>
  </si>
  <si>
    <t>QAVLGAGLPISTPC(IPM[C])TTINK|QAVLGAGLPISTPC(IPM[C])TTINK</t>
  </si>
  <si>
    <t>1.15|1.17</t>
  </si>
  <si>
    <t>0.04583|NA</t>
  </si>
  <si>
    <t>QGEYGLASIC(IPM[C])NGGGGASAMLIQK|QGEYGLASIC(IPM[C])NGGGGASAMLIQK</t>
  </si>
  <si>
    <t>0.99|1.22</t>
  </si>
  <si>
    <t>0.0|0.18385</t>
  </si>
  <si>
    <t>14|5</t>
  </si>
  <si>
    <t>0.97|0.95</t>
  </si>
  <si>
    <t>0.23392|0.01414</t>
  </si>
  <si>
    <t>0.92|0.92</t>
  </si>
  <si>
    <t>0.07139|0.02659</t>
  </si>
  <si>
    <t>DC(IPM[C])HEEVYAGSHQYPGR|DC(IPM[C])HEEVYAGSHQYPGR</t>
  </si>
  <si>
    <t>1.37|1.25</t>
  </si>
  <si>
    <t>GITEEC(IPM[C])LK|</t>
  </si>
  <si>
    <t>KC(IPM[C])EAEEAEPPAATQPQTSETQTSHLPESER|KC(IPM[C])EAEEAEPPAATQPQTSETQTSHLPESER</t>
  </si>
  <si>
    <t>0.815|0.82</t>
  </si>
  <si>
    <t>GVTIIGPATVGGIKPGC(IPM[C])FK|GVTIIGPATVGGIKPGC(IPM[C])FK</t>
  </si>
  <si>
    <t>2.95|2.56</t>
  </si>
  <si>
    <t>KPASFMTSIC(IPM[C])DER|KPASFMTSIC(IPM[C])DER</t>
  </si>
  <si>
    <t>1.5|1.37</t>
  </si>
  <si>
    <t>NA|0.1077</t>
  </si>
  <si>
    <t>FIC(IPM[C])TTSAIQNR|FIC(IPM[C])TTSAIQNR</t>
  </si>
  <si>
    <t>1.11|1.15</t>
  </si>
  <si>
    <t>0.08976|0.01862</t>
  </si>
  <si>
    <t>|NC(IPM[C])DEFLVK</t>
  </si>
  <si>
    <t>1.11|0.87</t>
  </si>
  <si>
    <t>KDFESC(IPM[C])LGAK DFESC(IPM[C])LGAK|KDFESC(IPM[C])LGAK</t>
  </si>
  <si>
    <t>0.97|0.93</t>
  </si>
  <si>
    <t>0.16371|0.09238</t>
  </si>
  <si>
    <t>C(IPM[C])TTDHISAAGPWLK|C(IPM[C])TTDHISAAGPWLK</t>
  </si>
  <si>
    <t>1.15|1.34</t>
  </si>
  <si>
    <t>|HC(IPM[C])NSQNGER</t>
  </si>
  <si>
    <t>|5.25</t>
  </si>
  <si>
    <t>|0.16166</t>
  </si>
  <si>
    <t>|C(IPM[C])VAALAR</t>
  </si>
  <si>
    <t>SLEIC(IPM[C])HPQER|</t>
  </si>
  <si>
    <t>C(IPM[C])PLQDFLR|C(IPM[C])PLQDFLR</t>
  </si>
  <si>
    <t>3.25|3.69</t>
  </si>
  <si>
    <t>1.51|1.35</t>
  </si>
  <si>
    <t>0.40657|3.71548</t>
  </si>
  <si>
    <t>APWPLSLPGC(IPM[C])PHR|</t>
  </si>
  <si>
    <t>MVSTPIGGLSYVQGC(IPM[C])TK|</t>
  </si>
  <si>
    <t>|NIVSDC(IPM[C])SAFVK</t>
  </si>
  <si>
    <t>|GIQVSNNGPC(IPM[C])LGSR</t>
  </si>
  <si>
    <t>|NTPLC(IPM[C])DSFVFR</t>
  </si>
  <si>
    <t>|9.13</t>
  </si>
  <si>
    <t>|LLLC(IPM[C])GGAPLSATTQR</t>
  </si>
  <si>
    <t>|4.6</t>
  </si>
  <si>
    <t>|TNIAIFC(IPM[C])ETR</t>
  </si>
  <si>
    <t>TALLDISC(IPM[C])VK|</t>
  </si>
  <si>
    <t>VGAPLIC(IPM[C])CEIK|</t>
  </si>
  <si>
    <t>AEYLGSC(IPM[C])LLHK|</t>
  </si>
  <si>
    <t>9.525|</t>
  </si>
  <si>
    <t>0.50205|</t>
  </si>
  <si>
    <t>|IVQAVVYSC(IPM[C])GAR</t>
  </si>
  <si>
    <t>GLAVSDNGPC(IPM[C])LGYR|</t>
  </si>
  <si>
    <t>C(IPM[C])LGNIVVK|C(IPM[C])LGNIVVK</t>
  </si>
  <si>
    <t>0.9|1.22</t>
  </si>
  <si>
    <t>1.35|1.305</t>
  </si>
  <si>
    <t>NA|0.33234</t>
  </si>
  <si>
    <t>MVSDINNAWGC(IPM[C])LEQVEK|MVSDINNAWGC(IPM[C])LEQVEK</t>
  </si>
  <si>
    <t>0.88|0.8</t>
  </si>
  <si>
    <t>IC(IPM[C])DQWDALGSLTHSR|IC(IPM[C])DQWDALGSLTHSR</t>
  </si>
  <si>
    <t>0.82|0.91</t>
  </si>
  <si>
    <t>AC(IPM[C])YLSINPQK|</t>
  </si>
  <si>
    <t>|VVVC(IPM[C])DNGTGFVK</t>
  </si>
  <si>
    <t>YSYVC(IPM[C])PDLVK|YSYVC(IPM[C])PDLVK</t>
  </si>
  <si>
    <t>2.2|2.04</t>
  </si>
  <si>
    <t>0.6961|0.0</t>
  </si>
  <si>
    <t>KDYEEIGPSIC(IPM[C])R|KDYEEIGPSIC(IPM[C])R</t>
  </si>
  <si>
    <t>2.11|1.2</t>
  </si>
  <si>
    <t>LPACVVDC(IPM[C])GTGYTK|</t>
  </si>
  <si>
    <t>EHC(IPM[C])ASNIYVPIR|EHC(IPM[C])ASNIYVPIR</t>
  </si>
  <si>
    <t>1.145|1.24</t>
  </si>
  <si>
    <t>0.23335|0.14142</t>
  </si>
  <si>
    <t>|PAILDHC(IPM[C])SGNK</t>
  </si>
  <si>
    <t>LC(IPM[C])MAGR|LC(IPM[C])MAGR</t>
  </si>
  <si>
    <t>4.38|2.98</t>
  </si>
  <si>
    <t>VVC(IPM[C])VDQQRPNIPNR|</t>
  </si>
  <si>
    <t>VQGVC(IPM[C])FR|VQGVC(IPM[C])FR</t>
  </si>
  <si>
    <t>IC(IPM[C])SVHTPSSNPK|</t>
  </si>
  <si>
    <t>FSLC(IPM[C])SIR|FSLC(IPM[C])SIR</t>
  </si>
  <si>
    <t>0.73|0.79</t>
  </si>
  <si>
    <t>0.0|0.19157</t>
  </si>
  <si>
    <t>C(IPM[C])HGHGVCDSNR|</t>
  </si>
  <si>
    <t>|VC(IPM[C])GYLK</t>
  </si>
  <si>
    <t>ANSHGGVC(IPM[C])PK|</t>
  </si>
  <si>
    <t>SPVTTLLEC(IPM[C])MHK|SPVTTLLEC(IPM[C])MHK</t>
  </si>
  <si>
    <t>1.43|1.37</t>
  </si>
  <si>
    <t>0.23459|0.18502</t>
  </si>
  <si>
    <t>LTEC(IPM[C])QLK|LTEC(IPM[C])QLK</t>
  </si>
  <si>
    <t>1.24|1.31</t>
  </si>
  <si>
    <t>|NAEFLTC(IPM[C])NIPTSNASNNMVTTEK</t>
  </si>
  <si>
    <t>LGNSC(IPM[C])EFR|LGNSC(IPM[C])EFR</t>
  </si>
  <si>
    <t>1.06|0.9</t>
  </si>
  <si>
    <t>0.05802|0.0</t>
  </si>
  <si>
    <t>AC(IPM[C])DTPDKPVQVTK|</t>
  </si>
  <si>
    <t>FC(IPM[C])LNPK|FC(IPM[C])LNPK</t>
  </si>
  <si>
    <t>TNLC(IPM[C])QK|</t>
  </si>
  <si>
    <t>0.10559|0.13756</t>
  </si>
  <si>
    <t>2.13|2.13</t>
  </si>
  <si>
    <t>0.11|0.11172</t>
  </si>
  <si>
    <t>VKAELC(IPM[C])L|</t>
  </si>
  <si>
    <t>|SQAAPGSSPC(IPM[C])R</t>
  </si>
  <si>
    <t>|0.36373</t>
  </si>
  <si>
    <t>FNC(IPM[C])QKPDIAEK|FNC(IPM[C])QKPDIAEK</t>
  </si>
  <si>
    <t>1.27|1.74</t>
  </si>
  <si>
    <t>LVTDPDSGLC(IPM[C])SHYWGAIIR|</t>
  </si>
  <si>
    <t>1.12|1.12</t>
  </si>
  <si>
    <t>0.01966|0.04438</t>
  </si>
  <si>
    <t>|LTVLC(IPM[C])LR</t>
  </si>
  <si>
    <t>MC(IPM[C])MTLGGR|</t>
  </si>
  <si>
    <t>LASLTPGFSGADVANVC(IPM[C])NEAALIAAR|</t>
  </si>
  <si>
    <t>GGC(IPM[C])WPR|GGC(IPM[C])WPR</t>
  </si>
  <si>
    <t>1.005|0.88</t>
  </si>
  <si>
    <t>QQLAIGPC(IPM[C])K|QQLAIGPC(IPM[C])K</t>
  </si>
  <si>
    <t>PGPDAC(IPM[C])R|PGPDAC(IPM[C])R</t>
  </si>
  <si>
    <t>1.23|0.98</t>
  </si>
  <si>
    <t>|LQFFC(IPM[C])DPR</t>
  </si>
  <si>
    <t>|7.0</t>
  </si>
  <si>
    <t>KATVFLNPAAC(IPM[C])K ATVFLNPAAC(IPM[C])K|ATVFLNPAAC(IPM[C])K</t>
  </si>
  <si>
    <t>5.445|5.895</t>
  </si>
  <si>
    <t>2.39442|2.3818</t>
  </si>
  <si>
    <t>VEVTHC(IPM[C])GQMK|VEVTHC(IPM[C])GQMK</t>
  </si>
  <si>
    <t>0.97|0.99</t>
  </si>
  <si>
    <t>FTSGQC(IPM[C])QVR|</t>
  </si>
  <si>
    <t>1.58|1.38</t>
  </si>
  <si>
    <t>1.33|1.24</t>
  </si>
  <si>
    <t>0.7161|0.37785</t>
  </si>
  <si>
    <t>1.105|1.08</t>
  </si>
  <si>
    <t>KGPC(IPM[C])DR|KGPC(IPM[C])DR</t>
  </si>
  <si>
    <t>1.07|1.11</t>
  </si>
  <si>
    <t>0.87|0.86</t>
  </si>
  <si>
    <t>AYGTGFVGC(IPM[C])LR|</t>
  </si>
  <si>
    <t>C(IPM[C])LVAGLLSPR|C(IPM[C])LVAGLLSPR</t>
  </si>
  <si>
    <t>7.9|7.32</t>
  </si>
  <si>
    <t>|LVC(IPM[C])SGENDNHGQIANLPSAVTSDQK</t>
  </si>
  <si>
    <t>|LPFTDTEQEC(IPM[C])LVK</t>
  </si>
  <si>
    <t>LLGC(IPM[C])QSIEK|</t>
  </si>
  <si>
    <t>FDNLYGC(IPM[C])R|SKFDNLYGC(IPM[C])R FDNLYGC(IPM[C])R</t>
  </si>
  <si>
    <t>5.01|5.13</t>
  </si>
  <si>
    <t>0.87993|0.34801</t>
  </si>
  <si>
    <t>C(IPM[C])AQALR GC(IPM[C])AQALR|GC(IPM[C])AQALR</t>
  </si>
  <si>
    <t>3.11|2.99</t>
  </si>
  <si>
    <t>0.09798|NA</t>
  </si>
  <si>
    <t>0.875|0.97</t>
  </si>
  <si>
    <t>0.00577|0.15055</t>
  </si>
  <si>
    <t>|FDNLYC(IPM[C])CR</t>
  </si>
  <si>
    <t>|14.5</t>
  </si>
  <si>
    <t>|FDNLYCC(IPM[C])R</t>
  </si>
  <si>
    <t>|6.29</t>
  </si>
  <si>
    <t>|LC(IPM[C])VPAMNVNDSVTK</t>
  </si>
  <si>
    <t>QVDVVITC(IPM[C])TGNK|</t>
  </si>
  <si>
    <t>GSSNFC(IPM[C])VK|GSSNFC(IPM[C])VK</t>
  </si>
  <si>
    <t>1.015|1.1</t>
  </si>
  <si>
    <t>0.16263|0.04243</t>
  </si>
  <si>
    <t>1.01|0.94</t>
  </si>
  <si>
    <t>0.94|0.855</t>
  </si>
  <si>
    <t>LEGDLTGPSVGVEVPDVELEC(IPM[C])PDAK|</t>
  </si>
  <si>
    <t>GPFVEAEVPDVDLEC(IPM[C])PDAK|GPFVEAEVPDVDLEC(IPM[C])PDAK</t>
  </si>
  <si>
    <t>0.78|0.86</t>
  </si>
  <si>
    <t>0.17527|0.0</t>
  </si>
  <si>
    <t>LEGDLTGPSVDVEVPDVELEC(IPM[C])PDAK|LEGDLTGPSVDVEVPDVELEC(IPM[C])PDAK</t>
  </si>
  <si>
    <t>0.87|0.67</t>
  </si>
  <si>
    <t>VQMPC(IPM[C])LK|VQMPC(IPM[C])LK</t>
  </si>
  <si>
    <t>1.15|1.15</t>
  </si>
  <si>
    <t>0.1682|0.03578</t>
  </si>
  <si>
    <t>|LC(IPM[C])EGTPQEGGLR</t>
  </si>
  <si>
    <t>C(IPM[C])LIATGGTPR|</t>
  </si>
  <si>
    <t>IGC(IPM[C])IITAR|IGC(IPM[C])IITAR</t>
  </si>
  <si>
    <t>1.35|1.415</t>
  </si>
  <si>
    <t>IWEQIQPDLHTNDEC(IPM[C])VATYK|</t>
  </si>
  <si>
    <t>2.9|2.19</t>
  </si>
  <si>
    <t>NA|1.48492</t>
  </si>
  <si>
    <t>LLC(IPM[C])EHFR|</t>
  </si>
  <si>
    <t>HC(IPM[C])CGVAQMR|HC(IPM[C])CGVAQMR</t>
  </si>
  <si>
    <t>2.34|1.72</t>
  </si>
  <si>
    <t>|HCC(IPM[C])GVAQMR</t>
  </si>
  <si>
    <t>HSVTGYGDC(IPM[C])AVGAR|HSVTGYGDC(IPM[C])AVGAR</t>
  </si>
  <si>
    <t>1.59|1.32</t>
  </si>
  <si>
    <t>0.70711|0.0</t>
  </si>
  <si>
    <t>|GSLLLDGAGAGGAGGSRPC(IPM[C])SNR</t>
  </si>
  <si>
    <t>|C(IPM[C])IVCNK</t>
  </si>
  <si>
    <t>GTVC(IPM[C])QR|GTVC(IPM[C])QR</t>
  </si>
  <si>
    <t>6.755|6.03</t>
  </si>
  <si>
    <t>0.00707|0.6401</t>
  </si>
  <si>
    <t>EGGVIVDYHGC(IPM[C])DFFPER|</t>
  </si>
  <si>
    <t>4.0|</t>
  </si>
  <si>
    <t>VC(IPM[C])QASQLQGQK|</t>
  </si>
  <si>
    <t>5.14|</t>
  </si>
  <si>
    <t>1.64|1.93</t>
  </si>
  <si>
    <t>EESC(IPM[C])VPVHQK|</t>
  </si>
  <si>
    <t>SC(IPM[C])MNPQK|</t>
  </si>
  <si>
    <t>NC(IPM[C])MLFK|NC(IPM[C])MLFK</t>
  </si>
  <si>
    <t>1.44|1.91</t>
  </si>
  <si>
    <t>VQC(IPM[C])NSR|</t>
  </si>
  <si>
    <t>|VSMVHGSSLETLPSC(IPM[C])PAVTGQK</t>
  </si>
  <si>
    <t>LSPLTGQAC(IPM[C])R|</t>
  </si>
  <si>
    <t>NPC(IPM[C])LNVQSQR|</t>
  </si>
  <si>
    <t>ADFC(IPM[C])PFK|</t>
  </si>
  <si>
    <t>|5.1</t>
  </si>
  <si>
    <t>|EQYC(IPM[C])IR LFEDDEHEKEQYC(IPM[C])IR</t>
  </si>
  <si>
    <t>AQQEQLLLQKQLQQQQQQPPSQLC(IPM[C])TAPASSHER|AQQEQLLLQKQLQQQQQQPPSQLC(IPM[C])TAPASSHER</t>
  </si>
  <si>
    <t>1.14|1.02</t>
  </si>
  <si>
    <t>NGSFGGQYSEC(IPM[C])R|NGSFGGQYSEC(IPM[C])R</t>
  </si>
  <si>
    <t>1.16|1.18</t>
  </si>
  <si>
    <t>GQC(IPM[C])MSGASR|GQC(IPM[C])MSGASR</t>
  </si>
  <si>
    <t>3.87|3.78</t>
  </si>
  <si>
    <t>0.0|0.55462</t>
  </si>
  <si>
    <t>|LC(IPM[C])CELR</t>
  </si>
  <si>
    <t>|LCC(IPM[C])ELR</t>
  </si>
  <si>
    <t>VCALLSC(IPM[C])TSHK|VCALLSC(IPM[C])TSHK</t>
  </si>
  <si>
    <t>2.77|2.4</t>
  </si>
  <si>
    <t>0.975|0.96</t>
  </si>
  <si>
    <t>0.14247|0.13157</t>
  </si>
  <si>
    <t>0.01|</t>
  </si>
  <si>
    <t>|C(IPM[C])VLIFGVPSR</t>
  </si>
  <si>
    <t>27|22</t>
  </si>
  <si>
    <t>0.89|0.93</t>
  </si>
  <si>
    <t>0.19974|0.47829</t>
  </si>
  <si>
    <t>C(IPM[C])PFLAAQMNQR|</t>
  </si>
  <si>
    <t>7.01|6.97</t>
  </si>
  <si>
    <t>0.29406|0.17672</t>
  </si>
  <si>
    <t>YC(IPM[C])AGWADK|YC(IPM[C])AGWADK</t>
  </si>
  <si>
    <t>2.9|3.02</t>
  </si>
  <si>
    <t>NA|0.66524</t>
  </si>
  <si>
    <t>2.39|3.085</t>
  </si>
  <si>
    <t>0.57121|0.66235</t>
  </si>
  <si>
    <t>LLC(IPM[C])GGER|</t>
  </si>
  <si>
    <t>LLC(IPM[C])GGGIAADR|</t>
  </si>
  <si>
    <t>EKDILTAIAADLC(IPM[C])K|</t>
  </si>
  <si>
    <t>|FC(IPM[C])YADK</t>
  </si>
  <si>
    <t>|7.28</t>
  </si>
  <si>
    <t>CSAC(IPM[C])SR|CSAC(IPM[C])SR</t>
  </si>
  <si>
    <t>4.41|3.52</t>
  </si>
  <si>
    <t>LPGAICSLTC(IPM[C])GGADIGTAMAK|</t>
  </si>
  <si>
    <t>7.35|</t>
  </si>
  <si>
    <t>GEVITTYC(IPM[C])PANNEPIAR|GEVITTYC(IPM[C])PANNEPIAR</t>
  </si>
  <si>
    <t>2.26|2.26</t>
  </si>
  <si>
    <t>0.15011|0.19053</t>
  </si>
  <si>
    <t>GSDC(IPM[C])GIVNVNIPTSGAEIGGAFGGEK|</t>
  </si>
  <si>
    <t>STC(IPM[C])TINYSK|STC(IPM[C])TINYSK</t>
  </si>
  <si>
    <t>1.24|1.76</t>
  </si>
  <si>
    <t>SSFANQGEIC(IPM[C])LCTSR|SSFANQGEIC(IPM[C])LCTSR</t>
  </si>
  <si>
    <t>2.1|1.98</t>
  </si>
  <si>
    <t>0.02828|0.28868</t>
  </si>
  <si>
    <t>PC(IPM[C])VLTNCR|</t>
  </si>
  <si>
    <t>|VIATFTC(IPM[C])SGEK</t>
  </si>
  <si>
    <t>|LVLIGGC(IPM[C])R</t>
  </si>
  <si>
    <t>|IWTAHYDPGHC(IPM[C])FAESR</t>
  </si>
  <si>
    <t>SYC(IPM[C])FTANKPDGSIR|</t>
  </si>
  <si>
    <t>42.9|</t>
  </si>
  <si>
    <t>|VC(IPM[C])VTFR</t>
  </si>
  <si>
    <t>LC(IPM[C])PQPSK|</t>
  </si>
  <si>
    <t>1.67|1.64</t>
  </si>
  <si>
    <t>0.81505|0.04243</t>
  </si>
  <si>
    <t>QQC(IPM[C])WCR|</t>
  </si>
  <si>
    <t>5.84|</t>
  </si>
  <si>
    <t>VRPSTGNSASTPQSQC(IPM[C])LPSEIEVK|VRPSTGNSASTPQSQC(IPM[C])LPSEIEVK</t>
  </si>
  <si>
    <t>1.62|1.48</t>
  </si>
  <si>
    <t>AISTIC(IPM[C])SLEK|AISTIC(IPM[C])SLEK</t>
  </si>
  <si>
    <t>1.58|1.13</t>
  </si>
  <si>
    <t>GSHTDAPDTATGNC(IPM[C])LLQR|</t>
  </si>
  <si>
    <t>WGETPLHTAC(IPM[C])R|WGETPLHTAC(IPM[C])R</t>
  </si>
  <si>
    <t>1.21|2.0</t>
  </si>
  <si>
    <t>0.38682|NA</t>
  </si>
  <si>
    <t>|GNANLC(IPM[C])R</t>
  </si>
  <si>
    <t>|FC(IPM[C])ELLIHR</t>
  </si>
  <si>
    <t>QLFAC(IPM[C])VPK|</t>
  </si>
  <si>
    <t>DTVSLHQQC(IPM[C])SHR|</t>
  </si>
  <si>
    <t>HPSQSTVC(IPM[C])QK|HPSQSTVC(IPM[C])QK</t>
  </si>
  <si>
    <t>VC(IPM[C])DLLLK|VC(IPM[C])DLLLK</t>
  </si>
  <si>
    <t>3.28|2.77</t>
  </si>
  <si>
    <t>GGC(IPM[C])NINAIR|</t>
  </si>
  <si>
    <t>C(IPM[C])TSPQQK|C(IPM[C])TSPQQK</t>
  </si>
  <si>
    <t>2.54|2.615</t>
  </si>
  <si>
    <t>NA|0.60104</t>
  </si>
  <si>
    <t>C(IPM[C])APAQK|C(IPM[C])APAQK</t>
  </si>
  <si>
    <t>NAASTLTERPC(IPM[C])YNR|</t>
  </si>
  <si>
    <t>LRDPAVQSLLQPGEC(IPM[C])ER|LRDPAVQSLLQPGEC(IPM[C])ER</t>
  </si>
  <si>
    <t>8.24|7.79</t>
  </si>
  <si>
    <t>|GLVAQIC(IPM[C])R</t>
  </si>
  <si>
    <t>LNILQEGHAQC(IPM[C])LEAVR|</t>
  </si>
  <si>
    <t>4.94|</t>
  </si>
  <si>
    <t>QETHC(IPM[C])QSTPLK|QETHC(IPM[C])QSTPLKK</t>
  </si>
  <si>
    <t>1.39|1.41</t>
  </si>
  <si>
    <t>|QNSVQEQPGTAC(IPM[C])LSK</t>
  </si>
  <si>
    <t>SC(IPM[C])EGQNPELLPK|SC(IPM[C])EGQNPELLPK</t>
  </si>
  <si>
    <t>1.02|0.99</t>
  </si>
  <si>
    <t>INLANC(IPM[C])TSR|</t>
  </si>
  <si>
    <t>LC(IPM[C])PFWK|</t>
  </si>
  <si>
    <t>2.88|</t>
  </si>
  <si>
    <t>KLEC(IPM[C])IK|</t>
  </si>
  <si>
    <t>C(IPM[C])PNLTYLNLSGNK|</t>
  </si>
  <si>
    <t>C(IPM[C])INFTR|C(IPM[C])INFTR</t>
  </si>
  <si>
    <t>9.25|10.61</t>
  </si>
  <si>
    <t>|VLC(IPM[C])SFK</t>
  </si>
  <si>
    <t>MYGISLC(IPM[C])QAILDETK|MYGISLC(IPM[C])QAILDETK</t>
  </si>
  <si>
    <t>1.03|0.95</t>
  </si>
  <si>
    <t>0.02517|0.06503</t>
  </si>
  <si>
    <t>ILVALC(IPM[C])GGN|</t>
  </si>
  <si>
    <t>GVGTDEAC(IPM[C])LIEILASR|GVGTDEAC(IPM[C])LIEILASR</t>
  </si>
  <si>
    <t>1.05|1.145</t>
  </si>
  <si>
    <t>|FLTVLC(IPM[C])SR</t>
  </si>
  <si>
    <t>1.235|1.03</t>
  </si>
  <si>
    <t>0.29056|NA</t>
  </si>
  <si>
    <t>1.205|1.01</t>
  </si>
  <si>
    <t>0.0495|0.05657</t>
  </si>
  <si>
    <t>LIVGLMRPPAYC(IPM[C])DAK|LIVGLMRPPAYC(IPM[C])DAK</t>
  </si>
  <si>
    <t>0.74|0.6</t>
  </si>
  <si>
    <t>0.20521|0.49469</t>
  </si>
  <si>
    <t>TILQC(IPM[C])ALNR|</t>
  </si>
  <si>
    <t>|NHPEPTLDQLTDALGGNLC(IPM[C])R</t>
  </si>
  <si>
    <t>|TSGC(IPM[C])CQSK</t>
  </si>
  <si>
    <t>|1.575</t>
  </si>
  <si>
    <t>0.815|0.85</t>
  </si>
  <si>
    <t>0.12458|0.04082</t>
  </si>
  <si>
    <t>FHQC(IPM[C])VR|FHQC(IPM[C])VR</t>
  </si>
  <si>
    <t>1.11|1.25</t>
  </si>
  <si>
    <t>|ALQVGC(IPM[C])LLR</t>
  </si>
  <si>
    <t>|ITEYLC(IPM[C])EPLR</t>
  </si>
  <si>
    <t>ASC(IPM[C])ILQLVK|ASC(IPM[C])ILQLVK</t>
  </si>
  <si>
    <t>6.92|7.41</t>
  </si>
  <si>
    <t>0.88|0.89</t>
  </si>
  <si>
    <t>LLDDVSFHPC(IPM[C])IR|</t>
  </si>
  <si>
    <t>PC(IPM[C])GNANPHK|PC(IPM[C])GNANPHK</t>
  </si>
  <si>
    <t>|NC(IPM[C])LLQHR</t>
  </si>
  <si>
    <t>|3.54</t>
  </si>
  <si>
    <t>|LQNLC(IPM[C])TR</t>
  </si>
  <si>
    <t>TDC(IPM[C])ALHR|</t>
  </si>
  <si>
    <t>ALAC(IPM[C])SSLQER|</t>
  </si>
  <si>
    <t>ATLC(IPM[C])SMK|</t>
  </si>
  <si>
    <t>|KPLVLC(IPM[C])GDLNVAHEEIDLR</t>
  </si>
  <si>
    <t>LDYFLLSHSLLPALC(IPM[C])DSK|LDYFLLSHSLLPALC(IPM[C])DSK</t>
  </si>
  <si>
    <t>2.38|2.71</t>
  </si>
  <si>
    <t>C(IPM[C])GAQDKEHPR|</t>
  </si>
  <si>
    <t>C(IPM[C])QFFHK|C(IPM[C])QFFHK</t>
  </si>
  <si>
    <t>2.65|1.69</t>
  </si>
  <si>
    <t>SC(IPM[C])FETK|</t>
  </si>
  <si>
    <t>|VSIDNWC(IPM[C])R</t>
  </si>
  <si>
    <t>FGSGPC(IPM[C])K|FGSGPC(IPM[C])K</t>
  </si>
  <si>
    <t>1.12|1.11</t>
  </si>
  <si>
    <t>SPFLC(IPM[C])R|SPFLC(IPM[C])R</t>
  </si>
  <si>
    <t>0.85|0.61</t>
  </si>
  <si>
    <t>|IVAPTVSQINAEFVTQLAC(IPM[C])K</t>
  </si>
  <si>
    <t>ASLC(IPM[C])NLYNWR|ASLC(IPM[C])NLYNWR</t>
  </si>
  <si>
    <t>2.01|1.41</t>
  </si>
  <si>
    <t>C(IPM[C])GNNPLIGRPNK|C(IPM[C])GNNPLIGRPNK C(IPM[C])GNNPLIGR</t>
  </si>
  <si>
    <t>1.55|1.315</t>
  </si>
  <si>
    <t>NA|0.51619</t>
  </si>
  <si>
    <t>ISSNC(IPM[C])PK|</t>
  </si>
  <si>
    <t>5.705|</t>
  </si>
  <si>
    <t>1.60513|</t>
  </si>
  <si>
    <t>TQHC(IPM[C])DPEHFPFPAPANAPLQR|</t>
  </si>
  <si>
    <t>|C(IPM[C])GQTSK</t>
  </si>
  <si>
    <t>|0.4884</t>
  </si>
  <si>
    <t>AVFPEGPC(IPM[C])EEPLQLR|</t>
  </si>
  <si>
    <t>0.35355|</t>
  </si>
  <si>
    <t>C(IPM[C])HLEAK|C(IPM[C])HLEAK</t>
  </si>
  <si>
    <t>1.255|1.21</t>
  </si>
  <si>
    <t>0.2192|0.21213</t>
  </si>
  <si>
    <t>YFILNSSC(IPM[C])LR|YFILNSSC(IPM[C])LR</t>
  </si>
  <si>
    <t>1.04|1.005</t>
  </si>
  <si>
    <t>0.0|0.09192</t>
  </si>
  <si>
    <t>GVC(IPM[C])QGR|GVC(IPM[C])QGR</t>
  </si>
  <si>
    <t>1.73|1.95</t>
  </si>
  <si>
    <t>0.11547|0.03055</t>
  </si>
  <si>
    <t>VPLAQAGC(IPM[C])LFTGIR|</t>
  </si>
  <si>
    <t>QC(IPM[C])AGQHR|</t>
  </si>
  <si>
    <t>|DVIGC(IPM[C])LPR</t>
  </si>
  <si>
    <t>VLLAAAVC(IPM[C])TK|</t>
  </si>
  <si>
    <t>0.08622|</t>
  </si>
  <si>
    <t>NYC(IPM[C])NIQVTK|NYC(IPM[C])NIQVTK</t>
  </si>
  <si>
    <t>|ITLTC(IPM[C])GR</t>
  </si>
  <si>
    <t>|NTLEWC(IPM[C])LPVIDAK</t>
  </si>
  <si>
    <t>1.0|1.02</t>
  </si>
  <si>
    <t>0.00577|0.01</t>
  </si>
  <si>
    <t>VC(IPM[C])PGTK|</t>
  </si>
  <si>
    <t>QHGC(IPM[C])TANDANTK|QHGC(IPM[C])TANDANTK</t>
  </si>
  <si>
    <t>1.75|1.42</t>
  </si>
  <si>
    <t>VVTSEALC(IPM[C])GVPVLVLANK|</t>
  </si>
  <si>
    <t>4.19|</t>
  </si>
  <si>
    <t>|LVAC(IPM[C])FQGQHGTDAER</t>
  </si>
  <si>
    <t>C(IPM[C])PAMAPR|C(IPM[C])PAMAPR</t>
  </si>
  <si>
    <t>ASAC(IPM[C])PGQATGQPK|ASAC(IPM[C])PGQATGQPK</t>
  </si>
  <si>
    <t>0.88|1.005</t>
  </si>
  <si>
    <t>0.0|0.00957</t>
  </si>
  <si>
    <t>|C(IPM[C])SNSADITGPSFIR</t>
  </si>
  <si>
    <t>VSAVISTNSTPC(IPM[C])R|VSAVISTNSTPC(IPM[C])R</t>
  </si>
  <si>
    <t>1.84|2.24</t>
  </si>
  <si>
    <t>FTSIPC(IPM[C])SQPQHK|</t>
  </si>
  <si>
    <t>5.77|</t>
  </si>
  <si>
    <t>SSHC(IPM[C])GSNNSVLLELPIGLHK|</t>
  </si>
  <si>
    <t>|SASC(IPM[C])QPR</t>
  </si>
  <si>
    <t>|IAHNC(IPM[C])R</t>
  </si>
  <si>
    <t>1.42|1.44</t>
  </si>
  <si>
    <t>NA|0.28284</t>
  </si>
  <si>
    <t>|KNWC(IPM[C])ALITETAGSLK NWC(IPM[C])ALITETAGSLK</t>
  </si>
  <si>
    <t>|5.32</t>
  </si>
  <si>
    <t>|1.6339</t>
  </si>
  <si>
    <t>FC(IPM[C])AFVQEAESRPR FC(IPM[C])AFVQEAESR|</t>
  </si>
  <si>
    <t>0.74953|</t>
  </si>
  <si>
    <t>ASSALVVC(IPM[C])GGQGHR|ASSALVVC(IPM[C])GGQGHR</t>
  </si>
  <si>
    <t>0.85|1.02</t>
  </si>
  <si>
    <t>|EVLLGLKPC(IPM[C])EIK</t>
  </si>
  <si>
    <t>|C(IPM[C])VIIQK</t>
  </si>
  <si>
    <t>|1.805</t>
  </si>
  <si>
    <t>|HGVQEC(IPM[C])ILLVTQR</t>
  </si>
  <si>
    <t>TFNGSIELC(IPM[C])R|</t>
  </si>
  <si>
    <t>1.2|1.205</t>
  </si>
  <si>
    <t>|LPEC(IPM[C])HLVK</t>
  </si>
  <si>
    <t>|ELQGC(IPM[C])ATHPLR</t>
  </si>
  <si>
    <t>|PAPPLRPSAALC(IPM[C])YK</t>
  </si>
  <si>
    <t>NLSAQC(IPM[C])QEVR|NLSAQC(IPM[C])QEVR</t>
  </si>
  <si>
    <t>|TELLPSRPHAPC(IPM[C])PPAPR</t>
  </si>
  <si>
    <t>APIPC(IPM[C])EVVK|APIPC(IPM[C])EVVK</t>
  </si>
  <si>
    <t>1.05|1.14</t>
  </si>
  <si>
    <t>LFAEC(IPM[C])HVINPSK|LFAEC(IPM[C])HVINPSK</t>
  </si>
  <si>
    <t>3.645|2.69</t>
  </si>
  <si>
    <t>1.13844|1.15966</t>
  </si>
  <si>
    <t>|THGSEYYEC(IPM[C])SR</t>
  </si>
  <si>
    <t>|MQDC(IPM[C])QR</t>
  </si>
  <si>
    <t>GLDLSSGLVVTSLC(IPM[C])K|GLDLSSGLVVTSLC(IPM[C])K</t>
  </si>
  <si>
    <t>1.11|1.05</t>
  </si>
  <si>
    <t>|LSC(IPM[C])VPVLIFANK</t>
  </si>
  <si>
    <t>|0.935</t>
  </si>
  <si>
    <t>|0.02887</t>
  </si>
  <si>
    <t>3.61|3.52</t>
  </si>
  <si>
    <t>0.65017|NA</t>
  </si>
  <si>
    <t>|GDC(IPM[C])LAFQMR</t>
  </si>
  <si>
    <t>|QAC(IPM[C])MLIR</t>
  </si>
  <si>
    <t>|13.52</t>
  </si>
  <si>
    <t>TLAPSLPC(IPM[C])PGGR|TLAPSLPC(IPM[C])PGGR</t>
  </si>
  <si>
    <t>1.07|1.05</t>
  </si>
  <si>
    <t>MC(IPM[C])MGSR|MC(IPM[C])MGSR</t>
  </si>
  <si>
    <t>4.03|3.8</t>
  </si>
  <si>
    <t>GC(IPM[C])LTFVSK|GC(IPM[C])LTFVSK</t>
  </si>
  <si>
    <t>VAWVSHDSTVC(IPM[C])LADADKK|VAWVSHDSTVC(IPM[C])LADADKK</t>
  </si>
  <si>
    <t>1.625|2.09</t>
  </si>
  <si>
    <t>|IVTC(IPM[C])GTDR</t>
  </si>
  <si>
    <t>WWTC(IPM[C])FVK|WWTC(IPM[C])FVK</t>
  </si>
  <si>
    <t>2.28|2.66</t>
  </si>
  <si>
    <t>|ATLQAALC(IPM[C])LENFSSQVVER</t>
  </si>
  <si>
    <t>|0.795</t>
  </si>
  <si>
    <t>|C(IPM[C])NFTGDGK</t>
  </si>
  <si>
    <t>PVPLEVHIQGFPGQHYC(IPM[C])PR|PVPLEVHIQGFPGQHYC(IPM[C])PR</t>
  </si>
  <si>
    <t>2.82|2.46</t>
  </si>
  <si>
    <t>HPPHTELLDLQPLPITALGC(IPM[C])K|</t>
  </si>
  <si>
    <t>SCTVSINFGPC(IPM[C])FK|SCTVSINFGPC(IPM[C])FK</t>
  </si>
  <si>
    <t>1.87|1.41</t>
  </si>
  <si>
    <t>C(IPM[C])AGLLMTLK|C(IPM[C])AGLLMTLK</t>
  </si>
  <si>
    <t>5.61|4.49</t>
  </si>
  <si>
    <t>0.55154|1.29245</t>
  </si>
  <si>
    <t>VLC(IPM[C])PVIGK|VLC(IPM[C])PVIGK</t>
  </si>
  <si>
    <t>2.46|2.35</t>
  </si>
  <si>
    <t>VAESC(IPM[C])KPGAGLLLVETLLDEEKR|</t>
  </si>
  <si>
    <t>3.69|2.94</t>
  </si>
  <si>
    <t>NA|0.31113</t>
  </si>
  <si>
    <t>IDTHNIIVNQLVFPDPEKPC(IPM[C])K|IDTHNIIVNQLVFPDPEKPC(IPM[C])K</t>
  </si>
  <si>
    <t>1.555|1.26</t>
  </si>
  <si>
    <t>0.19973|0.0</t>
  </si>
  <si>
    <t>|C(IPM[C])FVLQPK</t>
  </si>
  <si>
    <t>|EC(IPM[C])LQHPGGATPVCVYTR</t>
  </si>
  <si>
    <t>|GVLLYGPPGC(IPM[C])GK</t>
  </si>
  <si>
    <t>DAAFQNVLTHVC(IPM[C])LD|</t>
  </si>
  <si>
    <t>|ALANEC(IPM[C])SQGDKR</t>
  </si>
  <si>
    <t>TTAC(IPM[C])TELR|TTAC(IPM[C])TELR</t>
  </si>
  <si>
    <t>C(IPM[C])LPLNFR|</t>
  </si>
  <si>
    <t>TPSTPVAC(IPM[C])STPAQLK|</t>
  </si>
  <si>
    <t>0.38105|</t>
  </si>
  <si>
    <t>LHFDNC(IPM[C])VLKPATEGK|</t>
  </si>
  <si>
    <t>PFC(IPM[C])PPGHPLL|</t>
  </si>
  <si>
    <t>|KC(IPM[C])SEVAR</t>
  </si>
  <si>
    <t>|SC(IPM[C])PLLTK</t>
  </si>
  <si>
    <t>|16.62</t>
  </si>
  <si>
    <t>0.00707|0.06292</t>
  </si>
  <si>
    <t>KIVEAC(IPM[C])K|</t>
  </si>
  <si>
    <t>QQGAGDLC(IPM[C])PNHPVASADLLGSSLFANIPGYK|</t>
  </si>
  <si>
    <t>1.79|2.01</t>
  </si>
  <si>
    <t>2.56|1.505</t>
  </si>
  <si>
    <t>0.1159|0.30406</t>
  </si>
  <si>
    <t>|YTQSNSVC(IPM[C])YAK</t>
  </si>
  <si>
    <t>|0.07089</t>
  </si>
  <si>
    <t>|VVAC(IPM[C])NLYPFVK</t>
  </si>
  <si>
    <t>MGGDEFC(IPM[C])R|</t>
  </si>
  <si>
    <t>ELYENFC(IPM[C])K|</t>
  </si>
  <si>
    <t>|CLSNC(IPM[C])TK</t>
  </si>
  <si>
    <t>IIC(IPM[C])TIR|</t>
  </si>
  <si>
    <t>SVDMTC(IPM[C])GGCAEAVSR PKHEFSVDMTC(IPM[C])GGCAEAVSR HEFSVDMTC(IPM[C])GGCAEAVSR|PKHEFSVDMTC(IPM[C])GGCAEAVSR HEFSVDMTC(IPM[C])GGCAEAVSR SVDMTC(IPM[C])GGCAEAVSR</t>
  </si>
  <si>
    <t>1.22|0.99</t>
  </si>
  <si>
    <t>0.22989|0.17733</t>
  </si>
  <si>
    <t>TLC(IPM[C])VAYK|</t>
  </si>
  <si>
    <t>10.35|</t>
  </si>
  <si>
    <t>4.48|3.43</t>
  </si>
  <si>
    <t>|GLDEGVSC(IPM[C])TSIYEK</t>
  </si>
  <si>
    <t>7.91|9.495</t>
  </si>
  <si>
    <t>6.13769|4.16862</t>
  </si>
  <si>
    <t>NIAFFSTNC(IPM[C])VEGTAR|</t>
  </si>
  <si>
    <t>AC(IPM[C])VVHGSDLK|AC(IPM[C])VVHGSDLK</t>
  </si>
  <si>
    <t>3.61|3.63</t>
  </si>
  <si>
    <t>0.04243|0.04619</t>
  </si>
  <si>
    <t>|IISANGC(IPM[C])K</t>
  </si>
  <si>
    <t>2.92|2.81</t>
  </si>
  <si>
    <t>0.03606|0.09452</t>
  </si>
  <si>
    <t>1.495|1.62</t>
  </si>
  <si>
    <t>0.29406|0.06928</t>
  </si>
  <si>
    <t>EGKPC(IPM[C])IIIK|EGKPC(IPM[C])IIIK</t>
  </si>
  <si>
    <t>2.325|3.08</t>
  </si>
  <si>
    <t>1.08003|0.05292</t>
  </si>
  <si>
    <t>2.135|2.09</t>
  </si>
  <si>
    <t>0.40505|0.26696</t>
  </si>
  <si>
    <t>6.26|8.72</t>
  </si>
  <si>
    <t>|VGEATETALTC(IPM[C])LVEK</t>
  </si>
  <si>
    <t>|7.07</t>
  </si>
  <si>
    <t>5.94|5.575</t>
  </si>
  <si>
    <t>1.57841|1.73619</t>
  </si>
  <si>
    <t>ANAC(IPM[C])NSVIK|ANAC(IPM[C])NSVIK</t>
  </si>
  <si>
    <t>5.5|5.4</t>
  </si>
  <si>
    <t>0.22234|NA</t>
  </si>
  <si>
    <t>|NYLEPGKEC(IPM[C])VQPATK</t>
  </si>
  <si>
    <t>GTAVAIC(IPM[C])R|</t>
  </si>
  <si>
    <t>VSFYQLSHFLQC(IPM[C])K|</t>
  </si>
  <si>
    <t>2.85671|</t>
  </si>
  <si>
    <t>TIC(IPM[C])LAFR|TIC(IPM[C])LAFR</t>
  </si>
  <si>
    <t>7.925|7.57</t>
  </si>
  <si>
    <t>0.17678|0.76368</t>
  </si>
  <si>
    <t>IQESYGDVYGIC(IPM[C])TK|</t>
  </si>
  <si>
    <t>5.64|</t>
  </si>
  <si>
    <t>1.51583|</t>
  </si>
  <si>
    <t>C(IPM[C])EVSHR|</t>
  </si>
  <si>
    <t>7.19|</t>
  </si>
  <si>
    <t>SVFEIGLC(IPM[C])SNR|</t>
  </si>
  <si>
    <t>|LVPPECHC(IPM[C])VR</t>
  </si>
  <si>
    <t>SC(IPM[C])AEWVSLSK|SC(IPM[C])AEWVSLSK</t>
  </si>
  <si>
    <t>2.51|2.415</t>
  </si>
  <si>
    <t>0.14142|0.09192</t>
  </si>
  <si>
    <t>|32.32</t>
  </si>
  <si>
    <t>WDFTPC(IPM[C])K|WDFTPC(IPM[C])K</t>
  </si>
  <si>
    <t>1.71|1.7</t>
  </si>
  <si>
    <t>TSC(IPM[C])EFTGDILR|</t>
  </si>
  <si>
    <t>TC(IPM[C])QQTWEK|TC(IPM[C])QQTWEK</t>
  </si>
  <si>
    <t>1.79|1.8</t>
  </si>
  <si>
    <t>1.14|1.43</t>
  </si>
  <si>
    <t>ATSQHEC(IPM[C])SSSQLK|</t>
  </si>
  <si>
    <t>5.23|</t>
  </si>
  <si>
    <t>SC(IPM[C])GLNPK|</t>
  </si>
  <si>
    <t>KGEKPC(IPM[C])ALEK|</t>
  </si>
  <si>
    <t>1.3|1.32</t>
  </si>
  <si>
    <t>0.27713|NA</t>
  </si>
  <si>
    <t>RGPEVTSQGVQTSSPAC(IPM[C])K|RGPEVTSQGVQTSSPAC(IPM[C])K</t>
  </si>
  <si>
    <t>1.33|0.965</t>
  </si>
  <si>
    <t>QQQQQQQQQQGDLSGQSSHPC(IPM[C])ER|</t>
  </si>
  <si>
    <t>9.54|11.32</t>
  </si>
  <si>
    <t>SVAAGC(IPM[C])PVLLGK|</t>
  </si>
  <si>
    <t>|LC(IPM[C])NGMSNR</t>
  </si>
  <si>
    <t>|QC(IPM[C])GQVAAAAAAQPPASHGPER</t>
  </si>
  <si>
    <t>|SQSPAASDC(IPM[C])SSSSSSASLPSSGR</t>
  </si>
  <si>
    <t>FGDDLNHISC(IPM[C])VIK|</t>
  </si>
  <si>
    <t>|SALSAVASLAAAWPQLHQGC(IPM[C])SLK</t>
  </si>
  <si>
    <t>|LHEIC(IPM[C])DDIFAYVK</t>
  </si>
  <si>
    <t>|QEQINC(IPM[C])VTR</t>
  </si>
  <si>
    <t>|C(IPM[C])SCGSYR</t>
  </si>
  <si>
    <t>|CSC(IPM[C])GSYR</t>
  </si>
  <si>
    <t>DHTVSGDEDYC(IPM[C])PR|DHTVSGDEDYC(IPM[C])PR</t>
  </si>
  <si>
    <t>1.13|1.47</t>
  </si>
  <si>
    <t>1.17|1.32</t>
  </si>
  <si>
    <t>0.0|0.08185</t>
  </si>
  <si>
    <t>1.09|1.1</t>
  </si>
  <si>
    <t>FNHHC(IPM[C])K|</t>
  </si>
  <si>
    <t>GEC(IPM[C])QTTIQGQAR|</t>
  </si>
  <si>
    <t>|AKPAC(IPM[C])K</t>
  </si>
  <si>
    <t>WC(IPM[C])PTTNKPVK|</t>
  </si>
  <si>
    <t>C(IPM[C])VPVPR|C(IPM[C])VPVPR</t>
  </si>
  <si>
    <t>0.88|0.57</t>
  </si>
  <si>
    <t>2.23|2.57</t>
  </si>
  <si>
    <t>|SGSQPAC(IPM[C])LDHMQDR</t>
  </si>
  <si>
    <t>1.35|1.47</t>
  </si>
  <si>
    <t>0.915|0.95</t>
  </si>
  <si>
    <t>0.11958|0.0</t>
  </si>
  <si>
    <t>|FNYSVQEESDTC(IPM[C])LGGK</t>
  </si>
  <si>
    <t>|GTQC(IPM[C])VEQIQELVLR</t>
  </si>
  <si>
    <t>SPHSPSPIATPPSQSSSC(IPM[C])SDAPMLSTVHSAK|SPHSPSPIATPPSQSSSC(IPM[C])SDAPMLSTVHSAK</t>
  </si>
  <si>
    <t>1.06|1.0</t>
  </si>
  <si>
    <t>NA|0.13279</t>
  </si>
  <si>
    <t>|GTGATC(IPM[C])GK</t>
  </si>
  <si>
    <t>GYLLYGPPGC(IPM[C])GK|GYLLYGPPGC(IPM[C])GK</t>
  </si>
  <si>
    <t>1.43|2.03</t>
  </si>
  <si>
    <t>13.46|10.65</t>
  </si>
  <si>
    <t>TVQLNVC(IPM[C])SSEEVEK|</t>
  </si>
  <si>
    <t>QVADEGDALVAGGVSQTPSYLSC(IPM[C])K|</t>
  </si>
  <si>
    <t>|YIGGCC(IPM[C])GFEPYHIR</t>
  </si>
  <si>
    <t>|0.71305</t>
  </si>
  <si>
    <t>|AVC(IPM[C])GEMTR</t>
  </si>
  <si>
    <t>|LNSALC(IPM[C])NR</t>
  </si>
  <si>
    <t>|RPTLAWLEDSSSC(IPM[C])SDIPK</t>
  </si>
  <si>
    <t>|KHPDVSC(IPM[C])DNCCK</t>
  </si>
  <si>
    <t>|C(IPM[C])LSTLK</t>
  </si>
  <si>
    <t>ILHC(IPM[C])LGLAEEIQK|</t>
  </si>
  <si>
    <t>|STLIQC(IPM[C])LIR</t>
  </si>
  <si>
    <t>IC(IPM[C])NQEIVK|</t>
  </si>
  <si>
    <t>|SSHC(IPM[C])DSPPR</t>
  </si>
  <si>
    <t>1.125|1.0</t>
  </si>
  <si>
    <t>0.02121|0.01155</t>
  </si>
  <si>
    <t>|VTDISGGC(IPM[C])GAMYEIK</t>
  </si>
  <si>
    <t>|0.41569</t>
  </si>
  <si>
    <t>CLDLYLC(IPM[C])PR|CLDLYLC(IPM[C])PR</t>
  </si>
  <si>
    <t>1.1|1.11</t>
  </si>
  <si>
    <t>KTTEEQVQASTPC(IPM[C])PR TTEEQVQASTPC(IPM[C])PR|KTTEEQVQASTPC(IPM[C])PR TTEEQVQASTPC(IPM[C])PR</t>
  </si>
  <si>
    <t>1.195|0.98</t>
  </si>
  <si>
    <t>0.20207|0.17039</t>
  </si>
  <si>
    <t>0.94|0.875</t>
  </si>
  <si>
    <t>0.02401|0.00707</t>
  </si>
  <si>
    <t>LMPNC(IPM[C])K|</t>
  </si>
  <si>
    <t>|C(IPM[C])VAELQK</t>
  </si>
  <si>
    <t>|C(IPM[C])GVTVR</t>
  </si>
  <si>
    <t>TTLASAVAC(IPM[C])LEGK|</t>
  </si>
  <si>
    <t>VAC(IPM[C])LLER|</t>
  </si>
  <si>
    <t>14.6|</t>
  </si>
  <si>
    <t>|HPSSPC(IPM[C])SVK</t>
  </si>
  <si>
    <t>|ENSERPPVC(IPM[C])LR</t>
  </si>
  <si>
    <t>|0.17652</t>
  </si>
  <si>
    <t>TAYCDVHTPPGC(IPM[C])TR|TAYCDVHTPPGC(IPM[C])TR</t>
  </si>
  <si>
    <t>1.01|0.95</t>
  </si>
  <si>
    <t>|HC(IPM[C])LQSR</t>
  </si>
  <si>
    <t>|C(IPM[C])KPMSYEEK</t>
  </si>
  <si>
    <t>|1.025</t>
  </si>
  <si>
    <t>|LSC(IPM[C])SLAR</t>
  </si>
  <si>
    <t>MTGNC(IPM[C])LK|</t>
  </si>
  <si>
    <t>11.42|</t>
  </si>
  <si>
    <t>IPGPVC(IPM[C])K|IPGPVC(IPM[C])K</t>
  </si>
  <si>
    <t>1.19|1.18</t>
  </si>
  <si>
    <t>0.0468|0.02149</t>
  </si>
  <si>
    <t>GSLTPHPAAC(IPM[C])DK|GSLTPHPAAC(IPM[C])DK</t>
  </si>
  <si>
    <t>1.19|1.34</t>
  </si>
  <si>
    <t>|LLQLC(IPM[C])QR</t>
  </si>
  <si>
    <t>|YLSAGPC(IPM[C])R</t>
  </si>
  <si>
    <t>|QRPTC(IPM[C])SSS</t>
  </si>
  <si>
    <t>ILIFC(IPM[C])QLK|</t>
  </si>
  <si>
    <t>|C(IPM[C])DVDETVSSATLSEETEKPK</t>
  </si>
  <si>
    <t>LHGILC(IPM[C])DDMGLGK|</t>
  </si>
  <si>
    <t>|HVDFQC(IPM[C])VK</t>
  </si>
  <si>
    <t>1.1|1.07</t>
  </si>
  <si>
    <t>0.50895|0.0712</t>
  </si>
  <si>
    <t>|SNPGNNMAC(IPM[C])ISK</t>
  </si>
  <si>
    <t>|2.035</t>
  </si>
  <si>
    <t>IQEYC(IPM[C])YDNIHFMK|</t>
  </si>
  <si>
    <t>0.865|0.78</t>
  </si>
  <si>
    <t>0.02121|0.06131</t>
  </si>
  <si>
    <t>|IQC(IPM[C])VPK</t>
  </si>
  <si>
    <t>|3.67</t>
  </si>
  <si>
    <t>|C(IPM[C])DSAFDIK</t>
  </si>
  <si>
    <t>|NNMNC(IPM[C])EAR</t>
  </si>
  <si>
    <t>|16.84</t>
  </si>
  <si>
    <t>C(IPM[C])LVGPR|C(IPM[C])LVGPR</t>
  </si>
  <si>
    <t>1.03|1.09</t>
  </si>
  <si>
    <t>0.02517|NA</t>
  </si>
  <si>
    <t>0.93|1.1</t>
  </si>
  <si>
    <t>0.20551|0.14142</t>
  </si>
  <si>
    <t>|C(IPM[C])EYSAHK</t>
  </si>
  <si>
    <t>SAPPC(IPM[C])ANSTVGVVK|SAPPC(IPM[C])ANSTVGVVK</t>
  </si>
  <si>
    <t>1.12|1.4</t>
  </si>
  <si>
    <t>|SSPSHTTNGC(IPM[C])QGEK</t>
  </si>
  <si>
    <t>C(IPM[C])SLSAEVR|C(IPM[C])SLSAEVR</t>
  </si>
  <si>
    <t>1.5|1.21</t>
  </si>
  <si>
    <t>VELLHNPAFC(IPM[C])SLATTK|</t>
  </si>
  <si>
    <t>|FLQRC(IPM[C])QEPAQR</t>
  </si>
  <si>
    <t>NFITC(IPM[C])FK|NFITC(IPM[C])FK</t>
  </si>
  <si>
    <t>2.34|1.34</t>
  </si>
  <si>
    <t>|YEAAFPFLSPC(IPM[C])GR</t>
  </si>
  <si>
    <t>FGGSFLNC(IPM[C])VR|FGGSFLNC(IPM[C])VR</t>
  </si>
  <si>
    <t>3.33|3.09</t>
  </si>
  <si>
    <t>1.52|2.13</t>
  </si>
  <si>
    <t>|NAEDC(IPM[C])LYELPENIR</t>
  </si>
  <si>
    <t>VC(IPM[C])GLPGAR|</t>
  </si>
  <si>
    <t>|TDTVLILC(IPM[C])R</t>
  </si>
  <si>
    <t>VTAVDWHFEEAVDGEC(IPM[C])PPQR|</t>
  </si>
  <si>
    <t>IGSC(IPM[C])MK|IGSC(IPM[C])MK</t>
  </si>
  <si>
    <t>3.41|3.35</t>
  </si>
  <si>
    <t>0.015|0.035</t>
  </si>
  <si>
    <t>GHNQPC(IPM[C])LLVGSGR|GHNQPC(IPM[C])LLVGSGR</t>
  </si>
  <si>
    <t>2.16|2.04</t>
  </si>
  <si>
    <t>C(IPM[C])EAYLK|</t>
  </si>
  <si>
    <t>QFCQTVGYPC(IPM[C])VVR|QFCQTVGYPC(IPM[C])VVR</t>
  </si>
  <si>
    <t>1.81|1.27</t>
  </si>
  <si>
    <t>VIEC(IPM[C])NVR|</t>
  </si>
  <si>
    <t>0.20785|</t>
  </si>
  <si>
    <t>ILALDC(IPM[C])GLK|</t>
  </si>
  <si>
    <t>|VHVDC(IPM[C])MTSQK</t>
  </si>
  <si>
    <t>|KVAEPELMGTPDGTC(IPM[C])YPPPPVPR VAEPELMGTPDGTC(IPM[C])YPPPPVPR</t>
  </si>
  <si>
    <t>|1.065</t>
  </si>
  <si>
    <t>|0.2192</t>
  </si>
  <si>
    <t>|LC(IPM[C])PPGIPTPGSGLPPPR</t>
  </si>
  <si>
    <t>|1.005</t>
  </si>
  <si>
    <t>|0.13229</t>
  </si>
  <si>
    <t>|VEAAC(IPM[C])VR</t>
  </si>
  <si>
    <t>HEQNIDC(IPM[C])GGGYVK|HEQNIDC(IPM[C])GGGYVK</t>
  </si>
  <si>
    <t>1.27|1.225</t>
  </si>
  <si>
    <t>0.01155|0.06137</t>
  </si>
  <si>
    <t>HPWIC(IPM[C])QR|HPWIC(IPM[C])QR</t>
  </si>
  <si>
    <t>1.24|1.06</t>
  </si>
  <si>
    <t>|ISSC(IPM[C])VLR</t>
  </si>
  <si>
    <t>|VC(IPM[C])SLILK</t>
  </si>
  <si>
    <t>LYVSC(IPM[C])SK|LYVSC(IPM[C])SK</t>
  </si>
  <si>
    <t>1.63|1.29</t>
  </si>
  <si>
    <t>|LSTLC(IPM[C])PSAVLQR</t>
  </si>
  <si>
    <t>C(IPM[C])LDAVVSTR|</t>
  </si>
  <si>
    <t>|C(IPM[C])VAALTR</t>
  </si>
  <si>
    <t>C(IPM[C])LGPLVSK|C(IPM[C])LGPLVSK</t>
  </si>
  <si>
    <t>0.485|0.48</t>
  </si>
  <si>
    <t>|C(IPM[C])ESAPGCGVWQR</t>
  </si>
  <si>
    <t>ALLVTASQC(IPM[C])QQPAENK|ALLVTASQC(IPM[C])QQPAENK</t>
  </si>
  <si>
    <t>1.055|0.96</t>
  </si>
  <si>
    <t>0.02449|0.11701</t>
  </si>
  <si>
    <t>C(IPM[C])LQSGTLFR|C(IPM[C])LQSGTLFR</t>
  </si>
  <si>
    <t>1.21|1.22</t>
  </si>
  <si>
    <t>2.69|2.62</t>
  </si>
  <si>
    <t>0.35393|0.71349</t>
  </si>
  <si>
    <t>|DGDFC(IPM[C])IR</t>
  </si>
  <si>
    <t>2.67|2.4</t>
  </si>
  <si>
    <t>0.03606|NA</t>
  </si>
  <si>
    <t>|LEIC(IPM[C])NLTPDTLTSDTYKK</t>
  </si>
  <si>
    <t>|GCSAGGC(IPM[C])R</t>
  </si>
  <si>
    <t>|LAC(IPM[C])GLVK</t>
  </si>
  <si>
    <t>|KPEDEVLIC(IPM[C])IQQR</t>
  </si>
  <si>
    <t>EKPVC(IPM[C])GTTYK|</t>
  </si>
  <si>
    <t>QMEKDETVSDC(IPM[C])SPHIANIGR DETVSDC(IPM[C])SPHIANIGR|</t>
  </si>
  <si>
    <t>LC(IPM[C])DLLSHLQR|</t>
  </si>
  <si>
    <t>|MC(IPM[C])SIPPK</t>
  </si>
  <si>
    <t>|C(IPM[C])LFQSPLFAK</t>
  </si>
  <si>
    <t>2.335|2.215</t>
  </si>
  <si>
    <t>0.51136|0.22548</t>
  </si>
  <si>
    <t>LTGEEVNSC(IPM[C])VEVLLEEAK|</t>
  </si>
  <si>
    <t>|GQLAC(IPM[C])GSVR</t>
  </si>
  <si>
    <t>|QPLLEAC(IPM[C])DTLR</t>
  </si>
  <si>
    <t>AQFEYDPAKDDLIPC(IPM[C])K|</t>
  </si>
  <si>
    <t>|PLANC(IPM[C])R</t>
  </si>
  <si>
    <t>LC(IPM[C])PHEEFLR|</t>
  </si>
  <si>
    <t>VIIVQAC(IPM[C])R|</t>
  </si>
  <si>
    <t>QVPC(IPM[C])FASMLTK|QVPC(IPM[C])FASMLTK</t>
  </si>
  <si>
    <t>QIPC(IPM[C])VVSMLTK|QIPC(IPM[C])VVSMLTK</t>
  </si>
  <si>
    <t>1.22|1.55</t>
  </si>
  <si>
    <t>LFFIQAC(IPM[C])R|LFFIQAC(IPM[C])R</t>
  </si>
  <si>
    <t>1.31|1.31</t>
  </si>
  <si>
    <t>VFFIQAC(IPM[C])QGDNYQK|</t>
  </si>
  <si>
    <t>EGITGPPADSSKPIGPDDAIDALSSDFTC(IPM[C])GSPTAAGK|</t>
  </si>
  <si>
    <t>0.79|0.77</t>
  </si>
  <si>
    <t>LC(IPM[C])ENIAGHLK|LC(IPM[C])ENIAGHLK</t>
  </si>
  <si>
    <t>11|4</t>
  </si>
  <si>
    <t>3.08|3.075</t>
  </si>
  <si>
    <t>0.4513|0.00957</t>
  </si>
  <si>
    <t>LGPNYLHIPVNC(IPM[C])PYR|LGPNYLHIPVNC(IPM[C])PYR</t>
  </si>
  <si>
    <t>0.95|1.01</t>
  </si>
  <si>
    <t>LVNANGEAVYC(IPM[C])K|LVNANGEAVYC(IPM[C])K</t>
  </si>
  <si>
    <t>NA|0.18193</t>
  </si>
  <si>
    <t>QC(IPM[C])AQVK|QC(IPM[C])AQVK</t>
  </si>
  <si>
    <t>0.79|0.74</t>
  </si>
  <si>
    <t>|VC(IPM[C])TISPAPR</t>
  </si>
  <si>
    <t>0.91|1.06</t>
  </si>
  <si>
    <t>ILLNACC(IPM[C])PGWVR|ILLNACC(IPM[C])PGWVR</t>
  </si>
  <si>
    <t>1.12|0.72</t>
  </si>
  <si>
    <t>0.59397|NA</t>
  </si>
  <si>
    <t>|ILVNACC(IPM[C])PGPVK</t>
  </si>
  <si>
    <t>|LTWHSC(IPM[C])PEDEAQ</t>
  </si>
  <si>
    <t>|EAPSPTC(IPM[C])PDLGAK</t>
  </si>
  <si>
    <t>1.66|1.0</t>
  </si>
  <si>
    <t>|NMGLSPPASSTSTSSTC(IPM[C])R</t>
  </si>
  <si>
    <t>1.22|1.31</t>
  </si>
  <si>
    <t>ESC(IPM[C])FYR|</t>
  </si>
  <si>
    <t>|SC(IPM[C])ALAEDPQELR</t>
  </si>
  <si>
    <t>1.98|1.84</t>
  </si>
  <si>
    <t>ANSIQGC(IPM[C])K|</t>
  </si>
  <si>
    <t>|LNQENEHIYNLWC(IPM[C])SGR</t>
  </si>
  <si>
    <t>|VCC(IPM[C])EGMLIQLR</t>
  </si>
  <si>
    <t>|EMQDLSEFC(IPM[C])SDKPK</t>
  </si>
  <si>
    <t>|YKDLEQQDC(IPM[C])EIAQEIQEK</t>
  </si>
  <si>
    <t>C(IPM[C])SSTSGGGGGGGGGGGGGK|QSSC(IPM[C])SSTSGGGGGGGGGGGGGK</t>
  </si>
  <si>
    <t>1.73|1.79</t>
  </si>
  <si>
    <t>|C(IPM[C])QPKPSEEAPK</t>
  </si>
  <si>
    <t>|0.05701</t>
  </si>
  <si>
    <t>C(IPM[C])SQDQGVLASELAQNK|C(IPM[C])SQDQGVLASELAQNK</t>
  </si>
  <si>
    <t>0.79|0.79</t>
  </si>
  <si>
    <t>|AGSSC(IPM[C])QGPGPR</t>
  </si>
  <si>
    <t>|GC(IPM[C])IEPGPGHWGELSR</t>
  </si>
  <si>
    <t>1.47|1.41</t>
  </si>
  <si>
    <t>|FTYAGC(IPM[C])LSVK</t>
  </si>
  <si>
    <t>1.95|1.21</t>
  </si>
  <si>
    <t>|YC(IPM[C])GSCVDGR</t>
  </si>
  <si>
    <t>TCPAAC(IPM[C])HCPLEAPK|TCPAAC(IPM[C])HCPLEAPK</t>
  </si>
  <si>
    <t>1.32|1.19</t>
  </si>
  <si>
    <t>TQPC(IPM[C])DHTK|TQPC(IPM[C])DHTK</t>
  </si>
  <si>
    <t>1.27|1.08</t>
  </si>
  <si>
    <t>1.2|0.9</t>
  </si>
  <si>
    <t>C(IPM[C])CTPQLTR|C(IPM[C])CTPQLTR</t>
  </si>
  <si>
    <t>0.91|1.0</t>
  </si>
  <si>
    <t>AQSEGRPC(IPM[C])EYNSR|</t>
  </si>
  <si>
    <t>ICEVRPC(IPM[C])GQPVYSSLK|</t>
  </si>
  <si>
    <t>C(IPM[C])CTPHR|C(IPM[C])CTPHR</t>
  </si>
  <si>
    <t>FC(IPM[C])EQVHAAIK|</t>
  </si>
  <si>
    <t>|VAHTC(IPM[C])LHPQESLPDTR</t>
  </si>
  <si>
    <t>|C(IPM[C])TQLVR</t>
  </si>
  <si>
    <t>|C(IPM[C])SPGHDCR</t>
  </si>
  <si>
    <t>ANSC(IPM[C])ATR|</t>
  </si>
  <si>
    <t>HGINC(IPM[C])FINR|</t>
  </si>
  <si>
    <t>0.46872|</t>
  </si>
  <si>
    <t>1.185|1.15</t>
  </si>
  <si>
    <t>0.17877|0.1869</t>
  </si>
  <si>
    <t>NA|0.14295</t>
  </si>
  <si>
    <t>3.15|3.31</t>
  </si>
  <si>
    <t>TC(IPM[C])LGPK|</t>
  </si>
  <si>
    <t>NLQDAMQVC(IPM[C])R|NLQDAMQVC(IPM[C])R</t>
  </si>
  <si>
    <t>1.17|1.23</t>
  </si>
  <si>
    <t>TGC(IPM[C])NVLLIQK|TGC(IPM[C])NVLLIQK</t>
  </si>
  <si>
    <t>2.89|1.64</t>
  </si>
  <si>
    <t>NA|0.67028</t>
  </si>
  <si>
    <t>EDIEFIC(IPM[C])K DIEREDIEFIC(IPM[C])K|</t>
  </si>
  <si>
    <t>2.095|</t>
  </si>
  <si>
    <t>0.95263|</t>
  </si>
  <si>
    <t>ITGC(IPM[C])ASPGK|</t>
  </si>
  <si>
    <t>|LGGTIDDC(IPM[C])ELVEGLVLTQK</t>
  </si>
  <si>
    <t>IGLIQFC(IPM[C])LSAPK|IGLIQFC(IPM[C])LSAPK</t>
  </si>
  <si>
    <t>0.65|0.61</t>
  </si>
  <si>
    <t>C(IPM[C])PTLEQYAMR|C(IPM[C])PTLEQYAMR</t>
  </si>
  <si>
    <t>1.16|0.925</t>
  </si>
  <si>
    <t>0.32924|0.07778</t>
  </si>
  <si>
    <t>0.91|0.915</t>
  </si>
  <si>
    <t>0.02|0.1524</t>
  </si>
  <si>
    <t>10|11</t>
  </si>
  <si>
    <t>0.835|0.81</t>
  </si>
  <si>
    <t>0.17662|0.04739</t>
  </si>
  <si>
    <t>0.10284|0.0743</t>
  </si>
  <si>
    <t>TC(IPM[C])TFILR|</t>
  </si>
  <si>
    <t>|QLC(IPM[C])DNAGFDATNILNK</t>
  </si>
  <si>
    <t>YNFFTGC(IPM[C])PK|</t>
  </si>
  <si>
    <t>|2.095</t>
  </si>
  <si>
    <t>DMFC(IPM[C])AGR|</t>
  </si>
  <si>
    <t>AHEILPNLVC(IPM[C])CSAK|AHEILPNLVC(IPM[C])CSAK</t>
  </si>
  <si>
    <t>4.63|5.91</t>
  </si>
  <si>
    <t>KAHEILPNLVCC(IPM[C])SAK AHEILPNLVCC(IPM[C])SAK|AHEILPNLVCC(IPM[C])SAK</t>
  </si>
  <si>
    <t>0.89|0.89</t>
  </si>
  <si>
    <t>0.15155|0.01604</t>
  </si>
  <si>
    <t>IAVYSC(IPM[C])PFDGMITETK|</t>
  </si>
  <si>
    <t>0.77|0.72</t>
  </si>
  <si>
    <t>0.06197|0.01155</t>
  </si>
  <si>
    <t>IEPC(IPM[C])TQK|IEPC(IPM[C])TQK</t>
  </si>
  <si>
    <t>2.03|2.61</t>
  </si>
  <si>
    <t>TSGLC(IPM[C])VPLTWR|</t>
  </si>
  <si>
    <t>1.21|1.12</t>
  </si>
  <si>
    <t>0.24042|0.30314</t>
  </si>
  <si>
    <t>1.205|0.81</t>
  </si>
  <si>
    <t>0.52552|0.06245</t>
  </si>
  <si>
    <t>SC(IPM[C])SPGFGVK|SC(IPM[C])SPGFGVK</t>
  </si>
  <si>
    <t>3.3|2.96</t>
  </si>
  <si>
    <t>NA|0.33606</t>
  </si>
  <si>
    <t>FEHC(IPM[C])NFNDVTTR|</t>
  </si>
  <si>
    <t>|LQAAQLPHTGVFGQSFSC(IPM[C])PSDR</t>
  </si>
  <si>
    <t>|6.78</t>
  </si>
  <si>
    <t>NDC(IPM[C])PHKK|</t>
  </si>
  <si>
    <t>WAC(IPM[C])LVAGGSK|</t>
  </si>
  <si>
    <t>19.22|</t>
  </si>
  <si>
    <t>|2.225</t>
  </si>
  <si>
    <t>|C(IPM[C])HYAAK</t>
  </si>
  <si>
    <t>C(IPM[C])CAFNDTR|</t>
  </si>
  <si>
    <t>|LHEQLTESEQAAQC(IPM[C])YIK</t>
  </si>
  <si>
    <t>|2.97</t>
  </si>
  <si>
    <t>ALAC(IPM[C])FR|ALAC(IPM[C])FR</t>
  </si>
  <si>
    <t>3.29|4.27</t>
  </si>
  <si>
    <t>|GHSCTTPQC(IPM[C])K</t>
  </si>
  <si>
    <t>KVAEC(IPM[C])QR|KVAEC(IPM[C])QR</t>
  </si>
  <si>
    <t>0.66|0.71</t>
  </si>
  <si>
    <t>0.0|0.02082</t>
  </si>
  <si>
    <t>0.86|1.03</t>
  </si>
  <si>
    <t>WVPEITHHC(IPM[C])PK|WVPEITHHC(IPM[C])PK</t>
  </si>
  <si>
    <t>2.405|2.4</t>
  </si>
  <si>
    <t>0.6196|0.3125</t>
  </si>
  <si>
    <t>|YVEC(IPM[C])SALTQK</t>
  </si>
  <si>
    <t>|AETAC(IPM[C])FR</t>
  </si>
  <si>
    <t>IRPLNSEGTLNLLNC(IPM[C])EPPR|IRPLNSEGTLNLLNC(IPM[C])EPPR</t>
  </si>
  <si>
    <t>1.72|2.46</t>
  </si>
  <si>
    <t>SQTILKPLSEC(IPM[C])K|</t>
  </si>
  <si>
    <t>KGGTPVC(IPM[C])K GGTPVC(IPM[C])K|</t>
  </si>
  <si>
    <t>KPMESSSVVSC(IPM[C])R|</t>
  </si>
  <si>
    <t>1.275|</t>
  </si>
  <si>
    <t>VADC(IPM[C])VVGK|VADC(IPM[C])VVGK</t>
  </si>
  <si>
    <t>SPATPAC(IPM[C])R|</t>
  </si>
  <si>
    <t>LAQIC(IPM[C])SSIR|</t>
  </si>
  <si>
    <t>|0.04726</t>
  </si>
  <si>
    <t>SVEEFQC(IPM[C])LNR|</t>
  </si>
  <si>
    <t>DHC(IPM[C])MEITIR|DHC(IPM[C])MEITIR</t>
  </si>
  <si>
    <t>1.38|1.31</t>
  </si>
  <si>
    <t>C(IPM[C])SNILLNNSGQIK|</t>
  </si>
  <si>
    <t>LEHEEGAPC(IPM[C])TAIR|LEHEEGAPC(IPM[C])TAIR</t>
  </si>
  <si>
    <t>8.27|4.74</t>
  </si>
  <si>
    <t>NA|2.44659</t>
  </si>
  <si>
    <t>APEILLGC(IPM[C])K|APEILLGC(IPM[C])K</t>
  </si>
  <si>
    <t>2.07|1.405</t>
  </si>
  <si>
    <t>NA|0.2192</t>
  </si>
  <si>
    <t>|IGILGC(IPM[C])MAER</t>
  </si>
  <si>
    <t>|5.59</t>
  </si>
  <si>
    <t>C(IPM[C])SSQQPPGSK|C(IPM[C])SSQQPPGSK</t>
  </si>
  <si>
    <t>1.33|1.13</t>
  </si>
  <si>
    <t>1.75|1.57</t>
  </si>
  <si>
    <t>PNC(IPM[C])PVETLK|PNC(IPM[C])PVETLK</t>
  </si>
  <si>
    <t>PGPTPGC(IPM[C])QLPR YFSNRPGPTPGC(IPM[C])QLPR|PGPTPGC(IPM[C])QLPR YFSNRPGPTPGC(IPM[C])QLPR</t>
  </si>
  <si>
    <t>0.99|1.015</t>
  </si>
  <si>
    <t>0.33486|0.33277</t>
  </si>
  <si>
    <t>|HENVVNLIEIC(IPM[C])R</t>
  </si>
  <si>
    <t>IVLAGC(IPM[C])VPQAQPR|IVLAGC(IPM[C])VPQAQPR</t>
  </si>
  <si>
    <t>1.86|1.84</t>
  </si>
  <si>
    <t>SVYLGTGC(IPM[C])GK|SVYLGTGC(IPM[C])GK</t>
  </si>
  <si>
    <t>1.92|1.22</t>
  </si>
  <si>
    <t>C(IPM[C])GLTGR|</t>
  </si>
  <si>
    <t>|GHEETC(IPM[C])IR</t>
  </si>
  <si>
    <t>|TIHTFPC(IPM[C])LK</t>
  </si>
  <si>
    <t>0.0|0.86267</t>
  </si>
  <si>
    <t>|MLDPGLMTC(IPM[C])SK</t>
  </si>
  <si>
    <t>|2.91</t>
  </si>
  <si>
    <t>|HGVVSC(IPM[C])SGVAR</t>
  </si>
  <si>
    <t>|YGVASTC(IPM[C])R</t>
  </si>
  <si>
    <t>QLC(IPM[C])VLQQLK|QLC(IPM[C])VLQQLK</t>
  </si>
  <si>
    <t>1.31|1.42</t>
  </si>
  <si>
    <t>ILHDQHC(IPM[C])QMSSK|ILHDQHC(IPM[C])QMSSK</t>
  </si>
  <si>
    <t>0.98|1.555</t>
  </si>
  <si>
    <t>NA|0.89803</t>
  </si>
  <si>
    <t>VAALHNDQEAC(IPM[C])K|VAALHNDQEAC(IPM[C])K</t>
  </si>
  <si>
    <t>0.94|1.25</t>
  </si>
  <si>
    <t>0.0|0.15011</t>
  </si>
  <si>
    <t>1.155|1.0</t>
  </si>
  <si>
    <t>2.69|2.46</t>
  </si>
  <si>
    <t>C(IPM[C])GVQSFYTPR|</t>
  </si>
  <si>
    <t>|SC(IPM[C])STSYSAR</t>
  </si>
  <si>
    <t>C(IPM[C])STGSPSK|C(IPM[C])STGSPSK</t>
  </si>
  <si>
    <t>1.215|1.24</t>
  </si>
  <si>
    <t>|MMC(IPM[C])TAK</t>
  </si>
  <si>
    <t>ITSLC(IPM[C])LLK|ITSLC(IPM[C])LLK</t>
  </si>
  <si>
    <t>DKPYPDC(IPM[C])PFLLLDVR|</t>
  </si>
  <si>
    <t>AFATC(IPM[C])LR|</t>
  </si>
  <si>
    <t>2.95|</t>
  </si>
  <si>
    <t>|SPVGFGHMSTTGC(IPM[C])VLNK</t>
  </si>
  <si>
    <t>IQC(IPM[C])WFR|</t>
  </si>
  <si>
    <t>3.74|</t>
  </si>
  <si>
    <t>1.70653|</t>
  </si>
  <si>
    <t>GSIC(IPM[C])LSK|</t>
  </si>
  <si>
    <t>1.425|1.26</t>
  </si>
  <si>
    <t>0.0216|0.13064</t>
  </si>
  <si>
    <t>HELQANC(IPM[C])YEEVKDR HELQANC(IPM[C])YEEVK|HELQANC(IPM[C])YEEVKDR HELQANC(IPM[C])YEEVK</t>
  </si>
  <si>
    <t>21|15</t>
  </si>
  <si>
    <t>0.88|1.02</t>
  </si>
  <si>
    <t>0.22458|0.19174</t>
  </si>
  <si>
    <t>AVLFC(IPM[C])LSEDKK|AVLFC(IPM[C])LSEDKK</t>
  </si>
  <si>
    <t>NA|0.06</t>
  </si>
  <si>
    <t>17|15</t>
  </si>
  <si>
    <t>0.62|0.71</t>
  </si>
  <si>
    <t>0.24957|0.26795</t>
  </si>
  <si>
    <t>|QRPLTASLQC(IPM[C])NSTAQTEK</t>
  </si>
  <si>
    <t>|EFQEHC(IPM[C])R</t>
  </si>
  <si>
    <t>2.08|1.7</t>
  </si>
  <si>
    <t>|GAATAMDC(IPM[C])K</t>
  </si>
  <si>
    <t>VITC(IPM[C])EIAWHNK|VITC(IPM[C])EIAWHNK</t>
  </si>
  <si>
    <t>1.17|0.95</t>
  </si>
  <si>
    <t>1.095|1.03</t>
  </si>
  <si>
    <t>0.02121|0.03606</t>
  </si>
  <si>
    <t>1.05|1.01</t>
  </si>
  <si>
    <t>|LECDHC(IPM[C])SFR</t>
  </si>
  <si>
    <t>YESHPVC(IPM[C])ADLQAK|</t>
  </si>
  <si>
    <t>LGELVHNGC(IPM[C])IK|</t>
  </si>
  <si>
    <t>TFSIC(IPM[C])K|</t>
  </si>
  <si>
    <t>C(IPM[C])CNHPYLFPVAAMEAPK|</t>
  </si>
  <si>
    <t>C(IPM[C])TCPALK|C(IPM[C])TCPALK</t>
  </si>
  <si>
    <t>1.355|1.505</t>
  </si>
  <si>
    <t>0.19805|0.00707</t>
  </si>
  <si>
    <t>FAEVEC(IPM[C])LAESHQHLSK|</t>
  </si>
  <si>
    <t>|RC(IPM[C])EAAFK</t>
  </si>
  <si>
    <t>SYQC(IPM[C])LK|SYQC(IPM[C])LK</t>
  </si>
  <si>
    <t>1.8|1.66</t>
  </si>
  <si>
    <t>AVDC(IPM[C])PENIKK|AVDC(IPM[C])PENIKK</t>
  </si>
  <si>
    <t>0.89|0.8</t>
  </si>
  <si>
    <t>|RPAVC(IPM[C])AAVL</t>
  </si>
  <si>
    <t>|SPPHC(IPM[C])ELMAGHLR</t>
  </si>
  <si>
    <t>|LALEQQQLIC(IPM[C])K</t>
  </si>
  <si>
    <t>AYLWC(IPM[C])K|</t>
  </si>
  <si>
    <t>VEQVPC(IPM[C])SR|</t>
  </si>
  <si>
    <t>9|11</t>
  </si>
  <si>
    <t>1.01|1.05</t>
  </si>
  <si>
    <t>0.05918|0.10335</t>
  </si>
  <si>
    <t>1.27|1.27</t>
  </si>
  <si>
    <t>0.04992|0.03215</t>
  </si>
  <si>
    <t>YC(IPM[C])HGGFGVLLSR|</t>
  </si>
  <si>
    <t>C(IPM[C])ICTLSGFHSR|C(IPM[C])ICTLSGFHSR</t>
  </si>
  <si>
    <t>2.19|2.25</t>
  </si>
  <si>
    <t>SVAWAPSGNLLATC(IPM[C])SR|SVAWAPSGNLLATC(IPM[C])SR</t>
  </si>
  <si>
    <t>1.14|1.0</t>
  </si>
  <si>
    <t>0.0|0.26558</t>
  </si>
  <si>
    <t>VAAALENTHLLEVVNQC(IPM[C])LSAR|VAAALENTHLLEVVNQC(IPM[C])LSAR</t>
  </si>
  <si>
    <t>1.41|1.66</t>
  </si>
  <si>
    <t>ILRPGGC(IPM[C])LFLK PGGC(IPM[C])LFLK|PGGC(IPM[C])LFLK ILRPGGC(IPM[C])LFLK</t>
  </si>
  <si>
    <t>1.51|1.445</t>
  </si>
  <si>
    <t>0.05224|0.25252</t>
  </si>
  <si>
    <t>C(IPM[C])ASCPYLGMPAFKPGEK|</t>
  </si>
  <si>
    <t>APGSSSC(IPM[C])GAER|</t>
  </si>
  <si>
    <t>MPC(IPM[C])LGLLANLCR|</t>
  </si>
  <si>
    <t>|SFANFMC(IPM[C])K</t>
  </si>
  <si>
    <t>VVNEINIEDLC(IPM[C])LTK|VVNEINIEDLC(IPM[C])LTK</t>
  </si>
  <si>
    <t>1.585|1.02</t>
  </si>
  <si>
    <t>|ATQRPPYC(IPM[C])DGTHR</t>
  </si>
  <si>
    <t>SQFEC(IPM[C])R|SQFEC(IPM[C])R</t>
  </si>
  <si>
    <t>GC(IPM[C])HLFGAGK|</t>
  </si>
  <si>
    <t>|NLLFQDC(IPM[C])EK</t>
  </si>
  <si>
    <t>SSQVCIPQTSC(IPM[C])VLQK|</t>
  </si>
  <si>
    <t>1.165|1.11</t>
  </si>
  <si>
    <t>SSSSSSASAAAAAAAASSSASC(IPM[C])SR|</t>
  </si>
  <si>
    <t>35.845|</t>
  </si>
  <si>
    <t>13.7108|</t>
  </si>
  <si>
    <t>TQMSSC(IPM[C])VAK|TQMSSC(IPM[C])VAK</t>
  </si>
  <si>
    <t>16.54|17.38</t>
  </si>
  <si>
    <t>TLLHTLC(IPM[C])K|</t>
  </si>
  <si>
    <t>15.845|</t>
  </si>
  <si>
    <t>2.84964|</t>
  </si>
  <si>
    <t>|12.95</t>
  </si>
  <si>
    <t>HC(IPM[C])TASTLPK|HC(IPM[C])TASTLPK</t>
  </si>
  <si>
    <t>5.36|4.87</t>
  </si>
  <si>
    <t>C(IPM[C])LTGLAVGLR|C(IPM[C])LTGLAVGLR</t>
  </si>
  <si>
    <t>3.975|4.19</t>
  </si>
  <si>
    <t>2.04|2.56</t>
  </si>
  <si>
    <t>|MC(IPM[C])LVYPASK</t>
  </si>
  <si>
    <t>FQPASAPAEDC(IPM[C])ISSSTEPKPDPK|FQPASAPAEDC(IPM[C])ISSSTEPKPDPK</t>
  </si>
  <si>
    <t>1.075|1.03</t>
  </si>
  <si>
    <t>0.07778|0.12423</t>
  </si>
  <si>
    <t>|KDDGDSMC(IPM[C])GGPGMSDPR</t>
  </si>
  <si>
    <t>C(IPM[C])FLNGVK|</t>
  </si>
  <si>
    <t>21.83|</t>
  </si>
  <si>
    <t>EVMSTPVTC(IPM[C])LR|</t>
  </si>
  <si>
    <t>KTDIC(IPM[C])IPQTK TDIC(IPM[C])IPQTK|KTDIC(IPM[C])IPQTK</t>
  </si>
  <si>
    <t>1.15|1.73</t>
  </si>
  <si>
    <t>0.3985|NA</t>
  </si>
  <si>
    <t>FLDGNELTLADC(IPM[C])NLLPK|</t>
  </si>
  <si>
    <t>|AGSDGESIGNC(IPM[C])PFSQR</t>
  </si>
  <si>
    <t>|AGYDGESIGNC(IPM[C])PFSQR</t>
  </si>
  <si>
    <t>|METSHNQC(IPM[C])QELK</t>
  </si>
  <si>
    <t>|VVQC(IPM[C])VDHR</t>
  </si>
  <si>
    <t>ENC(IPM[C])KPLK|ENC(IPM[C])KPLK</t>
  </si>
  <si>
    <t>2.48|2.97</t>
  </si>
  <si>
    <t>VVEC(IPM[C])LDHAR|</t>
  </si>
  <si>
    <t>DRSDC(IPM[C])LGEHLYVMVNAK SDC(IPM[C])LGEHLYVMVNAK|SDC(IPM[C])LGEHLYVMVNAK</t>
  </si>
  <si>
    <t>0.41869|NA</t>
  </si>
  <si>
    <t>C(IPM[C])HEHLMQYGK|C(IPM[C])HEHLMQYGK</t>
  </si>
  <si>
    <t>1.0|0.86</t>
  </si>
  <si>
    <t>|VSFC(IPM[C])PLSLWR</t>
  </si>
  <si>
    <t>|C(IPM[C])ELNVTEDALK</t>
  </si>
  <si>
    <t>|VAQLC(IPM[C])DFNPK</t>
  </si>
  <si>
    <t>4.53|4.34</t>
  </si>
  <si>
    <t>0.1562|0.08718</t>
  </si>
  <si>
    <t>EVCFAC(IPM[C])VDGK|</t>
  </si>
  <si>
    <t>QSVELC(IPM[C])K|QSVELC(IPM[C])K</t>
  </si>
  <si>
    <t>2.2|1.45</t>
  </si>
  <si>
    <t>NA|0.66275</t>
  </si>
  <si>
    <t>|LTDQLPLIIVC(IPM[C])DR</t>
  </si>
  <si>
    <t>YIQAAC(IPM[C])K|</t>
  </si>
  <si>
    <t>|HSSLAGC(IPM[C])QIINYR</t>
  </si>
  <si>
    <t>|VIQC(IPM[C])FAETGQVQK</t>
  </si>
  <si>
    <t>DPHLAC(IPM[C])VAYER|DPHLAC(IPM[C])VAYER</t>
  </si>
  <si>
    <t>|NTLC(IPM[C])LIQNK</t>
  </si>
  <si>
    <t>ERPLC(IPM[C])PLQPQNR|</t>
  </si>
  <si>
    <t>DWKPLQC(IPM[C])LK|DWKPLQC(IPM[C])LK</t>
  </si>
  <si>
    <t>1.51|1.74</t>
  </si>
  <si>
    <t>0.1097|0.01</t>
  </si>
  <si>
    <t>EMGLC(IPM[C])WK|EMGLC(IPM[C])WK</t>
  </si>
  <si>
    <t>1.3|1.225</t>
  </si>
  <si>
    <t>AVGYIC(IPM[C])K|</t>
  </si>
  <si>
    <t>MGAVPC(IPM[C])R|</t>
  </si>
  <si>
    <t>4.47|</t>
  </si>
  <si>
    <t>GTQC(IPM[C])AR|GTQC(IPM[C])AR</t>
  </si>
  <si>
    <t>1.2|1.52</t>
  </si>
  <si>
    <t>0.04509|0.03055</t>
  </si>
  <si>
    <t>TDPEC(IPM[C])TAPIKK|</t>
  </si>
  <si>
    <t>C(IPM[C])GETGHVAINCSK|</t>
  </si>
  <si>
    <t>0.94|1.12</t>
  </si>
  <si>
    <t>C(IPM[C])GESGHLAK|C(IPM[C])GESGHLAK</t>
  </si>
  <si>
    <t>0.85|1.18</t>
  </si>
  <si>
    <t>0.8487|0.0</t>
  </si>
  <si>
    <t>GLDDC(IPM[C])LQQYVHK|</t>
  </si>
  <si>
    <t>2.02|1.53</t>
  </si>
  <si>
    <t>0.22517|0.06351</t>
  </si>
  <si>
    <t>1.37|1.4</t>
  </si>
  <si>
    <t>0.02082|0.11398</t>
  </si>
  <si>
    <t>0.09261|0.02887</t>
  </si>
  <si>
    <t>DGIILC(IPM[C])ELINK|DGIILC(IPM[C])ELINK</t>
  </si>
  <si>
    <t>1.61|1.25</t>
  </si>
  <si>
    <t>12|9</t>
  </si>
  <si>
    <t>1.4|1.37</t>
  </si>
  <si>
    <t>0.15764|0.06576</t>
  </si>
  <si>
    <t>C(IPM[C])SGLNR|C(IPM[C])SGLNR</t>
  </si>
  <si>
    <t>2.2|2.51</t>
  </si>
  <si>
    <t>|AYGSPWC(IPM[C])NK</t>
  </si>
  <si>
    <t>|LFQSVAQC(IPM[C])CMGQK</t>
  </si>
  <si>
    <t>|EVFNC(IPM[C])MLR</t>
  </si>
  <si>
    <t>1.32|1.32</t>
  </si>
  <si>
    <t>PMC(IPM[C])TLLTNK|PMC(IPM[C])TLLTNK</t>
  </si>
  <si>
    <t>2.39|2.82</t>
  </si>
  <si>
    <t>0.56518|1.10224</t>
  </si>
  <si>
    <t>APQC(IPM[C])YPSSVNSAR|</t>
  </si>
  <si>
    <t>SSPSIIC(IPM[C])MPK|SSPSIIC(IPM[C])MPK</t>
  </si>
  <si>
    <t>1.56|1.53</t>
  </si>
  <si>
    <t>0.13856|0.07506</t>
  </si>
  <si>
    <t>C(IPM[C])NVDLLK|</t>
  </si>
  <si>
    <t>QC(IPM[C])LPDQLK|</t>
  </si>
  <si>
    <t>RLDEDLAAYC(IPM[C])R|</t>
  </si>
  <si>
    <t>RPFVGC(IPM[C])LR|RPFVGC(IPM[C])LR</t>
  </si>
  <si>
    <t>2.88|2.26</t>
  </si>
  <si>
    <t>LPC(IPM[C])AAGAR|</t>
  </si>
  <si>
    <t>YATSCYSCC(IPM[C])PR|</t>
  </si>
  <si>
    <t>|HIVDC(IPM[C])IR</t>
  </si>
  <si>
    <t>C(IPM[C])AVGLVDAVK|</t>
  </si>
  <si>
    <t>|LC(IPM[C])SWFK</t>
  </si>
  <si>
    <t>|C(IPM[C])VHLEALK</t>
  </si>
  <si>
    <t>|4.97803</t>
  </si>
  <si>
    <t>|HC(IPM[C])GDFEQQLANR</t>
  </si>
  <si>
    <t>|LPSFQQSC(IPM[C])R</t>
  </si>
  <si>
    <t>|GHPVSC(IPM[C])VVNR</t>
  </si>
  <si>
    <t>GSVSVC(IPM[C])SK|KGSVSVC(IPM[C])SK</t>
  </si>
  <si>
    <t>1.29|1.51</t>
  </si>
  <si>
    <t>|KFDVPC(IPM[C])GGR</t>
  </si>
  <si>
    <t>ALQAQEIEC(IPM[C])R|ALQAQEIEC(IPM[C])R</t>
  </si>
  <si>
    <t>1.4|1.73</t>
  </si>
  <si>
    <t>GELGC(IPM[C])FLSHYNIWK|</t>
  </si>
  <si>
    <t>EHAASLC(IPM[C])R|</t>
  </si>
  <si>
    <t>LGMAVSSDTC(IPM[C])R|LGMAVSSDTC(IPM[C])R</t>
  </si>
  <si>
    <t>1.36|0.955</t>
  </si>
  <si>
    <t>0.10392|0.02121</t>
  </si>
  <si>
    <t>YLPDTLLLEEC(IPM[C])GLLR|YLPDTLLLEEC(IPM[C])GLLR</t>
  </si>
  <si>
    <t>0.99|1.06</t>
  </si>
  <si>
    <t>|GTVLLADNVIC(IPM[C])PGAPDFLAHVR</t>
  </si>
  <si>
    <t>C(IPM[C])PLSGACYSPEFK|C(IPM[C])PLSGACYSPEFK</t>
  </si>
  <si>
    <t>3.27|3.82</t>
  </si>
  <si>
    <t>LDALC(IPM[C])NIHENIR|</t>
  </si>
  <si>
    <t>VQVPNC(IPM[C])DEIFYAGTGNLLLR|</t>
  </si>
  <si>
    <t>QEIAEAQQLITIC(IPM[C])R|</t>
  </si>
  <si>
    <t>ILSAC(IPM[C])EK|</t>
  </si>
  <si>
    <t>C(IPM[C])LTPEK|C(IPM[C])LTPEK</t>
  </si>
  <si>
    <t>12.13|15.96</t>
  </si>
  <si>
    <t>0.0|4.25678</t>
  </si>
  <si>
    <t>VC(IPM[C])HANPSER|VC(IPM[C])HANPSER</t>
  </si>
  <si>
    <t>4.965|4.435</t>
  </si>
  <si>
    <t>0.19092|0.53033</t>
  </si>
  <si>
    <t>|TLHSC(IPM[C])SVR</t>
  </si>
  <si>
    <t>|4.18</t>
  </si>
  <si>
    <t>C(IPM[C])IYNLLQSSSPAVK|C(IPM[C])IYNLLQSSSPAVK</t>
  </si>
  <si>
    <t>3.305|4.09</t>
  </si>
  <si>
    <t>0.4879|NA</t>
  </si>
  <si>
    <t>|AC(IPM[C])LEHR</t>
  </si>
  <si>
    <t>|0.035</t>
  </si>
  <si>
    <t>|LLHEMILVC(IPM[C])DAYR</t>
  </si>
  <si>
    <t>VLSEC(IPM[C])SPLMNDIFNK|</t>
  </si>
  <si>
    <t>|HPSAVTAC(IPM[C])NLDLENLVTDSNR</t>
  </si>
  <si>
    <t>ALC(IPM[C])QITDSTMLQAIER|</t>
  </si>
  <si>
    <t>FLGMHPC(IPM[C])ER|FLGMHPC(IPM[C])ER</t>
  </si>
  <si>
    <t>3.25|3.125</t>
  </si>
  <si>
    <t>QLLTDFC(IPM[C])THLPNLPDSTAK|QLLTDFC(IPM[C])THLPNLPDSTAK</t>
  </si>
  <si>
    <t>0.62|0.66</t>
  </si>
  <si>
    <t>|IEDFGVHC(IPM[C])K</t>
  </si>
  <si>
    <t>PHGGDLQPPAC(IPM[C])PEPR|</t>
  </si>
  <si>
    <t>|EAAC(IPM[C])AQNFR</t>
  </si>
  <si>
    <t>KC(IPM[C])EPIIMTVPR|</t>
  </si>
  <si>
    <t>13|8</t>
  </si>
  <si>
    <t>1.26|1.265</t>
  </si>
  <si>
    <t>0.37858|0.04921</t>
  </si>
  <si>
    <t>SIKDTIC(IPM[C])NQDER|SIKDTIC(IPM[C])NQDER SIKDTIC(IPM[C])NQDERISKLEQQMAK</t>
  </si>
  <si>
    <t>1.03|0.99</t>
  </si>
  <si>
    <t>0.1193|0.02875</t>
  </si>
  <si>
    <t>0.99|0.96</t>
  </si>
  <si>
    <t>0.89|0.76</t>
  </si>
  <si>
    <t>0.06351|0.13856</t>
  </si>
  <si>
    <t>|LYC(IPM[C])QTTGLGGSAVAGHASDK</t>
  </si>
  <si>
    <t>NC(IPM[C])WQNYLDFHR|</t>
  </si>
  <si>
    <t>GGDISVC(IPM[C])EWYQR|</t>
  </si>
  <si>
    <t>0.22291|0.12703</t>
  </si>
  <si>
    <t>C(IPM[C])LNPQFSK NC(IPM[C])LNPQFSK|NC(IPM[C])LNPQFSK</t>
  </si>
  <si>
    <t>0.7|0.81</t>
  </si>
  <si>
    <t>0.06802|0.08704</t>
  </si>
  <si>
    <t>|FVQSC(IPM[C])AR</t>
  </si>
  <si>
    <t>LPFC(IPM[C])AMGVSSVIHPK|LPFC(IPM[C])AMGVSSVIHPK</t>
  </si>
  <si>
    <t>0.73|1.19</t>
  </si>
  <si>
    <t>SAYALGGLGSGIC(IPM[C])PNR|</t>
  </si>
  <si>
    <t>C(IPM[C])LGLTEAQTR|</t>
  </si>
  <si>
    <t>0.75295|</t>
  </si>
  <si>
    <t>C(IPM[C])AAMLVYGTR|C(IPM[C])AAMLVYGTR</t>
  </si>
  <si>
    <t>0.9|1.41</t>
  </si>
  <si>
    <t>|GGMC(IPM[C])PFR</t>
  </si>
  <si>
    <t>SGAAVC(IPM[C])EFFLK|</t>
  </si>
  <si>
    <t>RELHGQNPVVTPC(IPM[C])NK ELHGQNPVVTPC(IPM[C])NK|ELHGQNPVVTPC(IPM[C])NK</t>
  </si>
  <si>
    <t>1.06|0.995</t>
  </si>
  <si>
    <t>0.1936|0.01472</t>
  </si>
  <si>
    <t>FSC(IPM[C])PETDSHR|</t>
  </si>
  <si>
    <t>3.32|</t>
  </si>
  <si>
    <t>GSGAC(IPM[C])LHPLDSLEQK|</t>
  </si>
  <si>
    <t>1.155|</t>
  </si>
  <si>
    <t>0.78489|</t>
  </si>
  <si>
    <t>IISQLQEAHEEKNELEC(IPM[C])ALK|</t>
  </si>
  <si>
    <t>LLSC(IPM[C])LLK|</t>
  </si>
  <si>
    <t>FHC(IPM[C])ANLTSWPR|FHC(IPM[C])ANLTSWPR</t>
  </si>
  <si>
    <t>1.83|2.1</t>
  </si>
  <si>
    <t>AC(IPM[C])NLNLIGR|</t>
  </si>
  <si>
    <t>|C(IPM[C])IQSLVHACQCR</t>
  </si>
  <si>
    <t>QLC(IPM[C])TIPR|QLC(IPM[C])TIPR</t>
  </si>
  <si>
    <t>0.92|0.905</t>
  </si>
  <si>
    <t>TPTKPSSLNNQLVSVDC(IPM[C])K|</t>
  </si>
  <si>
    <t>C(IPM[C])VCNPAGCLR|</t>
  </si>
  <si>
    <t>VC(IPM[C])QPGNLNILVSK|</t>
  </si>
  <si>
    <t>HGCDIC(IPM[C])R|</t>
  </si>
  <si>
    <t>|HCVATVC(IPM[C])GQTCTNPVK</t>
  </si>
  <si>
    <t>IC(IPM[C])PLGFQQDSHGCLICK|IC(IPM[C])PLGFQQDSHGCLICK</t>
  </si>
  <si>
    <t>1.12|1.05</t>
  </si>
  <si>
    <t>HGC(IPM[C])DICR|HGC(IPM[C])DICR</t>
  </si>
  <si>
    <t>0.94|0.975</t>
  </si>
  <si>
    <t>C(IPM[C])RPIICDK|</t>
  </si>
  <si>
    <t>RVPC(IPM[C])AYDK VPC(IPM[C])AYDK|VPC(IPM[C])AYDK</t>
  </si>
  <si>
    <t>2.175|2.22</t>
  </si>
  <si>
    <t>0.25469|NA</t>
  </si>
  <si>
    <t>NAAPC(IPM[C])AVSYLLFDQNDK|</t>
  </si>
  <si>
    <t>3.91|</t>
  </si>
  <si>
    <t>DSEAFC(IPM[C])HR|</t>
  </si>
  <si>
    <t>GVKPAHC(IPM[C])EK|</t>
  </si>
  <si>
    <t>VHAC(IPM[C])GVNPVETYIR|VHAC(IPM[C])GVNPVETYIR</t>
  </si>
  <si>
    <t>1.5|1.44</t>
  </si>
  <si>
    <t>|ALIHSAC(IPM[C])VK</t>
  </si>
  <si>
    <t>4.9|4.85</t>
  </si>
  <si>
    <t>1.1617|0.10693</t>
  </si>
  <si>
    <t>GFSIPEC(IPM[C])QK|GFSIPEC(IPM[C])QK</t>
  </si>
  <si>
    <t>2.42|2.25</t>
  </si>
  <si>
    <t>0.45622|NA</t>
  </si>
  <si>
    <t>VC(IPM[C])EGPK|VC(IPM[C])EGPK</t>
  </si>
  <si>
    <t>1.995|2.01</t>
  </si>
  <si>
    <t>ATVEC(IPM[C])VK|ATVEC(IPM[C])VK</t>
  </si>
  <si>
    <t>2.04|1.96</t>
  </si>
  <si>
    <t>1.45|1.82</t>
  </si>
  <si>
    <t>0.32332|0.0</t>
  </si>
  <si>
    <t>|GFIQC(IPM[C])SER</t>
  </si>
  <si>
    <t>|CSAC(IPM[C])NVWR</t>
  </si>
  <si>
    <t>|CQGVVC(IPM[C])AMK</t>
  </si>
  <si>
    <t>|60.37</t>
  </si>
  <si>
    <t>|2.40416</t>
  </si>
  <si>
    <t>AAC(IPM[C])DLVR|AAC(IPM[C])DLVR</t>
  </si>
  <si>
    <t>41.485|27.93</t>
  </si>
  <si>
    <t>LSTAC(IPM[C])PGR|LSTAC(IPM[C])PGR</t>
  </si>
  <si>
    <t>27.27|30.15</t>
  </si>
  <si>
    <t>ATIELC(IPM[C])STHANDASALR|ATIELC(IPM[C])STHANDASALR</t>
  </si>
  <si>
    <t>14.94|11.57</t>
  </si>
  <si>
    <t>4.89318|2.22032</t>
  </si>
  <si>
    <t>5.21|5.43</t>
  </si>
  <si>
    <t>0.84853|1.08573</t>
  </si>
  <si>
    <t>SVLGGDC(IPM[C])LLK|SVLGGDC(IPM[C])LLK</t>
  </si>
  <si>
    <t>2.49|1.86</t>
  </si>
  <si>
    <t>0.95|1.04</t>
  </si>
  <si>
    <t>0.04123|0.0</t>
  </si>
  <si>
    <t>|IGC(IPM[C])GNFGELR</t>
  </si>
  <si>
    <t>|111.17</t>
  </si>
  <si>
    <t>CGVC(IPM[C])QK|CGVC(IPM[C])QK</t>
  </si>
  <si>
    <t>1.59|1.25</t>
  </si>
  <si>
    <t>|TVYFAEEVQC(IPM[C])EGNSFHK</t>
  </si>
  <si>
    <t>|NLDSTTVAVHGEEIYC(IPM[C])K</t>
  </si>
  <si>
    <t>GLESTTLADKDGEIYC(IPM[C])K|</t>
  </si>
  <si>
    <t>|C(IPM[C])GAPSATQPATAETQHIADQVR MC(IPM[C])GAPSATQPATAETQHIADQVR</t>
  </si>
  <si>
    <t>GMETC(IPM[C])AMETR RGMETC(IPM[C])AMETR|RGMETC(IPM[C])AMETR</t>
  </si>
  <si>
    <t>0.83|1.0</t>
  </si>
  <si>
    <t>0.17321|NA</t>
  </si>
  <si>
    <t>DC(IPM[C])TVEMPILK|</t>
  </si>
  <si>
    <t>|ALEELAC(IPM[C])K</t>
  </si>
  <si>
    <t>|TQC(IPM[C])LLGLR</t>
  </si>
  <si>
    <t>|8.64</t>
  </si>
  <si>
    <t>C(IPM[C])PGPAPLR|</t>
  </si>
  <si>
    <t>1.365|</t>
  </si>
  <si>
    <t>0.30406|</t>
  </si>
  <si>
    <t>VASGGC(IPM[C])VR|VASGGC(IPM[C])VR</t>
  </si>
  <si>
    <t>1.28|1.3</t>
  </si>
  <si>
    <t>ESC(IPM[C])VFHR|</t>
  </si>
  <si>
    <t>5.42|</t>
  </si>
  <si>
    <t>|EHCVC(IPM[C])VQGNYIK</t>
  </si>
  <si>
    <t>|MLC(IPM[C])PSESMLTR</t>
  </si>
  <si>
    <t>|TIADHCPDSAC(IPM[C])K</t>
  </si>
  <si>
    <t>AAAGEFADDPC(IPM[C])SSVK|AAAGEFADDPC(IPM[C])SSVK</t>
  </si>
  <si>
    <t>|IVAEC(IPM[C])NAVR</t>
  </si>
  <si>
    <t>HPNC(IPM[C])ESAHK|</t>
  </si>
  <si>
    <t>2.58094|</t>
  </si>
  <si>
    <t>|VLSVC(IPM[C])SSNKPAIVEAGGMQALGLHLTDPSQR</t>
  </si>
  <si>
    <t>|6.55</t>
  </si>
  <si>
    <t>EVHLGAC(IPM[C])GALK|EVHLGAC(IPM[C])GALK</t>
  </si>
  <si>
    <t>3.925|4.97</t>
  </si>
  <si>
    <t>1.85969|0.21939</t>
  </si>
  <si>
    <t>NC(IPM[C])DGVPALVR|</t>
  </si>
  <si>
    <t>|HIEWESVLTNTAGC(IPM[C])LR</t>
  </si>
  <si>
    <t>SNAAAYLQHLC(IPM[C])YR|</t>
  </si>
  <si>
    <t>|SC(IPM[C])GLHVTSIK</t>
  </si>
  <si>
    <t>|LLETC(IPM[C])SIALVGK</t>
  </si>
  <si>
    <t>|QC(IPM[C])SDLLSQAQYHVAR</t>
  </si>
  <si>
    <t>LWSSLQTHC(IPM[C])CSQNK|</t>
  </si>
  <si>
    <t>3.52|</t>
  </si>
  <si>
    <t>EQWPQC(IPM[C])PTIK|EQWPQC(IPM[C])PTIK</t>
  </si>
  <si>
    <t>1.79|1.96</t>
  </si>
  <si>
    <t>GQDHC(IPM[C])GIESEVVAGIPR|GQDHC(IPM[C])GIESEVVAGIPR</t>
  </si>
  <si>
    <t>1.415|1.67</t>
  </si>
  <si>
    <t>1.24|1.32</t>
  </si>
  <si>
    <t>AIGAVPLIQGEYMIPC(IPM[C])EK|</t>
  </si>
  <si>
    <t>1.255|</t>
  </si>
  <si>
    <t>FNQCGTC(IPM[C])NEFK|FNQCGTC(IPM[C])NEFK</t>
  </si>
  <si>
    <t>1.18|0.84</t>
  </si>
  <si>
    <t>C(IPM[C])ALGWDHQEK|C(IPM[C])ALGWDHQEK</t>
  </si>
  <si>
    <t>1.42|1.25</t>
  </si>
  <si>
    <t>NA|0.0781</t>
  </si>
  <si>
    <t>1.32|1.28</t>
  </si>
  <si>
    <t>|C(IPM[C])RPLQFASQK</t>
  </si>
  <si>
    <t>|C(IPM[C])GALASR</t>
  </si>
  <si>
    <t>1.675|1.65</t>
  </si>
  <si>
    <t>|CGQGAC(IPM[C])R</t>
  </si>
  <si>
    <t>QAC(IPM[C])GYEFTSK|</t>
  </si>
  <si>
    <t>VIHEC(IPM[C])QQR|VIHEC(IPM[C])QQR</t>
  </si>
  <si>
    <t>1.82|2.09</t>
  </si>
  <si>
    <t>NA|0.11504</t>
  </si>
  <si>
    <t>ALQSLAC(IPM[C])GKPTQR|ALQSLAC(IPM[C])GKPTQR</t>
  </si>
  <si>
    <t>1.82|1.26</t>
  </si>
  <si>
    <t>|VITYLDHSTQKPLIAC(IPM[C])VEK</t>
  </si>
  <si>
    <t>|13.41</t>
  </si>
  <si>
    <t>INTC(IPM[C])WQDHCR|INTC(IPM[C])WQDHCR</t>
  </si>
  <si>
    <t>4.88|4.74</t>
  </si>
  <si>
    <t>VDHVIEVC(IPM[C])FQK|VDHVIEVC(IPM[C])FQK</t>
  </si>
  <si>
    <t>2.13|2.345</t>
  </si>
  <si>
    <t>FLEETNC(IPM[C])LYAAEGQR|</t>
  </si>
  <si>
    <t>HEC(IPM[C])GAAFTSK LKHEC(IPM[C])GAAFTSK|</t>
  </si>
  <si>
    <t>1.62635|</t>
  </si>
  <si>
    <t>|TLQSLAC(IPM[C])GK</t>
  </si>
  <si>
    <t>|NGIC(IPM[C])QR</t>
  </si>
  <si>
    <t>|7.55</t>
  </si>
  <si>
    <t>MMLC(IPM[C])TTSQFK|</t>
  </si>
  <si>
    <t>C(IPM[C])GSALVSSLATGLKPR|C(IPM[C])GSALVSSLATGLKPR</t>
  </si>
  <si>
    <t>1.03|1.03</t>
  </si>
  <si>
    <t>2.4|2.4</t>
  </si>
  <si>
    <t>LNC(IPM[C])AEYK|</t>
  </si>
  <si>
    <t>|AGHC(IPM[C])LLLLR</t>
  </si>
  <si>
    <t>|SC(IPM[C])LQGFVGR</t>
  </si>
  <si>
    <t>LQVLC(IPM[C])PEHSR|</t>
  </si>
  <si>
    <t>C(IPM[C])QLISK|</t>
  </si>
  <si>
    <t>LC(IPM[C])HAER|</t>
  </si>
  <si>
    <t>TFSSLGFSGTQEC(IPM[C])PELR|</t>
  </si>
  <si>
    <t>YC(IPM[C])QHVLCETVR|</t>
  </si>
  <si>
    <t>|C(IPM[C])YLEQK</t>
  </si>
  <si>
    <t>26.66|</t>
  </si>
  <si>
    <t>|NPLTGLC(IPM[C])R</t>
  </si>
  <si>
    <t>|3.93</t>
  </si>
  <si>
    <t>LGC(IPM[C])GPR|</t>
  </si>
  <si>
    <t>QFPC(IPM[C])EPFK|QFPC(IPM[C])EPFK</t>
  </si>
  <si>
    <t>2.65|3.55</t>
  </si>
  <si>
    <t>1.1547|1.96583</t>
  </si>
  <si>
    <t>|QC(IPM[C])FLVLR</t>
  </si>
  <si>
    <t>IGSC(IPM[C])TQQDVELHVQK|IGSC(IPM[C])TQQDVELHVQK</t>
  </si>
  <si>
    <t>1.85|1.84</t>
  </si>
  <si>
    <t>0.05215|0.02309</t>
  </si>
  <si>
    <t>LEYC(IPM[C])EALAMLR|LEYC(IPM[C])EALAMLR</t>
  </si>
  <si>
    <t>0.1064|0.02309</t>
  </si>
  <si>
    <t>1.12|1.055</t>
  </si>
  <si>
    <t>0.05568|0.06272</t>
  </si>
  <si>
    <t>AC(IPM[C])SLLGK|AC(IPM[C])SLLGK</t>
  </si>
  <si>
    <t>3.31|3.4</t>
  </si>
  <si>
    <t>TAELLNAC(IPM[C])K|</t>
  </si>
  <si>
    <t>LIC(IPM[C])LVTGSPSIR|LIC(IPM[C])LVTGSPSIR</t>
  </si>
  <si>
    <t>2.7|1.81</t>
  </si>
  <si>
    <t>0.55154|NA</t>
  </si>
  <si>
    <t>LEC(IPM[C])ADLLETR|</t>
  </si>
  <si>
    <t>1.1|1.135</t>
  </si>
  <si>
    <t>|C(IPM[C])KPLWGK</t>
  </si>
  <si>
    <t>VASASAGSC(IPM[C])DVPSPFNHRPGSHLDSHR VASASAGSC(IPM[C])DVPSPFNHR|VASASAGSC(IPM[C])DVPSPFNHRPGSHLDSHR VASASAGSC(IPM[C])DVPSPFNHR</t>
  </si>
  <si>
    <t>1.19|1.15</t>
  </si>
  <si>
    <t>0.28284|0.01414</t>
  </si>
  <si>
    <t>|C(IPM[C])ACASHVAK</t>
  </si>
  <si>
    <t>VAVAGC(IPM[C])CHGELDK|</t>
  </si>
  <si>
    <t>2.555|1.925</t>
  </si>
  <si>
    <t>0.43886|0.35369</t>
  </si>
  <si>
    <t>FLMLGTC(IPM[C])TGQLK|FLMLGTC(IPM[C])TGQLK</t>
  </si>
  <si>
    <t>1.24|1.47</t>
  </si>
  <si>
    <t>NA|0.56569</t>
  </si>
  <si>
    <t>|YGGVDGGC(IPM[C])FDR</t>
  </si>
  <si>
    <t>ADPEC(IPM[C])MLGHLLR|</t>
  </si>
  <si>
    <t>VSGSPC(IPM[C])HHSDSNSSEK|VSGSPC(IPM[C])HHSDSNSSEK</t>
  </si>
  <si>
    <t>2.06|2.71</t>
  </si>
  <si>
    <t>AHSEPLALC(IPM[C])GETAPR|</t>
  </si>
  <si>
    <t>PALC(IPM[C])PGPSGSR|PALC(IPM[C])PGPSGSR</t>
  </si>
  <si>
    <t>0.68|0.81</t>
  </si>
  <si>
    <t>0.91|1.19</t>
  </si>
  <si>
    <t>0.96|1.18</t>
  </si>
  <si>
    <t>|YPYVC(IPM[C])HAELNAIMNK</t>
  </si>
  <si>
    <t>|SKDPNSQVGAC(IPM[C])IVNSENK</t>
  </si>
  <si>
    <t>1.29|1.06</t>
  </si>
  <si>
    <t>0.04243|0.14933</t>
  </si>
  <si>
    <t>|YEHALSQC(IPM[C])SVDVYK</t>
  </si>
  <si>
    <t>|FELSENC(IPM[C])SERPGLR</t>
  </si>
  <si>
    <t>NC(IPM[C])VIGR|</t>
  </si>
  <si>
    <t>|IAPGAVVC(IPM[C])VESEIR</t>
  </si>
  <si>
    <t>0.85|0.91</t>
  </si>
  <si>
    <t>1.37|0.91</t>
  </si>
  <si>
    <t>FHADSVC(IPM[C])K|FHADSVC(IPM[C])K</t>
  </si>
  <si>
    <t>1.86|1.52</t>
  </si>
  <si>
    <t>IGRPSETGIIGIIDPEC(IPM[C])R|</t>
  </si>
  <si>
    <t>C(IPM[C])NLREK|C(IPM[C])NLREK</t>
  </si>
  <si>
    <t>8.78|6.02</t>
  </si>
  <si>
    <t>|LC(IPM[C])AAAASILGK</t>
  </si>
  <si>
    <t>NQALFPAC(IPM[C])VLK|NQALFPAC(IPM[C])VLK</t>
  </si>
  <si>
    <t>2.2|2.06</t>
  </si>
  <si>
    <t>0.09832|0.35275</t>
  </si>
  <si>
    <t>|EWHGC(IPM[C])R</t>
  </si>
  <si>
    <t>GC(IPM[C])YNTR|</t>
  </si>
  <si>
    <t>0.915|0.92</t>
  </si>
  <si>
    <t>0.0732|0.05367</t>
  </si>
  <si>
    <t>INNINILVC(IPM[C])TPGR|INNINILVC(IPM[C])TPGR</t>
  </si>
  <si>
    <t>3.92|2.9</t>
  </si>
  <si>
    <t>SIVFFSSC(IPM[C])K|</t>
  </si>
  <si>
    <t>C(IPM[C])FVSYVR|</t>
  </si>
  <si>
    <t>|GGDVC(IPM[C])PK</t>
  </si>
  <si>
    <t>TTSSANNPNLMYQDEC(IPM[C])DRR|TTSSANNPNLMYQDEC(IPM[C])DR TTSSANNPNLMYQDEC(IPM[C])DRR</t>
  </si>
  <si>
    <t>0.96|1.24</t>
  </si>
  <si>
    <t>NLQC(IPM[C])LVIDEADR|</t>
  </si>
  <si>
    <t>ISEQIVIGTPGTVLDWC(IPM[C])SK|</t>
  </si>
  <si>
    <t>C(IPM[C])HIAVGSPGR|</t>
  </si>
  <si>
    <t>1.12|1.36</t>
  </si>
  <si>
    <t>0.76|0.8</t>
  </si>
  <si>
    <t>C(IPM[C])LVVDEADR|</t>
  </si>
  <si>
    <t>QSSC(IPM[C])GK|</t>
  </si>
  <si>
    <t>AC(IPM[C])IPVGLLGK|</t>
  </si>
  <si>
    <t>|DIC(IPM[C])ACAATGTGK</t>
  </si>
  <si>
    <t>|PLQHSLQPTPC(IPM[C])FGR</t>
  </si>
  <si>
    <t>5.19|6.9</t>
  </si>
  <si>
    <t>5.03|5.08</t>
  </si>
  <si>
    <t>1.50678|0.09092</t>
  </si>
  <si>
    <t>HFVLDEC(IPM[C])DK|HFVLDEC(IPM[C])DK</t>
  </si>
  <si>
    <t>2.48|2.635</t>
  </si>
  <si>
    <t>NC(IPM[C])PHIVVGTPGR|NC(IPM[C])PHIVVGTPGR</t>
  </si>
  <si>
    <t>0.72|0.67</t>
  </si>
  <si>
    <t>0.13424|0.03847</t>
  </si>
  <si>
    <t>0.68|0.66</t>
  </si>
  <si>
    <t>0.03209|0.0</t>
  </si>
  <si>
    <t>|HFILDEC(IPM[C])DK</t>
  </si>
  <si>
    <t>VRPC(IPM[C])VVYGGADIGQQIR|VRPC(IPM[C])VVYGGADIGQQIR</t>
  </si>
  <si>
    <t>2.56|3.2</t>
  </si>
  <si>
    <t>0.1963|NA</t>
  </si>
  <si>
    <t>DLMAC(IPM[C])AQTGSGK RDLMAC(IPM[C])AQTGSGK|DLMAC(IPM[C])AQTGSGK</t>
  </si>
  <si>
    <t>1.91|1.83</t>
  </si>
  <si>
    <t>0.45508|0.05196</t>
  </si>
  <si>
    <t>1.93|1.74</t>
  </si>
  <si>
    <t>0.33861|0.32608</t>
  </si>
  <si>
    <t>1.73|1.49</t>
  </si>
  <si>
    <t>|QTHGILEYYC(IPM[C])R</t>
  </si>
  <si>
    <t>ASYPC(IPM[C])MSLHGGIDQYDR|ASYPC(IPM[C])MSLHGGIDQYDR</t>
  </si>
  <si>
    <t>4.9|3.55</t>
  </si>
  <si>
    <t>0.75107|NA</t>
  </si>
  <si>
    <t>SWVQC(IPM[C])GISMK|</t>
  </si>
  <si>
    <t>0.63011|</t>
  </si>
  <si>
    <t>GC(IPM[C])PKPIK|GC(IPM[C])PKPIK</t>
  </si>
  <si>
    <t>1.91|2.375</t>
  </si>
  <si>
    <t>1.18|1.2</t>
  </si>
  <si>
    <t>0.01414|0.09899</t>
  </si>
  <si>
    <t>VVC(IPM[C])VYGGTGISEQIAELK|VVC(IPM[C])VYGGTGISEQIAELK</t>
  </si>
  <si>
    <t>1.23|1.02</t>
  </si>
  <si>
    <t>SVVC(IPM[C])SDVEQQVIVIEEEKK|</t>
  </si>
  <si>
    <t>|RC(IPM[C])DELTR</t>
  </si>
  <si>
    <t>|0.11547</t>
  </si>
  <si>
    <t>0.985|1.01</t>
  </si>
  <si>
    <t>0.02062|0.11015</t>
  </si>
  <si>
    <t>ELAQQVQQVAAEYC(IPM[C])R|</t>
  </si>
  <si>
    <t>GHNC(IPM[C])PK|</t>
  </si>
  <si>
    <t>AIIFC(IPM[C])ETK|</t>
  </si>
  <si>
    <t>|QNAQC(IPM[C])LHGDIAQSQR</t>
  </si>
  <si>
    <t>WLAEPNC(IPM[C])VR|</t>
  </si>
  <si>
    <t>|SVPGVC(IPM[C])GASQTHQKPQNGEK</t>
  </si>
  <si>
    <t>|LGPGRPLPTFPTSEC(IPM[C])TSDVEPDTR</t>
  </si>
  <si>
    <t>KAEGLDLASC(IPM[C])VR AEGLDLASC(IPM[C])VR|</t>
  </si>
  <si>
    <t>C(IPM[C])PLQEMKPQR|C(IPM[C])PLQEMKPQR</t>
  </si>
  <si>
    <t>1.7|3.0</t>
  </si>
  <si>
    <t>1.1738|NA</t>
  </si>
  <si>
    <t>HEC(IPM[C])NLIFR|HEC(IPM[C])NLIFR</t>
  </si>
  <si>
    <t>1.215|0.88</t>
  </si>
  <si>
    <t>0.62933|NA</t>
  </si>
  <si>
    <t>|KLSSSC(IPM[C])R</t>
  </si>
  <si>
    <t>LVEC(IPM[C])LLR|LVEC(IPM[C])LLR</t>
  </si>
  <si>
    <t>3.01|4.26</t>
  </si>
  <si>
    <t>1.93|1.98</t>
  </si>
  <si>
    <t>0.99|0.93</t>
  </si>
  <si>
    <t>GNEFEDYC(IPM[C])LK|GNEFEDYC(IPM[C])LK</t>
  </si>
  <si>
    <t>0.985|1.18</t>
  </si>
  <si>
    <t>VHC(IPM[C])LNTLFSR|VHC(IPM[C])LNTLFSR</t>
  </si>
  <si>
    <t>0.89|0.82</t>
  </si>
  <si>
    <t>VHAIQC(IPM[C])DVR|</t>
  </si>
  <si>
    <t>2.135|</t>
  </si>
  <si>
    <t>HLFC(IPM[C])PDLLR|</t>
  </si>
  <si>
    <t>SIC(IPM[C])EVLDLER|</t>
  </si>
  <si>
    <t>QSC(IPM[C])ATVQR|</t>
  </si>
  <si>
    <t>EQHGVAASC(IPM[C])LEDLR|EQHGVAASC(IPM[C])LEDLR</t>
  </si>
  <si>
    <t>0.95|0.89</t>
  </si>
  <si>
    <t>TLKPC(IPM[C])LLR|TLKPC(IPM[C])LLR</t>
  </si>
  <si>
    <t>1.0|0.79</t>
  </si>
  <si>
    <t>LLIDPNC(IPM[C])SGHSPR|LLIDPNC(IPM[C])SGHSPR</t>
  </si>
  <si>
    <t>1.29|1.43</t>
  </si>
  <si>
    <t>1.19|1.67</t>
  </si>
  <si>
    <t>GLEAIC(IPM[C])AK|GLEAIC(IPM[C])AK</t>
  </si>
  <si>
    <t>2.57|2.52</t>
  </si>
  <si>
    <t>VIEC(IPM[C])SYTSADGQR|</t>
  </si>
  <si>
    <t>VVGC(IPM[C])AR|VVGC(IPM[C])AR</t>
  </si>
  <si>
    <t>3.42|3.69</t>
  </si>
  <si>
    <t>TVGNIEELAAEC(IPM[C])K|</t>
  </si>
  <si>
    <t>|VNC(IPM[C])LAPGLIK</t>
  </si>
  <si>
    <t>C(IPM[C])LENGNLK|C(IPM[C])LENGNLK</t>
  </si>
  <si>
    <t>HATQAFFDC(IPM[C])LR|HATQAFFDC(IPM[C])LR</t>
  </si>
  <si>
    <t>2.195|3.2</t>
  </si>
  <si>
    <t>0.91|1.14</t>
  </si>
  <si>
    <t>GVAC(IPM[C])TQPR|GVAC(IPM[C])TQPR</t>
  </si>
  <si>
    <t>0.95|1.0</t>
  </si>
  <si>
    <t>1.465|1.4</t>
  </si>
  <si>
    <t>0.21587|0.28317</t>
  </si>
  <si>
    <t>0.74|0.795</t>
  </si>
  <si>
    <t>0.005|0.0495</t>
  </si>
  <si>
    <t>1.61|1.6</t>
  </si>
  <si>
    <t>2.11|2.15</t>
  </si>
  <si>
    <t>0.15|0.0</t>
  </si>
  <si>
    <t>|INNPAC(IPM[C])HK</t>
  </si>
  <si>
    <t>LAAQSC(IPM[C])ALSLVR|</t>
  </si>
  <si>
    <t>2.855|</t>
  </si>
  <si>
    <t>|LVAEDLSQDC(IPM[C])FWTK</t>
  </si>
  <si>
    <t>|LIEEC(IPM[C])ISQIVLHK</t>
  </si>
  <si>
    <t>LQFSEQVENIKPEIVSVTAAC(IPM[C])EELR|LQFSEQVENIKPEIVSVTAAC(IPM[C])EELR</t>
  </si>
  <si>
    <t>1.24|1.25</t>
  </si>
  <si>
    <t>FFC(IPM[C])IVEGLR|</t>
  </si>
  <si>
    <t>SHYNINC(IPM[C])NSTR|SHYNINC(IPM[C])NSTR</t>
  </si>
  <si>
    <t>1.87|1.43</t>
  </si>
  <si>
    <t>NLSVSC(IPM[C])AAASVASSR|</t>
  </si>
  <si>
    <t>VSNC(IPM[C])NLYR|</t>
  </si>
  <si>
    <t>C(IPM[C])GAQAGIK|C(IPM[C])GAQAGIK</t>
  </si>
  <si>
    <t>1.19|1.28</t>
  </si>
  <si>
    <t>MC(IPM[C])ADVR|MC(IPM[C])ADVR</t>
  </si>
  <si>
    <t>1.19|1.22</t>
  </si>
  <si>
    <t>0.0|0.00894</t>
  </si>
  <si>
    <t>PKPEC(IPM[C])EGYDPNALYCICR|</t>
  </si>
  <si>
    <t>TAPSSSC(IPM[C])TAVASAASRPDSTHMVEAR|TAPSSSC(IPM[C])TAVASAASRPDSTHMVEAR</t>
  </si>
  <si>
    <t>1.25|1.11</t>
  </si>
  <si>
    <t>WRPGDADGTDC(IPM[C])TSIGTIEQK|</t>
  </si>
  <si>
    <t>0.93|0.96</t>
  </si>
  <si>
    <t>EELNFTHIC(IPM[C])EYTQK|KEELNFTHIC(IPM[C])EYTQK</t>
  </si>
  <si>
    <t>0.94|1.05</t>
  </si>
  <si>
    <t>0.19799|0.025</t>
  </si>
  <si>
    <t>TC(IPM[C])PLSWVQR|</t>
  </si>
  <si>
    <t>LAC(IPM[C])LSEEGNEIESGK|</t>
  </si>
  <si>
    <t>NHC(IPM[C])LDQVGLFR|</t>
  </si>
  <si>
    <t>|LLAVNNVC(IPM[C])LEEVTHEEAVTALK</t>
  </si>
  <si>
    <t>VGPC(IPM[C])SSPPAAR|</t>
  </si>
  <si>
    <t>11.49|14.22</t>
  </si>
  <si>
    <t>1.76777|NA</t>
  </si>
  <si>
    <t>LTSHC(IPM[C])FEWDR|</t>
  </si>
  <si>
    <t>LPC(IPM[C])PLGPLTVWHEEHVLNK|LPC(IPM[C])PLGPLTVWHEEHVLNK</t>
  </si>
  <si>
    <t>2.75|2.6</t>
  </si>
  <si>
    <t>QFEGLVDDC(IPM[C])EYKR|QFEGLVDDC(IPM[C])EYKR</t>
  </si>
  <si>
    <t>0.73|1.0</t>
  </si>
  <si>
    <t>IRQEEC(IPM[C])AETAVSVIPK|IRQEEC(IPM[C])AETAVSVIPK</t>
  </si>
  <si>
    <t>0.86|0.82</t>
  </si>
  <si>
    <t>MPSGC(IPM[C])R|</t>
  </si>
  <si>
    <t>1.1|1.19</t>
  </si>
  <si>
    <t>VLGTALC(IPM[C])PR|</t>
  </si>
  <si>
    <t>|SAC(IPM[C])AMGGPGTK</t>
  </si>
  <si>
    <t>RPVLGC(IPM[C])R|</t>
  </si>
  <si>
    <t>39.32|</t>
  </si>
  <si>
    <t>0.66|0.46</t>
  </si>
  <si>
    <t>1.18|1.27</t>
  </si>
  <si>
    <t>|NVLCSAC(IPM[C])SGQGGK</t>
  </si>
  <si>
    <t>KPSGSGDQSKPNC(IPM[C])TK|</t>
  </si>
  <si>
    <t>0.08386|</t>
  </si>
  <si>
    <t>|VSLEEIYSGC(IPM[C])TK</t>
  </si>
  <si>
    <t>|HAPHC(IPM[C])LSEEEGEQDRPR</t>
  </si>
  <si>
    <t>GGDC(IPM[C])LTSQTR|</t>
  </si>
  <si>
    <t>|LC(IPM[C])MLYHPDK</t>
  </si>
  <si>
    <t>|VIHALSENELC(IPM[C])VR</t>
  </si>
  <si>
    <t>C(IPM[C])VAVLTR|</t>
  </si>
  <si>
    <t>|C(IPM[C])HYEALGVR</t>
  </si>
  <si>
    <t>|ALEFAPAC(IPM[C])HR</t>
  </si>
  <si>
    <t>|0.53116</t>
  </si>
  <si>
    <t>AIDMC(IPM[C])PK|AIDMC(IPM[C])PK</t>
  </si>
  <si>
    <t>1.04|0.92</t>
  </si>
  <si>
    <t>KLDDAIEDC(IPM[C])TNAVK|</t>
  </si>
  <si>
    <t>0.04041|</t>
  </si>
  <si>
    <t>YIETSELC(IPM[C])GGAR|</t>
  </si>
  <si>
    <t>|IC(IPM[C])YIFHETFGR</t>
  </si>
  <si>
    <t>HPDFADAC(IPM[C])GLMNNNIEEQR|HPDFADAC(IPM[C])GLMNNNIEEQR</t>
  </si>
  <si>
    <t>1.68|1.15</t>
  </si>
  <si>
    <t>1.39|1.27</t>
  </si>
  <si>
    <t>C(IPM[C])VELVHEEMQR|</t>
  </si>
  <si>
    <t>|LQDAFSSIGQSC(IPM[C])HLDLPQIAVVGGQSAGK</t>
  </si>
  <si>
    <t>TEHAEFLHC(IPM[C])K|TEHAEFLHC(IPM[C])K</t>
  </si>
  <si>
    <t>1.52|1.68</t>
  </si>
  <si>
    <t>LLDFYNC(IPM[C])TER|</t>
  </si>
  <si>
    <t>GFFPSSC(IPM[C])VR|GFFPSSC(IPM[C])VR</t>
  </si>
  <si>
    <t>1.75|1.92</t>
  </si>
  <si>
    <t>LC(IPM[C])PDTR|LC(IPM[C])PDTR</t>
  </si>
  <si>
    <t>1.01|1.04</t>
  </si>
  <si>
    <t>HGHLC(IPM[C])PIDTGLIEK|</t>
  </si>
  <si>
    <t>NQLC(IPM[C])DLETK|</t>
  </si>
  <si>
    <t>0.48083|</t>
  </si>
  <si>
    <t>FC(IPM[C])VSCAR|</t>
  </si>
  <si>
    <t>0.78|0.75</t>
  </si>
  <si>
    <t>0.00894|0.005</t>
  </si>
  <si>
    <t>0.75|0.74</t>
  </si>
  <si>
    <t>0.16166|0.24499</t>
  </si>
  <si>
    <t>1.075|1.0</t>
  </si>
  <si>
    <t>0.06702|0.03403</t>
  </si>
  <si>
    <t>0.00707|0.02682</t>
  </si>
  <si>
    <t>1.3|2.02</t>
  </si>
  <si>
    <t>NHC(IPM[C])VPPYSESK|NHC(IPM[C])VPPYSESK</t>
  </si>
  <si>
    <t>1.01|0.91</t>
  </si>
  <si>
    <t>0.08758|0.16931</t>
  </si>
  <si>
    <t>|ILSNVFC(IPM[C])LIK</t>
  </si>
  <si>
    <t>|TLISQC(IPM[C])QTR</t>
  </si>
  <si>
    <t>|LSSC(IPM[C])FR</t>
  </si>
  <si>
    <t>1.59|1.575</t>
  </si>
  <si>
    <t>0.08485|0.42264</t>
  </si>
  <si>
    <t>TTSGDDAC(IPM[C])NLTSFR|</t>
  </si>
  <si>
    <t>GSWAC(IPM[C])SIFDLK|</t>
  </si>
  <si>
    <t>SQADQFC(IPM[C])QR|SQADQFC(IPM[C])QR</t>
  </si>
  <si>
    <t>0.87|1.52</t>
  </si>
  <si>
    <t>|PC(IPM[C])GGPHTAVGTK</t>
  </si>
  <si>
    <t>|12.575</t>
  </si>
  <si>
    <t>|6.34275</t>
  </si>
  <si>
    <t>|LC(IPM[C])GQDLNK</t>
  </si>
  <si>
    <t>|7.87</t>
  </si>
  <si>
    <t>DAMEQC(IPM[C])HNYNAR|</t>
  </si>
  <si>
    <t>FSTIASSYEEC(IPM[C])R|</t>
  </si>
  <si>
    <t>TQC(IPM[C])SGPR|</t>
  </si>
  <si>
    <t>1.88216|</t>
  </si>
  <si>
    <t>|NC(IPM[C])FIPK</t>
  </si>
  <si>
    <t>|NCFNC(IPM[C])EK</t>
  </si>
  <si>
    <t>NC(IPM[C])FNCEK|NC(IPM[C])FNCEK</t>
  </si>
  <si>
    <t>1.73|2.14</t>
  </si>
  <si>
    <t>GMGLAC(IPM[C])GQDPELVR|GMGLAC(IPM[C])GQDPELVR</t>
  </si>
  <si>
    <t>1.75|1.72</t>
  </si>
  <si>
    <t>SC(IPM[C])PTNLDIK|SC(IPM[C])PTNLDIK</t>
  </si>
  <si>
    <t>2.01|1.27</t>
  </si>
  <si>
    <t>|GLYDGPVC(IPM[C])EVSVTPK</t>
  </si>
  <si>
    <t>3.52|2.43</t>
  </si>
  <si>
    <t>|GASVEHVC(IPM[C])HR</t>
  </si>
  <si>
    <t>|VYMPC(IPM[C])LYVYNK</t>
  </si>
  <si>
    <t>TLAEVC(IPM[C])LGQK|</t>
  </si>
  <si>
    <t>GGNC(IPM[C])DLSHQER|</t>
  </si>
  <si>
    <t>|C(IPM[C])IDVHLK</t>
  </si>
  <si>
    <t>ILTC(IPM[C])PK|ILTC(IPM[C])PK</t>
  </si>
  <si>
    <t>FC(IPM[C])LENMTQK|</t>
  </si>
  <si>
    <t>0.36964|</t>
  </si>
  <si>
    <t>QLQC(IPM[C])AK|QLQC(IPM[C])AK</t>
  </si>
  <si>
    <t>1.26|1.13</t>
  </si>
  <si>
    <t>1.01|1.03</t>
  </si>
  <si>
    <t>0.77|0.87</t>
  </si>
  <si>
    <t>|AAQLQEALLHC(IPM[C])GR</t>
  </si>
  <si>
    <t>1.82|2.19</t>
  </si>
  <si>
    <t>0.65054|0.05686</t>
  </si>
  <si>
    <t>C(IPM[C])STPEEIKK|KC(IPM[C])STPEEIKK C(IPM[C])STPEEIKK KC(IPM[C])STPEEIK</t>
  </si>
  <si>
    <t>1.71|1.22</t>
  </si>
  <si>
    <t>NA|0.18938</t>
  </si>
  <si>
    <t>C(IPM[C])IIVEEGK|C(IPM[C])IIVEEGK</t>
  </si>
  <si>
    <t>1.455|1.35</t>
  </si>
  <si>
    <t>HEC(IPM[C])QANGPEDLNR|HEC(IPM[C])QANGPEDLNR</t>
  </si>
  <si>
    <t>0.99|0.91</t>
  </si>
  <si>
    <t>SLSC(IPM[C])ASSR|</t>
  </si>
  <si>
    <t>AKPPSSSSTC(IPM[C])TDSATR|</t>
  </si>
  <si>
    <t>RPEC(IPM[C])TR|RPEC(IPM[C])TR</t>
  </si>
  <si>
    <t>1.06|1.4</t>
  </si>
  <si>
    <t>|LVEALC(IPM[C])AAGHR</t>
  </si>
  <si>
    <t>|RPVTC(IPM[C])K</t>
  </si>
  <si>
    <t>LC(IPM[C])PSLIQESAAK|LC(IPM[C])PSLIQESAAK</t>
  </si>
  <si>
    <t>1.43|1.22</t>
  </si>
  <si>
    <t>LYLAPLTTC(IPM[C])GNLPFR|</t>
  </si>
  <si>
    <t>|GHC(IPM[C])LER</t>
  </si>
  <si>
    <t>|C(IPM[C])VAFIGQAR</t>
  </si>
  <si>
    <t>0.68|1.06</t>
  </si>
  <si>
    <t>|GC(IPM[C])FTLPR</t>
  </si>
  <si>
    <t>|5.12</t>
  </si>
  <si>
    <t>LPC(IPM[C])FNGR|</t>
  </si>
  <si>
    <t>QDLADVVQVC(IPM[C])EGK|QDLADVVQVC(IPM[C])EGK</t>
  </si>
  <si>
    <t>4.57|6.54</t>
  </si>
  <si>
    <t>|MLSAVSQQVQC(IPM[C])IQEALR</t>
  </si>
  <si>
    <t>SLETC(IPM[C])MYDHK|SLETC(IPM[C])MYDHK</t>
  </si>
  <si>
    <t>3.65|5.41</t>
  </si>
  <si>
    <t>2.12132|NA</t>
  </si>
  <si>
    <t>5.03|3.24</t>
  </si>
  <si>
    <t>3.59|3.66</t>
  </si>
  <si>
    <t>0.51722|0.03564</t>
  </si>
  <si>
    <t>|LQGATC(IPM[C])NNNK</t>
  </si>
  <si>
    <t>C(IPM[C])YLTMTQALEAR|C(IPM[C])YLTMTQALEAR</t>
  </si>
  <si>
    <t>3.35|3.79</t>
  </si>
  <si>
    <t>1.26982|0.49497</t>
  </si>
  <si>
    <t>VQYPQSQAC(IPM[C])K|</t>
  </si>
  <si>
    <t>PLVLC(IPM[C])GPPGSGK|</t>
  </si>
  <si>
    <t>1.05655|</t>
  </si>
  <si>
    <t>ASLAC(IPM[C])GPMVK|ASLAC(IPM[C])GPMVK</t>
  </si>
  <si>
    <t>1.71|2.14</t>
  </si>
  <si>
    <t>NA|0.35511</t>
  </si>
  <si>
    <t>0.57285|</t>
  </si>
  <si>
    <t>1.44|2.35</t>
  </si>
  <si>
    <t>|WQASSLPADDLC(IPM[C])TENAIMLK</t>
  </si>
  <si>
    <t>C(IPM[C])LGSLFSMLHQACR|</t>
  </si>
  <si>
    <t>NIHVC(IPM[C])LGGLFVPEAYITATR|</t>
  </si>
  <si>
    <t>|YNPTWHC(IPM[C])IVGR</t>
  </si>
  <si>
    <t>|3.245</t>
  </si>
  <si>
    <t>|0.38891</t>
  </si>
  <si>
    <t>|RPVVGQC(IPM[C])TIR</t>
  </si>
  <si>
    <t>TSLC(IPM[C])VLGPGDEAPLER|</t>
  </si>
  <si>
    <t>FDMTC(IPM[C])LPLASTTQYSR|</t>
  </si>
  <si>
    <t>LAHGFEILC(IPM[C])SK|LAHGFEILC(IPM[C])SK</t>
  </si>
  <si>
    <t>2.41|2.02</t>
  </si>
  <si>
    <t>C(IPM[C])PPGSPMNPPHK|C(IPM[C])PPGSPMNPPHK</t>
  </si>
  <si>
    <t>0.87|1.32</t>
  </si>
  <si>
    <t>0.26|0.14697</t>
  </si>
  <si>
    <t>|C(IPM[C])LGVALAK</t>
  </si>
  <si>
    <t>|6.225</t>
  </si>
  <si>
    <t>LTAGEAC(IPM[C])AQGLVTEVFPDSTFQK|</t>
  </si>
  <si>
    <t>LHAVNAEEC(IPM[C])NVLQGR|LHAVNAEEC(IPM[C])NVLQGR</t>
  </si>
  <si>
    <t>1.13|1.08</t>
  </si>
  <si>
    <t>0.06557|0.0</t>
  </si>
  <si>
    <t>|ATFHTPFSHLGQSPEGC(IPM[C])SSYTFPK</t>
  </si>
  <si>
    <t>|TSC(IPM[C])ALTIHAIGR</t>
  </si>
  <si>
    <t>|AIAC(IPM[C])VVTACSAELEK</t>
  </si>
  <si>
    <t>|HVANTIC(IPM[C])K</t>
  </si>
  <si>
    <t>QIFDVVYEVDGC(IPM[C])PANLLSSHR|</t>
  </si>
  <si>
    <t>3.71|</t>
  </si>
  <si>
    <t>3.46|3.24</t>
  </si>
  <si>
    <t>C(IPM[C])THLVVEENIVK|C(IPM[C])THLVVEENIVK</t>
  </si>
  <si>
    <t>1.7|1.65</t>
  </si>
  <si>
    <t>GAQGISC(IPM[C])GR|GAQGISC(IPM[C])GR</t>
  </si>
  <si>
    <t>2.43|2.5</t>
  </si>
  <si>
    <t>1.205|0.87</t>
  </si>
  <si>
    <t>PLSCLLFC(IPM[C])DNHK|</t>
  </si>
  <si>
    <t>GHSTC(IPM[C])LSEGALSPDGTVLATASHDGYVK|</t>
  </si>
  <si>
    <t>ETC(IPM[C])STLAESPR|</t>
  </si>
  <si>
    <t>1.13|1.425</t>
  </si>
  <si>
    <t>0.54976|0.53033</t>
  </si>
  <si>
    <t>|LC(IPM[C])TQLEGLQSTVTGHVER</t>
  </si>
  <si>
    <t>C(IPM[C])TTLTHHK|C(IPM[C])TTLTHHK</t>
  </si>
  <si>
    <t>1.33|1.16</t>
  </si>
  <si>
    <t>0.16462|0.09899</t>
  </si>
  <si>
    <t>0.16331|0.33447</t>
  </si>
  <si>
    <t>23|16</t>
  </si>
  <si>
    <t>2.97|2.34</t>
  </si>
  <si>
    <t>0.80738|0.58124</t>
  </si>
  <si>
    <t>2.585|2.525</t>
  </si>
  <si>
    <t>0.60452|0.53498</t>
  </si>
  <si>
    <t>RGNVC(IPM[C])GDSK|</t>
  </si>
  <si>
    <t>|MC(IPM[C])TFVPR</t>
  </si>
  <si>
    <t>EAVSSPPPADLC(IPM[C])HALR|VSSPPPADLC(IPM[C])HALR EAVSSPPPADLC(IPM[C])HALR SYIEGYVPSQADVAVFEAVSSPPPADLC(IPM[C])HALR</t>
  </si>
  <si>
    <t>1.36|0.83</t>
  </si>
  <si>
    <t>0.07071|0.16166</t>
  </si>
  <si>
    <t>|WFC(IPM[C])HIQHYPGIR</t>
  </si>
  <si>
    <t>FPEELTQTFMSC(IPM[C])NLITGMFQR|FPEELTQTFMSC(IPM[C])NLITGMFQR</t>
  </si>
  <si>
    <t>0.93|1.08</t>
  </si>
  <si>
    <t>0.0|0.199</t>
  </si>
  <si>
    <t>KAAAPAPEEEMDEC(IPM[C])EQALAAEPK AAAPAPEEEMDEC(IPM[C])EQALAAEPK|AAAPAPEEEMDEC(IPM[C])EQALAAEPK</t>
  </si>
  <si>
    <t>0.15518|0.05477</t>
  </si>
  <si>
    <t>3.395|3.395</t>
  </si>
  <si>
    <t>0.0495|0.16154</t>
  </si>
  <si>
    <t>C(IPM[C])LYASVLTAQPR|</t>
  </si>
  <si>
    <t>DLEEDHAC(IPM[C])IPIKK DLEEDHAC(IPM[C])IPIK|DLEEDHAC(IPM[C])IPIKK DLEEDHAC(IPM[C])IPIK</t>
  </si>
  <si>
    <t>0.06928|0.04583</t>
  </si>
  <si>
    <t>LC(IPM[C])LVIGSR|</t>
  </si>
  <si>
    <t>AGQATEGHC(IPM[C])PR|AGQATEGHC(IPM[C])PR</t>
  </si>
  <si>
    <t>1.34|1.83</t>
  </si>
  <si>
    <t>0.53116|0.21939</t>
  </si>
  <si>
    <t>LGIC(IPM[C])VTQFDPK|</t>
  </si>
  <si>
    <t>PVTC(IPM[C])PR|</t>
  </si>
  <si>
    <t>AAAGELQEDSGLC(IPM[C])VLAR|AAAGELQEDSGLC(IPM[C])VLAR</t>
  </si>
  <si>
    <t>0.95|0.96</t>
  </si>
  <si>
    <t>C(IPM[C])GPNILVNK|C(IPM[C])GPNILVNK</t>
  </si>
  <si>
    <t>1.4|0.81</t>
  </si>
  <si>
    <t>|ICDGCIIVVDAVEGVC(IPM[C])PQTQAVLR</t>
  </si>
  <si>
    <t>C(IPM[C])VQIAK|C(IPM[C])VQIAK</t>
  </si>
  <si>
    <t>9.73|8.82</t>
  </si>
  <si>
    <t>C(IPM[C])WMIDADSRPK|C(IPM[C])WMIDADSRPK</t>
  </si>
  <si>
    <t>3.6|3.38</t>
  </si>
  <si>
    <t>IICAQQC(IPM[C])SGR|</t>
  </si>
  <si>
    <t>|VC(IPM[C])QGTSNK</t>
  </si>
  <si>
    <t>KC(IPM[C])EGPCR|KC(IPM[C])EGPCR</t>
  </si>
  <si>
    <t>0.98|1.27</t>
  </si>
  <si>
    <t>1.05|1.54</t>
  </si>
  <si>
    <t>0.32527|0.02828</t>
  </si>
  <si>
    <t>ETQAQAC(IPM[C])PQEGTEAHGAR|</t>
  </si>
  <si>
    <t>|10.76</t>
  </si>
  <si>
    <t>|1.39719</t>
  </si>
  <si>
    <t>|4.53</t>
  </si>
  <si>
    <t>1.23|1.14</t>
  </si>
  <si>
    <t>|C(IPM[C])TNSVVK</t>
  </si>
  <si>
    <t>|FINHLC(IPM[C])DPNIIPVR</t>
  </si>
  <si>
    <t>GGSC(IPM[C])PSR|GGSC(IPM[C])PSR</t>
  </si>
  <si>
    <t>1.565|1.56</t>
  </si>
  <si>
    <t>0.05315|0.1173</t>
  </si>
  <si>
    <t>|GGC(IPM[C])VYSK</t>
  </si>
  <si>
    <t>AEISFVLC(IPM[C])K|AEISFVLC(IPM[C])K</t>
  </si>
  <si>
    <t>1.2|1.29</t>
  </si>
  <si>
    <t>VAAGAQIHQSLLC(IPM[C])DNAEVK|VAAGAQIHQSLLC(IPM[C])DNAEVK</t>
  </si>
  <si>
    <t>1.77|2.15</t>
  </si>
  <si>
    <t>|C(IPM[C])HEDNVVVAVDSTTNR</t>
  </si>
  <si>
    <t>C(IPM[C])QASTTVNPAPGAK|</t>
  </si>
  <si>
    <t>PGLSC(IPM[C])R|PGLSC(IPM[C])R</t>
  </si>
  <si>
    <t>1.475|1.66</t>
  </si>
  <si>
    <t>1.54|1.21</t>
  </si>
  <si>
    <t>0.17321|0.0</t>
  </si>
  <si>
    <t>C(IPM[C])SVASIK|C(IPM[C])SVASIK</t>
  </si>
  <si>
    <t>1.15|1.01</t>
  </si>
  <si>
    <t>|LDDPSC(IPM[C])PRPECYR</t>
  </si>
  <si>
    <t>NIC(IPM[C])QQVNIK|NIC(IPM[C])QQVNIK</t>
  </si>
  <si>
    <t>3.94|3.58</t>
  </si>
  <si>
    <t>|1.215</t>
  </si>
  <si>
    <t>1.41|1.01</t>
  </si>
  <si>
    <t>0.40808|0.0</t>
  </si>
  <si>
    <t>FC(IPM[C])LQYTR|FC(IPM[C])LQYTR</t>
  </si>
  <si>
    <t>1.085|1.08</t>
  </si>
  <si>
    <t>FC(IPM[C])QLLWR|FC(IPM[C])QLLWR</t>
  </si>
  <si>
    <t>6.2|4.88</t>
  </si>
  <si>
    <t>|GFHC(IPM[C])ESSAHWPIFK</t>
  </si>
  <si>
    <t>|0.24295</t>
  </si>
  <si>
    <t>C(IPM[C])LEEFELLGK|C(IPM[C])LEEFELLGK</t>
  </si>
  <si>
    <t>1.53|1.92</t>
  </si>
  <si>
    <t>1.49|1.85</t>
  </si>
  <si>
    <t>FMTPVIQDNPSGWGPC(IPM[C])AVPEQFR|</t>
  </si>
  <si>
    <t>NLAMEATYINHNFSQQC(IPM[C])LR|</t>
  </si>
  <si>
    <t>LFIFETFC(IPM[C])R|LFIFETFC(IPM[C])R</t>
  </si>
  <si>
    <t>1.75|1.45</t>
  </si>
  <si>
    <t>2.98|3.5</t>
  </si>
  <si>
    <t>0.50229|1.00683</t>
  </si>
  <si>
    <t>PTGDFDSKPSWADQVEEEGEDDKC(IPM[C])VTSELLK PSWADQVEEEGEDDKC(IPM[C])VTSELLK|</t>
  </si>
  <si>
    <t>0.21213|</t>
  </si>
  <si>
    <t>HVLTGSADNSC(IPM[C])R|HVLTGSADNSC(IPM[C])R</t>
  </si>
  <si>
    <t>1.3|1.6</t>
  </si>
  <si>
    <t>0.1097|0.22517</t>
  </si>
  <si>
    <t>|ITSAVWGPLGEC(IPM[C])IIAGHESGELNQYSAK</t>
  </si>
  <si>
    <t>IPC(IPM[C])NDSK|</t>
  </si>
  <si>
    <t>|0.1106</t>
  </si>
  <si>
    <t>ALTNLPHTDFTLC(IPM[C])K|ALTNLPHTDFTLC(IPM[C])K</t>
  </si>
  <si>
    <t>2.93|2.94</t>
  </si>
  <si>
    <t>GDPQVYEELFSYSC(IPM[C])PK|</t>
  </si>
  <si>
    <t>VAASC(IPM[C])GAIQYIPTELDQVR|VAASC(IPM[C])GAIQYIPTELDQVR</t>
  </si>
  <si>
    <t>2.83|2.65</t>
  </si>
  <si>
    <t>YTVYC(IPM[C])SLIK|YTVYC(IPM[C])SLIK</t>
  </si>
  <si>
    <t>AIIPC(IPM[C])IK|</t>
  </si>
  <si>
    <t>11|</t>
  </si>
  <si>
    <t>1.02927|</t>
  </si>
  <si>
    <t>VVMALGDYMGASCHAC(IPM[C])IGGTNVR|VVMALGDYMGASCHAC(IPM[C])IGGTNVR</t>
  </si>
  <si>
    <t>1.16|1.55</t>
  </si>
  <si>
    <t>0.2247|0.13856</t>
  </si>
  <si>
    <t>SLENETLNKEEDC(IPM[C])HSPTSKPPKPDQPLK|SLENETLNKEEDC(IPM[C])HSPTSKPPKPDQPLK</t>
  </si>
  <si>
    <t>0.71|0.94</t>
  </si>
  <si>
    <t>IAIWTTEC(IPM[C])ENR|IAIWTTEC(IPM[C])ENR</t>
  </si>
  <si>
    <t>1.86|1.8</t>
  </si>
  <si>
    <t>0.6698|NA</t>
  </si>
  <si>
    <t>1.005|</t>
  </si>
  <si>
    <t>LQGINC(IPM[C])GPDFTPSFANLGR|</t>
  </si>
  <si>
    <t>0.19824|</t>
  </si>
  <si>
    <t>MC(IPM[C])SLMLSK|MC(IPM[C])SLMLSK</t>
  </si>
  <si>
    <t>1.42|1.47</t>
  </si>
  <si>
    <t>0.53116|0.0</t>
  </si>
  <si>
    <t>|LC(IPM[C])NWVSR</t>
  </si>
  <si>
    <t>|FC(IPM[C])HNNK</t>
  </si>
  <si>
    <t>LC(IPM[C])TFILK|</t>
  </si>
  <si>
    <t>KQTIGNSC(IPM[C])K|KQTIGNSC(IPM[C])K QTIGNSC(IPM[C])K</t>
  </si>
  <si>
    <t>0.2|0.21</t>
  </si>
  <si>
    <t>0.0|0.12</t>
  </si>
  <si>
    <t>KYEDIC(IPM[C])PSTHNMDVPNIK YEDIC(IPM[C])PSTHNMDVPNIK|YEDIC(IPM[C])PSTHNMDVPNIK</t>
  </si>
  <si>
    <t>0.73|0.75</t>
  </si>
  <si>
    <t>0.08869|0.01414</t>
  </si>
  <si>
    <t>GQEVC(IPM[C])VK|</t>
  </si>
  <si>
    <t>HIAVFPC(IPM[C])K|HIAVFPC(IPM[C])K</t>
  </si>
  <si>
    <t>2.03|1.52</t>
  </si>
  <si>
    <t>NA|0.48813</t>
  </si>
  <si>
    <t>1.59|1.5</t>
  </si>
  <si>
    <t>1.385|1.21</t>
  </si>
  <si>
    <t>0.10844|NA</t>
  </si>
  <si>
    <t>MC(IPM[C])VGNR|MC(IPM[C])VGNR</t>
  </si>
  <si>
    <t>1.72|1.79</t>
  </si>
  <si>
    <t>ASFENNC(IPM[C])EIGCFAK|ASFENNC(IPM[C])EIGCFAK</t>
  </si>
  <si>
    <t>0.95|0.82</t>
  </si>
  <si>
    <t>ASFENNCEIGC(IPM[C])FAK|</t>
  </si>
  <si>
    <t>0.75|0.95</t>
  </si>
  <si>
    <t>C(IPM[C])VLSGPPQLEK|C(IPM[C])VLSGPPQLEK</t>
  </si>
  <si>
    <t>0.72|0.52</t>
  </si>
  <si>
    <t>|ITVC(IPM[C])ATDDSYQK</t>
  </si>
  <si>
    <t>SYGLSC(IPM[C])GR|YGLSC(IPM[C])GR</t>
  </si>
  <si>
    <t>0.74|0.82</t>
  </si>
  <si>
    <t>|LC(IPM[C])EGSSFR</t>
  </si>
  <si>
    <t>DC(IPM[C])PHMK|DC(IPM[C])PHMK</t>
  </si>
  <si>
    <t>2.54|2.195</t>
  </si>
  <si>
    <t>NA|0.50057</t>
  </si>
  <si>
    <t>|C(IPM[C])LFGGQEPAPK</t>
  </si>
  <si>
    <t>C(IPM[C])GVEFSEPSLATK|</t>
  </si>
  <si>
    <t>|C(IPM[C])AYLPK</t>
  </si>
  <si>
    <t>C(IPM[C])TPDQLYR|</t>
  </si>
  <si>
    <t>|TLGEC(IPM[C])GFTSQTAR</t>
  </si>
  <si>
    <t>47.61|39.885</t>
  </si>
  <si>
    <t>10.21062|14.5169</t>
  </si>
  <si>
    <t>|TSDPALC(IPM[C])TLIVSAAADSAVR</t>
  </si>
  <si>
    <t>VNCIQWIC(IPM[C])K|VNCIQWIC(IPM[C])K</t>
  </si>
  <si>
    <t>0.96|0.87</t>
  </si>
  <si>
    <t>LGPGC(IPM[C])GMMAGGK|LGPGC(IPM[C])GMMAGGK</t>
  </si>
  <si>
    <t>AEGLATGFC(IPM[C])R|</t>
  </si>
  <si>
    <t>TTAHFPHPPQC(IPM[C])TLLVK|TTAHFPHPPQC(IPM[C])TLLVK</t>
  </si>
  <si>
    <t>1.61|1.5</t>
  </si>
  <si>
    <t>TVAAVMAC(IPM[C])R|</t>
  </si>
  <si>
    <t>GNAAVLDYC(IPM[C])R|</t>
  </si>
  <si>
    <t>YPHC(IPM[C])AVNGLLVAEK|</t>
  </si>
  <si>
    <t>|AVLHLC(IPM[C])</t>
  </si>
  <si>
    <t>NPVSDHFPVGC(IPM[C])MK|</t>
  </si>
  <si>
    <t>VHLFQYPC(IPM[C])AR|</t>
  </si>
  <si>
    <t>|QVC(IPM[C])LWNSMEHR</t>
  </si>
  <si>
    <t>VHLFQYPC(IPM[C])SK|VHLFQYPC(IPM[C])SK</t>
  </si>
  <si>
    <t>0.965|1.05</t>
  </si>
  <si>
    <t>0.57657|0.75319</t>
  </si>
  <si>
    <t>0.96|1.05</t>
  </si>
  <si>
    <t>VIAVADDFC(IPM[C])K|</t>
  </si>
  <si>
    <t>|LNIISPDLSGC(IPM[C])TSK</t>
  </si>
  <si>
    <t>TGTLSC(IPM[C])TVALRPK|</t>
  </si>
  <si>
    <t>GC(IPM[C])HLEGVAGHK|GC(IPM[C])HLEGVAGHK</t>
  </si>
  <si>
    <t>1.45|1.86</t>
  </si>
  <si>
    <t>0.07506|NA</t>
  </si>
  <si>
    <t>ETVHC(IPM[C])DLQPVGPER|</t>
  </si>
  <si>
    <t>SC(IPM[C])NCLLLK|</t>
  </si>
  <si>
    <t>SCNC(IPM[C])LLLK|</t>
  </si>
  <si>
    <t>1.24451|</t>
  </si>
  <si>
    <t>|QLC(IPM[C])AQALK</t>
  </si>
  <si>
    <t>|LIEC(IPM[C])GWK</t>
  </si>
  <si>
    <t>TPTKPPC(IPM[C])Q|TPTKPPC(IPM[C])Q</t>
  </si>
  <si>
    <t>1.065|1.46</t>
  </si>
  <si>
    <t>C(IPM[C])IGFAR|</t>
  </si>
  <si>
    <t>PC(IPM[C])VGDSAVTPK|</t>
  </si>
  <si>
    <t>3.98|3.47</t>
  </si>
  <si>
    <t>|LC(IPM[C])VALK</t>
  </si>
  <si>
    <t>|1.30108</t>
  </si>
  <si>
    <t>0.46801|</t>
  </si>
  <si>
    <t>GSQFGQSC(IPM[C])CLR|GSQFGQSC(IPM[C])CLR</t>
  </si>
  <si>
    <t>4.34|2.56</t>
  </si>
  <si>
    <t>HEELMLGDPC(IPM[C])LK|HEELMLGDPC(IPM[C])LK</t>
  </si>
  <si>
    <t>1.12|1.16</t>
  </si>
  <si>
    <t>LNQWC(IPM[C])NVVR|LNQWC(IPM[C])NVVR</t>
  </si>
  <si>
    <t>1.04|1.13</t>
  </si>
  <si>
    <t>SC(IPM[C])QFVAVR|SC(IPM[C])QFVAVR</t>
  </si>
  <si>
    <t>1.1|1.03</t>
  </si>
  <si>
    <t>ERPTPSLNNNC(IPM[C])TTSEDSLVLYNR|ERPTPSLNNNC(IPM[C])TTSEDSLVLYNR</t>
  </si>
  <si>
    <t>0.955|1.14</t>
  </si>
  <si>
    <t>0.06364|0.09815</t>
  </si>
  <si>
    <t>0.95|0.97</t>
  </si>
  <si>
    <t>0.06804|0.16166</t>
  </si>
  <si>
    <t>IGTPTRPC(IPM[C])PLPPGK|</t>
  </si>
  <si>
    <t>GAC(IPM[C])ILNMLR|</t>
  </si>
  <si>
    <t>HAAQC(IPM[C])VGR|</t>
  </si>
  <si>
    <t>|C(IPM[C])QGNLETLQK</t>
  </si>
  <si>
    <t>|C(IPM[C])HSLTASYVR</t>
  </si>
  <si>
    <t>NLC(IPM[C])IHPEVTPLR|</t>
  </si>
  <si>
    <t>SGVIVLPC(IPM[C])GAGK|SGVIVLPC(IPM[C])GAGK</t>
  </si>
  <si>
    <t>4.18|3.49</t>
  </si>
  <si>
    <t>|AC(IPM[C])QFLIK</t>
  </si>
  <si>
    <t>|LSASQSC(IPM[C])VFR</t>
  </si>
  <si>
    <t>|IPLNNGAGC(IPM[C])R</t>
  </si>
  <si>
    <t>|EIAITNGC(IPM[C])INR</t>
  </si>
  <si>
    <t>|FLNIQC(IPM[C])QLSR</t>
  </si>
  <si>
    <t>IYFGSNIPNMFVDSSC(IPM[C])ALK|IYFGSNIPNMFVDSSC(IPM[C])ALK</t>
  </si>
  <si>
    <t>1.33|1.02</t>
  </si>
  <si>
    <t>|RPC(IPM[C])PFWNDISQCGR</t>
  </si>
  <si>
    <t>IWNVIYEENC(IPM[C])FKPQTIK|</t>
  </si>
  <si>
    <t>2.24|2.3</t>
  </si>
  <si>
    <t>0.482|NA</t>
  </si>
  <si>
    <t>DCAVKPC(IPM[C])QSDEVPDGIK|RDCAVKPC(IPM[C])QSDEVPDGIK</t>
  </si>
  <si>
    <t>1.95|1.285</t>
  </si>
  <si>
    <t>YSEEANNLIEEC(IPM[C])EQAER|</t>
  </si>
  <si>
    <t>FYADWC(IPM[C])R|</t>
  </si>
  <si>
    <t>|MQGKPVC(IPM[C])SK</t>
  </si>
  <si>
    <t>C(IPM[C])FGGLQK|</t>
  </si>
  <si>
    <t>WLSGLTC(IPM[C])TEQNFISK|WLSGLTC(IPM[C])TEQNFISK</t>
  </si>
  <si>
    <t>1.19|1.2</t>
  </si>
  <si>
    <t>|VFEHDSVELNC(IPM[C])K</t>
  </si>
  <si>
    <t>SVSAFAPICNPVLC(IPM[C])PWGK|</t>
  </si>
  <si>
    <t>|C(IPM[C])QLQQAAALNAQHK</t>
  </si>
  <si>
    <t>LVSIVHGC(IPM[C])R|</t>
  </si>
  <si>
    <t>LGTQTFC(IPM[C])SR|</t>
  </si>
  <si>
    <t>GSSVDAPPRPC(IPM[C])HTTPDSQFGTEHVLR|GSSVDAPPRPC(IPM[C])HTTPDSQFGTEHVLR</t>
  </si>
  <si>
    <t>1.345|1.095</t>
  </si>
  <si>
    <t>0.50205|0.02121</t>
  </si>
  <si>
    <t>AC(IPM[C])DLPAWVHFPDTER|</t>
  </si>
  <si>
    <t>15.38|</t>
  </si>
  <si>
    <t>DEQHQC(IPM[C])SLGNLK|DEQHQC(IPM[C])SLGNLK</t>
  </si>
  <si>
    <t>1.6|1.755</t>
  </si>
  <si>
    <t>VNIDFEPFKPINTSLYLC(IPM[C])DNK|VNIDFEPFKPINTSLYLC(IPM[C])DNK</t>
  </si>
  <si>
    <t>1.37|1.96</t>
  </si>
  <si>
    <t>LGGEVSC(IPM[C])LVAGTK|LGGEVSC(IPM[C])LVAGTK</t>
  </si>
  <si>
    <t>3.41|3.07</t>
  </si>
  <si>
    <t>TIYAGNALC(IPM[C])TVK|</t>
  </si>
  <si>
    <t>1.48492|</t>
  </si>
  <si>
    <t>QFNYTHIC(IPM[C])AGASAFGK|</t>
  </si>
  <si>
    <t>C(IPM[C])EIAVEEAVR HSMNPFC(IPM[C])EIAVEEAVR|HSMNPFC(IPM[C])EIAVEEAVR</t>
  </si>
  <si>
    <t>1.15|1.2</t>
  </si>
  <si>
    <t>0.12121|NA</t>
  </si>
  <si>
    <t>4.27|4.27</t>
  </si>
  <si>
    <t>0.02828|0.02217</t>
  </si>
  <si>
    <t>|LTLSC(IPM[C])EEFVK</t>
  </si>
  <si>
    <t>AAASASC(IPM[C])R|</t>
  </si>
  <si>
    <t>QC(IPM[C])GVVK|</t>
  </si>
  <si>
    <t>LLSIVNVC(IPM[C])K|LLSIVNVC(IPM[C])K</t>
  </si>
  <si>
    <t>1.69|1.205</t>
  </si>
  <si>
    <t>NA|0.57276</t>
  </si>
  <si>
    <t>QHNC(IPM[C])GTPLPVSSEK|QHNC(IPM[C])GTPLPVSSEK</t>
  </si>
  <si>
    <t>1.145|1.09</t>
  </si>
  <si>
    <t>|10.02</t>
  </si>
  <si>
    <t>|MLLHC(IPM[C])K</t>
  </si>
  <si>
    <t>FVC(IPM[C])KPGAR|</t>
  </si>
  <si>
    <t>C(IPM[C])LHIYSVLGAR|</t>
  </si>
  <si>
    <t>3.06|</t>
  </si>
  <si>
    <t>|THSSYC(IPM[C])SDPNLVLDLK</t>
  </si>
  <si>
    <t>LC(IPM[C])NLEEGSPGSGTYTR|</t>
  </si>
  <si>
    <t>VMQYHGC(IPM[C])R|</t>
  </si>
  <si>
    <t>SFPGFQAFC(IPM[C])ETQGDR|</t>
  </si>
  <si>
    <t>LENVLFGPHDC(IPM[C])SHAPPDGYPIIPTSGSVPVQK|</t>
  </si>
  <si>
    <t>|LLQC(IPM[C])MSR</t>
  </si>
  <si>
    <t>KLLAPDC(IPM[C])EIIQEVGK LLAPDC(IPM[C])EIIQEVGK|KLLAPDC(IPM[C])EIIQEVGK</t>
  </si>
  <si>
    <t>1.495|1.24</t>
  </si>
  <si>
    <t>0.52265|NA</t>
  </si>
  <si>
    <t>VVC(IPM[C])GPGLR|</t>
  </si>
  <si>
    <t>0.99|1.63</t>
  </si>
  <si>
    <t>GLYSDTELQQC(IPM[C])LAAAQAASQHVFR|</t>
  </si>
  <si>
    <t>HFAC(IPM[C])EQNLLSR|</t>
  </si>
  <si>
    <t>1.12|1.265</t>
  </si>
  <si>
    <t>0.28401|0.21245</t>
  </si>
  <si>
    <t>GVVTC(IPM[C])MR|GVVTC(IPM[C])MR</t>
  </si>
  <si>
    <t>1.595|1.74</t>
  </si>
  <si>
    <t>0.62933|0.15556</t>
  </si>
  <si>
    <t>LCC(IPM[C])LHK|LCC(IPM[C])LHK</t>
  </si>
  <si>
    <t>|MHTC(IPM[C])FDVYR</t>
  </si>
  <si>
    <t>|0.09</t>
  </si>
  <si>
    <t>2.01|1.875</t>
  </si>
  <si>
    <t>GPVC(IPM[C])WR|GPVC(IPM[C])WR</t>
  </si>
  <si>
    <t>3.22|2.79</t>
  </si>
  <si>
    <t>0.77215|0.0</t>
  </si>
  <si>
    <t>NC(IPM[C])SIQR|</t>
  </si>
  <si>
    <t>|C(IPM[C])LGIPAR</t>
  </si>
  <si>
    <t>C(IPM[C])LSSSAVANR|C(IPM[C])LSSSAVANR</t>
  </si>
  <si>
    <t>9.71|10.74</t>
  </si>
  <si>
    <t>AKPDC(IPM[C])IITCDGK|</t>
  </si>
  <si>
    <t>|VAPLVQSLC(IPM[C])AK</t>
  </si>
  <si>
    <t>|7.77</t>
  </si>
  <si>
    <t>1.12|0.78</t>
  </si>
  <si>
    <t>|LC(IPM[C])IYALK</t>
  </si>
  <si>
    <t>|C(IPM[C])SSTFK</t>
  </si>
  <si>
    <t>GSQMGTVQPIPC(IPM[C])LLSMPTR|GSQMGTVQPIPC(IPM[C])LLSMPTR</t>
  </si>
  <si>
    <t>1.36|1.325</t>
  </si>
  <si>
    <t>0.35796|0.05196</t>
  </si>
  <si>
    <t>1.14|1.465</t>
  </si>
  <si>
    <t>|TC(IPM[C])NTNPHLNALSTDSACR</t>
  </si>
  <si>
    <t>HC(IPM[C])PSAVVPVELQK|HC(IPM[C])PSAVVPVELQK</t>
  </si>
  <si>
    <t>1.39|1.16</t>
  </si>
  <si>
    <t>NA|0.20785</t>
  </si>
  <si>
    <t>AHQLVLPPC(IPM[C])DVVIK|AHQLVLPPC(IPM[C])DVVIK</t>
  </si>
  <si>
    <t>20|14</t>
  </si>
  <si>
    <t>1.08|1.025</t>
  </si>
  <si>
    <t>0.05434|0.08281</t>
  </si>
  <si>
    <t>TCNTNPHLNALSTDSAC(IPM[C])R|</t>
  </si>
  <si>
    <t>MGSC(IPM[C])VSR|MGSC(IPM[C])VSR</t>
  </si>
  <si>
    <t>3.11|5.03</t>
  </si>
  <si>
    <t>C(IPM[C])NLEAAFFEGHFLK|</t>
  </si>
  <si>
    <t>LKPDPEPDDKNQEPSSC(IPM[C])K|LKPDPEPDDKNQEPSSC(IPM[C])K</t>
  </si>
  <si>
    <t>1.2|1.25</t>
  </si>
  <si>
    <t>NA|0.06245</t>
  </si>
  <si>
    <t>|C(IPM[C])GLPQPCPEEHLAFR</t>
  </si>
  <si>
    <t>|TNTIC(IPM[C])K</t>
  </si>
  <si>
    <t>GPPTTAVPC(IPM[C])PR|</t>
  </si>
  <si>
    <t>IAAHGLC(IPM[C])R|IAAHGLC(IPM[C])R</t>
  </si>
  <si>
    <t>2.19|2.61</t>
  </si>
  <si>
    <t>NA|0.41146</t>
  </si>
  <si>
    <t>1.25|0.99</t>
  </si>
  <si>
    <t>0.22897|0.01414</t>
  </si>
  <si>
    <t>ALC(IPM[C])GGDGAAALR|</t>
  </si>
  <si>
    <t>|GTC(IPM[C])CAINK</t>
  </si>
  <si>
    <t>GASC(IPM[C])PDFR|GASC(IPM[C])PDFR</t>
  </si>
  <si>
    <t>0.9|0.79</t>
  </si>
  <si>
    <t>|REDGGPQC(IPM[C])WGR</t>
  </si>
  <si>
    <t>|0.13</t>
  </si>
  <si>
    <t>|0.89095</t>
  </si>
  <si>
    <t>|NSEC(IPM[C])DPTPSHR</t>
  </si>
  <si>
    <t>MPNQHAC(IPM[C])K|</t>
  </si>
  <si>
    <t>|QLINTLC(IPM[C])SGR</t>
  </si>
  <si>
    <t>TSHC(IPM[C])YR|TSHC(IPM[C])YR</t>
  </si>
  <si>
    <t>0.99|1.37</t>
  </si>
  <si>
    <t>|VNLQMVYDSPLC(IPM[C])R</t>
  </si>
  <si>
    <t>LHQNIC(IPM[C])R|</t>
  </si>
  <si>
    <t>|NIFIEC(IPM[C])TGTDFTK</t>
  </si>
  <si>
    <t>2.035|</t>
  </si>
  <si>
    <t>|ALC(IPM[C])ATR</t>
  </si>
  <si>
    <t>C(IPM[C])LATHGR|C(IPM[C])LATHGR</t>
  </si>
  <si>
    <t>FCFTPHTEEGC(IPM[C])LSER|</t>
  </si>
  <si>
    <t>LLSAAC(IPM[C])R|LLSAAC(IPM[C])R</t>
  </si>
  <si>
    <t>0.94|1.35</t>
  </si>
  <si>
    <t>1.09|1.025</t>
  </si>
  <si>
    <t>|C(IPM[C])TVFHGAQVEDAFR</t>
  </si>
  <si>
    <t>VVLDNIHGC(IPM[C])PLR|VVLDNIHGC(IPM[C])PLR</t>
  </si>
  <si>
    <t>12.03|13.775</t>
  </si>
  <si>
    <t>NA|8.25194</t>
  </si>
  <si>
    <t>LHTLDTC(IPM[C])LK|LHTLDTC(IPM[C])LK</t>
  </si>
  <si>
    <t>5.745|6.765</t>
  </si>
  <si>
    <t>0.00707|0.44548</t>
  </si>
  <si>
    <t>FC(IPM[C])SNSK|</t>
  </si>
  <si>
    <t>AAVCLC(IPM[C])K|</t>
  </si>
  <si>
    <t>|HTCVC(IPM[C])PSGR</t>
  </si>
  <si>
    <t>1.81|1.68</t>
  </si>
  <si>
    <t>NA|0.52326</t>
  </si>
  <si>
    <t>0.08137|0.01155</t>
  </si>
  <si>
    <t>VNLSGC(IPM[C])HLTSLR|</t>
  </si>
  <si>
    <t>|AHASQVC(IPM[C])R</t>
  </si>
  <si>
    <t>VGMTC(IPM[C])PR|</t>
  </si>
  <si>
    <t>GC(IPM[C])PQLQVLR|</t>
  </si>
  <si>
    <t>11.15|</t>
  </si>
  <si>
    <t>TNSC(IPM[C])PIVR|TNSC(IPM[C])PIVR</t>
  </si>
  <si>
    <t>0.8|0.955</t>
  </si>
  <si>
    <t>VSSTC(IPM[C])R|</t>
  </si>
  <si>
    <t>4.44|</t>
  </si>
  <si>
    <t>PC(IPM[C])PLGR|</t>
  </si>
  <si>
    <t>|AVNEVFSC(IPM[C])IK</t>
  </si>
  <si>
    <t>APASTLC(IPM[C])LR|</t>
  </si>
  <si>
    <t>0.12|</t>
  </si>
  <si>
    <t>LPC(IPM[C])THK|LPC(IPM[C])THK</t>
  </si>
  <si>
    <t>0.9|0.99</t>
  </si>
  <si>
    <t>TQNLPNC(IPM[C])QLISR|</t>
  </si>
  <si>
    <t>C(IPM[C])LGHPEEFYNLVR|</t>
  </si>
  <si>
    <t>HLLSLMGIPYLDAPSEAEASC(IPM[C])AALVK|</t>
  </si>
  <si>
    <t>|VYAAATEDMDC(IPM[C])LTFGSPVLMR</t>
  </si>
  <si>
    <t>1.345|1.52</t>
  </si>
  <si>
    <t>C(IPM[C])LMQQGIK|</t>
  </si>
  <si>
    <t>C(IPM[C])LHPLANETFVAK|</t>
  </si>
  <si>
    <t>QWHNDCFNC(IPM[C])K|</t>
  </si>
  <si>
    <t>CAGC(IPM[C])TNPISGLGGTK|CAGC(IPM[C])TNPISGLGGTK</t>
  </si>
  <si>
    <t>1.54|0.96</t>
  </si>
  <si>
    <t>C(IPM[C])SLSLVGR|C(IPM[C])SLSLVGR</t>
  </si>
  <si>
    <t>C(IPM[C])QQPIGTK|</t>
  </si>
  <si>
    <t>FDCHHC(IPM[C])NESLFGK|</t>
  </si>
  <si>
    <t>1.0|1.06</t>
  </si>
  <si>
    <t>TPQSPAPC(IPM[C])VLLR|TPQSPAPC(IPM[C])VLLR</t>
  </si>
  <si>
    <t>4.55|2.59</t>
  </si>
  <si>
    <t>APTC(IPM[C])SLDGALPLGAQIPAVHR|APTC(IPM[C])SLDGALPLGAQIPAVHR</t>
  </si>
  <si>
    <t>2.53|2.67</t>
  </si>
  <si>
    <t>|LTHFLDQC(IPM[C])AR</t>
  </si>
  <si>
    <t>SLVC(IPM[C])TALR|</t>
  </si>
  <si>
    <t>7.23|</t>
  </si>
  <si>
    <t>|FVEPC(IPM[C])R</t>
  </si>
  <si>
    <t>C(IPM[C])EWLLR|C(IPM[C])EWLLR</t>
  </si>
  <si>
    <t>1.86|3.1</t>
  </si>
  <si>
    <t>LQISMC(IPM[C])QK|LQISMC(IPM[C])QK</t>
  </si>
  <si>
    <t>1.98|2.125</t>
  </si>
  <si>
    <t>0.00577|0.34989</t>
  </si>
  <si>
    <t>|EEQC(IPM[C])ILYLGPR</t>
  </si>
  <si>
    <t>|C(IPM[C])LNNLAASQLK</t>
  </si>
  <si>
    <t>|3.595</t>
  </si>
  <si>
    <t>EC(IPM[C])GNAHYQR|</t>
  </si>
  <si>
    <t>|LHYGTDPC(IPM[C])TGQPFR</t>
  </si>
  <si>
    <t>TMLPVGC(IPM[C])VR|</t>
  </si>
  <si>
    <t>NQLTSLPSAIC(IPM[C])K|</t>
  </si>
  <si>
    <t>0.21221|</t>
  </si>
  <si>
    <t>1.82|2.335</t>
  </si>
  <si>
    <t>|AC(IPM[C])SAIHAVNLR</t>
  </si>
  <si>
    <t>|VQVQDNEGC(IPM[C])PVEALVK</t>
  </si>
  <si>
    <t>TPC(IPM[C])EEILVK|</t>
  </si>
  <si>
    <t>VGTEC(IPM[C])GNQK|VGTEC(IPM[C])GNQK</t>
  </si>
  <si>
    <t>0.02828|0.03464</t>
  </si>
  <si>
    <t>1.11|1.18</t>
  </si>
  <si>
    <t>NA|0.55154</t>
  </si>
  <si>
    <t>1.035|0.995</t>
  </si>
  <si>
    <t>0.10607|0.03536</t>
  </si>
  <si>
    <t>0.955|1.03</t>
  </si>
  <si>
    <t>0.0263|0.05686</t>
  </si>
  <si>
    <t>APSVANVGSHC(IPM[C])DLSLK|APSVANVGSHC(IPM[C])DLSLK</t>
  </si>
  <si>
    <t>1.015|0.75</t>
  </si>
  <si>
    <t>0.67175|NA</t>
  </si>
  <si>
    <t>0.91|0.83</t>
  </si>
  <si>
    <t>0.03674|0.0</t>
  </si>
  <si>
    <t>0.77|0.82</t>
  </si>
  <si>
    <t>0.015|0.01966</t>
  </si>
  <si>
    <t>0.695|0.815</t>
  </si>
  <si>
    <t>0.12021|0.04041</t>
  </si>
  <si>
    <t>15|10</t>
  </si>
  <si>
    <t>0.75|0.745</t>
  </si>
  <si>
    <t>0.22149|0.06332</t>
  </si>
  <si>
    <t>MDGTYAC(IPM[C])SYTPVK|</t>
  </si>
  <si>
    <t>0.01414|0.01155</t>
  </si>
  <si>
    <t>AGSNMLLIGVHGPTTPC(IPM[C])EEVSMK|AGSNMLLIGVHGPTTPC(IPM[C])EEVSMK</t>
  </si>
  <si>
    <t>0.73|1.24</t>
  </si>
  <si>
    <t>0.94|0.77</t>
  </si>
  <si>
    <t>0.77|0.91</t>
  </si>
  <si>
    <t>0.01732|0.06928</t>
  </si>
  <si>
    <t>VAVTEGC(IPM[C])QPSR|VAVTEGC(IPM[C])QPSR</t>
  </si>
  <si>
    <t>0.65|0.99</t>
  </si>
  <si>
    <t>1.48|1.53</t>
  </si>
  <si>
    <t>|KWELIC(IPM[C])DQER</t>
  </si>
  <si>
    <t>|EC(IPM[C])SIHDNSVLR</t>
  </si>
  <si>
    <t>C(IPM[C])HEGGQSYK|</t>
  </si>
  <si>
    <t>ISC(IPM[C])TIANR|</t>
  </si>
  <si>
    <t>|SGGGC(IPM[C])ISQGR</t>
  </si>
  <si>
    <t>AQQHIETC(IPM[C])WK|</t>
  </si>
  <si>
    <t>|LEC(IPM[C])VAFSHQNLK</t>
  </si>
  <si>
    <t>1.425|1.38</t>
  </si>
  <si>
    <t>0.13435|0.13204</t>
  </si>
  <si>
    <t>|LNPGC(IPM[C])FYR</t>
  </si>
  <si>
    <t>C(IPM[C])PSPINEHNGLIK|</t>
  </si>
  <si>
    <t>SSC(IPM[C])TTVYNGYGK|SSC(IPM[C])TTVYNGYGK</t>
  </si>
  <si>
    <t>2.11|1.99</t>
  </si>
  <si>
    <t>LEC(IPM[C])AAAGPQSLK|LEC(IPM[C])AAAGPQSLK</t>
  </si>
  <si>
    <t>1.76|2.21</t>
  </si>
  <si>
    <t>|QC(IPM[C])FFGSQK</t>
  </si>
  <si>
    <t>LC(IPM[C])PAMGYTFR|LC(IPM[C])PAMGYTFR</t>
  </si>
  <si>
    <t>0.96|1.06</t>
  </si>
  <si>
    <t>|RPC(IPM[C])EQISPEEEER</t>
  </si>
  <si>
    <t>GVSC(IPM[C])FR|GVSC(IPM[C])FR</t>
  </si>
  <si>
    <t>1.82|2.9</t>
  </si>
  <si>
    <t>VC(IPM[C])EVGPK|</t>
  </si>
  <si>
    <t>GVPC(IPM[C])FR|</t>
  </si>
  <si>
    <t>|MPQMC(IPM[C])K</t>
  </si>
  <si>
    <t>|AQTLETYGVDPHPC(IPM[C])K</t>
  </si>
  <si>
    <t>SC(IPM[C])PSITHGPR|SC(IPM[C])PSITHGPR</t>
  </si>
  <si>
    <t>2.01|1.9</t>
  </si>
  <si>
    <t>0.95142|NA</t>
  </si>
  <si>
    <t>1.995|2.69</t>
  </si>
  <si>
    <t>0.37477|0.28969</t>
  </si>
  <si>
    <t>TC(IPM[C])SSMTSHGSSHTSGVESGGK|TC(IPM[C])SSMTSHGSSHTSGVESGGK</t>
  </si>
  <si>
    <t>2.07|1.57</t>
  </si>
  <si>
    <t>NA|0.14434</t>
  </si>
  <si>
    <t>GQSTDSLPQTIC(IPM[C])R|GQSTDSLPQTIC(IPM[C])R</t>
  </si>
  <si>
    <t>1.37|1.05</t>
  </si>
  <si>
    <t>|LDSFLPAHLC(IPM[C])K</t>
  </si>
  <si>
    <t>|VAAGC(IPM[C])FK</t>
  </si>
  <si>
    <t>|TC(IPM[C])IAAIPR</t>
  </si>
  <si>
    <t>|1.985</t>
  </si>
  <si>
    <t>EIRPQDC(IPM[C])PISR|EIRPQDC(IPM[C])PISR</t>
  </si>
  <si>
    <t>1.5|1.415</t>
  </si>
  <si>
    <t>NA|0.13435</t>
  </si>
  <si>
    <t>ALLDLC(IPM[C])AAPGGWLQVAAK|ALLDLC(IPM[C])AAPGGWLQVAAK</t>
  </si>
  <si>
    <t>3.05|2.89</t>
  </si>
  <si>
    <t>LAC(IPM[C])DFLAR|</t>
  </si>
  <si>
    <t>1.54|1.59</t>
  </si>
  <si>
    <t>0.0712|0.09825</t>
  </si>
  <si>
    <t>1.915|1.1</t>
  </si>
  <si>
    <t>0.23114|0.53153</t>
  </si>
  <si>
    <t>|0.965</t>
  </si>
  <si>
    <t>HLEC(IPM[C])TK|HLEC(IPM[C])TK</t>
  </si>
  <si>
    <t>2.11|2.125</t>
  </si>
  <si>
    <t>|ANDQEPC(IPM[C])GWWLAK</t>
  </si>
  <si>
    <t>C(IPM[C])TVDVPEDLR|</t>
  </si>
  <si>
    <t>KAVGAC(IPM[C])R|</t>
  </si>
  <si>
    <t>IYGETPEAC(IPM[C])R|</t>
  </si>
  <si>
    <t>|SWVAQSC(IPM[C])K</t>
  </si>
  <si>
    <t>1.41|1.79</t>
  </si>
  <si>
    <t>|VLQESC(IPM[C])EFFLK</t>
  </si>
  <si>
    <t>VMSQNFTNC(IPM[C])HTK|</t>
  </si>
  <si>
    <t>1.745|</t>
  </si>
  <si>
    <t>TQVC(IPM[C])GILR|</t>
  </si>
  <si>
    <t>|EQHIAEC(IPM[C])MAK</t>
  </si>
  <si>
    <t>HAQLC(IPM[C])R|</t>
  </si>
  <si>
    <t>GHALLIDC(IPM[C])R|</t>
  </si>
  <si>
    <t>HVGSNLC(IPM[C])LDSR|</t>
  </si>
  <si>
    <t>HDPLNPLC(IPM[C])PGAIR|HDPLNPLC(IPM[C])PGAIR</t>
  </si>
  <si>
    <t>0.74|0.57</t>
  </si>
  <si>
    <t>VQEAPIDEHWIIEC(IPM[C])NDGVFQR|VQEAPIDEHWIIEC(IPM[C])NDGVFQR</t>
  </si>
  <si>
    <t>1.35|0.92</t>
  </si>
  <si>
    <t>IISNASCTTNC(IPM[C])LAPLAK|IISNASCTTNC(IPM[C])LAPLAK</t>
  </si>
  <si>
    <t>2.815|2.71</t>
  </si>
  <si>
    <t>0.00707|0.58321</t>
  </si>
  <si>
    <t>VPTANVSVVDLTC(IPM[C])R|VPTANVSVVDLTC(IPM[C])R</t>
  </si>
  <si>
    <t>1.35|1.57</t>
  </si>
  <si>
    <t>0.03096|0.12</t>
  </si>
  <si>
    <t>22|18</t>
  </si>
  <si>
    <t>0.95|0.92</t>
  </si>
  <si>
    <t>0.09293|0.10105</t>
  </si>
  <si>
    <t>LALC(IPM[C])SADSVAFPVLTHSTR|</t>
  </si>
  <si>
    <t>0.95|1.07</t>
  </si>
  <si>
    <t>0.84|0.88</t>
  </si>
  <si>
    <t>0.005|0.01155</t>
  </si>
  <si>
    <t>FGDPEC(IPM[C])QVILPLLK|FGDPEC(IPM[C])QVILPLLK</t>
  </si>
  <si>
    <t>2.49|2.47</t>
  </si>
  <si>
    <t>|QVLVAPGNAGTAC(IPM[C])SEK</t>
  </si>
  <si>
    <t>|VLEFNC(IPM[C])R</t>
  </si>
  <si>
    <t>|1.315</t>
  </si>
  <si>
    <t>VC(IPM[C])TFSPQR|</t>
  </si>
  <si>
    <t>TDFTC(IPM[C])R|TDFTC(IPM[C])R</t>
  </si>
  <si>
    <t>0.81|0.82</t>
  </si>
  <si>
    <t>0.09238|0.10424</t>
  </si>
  <si>
    <t>|SC(IPM[C])ASLLR</t>
  </si>
  <si>
    <t>VCAQC(IPM[C])R|</t>
  </si>
  <si>
    <t>|C(IPM[C])ADGGLYCK</t>
  </si>
  <si>
    <t>HFTC(IPM[C])NVLPR|HFTC(IPM[C])NVLPR</t>
  </si>
  <si>
    <t>0.75|0.56</t>
  </si>
  <si>
    <t>ETARPSC(IPM[C])EIVDGTR|ETARPSC(IPM[C])EIVDGTR PSC(IPM[C])EIVDGTR</t>
  </si>
  <si>
    <t>1.11|1.03</t>
  </si>
  <si>
    <t>|RDDFC(IPM[C])K</t>
  </si>
  <si>
    <t>C(IPM[C])VEAFVEVGR|C(IPM[C])VEAFVEVGR</t>
  </si>
  <si>
    <t>2.01|2.66</t>
  </si>
  <si>
    <t>1.92|2.56</t>
  </si>
  <si>
    <t>|KYEC(IPM[C])ELENLR</t>
  </si>
  <si>
    <t>|TYC(IPM[C])QER</t>
  </si>
  <si>
    <t>|3.79</t>
  </si>
  <si>
    <t>C(IPM[C])SILNYLK|C(IPM[C])SILNYLK</t>
  </si>
  <si>
    <t>1.02|1.14</t>
  </si>
  <si>
    <t>C(IPM[C])PSTHSEELHDCIQK|</t>
  </si>
  <si>
    <t>EFPDVLEC(IPM[C])TVSHAVEK|</t>
  </si>
  <si>
    <t>82.95|</t>
  </si>
  <si>
    <t>LLKPEC(IPM[C])VLDK|LLKPEC(IPM[C])VLDK</t>
  </si>
  <si>
    <t>22.08|21.75</t>
  </si>
  <si>
    <t>GEHVPGFC(IPM[C])LPK|GEHVPGFC(IPM[C])LPK</t>
  </si>
  <si>
    <t>23.23|14.81</t>
  </si>
  <si>
    <t>6.40639|NA</t>
  </si>
  <si>
    <t>|VLQEALC(IPM[C])VISGVPGLK</t>
  </si>
  <si>
    <t>LFC(IPM[C])LTLHR|</t>
  </si>
  <si>
    <t>0.15|</t>
  </si>
  <si>
    <t>|FC(IPM[C])LGEK</t>
  </si>
  <si>
    <t>|LLC(IPM[C])GSLTR</t>
  </si>
  <si>
    <t>VTALC(IPM[C])WHPTK|</t>
  </si>
  <si>
    <t>GC(IPM[C])YLATGSK|</t>
  </si>
  <si>
    <t>|SHFPGC(IPM[C])LAQEMQQQAQELLQK</t>
  </si>
  <si>
    <t>3.37|</t>
  </si>
  <si>
    <t>EYGC(IPM[C])PCITGKPK|EYGC(IPM[C])PCITGKPK</t>
  </si>
  <si>
    <t>1.37|1.14</t>
  </si>
  <si>
    <t>|EYGCPC(IPM[C])ITGKPK</t>
  </si>
  <si>
    <t>|C(IPM[C])QNALQQVVAR</t>
  </si>
  <si>
    <t>GYHYATC(IPM[C])LEGALK|GYHYATC(IPM[C])LEGALK</t>
  </si>
  <si>
    <t>1.3|2.24</t>
  </si>
  <si>
    <t>0.65054|2.16375</t>
  </si>
  <si>
    <t>4.54|5.51</t>
  </si>
  <si>
    <t>2.5|3.42</t>
  </si>
  <si>
    <t>LVSYC(IPM[C])PR|</t>
  </si>
  <si>
    <t>16.77|</t>
  </si>
  <si>
    <t>|QYATC(IPM[C])LSR</t>
  </si>
  <si>
    <t>PHC(IPM[C])SLR|</t>
  </si>
  <si>
    <t>VVGAYNQC(IPM[C])PVVR|VVGAYNQC(IPM[C])PVVR</t>
  </si>
  <si>
    <t>0.765|0.58</t>
  </si>
  <si>
    <t>0.19092|0.0</t>
  </si>
  <si>
    <t>LPTAEVMFC(IPM[C])TLNTHK|</t>
  </si>
  <si>
    <t>|GATC(IPM[C])SACPNNDK</t>
  </si>
  <si>
    <t>|C(IPM[C])IEEGHTDQLLEIIQNEK</t>
  </si>
  <si>
    <t>GFGHIGIAVPDVYSAC(IPM[C])K|</t>
  </si>
  <si>
    <t>VVVFIKPTC(IPM[C])PYCR|IKPTC(IPM[C])PYCR</t>
  </si>
  <si>
    <t>0.69|0.965</t>
  </si>
  <si>
    <t>TSC(IPM[C])SYCTMAK|TSC(IPM[C])SYCTMAK</t>
  </si>
  <si>
    <t>0.79|0.885</t>
  </si>
  <si>
    <t>0.08485|0.02121</t>
  </si>
  <si>
    <t>GTPEQPQC(IPM[C])GFSNAVVQILR|GTPEQPQC(IPM[C])GFSNAVVQILR</t>
  </si>
  <si>
    <t>1.075|0.945</t>
  </si>
  <si>
    <t>0.02121|0.0866</t>
  </si>
  <si>
    <t>LHYGDLTDSTC(IPM[C])LVK|LHYGDLTDSTC(IPM[C])LVK</t>
  </si>
  <si>
    <t>1.21|1.63</t>
  </si>
  <si>
    <t>YYRPTEVDFLQGDC(IPM[C])TK|YYRPTEVDFLQGDC(IPM[C])TK</t>
  </si>
  <si>
    <t>1.21|0.81</t>
  </si>
  <si>
    <t>|LLPAITILGC(IPM[C])R</t>
  </si>
  <si>
    <t>|VGVGPGSVC(IPM[C])TTR</t>
  </si>
  <si>
    <t>1.475|1.545</t>
  </si>
  <si>
    <t>0.32837|0.03536</t>
  </si>
  <si>
    <t>|GHIISDGGC(IPM[C])SCPGDVAK</t>
  </si>
  <si>
    <t>|0.09539</t>
  </si>
  <si>
    <t>SYSYVC(IPM[C])GISSK|</t>
  </si>
  <si>
    <t>MC(IPM[C])HNVNR|MC(IPM[C])HNVNR</t>
  </si>
  <si>
    <t>1.95|1.33</t>
  </si>
  <si>
    <t>0.56569|0.56958</t>
  </si>
  <si>
    <t>TVGVQGDC(IPM[C])R|TVGVQGDC(IPM[C])R</t>
  </si>
  <si>
    <t>0.98|0.99</t>
  </si>
  <si>
    <t>0.03312|0.04077</t>
  </si>
  <si>
    <t>|FLVEC(IPM[C])FR</t>
  </si>
  <si>
    <t>IIHEDGYSEEEC(IPM[C])R|</t>
  </si>
  <si>
    <t>|QLFALSC(IPM[C])TAEEQGVLPDDLSGVIR</t>
  </si>
  <si>
    <t>|DGGVQAC(IPM[C])FSR</t>
  </si>
  <si>
    <t>|IIHEDGYSEDEC(IPM[C])K</t>
  </si>
  <si>
    <t>IIYSHFTC(IPM[C])ATDTENIR|IIYSHFTC(IPM[C])ATDTENIR</t>
  </si>
  <si>
    <t>1.78|2.44</t>
  </si>
  <si>
    <t>3.22|3.38</t>
  </si>
  <si>
    <t>ELAGHTGYLSCC(IPM[C])R|</t>
  </si>
  <si>
    <t>ELAGHTGYLSC(IPM[C])CR|</t>
  </si>
  <si>
    <t>LFVSGAC(IPM[C])DASAK|</t>
  </si>
  <si>
    <t>|LWQADC(IPM[C])SSR</t>
  </si>
  <si>
    <t>|TSVC(IPM[C])ALKPK</t>
  </si>
  <si>
    <t>TFVSGAC(IPM[C])DASSK|TFVSGAC(IPM[C])DASSK</t>
  </si>
  <si>
    <t>1.63|2.05</t>
  </si>
  <si>
    <t>|ILLAGC(IPM[C])PSYDK</t>
  </si>
  <si>
    <t>|5.33</t>
  </si>
  <si>
    <t>VSQAAAELQQYCMQNAC(IPM[C])K CMQNAC(IPM[C])K|CMQNAC(IPM[C])K</t>
  </si>
  <si>
    <t>2.0|1.83</t>
  </si>
  <si>
    <t>ASADLMSYC(IPM[C])EEHAR|</t>
  </si>
  <si>
    <t>0.55154|</t>
  </si>
  <si>
    <t>|C(IPM[C])DLVPTWATK</t>
  </si>
  <si>
    <t>3.07|3.08</t>
  </si>
  <si>
    <t>LYC(IPM[C])QELK|KLYC(IPM[C])QELK LYC(IPM[C])QELK</t>
  </si>
  <si>
    <t>6.55|4.94</t>
  </si>
  <si>
    <t>0.02828|2.12132</t>
  </si>
  <si>
    <t>4.66|4.94</t>
  </si>
  <si>
    <t>AC(IPM[C])FGAENLMR|</t>
  </si>
  <si>
    <t>12.95|</t>
  </si>
  <si>
    <t>6.62|6.83</t>
  </si>
  <si>
    <t>0.3079|0.02828</t>
  </si>
  <si>
    <t>VLGNYC(IPM[C])R|VLGNYC(IPM[C])R</t>
  </si>
  <si>
    <t>3.58|3.87</t>
  </si>
  <si>
    <t>NC(IPM[C])VHVQK|NC(IPM[C])VHVQK</t>
  </si>
  <si>
    <t>3.82|3.58</t>
  </si>
  <si>
    <t>C(IPM[C])SVPVDQASESLLK|C(IPM[C])SVPVDQASESLLK</t>
  </si>
  <si>
    <t>3.98|3.07</t>
  </si>
  <si>
    <t>IGDLTGYC(IPM[C])TNPNR|IGDLTGYC(IPM[C])TNPNR</t>
  </si>
  <si>
    <t>2.32|2.44</t>
  </si>
  <si>
    <t>TIESYC(IPM[C])QDVLR|</t>
  </si>
  <si>
    <t>GITPC(IPM[C])KPIDIK|GITPC(IPM[C])KPIDIK</t>
  </si>
  <si>
    <t>6.8|4.23</t>
  </si>
  <si>
    <t>|LEEMLGC(IPM[C])K</t>
  </si>
  <si>
    <t>EPEAAAPAPGTGGDSVC(IPM[C])GETHR|EPEAAAPAPGTGGDSVC(IPM[C])GETHR</t>
  </si>
  <si>
    <t>2.71|3.14</t>
  </si>
  <si>
    <t>EC(IPM[C])SMSR|EC(IPM[C])SMSR</t>
  </si>
  <si>
    <t>LQAQVEC(IPM[C])SHSSQQR|</t>
  </si>
  <si>
    <t>1.075|</t>
  </si>
  <si>
    <t>0.92|0.98</t>
  </si>
  <si>
    <t>|ISHC(IPM[C])QHR</t>
  </si>
  <si>
    <t>ILLFGC(IPM[C])EK|</t>
  </si>
  <si>
    <t>GNGMC(IPM[C])SR|</t>
  </si>
  <si>
    <t>ASPC(IPM[C])MK|</t>
  </si>
  <si>
    <t>C(IPM[C])DHLTLK|</t>
  </si>
  <si>
    <t>|LYVYNTDTDNC(IPM[C])R</t>
  </si>
  <si>
    <t>|QVHEIQSC(IPM[C])MGR</t>
  </si>
  <si>
    <t>TDDC(IPM[C])HPWVLPVVK|</t>
  </si>
  <si>
    <t>C(IPM[C])QTQPR|C(IPM[C])QTQPR</t>
  </si>
  <si>
    <t>1.9|2.38</t>
  </si>
  <si>
    <t>SISC(IPM[C])PLK|SISC(IPM[C])PLK</t>
  </si>
  <si>
    <t>1.84|1.76</t>
  </si>
  <si>
    <t>ADC(IPM[C])ISEPVNR|AADC(IPM[C])ISEPVNR</t>
  </si>
  <si>
    <t>1.37|1.79</t>
  </si>
  <si>
    <t>1.005|0.97</t>
  </si>
  <si>
    <t>0.05447|0.0</t>
  </si>
  <si>
    <t>|VTTGAPIPC(IPM[C])GADAVVQVEDTELIR</t>
  </si>
  <si>
    <t>|MIPC(IPM[C])DFLIPVQTQHPIR</t>
  </si>
  <si>
    <t>|0.59397</t>
  </si>
  <si>
    <t>NPMDYPVEDAFC(IPM[C])KPQLVK|NPMDYPVEDAFC(IPM[C])KPQLVK</t>
  </si>
  <si>
    <t>3.42|4.03</t>
  </si>
  <si>
    <t>0.6364|NA</t>
  </si>
  <si>
    <t>C(IPM[C])AAGLAELAAR|C(IPM[C])AAGLAELAAR</t>
  </si>
  <si>
    <t>2.58|2.38</t>
  </si>
  <si>
    <t>YASC(IPM[C])LK|YASC(IPM[C])LK</t>
  </si>
  <si>
    <t>|EQLYSTILSHQC(IPM[C])QR</t>
  </si>
  <si>
    <t>YAEC(IPM[C])GLR|</t>
  </si>
  <si>
    <t>|YC(IPM[C])ILGLAR</t>
  </si>
  <si>
    <t>0.875|0.85</t>
  </si>
  <si>
    <t>3.65|2.86</t>
  </si>
  <si>
    <t>0.6364|0.0</t>
  </si>
  <si>
    <t>ELLAC(IPM[C])SHPFSK|</t>
  </si>
  <si>
    <t>EFC(IPM[C])ATRPELSR|</t>
  </si>
  <si>
    <t>|VGLC(IPM[C])PR</t>
  </si>
  <si>
    <t>0.755|0.76</t>
  </si>
  <si>
    <t>YIELFLNSC(IPM[C])PK|YIELFLNSC(IPM[C])PK</t>
  </si>
  <si>
    <t>0.96|0.91</t>
  </si>
  <si>
    <t>NA|0.18475</t>
  </si>
  <si>
    <t>|LLTGDC(IPM[C])QK</t>
  </si>
  <si>
    <t>AC(IPM[C])MLTTATAHDGDVNVISWSR|AC(IPM[C])MLTTATAHDGDVNVISWSR</t>
  </si>
  <si>
    <t>|C(IPM[C])VNLSIK</t>
  </si>
  <si>
    <t>FSLPGATC(IPM[C])LQGEGQGHLSQK|</t>
  </si>
  <si>
    <t>2.605|</t>
  </si>
  <si>
    <t>1.06773|</t>
  </si>
  <si>
    <t>C(IPM[C])GGIVGIQTK|</t>
  </si>
  <si>
    <t>LC(IPM[C])DFGSAK|</t>
  </si>
  <si>
    <t>GEPNVSYIC(IPM[C])SR|</t>
  </si>
  <si>
    <t>DIHFMPC(IPM[C])SGLTGANIK|DIHFMPC(IPM[C])SGLTGANIK</t>
  </si>
  <si>
    <t>1.345|1.36</t>
  </si>
  <si>
    <t>0.14849|0.00577</t>
  </si>
  <si>
    <t>LESGSIC(IPM[C])K|</t>
  </si>
  <si>
    <t>C(IPM[C])LDAFPNLK|</t>
  </si>
  <si>
    <t>6.61|</t>
  </si>
  <si>
    <t>C(IPM[C])LDEFPNLK|C(IPM[C])LDEFPNLK</t>
  </si>
  <si>
    <t>6.77|4.75</t>
  </si>
  <si>
    <t>IAAYLQSDQFC(IPM[C])K|</t>
  </si>
  <si>
    <t>LNEC(IPM[C])VDHTPK|LNEC(IPM[C])VDHTPK</t>
  </si>
  <si>
    <t>0.9|0.98</t>
  </si>
  <si>
    <t>0.02363|0.0</t>
  </si>
  <si>
    <t>FC(IPM[C])PFAER|FC(IPM[C])PFAER</t>
  </si>
  <si>
    <t>0.935|0.92</t>
  </si>
  <si>
    <t>0.20434|0.05037</t>
  </si>
  <si>
    <t>ASC(IPM[C])LYGQLPK|</t>
  </si>
  <si>
    <t>3.605|</t>
  </si>
  <si>
    <t>0.4879|</t>
  </si>
  <si>
    <t>SSC(IPM[C])SWR|SSC(IPM[C])SWR</t>
  </si>
  <si>
    <t>2.28|2.08</t>
  </si>
  <si>
    <t>|SC(IPM[C])QFSVDEEFQK</t>
  </si>
  <si>
    <t>|LC(IPM[C])PFQEK</t>
  </si>
  <si>
    <t>|3.18</t>
  </si>
  <si>
    <t>YC(IPM[C])ELPVECK|YC(IPM[C])ELPVECK</t>
  </si>
  <si>
    <t>0.94|0.85</t>
  </si>
  <si>
    <t>LYGHPATC(IPM[C])LAVFR|</t>
  </si>
  <si>
    <t>14.08|</t>
  </si>
  <si>
    <t>|MVDQLFC(IPM[C])K</t>
  </si>
  <si>
    <t>0.04071|0.02049</t>
  </si>
  <si>
    <t>AC(IPM[C])QSLASR|AC(IPM[C])QSLASR</t>
  </si>
  <si>
    <t>1.38|1.25</t>
  </si>
  <si>
    <t>0.0|0.04359</t>
  </si>
  <si>
    <t>|FPSTIC(IPM[C])TESFQFLDR</t>
  </si>
  <si>
    <t>QPAAC(IPM[C])PGGEEVDGAPR|</t>
  </si>
  <si>
    <t>C(IPM[C])LHLTK|</t>
  </si>
  <si>
    <t>0.895|</t>
  </si>
  <si>
    <t>GAGSSSGC(IPM[C])GGPK|</t>
  </si>
  <si>
    <t>|QLDGELGHLC(IPM[C])R</t>
  </si>
  <si>
    <t>MC(IPM[C])TVIK|MC(IPM[C])TVIK</t>
  </si>
  <si>
    <t>2.76|2.77</t>
  </si>
  <si>
    <t>0.38974|0.0</t>
  </si>
  <si>
    <t>|VC(IPM[C])LVHPDVK</t>
  </si>
  <si>
    <t>IDHAPDLPRPEVC(IPM[C])FIGR|</t>
  </si>
  <si>
    <t>|AVGSPLC(IPM[C])VPAR</t>
  </si>
  <si>
    <t>|AQRPQSC(IPM[C])TSVGR</t>
  </si>
  <si>
    <t>1.14|1.14</t>
  </si>
  <si>
    <t>|NC(IPM[C])LALADDKK</t>
  </si>
  <si>
    <t>QFTPC(IPM[C])QLLADHANSPNKK QFTPC(IPM[C])QLLADHANSPNK|</t>
  </si>
  <si>
    <t>1.4425|</t>
  </si>
  <si>
    <t>TIC(IPM[C])SSVDKLDK|TIC(IPM[C])SSVDKLDK</t>
  </si>
  <si>
    <t>ILDLVISC(IPM[C])FK|ILDLVISC(IPM[C])FK</t>
  </si>
  <si>
    <t>2.01|3.08</t>
  </si>
  <si>
    <t>|IGDYVQC(IPM[C])HGGVSLVEQMFQDPR</t>
  </si>
  <si>
    <t>C(IPM[C])NTPAMK|C(IPM[C])NTPAMK</t>
  </si>
  <si>
    <t>1.44|1.36</t>
  </si>
  <si>
    <t>LCQDLPC(IPM[C])FSR|</t>
  </si>
  <si>
    <t>ADMTC(IPM[C])R|ADMTC(IPM[C])R</t>
  </si>
  <si>
    <t>2.105|2.19</t>
  </si>
  <si>
    <t>0.03594|0.02646</t>
  </si>
  <si>
    <t>TVSC(IPM[C])FVNFTR|</t>
  </si>
  <si>
    <t>|GC(IPM[C])ACAQK</t>
  </si>
  <si>
    <t>|0.08</t>
  </si>
  <si>
    <t>GLC(IPM[C])LLEQIDSFKPPQR|</t>
  </si>
  <si>
    <t>|LC(IPM[C])VSDVFK</t>
  </si>
  <si>
    <t>GC(IPM[C])PVNTEPSGPTCEK|GC(IPM[C])PVNTEPSGPTCEK</t>
  </si>
  <si>
    <t>3.11|2.22</t>
  </si>
  <si>
    <t>WEALHAAECPC(IPM[C])GPSLIR|WEALHAAECPC(IPM[C])GPSLIR</t>
  </si>
  <si>
    <t>1.15|1.36</t>
  </si>
  <si>
    <t>|NGPPPC(IPM[C])PR</t>
  </si>
  <si>
    <t>AC(IPM[C])AAGTPAVIR|</t>
  </si>
  <si>
    <t>1.11|1.105</t>
  </si>
  <si>
    <t>0.0|0.28991</t>
  </si>
  <si>
    <t>1.085|1.11</t>
  </si>
  <si>
    <t>|TCLPGFPGAPC(IPM[C])AIK</t>
  </si>
  <si>
    <t>1.47|0.88</t>
  </si>
  <si>
    <t>C(IPM[C])VEFVK|C(IPM[C])VEFVK</t>
  </si>
  <si>
    <t>2.56|2.2</t>
  </si>
  <si>
    <t>LGC(IPM[C])FNLTIK|LGC(IPM[C])FNLTIK</t>
  </si>
  <si>
    <t>1.21|1.61</t>
  </si>
  <si>
    <t>|ISIC(IPM[C])SSDK</t>
  </si>
  <si>
    <t>0.96|0.96</t>
  </si>
  <si>
    <t>0.08327|0.0</t>
  </si>
  <si>
    <t>YYC(IPM[C])LNVPLR|</t>
  </si>
  <si>
    <t>0.96|0.83</t>
  </si>
  <si>
    <t>0.32527|0.14142</t>
  </si>
  <si>
    <t>|IC(IPM[C])LEIMQR</t>
  </si>
  <si>
    <t>|SGIC(IPM[C])SLHPLLR</t>
  </si>
  <si>
    <t>|7.85</t>
  </si>
  <si>
    <t>LLTFYNLADC(IPM[C])IAEK|</t>
  </si>
  <si>
    <t>AAVAC(IPM[C])LR|AAVAC(IPM[C])LR</t>
  </si>
  <si>
    <t>1.13|1.13</t>
  </si>
  <si>
    <t>NA|4.78623</t>
  </si>
  <si>
    <t>C(IPM[C])PFLIPFETR|</t>
  </si>
  <si>
    <t>5.3|</t>
  </si>
  <si>
    <t>TFLPALC(IPM[C])K|TFLPALC(IPM[C])K</t>
  </si>
  <si>
    <t>2.07|1.6</t>
  </si>
  <si>
    <t>|VDATDASYPSVNTC(IPM[C])VHYLK</t>
  </si>
  <si>
    <t>NC(IPM[C])SQLIAAYK|</t>
  </si>
  <si>
    <t>|KGSSSSVC(IPM[C])SVASSSDISLGSTK</t>
  </si>
  <si>
    <t>|GIC(IPM[C])NLVR</t>
  </si>
  <si>
    <t>|C(IPM[C])NGQPVPFQQPK</t>
  </si>
  <si>
    <t>SLSALLGC(IPM[C])SK|</t>
  </si>
  <si>
    <t>LSVC(IPM[C])SR|</t>
  </si>
  <si>
    <t>|0.04359</t>
  </si>
  <si>
    <t>ISSC(IPM[C])LDFEQHSR|</t>
  </si>
  <si>
    <t>1.26|1.14</t>
  </si>
  <si>
    <t>|C(IPM[C])QLPESIFQVDELLHR</t>
  </si>
  <si>
    <t>|9.87</t>
  </si>
  <si>
    <t>NEC(IPM[C])GQLGLGHTESK|</t>
  </si>
  <si>
    <t>|LLLDHQC(IPM[C])LR</t>
  </si>
  <si>
    <t>C(IPM[C])TGAAAVQEELNPERPPGAEER|</t>
  </si>
  <si>
    <t>NLYAEQLSGSAFTC(IPM[C])PR|</t>
  </si>
  <si>
    <t>NC(IPM[C])GQTVHDEVANK|</t>
  </si>
  <si>
    <t>AC(IPM[C])GQIFCGK|</t>
  </si>
  <si>
    <t>ACGQIFC(IPM[C])GK|</t>
  </si>
  <si>
    <t>LC(IPM[C])TMVAPK|</t>
  </si>
  <si>
    <t>GC(IPM[C])TGVITLNRPK|GC(IPM[C])TGVITLNRPK</t>
  </si>
  <si>
    <t>LLGSCC(IPM[C])SHK|</t>
  </si>
  <si>
    <t>LPSSPLGC(IPM[C])R|</t>
  </si>
  <si>
    <t>1.08|1.05</t>
  </si>
  <si>
    <t>SASLC(IPM[C])AATLAAVLQR|SASLC(IPM[C])AATLAAVLQR</t>
  </si>
  <si>
    <t>2.44|2.54</t>
  </si>
  <si>
    <t>LPLGFTFSFPC(IPM[C])HQTK|LPLGFTFSFPC(IPM[C])HQTK</t>
  </si>
  <si>
    <t>2.29|2.42</t>
  </si>
  <si>
    <t>FLSQIESDC(IPM[C])LALLQVR|FLSQIESDC(IPM[C])LALLQVR</t>
  </si>
  <si>
    <t>1.81|1.855</t>
  </si>
  <si>
    <t>IC(IPM[C])QIVSTR|IC(IPM[C])QIVSTR</t>
  </si>
  <si>
    <t>1.37|1.18</t>
  </si>
  <si>
    <t>LGLDPTQEDC(IPM[C])VATHR|</t>
  </si>
  <si>
    <t>0.94|0.93</t>
  </si>
  <si>
    <t>YTC(IPM[C])HVQHEGLPEPVTLR|</t>
  </si>
  <si>
    <t>LSVLSSGC(IPM[C])R|LSVLSSGC(IPM[C])R</t>
  </si>
  <si>
    <t>1.19|1.11</t>
  </si>
  <si>
    <t>LQFNTTNC(IPM[C])R|</t>
  </si>
  <si>
    <t>C(IPM[C])QGTNQR|C(IPM[C])QGTNQR</t>
  </si>
  <si>
    <t>0.79|0.68</t>
  </si>
  <si>
    <t>1.585|1.58</t>
  </si>
  <si>
    <t>0.07778|0.02887</t>
  </si>
  <si>
    <t>NINC(IPM[C])SIEESFQR|</t>
  </si>
  <si>
    <t>0.2411|</t>
  </si>
  <si>
    <t>|10.23</t>
  </si>
  <si>
    <t>|GHFEAFGTLTDC(IPM[C])VVVVNPQTK</t>
  </si>
  <si>
    <t>|YHTVNGHNC(IPM[C])EVR</t>
  </si>
  <si>
    <t>|0.11269</t>
  </si>
  <si>
    <t>0.66|0.5</t>
  </si>
  <si>
    <t>2.35578|NA</t>
  </si>
  <si>
    <t>1.89|2.2</t>
  </si>
  <si>
    <t>0.16971|0.35986</t>
  </si>
  <si>
    <t>GLPFGC(IPM[C])TK|GLPFGC(IPM[C])TK</t>
  </si>
  <si>
    <t>0.95|1.14</t>
  </si>
  <si>
    <t>|YGDSEFTVQSTTGHC(IPM[C])VHMR</t>
  </si>
  <si>
    <t>GLPWSC(IPM[C])SADEVQR|GLPWSC(IPM[C])SADEVQR</t>
  </si>
  <si>
    <t>1.11|1.145</t>
  </si>
  <si>
    <t>0.02828|0.26163</t>
  </si>
  <si>
    <t>|YGDGGSTFQSTTGHC(IPM[C])VHMR</t>
  </si>
  <si>
    <t>GLPWSC(IPM[C])SADEVMR|</t>
  </si>
  <si>
    <t>|GSDFDC(IPM[C])ELR</t>
  </si>
  <si>
    <t>0.82|0.88</t>
  </si>
  <si>
    <t>12|5</t>
  </si>
  <si>
    <t>0.95|0.93</t>
  </si>
  <si>
    <t>0.07115|0.02302</t>
  </si>
  <si>
    <t>0.9|0.89</t>
  </si>
  <si>
    <t>NIIQPPSCVLHYYNVPLC(IPM[C])VTEETFTK|</t>
  </si>
  <si>
    <t>1.53|1.74</t>
  </si>
  <si>
    <t>0.13142|0.21</t>
  </si>
  <si>
    <t>DKFNEC(IPM[C])GHVLYADIK|DKFNEC(IPM[C])GHVLYADIK FNEC(IPM[C])GHVLYADIK</t>
  </si>
  <si>
    <t>1.23|1.32</t>
  </si>
  <si>
    <t>0.10693|0.04227</t>
  </si>
  <si>
    <t>1.2|1.13</t>
  </si>
  <si>
    <t>HIGVC(IPM[C])ISVANNR|HIGVC(IPM[C])ISVANNR</t>
  </si>
  <si>
    <t>1.295|1.22</t>
  </si>
  <si>
    <t>SAFLC(IPM[C])GVMK|SAFLC(IPM[C])GVMK</t>
  </si>
  <si>
    <t>10|5</t>
  </si>
  <si>
    <t>0.925|0.94</t>
  </si>
  <si>
    <t>0.06303|0.00548</t>
  </si>
  <si>
    <t>25.34|26.43</t>
  </si>
  <si>
    <t>2.69539|0.241</t>
  </si>
  <si>
    <t>2.74|2.715</t>
  </si>
  <si>
    <t>KDC(IPM[C])EVVMMIGLPGAGK DC(IPM[C])EVVMMIGLPGAGK|KDC(IPM[C])EVVMMIGLPGAGK</t>
  </si>
  <si>
    <t>2.13|2.3</t>
  </si>
  <si>
    <t>0.72734|0.47685</t>
  </si>
  <si>
    <t>13|11</t>
  </si>
  <si>
    <t>1.81|1.8</t>
  </si>
  <si>
    <t>0.26942|0.24336</t>
  </si>
  <si>
    <t>VC(IPM[C])FEMK|</t>
  </si>
  <si>
    <t>1.265|</t>
  </si>
  <si>
    <t>3.28|3.15</t>
  </si>
  <si>
    <t>0.04243|0.09238</t>
  </si>
  <si>
    <t>DLLVQQASQC(IPM[C])LSK|DLLVQQASQC(IPM[C])LSK</t>
  </si>
  <si>
    <t>2.66|2.795</t>
  </si>
  <si>
    <t>NA|0.28991</t>
  </si>
  <si>
    <t>NC(IPM[C])VVELNFGQK|NC(IPM[C])VVELNFGQK</t>
  </si>
  <si>
    <t>1.37|1.58</t>
  </si>
  <si>
    <t>1.36|1.41</t>
  </si>
  <si>
    <t>VC(IPM[C])FEAK|VC(IPM[C])FEAK</t>
  </si>
  <si>
    <t>1.245|1.15</t>
  </si>
  <si>
    <t>LQEALDAEMLEDEAGGGGAGPGGAC(IPM[C])K|LQEALDAEMLEDEAGGGGAGPGGAC(IPM[C])K</t>
  </si>
  <si>
    <t>1.03|1.04</t>
  </si>
  <si>
    <t>0.04041|NA</t>
  </si>
  <si>
    <t>ALLPHVLC(IPM[C])K|ALLPHVLC(IPM[C])K</t>
  </si>
  <si>
    <t>0.78|1.03</t>
  </si>
  <si>
    <t>0.06928|0.0</t>
  </si>
  <si>
    <t>FC(IPM[C])EADVSSDLRK|</t>
  </si>
  <si>
    <t>2.16|1.87</t>
  </si>
  <si>
    <t>|C(IPM[C])IPNHYAEDLER</t>
  </si>
  <si>
    <t>VC(IPM[C])NFLASQVPFPSR|</t>
  </si>
  <si>
    <t>LGNNC(IPM[C])VFAPADVTSEK|LGNNC(IPM[C])VFAPADVTSEK</t>
  </si>
  <si>
    <t>1.995|1.18</t>
  </si>
  <si>
    <t>MAAAC(IPM[C])R|MAAAC(IPM[C])R</t>
  </si>
  <si>
    <t>1.44|1.52</t>
  </si>
  <si>
    <t>|VDVAVNC(IPM[C])AGIAVASK</t>
  </si>
  <si>
    <t>|VHTFVVDC(IPM[C])SNR</t>
  </si>
  <si>
    <t>6.36|</t>
  </si>
  <si>
    <t>TAIHTAAMDMLGGPGIESQC(IPM[C])R|TAIHTAAMDMLGGPGIESQC(IPM[C])R</t>
  </si>
  <si>
    <t>2.38|2.185</t>
  </si>
  <si>
    <t>QHC(IPM[C])AYTIAK|</t>
  </si>
  <si>
    <t>1.61|1.545</t>
  </si>
  <si>
    <t>0.93|0.77</t>
  </si>
  <si>
    <t>NA|0.2829</t>
  </si>
  <si>
    <t>VVLC(IPM[C])GGSSR|VVLC(IPM[C])GGSSR</t>
  </si>
  <si>
    <t>11.23|10.6</t>
  </si>
  <si>
    <t>|FELLC(IPM[C])SPLFNK</t>
  </si>
  <si>
    <t>CTPAC(IPM[C])ISFGPK|CTPAC(IPM[C])ISFGPK</t>
  </si>
  <si>
    <t>1.055|1.83</t>
  </si>
  <si>
    <t>0.65761|NA</t>
  </si>
  <si>
    <t>|KFDEVLVNHFC(IPM[C])EEFGK</t>
  </si>
  <si>
    <t>0.69|0.7</t>
  </si>
  <si>
    <t>0.14755|0.11057</t>
  </si>
  <si>
    <t>|C(IPM[C])HAEHTPEEEIDHTGAK</t>
  </si>
  <si>
    <t>|0.50205</t>
  </si>
  <si>
    <t>C(IPM[C])TPACISLGSR|</t>
  </si>
  <si>
    <t>|SC(IPM[C])VGVFK</t>
  </si>
  <si>
    <t>GPAVGIDLGTTYSC(IPM[C])VGVFQHGK|GPAVGIDLGTTYSC(IPM[C])VGVFQHGK</t>
  </si>
  <si>
    <t>1.52|1.42</t>
  </si>
  <si>
    <t>VC(IPM[C])NPIITK|</t>
  </si>
  <si>
    <t>1.89|1.785</t>
  </si>
  <si>
    <t>0.11|0.29337</t>
  </si>
  <si>
    <t>VC(IPM[C])QGER|VC(IPM[C])QGER</t>
  </si>
  <si>
    <t>1.46|1.435</t>
  </si>
  <si>
    <t>C(IPM[C])ELSSSVQTDINLPYLTMDSSGPK|C(IPM[C])ELSSSVQTDINLPYLTMDSSGPK</t>
  </si>
  <si>
    <t>1.24|1.315</t>
  </si>
  <si>
    <t>0.02828|0.12021</t>
  </si>
  <si>
    <t>GAVVGIDLGTTNSC(IPM[C])VAVMEGK|GAVVGIDLGTTNSC(IPM[C])VAVMEGK</t>
  </si>
  <si>
    <t>1.02|0.96</t>
  </si>
  <si>
    <t>|MEEFKDQLPADEC(IPM[C])NK</t>
  </si>
  <si>
    <t>20.28|28.145</t>
  </si>
  <si>
    <t>5.76999|1.46371</t>
  </si>
  <si>
    <t>1.385|1.28</t>
  </si>
  <si>
    <t>KPVTDC(IPM[C])VISVPSFFTDAER|KPVTDC(IPM[C])VISVPSFFTDAER</t>
  </si>
  <si>
    <t>5.86|8.64</t>
  </si>
  <si>
    <t>1.55|1.33</t>
  </si>
  <si>
    <t>|LC(IPM[C])GPYEK</t>
  </si>
  <si>
    <t>SVLDAAQIVGLNC(IPM[C])LR|SVLDAAQIVGLNC(IPM[C])LR</t>
  </si>
  <si>
    <t>0.0|0.43317</t>
  </si>
  <si>
    <t>|VPTEENEMSSEADMEC(IPM[C])LNQRPPENPDTDK</t>
  </si>
  <si>
    <t>0.015|0.01732</t>
  </si>
  <si>
    <t>EEDLEDKNNFGAEPPHQNGEC(IPM[C])YPNEK|</t>
  </si>
  <si>
    <t>0.76|0.78</t>
  </si>
  <si>
    <t>0.0866|0.06946</t>
  </si>
  <si>
    <t>PGVLLC(IPM[C])DR|</t>
  </si>
  <si>
    <t>7.7|</t>
  </si>
  <si>
    <t>4.97099|</t>
  </si>
  <si>
    <t>AC(IPM[C])LTSGTPGPR|</t>
  </si>
  <si>
    <t>LLC(IPM[C])TPFR|</t>
  </si>
  <si>
    <t>LGMC(IPM[C])NR|</t>
  </si>
  <si>
    <t>IVDGAC(IPM[C])LNHFTR|</t>
  </si>
  <si>
    <t>10.56|</t>
  </si>
  <si>
    <t>AAFTC(IPM[C])IK|</t>
  </si>
  <si>
    <t>LSSIIDC(IPM[C])TGTASYHGFLPVLVR|LSSIIDC(IPM[C])TGTASYHGFLPVLVR</t>
  </si>
  <si>
    <t>3.13|2.62</t>
  </si>
  <si>
    <t>2.54|2.32</t>
  </si>
  <si>
    <t>0.7108|0.31213</t>
  </si>
  <si>
    <t>HIIEDPC(IPM[C])TLR|HIIEDPC(IPM[C])TLR</t>
  </si>
  <si>
    <t>1.92|1.82</t>
  </si>
  <si>
    <t>0.47078|0.41669</t>
  </si>
  <si>
    <t>EC(IPM[C])PFVIKPK|EC(IPM[C])PFVIKPK</t>
  </si>
  <si>
    <t>0.09899|0.46776</t>
  </si>
  <si>
    <t>SC(IPM[C])GSSSHENRPLDLLHK|SC(IPM[C])GSSSHENRPLDLLHK</t>
  </si>
  <si>
    <t>1.26|1.76</t>
  </si>
  <si>
    <t>|LEHEVDLC(IPM[C])R</t>
  </si>
  <si>
    <t>LC(IPM[C])VGSPVR|LC(IPM[C])VGSPVR</t>
  </si>
  <si>
    <t>0.99|0.83</t>
  </si>
  <si>
    <t>0.01414|0.17397</t>
  </si>
  <si>
    <t>|VEFEELC(IPM[C])ADLFER</t>
  </si>
  <si>
    <t>|VILITPTPLC(IPM[C])ETAWEEQCIIQGCK</t>
  </si>
  <si>
    <t>|FGWDC(IPM[C])HGLPVEYEIDK</t>
  </si>
  <si>
    <t>MGITEYNNQC(IPM[C])R|</t>
  </si>
  <si>
    <t>VC(IPM[C])MDFNIIR|VC(IPM[C])MDFNIIR</t>
  </si>
  <si>
    <t>RPYWC(IPM[C])ISR|</t>
  </si>
  <si>
    <t>6.06|</t>
  </si>
  <si>
    <t>1.79|2.06</t>
  </si>
  <si>
    <t>0.67555|0.43287</t>
  </si>
  <si>
    <t>GC(IPM[C])YIGQELTAR|GC(IPM[C])YIGQELTAR</t>
  </si>
  <si>
    <t>KLSAEC(IPM[C])AK|KLSAEC(IPM[C])AK</t>
  </si>
  <si>
    <t>0.66|0.45</t>
  </si>
  <si>
    <t>C(IPM[C])SDFTEEICR|C(IPM[C])SDFTEEICR</t>
  </si>
  <si>
    <t>3.145|3.71</t>
  </si>
  <si>
    <t>2.2981|0.0</t>
  </si>
  <si>
    <t>|IEAAC(IPM[C])FATIK</t>
  </si>
  <si>
    <t>IIAIANYVC(IPM[C])R|IIAIANYVC(IPM[C])R</t>
  </si>
  <si>
    <t>1.48|2.16</t>
  </si>
  <si>
    <t>LTC(IPM[C])FELAPK|</t>
  </si>
  <si>
    <t>1.48|1.38</t>
  </si>
  <si>
    <t>1.05|1.07</t>
  </si>
  <si>
    <t>0.0994|0.0</t>
  </si>
  <si>
    <t>IGNVC(IPM[C])K|IGNVC(IPM[C])K</t>
  </si>
  <si>
    <t>1.4|1.31</t>
  </si>
  <si>
    <t>LPSLLSC(IPM[C])DDVNMR|</t>
  </si>
  <si>
    <t>|AVLHSVEGGEC(IPM[C])EEEIVR</t>
  </si>
  <si>
    <t>|GC(IPM[C])PIGTGGVLSSQIK</t>
  </si>
  <si>
    <t>|1.785</t>
  </si>
  <si>
    <t>|0.57276</t>
  </si>
  <si>
    <t>ENSGAAEKPVTIHATPEGTSEAC(IPM[C])R|ENSGAAEKPVTIHATPEGTSEAC(IPM[C])R</t>
  </si>
  <si>
    <t>1.58|1.49</t>
  </si>
  <si>
    <t>PLNPVPGC(IPM[C])NR|</t>
  </si>
  <si>
    <t>EDARPVPQGSC(IPM[C])QSELHR PVPQGSC(IPM[C])QSELHR|PVPQGSC(IPM[C])QSELHR</t>
  </si>
  <si>
    <t>1.3|0.96</t>
  </si>
  <si>
    <t>AGAAAGGPGVSGVC(IPM[C])VCK|</t>
  </si>
  <si>
    <t>AGAAAGGPGVSGVCVC(IPM[C])K|</t>
  </si>
  <si>
    <t>|C(IPM[C])ILAGDHK</t>
  </si>
  <si>
    <t>|10.84</t>
  </si>
  <si>
    <t>YDFAC(IPM[C])HFAR|YDFAC(IPM[C])HFAR</t>
  </si>
  <si>
    <t>IHQC(IPM[C])ENIFR|</t>
  </si>
  <si>
    <t>SLNC(IPM[C])TLR|</t>
  </si>
  <si>
    <t>LC(IPM[C])IFDR|</t>
  </si>
  <si>
    <t>QQISDHISQSC(IPM[C])GSGQMK|QQISDHISQSC(IPM[C])GSGQMK</t>
  </si>
  <si>
    <t>3.54|4.37</t>
  </si>
  <si>
    <t>INTEGHSSGIGGSSC(IPM[C])MSSSR|INTEGHSSGIGGSSC(IPM[C])MSSSR</t>
  </si>
  <si>
    <t>1.82|1.67</t>
  </si>
  <si>
    <t>APC(IPM[C])ITDWQQEDGTVHR|</t>
  </si>
  <si>
    <t>AVC(IPM[C])VLK|AVC(IPM[C])VLK</t>
  </si>
  <si>
    <t>1.25|1.3</t>
  </si>
  <si>
    <t>SDAAVLTIPAC(IPM[C])DFQATHPVMDLK|</t>
  </si>
  <si>
    <t>C(IPM[C])LAALASLR|</t>
  </si>
  <si>
    <t>5.52|</t>
  </si>
  <si>
    <t>|VALEGLRPTIPPGISPHVC(IPM[C])K</t>
  </si>
  <si>
    <t>|5.31</t>
  </si>
  <si>
    <t>FSFQC(IPM[C])PGR|FSFQC(IPM[C])PGR</t>
  </si>
  <si>
    <t>4.64|4.47</t>
  </si>
  <si>
    <t>0.6033|0.01</t>
  </si>
  <si>
    <t>C(IPM[C])LLDTFK|C(IPM[C])LLDTFK</t>
  </si>
  <si>
    <t>2.74|1.9</t>
  </si>
  <si>
    <t>C(IPM[C])GVTSVPDIR|</t>
  </si>
  <si>
    <t>FILLAC(IPM[C])DGLFK|FILLAC(IPM[C])DGLFK</t>
  </si>
  <si>
    <t>1.22|0.75</t>
  </si>
  <si>
    <t>0.12741|NA</t>
  </si>
  <si>
    <t>|ADVIVLAGTVC(IPM[C])DFR</t>
  </si>
  <si>
    <t>VAC(IPM[C])VAR|</t>
  </si>
  <si>
    <t>|STFQAHLAPVVC(IPM[C])PK</t>
  </si>
  <si>
    <t>LPIVNDC(IPM[C])DELVAIIAR|</t>
  </si>
  <si>
    <t>31.3|30.525</t>
  </si>
  <si>
    <t>12.99202|3.98456</t>
  </si>
  <si>
    <t>IIC(IPM[C])HSYLER|IIC(IPM[C])HSYLER</t>
  </si>
  <si>
    <t>3.26|2.39</t>
  </si>
  <si>
    <t>TPSSPC(IPM[C])PASK|</t>
  </si>
  <si>
    <t>0.32316|</t>
  </si>
  <si>
    <t>TGQALCSLQC(IPM[C])YR|TGQALCSLQC(IPM[C])YR</t>
  </si>
  <si>
    <t>1.15|1.08</t>
  </si>
  <si>
    <t>|SVFGGAIC(IPM[C])R</t>
  </si>
  <si>
    <t>KPAFTEASC(IPM[C])PLSR|KPAFTEASC(IPM[C])PLSR</t>
  </si>
  <si>
    <t>2.64|3.51</t>
  </si>
  <si>
    <t>|SSHC(IPM[C])QR</t>
  </si>
  <si>
    <t>|1.155</t>
  </si>
  <si>
    <t>VPVPEVLLHSEGAASSSVC(IPM[C])K|</t>
  </si>
  <si>
    <t>IC(IPM[C])LAWK|IC(IPM[C])LAWK</t>
  </si>
  <si>
    <t>2.92|2.77</t>
  </si>
  <si>
    <t>|DC(IPM[C])HKPQVTDK</t>
  </si>
  <si>
    <t>LLLPC(IPM[C])LVR|LLLPC(IPM[C])LVR</t>
  </si>
  <si>
    <t>7.055|5.89</t>
  </si>
  <si>
    <t>|PC(IPM[C])HPDDQFTTSILR</t>
  </si>
  <si>
    <t>EANDALNAYVC(IPM[C])K|</t>
  </si>
  <si>
    <t>1.01|0.975</t>
  </si>
  <si>
    <t>0.01414|0.00707</t>
  </si>
  <si>
    <t>|LHQTIYNQAC(IPM[C])K</t>
  </si>
  <si>
    <t>|C(IPM[C])QLLLIK</t>
  </si>
  <si>
    <t>VLSC(IPM[C])GLK|</t>
  </si>
  <si>
    <t>42.96|</t>
  </si>
  <si>
    <t>QPC(IPM[C])VVFTGHPSLR|</t>
  </si>
  <si>
    <t>DC(IPM[C])MLMSHLEEPK|DC(IPM[C])MLMSHLEEPK</t>
  </si>
  <si>
    <t>9.51|6.2</t>
  </si>
  <si>
    <t>SC(IPM[C])GTLTLKPPGR|SC(IPM[C])GTLTLKPPGR</t>
  </si>
  <si>
    <t>4.945|4.09</t>
  </si>
  <si>
    <t>2.7365|NA</t>
  </si>
  <si>
    <t>LLPPLLQIVC(IPM[C])K|</t>
  </si>
  <si>
    <t>3.76|</t>
  </si>
  <si>
    <t>VAAAESMPLLLEC(IPM[C])AR|VAAAESMPLLLEC(IPM[C])AR</t>
  </si>
  <si>
    <t>6.86|5.48</t>
  </si>
  <si>
    <t>TKENVNATENC(IPM[C])ISAVGK ENVNATENC(IPM[C])ISAVGK|</t>
  </si>
  <si>
    <t>3.64867|</t>
  </si>
  <si>
    <t>YAAC(IPM[C])NAVGQMATDFAPGFQK|</t>
  </si>
  <si>
    <t>3.78|</t>
  </si>
  <si>
    <t>VC(IPM[C])DIAAELAR|KVC(IPM[C])DIAAELAR VC(IPM[C])DIAAELAR</t>
  </si>
  <si>
    <t>3.88|3.21</t>
  </si>
  <si>
    <t>NA|0.81562</t>
  </si>
  <si>
    <t>LC(IPM[C])GDTSLNNMQR|LC(IPM[C])GDTSLNNMQR</t>
  </si>
  <si>
    <t>2.78|2.76</t>
  </si>
  <si>
    <t>|STACQMLVC(IPM[C])YAK</t>
  </si>
  <si>
    <t>|MLVQC(IPM[C])MQDQEHPSIR</t>
  </si>
  <si>
    <t>|STAC(IPM[C])QMLVCYAK</t>
  </si>
  <si>
    <t>|VSSVALC(IPM[C])K</t>
  </si>
  <si>
    <t>QSTC(IPM[C])YK|</t>
  </si>
  <si>
    <t>1.33|1.47</t>
  </si>
  <si>
    <t>0.79252|0.82197</t>
  </si>
  <si>
    <t>|QLSSSVTGLTNIEEENC(IPM[C])QR</t>
  </si>
  <si>
    <t>TC(IPM[C])LDNLASK|TC(IPM[C])LDNLASK</t>
  </si>
  <si>
    <t>0.81|0.67</t>
  </si>
  <si>
    <t>0.09815|0.0</t>
  </si>
  <si>
    <t>QAC(IPM[C])TAQTPEPLR|QAC(IPM[C])TAQTPEPLR</t>
  </si>
  <si>
    <t>2.92|4.44</t>
  </si>
  <si>
    <t>WMEAC(IPM[C])LK|</t>
  </si>
  <si>
    <t>|LGHC(IPM[C])FAPSVVPLK</t>
  </si>
  <si>
    <t>|C(IPM[C])AIQNAPNPGGGDLQK</t>
  </si>
  <si>
    <t>GQTTC(IPM[C])R|GQTTC(IPM[C])R</t>
  </si>
  <si>
    <t>1.28|1.14</t>
  </si>
  <si>
    <t>AHGC(IPM[C])FPEGR|AHGC(IPM[C])FPEGR</t>
  </si>
  <si>
    <t>0.58|0.705</t>
  </si>
  <si>
    <t>AHGC(IPM[C])FQDGR|</t>
  </si>
  <si>
    <t>5.33|4.63</t>
  </si>
  <si>
    <t>C(IPM[C])PSQLQPAPR|C(IPM[C])PSQLQPAPR</t>
  </si>
  <si>
    <t>1.04|0.97</t>
  </si>
  <si>
    <t>AFC(IPM[C])SHR|</t>
  </si>
  <si>
    <t>SHTLSGGC(IPM[C])GGR|SHTLSGGC(IPM[C])GGR</t>
  </si>
  <si>
    <t>1.08|1.21</t>
  </si>
  <si>
    <t>1.145|</t>
  </si>
  <si>
    <t>C(IPM[C])SGASQK|C(IPM[C])SGASQK</t>
  </si>
  <si>
    <t>1.54|1.34</t>
  </si>
  <si>
    <t>RPFLASEC(IPM[C])TELPK|</t>
  </si>
  <si>
    <t>C(IPM[C])NNTNSPK|</t>
  </si>
  <si>
    <t>TGAVYLC(IPM[C])PLTAHK|TGAVYLC(IPM[C])PLTAHK</t>
  </si>
  <si>
    <t>2.27|3.32</t>
  </si>
  <si>
    <t>NA|0.73934</t>
  </si>
  <si>
    <t>VLVC(IPM[C])AHR|</t>
  </si>
  <si>
    <t>|VVTC(IPM[C])AHR</t>
  </si>
  <si>
    <t>FGSC(IPM[C])QQGVAATFTK|</t>
  </si>
  <si>
    <t>C(IPM[C])YVLSQNLR|</t>
  </si>
  <si>
    <t>TGGLYSC(IPM[C])DITAR|</t>
  </si>
  <si>
    <t>|TVEYAPC(IPM[C])R</t>
  </si>
  <si>
    <t>GICECGVC(IPM[C])K|GICECGVC(IPM[C])K</t>
  </si>
  <si>
    <t>|YQTNPC(IPM[C])IGYK</t>
  </si>
  <si>
    <t>FPC(IPM[C])TLVAQK|FPC(IPM[C])TLVAQK</t>
  </si>
  <si>
    <t>6.435|7.46</t>
  </si>
  <si>
    <t>0.20506|0.31321</t>
  </si>
  <si>
    <t>|IGTC(IPM[C])QTK</t>
  </si>
  <si>
    <t>|AYC(IPM[C])VYR</t>
  </si>
  <si>
    <t>|LLEC(IPM[C])PWLQQQHK</t>
  </si>
  <si>
    <t>MC(IPM[C])GVGEQMR|</t>
  </si>
  <si>
    <t>FC(IPM[C])AGNPGNQALLHK|FC(IPM[C])AGNPGNQALLHK</t>
  </si>
  <si>
    <t>1.995|3.52</t>
  </si>
  <si>
    <t>0.95459|NA</t>
  </si>
  <si>
    <t>1.33|1.32</t>
  </si>
  <si>
    <t>LMLGTC(IPM[C])PTK|</t>
  </si>
  <si>
    <t>C(IPM[C])SPPSFTYK|</t>
  </si>
  <si>
    <t>|AQALC(IPM[C])SWTAK</t>
  </si>
  <si>
    <t>1.37|1.47</t>
  </si>
  <si>
    <t>0.11261|0.03464</t>
  </si>
  <si>
    <t>|C(IPM[C])RPVTPSCK</t>
  </si>
  <si>
    <t>|12.53</t>
  </si>
  <si>
    <t>TIC(IPM[C])DSSVSTHDLK|</t>
  </si>
  <si>
    <t>9.17|</t>
  </si>
  <si>
    <t>DLVHGNVC(IPM[C])TK|DLVHGNVC(IPM[C])TK</t>
  </si>
  <si>
    <t>7.46|4.7</t>
  </si>
  <si>
    <t>C(IPM[C])LAPIRDPK|C(IPM[C])LAPIRDPK</t>
  </si>
  <si>
    <t>3.04|1.8</t>
  </si>
  <si>
    <t>IPWIAPEC(IPM[C])VEDSK|</t>
  </si>
  <si>
    <t>TATNNASSSC(IPM[C])QSTPR|</t>
  </si>
  <si>
    <t>LC(IPM[C])SAYGVVAAK|LC(IPM[C])SAYGVVAAK</t>
  </si>
  <si>
    <t>DHVFLC(IPM[C])EGEEPK|DHVFLC(IPM[C])EGEEPK</t>
  </si>
  <si>
    <t>1.22|1.17</t>
  </si>
  <si>
    <t>C(IPM[C])TVPGHK|C(IPM[C])TVPGHK</t>
  </si>
  <si>
    <t>1.01|1.01</t>
  </si>
  <si>
    <t>GGMTNC(IPM[C])TLPHR|GGMTNC(IPM[C])TLPHR</t>
  </si>
  <si>
    <t>1.49|1.14</t>
  </si>
  <si>
    <t>|ILDDIC(IPM[C])VAK</t>
  </si>
  <si>
    <t>1.14|1.185</t>
  </si>
  <si>
    <t>0.11822|0.09995</t>
  </si>
  <si>
    <t>VYPGLSC(IPM[C])FK|VYPGLSC(IPM[C])FK</t>
  </si>
  <si>
    <t>2.43|2.41</t>
  </si>
  <si>
    <t>KPPITVDSVC(IPM[C])LK|KPPITVDSVC(IPM[C])LK</t>
  </si>
  <si>
    <t>2.18|2.07</t>
  </si>
  <si>
    <t>FHLGQC(IPM[C])QWR|</t>
  </si>
  <si>
    <t>|IYC(IPM[C])QNLCLLAK</t>
  </si>
  <si>
    <t>HC(IPM[C])QSVR|</t>
  </si>
  <si>
    <t>PSTTC(IPM[C])SK|PSTTC(IPM[C])SK</t>
  </si>
  <si>
    <t>3.07|2.83</t>
  </si>
  <si>
    <t>VSPC(IPM[C])HSR|</t>
  </si>
  <si>
    <t>C(IPM[C])SAGLGALAQR|C(IPM[C])SAGLGALAQRPGSVSK</t>
  </si>
  <si>
    <t>70.905|58.06</t>
  </si>
  <si>
    <t>1.47785|NA</t>
  </si>
  <si>
    <t>1.46|1.335</t>
  </si>
  <si>
    <t>MC(IPM[C])VGSR|</t>
  </si>
  <si>
    <t>QC(IPM[C])LAPR|</t>
  </si>
  <si>
    <t>C(IPM[C])IQMER|</t>
  </si>
  <si>
    <t>|ANCPC(IPM[C])SNR</t>
  </si>
  <si>
    <t>NC(IPM[C])QQGAAYK|NC(IPM[C])QQGAAYK</t>
  </si>
  <si>
    <t>1.72|1.69</t>
  </si>
  <si>
    <t>TKPDVC(IPM[C])K|</t>
  </si>
  <si>
    <t>|IPQGC(IPM[C])HK</t>
  </si>
  <si>
    <t>SC(IPM[C])SQGSSTPR|SC(IPM[C])SQGSSTPR</t>
  </si>
  <si>
    <t>1.26|1.42</t>
  </si>
  <si>
    <t>1.38|1.45</t>
  </si>
  <si>
    <t>0.05033|0.14142</t>
  </si>
  <si>
    <t>LGPVDMLVNC(IPM[C])AGMAVSGK|</t>
  </si>
  <si>
    <t>C(IPM[C])IAIECYK|</t>
  </si>
  <si>
    <t>PSGAGAC(IPM[C])CR|PSGAGAC(IPM[C])CR</t>
  </si>
  <si>
    <t>3.52|3.46</t>
  </si>
  <si>
    <t>IFEELTLHKPTQVMPC(IPM[C])R|</t>
  </si>
  <si>
    <t>0.78|0.905</t>
  </si>
  <si>
    <t>1.22|1.54</t>
  </si>
  <si>
    <t>0.30199|0.157</t>
  </si>
  <si>
    <t>0.73|0.81</t>
  </si>
  <si>
    <t>0.01732|0.06343</t>
  </si>
  <si>
    <t>LNC(IPM[C])FLEQDLK|</t>
  </si>
  <si>
    <t>QTHSQELC(IPM[C])K|QTHSQELC(IPM[C])K</t>
  </si>
  <si>
    <t>1.24|1.16</t>
  </si>
  <si>
    <t>LC(IPM[C])SGLFER|</t>
  </si>
  <si>
    <t>IC(IPM[C])DKPAK|</t>
  </si>
  <si>
    <t>GC(IPM[C])HSDINLLQTCVESIR|</t>
  </si>
  <si>
    <t>1.67|2.91</t>
  </si>
  <si>
    <t>|C(IPM[C])SLPQLK</t>
  </si>
  <si>
    <t>EPC(IPM[C])LFANTEK|</t>
  </si>
  <si>
    <t>|VC(IPM[C])PATVIK</t>
  </si>
  <si>
    <t>QSFLPC(IPM[C])LR|QSFLPC(IPM[C])LR</t>
  </si>
  <si>
    <t>1.49|0.965</t>
  </si>
  <si>
    <t>ASSPC(IPM[C])HSPR|</t>
  </si>
  <si>
    <t>LC(IPM[C])FMEAR|</t>
  </si>
  <si>
    <t>AC(IPM[C])CHSTGAGK|</t>
  </si>
  <si>
    <t>1.1|1.46</t>
  </si>
  <si>
    <t>2.44|1.92</t>
  </si>
  <si>
    <t>LRPFVDGTAGASDPPC(IPM[C])VR|LRPFVDGTAGASDPPC(IPM[C])VR</t>
  </si>
  <si>
    <t>3.97|3.92</t>
  </si>
  <si>
    <t>AIC(IPM[C])GLTPGR|AIC(IPM[C])GLTPGR</t>
  </si>
  <si>
    <t>2.59|2.94</t>
  </si>
  <si>
    <t>0.98|1.13</t>
  </si>
  <si>
    <t>0.3437|0.3005</t>
  </si>
  <si>
    <t>C(IPM[C])SVAVEMR|C(IPM[C])SVAVEMR</t>
  </si>
  <si>
    <t>1.1|0.84</t>
  </si>
  <si>
    <t>VRPLGFPDQEC(IPM[C])CIEVINNTTVQLHTPEGYR|</t>
  </si>
  <si>
    <t>LIDIGNSC(IPM[C])R|LIDIGNSC(IPM[C])R</t>
  </si>
  <si>
    <t>1.68|1.81</t>
  </si>
  <si>
    <t>|C(IPM[C])VEDVLK</t>
  </si>
  <si>
    <t>C(IPM[C])LLLVHEPK|</t>
  </si>
  <si>
    <t>NQPC(IPM[C])YR|NQPC(IPM[C])YR</t>
  </si>
  <si>
    <t>3.37|2.85</t>
  </si>
  <si>
    <t>PSC(IPM[C])PAVAEIPLR QFSVPPAPTRPSC(IPM[C])PAVAEIPLR|QFSVPPAPTRPSC(IPM[C])PAVAEIPLR</t>
  </si>
  <si>
    <t>1.52|1.22</t>
  </si>
  <si>
    <t>0.08|NA</t>
  </si>
  <si>
    <t>|NIQGC(IPM[C])SCK</t>
  </si>
  <si>
    <t>|ILQDSLGGNC(IPM[C])R</t>
  </si>
  <si>
    <t>YVPVSC(IPM[C])EK|</t>
  </si>
  <si>
    <t>|VNQC(IPM[C])VIGTAQANR</t>
  </si>
  <si>
    <t>|1.17205</t>
  </si>
  <si>
    <t>|GQLC(IPM[C])DLNAELKR GQLC(IPM[C])DLNAELK</t>
  </si>
  <si>
    <t>|C(IPM[C])STAIATGLK</t>
  </si>
  <si>
    <t>GAC(IPM[C])SSSGATSSK|</t>
  </si>
  <si>
    <t>C(IPM[C])HCMSESHQR|C(IPM[C])HCMSESHQR</t>
  </si>
  <si>
    <t>1.43|1.1</t>
  </si>
  <si>
    <t>NA|0.07572</t>
  </si>
  <si>
    <t>|CHC(IPM[C])MSESHQR</t>
  </si>
  <si>
    <t>|LC(IPM[C])QENQWLR</t>
  </si>
  <si>
    <t>|LEAAHTLEDC(IPM[C])ASR</t>
  </si>
  <si>
    <t>AAHAC(IPM[C])ATVGNR|</t>
  </si>
  <si>
    <t>1.52|1.38</t>
  </si>
  <si>
    <t>|ATAC(IPM[C])HVR</t>
  </si>
  <si>
    <t>|1.465</t>
  </si>
  <si>
    <t>1.29|1.77</t>
  </si>
  <si>
    <t>|TLC(IPM[C])LSTPSSSTVK</t>
  </si>
  <si>
    <t>IVEC(IPM[C])RPPVVEPDINSTVEHDENR|</t>
  </si>
  <si>
    <t>|MMQC(IPM[C])GK</t>
  </si>
  <si>
    <t>PAGPC(IPM[C])R|PAGPC(IPM[C])R</t>
  </si>
  <si>
    <t>1.49|1.63</t>
  </si>
  <si>
    <t>EQHLGC(IPM[C])GTPGLEGSR|EQHLGC(IPM[C])GTPGLEGSR</t>
  </si>
  <si>
    <t>0.99|1.28</t>
  </si>
  <si>
    <t>LPAC(IPM[C])SAR|</t>
  </si>
  <si>
    <t>1.775|</t>
  </si>
  <si>
    <t>0.54447|</t>
  </si>
  <si>
    <t>SLNIIENSSAPIC(IPM[C])ENKPK|SLNIIENSSAPIC(IPM[C])ENKPK</t>
  </si>
  <si>
    <t>1.54|1.44</t>
  </si>
  <si>
    <t>TC(IPM[C])TTQHQLPK|</t>
  </si>
  <si>
    <t>GVSTLC(IPM[C])EEHVEPETTLPAR|</t>
  </si>
  <si>
    <t>LC(IPM[C])PWFK|LC(IPM[C])PWFK</t>
  </si>
  <si>
    <t>20.46|15.3</t>
  </si>
  <si>
    <t>YHC(IPM[C])NADTGK|YHC(IPM[C])NADTGK</t>
  </si>
  <si>
    <t>7.29|7.75</t>
  </si>
  <si>
    <t>NA|2.41831</t>
  </si>
  <si>
    <t>IQAVIDAGVC(IPM[C])R|IQAVIDAGVC(IPM[C])R</t>
  </si>
  <si>
    <t>1.9|2.43</t>
  </si>
  <si>
    <t>LSIMIEEC(IPM[C])GGLDK|</t>
  </si>
  <si>
    <t>VSPC(IPM[C])LPVLSR|VSPC(IPM[C])LPVLSR</t>
  </si>
  <si>
    <t>5.38|5.96</t>
  </si>
  <si>
    <t>|YLVSLGC(IPM[C])IK</t>
  </si>
  <si>
    <t>|IQAVIDSGVC(IPM[C])R</t>
  </si>
  <si>
    <t>|1.415</t>
  </si>
  <si>
    <t>ESC(IPM[C])LEAYTGIVQGLK|ESC(IPM[C])LEAYTGIVQGLK</t>
  </si>
  <si>
    <t>1.55|1.765</t>
  </si>
  <si>
    <t>0.08083|0.26163</t>
  </si>
  <si>
    <t>LLGPTVMLGGC(IPM[C])EFSR|LLGPTVMLGGC(IPM[C])EFSR</t>
  </si>
  <si>
    <t>1.34|1.03</t>
  </si>
  <si>
    <t>0.26558|0.25423</t>
  </si>
  <si>
    <t>LDYEDIIDDLPC(IPM[C])R|</t>
  </si>
  <si>
    <t>ILQDDVAC(IPM[C])DIIK|</t>
  </si>
  <si>
    <t>|AC(IPM[C])FLGATVK</t>
  </si>
  <si>
    <t>|GLMAIDC(IPM[C])PHTGIVDYR</t>
  </si>
  <si>
    <t>|SPIPC(IPM[C])LPLR</t>
  </si>
  <si>
    <t>|11.6</t>
  </si>
  <si>
    <t>KQTYGSC(IPM[C])R QTYGSC(IPM[C])R|QTYGSC(IPM[C])R</t>
  </si>
  <si>
    <t>1.42|1.48</t>
  </si>
  <si>
    <t>0.11314|0.22811</t>
  </si>
  <si>
    <t>|GGHSC(IPM[C])R</t>
  </si>
  <si>
    <t>TLPSGC(IPM[C])FNTPSIEKP|</t>
  </si>
  <si>
    <t>C(IPM[C])NAEEHVR|</t>
  </si>
  <si>
    <t>|SAGAC(IPM[C])TAAAFLK</t>
  </si>
  <si>
    <t>|4.16</t>
  </si>
  <si>
    <t>AAVAAGC(IPM[C])R|</t>
  </si>
  <si>
    <t>1.34|1.28</t>
  </si>
  <si>
    <t>0.0|0.02878</t>
  </si>
  <si>
    <t>TASISSSPSEGTPTVGSYGC(IPM[C])TPQSLPK|</t>
  </si>
  <si>
    <t>|QLEFC(IPM[C])FSR</t>
  </si>
  <si>
    <t>1.4|1.575</t>
  </si>
  <si>
    <t>0.5447|0.21825</t>
  </si>
  <si>
    <t>1.64|1.86</t>
  </si>
  <si>
    <t>0.3677|0.0</t>
  </si>
  <si>
    <t>|KPSYAEIC(IPM[C])QR</t>
  </si>
  <si>
    <t>|0.04272</t>
  </si>
  <si>
    <t>1.14|1.06</t>
  </si>
  <si>
    <t>0.11314|0.05477</t>
  </si>
  <si>
    <t>|NLETFC(IPM[C])EETR</t>
  </si>
  <si>
    <t>|9.4</t>
  </si>
  <si>
    <t>|NFEATLGWLQEHAC(IPM[C])SR</t>
  </si>
  <si>
    <t>PSHC(IPM[C])TIYVAK|</t>
  </si>
  <si>
    <t>5.68|</t>
  </si>
  <si>
    <t>EDC(IPM[C])CPGKPLNVFR IREDC(IPM[C])CPGK|EDC(IPM[C])CPGKPLNVFR</t>
  </si>
  <si>
    <t>2.31|2.555</t>
  </si>
  <si>
    <t>0.80332|0.12021</t>
  </si>
  <si>
    <t>|LEPSTC(IPM[C])K</t>
  </si>
  <si>
    <t>KPYC(IPM[C])NAHYPK|</t>
  </si>
  <si>
    <t>1.14|1.38</t>
  </si>
  <si>
    <t>0.0|0.1097</t>
  </si>
  <si>
    <t>|ACFHC(IPM[C])ETCK</t>
  </si>
  <si>
    <t>GGQPVC(IPM[C])R|</t>
  </si>
  <si>
    <t>1.45|1.68</t>
  </si>
  <si>
    <t>0.02517|0.37005</t>
  </si>
  <si>
    <t>TC(IPM[C])LFQK|TC(IPM[C])LFQK</t>
  </si>
  <si>
    <t>2.9|4.13</t>
  </si>
  <si>
    <t>TTEDEVHIC(IPM[C])HNQDGYSYPSR|TTEDEVHIC(IPM[C])HNQDGYSYPSR</t>
  </si>
  <si>
    <t>3.03|2.72</t>
  </si>
  <si>
    <t>1.38|1.76</t>
  </si>
  <si>
    <t>|VC(IPM[C])NMAR</t>
  </si>
  <si>
    <t>MGVGC(IPM[C])R|MGVGC(IPM[C])R</t>
  </si>
  <si>
    <t>6.12|6.45</t>
  </si>
  <si>
    <t>|KTDEFC(IPM[C])QAK</t>
  </si>
  <si>
    <t>|5.47</t>
  </si>
  <si>
    <t>VVC(IPM[C])LESAHPR|</t>
  </si>
  <si>
    <t>4.29|6.32</t>
  </si>
  <si>
    <t>1.74|1.64</t>
  </si>
  <si>
    <t>|WIQPSASC(IPM[C])DK</t>
  </si>
  <si>
    <t>ADPC(IPM[C])VAHALALR|ADPC(IPM[C])VAHALALR</t>
  </si>
  <si>
    <t>3.59|3.59</t>
  </si>
  <si>
    <t>2.37588|NA</t>
  </si>
  <si>
    <t>GDHEEFNQC(IPM[C])QTQLK|GDHEEFNQC(IPM[C])QTQLK</t>
  </si>
  <si>
    <t>1.93|1.92</t>
  </si>
  <si>
    <t>|ELQAAC(IPM[C])R</t>
  </si>
  <si>
    <t>DTAPVLEGLKEEEITKEEIDILSDAC(IPM[C])SK|DTAPVLEGLKEEEITKEEIDILSDAC(IPM[C])SK</t>
  </si>
  <si>
    <t>1.11|1.12</t>
  </si>
  <si>
    <t>LFEDELTLDNLTRPQLVALC(IPM[C])K|LFEDELTLDNLTRPQLVALC(IPM[C])K</t>
  </si>
  <si>
    <t>1.05|1.18</t>
  </si>
  <si>
    <t>|SAC(IPM[C])YLR</t>
  </si>
  <si>
    <t>AC(IPM[C])GLVASNLNLKPGECLR|AC(IPM[C])GLVASNLNLKPGECLR</t>
  </si>
  <si>
    <t>1.5|1.51</t>
  </si>
  <si>
    <t>VASNLNLKPGEC(IPM[C])LR LVASNLNLKPGEC(IPM[C])LR|NLKPGEC(IPM[C])LR VASNLNLKPGEC(IPM[C])LR LVASNLNLKPGEC(IPM[C])LR</t>
  </si>
  <si>
    <t>0.78|0.725</t>
  </si>
  <si>
    <t>0.01643|0.36773</t>
  </si>
  <si>
    <t>NAHGDANTIVC(IPM[C])NSK FNAHGDANTIVC(IPM[C])NSK|TIVC(IPM[C])NSK FNAHGDANTIVC(IPM[C])NSK</t>
  </si>
  <si>
    <t>0.47|0.605</t>
  </si>
  <si>
    <t>0.07277|0.52841</t>
  </si>
  <si>
    <t>0.48|0.475</t>
  </si>
  <si>
    <t>0.18628|0.00957</t>
  </si>
  <si>
    <t>8.935|6.12</t>
  </si>
  <si>
    <t>3.81131|NA</t>
  </si>
  <si>
    <t>|NNYHPVEDAC(IPM[C])WKPGQK</t>
  </si>
  <si>
    <t>|5.97</t>
  </si>
  <si>
    <t>GLFVAC(IPM[C])R|GLFVAC(IPM[C])R</t>
  </si>
  <si>
    <t>5.685|5.58</t>
  </si>
  <si>
    <t>1.09602|NA</t>
  </si>
  <si>
    <t>|QPEQATTSAQVAC(IPM[C])LYR</t>
  </si>
  <si>
    <t>|C(IPM[C])PNGMFSEIK</t>
  </si>
  <si>
    <t>C(IPM[C])AGGHDDATLAR|</t>
  </si>
  <si>
    <t>TGC(IPM[C])TLR|</t>
  </si>
  <si>
    <t>VGSGC(IPM[C])TMK|</t>
  </si>
  <si>
    <t>1.12|1.15</t>
  </si>
  <si>
    <t>0.95|0.94</t>
  </si>
  <si>
    <t>0.0546|0.32633</t>
  </si>
  <si>
    <t>EC(IPM[C])PTVAPAHSLTK|EC(IPM[C])PTVAPAHSLTK</t>
  </si>
  <si>
    <t>1.11|0.97</t>
  </si>
  <si>
    <t>PC(IPM[C])GDHPLNHR|</t>
  </si>
  <si>
    <t>1.08|1.15</t>
  </si>
  <si>
    <t>TPSVSAPLALSC(IPM[C])PR|TPSVSAPLALSC(IPM[C])PR</t>
  </si>
  <si>
    <t>0.72|0.73</t>
  </si>
  <si>
    <t>FVEFDMKPVC(IPM[C])K|FVEFDMKPVC(IPM[C])K</t>
  </si>
  <si>
    <t>AMNNSWHPEC(IPM[C])FR|AMNNSWHPEC(IPM[C])FR</t>
  </si>
  <si>
    <t>1.12|1.01</t>
  </si>
  <si>
    <t>|NLAEDEAHAC(IPM[C])AILIK</t>
  </si>
  <si>
    <t>MQC(IPM[C])EVK|MQC(IPM[C])EVK</t>
  </si>
  <si>
    <t>|NNPAIVIIGNNGQIHYDHQNDGASQALASC(IPM[C])QR</t>
  </si>
  <si>
    <t>|TVLCGTC(IPM[C])GQPADK</t>
  </si>
  <si>
    <t>TVLC(IPM[C])GTCGQPADK|TVLC(IPM[C])GTCGQPADK</t>
  </si>
  <si>
    <t>1.07|0.87</t>
  </si>
  <si>
    <t>0.98|0.7</t>
  </si>
  <si>
    <t>SLTSC(IPM[C])SSDITLR|</t>
  </si>
  <si>
    <t>EC(IPM[C])EPPSAGAAVTAR|EC(IPM[C])EPPSAGAAVTAR</t>
  </si>
  <si>
    <t>1.33|1.51</t>
  </si>
  <si>
    <t>ALC(IPM[C])GLDESK|ALC(IPM[C])GLDESK</t>
  </si>
  <si>
    <t>5.95|4.11</t>
  </si>
  <si>
    <t>|AGVTC(IPM[C])IVLPAENK</t>
  </si>
  <si>
    <t>|LEEFPNTC(IPM[C])K</t>
  </si>
  <si>
    <t>|C(IPM[C])NTPAMGLQK</t>
  </si>
  <si>
    <t>|MEC(IPM[C])QLK</t>
  </si>
  <si>
    <t>TC(IPM[C])NSAR|</t>
  </si>
  <si>
    <t>|KTYITDPVSAPC(IPM[C])APPLQPK</t>
  </si>
  <si>
    <t>TLEGPENC(IPM[C])LKPK|TLEGPENC(IPM[C])LKPK</t>
  </si>
  <si>
    <t>2.47|2.53</t>
  </si>
  <si>
    <t>VLVIPIC(IPM[C])FR|VLVIPIC(IPM[C])FR</t>
  </si>
  <si>
    <t>1.12|1.425</t>
  </si>
  <si>
    <t>0.93|1.3</t>
  </si>
  <si>
    <t>1.54|1.39</t>
  </si>
  <si>
    <t>0.0|0.48083</t>
  </si>
  <si>
    <t>0.97|0.89</t>
  </si>
  <si>
    <t>NQLSLLPPYIC(IPM[C])QLPLR|</t>
  </si>
  <si>
    <t>11.19|</t>
  </si>
  <si>
    <t>C(IPM[C])LPVER|C(IPM[C])LPVER</t>
  </si>
  <si>
    <t>4.61|4.97</t>
  </si>
  <si>
    <t>SIHAC(IPM[C])NK|SIHAC(IPM[C])NK</t>
  </si>
  <si>
    <t>1.49|1.67</t>
  </si>
  <si>
    <t>LFEC(IPM[C])DR|LFEC(IPM[C])DR</t>
  </si>
  <si>
    <t>15.285|16.6</t>
  </si>
  <si>
    <t>6.97914|NA</t>
  </si>
  <si>
    <t>YC(IPM[C])QEPR|YC(IPM[C])QEPR</t>
  </si>
  <si>
    <t>7.74|7.635</t>
  </si>
  <si>
    <t>1.14104|1.142</t>
  </si>
  <si>
    <t>8.61|5.785</t>
  </si>
  <si>
    <t>0.3|4.50427</t>
  </si>
  <si>
    <t>GDLSTALEVAIDC(IPM[C])YEK|</t>
  </si>
  <si>
    <t>5.48|</t>
  </si>
  <si>
    <t>4.91|4.07</t>
  </si>
  <si>
    <t>0.04243|1.65385</t>
  </si>
  <si>
    <t>LQWFC(IPM[C])DR|LQWFC(IPM[C])DR</t>
  </si>
  <si>
    <t>4.15|4.1</t>
  </si>
  <si>
    <t>4.265|3.91</t>
  </si>
  <si>
    <t>0.27577|0.41581</t>
  </si>
  <si>
    <t>DILIAC(IPM[C])R|DILIAC(IPM[C])R</t>
  </si>
  <si>
    <t>2.77|3.18</t>
  </si>
  <si>
    <t>|LTDYC(IPM[C])K</t>
  </si>
  <si>
    <t>LIASYC(IPM[C])NVGDIEGASK|LIASYC(IPM[C])NVGDIEGASK</t>
  </si>
  <si>
    <t>2.305|2.07</t>
  </si>
  <si>
    <t>C(IPM[C])VANNQVETLEK|C(IPM[C])VANNQVETLEK</t>
  </si>
  <si>
    <t>1.87|1.34</t>
  </si>
  <si>
    <t>C(IPM[C])AAALMASR|</t>
  </si>
  <si>
    <t>|C(IPM[C])PLADTHMNSSEK</t>
  </si>
  <si>
    <t>|MVSGC(IPM[C])QTR</t>
  </si>
  <si>
    <t>ATILDLSC(IPM[C])NK|ATILDLSC(IPM[C])NK</t>
  </si>
  <si>
    <t>1.5|1.33</t>
  </si>
  <si>
    <t>|C(IPM[C])EMSEHPSQTVR</t>
  </si>
  <si>
    <t>C(IPM[C])MVEVPQELETSTGHSLEK|C(IPM[C])MVEVPQELETSTGHSLEK</t>
  </si>
  <si>
    <t>SC(IPM[C])SLLSLATIK|</t>
  </si>
  <si>
    <t>DHVPPVSLVC(IPM[C])QNIPR|DHVPPVSLVC(IPM[C])QNIPR</t>
  </si>
  <si>
    <t>3.08|3.6</t>
  </si>
  <si>
    <t>0.0|0.9051</t>
  </si>
  <si>
    <t>LLYC(IPM[C])HPPPGR|LLYC(IPM[C])HPPPGR</t>
  </si>
  <si>
    <t>C(IPM[C])PHVTEHIPR|C(IPM[C])PHVTEHIPR</t>
  </si>
  <si>
    <t>0.96|0.92</t>
  </si>
  <si>
    <t>LC(IPM[C])IQSK|</t>
  </si>
  <si>
    <t>2.405|</t>
  </si>
  <si>
    <t>1.47|1.54</t>
  </si>
  <si>
    <t>|SHLLDC(IPM[C])CPHDILAGTR</t>
  </si>
  <si>
    <t>FRDQDLASC(IPM[C])DR|FRDQDLASC(IPM[C])DR</t>
  </si>
  <si>
    <t>1.13|1.11</t>
  </si>
  <si>
    <t>0.03|0.01414</t>
  </si>
  <si>
    <t>|GHVLGNGSQVTQAANSGC(IPM[C])SK</t>
  </si>
  <si>
    <t>1.82|1.38</t>
  </si>
  <si>
    <t>LRPTRPC(IPM[C])AEEN|</t>
  </si>
  <si>
    <t>1.19|1.35</t>
  </si>
  <si>
    <t>|SKNDCTQLC(IPM[C])LSLNEER</t>
  </si>
  <si>
    <t>0.85|1.16</t>
  </si>
  <si>
    <t>0.20207|0.24042</t>
  </si>
  <si>
    <t>AC(IPM[C])ISPK|</t>
  </si>
  <si>
    <t>0.94|0.98</t>
  </si>
  <si>
    <t>0.18929|0.0535</t>
  </si>
  <si>
    <t>1.34|1.62</t>
  </si>
  <si>
    <t>1.53|1.55</t>
  </si>
  <si>
    <t>|LFTNDC(IPM[C])IFLK</t>
  </si>
  <si>
    <t>C(IPM[C])DLQER|</t>
  </si>
  <si>
    <t>TQTLC(IPM[C])SVK|</t>
  </si>
  <si>
    <t>AC(IPM[C])HGTLIK|</t>
  </si>
  <si>
    <t>HQISSSNEC(IPM[C])K|</t>
  </si>
  <si>
    <t>GTLVEEINC(IPM[C])K|GTLVEEINC(IPM[C])K</t>
  </si>
  <si>
    <t>1.7|1.31</t>
  </si>
  <si>
    <t>0.86267|0.0</t>
  </si>
  <si>
    <t>TGSILPSVGSSVGSVNGYHTC(IPM[C])K|TGSILPSVGSSVGSVNGYHTC(IPM[C])K</t>
  </si>
  <si>
    <t>1.25|1.52</t>
  </si>
  <si>
    <t>1.415|1.31</t>
  </si>
  <si>
    <t>0.2192|0.0</t>
  </si>
  <si>
    <t>|LKDC(IPM[C])MQK</t>
  </si>
  <si>
    <t>|C(IPM[C])DSFLHQSPSSSSVPTLR</t>
  </si>
  <si>
    <t>1.09|1.05</t>
  </si>
  <si>
    <t>LEGIGQFHC(IPM[C])R|</t>
  </si>
  <si>
    <t>HQLEIFDALGSQAC(IPM[C])SNK|</t>
  </si>
  <si>
    <t>0.855|</t>
  </si>
  <si>
    <t>LEVDAIVNAANSSLLGGGGVDGC(IPM[C])IHR|LEVDAIVNAANSSLLGGGGVDGC(IPM[C])IHR</t>
  </si>
  <si>
    <t>1.98|1.53</t>
  </si>
  <si>
    <t>TLQSC(IPM[C])K|TLQSC(IPM[C])K</t>
  </si>
  <si>
    <t>0.99|1.0</t>
  </si>
  <si>
    <t>LTSLYAEHPGDC(IPM[C])LIFK|LTSLYAEHPGDC(IPM[C])LIFK</t>
  </si>
  <si>
    <t>2.49|2.97</t>
  </si>
  <si>
    <t>LINMTYC(IPM[C])PK|LINMTYC(IPM[C])PK</t>
  </si>
  <si>
    <t>2.23|1.52</t>
  </si>
  <si>
    <t>0.50229|0.0</t>
  </si>
  <si>
    <t>TPQC(IPM[C])YK|</t>
  </si>
  <si>
    <t>|STPGSGSGPAHGPDPAHGPASC(IPM[C])S</t>
  </si>
  <si>
    <t>KPDSGAC(IPM[C])R|KPDSGAC(IPM[C])R</t>
  </si>
  <si>
    <t>0.85|0.7</t>
  </si>
  <si>
    <t>QC(IPM[C])GGTTR|QC(IPM[C])GGTTR</t>
  </si>
  <si>
    <t>3.49|3.71</t>
  </si>
  <si>
    <t>TATC(IPM[C])HSSSSPPIDAASAEPYGFR|</t>
  </si>
  <si>
    <t>|LISPNLGVVFFNAC(IPM[C])EAASR</t>
  </si>
  <si>
    <t>|LC(IPM[C])DFGVSGQLIDSMANSFVGTR</t>
  </si>
  <si>
    <t>LC(IPM[C])DFGVSGQLIDSMANSFVGTR|</t>
  </si>
  <si>
    <t>2.16|2.61</t>
  </si>
  <si>
    <t>|LC(IPM[C])DFGISGR</t>
  </si>
  <si>
    <t>|2.415</t>
  </si>
  <si>
    <t>|LQTIC(IPM[C])LSGTGMK</t>
  </si>
  <si>
    <t>|LTIPSSC(IPM[C])PR</t>
  </si>
  <si>
    <t>|IC(IPM[C])DFGASR</t>
  </si>
  <si>
    <t>|0.15556</t>
  </si>
  <si>
    <t>KPC(IPM[C])NSQPSELSSETSGIAR|KPC(IPM[C])NSQPSELSSETSGIAR KPC(IPM[C])NSQPSELSSETSGIARPEEGRPVVSGTGNDITTPPNK</t>
  </si>
  <si>
    <t>1.56|1.505</t>
  </si>
  <si>
    <t>0.04041|0.24993</t>
  </si>
  <si>
    <t>KKPC(IPM[C])SETSQIEDTPSSK|KKPC(IPM[C])SETSQIEDTPSSK</t>
  </si>
  <si>
    <t>1.41|0.94</t>
  </si>
  <si>
    <t>VLMGAC(IPM[C])FSK|</t>
  </si>
  <si>
    <t>INC(IPM[C])ATSWIHPDTK|INC(IPM[C])ATSWIHPDTK</t>
  </si>
  <si>
    <t>VFDGC(IPM[C])PLK|VFDGC(IPM[C])PLK</t>
  </si>
  <si>
    <t>1.16|1.48</t>
  </si>
  <si>
    <t>1.415|1.7</t>
  </si>
  <si>
    <t>0.17678|0.16971</t>
  </si>
  <si>
    <t>THPSAAVPVC(IPM[C])PR|THPSAAVPVC(IPM[C])PR</t>
  </si>
  <si>
    <t>0.41826|0.06</t>
  </si>
  <si>
    <t>LSSYTEC(IPM[C])YK|</t>
  </si>
  <si>
    <t>1.38|1.49</t>
  </si>
  <si>
    <t>DLKPSNLLINTTC(IPM[C])DLK|DLKPSNLLINTTC(IPM[C])DLK</t>
  </si>
  <si>
    <t>1.0|1.12</t>
  </si>
  <si>
    <t>0.40992|0.05774</t>
  </si>
  <si>
    <t>MLQDC(IPM[C])PK|MLQDC(IPM[C])PK</t>
  </si>
  <si>
    <t>1.35|1.13</t>
  </si>
  <si>
    <t>VLEC(IPM[C])FHR|VLEC(IPM[C])FHR</t>
  </si>
  <si>
    <t>1.3|0.91</t>
  </si>
  <si>
    <t>NA|0.17289</t>
  </si>
  <si>
    <t>LSNVAPPC(IPM[C])ILR|LSNVAPPC(IPM[C])ILR</t>
  </si>
  <si>
    <t>1.315|1.12</t>
  </si>
  <si>
    <t>0.20506|0.32332</t>
  </si>
  <si>
    <t>GNLC(IPM[C])QR|</t>
  </si>
  <si>
    <t>VLDANSC(IPM[C])QSELHEK|</t>
  </si>
  <si>
    <t>1.72|1.24</t>
  </si>
  <si>
    <t>SC(IPM[C])PVVQSSQHLFLDLPK|SC(IPM[C])PVVQSSQHLFLDLPK</t>
  </si>
  <si>
    <t>3.2|2.91</t>
  </si>
  <si>
    <t>0.69888|0.54663</t>
  </si>
  <si>
    <t>QHC(IPM[C])SSPSHASGR|QHC(IPM[C])SSPSHASGR</t>
  </si>
  <si>
    <t>1.215|1.38</t>
  </si>
  <si>
    <t>ARPVEQGC(IPM[C])LK|</t>
  </si>
  <si>
    <t>|C(IPM[C])LTSNLLQSR</t>
  </si>
  <si>
    <t>IC(IPM[C])DQISDAVLDAHLQQDPDAK|</t>
  </si>
  <si>
    <t>2.03|2.29</t>
  </si>
  <si>
    <t>0.24|0.32054</t>
  </si>
  <si>
    <t>0.03464|0.0</t>
  </si>
  <si>
    <t>ATC(IPM[C])TLSGNR|</t>
  </si>
  <si>
    <t>4.74|</t>
  </si>
  <si>
    <t>PGPPTPAAAHSIPYNSC(IPM[C])R|PGPPTPAAAHSIPYNSC(IPM[C])R</t>
  </si>
  <si>
    <t>1.19|1.08</t>
  </si>
  <si>
    <t>EVPC(IPM[C])HR|</t>
  </si>
  <si>
    <t>|SGATC(IPM[C])GR</t>
  </si>
  <si>
    <t>|NPGVWLNTTQPLC(IPM[C])K</t>
  </si>
  <si>
    <t>GTCSRPDTEC(IPM[C])K|GTCSRPDTEC(IPM[C])K</t>
  </si>
  <si>
    <t>1.53|1.4</t>
  </si>
  <si>
    <t>AGGGPTLQC(IPM[C])PPPSSPEK|AGGGPTLQC(IPM[C])PPPSSPEK</t>
  </si>
  <si>
    <t>3.35|3.49</t>
  </si>
  <si>
    <t>0.54507|1.58399</t>
  </si>
  <si>
    <t>|NIDC(IPM[C])YSTDFCVR</t>
  </si>
  <si>
    <t>|GVC(IPM[C])LIDEFDK</t>
  </si>
  <si>
    <t>|C(IPM[C])TVIAAANPIGGR</t>
  </si>
  <si>
    <t>ISDMC(IPM[C])K|</t>
  </si>
  <si>
    <t>|TSGVVTSC(IPM[C])TGVLPQLSMVK</t>
  </si>
  <si>
    <t>|FDILC(IPM[C])VVR</t>
  </si>
  <si>
    <t>|TVLIAC(IPM[C])NVK</t>
  </si>
  <si>
    <t>0.03207|0.06908</t>
  </si>
  <si>
    <t>0.02309|0.02309</t>
  </si>
  <si>
    <t>LGEINVIGEPFLNVNC(IPM[C])EHIK|</t>
  </si>
  <si>
    <t>IAEPSVC(IPM[C])GR|</t>
  </si>
  <si>
    <t>AEINILLC(IPM[C])GDPGTSK|</t>
  </si>
  <si>
    <t>AIAC(IPM[C])LLFGGSR|AIAC(IPM[C])LLFGGSR</t>
  </si>
  <si>
    <t>4.19|4.67</t>
  </si>
  <si>
    <t>C(IPM[C])SVLAAANSVFGR|C(IPM[C])SVLAAANSVFGR</t>
  </si>
  <si>
    <t>1.57|1.97</t>
  </si>
  <si>
    <t>C(IPM[C])PLDPYFIMPDK|C(IPM[C])PLDPYFIMPDK</t>
  </si>
  <si>
    <t>1.27|1.56</t>
  </si>
  <si>
    <t>0.25981|0.02828</t>
  </si>
  <si>
    <t>1.39|1.2</t>
  </si>
  <si>
    <t>KC(IPM[C])NTDQAGR C(IPM[C])NTDQAGRPK|KC(IPM[C])NTDQAGR C(IPM[C])NTDQAGRPK</t>
  </si>
  <si>
    <t>0.98|1.15</t>
  </si>
  <si>
    <t>0.18475|0.2236</t>
  </si>
  <si>
    <t>|VYPYLC(IPM[C])R</t>
  </si>
  <si>
    <t>|5.995</t>
  </si>
  <si>
    <t>|4.0093</t>
  </si>
  <si>
    <t>|MHC(IPM[C])CDEVQPK</t>
  </si>
  <si>
    <t>|MHCC(IPM[C])DEVQPK</t>
  </si>
  <si>
    <t>C(IPM[C])DFTGTLIVVPDVSK|</t>
  </si>
  <si>
    <t>LGFSEYC(IPM[C])R|LGFSEYC(IPM[C])R</t>
  </si>
  <si>
    <t>NPVC(IPM[C])ANR|</t>
  </si>
  <si>
    <t>YTQPNIC(IPM[C])R|</t>
  </si>
  <si>
    <t>YIAMC(IPM[C])R|YIAMC(IPM[C])R</t>
  </si>
  <si>
    <t>1.45|1.9</t>
  </si>
  <si>
    <t>C(IPM[C])SILAAANPAYGR|</t>
  </si>
  <si>
    <t>0.57983|</t>
  </si>
  <si>
    <t>4.81|4.85</t>
  </si>
  <si>
    <t>1.30542|0.0</t>
  </si>
  <si>
    <t>|FTVNLSGC(IPM[C])PR</t>
  </si>
  <si>
    <t>|LAC(IPM[C])QAMR</t>
  </si>
  <si>
    <t>FVLSGANIMC(IPM[C])PGLTSPGAK|FVLSGANIMC(IPM[C])PGLTSPGAK</t>
  </si>
  <si>
    <t>1.87|2.24</t>
  </si>
  <si>
    <t>ENVSNC(IPM[C])IQLK FDEKENVSNC(IPM[C])IQLK|ENVSNC(IPM[C])IQLK</t>
  </si>
  <si>
    <t>1.255|1.39</t>
  </si>
  <si>
    <t>|C(IPM[C])QFTLKPISDSVGVFLR</t>
  </si>
  <si>
    <t>FLC(IPM[C])ALGR|</t>
  </si>
  <si>
    <t>1.075|1.02</t>
  </si>
  <si>
    <t>C(IPM[C])NVEPVGR|C(IPM[C])NVEPVGR</t>
  </si>
  <si>
    <t>1.06|0.96</t>
  </si>
  <si>
    <t>|AIC(IPM[C])DHVR</t>
  </si>
  <si>
    <t>TIIPLISQC(IPM[C])TPK|</t>
  </si>
  <si>
    <t>1.315|</t>
  </si>
  <si>
    <t>SHVLC(IPM[C])K|</t>
  </si>
  <si>
    <t>10.3|</t>
  </si>
  <si>
    <t>LDNLTC(IPM[C])HLLK|LDNLTC(IPM[C])HLLK</t>
  </si>
  <si>
    <t>6.83|8.31</t>
  </si>
  <si>
    <t>GSC(IPM[C])VPHPSR|GSC(IPM[C])VPHPSR</t>
  </si>
  <si>
    <t>4.34|7.72</t>
  </si>
  <si>
    <t>KFEAVLSEPC(IPM[C])R|KFEAVLSEPC(IPM[C])R</t>
  </si>
  <si>
    <t>6.1|5.71</t>
  </si>
  <si>
    <t>|NLLSC(IPM[C])VQEIHSR</t>
  </si>
  <si>
    <t>|AKPTC(IPM[C])TTYNSPQLSAQENFQFDK</t>
  </si>
  <si>
    <t>VAHHGENPVSC(IPM[C])PELVQQLR|VAHHGENPVSC(IPM[C])PELVQQLR</t>
  </si>
  <si>
    <t>1.4|1.35</t>
  </si>
  <si>
    <t>|QGEC(IPM[C])TIFAAVR</t>
  </si>
  <si>
    <t>|5.36</t>
  </si>
  <si>
    <t>TFVPAMTAIHGPPITAPVVC(IPM[C])TR|TFVPAMTAIHGPPITAPVVC(IPM[C])TR</t>
  </si>
  <si>
    <t>4.32|3.01</t>
  </si>
  <si>
    <t>|VC(IPM[C])DYHTK</t>
  </si>
  <si>
    <t>LHLGACPTEEC(IPM[C])K|LHLGACPTEEC(IPM[C])K</t>
  </si>
  <si>
    <t>2.7|1.86</t>
  </si>
  <si>
    <t>VLITSQGYEQIC(IPM[C])K|</t>
  </si>
  <si>
    <t>LHTGPLPEQC(IPM[C])R|LHTGPLPEQC(IPM[C])R</t>
  </si>
  <si>
    <t>1.22|1.26</t>
  </si>
  <si>
    <t>0.0712|0.0</t>
  </si>
  <si>
    <t>MC(IPM[C])SNLLEK|</t>
  </si>
  <si>
    <t>1.74|1.71</t>
  </si>
  <si>
    <t>|SC(IPM[C])FPASLTASR</t>
  </si>
  <si>
    <t>|0.66905</t>
  </si>
  <si>
    <t>FQYGNYC(IPM[C])K|FQYGNYC(IPM[C])K</t>
  </si>
  <si>
    <t>1.57|1.51</t>
  </si>
  <si>
    <t>C(IPM[C])APSAGSPAAAVGR|</t>
  </si>
  <si>
    <t>NSC(IPM[C])NVGGGGGGFK|NSC(IPM[C])NVGGGGGGFK</t>
  </si>
  <si>
    <t>0.12702|0.01291</t>
  </si>
  <si>
    <t>IHC(IPM[C])AVK|</t>
  </si>
  <si>
    <t>2.595|</t>
  </si>
  <si>
    <t>LQC(IPM[C])PTCIK|LQC(IPM[C])PTCIK</t>
  </si>
  <si>
    <t>1.13|1.34</t>
  </si>
  <si>
    <t>|LQCPTC(IPM[C])IK</t>
  </si>
  <si>
    <t>C(IPM[C])SLAPLKEELR|C(IPM[C])SLAPLK C(IPM[C])SLAPLKEELR</t>
  </si>
  <si>
    <t>1.5|1.76</t>
  </si>
  <si>
    <t>0.0|0.34698</t>
  </si>
  <si>
    <t>TPC(IPM[C])GPALR|</t>
  </si>
  <si>
    <t>|LHTLIPC(IPM[C])K</t>
  </si>
  <si>
    <t>|AGC(IPM[C])LVR</t>
  </si>
  <si>
    <t>C(IPM[C])LHFLVEELK|C(IPM[C])LHFLVEELK</t>
  </si>
  <si>
    <t>0.89|1.15</t>
  </si>
  <si>
    <t>RFEEC(IPM[C])ISQSAVK|</t>
  </si>
  <si>
    <t>2.905|</t>
  </si>
  <si>
    <t>0.96874|</t>
  </si>
  <si>
    <t>AASCC(IPM[C])AR|AASCC(IPM[C])AR</t>
  </si>
  <si>
    <t>34.74|22.31</t>
  </si>
  <si>
    <t>C(IPM[C])LLSDR|</t>
  </si>
  <si>
    <t>|TC(IPM[C])AGGLR</t>
  </si>
  <si>
    <t>2.13|1.98</t>
  </si>
  <si>
    <t>QPAHC(IPM[C])R|</t>
  </si>
  <si>
    <t>|MPVVYLEPC(IPM[C])AVTR</t>
  </si>
  <si>
    <t>KVFANPEDC(IPM[C])VAFGK VFANPEDC(IPM[C])VAFGK|VFANPEDC(IPM[C])VAFGK</t>
  </si>
  <si>
    <t>15.82|15.5</t>
  </si>
  <si>
    <t>3.83555|3.80423</t>
  </si>
  <si>
    <t>FC(IPM[C])SNSGR|FC(IPM[C])SNSGR</t>
  </si>
  <si>
    <t>1.25|1.36</t>
  </si>
  <si>
    <t>|HDGTMCDTC(IPM[C])R</t>
  </si>
  <si>
    <t>SC(IPM[C])SALAR|SC(IPM[C])SALAR</t>
  </si>
  <si>
    <t>2.82|3.53</t>
  </si>
  <si>
    <t>FC(IPM[C])AGSIDHISIR|FC(IPM[C])AGSIDHISIR</t>
  </si>
  <si>
    <t>2.78|3.93</t>
  </si>
  <si>
    <t>CLIVGGGPC(IPM[C])GLR|</t>
  </si>
  <si>
    <t>|FVQATTC(IPM[C])K</t>
  </si>
  <si>
    <t>GSSGPQPAKPC(IPM[C])SGATPTPLLLVGDR|GSSGPQPAKPC(IPM[C])SGATPTPLLLVGDR</t>
  </si>
  <si>
    <t>1.62|1.09</t>
  </si>
  <si>
    <t>|C(IPM[C])LLNKPEK</t>
  </si>
  <si>
    <t>|C(IPM[C])LADAVVK</t>
  </si>
  <si>
    <t>|24.21</t>
  </si>
  <si>
    <t>|AHAESPPC(IPM[C])VDNLK</t>
  </si>
  <si>
    <t>|C(IPM[C])VVGGYLSPK</t>
  </si>
  <si>
    <t>|VANVIVDHSLQDC(IPM[C])VFSK</t>
  </si>
  <si>
    <t>SSPGLSDTIFC(IPM[C])R|SSPGLSDTIFC(IPM[C])R</t>
  </si>
  <si>
    <t>0.76|0.7</t>
  </si>
  <si>
    <t>SISYSC(IPM[C])SAVPHQGR|</t>
  </si>
  <si>
    <t>IQC(IPM[C])QQEK|</t>
  </si>
  <si>
    <t>HPLEC(IPM[C])LPGLIQDK|</t>
  </si>
  <si>
    <t>TPQC(IPM[C])QHVSPGMLGSINR|</t>
  </si>
  <si>
    <t>|SEETNTEIVEC(IPM[C])ILK</t>
  </si>
  <si>
    <t>KADVEGELLAC(IPM[C])R ADVEGELLAC(IPM[C])R|ADVEGELLAC(IPM[C])R</t>
  </si>
  <si>
    <t>1.64|1.91</t>
  </si>
  <si>
    <t>|KAEDNVC(IPM[C])VK</t>
  </si>
  <si>
    <t>SQHDILQMIC(IPM[C])SK|SQHDILQMIC(IPM[C])SK</t>
  </si>
  <si>
    <t>1.58|1.46</t>
  </si>
  <si>
    <t>0.54249|0.59282</t>
  </si>
  <si>
    <t>1.375|1.4</t>
  </si>
  <si>
    <t>0.36068|0.22774</t>
  </si>
  <si>
    <t>1.34|1.39</t>
  </si>
  <si>
    <t>SVPTTQC(IPM[C])LDNSK|</t>
  </si>
  <si>
    <t>|ENVLQYC(IPM[C])R</t>
  </si>
  <si>
    <t>1.03|1.025</t>
  </si>
  <si>
    <t>0.16971|0.13435</t>
  </si>
  <si>
    <t>0.88|1.09</t>
  </si>
  <si>
    <t>0.14467|0.21501</t>
  </si>
  <si>
    <t>ELFQTPGHTEESMTDDKITEVSC(IPM[C])K|ITEVSC(IPM[C])K</t>
  </si>
  <si>
    <t>0.89|1.04</t>
  </si>
  <si>
    <t>GKGEAGNSDSMC(IPM[C])LR|GKGEAGNSDSMC(IPM[C])LR</t>
  </si>
  <si>
    <t>0.895|0.92</t>
  </si>
  <si>
    <t>C(IPM[C])APMSDLTDLK|</t>
  </si>
  <si>
    <t>|IPC(IPM[C])ESPPLEVVDTTASTK</t>
  </si>
  <si>
    <t>APPKPC(IPM[C])AGNQGTQITVEDLFYNIATR|</t>
  </si>
  <si>
    <t>|EMTAAC(IPM[C])TPR</t>
  </si>
  <si>
    <t>RSPESC(IPM[C])SKPEK SPESC(IPM[C])SKPEK|RSPESC(IPM[C])SKPEK SPESC(IPM[C])SKPEK</t>
  </si>
  <si>
    <t>1.12|1.685</t>
  </si>
  <si>
    <t>0.57907|0.70004</t>
  </si>
  <si>
    <t>YALQC(IPM[C])R|</t>
  </si>
  <si>
    <t>VTWHSPC(IPM[C])EVLQK|</t>
  </si>
  <si>
    <t>49.56|50.89</t>
  </si>
  <si>
    <t>0.0|28.78686</t>
  </si>
  <si>
    <t>AC(IPM[C])DSVTSNVLPLLLEQFHK|</t>
  </si>
  <si>
    <t>23.53|</t>
  </si>
  <si>
    <t>21.67|</t>
  </si>
  <si>
    <t>|HLC(IPM[C])CLQALSAVSTHPSIVK</t>
  </si>
  <si>
    <t>|APC(IPM[C])AGPSR</t>
  </si>
  <si>
    <t>|AASPQDLAGGYTSSLAC(IPM[C])HR</t>
  </si>
  <si>
    <t>1.01823|NA</t>
  </si>
  <si>
    <t>LGSVC(IPM[C])R|</t>
  </si>
  <si>
    <t>HTLDGAAC(IPM[C])LLNSNK|</t>
  </si>
  <si>
    <t>EC(IPM[C])PAIDYTR|</t>
  </si>
  <si>
    <t>C(IPM[C])WVALGAR|C(IPM[C])WVALGAR</t>
  </si>
  <si>
    <t>0.805|1.01</t>
  </si>
  <si>
    <t>NVLAEC(IPM[C])R|</t>
  </si>
  <si>
    <t>FC(IPM[C])VQPQLLR|</t>
  </si>
  <si>
    <t>SVSTLKPC(IPM[C])AK|SVSTLKPC(IPM[C])AK</t>
  </si>
  <si>
    <t>1.88|2.88</t>
  </si>
  <si>
    <t>LSC(IPM[C])CLYK|</t>
  </si>
  <si>
    <t>|LSALC(IPM[C])PK</t>
  </si>
  <si>
    <t>|6.81</t>
  </si>
  <si>
    <t>LC(IPM[C])SGDHILK|</t>
  </si>
  <si>
    <t>1.17|0.845</t>
  </si>
  <si>
    <t>ATGRPEC(IPM[C])FLTIQEGLASK|</t>
  </si>
  <si>
    <t>|C(IPM[C])LTEVGK</t>
  </si>
  <si>
    <t>KDNLIPC(IPM[C])K|KDNLIPC(IPM[C])K</t>
  </si>
  <si>
    <t>2.35|3.32</t>
  </si>
  <si>
    <t>0.62258|NA</t>
  </si>
  <si>
    <t>|SSC(IPM[C])SFETCPRPTEK SSC(IPM[C])SFETCPR</t>
  </si>
  <si>
    <t>SSCSFETC(IPM[C])PR|SSCSFETC(IPM[C])PR</t>
  </si>
  <si>
    <t>1.21|0.91</t>
  </si>
  <si>
    <t>C(IPM[C])LENAHLAQALEAER|</t>
  </si>
  <si>
    <t>TSLC(IPM[C])FK|</t>
  </si>
  <si>
    <t>|NSSDLGC(IPM[C])K</t>
  </si>
  <si>
    <t>|4.12</t>
  </si>
  <si>
    <t>NSC(IPM[C])PLTPVVSK|NSC(IPM[C])PLTPVVSK</t>
  </si>
  <si>
    <t>1.28|0.92</t>
  </si>
  <si>
    <t>SAAGAGC(IPM[C])SK|SAAGAGC(IPM[C])SK</t>
  </si>
  <si>
    <t>1.08|1.22</t>
  </si>
  <si>
    <t>|GVSINQFC(IPM[C])K</t>
  </si>
  <si>
    <t>|3.72</t>
  </si>
  <si>
    <t>C(IPM[C])IHVYK|C(IPM[C])IHVYK</t>
  </si>
  <si>
    <t>1.56|1.74</t>
  </si>
  <si>
    <t>C(IPM[C])EFEEVQGFLDQVAHK|</t>
  </si>
  <si>
    <t>2.105|2.52</t>
  </si>
  <si>
    <t>0.96393|0.19348</t>
  </si>
  <si>
    <t>|1.695</t>
  </si>
  <si>
    <t>|RPAEIYHC(IPM[C])R</t>
  </si>
  <si>
    <t>TYVPC(IPM[C])LK|</t>
  </si>
  <si>
    <t>2.945|</t>
  </si>
  <si>
    <t>EFVFC(IPM[C])NK|</t>
  </si>
  <si>
    <t>LHC(IPM[C])GLWVR|LHC(IPM[C])GLWVR</t>
  </si>
  <si>
    <t>2.03|1.88</t>
  </si>
  <si>
    <t>DQAC(IPM[C])YIFHHR|DQAC(IPM[C])YIFHHR</t>
  </si>
  <si>
    <t>3.37|2.03</t>
  </si>
  <si>
    <t>|TC(IPM[C])GPYHK</t>
  </si>
  <si>
    <t>0.88|0.95</t>
  </si>
  <si>
    <t>0.07158|0.07805</t>
  </si>
  <si>
    <t>|LLGALC(IPM[C])LQRPPVVSK</t>
  </si>
  <si>
    <t>FLGNAPC(IPM[C])GHYTFK|FLGNAPC(IPM[C])GHYTFK</t>
  </si>
  <si>
    <t>1.3|1.07</t>
  </si>
  <si>
    <t>KEPILVC(IPM[C])PPLR|KEPILVC(IPM[C])PPLR</t>
  </si>
  <si>
    <t>0.97|1.055</t>
  </si>
  <si>
    <t>NA|0.15033</t>
  </si>
  <si>
    <t>LHQMC(IPM[C])R|LHQMC(IPM[C])R</t>
  </si>
  <si>
    <t>0.845|0.8</t>
  </si>
  <si>
    <t>0.01291|0.12166</t>
  </si>
  <si>
    <t>HDGSEPC(IPM[C])VDVLFGDGHR|</t>
  </si>
  <si>
    <t>1.62|1.64</t>
  </si>
  <si>
    <t>NA|0.05774</t>
  </si>
  <si>
    <t>|LTISYC(IPM[C])R</t>
  </si>
  <si>
    <t>ASHNNTQIQVVSASNEPLAFASC(IPM[C])GTEGFR|ASHNNTQIQVVSASNEPLAFASC(IPM[C])GTEGFR</t>
  </si>
  <si>
    <t>1.385|1.65</t>
  </si>
  <si>
    <t>YDC(IPM[C])GHVQK|YDC(IPM[C])GHVQK</t>
  </si>
  <si>
    <t>2.35|2.235</t>
  </si>
  <si>
    <t>|ITGLC(IPM[C])QEEHR</t>
  </si>
  <si>
    <t>VVGNPCPIC(IPM[C])R|VVGNPCPIC(IPM[C])R</t>
  </si>
  <si>
    <t>1.29|0.89</t>
  </si>
  <si>
    <t>VVGNPC(IPM[C])PICR|</t>
  </si>
  <si>
    <t>HITGLC(IPM[C])GK|HITGLC(IPM[C])GK</t>
  </si>
  <si>
    <t>2.02|1.33</t>
  </si>
  <si>
    <t>|EKEHYC(IPM[C])LADLASLMDK</t>
  </si>
  <si>
    <t>C(IPM[C])PVHFYWVR|C(IPM[C])PVHFYWVR</t>
  </si>
  <si>
    <t>2.56|1.65</t>
  </si>
  <si>
    <t>LHTAANAAATATETTC(IPM[C])QDVAATPVAR|LHTAANAAATATETTC(IPM[C])QDVAATPVAR</t>
  </si>
  <si>
    <t>1.21|1.14</t>
  </si>
  <si>
    <t>|HFMELVTC(IPM[C])GLSK</t>
  </si>
  <si>
    <t>0.6755|</t>
  </si>
  <si>
    <t>|EEC(IPM[C])GPLPIVVASPR</t>
  </si>
  <si>
    <t>EC(IPM[C])EGIVPVPLAEK|EC(IPM[C])EGIVPVPLAEK</t>
  </si>
  <si>
    <t>1.175|1.82</t>
  </si>
  <si>
    <t>LLTSQC(IPM[C])GAAEEEFVQR|</t>
  </si>
  <si>
    <t>|HVIEC(IPM[C])AK</t>
  </si>
  <si>
    <t>|5.44</t>
  </si>
  <si>
    <t>|0.83881</t>
  </si>
  <si>
    <t>QAANLQDC(IPM[C])YR|QAANLQDC(IPM[C])YR</t>
  </si>
  <si>
    <t>2.41|2.17</t>
  </si>
  <si>
    <t>HPC(IPM[C])ITK|HPC(IPM[C])ITK</t>
  </si>
  <si>
    <t>18.3|22.8</t>
  </si>
  <si>
    <t>NA|7.73575</t>
  </si>
  <si>
    <t>|EVC(IPM[C])LASER</t>
  </si>
  <si>
    <t>|8.06</t>
  </si>
  <si>
    <t>4.74|6.01</t>
  </si>
  <si>
    <t>1.82312|1.23727</t>
  </si>
  <si>
    <t>|RPDHPDFDASTLYVPEDFLNSC(IPM[C])TPGMR</t>
  </si>
  <si>
    <t>|3.5</t>
  </si>
  <si>
    <t>|QWLC(IPM[C])APLCNHYAINDR</t>
  </si>
  <si>
    <t>C(IPM[C])FAQSVVLR|C(IPM[C])FAQSVVLR</t>
  </si>
  <si>
    <t>SIC(IPM[C])MIQK|</t>
  </si>
  <si>
    <t>NCSCAAGDSC(IPM[C])TCAGSCK|</t>
  </si>
  <si>
    <t>|C(IPM[C])AQGCICK</t>
  </si>
  <si>
    <t>|1.175</t>
  </si>
  <si>
    <t>|0.11733</t>
  </si>
  <si>
    <t>CAQGCIC(IPM[C])K|CAQGCIC(IPM[C])K</t>
  </si>
  <si>
    <t>0.96|0.75</t>
  </si>
  <si>
    <t>ALDC(IPM[C])SSSVR|</t>
  </si>
  <si>
    <t>VVC(IPM[C])LFR|</t>
  </si>
  <si>
    <t>1.205|</t>
  </si>
  <si>
    <t>AMSTLVPQGGPVLC(IPM[C])R|AMSTLVPQGGPVLC(IPM[C])R</t>
  </si>
  <si>
    <t>1.17|1.13</t>
  </si>
  <si>
    <t>0.86315|0.62591</t>
  </si>
  <si>
    <t>IC(IPM[C])SLHSLPPQS|IC(IPM[C])SLHSLPPQS</t>
  </si>
  <si>
    <t>3.14|4.065</t>
  </si>
  <si>
    <t>NA|3.02137</t>
  </si>
  <si>
    <t>YC(IPM[C])GLCDSIITIYR|</t>
  </si>
  <si>
    <t>|TCC(IPM[C])SPK</t>
  </si>
  <si>
    <t>|TC(IPM[C])CSPK</t>
  </si>
  <si>
    <t>|C(IPM[C])DLAAHLGLR</t>
  </si>
  <si>
    <t>ILHSC(IPM[C])PSVLR|ILHSC(IPM[C])PSVLR</t>
  </si>
  <si>
    <t>5.55|3.72</t>
  </si>
  <si>
    <t>MLQCC(IPM[C])K|</t>
  </si>
  <si>
    <t>NSQAQPSQC(IPM[C])R|</t>
  </si>
  <si>
    <t>|IGTNLPLKPC(IPM[C])AR</t>
  </si>
  <si>
    <t>FGYVQHYGLGSAC(IPM[C])DNVER|</t>
  </si>
  <si>
    <t>NVIFTNC(IPM[C])VK|</t>
  </si>
  <si>
    <t>1.83|2.25</t>
  </si>
  <si>
    <t>|GC(IPM[C])LELIK</t>
  </si>
  <si>
    <t>C(IPM[C])THWAEGGK|C(IPM[C])THWAEGGK</t>
  </si>
  <si>
    <t>2.67|2.175</t>
  </si>
  <si>
    <t>0.12702|1.25158</t>
  </si>
  <si>
    <t>GEWIKPGAIVIDC(IPM[C])GINYVPDDK|</t>
  </si>
  <si>
    <t>IVGAPMHDLLLWNNATVTTC(IPM[C])HSK|</t>
  </si>
  <si>
    <t>LHEADIVVLGSPKPEEIPLTWIQPGTTVLNC(IPM[C])SHDFLSGK|</t>
  </si>
  <si>
    <t>VGC(IPM[C])GSPR|VGC(IPM[C])GSPR</t>
  </si>
  <si>
    <t>1.445|1.4</t>
  </si>
  <si>
    <t>1.475|1.17</t>
  </si>
  <si>
    <t>0.03536|0.48083</t>
  </si>
  <si>
    <t>IC(IPM[C])NAVSPDKDVDGFHVINVGR|</t>
  </si>
  <si>
    <t>VPVAGC(IPM[C])R|VPVAGC(IPM[C])R</t>
  </si>
  <si>
    <t>1.11|1.09</t>
  </si>
  <si>
    <t>VFQFC(IPM[C])LR|</t>
  </si>
  <si>
    <t>FVC(IPM[C])PVILFK|FVC(IPM[C])PVILFK</t>
  </si>
  <si>
    <t>1.78|1.2</t>
  </si>
  <si>
    <t>MITC(IPM[C])IR|</t>
  </si>
  <si>
    <t>ELAIC(IPM[C])TVGR|</t>
  </si>
  <si>
    <t>CVIEGNNC(IPM[C])TFVR|</t>
  </si>
  <si>
    <t>|TVLIHC(IPM[C])PEK</t>
  </si>
  <si>
    <t>1.335|1.51</t>
  </si>
  <si>
    <t>0.09274|0.14154</t>
  </si>
  <si>
    <t>|NIVGVVLGC(IPM[C])NNFR</t>
  </si>
  <si>
    <t>|PYSC(IPM[C])ASSSLFHPGK</t>
  </si>
  <si>
    <t>EHC(IPM[C])VLLK|EHC(IPM[C])VLLK</t>
  </si>
  <si>
    <t>2.13|1.93</t>
  </si>
  <si>
    <t>|LQELC(IPM[C])SK</t>
  </si>
  <si>
    <t>|IFTHHLC(IPM[C])R</t>
  </si>
  <si>
    <t>|5.78</t>
  </si>
  <si>
    <t>|1.04652</t>
  </si>
  <si>
    <t>HYGEHVC(IPM[C])TAK|HYGEHVC(IPM[C])TAK</t>
  </si>
  <si>
    <t>5.14|5.055</t>
  </si>
  <si>
    <t>0.96167|1.0253</t>
  </si>
  <si>
    <t>|YC(IPM[C])HDLGER</t>
  </si>
  <si>
    <t>|3.71</t>
  </si>
  <si>
    <t>2.62|2.51</t>
  </si>
  <si>
    <t>0.70711|0.05132</t>
  </si>
  <si>
    <t>|SVFGHIC(IPM[C])SHLTPR</t>
  </si>
  <si>
    <t>FSHPSLC(IPM[C])LR|</t>
  </si>
  <si>
    <t>|ILSEGVDHC(IPM[C])MVK</t>
  </si>
  <si>
    <t>QAHPGC(IPM[C])GR|</t>
  </si>
  <si>
    <t>|C(IPM[C])IIPNHEK</t>
  </si>
  <si>
    <t>ADFC(IPM[C])IIHYAGK|</t>
  </si>
  <si>
    <t>KLEEEQIILEDQNC(IPM[C])K LEEEQIILEDQNC(IPM[C])K|KLEEEQIILEDQNC(IPM[C])K</t>
  </si>
  <si>
    <t>0.11358|0.0</t>
  </si>
  <si>
    <t>VEDMAELTC(IPM[C])LNEASVLHNLK|</t>
  </si>
  <si>
    <t>KMEDSVGC(IPM[C])LETAEEVKR KMEDSVGC(IPM[C])LETAEEVK|MEDSVGC(IPM[C])LETAEEVKR</t>
  </si>
  <si>
    <t>1.11|0.92</t>
  </si>
  <si>
    <t>C(IPM[C])QHLQAEK|C(IPM[C])QHLQAEK</t>
  </si>
  <si>
    <t>C(IPM[C])NGVLEGIR|C(IPM[C])NGVLEGIR</t>
  </si>
  <si>
    <t>0.86|0.78</t>
  </si>
  <si>
    <t>0.06928|0.02828</t>
  </si>
  <si>
    <t>1.15|1.18</t>
  </si>
  <si>
    <t>|YLC(IPM[C])ILK</t>
  </si>
  <si>
    <t>|NC(IPM[C])SSPQR</t>
  </si>
  <si>
    <t>VAC(IPM[C])QASSER|VAC(IPM[C])QASSER</t>
  </si>
  <si>
    <t>2.07|2.63</t>
  </si>
  <si>
    <t>C(IPM[C])IKPNDK|</t>
  </si>
  <si>
    <t>AAHIFNEALVC(IPM[C])HQIR|AAHIFNEALVC(IPM[C])HQIR</t>
  </si>
  <si>
    <t>2.14|2.55</t>
  </si>
  <si>
    <t>EIC(IPM[C])ELTGIDQSVLER|</t>
  </si>
  <si>
    <t>NGSVPTC(IPM[C])K|NGSVPTC(IPM[C])K</t>
  </si>
  <si>
    <t>2.36|1.84</t>
  </si>
  <si>
    <t>|FLNDTSLPHSC(IPM[C])FR</t>
  </si>
  <si>
    <t>LVMSYVAAVC(IPM[C])GK|</t>
  </si>
  <si>
    <t>C(IPM[C])PENAFFLDHVR|C(IPM[C])PENAFFLDHVR</t>
  </si>
  <si>
    <t>8.48|8.92</t>
  </si>
  <si>
    <t>1.95|2.025</t>
  </si>
  <si>
    <t>0.0|0.06364</t>
  </si>
  <si>
    <t>|C(IPM[C])IKPNDAK</t>
  </si>
  <si>
    <t>|0.02082</t>
  </si>
  <si>
    <t>LLQFYAETC(IPM[C])PAPER|</t>
  </si>
  <si>
    <t>C(IPM[C])LYLIGR|C(IPM[C])LYLIGR</t>
  </si>
  <si>
    <t>2.39|2.77</t>
  </si>
  <si>
    <t>1.87|1.84</t>
  </si>
  <si>
    <t>1.41421|NA</t>
  </si>
  <si>
    <t>|LC(IPM[C])AGASEDIR</t>
  </si>
  <si>
    <t>MC(IPM[C])TAMK|MC(IPM[C])TAMK</t>
  </si>
  <si>
    <t>1.855|1.1</t>
  </si>
  <si>
    <t>0.09192|0.65054</t>
  </si>
  <si>
    <t>|VNHWLTC(IPM[C])SR</t>
  </si>
  <si>
    <t>|YHC(IPM[C])SGK</t>
  </si>
  <si>
    <t>1.55|0.88</t>
  </si>
  <si>
    <t>0.08083|NA</t>
  </si>
  <si>
    <t>|HIQSC(IPM[C])K</t>
  </si>
  <si>
    <t>|LDLPNRPETSFLWFTNPC(IPM[C])K</t>
  </si>
  <si>
    <t>|11.38</t>
  </si>
  <si>
    <t>|KPVVGQC(IPM[C])TIER</t>
  </si>
  <si>
    <t>|4.34</t>
  </si>
  <si>
    <t>VHVC(IPM[C])GQTHR|VHVC(IPM[C])GQTHR</t>
  </si>
  <si>
    <t>1.54|1.84</t>
  </si>
  <si>
    <t>1.595|</t>
  </si>
  <si>
    <t>0.18163|</t>
  </si>
  <si>
    <t>VC(IPM[C])TNIIEK|</t>
  </si>
  <si>
    <t>6|10</t>
  </si>
  <si>
    <t>0.05913|0.10016</t>
  </si>
  <si>
    <t>0.86|0.71</t>
  </si>
  <si>
    <t>0.12312|0.07767</t>
  </si>
  <si>
    <t>1.0|1.0</t>
  </si>
  <si>
    <t>0.05909|NA</t>
  </si>
  <si>
    <t>|FKEC(IPM[C])LDK</t>
  </si>
  <si>
    <t>0.09642|0.11675</t>
  </si>
  <si>
    <t>1.12|1.13</t>
  </si>
  <si>
    <t>|AFAINSNNPWLHEC(IPM[C])LIR</t>
  </si>
  <si>
    <t>DLHC(IPM[C])AK|</t>
  </si>
  <si>
    <t>C(IPM[C])PAPGPHPALVEGR|</t>
  </si>
  <si>
    <t>SSGLNLC(IPM[C])TGTGSK|</t>
  </si>
  <si>
    <t>|LLC(IPM[C])SNSAFLR</t>
  </si>
  <si>
    <t>|0.865</t>
  </si>
  <si>
    <t>ECFHPYNTC(IPM[C])ITDLR|</t>
  </si>
  <si>
    <t>0.91|1.22</t>
  </si>
  <si>
    <t>KDQNPAEC(IPM[C])K|KDQNPAEC(IPM[C])K</t>
  </si>
  <si>
    <t>2.31|2.31</t>
  </si>
  <si>
    <t>|C(IPM[C])AHIEAK</t>
  </si>
  <si>
    <t>|HDAATC(IPM[C])FVDAGNAFK</t>
  </si>
  <si>
    <t>|DVC(IPM[C])LYPR</t>
  </si>
  <si>
    <t>1.13|0.98</t>
  </si>
  <si>
    <t>0.01155|0.17898</t>
  </si>
  <si>
    <t>|VIGNC(IPM[C])DAK</t>
  </si>
  <si>
    <t>KPTDGASSSNC(IPM[C])VTDISHLVR|KPTDGASSSNC(IPM[C])VTDISHLVR</t>
  </si>
  <si>
    <t>1.34|1.35</t>
  </si>
  <si>
    <t>0.24826|0.10677</t>
  </si>
  <si>
    <t>FILSLASC(IPM[C])K|</t>
  </si>
  <si>
    <t>8.515|</t>
  </si>
  <si>
    <t>QTPNDLTGEHSC(IPM[C])IMLK|QTPNDLTGEHSC(IPM[C])IMLK</t>
  </si>
  <si>
    <t>5.565|4.82</t>
  </si>
  <si>
    <t>1.43543|NA</t>
  </si>
  <si>
    <t>DTLFC(IPM[C])YHK|DTLFC(IPM[C])YHK</t>
  </si>
  <si>
    <t>2.55|3.22</t>
  </si>
  <si>
    <t>PSVLWC(IPM[C])YK|</t>
  </si>
  <si>
    <t>FPC(IPM[C])LEEK|</t>
  </si>
  <si>
    <t>SSPTSASAC(IPM[C])GAQGLR|SSPTSASAC(IPM[C])GAQGLR</t>
  </si>
  <si>
    <t>1.48|0.84</t>
  </si>
  <si>
    <t>VC(IPM[C])TEKPVKEEK VC(IPM[C])TEKPVK|VC(IPM[C])TEKPVKEEK</t>
  </si>
  <si>
    <t>1.05|1.24</t>
  </si>
  <si>
    <t>0.17234|NA</t>
  </si>
  <si>
    <t>C(IPM[C])SGALTVSSVK|</t>
  </si>
  <si>
    <t>|C(IPM[C])HPLYR</t>
  </si>
  <si>
    <t>NC(IPM[C])AILIENDQSISR|</t>
  </si>
  <si>
    <t>|KDVLVPC(IPM[C])LK</t>
  </si>
  <si>
    <t>|SVLVC(IPM[C])K</t>
  </si>
  <si>
    <t>|42.68</t>
  </si>
  <si>
    <t>ESTGNMVTGQTVC(IPM[C])K|ESTGNMVTGQTVC(IPM[C])K</t>
  </si>
  <si>
    <t>1.53|2.03</t>
  </si>
  <si>
    <t>0.15011|0.0</t>
  </si>
  <si>
    <t>|DLAYC(IPM[C])VSQLPLTER</t>
  </si>
  <si>
    <t>LC(IPM[C])LQHEDLAK|LC(IPM[C])LQHEDLAK</t>
  </si>
  <si>
    <t>2.92|4.3</t>
  </si>
  <si>
    <t>|NKDTPAC(IPM[C])SR</t>
  </si>
  <si>
    <t>|ILLQHIC(IPM[C])AK</t>
  </si>
  <si>
    <t>VC(IPM[C])LLINK|</t>
  </si>
  <si>
    <t>4.99|</t>
  </si>
  <si>
    <t>1.1698|</t>
  </si>
  <si>
    <t>|MLEC(IPM[C])IAR</t>
  </si>
  <si>
    <t>|9.65</t>
  </si>
  <si>
    <t>EC(IPM[C])LLSAPR|</t>
  </si>
  <si>
    <t>0.19553|</t>
  </si>
  <si>
    <t>2.22|2.4</t>
  </si>
  <si>
    <t>KC(IPM[C])EIDPMFQK C(IPM[C])EIDPMFQK|</t>
  </si>
  <si>
    <t>0.25456|</t>
  </si>
  <si>
    <t>KTC(IPM[C])AAQLVSYPGK TC(IPM[C])AAQLVSYPGK|TC(IPM[C])AAQLVSYPGK</t>
  </si>
  <si>
    <t>3.945|6.38</t>
  </si>
  <si>
    <t>0.64802|NA</t>
  </si>
  <si>
    <t>LLC(IPM[C])TVAR|LLC(IPM[C])TVAR</t>
  </si>
  <si>
    <t>2.88|3.025</t>
  </si>
  <si>
    <t>|TSDANETEDHLESLIC(IPM[C])K</t>
  </si>
  <si>
    <t>FVIEENLHC(IPM[C])IIK|</t>
  </si>
  <si>
    <t>EALNSC(IPM[C])NKR|</t>
  </si>
  <si>
    <t>|AQIHSC(IPM[C])ISR</t>
  </si>
  <si>
    <t>AC(IPM[C])NFFNNVGGNLK|</t>
  </si>
  <si>
    <t>C(IPM[C])LNDHLEAK|</t>
  </si>
  <si>
    <t>AC(IPM[C])YEESLK|</t>
  </si>
  <si>
    <t>SPAPGLASGDRPPSVSSVHSEGDC(IPM[C])NR|</t>
  </si>
  <si>
    <t>GHVLSYEGGMSVTQC(IPM[C])SK|GHVLSYEGGMSVTQC(IPM[C])SK</t>
  </si>
  <si>
    <t>1.12|0.76</t>
  </si>
  <si>
    <t>AAVEPAC(IPM[C])GSR|AAVEPAC(IPM[C])GSR</t>
  </si>
  <si>
    <t>2.58|2.22</t>
  </si>
  <si>
    <t>MADC(IPM[C])GGLPQISQPAK|</t>
  </si>
  <si>
    <t>MADC(IPM[C])GGLPQVVQPGK|MADC(IPM[C])GGLPQVVQPGK</t>
  </si>
  <si>
    <t>1.14|1.32</t>
  </si>
  <si>
    <t>|VITVDGNIC(IPM[C])TGK</t>
  </si>
  <si>
    <t>KQC(IPM[C])VDHYNEVK|</t>
  </si>
  <si>
    <t>C(IPM[C])EVLQYSAR|</t>
  </si>
  <si>
    <t>1.04652|</t>
  </si>
  <si>
    <t>|QYWDIPDGTDC(IPM[C])HR</t>
  </si>
  <si>
    <t>|0.3677</t>
  </si>
  <si>
    <t>0.96|1.0</t>
  </si>
  <si>
    <t>0.0|0.10536</t>
  </si>
  <si>
    <t>TTGLVGLAVC(IPM[C])NTPHER AVC(IPM[C])NTPHER|TTGLVGLAVC(IPM[C])NTPHER</t>
  </si>
  <si>
    <t>0.12702|0.0238</t>
  </si>
  <si>
    <t>LSNNYYC(IPM[C])TR|</t>
  </si>
  <si>
    <t>|C(IPM[C])ALDFFR</t>
  </si>
  <si>
    <t>AAAHHYGAQC(IPM[C])DKPNK|AAAHHYGAQC(IPM[C])DKPNK</t>
  </si>
  <si>
    <t>2.185|2.39</t>
  </si>
  <si>
    <t>EFMLC(IPM[C])R|EFMLC(IPM[C])R</t>
  </si>
  <si>
    <t>1.27|2.09</t>
  </si>
  <si>
    <t>LMC(IPM[C])PQEIVDYIADKK LMC(IPM[C])PQEIVDYIADK|LMC(IPM[C])PQEIVDYIADKK LMC(IPM[C])PQEIVDYIADK</t>
  </si>
  <si>
    <t>0.08983|0.13795</t>
  </si>
  <si>
    <t>RVPDITEC(IPM[C])K VPDITEC(IPM[C])K|</t>
  </si>
  <si>
    <t>VPEWC(IPM[C])LDDWHPSEK|</t>
  </si>
  <si>
    <t>IIAQC(IPM[C])LNK|</t>
  </si>
  <si>
    <t>|C(IPM[C])HAFEK</t>
  </si>
  <si>
    <t>VIAC(IPM[C])DGGGGALGHPK|</t>
  </si>
  <si>
    <t>HESCGQC(IPM[C])TPCR|HESCGQC(IPM[C])TPCR</t>
  </si>
  <si>
    <t>2.64|3.21</t>
  </si>
  <si>
    <t>YLVVNADEGEPGTC(IPM[C])K|YLVVNADEGEPGTC(IPM[C])K</t>
  </si>
  <si>
    <t>1.11|1.52</t>
  </si>
  <si>
    <t>LC(IPM[C])IGNITNK|</t>
  </si>
  <si>
    <t>1.41|1.22</t>
  </si>
  <si>
    <t>GC(IPM[C])SNKPTTVNK|GC(IPM[C])SNKPTTVNK</t>
  </si>
  <si>
    <t>1.81|1.94</t>
  </si>
  <si>
    <t>C(IPM[C])KPVPLLELAEGQK|C(IPM[C])KPVPLLELAEGQK</t>
  </si>
  <si>
    <t>1.645|1.37</t>
  </si>
  <si>
    <t>0.19092|0.70711</t>
  </si>
  <si>
    <t>1.17|0.82</t>
  </si>
  <si>
    <t>AAC(IPM[C])LLDGVPVALK|</t>
  </si>
  <si>
    <t>LLTFGC(IPM[C])NK|LLTFGC(IPM[C])NK</t>
  </si>
  <si>
    <t>2.145|2.19</t>
  </si>
  <si>
    <t>1.31|1.12</t>
  </si>
  <si>
    <t>C(IPM[C])GQLGVGNYK|</t>
  </si>
  <si>
    <t>|LC(IPM[C])FHGLSSAVK</t>
  </si>
  <si>
    <t>|NVHYC(IPM[C])TLR</t>
  </si>
  <si>
    <t>|AC(IPM[C])AVEVK</t>
  </si>
  <si>
    <t>8.38|</t>
  </si>
  <si>
    <t>|TSIC(IPM[C])NHLLR</t>
  </si>
  <si>
    <t>SYDAC(IPM[C])DTLRPR|</t>
  </si>
  <si>
    <t>LVSLSAC(IPM[C])GR|</t>
  </si>
  <si>
    <t>|PTSPC(IPM[C])GK</t>
  </si>
  <si>
    <t>VAAQNC(IPM[C])R|</t>
  </si>
  <si>
    <t>MAAQNC(IPM[C])R|MAAQNC(IPM[C])R</t>
  </si>
  <si>
    <t>DIRPEC(IPM[C])R|</t>
  </si>
  <si>
    <t>IC(IPM[C])NYVGPAK|IC(IPM[C])NYVGPAK</t>
  </si>
  <si>
    <t>1.59|1.21</t>
  </si>
  <si>
    <t>1.26|1.37</t>
  </si>
  <si>
    <t>0.025|0.05774</t>
  </si>
  <si>
    <t>YGC(IPM[C])EGPSHGGLPGASSEK|YGC(IPM[C])EGPSHGGLPGASSEK</t>
  </si>
  <si>
    <t>0.78|1.29</t>
  </si>
  <si>
    <t>GHTPLDLTC(IPM[C])STK|GHTPLDLTC(IPM[C])STK</t>
  </si>
  <si>
    <t>1.02|0.81</t>
  </si>
  <si>
    <t>NA|0.15133</t>
  </si>
  <si>
    <t>C(IPM[C])VLDSCR|</t>
  </si>
  <si>
    <t>NSGLNC(IPM[C])GTQR|</t>
  </si>
  <si>
    <t>|ALAC(IPM[C])IPVQELK</t>
  </si>
  <si>
    <t>LSPVTAC(IPM[C])AGQTLQFK|LSPVTAC(IPM[C])AGQTLQFK</t>
  </si>
  <si>
    <t>1.25|1.65</t>
  </si>
  <si>
    <t>IKADPDGPEAQAEAC(IPM[C])SGER|IKADPDGPEAQAEAC(IPM[C])SGER</t>
  </si>
  <si>
    <t>0.26163|0.18358</t>
  </si>
  <si>
    <t>ALASTC(IPM[C])KPELQK|</t>
  </si>
  <si>
    <t>2.585|</t>
  </si>
  <si>
    <t>IHEC(IPM[C])QWVVEDAPNPDVLLSHK|IHEC(IPM[C])QWVVEDAPNPDVLLSHK</t>
  </si>
  <si>
    <t>1.0|1.25</t>
  </si>
  <si>
    <t>6.41|7.985</t>
  </si>
  <si>
    <t>NA|0.79903</t>
  </si>
  <si>
    <t>KLAPTC(IPM[C])K LAPTC(IPM[C])K|KLAPTC(IPM[C])K</t>
  </si>
  <si>
    <t>3.93|4.27</t>
  </si>
  <si>
    <t>0.57983|0.0</t>
  </si>
  <si>
    <t>HC(IPM[C])NNGIPEDSKVEGPAFTDAIR HC(IPM[C])NNGIPEDSK|HC(IPM[C])NNGIPEDSK</t>
  </si>
  <si>
    <t>2.5|2.57</t>
  </si>
  <si>
    <t>0.77275|0.0</t>
  </si>
  <si>
    <t>|GPTKEELC(IPM[C])K</t>
  </si>
  <si>
    <t>GC(IPM[C])LLQR|</t>
  </si>
  <si>
    <t>LLEC(IPM[C])HFMPPEK|</t>
  </si>
  <si>
    <t>TVDSQGPTPVC(IPM[C])TPTFLER|</t>
  </si>
  <si>
    <t>|YIGENLQLLVDRPDGTYC(IPM[C])FR</t>
  </si>
  <si>
    <t>|ITEMC(IPM[C])VK</t>
  </si>
  <si>
    <t>|5.58</t>
  </si>
  <si>
    <t>GSRPPLILQSQSLPC(IPM[C])SSPR|</t>
  </si>
  <si>
    <t>|IAEEVNC(IPM[C])LLACR</t>
  </si>
  <si>
    <t>|GTHNC(IPM[C])R</t>
  </si>
  <si>
    <t>IIC(IPM[C])PGLR|</t>
  </si>
  <si>
    <t>0.99|0.97</t>
  </si>
  <si>
    <t>0.0241|0.01789</t>
  </si>
  <si>
    <t>SHSC(IPM[C])SR|SHSC(IPM[C])SR</t>
  </si>
  <si>
    <t>SSQC(IPM[C])HTGSSPR|SSQC(IPM[C])HTGSSPR</t>
  </si>
  <si>
    <t>1.22|1.11</t>
  </si>
  <si>
    <t>HLSTC(IPM[C])DGQNPPKK HLSTC(IPM[C])DGQNPPK|HLSTC(IPM[C])DGQNPPKK HLSTC(IPM[C])DGQNPPK</t>
  </si>
  <si>
    <t>1.03|1.01</t>
  </si>
  <si>
    <t>0.05852|0.11719</t>
  </si>
  <si>
    <t>ILTGHTQSVTC(IPM[C])LR|ILTGHTQSVTC(IPM[C])LR</t>
  </si>
  <si>
    <t>AHDGVLC(IPM[C])R|AHDGVLC(IPM[C])R</t>
  </si>
  <si>
    <t>0.9|0.78</t>
  </si>
  <si>
    <t>|IVHLQETC(IPM[C])DLGK</t>
  </si>
  <si>
    <t>QVSISFC(IPM[C])K|</t>
  </si>
  <si>
    <t>GDFC(IPM[C])IQVGR|</t>
  </si>
  <si>
    <t>SC(IPM[C])AHDWVYE|</t>
  </si>
  <si>
    <t>|LEASDC(IPM[C])DHQQNSPTLER</t>
  </si>
  <si>
    <t>YVGQNIGLSTC(IPM[C])R|YVGQNIGLSTC(IPM[C])R</t>
  </si>
  <si>
    <t>2.27|1.86</t>
  </si>
  <si>
    <t>4.185|4.63</t>
  </si>
  <si>
    <t>0.98229|0.82041</t>
  </si>
  <si>
    <t>1.82|2.555</t>
  </si>
  <si>
    <t>PIATC(IPM[C])R|</t>
  </si>
  <si>
    <t>4.305|</t>
  </si>
  <si>
    <t>KTC(IPM[C])DALQAK|</t>
  </si>
  <si>
    <t>2.81|</t>
  </si>
  <si>
    <t>|ENC(IPM[C])ILNLLTEK</t>
  </si>
  <si>
    <t>FPIC(IPM[C])NPTPYR|FPIC(IPM[C])NPTPYR</t>
  </si>
  <si>
    <t>1.835|1.835</t>
  </si>
  <si>
    <t>0.00707|0.08539</t>
  </si>
  <si>
    <t>DLIGC(IPM[C])LQK|</t>
  </si>
  <si>
    <t>8.56|</t>
  </si>
  <si>
    <t>VQENSAYIC(IPM[C])SR|VQENSAYIC(IPM[C])SR</t>
  </si>
  <si>
    <t>2.51|3.86</t>
  </si>
  <si>
    <t>|YHSCC(IPM[C])NR</t>
  </si>
  <si>
    <t>|8.29</t>
  </si>
  <si>
    <t>|IYSLSC(IPM[C])GK</t>
  </si>
  <si>
    <t>|8.56</t>
  </si>
  <si>
    <t>C(IPM[C])EVSSLAGALGK|</t>
  </si>
  <si>
    <t>ESTSC(IPM[C])PVVQK|</t>
  </si>
  <si>
    <t>|EC(IPM[C])LSVWNIK</t>
  </si>
  <si>
    <t>LHPCPPPDFFRPC(IPM[C])R|LHPCPPPDFFRPC(IPM[C])R</t>
  </si>
  <si>
    <t>1.655|1.675</t>
  </si>
  <si>
    <t>0.13435|0.30412</t>
  </si>
  <si>
    <t>|LQAAC(IPM[C])HR</t>
  </si>
  <si>
    <t>|LHPC(IPM[C])PPPDFFR</t>
  </si>
  <si>
    <t>ENC(IPM[C])ELSDHCIK|</t>
  </si>
  <si>
    <t>YC(IPM[C])HNLK|</t>
  </si>
  <si>
    <t>FC(IPM[C])EYER|</t>
  </si>
  <si>
    <t>2.08|1.91</t>
  </si>
  <si>
    <t>LAVEEFVHATSEGEAPGGC(IPM[C])EGR|</t>
  </si>
  <si>
    <t>1.88|1.86</t>
  </si>
  <si>
    <t>0.06928|0.03202</t>
  </si>
  <si>
    <t>0.92|0.87</t>
  </si>
  <si>
    <t>0.05132|NA</t>
  </si>
  <si>
    <t>1.865|2.04</t>
  </si>
  <si>
    <t>1.045|1.43</t>
  </si>
  <si>
    <t>1.35|0.925</t>
  </si>
  <si>
    <t>TVAC(IPM[C])HR|TVAC(IPM[C])HR</t>
  </si>
  <si>
    <t>5.08|4.7</t>
  </si>
  <si>
    <t>GQYVALAC(IPM[C])SR|</t>
  </si>
  <si>
    <t>NC(IPM[C])TAGAVYTYHEK|NC(IPM[C])TAGAVYTYHEK</t>
  </si>
  <si>
    <t>1.925|1.56</t>
  </si>
  <si>
    <t>0.19092|0.1097</t>
  </si>
  <si>
    <t>1.005|0.89</t>
  </si>
  <si>
    <t>0.02121|0.28284</t>
  </si>
  <si>
    <t>TVTC(IPM[C])PMSGK|TVTC(IPM[C])PMSGK</t>
  </si>
  <si>
    <t>0.815|1.0</t>
  </si>
  <si>
    <t>0.2192|0.04</t>
  </si>
  <si>
    <t>|GLAC(IPM[C])GSK</t>
  </si>
  <si>
    <t>VLC(IPM[C])FDSTTAPVANTQGPNHK|VLC(IPM[C])FDSTTAPVANTQGPNHK</t>
  </si>
  <si>
    <t>1.62|1.43</t>
  </si>
  <si>
    <t>NKPC(IPM[C])IGK|</t>
  </si>
  <si>
    <t>PQSSCC(IPM[C])R|PQSSCC(IPM[C])R</t>
  </si>
  <si>
    <t>1.66|1.85</t>
  </si>
  <si>
    <t>PQSSC(IPM[C])CR|</t>
  </si>
  <si>
    <t>0.85|0.92</t>
  </si>
  <si>
    <t>SGINC(IPM[C])PIQK|</t>
  </si>
  <si>
    <t>NSC(IPM[C])SSSR|NSC(IPM[C])SSSR</t>
  </si>
  <si>
    <t>1.05|1.04</t>
  </si>
  <si>
    <t>0.29322|0.285</t>
  </si>
  <si>
    <t>|HPNMC(IPM[C])R</t>
  </si>
  <si>
    <t>|FVALENISC(IPM[C])K</t>
  </si>
  <si>
    <t>|SRDPQLC(IPM[C])R</t>
  </si>
  <si>
    <t>RPQNYLFGC(IPM[C])ELK NYLFGC(IPM[C])ELK|RPQNYLFGC(IPM[C])ELK NYLFGC(IPM[C])ELK</t>
  </si>
  <si>
    <t>0.915|1.07</t>
  </si>
  <si>
    <t>EKPSNC(IPM[C])AASTEK|</t>
  </si>
  <si>
    <t>0.70711|</t>
  </si>
  <si>
    <t>THSLVC(IPM[C])PETVSR|</t>
  </si>
  <si>
    <t>|NC(IPM[C])PIDQHHR</t>
  </si>
  <si>
    <t>NLSYTC(IPM[C])R|</t>
  </si>
  <si>
    <t>AVEGQHNYLC(IPM[C])AGR|</t>
  </si>
  <si>
    <t>ATFC(IPM[C])LPILGVK|</t>
  </si>
  <si>
    <t>0.25403|</t>
  </si>
  <si>
    <t>VC(IPM[C])FVGDGFTR|VC(IPM[C])FVGDGFTR</t>
  </si>
  <si>
    <t>1.21|1.73</t>
  </si>
  <si>
    <t>ALAGTC(IPM[C])QR|</t>
  </si>
  <si>
    <t>|FYHEAC(IPM[C])VK</t>
  </si>
  <si>
    <t>|AYHLSC(IPM[C])LGLGK</t>
  </si>
  <si>
    <t>|SYC(IPM[C])CEHDLGAASVR</t>
  </si>
  <si>
    <t>|EHQDGTAFSC(IPM[C])TPDGR</t>
  </si>
  <si>
    <t>SYCC(IPM[C])EHDLGAASVR|</t>
  </si>
  <si>
    <t>NLSDAC(IPM[C])KPLK|NLSDAC(IPM[C])KPLK</t>
  </si>
  <si>
    <t>0.85|0.86</t>
  </si>
  <si>
    <t>0.08083|0.08485</t>
  </si>
  <si>
    <t>|C(IPM[C])GASNCSGFLGDRPK</t>
  </si>
  <si>
    <t>C(IPM[C])NMSPVVK|</t>
  </si>
  <si>
    <t>|FFLGDLC(IPM[C])SR</t>
  </si>
  <si>
    <t>NVIETC(IPM[C])K|NVIETC(IPM[C])K</t>
  </si>
  <si>
    <t>2.74|2.93</t>
  </si>
  <si>
    <t>0.0|0.19799</t>
  </si>
  <si>
    <t>GILLYGPPGC(IPM[C])GK|</t>
  </si>
  <si>
    <t>IC(IPM[C])SPDK|</t>
  </si>
  <si>
    <t>C(IPM[C])ILQTDVK|C(IPM[C])ILQTDVK</t>
  </si>
  <si>
    <t>1.09|0.995</t>
  </si>
  <si>
    <t>EILHC(IPM[C])LK|</t>
  </si>
  <si>
    <t>1.415|2.265</t>
  </si>
  <si>
    <t>1.01116|0.02121</t>
  </si>
  <si>
    <t>ILDMC(IPM[C])AAPGSK|ILDMC(IPM[C])AAPGSK</t>
  </si>
  <si>
    <t>1.755|1.72</t>
  </si>
  <si>
    <t>0.81317|0.0</t>
  </si>
  <si>
    <t>ILCDVPC(IPM[C])SGDGTMR|</t>
  </si>
  <si>
    <t>1.7|1.445</t>
  </si>
  <si>
    <t>C(IPM[C])YLLVHQAK|C(IPM[C])YLLVHQAK</t>
  </si>
  <si>
    <t>1.31|1.38</t>
  </si>
  <si>
    <t>0.54738|0.0</t>
  </si>
  <si>
    <t>VLVDVPC(IPM[C])TTDR|VLVDVPC(IPM[C])TTDR</t>
  </si>
  <si>
    <t>1.63|1.62</t>
  </si>
  <si>
    <t>GAGLSC(IPM[C])EQLK|GAGLSC(IPM[C])EQLK</t>
  </si>
  <si>
    <t>1.21|1.26</t>
  </si>
  <si>
    <t>HFLSDTGMAC(IPM[C])R|HFLSDTGMAC(IPM[C])R</t>
  </si>
  <si>
    <t>5.285|5.31</t>
  </si>
  <si>
    <t>1.393|1.08767</t>
  </si>
  <si>
    <t>|TIVYLDGSSQSC(IPM[C])R</t>
  </si>
  <si>
    <t>|LDVLC(IPM[C])TK</t>
  </si>
  <si>
    <t>SFSDHAQC(IPM[C])GR|</t>
  </si>
  <si>
    <t>|TGTSC(IPM[C])ALDCGAGIGR</t>
  </si>
  <si>
    <t>|15.67</t>
  </si>
  <si>
    <t>|NADC(IPM[C])SSGPGQR</t>
  </si>
  <si>
    <t>|3.99</t>
  </si>
  <si>
    <t>NHLLPDIVTC(IPM[C])VQSSR|</t>
  </si>
  <si>
    <t>|NC(IPM[C])YGENHQR</t>
  </si>
  <si>
    <t>|AC(IPM[C])DGNVDHAATHITNR</t>
  </si>
  <si>
    <t>GASC(IPM[C])QGCPNQR|</t>
  </si>
  <si>
    <t>|IQEFC(IPM[C])NLHQSK</t>
  </si>
  <si>
    <t>|LC(IPM[C])ASGAGATPDTAIEEIKEK</t>
  </si>
  <si>
    <t>AVHQC(IPM[C])DR|AVHQC(IPM[C])DR</t>
  </si>
  <si>
    <t>3.08|3.24</t>
  </si>
  <si>
    <t>NA|0.72196</t>
  </si>
  <si>
    <t>DSAQC(IPM[C])AAIAER|</t>
  </si>
  <si>
    <t>AAC(IPM[C])LCFR|</t>
  </si>
  <si>
    <t>AACLC(IPM[C])FR|</t>
  </si>
  <si>
    <t>C(IPM[C])VLLGK|C(IPM[C])VLLGK</t>
  </si>
  <si>
    <t>1.52|1.07</t>
  </si>
  <si>
    <t>AC(IPM[C])GLIIFR|AC(IPM[C])GLIIFR</t>
  </si>
  <si>
    <t>1.98|1.935</t>
  </si>
  <si>
    <t>NA|0.55861</t>
  </si>
  <si>
    <t>TLHYEC(IPM[C])IVLVK|TLHYEC(IPM[C])IVLVK</t>
  </si>
  <si>
    <t>|AVTGSGSHLC(IPM[C])DLK</t>
  </si>
  <si>
    <t>|0.10066</t>
  </si>
  <si>
    <t>|GC(IPM[C])ENLNIVQDK</t>
  </si>
  <si>
    <t>KHPSSPEC(IPM[C])LVSAQK|HPSSPEC(IPM[C])LVSAQK</t>
  </si>
  <si>
    <t>3.61|2.31</t>
  </si>
  <si>
    <t>QFC(IPM[C])STQAALQAMER|QFC(IPM[C])STQAALQAMER</t>
  </si>
  <si>
    <t>0.28261|0.21686</t>
  </si>
  <si>
    <t>1.34|1.455</t>
  </si>
  <si>
    <t>0.06979|0.20599</t>
  </si>
  <si>
    <t>1.33|1.335</t>
  </si>
  <si>
    <t>0.01789|0.13075</t>
  </si>
  <si>
    <t>1.05|0.98</t>
  </si>
  <si>
    <t>0.01414|0.06928</t>
  </si>
  <si>
    <t>VC(IPM[C])PPHLK|VC(IPM[C])PPHLK</t>
  </si>
  <si>
    <t>1.01|0.93</t>
  </si>
  <si>
    <t>AFSYIC(IPM[C])R|</t>
  </si>
  <si>
    <t>GMHIC(IPM[C])EDAVK|</t>
  </si>
  <si>
    <t>1.675|1.565</t>
  </si>
  <si>
    <t>0.62933|0.60104</t>
  </si>
  <si>
    <t>EHLC(IPM[C])IR|EHLC(IPM[C])IR</t>
  </si>
  <si>
    <t>4.44|3.565</t>
  </si>
  <si>
    <t>1.30481|0.40305</t>
  </si>
  <si>
    <t>|C(IPM[C])STGYEK</t>
  </si>
  <si>
    <t>|CIAC(IPM[C])QAAK</t>
  </si>
  <si>
    <t>|C(IPM[C])IACQAAK</t>
  </si>
  <si>
    <t>|TAELSGSSSTLEPIISSSAHHVTTVNSTNC(IPM[C])K</t>
  </si>
  <si>
    <t>C(IPM[C])QPVFSFGNSEQTKDENSSK C(IPM[C])QPVFSFGNSEQTK|C(IPM[C])QPVFSFGNSEQTK</t>
  </si>
  <si>
    <t>1.02|1.19</t>
  </si>
  <si>
    <t>0.21833|NA</t>
  </si>
  <si>
    <t>0.85|1.17</t>
  </si>
  <si>
    <t>22.9|</t>
  </si>
  <si>
    <t>LYFSTC(IPM[C])PFR|LYFSTC(IPM[C])PFR</t>
  </si>
  <si>
    <t>1.06|0.89</t>
  </si>
  <si>
    <t>|DVIC(IPM[C])LIK</t>
  </si>
  <si>
    <t>NLQQEFWC(IPM[C])K|</t>
  </si>
  <si>
    <t>C(IPM[C])YLVTGEGQK|</t>
  </si>
  <si>
    <t>0.76|0.845</t>
  </si>
  <si>
    <t>DGVC(IPM[C])VLGLHLAK|</t>
  </si>
  <si>
    <t>15.07|</t>
  </si>
  <si>
    <t>TLQC(IPM[C])LNAVR|TLQC(IPM[C])LNAVR</t>
  </si>
  <si>
    <t>6.45|10.52</t>
  </si>
  <si>
    <t>2.03647|NA</t>
  </si>
  <si>
    <t>YWC(IPM[C])PPLLHR|</t>
  </si>
  <si>
    <t>6.64|</t>
  </si>
  <si>
    <t>KPVSTTNLQDPGVLGC(IPM[C])PR|</t>
  </si>
  <si>
    <t>14.21|</t>
  </si>
  <si>
    <t>4.57839|</t>
  </si>
  <si>
    <t>|C(IPM[C])IANSLK</t>
  </si>
  <si>
    <t>|10.21</t>
  </si>
  <si>
    <t>|C(IPM[C])EEYPLTR</t>
  </si>
  <si>
    <t>|5.64</t>
  </si>
  <si>
    <t>|LLQC(IPM[C])LHAK</t>
  </si>
  <si>
    <t>|5.18</t>
  </si>
  <si>
    <t>AQIEQVIANC(IPM[C])EHK|AQIEQVIANC(IPM[C])EHK</t>
  </si>
  <si>
    <t>4.67|3.22</t>
  </si>
  <si>
    <t>NA|0.13856</t>
  </si>
  <si>
    <t>GQTVC(IPM[C])NVK|</t>
  </si>
  <si>
    <t>ELC(IPM[C])QSVMPAGVDK|</t>
  </si>
  <si>
    <t>QC(IPM[C])LGLLSR|QC(IPM[C])LGLLSR</t>
  </si>
  <si>
    <t>2.94|2.615</t>
  </si>
  <si>
    <t>0.0|0.99702</t>
  </si>
  <si>
    <t>AC(IPM[C])FQVGTSEEMK|AC(IPM[C])FQVGTSEEMK</t>
  </si>
  <si>
    <t>1.26|1.36</t>
  </si>
  <si>
    <t>0.95|1.025</t>
  </si>
  <si>
    <t>0.01155|0.00707</t>
  </si>
  <si>
    <t>|VIPC(IPM[C])PPFYESDHPVR</t>
  </si>
  <si>
    <t>|0.14434</t>
  </si>
  <si>
    <t>C(IPM[C])ALSSPSLAFTPPIK|C(IPM[C])ALSSPSLAFTPPIK</t>
  </si>
  <si>
    <t>2.82|2.32</t>
  </si>
  <si>
    <t>TLPLC(IPM[C])VIGGDHK|</t>
  </si>
  <si>
    <t>VPLHC(IPM[C])VDR|</t>
  </si>
  <si>
    <t>12.73|11.93</t>
  </si>
  <si>
    <t>DTTQSKPVSSPFPTKPLEGQAEGDSGEC(IPM[C])K|DTTQSKPVSSPFPTKPLEGQAEGDSGEC(IPM[C])K</t>
  </si>
  <si>
    <t>0.82|0.78</t>
  </si>
  <si>
    <t>AVGYSC(IPM[C])MPSNK|AVGYSC(IPM[C])MPSNK</t>
  </si>
  <si>
    <t>5.19|4.52</t>
  </si>
  <si>
    <t>1.16|1.17</t>
  </si>
  <si>
    <t>SEMVPSC(IPM[C])PFIYIIR|</t>
  </si>
  <si>
    <t>|LHVC(IPM[C])EVDSLSADVLGSENPSK</t>
  </si>
  <si>
    <t>|C(IPM[C])FVEHILCTK</t>
  </si>
  <si>
    <t>|8.26</t>
  </si>
  <si>
    <t>C(IPM[C])IQSILK|</t>
  </si>
  <si>
    <t>LLC(IPM[C])DQK|</t>
  </si>
  <si>
    <t>|STVNC(IPM[C])STTPVAER</t>
  </si>
  <si>
    <t>SSGQSAQLLSHEPGDPPC(IPM[C])LR|SSGQSAQLLSHEPGDPPC(IPM[C])LR</t>
  </si>
  <si>
    <t>10.04|10.37</t>
  </si>
  <si>
    <t>C(IPM[C])VSELVIESR|</t>
  </si>
  <si>
    <t>4.05|</t>
  </si>
  <si>
    <t>|C(IPM[C])GDLLAASQVVNR</t>
  </si>
  <si>
    <t>|2.575</t>
  </si>
  <si>
    <t>AVYC(IPM[C])IIGR|AVYC(IPM[C])IIGR</t>
  </si>
  <si>
    <t>1.85|1.37</t>
  </si>
  <si>
    <t>|HIQQVDC(IPM[C])SGNDLEQLHIK</t>
  </si>
  <si>
    <t>VTSLC(IPM[C])SR|VTSLC(IPM[C])SR</t>
  </si>
  <si>
    <t>2.16|1.34</t>
  </si>
  <si>
    <t>HC(IPM[C])QLLETPESWAK|</t>
  </si>
  <si>
    <t>|SC(IPM[C])MAATLR</t>
  </si>
  <si>
    <t>IGC(IPM[C])GLDR|</t>
  </si>
  <si>
    <t>|GDLFAC(IPM[C])PK</t>
  </si>
  <si>
    <t>YFDFLSSYSAVNQGHC(IPM[C])HPK|</t>
  </si>
  <si>
    <t>VLPMNTGVEAGETAC(IPM[C])K|VLPMNTGVEAGETAC(IPM[C])K</t>
  </si>
  <si>
    <t>1.945|3.02</t>
  </si>
  <si>
    <t>0.01732|0.62354</t>
  </si>
  <si>
    <t>PGEHGSTYGGNPLGC(IPM[C])R|PGEHGSTYGGNPLGC(IPM[C])R</t>
  </si>
  <si>
    <t>1.75|2.56</t>
  </si>
  <si>
    <t>|HCLLTCEEC(IPM[C])K</t>
  </si>
  <si>
    <t>|27.51</t>
  </si>
  <si>
    <t>20.755|16.605</t>
  </si>
  <si>
    <t>4.48582|3.24562</t>
  </si>
  <si>
    <t>HC(IPM[C])LLTCEECK|HC(IPM[C])LLTCEECK</t>
  </si>
  <si>
    <t>16.65|15.295</t>
  </si>
  <si>
    <t>NA|0.86974</t>
  </si>
  <si>
    <t>HCLLTC(IPM[C])EECK|HCLLTC(IPM[C])EECK</t>
  </si>
  <si>
    <t>9.9|8.56</t>
  </si>
  <si>
    <t>|VSYIGVC(IPM[C])QSK</t>
  </si>
  <si>
    <t>|EC(IPM[C])QEESFWK</t>
  </si>
  <si>
    <t>|7.21</t>
  </si>
  <si>
    <t>LSNC(IPM[C])ANR|LSNC(IPM[C])ANR</t>
  </si>
  <si>
    <t>8.59|8.57</t>
  </si>
  <si>
    <t>KLDQVSQFGC(IPM[C])R|</t>
  </si>
  <si>
    <t>ANSSVVSVNC(IPM[C])K|</t>
  </si>
  <si>
    <t>2.655|</t>
  </si>
  <si>
    <t>FLC(IPM[C])GVVEGFYGR|</t>
  </si>
  <si>
    <t>LGC(IPM[C])FEIAK|LGC(IPM[C])FEIAK</t>
  </si>
  <si>
    <t>1.08|1.12</t>
  </si>
  <si>
    <t>VC(IPM[C])EALEHGHVEWSSR|</t>
  </si>
  <si>
    <t>HGNLC(IPM[C])LDK|</t>
  </si>
  <si>
    <t>10.04|</t>
  </si>
  <si>
    <t>VAASQLTC(IPM[C])LGCLELIAK|</t>
  </si>
  <si>
    <t>VMAEANHFIDLSQIPC(IPM[C])NGK|</t>
  </si>
  <si>
    <t>FDFLC(IPM[C])QYHKPASK FDFLC(IPM[C])QYHK|</t>
  </si>
  <si>
    <t>LKPEYDIMC(IPM[C])K|</t>
  </si>
  <si>
    <t>|TQEQC(IPM[C])VHNETK</t>
  </si>
  <si>
    <t>EGC(IPM[C])TVSPETISLNVK|</t>
  </si>
  <si>
    <t>AQLC(IPM[C])NPGR|</t>
  </si>
  <si>
    <t>LHVSAVPESLPC(IPM[C])R|LHVSAVPESLPC(IPM[C])R</t>
  </si>
  <si>
    <t>2.77|4.93</t>
  </si>
  <si>
    <t>INFLSNNQC(IPM[C])ENIR|INFLSNNQC(IPM[C])ENIR</t>
  </si>
  <si>
    <t>3.08|3.82</t>
  </si>
  <si>
    <t>1.25865|NA</t>
  </si>
  <si>
    <t>|SYC(IPM[C])ENHLGSTAK</t>
  </si>
  <si>
    <t>|PHLENVVLC(IPM[C])R</t>
  </si>
  <si>
    <t>VSVNC(IPM[C])AK|</t>
  </si>
  <si>
    <t>|KPYNPIIGETFHC(IPM[C])SWK</t>
  </si>
  <si>
    <t>NSSC(IPM[C])GGGISSSSSSR|NSSC(IPM[C])GGGISSSSSSR</t>
  </si>
  <si>
    <t>AQSC(IPM[C])QQR|</t>
  </si>
  <si>
    <t>AGSKPFNPVLGETYEC(IPM[C])IR|</t>
  </si>
  <si>
    <t>C(IPM[C])LWIHPR|C(IPM[C])LWIHPR</t>
  </si>
  <si>
    <t>1.54|1.18</t>
  </si>
  <si>
    <t>|AMAHCGSQEALIVGGVGC(IPM[C])NVR</t>
  </si>
  <si>
    <t>HPEC(IPM[C])STMSGGK|HPEC(IPM[C])STMSGGK</t>
  </si>
  <si>
    <t>2.4|2.91</t>
  </si>
  <si>
    <t>|IAC(IPM[C])LLEK</t>
  </si>
  <si>
    <t>VPFLVLEC(IPM[C])PNLK|VPFLVLEC(IPM[C])PNLK</t>
  </si>
  <si>
    <t>30.06|39.53</t>
  </si>
  <si>
    <t>16.89985|NA</t>
  </si>
  <si>
    <t>1.3|1.53</t>
  </si>
  <si>
    <t>0.07071|0.02828</t>
  </si>
  <si>
    <t>|1.085</t>
  </si>
  <si>
    <t>|0.045</t>
  </si>
  <si>
    <t>GDNYC(IPM[C])ALR|</t>
  </si>
  <si>
    <t>VLC(IPM[C])LAGFR|</t>
  </si>
  <si>
    <t>EHIC(IPM[C])FEK|</t>
  </si>
  <si>
    <t>4.63|</t>
  </si>
  <si>
    <t>MISLC(IPM[C])LQK|MISLC(IPM[C])LQK</t>
  </si>
  <si>
    <t>3.925|4.18</t>
  </si>
  <si>
    <t>|VVMDGVISDHEC(IPM[C])QELQR</t>
  </si>
  <si>
    <t>YEMLC(IPM[C])R|</t>
  </si>
  <si>
    <t>0.87|1.09</t>
  </si>
  <si>
    <t>0.0|0.28284</t>
  </si>
  <si>
    <t>HAACPVLVGC(IPM[C])K|</t>
  </si>
  <si>
    <t>0.12288|</t>
  </si>
  <si>
    <t>KEEC(IPM[C])PAVR|</t>
  </si>
  <si>
    <t>|NVFVEFYAPWC(IPM[C])GHCK</t>
  </si>
  <si>
    <t>GIAFPTSISVNNCVC(IPM[C])HFSPLK|GIAFPTSISVNNCVC(IPM[C])HFSPLK</t>
  </si>
  <si>
    <t>2.3|2.34</t>
  </si>
  <si>
    <t>2.5|1.44</t>
  </si>
  <si>
    <t>GIAFPTSISVNNC(IPM[C])VCHFSPLK|GIAFPTSISVNNC(IPM[C])VCHFSPLK</t>
  </si>
  <si>
    <t>1.83|1.595</t>
  </si>
  <si>
    <t>1.28|1.23</t>
  </si>
  <si>
    <t>VAHSFNC(IPM[C])TPIEGMLSHQLK|VAHSFNC(IPM[C])TPIEGMLSHQLK</t>
  </si>
  <si>
    <t>1.22|0.94</t>
  </si>
  <si>
    <t>0.09815|0.15214</t>
  </si>
  <si>
    <t>HLAPTGSEC(IPM[C])PDR|</t>
  </si>
  <si>
    <t>VTILC(IPM[C])DK|VTILC(IPM[C])DK</t>
  </si>
  <si>
    <t>1.14|0.88</t>
  </si>
  <si>
    <t>YCNC(IPM[C])NSSMPR|</t>
  </si>
  <si>
    <t>0.795|</t>
  </si>
  <si>
    <t>SGVVC(IPM[C])R|SGVVC(IPM[C])R</t>
  </si>
  <si>
    <t>1.67|1.475</t>
  </si>
  <si>
    <t>FVLDC(IPM[C])K|FVLDC(IPM[C])K</t>
  </si>
  <si>
    <t>0.83|0.845</t>
  </si>
  <si>
    <t>LGYTPVC(IPM[C])R|LGYTPVC(IPM[C])R</t>
  </si>
  <si>
    <t>7.01|7.29</t>
  </si>
  <si>
    <t>|FAAAPHIC(IPM[C])SDLK</t>
  </si>
  <si>
    <t>ETDC(IPM[C])VLTQK|ETDC(IPM[C])VLTQK</t>
  </si>
  <si>
    <t>2.42|1.72</t>
  </si>
  <si>
    <t>QWGTTC(IPM[C])K|</t>
  </si>
  <si>
    <t>VWGTTC(IPM[C])TK|VWGTTC(IPM[C])TK</t>
  </si>
  <si>
    <t>1.555|1.55</t>
  </si>
  <si>
    <t>GC(IPM[C])NESFR|GC(IPM[C])NESFR</t>
  </si>
  <si>
    <t>1.23|1.31</t>
  </si>
  <si>
    <t>VTVC(IPM[C])FGR|VTVC(IPM[C])FGR</t>
  </si>
  <si>
    <t>1.4|0.86</t>
  </si>
  <si>
    <t>HGAGSGC(IPM[C])LGTMEVK|</t>
  </si>
  <si>
    <t>C(IPM[C])PVTIPEDQKK|C(IPM[C])PVTIPEDQKK</t>
  </si>
  <si>
    <t>1.06|0.93</t>
  </si>
  <si>
    <t>C(IPM[C])SESIPK|</t>
  </si>
  <si>
    <t>ASLC(IPM[C])ISTK|</t>
  </si>
  <si>
    <t>WYHPGC(IPM[C])FVK|</t>
  </si>
  <si>
    <t>|VC(IPM[C])GVHGTSYGK</t>
  </si>
  <si>
    <t>C(IPM[C])LFIAQK|</t>
  </si>
  <si>
    <t>|SANYC(IPM[C])FASR</t>
  </si>
  <si>
    <t>PAVC(IPM[C])TR|</t>
  </si>
  <si>
    <t>|HHC(IPM[C])APR</t>
  </si>
  <si>
    <t>PRPEDIVNC(IPM[C])DLK|PRPEDIVNC(IPM[C])DLK</t>
  </si>
  <si>
    <t>9.4|10.17</t>
  </si>
  <si>
    <t>IC(IPM[C])SMYDNLR|IC(IPM[C])SMYDNLR</t>
  </si>
  <si>
    <t>|AQNVINC(IPM[C])FPK</t>
  </si>
  <si>
    <t>C(IPM[C])THLIASK|C(IPM[C])THLIASK</t>
  </si>
  <si>
    <t>1.91|1.86</t>
  </si>
  <si>
    <t>|C(IPM[C])PGESLINPGFK</t>
  </si>
  <si>
    <t>|SVLC(IPM[C])STPTINIPASPFMQK</t>
  </si>
  <si>
    <t>INPIC(IPM[C])NDHYR|</t>
  </si>
  <si>
    <t>LSNLPTVDPIAVC(IPM[C])HELYNTIR|</t>
  </si>
  <si>
    <t>FC(IPM[C])EVAK|</t>
  </si>
  <si>
    <t>5.16|</t>
  </si>
  <si>
    <t>|AGTHILC(IPM[C])IK</t>
  </si>
  <si>
    <t>|FLYEC(IPM[C])PWR</t>
  </si>
  <si>
    <t>AC(IPM[C])TELGIR|</t>
  </si>
  <si>
    <t>INGC(IPM[C])AIQCR|</t>
  </si>
  <si>
    <t>2.24|2.14</t>
  </si>
  <si>
    <t>0.03988|0.21959</t>
  </si>
  <si>
    <t>C(IPM[C])SDAAGYPHATHDLEGPPLDAYSIQGQHTISPLDLAK|</t>
  </si>
  <si>
    <t>VMTIPYQPMPASSPVIC(IPM[C])AGGQDR|VMTIPYQPMPASSPVIC(IPM[C])AGGQDR</t>
  </si>
  <si>
    <t>1.305|0.965</t>
  </si>
  <si>
    <t>0.20506|0.06364</t>
  </si>
  <si>
    <t>LVVPASQC(IPM[C])GSLIGK|LVVPASQC(IPM[C])GSLIGK</t>
  </si>
  <si>
    <t>0.01813|0.10392</t>
  </si>
  <si>
    <t>AITIAGIPQSIIEC(IPM[C])VK|AITIAGIPQSIIEC(IPM[C])VK</t>
  </si>
  <si>
    <t>0.83|0.87</t>
  </si>
  <si>
    <t>2.52|2.14</t>
  </si>
  <si>
    <t>|AFENDVDALC(IPM[C])NLR</t>
  </si>
  <si>
    <t>ICC(IPM[C])DLDVLASK|</t>
  </si>
  <si>
    <t>C(IPM[C])GIFLILEK|</t>
  </si>
  <si>
    <t>|EEASLLSHSPGTSNQSQPC(IPM[C])SPK</t>
  </si>
  <si>
    <t>SGSQHIC(IPM[C])K|</t>
  </si>
  <si>
    <t>|YAGGNPVC(IPM[C])VRPTPK YAGGNPVC(IPM[C])VR</t>
  </si>
  <si>
    <t>|0.50229</t>
  </si>
  <si>
    <t>NNC(IPM[C])PFSADENYRPLAK|NNC(IPM[C])PFSADENYRPLAK</t>
  </si>
  <si>
    <t>1.76|1.51</t>
  </si>
  <si>
    <t>C(IPM[C])AGNEDIITLR|C(IPM[C])AGNEDIITLR</t>
  </si>
  <si>
    <t>1.79|1.57</t>
  </si>
  <si>
    <t>NA|0.2442</t>
  </si>
  <si>
    <t>8.25|</t>
  </si>
  <si>
    <t>LVC(IPM[C])SGLLQASK|LVC(IPM[C])SGLLQASK</t>
  </si>
  <si>
    <t>4.035|3.88</t>
  </si>
  <si>
    <t>TSPPC(IPM[C])SPANLSR|TSPPC(IPM[C])SPANLSR</t>
  </si>
  <si>
    <t>1.465|1.455</t>
  </si>
  <si>
    <t>0.53033|0.00707</t>
  </si>
  <si>
    <t>VGQYLNC(IPM[C])IVEK|</t>
  </si>
  <si>
    <t>3.59|</t>
  </si>
  <si>
    <t>ALEC(IPM[C])LPSK|ALEC(IPM[C])LPSK</t>
  </si>
  <si>
    <t>3.81|2.72</t>
  </si>
  <si>
    <t>|TLLC(IPM[C])LSLTGPHK</t>
  </si>
  <si>
    <t>|VLC(IPM[C])LSQSEGR</t>
  </si>
  <si>
    <t>|VCGC(IPM[C])LGPK</t>
  </si>
  <si>
    <t>|SQC(IPM[C])LQVPER</t>
  </si>
  <si>
    <t>FIQQTYPSGGEEQAQYC(IPM[C])R|FIQQTYPSGGEEQAQYC(IPM[C])R</t>
  </si>
  <si>
    <t>2.71|3.01</t>
  </si>
  <si>
    <t>EC(IPM[C])YQSHR|</t>
  </si>
  <si>
    <t>C(IPM[C])SDIVFAR|C(IPM[C])SDIVFAR</t>
  </si>
  <si>
    <t>0.615|0.69</t>
  </si>
  <si>
    <t>LSMTC(IPM[C])R|LSMTC(IPM[C])R</t>
  </si>
  <si>
    <t>1.6|1.455</t>
  </si>
  <si>
    <t>C(IPM[C])ALFQVDHK|</t>
  </si>
  <si>
    <t>9.92|</t>
  </si>
  <si>
    <t>LHC(IPM[C])TPGDGQR|LHC(IPM[C])TPGDGQR</t>
  </si>
  <si>
    <t>0.54|0.805</t>
  </si>
  <si>
    <t>NA|0.38891</t>
  </si>
  <si>
    <t>2.2|2.14</t>
  </si>
  <si>
    <t>0.63396|0.06611</t>
  </si>
  <si>
    <t>2.12|1.885</t>
  </si>
  <si>
    <t>KC(IPM[C])DLHR|KC(IPM[C])DLHR</t>
  </si>
  <si>
    <t>1.11|1.56</t>
  </si>
  <si>
    <t>0.54592|0.69296</t>
  </si>
  <si>
    <t>PVGHC(IPM[C])LEAAAVLSK|</t>
  </si>
  <si>
    <t>EGVEC(IPM[C])EVINMR|</t>
  </si>
  <si>
    <t>VDCTANTNTC(IPM[C])NK|VDCTANTNTC(IPM[C])NK</t>
  </si>
  <si>
    <t>0.33|0.34</t>
  </si>
  <si>
    <t>0.35|0.31</t>
  </si>
  <si>
    <t>YAPWC(IPM[C])GHCQR|YAPWC(IPM[C])GHCQR</t>
  </si>
  <si>
    <t>HPEC(IPM[C])YVCTDCGTNLK|</t>
  </si>
  <si>
    <t>GHFFVEDQIYC(IPM[C])EK|</t>
  </si>
  <si>
    <t>|C(IPM[C])GTGIVGVFVK</t>
  </si>
  <si>
    <t>LPMC(IPM[C])DK|</t>
  </si>
  <si>
    <t>|C(IPM[C])STSIANQAVR</t>
  </si>
  <si>
    <t>SWHPEEFNCAHC(IPM[C])K|SWHPEEFNCAHC(IPM[C])K</t>
  </si>
  <si>
    <t>1.405|1.51</t>
  </si>
  <si>
    <t>0.04243|0.25636</t>
  </si>
  <si>
    <t>YAPSC(IPM[C])AK|YAPSC(IPM[C])AK</t>
  </si>
  <si>
    <t>0.88|0.925</t>
  </si>
  <si>
    <t>LLGVLIPC(IPM[C])R|</t>
  </si>
  <si>
    <t>QADIC(IPM[C])VR|</t>
  </si>
  <si>
    <t>22.87|</t>
  </si>
  <si>
    <t>PLWQC(IPM[C])FLGR|</t>
  </si>
  <si>
    <t>19.4|</t>
  </si>
  <si>
    <t>|SQLELLISPTCSC(IPM[C])K</t>
  </si>
  <si>
    <t>HAC(IPM[C])QLSQR|</t>
  </si>
  <si>
    <t>16.15|</t>
  </si>
  <si>
    <t>|HSC(IPM[C])DALNR</t>
  </si>
  <si>
    <t>|14.29</t>
  </si>
  <si>
    <t>|VPC(IPM[C])NTVFGSQHQMDVAFLEK</t>
  </si>
  <si>
    <t>|TIQC(IPM[C])AK</t>
  </si>
  <si>
    <t>NPKPC(IPM[C])SEAASSQK|NPKPC(IPM[C])SEAASSQK</t>
  </si>
  <si>
    <t>1.65|1.52</t>
  </si>
  <si>
    <t>|SC(IPM[C])QPGR</t>
  </si>
  <si>
    <t>EALC(IPM[C])DPTVASR|EALC(IPM[C])DPTVASR</t>
  </si>
  <si>
    <t>2.23|2.18</t>
  </si>
  <si>
    <t>SAPHLPGLMC(IPM[C])LLR|SAPHLPGLMC(IPM[C])LLR</t>
  </si>
  <si>
    <t>1.525|1.25</t>
  </si>
  <si>
    <t>0.09192|0.04243</t>
  </si>
  <si>
    <t>SHC(IPM[C])FTQAMLSQPR|</t>
  </si>
  <si>
    <t>C(IPM[C])HVQTIQLCR|</t>
  </si>
  <si>
    <t>CHVQTIQLC(IPM[C])R|</t>
  </si>
  <si>
    <t>AGEGTYALDSESC(IPM[C])MEK|AGEGTYALDSESC(IPM[C])MEK</t>
  </si>
  <si>
    <t>SLC(IPM[C])IGATYDVTDSR|SLC(IPM[C])IGATYDVTDSR</t>
  </si>
  <si>
    <t>1.63|1.5</t>
  </si>
  <si>
    <t>0.04041|0.02887</t>
  </si>
  <si>
    <t>0.85|0.68</t>
  </si>
  <si>
    <t>|FC(IPM[C])DNSSAIQGK</t>
  </si>
  <si>
    <t>|0.2</t>
  </si>
  <si>
    <t>DC(IPM[C])LNVLNK|DC(IPM[C])LNVLNK</t>
  </si>
  <si>
    <t>1.12|0.68</t>
  </si>
  <si>
    <t>VESIYLNVESVC(IPM[C])THR|</t>
  </si>
  <si>
    <t>LTPVAYGC(IPM[C])K|</t>
  </si>
  <si>
    <t>LPLMEC(IPM[C])VQMTK|</t>
  </si>
  <si>
    <t>LPLMEC(IPM[C])VQVTK|LPLMEC(IPM[C])VQVTK</t>
  </si>
  <si>
    <t>1.36|1.18</t>
  </si>
  <si>
    <t>0.01|0.01732</t>
  </si>
  <si>
    <t>DSLYVDGDC(IPM[C])TMDIR|</t>
  </si>
  <si>
    <t>HLPGVC(IPM[C])K|HLPGVC(IPM[C])K</t>
  </si>
  <si>
    <t>0.085|0.13279</t>
  </si>
  <si>
    <t>0.66|0.55</t>
  </si>
  <si>
    <t>0.06557|NA</t>
  </si>
  <si>
    <t>AC(IPM[C])ANPAAGSVILLENLR|AC(IPM[C])ANPAAGSVILLENLR</t>
  </si>
  <si>
    <t>0.81|1.04</t>
  </si>
  <si>
    <t>AAC(IPM[C])CLAGAR|AAC(IPM[C])CLAGAR</t>
  </si>
  <si>
    <t>4.51|4.64</t>
  </si>
  <si>
    <t>0.44252|0.49386</t>
  </si>
  <si>
    <t>|YYAELC(IPM[C])APPGNSDPEQLKK</t>
  </si>
  <si>
    <t>|GQVTSSC(IPM[C])SSQR</t>
  </si>
  <si>
    <t>LNHLC(IPM[C])GADFVK|LNHLC(IPM[C])GADFVK</t>
  </si>
  <si>
    <t>2.45|1.95</t>
  </si>
  <si>
    <t>2.03|2.06</t>
  </si>
  <si>
    <t>0.03512|0.0</t>
  </si>
  <si>
    <t>YNVGC(IPM[C])TK|</t>
  </si>
  <si>
    <t>C(IPM[C])QVFDR|</t>
  </si>
  <si>
    <t>|AVRPEVNTVASSDEVC(IPM[C])DGDR</t>
  </si>
  <si>
    <t>|IQSC(IPM[C])NSGVK</t>
  </si>
  <si>
    <t>SHAHPGC(IPM[C])LK|SHAHPGC(IPM[C])LK</t>
  </si>
  <si>
    <t>GSAVATSHFEVGNTC(IPM[C])PSEFPSK|</t>
  </si>
  <si>
    <t>RPC(IPM[C])TLVR CVICDSYVRPC(IPM[C])TLVR|VRPC(IPM[C])TLVR DSYVRPC(IPM[C])TLVR</t>
  </si>
  <si>
    <t>0.85|1.43</t>
  </si>
  <si>
    <t>0.11547|0.41569</t>
  </si>
  <si>
    <t>HHPDLIFC(IPM[C])R|</t>
  </si>
  <si>
    <t>|DKEC(IPM[C])GQLLISENQK</t>
  </si>
  <si>
    <t>AKPC(IPM[C])SDPNR|AKPC(IPM[C])SDPNR</t>
  </si>
  <si>
    <t>|ALVDHENVISC(IPM[C])PHLGASTK</t>
  </si>
  <si>
    <t>|VVNC(IPM[C])AR</t>
  </si>
  <si>
    <t>MLESSGC(IPM[C])K|MLESSGC(IPM[C])K</t>
  </si>
  <si>
    <t>3.56|2.73</t>
  </si>
  <si>
    <t>EKENLC(IPM[C])NLEK|</t>
  </si>
  <si>
    <t>AHLPLGQSNSC(IPM[C])GSVLPPSLAAMAK|</t>
  </si>
  <si>
    <t>|IGEIVAEMDVPLHC(IPM[C])R</t>
  </si>
  <si>
    <t>C(IPM[C])IFPER|C(IPM[C])IFPER</t>
  </si>
  <si>
    <t>1.38|1.51</t>
  </si>
  <si>
    <t>GGGGGGGGGGGC(IPM[C])SGSGSSASR|</t>
  </si>
  <si>
    <t>|C(IPM[C])WGPLR</t>
  </si>
  <si>
    <t>AGC(IPM[C])SPAVQMK|</t>
  </si>
  <si>
    <t>HPELC(IPM[C])K|HPELC(IPM[C])K</t>
  </si>
  <si>
    <t>2.02|1.77</t>
  </si>
  <si>
    <t>LSVPC(IPM[C])R|</t>
  </si>
  <si>
    <t>VSLIC(IPM[C])PLVK|VSLIC(IPM[C])PLVK</t>
  </si>
  <si>
    <t>|C(IPM[C])GYPTR</t>
  </si>
  <si>
    <t>HFC(IPM[C])QEPR|</t>
  </si>
  <si>
    <t>|SLC(IPM[C])VSTPGHR</t>
  </si>
  <si>
    <t>AMSC(IPM[C])HR|</t>
  </si>
  <si>
    <t>6.4|</t>
  </si>
  <si>
    <t>LLPC(IPM[C])SSK|LLPC(IPM[C])SSK</t>
  </si>
  <si>
    <t>1.7|1.23</t>
  </si>
  <si>
    <t>EVVC(IPM[C])TENLTPWK|EVVC(IPM[C])TENLTPWK</t>
  </si>
  <si>
    <t>1.31|1.49</t>
  </si>
  <si>
    <t>TLTEPC(IPM[C])PLASESR|TLTEPC(IPM[C])PLASESR</t>
  </si>
  <si>
    <t>0.88|1.115</t>
  </si>
  <si>
    <t>EC(IPM[C])PSSHPEPTR|</t>
  </si>
  <si>
    <t>LC(IPM[C])VFFGR|</t>
  </si>
  <si>
    <t>VPIAVC(IPM[C])EK|VPIAVC(IPM[C])EK</t>
  </si>
  <si>
    <t>2.94|2.47</t>
  </si>
  <si>
    <t>C(IPM[C])SHLLVK|C(IPM[C])SHLLVK</t>
  </si>
  <si>
    <t>0.93|0.88</t>
  </si>
  <si>
    <t>|TDLDC(IPM[C])IFGK</t>
  </si>
  <si>
    <t>C(IPM[C])HENSPR|C(IPM[C])HENSPR</t>
  </si>
  <si>
    <t>1.96|1.725</t>
  </si>
  <si>
    <t>NA|0.82731</t>
  </si>
  <si>
    <t>HFVC(IPM[C])QK|</t>
  </si>
  <si>
    <t>PVC(IPM[C])GLHSVISPSDGR|PVC(IPM[C])GLHSVISPSDGR</t>
  </si>
  <si>
    <t>2.95|2.58</t>
  </si>
  <si>
    <t>0.3177|NA</t>
  </si>
  <si>
    <t>|AWNAYPYC(IPM[C])R</t>
  </si>
  <si>
    <t>0.91|0.88</t>
  </si>
  <si>
    <t>0.08454|0.35355</t>
  </si>
  <si>
    <t>C(IPM[C])CSGAIIVLTK|C(IPM[C])CSGAIIVLTK</t>
  </si>
  <si>
    <t>2.52|1.67</t>
  </si>
  <si>
    <t>NA|0.29445</t>
  </si>
  <si>
    <t>1.85|1.9</t>
  </si>
  <si>
    <t>0.15011|0.20499</t>
  </si>
  <si>
    <t>1.7|1.35</t>
  </si>
  <si>
    <t>0.0|0.05</t>
  </si>
  <si>
    <t>8|4</t>
  </si>
  <si>
    <t>1.28|1.245</t>
  </si>
  <si>
    <t>0.16228|0.20726</t>
  </si>
  <si>
    <t>|CC(IPM[C])SGAIIVLTK</t>
  </si>
  <si>
    <t>AAMADTFLEHMC(IPM[C])R|</t>
  </si>
  <si>
    <t>GLC(IPM[C])ALK|GLC(IPM[C])ALK</t>
  </si>
  <si>
    <t>2.21|2.09</t>
  </si>
  <si>
    <t>LAGPFPATHYSTLC(IPM[C])K|LAGPFPATHYSTLC(IPM[C])K</t>
  </si>
  <si>
    <t>1.155|1.11</t>
  </si>
  <si>
    <t>AVC(IPM[C])GALR|AVC(IPM[C])GALR</t>
  </si>
  <si>
    <t>3.215|2.71</t>
  </si>
  <si>
    <t>0.34648|2.55973</t>
  </si>
  <si>
    <t>|VQEC(IPM[C])NYNR</t>
  </si>
  <si>
    <t>HPSVNENFC(IPM[C])NEK|HPSVNENFC(IPM[C])NEK</t>
  </si>
  <si>
    <t>8.78|5.96</t>
  </si>
  <si>
    <t>0.98995|0.0</t>
  </si>
  <si>
    <t>|HGEC(IPM[C])AQTIR</t>
  </si>
  <si>
    <t>|0.12702</t>
  </si>
  <si>
    <t>1.5|0.98</t>
  </si>
  <si>
    <t>YSPLPC(IPM[C])SK|</t>
  </si>
  <si>
    <t>|EC(IPM[C])QQPHYYGSEVTTK</t>
  </si>
  <si>
    <t>LC(IPM[C])LRPDIDK|</t>
  </si>
  <si>
    <t>C(IPM[C])LTIAFK|C(IPM[C])LTIAFK</t>
  </si>
  <si>
    <t>1.75|1.93</t>
  </si>
  <si>
    <t>AGERPELC(IPM[C])R|AGERPELC(IPM[C])R</t>
  </si>
  <si>
    <t>1.28|1.065</t>
  </si>
  <si>
    <t>0.15588|0.07778</t>
  </si>
  <si>
    <t>GVLDVPAC(IPM[C])QIAIRPEGK|GVLDVPAC(IPM[C])QIAIRPEGK</t>
  </si>
  <si>
    <t>0.9|1.1</t>
  </si>
  <si>
    <t>NA|0.35</t>
  </si>
  <si>
    <t>|C(IPM[C])DNFTSSWR</t>
  </si>
  <si>
    <t>LQLEAC(IPM[C])ETR|LQLEAC(IPM[C])ETR</t>
  </si>
  <si>
    <t>1.33|1.85</t>
  </si>
  <si>
    <t>1.745|1.19</t>
  </si>
  <si>
    <t>GDEC(IPM[C])QLVGPAQPSHWK|</t>
  </si>
  <si>
    <t>0.07071|0.06351</t>
  </si>
  <si>
    <t>0.93|0.915</t>
  </si>
  <si>
    <t>0.83|0.84</t>
  </si>
  <si>
    <t>0.24047|0.18229</t>
  </si>
  <si>
    <t>|LEC(IPM[C])LQR</t>
  </si>
  <si>
    <t>C(IPM[C])RPDQLTGLSLLPLSEK|C(IPM[C])RPDQLTGLSLLPLSEK</t>
  </si>
  <si>
    <t>0.68|0.7</t>
  </si>
  <si>
    <t>0.05196|NA</t>
  </si>
  <si>
    <t>|VASMPLISSTC(IPM[C])DMVSAAYASTK</t>
  </si>
  <si>
    <t>|LSLLEEYGCC(IPM[C])K</t>
  </si>
  <si>
    <t>VGVDYEGGGC(IPM[C])R|VGVDYEGGGC(IPM[C])R</t>
  </si>
  <si>
    <t>2.0|1.95</t>
  </si>
  <si>
    <t>AC(IPM[C])DELVEEMEHYGK|AC(IPM[C])DELVEEMEHYGK</t>
  </si>
  <si>
    <t>2.74|2.725</t>
  </si>
  <si>
    <t>2.14|2.09</t>
  </si>
  <si>
    <t>0.92896|0.71417</t>
  </si>
  <si>
    <t>IC(IPM[C])DYELHELFK VDLNSNGFIC(IPM[C])DYELHELFK|VDLNSNGFIC(IPM[C])DYELHELFK</t>
  </si>
  <si>
    <t>1.095|1.075</t>
  </si>
  <si>
    <t>0.43706|0.00707</t>
  </si>
  <si>
    <t>|SNC(IPM[C])LPLR</t>
  </si>
  <si>
    <t>|6.745</t>
  </si>
  <si>
    <t>|3.20319</t>
  </si>
  <si>
    <t>SNC(IPM[C])LPLR|</t>
  </si>
  <si>
    <t>5.29|</t>
  </si>
  <si>
    <t>|CAWC(IPM[C])GGQSR</t>
  </si>
  <si>
    <t>|PGGERPVEGGAC(IPM[C])NGR</t>
  </si>
  <si>
    <t>|PLCC(IPM[C])SCALLDSSHSELK</t>
  </si>
  <si>
    <t>C(IPM[C])SQTQCPR|</t>
  </si>
  <si>
    <t>0.08888|</t>
  </si>
  <si>
    <t>1.9|2.02</t>
  </si>
  <si>
    <t>1.835|1.94</t>
  </si>
  <si>
    <t>LQDLSSC(IPM[C])ITQGK|LQDLSSC(IPM[C])ITQGK</t>
  </si>
  <si>
    <t>1.46|1.79</t>
  </si>
  <si>
    <t>|TNNIFC(IPM[C])SNPNHR</t>
  </si>
  <si>
    <t>|C(IPM[C])FEAHQWFLK</t>
  </si>
  <si>
    <t>|TPTLTSIYC(IPM[C])R</t>
  </si>
  <si>
    <t>KLPHELC(IPM[C])TLIR|LPHELC(IPM[C])TLIR</t>
  </si>
  <si>
    <t>1.2|1.02</t>
  </si>
  <si>
    <t>|SNMC(IPM[C])WLR</t>
  </si>
  <si>
    <t>LC(IPM[C])TSVTESEVAR|LC(IPM[C])TSVTESEVAR</t>
  </si>
  <si>
    <t>0.84|1.35</t>
  </si>
  <si>
    <t>GEIPALPPC(IPM[C])K|</t>
  </si>
  <si>
    <t>VDLEEKDEPC(IPM[C])LIHNLR|VDLEEKDEPC(IPM[C])LIHNLR DEPC(IPM[C])LIHNLR</t>
  </si>
  <si>
    <t>1.8|1.97</t>
  </si>
  <si>
    <t>NA|0.66008</t>
  </si>
  <si>
    <t>RPC(IPM[C])DPAK|RPC(IPM[C])DPAK</t>
  </si>
  <si>
    <t>2.03|2.46</t>
  </si>
  <si>
    <t>NA|0.70711</t>
  </si>
  <si>
    <t>1.34|1.0</t>
  </si>
  <si>
    <t>QADPGFFC(IPM[C])R|</t>
  </si>
  <si>
    <t>4.36|</t>
  </si>
  <si>
    <t>0.64954|0.0</t>
  </si>
  <si>
    <t>23.67|25.07</t>
  </si>
  <si>
    <t>15.88494|6.1645</t>
  </si>
  <si>
    <t>0.85|0.94</t>
  </si>
  <si>
    <t>TAIC(IPM[C])NLILGNPPSK|TAIC(IPM[C])NLILGNPPSK</t>
  </si>
  <si>
    <t>3.03|2.625</t>
  </si>
  <si>
    <t>1.74|1.76</t>
  </si>
  <si>
    <t>0.15291|0.1253</t>
  </si>
  <si>
    <t>|AC(IPM[C])VMMQGR</t>
  </si>
  <si>
    <t>HRPQVAIIC(IPM[C])GSGLGGLTDK|HRPQVAIIC(IPM[C])GSGLGGLTDK VAIIC(IPM[C])GSGLGGLTDK</t>
  </si>
  <si>
    <t>1.25|1.32</t>
  </si>
  <si>
    <t>0.12461|0.0866</t>
  </si>
  <si>
    <t>VQSLPSVPLSC(IPM[C])AAYR|</t>
  </si>
  <si>
    <t>KLPEEEAEC(IPM[C])YFHSR LPEEEAEC(IPM[C])YFHSR|</t>
  </si>
  <si>
    <t>0.13817|</t>
  </si>
  <si>
    <t>2.11|1.42</t>
  </si>
  <si>
    <t>HTAC(IPM[C])QR|</t>
  </si>
  <si>
    <t>|QFSTPFQLQC(IPM[C])HLENVHSPYESTTK</t>
  </si>
  <si>
    <t>GPC(IPM[C])WLEVK|GPC(IPM[C])WLEVK</t>
  </si>
  <si>
    <t>2.14|2.03</t>
  </si>
  <si>
    <t>LFAGC(IPM[C])AVK|</t>
  </si>
  <si>
    <t>1.935|</t>
  </si>
  <si>
    <t>1.3|1.46</t>
  </si>
  <si>
    <t>VLGC(IPM[C])PEALTGSYK|VLGC(IPM[C])PEALTGSYK</t>
  </si>
  <si>
    <t>1.27|1.57</t>
  </si>
  <si>
    <t>|QSPC(IPM[C])IAVQVVR</t>
  </si>
  <si>
    <t>VAGLC(IPM[C])SNIR|VAGLC(IPM[C])SNIR</t>
  </si>
  <si>
    <t>3.48|3.4</t>
  </si>
  <si>
    <t>0.01528|0.08485</t>
  </si>
  <si>
    <t>|C(IPM[C])QGSLHEDVICTSR</t>
  </si>
  <si>
    <t>NCCIGC(IPM[C])R|NCCIGC(IPM[C])R</t>
  </si>
  <si>
    <t>NC(IPM[C])CIGCR|</t>
  </si>
  <si>
    <t>|TVLSHQGAVCEFC(IPM[C])QPR</t>
  </si>
  <si>
    <t>3.24|3.05</t>
  </si>
  <si>
    <t>1.02|1.035</t>
  </si>
  <si>
    <t>0.04025|0.0216</t>
  </si>
  <si>
    <t>IHC(IPM[C])GLQDSQK|</t>
  </si>
  <si>
    <t>C(IPM[C])DSYKDDLLLR|C(IPM[C])DSYKDDLLLR</t>
  </si>
  <si>
    <t>1.17|1.29</t>
  </si>
  <si>
    <t>2.92|3.01</t>
  </si>
  <si>
    <t>|GC(IPM[C])FFTR</t>
  </si>
  <si>
    <t>1.33|1.23</t>
  </si>
  <si>
    <t>0.0|0.09301</t>
  </si>
  <si>
    <t>LHYANC(IPM[C])K|LHYANC(IPM[C])K</t>
  </si>
  <si>
    <t>0.04243|0.08485</t>
  </si>
  <si>
    <t>0.9|0.88</t>
  </si>
  <si>
    <t>YNCTLC(IPM[C])SR|YNCTLC(IPM[C])SR</t>
  </si>
  <si>
    <t>0.73|1.03</t>
  </si>
  <si>
    <t>C(IPM[C])NTLCR|</t>
  </si>
  <si>
    <t>MDSC(IPM[C])IEAFGTTK|MDSC(IPM[C])IEAFGTTK</t>
  </si>
  <si>
    <t>1.33|1.565</t>
  </si>
  <si>
    <t>5.21|</t>
  </si>
  <si>
    <t>|HLALLCDTMTC(IPM[C])R</t>
  </si>
  <si>
    <t>|DC(IPM[C])QIAHGAAQFLR</t>
  </si>
  <si>
    <t>|3.485</t>
  </si>
  <si>
    <t>|1.01116</t>
  </si>
  <si>
    <t>GTC(IPM[C])GIQYR|GTC(IPM[C])GIQYR</t>
  </si>
  <si>
    <t>2.47|2.54</t>
  </si>
  <si>
    <t>ETC(IPM[C])QGMR|ETC(IPM[C])QGMR</t>
  </si>
  <si>
    <t>2.32|1.49</t>
  </si>
  <si>
    <t>IFVNGC(IPM[C])WVGIHK|</t>
  </si>
  <si>
    <t>THTYEC(IPM[C])R|</t>
  </si>
  <si>
    <t>|KSELFNPVSLDC(IPM[C])K</t>
  </si>
  <si>
    <t>|LLVPPLC(IPM[C])IR</t>
  </si>
  <si>
    <t>|SSC(IPM[C])HVSSLR</t>
  </si>
  <si>
    <t>|VC(IPM[C])VVSVEKPTLPSK</t>
  </si>
  <si>
    <t>DATPVPC(IPM[C])GR|</t>
  </si>
  <si>
    <t>MVC(IPM[C])SPVTVR|MVC(IPM[C])SPVTVR</t>
  </si>
  <si>
    <t>|MVC(IPM[C])SPVTLR</t>
  </si>
  <si>
    <t>|ITDQEASENHVAATGSHLC(IPM[C])VLR</t>
  </si>
  <si>
    <t>EAC(IPM[C])LSILGHFPR|EAC(IPM[C])LSILGHFPR</t>
  </si>
  <si>
    <t>1.715|1.88</t>
  </si>
  <si>
    <t>0.07778|0.04243</t>
  </si>
  <si>
    <t>|AACQC(IPM[C])VEPIK</t>
  </si>
  <si>
    <t>WWIETC(IPM[C])K|</t>
  </si>
  <si>
    <t>SEVPC(IPM[C])APMPK RSEVPC(IPM[C])APMPK|SEVPC(IPM[C])APMPK</t>
  </si>
  <si>
    <t>1.07|0.9</t>
  </si>
  <si>
    <t>0.3107|NA</t>
  </si>
  <si>
    <t>VTLHC(IPM[C])SR|</t>
  </si>
  <si>
    <t>|C(IPM[C])QQLSATILTDHQYLER</t>
  </si>
  <si>
    <t>LC(IPM[C])YVALDFEQEMAMAASSSSLEK|</t>
  </si>
  <si>
    <t>INPC(IPM[C])SAAPMLPSPGK|INPC(IPM[C])SAAPMLPSPGK</t>
  </si>
  <si>
    <t>HTGC(IPM[C])CGDNDPIDVCEIGSK|HTGC(IPM[C])CGDNDPIDVCEIGSK</t>
  </si>
  <si>
    <t>HTGCC(IPM[C])GDNDPIDVCEIGSK|</t>
  </si>
  <si>
    <t>0.20506|0.09899</t>
  </si>
  <si>
    <t>ILSC(IPM[C])GEVIHVK|</t>
  </si>
  <si>
    <t>|ASC(IPM[C])PAAAPLMER</t>
  </si>
  <si>
    <t>|INNFEPNC(IPM[C])LR</t>
  </si>
  <si>
    <t>DLEFC(IPM[C])LEEHR|</t>
  </si>
  <si>
    <t>0.995|0.98</t>
  </si>
  <si>
    <t>0.03559|0.03697</t>
  </si>
  <si>
    <t>C(IPM[C])LCTGEK|C(IPM[C])LCTGEK</t>
  </si>
  <si>
    <t>1.45|1.57</t>
  </si>
  <si>
    <t>VVFELFSDVC(IPM[C])PK|VVFELFSDVC(IPM[C])PK</t>
  </si>
  <si>
    <t>1.49|1.12</t>
  </si>
  <si>
    <t>TC(IPM[C])ENFR|TC(IPM[C])ENFR</t>
  </si>
  <si>
    <t>ILSC(IPM[C])GELIPK|</t>
  </si>
  <si>
    <t>|VC(IPM[C])QGIGMVNR</t>
  </si>
  <si>
    <t>|AC(IPM[C])LNFLK</t>
  </si>
  <si>
    <t>EMGFGHYEEEESC(IPM[C])WEK|</t>
  </si>
  <si>
    <t>VC(IPM[C])LAFK|VC(IPM[C])LAFK</t>
  </si>
  <si>
    <t>1.88|1.88</t>
  </si>
  <si>
    <t>VQLTYLPHGC(IPM[C])PK|VQLTYLPHGC(IPM[C])PK</t>
  </si>
  <si>
    <t>C(IPM[C])VVSEAGK|C(IPM[C])VVSEAGK</t>
  </si>
  <si>
    <t>2.0|1.81</t>
  </si>
  <si>
    <t>0.0|0.18358</t>
  </si>
  <si>
    <t>1.575|1.53</t>
  </si>
  <si>
    <t>0.10607|0.01732</t>
  </si>
  <si>
    <t>1.19|1.305</t>
  </si>
  <si>
    <t>GTEAGQVGEPGIPTGEAGPSC(IPM[C])SSASDK|</t>
  </si>
  <si>
    <t>0.675|0.66</t>
  </si>
  <si>
    <t>0.21257|0.01927</t>
  </si>
  <si>
    <t>GC(IPM[C])RPGK|GC(IPM[C])RPGK</t>
  </si>
  <si>
    <t>IC(IPM[C])GDIHGQYYDLLR|IC(IPM[C])GDIHGQYYDLLR</t>
  </si>
  <si>
    <t>1.4|1.98</t>
  </si>
  <si>
    <t>GHDGGHSHGGDMSNRPVC(IPM[C])R|</t>
  </si>
  <si>
    <t>SC(IPM[C])SFGR|SC(IPM[C])SFGR</t>
  </si>
  <si>
    <t>1.065|0.98</t>
  </si>
  <si>
    <t>0.07659|0.07724</t>
  </si>
  <si>
    <t>AHQLVMEGYNWC(IPM[C])HDR|AHQLVMEGYNWC(IPM[C])HDR</t>
  </si>
  <si>
    <t>1.6|1.94</t>
  </si>
  <si>
    <t>QITQVYGFYDEC(IPM[C])LR|</t>
  </si>
  <si>
    <t>C(IPM[C])GNQAAIMELDDTLK|</t>
  </si>
  <si>
    <t>NVVTIFSAPNYC(IPM[C])YR|</t>
  </si>
  <si>
    <t>EFCENLSADC(IPM[C])R|</t>
  </si>
  <si>
    <t>8.455|</t>
  </si>
  <si>
    <t>0.57276|</t>
  </si>
  <si>
    <t>TSACGLFSVC(IPM[C])YPR|</t>
  </si>
  <si>
    <t>NLC(IPM[C])SDDTPMVR|</t>
  </si>
  <si>
    <t>ASALC(IPM[C])DR|</t>
  </si>
  <si>
    <t>1.295|</t>
  </si>
  <si>
    <t>KVC(IPM[C])ASGK|KVC(IPM[C])ASGK</t>
  </si>
  <si>
    <t>0.74|0.92</t>
  </si>
  <si>
    <t>0.09238|0.00577</t>
  </si>
  <si>
    <t>ITC(IPM[C])AELR|</t>
  </si>
  <si>
    <t>|LFDDC(IPM[C])TQQFK</t>
  </si>
  <si>
    <t>1.08|0.95</t>
  </si>
  <si>
    <t>0.10149|0.306</t>
  </si>
  <si>
    <t>MVSC(IPM[C])NIFR|</t>
  </si>
  <si>
    <t>IC(IPM[C])SFEEAK|IC(IPM[C])SFEEAK</t>
  </si>
  <si>
    <t>1.09|1.445</t>
  </si>
  <si>
    <t>0.0|0.50205</t>
  </si>
  <si>
    <t>C(IPM[C])SHFDADEIKR|C(IPM[C])SHFDADEIKR</t>
  </si>
  <si>
    <t>2.25|1.35</t>
  </si>
  <si>
    <t>2.41|1.645</t>
  </si>
  <si>
    <t>NA|0.74246</t>
  </si>
  <si>
    <t>1.5|1.73</t>
  </si>
  <si>
    <t>0.45089|0.39727</t>
  </si>
  <si>
    <t>|IC(IPM[C])QVQGK</t>
  </si>
  <si>
    <t>TEC(IPM[C])AEPPRDEPPADGALKR TEC(IPM[C])AEPPRDEPPADGALK|TEC(IPM[C])AEPPRDEPPADGALK</t>
  </si>
  <si>
    <t>1.13|0.93</t>
  </si>
  <si>
    <t>0.27755|0.16194</t>
  </si>
  <si>
    <t>C(IPM[C])GNIASIMVFK|</t>
  </si>
  <si>
    <t>VTEPSAPC(IPM[C])QALVSIGDLQATFHGIR|</t>
  </si>
  <si>
    <t>LSC(IPM[C])FHQLLLEPPK|LSC(IPM[C])FHQLLLEPPK</t>
  </si>
  <si>
    <t>1.83|1.16</t>
  </si>
  <si>
    <t>VQC(IPM[C])AGGPR|</t>
  </si>
  <si>
    <t>|HSNASQSLC(IPM[C])EIVR</t>
  </si>
  <si>
    <t>|LLTC(IPM[C])IEPPQPR</t>
  </si>
  <si>
    <t>IANC(IPM[C])IVHSTDK|</t>
  </si>
  <si>
    <t>1.095|</t>
  </si>
  <si>
    <t>0.05679|</t>
  </si>
  <si>
    <t>0.995|1.0</t>
  </si>
  <si>
    <t>0.25729|0.08386</t>
  </si>
  <si>
    <t>|LDSAC(IPM[C])LLKPR</t>
  </si>
  <si>
    <t>C(IPM[C])PGESSHICDFIR|C(IPM[C])PGESSHICDFIR</t>
  </si>
  <si>
    <t>3.87|3.84</t>
  </si>
  <si>
    <t>0.0|0.86315</t>
  </si>
  <si>
    <t>LPPSGSKPVAASTC(IPM[C])SGK PVAASTC(IPM[C])SGK|</t>
  </si>
  <si>
    <t>|AFC(IPM[C])RPDK</t>
  </si>
  <si>
    <t>DC(IPM[C])YIHLK|</t>
  </si>
  <si>
    <t>0.03701|0.03571</t>
  </si>
  <si>
    <t>LVQAFQYTDEHGEVC(IPM[C])PAGWKPGSDTIKPNVDDSK|</t>
  </si>
  <si>
    <t>STSSSC(IPM[C])HAPAVTQHAPYFK|STSSSC(IPM[C])HAPAVTQHAPYFK</t>
  </si>
  <si>
    <t>1.54|1.14</t>
  </si>
  <si>
    <t>0.21213|NA</t>
  </si>
  <si>
    <t>AFQYVETHGEVC(IPM[C])PANWTPDSPTIKPSPAASK|AFQYVETHGEVC(IPM[C])PANWTPDSPTIKPSPAASK</t>
  </si>
  <si>
    <t>0.06819|NA</t>
  </si>
  <si>
    <t>TREEEC(IPM[C])HFYAGGQVYPGEASR|TREEEC(IPM[C])HFYAGGQVYPGEASR EEEC(IPM[C])HFYAGGQVYPGEASR</t>
  </si>
  <si>
    <t>0.85|0.765</t>
  </si>
  <si>
    <t>0.0|0.26338</t>
  </si>
  <si>
    <t>0.685|0.695</t>
  </si>
  <si>
    <t>0.09215|0.05228</t>
  </si>
  <si>
    <t>0.0|0.00976</t>
  </si>
  <si>
    <t>2.395|2.13</t>
  </si>
  <si>
    <t>0.07778|0.28355</t>
  </si>
  <si>
    <t>C(IPM[C])GAETQHEGLELR|</t>
  </si>
  <si>
    <t>0.46145|</t>
  </si>
  <si>
    <t>YTIGHAWTTDYGC(IPM[C])SDSK|</t>
  </si>
  <si>
    <t>|C(IPM[C])HDVYR</t>
  </si>
  <si>
    <t>|1.135</t>
  </si>
  <si>
    <t>|IILSNPPSQGDYHGC(IPM[C])PFR</t>
  </si>
  <si>
    <t>LAYC(IPM[C])QSEELR|</t>
  </si>
  <si>
    <t>LFQQILSGVDYC(IPM[C])HR|</t>
  </si>
  <si>
    <t>VLGPC(IPM[C])SDILK|</t>
  </si>
  <si>
    <t>|DSIVQLC(IPM[C])TARPER</t>
  </si>
  <si>
    <t>|LQEAC(IPM[C])K</t>
  </si>
  <si>
    <t>|C(IPM[C])NINNFIFHK</t>
  </si>
  <si>
    <t>|C(IPM[C])TGTAANSR</t>
  </si>
  <si>
    <t>20.635|22.835</t>
  </si>
  <si>
    <t>5.23257|0.50205</t>
  </si>
  <si>
    <t>10.92|10.32</t>
  </si>
  <si>
    <t>2.33345|NA</t>
  </si>
  <si>
    <t>NC(IPM[C])ISTVVHQGLIR|NC(IPM[C])ISTVVHQGLIR</t>
  </si>
  <si>
    <t>9.3|10.72</t>
  </si>
  <si>
    <t>NA|2.00186</t>
  </si>
  <si>
    <t>FIVC(IPM[C])LNK|FIVC(IPM[C])LNK</t>
  </si>
  <si>
    <t>11.12|8.56</t>
  </si>
  <si>
    <t>SLGTIQQCC(IPM[C])DAIDHLCR|</t>
  </si>
  <si>
    <t>C(IPM[C])FFLSK|C(IPM[C])FFLSK</t>
  </si>
  <si>
    <t>7.73|7.95</t>
  </si>
  <si>
    <t>0.45611|0.0</t>
  </si>
  <si>
    <t>7.42|8.21</t>
  </si>
  <si>
    <t>GYGLFAGPC(IPM[C])K|GYGLFAGPC(IPM[C])K</t>
  </si>
  <si>
    <t>6.78|8.65</t>
  </si>
  <si>
    <t>NA|1.00409</t>
  </si>
  <si>
    <t>8.18|4.85</t>
  </si>
  <si>
    <t>1.5253|3.01853</t>
  </si>
  <si>
    <t>C(IPM[C])GAALAGHQLIR|C(IPM[C])GAALAGHQLIR</t>
  </si>
  <si>
    <t>5.47|4.29</t>
  </si>
  <si>
    <t>NILEESLC(IPM[C])ELVAK|</t>
  </si>
  <si>
    <t>LAC(IPM[C])DVDQVTR|</t>
  </si>
  <si>
    <t>C(IPM[C])LMDQATDPNILGR|C(IPM[C])LMDQATDPNILGR</t>
  </si>
  <si>
    <t>3.43|4.51</t>
  </si>
  <si>
    <t>FLC(IPM[C])IFLEK|</t>
  </si>
  <si>
    <t>3.93|</t>
  </si>
  <si>
    <t>C(IPM[C])FGTGAAGNR|C(IPM[C])FGTGAAGNR</t>
  </si>
  <si>
    <t>3.89|3.945</t>
  </si>
  <si>
    <t>0.0|1.59868</t>
  </si>
  <si>
    <t>C(IPM[C])TVVVR|C(IPM[C])TVVVR</t>
  </si>
  <si>
    <t>3.635|4.1</t>
  </si>
  <si>
    <t>1.15595|0.57612</t>
  </si>
  <si>
    <t>DILPC(IPM[C])LDGYLK|</t>
  </si>
  <si>
    <t>IC(IPM[C])SKPVVLPK|IC(IPM[C])SKPVVLPK</t>
  </si>
  <si>
    <t>3.79|3.62</t>
  </si>
  <si>
    <t>EC(IPM[C])SPWMSDFK|EC(IPM[C])SPWMSDFK</t>
  </si>
  <si>
    <t>3.45|3.69</t>
  </si>
  <si>
    <t>NA|0.66214</t>
  </si>
  <si>
    <t>|WLLAHC(IPM[C])GR</t>
  </si>
  <si>
    <t>SQGC(IPM[C])SEQVLTVLK|SQGC(IPM[C])SEQVLTVLK</t>
  </si>
  <si>
    <t>3.59|2.3</t>
  </si>
  <si>
    <t>NA|0.85979</t>
  </si>
  <si>
    <t>VEQLFQVMNGILAQDSAC(IPM[C])SQR|</t>
  </si>
  <si>
    <t>LAAVVSAC(IPM[C])K|LAAVVSAC(IPM[C])K</t>
  </si>
  <si>
    <t>2.85|2.49</t>
  </si>
  <si>
    <t>0.04041|0.75633</t>
  </si>
  <si>
    <t>|LAGANPAVITC(IPM[C])DELLLGHEK</t>
  </si>
  <si>
    <t>|2.545</t>
  </si>
  <si>
    <t>TLVEC(IPM[C])WK|</t>
  </si>
  <si>
    <t>KC(IPM[C])DSWWAK|</t>
  </si>
  <si>
    <t>|DC(IPM[C])LSIPYR</t>
  </si>
  <si>
    <t>MQLVCC(IPM[C])R|</t>
  </si>
  <si>
    <t>1.95|1.93</t>
  </si>
  <si>
    <t>1.77|1.67</t>
  </si>
  <si>
    <t>0.13317|0.0</t>
  </si>
  <si>
    <t>1.38|1.4</t>
  </si>
  <si>
    <t>0.0|0.03194</t>
  </si>
  <si>
    <t>GQLC(IPM[C])ELSCSTDYR|GQLC(IPM[C])ELSCSTDYR</t>
  </si>
  <si>
    <t>1.04|1.57</t>
  </si>
  <si>
    <t>1.48|0.93</t>
  </si>
  <si>
    <t>NA|0.31817</t>
  </si>
  <si>
    <t>QVSSSAAC(IPM[C])HSR|QVSSSAAC(IPM[C])HSR</t>
  </si>
  <si>
    <t>1.42|1.54</t>
  </si>
  <si>
    <t>SGQCSGC(IPM[C])GK|SGQCSGC(IPM[C])GK</t>
  </si>
  <si>
    <t>3.63|2.3</t>
  </si>
  <si>
    <t>|SGQC(IPM[C])SGCGK</t>
  </si>
  <si>
    <t>YLVC(IPM[C])LR|</t>
  </si>
  <si>
    <t>QVASHVGLHSASIPGILALDLC(IPM[C])PSDTNK|QVASHVGLHSASIPGILALDLC(IPM[C])PSDTNK</t>
  </si>
  <si>
    <t>0.94|1.13</t>
  </si>
  <si>
    <t>VLGFSEPTVVTAALNC(IPM[C])VGK|VLGFSEPTVVTAALNC(IPM[C])VGK</t>
  </si>
  <si>
    <t>2.49|2.12</t>
  </si>
  <si>
    <t>C(IPM[C])VLVWEGTAK|</t>
  </si>
  <si>
    <t>|QC(IPM[C])PTENMAR</t>
  </si>
  <si>
    <t>MPAC(IPM[C])NIMLLGAQR|MPAC(IPM[C])NIMLLGAQR</t>
  </si>
  <si>
    <t>2.21|2.42</t>
  </si>
  <si>
    <t>NA|0.97429</t>
  </si>
  <si>
    <t>|C(IPM[C])TLAAR</t>
  </si>
  <si>
    <t>|VC(IPM[C])DIILPR</t>
  </si>
  <si>
    <t>|5.3</t>
  </si>
  <si>
    <t>LTGTAIDC(IPM[C])YK|</t>
  </si>
  <si>
    <t>4.02|</t>
  </si>
  <si>
    <t>TAGQTGMC(IPM[C])GGVR|</t>
  </si>
  <si>
    <t>C(IPM[C])GGGGATKPAVSGK|C(IPM[C])GGGGATKPAVSGK AAAQQQQQC(IPM[C])GGGGATKPAVSGK</t>
  </si>
  <si>
    <t>1.86|1.69</t>
  </si>
  <si>
    <t>0.0|0.31177</t>
  </si>
  <si>
    <t>C(IPM[C])VYTIPAHQNLVTGVK|</t>
  </si>
  <si>
    <t>C(IPM[C])IMFLEGHLK|</t>
  </si>
  <si>
    <t>|DLLADLIGC(IPM[C])QR</t>
  </si>
  <si>
    <t>HGELWC(IPM[C])AVSK|HGELWC(IPM[C])AVSK</t>
  </si>
  <si>
    <t>5.39|5.59</t>
  </si>
  <si>
    <t>AGSVATC(IPM[C])QAVMR|</t>
  </si>
  <si>
    <t>|AAQDLC(IPM[C])EEALR</t>
  </si>
  <si>
    <t>1.42|1.415</t>
  </si>
  <si>
    <t>0.31801|0.03317</t>
  </si>
  <si>
    <t>FGNAFHLC(IPM[C])R|FGNAFHLC(IPM[C])R</t>
  </si>
  <si>
    <t>1.05|1.22</t>
  </si>
  <si>
    <t>NC(IPM[C])TIVSPDAGGAK|</t>
  </si>
  <si>
    <t>SNSSC(IPM[C])MELSK SANSNSSC(IPM[C])MELSK|</t>
  </si>
  <si>
    <t>0.12741|</t>
  </si>
  <si>
    <t>NLDSGHC(IPM[C])VPEPSSSGQR|NLDSGHC(IPM[C])VPEPSSSGQR</t>
  </si>
  <si>
    <t>1.17|0.92</t>
  </si>
  <si>
    <t>1.0|0.96</t>
  </si>
  <si>
    <t>0.1193|NA</t>
  </si>
  <si>
    <t>LAAC(IPM[C])AAK|</t>
  </si>
  <si>
    <t>0.89803|</t>
  </si>
  <si>
    <t>|GPC(IPM[C])GSLSGVR</t>
  </si>
  <si>
    <t>IAC(IPM[C])GPPQAK|IAC(IPM[C])GPPQAK</t>
  </si>
  <si>
    <t>1.26|1.55</t>
  </si>
  <si>
    <t>QESENSC(IPM[C])NKEEEPVFTR|QESENSC(IPM[C])NKEEEPVFTR</t>
  </si>
  <si>
    <t>1.07|1.32</t>
  </si>
  <si>
    <t>SVEDVRPHHTDANNQSAC(IPM[C])FEAPDQK|SVEDVRPHHTDANNQSAC(IPM[C])FEAPDQK</t>
  </si>
  <si>
    <t>|FC(IPM[C])ADLVEHLK</t>
  </si>
  <si>
    <t>YVC(IPM[C])SGVPGRPPGLEEELTLK|</t>
  </si>
  <si>
    <t>LLC(IPM[C])NFMR|LLC(IPM[C])NFMR</t>
  </si>
  <si>
    <t>2.38|1.73</t>
  </si>
  <si>
    <t>C(IPM[C])KDGVVFGVEK|</t>
  </si>
  <si>
    <t>2.69|2.37</t>
  </si>
  <si>
    <t>GPQLFHMDPSGTFVQC(IPM[C])DAR|</t>
  </si>
  <si>
    <t>VEC(IPM[C])QSHR|VEC(IPM[C])QSHR</t>
  </si>
  <si>
    <t>4.455|5.56</t>
  </si>
  <si>
    <t>1.1243|0.60811</t>
  </si>
  <si>
    <t>IC(IPM[C])IVTK|IC(IPM[C])IVTK</t>
  </si>
  <si>
    <t>1.13|0.64</t>
  </si>
  <si>
    <t>0.25456|0.0</t>
  </si>
  <si>
    <t>NLADC(IPM[C])LR|NLADC(IPM[C])LR</t>
  </si>
  <si>
    <t>1.55|1.54</t>
  </si>
  <si>
    <t>LPLVTPHTQC(IPM[C])R|</t>
  </si>
  <si>
    <t>AIC(IPM[C])TEAGLMALR|</t>
  </si>
  <si>
    <t>|TDAC(IPM[C])FIR</t>
  </si>
  <si>
    <t>|6.64</t>
  </si>
  <si>
    <t>SVC(IPM[C])TEAGMFAIR|SVC(IPM[C])TEAGMFAIR</t>
  </si>
  <si>
    <t>2.71|3.26</t>
  </si>
  <si>
    <t>1.88|2.08</t>
  </si>
  <si>
    <t>IDPTVTMMQVEEKPDVTYSDVGGC(IPM[C])K|IDPTVTMMQVEEKPDVTYSDVGGC(IPM[C])K</t>
  </si>
  <si>
    <t>1.41|2.44</t>
  </si>
  <si>
    <t>0.31113|0.57983</t>
  </si>
  <si>
    <t>5.15|5.73</t>
  </si>
  <si>
    <t>0.0|2.33861</t>
  </si>
  <si>
    <t>AVC(IPM[C])VEAGMIALR|AVC(IPM[C])VEAGMIALR</t>
  </si>
  <si>
    <t>0.99|0.9</t>
  </si>
  <si>
    <t>5.04|5.03</t>
  </si>
  <si>
    <t>1.18656|0.43037</t>
  </si>
  <si>
    <t>AVAHHTDC(IPM[C])TFIR|AVAHHTDC(IPM[C])TFIR</t>
  </si>
  <si>
    <t>2.68|2.78</t>
  </si>
  <si>
    <t>1.87|2.39</t>
  </si>
  <si>
    <t>0.28884|NA</t>
  </si>
  <si>
    <t>GC(IPM[C])LLYGPPGTGK|GC(IPM[C])LLYGPPGTGK</t>
  </si>
  <si>
    <t>17.78|18.24</t>
  </si>
  <si>
    <t>NVC(IPM[C])TEAGMFAIR|NVC(IPM[C])TEAGMFAIR</t>
  </si>
  <si>
    <t>0.16563|0.17455</t>
  </si>
  <si>
    <t>YVVGC(IPM[C])R|YVVGC(IPM[C])R</t>
  </si>
  <si>
    <t>1.65|1.56</t>
  </si>
  <si>
    <t>0.151|0.17436</t>
  </si>
  <si>
    <t>0.07506|0.08591</t>
  </si>
  <si>
    <t>SNC(IPM[C])KPSTFAYPAPLEVPK|SNC(IPM[C])KPSTFAYPAPLEVPK</t>
  </si>
  <si>
    <t>0.72|0.92</t>
  </si>
  <si>
    <t>0.14|NA</t>
  </si>
  <si>
    <t>C(IPM[C])VAQASK|C(IPM[C])VAQASK</t>
  </si>
  <si>
    <t>0.01732|0.18385</t>
  </si>
  <si>
    <t>0.03317|0.08319</t>
  </si>
  <si>
    <t>LPEC(IPM[C])AK|LPEC(IPM[C])AK</t>
  </si>
  <si>
    <t>4.59|4.535</t>
  </si>
  <si>
    <t>1.98|1.75</t>
  </si>
  <si>
    <t>1.855|1.73</t>
  </si>
  <si>
    <t>LEFWC(IPM[C])TDVK|</t>
  </si>
  <si>
    <t>|SWMEGLTLQDYSEHC(IPM[C])K</t>
  </si>
  <si>
    <t>4.86|5.005</t>
  </si>
  <si>
    <t>SGALLAC(IPM[C])GIVNSGVR|</t>
  </si>
  <si>
    <t>|GTLTLC(IPM[C])PYHSDR</t>
  </si>
  <si>
    <t>|ISFC(IPM[C])LDIHNMSVK</t>
  </si>
  <si>
    <t>|0.43879</t>
  </si>
  <si>
    <t>ITFC(IPM[C])TGIR|</t>
  </si>
  <si>
    <t>0.13279|</t>
  </si>
  <si>
    <t>GISSQPFPELHC(IPM[C])AALK|GISSQPFPELHC(IPM[C])AALK</t>
  </si>
  <si>
    <t>1.685|1.64</t>
  </si>
  <si>
    <t>GIGMNEPLVDC(IPM[C])EGYPR|GIGMNEPLVDC(IPM[C])EGYPR</t>
  </si>
  <si>
    <t>1.04|0.94</t>
  </si>
  <si>
    <t>0.06351|0.03464</t>
  </si>
  <si>
    <t>|KGEDEDKGPPCGPVNC(IPM[C])NEK</t>
  </si>
  <si>
    <t>|7.17</t>
  </si>
  <si>
    <t>C(IPM[C])GFLPGNEK|C(IPM[C])GFLPGNEK</t>
  </si>
  <si>
    <t>11.31|6.67</t>
  </si>
  <si>
    <t>1.75275|NA</t>
  </si>
  <si>
    <t>RLDEC(IPM[C])EEAFQGTK|RLDEC(IPM[C])EEAFQGTK</t>
  </si>
  <si>
    <t>1.25|1.12</t>
  </si>
  <si>
    <t>0.16817|0.02887</t>
  </si>
  <si>
    <t>TLHLTC(IPM[C])K|</t>
  </si>
  <si>
    <t>0.36715|</t>
  </si>
  <si>
    <t>1.51|2.15</t>
  </si>
  <si>
    <t>NMQITILTC(IPM[C])R|NMQITILTC(IPM[C])R</t>
  </si>
  <si>
    <t>1.17|1.08</t>
  </si>
  <si>
    <t>|LWNEWC(IPM[C])R</t>
  </si>
  <si>
    <t>VFGSC(IPM[C])PR|VFGSC(IPM[C])PR</t>
  </si>
  <si>
    <t>0.98|0.9</t>
  </si>
  <si>
    <t>0.84337|0.02646</t>
  </si>
  <si>
    <t>LAAQLEQC(IPM[C])ALQDR|</t>
  </si>
  <si>
    <t>DRPPC(IPM[C])SPSR|</t>
  </si>
  <si>
    <t>NLFIEAGC(IPM[C])SVK|NLFIEAGC(IPM[C])SVK</t>
  </si>
  <si>
    <t>1.48|1.99</t>
  </si>
  <si>
    <t>IC(IPM[C])TTLR|</t>
  </si>
  <si>
    <t>|SILC(IPM[C])CLR</t>
  </si>
  <si>
    <t>1.42|1.43</t>
  </si>
  <si>
    <t>0.18447|0.1055</t>
  </si>
  <si>
    <t>SC(IPM[C])LGGSDNFK LTFSC(IPM[C])LGGSDNFK|SC(IPM[C])LGGSDNFK LTFSC(IPM[C])LGGSDNFK</t>
  </si>
  <si>
    <t>1.235|1.54</t>
  </si>
  <si>
    <t>0.28991|0.39837</t>
  </si>
  <si>
    <t>HLNEIDLFHC(IPM[C])IDPNDSK HC(IPM[C])IDPNDSK|HLNEIDLFHC(IPM[C])IDPNDSK HC(IPM[C])IDPNDSK</t>
  </si>
  <si>
    <t>1.33|1.33</t>
  </si>
  <si>
    <t>0.16581|0.16754</t>
  </si>
  <si>
    <t>HEASDFPC(IPM[C])R|HEASDFPC(IPM[C])R</t>
  </si>
  <si>
    <t>2.39|1.86</t>
  </si>
  <si>
    <t>NA|0.05568</t>
  </si>
  <si>
    <t>1.575|1.045</t>
  </si>
  <si>
    <t>0.06364|0.46368</t>
  </si>
  <si>
    <t>|ESGSLSPEHGPVVVHC(IPM[C])SAGIGR</t>
  </si>
  <si>
    <t>C(IPM[C])NNSKPK|C(IPM[C])NNSKPK</t>
  </si>
  <si>
    <t>1.35|1.09</t>
  </si>
  <si>
    <t>SASPC(IPM[C])IADK|SASPC(IPM[C])IADK</t>
  </si>
  <si>
    <t>1.39|1.04</t>
  </si>
  <si>
    <t>0.48083|NA</t>
  </si>
  <si>
    <t>1.265|1.25</t>
  </si>
  <si>
    <t>VLC(IPM[C])ALTEANVQYAAVR|</t>
  </si>
  <si>
    <t>C(IPM[C])AALSVRPDTVR|</t>
  </si>
  <si>
    <t>ENPVGTFHC(IPM[C])SMSPGNLEK|ENPVGTFHC(IPM[C])SMSPGNLEK</t>
  </si>
  <si>
    <t>1.65|1.53</t>
  </si>
  <si>
    <t>|LVTQC(IPM[C])NAK</t>
  </si>
  <si>
    <t>|HFQC(IPM[C])PK</t>
  </si>
  <si>
    <t>2.65|2.37</t>
  </si>
  <si>
    <t>0.06|NA</t>
  </si>
  <si>
    <t>EGC(IPM[C])FAK|EGC(IPM[C])FAK</t>
  </si>
  <si>
    <t>10.34|13.65</t>
  </si>
  <si>
    <t>0.645|0.805</t>
  </si>
  <si>
    <t>0.09192|0.13435</t>
  </si>
  <si>
    <t>1.02|1.1</t>
  </si>
  <si>
    <t>FGGAFC(IPM[C])R|</t>
  </si>
  <si>
    <t>FFFDVGC(IPM[C])NK|</t>
  </si>
  <si>
    <t>FSC(IPM[C])LER|</t>
  </si>
  <si>
    <t>7.29|</t>
  </si>
  <si>
    <t>LSEC(IPM[C])SLTK|</t>
  </si>
  <si>
    <t>|C(IPM[C])VEGQLLR</t>
  </si>
  <si>
    <t>LNIPGC(IPM[C])YR|</t>
  </si>
  <si>
    <t>|RPLSEC(IPM[C])QEGK</t>
  </si>
  <si>
    <t>|THELLNNFAC(IPM[C])DVR</t>
  </si>
  <si>
    <t>C(IPM[C])FVVGSK|C(IPM[C])FVVGSK</t>
  </si>
  <si>
    <t>1.31|1.69</t>
  </si>
  <si>
    <t>0.92|0.925</t>
  </si>
  <si>
    <t>0.12702|0.09256</t>
  </si>
  <si>
    <t>GNLNFTC(IPM[C])DGNSVISPVGNR|</t>
  </si>
  <si>
    <t>|YLSDKDFQC(IPM[C])LIK</t>
  </si>
  <si>
    <t>C(IPM[C])WAAGWPR|</t>
  </si>
  <si>
    <t>1.14|1.01</t>
  </si>
  <si>
    <t>|TSSVSNPQDSVGSPC(IPM[C])SR</t>
  </si>
  <si>
    <t>|MLLDSEQHPC(IPM[C])QLK</t>
  </si>
  <si>
    <t>0.16538|NA</t>
  </si>
  <si>
    <t>ANNGIC(IPM[C])FLR|ANNGIC(IPM[C])FLR</t>
  </si>
  <si>
    <t>3.8|3.59</t>
  </si>
  <si>
    <t>GPSGC(IPM[C])VESLEVTCR|GPSGC(IPM[C])VESLEVTCR</t>
  </si>
  <si>
    <t>2.13|2.95</t>
  </si>
  <si>
    <t>0.42161|1.41421</t>
  </si>
  <si>
    <t>1.185|</t>
  </si>
  <si>
    <t>VGVTVAQTTMEPHLLEAC(IPM[C])VR|</t>
  </si>
  <si>
    <t>C(IPM[C])VQAFR|C(IPM[C])VQAFR</t>
  </si>
  <si>
    <t>1.16|1.65</t>
  </si>
  <si>
    <t>|LMSSLPNFC(IPM[C])GIFNHLER</t>
  </si>
  <si>
    <t>|9.43</t>
  </si>
  <si>
    <t>VVNGC(IPM[C])R|VVNGC(IPM[C])R</t>
  </si>
  <si>
    <t>1.82|1.785</t>
  </si>
  <si>
    <t>|APASC(IPM[C])PSR</t>
  </si>
  <si>
    <t>|SSLC(IPM[C])VNGSHIYNEEPQGPVR</t>
  </si>
  <si>
    <t>SC(IPM[C])LLHQFTEK|SC(IPM[C])LLHQFTEK</t>
  </si>
  <si>
    <t>2.31|2.17</t>
  </si>
  <si>
    <t>FMADC(IPM[C])PHTIGVEFGTR|C(IPM[C])PHTIGVEFGTR FMADC(IPM[C])PHTIGVEFGTR</t>
  </si>
  <si>
    <t>1.73|1.595</t>
  </si>
  <si>
    <t>0.00577|0.05802</t>
  </si>
  <si>
    <t>|VVLLGEGC(IPM[C])VGK</t>
  </si>
  <si>
    <t>|9.345</t>
  </si>
  <si>
    <t>|1.26572</t>
  </si>
  <si>
    <t>|C(IPM[C])DLSDIR</t>
  </si>
  <si>
    <t>C(IPM[C])IASTYYR|</t>
  </si>
  <si>
    <t>4.72|</t>
  </si>
  <si>
    <t>|VTCAC(IPM[C])QEHR</t>
  </si>
  <si>
    <t>|VTC(IPM[C])ACQEHR</t>
  </si>
  <si>
    <t>|3.0</t>
  </si>
  <si>
    <t>VLAELPQC(IPM[C])LR|LPQC(IPM[C])LR</t>
  </si>
  <si>
    <t>3.09|1.74</t>
  </si>
  <si>
    <t>AHC(IPM[C])LVR|AHC(IPM[C])LVR</t>
  </si>
  <si>
    <t>1.05|0.97</t>
  </si>
  <si>
    <t>FVSC(IPM[C])LLEQPEVLVTGAGR|FVSC(IPM[C])LLEQPEVLVTGAGR</t>
  </si>
  <si>
    <t>0.77|0.76</t>
  </si>
  <si>
    <t>0.72|0.63</t>
  </si>
  <si>
    <t>LPFSC(IPM[C])LR|</t>
  </si>
  <si>
    <t>21.7|</t>
  </si>
  <si>
    <t>|QLEDC(IPM[C])LILQTLLHSK</t>
  </si>
  <si>
    <t>|14.65</t>
  </si>
  <si>
    <t>|TC(IPM[C])PFLER</t>
  </si>
  <si>
    <t>|1.195</t>
  </si>
  <si>
    <t>|SC(IPM[C])LLHQFIEK</t>
  </si>
  <si>
    <t>|AQAWC(IPM[C])YSK</t>
  </si>
  <si>
    <t>|4.9</t>
  </si>
  <si>
    <t>|GADCC(IPM[C])VLVFDVTAPNTFK</t>
  </si>
  <si>
    <t>GADC(IPM[C])CVLVFDVTAPNTFK|</t>
  </si>
  <si>
    <t>2.975|</t>
  </si>
  <si>
    <t>1.11016|</t>
  </si>
  <si>
    <t>2.595|2.645</t>
  </si>
  <si>
    <t>0.51363|0.05944</t>
  </si>
  <si>
    <t>C(IPM[C])LHHEVK|</t>
  </si>
  <si>
    <t>YEHASFIPSC(IPM[C])TPDR|</t>
  </si>
  <si>
    <t>QNFEDLHC(IPM[C])K|</t>
  </si>
  <si>
    <t>1.32936|</t>
  </si>
  <si>
    <t>|C(IPM[C])FGLLLSPGK</t>
  </si>
  <si>
    <t>1.195|1.04</t>
  </si>
  <si>
    <t>LQQPAVLQPLASC(IPM[C])PR|</t>
  </si>
  <si>
    <t>|NFHC(IPM[C])WDYR</t>
  </si>
  <si>
    <t>|QEGWC(IPM[C])R</t>
  </si>
  <si>
    <t>VPTHVPVC(IPM[C])VLGNYR|</t>
  </si>
  <si>
    <t>HHC(IPM[C])PNTPIILVGTK|HHC(IPM[C])PNTPIILVGTK</t>
  </si>
  <si>
    <t>1.1|1.645</t>
  </si>
  <si>
    <t>0.79965|0.38891</t>
  </si>
  <si>
    <t>15|13</t>
  </si>
  <si>
    <t>0.86|0.83</t>
  </si>
  <si>
    <t>0.03976|0.11044</t>
  </si>
  <si>
    <t>11.64|8.88</t>
  </si>
  <si>
    <t>NA|1.43133</t>
  </si>
  <si>
    <t>HHC(IPM[C])PSTPIILVGTK|HHC(IPM[C])PSTPIILVGTK</t>
  </si>
  <si>
    <t>7.79|5.59</t>
  </si>
  <si>
    <t>1.38564|NA</t>
  </si>
  <si>
    <t>1.42|1.31</t>
  </si>
  <si>
    <t>FSPNSSNPIIVSC(IPM[C])GWDK|FSPNSSNPIIVSC(IPM[C])GWDK</t>
  </si>
  <si>
    <t>2.12|2.47</t>
  </si>
  <si>
    <t>1.9|1.955</t>
  </si>
  <si>
    <t>0.06455|0.06364</t>
  </si>
  <si>
    <t>|YWLC(IPM[C])AATGPSIK</t>
  </si>
  <si>
    <t>YTVQDESHSEWVSC(IPM[C])VR|YTVQDESHSEWVSC(IPM[C])VR</t>
  </si>
  <si>
    <t>2.1|1.42</t>
  </si>
  <si>
    <t>0.0|0.21455</t>
  </si>
  <si>
    <t>0.27731|NA</t>
  </si>
  <si>
    <t>1.225|1.52</t>
  </si>
  <si>
    <t>0.50205|0.01732</t>
  </si>
  <si>
    <t>HLYTLDGGDIINALC(IPM[C])FSPNR|</t>
  </si>
  <si>
    <t>|ALVLSC(IPM[C])K</t>
  </si>
  <si>
    <t>|LSSVC(IPM[C])MGQEDNMTSVTNHFSQSK</t>
  </si>
  <si>
    <t>|AVLNNVIFC(IPM[C])HQEDSNWPLSEGK</t>
  </si>
  <si>
    <t>C(IPM[C])FSNPFK|C(IPM[C])FSNPFK</t>
  </si>
  <si>
    <t>3.99|2.48</t>
  </si>
  <si>
    <t>|AGGC(IPM[C])GLNLIGANR</t>
  </si>
  <si>
    <t>AGC(IPM[C])LGVNLIGANR|</t>
  </si>
  <si>
    <t>NC(IPM[C])QASTSQALK|NC(IPM[C])QASTSQALK</t>
  </si>
  <si>
    <t>1.56|1.7</t>
  </si>
  <si>
    <t>VFTASC(IPM[C])DK|VFTASC(IPM[C])DK</t>
  </si>
  <si>
    <t>1.21|1.255</t>
  </si>
  <si>
    <t>0.0|0.20506</t>
  </si>
  <si>
    <t>|C(IPM[C])VAIFK</t>
  </si>
  <si>
    <t>APLIC(IPM[C])TK|</t>
  </si>
  <si>
    <t>|NTTSSPC(IPM[C])K</t>
  </si>
  <si>
    <t>|SSYC(IPM[C])SVIENMNK</t>
  </si>
  <si>
    <t>1.245|1.53</t>
  </si>
  <si>
    <t>0.26163|0.51501</t>
  </si>
  <si>
    <t>|NSHHEC(IPM[C])IR</t>
  </si>
  <si>
    <t>|QLQNQLAEC(IPM[C])K</t>
  </si>
  <si>
    <t>|VIC(IPM[C])ALTSR</t>
  </si>
  <si>
    <t>|LC(IPM[C])LQVLR</t>
  </si>
  <si>
    <t>VCENIPIVLC(IPM[C])GNK|VCENIPIVLC(IPM[C])GNK</t>
  </si>
  <si>
    <t>5.27|5.66</t>
  </si>
  <si>
    <t>NA|0.50912</t>
  </si>
  <si>
    <t>TKFEEC(IPM[C])R|TKFEEC(IPM[C])R</t>
  </si>
  <si>
    <t>IAEILC(IPM[C])K|</t>
  </si>
  <si>
    <t>6.91|</t>
  </si>
  <si>
    <t>|MIC(IPM[C])QQVEAIK</t>
  </si>
  <si>
    <t>|4.38</t>
  </si>
  <si>
    <t>|0.41861</t>
  </si>
  <si>
    <t>AVEC(IPM[C])YR|AVEC(IPM[C])YR</t>
  </si>
  <si>
    <t>1.94|2.02</t>
  </si>
  <si>
    <t>LC(IPM[C])ANHR|LC(IPM[C])ANHR</t>
  </si>
  <si>
    <t>1.495|1.32</t>
  </si>
  <si>
    <t>0.0495|0.09899</t>
  </si>
  <si>
    <t>1.36|1.28</t>
  </si>
  <si>
    <t>0.01|NA</t>
  </si>
  <si>
    <t>|VIPDFVC(IPM[C])QGGDITK</t>
  </si>
  <si>
    <t>VC(IPM[C])ANHVITK|</t>
  </si>
  <si>
    <t>C(IPM[C])KFEEAQSILK|C(IPM[C])KFEEAQSILK</t>
  </si>
  <si>
    <t>0.0|0.06083</t>
  </si>
  <si>
    <t>QLC(IPM[C])GGSQAAIER|QLC(IPM[C])GGSQAAIER</t>
  </si>
  <si>
    <t>1.32|1.22</t>
  </si>
  <si>
    <t>C(IPM[C])HWSDMFTGR|C(IPM[C])HWSDMFTGR</t>
  </si>
  <si>
    <t>1.18|1.23</t>
  </si>
  <si>
    <t>0.16029|0.26153</t>
  </si>
  <si>
    <t>LNNC(IPM[C])GMGIGGGK|</t>
  </si>
  <si>
    <t>QWCNC(IPM[C])AFLESSAK|</t>
  </si>
  <si>
    <t>|QWNNC(IPM[C])AFLESSAK</t>
  </si>
  <si>
    <t>|1.0253</t>
  </si>
  <si>
    <t>|LLNIAC(IPM[C])AAK</t>
  </si>
  <si>
    <t>|IALHC(IPM[C])R</t>
  </si>
  <si>
    <t>QQSFC(IPM[C])AKPPPSPLSPVPSVVK|</t>
  </si>
  <si>
    <t>1.31|1.075</t>
  </si>
  <si>
    <t>0.23324|0.18945</t>
  </si>
  <si>
    <t>AHQETFPALC(IPM[C])QLGK|</t>
  </si>
  <si>
    <t>5.1|5.185</t>
  </si>
  <si>
    <t>0.32047|0.00707</t>
  </si>
  <si>
    <t>|AYQC(IPM[C])VVLLQGK</t>
  </si>
  <si>
    <t>|3.815</t>
  </si>
  <si>
    <t>|MLLC(IPM[C])EAVAAVMAK</t>
  </si>
  <si>
    <t>FGDYQC(IPM[C])NSAMGISQMLK|</t>
  </si>
  <si>
    <t>|LLGITPVC(IPM[C])R</t>
  </si>
  <si>
    <t>|22.87</t>
  </si>
  <si>
    <t>|GLQAFC(IPM[C])NLR</t>
  </si>
  <si>
    <t>|SC(IPM[C])EIDPIK</t>
  </si>
  <si>
    <t>VSQC(IPM[C])NQK|VSQC(IPM[C])NQK</t>
  </si>
  <si>
    <t>4.83|6.98</t>
  </si>
  <si>
    <t>2.06|1.7</t>
  </si>
  <si>
    <t>MQEAC(IPM[C])GSK|</t>
  </si>
  <si>
    <t>|QQC(IPM[C])LNR</t>
  </si>
  <si>
    <t>|C(IPM[C])SSSELIDHQSNLK</t>
  </si>
  <si>
    <t>0.88|0.62</t>
  </si>
  <si>
    <t>|LNTLC(IPM[C])ER</t>
  </si>
  <si>
    <t>SVDKNPC(IPM[C])K|</t>
  </si>
  <si>
    <t>VHIPNDDAQFDASHC(IPM[C])DSDK VHIPNDDAQFDASHC(IPM[C])DSDKGEFGGFGSVTGK|VHIPNDDAQFDASHC(IPM[C])DSDK VHIPNDDAQFDASHC(IPM[C])DSDKGEFGGFGSVTGK</t>
  </si>
  <si>
    <t>1.13|1.64</t>
  </si>
  <si>
    <t>0.26889|0.24244</t>
  </si>
  <si>
    <t>0.79|0.9</t>
  </si>
  <si>
    <t>6.52|6.34</t>
  </si>
  <si>
    <t>INC(IPM[C])GSGR|INC(IPM[C])GSGR</t>
  </si>
  <si>
    <t>1.33|1.385</t>
  </si>
  <si>
    <t>LC(IPM[C])IYIR|</t>
  </si>
  <si>
    <t>FASC(IPM[C])VDASGGLK|</t>
  </si>
  <si>
    <t>SC(IPM[C])AVMK|</t>
  </si>
  <si>
    <t>|VIEC(IPM[C])DVVK</t>
  </si>
  <si>
    <t>HC(IPM[C])APSPDR|HC(IPM[C])APSPDR</t>
  </si>
  <si>
    <t>1.07|0.92</t>
  </si>
  <si>
    <t>AC(IPM[C])FYNLDK|</t>
  </si>
  <si>
    <t>RGEEC(IPM[C])PYR|RGEEC(IPM[C])PYR</t>
  </si>
  <si>
    <t>1.06|0.88</t>
  </si>
  <si>
    <t>AKENDENC(IPM[C])GPTTTVFVGNISEK|AKENDENC(IPM[C])GPTTTVFVGNISEK ENDENC(IPM[C])GPTTTVFVGNISEK</t>
  </si>
  <si>
    <t>0.91|0.97</t>
  </si>
  <si>
    <t>AFC(IPM[C])ADQLDVFLQK|</t>
  </si>
  <si>
    <t>4.97|</t>
  </si>
  <si>
    <t>QC(IPM[C])FVVTEK|QC(IPM[C])FVVTEK</t>
  </si>
  <si>
    <t>1.02|1.065</t>
  </si>
  <si>
    <t>0.0|0.10607</t>
  </si>
  <si>
    <t>0.97|0.81</t>
  </si>
  <si>
    <t>GGPLMC(IPM[C])R|</t>
  </si>
  <si>
    <t>0.48881|</t>
  </si>
  <si>
    <t>C(IPM[C])SATPSAQVK C(IPM[C])SATPSAQVKPIVSASPPSR|C(IPM[C])SATPSAQVKPIVSASPPSR</t>
  </si>
  <si>
    <t>1.37|1.29</t>
  </si>
  <si>
    <t>0.39598|NA</t>
  </si>
  <si>
    <t>C(IPM[C])PSIAAAIAAVNALHGR|C(IPM[C])PSIAAAIAAVNALHGR</t>
  </si>
  <si>
    <t>1.74|1.33</t>
  </si>
  <si>
    <t>LHVGNISPTC(IPM[C])TNK|</t>
  </si>
  <si>
    <t>VNSC(IPM[C])VK|</t>
  </si>
  <si>
    <t>GGC(IPM[C])VQQATGWR|</t>
  </si>
  <si>
    <t>|SDLYSSC(IPM[C])DR</t>
  </si>
  <si>
    <t>PHC(IPM[C])SAAGAILR|PHC(IPM[C])SAAGAILR</t>
  </si>
  <si>
    <t>1.67|1.465</t>
  </si>
  <si>
    <t>0.66531|0.19092</t>
  </si>
  <si>
    <t>IIQFQATPC(IPM[C])PK|IIQFQATPC(IPM[C])PK</t>
  </si>
  <si>
    <t>0.0|0.01069</t>
  </si>
  <si>
    <t>LVC(IPM[C])SVTGMALPR|</t>
  </si>
  <si>
    <t>QVC(IPM[C])PLDNR|QVC(IPM[C])PLDNR</t>
  </si>
  <si>
    <t>1.62|1.67</t>
  </si>
  <si>
    <t>VTNC(IPM[C])LHIK|</t>
  </si>
  <si>
    <t>SGQVYSFGC(IPM[C])NDEGALGR|</t>
  </si>
  <si>
    <t>|GC(IPM[C])LGIGR</t>
  </si>
  <si>
    <t>|0.28284</t>
  </si>
  <si>
    <t>1.26|1.21</t>
  </si>
  <si>
    <t>0.17678|0.04359</t>
  </si>
  <si>
    <t>LPLLPC(IPM[C])AR|LPLLPC(IPM[C])AR</t>
  </si>
  <si>
    <t>3.86|4.04</t>
  </si>
  <si>
    <t>|C(IPM[C])IENVSR</t>
  </si>
  <si>
    <t>|GGNIILAC(IPM[C])R</t>
  </si>
  <si>
    <t>5.3|4.745</t>
  </si>
  <si>
    <t>NA|1.18087</t>
  </si>
  <si>
    <t>YFGDC(IPM[C])K|YFGDC(IPM[C])K</t>
  </si>
  <si>
    <t>2.86|3.86</t>
  </si>
  <si>
    <t>NA|0.7621</t>
  </si>
  <si>
    <t>|VLMAQHFDEVWNSEAC(IPM[C])NK</t>
  </si>
  <si>
    <t>AESSQTC(IPM[C])HSEQGDKK|</t>
  </si>
  <si>
    <t>|VC(IPM[C])MGHER</t>
  </si>
  <si>
    <t>NC(IPM[C])MTDLLAK|</t>
  </si>
  <si>
    <t>33.255|</t>
  </si>
  <si>
    <t>19.14138|</t>
  </si>
  <si>
    <t>|GYHC(IPM[C])TAHK</t>
  </si>
  <si>
    <t>QNTC(IPM[C])MK|</t>
  </si>
  <si>
    <t>SKHPTC(IPM[C])PNK HPTC(IPM[C])PNK|HPTC(IPM[C])PNK</t>
  </si>
  <si>
    <t>0.755|1.26</t>
  </si>
  <si>
    <t>|AC(IPM[C])GVSVK</t>
  </si>
  <si>
    <t>ILGLQVQQAEHC(IPM[C])SIQDAQAAMR|</t>
  </si>
  <si>
    <t>TTSILC(IPM[C])LAR|TTSILC(IPM[C])LAR</t>
  </si>
  <si>
    <t>25.24|41.125</t>
  </si>
  <si>
    <t>NA|0.37477</t>
  </si>
  <si>
    <t>5.17|4.385</t>
  </si>
  <si>
    <t>1.36608|1.63342</t>
  </si>
  <si>
    <t>FALAC(IPM[C])NASDK|FALAC(IPM[C])NASDK</t>
  </si>
  <si>
    <t>4.35|3.8</t>
  </si>
  <si>
    <t>1.1273|0.04359</t>
  </si>
  <si>
    <t>GLLSELLHNC(IPM[C])DGQLK|GLLSELLHNC(IPM[C])DGQLK</t>
  </si>
  <si>
    <t>2.35|3.11</t>
  </si>
  <si>
    <t>|LILCC(IPM[C])NSTSK</t>
  </si>
  <si>
    <t>YMSTC(IPM[C])R|YMSTC(IPM[C])R</t>
  </si>
  <si>
    <t>2.43|2.35</t>
  </si>
  <si>
    <t>ALLMC(IPM[C])EACR|ALLMC(IPM[C])EACR</t>
  </si>
  <si>
    <t>1.89|1.84</t>
  </si>
  <si>
    <t>SDGKPC(IPM[C])PPFK|SDGKPC(IPM[C])PPFK</t>
  </si>
  <si>
    <t>1.88|2.23</t>
  </si>
  <si>
    <t>0.11314|0.23629</t>
  </si>
  <si>
    <t>|FC(IPM[C])LICNYLSK</t>
  </si>
  <si>
    <t>TSTILAC(IPM[C])AK|</t>
  </si>
  <si>
    <t>5.02|</t>
  </si>
  <si>
    <t>|VTEETVYTC(IPM[C])TGHPLK</t>
  </si>
  <si>
    <t>|4.08</t>
  </si>
  <si>
    <t>SC(IPM[C])GAHFANTAR|</t>
  </si>
  <si>
    <t>1.63|1.59</t>
  </si>
  <si>
    <t>|PC(IPM[C])LPQK</t>
  </si>
  <si>
    <t>|2.665</t>
  </si>
  <si>
    <t>|1.05359</t>
  </si>
  <si>
    <t>GDHASLENEKPGTGDVC(IPM[C])SAPAGR|GDHASLENEKPGTGDVC(IPM[C])SAPAGR</t>
  </si>
  <si>
    <t>1.09|1.04</t>
  </si>
  <si>
    <t>0.0|0.0526</t>
  </si>
  <si>
    <t>LQNEC(IPM[C])R|</t>
  </si>
  <si>
    <t>FSPC(IPM[C])IR|</t>
  </si>
  <si>
    <t>9|5</t>
  </si>
  <si>
    <t>3.22|3.25</t>
  </si>
  <si>
    <t>0.17234|0.10521</t>
  </si>
  <si>
    <t>|GSC(IPM[C])VSTTEGIQLAK</t>
  </si>
  <si>
    <t>ISAFGYLEC(IPM[C])SAK|</t>
  </si>
  <si>
    <t>GIPMVLIGC(IPM[C])K|GIPMVLIGC(IPM[C])K</t>
  </si>
  <si>
    <t>5.3|5.08</t>
  </si>
  <si>
    <t>|WHPEVCHHC(IPM[C])PDVPILLVGTK</t>
  </si>
  <si>
    <t>AVLHPTGPLYC(IPM[C])PEEK|AVLHPTGPLYC(IPM[C])PEEK</t>
  </si>
  <si>
    <t>1.035|1.0</t>
  </si>
  <si>
    <t>PAC(IPM[C])AQALTR QLRPAC(IPM[C])AQALTR|QLRPAC(IPM[C])AQALTR</t>
  </si>
  <si>
    <t>2.735|3.12</t>
  </si>
  <si>
    <t>ESVAPVLSVLTEC(IPM[C])AR|</t>
  </si>
  <si>
    <t>5.75|</t>
  </si>
  <si>
    <t>NC(IPM[C])LDPFTSR|NC(IPM[C])LDPFTSR</t>
  </si>
  <si>
    <t>5.36|4.66</t>
  </si>
  <si>
    <t>C(IPM[C])HNWDAVR|</t>
  </si>
  <si>
    <t>1.53|1.71</t>
  </si>
  <si>
    <t>LSC(IPM[C])MANSVIK|</t>
  </si>
  <si>
    <t>TFQTLEC(IPM[C])QHK|TFQTLEC(IPM[C])QHK</t>
  </si>
  <si>
    <t>LPPC(IPM[C])QLLR|</t>
  </si>
  <si>
    <t>0.90421|</t>
  </si>
  <si>
    <t>LPC(IPM[C])PTAGLGPLR|LPC(IPM[C])PTAGLGPLR</t>
  </si>
  <si>
    <t>0.92|1.32</t>
  </si>
  <si>
    <t>|VSRPLELC(IPM[C])YAPTK</t>
  </si>
  <si>
    <t>0.85|0.67</t>
  </si>
  <si>
    <t>|HGGC(IPM[C])NK</t>
  </si>
  <si>
    <t>|AKPTGSGKEEGPAPC(IPM[C])K</t>
  </si>
  <si>
    <t>VSLC(IPM[C])FHR|</t>
  </si>
  <si>
    <t>LSCFLC(IPM[C])PVER|</t>
  </si>
  <si>
    <t>IDELYEAYC(IPM[C])VQR|</t>
  </si>
  <si>
    <t>VAGCLALGC(IPM[C])IK|VAGCLALGC(IPM[C])IK</t>
  </si>
  <si>
    <t>0.82|1.14</t>
  </si>
  <si>
    <t>C(IPM[C])HMEENQR|</t>
  </si>
  <si>
    <t>0.91|0.96</t>
  </si>
  <si>
    <t>TC(IPM[C])QFLSIGR|</t>
  </si>
  <si>
    <t>KEPC(IPM[C])VLGVDEAGR|KEPC(IPM[C])VLGVDEAGR</t>
  </si>
  <si>
    <t>3.56|3.22</t>
  </si>
  <si>
    <t>AICYC(IPM[C])PLPR|</t>
  </si>
  <si>
    <t>LSSPVPAVC(IPM[C])R|LSSPVPAVC(IPM[C])R</t>
  </si>
  <si>
    <t>1.53|1.38</t>
  </si>
  <si>
    <t>0.34641|0.075</t>
  </si>
  <si>
    <t>|ADALYPVVSAASIC(IPM[C])AK</t>
  </si>
  <si>
    <t>MLLVGC(IPM[C])K|</t>
  </si>
  <si>
    <t>|KPVCGVC(IPM[C])R</t>
  </si>
  <si>
    <t>|KPVC(IPM[C])GVCR</t>
  </si>
  <si>
    <t>SHVATC(IPM[C])SK|</t>
  </si>
  <si>
    <t>|LLGC(IPM[C])FR</t>
  </si>
  <si>
    <t>LPDYIC(IPM[C])PR|</t>
  </si>
  <si>
    <t>GWC(IPM[C])IVGK|</t>
  </si>
  <si>
    <t>|C(IPM[C])DEILMEEIKDYK</t>
  </si>
  <si>
    <t>C(IPM[C])NAAFGANDFHR|</t>
  </si>
  <si>
    <t>C(IPM[C])LTLGSLGHK|C(IPM[C])LTLGSLGHK</t>
  </si>
  <si>
    <t>1.89|2.98</t>
  </si>
  <si>
    <t>SSHAPATC(IPM[C])K|SSHAPATC(IPM[C])K</t>
  </si>
  <si>
    <t>2.37|2.8</t>
  </si>
  <si>
    <t>|GGEC(IPM[C])HAPK</t>
  </si>
  <si>
    <t>|C(IPM[C])NTPAR</t>
  </si>
  <si>
    <t>5.67|7.11</t>
  </si>
  <si>
    <t>LTCPC(IPM[C])CNTR|LTCPC(IPM[C])CNTR</t>
  </si>
  <si>
    <t>0.0|0.22627</t>
  </si>
  <si>
    <t>|GHGEC(IPM[C])PTTENTETFIR</t>
  </si>
  <si>
    <t>NKPFFDIC(IPM[C])TSR|</t>
  </si>
  <si>
    <t>WLNC(IPM[C])PR|WLNC(IPM[C])PR</t>
  </si>
  <si>
    <t>1.28|1.27</t>
  </si>
  <si>
    <t>DSPC(IPM[C])QLEALK|</t>
  </si>
  <si>
    <t>SNELGDVGVHC(IPM[C])VLQGLQTPSCK|SNELGDVGVHC(IPM[C])VLQGLQTPSCK</t>
  </si>
  <si>
    <t>1.3|1.13</t>
  </si>
  <si>
    <t>DLC(IPM[C])GIVASK|DLC(IPM[C])GIVASK</t>
  </si>
  <si>
    <t>0.91|1.49</t>
  </si>
  <si>
    <t>|VHSPC(IPM[C])PTSGSEK</t>
  </si>
  <si>
    <t>|1.095</t>
  </si>
  <si>
    <t>|0.43134</t>
  </si>
  <si>
    <t>VWAEPC(IPM[C])LIDAAK|</t>
  </si>
  <si>
    <t>|ENLLLSDSPSC(IPM[C])R</t>
  </si>
  <si>
    <t>IC(IPM[C])GLEEDLK|IC(IPM[C])GLEEDLK</t>
  </si>
  <si>
    <t>NC(IPM[C])LLETAK|</t>
  </si>
  <si>
    <t>|PVAVGPYGQSQPSC(IPM[C])FDR</t>
  </si>
  <si>
    <t>|6.59</t>
  </si>
  <si>
    <t>C(IPM[C])DTEFPNFK|C(IPM[C])DTEFPNFK</t>
  </si>
  <si>
    <t>|WTIC(IPM[C])AR</t>
  </si>
  <si>
    <t>0.79|0.81</t>
  </si>
  <si>
    <t>0.0|0.06723</t>
  </si>
  <si>
    <t>FIDKPVC(IPM[C])FVGR|</t>
  </si>
  <si>
    <t>|VPC(IPM[C])ATAMK</t>
  </si>
  <si>
    <t>FSVCVLGDQQHC(IPM[C])DEAK|FSVCVLGDQQHC(IPM[C])DEAK</t>
  </si>
  <si>
    <t>2.65|3.32</t>
  </si>
  <si>
    <t>FSVC(IPM[C])VLGDQQHCDEAK|FSVC(IPM[C])VLGDQQHCDEAK</t>
  </si>
  <si>
    <t>1.99|2.075</t>
  </si>
  <si>
    <t>MLSC(IPM[C])AGADR|MLSC(IPM[C])AGADR</t>
  </si>
  <si>
    <t>2.125|1.91</t>
  </si>
  <si>
    <t>0.38904|0.54631</t>
  </si>
  <si>
    <t>LIPDGC(IPM[C])GVK|LIPDGC(IPM[C])GVK</t>
  </si>
  <si>
    <t>1.685|1.35</t>
  </si>
  <si>
    <t>0.63115|0.42347</t>
  </si>
  <si>
    <t>LC(IPM[C])LNICVGESGDR|</t>
  </si>
  <si>
    <t>1.1694|</t>
  </si>
  <si>
    <t>TGC(IPM[C])IGAK RTGC(IPM[C])IGAK|TGC(IPM[C])IGAK RTGC(IPM[C])IGAK</t>
  </si>
  <si>
    <t>12|6</t>
  </si>
  <si>
    <t>2.59|2.395</t>
  </si>
  <si>
    <t>0.93226|1.78693</t>
  </si>
  <si>
    <t>2.085|2.065</t>
  </si>
  <si>
    <t>0.02082|0.30181</t>
  </si>
  <si>
    <t>|IC(IPM[C])VGESGDR</t>
  </si>
  <si>
    <t>|C(IPM[C])TGGEVGATSALAPK</t>
  </si>
  <si>
    <t>HPHDIIDDINSGAVEC(IPM[C])PAS|</t>
  </si>
  <si>
    <t>C(IPM[C])EGINISGNFYR|</t>
  </si>
  <si>
    <t>0.04|</t>
  </si>
  <si>
    <t>ALVDGPC(IPM[C])TQVR|ALVDGPC(IPM[C])TQVR</t>
  </si>
  <si>
    <t>2.02|1.95</t>
  </si>
  <si>
    <t>0.01414|0.37934</t>
  </si>
  <si>
    <t>0.02683|NA</t>
  </si>
  <si>
    <t>|INPYMSSPC(IPM[C])HIEMILTEK</t>
  </si>
  <si>
    <t>1.39|1.4</t>
  </si>
  <si>
    <t>0.02793|0.02966</t>
  </si>
  <si>
    <t>SSGEIVYC(IPM[C])GQVFEK|SSGEIVYC(IPM[C])GQVFEK</t>
  </si>
  <si>
    <t>1.53|1.28</t>
  </si>
  <si>
    <t>DLTTAGAVTQC(IPM[C])YR|DLTTAGAVTQC(IPM[C])YR</t>
  </si>
  <si>
    <t>21|14</t>
  </si>
  <si>
    <t>1.01|1.055</t>
  </si>
  <si>
    <t>0.22452|0.07024</t>
  </si>
  <si>
    <t>21|18</t>
  </si>
  <si>
    <t>0.91|0.895</t>
  </si>
  <si>
    <t>0.12238|0.05233</t>
  </si>
  <si>
    <t>ISLGLPVGAVINC(IPM[C])ADNTGAK|ISLGLPVGAVINC(IPM[C])ADNTGAK</t>
  </si>
  <si>
    <t>3.07|3.12</t>
  </si>
  <si>
    <t>10|9</t>
  </si>
  <si>
    <t>2.28|2.28</t>
  </si>
  <si>
    <t>0.19891|0.21644</t>
  </si>
  <si>
    <t>|RNQSFC(IPM[C])PTVNLDK</t>
  </si>
  <si>
    <t>NC(IPM[C])SSFLIK|NC(IPM[C])SSFLIK</t>
  </si>
  <si>
    <t>2.05|2.16</t>
  </si>
  <si>
    <t>0.03317|0.22301</t>
  </si>
  <si>
    <t>8|9</t>
  </si>
  <si>
    <t>2.34|2.27</t>
  </si>
  <si>
    <t>0.39959|0.64177</t>
  </si>
  <si>
    <t>TVFAEHISDEC(IPM[C])KR TVFAEHISDEC(IPM[C])K|TVFAEHISDEC(IPM[C])KR TVFAEHISDEC(IPM[C])K</t>
  </si>
  <si>
    <t>2.54|2.005</t>
  </si>
  <si>
    <t>0.24069|0.41214</t>
  </si>
  <si>
    <t>0.0|0.04717</t>
  </si>
  <si>
    <t>LVILANNC(IPM[C])PALR|LVILANNC(IPM[C])PALR</t>
  </si>
  <si>
    <t>1.37|1.44</t>
  </si>
  <si>
    <t>TGVHHYSGNNIELGTAC(IPM[C])GK|</t>
  </si>
  <si>
    <t>0.33941|</t>
  </si>
  <si>
    <t>4.24|3.8</t>
  </si>
  <si>
    <t>0.50062|0.33941</t>
  </si>
  <si>
    <t>1.765|2.13</t>
  </si>
  <si>
    <t>SAC(IPM[C])GVCPGR|SAC(IPM[C])GVCPGR</t>
  </si>
  <si>
    <t>NA|0.20087</t>
  </si>
  <si>
    <t>ACGVC(IPM[C])PGR SACGVC(IPM[C])PGR KSACGVC(IPM[C])PGR|ACGVC(IPM[C])PGR SACGVC(IPM[C])PGR</t>
  </si>
  <si>
    <t>16|8</t>
  </si>
  <si>
    <t>0.87|0.885</t>
  </si>
  <si>
    <t>0.31054|0.20184</t>
  </si>
  <si>
    <t>0.85|0.87</t>
  </si>
  <si>
    <t>0.36186|0.15656</t>
  </si>
  <si>
    <t>C(IPM[C])AYVYK|</t>
  </si>
  <si>
    <t>LECVEPNC(IPM[C])R|</t>
  </si>
  <si>
    <t>|LEC(IPM[C])VEPNCR</t>
  </si>
  <si>
    <t>C(IPM[C])GYPAK|C(IPM[C])GYPAK</t>
  </si>
  <si>
    <t>0.84|0.77</t>
  </si>
  <si>
    <t>0.5054|0.0</t>
  </si>
  <si>
    <t>0.67|0.665</t>
  </si>
  <si>
    <t>CGSC(IPM[C])MK|AVGIWHCGSC(IPM[C])MK</t>
  </si>
  <si>
    <t>3.29|4.07</t>
  </si>
  <si>
    <t>|YTCSFC(IPM[C])GK</t>
  </si>
  <si>
    <t>YTC(IPM[C])SFCGK|YTC(IPM[C])SFCGK</t>
  </si>
  <si>
    <t>1.46|1.48</t>
  </si>
  <si>
    <t>|C(IPM[C])GSCMK</t>
  </si>
  <si>
    <t>RGPC(IPM[C])IIYNEDNGIIK|RGPC(IPM[C])IIYNEDNGIIK GPC(IPM[C])IIYNEDNGIIK</t>
  </si>
  <si>
    <t>2.35|2.6</t>
  </si>
  <si>
    <t>NA|0.1893</t>
  </si>
  <si>
    <t>YAIC(IPM[C])SALAASALPALVMSK|YAIC(IPM[C])SALAASALPALVMSK</t>
  </si>
  <si>
    <t>2.06|1.59</t>
  </si>
  <si>
    <t>0.36861|0.45033</t>
  </si>
  <si>
    <t>0.05099|0.12402</t>
  </si>
  <si>
    <t>|IEGDMIVC(IPM[C])AAYAHELPK</t>
  </si>
  <si>
    <t>|1.075</t>
  </si>
  <si>
    <t>TC(IPM[C])TTVAFTQVNSEDK|TC(IPM[C])TTVAFTQVNSEDK</t>
  </si>
  <si>
    <t>1.58|1.89</t>
  </si>
  <si>
    <t>2.225|2.46</t>
  </si>
  <si>
    <t>0.52547|NA</t>
  </si>
  <si>
    <t>MRPGVAC(IPM[C])SVSQAQK|MRPGVAC(IPM[C])SVSQAQK</t>
  </si>
  <si>
    <t>2.09|2.08</t>
  </si>
  <si>
    <t>0.07895|0.29797</t>
  </si>
  <si>
    <t>|C(IPM[C])FIVGADNVGSK</t>
  </si>
  <si>
    <t>AGAIAPC(IPM[C])EVTVPAQNTGLGPEK|</t>
  </si>
  <si>
    <t>VAC(IPM[C])ITEQVLTLVNKR|</t>
  </si>
  <si>
    <t>|LKTEGSDLC(IPM[C])DR</t>
  </si>
  <si>
    <t>AC(IPM[C])TYIR|AC(IPM[C])TYIR</t>
  </si>
  <si>
    <t>5.27|5.28</t>
  </si>
  <si>
    <t>0.09859|0.04726</t>
  </si>
  <si>
    <t>IC(IPM[C])SSGLVK|IC(IPM[C])SSGLVK</t>
  </si>
  <si>
    <t>0.93|1.17</t>
  </si>
  <si>
    <t>AIVFSGC(IPM[C])GR|</t>
  </si>
  <si>
    <t>0.995|</t>
  </si>
  <si>
    <t>AAVSTNC(IPM[C])R|AAVSTNC(IPM[C])R</t>
  </si>
  <si>
    <t>3.595|4.32</t>
  </si>
  <si>
    <t>0.50205|0.0</t>
  </si>
  <si>
    <t>C(IPM[C])VLALAFK|</t>
  </si>
  <si>
    <t>C(IPM[C])PFTGNVSIR|C(IPM[C])PFTGNVSIR</t>
  </si>
  <si>
    <t>3.09|2.13</t>
  </si>
  <si>
    <t>0.15656|0.69468</t>
  </si>
  <si>
    <t>2.19|2.465</t>
  </si>
  <si>
    <t>0.17786|0.2192</t>
  </si>
  <si>
    <t>DVQIGDIVTVGEC(IPM[C])RPLSK|DVQIGDIVTVGEC(IPM[C])RPLSK</t>
  </si>
  <si>
    <t>2.11|1.34</t>
  </si>
  <si>
    <t>QAHLCVLASNC(IPM[C])DEPMYVK|</t>
  </si>
  <si>
    <t>VVGCSC(IPM[C])VVVK|</t>
  </si>
  <si>
    <t>LVEALC(IPM[C])AEHQINLIK|</t>
  </si>
  <si>
    <t>|LGEWVGLC(IPM[C])K</t>
  </si>
  <si>
    <t>VVGC(IPM[C])SCVVVK|VVGC(IPM[C])SCVVVK</t>
  </si>
  <si>
    <t>0.3|0.36</t>
  </si>
  <si>
    <t>3.96|3.93</t>
  </si>
  <si>
    <t>0.17335|0.71614</t>
  </si>
  <si>
    <t>2.155|2.17</t>
  </si>
  <si>
    <t>0.80755|0.02881</t>
  </si>
  <si>
    <t>0.94|1.025</t>
  </si>
  <si>
    <t>0.02646|0.03202</t>
  </si>
  <si>
    <t>AC(IPM[C])DRPVAK|</t>
  </si>
  <si>
    <t>1.45|1.4</t>
  </si>
  <si>
    <t>0.02082|0.0</t>
  </si>
  <si>
    <t>1.22|1.22</t>
  </si>
  <si>
    <t>IGKPHTVPC(IPM[C])K|IGKPHTVPC(IPM[C])K</t>
  </si>
  <si>
    <t>KTPC(IPM[C])GEGSK|KTPC(IPM[C])GEGSK TPC(IPM[C])GEGSK</t>
  </si>
  <si>
    <t>1.2|1.26</t>
  </si>
  <si>
    <t>0.16743|0.05727</t>
  </si>
  <si>
    <t>VC(IPM[C])ADLIR|VC(IPM[C])ADLIR</t>
  </si>
  <si>
    <t>0.77|0.77</t>
  </si>
  <si>
    <t>YAIC(IPM[C])GAIR TYAIC(IPM[C])GAIR|YAIC(IPM[C])GAIR TYAIC(IPM[C])GAIR</t>
  </si>
  <si>
    <t>1.2|1.23</t>
  </si>
  <si>
    <t>0.14323|0.0369</t>
  </si>
  <si>
    <t>C(IPM[C])SASNR|C(IPM[C])SASNR</t>
  </si>
  <si>
    <t>1.125|1.15</t>
  </si>
  <si>
    <t>0.02121|0.21362</t>
  </si>
  <si>
    <t>LHYCVSC(IPM[C])AIHSK|</t>
  </si>
  <si>
    <t>1.34|1.23</t>
  </si>
  <si>
    <t>0.04726|NA</t>
  </si>
  <si>
    <t>|C(IPM[C])TNCAR</t>
  </si>
  <si>
    <t>|0.16743</t>
  </si>
  <si>
    <t>ECPSDEC(IPM[C])GAGVFMASHFDR|</t>
  </si>
  <si>
    <t>|EC(IPM[C])PSDECGAGVFMASHFDR</t>
  </si>
  <si>
    <t>C(IPM[C])CLTYCFNKPEDK|C(IPM[C])CLTYCFNKPEDK</t>
  </si>
  <si>
    <t>1.26|0.86</t>
  </si>
  <si>
    <t>0.0|0.25981</t>
  </si>
  <si>
    <t>1.81|1.745</t>
  </si>
  <si>
    <t>0.58606|0.03775</t>
  </si>
  <si>
    <t>GSQGQC(IPM[C])TQVR TGSQGQC(IPM[C])TQVR|SQGQC(IPM[C])TQVR TGSQGQC(IPM[C])TQVR</t>
  </si>
  <si>
    <t>0.83|0.935</t>
  </si>
  <si>
    <t>0.12362|0.0967</t>
  </si>
  <si>
    <t>|YGLNMC(IPM[C])R</t>
  </si>
  <si>
    <t>2.725|2.68</t>
  </si>
  <si>
    <t>1.34|1.32</t>
  </si>
  <si>
    <t>0.005|0.01414</t>
  </si>
  <si>
    <t>3.0|3.06</t>
  </si>
  <si>
    <t>0.57983|0.92923</t>
  </si>
  <si>
    <t>1.84|1.795</t>
  </si>
  <si>
    <t>0.0|0.13435</t>
  </si>
  <si>
    <t>1.41|1.29</t>
  </si>
  <si>
    <t>0.0|0.32527</t>
  </si>
  <si>
    <t>MC(IPM[C])SMVK|MC(IPM[C])SMVK DKMC(IPM[C])SMVK</t>
  </si>
  <si>
    <t>1.18|1.18</t>
  </si>
  <si>
    <t>0.05061|0.15441</t>
  </si>
  <si>
    <t>FDTGNLC(IPM[C])MVTGGANLGR|FDTGNLC(IPM[C])MVTGGANLGR</t>
  </si>
  <si>
    <t>0.85|1.27</t>
  </si>
  <si>
    <t>0.09|0.16743</t>
  </si>
  <si>
    <t>KAQC(IPM[C])PIVER AQC(IPM[C])PIVER|KAQC(IPM[C])PIVER AQC(IPM[C])PIVER</t>
  </si>
  <si>
    <t>5.6|5.21</t>
  </si>
  <si>
    <t>0.27238|1.3573</t>
  </si>
  <si>
    <t>LNISFPATGC(IPM[C])QK|LNISFPATGC(IPM[C])QK</t>
  </si>
  <si>
    <t>2.94|2.93</t>
  </si>
  <si>
    <t>0.03209|0.11358</t>
  </si>
  <si>
    <t>GHSC(IPM[C])YR|GHSC(IPM[C])YR</t>
  </si>
  <si>
    <t>2.69|2.73</t>
  </si>
  <si>
    <t>0.08718|0.0866</t>
  </si>
  <si>
    <t>IC(IPM[C])DFGFAK|IC(IPM[C])DFGFAK</t>
  </si>
  <si>
    <t>2.4|3.42</t>
  </si>
  <si>
    <t>|EDIGVGSYSVC(IPM[C])K</t>
  </si>
  <si>
    <t>IRPEC(IPM[C])FELLR|</t>
  </si>
  <si>
    <t>1.82434|</t>
  </si>
  <si>
    <t>|ITDFGLC(IPM[C])K</t>
  </si>
  <si>
    <t>|LDVGNFSWGSEC(IPM[C])CTR</t>
  </si>
  <si>
    <t>LDVGNFSWGSECC(IPM[C])TR|</t>
  </si>
  <si>
    <t>1.99|2.09</t>
  </si>
  <si>
    <t>0.38007|0.06351</t>
  </si>
  <si>
    <t>1.27|2.125</t>
  </si>
  <si>
    <t>NA|0.06551</t>
  </si>
  <si>
    <t>ADHQPLTEASYVNLPTIALC(IPM[C])NTDSPLR|ADHQPLTEASYVNLPTIALC(IPM[C])NTDSPLR</t>
  </si>
  <si>
    <t>2.09|1.46</t>
  </si>
  <si>
    <t>0.43247|NA</t>
  </si>
  <si>
    <t>FHPFTPC(IPM[C])IAVADK|</t>
  </si>
  <si>
    <t>SYNC(IPM[C])TPVSSPR|SYNC(IPM[C])TPVSSPR</t>
  </si>
  <si>
    <t>2.69|3.57</t>
  </si>
  <si>
    <t>TLQC(IPM[C])LGLR|</t>
  </si>
  <si>
    <t>VHLSFGLDC(IPM[C])PILGDHK|VHLSFGLDC(IPM[C])PILGDHK</t>
  </si>
  <si>
    <t>1.13|1.27</t>
  </si>
  <si>
    <t>|SC(IPM[C])HDLSVL</t>
  </si>
  <si>
    <t>IC(IPM[C])SVDGIPAR|</t>
  </si>
  <si>
    <t>1.44957|</t>
  </si>
  <si>
    <t>|4.89</t>
  </si>
  <si>
    <t>1.31|1.05</t>
  </si>
  <si>
    <t>0.12728|0.03215</t>
  </si>
  <si>
    <t>|HMAAASAEC(IPM[C])QNYAK</t>
  </si>
  <si>
    <t>AMEALATAEQAC(IPM[C])K|</t>
  </si>
  <si>
    <t>NSYTNC(IPM[C])LQK|</t>
  </si>
  <si>
    <t>|VLYPC(IPM[C])R</t>
  </si>
  <si>
    <t>SAGGIGVAVSC(IPM[C])IR|SAGGIGVAVSC(IPM[C])IR</t>
  </si>
  <si>
    <t>2.375|3.26</t>
  </si>
  <si>
    <t>NTAAMVC(IPM[C])SLENR|NTAAMVC(IPM[C])SLENR</t>
  </si>
  <si>
    <t>1.93|2.02</t>
  </si>
  <si>
    <t>0.0|0.23277</t>
  </si>
  <si>
    <t>|IIDINYYPVPEAC(IPM[C])LSNK</t>
  </si>
  <si>
    <t>1.18|1.04</t>
  </si>
  <si>
    <t>0.10564|0.07095</t>
  </si>
  <si>
    <t>1.45|1.405</t>
  </si>
  <si>
    <t>0.11101|0.07594</t>
  </si>
  <si>
    <t>VTVC(IPM[C])QALR|</t>
  </si>
  <si>
    <t>13.94|</t>
  </si>
  <si>
    <t>VLEEVC(IPM[C])ASPQGPGALFVQSHLEDLKK|</t>
  </si>
  <si>
    <t>GHSSDSNPAIC(IPM[C])R|</t>
  </si>
  <si>
    <t>C(IPM[C])LLHIVR|</t>
  </si>
  <si>
    <t>|FIDPFC(IPM[C])K</t>
  </si>
  <si>
    <t>|0.86267</t>
  </si>
  <si>
    <t>VMSNLVEHNGVLESEAGQPQALGSSGTC(IPM[C])SSLK|</t>
  </si>
  <si>
    <t>1.585|</t>
  </si>
  <si>
    <t>|QASRPPIQNAC(IPM[C])VADK</t>
  </si>
  <si>
    <t>LLSTC(IPM[C])GLVQSVELQEKPDLAESPK|</t>
  </si>
  <si>
    <t>AQLSGLQLQPC(IPM[C])LYK|AQLSGLQLQPC(IPM[C])LYK</t>
  </si>
  <si>
    <t>3.32|5.17</t>
  </si>
  <si>
    <t>1.69706|NA</t>
  </si>
  <si>
    <t>|QRPASLVVADFGCGDC(IPM[C])R</t>
  </si>
  <si>
    <t>|C(IPM[C])AGPTPEAELQALAR</t>
  </si>
  <si>
    <t>|YLKDEQLC(IPM[C])R</t>
  </si>
  <si>
    <t>AVHC(IPM[C])GEWPDQPR|</t>
  </si>
  <si>
    <t>TALSSTESC(IPM[C])TMK|TALSSTESC(IPM[C])TMK</t>
  </si>
  <si>
    <t>0.88|1.11</t>
  </si>
  <si>
    <t>DKRPPILEC(IPM[C])LEK|RPPILEC(IPM[C])LEK</t>
  </si>
  <si>
    <t>1.14|0.825</t>
  </si>
  <si>
    <t>NA|0.24749</t>
  </si>
  <si>
    <t>SDSEDIC(IPM[C])LFTK|</t>
  </si>
  <si>
    <t>SGSC(IPM[C])SAIR|SGSC(IPM[C])SAIR</t>
  </si>
  <si>
    <t>0.84|0.94</t>
  </si>
  <si>
    <t>AVDALLTHC(IPM[C])K|KAVDALLTHC(IPM[C])K AVDALLTHC(IPM[C])K</t>
  </si>
  <si>
    <t>0.81|0.72</t>
  </si>
  <si>
    <t>0.005|0.12997</t>
  </si>
  <si>
    <t>EINDC(IPM[C])IGGTVLNISK|EINDC(IPM[C])IGGTVLNISK</t>
  </si>
  <si>
    <t>0.83|0.52</t>
  </si>
  <si>
    <t>1.34|1.1</t>
  </si>
  <si>
    <t>QC(IPM[C])KPTIVSNSR|</t>
  </si>
  <si>
    <t>1.555|</t>
  </si>
  <si>
    <t>0.33234|</t>
  </si>
  <si>
    <t>1.52|1.46</t>
  </si>
  <si>
    <t>0.27618|0.05988</t>
  </si>
  <si>
    <t>1.2|1.44</t>
  </si>
  <si>
    <t>1.25|1.38</t>
  </si>
  <si>
    <t>0.0|0.16743</t>
  </si>
  <si>
    <t>C(IPM[C])CGCVFSER|C(IPM[C])CGCVFSER</t>
  </si>
  <si>
    <t>1.01|0.77</t>
  </si>
  <si>
    <t>1.04|1.08</t>
  </si>
  <si>
    <t>0.00408|0.02121</t>
  </si>
  <si>
    <t>HLSC(IPM[C])TVGDLQTK|</t>
  </si>
  <si>
    <t>|IC(IPM[C])SLQEEQQQLR</t>
  </si>
  <si>
    <t>|GLHC(IPM[C])PPPPGGPGAGK</t>
  </si>
  <si>
    <t>1.06|1.28</t>
  </si>
  <si>
    <t>LVPC(IPM[C])ILEAAK|LVPC(IPM[C])ILEAAK</t>
  </si>
  <si>
    <t>38.57|53.67</t>
  </si>
  <si>
    <t>VLQNMEQC(IPM[C])QK|VLQNMEQC(IPM[C])QK</t>
  </si>
  <si>
    <t>6.79|5.42</t>
  </si>
  <si>
    <t>1.65463|2.70193</t>
  </si>
  <si>
    <t>|VINNC(IPM[C])R</t>
  </si>
  <si>
    <t>VDQIC(IPM[C])HK|</t>
  </si>
  <si>
    <t>3.77|</t>
  </si>
  <si>
    <t>|VVFC(IPM[C])PVK</t>
  </si>
  <si>
    <t>1.22|1.095</t>
  </si>
  <si>
    <t>0.07071|0.06364</t>
  </si>
  <si>
    <t>0.88|0.935</t>
  </si>
  <si>
    <t>7|11</t>
  </si>
  <si>
    <t>0.1283|0.17305</t>
  </si>
  <si>
    <t>EWTPC(IPM[C])GPHQGQDEGR|</t>
  </si>
  <si>
    <t>LEAMIQNC(IPM[C])ADSSKPTSTK|</t>
  </si>
  <si>
    <t>ENEITGALLPC(IPM[C])LDESR|</t>
  </si>
  <si>
    <t>3.115|</t>
  </si>
  <si>
    <t>|NPIDHVSFYC(IPM[C])K</t>
  </si>
  <si>
    <t>0.98|1.16</t>
  </si>
  <si>
    <t>4.615|4.45</t>
  </si>
  <si>
    <t>1.31434|0.62947</t>
  </si>
  <si>
    <t>C(IPM[C])SNHLQDK|C(IPM[C])SNHLQDK</t>
  </si>
  <si>
    <t>1.82|1.795</t>
  </si>
  <si>
    <t>0.73751|0.86974</t>
  </si>
  <si>
    <t>YAGLSTC(IPM[C])FR|YAGLSTC(IPM[C])FR</t>
  </si>
  <si>
    <t>2.145|2.2</t>
  </si>
  <si>
    <t>0.01414|0.22517</t>
  </si>
  <si>
    <t>TIC(IPM[C])AILENYQTEK|TIC(IPM[C])AILENYQTEK</t>
  </si>
  <si>
    <t>1.19|1.47</t>
  </si>
  <si>
    <t>MVCSSTC(IPM[C])YR|MVCSSTC(IPM[C])YR</t>
  </si>
  <si>
    <t>2.73|2.27</t>
  </si>
  <si>
    <t>SLPSAVYC(IPM[C])IEDK|</t>
  </si>
  <si>
    <t>GAIVFNATSEFC(IPM[C])R|</t>
  </si>
  <si>
    <t>AHGDTQHC(IPM[C])R|AHGDTQHC(IPM[C])R</t>
  </si>
  <si>
    <t>2.295|2.74</t>
  </si>
  <si>
    <t>0.88388|0.94752</t>
  </si>
  <si>
    <t>LRPLFEAC(IPM[C])GEVVQIR|LRPLFEAC(IPM[C])GEVVQIR</t>
  </si>
  <si>
    <t>1.37|1.41</t>
  </si>
  <si>
    <t>C(IPM[C])AAVDVEPPSK|C(IPM[C])AAVDVEPPSK</t>
  </si>
  <si>
    <t>0.61517|0.22143</t>
  </si>
  <si>
    <t>0.93|0.87</t>
  </si>
  <si>
    <t>0.04243|0.19053</t>
  </si>
  <si>
    <t>|SQGWLC(IPM[C])ELLR</t>
  </si>
  <si>
    <t>IQLQSC(IPM[C])SK|</t>
  </si>
  <si>
    <t>NLC(IPM[C])PVGSSK|</t>
  </si>
  <si>
    <t>1.36|1.175</t>
  </si>
  <si>
    <t>0.19799|0.0866</t>
  </si>
  <si>
    <t>|APAPAPPPSGSTSC(IPM[C])GDR</t>
  </si>
  <si>
    <t>1.04|0.98</t>
  </si>
  <si>
    <t>C(IPM[C])KPEYK|</t>
  </si>
  <si>
    <t>DFDFC(IPM[C])R|</t>
  </si>
  <si>
    <t>|QATVVLNC(IPM[C])VGPYR</t>
  </si>
  <si>
    <t>WPISYC(IPM[C])R|WPISYC(IPM[C])R</t>
  </si>
  <si>
    <t>0.96|1.695</t>
  </si>
  <si>
    <t>0.05657|0.45464</t>
  </si>
  <si>
    <t>|AVFVLSC(IPM[C])LLK</t>
  </si>
  <si>
    <t>1.44|1.67</t>
  </si>
  <si>
    <t>|EKPLPVIC(IPM[C])STSAASLK</t>
  </si>
  <si>
    <t>|7.78</t>
  </si>
  <si>
    <t>SSSLNSGNYLNPAC(IPM[C])R|SSSLNSGNYLNPAC(IPM[C])R</t>
  </si>
  <si>
    <t>1.85|2.28</t>
  </si>
  <si>
    <t>0.0|0.41569</t>
  </si>
  <si>
    <t>|HC(IPM[C])SLQAVPEEIYR</t>
  </si>
  <si>
    <t>C(IPM[C])IPLWR|</t>
  </si>
  <si>
    <t>|HVAC(IPM[C])LAR</t>
  </si>
  <si>
    <t>PSPGAVGPEDVALC(IPM[C])SSR|PSPGAVGPEDVALC(IPM[C])SSR</t>
  </si>
  <si>
    <t>0.68|1.08</t>
  </si>
  <si>
    <t>|RSEAC(IPM[C])PCQPDSGSPLPAEEEKR</t>
  </si>
  <si>
    <t>1.01|1.02</t>
  </si>
  <si>
    <t>0.18475|0.02309</t>
  </si>
  <si>
    <t>C(IPM[C])LHVVTEAVTPLGIYLK|C(IPM[C])LHVVTEAVTPLGIYLK</t>
  </si>
  <si>
    <t>1.12|1.17</t>
  </si>
  <si>
    <t>|FLQNC(IPM[C])R</t>
  </si>
  <si>
    <t>TLVPHYC(IPM[C])ELVGANPK|</t>
  </si>
  <si>
    <t>QLECC(IPM[C])K|</t>
  </si>
  <si>
    <t>C(IPM[C])ELMALGLK|</t>
  </si>
  <si>
    <t>HILEDSC(IPM[C])AELGESK|</t>
  </si>
  <si>
    <t>|AC(IPM[C])ALSIEESCRPGDK</t>
  </si>
  <si>
    <t>ACALSIEESC(IPM[C])RPGDK|ACALSIEESC(IPM[C])RPGDK</t>
  </si>
  <si>
    <t>|AGLPCQDLEFVQFHPTGIYGAGC(IPM[C])LITEGCR</t>
  </si>
  <si>
    <t>1.1|1.37</t>
  </si>
  <si>
    <t>C(IPM[C])CCVADR|C(IPM[C])CCVADR</t>
  </si>
  <si>
    <t>|VGSVLQEGC(IPM[C])GK</t>
  </si>
  <si>
    <t>CHTIMNC(IPM[C])TR|CHTIMNC(IPM[C])TR</t>
  </si>
  <si>
    <t>3.635|3.64</t>
  </si>
  <si>
    <t>0.09192|0.21502</t>
  </si>
  <si>
    <t>C(IPM[C])HTIMNCTR|C(IPM[C])HTIMNCTR</t>
  </si>
  <si>
    <t>3.27|3.51</t>
  </si>
  <si>
    <t>0.3341|0.30551</t>
  </si>
  <si>
    <t>FASGGC(IPM[C])DNLIK|FASGGC(IPM[C])DNLIK</t>
  </si>
  <si>
    <t>1.005|0.83</t>
  </si>
  <si>
    <t>0.0495|0.03786</t>
  </si>
  <si>
    <t>1.78|1.85</t>
  </si>
  <si>
    <t>C(IPM[C])SSMSSLSR|</t>
  </si>
  <si>
    <t>0.09292|0.15556</t>
  </si>
  <si>
    <t>C(IPM[C])PGPLAVANGVVK|C(IPM[C])PGPLAVANGVVK</t>
  </si>
  <si>
    <t>1.735|2.69</t>
  </si>
  <si>
    <t>1.03945|0.08083</t>
  </si>
  <si>
    <t>C(IPM[C])TWFYK|</t>
  </si>
  <si>
    <t>|SIIEC(IPM[C])VDDFR</t>
  </si>
  <si>
    <t>VYAMC(IPM[C])QIK|</t>
  </si>
  <si>
    <t>NC(IPM[C])VLLSR NC(IPM[C])VLLSRPEISTDER|</t>
  </si>
  <si>
    <t>3.4224|</t>
  </si>
  <si>
    <t>C(IPM[C])VILPEIQKPER PFC(IPM[C])VILPEIQKPER|C(IPM[C])VILPEIQKPER</t>
  </si>
  <si>
    <t>22.84|19.02</t>
  </si>
  <si>
    <t>14.03204|10.18234</t>
  </si>
  <si>
    <t>4.02|3.28</t>
  </si>
  <si>
    <t>78.28|88.43</t>
  </si>
  <si>
    <t>30.61363|2.31757</t>
  </si>
  <si>
    <t>FNC(IPM[C])PTK|FNC(IPM[C])PTK</t>
  </si>
  <si>
    <t>2.2|1.83</t>
  </si>
  <si>
    <t>0.0|0.28054</t>
  </si>
  <si>
    <t>APTLASLENC(IPM[C])MK|APTLASLENC(IPM[C])MK</t>
  </si>
  <si>
    <t>2.7|2.64</t>
  </si>
  <si>
    <t>1.07|1.12</t>
  </si>
  <si>
    <t>1.11|1.16</t>
  </si>
  <si>
    <t>|LPC(IPM[C])IYR EEIVYLPC(IPM[C])IYR</t>
  </si>
  <si>
    <t>|0.77942</t>
  </si>
  <si>
    <t>PVPGAC(IPM[C])FTR|</t>
  </si>
  <si>
    <t>C(IPM[C])AAHGR|</t>
  </si>
  <si>
    <t>PGAC(IPM[C])ITNSAR|PGAC(IPM[C])ITNSAR</t>
  </si>
  <si>
    <t>1.84|1.62</t>
  </si>
  <si>
    <t>C(IPM[C])GRPGGGETGQR|</t>
  </si>
  <si>
    <t>SFTC(IPM[C])STR|SFTC(IPM[C])STR</t>
  </si>
  <si>
    <t>1.83|1.81</t>
  </si>
  <si>
    <t>ELCHC(IPM[C])K|</t>
  </si>
  <si>
    <t>QSILSSELLDHPYC(IPM[C])K|</t>
  </si>
  <si>
    <t>LSENTQNTSLC(IPM[C])SGTVVHGR|LSENTQNTSLC(IPM[C])SGTVVHGR</t>
  </si>
  <si>
    <t>2.06|1.44</t>
  </si>
  <si>
    <t>TTC(IPM[C])MSSQGSDDEQIKR|TTC(IPM[C])MSSQGSDDEQIKR</t>
  </si>
  <si>
    <t>1.66|1.52</t>
  </si>
  <si>
    <t>SQEATEAAPSC(IPM[C])VGDMADTPR|SQEATEAAPSC(IPM[C])VGDMADTPR</t>
  </si>
  <si>
    <t>0.92|0.9</t>
  </si>
  <si>
    <t>GHLQEGFGC(IPM[C])VVTNR PGHLQEGFGC(IPM[C])VVTNR LQEGFGC(IPM[C])VVTNR|GC(IPM[C])VVTNR GHLQEGFGC(IPM[C])VVTNR PGHLQEGFGC(IPM[C])VVTNR LQEGFGC(IPM[C])VVTNR</t>
  </si>
  <si>
    <t>1.33|1.35</t>
  </si>
  <si>
    <t>0.13825|0.19183</t>
  </si>
  <si>
    <t>|VVC(IPM[C])IAAGLR</t>
  </si>
  <si>
    <t>GVVPC(IPM[C])NILVGYK|GVVPC(IPM[C])NILVGYK</t>
  </si>
  <si>
    <t>4.39|3.65</t>
  </si>
  <si>
    <t>0.19799|1.18794</t>
  </si>
  <si>
    <t>KIPGFC(IPM[C])EGGFK|KIPGFC(IPM[C])EGGFK IPGFC(IPM[C])EGGFK</t>
  </si>
  <si>
    <t>7.64|6.1</t>
  </si>
  <si>
    <t>0.66468|3.06056</t>
  </si>
  <si>
    <t>|IHEADINADKDC(IPM[C])DVLVGYK</t>
  </si>
  <si>
    <t>|6.54</t>
  </si>
  <si>
    <t>ITNC(IPM[C])ILFFGR|ITNC(IPM[C])ILFFGR</t>
  </si>
  <si>
    <t>0.76|0.92</t>
  </si>
  <si>
    <t>YYSSEPQAVDFLEC(IPM[C])AEEAR|YYSSEPQAVDFLEC(IPM[C])AEEAR</t>
  </si>
  <si>
    <t>0.705|0.94</t>
  </si>
  <si>
    <t>TNC(IPM[C])ILFCGR|TNC(IPM[C])ILFCGR</t>
  </si>
  <si>
    <t>2.11|1.75</t>
  </si>
  <si>
    <t>QHYNC(IPM[C])EHSK|</t>
  </si>
  <si>
    <t>YLDVC(IPM[C])PVSAR|</t>
  </si>
  <si>
    <t>|LTCLELIQNTHSQSC(IPM[C])LK</t>
  </si>
  <si>
    <t>|C(IPM[C])SSPAPGPGK</t>
  </si>
  <si>
    <t>|C(IPM[C])LDDIAK</t>
  </si>
  <si>
    <t>LCTC(IPM[C])TEPIR|</t>
  </si>
  <si>
    <t>|SSNYLSC(IPM[C])R</t>
  </si>
  <si>
    <t>0.8|0.75</t>
  </si>
  <si>
    <t>|CGGAGHIASDC(IPM[C])K</t>
  </si>
  <si>
    <t>|SITNTTVC(IPM[C])TK</t>
  </si>
  <si>
    <t>|0.635</t>
  </si>
  <si>
    <t>EVLDQVC(IPM[C])YR|</t>
  </si>
  <si>
    <t>1.885|</t>
  </si>
  <si>
    <t>HPNEIC(IPM[C])VPMSVEFEELLK|KHPNEIC(IPM[C])VPMSVEFEELLK</t>
  </si>
  <si>
    <t>0.91|0.99</t>
  </si>
  <si>
    <t>0.12728|0.02646</t>
  </si>
  <si>
    <t>VAIGPC(IPM[C])R|</t>
  </si>
  <si>
    <t>8.73|</t>
  </si>
  <si>
    <t>|VQENC(IPM[C])IDLVGR</t>
  </si>
  <si>
    <t>1.415|1.34</t>
  </si>
  <si>
    <t>0.24991|0.35323</t>
  </si>
  <si>
    <t>|C(IPM[C])AVNQR</t>
  </si>
  <si>
    <t>FGNIC(IPM[C])VVR|</t>
  </si>
  <si>
    <t>1.63|1.8</t>
  </si>
  <si>
    <t>NAC(IPM[C])DHLSGFNVCNR|</t>
  </si>
  <si>
    <t>|C(IPM[C])SEGVFLLTTTPR</t>
  </si>
  <si>
    <t>YVVAC(IPM[C])K|</t>
  </si>
  <si>
    <t>HGHDMQPAC(IPM[C])QNDSK|</t>
  </si>
  <si>
    <t>NQC(IPM[C])PAKPDGGGAPNGVR|</t>
  </si>
  <si>
    <t>LC(IPM[C])GVEAPPR|LC(IPM[C])GVEAPPR</t>
  </si>
  <si>
    <t>0.79|0.78</t>
  </si>
  <si>
    <t>|LNPTYEEQDC(IPM[C])GPPGRPPR</t>
  </si>
  <si>
    <t>|STVGLQC(IPM[C])LR</t>
  </si>
  <si>
    <t>LNTQGSHLGSC(IPM[C])IEK|</t>
  </si>
  <si>
    <t>0.94|1.38</t>
  </si>
  <si>
    <t>PREPFDLGEPEQSNGGFPC(IPM[C])TTAPK|PREPFDLGEPEQSNGGFPC(IPM[C])TTAPK</t>
  </si>
  <si>
    <t>0.11314|0.0</t>
  </si>
  <si>
    <t>|C(IPM[C])LHEFVK</t>
  </si>
  <si>
    <t>RLDLDAC(IPM[C])K|RLDLDAC(IPM[C])K</t>
  </si>
  <si>
    <t>SQSSTVANC(IPM[C])SSK|</t>
  </si>
  <si>
    <t>|LIIAGTSC(IPM[C])YSR</t>
  </si>
  <si>
    <t>QAC(IPM[C])TPMFR|</t>
  </si>
  <si>
    <t>0.705|</t>
  </si>
  <si>
    <t>ATVC(IPM[C])ER|</t>
  </si>
  <si>
    <t>9.88|</t>
  </si>
  <si>
    <t>KLEGC(IPM[C])TSSK|</t>
  </si>
  <si>
    <t>PSQNGC(IPM[C])QIR|PSQNGC(IPM[C])QIR</t>
  </si>
  <si>
    <t>1.73|1.22</t>
  </si>
  <si>
    <t>|IC(IPM[C])SQAER</t>
  </si>
  <si>
    <t>ATEGIAMEIDYASC(IPM[C])K|ATEGIAMEIDYASC(IPM[C])K</t>
  </si>
  <si>
    <t>1.34|1.11</t>
  </si>
  <si>
    <t>|LLEHVAPQLSPSC(IPM[C])LR</t>
  </si>
  <si>
    <t>VC(IPM[C])VTVLPPDESGRPR|VC(IPM[C])VTVLPPDESGRPR</t>
  </si>
  <si>
    <t>1.195|1.08</t>
  </si>
  <si>
    <t>VC(IPM[C])GQTLPSLRPEAAAQLLR|</t>
  </si>
  <si>
    <t>|PFC(IPM[C])PTTIR</t>
  </si>
  <si>
    <t>|FAEIFC(IPM[C])R</t>
  </si>
  <si>
    <t>LDEQGLC(IPM[C])R|</t>
  </si>
  <si>
    <t>LCC(IPM[C])NPVK|LCC(IPM[C])NPVK</t>
  </si>
  <si>
    <t>0.65|0.805</t>
  </si>
  <si>
    <t>KLEELIQGAQC(IPM[C])VHSPR|KLEELIQGAQC(IPM[C])VHSPR</t>
  </si>
  <si>
    <t>4.36|2.87</t>
  </si>
  <si>
    <t>GLLDVTC(IPM[C])K|GLLDVTC(IPM[C])K</t>
  </si>
  <si>
    <t>1.0|1.03</t>
  </si>
  <si>
    <t>LTLQKPSC(IPM[C])L|</t>
  </si>
  <si>
    <t>SVSPLVWC(IPM[C])R|</t>
  </si>
  <si>
    <t>SSGSSC(IPM[C])NSTR|SSGSSC(IPM[C])NSTR</t>
  </si>
  <si>
    <t>1.38|1.29</t>
  </si>
  <si>
    <t>C(IPM[C])TTAAHLALLVPK|</t>
  </si>
  <si>
    <t>IFLC(IPM[C])LGPR|</t>
  </si>
  <si>
    <t>|AALC(IPM[C])GSAR</t>
  </si>
  <si>
    <t>|QSLFDSC(IPM[C])K</t>
  </si>
  <si>
    <t>AC(IPM[C])PEHSAPIK|AC(IPM[C])PEHSAPIK</t>
  </si>
  <si>
    <t>1.43|1.57</t>
  </si>
  <si>
    <t>|EVPHSC(IPM[C])SR</t>
  </si>
  <si>
    <t>0.10536|NA</t>
  </si>
  <si>
    <t>GC(IPM[C])IPTMAR|GC(IPM[C])IPTMAR</t>
  </si>
  <si>
    <t>9.31|13.315</t>
  </si>
  <si>
    <t>10.01263|6.30032</t>
  </si>
  <si>
    <t>|NSFDC(IPM[C])FK</t>
  </si>
  <si>
    <t>|9.11</t>
  </si>
  <si>
    <t>TGQYSGIYDC(IPM[C])AK|TGQYSGIYDC(IPM[C])AK</t>
  </si>
  <si>
    <t>14.28|20.92</t>
  </si>
  <si>
    <t>2.94156|NA</t>
  </si>
  <si>
    <t>GSLDC(IPM[C])LAQIYGHEGLR|</t>
  </si>
  <si>
    <t>FAC(IPM[C])FER|FAC(IPM[C])FER</t>
  </si>
  <si>
    <t>45.63|49.46</t>
  </si>
  <si>
    <t>19.10154|1.8605</t>
  </si>
  <si>
    <t>|GTDIMYTGTLDC(IPM[C])WR</t>
  </si>
  <si>
    <t>HLPSC(IPM[C])PDK|HLPSC(IPM[C])PDK</t>
  </si>
  <si>
    <t>2.12|1.41</t>
  </si>
  <si>
    <t>DALLHC(IPM[C])LTTSR|</t>
  </si>
  <si>
    <t>|QCC(IPM[C])GTLPQAPSGK</t>
  </si>
  <si>
    <t>QC(IPM[C])CGTLPQAPSGK|</t>
  </si>
  <si>
    <t>TQC(IPM[C])ALK|</t>
  </si>
  <si>
    <t>|QALSTLLC(IPM[C])EQQQK</t>
  </si>
  <si>
    <t>C(IPM[C])IEPTNIVNVNHVIQR|</t>
  </si>
  <si>
    <t>|LC(IPM[C])IEHFDK</t>
  </si>
  <si>
    <t>|5.69</t>
  </si>
  <si>
    <t>GTATAC(IPM[C])R|</t>
  </si>
  <si>
    <t>TTSLC(IPM[C])AGPSASK|TTSLC(IPM[C])AGPSASK</t>
  </si>
  <si>
    <t>0.785|0.915</t>
  </si>
  <si>
    <t>0.05795|0.12021</t>
  </si>
  <si>
    <t>LSGCDVC(IPM[C])LEHPSVSR|</t>
  </si>
  <si>
    <t>|AGC(IPM[C])SNIAYPR</t>
  </si>
  <si>
    <t>|LLSLLPLSC(IPM[C])QK</t>
  </si>
  <si>
    <t>|36.15</t>
  </si>
  <si>
    <t>|7.35</t>
  </si>
  <si>
    <t>IVEVNGVC(IPM[C])MEGK|</t>
  </si>
  <si>
    <t>NIC(IPM[C])QPVTR|NIC(IPM[C])QPVTR</t>
  </si>
  <si>
    <t>0.78|0.655</t>
  </si>
  <si>
    <t>1.95|2.08</t>
  </si>
  <si>
    <t>|VTHGC(IPM[C])IVSTIK</t>
  </si>
  <si>
    <t>|GDHC(IPM[C])RPSR</t>
  </si>
  <si>
    <t>|C(IPM[C])CHSFFK</t>
  </si>
  <si>
    <t>|4.52</t>
  </si>
  <si>
    <t>YSYC(IPM[C])TGEAGK|</t>
  </si>
  <si>
    <t>|C(IPM[C])LDEAEK</t>
  </si>
  <si>
    <t>0.43709|</t>
  </si>
  <si>
    <t>KDEVC(IPM[C])VNPYHYQR|</t>
  </si>
  <si>
    <t>|AITTQNC(IPM[C])NTK</t>
  </si>
  <si>
    <t>IPSSC(IPM[C])SLK|</t>
  </si>
  <si>
    <t>|C(IPM[C])VTIPR</t>
  </si>
  <si>
    <t>|0.16971</t>
  </si>
  <si>
    <t>VIC(IPM[C])FVGDK|</t>
  </si>
  <si>
    <t>|TSNVC(IPM[C])IR</t>
  </si>
  <si>
    <t>|C(IPM[C])NTLISLIEK</t>
  </si>
  <si>
    <t>QEVVVC(IPM[C])MR|QEVVVC(IPM[C])MR</t>
  </si>
  <si>
    <t>0.725|0.77</t>
  </si>
  <si>
    <t>|C(IPM[C])NTLITLIER</t>
  </si>
  <si>
    <t>NYEYC(IPM[C])R|</t>
  </si>
  <si>
    <t>|VLGC(IPM[C])ILSELK</t>
  </si>
  <si>
    <t>|NSQWVPTLPNSSHHLDAVPC(IPM[C])STTINR</t>
  </si>
  <si>
    <t>NLTGDVC(IPM[C])AVMR|</t>
  </si>
  <si>
    <t>PNIFLC(IPM[C])PEIEPK|PNIFLC(IPM[C])PEIEPK</t>
  </si>
  <si>
    <t>1.62|1.24</t>
  </si>
  <si>
    <t>|SLVQNNC(IPM[C])LSR</t>
  </si>
  <si>
    <t>NLAGDVC(IPM[C])AIMR|</t>
  </si>
  <si>
    <t>QIFSC(IPM[C])GR|</t>
  </si>
  <si>
    <t>KNLAC(IPM[C])EESK|KNLAC(IPM[C])EESK</t>
  </si>
  <si>
    <t>3.9|4.67</t>
  </si>
  <si>
    <t>|FTQC(IPM[C])QNGK</t>
  </si>
  <si>
    <t>|C(IPM[C])IAPETLR</t>
  </si>
  <si>
    <t>1.36|1.61</t>
  </si>
  <si>
    <t>0.39598|0.02309</t>
  </si>
  <si>
    <t>KC(IPM[C])NDSLR|</t>
  </si>
  <si>
    <t>1.435|</t>
  </si>
  <si>
    <t>LSTSGNRPPANAETFSC(IPM[C])NK|</t>
  </si>
  <si>
    <t>IEIPSC(IPM[C])K|IEIPSC(IPM[C])K</t>
  </si>
  <si>
    <t>ITHC(IPM[C])PTLLTR|ITHC(IPM[C])PTLLTR</t>
  </si>
  <si>
    <t>0.93|0.82</t>
  </si>
  <si>
    <t>RPIFEC(IPM[C])FWNGR|</t>
  </si>
  <si>
    <t>1.92|1.88</t>
  </si>
  <si>
    <t>0.07211|0.01414</t>
  </si>
  <si>
    <t>REDFC(IPM[C])PR|REDFC(IPM[C])PR</t>
  </si>
  <si>
    <t>3.32|4.0</t>
  </si>
  <si>
    <t>0.55519|1.51266</t>
  </si>
  <si>
    <t>NGDIC(IPM[C])ETSGKPK|</t>
  </si>
  <si>
    <t>C(IPM[C])SHSLN|C(IPM[C])SHSLN</t>
  </si>
  <si>
    <t>1.52|1.535</t>
  </si>
  <si>
    <t>1.26|1.215</t>
  </si>
  <si>
    <t>SHVYSLEGQDC(IPM[C])K|</t>
  </si>
  <si>
    <t>8.255|</t>
  </si>
  <si>
    <t>2.2981|</t>
  </si>
  <si>
    <t>FAGQMAALC(IPM[C])SR|</t>
  </si>
  <si>
    <t>0.0|0.38184</t>
  </si>
  <si>
    <t>0.91|0.985</t>
  </si>
  <si>
    <t>SHVEC(IPM[C])AR|</t>
  </si>
  <si>
    <t>QGAGFLGC(IPM[C])VR|</t>
  </si>
  <si>
    <t>LFSQFC(IPM[C])NK|LFSQFC(IPM[C])NK</t>
  </si>
  <si>
    <t>0.93|0.98</t>
  </si>
  <si>
    <t>TTWGDGGENSPC(IPM[C])NVVSK|TTWGDGGENSPC(IPM[C])NVVSK</t>
  </si>
  <si>
    <t>GEFC(IPM[C])IAK|RGEFC(IPM[C])IAK</t>
  </si>
  <si>
    <t>1.0|1.29</t>
  </si>
  <si>
    <t>1.465|1.25</t>
  </si>
  <si>
    <t>TLNLC(IPM[C])K|</t>
  </si>
  <si>
    <t>|C(IPM[C])QLPDGSFR</t>
  </si>
  <si>
    <t>MWQSMC(IPM[C])PLR|MWQSMC(IPM[C])PLR</t>
  </si>
  <si>
    <t>1.02|1.13</t>
  </si>
  <si>
    <t>FLHC(IPM[C])TEK|FLHC(IPM[C])TEK</t>
  </si>
  <si>
    <t>0.99|1.03</t>
  </si>
  <si>
    <t>0.0|0.08963</t>
  </si>
  <si>
    <t>0.74|0.91</t>
  </si>
  <si>
    <t>|C(IPM[C])ILQDGR</t>
  </si>
  <si>
    <t>|HMNLILCDC(IPM[C])DEFR</t>
  </si>
  <si>
    <t>KTHC(IPM[C])SGR THC(IPM[C])SGR|THC(IPM[C])SGR</t>
  </si>
  <si>
    <t>1.0|0.925</t>
  </si>
  <si>
    <t>0.03202|0.00707</t>
  </si>
  <si>
    <t>1.82|1.615</t>
  </si>
  <si>
    <t>0.24021|0.07778</t>
  </si>
  <si>
    <t>C(IPM[C])NNVLYIR|</t>
  </si>
  <si>
    <t>ILVQGC(IPM[C])HAAAELIK|</t>
  </si>
  <si>
    <t>MC(IPM[C])FAAR|MC(IPM[C])FAAR</t>
  </si>
  <si>
    <t>3.31|3.19</t>
  </si>
  <si>
    <t>1.20208|NA</t>
  </si>
  <si>
    <t>DAWASPC(IPM[C])HSYPLVATR|</t>
  </si>
  <si>
    <t>1.61|1.59</t>
  </si>
  <si>
    <t>0.05292|0.04509</t>
  </si>
  <si>
    <t>4.5|4.845</t>
  </si>
  <si>
    <t>0.1833|0.00707</t>
  </si>
  <si>
    <t>|AQSLTC(IPM[C])TGLYR</t>
  </si>
  <si>
    <t>|VFC(IPM[C])ELK</t>
  </si>
  <si>
    <t>C(IPM[C])LHMFLQDEIIDK|</t>
  </si>
  <si>
    <t>FSC(IPM[C])FVR|FSC(IPM[C])FVR</t>
  </si>
  <si>
    <t>2.42|2.04</t>
  </si>
  <si>
    <t>LAEAHQQEC(IPM[C])CQK|LAEAHQQEC(IPM[C])CQK</t>
  </si>
  <si>
    <t>4.86|4.54</t>
  </si>
  <si>
    <t>LAEAHQQECC(IPM[C])QK|</t>
  </si>
  <si>
    <t>|IGSSLYALGTQDSTDIC(IPM[C])K</t>
  </si>
  <si>
    <t>NKDVLQAETSQQLCC(IPM[C])QK|</t>
  </si>
  <si>
    <t>|C(IPM[C])TGPLPK</t>
  </si>
  <si>
    <t>C(IPM[C])VSVQTDPTDEIPTKK|C(IPM[C])VSVQTDPTDEIPTKK C(IPM[C])VSVQTDPTDEIPTK</t>
  </si>
  <si>
    <t>2.01|1.72</t>
  </si>
  <si>
    <t>0.0|0.15556</t>
  </si>
  <si>
    <t>|EMEHNTVC(IPM[C])AAGTSPVGEIGEEK</t>
  </si>
  <si>
    <t>|ANAAAMC(IPM[C])AK</t>
  </si>
  <si>
    <t>MHSVGIC(IPM[C])GSDVHYWEYGR|MHSVGIC(IPM[C])GSDVHYWEYGR</t>
  </si>
  <si>
    <t>1.01|1.06</t>
  </si>
  <si>
    <t>|GHDLEFC(IPM[C])LYGR</t>
  </si>
  <si>
    <t>|LSESAC(IPM[C])R</t>
  </si>
  <si>
    <t>|SVC(IPM[C])PGGSSPGSSSGGGR</t>
  </si>
  <si>
    <t>VEC(IPM[C])QAQAR|</t>
  </si>
  <si>
    <t>|C(IPM[C])IWSTPK</t>
  </si>
  <si>
    <t>VACTC(IPM[C])PNCK|</t>
  </si>
  <si>
    <t>ALLAATC(IPM[C])SR LAATC(IPM[C])SR|LAATC(IPM[C])SR</t>
  </si>
  <si>
    <t>1.31|1.19</t>
  </si>
  <si>
    <t>LNQALC(IPM[C])LR|LNQALC(IPM[C])LR</t>
  </si>
  <si>
    <t>1.58|1.62</t>
  </si>
  <si>
    <t>|SLQC(IPM[C])ENLK</t>
  </si>
  <si>
    <t>TYGC(IPM[C])VPVANK|</t>
  </si>
  <si>
    <t>|ITALMVSC(IPM[C])NR</t>
  </si>
  <si>
    <t>C(IPM[C])IVNNVSAETVQTVR|</t>
  </si>
  <si>
    <t>|HPSIIFIDELDALC(IPM[C])PK</t>
  </si>
  <si>
    <t>|4.85</t>
  </si>
  <si>
    <t>C(IPM[C])NFESAR|C(IPM[C])NFESAR</t>
  </si>
  <si>
    <t>|SANIC(IPM[C])IGR</t>
  </si>
  <si>
    <t>VLCNEAGLC(IPM[C])ALR|</t>
  </si>
  <si>
    <t>GVLLYGPPGC(IPM[C])AK|</t>
  </si>
  <si>
    <t>VSQCNLC(IPM[C])PTR|VSQCNLC(IPM[C])PTR</t>
  </si>
  <si>
    <t>1.505|1.44</t>
  </si>
  <si>
    <t>|VSQC(IPM[C])NLCPTR</t>
  </si>
  <si>
    <t>SDGLQWSAEQPC(IPM[C])NPSKPK|SDGLQWSAEQPC(IPM[C])NPSKPK</t>
  </si>
  <si>
    <t>1.04|1.07</t>
  </si>
  <si>
    <t>TPC(IPM[C])SSLLPLLNAHAATSGK|TPC(IPM[C])SSLLPLLNAHAATSGK</t>
  </si>
  <si>
    <t>1.01|1.08</t>
  </si>
  <si>
    <t>0.7|0.83</t>
  </si>
  <si>
    <t>|SGGSGGC(IPM[C])SGAGGASNCGTGSGR</t>
  </si>
  <si>
    <t>SGGSGGCSGAGGASNC(IPM[C])GTGSGR|</t>
  </si>
  <si>
    <t>1.18|0.9</t>
  </si>
  <si>
    <t>MDHVDFDIC(IPM[C])TK|MDHVDFDIC(IPM[C])TK</t>
  </si>
  <si>
    <t>1.38|1.13</t>
  </si>
  <si>
    <t>LTLNC(IPM[C])QNSYVEPHK|LTLNC(IPM[C])QNSYVEPHK</t>
  </si>
  <si>
    <t>3.42|3.34</t>
  </si>
  <si>
    <t>GALLLGPPGC(IPM[C])GK|</t>
  </si>
  <si>
    <t>8.92|</t>
  </si>
  <si>
    <t>NIVGC(IPM[C])R|NIVGC(IPM[C])R</t>
  </si>
  <si>
    <t>SIHDFC(IPM[C])LVSK|</t>
  </si>
  <si>
    <t>C(IPM[C])PQYIR|</t>
  </si>
  <si>
    <t>KRPC(IPM[C])GPGEHGQR RPC(IPM[C])GPGEHGQR|RPC(IPM[C])GPGEHGQR</t>
  </si>
  <si>
    <t>1.71|1.64</t>
  </si>
  <si>
    <t>0.3313|0.26083</t>
  </si>
  <si>
    <t>|LNQQQHPDC(IPM[C])K</t>
  </si>
  <si>
    <t>1.62|2.65</t>
  </si>
  <si>
    <t>AVC(IPM[C])LLTGASR|</t>
  </si>
  <si>
    <t>0.42771|</t>
  </si>
  <si>
    <t>TVVNISSLC(IPM[C])ALQPFK|</t>
  </si>
  <si>
    <t>NSNTVC(IPM[C])CK|NSNTVC(IPM[C])CK</t>
  </si>
  <si>
    <t>5.27|5.15</t>
  </si>
  <si>
    <t>|HTNSVIC(IPM[C])K</t>
  </si>
  <si>
    <t>VVHC(IPM[C])QPLDLK|</t>
  </si>
  <si>
    <t>1.9|2.22</t>
  </si>
  <si>
    <t>FATDGEGYKPC(IPM[C])DPQVIR|</t>
  </si>
  <si>
    <t>YGVGTC(IPM[C])GPR|YGVGTC(IPM[C])GPR</t>
  </si>
  <si>
    <t>4.77|4.52</t>
  </si>
  <si>
    <t>0.06245|0.04163</t>
  </si>
  <si>
    <t>0.11512|0.15802</t>
  </si>
  <si>
    <t>C(IPM[C])HHATER|</t>
  </si>
  <si>
    <t>9.63|</t>
  </si>
  <si>
    <t>DNWNRPIC(IPM[C])SVPGAR|</t>
  </si>
  <si>
    <t>0.905|1.14</t>
  </si>
  <si>
    <t>C(IPM[C])AGAPQK|C(IPM[C])AGAPQK</t>
  </si>
  <si>
    <t>5.12|4.56</t>
  </si>
  <si>
    <t>GPGPC(IPM[C])ER|GPGPC(IPM[C])ER</t>
  </si>
  <si>
    <t>4.11|7.16</t>
  </si>
  <si>
    <t>FSFC(IPM[C])CSPEPEAEAEAAAGPGPCER|</t>
  </si>
  <si>
    <t>1.43|1.345</t>
  </si>
  <si>
    <t>1.39|1.34</t>
  </si>
  <si>
    <t>12|10</t>
  </si>
  <si>
    <t>1.2|1.255</t>
  </si>
  <si>
    <t>0.17401|0.20058</t>
  </si>
  <si>
    <t>NMVHPNVICDGC(IPM[C])NGPVVGTR|NMVHPNVICDGC(IPM[C])NGPVVGTR</t>
  </si>
  <si>
    <t>0.94|0.84</t>
  </si>
  <si>
    <t>0.18009|0.08958</t>
  </si>
  <si>
    <t>0.86|0.74</t>
  </si>
  <si>
    <t>NMVHPNVIC(IPM[C])DGCNGPVVGTR|NMVHPNVIC(IPM[C])DGCNGPVVGTR</t>
  </si>
  <si>
    <t>0.85|0.69</t>
  </si>
  <si>
    <t>|LIYPLLC(IPM[C])R</t>
  </si>
  <si>
    <t>MSEC(IPM[C])LLK|MSEC(IPM[C])LLK</t>
  </si>
  <si>
    <t>1.48|2.255</t>
  </si>
  <si>
    <t>|C(IPM[C])AGFLR SFQQC(IPM[C])AGFIR</t>
  </si>
  <si>
    <t>|1.435</t>
  </si>
  <si>
    <t>HVC(IPM[C])IQSSLAK|HVC(IPM[C])IQSSLAK</t>
  </si>
  <si>
    <t>1.14|1.24</t>
  </si>
  <si>
    <t>|C(IPM[C])AAQPHTVR</t>
  </si>
  <si>
    <t>QTHILEQALC(IPM[C])R|</t>
  </si>
  <si>
    <t>IQHNGNC(IPM[C])QLNEENLSTK|IQHNGNC(IPM[C])QLNEENLSTK</t>
  </si>
  <si>
    <t>1.11|0.98</t>
  </si>
  <si>
    <t>0.32047|0.0</t>
  </si>
  <si>
    <t>ESSC(IPM[C])HSSVK|</t>
  </si>
  <si>
    <t>AGASC(IPM[C])PSGGHVADIYLANINK|</t>
  </si>
  <si>
    <t>|TYGNVLVLDGVIQC(IPM[C])TER</t>
  </si>
  <si>
    <t>|C(IPM[C])SLQAAAILDANDAHQTETSSSQVK</t>
  </si>
  <si>
    <t>0.945|0.87</t>
  </si>
  <si>
    <t>0.10372|0.0</t>
  </si>
  <si>
    <t>|ISASLQSQSPEHLLPVLIQAAQLC(IPM[C])R</t>
  </si>
  <si>
    <t>|ALLAMYTNQAEQC(IPM[C])R</t>
  </si>
  <si>
    <t>|1.10309</t>
  </si>
  <si>
    <t>AYC(IPM[C])EYR|AYC(IPM[C])EYR</t>
  </si>
  <si>
    <t>2.06|2.14</t>
  </si>
  <si>
    <t>DDVTALHC(IPM[C])K|ILQINKDDVTALHC(IPM[C])K</t>
  </si>
  <si>
    <t>5.09|8.06</t>
  </si>
  <si>
    <t>1.89|1.82</t>
  </si>
  <si>
    <t>0.09899|0.03464</t>
  </si>
  <si>
    <t>SNYQGLPLPC(IPM[C])VK|SNYQGLPLPC(IPM[C])VK</t>
  </si>
  <si>
    <t>6.18|7.51</t>
  </si>
  <si>
    <t>IADLGNAC(IPM[C])WVHK|</t>
  </si>
  <si>
    <t>NTPSFLIAC(IPM[C])NK|</t>
  </si>
  <si>
    <t>6.68|</t>
  </si>
  <si>
    <t>VEFLEC(IPM[C])SAK|VEFLEC(IPM[C])SAK</t>
  </si>
  <si>
    <t>2.53|2.76</t>
  </si>
  <si>
    <t>FAEC(IPM[C])LEK|</t>
  </si>
  <si>
    <t>SPC(IPM[C])PQEK|</t>
  </si>
  <si>
    <t>SC(IPM[C])FESSPDPELK|</t>
  </si>
  <si>
    <t>SLSGSSPC(IPM[C])PK|SLSGSSPC(IPM[C])PK</t>
  </si>
  <si>
    <t>1.06|1.1</t>
  </si>
  <si>
    <t>0.01732|0.31628</t>
  </si>
  <si>
    <t>HSC(IPM[C])SGSSPPR|HSC(IPM[C])SGSSPPR</t>
  </si>
  <si>
    <t>0.96|1.095</t>
  </si>
  <si>
    <t>0.19925|0.13077</t>
  </si>
  <si>
    <t>MSC(IPM[C])FSR|</t>
  </si>
  <si>
    <t>SKDSLVQSCPGSLSLC(IPM[C])AGVK|</t>
  </si>
  <si>
    <t>0.87|0.84</t>
  </si>
  <si>
    <t>EC(IPM[C])ELSPGVNR|</t>
  </si>
  <si>
    <t>WLC(IPM[C])PLSGK|DKWLC(IPM[C])PLSGK WLC(IPM[C])PLSGK</t>
  </si>
  <si>
    <t>1.23|1.27</t>
  </si>
  <si>
    <t>0.01155|0.25403</t>
  </si>
  <si>
    <t>TC(IPM[C])SLFMR|</t>
  </si>
  <si>
    <t>0.92|0.97</t>
  </si>
  <si>
    <t>0.82|0.9</t>
  </si>
  <si>
    <t>0.35218|0.0</t>
  </si>
  <si>
    <t>EAGDVC(IPM[C])YADVYR|EAGDVC(IPM[C])YADVYR</t>
  </si>
  <si>
    <t>0.91|1.07</t>
  </si>
  <si>
    <t>DSC(IPM[C])PLDCK|DSC(IPM[C])PLDCK</t>
  </si>
  <si>
    <t>1.105|1.58</t>
  </si>
  <si>
    <t>0.37477|NA</t>
  </si>
  <si>
    <t>0.645|0.66</t>
  </si>
  <si>
    <t>0.66|0.64</t>
  </si>
  <si>
    <t>|C(IPM[C])SWQDLK</t>
  </si>
  <si>
    <t>GHYAYDC(IPM[C])HR|GHYAYDC(IPM[C])HR</t>
  </si>
  <si>
    <t>1.025|0.99</t>
  </si>
  <si>
    <t>GAQGGDYFYSFGGC(IPM[C])HR|GAQGGDYFYSFGGC(IPM[C])HR</t>
  </si>
  <si>
    <t>1.61|1.36</t>
  </si>
  <si>
    <t>0.06351|0.29</t>
  </si>
  <si>
    <t>FSGDLDDQTC(IPM[C])R|</t>
  </si>
  <si>
    <t>QPQQGSGLC(IPM[C])EK|</t>
  </si>
  <si>
    <t>0.06|</t>
  </si>
  <si>
    <t>C(IPM[C])AVVGNSGNLR|</t>
  </si>
  <si>
    <t>|AGDGC(IPM[C])YR</t>
  </si>
  <si>
    <t>HTDTDVLEAC(IPM[C])SK|HTDTDVLEAC(IPM[C])SK</t>
  </si>
  <si>
    <t>2.89|2.78</t>
  </si>
  <si>
    <t>NA|1.04652</t>
  </si>
  <si>
    <t>IFHLEVC(IPM[C])SR|</t>
  </si>
  <si>
    <t>KNEGSC(IPM[C])GPAR|</t>
  </si>
  <si>
    <t>NLSFFLTPPC(IPM[C])AR|NLSFFLTPPC(IPM[C])AR</t>
  </si>
  <si>
    <t>2.9|1.66</t>
  </si>
  <si>
    <t>VMC(IPM[C])IEHEIK|VMC(IPM[C])IEHEIK</t>
  </si>
  <si>
    <t>2.08|1.95</t>
  </si>
  <si>
    <t>LFGQNC(IPM[C])R|</t>
  </si>
  <si>
    <t>1.51|1.68</t>
  </si>
  <si>
    <t>|LLGPGVNYSGC(IPM[C])QITWAK</t>
  </si>
  <si>
    <t>|YC(IPM[C])RPESQEHPEADPGSAAPYLK</t>
  </si>
  <si>
    <t>1.33|0.98</t>
  </si>
  <si>
    <t>0.27366|0.09899</t>
  </si>
  <si>
    <t>|AATC(IPM[C])FAEK</t>
  </si>
  <si>
    <t>QVPIC(IPM[C])GDQPEAK|</t>
  </si>
  <si>
    <t>4.32|</t>
  </si>
  <si>
    <t>|SC(IPM[C])SMNQLSSGIPVPK</t>
  </si>
  <si>
    <t>1.49|1.16</t>
  </si>
  <si>
    <t>AAC(IPM[C])YTK|AAC(IPM[C])YTK</t>
  </si>
  <si>
    <t>0.97|0.8</t>
  </si>
  <si>
    <t>|ALSVGNIDDALQC(IPM[C])YSEAIK</t>
  </si>
  <si>
    <t>|LSEEAEC(IPM[C])PNPSTPSK</t>
  </si>
  <si>
    <t>|IGHAC(IPM[C])ELR</t>
  </si>
  <si>
    <t>|SQC(IPM[C])LSTLVR</t>
  </si>
  <si>
    <t>FCC(IPM[C])EWEHR|</t>
  </si>
  <si>
    <t>|LSDFGLC(IPM[C])TGLK</t>
  </si>
  <si>
    <t>|TGSTPC(IPM[C])SSMSNHTK</t>
  </si>
  <si>
    <t>|LLSLC(IPM[C])LQK</t>
  </si>
  <si>
    <t>|EISIMQQC(IPM[C])DSPHVVK</t>
  </si>
  <si>
    <t>0.97|0.905</t>
  </si>
  <si>
    <t>0.07517|0.0493</t>
  </si>
  <si>
    <t>GHFGPIHC(IPM[C])VR|</t>
  </si>
  <si>
    <t>QTPLTC(IPM[C])SGHTR|QTPLTC(IPM[C])SGHTR TC(IPM[C])SGHTR</t>
  </si>
  <si>
    <t>0.86|0.84</t>
  </si>
  <si>
    <t>NA|0.18037</t>
  </si>
  <si>
    <t>SIGTC(IPM[C])NRPLGAGEALR|</t>
  </si>
  <si>
    <t>|TLC(IPM[C])GVMR</t>
  </si>
  <si>
    <t>0.99|0.85</t>
  </si>
  <si>
    <t>0.08485|0.01643</t>
  </si>
  <si>
    <t>1.68|1.87</t>
  </si>
  <si>
    <t>1.46|1.39</t>
  </si>
  <si>
    <t>|C(IPM[C])TVDGSPHELESR</t>
  </si>
  <si>
    <t>|TGSIC(IPM[C])WAAK</t>
  </si>
  <si>
    <t>|39.09</t>
  </si>
  <si>
    <t>|GPGAQC(IPM[C])AHK</t>
  </si>
  <si>
    <t>|6.13</t>
  </si>
  <si>
    <t>|AGSPTLLNC(IPM[C])LMYK</t>
  </si>
  <si>
    <t>KYPEAAAC(IPM[C])YGR|</t>
  </si>
  <si>
    <t>|MQQHEQALADC(IPM[C])R</t>
  </si>
  <si>
    <t>|DRTQEFLSAC(IPM[C])K</t>
  </si>
  <si>
    <t>AAHVFFTDSC(IPM[C])PDALFNELVK|</t>
  </si>
  <si>
    <t>|SVDC(IPM[C])FLHDFASK</t>
  </si>
  <si>
    <t>ATVFDDC(IPM[C])KK|ATVFDDC(IPM[C])KK</t>
  </si>
  <si>
    <t>1.72|1.68</t>
  </si>
  <si>
    <t>2.58|3.28</t>
  </si>
  <si>
    <t>GADQKPTSADC(IPM[C])AVR|GADQKPTSADC(IPM[C])AVR</t>
  </si>
  <si>
    <t>3.76|2.67</t>
  </si>
  <si>
    <t>VC(IPM[C])LIQEPK|</t>
  </si>
  <si>
    <t>YC(IPM[C])VAVADAK ILLGNYC(IPM[C])VAVADAK|ILLGNYC(IPM[C])VAVADAK</t>
  </si>
  <si>
    <t>1.43|1.79</t>
  </si>
  <si>
    <t>0.5658|NA</t>
  </si>
  <si>
    <t>GIC(IPM[C])EYHEK|GIC(IPM[C])EYHEK</t>
  </si>
  <si>
    <t>1.65|1.245</t>
  </si>
  <si>
    <t>ALEQKPDDAQYYC(IPM[C])QR|ALEQKPDDAQYYC(IPM[C])QR</t>
  </si>
  <si>
    <t>0.02828|0.0</t>
  </si>
  <si>
    <t>|AYC(IPM[C])AWR</t>
  </si>
  <si>
    <t>1.36|1.19</t>
  </si>
  <si>
    <t>NA|0.12806</t>
  </si>
  <si>
    <t>|AC(IPM[C])LLCSLVK</t>
  </si>
  <si>
    <t>1.29|1.17</t>
  </si>
  <si>
    <t>|QIFPVLDC(IPM[C])K</t>
  </si>
  <si>
    <t>1.04|1.0</t>
  </si>
  <si>
    <t>0.0|0.37242</t>
  </si>
  <si>
    <t>|C(IPM[C])ILTGHELPCR</t>
  </si>
  <si>
    <t>0.9|1.03</t>
  </si>
  <si>
    <t>0.58774|NA</t>
  </si>
  <si>
    <t>|KAEEATEAQEVVEATPEGAC(IPM[C])TEPR</t>
  </si>
  <si>
    <t>|1.055</t>
  </si>
  <si>
    <t>LSC(IPM[C])PALGISK|</t>
  </si>
  <si>
    <t>|CGAVTC(IPM[C])R</t>
  </si>
  <si>
    <t>|DVSC(IPM[C])PIR</t>
  </si>
  <si>
    <t>NPC(IPM[C])AMFAAGEIK|NPC(IPM[C])AMFAAGEIK</t>
  </si>
  <si>
    <t>1.79|1.88</t>
  </si>
  <si>
    <t>0.21362|NA</t>
  </si>
  <si>
    <t>|YC(IPM[C])TETSGVHGDSPYGSGTMDTHSLESK</t>
  </si>
  <si>
    <t>|VLSHNLC(IPM[C])TVLK</t>
  </si>
  <si>
    <t>|KGDILLDENCC(IPM[C])VESLPDKDGK</t>
  </si>
  <si>
    <t>|LC(IPM[C])GSAAVK</t>
  </si>
  <si>
    <t>GC(IPM[C])QAQQLAVR|</t>
  </si>
  <si>
    <t>C(IPM[C])LHSLTDK|</t>
  </si>
  <si>
    <t>19.3|</t>
  </si>
  <si>
    <t>SSSC(IPM[C])LQAK|</t>
  </si>
  <si>
    <t>3.24|</t>
  </si>
  <si>
    <t>|AAIKPLEQTEC(IPM[C])LNK</t>
  </si>
  <si>
    <t>|MAEALLAC(IPM[C])CPGDQKPGILAR</t>
  </si>
  <si>
    <t>|C(IPM[C])LLEAR</t>
  </si>
  <si>
    <t>6.36|7.475</t>
  </si>
  <si>
    <t>3.42965|2.48694</t>
  </si>
  <si>
    <t>QQTCPTC(IPM[C])R|QQTCPTC(IPM[C])R</t>
  </si>
  <si>
    <t>1.97|2.61</t>
  </si>
  <si>
    <t>LAGGHC(IPM[C])R|</t>
  </si>
  <si>
    <t>C(IPM[C])LGGLLR|</t>
  </si>
  <si>
    <t>|LASTSC(IPM[C])GQK</t>
  </si>
  <si>
    <t>|LITSGC(IPM[C])K</t>
  </si>
  <si>
    <t>HETQSLALDAC(IPM[C])SR|HETQSLALDAC(IPM[C])SR</t>
  </si>
  <si>
    <t>0.56|0.93</t>
  </si>
  <si>
    <t>DC(IPM[C])PLQFHDFK|DC(IPM[C])PLQFHDFK</t>
  </si>
  <si>
    <t>1.115|1.055</t>
  </si>
  <si>
    <t>0.09192|0.10607</t>
  </si>
  <si>
    <t>FISDIANDALQHC(IPM[C])K|</t>
  </si>
  <si>
    <t>1.75|2.02</t>
  </si>
  <si>
    <t>|SC(IPM[C])PNIVK</t>
  </si>
  <si>
    <t>SC(IPM[C])KDETFLLQAPLQR|</t>
  </si>
  <si>
    <t>NPHLC(IPM[C])LGPYVR|NPHLC(IPM[C])LGPYVR</t>
  </si>
  <si>
    <t>1.14|1.57</t>
  </si>
  <si>
    <t>18|14</t>
  </si>
  <si>
    <t>1.0|1.01</t>
  </si>
  <si>
    <t>0.1835|0.03298</t>
  </si>
  <si>
    <t>QFQDTC(IPM[C])K|</t>
  </si>
  <si>
    <t>|GAPAPHC(IPM[C])EMSR</t>
  </si>
  <si>
    <t>WASGLTPAQNC(IPM[C])PR|WASGLTPAQNC(IPM[C])PR</t>
  </si>
  <si>
    <t>2.85|2.74</t>
  </si>
  <si>
    <t>0.70858|0.65574</t>
  </si>
  <si>
    <t>FTIC(IPM[C])GNR|</t>
  </si>
  <si>
    <t>|SC(IPM[C])SLGSLGALGPACCR</t>
  </si>
  <si>
    <t>2.1|2.31</t>
  </si>
  <si>
    <t>0.48533|0.69913</t>
  </si>
  <si>
    <t>GC(IPM[C])LDFLR|</t>
  </si>
  <si>
    <t>IC(IPM[C])QELTAAAR|</t>
  </si>
  <si>
    <t>|ELINLIQC(IPM[C])R</t>
  </si>
  <si>
    <t>YQVQTIC(IPM[C])EK|YQVQTIC(IPM[C])EK</t>
  </si>
  <si>
    <t>1.91|2.3</t>
  </si>
  <si>
    <t>HLLEPLC(IPM[C])SDPLK|HLLEPLC(IPM[C])SDPLK</t>
  </si>
  <si>
    <t>0.98|1.07</t>
  </si>
  <si>
    <t>EDTC(IPM[C])FLK|</t>
  </si>
  <si>
    <t>LQLC(IPM[C])LAEK|LQLC(IPM[C])LAEK</t>
  </si>
  <si>
    <t>|IDVEDILC(IPM[C])K</t>
  </si>
  <si>
    <t>|IIYEQEGVYIHSSC(IPM[C])GK</t>
  </si>
  <si>
    <t>TQNC(IPM[C])FLNSEIHQVTK|</t>
  </si>
  <si>
    <t>4.84|</t>
  </si>
  <si>
    <t>HFTC(IPM[C])PTSSFPDK|HFTC(IPM[C])PTSSFPDK</t>
  </si>
  <si>
    <t>4.32|3.37</t>
  </si>
  <si>
    <t>1.27343|1.2822</t>
  </si>
  <si>
    <t>VQHLHTPGC(IPM[C])YQELLSR|VQHLHTPGC(IPM[C])YQELLSR</t>
  </si>
  <si>
    <t>1.15|1.13</t>
  </si>
  <si>
    <t>|ILAC(IPM[C])NDPGR</t>
  </si>
  <si>
    <t>HYSC(IPM[C])PTSEGIQK|</t>
  </si>
  <si>
    <t>|SQKPEAGGC(IPM[C])GAPAAR</t>
  </si>
  <si>
    <t>|0.35346</t>
  </si>
  <si>
    <t>C(IPM[C])SSVTGVQR|</t>
  </si>
  <si>
    <t>C(IPM[C])DMEDIHTLLK|C(IPM[C])DMEDIHTLLK</t>
  </si>
  <si>
    <t>1.05|1.42</t>
  </si>
  <si>
    <t>|VC(IPM[C])FPER</t>
  </si>
  <si>
    <t>|EEDAC(IPM[C])HLIIPLR</t>
  </si>
  <si>
    <t>IC(IPM[C])QTVGVK|IC(IPM[C])QTVGVK</t>
  </si>
  <si>
    <t>3.9|5.01</t>
  </si>
  <si>
    <t>LEQLILSDTGISSLHFPDAGIGC(IPM[C])K|LEQLILSDTGISSLHFPDAGIGC(IPM[C])K</t>
  </si>
  <si>
    <t>1.27|1.18</t>
  </si>
  <si>
    <t>NCAVSC(IPM[C])AGEK|NCAVSC(IPM[C])AGEK</t>
  </si>
  <si>
    <t>0.72|1.16</t>
  </si>
  <si>
    <t>SGRPAC(IPM[C])QK|</t>
  </si>
  <si>
    <t>|VHGEC(IPM[C])IANLSFDITGR</t>
  </si>
  <si>
    <t>FEEAAGAAPC(IPM[C])R|FEEAAGAAPC(IPM[C])R</t>
  </si>
  <si>
    <t>GQVLSTINTNQMNNTHAAVSPC(IPM[C])GR|</t>
  </si>
  <si>
    <t>FLGPEDSHVVVASNSPC(IPM[C])LK|FLGPEDSHVVVASNSPC(IPM[C])LK</t>
  </si>
  <si>
    <t>|LATDLLSLMPSLTSGEVAHC(IPM[C])AK</t>
  </si>
  <si>
    <t>|17.87</t>
  </si>
  <si>
    <t>MFPAC(IPM[C])R|MFPAC(IPM[C])R</t>
  </si>
  <si>
    <t>1.865|2.01</t>
  </si>
  <si>
    <t>0.17037|0.0</t>
  </si>
  <si>
    <t>1.08|1.19</t>
  </si>
  <si>
    <t>0.06501|0.01496</t>
  </si>
  <si>
    <t>YLVLDC(IPM[C])VPEER|YLVLDC(IPM[C])VPEER</t>
  </si>
  <si>
    <t>1.11|1.07</t>
  </si>
  <si>
    <t>|SVIC(IPM[C])DISPLR</t>
  </si>
  <si>
    <t>0.98|1.005</t>
  </si>
  <si>
    <t>SSSSESEDEDVIPATQC(IPM[C])LTPGIR|</t>
  </si>
  <si>
    <t>|VLC(IPM[C])ELADLQDK</t>
  </si>
  <si>
    <t>1.425|1.49</t>
  </si>
  <si>
    <t>0.02483|0.03464</t>
  </si>
  <si>
    <t>GANDFMC(IPM[C])DEMER|GANDFMC(IPM[C])DEMER</t>
  </si>
  <si>
    <t>0.96|1.2</t>
  </si>
  <si>
    <t>0.99|1.155</t>
  </si>
  <si>
    <t>0.09179|0.13026</t>
  </si>
  <si>
    <t>DC(IPM[C])LINAAK|</t>
  </si>
  <si>
    <t>TENHGAPAC(IPM[C])HR|TENHGAPAC(IPM[C])HR</t>
  </si>
  <si>
    <t>1.81|1.56</t>
  </si>
  <si>
    <t>0.13856|0.72125</t>
  </si>
  <si>
    <t>YTC(IPM[C])SEAQK|</t>
  </si>
  <si>
    <t>|C(IPM[C])DRPYSR</t>
  </si>
  <si>
    <t>IGPIKPAGPVTAVPC(IPM[C])DDK|IGPIKPAGPVTAVPC(IPM[C])DDK</t>
  </si>
  <si>
    <t>1.05|0.92</t>
  </si>
  <si>
    <t>IEDYFHC(IPM[C])K|IEDYFHC(IPM[C])K</t>
  </si>
  <si>
    <t>SPMC(IPM[C])EYMINFIHK|</t>
  </si>
  <si>
    <t>|GC(IPM[C])LLNFLR</t>
  </si>
  <si>
    <t>LC(IPM[C])FLDK|</t>
  </si>
  <si>
    <t>4.3|</t>
  </si>
  <si>
    <t>2.10514|</t>
  </si>
  <si>
    <t>LAVLMEAQC(IPM[C])R|</t>
  </si>
  <si>
    <t>MGLGHEQGFGAPC(IPM[C])LK|</t>
  </si>
  <si>
    <t>0.01414|0.03464</t>
  </si>
  <si>
    <t>HYC(IPM[C])DSEKPR|</t>
  </si>
  <si>
    <t>C(IPM[C])HELSPR|C(IPM[C])HELSPR</t>
  </si>
  <si>
    <t>0.94|0.8</t>
  </si>
  <si>
    <t>0.78|0.69</t>
  </si>
  <si>
    <t>|EGC(IPM[C])RPR</t>
  </si>
  <si>
    <t>|5.29</t>
  </si>
  <si>
    <t>LC(IPM[C])AYPR|LC(IPM[C])AYPR</t>
  </si>
  <si>
    <t>38.96|30.095</t>
  </si>
  <si>
    <t>NA|4.08001</t>
  </si>
  <si>
    <t>|LEIYQEDQIHFMC(IPM[C])PLAR</t>
  </si>
  <si>
    <t>|C(IPM[C])AVGSILSEGEESPSPELIDLYQK</t>
  </si>
  <si>
    <t>|LKEPVLFVSGSADEMC(IPM[C])EK</t>
  </si>
  <si>
    <t>SSVLASC(IPM[C])PK WFSSVLASC(IPM[C])PK|</t>
  </si>
  <si>
    <t>|C(IPM[C])VSALGR</t>
  </si>
  <si>
    <t>|YFTNC(IPM[C])K</t>
  </si>
  <si>
    <t>EHPC(IPM[C])VESMK|</t>
  </si>
  <si>
    <t>2.76|3.55</t>
  </si>
  <si>
    <t>NA|0.40415</t>
  </si>
  <si>
    <t>NHGC(IPM[C])QR|NHGC(IPM[C])QR</t>
  </si>
  <si>
    <t>3.13|3.11</t>
  </si>
  <si>
    <t>0.11314|0.03786</t>
  </si>
  <si>
    <t>SEGTYC(IPM[C])CGPVPVR|</t>
  </si>
  <si>
    <t>|DC(IPM[C])LTESNLIK</t>
  </si>
  <si>
    <t>1.73|2.28</t>
  </si>
  <si>
    <t>NA|0.20335</t>
  </si>
  <si>
    <t>DHHTADLC(IPM[C])R|DHHTADLC(IPM[C])R</t>
  </si>
  <si>
    <t>1.82|1.7</t>
  </si>
  <si>
    <t>0.08485|0.07071</t>
  </si>
  <si>
    <t>VHC(IPM[C])ITGALQK|</t>
  </si>
  <si>
    <t>AGVSGC(IPM[C])FSTFQPTTGHR|</t>
  </si>
  <si>
    <t>LPC(IPM[C])AVLR|</t>
  </si>
  <si>
    <t>31.73|</t>
  </si>
  <si>
    <t>19.22405|</t>
  </si>
  <si>
    <t>C(IPM[C])GVLGALR|</t>
  </si>
  <si>
    <t>VVQHLC(IPM[C])QR|</t>
  </si>
  <si>
    <t>|FIC(IPM[C])ASNQNHVLTDFIK</t>
  </si>
  <si>
    <t>C(IPM[C])IHPADIPAAR|</t>
  </si>
  <si>
    <t>NPVQC(IPM[C])YEK|</t>
  </si>
  <si>
    <t>LIALAIC(IPM[C])K|LIALAIC(IPM[C])K</t>
  </si>
  <si>
    <t>1.38|2.16</t>
  </si>
  <si>
    <t>GEFLHLC(IPM[C])R|</t>
  </si>
  <si>
    <t>EC(IPM[C])GNYPGFLTILR|EC(IPM[C])GNYPGFLTILR</t>
  </si>
  <si>
    <t>1.25|1.59</t>
  </si>
  <si>
    <t>VHSVAWSC(IPM[C])DGR|VHSVAWSC(IPM[C])DGR</t>
  </si>
  <si>
    <t>1.9|1.79</t>
  </si>
  <si>
    <t>|C(IPM[C])SVSSGPSR</t>
  </si>
  <si>
    <t>RPLLAFAC(IPM[C])DDKDGK|RPLLAFAC(IPM[C])DDK</t>
  </si>
  <si>
    <t>1.36|1.75</t>
  </si>
  <si>
    <t>GHGDSVDQLC(IPM[C])WHPSNPDLFVTASGDK|</t>
  </si>
  <si>
    <t>C(IPM[C])IATVNTK|C(IPM[C])IATVNTK</t>
  </si>
  <si>
    <t>0.87|1.01</t>
  </si>
  <si>
    <t>TIFSQSVSPC(IPM[C])GK SQSVSPC(IPM[C])GK|LHMTIFSQSVSPC(IPM[C])GK TIFSQSVSPC(IPM[C])GK SQSVSPC(IPM[C])GK</t>
  </si>
  <si>
    <t>0.93|1.27</t>
  </si>
  <si>
    <t>0.41012|0.17855</t>
  </si>
  <si>
    <t>C(IPM[C])VNQWQLSGELK|C(IPM[C])VNQWQLSGELK</t>
  </si>
  <si>
    <t>0.94|1.18</t>
  </si>
  <si>
    <t>EIEC(IPM[C])SIAGAHEK|</t>
  </si>
  <si>
    <t>LSLLC(IPM[C])IDFNK|LSLLC(IPM[C])IDFNK</t>
  </si>
  <si>
    <t>1.42|0.96</t>
  </si>
  <si>
    <t>KVEEAFNC(IPM[C])R|KVEEAFNC(IPM[C])R</t>
  </si>
  <si>
    <t>0.825|0.86</t>
  </si>
  <si>
    <t>0.07778|0.03464</t>
  </si>
  <si>
    <t>YC(IPM[C])VDQNLLK|</t>
  </si>
  <si>
    <t>|HC(IPM[C])FTSNEAAR</t>
  </si>
  <si>
    <t>LGEEAFFYHSNC(IPM[C])K|LGEEAFFYHSNC(IPM[C])K</t>
  </si>
  <si>
    <t>1.16|1.16</t>
  </si>
  <si>
    <t>|AVGC(IPM[C])GAGSSSGR</t>
  </si>
  <si>
    <t>0.95|0.99</t>
  </si>
  <si>
    <t>14.915|20.25</t>
  </si>
  <si>
    <t>10.57125|1.34812</t>
  </si>
  <si>
    <t>|DWC(IPM[C])YEATYSQLAHPIQQAK</t>
  </si>
  <si>
    <t>C(IPM[C])VNNYQGMLK|C(IPM[C])VNNYQGMLK</t>
  </si>
  <si>
    <t>0.91|1.16</t>
  </si>
  <si>
    <t>YHSVC(IPM[C])R|</t>
  </si>
  <si>
    <t>ENC(IPM[C])PVPGKPGEAVAAR|</t>
  </si>
  <si>
    <t>|SPISQLDC(IPM[C])LNR</t>
  </si>
  <si>
    <t>SPVSQLDC(IPM[C])LNR|</t>
  </si>
  <si>
    <t>FTGVASGSTGSTGSC(IPM[C])SVGAK|</t>
  </si>
  <si>
    <t>|C(IPM[C])VTMSK</t>
  </si>
  <si>
    <t>|CVSC(IPM[C])LPGQR</t>
  </si>
  <si>
    <t>|3.785</t>
  </si>
  <si>
    <t>|AVAAGNSC(IPM[C])R</t>
  </si>
  <si>
    <t>1.29|0.93</t>
  </si>
  <si>
    <t>0.35796|0.0</t>
  </si>
  <si>
    <t>AVTDSINQLITMC(IPM[C])TQQAPGQK|</t>
  </si>
  <si>
    <t>0.07632|</t>
  </si>
  <si>
    <t>HTSALC(IPM[C])NSCR|HTSALC(IPM[C])NSCR</t>
  </si>
  <si>
    <t>1.13|0.7</t>
  </si>
  <si>
    <t>AGALQC(IPM[C])SPSDAYTK|AGALQC(IPM[C])SPSDAYTK</t>
  </si>
  <si>
    <t>0.935|0.88</t>
  </si>
  <si>
    <t>KELIEC(IPM[C])AR|KELIEC(IPM[C])AR ELIEC(IPM[C])AR</t>
  </si>
  <si>
    <t>0.68|0.8</t>
  </si>
  <si>
    <t>NA|0.21939</t>
  </si>
  <si>
    <t>|C(IPM[C])TGGCAR</t>
  </si>
  <si>
    <t>DAC(IPM[C])VISSDFHER|DAC(IPM[C])VISSDFHER</t>
  </si>
  <si>
    <t>2.47|2.29</t>
  </si>
  <si>
    <t>|FYLPGLAPVNFC(IPM[C])DEEKK</t>
  </si>
  <si>
    <t>HTHIDKPDC(IPM[C])SGPPMDISNK|HTHIDKPDC(IPM[C])SGPPMDISNK</t>
  </si>
  <si>
    <t>2.15|1.755</t>
  </si>
  <si>
    <t>0.07572|0.47376</t>
  </si>
  <si>
    <t>NLSGQPNFPC(IPM[C])R|NLSGQPNFPC(IPM[C])R</t>
  </si>
  <si>
    <t>43.11|37.51</t>
  </si>
  <si>
    <t>7.31148|21.15663</t>
  </si>
  <si>
    <t>|YFSLPFC(IPM[C])VGSK</t>
  </si>
  <si>
    <t>FKDDVMPATYC(IPM[C])EIDLDKEK FKDDVMPATYC(IPM[C])EIDLDK|FKDDVMPATYC(IPM[C])EIDLDKEK FKDDVMPATYC(IPM[C])EIDLDK</t>
  </si>
  <si>
    <t>1.9|1.94</t>
  </si>
  <si>
    <t>0.6245|0.86267</t>
  </si>
  <si>
    <t>KCEVLC(IPM[C])SQSNKPVTLTVEQSR|</t>
  </si>
  <si>
    <t>|KDAC(IPM[C])ELIER</t>
  </si>
  <si>
    <t>KIC(IPM[C])ANDAIPK IC(IPM[C])ANDAIPK|IC(IPM[C])ANDAIPK</t>
  </si>
  <si>
    <t>1.01|1.69</t>
  </si>
  <si>
    <t>0.26|NA</t>
  </si>
  <si>
    <t>|TAPHC(IPM[C])MESSK</t>
  </si>
  <si>
    <t>LRPTVC(IPM[C])GVEELR|LRPTVC(IPM[C])GVEELR</t>
  </si>
  <si>
    <t>2.92|2.43</t>
  </si>
  <si>
    <t>1.215|1.8</t>
  </si>
  <si>
    <t>0.4668|0.0</t>
  </si>
  <si>
    <t>EC(IPM[C])FYQPMPLK|EC(IPM[C])FYQPMPLK</t>
  </si>
  <si>
    <t>2.71|3.13</t>
  </si>
  <si>
    <t>|C(IPM[C])IPLWVGAR</t>
  </si>
  <si>
    <t>|47.27</t>
  </si>
  <si>
    <t>TLTC(IPM[C])AGK|TLTC(IPM[C])AGK</t>
  </si>
  <si>
    <t>2.995|3.14</t>
  </si>
  <si>
    <t>0.41719|1.93747</t>
  </si>
  <si>
    <t>C(IPM[C])PGNYTNPLK|</t>
  </si>
  <si>
    <t>PC(IPM[C])QAAVEYYIK|</t>
  </si>
  <si>
    <t>FQYQLAC(IPM[C])R|FQYQLAC(IPM[C])R</t>
  </si>
  <si>
    <t>2.64|2.29</t>
  </si>
  <si>
    <t>|IC(IPM[C])IQAILQDKPK</t>
  </si>
  <si>
    <t>|14.1</t>
  </si>
  <si>
    <t>ATPSC(IPM[C])PPEMK|</t>
  </si>
  <si>
    <t>SPINC(IPM[C])LEHVR|</t>
  </si>
  <si>
    <t>PAC(IPM[C])PLFVR|PAC(IPM[C])PLFVR IVVEHIIMKPAC(IPM[C])PLFVR</t>
  </si>
  <si>
    <t>74.6|61.49</t>
  </si>
  <si>
    <t>NA|26.65049</t>
  </si>
  <si>
    <t>|LSVDEDFC(IPM[C])HYLK</t>
  </si>
  <si>
    <t>|C(IPM[C])GLILACPK</t>
  </si>
  <si>
    <t>FC(IPM[C])NIMGSSNGVDQEHFSNVVK|FC(IPM[C])NIMGSSNGVDQEHFSNVVK</t>
  </si>
  <si>
    <t>2.09|1.99</t>
  </si>
  <si>
    <t>2.94|2.28</t>
  </si>
  <si>
    <t>0.50521|NA</t>
  </si>
  <si>
    <t>EMFPYEASTPTGISASC(IPM[C])R|EMFPYEASTPTGISASC(IPM[C])R</t>
  </si>
  <si>
    <t>2.32|1.775</t>
  </si>
  <si>
    <t>0.0|0.41719</t>
  </si>
  <si>
    <t>1.755|1.9</t>
  </si>
  <si>
    <t>0.10532|0.02082</t>
  </si>
  <si>
    <t>SGIQPLC(IPM[C])PER|SGIQPLC(IPM[C])PER</t>
  </si>
  <si>
    <t>1.67|1.63</t>
  </si>
  <si>
    <t>|C(IPM[C])SECGAR</t>
  </si>
  <si>
    <t>FIITALPTIYHC(IPM[C])K|FIITALPTIYHC(IPM[C])K</t>
  </si>
  <si>
    <t>0.28|0.29</t>
  </si>
  <si>
    <t>LPPLC(IPM[C])HGLPTQR|LPPLC(IPM[C])HGLPTQR</t>
  </si>
  <si>
    <t>14.905|16.53</t>
  </si>
  <si>
    <t>YNC(IPM[C])TGLNFGK|</t>
  </si>
  <si>
    <t>|GLANVFC(IPM[C])VFTK</t>
  </si>
  <si>
    <t>APAC(IPM[C])DHFGNAK|</t>
  </si>
  <si>
    <t>FQNTIPC(IPM[C])LGR|FQNTIPC(IPM[C])LGR</t>
  </si>
  <si>
    <t>0.68|1.1</t>
  </si>
  <si>
    <t>VSNC(IPM[C])TPR|</t>
  </si>
  <si>
    <t>|EQAPGTAPC(IPM[C])SR</t>
  </si>
  <si>
    <t>LYSIVC(IPM[C])GK|</t>
  </si>
  <si>
    <t>0.4539|0.0</t>
  </si>
  <si>
    <t>AGPC(IPM[C])ILPIVR|AGPC(IPM[C])ILPIVR</t>
  </si>
  <si>
    <t>4.1|5.435</t>
  </si>
  <si>
    <t>TLC(IPM[C])VGPFPR|TLC(IPM[C])VGPFPR</t>
  </si>
  <si>
    <t>1.62|1.035</t>
  </si>
  <si>
    <t>0.03464|0.13435</t>
  </si>
  <si>
    <t>C(IPM[C])PARPPPSGSQGLLEEMLAASSSK|C(IPM[C])PARPPPSGSQGLLEEMLAASSSK</t>
  </si>
  <si>
    <t>0.93|1.19</t>
  </si>
  <si>
    <t>0.13892|0.05657</t>
  </si>
  <si>
    <t>|EHGVGGVSQC(IPM[C])PEPGLR</t>
  </si>
  <si>
    <t>NLEVSSC(IPM[C])VGSGGSSEAR|</t>
  </si>
  <si>
    <t>|SITC(IPM[C])WTLSR</t>
  </si>
  <si>
    <t>|SHAVAC(IPM[C])VNQFIISR</t>
  </si>
  <si>
    <t>|8.33</t>
  </si>
  <si>
    <t>C(IPM[C])SAAALDVLANVYR|</t>
  </si>
  <si>
    <t>7.26|</t>
  </si>
  <si>
    <t>SEC(IPM[C])LNNIGDSSPLIR|</t>
  </si>
  <si>
    <t>3.555|</t>
  </si>
  <si>
    <t>2.79307|</t>
  </si>
  <si>
    <t>C(IPM[C])VNLVQK|C(IPM[C])VNLVQK</t>
  </si>
  <si>
    <t>3.805|2.13</t>
  </si>
  <si>
    <t>0.02121|1.11939</t>
  </si>
  <si>
    <t>|AC(IPM[C])FQHVK</t>
  </si>
  <si>
    <t>|C(IPM[C])VTLVQK</t>
  </si>
  <si>
    <t>|SHAIAC(IPM[C])VNQFIMDR</t>
  </si>
  <si>
    <t>|QVC(IPM[C])WALR</t>
  </si>
  <si>
    <t>|GC(IPM[C])VQTLVEK</t>
  </si>
  <si>
    <t>|0.475</t>
  </si>
  <si>
    <t>|GHPLPENQGNAQAPC(IPM[C])WGR</t>
  </si>
  <si>
    <t>HLGGSGSVVPGSPC(IPM[C])LDR|</t>
  </si>
  <si>
    <t>|SYSPYDYQPC(IPM[C])LAGPNQDFHSK</t>
  </si>
  <si>
    <t>HFLIEC(IPM[C])TPK|</t>
  </si>
  <si>
    <t>0.1701|</t>
  </si>
  <si>
    <t>AVC(IPM[C])HAAR|AVC(IPM[C])HAAR</t>
  </si>
  <si>
    <t>2.09|1.5</t>
  </si>
  <si>
    <t>ALC(IPM[C])YLVLK|ALC(IPM[C])YLVLK</t>
  </si>
  <si>
    <t>1.26|1.6</t>
  </si>
  <si>
    <t>0.05686|NA</t>
  </si>
  <si>
    <t>|C(IPM[C])FALYR</t>
  </si>
  <si>
    <t>|THLDIYDHC(IPM[C])QSR</t>
  </si>
  <si>
    <t>|2.435</t>
  </si>
  <si>
    <t>|1.11016</t>
  </si>
  <si>
    <t>|C(IPM[C])SATAQR</t>
  </si>
  <si>
    <t>AVAILC(IPM[C])NHQR|AVAILC(IPM[C])NHQR</t>
  </si>
  <si>
    <t>1.335|1.34</t>
  </si>
  <si>
    <t>SFGSTC(IPM[C])QLSEK|</t>
  </si>
  <si>
    <t>DKNMTC(IPM[C])IK NMTC(IPM[C])IK|NMTC(IPM[C])IK</t>
  </si>
  <si>
    <t>0.62|0.88</t>
  </si>
  <si>
    <t>|C(IPM[C])LSHHVADAYTSSQK</t>
  </si>
  <si>
    <t>YC(IPM[C])DHENAAFK|</t>
  </si>
  <si>
    <t>ISHLVLPVQPVSSIEEQGC(IPM[C])LF|ISHLVLPVQPVSSIEEQGC(IPM[C])LF</t>
  </si>
  <si>
    <t>2.69|3.62</t>
  </si>
  <si>
    <t>FAECC(IPM[C])R|</t>
  </si>
  <si>
    <t>|C(IPM[C])VIAPVR</t>
  </si>
  <si>
    <t>|40.82</t>
  </si>
  <si>
    <t>|DVVSC(IPM[C])FR</t>
  </si>
  <si>
    <t>|5.45</t>
  </si>
  <si>
    <t>TC(IPM[C])PVQLWVDSTPPPGTR|TC(IPM[C])PVQLWVDSTPPPGTR</t>
  </si>
  <si>
    <t>2.93|2.99</t>
  </si>
  <si>
    <t>1.06|1.155</t>
  </si>
  <si>
    <t>SVTC(IPM[C])TYSPALNK|</t>
  </si>
  <si>
    <t>|C(IPM[C])PHHER</t>
  </si>
  <si>
    <t>EENVGLHQTLDQTLNELNC(IPM[C])I|EENVGLHQTLDQTLNELNC(IPM[C])I</t>
  </si>
  <si>
    <t>1.0|0.93</t>
  </si>
  <si>
    <t>VFFPLC(IPM[C])GK|VFFPLC(IPM[C])GK</t>
  </si>
  <si>
    <t>4.19|4.63</t>
  </si>
  <si>
    <t>KETGAASFLC(IPM[C])R|</t>
  </si>
  <si>
    <t>C(IPM[C])NLENKK|</t>
  </si>
  <si>
    <t>|TASLC(IPM[C])QLESFK</t>
  </si>
  <si>
    <t>QC(IPM[C])VSAATSTNDSFEIRPAPK|</t>
  </si>
  <si>
    <t>GC(IPM[C])TIVKPFNLSQGK|GC(IPM[C])TIVKPFNLSQGK</t>
  </si>
  <si>
    <t>1.73|1.97</t>
  </si>
  <si>
    <t>0.13856|NA</t>
  </si>
  <si>
    <t>EAAC(IPM[C])FK|</t>
  </si>
  <si>
    <t>C(IPM[C])ATPVIIDEILPSKK|C(IPM[C])ATPVIIDEILPSKK</t>
  </si>
  <si>
    <t>1.145|1.19</t>
  </si>
  <si>
    <t>0.26163|NA</t>
  </si>
  <si>
    <t>HTVPC(IPM[C])MPPAK|HTVPC(IPM[C])MPPAK</t>
  </si>
  <si>
    <t>1.075|0.94</t>
  </si>
  <si>
    <t>0.32623|0.02</t>
  </si>
  <si>
    <t>|IC(IPM[C])RDPQTPVLQTK</t>
  </si>
  <si>
    <t>ANPDPNC(IPM[C])CLGVFGLSLYTTER|ANPDPNC(IPM[C])CLGVFGLSLYTTER</t>
  </si>
  <si>
    <t>0.77|0.78</t>
  </si>
  <si>
    <t>|C(IPM[C])HESACGR</t>
  </si>
  <si>
    <t>|ALC(IPM[C])CAGCLSENPR</t>
  </si>
  <si>
    <t>|AHHEVC(IPM[C])PK</t>
  </si>
  <si>
    <t>|PGC(IPM[C])QPSSPCVPK</t>
  </si>
  <si>
    <t>PGCQPSSPC(IPM[C])VPK|PGCQPSSPC(IPM[C])VPK</t>
  </si>
  <si>
    <t>0.83|0.98</t>
  </si>
  <si>
    <t>|SPAAEC(IPM[C])LSEK</t>
  </si>
  <si>
    <t>NIYYLC(IPM[C])APNR|NIYYLC(IPM[C])APNR</t>
  </si>
  <si>
    <t>C(IPM[C])ELFDQNLK|C(IPM[C])ELFDQNLK</t>
  </si>
  <si>
    <t>2.49|2.2</t>
  </si>
  <si>
    <t>|ALLFSELVQHC(IPM[C])QSR</t>
  </si>
  <si>
    <t>C(IPM[C])PLTGLK|</t>
  </si>
  <si>
    <t>0.32047|</t>
  </si>
  <si>
    <t>|VLPC(IPM[C])SHNFCK</t>
  </si>
  <si>
    <t>C(IPM[C])GLLGSLGPVPVLR|</t>
  </si>
  <si>
    <t>FTYC(IPM[C])SQVLGLHCYK|FTYC(IPM[C])SQVLGLHCYK</t>
  </si>
  <si>
    <t>1.37|1.54</t>
  </si>
  <si>
    <t>|VLLALFCHEPC(IPM[C])R</t>
  </si>
  <si>
    <t>|HEPLVLFCESC(IPM[C])DTLTCR</t>
  </si>
  <si>
    <t>|DC(IPM[C])QLNAHK</t>
  </si>
  <si>
    <t>|STAPSAAASASASAAASSPAGGGAEALELLEHCGVC(IPM[C])R</t>
  </si>
  <si>
    <t>|QQC(IPM[C])FSK</t>
  </si>
  <si>
    <t>FHC(IPM[C])DPTFWAK|</t>
  </si>
  <si>
    <t>3.67|</t>
  </si>
  <si>
    <t>1.155|1.4</t>
  </si>
  <si>
    <t>DIGKPEVEYDC(IPM[C])DNLQHSK|</t>
  </si>
  <si>
    <t>SC(IPM[C])ISVLK|</t>
  </si>
  <si>
    <t>FTHC(IPM[C])EQVLGEGALDR|</t>
  </si>
  <si>
    <t>|NC(IPM[C])HLLR</t>
  </si>
  <si>
    <t>|7.94</t>
  </si>
  <si>
    <t>AC(IPM[C])GDLR|</t>
  </si>
  <si>
    <t>5.35|</t>
  </si>
  <si>
    <t>|TC(IPM[C])PFFFPFDTR</t>
  </si>
  <si>
    <t>TTGSC(IPM[C])ASTSR|TTGSC(IPM[C])ASTSR</t>
  </si>
  <si>
    <t>1.215|1.11</t>
  </si>
  <si>
    <t>HPDC(IPM[C])ANVK|HPDC(IPM[C])ANVK</t>
  </si>
  <si>
    <t>1.11|0.93</t>
  </si>
  <si>
    <t>QALPC(IPM[C])VAESPTVHVEVHQR|</t>
  </si>
  <si>
    <t>5.01|</t>
  </si>
  <si>
    <t>2.1496|</t>
  </si>
  <si>
    <t>|AYC(IPM[C])EGCYVATLEK</t>
  </si>
  <si>
    <t>0.985|1.175</t>
  </si>
  <si>
    <t>0.10607|0.02121</t>
  </si>
  <si>
    <t>0.95|0.84</t>
  </si>
  <si>
    <t>0.71|0.765</t>
  </si>
  <si>
    <t>0.04243|0.08042</t>
  </si>
  <si>
    <t>GDQCC(IPM[C])YSHSPPTPR|GDQCC(IPM[C])YSHSPPTPR</t>
  </si>
  <si>
    <t>1.22|0.96</t>
  </si>
  <si>
    <t>1.05|1.085</t>
  </si>
  <si>
    <t>VSLSHAC(IPM[C])K|VSLSHAC(IPM[C])K</t>
  </si>
  <si>
    <t>0.78|0.81</t>
  </si>
  <si>
    <t>0.62|0.83</t>
  </si>
  <si>
    <t>0.0|0.01549</t>
  </si>
  <si>
    <t>|AC(IPM[C])ESASHDNQSVR</t>
  </si>
  <si>
    <t>LNLATEC(IPM[C])LPLDK|LNLATEC(IPM[C])LPLDK</t>
  </si>
  <si>
    <t>2.89|3.415</t>
  </si>
  <si>
    <t>|NVDPFHIYFC(IPM[C])NLK</t>
  </si>
  <si>
    <t>SSVQEEC(IPM[C])VSTISSSK|</t>
  </si>
  <si>
    <t>|VTINDLNENSVTLIQENC(IPM[C])HLNK</t>
  </si>
  <si>
    <t>AC(IPM[C])NSHK|</t>
  </si>
  <si>
    <t>LLYVSC(IPM[C])NPR|LLYVSC(IPM[C])NPR</t>
  </si>
  <si>
    <t>1.75|1.53</t>
  </si>
  <si>
    <t>|WLLYNC(IPM[C])K</t>
  </si>
  <si>
    <t>NC(IPM[C])TVFANDLNPESHK|NC(IPM[C])TVFANDLNPESHK</t>
  </si>
  <si>
    <t>2.13|3.47</t>
  </si>
  <si>
    <t>0.32527|0.0</t>
  </si>
  <si>
    <t>AATAC(IPM[C])FGFPK|AATAC(IPM[C])FGFPK</t>
  </si>
  <si>
    <t>5.37|4.39</t>
  </si>
  <si>
    <t>HVSPSC(IPM[C])STSR|HVSPSC(IPM[C])STSR</t>
  </si>
  <si>
    <t>1.02|0.72</t>
  </si>
  <si>
    <t>|KPLSLAGDEETEC(IPM[C])QSSPK</t>
  </si>
  <si>
    <t>TLVC(IPM[C])GVK|</t>
  </si>
  <si>
    <t>LLLNLVDC(IPM[C])IR|</t>
  </si>
  <si>
    <t>FC(IPM[C])DQMMQHLR|</t>
  </si>
  <si>
    <t>IHTIPTVPIVDC(IPM[C])FQK|IHTIPTVPIVDC(IPM[C])FQK</t>
  </si>
  <si>
    <t>2.28|2.43</t>
  </si>
  <si>
    <t>IAALNALAAC(IPM[C])NYLPQSR|IAALNALAAC(IPM[C])NYLPQSR</t>
  </si>
  <si>
    <t>0.9|1.01</t>
  </si>
  <si>
    <t>C(IPM[C])AQPLIR|</t>
  </si>
  <si>
    <t>0.98|1.09</t>
  </si>
  <si>
    <t>NA|0.05079</t>
  </si>
  <si>
    <t>|16.405</t>
  </si>
  <si>
    <t>|2.94864</t>
  </si>
  <si>
    <t>C(IPM[C])ATVSAAVAER|C(IPM[C])ATVSAAVAER</t>
  </si>
  <si>
    <t>1.55|1.26</t>
  </si>
  <si>
    <t>ALEIC(IPM[C])GAQR|</t>
  </si>
  <si>
    <t>C(IPM[C])SFDGK|C(IPM[C])SFDGK</t>
  </si>
  <si>
    <t>2.12|1.98</t>
  </si>
  <si>
    <t>|AKEELIFHC(IPM[C])GFR EELIFHC(IPM[C])GFR</t>
  </si>
  <si>
    <t>|0.54447</t>
  </si>
  <si>
    <t>DTGTVHLNELGNTQNFMLLC(IPM[C])PR|DTGTVHLNELGNTQNFMLLC(IPM[C])PR</t>
  </si>
  <si>
    <t>1.11|1.02</t>
  </si>
  <si>
    <t>0.11314|0.02828</t>
  </si>
  <si>
    <t>KVDLSQPLIATC(IPM[C])R|</t>
  </si>
  <si>
    <t>HVPGASFFDIEEC(IPM[C])R|HVPGASFFDIEEC(IPM[C])R</t>
  </si>
  <si>
    <t>1.58|1.67</t>
  </si>
  <si>
    <t>0.00577|0.13971</t>
  </si>
  <si>
    <t>VVSCLSTC(IPM[C])IFPDK|VVSCLSTC(IPM[C])IFPDK</t>
  </si>
  <si>
    <t>2.605|1.56</t>
  </si>
  <si>
    <t>0.72832|0.0</t>
  </si>
  <si>
    <t>|C(IPM[C])TGGLR</t>
  </si>
  <si>
    <t>LCSTPQC(IPM[C])R|LCSTPQC(IPM[C])R</t>
  </si>
  <si>
    <t>0.94|1.03</t>
  </si>
  <si>
    <t>ALEMCPSC(IPM[C])FQK|ALEMCPSC(IPM[C])FQK</t>
  </si>
  <si>
    <t>1.03|1.06</t>
  </si>
  <si>
    <t>LKPC(IPM[C])HLK|</t>
  </si>
  <si>
    <t>13.04|</t>
  </si>
  <si>
    <t>GALC(IPM[C])HLELK|</t>
  </si>
  <si>
    <t>GDGARPTTHC(IPM[C])DEVLR|</t>
  </si>
  <si>
    <t>QSC(IPM[C])PFGR|QSC(IPM[C])PFGR</t>
  </si>
  <si>
    <t>4.21|5.28</t>
  </si>
  <si>
    <t>|SEC(IPM[C])INQNPAASSNHWQIPELAR</t>
  </si>
  <si>
    <t>DC(IPM[C])LASIAR|</t>
  </si>
  <si>
    <t>QVHC(IPM[C])EEFIPEFEK|QVHC(IPM[C])EEFIPEFEK</t>
  </si>
  <si>
    <t>1.905|1.33</t>
  </si>
  <si>
    <t>0.47376|0.0</t>
  </si>
  <si>
    <t>1.24|0.96</t>
  </si>
  <si>
    <t>PGVLLNQFPC(IPM[C])ENLLTVK|</t>
  </si>
  <si>
    <t>|C(IPM[C])SGQTSR</t>
  </si>
  <si>
    <t>AGSC(IPM[C])YLNK|</t>
  </si>
  <si>
    <t>0.09449|0.20584</t>
  </si>
  <si>
    <t>AVC(IPM[C])MLSNTTAVAEAWAR|AVC(IPM[C])MLSNTTAVAEAWAR</t>
  </si>
  <si>
    <t>3.25|4.5</t>
  </si>
  <si>
    <t>NA|2.76162</t>
  </si>
  <si>
    <t>|EIVHIQAGQC(IPM[C])GNQIGTK</t>
  </si>
  <si>
    <t>ECGHDVTC(IPM[C])PVAK|ECGHDVTC(IPM[C])PVAK</t>
  </si>
  <si>
    <t>0.5869|NA</t>
  </si>
  <si>
    <t>|LSIYSTSDC(IPM[C])EHGMASVISR</t>
  </si>
  <si>
    <t>TLAALVDHC(IPM[C])QGR|</t>
  </si>
  <si>
    <t>0.21939|</t>
  </si>
  <si>
    <t>2.67|1.86</t>
  </si>
  <si>
    <t>|GEETPVIVGSALC(IPM[C])ALEGR</t>
  </si>
  <si>
    <t>KGDEC(IPM[C])ELLGHSK GDEC(IPM[C])ELLGHSK|KGDEC(IPM[C])ELLGHSK GDEC(IPM[C])ELLGHSK</t>
  </si>
  <si>
    <t>3.87|4.01</t>
  </si>
  <si>
    <t>0.60143|0.57428</t>
  </si>
  <si>
    <t>YSSAFC(IPM[C])NK|</t>
  </si>
  <si>
    <t>0.36428|</t>
  </si>
  <si>
    <t>0.66|0.72</t>
  </si>
  <si>
    <t>|VSAGNENAC(IPM[C])LTTK</t>
  </si>
  <si>
    <t>GPC(IPM[C])AVSSNPYAFK|GPC(IPM[C])AVSSNPYAFK</t>
  </si>
  <si>
    <t>1.44|2.11</t>
  </si>
  <si>
    <t>RGEHVVC(IPM[C])GSTR|</t>
  </si>
  <si>
    <t>|EDKPIQC(IPM[C])TPQK</t>
  </si>
  <si>
    <t>|NSVLAQGPGATSSAANTC(IPM[C])K</t>
  </si>
  <si>
    <t>|MLYSSC(IPM[C])K</t>
  </si>
  <si>
    <t>HLSSC(IPM[C])AAPAPLTSAER|HLSSC(IPM[C])AAPAPLTSAER</t>
  </si>
  <si>
    <t>AAGC(IPM[C])SEAPR|</t>
  </si>
  <si>
    <t>YSC(IPM[C])LVAGPHQR|</t>
  </si>
  <si>
    <t>|DLATPVMQPC(IPM[C])TALDSHK</t>
  </si>
  <si>
    <t>SATWC(IPM[C])GPCK FSATWC(IPM[C])GPCK|ATWC(IPM[C])GPCK SATWC(IPM[C])GPCK</t>
  </si>
  <si>
    <t>1.43|1.395</t>
  </si>
  <si>
    <t>0.23702|0.25159</t>
  </si>
  <si>
    <t>0.11544|0.07268</t>
  </si>
  <si>
    <t>1.03|0.9</t>
  </si>
  <si>
    <t>0.06898|NA</t>
  </si>
  <si>
    <t>SWC(IPM[C])GACK|SWC(IPM[C])GACK</t>
  </si>
  <si>
    <t>1.55|1.61</t>
  </si>
  <si>
    <t>0.28269|0.03162</t>
  </si>
  <si>
    <t>|C(IPM[C])PDCVQAEPVVR SWC(IPM[C])PDCVQAEPVVR</t>
  </si>
  <si>
    <t>VDCTQHYELC(IPM[C])SGNQVR|</t>
  </si>
  <si>
    <t>VDC(IPM[C])TAHSDVCSAQGVR|</t>
  </si>
  <si>
    <t>ILAC(IPM[C])GVAK|ILAC(IPM[C])GVAK</t>
  </si>
  <si>
    <t>3.3|3.1</t>
  </si>
  <si>
    <t>GCGPC(IPM[C])LR|GCGPC(IPM[C])LR</t>
  </si>
  <si>
    <t>1.285|1.04</t>
  </si>
  <si>
    <t>11|8</t>
  </si>
  <si>
    <t>1.17|1.09</t>
  </si>
  <si>
    <t>0.1054|0.1325</t>
  </si>
  <si>
    <t>|WGLGGTC(IPM[C])VNVGCIPK</t>
  </si>
  <si>
    <t>IIMC(IPM[C])AWNPR|IIMC(IPM[C])AWNPR</t>
  </si>
  <si>
    <t>3.69|2.585</t>
  </si>
  <si>
    <t>NA|1.36287</t>
  </si>
  <si>
    <t>LLHQC(IPM[C])K|LLHQC(IPM[C])K</t>
  </si>
  <si>
    <t>5.01|4.995</t>
  </si>
  <si>
    <t>NA|1.06773</t>
  </si>
  <si>
    <t>FYNC(IPM[C])LQHALER|</t>
  </si>
  <si>
    <t>0.63509|</t>
  </si>
  <si>
    <t>1.24|1.3</t>
  </si>
  <si>
    <t>|NC(IPM[C])GFVAFMNR</t>
  </si>
  <si>
    <t>|LLQYNC(IPM[C])PTEHADLQGR</t>
  </si>
  <si>
    <t>|AAEAC(IPM[C])AR</t>
  </si>
  <si>
    <t>ASDGSLLYNAGNIC(IPM[C])NHFFTR|</t>
  </si>
  <si>
    <t>YFLVGAGAIGC(IPM[C])ELLK|YFLVGAGAIGC(IPM[C])ELLK</t>
  </si>
  <si>
    <t>3.97|4.94</t>
  </si>
  <si>
    <t>4.31|4.33</t>
  </si>
  <si>
    <t>0.02082|0.07071</t>
  </si>
  <si>
    <t>DNPGVVTC(IPM[C])LDEAR|DNPGVVTC(IPM[C])LDEAR</t>
  </si>
  <si>
    <t>1.34|1.47</t>
  </si>
  <si>
    <t>1.495|0.9</t>
  </si>
  <si>
    <t>0.24784|0.29939</t>
  </si>
  <si>
    <t>NTPSEPIHC(IPM[C])IVWAK|NTPSEPIHC(IPM[C])IVWAK</t>
  </si>
  <si>
    <t>5.27|3.27</t>
  </si>
  <si>
    <t>GVTEC(IPM[C])YECHPK|</t>
  </si>
  <si>
    <t>1.19|1.16</t>
  </si>
  <si>
    <t>0.2543|0.07483</t>
  </si>
  <si>
    <t>0.13454|</t>
  </si>
  <si>
    <t>0.5|0.5</t>
  </si>
  <si>
    <t>0.00976|0.02828</t>
  </si>
  <si>
    <t>KPNVGC(IPM[C])QQDSEELLK|KPNVGC(IPM[C])QQDSEELLK</t>
  </si>
  <si>
    <t>3.015|2.62</t>
  </si>
  <si>
    <t>0.02872|0.07</t>
  </si>
  <si>
    <t>YQC(IPM[C])VVLTEMK|YQC(IPM[C])VVLTEMK</t>
  </si>
  <si>
    <t>1.55|1.62</t>
  </si>
  <si>
    <t>1.25|1.15</t>
  </si>
  <si>
    <t>|FLTPC(IPM[C])YHPNVDTQGNICLDILK</t>
  </si>
  <si>
    <t>FTC(IPM[C])EMFHPNIYPDGR|FTC(IPM[C])EMFHPNIYPDGR</t>
  </si>
  <si>
    <t>1.3|1.59</t>
  </si>
  <si>
    <t>|VC(IPM[C])ISILHAPGDDPMGYESSAER</t>
  </si>
  <si>
    <t>GQVC(IPM[C])LPVISAENWKPATK GQVC(IPM[C])LPVISAENWK|GQVC(IPM[C])LPVISAENWKPATK</t>
  </si>
  <si>
    <t>1.015|1.01</t>
  </si>
  <si>
    <t>0.09465|0.11314</t>
  </si>
  <si>
    <t>|NC(IPM[C])AQGEGSMAK</t>
  </si>
  <si>
    <t>LGC(IPM[C])FDHAQR|LGC(IPM[C])FDHAQR</t>
  </si>
  <si>
    <t>1.33|1.63</t>
  </si>
  <si>
    <t>NA|0.1562</t>
  </si>
  <si>
    <t>|VQSC(IPM[C])PDPAVYGVVQSGDHIGR</t>
  </si>
  <si>
    <t>|VPTTLAEYC(IPM[C])IK</t>
  </si>
  <si>
    <t>1.35|1.43</t>
  </si>
  <si>
    <t>0.06557|0.06928</t>
  </si>
  <si>
    <t>1.14|1.445</t>
  </si>
  <si>
    <t>0.09238|0.12021</t>
  </si>
  <si>
    <t>C(IPM[C])PCPEPLR|</t>
  </si>
  <si>
    <t>|NLHSPEYLEMALPLFC(IPM[C])K</t>
  </si>
  <si>
    <t>LC(IPM[C])DPHPSKK LC(IPM[C])DPHPSK|LC(IPM[C])DPHPSKK LC(IPM[C])DPHPSK</t>
  </si>
  <si>
    <t>0.855|0.67</t>
  </si>
  <si>
    <t>0.13241|0.18385</t>
  </si>
  <si>
    <t>QHC(IPM[C])LAFR|QHC(IPM[C])LAFR</t>
  </si>
  <si>
    <t>6.89|5.77</t>
  </si>
  <si>
    <t>NA|1.95809</t>
  </si>
  <si>
    <t>LSVSYITEEC(IPM[C])LK|</t>
  </si>
  <si>
    <t>|FVTSC(IPM[C])SRPPLLGFK</t>
  </si>
  <si>
    <t>NFC(IPM[C])PPNHWLSEQEDIK|</t>
  </si>
  <si>
    <t>SQQEIC(IPM[C])EQLNINHMIQR|</t>
  </si>
  <si>
    <t>SLSPGC(IPM[C])GR|</t>
  </si>
  <si>
    <t>C(IPM[C])NTDDTIGDLKK|</t>
  </si>
  <si>
    <t>1.65|2.64</t>
  </si>
  <si>
    <t>2.41|2.75</t>
  </si>
  <si>
    <t>1.15966|0.02887</t>
  </si>
  <si>
    <t>C(IPM[C])AATSPAVK|</t>
  </si>
  <si>
    <t>1.64|1.03</t>
  </si>
  <si>
    <t>|C(IPM[C])PLNEEVIVQAR</t>
  </si>
  <si>
    <t>GLCTGC(IPM[C])SR|GLCTGC(IPM[C])SR</t>
  </si>
  <si>
    <t>8.37|8.12</t>
  </si>
  <si>
    <t>LFSYC(IPM[C])VK|</t>
  </si>
  <si>
    <t>ALSVLGC(IPM[C])GHTSSTK|ALSVLGC(IPM[C])GHTSSTK</t>
  </si>
  <si>
    <t>3.31|4.58</t>
  </si>
  <si>
    <t>|FKPYC(IPM[C])NFDK</t>
  </si>
  <si>
    <t>|C(IPM[C])FLLESNSSSVR</t>
  </si>
  <si>
    <t>QAAC(IPM[C])TIVEALATIPSR|</t>
  </si>
  <si>
    <t>HNTYLQEC(IPM[C])TGQR|HNTYLQEC(IPM[C])TGQR</t>
  </si>
  <si>
    <t>1.22|1.41</t>
  </si>
  <si>
    <t>VAMC(IPM[C])VLSSPHGR|</t>
  </si>
  <si>
    <t>|AC(IPM[C])AEIAAQR</t>
  </si>
  <si>
    <t>|LC(IPM[C])IPEK</t>
  </si>
  <si>
    <t>|C(IPM[C])ATTPMAVHR</t>
  </si>
  <si>
    <t>VPDC(IPM[C])FQR|VPDC(IPM[C])FQR</t>
  </si>
  <si>
    <t>1.67|1.22</t>
  </si>
  <si>
    <t>0.01528|0.21079</t>
  </si>
  <si>
    <t>1.19|1.205</t>
  </si>
  <si>
    <t>0.09445|0.08421</t>
  </si>
  <si>
    <t>|SDTATGGESAGHATSSQEPSGC(IPM[C])SDQRPAEDLNIR</t>
  </si>
  <si>
    <t>|QTISNAC(IPM[C])GTIGLIHAIANNK</t>
  </si>
  <si>
    <t>C(IPM[C])VPQIIAFLNSK|</t>
  </si>
  <si>
    <t>4.87|4.83</t>
  </si>
  <si>
    <t>0.08426|0.11798</t>
  </si>
  <si>
    <t>MC(IPM[C])PEIR|MC(IPM[C])PEIR</t>
  </si>
  <si>
    <t>2.355|3.55</t>
  </si>
  <si>
    <t>0.40305|0.19799</t>
  </si>
  <si>
    <t>0.32314|0.02966</t>
  </si>
  <si>
    <t>EVVESC(IPM[C])R|</t>
  </si>
  <si>
    <t>0.8|0.89</t>
  </si>
  <si>
    <t>0.15|0.18623</t>
  </si>
  <si>
    <t>EC(IPM[C])TIVPSNHYGPIPGIPVGTMWR|</t>
  </si>
  <si>
    <t>GMAC(IPM[C])VGR|</t>
  </si>
  <si>
    <t>0.31591|</t>
  </si>
  <si>
    <t>AQVFSC(IPM[C])PACR|</t>
  </si>
  <si>
    <t>DEPC(IPM[C])SSTSRPALEEDVIYHVK|DEPC(IPM[C])SSTSRPALEEDVIYHVK</t>
  </si>
  <si>
    <t>0.68|0.92</t>
  </si>
  <si>
    <t>VCACHLC(IPM[C])GGR|VCACHLC(IPM[C])GGR</t>
  </si>
  <si>
    <t>0.95|0.56</t>
  </si>
  <si>
    <t>0.81|0.69</t>
  </si>
  <si>
    <t>0.24056|0.47711</t>
  </si>
  <si>
    <t>SC(IPM[C])DNFNLLHPIFQR|</t>
  </si>
  <si>
    <t>THPIC(IPM[C])LSLDK|THPIC(IPM[C])LSLDK</t>
  </si>
  <si>
    <t>0.84|0.87</t>
  </si>
  <si>
    <t>HC(IPM[C])LPTLADAK|</t>
  </si>
  <si>
    <t>ELEKPIFC(IPM[C])LK|ELEKPIFC(IPM[C])LK</t>
  </si>
  <si>
    <t>2.22|1.51</t>
  </si>
  <si>
    <t>|TLVGIC(IPM[C])SEHQSR</t>
  </si>
  <si>
    <t>|7.4</t>
  </si>
  <si>
    <t>LC(IPM[C])ENYIK|</t>
  </si>
  <si>
    <t>WLC(IPM[C])NDQIDAGTR|</t>
  </si>
  <si>
    <t>|IAVNIC(IPM[C])YGR</t>
  </si>
  <si>
    <t>0.88|1.14</t>
  </si>
  <si>
    <t>QLILVGDHCQLGPVVMC(IPM[C])K|</t>
  </si>
  <si>
    <t>LIVDAFLQQLPNC(IPM[C])VNR|</t>
  </si>
  <si>
    <t>|HC(IPM[C])GDDIAGLVPR</t>
  </si>
  <si>
    <t>ASGQSC(IPM[C])TLPK|ASGQSC(IPM[C])TLPK</t>
  </si>
  <si>
    <t>AESHNDC(IPM[C])PVR|AESHNDC(IPM[C])PVR</t>
  </si>
  <si>
    <t>2.55|1.75</t>
  </si>
  <si>
    <t>FVC(IPM[C])VGGSPSR|</t>
  </si>
  <si>
    <t>C(IPM[C])SNVTIIR|</t>
  </si>
  <si>
    <t>0.98|1.05</t>
  </si>
  <si>
    <t>CVGAELGLDC(IPM[C])PGR|CVGAELGLDC(IPM[C])PGR</t>
  </si>
  <si>
    <t>0.7|0.92</t>
  </si>
  <si>
    <t>11.91|11.89</t>
  </si>
  <si>
    <t>HLGGIPWTYAEDAVPTLTPC(IPM[C])R|HLGGIPWTYAEDAVPTLTPC(IPM[C])R</t>
  </si>
  <si>
    <t>3.59|3.725</t>
  </si>
  <si>
    <t>0.7084|0.2192</t>
  </si>
  <si>
    <t>AVELLGDIVQNC(IPM[C])SLEDSQIEK|AVELLGDIVQNC(IPM[C])SLEDSQIEK</t>
  </si>
  <si>
    <t>|NALANPLYC(IPM[C])PDYR</t>
  </si>
  <si>
    <t>ENMAYTVEC(IPM[C])LR|ENMAYTVEC(IPM[C])LR</t>
  </si>
  <si>
    <t>3.8|2.3</t>
  </si>
  <si>
    <t>DHC(IPM[C])VAHK|DHC(IPM[C])VAHK</t>
  </si>
  <si>
    <t>3.88|3.74</t>
  </si>
  <si>
    <t>LVVHC(IPM[C])EQLDAQNQQR|</t>
  </si>
  <si>
    <t>TQC(IPM[C])MMER|</t>
  </si>
  <si>
    <t>30.87|</t>
  </si>
  <si>
    <t>|9.0</t>
  </si>
  <si>
    <t>|LFEEVLGVIC(IPM[C])R</t>
  </si>
  <si>
    <t>LC(IPM[C])HVLGPFLK|</t>
  </si>
  <si>
    <t>|C(IPM[C])LLENIR</t>
  </si>
  <si>
    <t>C(IPM[C])DFEFK|</t>
  </si>
  <si>
    <t>1.16|0.95</t>
  </si>
  <si>
    <t>SPEAC(IPM[C])CELTLQPLR|SPEAC(IPM[C])CELTLQPLR</t>
  </si>
  <si>
    <t>|AAQDFFSTC(IPM[C])R</t>
  </si>
  <si>
    <t>VQRPC(IPM[C])TSTPMIDSFVR|</t>
  </si>
  <si>
    <t>19.29|</t>
  </si>
  <si>
    <t>DGHYTTFAC(IPM[C])NK|</t>
  </si>
  <si>
    <t>IQC(IPM[C])CQTR|</t>
  </si>
  <si>
    <t>VC(IPM[C])ASERPPK|</t>
  </si>
  <si>
    <t>0.96|1.09</t>
  </si>
  <si>
    <t>0.0|0.24826</t>
  </si>
  <si>
    <t>|ISTETEETEGSLHC(IPM[C])CK</t>
  </si>
  <si>
    <t>|C(IPM[C])SGCHSYQESTK</t>
  </si>
  <si>
    <t>C(IPM[C])STANSR|C(IPM[C])STANSR</t>
  </si>
  <si>
    <t>2.54|2.93</t>
  </si>
  <si>
    <t>TAEC(IPM[C])ETSEADNILLAGHLR|</t>
  </si>
  <si>
    <t>EPPTIRPNSPYDLC(IPM[C])SR|</t>
  </si>
  <si>
    <t>|SGTSC(IPM[C])PSSK</t>
  </si>
  <si>
    <t>HESC(IPM[C])SGLYK|</t>
  </si>
  <si>
    <t>HC(IPM[C])PYLDTINR|HC(IPM[C])PYLDTINR</t>
  </si>
  <si>
    <t>2.45|2.32</t>
  </si>
  <si>
    <t>GQPC(IPM[C])PK|</t>
  </si>
  <si>
    <t>|LFC(IPM[C])LHPTK</t>
  </si>
  <si>
    <t>GTHC(IPM[C])SR|</t>
  </si>
  <si>
    <t>0.11091|0.19667</t>
  </si>
  <si>
    <t>0.02|0.1784</t>
  </si>
  <si>
    <t>GTC(IPM[C])VEGTIPK|</t>
  </si>
  <si>
    <t>|C(IPM[C])IWLNSQFR</t>
  </si>
  <si>
    <t>IIGVHQEDELLEC(IPM[C])LSPATSR|IIGVHQEDELLEC(IPM[C])LSPATSR</t>
  </si>
  <si>
    <t>1.14|0.85</t>
  </si>
  <si>
    <t>|ENKPTC(IPM[C])YPK</t>
  </si>
  <si>
    <t>|C(IPM[C])PTPEIQK</t>
  </si>
  <si>
    <t>FHIGC(IPM[C])EK|</t>
  </si>
  <si>
    <t>9.43|</t>
  </si>
  <si>
    <t>AIC(IPM[C])LDHAK|AIC(IPM[C])LDHAK</t>
  </si>
  <si>
    <t>4.0|3.54</t>
  </si>
  <si>
    <t>VLDPTC(IPM[C])TIK|</t>
  </si>
  <si>
    <t>5.76|</t>
  </si>
  <si>
    <t>AC(IPM[C])FSANGEEVLATSTHSK|</t>
  </si>
  <si>
    <t>LALC(IPM[C])GCK|LALC(IPM[C])GCK</t>
  </si>
  <si>
    <t>14.13|11.39</t>
  </si>
  <si>
    <t>|6.435</t>
  </si>
  <si>
    <t>VC(IPM[C])ALLK|VC(IPM[C])ALLK</t>
  </si>
  <si>
    <t>4.735|5.42</t>
  </si>
  <si>
    <t>1.06773|NA</t>
  </si>
  <si>
    <t>C(IPM[C])VTILVK|C(IPM[C])VTILVK</t>
  </si>
  <si>
    <t>2.4|4.11</t>
  </si>
  <si>
    <t>ESEC(IPM[C])ITKPVSFLPQNK|ESEC(IPM[C])ITKPVSFLPQNK</t>
  </si>
  <si>
    <t>2.24|3.6</t>
  </si>
  <si>
    <t>|IPTPADVC(IPM[C])K</t>
  </si>
  <si>
    <t>ISGPNPLSC(IPM[C])LK|ISGPNPLSC(IPM[C])LK</t>
  </si>
  <si>
    <t>C(IPM[C])LISCSK|</t>
  </si>
  <si>
    <t>CLISC(IPM[C])SK|</t>
  </si>
  <si>
    <t>ATEALC(IPM[C])WAEGQR|ATEALC(IPM[C])WAEGQR</t>
  </si>
  <si>
    <t>2.38|2.47</t>
  </si>
  <si>
    <t>|LLSEC(IPM[C])QYK</t>
  </si>
  <si>
    <t>1.03|1.12</t>
  </si>
  <si>
    <t>SC(IPM[C])FQQNNNKPEISVK|</t>
  </si>
  <si>
    <t>EC(IPM[C])PIVGFR|</t>
  </si>
  <si>
    <t>|LC(IPM[C])VLNAGWSR</t>
  </si>
  <si>
    <t>VGTHGGC(IPM[C])LK|</t>
  </si>
  <si>
    <t>LMEEC(IPM[C])KR|</t>
  </si>
  <si>
    <t>VMEEC(IPM[C])KR|VMEEC(IPM[C])KR</t>
  </si>
  <si>
    <t>0.82|0.835</t>
  </si>
  <si>
    <t>0.03786|0.10607</t>
  </si>
  <si>
    <t>4.78|5.62</t>
  </si>
  <si>
    <t>1.53043|1.90782</t>
  </si>
  <si>
    <t>GIEDNPMVVPLC(IPM[C])NR|GIEDNPMVVPLC(IPM[C])NR</t>
  </si>
  <si>
    <t>2.9|3.04</t>
  </si>
  <si>
    <t>C(IPM[C])GEMAQAASAAVTR|C(IPM[C])GEMAQAASAAVTR</t>
  </si>
  <si>
    <t>2.23|1.59</t>
  </si>
  <si>
    <t>NA|0.57297</t>
  </si>
  <si>
    <t>|GLQNHPMVLPIC(IPM[C])SR</t>
  </si>
  <si>
    <t>1.22|1.36</t>
  </si>
  <si>
    <t>0.26439|0.00577</t>
  </si>
  <si>
    <t>|LGDVISIQPC(IPM[C])PDVK</t>
  </si>
  <si>
    <t>0.97|0.97</t>
  </si>
  <si>
    <t>0.23015|0.02217</t>
  </si>
  <si>
    <t>WNTDNTLGTEIAIEDQIC(IPM[C])QGLK|</t>
  </si>
  <si>
    <t>WC(IPM[C])EYGLTFTEK|</t>
  </si>
  <si>
    <t>|VC(IPM[C])EDLDTSVNLAWTSGTNCTR</t>
  </si>
  <si>
    <t>36|34</t>
  </si>
  <si>
    <t>0.25025|0.21739</t>
  </si>
  <si>
    <t>VC(IPM[C])NYGLTFTQK|</t>
  </si>
  <si>
    <t>16.1|</t>
  </si>
  <si>
    <t>SC(IPM[C])SGVEFSTSGHAYTDTGK|</t>
  </si>
  <si>
    <t>0.66|0.65</t>
  </si>
  <si>
    <t>0.24263|0.015</t>
  </si>
  <si>
    <t>|THGQSQSINCNTC(IPM[C])K</t>
  </si>
  <si>
    <t>VSCNIC(IPM[C])GK|</t>
  </si>
  <si>
    <t>C(IPM[C])TTEGQQKPPTR|</t>
  </si>
  <si>
    <t>|YFETQHQSVPQC(IPM[C])LSK</t>
  </si>
  <si>
    <t>RQVQSLTC(IPM[C])EVDALK QVQSLTC(IPM[C])EVDALK|QVQSLTC(IPM[C])EVDALK</t>
  </si>
  <si>
    <t>14|9</t>
  </si>
  <si>
    <t>0.86|0.86</t>
  </si>
  <si>
    <t>0.12308|0.36324</t>
  </si>
  <si>
    <t>C(IPM[C])HFYEVLSEIK|</t>
  </si>
  <si>
    <t>C(IPM[C])TLTLLK|C(IPM[C])TLTLLK</t>
  </si>
  <si>
    <t>3.37|3.44</t>
  </si>
  <si>
    <t>|ALCDVGTAISC(IPM[C])SR</t>
  </si>
  <si>
    <t>|GPC(IPM[C])FAFEGHK</t>
  </si>
  <si>
    <t>|VELDTHGC(IPM[C])GLR</t>
  </si>
  <si>
    <t>AC(IPM[C])PFLPVK|</t>
  </si>
  <si>
    <t>VKPNC(IPM[C])NLR|VKPNC(IPM[C])NLR</t>
  </si>
  <si>
    <t>1.07|1.08</t>
  </si>
  <si>
    <t>|2.315</t>
  </si>
  <si>
    <t>EAIC(IPM[C])SSLK|</t>
  </si>
  <si>
    <t>ERPDC(IPM[C])LDTVLAR|ERPDC(IPM[C])LDTVLAR</t>
  </si>
  <si>
    <t>2.54|2.205</t>
  </si>
  <si>
    <t>1.81|1.03</t>
  </si>
  <si>
    <t>EC(IPM[C])YLEGDQTSLYHAAK|</t>
  </si>
  <si>
    <t>TQC(IPM[C])ALAASK|TQC(IPM[C])ALAASK</t>
  </si>
  <si>
    <t>2.67|2.105</t>
  </si>
  <si>
    <t>0.87491|0.47465</t>
  </si>
  <si>
    <t>C(IPM[C])FSEENHEPLR|C(IPM[C])FSEENHEPLR</t>
  </si>
  <si>
    <t>2.3|2.21</t>
  </si>
  <si>
    <t>0.18119|0.66363</t>
  </si>
  <si>
    <t>NYLLQC(IPM[C])TR|LLQC(IPM[C])TR NYLLQC(IPM[C])TR</t>
  </si>
  <si>
    <t>1.91|1.18</t>
  </si>
  <si>
    <t>0.46783|0.30022</t>
  </si>
  <si>
    <t>|AC(IPM[C])AELHQNVNVK</t>
  </si>
  <si>
    <t>|MGHLC(IPM[C])R</t>
  </si>
  <si>
    <t>|AIC(IPM[C])FLRPTK</t>
  </si>
  <si>
    <t>GTAAC(IPM[C])ADVR|</t>
  </si>
  <si>
    <t>IAVEFC(IPM[C])HVTR|</t>
  </si>
  <si>
    <t>|KGPHC(IPM[C])ER</t>
  </si>
  <si>
    <t>|0.005</t>
  </si>
  <si>
    <t>YC(IPM[C])PEGVHK|YC(IPM[C])PEGVHK</t>
  </si>
  <si>
    <t>C(IPM[C])HDGTIEFTSIDAHNGVAPSR|C(IPM[C])HDGTIEFTSIDAHNGVAPSR</t>
  </si>
  <si>
    <t>1.06|1.15</t>
  </si>
  <si>
    <t>LSDGC(IPM[C])HDR|LSDGC(IPM[C])HDR</t>
  </si>
  <si>
    <t>2.43|3.21</t>
  </si>
  <si>
    <t>YYYNC(IPM[C])R|YYYNC(IPM[C])R</t>
  </si>
  <si>
    <t>1.18|1.17</t>
  </si>
  <si>
    <t>ALQHC(IPM[C])EELIQQYNR|ALQHC(IPM[C])EELIQQYNR</t>
  </si>
  <si>
    <t>2.24|2.73</t>
  </si>
  <si>
    <t>GGVSC(IPM[C])GTSFR|GGVSC(IPM[C])GTSFR</t>
  </si>
  <si>
    <t>2.3|2.22</t>
  </si>
  <si>
    <t>SELEC(IPM[C])VTNITLANVIR|SELEC(IPM[C])VTNITLANVIR</t>
  </si>
  <si>
    <t>0.75|0.94</t>
  </si>
  <si>
    <t>0.15556|0.11547</t>
  </si>
  <si>
    <t>MLALSC(IPM[C])K|MLALSC(IPM[C])K</t>
  </si>
  <si>
    <t>5.04|4.76</t>
  </si>
  <si>
    <t>1.46075|2.23605</t>
  </si>
  <si>
    <t>AYSC(IPM[C])ALK|AYSC(IPM[C])ALK</t>
  </si>
  <si>
    <t>1.35|1.36</t>
  </si>
  <si>
    <t>0.13672|0.04243</t>
  </si>
  <si>
    <t>|LPYC(IPM[C])QIATEK</t>
  </si>
  <si>
    <t>FVNC(IPM[C])VR|FVNC(IPM[C])VR</t>
  </si>
  <si>
    <t>1.55|1.48</t>
  </si>
  <si>
    <t>MTVDESGQLISC(IPM[C])SMDDTVR|</t>
  </si>
  <si>
    <t>|SIQC(IPM[C])LTVHK</t>
  </si>
  <si>
    <t>|0.32696</t>
  </si>
  <si>
    <t>VC(IPM[C])ALGGSK|VC(IPM[C])ALGGSK</t>
  </si>
  <si>
    <t>1.25|1.21</t>
  </si>
  <si>
    <t>1.46|1.02</t>
  </si>
  <si>
    <t>TLGTPLC(IPM[C])PR|TLGTPLC(IPM[C])PR</t>
  </si>
  <si>
    <t>|FTC(IPM[C])PSLALHPR</t>
  </si>
  <si>
    <t>|3.61</t>
  </si>
  <si>
    <t>|WAPC(IPM[C])GR</t>
  </si>
  <si>
    <t>C(IPM[C])PVFVVR|C(IPM[C])PVFVVR</t>
  </si>
  <si>
    <t>1.42|1.27</t>
  </si>
  <si>
    <t>SC(IPM[C])QTASIATASASAQAR|</t>
  </si>
  <si>
    <t>FYVTTC(IPM[C])VGK|</t>
  </si>
  <si>
    <t>INVC(IPM[C])VGQK|</t>
  </si>
  <si>
    <t>|PTESASC(IPM[C])STAR</t>
  </si>
  <si>
    <t>|ISC(IPM[C])FQSTVK</t>
  </si>
  <si>
    <t>DGQVHLFEHILNGYC(IPM[C])K|</t>
  </si>
  <si>
    <t>KPLTSNC(IPM[C])TIQIATPGK|</t>
  </si>
  <si>
    <t>|DISNC(IPM[C])WAPK</t>
  </si>
  <si>
    <t>|LAVVC(IPM[C])R</t>
  </si>
  <si>
    <t>|0.825</t>
  </si>
  <si>
    <t>C(IPM[C])NYLALVGGGK|C(IPM[C])NYLALVGGGK</t>
  </si>
  <si>
    <t>VPAELIC(IPM[C])LDPR|VPAELIC(IPM[C])LDPR</t>
  </si>
  <si>
    <t>0.99|0.92</t>
  </si>
  <si>
    <t>0.16166|0.03464</t>
  </si>
  <si>
    <t>IC(IPM[C])QADIVEAVDIASAAK|</t>
  </si>
  <si>
    <t>0.835|0.83</t>
  </si>
  <si>
    <t>0.815|0.66</t>
  </si>
  <si>
    <t>0.02121|0.18475</t>
  </si>
  <si>
    <t>|GLGVSALC(IPM[C])FK</t>
  </si>
  <si>
    <t>ATQC(IPM[C])LVK|ATQC(IPM[C])LVK</t>
  </si>
  <si>
    <t>3.11|3.18</t>
  </si>
  <si>
    <t>|VGPGVC(IPM[C])R</t>
  </si>
  <si>
    <t>|AVGWTC(IPM[C])DFVGSYHK</t>
  </si>
  <si>
    <t>TFIVGC(IPM[C])K|TFIVGC(IPM[C])K</t>
  </si>
  <si>
    <t>2.41|1.43</t>
  </si>
  <si>
    <t>TC(IPM[C])EWTGLK|</t>
  </si>
  <si>
    <t>HTGPITC(IPM[C])LQFNPK|HTGPITC(IPM[C])LQFNPK</t>
  </si>
  <si>
    <t>1.57|1.35</t>
  </si>
  <si>
    <t>SPNC(IPM[C])QGLMHLQGK|SPNC(IPM[C])QGLMHLQGK</t>
  </si>
  <si>
    <t>0.9|1.21</t>
  </si>
  <si>
    <t>C(IPM[C])SLGTK|C(IPM[C])SLGTK</t>
  </si>
  <si>
    <t>C(IPM[C])GTFGATSLQQR|</t>
  </si>
  <si>
    <t>3.015|</t>
  </si>
  <si>
    <t>LPFC(IPM[C])GHK|</t>
  </si>
  <si>
    <t>SKPC(IPM[C])LIK|</t>
  </si>
  <si>
    <t>C(IPM[C])TFTSPK|</t>
  </si>
  <si>
    <t>|ASC(IPM[C])PRPEK</t>
  </si>
  <si>
    <t>|QLGQAVNTAQGC(IPM[C])GLK</t>
  </si>
  <si>
    <t>|QEAALC(IPM[C])R</t>
  </si>
  <si>
    <t>1.04|0.95</t>
  </si>
  <si>
    <t>1.33|1.375</t>
  </si>
  <si>
    <t>|LFEFMHETHDGVQDMAC(IPM[C])DTFIK</t>
  </si>
  <si>
    <t>|SPFAVC(IPM[C])K</t>
  </si>
  <si>
    <t>|11.98</t>
  </si>
  <si>
    <t>LIAGC(IPM[C])IGK|LIAGC(IPM[C])IGK</t>
  </si>
  <si>
    <t>10.29|10.14</t>
  </si>
  <si>
    <t>HIVPAC(IPM[C])FLAPLK|</t>
  </si>
  <si>
    <t>17.58|</t>
  </si>
  <si>
    <t>3.25269|</t>
  </si>
  <si>
    <t>|QASLADC(IPM[C])LNHAVGFASR</t>
  </si>
  <si>
    <t>|12.0</t>
  </si>
  <si>
    <t>3.03|5.32</t>
  </si>
  <si>
    <t>|LREEEAALGC(IPM[C])PAR</t>
  </si>
  <si>
    <t>EVAALC(IPM[C])R|EVAALC(IPM[C])R</t>
  </si>
  <si>
    <t>2.69|2.49</t>
  </si>
  <si>
    <t>0.58|0.745</t>
  </si>
  <si>
    <t>|GGLPC(IPM[C])AR</t>
  </si>
  <si>
    <t>|11.78</t>
  </si>
  <si>
    <t>LGSISC(IPM[C])K|LGSISC(IPM[C])K</t>
  </si>
  <si>
    <t>5.475|4.86</t>
  </si>
  <si>
    <t>1.33978|0.69296</t>
  </si>
  <si>
    <t>|ISEEC(IPM[C])IAQWK</t>
  </si>
  <si>
    <t>|TC(IPM[C])DTMVFNHPAIK</t>
  </si>
  <si>
    <t>YRPENTPEPVSTSVSHYGAEPTTVSPC(IPM[C])PSSSAK|</t>
  </si>
  <si>
    <t>1.17|0.99</t>
  </si>
  <si>
    <t>0.18385|0.01732</t>
  </si>
  <si>
    <t>SEAKPLAVC(IPM[C])LGR|</t>
  </si>
  <si>
    <t>|AGAVVAVPTDTLYGLACAASC(IPM[C])SAALR</t>
  </si>
  <si>
    <t>SAVDYNTC(IPM[C])AGVWSQDK|</t>
  </si>
  <si>
    <t>YLAEVAC(IPM[C])GDDRK|YLAEVAC(IPM[C])GDDRK YLAEVAC(IPM[C])GDDR</t>
  </si>
  <si>
    <t>1.16|1.26</t>
  </si>
  <si>
    <t>0.04243|0.13049</t>
  </si>
  <si>
    <t>YDDMATC(IPM[C])MK|</t>
  </si>
  <si>
    <t>0.00447|</t>
  </si>
  <si>
    <t>|TIAC(IPM[C])PHK</t>
  </si>
  <si>
    <t>AAAC(IPM[C])YVVR|AAAC(IPM[C])YVVR</t>
  </si>
  <si>
    <t>1.085|1.6</t>
  </si>
  <si>
    <t>TPQAPFPTC(IPM[C])PNR|TPQAPFPTC(IPM[C])PNR</t>
  </si>
  <si>
    <t>|SFHFYC(IPM[C])R</t>
  </si>
  <si>
    <t>TIHQAC(IPM[C])K|</t>
  </si>
  <si>
    <t>|C(IPM[C])AAQTLEK</t>
  </si>
  <si>
    <t>GDVASC(IPM[C])NTQVAEKPVLTAVPGITR|GDVASC(IPM[C])NTQVAEKPVLTAVPGITR</t>
  </si>
  <si>
    <t>1.1|1.23</t>
  </si>
  <si>
    <t>|QGEC(IPM[C])LNFGIK</t>
  </si>
  <si>
    <t>RC(IPM[C])ETMR|</t>
  </si>
  <si>
    <t>TTC(IPM[C])HAPGHEK|TTC(IPM[C])HAPGHEK</t>
  </si>
  <si>
    <t>1.265|1.685</t>
  </si>
  <si>
    <t>0.23707|0.09192</t>
  </si>
  <si>
    <t>MEC(IPM[C])PFYHPK|</t>
  </si>
  <si>
    <t>1.02|0.95</t>
  </si>
  <si>
    <t>PAVAPPAPPSSSQLC(IPM[C])R|</t>
  </si>
  <si>
    <t>|1.425</t>
  </si>
  <si>
    <t>|VAAENVC(IPM[C])K</t>
  </si>
  <si>
    <t>C(IPM[C])SLAVPQDEHVIK|</t>
  </si>
  <si>
    <t>C(IPM[C])SLALPHDESVTQLGQELAQK|</t>
  </si>
  <si>
    <t>1.825|1.46</t>
  </si>
  <si>
    <t>QQICNQQPPC(IPM[C])SR|</t>
  </si>
  <si>
    <t>PC(IPM[C])DNLHLCK|</t>
  </si>
  <si>
    <t>LHIC(IPM[C])DHFTR|LHIC(IPM[C])DHFTR</t>
  </si>
  <si>
    <t>1.01|1.38</t>
  </si>
  <si>
    <t>|FPNC(IPM[C])LR</t>
  </si>
  <si>
    <t>0.98|0.93</t>
  </si>
  <si>
    <t>0.01|0.08718</t>
  </si>
  <si>
    <t>DWC(IPM[C])PWVNITLGK|</t>
  </si>
  <si>
    <t>|LC(IPM[C])SSSSSDTSSR</t>
  </si>
  <si>
    <t>WAGKPFELSPLVC(IPM[C])AK|</t>
  </si>
  <si>
    <t>ALC(IPM[C])TAHEK|</t>
  </si>
  <si>
    <t>1.62|1.53</t>
  </si>
  <si>
    <t>NA|0.06928</t>
  </si>
  <si>
    <t>3.95|4.59</t>
  </si>
  <si>
    <t>FYAC(IPM[C])SACR|</t>
  </si>
  <si>
    <t>TALEVC(IPM[C])R|TALEVC(IPM[C])R</t>
  </si>
  <si>
    <t>0.74|0.67</t>
  </si>
  <si>
    <t>IFGSIPMQAC(IPM[C])QQK|IFGSIPMQAC(IPM[C])QQK</t>
  </si>
  <si>
    <t>1.67|1.41</t>
  </si>
  <si>
    <t>0.15861|0.16623</t>
  </si>
  <si>
    <t>|SEAGHASSPDSEVTSLC(IPM[C])QK</t>
  </si>
  <si>
    <t>|C(IPM[C])QLIKPDR</t>
  </si>
  <si>
    <t>|C(IPM[C])CSIKPDR</t>
  </si>
  <si>
    <t>AHHCSVC(IPM[C])K|</t>
  </si>
  <si>
    <t>VLC(IPM[C])SSPAPR|</t>
  </si>
  <si>
    <t>|AHHC(IPM[C])SICK</t>
  </si>
  <si>
    <t>|AHHCSIC(IPM[C])K</t>
  </si>
  <si>
    <t>HVTQSGC(IPM[C])NR|HVTQSGC(IPM[C])NR</t>
  </si>
  <si>
    <t>0.0|0.01528</t>
  </si>
  <si>
    <t>|C(IPM[C])QSALAILQNALK</t>
  </si>
  <si>
    <t>|3.38</t>
  </si>
  <si>
    <t>|C(IPM[C])LVTVPAR</t>
  </si>
  <si>
    <t>RPSQGC(IPM[C])PSK|</t>
  </si>
  <si>
    <t>|SYC(IPM[C])SGTER</t>
  </si>
  <si>
    <t>TGSLQLIC(IPM[C])K|TGSLQLIC(IPM[C])K</t>
  </si>
  <si>
    <t>1.12|1.2</t>
  </si>
  <si>
    <t>|LC(IPM[C])NIPLASR</t>
  </si>
  <si>
    <t>|C(IPM[C])AVSEAAIILNSCVEPK</t>
  </si>
  <si>
    <t>|NVNLVLLC(IPM[C])SEKPSK</t>
  </si>
  <si>
    <t>SQPC(IPM[C])GLLK|</t>
  </si>
  <si>
    <t>TSALTC(IPM[C])SLPK|</t>
  </si>
  <si>
    <t>|VFCGVCC(IPM[C])NR</t>
  </si>
  <si>
    <t>STTPC(IPM[C])MVR|STTPC(IPM[C])MVR</t>
  </si>
  <si>
    <t>1.08|1.2</t>
  </si>
  <si>
    <t>STTPC(IPM[C])MIPVK|</t>
  </si>
  <si>
    <t>1.335|</t>
  </si>
  <si>
    <t>1.7|1.34</t>
  </si>
  <si>
    <t>0.77|0.74</t>
  </si>
  <si>
    <t>|GVVSQC(IPM[C])EHCR</t>
  </si>
  <si>
    <t>|GVVSQCEHC(IPM[C])R</t>
  </si>
  <si>
    <t>FCNTTC(IPM[C])LGAYK|FCNTTC(IPM[C])LGAYK</t>
  </si>
  <si>
    <t>LC(IPM[C])SDACFSK|</t>
  </si>
  <si>
    <t>|STQTTNDGVCQSMC(IPM[C])HDK</t>
  </si>
  <si>
    <t>|STQTTNDGVC(IPM[C])QSMCHDK</t>
  </si>
  <si>
    <t>|TFNYPSC(IPM[C])FR</t>
  </si>
  <si>
    <t>SPLLPC(IPM[C])PATK|</t>
  </si>
  <si>
    <t>DKEAPC(IPM[C])SR|DKEAPC(IPM[C])SR</t>
  </si>
  <si>
    <t>2.455|1.64</t>
  </si>
  <si>
    <t>1.0253|0.0</t>
  </si>
  <si>
    <t>1.385|1.46</t>
  </si>
  <si>
    <t>0.20702|0.18229</t>
  </si>
  <si>
    <t>|RESC(IPM[C])TSR</t>
  </si>
  <si>
    <t>1.1|1.01</t>
  </si>
  <si>
    <t>1.07|0.93</t>
  </si>
  <si>
    <t>0.14789|NA</t>
  </si>
  <si>
    <t>DTIHC(IPM[C])GK|DTIHC(IPM[C])GK</t>
  </si>
  <si>
    <t>0.78|0.97</t>
  </si>
  <si>
    <t>NA|0.06506</t>
  </si>
  <si>
    <t>WASC(IPM[C])LLK|</t>
  </si>
  <si>
    <t>APC(IPM[C])LLK|APC(IPM[C])LLK</t>
  </si>
  <si>
    <t>1.4|1.21</t>
  </si>
  <si>
    <t>C(IPM[C])RDPPSNPVAASPR|</t>
  </si>
  <si>
    <t>|LQFLTC(IPM[C])K</t>
  </si>
  <si>
    <t>TAVTSGNHVCPC(IPM[C])K|</t>
  </si>
  <si>
    <t>C(IPM[C])NSSLSNHQR|C(IPM[C])NSSLSNHQR</t>
  </si>
  <si>
    <t>1.22|1.19</t>
  </si>
  <si>
    <t>LSGC(IPM[C])QR|</t>
  </si>
  <si>
    <t>SHEGVAC(IPM[C])VQK|SHEGVAC(IPM[C])VQK</t>
  </si>
  <si>
    <t>1.32|1.05</t>
  </si>
  <si>
    <t>IPSTIC(IPM[C])FGQGAAR|IPSTIC(IPM[C])FGQGAAR</t>
  </si>
  <si>
    <t>1.57|1.66</t>
  </si>
  <si>
    <t>GSVSC(IPM[C])PTCQAVGR|</t>
  </si>
  <si>
    <t>SEHGPISFFPESGQPEC(IPM[C])LK|</t>
  </si>
  <si>
    <t>AHLGSC(IPM[C])TLGNFVAGK|</t>
  </si>
  <si>
    <t>HTPPC(IPM[C])K|HTPPC(IPM[C])K</t>
  </si>
  <si>
    <t>1.24|1.64</t>
  </si>
  <si>
    <t>GHVNCPNDCC(IPM[C])EAIYSSVSGLK|GHVNCPNDCC(IPM[C])EAIYSSVSGLK</t>
  </si>
  <si>
    <t>AHLASC(IPM[C])SK|</t>
  </si>
  <si>
    <t>QC(IPM[C])VAVHTGK|</t>
  </si>
  <si>
    <t>|C(IPM[C])GHCGK</t>
  </si>
  <si>
    <t>|C(IPM[C])DHPVCYR</t>
  </si>
  <si>
    <t>ASPSVTC(IPM[C])K|ASPSVTC(IPM[C])K</t>
  </si>
  <si>
    <t>1.47|1.24</t>
  </si>
  <si>
    <t>|AGMC(IPM[C])LR</t>
  </si>
  <si>
    <t>ICLWC(IPM[C])NEK|ICLWC(IPM[C])NEK</t>
  </si>
  <si>
    <t>2.85|2.19</t>
  </si>
  <si>
    <t>NA|0.10831</t>
  </si>
  <si>
    <t>|FMQPVC(IPM[C])LR</t>
  </si>
  <si>
    <t>|FTC(IPM[C])VSNLNVHR</t>
  </si>
  <si>
    <t>|C(IPM[C])MQCGK</t>
  </si>
  <si>
    <t>TSC(IPM[C])GNITR|</t>
  </si>
  <si>
    <t>LLPSPVTC(IPM[C])TPK|LLPSPVTC(IPM[C])TPK</t>
  </si>
  <si>
    <t>AFSC(IPM[C])SSSFR|</t>
  </si>
  <si>
    <t>|MC(IPM[C])QGCQSK</t>
  </si>
  <si>
    <t>THGTC(IPM[C])AENFYR|</t>
  </si>
  <si>
    <t>|GC(IPM[C])SAPPSR</t>
  </si>
  <si>
    <t>YSCSLPC(IPM[C])VK|</t>
  </si>
  <si>
    <t>VKEEPPINHPVGC(IPM[C])K|VKEEPPINHPVGC(IPM[C])K</t>
  </si>
  <si>
    <t>1.61|1.65</t>
  </si>
  <si>
    <t>FVGQC(IPM[C])IK|FVGQC(IPM[C])IK</t>
  </si>
  <si>
    <t>1.1|1.2</t>
  </si>
  <si>
    <t>0.31255|0.07815</t>
  </si>
  <si>
    <t>|GSC(IPM[C])SSGNSQR</t>
  </si>
  <si>
    <t>|RSEC(IPM[C])NMCNTPK</t>
  </si>
  <si>
    <t>TC(IPM[C])SNVNWAR|</t>
  </si>
  <si>
    <t>SECNMC(IPM[C])NTPK|RSECNMC(IPM[C])NTPK</t>
  </si>
  <si>
    <t>1.02|0.83</t>
  </si>
  <si>
    <t>|ANC(IPM[C])PFYSK</t>
  </si>
  <si>
    <t>|1.385</t>
  </si>
  <si>
    <t>|0.65761</t>
  </si>
  <si>
    <t>LNC(IPM[C])AAEDFYSR|LNC(IPM[C])AAEDFYSR</t>
  </si>
  <si>
    <t>|HGRPPPC(IPM[C])K</t>
  </si>
  <si>
    <t>C(IPM[C])HQPLAR|C(IPM[C])HQPLAR</t>
  </si>
  <si>
    <t>1.04|0.75</t>
  </si>
  <si>
    <t>QNVAVNELC(IPM[C])GR|</t>
  </si>
  <si>
    <t>FC(IPM[C])AEEHFK|FC(IPM[C])AEEHFK</t>
  </si>
  <si>
    <t>2.29|2.17</t>
  </si>
  <si>
    <t>GSC(IPM[C])LESGGHSNDR|GSC(IPM[C])LESGGHSNDR</t>
  </si>
  <si>
    <t>2.25|2.125</t>
  </si>
  <si>
    <t>0.0|0.2192</t>
  </si>
  <si>
    <t>Q5VTU8_19</t>
  </si>
  <si>
    <t>Q56VL3_27</t>
  </si>
  <si>
    <t>P10316_363</t>
  </si>
  <si>
    <t>Q8NB16_18</t>
  </si>
  <si>
    <t>Q9NQW6_1037</t>
  </si>
  <si>
    <t>P33993_566</t>
  </si>
  <si>
    <t>Q2TAY7_298</t>
  </si>
  <si>
    <t>P55060_61</t>
  </si>
  <si>
    <t>P25398_108</t>
  </si>
  <si>
    <t>P55769_102</t>
  </si>
  <si>
    <t>Q8ND24_139</t>
  </si>
  <si>
    <t>P46939_1970</t>
  </si>
  <si>
    <t>Q15041_109</t>
  </si>
  <si>
    <t>P17987_357</t>
  </si>
  <si>
    <t>Q9NRF8_299</t>
  </si>
  <si>
    <t>P67936_154</t>
  </si>
  <si>
    <t>P02766_30</t>
  </si>
  <si>
    <t>Q14204_792</t>
  </si>
  <si>
    <t>P84103_74</t>
  </si>
  <si>
    <t>Q9Y2S2_182</t>
  </si>
  <si>
    <t>O60701_112</t>
  </si>
  <si>
    <t>Q99460_898</t>
  </si>
  <si>
    <t>P49419_522</t>
  </si>
  <si>
    <t>Q02543_64</t>
  </si>
  <si>
    <t>P14735_904</t>
  </si>
  <si>
    <t>P55072_522</t>
  </si>
  <si>
    <t>P00558_99</t>
  </si>
  <si>
    <t>P29144_150</t>
  </si>
  <si>
    <t>Q7Z478_1059</t>
  </si>
  <si>
    <t>O00410_266</t>
  </si>
  <si>
    <t>Q99714_5</t>
  </si>
  <si>
    <t>P06733_337</t>
  </si>
  <si>
    <t>Q6P1X5_767</t>
  </si>
  <si>
    <t>Q96GQ7_392</t>
  </si>
  <si>
    <t>Q9ULJ6_705</t>
  </si>
  <si>
    <t>Q96CV9_555</t>
  </si>
  <si>
    <t>Q9Y4W6_626</t>
  </si>
  <si>
    <t>P21127_432</t>
  </si>
  <si>
    <t>Q9HDC9_140</t>
  </si>
  <si>
    <t>P53396_845</t>
  </si>
  <si>
    <t>P05023_518</t>
  </si>
  <si>
    <t>P12814_180</t>
  </si>
  <si>
    <t>Q8N1G2_403</t>
  </si>
  <si>
    <t>P41250_471</t>
  </si>
  <si>
    <t>Q9Y2Z0_88</t>
  </si>
  <si>
    <t>P21108_165</t>
  </si>
  <si>
    <t>P20618_71</t>
  </si>
  <si>
    <t>P22626_50</t>
  </si>
  <si>
    <t>P62333_170</t>
  </si>
  <si>
    <t>Q13045_1224</t>
  </si>
  <si>
    <t>Q14315_712</t>
  </si>
  <si>
    <t>Q9NPQ8_258</t>
  </si>
  <si>
    <t>P49023_108</t>
  </si>
  <si>
    <t>O00410_733</t>
  </si>
  <si>
    <t>P08238_564</t>
  </si>
  <si>
    <t>P20618_224</t>
  </si>
  <si>
    <t>P31040_467</t>
  </si>
  <si>
    <t>P62826_112</t>
  </si>
  <si>
    <t>Q9HDC9_409</t>
  </si>
  <si>
    <t>P14618_424</t>
  </si>
  <si>
    <t>O75369_706</t>
  </si>
  <si>
    <t>P21589_476</t>
  </si>
  <si>
    <t>P21980_230</t>
  </si>
  <si>
    <t>P62140_21</t>
  </si>
  <si>
    <t>Q9Y263_788</t>
  </si>
  <si>
    <t>O00429_446</t>
  </si>
  <si>
    <t>Q9NZZ3_20</t>
  </si>
  <si>
    <t>P17987_147</t>
  </si>
  <si>
    <t>P35580_1238</t>
  </si>
  <si>
    <t>P49720_19</t>
  </si>
  <si>
    <t>P78371_535</t>
  </si>
  <si>
    <t>P04040_232</t>
  </si>
  <si>
    <t>P48509_184</t>
  </si>
  <si>
    <t>Q00610_436</t>
  </si>
  <si>
    <t>Q9NXH9_482</t>
  </si>
  <si>
    <t>P62070_55</t>
  </si>
  <si>
    <t>P84103_10</t>
  </si>
  <si>
    <t>Q08J23_184</t>
  </si>
  <si>
    <t>Q15363_93</t>
  </si>
  <si>
    <t>Q2TAY7_219</t>
  </si>
  <si>
    <t>Q8WUM4_231</t>
  </si>
  <si>
    <t>Q9BXP5_441</t>
  </si>
  <si>
    <t>Q9UKM9_51</t>
  </si>
  <si>
    <t>P62316_63</t>
  </si>
  <si>
    <t>P13796_140</t>
  </si>
  <si>
    <t>P34932_167</t>
  </si>
  <si>
    <t>P61978_185</t>
  </si>
  <si>
    <t>P55209_88</t>
  </si>
  <si>
    <t>Q01469_47</t>
  </si>
  <si>
    <t>O75891_662</t>
  </si>
  <si>
    <t>P08754_325</t>
  </si>
  <si>
    <t>P13639_591</t>
  </si>
  <si>
    <t>Q86U44_483</t>
  </si>
  <si>
    <t>Q86VP6_802</t>
  </si>
  <si>
    <t>Q99442_55</t>
  </si>
  <si>
    <t>Q9BQL6_125</t>
  </si>
  <si>
    <t>Q9Y4P3_148</t>
  </si>
  <si>
    <t>Q9Y639_259</t>
  </si>
  <si>
    <t>Q9Y678_169</t>
  </si>
  <si>
    <t>Q9NTK5_187</t>
  </si>
  <si>
    <t>O00264_129</t>
  </si>
  <si>
    <t>P35579_931</t>
  </si>
  <si>
    <t>P43490_397</t>
  </si>
  <si>
    <t>Q05086_83</t>
  </si>
  <si>
    <t>Q9BYT8_153</t>
  </si>
  <si>
    <t>P31153_56</t>
  </si>
  <si>
    <t>P13693_28</t>
  </si>
  <si>
    <t>P80297_50</t>
  </si>
  <si>
    <t>Q53H12_34</t>
  </si>
  <si>
    <t>Q9Y490_1363</t>
  </si>
  <si>
    <t>P49368_398</t>
  </si>
  <si>
    <t>P26641_266</t>
  </si>
  <si>
    <t>P61006_123</t>
  </si>
  <si>
    <t>Q02790_103</t>
  </si>
  <si>
    <t>P28331_64</t>
  </si>
  <si>
    <t>P62140_244</t>
  </si>
  <si>
    <t>Q6ZS17_1191</t>
  </si>
  <si>
    <t>Q9NZM1_610</t>
  </si>
  <si>
    <t>O75369_416</t>
  </si>
  <si>
    <t>P62937_161</t>
  </si>
  <si>
    <t>P63208_120</t>
  </si>
  <si>
    <t>Q3LXA3_404</t>
  </si>
  <si>
    <t>Q96I24_109</t>
  </si>
  <si>
    <t>Q9Y5X1_427</t>
  </si>
  <si>
    <t>P07900_572</t>
  </si>
  <si>
    <t>Q99733_77</t>
  </si>
  <si>
    <t>O94952_59</t>
  </si>
  <si>
    <t>P13639_728</t>
  </si>
  <si>
    <t>P18206_325</t>
  </si>
  <si>
    <t>P31943_34</t>
  </si>
  <si>
    <t>P49327_2202</t>
  </si>
  <si>
    <t>P63092_3</t>
  </si>
  <si>
    <t>Q13526_57</t>
  </si>
  <si>
    <t>Q14738_410</t>
  </si>
  <si>
    <t>P21333_2582</t>
  </si>
  <si>
    <t>P50991_450</t>
  </si>
  <si>
    <t>P13987_70</t>
  </si>
  <si>
    <t>P34897_91</t>
  </si>
  <si>
    <t>Q9UHX1_129</t>
  </si>
  <si>
    <t>O00622_337</t>
  </si>
  <si>
    <t>O75643_502</t>
  </si>
  <si>
    <t>P04083_270</t>
  </si>
  <si>
    <t>P26641_210</t>
  </si>
  <si>
    <t>Q01813_411</t>
  </si>
  <si>
    <t>Q06265_9</t>
  </si>
  <si>
    <t>Q96HC4_420</t>
  </si>
  <si>
    <t>Q9BW27_112</t>
  </si>
  <si>
    <t>Q9UL26_9</t>
  </si>
  <si>
    <t>Q6IQ22_183</t>
  </si>
  <si>
    <t>O75083_194</t>
  </si>
  <si>
    <t>P00491_78</t>
  </si>
  <si>
    <t>P10620_50</t>
  </si>
  <si>
    <t>P11940_132</t>
  </si>
  <si>
    <t>P16615_364</t>
  </si>
  <si>
    <t>P21399_369</t>
  </si>
  <si>
    <t>P60891_165</t>
  </si>
  <si>
    <t>Q01469_67</t>
  </si>
  <si>
    <t>Q5VZF2_182</t>
  </si>
  <si>
    <t>O75369_2115</t>
  </si>
  <si>
    <t>P41250_466</t>
  </si>
  <si>
    <t>O75369_1617</t>
  </si>
  <si>
    <t>O94804_722</t>
  </si>
  <si>
    <t>P30101_92</t>
  </si>
  <si>
    <t>Q01780_93</t>
  </si>
  <si>
    <t>Q14566_185</t>
  </si>
  <si>
    <t>Q7L5N1_299</t>
  </si>
  <si>
    <t>Q9Y2S7_143</t>
  </si>
  <si>
    <t>P05362_332</t>
  </si>
  <si>
    <t>P61586_159</t>
  </si>
  <si>
    <t>Q15185_40</t>
  </si>
  <si>
    <t>Q99832_370</t>
  </si>
  <si>
    <t>P17987_397</t>
  </si>
  <si>
    <t>O15144_120</t>
  </si>
  <si>
    <t>O15523_339</t>
  </si>
  <si>
    <t>P36776_576</t>
  </si>
  <si>
    <t>P62424_182</t>
  </si>
  <si>
    <t>Q12765_290</t>
  </si>
  <si>
    <t>Q14847_20</t>
  </si>
  <si>
    <t>Q8TEX9_782</t>
  </si>
  <si>
    <t>P11172_174</t>
  </si>
  <si>
    <t>P22102_291</t>
  </si>
  <si>
    <t>P22314_234</t>
  </si>
  <si>
    <t>P29144_1218</t>
  </si>
  <si>
    <t>P62241_100</t>
  </si>
  <si>
    <t>Q12933_124</t>
  </si>
  <si>
    <t>Q5TA50_105</t>
  </si>
  <si>
    <t>Q9BXP5_421</t>
  </si>
  <si>
    <t>Q9UBU9_252</t>
  </si>
  <si>
    <t>P00558_50</t>
  </si>
  <si>
    <t>Q8NBS9_128</t>
  </si>
  <si>
    <t>P00505_295</t>
  </si>
  <si>
    <t>P19367_823</t>
  </si>
  <si>
    <t>P26368_464</t>
  </si>
  <si>
    <t>P50990_148</t>
  </si>
  <si>
    <t>P63104_25</t>
  </si>
  <si>
    <t>Q99615_58</t>
  </si>
  <si>
    <t>Q9BV44_239</t>
  </si>
  <si>
    <t>Q9BY42_51</t>
  </si>
  <si>
    <t>Q02978_184</t>
  </si>
  <si>
    <t>O15355_351</t>
  </si>
  <si>
    <t>P11586_785</t>
  </si>
  <si>
    <t>P23919_163</t>
  </si>
  <si>
    <t>Q7Z5K2_776</t>
  </si>
  <si>
    <t>Q8NBS9_121</t>
  </si>
  <si>
    <t>Q96KG9_261</t>
  </si>
  <si>
    <t>Q9UPN3_815</t>
  </si>
  <si>
    <t>Q9Y3E7_60</t>
  </si>
  <si>
    <t>P21980_27</t>
  </si>
  <si>
    <t>P31689_149</t>
  </si>
  <si>
    <t>P30498_283</t>
  </si>
  <si>
    <t>P61978_184</t>
  </si>
  <si>
    <t>P62195_209</t>
  </si>
  <si>
    <t>P63241_73</t>
  </si>
  <si>
    <t>Q9Y383_44</t>
  </si>
  <si>
    <t>Q9Y3F4_305</t>
  </si>
  <si>
    <t>O00232_74</t>
  </si>
  <si>
    <t>P08559_273</t>
  </si>
  <si>
    <t>P49368_372</t>
  </si>
  <si>
    <t>P55209_388</t>
  </si>
  <si>
    <t>P60953_157</t>
  </si>
  <si>
    <t>Q99460_104</t>
  </si>
  <si>
    <t>O00159_585</t>
  </si>
  <si>
    <t>P61158_235</t>
  </si>
  <si>
    <t>P61221_201</t>
  </si>
  <si>
    <t>Q96EY7_260</t>
  </si>
  <si>
    <t>Q99426_216</t>
  </si>
  <si>
    <t>Q9Y305_299</t>
  </si>
  <si>
    <t>Q9UBQ5_87</t>
  </si>
  <si>
    <t>Q6UXY1_136</t>
  </si>
  <si>
    <t>A1L0T0_608</t>
  </si>
  <si>
    <t>O43390_226</t>
  </si>
  <si>
    <t>P04632_144</t>
  </si>
  <si>
    <t>P10809_442</t>
  </si>
  <si>
    <t>P30046_24</t>
  </si>
  <si>
    <t>P50579_380</t>
  </si>
  <si>
    <t>P62906_74</t>
  </si>
  <si>
    <t>Q00653_57</t>
  </si>
  <si>
    <t>Q9H4G0_127</t>
  </si>
  <si>
    <t>Q9NSV4_1104</t>
  </si>
  <si>
    <t>O75369_1952</t>
  </si>
  <si>
    <t>P23528_39</t>
  </si>
  <si>
    <t>Q29RF7_430</t>
  </si>
  <si>
    <t>P11142_603</t>
  </si>
  <si>
    <t>P52209_289</t>
  </si>
  <si>
    <t>Q99442_32</t>
  </si>
  <si>
    <t>Q08211_469</t>
  </si>
  <si>
    <t>P35579_1379</t>
  </si>
  <si>
    <t>Q04917_112</t>
  </si>
  <si>
    <t>Q99832_158</t>
  </si>
  <si>
    <t>Q9BWF3_89</t>
  </si>
  <si>
    <t>Q9Y490_1509</t>
  </si>
  <si>
    <t>Q9Y490_2408</t>
  </si>
  <si>
    <t>P21266_119</t>
  </si>
  <si>
    <t>P27348_25</t>
  </si>
  <si>
    <t>Q13619_483</t>
  </si>
  <si>
    <t>Q96C86_37</t>
  </si>
  <si>
    <t>Q9NRL3_713</t>
  </si>
  <si>
    <t>Q9NYZ3_198</t>
  </si>
  <si>
    <t>P61981_112</t>
  </si>
  <si>
    <t>Q01469_43</t>
  </si>
  <si>
    <t>Q9HB71_154</t>
  </si>
  <si>
    <t>O43747_539</t>
  </si>
  <si>
    <t>P04183_66</t>
  </si>
  <si>
    <t>P10155_119</t>
  </si>
  <si>
    <t>P22234_281</t>
  </si>
  <si>
    <t>Q13155_168</t>
  </si>
  <si>
    <t>Q15008_112</t>
  </si>
  <si>
    <t>Q56VL3_106</t>
  </si>
  <si>
    <t>Q7L2H7_207</t>
  </si>
  <si>
    <t>Q9BXJ9_309</t>
  </si>
  <si>
    <t>P47756_206</t>
  </si>
  <si>
    <t>P48509_185</t>
  </si>
  <si>
    <t>P62937_62</t>
  </si>
  <si>
    <t>O00571_223</t>
  </si>
  <si>
    <t>O94979_60</t>
  </si>
  <si>
    <t>P07237_343</t>
  </si>
  <si>
    <t>P10768_11</t>
  </si>
  <si>
    <t>P13489_38</t>
  </si>
  <si>
    <t>P21796_232</t>
  </si>
  <si>
    <t>P25942_125</t>
  </si>
  <si>
    <t>P40926_212</t>
  </si>
  <si>
    <t>Q13404_71</t>
  </si>
  <si>
    <t>Q16643_96</t>
  </si>
  <si>
    <t>Q8NCA5_292</t>
  </si>
  <si>
    <t>P15121_304</t>
  </si>
  <si>
    <t>O95782_492</t>
  </si>
  <si>
    <t>P13796_42</t>
  </si>
  <si>
    <t>P15121_299</t>
  </si>
  <si>
    <t>P35221_772</t>
  </si>
  <si>
    <t>P52789_438</t>
  </si>
  <si>
    <t>P61313_110</t>
  </si>
  <si>
    <t>Q6NXE6_471</t>
  </si>
  <si>
    <t>Q9Y678_813</t>
  </si>
  <si>
    <t>P18206_313</t>
  </si>
  <si>
    <t>Q7LBC6_1357</t>
  </si>
  <si>
    <t>P13674_528</t>
  </si>
  <si>
    <t>P26006_140</t>
  </si>
  <si>
    <t>P27708_1455</t>
  </si>
  <si>
    <t>P48444_94</t>
  </si>
  <si>
    <t>P83731_36</t>
  </si>
  <si>
    <t>Q08J23_235</t>
  </si>
  <si>
    <t>Q66LE6_404</t>
  </si>
  <si>
    <t>Q8IX01_656</t>
  </si>
  <si>
    <t>Q92905_218</t>
  </si>
  <si>
    <t>Q96T51_320</t>
  </si>
  <si>
    <t>Q99460_112</t>
  </si>
  <si>
    <t>Q9BZD4_377</t>
  </si>
  <si>
    <t>O00410_180</t>
  </si>
  <si>
    <t>P09382_43</t>
  </si>
  <si>
    <t>Q14232_218</t>
  </si>
  <si>
    <t>Q14315_2679</t>
  </si>
  <si>
    <t>Q9ULV4_343</t>
  </si>
  <si>
    <t>O95299_67</t>
  </si>
  <si>
    <t>P11387_341</t>
  </si>
  <si>
    <t>P16152_150</t>
  </si>
  <si>
    <t>P16615_447</t>
  </si>
  <si>
    <t>P17813_30</t>
  </si>
  <si>
    <t>P21980_371</t>
  </si>
  <si>
    <t>P25789_163</t>
  </si>
  <si>
    <t>P49792_105</t>
  </si>
  <si>
    <t>P63244_207</t>
  </si>
  <si>
    <t>Q15437_180</t>
  </si>
  <si>
    <t>Q5H9R7_467</t>
  </si>
  <si>
    <t>Q99873_250</t>
  </si>
  <si>
    <t>Q9BVQ7_732</t>
  </si>
  <si>
    <t>Q9UGI8_196</t>
  </si>
  <si>
    <t>P61224_118</t>
  </si>
  <si>
    <t>Q15020_486</t>
  </si>
  <si>
    <t>O94903_261</t>
  </si>
  <si>
    <t>P10316_283</t>
  </si>
  <si>
    <t>Q14139_490</t>
  </si>
  <si>
    <t>Q96FV9_251</t>
  </si>
  <si>
    <t>Q99470_26</t>
  </si>
  <si>
    <t>Q9UKX7_151</t>
  </si>
  <si>
    <t>Q9ULA0_413</t>
  </si>
  <si>
    <t>P49589_525</t>
  </si>
  <si>
    <t>P27348_134</t>
  </si>
  <si>
    <t>Q14315_2660</t>
  </si>
  <si>
    <t>O75369_2333</t>
  </si>
  <si>
    <t>P08651_88</t>
  </si>
  <si>
    <t>P22314_444</t>
  </si>
  <si>
    <t>P39023_114</t>
  </si>
  <si>
    <t>P50213_331</t>
  </si>
  <si>
    <t>P60866_36</t>
  </si>
  <si>
    <t>Q14318_295</t>
  </si>
  <si>
    <t>Q99615_317</t>
  </si>
  <si>
    <t>Q9H0A0_746</t>
  </si>
  <si>
    <t>Q9NVN8_322</t>
  </si>
  <si>
    <t>Q15393_547</t>
  </si>
  <si>
    <t>Q96S97_279</t>
  </si>
  <si>
    <t>O15067_270</t>
  </si>
  <si>
    <t>P15880_188</t>
  </si>
  <si>
    <t>P34932_779</t>
  </si>
  <si>
    <t>P46087_487</t>
  </si>
  <si>
    <t>P48643_377</t>
  </si>
  <si>
    <t>P49327_1759</t>
  </si>
  <si>
    <t>P49721_91</t>
  </si>
  <si>
    <t>P50395_202</t>
  </si>
  <si>
    <t>P62873_204</t>
  </si>
  <si>
    <t>Q8TAT6_355</t>
  </si>
  <si>
    <t>Q969P6_569</t>
  </si>
  <si>
    <t>Q96F07_179</t>
  </si>
  <si>
    <t>Q9BTW9_826</t>
  </si>
  <si>
    <t>Q9NWH9_311</t>
  </si>
  <si>
    <t>Q9Y3T9_567</t>
  </si>
  <si>
    <t>Q92598_796</t>
  </si>
  <si>
    <t>O75533_1035</t>
  </si>
  <si>
    <t>P10606_116</t>
  </si>
  <si>
    <t>P35613_242</t>
  </si>
  <si>
    <t>P52788_337</t>
  </si>
  <si>
    <t>Q9Y399_162</t>
  </si>
  <si>
    <t>P09651_175</t>
  </si>
  <si>
    <t>O60684_253</t>
  </si>
  <si>
    <t>O75369_660</t>
  </si>
  <si>
    <t>P04040_460</t>
  </si>
  <si>
    <t>P05388_27</t>
  </si>
  <si>
    <t>P35579_740</t>
  </si>
  <si>
    <t>P50395_302</t>
  </si>
  <si>
    <t>P52306_350</t>
  </si>
  <si>
    <t>P52907_124</t>
  </si>
  <si>
    <t>P61978_145</t>
  </si>
  <si>
    <t>Q00610_459</t>
  </si>
  <si>
    <t>Q07812_62</t>
  </si>
  <si>
    <t>Q12765_324</t>
  </si>
  <si>
    <t>Q15436_180</t>
  </si>
  <si>
    <t>Q9UN86_73</t>
  </si>
  <si>
    <t>Q9Y263_193</t>
  </si>
  <si>
    <t>P04406_156</t>
  </si>
  <si>
    <t>P48643_493</t>
  </si>
  <si>
    <t>P30101_85</t>
  </si>
  <si>
    <t>P40925_154</t>
  </si>
  <si>
    <t>P62280_60</t>
  </si>
  <si>
    <t>P62633_158</t>
  </si>
  <si>
    <t>P16615_498</t>
  </si>
  <si>
    <t>P17987_385</t>
  </si>
  <si>
    <t>P21333_2601</t>
  </si>
  <si>
    <t>P33176_858</t>
  </si>
  <si>
    <t>P50395_282</t>
  </si>
  <si>
    <t>P55884_515</t>
  </si>
  <si>
    <t>Q14247_112</t>
  </si>
  <si>
    <t>Q86WR0_83</t>
  </si>
  <si>
    <t>Q92598_658</t>
  </si>
  <si>
    <t>P34897_241</t>
  </si>
  <si>
    <t>Q9NQC3_1101</t>
  </si>
  <si>
    <t>P26006_904</t>
  </si>
  <si>
    <t>Q9Y315_182</t>
  </si>
  <si>
    <t>O43747_160</t>
  </si>
  <si>
    <t>O75891_707</t>
  </si>
  <si>
    <t>P06733_357</t>
  </si>
  <si>
    <t>P11142_17</t>
  </si>
  <si>
    <t>P13796_164</t>
  </si>
  <si>
    <t>P14866_472</t>
  </si>
  <si>
    <t>P18077_47</t>
  </si>
  <si>
    <t>P52788_237</t>
  </si>
  <si>
    <t>P53621_673</t>
  </si>
  <si>
    <t>P55072_535</t>
  </si>
  <si>
    <t>P61927_37</t>
  </si>
  <si>
    <t>P61978_205</t>
  </si>
  <si>
    <t>Q14315_2552</t>
  </si>
  <si>
    <t>Q96SK2_301</t>
  </si>
  <si>
    <t>Q99832_364</t>
  </si>
  <si>
    <t>Q9NVX2_280</t>
  </si>
  <si>
    <t>Q9Y2Z0_49</t>
  </si>
  <si>
    <t>P21980_290</t>
  </si>
  <si>
    <t>P68402_35</t>
  </si>
  <si>
    <t>Q01518_375</t>
  </si>
  <si>
    <t>Q08211_1029</t>
  </si>
  <si>
    <t>Q6IS14_73</t>
  </si>
  <si>
    <t>O43765_153</t>
  </si>
  <si>
    <t>O94855_573</t>
  </si>
  <si>
    <t>P05141_160</t>
  </si>
  <si>
    <t>P10644_362</t>
  </si>
  <si>
    <t>P11586_326</t>
  </si>
  <si>
    <t>P42285_853</t>
  </si>
  <si>
    <t>P52272_114</t>
  </si>
  <si>
    <t>P54709_191</t>
  </si>
  <si>
    <t>Q14152_478</t>
  </si>
  <si>
    <t>Q15291_126</t>
  </si>
  <si>
    <t>Q96B26_251</t>
  </si>
  <si>
    <t>Q96PU4_432</t>
  </si>
  <si>
    <t>Q9NQ29_36</t>
  </si>
  <si>
    <t>Q9Y6A4_160</t>
  </si>
  <si>
    <t>Q96I24_460</t>
  </si>
  <si>
    <t>O00231_202</t>
  </si>
  <si>
    <t>O94808_226</t>
  </si>
  <si>
    <t>P09496_218</t>
  </si>
  <si>
    <t>P14866_581</t>
  </si>
  <si>
    <t>P21333_717</t>
  </si>
  <si>
    <t>P21333_478</t>
  </si>
  <si>
    <t>P49368_40</t>
  </si>
  <si>
    <t>P52789_368</t>
  </si>
  <si>
    <t>P62633_57</t>
  </si>
  <si>
    <t>Q8WV41_232</t>
  </si>
  <si>
    <t>Q96AG4_48</t>
  </si>
  <si>
    <t>Q9UI10_69</t>
  </si>
  <si>
    <t>Q9Y6Q5_241</t>
  </si>
  <si>
    <t>O95292_173</t>
  </si>
  <si>
    <t>P05198_70</t>
  </si>
  <si>
    <t>P49327_212</t>
  </si>
  <si>
    <t>Q00325_237</t>
  </si>
  <si>
    <t>Q02880_413</t>
  </si>
  <si>
    <t>O15145_145</t>
  </si>
  <si>
    <t>O75643_1127</t>
  </si>
  <si>
    <t>P05198_6</t>
  </si>
  <si>
    <t>P15529_64</t>
  </si>
  <si>
    <t>P16070_53</t>
  </si>
  <si>
    <t>P27797_105</t>
  </si>
  <si>
    <t>P30519_265</t>
  </si>
  <si>
    <t>Q15149_3299</t>
  </si>
  <si>
    <t>Q5H9R7_844</t>
  </si>
  <si>
    <t>Q92520_58</t>
  </si>
  <si>
    <t>Q92598_650</t>
  </si>
  <si>
    <t>Q92945_176</t>
  </si>
  <si>
    <t>Q99832_450</t>
  </si>
  <si>
    <t>Q9H3U1_927</t>
  </si>
  <si>
    <t>Q9NZB2_53</t>
  </si>
  <si>
    <t>Q9Y6C9_79</t>
  </si>
  <si>
    <t>Q9GZT9_127</t>
  </si>
  <si>
    <t>O60841_853</t>
  </si>
  <si>
    <t>P18206_1053</t>
  </si>
  <si>
    <t>P26639_630</t>
  </si>
  <si>
    <t>P62333_83</t>
  </si>
  <si>
    <t>Q14008_1203</t>
  </si>
  <si>
    <t>O76094_50</t>
  </si>
  <si>
    <t>P42704_571</t>
  </si>
  <si>
    <t>P49588_773</t>
  </si>
  <si>
    <t>P52701_1032</t>
  </si>
  <si>
    <t>P61247_96</t>
  </si>
  <si>
    <t>Q14204_4438</t>
  </si>
  <si>
    <t>Q8WUY1_104</t>
  </si>
  <si>
    <t>Q96B36_44</t>
  </si>
  <si>
    <t>Q96L21_195</t>
  </si>
  <si>
    <t>Q99489_269</t>
  </si>
  <si>
    <t>Q9H0A0_105</t>
  </si>
  <si>
    <t>Q9Y490_1927</t>
  </si>
  <si>
    <t>Q9Y490_1939</t>
  </si>
  <si>
    <t>O75367_297</t>
  </si>
  <si>
    <t>P40925_251</t>
  </si>
  <si>
    <t>P50395_414</t>
  </si>
  <si>
    <t>P52789_375</t>
  </si>
  <si>
    <t>P62333_193</t>
  </si>
  <si>
    <t>Q9NSD9_151</t>
  </si>
  <si>
    <t>Q9NZM1_225</t>
  </si>
  <si>
    <t>O43760_59</t>
  </si>
  <si>
    <t>O94808_247</t>
  </si>
  <si>
    <t>P08754_66</t>
  </si>
  <si>
    <t>P10515_488</t>
  </si>
  <si>
    <t>P23229_131</t>
  </si>
  <si>
    <t>P25398_130</t>
  </si>
  <si>
    <t>P31040_536</t>
  </si>
  <si>
    <t>P49189_74</t>
  </si>
  <si>
    <t>P60953_105</t>
  </si>
  <si>
    <t>P61221_38</t>
  </si>
  <si>
    <t>P63244_138</t>
  </si>
  <si>
    <t>P78527_1742</t>
  </si>
  <si>
    <t>Q00013_179</t>
  </si>
  <si>
    <t>Q08211_438</t>
  </si>
  <si>
    <t>Q15046_427</t>
  </si>
  <si>
    <t>Q8NFQ8_382</t>
  </si>
  <si>
    <t>Q92552_276</t>
  </si>
  <si>
    <t>Q92575_186</t>
  </si>
  <si>
    <t>Q96DI7_168</t>
  </si>
  <si>
    <t>Q96TA1_405</t>
  </si>
  <si>
    <t>Q9UBT2_185</t>
  </si>
  <si>
    <t>Q9Y314_185</t>
  </si>
  <si>
    <t>P05023_663</t>
  </si>
  <si>
    <t>P62910_96</t>
  </si>
  <si>
    <t>Q14315_1991</t>
  </si>
  <si>
    <t>Q99439_61</t>
  </si>
  <si>
    <t>O00410_348</t>
  </si>
  <si>
    <t>O75369_991</t>
  </si>
  <si>
    <t>P15170_237</t>
  </si>
  <si>
    <t>Q14137_108</t>
  </si>
  <si>
    <t>Q9NVD7_352</t>
  </si>
  <si>
    <t>Q9ULV4_456</t>
  </si>
  <si>
    <t>P14618_49</t>
  </si>
  <si>
    <t>O60664_60</t>
  </si>
  <si>
    <t>O75116_607</t>
  </si>
  <si>
    <t>O75822_207</t>
  </si>
  <si>
    <t>O95639_55</t>
  </si>
  <si>
    <t>P02751_141</t>
  </si>
  <si>
    <t>P04406_152</t>
  </si>
  <si>
    <t>P18031_344</t>
  </si>
  <si>
    <t>P23528_80</t>
  </si>
  <si>
    <t>P30041_47</t>
  </si>
  <si>
    <t>P46939_3023</t>
  </si>
  <si>
    <t>P55072_105</t>
  </si>
  <si>
    <t>P55263_353</t>
  </si>
  <si>
    <t>P63220_56</t>
  </si>
  <si>
    <t>Q06124_318</t>
  </si>
  <si>
    <t>Q1KMD3_293</t>
  </si>
  <si>
    <t>Q6IBS0_275</t>
  </si>
  <si>
    <t>Q86Y56_349</t>
  </si>
  <si>
    <t>Q8WTS6_288</t>
  </si>
  <si>
    <t>Q99798_126</t>
  </si>
  <si>
    <t>Q9C0C9_341</t>
  </si>
  <si>
    <t>Q9HAS0_182</t>
  </si>
  <si>
    <t>Q9Y678_516</t>
  </si>
  <si>
    <t>P21333_1402</t>
  </si>
  <si>
    <t>P23396_134</t>
  </si>
  <si>
    <t>P48643_253</t>
  </si>
  <si>
    <t>P05556_691</t>
  </si>
  <si>
    <t>P13693_172</t>
  </si>
  <si>
    <t>O00567_376</t>
  </si>
  <si>
    <t>O95782_533</t>
  </si>
  <si>
    <t>P17813_207</t>
  </si>
  <si>
    <t>P46779_13</t>
  </si>
  <si>
    <t>P49189_45</t>
  </si>
  <si>
    <t>P78527_1364</t>
  </si>
  <si>
    <t>Q08211_242</t>
  </si>
  <si>
    <t>Q14192_254</t>
  </si>
  <si>
    <t>Q16666_191</t>
  </si>
  <si>
    <t>Q92688_27</t>
  </si>
  <si>
    <t>Q92974_306</t>
  </si>
  <si>
    <t>Q96TA1_466</t>
  </si>
  <si>
    <t>Q9Y3C6_133</t>
  </si>
  <si>
    <t>Q9Y5X3_227</t>
  </si>
  <si>
    <t>O14980_119</t>
  </si>
  <si>
    <t>Q9P0L0_179</t>
  </si>
  <si>
    <t>P24752_126</t>
  </si>
  <si>
    <t>P13639_693</t>
  </si>
  <si>
    <t>P61247_139</t>
  </si>
  <si>
    <t>O43776_511</t>
  </si>
  <si>
    <t>O60232_125</t>
  </si>
  <si>
    <t>O60884_308</t>
  </si>
  <si>
    <t>P17980_121</t>
  </si>
  <si>
    <t>P25786_85</t>
  </si>
  <si>
    <t>P49419_70</t>
  </si>
  <si>
    <t>P52888_246</t>
  </si>
  <si>
    <t>P61289_92</t>
  </si>
  <si>
    <t>Q14204_867</t>
  </si>
  <si>
    <t>Q14566_636</t>
  </si>
  <si>
    <t>Q3ZCQ8_249</t>
  </si>
  <si>
    <t>Q5W111_150</t>
  </si>
  <si>
    <t>Q99426_165</t>
  </si>
  <si>
    <t>Q99613_752</t>
  </si>
  <si>
    <t>Q9BR76_345</t>
  </si>
  <si>
    <t>Q9HA77_387</t>
  </si>
  <si>
    <t>Q9P2E9_1216</t>
  </si>
  <si>
    <t>Q9P2J5_546</t>
  </si>
  <si>
    <t>Q9P2J5_248</t>
  </si>
  <si>
    <t>Q9Y230_227</t>
  </si>
  <si>
    <t>Q9Y570_238</t>
  </si>
  <si>
    <t>P68104_411</t>
  </si>
  <si>
    <t>P14618_326</t>
  </si>
  <si>
    <t>P16615_997</t>
  </si>
  <si>
    <t>P18206_737</t>
  </si>
  <si>
    <t>P53618_390</t>
  </si>
  <si>
    <t>Q14247_246</t>
  </si>
  <si>
    <t>O15226_424</t>
  </si>
  <si>
    <t>O75351_62</t>
  </si>
  <si>
    <t>O75410_174</t>
  </si>
  <si>
    <t>P11387_453</t>
  </si>
  <si>
    <t>P19784_148</t>
  </si>
  <si>
    <t>P21333_1157</t>
  </si>
  <si>
    <t>P28838_462</t>
  </si>
  <si>
    <t>P42704_394</t>
  </si>
  <si>
    <t>P51003_36</t>
  </si>
  <si>
    <t>P62495_335</t>
  </si>
  <si>
    <t>P62826_120</t>
  </si>
  <si>
    <t>P78417_192</t>
  </si>
  <si>
    <t>Q01970_221</t>
  </si>
  <si>
    <t>Q10567_144</t>
  </si>
  <si>
    <t>Q92551_248</t>
  </si>
  <si>
    <t>Q99714_91</t>
  </si>
  <si>
    <t>Q99805_250</t>
  </si>
  <si>
    <t>Q9HD45_428</t>
  </si>
  <si>
    <t>Q9NVV4_82</t>
  </si>
  <si>
    <t>Q9UQ35_1480</t>
  </si>
  <si>
    <t>P23284_202</t>
  </si>
  <si>
    <t>O43390_99</t>
  </si>
  <si>
    <t>P15880_182</t>
  </si>
  <si>
    <t>P17655_82</t>
  </si>
  <si>
    <t>P18206_545</t>
  </si>
  <si>
    <t>Q969N2_195</t>
  </si>
  <si>
    <t>O75083_225</t>
  </si>
  <si>
    <t>P30566_304</t>
  </si>
  <si>
    <t>O00159_625</t>
  </si>
  <si>
    <t>O15533_91</t>
  </si>
  <si>
    <t>P09382_131</t>
  </si>
  <si>
    <t>P11216_437</t>
  </si>
  <si>
    <t>P14618_474</t>
  </si>
  <si>
    <t>P19174_881</t>
  </si>
  <si>
    <t>P35579_988</t>
  </si>
  <si>
    <t>P40939_747</t>
  </si>
  <si>
    <t>P55036_37</t>
  </si>
  <si>
    <t>P60174_255</t>
  </si>
  <si>
    <t>P63010_857</t>
  </si>
  <si>
    <t>Q00577_272</t>
  </si>
  <si>
    <t>Q00610_491</t>
  </si>
  <si>
    <t>Q13433_303</t>
  </si>
  <si>
    <t>Q14008_427</t>
  </si>
  <si>
    <t>Q14974_543</t>
  </si>
  <si>
    <t>Q15061_291</t>
  </si>
  <si>
    <t>Q16401_412</t>
  </si>
  <si>
    <t>Q7Z4S6_1144</t>
  </si>
  <si>
    <t>Q8NG31_2216</t>
  </si>
  <si>
    <t>Q99714_58</t>
  </si>
  <si>
    <t>Q99832_310</t>
  </si>
  <si>
    <t>Q9BTE3_396</t>
  </si>
  <si>
    <t>Q9NT62_182</t>
  </si>
  <si>
    <t>Q9NYF8_242</t>
  </si>
  <si>
    <t>P50990_36</t>
  </si>
  <si>
    <t>P60900_47</t>
  </si>
  <si>
    <t>P62701_181</t>
  </si>
  <si>
    <t>Q15370_60</t>
  </si>
  <si>
    <t>Q16851_123</t>
  </si>
  <si>
    <t>P13639_41</t>
  </si>
  <si>
    <t>O00116_541</t>
  </si>
  <si>
    <t>O00116_226</t>
  </si>
  <si>
    <t>P00492_106</t>
  </si>
  <si>
    <t>P15291_172</t>
  </si>
  <si>
    <t>P30566_266</t>
  </si>
  <si>
    <t>P42684_415</t>
  </si>
  <si>
    <t>P43246_843</t>
  </si>
  <si>
    <t>Q00839_335</t>
  </si>
  <si>
    <t>Q01433_123</t>
  </si>
  <si>
    <t>Q01813_112</t>
  </si>
  <si>
    <t>Q13098_341</t>
  </si>
  <si>
    <t>Q15942_387</t>
  </si>
  <si>
    <t>Q5JRX3_556</t>
  </si>
  <si>
    <t>Q8NC56_355</t>
  </si>
  <si>
    <t>Q9Y490_1953</t>
  </si>
  <si>
    <t>P02545_522</t>
  </si>
  <si>
    <t>P13796_460</t>
  </si>
  <si>
    <t>P33240_150</t>
  </si>
  <si>
    <t>P39023_157</t>
  </si>
  <si>
    <t>P60174_104</t>
  </si>
  <si>
    <t>Q8WWY3_149</t>
  </si>
  <si>
    <t>P02786_363</t>
  </si>
  <si>
    <t>P63000_105</t>
  </si>
  <si>
    <t>O00567_211</t>
  </si>
  <si>
    <t>O15143_70</t>
  </si>
  <si>
    <t>P27361_82</t>
  </si>
  <si>
    <t>P40937_238</t>
  </si>
  <si>
    <t>P43246_873</t>
  </si>
  <si>
    <t>P45974_195</t>
  </si>
  <si>
    <t>P50454_156</t>
  </si>
  <si>
    <t>P56537_63</t>
  </si>
  <si>
    <t>P57088_204</t>
  </si>
  <si>
    <t>P61158_408</t>
  </si>
  <si>
    <t>Q12797_641</t>
  </si>
  <si>
    <t>Q13200_779</t>
  </si>
  <si>
    <t>Q14204_3940</t>
  </si>
  <si>
    <t>Q14980_1930</t>
  </si>
  <si>
    <t>Q8TEX9_708</t>
  </si>
  <si>
    <t>Q8WU90_180</t>
  </si>
  <si>
    <t>Q96F07_144</t>
  </si>
  <si>
    <t>Q9H488_267</t>
  </si>
  <si>
    <t>Q9UQ80_149</t>
  </si>
  <si>
    <t>P48643_181</t>
  </si>
  <si>
    <t>P30825_21</t>
  </si>
  <si>
    <t>P00338_131</t>
  </si>
  <si>
    <t>P49790_1065</t>
  </si>
  <si>
    <t>O60701_64</t>
  </si>
  <si>
    <t>P04843_545</t>
  </si>
  <si>
    <t>P18206_85</t>
  </si>
  <si>
    <t>P26885_42</t>
  </si>
  <si>
    <t>P35998_236</t>
  </si>
  <si>
    <t>P49189_96</t>
  </si>
  <si>
    <t>P49327_1186</t>
  </si>
  <si>
    <t>P61201_179</t>
  </si>
  <si>
    <t>P63208_160</t>
  </si>
  <si>
    <t>P78527_111</t>
  </si>
  <si>
    <t>Q14315_1066</t>
  </si>
  <si>
    <t>Q14980_375</t>
  </si>
  <si>
    <t>Q86WQ0_76</t>
  </si>
  <si>
    <t>Q96L91_1775</t>
  </si>
  <si>
    <t>Q99439_164</t>
  </si>
  <si>
    <t>Q99497_53</t>
  </si>
  <si>
    <t>Q9BPX3_202</t>
  </si>
  <si>
    <t>Q9BWD1_360</t>
  </si>
  <si>
    <t>Q9H9J2_53</t>
  </si>
  <si>
    <t>P38646_608</t>
  </si>
  <si>
    <t>O15355_241</t>
  </si>
  <si>
    <t>P09960_147</t>
  </si>
  <si>
    <t>P49207_83</t>
  </si>
  <si>
    <t>P62937_52</t>
  </si>
  <si>
    <t>Q00610_870</t>
  </si>
  <si>
    <t>Q09028_167</t>
  </si>
  <si>
    <t>Q15029_674</t>
  </si>
  <si>
    <t>Q9Y490_956</t>
  </si>
  <si>
    <t>Q01518_416</t>
  </si>
  <si>
    <t>Q02543_22</t>
  </si>
  <si>
    <t>O43264_404</t>
  </si>
  <si>
    <t>O95782_171</t>
  </si>
  <si>
    <t>P17812_491</t>
  </si>
  <si>
    <t>P18206_422</t>
  </si>
  <si>
    <t>P39023_253</t>
  </si>
  <si>
    <t>P41250_211</t>
  </si>
  <si>
    <t>P42704_863</t>
  </si>
  <si>
    <t>Q13263_232</t>
  </si>
  <si>
    <t>Q13547_408</t>
  </si>
  <si>
    <t>Q13951_48</t>
  </si>
  <si>
    <t>Q4KMQ2_337</t>
  </si>
  <si>
    <t>Q8TD55_135</t>
  </si>
  <si>
    <t>Q92797_578</t>
  </si>
  <si>
    <t>Q9BXP5_412</t>
  </si>
  <si>
    <t>Q9UMR2_393</t>
  </si>
  <si>
    <t>Q9UNF0_163</t>
  </si>
  <si>
    <t>Q9UNM6_114</t>
  </si>
  <si>
    <t>P19367_834</t>
  </si>
  <si>
    <t>Q96FV9_49</t>
  </si>
  <si>
    <t>Q96TA1_512</t>
  </si>
  <si>
    <t>Q99575_959</t>
  </si>
  <si>
    <t>Q9BR76_475</t>
  </si>
  <si>
    <t>Q9BZL1_18</t>
  </si>
  <si>
    <t>P05198_218</t>
  </si>
  <si>
    <t>P07237_312</t>
  </si>
  <si>
    <t>O00267_740</t>
  </si>
  <si>
    <t>O15067_606</t>
  </si>
  <si>
    <t>O60287_1900</t>
  </si>
  <si>
    <t>O75718_84</t>
  </si>
  <si>
    <t>P17655_640</t>
  </si>
  <si>
    <t>P31350_317</t>
  </si>
  <si>
    <t>P35221_337</t>
  </si>
  <si>
    <t>P35250_255</t>
  </si>
  <si>
    <t>P46060_152</t>
  </si>
  <si>
    <t>P55060_272</t>
  </si>
  <si>
    <t>P60981_23</t>
  </si>
  <si>
    <t>Q14847_53</t>
  </si>
  <si>
    <t>Q4G0F5_334</t>
  </si>
  <si>
    <t>Q71UM5_77</t>
  </si>
  <si>
    <t>Q93008_1061</t>
  </si>
  <si>
    <t>Q9H845_271</t>
  </si>
  <si>
    <t>Q9NX63_112</t>
  </si>
  <si>
    <t>Q9UEW8_99</t>
  </si>
  <si>
    <t>O75521_368</t>
  </si>
  <si>
    <t>P18206_1040</t>
  </si>
  <si>
    <t>P42704_113</t>
  </si>
  <si>
    <t>P61247_111</t>
  </si>
  <si>
    <t>Q09666_2806</t>
  </si>
  <si>
    <t>Q13617_266</t>
  </si>
  <si>
    <t>Q14008_637</t>
  </si>
  <si>
    <t>Q14573_1236</t>
  </si>
  <si>
    <t>P62877_94</t>
  </si>
  <si>
    <t>O14617_574</t>
  </si>
  <si>
    <t>O14964_75</t>
  </si>
  <si>
    <t>O75390_101</t>
  </si>
  <si>
    <t>O95235_762</t>
  </si>
  <si>
    <t>P11279_338</t>
  </si>
  <si>
    <t>P13489_362</t>
  </si>
  <si>
    <t>P13995_145</t>
  </si>
  <si>
    <t>P23229_920</t>
  </si>
  <si>
    <t>P31930_380</t>
  </si>
  <si>
    <t>P31939_434</t>
  </si>
  <si>
    <t>P46734_227</t>
  </si>
  <si>
    <t>P48426_343</t>
  </si>
  <si>
    <t>P61026_124</t>
  </si>
  <si>
    <t>Q00839_607</t>
  </si>
  <si>
    <t>Q14137_620</t>
  </si>
  <si>
    <t>Q15365_109</t>
  </si>
  <si>
    <t>Q5VZF2_43</t>
  </si>
  <si>
    <t>Q7Z2W4_272</t>
  </si>
  <si>
    <t>Q8NFH3_222</t>
  </si>
  <si>
    <t>Q96QK1_156</t>
  </si>
  <si>
    <t>Q9C0B1_472</t>
  </si>
  <si>
    <t>Q9UQ35_2130</t>
  </si>
  <si>
    <t>O00410_110</t>
  </si>
  <si>
    <t>O43747_47</t>
  </si>
  <si>
    <t>P36578_96</t>
  </si>
  <si>
    <t>Q96DV4_143</t>
  </si>
  <si>
    <t>Q96L21_105</t>
  </si>
  <si>
    <t>Q9ULA0_144</t>
  </si>
  <si>
    <t>A0A0B4J2D5_153</t>
  </si>
  <si>
    <t>O00410_972</t>
  </si>
  <si>
    <t>O14613_92</t>
  </si>
  <si>
    <t>O75083_325</t>
  </si>
  <si>
    <t>O75116_804</t>
  </si>
  <si>
    <t>P12956_398</t>
  </si>
  <si>
    <t>P17931_173</t>
  </si>
  <si>
    <t>P19174_247</t>
  </si>
  <si>
    <t>P26640_41</t>
  </si>
  <si>
    <t>P29218_24</t>
  </si>
  <si>
    <t>P47897_298</t>
  </si>
  <si>
    <t>P47897_358</t>
  </si>
  <si>
    <t>P49207_46</t>
  </si>
  <si>
    <t>P49368_455</t>
  </si>
  <si>
    <t>P55039_319</t>
  </si>
  <si>
    <t>P55735_187</t>
  </si>
  <si>
    <t>Q15021_421</t>
  </si>
  <si>
    <t>Q5T4S7_1900</t>
  </si>
  <si>
    <t>Q9BY44_39</t>
  </si>
  <si>
    <t>Q9HAU4_716</t>
  </si>
  <si>
    <t>Q9UHB6_316</t>
  </si>
  <si>
    <t>Q9UPN3_4906</t>
  </si>
  <si>
    <t>Q9Y277_229</t>
  </si>
  <si>
    <t>P12004_62</t>
  </si>
  <si>
    <t>O95373_504</t>
  </si>
  <si>
    <t>P38646_487</t>
  </si>
  <si>
    <t>P45880_47</t>
  </si>
  <si>
    <t>P50416_742</t>
  </si>
  <si>
    <t>P52701_765</t>
  </si>
  <si>
    <t>Q9Y383_36</t>
  </si>
  <si>
    <t>Q92841_431</t>
  </si>
  <si>
    <t>O00148_164</t>
  </si>
  <si>
    <t>O00422_26</t>
  </si>
  <si>
    <t>O75369_1326</t>
  </si>
  <si>
    <t>P13489_199</t>
  </si>
  <si>
    <t>P17612_344</t>
  </si>
  <si>
    <t>P62888_85</t>
  </si>
  <si>
    <t>P63244_182</t>
  </si>
  <si>
    <t>Q01081_163</t>
  </si>
  <si>
    <t>Q13263_209</t>
  </si>
  <si>
    <t>Q4G148_414</t>
  </si>
  <si>
    <t>Q96RS6_376</t>
  </si>
  <si>
    <t>Q96T23_329</t>
  </si>
  <si>
    <t>Q99424_412</t>
  </si>
  <si>
    <t>Q99829_53</t>
  </si>
  <si>
    <t>Q9UHB9_173</t>
  </si>
  <si>
    <t>Q9UMS4_114</t>
  </si>
  <si>
    <t>Q9Y3E5_86</t>
  </si>
  <si>
    <t>P36542_103</t>
  </si>
  <si>
    <t>P48509_192</t>
  </si>
  <si>
    <t>Q5SSJ5_359</t>
  </si>
  <si>
    <t>Q9H6S3_369</t>
  </si>
  <si>
    <t>Q9NR30_418</t>
  </si>
  <si>
    <t>Q13283_73</t>
  </si>
  <si>
    <t>Q92556_411</t>
  </si>
  <si>
    <t>Q9BQ67_235</t>
  </si>
  <si>
    <t>O00571_298</t>
  </si>
  <si>
    <t>O75369_1915</t>
  </si>
  <si>
    <t>P13796_336</t>
  </si>
  <si>
    <t>P13804_68</t>
  </si>
  <si>
    <t>P23396_97</t>
  </si>
  <si>
    <t>P27708_280</t>
  </si>
  <si>
    <t>P36578_208</t>
  </si>
  <si>
    <t>P46063_606</t>
  </si>
  <si>
    <t>P49773_84</t>
  </si>
  <si>
    <t>P54577_519</t>
  </si>
  <si>
    <t>P55212_68</t>
  </si>
  <si>
    <t>P60903_62</t>
  </si>
  <si>
    <t>P62424_199</t>
  </si>
  <si>
    <t>P62633_150</t>
  </si>
  <si>
    <t>P62851_59</t>
  </si>
  <si>
    <t>Q09161_73</t>
  </si>
  <si>
    <t>Q14204_1999</t>
  </si>
  <si>
    <t>Q14315_2154</t>
  </si>
  <si>
    <t>Q5JTH9_31</t>
  </si>
  <si>
    <t>Q8IY37_766</t>
  </si>
  <si>
    <t>Q8IZL8_522</t>
  </si>
  <si>
    <t>Q93008_1724</t>
  </si>
  <si>
    <t>Q96F07_98</t>
  </si>
  <si>
    <t>Q99460_806</t>
  </si>
  <si>
    <t>Q9BZG1_38</t>
  </si>
  <si>
    <t>Q9C0C2_1373</t>
  </si>
  <si>
    <t>Q9H832_100</t>
  </si>
  <si>
    <t>Q9NZ01_18</t>
  </si>
  <si>
    <t>Q9P0V9_22</t>
  </si>
  <si>
    <t>Q9UBS8_350</t>
  </si>
  <si>
    <t>Q9UHD8_248</t>
  </si>
  <si>
    <t>Q9Y2A7_327</t>
  </si>
  <si>
    <t>O14929_168</t>
  </si>
  <si>
    <t>Q01082_112</t>
  </si>
  <si>
    <t>Q15233_145</t>
  </si>
  <si>
    <t>Q7Z2T5_132</t>
  </si>
  <si>
    <t>Q9Y490_1087</t>
  </si>
  <si>
    <t>O00148_238</t>
  </si>
  <si>
    <t>O14967_511</t>
  </si>
  <si>
    <t>O15042_65</t>
  </si>
  <si>
    <t>O43865_106</t>
  </si>
  <si>
    <t>O60701_276</t>
  </si>
  <si>
    <t>O75643_428</t>
  </si>
  <si>
    <t>P04181_150</t>
  </si>
  <si>
    <t>P34897_412</t>
  </si>
  <si>
    <t>P46776_70</t>
  </si>
  <si>
    <t>P49585_73</t>
  </si>
  <si>
    <t>P53396_1040</t>
  </si>
  <si>
    <t>P62241_174</t>
  </si>
  <si>
    <t>Q02790_396</t>
  </si>
  <si>
    <t>Q07020_134</t>
  </si>
  <si>
    <t>Q15149_3295</t>
  </si>
  <si>
    <t>Q1KMD3_308</t>
  </si>
  <si>
    <t>Q7L2E3_346</t>
  </si>
  <si>
    <t>P33176_421</t>
  </si>
  <si>
    <t>P22314_179</t>
  </si>
  <si>
    <t>P26368_429</t>
  </si>
  <si>
    <t>P49792_2577</t>
  </si>
  <si>
    <t>P53618_143</t>
  </si>
  <si>
    <t>P60981_147</t>
  </si>
  <si>
    <t>Q14315_1906</t>
  </si>
  <si>
    <t>O00116_349</t>
  </si>
  <si>
    <t>O00273_47</t>
  </si>
  <si>
    <t>O00592_395</t>
  </si>
  <si>
    <t>O14744_196</t>
  </si>
  <si>
    <t>O96019_32</t>
  </si>
  <si>
    <t>P05023_705</t>
  </si>
  <si>
    <t>P05388_119</t>
  </si>
  <si>
    <t>P11766_282</t>
  </si>
  <si>
    <t>P15880_229</t>
  </si>
  <si>
    <t>P21333_1165</t>
  </si>
  <si>
    <t>P35998_389</t>
  </si>
  <si>
    <t>P49005_83</t>
  </si>
  <si>
    <t>P50395_317</t>
  </si>
  <si>
    <t>P61106_26</t>
  </si>
  <si>
    <t>P62191_58</t>
  </si>
  <si>
    <t>P62873_25</t>
  </si>
  <si>
    <t>Q13263_124</t>
  </si>
  <si>
    <t>Q13423_1073</t>
  </si>
  <si>
    <t>Q15582_49</t>
  </si>
  <si>
    <t>Q16629_73</t>
  </si>
  <si>
    <t>Q3MHD2_127</t>
  </si>
  <si>
    <t>Q96BX8_186</t>
  </si>
  <si>
    <t>Q9GZU8_187</t>
  </si>
  <si>
    <t>Q9NXG2_31</t>
  </si>
  <si>
    <t>Q9ULA0_327</t>
  </si>
  <si>
    <t>P17844_354</t>
  </si>
  <si>
    <t>Q14204_3389</t>
  </si>
  <si>
    <t>Q16881_571</t>
  </si>
  <si>
    <t>Q8IVF2_4223</t>
  </si>
  <si>
    <t>Q92621_1275</t>
  </si>
  <si>
    <t>Q9UPN3_5930</t>
  </si>
  <si>
    <t>O43776_537</t>
  </si>
  <si>
    <t>O75643_1592</t>
  </si>
  <si>
    <t>O96007_107</t>
  </si>
  <si>
    <t>P05023_606</t>
  </si>
  <si>
    <t>P20645_132</t>
  </si>
  <si>
    <t>P42166_518</t>
  </si>
  <si>
    <t>P49207_49</t>
  </si>
  <si>
    <t>P51452_124</t>
  </si>
  <si>
    <t>P52272_653</t>
  </si>
  <si>
    <t>P57678_720</t>
  </si>
  <si>
    <t>Q04864_27</t>
  </si>
  <si>
    <t>Q13838_165</t>
  </si>
  <si>
    <t>Q14019_10</t>
  </si>
  <si>
    <t>Q15149_730</t>
  </si>
  <si>
    <t>Q15393_269</t>
  </si>
  <si>
    <t>Q16531_260</t>
  </si>
  <si>
    <t>Q6P1N0_616</t>
  </si>
  <si>
    <t>Q7Z3C6_197</t>
  </si>
  <si>
    <t>Q7Z6Z7_3213</t>
  </si>
  <si>
    <t>Q9H0M0_890</t>
  </si>
  <si>
    <t>Q9H8V3_221</t>
  </si>
  <si>
    <t>Q9Y2U9_223</t>
  </si>
  <si>
    <t>P62244_72</t>
  </si>
  <si>
    <t>Q9H488_249</t>
  </si>
  <si>
    <t>O94906_604</t>
  </si>
  <si>
    <t>P15170_327</t>
  </si>
  <si>
    <t>P37802_124</t>
  </si>
  <si>
    <t>P49748_237</t>
  </si>
  <si>
    <t>P51858_108</t>
  </si>
  <si>
    <t>Q07020_101</t>
  </si>
  <si>
    <t>Q9H7N4_950</t>
  </si>
  <si>
    <t>P62879_204</t>
  </si>
  <si>
    <t>Q8WYA6_370</t>
  </si>
  <si>
    <t>O00571_317</t>
  </si>
  <si>
    <t>O15523_221</t>
  </si>
  <si>
    <t>O75683_189</t>
  </si>
  <si>
    <t>O94826_317</t>
  </si>
  <si>
    <t>P09382_61</t>
  </si>
  <si>
    <t>P09622_69</t>
  </si>
  <si>
    <t>P17812_30</t>
  </si>
  <si>
    <t>P21333_1453</t>
  </si>
  <si>
    <t>P35250_270</t>
  </si>
  <si>
    <t>P46013_1007</t>
  </si>
  <si>
    <t>P49915_489</t>
  </si>
  <si>
    <t>P53621_514</t>
  </si>
  <si>
    <t>P55786_265</t>
  </si>
  <si>
    <t>Q00610_736</t>
  </si>
  <si>
    <t>Q14980_160</t>
  </si>
  <si>
    <t>Q15637_279</t>
  </si>
  <si>
    <t>Q8N6H7_97</t>
  </si>
  <si>
    <t>Q9BS26_92</t>
  </si>
  <si>
    <t>Q9BVP2_234</t>
  </si>
  <si>
    <t>Q9HB07_305</t>
  </si>
  <si>
    <t>Q9NQW6_978</t>
  </si>
  <si>
    <t>Q9NZM1_1425</t>
  </si>
  <si>
    <t>Q9UL25_29</t>
  </si>
  <si>
    <t>Q9ULV4_420</t>
  </si>
  <si>
    <t>Q9UPN3_1283</t>
  </si>
  <si>
    <t>Q9Y508_110</t>
  </si>
  <si>
    <t>Q13148_50</t>
  </si>
  <si>
    <t>A6NHR9_1967</t>
  </si>
  <si>
    <t>P00390_467</t>
  </si>
  <si>
    <t>P08559_41</t>
  </si>
  <si>
    <t>P11216_319</t>
  </si>
  <si>
    <t>P11413_13</t>
  </si>
  <si>
    <t>P21333_1018</t>
  </si>
  <si>
    <t>P23528_139</t>
  </si>
  <si>
    <t>P30050_141</t>
  </si>
  <si>
    <t>P46060_169</t>
  </si>
  <si>
    <t>Q05519_455</t>
  </si>
  <si>
    <t>Q13838_239</t>
  </si>
  <si>
    <t>Q14699_211</t>
  </si>
  <si>
    <t>Q16630_159</t>
  </si>
  <si>
    <t>Q92945_379</t>
  </si>
  <si>
    <t>P00492_206</t>
  </si>
  <si>
    <t>P16615_669</t>
  </si>
  <si>
    <t>P17301_299</t>
  </si>
  <si>
    <t>P17980_240</t>
  </si>
  <si>
    <t>P46199_646</t>
  </si>
  <si>
    <t>P49454_503</t>
  </si>
  <si>
    <t>P49915_554</t>
  </si>
  <si>
    <t>P53041_11</t>
  </si>
  <si>
    <t>P53396_20</t>
  </si>
  <si>
    <t>P61221_88</t>
  </si>
  <si>
    <t>P78527_223</t>
  </si>
  <si>
    <t>Q00610_617</t>
  </si>
  <si>
    <t>Q02543_109</t>
  </si>
  <si>
    <t>Q03405_67</t>
  </si>
  <si>
    <t>Q13813_1622</t>
  </si>
  <si>
    <t>Q5RKV6_64</t>
  </si>
  <si>
    <t>Q69YH5_315</t>
  </si>
  <si>
    <t>Q6NW34_419</t>
  </si>
  <si>
    <t>Q8WUM4_512</t>
  </si>
  <si>
    <t>Q96AE4_132</t>
  </si>
  <si>
    <t>Q96ER3_366</t>
  </si>
  <si>
    <t>Q9HAV4_221</t>
  </si>
  <si>
    <t>Q9UJX3_509</t>
  </si>
  <si>
    <t>P05023_211</t>
  </si>
  <si>
    <t>P24752_196</t>
  </si>
  <si>
    <t>P09211_15</t>
  </si>
  <si>
    <t>P11216_808</t>
  </si>
  <si>
    <t>P22061_102</t>
  </si>
  <si>
    <t>P46734_29</t>
  </si>
  <si>
    <t>P57721_141</t>
  </si>
  <si>
    <t>Q08J23_502</t>
  </si>
  <si>
    <t>Q13045_560</t>
  </si>
  <si>
    <t>O75223_144</t>
  </si>
  <si>
    <t>P05198_98</t>
  </si>
  <si>
    <t>P08670_328</t>
  </si>
  <si>
    <t>P12955_158</t>
  </si>
  <si>
    <t>P13489_191</t>
  </si>
  <si>
    <t>P25205_148</t>
  </si>
  <si>
    <t>P52701_1241</t>
  </si>
  <si>
    <t>P53618_877</t>
  </si>
  <si>
    <t>P54687_221</t>
  </si>
  <si>
    <t>P55060_387</t>
  </si>
  <si>
    <t>P55735_31</t>
  </si>
  <si>
    <t>Q05639_326</t>
  </si>
  <si>
    <t>Q6PJG6_308</t>
  </si>
  <si>
    <t>Q92556_622</t>
  </si>
  <si>
    <t>Q96EI5_34</t>
  </si>
  <si>
    <t>Q96QK1_286</t>
  </si>
  <si>
    <t>Q96QK1_699</t>
  </si>
  <si>
    <t>Q9H9A6_438</t>
  </si>
  <si>
    <t>Q9HA64_24</t>
  </si>
  <si>
    <t>Q9UJS0_377</t>
  </si>
  <si>
    <t>O60841_1158</t>
  </si>
  <si>
    <t>O00273_21</t>
  </si>
  <si>
    <t>P41227_194</t>
  </si>
  <si>
    <t>P42892_428</t>
  </si>
  <si>
    <t>P45974_838</t>
  </si>
  <si>
    <t>P51114_141</t>
  </si>
  <si>
    <t>P53602_160</t>
  </si>
  <si>
    <t>Q14318_378</t>
  </si>
  <si>
    <t>Q9HAV7_124</t>
  </si>
  <si>
    <t>Q9Y490_2196</t>
  </si>
  <si>
    <t>O95394_348</t>
  </si>
  <si>
    <t>P00441_7</t>
  </si>
  <si>
    <t>P08865_163</t>
  </si>
  <si>
    <t>P09874_24</t>
  </si>
  <si>
    <t>P23526_228</t>
  </si>
  <si>
    <t>P27708_758</t>
  </si>
  <si>
    <t>P27708_897</t>
  </si>
  <si>
    <t>P35998_377</t>
  </si>
  <si>
    <t>Q13813_956</t>
  </si>
  <si>
    <t>Q96QK1_653</t>
  </si>
  <si>
    <t>Q96TA1_334</t>
  </si>
  <si>
    <t>Q9BXB5_615</t>
  </si>
  <si>
    <t>Q9H115_164</t>
  </si>
  <si>
    <t>Q9HB90_377</t>
  </si>
  <si>
    <t>Q9NR56_27</t>
  </si>
  <si>
    <t>Q9UET6_295</t>
  </si>
  <si>
    <t>Q9Y5L0_511</t>
  </si>
  <si>
    <t>Q9Y5M8_179</t>
  </si>
  <si>
    <t>Q06136_245</t>
  </si>
  <si>
    <t>O75116_1257</t>
  </si>
  <si>
    <t>P23396_119</t>
  </si>
  <si>
    <t>P40938_179</t>
  </si>
  <si>
    <t>Q14444_226</t>
  </si>
  <si>
    <t>Q16543_54</t>
  </si>
  <si>
    <t>Q9BUQ8_677</t>
  </si>
  <si>
    <t>Q9H0L4_150</t>
  </si>
  <si>
    <t>Q9UBE0_214</t>
  </si>
  <si>
    <t>P08133_59</t>
  </si>
  <si>
    <t>P78527_491</t>
  </si>
  <si>
    <t>O00116_413</t>
  </si>
  <si>
    <t>O14757_48</t>
  </si>
  <si>
    <t>O60343_316</t>
  </si>
  <si>
    <t>O95456_157</t>
  </si>
  <si>
    <t>P09110_381</t>
  </si>
  <si>
    <t>P09211_48</t>
  </si>
  <si>
    <t>P12081_235</t>
  </si>
  <si>
    <t>P14678_19</t>
  </si>
  <si>
    <t>P15927_219</t>
  </si>
  <si>
    <t>P17655_374</t>
  </si>
  <si>
    <t>P22102_41</t>
  </si>
  <si>
    <t>P42785_233</t>
  </si>
  <si>
    <t>P50991_295</t>
  </si>
  <si>
    <t>P60660_32</t>
  </si>
  <si>
    <t>P61289_133</t>
  </si>
  <si>
    <t>P78406_106</t>
  </si>
  <si>
    <t>Q01082_604</t>
  </si>
  <si>
    <t>Q10567_866</t>
  </si>
  <si>
    <t>Q13325_124</t>
  </si>
  <si>
    <t>Q14980_658</t>
  </si>
  <si>
    <t>Q14997_798</t>
  </si>
  <si>
    <t>Q15061_315</t>
  </si>
  <si>
    <t>Q2M389_936</t>
  </si>
  <si>
    <t>Q3MHD2_20</t>
  </si>
  <si>
    <t>Q7L014_501</t>
  </si>
  <si>
    <t>Q7Z6Z7_1879</t>
  </si>
  <si>
    <t>Q86WB0_149</t>
  </si>
  <si>
    <t>Q8N684_389</t>
  </si>
  <si>
    <t>Q92688_114</t>
  </si>
  <si>
    <t>Q96SB4_188</t>
  </si>
  <si>
    <t>Q99717_65</t>
  </si>
  <si>
    <t>Q9UPN7_455</t>
  </si>
  <si>
    <t>Q9Y3B8_137</t>
  </si>
  <si>
    <t>Q9Y5A7_400</t>
  </si>
  <si>
    <t>O75390_211</t>
  </si>
  <si>
    <t>P31948_339</t>
  </si>
  <si>
    <t>P35658_1003</t>
  </si>
  <si>
    <t>P50991_379</t>
  </si>
  <si>
    <t>Q15738_132</t>
  </si>
  <si>
    <t>Q9BR76_332</t>
  </si>
  <si>
    <t>Q9H0C8_312</t>
  </si>
  <si>
    <t>P22314_632</t>
  </si>
  <si>
    <t>O75534_739</t>
  </si>
  <si>
    <t>P07910_46</t>
  </si>
  <si>
    <t>P09234_25</t>
  </si>
  <si>
    <t>P21980_211</t>
  </si>
  <si>
    <t>P23588_457</t>
  </si>
  <si>
    <t>P31948_403</t>
  </si>
  <si>
    <t>P33992_197</t>
  </si>
  <si>
    <t>P49917_510</t>
  </si>
  <si>
    <t>P53618_235</t>
  </si>
  <si>
    <t>P53621_1148</t>
  </si>
  <si>
    <t>Q13085_813</t>
  </si>
  <si>
    <t>Q14790_164</t>
  </si>
  <si>
    <t>Q6UVJ0_444</t>
  </si>
  <si>
    <t>Q8N1G4_249</t>
  </si>
  <si>
    <t>Q9H2U1_135</t>
  </si>
  <si>
    <t>Q9NZT2_330</t>
  </si>
  <si>
    <t>Q9UDY2_615</t>
  </si>
  <si>
    <t>Q9UQ35_956</t>
  </si>
  <si>
    <t>Q9Y2K7_840</t>
  </si>
  <si>
    <t>P19338_543</t>
  </si>
  <si>
    <t>Q14204_633</t>
  </si>
  <si>
    <t>Q15021_286</t>
  </si>
  <si>
    <t>Q9UQ80_296</t>
  </si>
  <si>
    <t>O95373_736</t>
  </si>
  <si>
    <t>O43684_129</t>
  </si>
  <si>
    <t>O60264_259</t>
  </si>
  <si>
    <t>P22102_168</t>
  </si>
  <si>
    <t>P55010_122</t>
  </si>
  <si>
    <t>P56182_274</t>
  </si>
  <si>
    <t>P62140_126</t>
  </si>
  <si>
    <t>P85037_665</t>
  </si>
  <si>
    <t>Q16576_166</t>
  </si>
  <si>
    <t>Q6UXN9_141</t>
  </si>
  <si>
    <t>Q92979_171</t>
  </si>
  <si>
    <t>Q96TA1_194</t>
  </si>
  <si>
    <t>Q9BQG0_942</t>
  </si>
  <si>
    <t>Q9C0E8_149</t>
  </si>
  <si>
    <t>Q9NVI7_563</t>
  </si>
  <si>
    <t>Q9P258_337</t>
  </si>
  <si>
    <t>Q9UKV3_733</t>
  </si>
  <si>
    <t>Q9UPN3_986</t>
  </si>
  <si>
    <t>O76021_211</t>
  </si>
  <si>
    <t>P11388_392</t>
  </si>
  <si>
    <t>P32969_74</t>
  </si>
  <si>
    <t>P49327_1881</t>
  </si>
  <si>
    <t>Q15393_1156</t>
  </si>
  <si>
    <t>Q8TDN6_158</t>
  </si>
  <si>
    <t>Q96P70_864</t>
  </si>
  <si>
    <t>Q9P2E9_892</t>
  </si>
  <si>
    <t>Q14152_198</t>
  </si>
  <si>
    <t>O75369_2154</t>
  </si>
  <si>
    <t>O75884_39</t>
  </si>
  <si>
    <t>P24666_63</t>
  </si>
  <si>
    <t>P31943_122</t>
  </si>
  <si>
    <t>P46013_3229</t>
  </si>
  <si>
    <t>P55060_939</t>
  </si>
  <si>
    <t>P62316_46</t>
  </si>
  <si>
    <t>P63000_178</t>
  </si>
  <si>
    <t>Q01518_93</t>
  </si>
  <si>
    <t>Q07955_16</t>
  </si>
  <si>
    <t>Q12906_203</t>
  </si>
  <si>
    <t>Q12931_261</t>
  </si>
  <si>
    <t>Q14739_591</t>
  </si>
  <si>
    <t>Q14980_80</t>
  </si>
  <si>
    <t>Q16555_248</t>
  </si>
  <si>
    <t>Q8NBX0_361</t>
  </si>
  <si>
    <t>Q92615_633</t>
  </si>
  <si>
    <t>Q99615_175</t>
  </si>
  <si>
    <t>Q9BZE4_336</t>
  </si>
  <si>
    <t>Q9H1J1_420</t>
  </si>
  <si>
    <t>Q9NZM1_409</t>
  </si>
  <si>
    <t>Q01780_852</t>
  </si>
  <si>
    <t>Q99700_892</t>
  </si>
  <si>
    <t>P55060_842</t>
  </si>
  <si>
    <t>O00567_142</t>
  </si>
  <si>
    <t>O75380_87</t>
  </si>
  <si>
    <t>P09382_17</t>
  </si>
  <si>
    <t>P10398_538</t>
  </si>
  <si>
    <t>P13674_503</t>
  </si>
  <si>
    <t>P26022_103</t>
  </si>
  <si>
    <t>P60981_46</t>
  </si>
  <si>
    <t>Q02878_44</t>
  </si>
  <si>
    <t>Q14318_227</t>
  </si>
  <si>
    <t>Q6I9Y2_90</t>
  </si>
  <si>
    <t>Q92621_1028</t>
  </si>
  <si>
    <t>Q9NQZ5_362</t>
  </si>
  <si>
    <t>Q9NX74_154</t>
  </si>
  <si>
    <t>Q9UQE7_972</t>
  </si>
  <si>
    <t>Q9Y490_1023</t>
  </si>
  <si>
    <t>Q9Y6I3_96</t>
  </si>
  <si>
    <t>O75976_1049</t>
  </si>
  <si>
    <t>P38606_394</t>
  </si>
  <si>
    <t>P62913_150</t>
  </si>
  <si>
    <t>Q15257_103</t>
  </si>
  <si>
    <t>Q8IZ81_29</t>
  </si>
  <si>
    <t>Q9UPN3_4825</t>
  </si>
  <si>
    <t>O00154_92</t>
  </si>
  <si>
    <t>O60343_74</t>
  </si>
  <si>
    <t>P24534_50</t>
  </si>
  <si>
    <t>P43243_821</t>
  </si>
  <si>
    <t>P48444_286</t>
  </si>
  <si>
    <t>P49792_2982</t>
  </si>
  <si>
    <t>P62249_25</t>
  </si>
  <si>
    <t>P62820_126</t>
  </si>
  <si>
    <t>Q14980_735</t>
  </si>
  <si>
    <t>Q15311_451</t>
  </si>
  <si>
    <t>Q7Z6Z7_19</t>
  </si>
  <si>
    <t>Q8IY18_760</t>
  </si>
  <si>
    <t>Q96N67_1902</t>
  </si>
  <si>
    <t>Q9BY44_119</t>
  </si>
  <si>
    <t>Q9BYC9_53</t>
  </si>
  <si>
    <t>Q9H3U1_67</t>
  </si>
  <si>
    <t>Q9P2T1_186</t>
  </si>
  <si>
    <t>Q9UG63_186</t>
  </si>
  <si>
    <t>Q9Y6A5_662</t>
  </si>
  <si>
    <t>O75533_1244</t>
  </si>
  <si>
    <t>P45974_471</t>
  </si>
  <si>
    <t>P48444_9</t>
  </si>
  <si>
    <t>Q96EP5_85</t>
  </si>
  <si>
    <t>Q9H307_249</t>
  </si>
  <si>
    <t>Q9NYH9_175</t>
  </si>
  <si>
    <t>O00232_31</t>
  </si>
  <si>
    <t>O14818_91</t>
  </si>
  <si>
    <t>O00116_552</t>
  </si>
  <si>
    <t>P04183_206</t>
  </si>
  <si>
    <t>P14866_452</t>
  </si>
  <si>
    <t>P31321_347</t>
  </si>
  <si>
    <t>P52948_1347</t>
  </si>
  <si>
    <t>P62633_87</t>
  </si>
  <si>
    <t>Q13347_76</t>
  </si>
  <si>
    <t>Q15149_4574</t>
  </si>
  <si>
    <t>Q16831_17</t>
  </si>
  <si>
    <t>Q8WZA9_373</t>
  </si>
  <si>
    <t>Q92879_119</t>
  </si>
  <si>
    <t>Q96EV8_302</t>
  </si>
  <si>
    <t>Q96N67_2125</t>
  </si>
  <si>
    <t>Q9BQG0_1031</t>
  </si>
  <si>
    <t>Q9BXP5_490</t>
  </si>
  <si>
    <t>Q9BZJ0_603</t>
  </si>
  <si>
    <t>Q9H488_140</t>
  </si>
  <si>
    <t>Q9NYF8_688</t>
  </si>
  <si>
    <t>Q9UHD1_157</t>
  </si>
  <si>
    <t>Q9UKV3_546</t>
  </si>
  <si>
    <t>Q9UMY4_67</t>
  </si>
  <si>
    <t>Q9Y383_348</t>
  </si>
  <si>
    <t>Q9ULV4_330</t>
  </si>
  <si>
    <t>P35914_323</t>
  </si>
  <si>
    <t>P51610_1872</t>
  </si>
  <si>
    <t>O00231_289</t>
  </si>
  <si>
    <t>O43175_234</t>
  </si>
  <si>
    <t>O75534_506</t>
  </si>
  <si>
    <t>P05026_175</t>
  </si>
  <si>
    <t>P22059_609</t>
  </si>
  <si>
    <t>P24928_1050</t>
  </si>
  <si>
    <t>P46013_3241</t>
  </si>
  <si>
    <t>P49915_523</t>
  </si>
  <si>
    <t>P50914_42</t>
  </si>
  <si>
    <t>Q13501_113</t>
  </si>
  <si>
    <t>Q71RC2_224</t>
  </si>
  <si>
    <t>Q96SB3_272</t>
  </si>
  <si>
    <t>Q9UBE0_146</t>
  </si>
  <si>
    <t>P63220_17</t>
  </si>
  <si>
    <t>P32969_134</t>
  </si>
  <si>
    <t>P35579_1437</t>
  </si>
  <si>
    <t>Q5SW79_776</t>
  </si>
  <si>
    <t>Q9BZQ8_516</t>
  </si>
  <si>
    <t>A3KN83_445</t>
  </si>
  <si>
    <t>O14646_454</t>
  </si>
  <si>
    <t>P13639_67</t>
  </si>
  <si>
    <t>P49790_404</t>
  </si>
  <si>
    <t>P61011_118</t>
  </si>
  <si>
    <t>P62753_12</t>
  </si>
  <si>
    <t>Q00341_566</t>
  </si>
  <si>
    <t>Q13907_39</t>
  </si>
  <si>
    <t>Q3V6T2_1729</t>
  </si>
  <si>
    <t>Q7Z6Z7_471</t>
  </si>
  <si>
    <t>Q9H6R4_486</t>
  </si>
  <si>
    <t>Q9UN37_359</t>
  </si>
  <si>
    <t>Q9Y546_350</t>
  </si>
  <si>
    <t>Q15637_171</t>
  </si>
  <si>
    <t>Q5T4S7_546</t>
  </si>
  <si>
    <t>Q99497_46</t>
  </si>
  <si>
    <t>O00410_1057</t>
  </si>
  <si>
    <t>O15355_164</t>
  </si>
  <si>
    <t>P24390_29</t>
  </si>
  <si>
    <t>P46782_66</t>
  </si>
  <si>
    <t>P49411_290</t>
  </si>
  <si>
    <t>P51570_243</t>
  </si>
  <si>
    <t>P61421_326</t>
  </si>
  <si>
    <t>P62701_65</t>
  </si>
  <si>
    <t>P83111_154</t>
  </si>
  <si>
    <t>Q14318_274</t>
  </si>
  <si>
    <t>Q9HD42_44</t>
  </si>
  <si>
    <t>Q9UKJ5_74</t>
  </si>
  <si>
    <t>Q9UQ35_1016</t>
  </si>
  <si>
    <t>O43143_190</t>
  </si>
  <si>
    <t>O14980_99</t>
  </si>
  <si>
    <t>P48637_294</t>
  </si>
  <si>
    <t>Q5VW32_323</t>
  </si>
  <si>
    <t>Q8NI27_931</t>
  </si>
  <si>
    <t>Q9H8V3_584</t>
  </si>
  <si>
    <t>O00273_165</t>
  </si>
  <si>
    <t>O15231_615</t>
  </si>
  <si>
    <t>O60264_165</t>
  </si>
  <si>
    <t>P27816_67</t>
  </si>
  <si>
    <t>P35610_528</t>
  </si>
  <si>
    <t>P49792_188</t>
  </si>
  <si>
    <t>P60866_70</t>
  </si>
  <si>
    <t>P63279_75</t>
  </si>
  <si>
    <t>Q6IBS0_141</t>
  </si>
  <si>
    <t>P38646_366</t>
  </si>
  <si>
    <t>Q06830_173</t>
  </si>
  <si>
    <t>Q14204_4570</t>
  </si>
  <si>
    <t>Q86YN1_86</t>
  </si>
  <si>
    <t>Q9BTE3_239</t>
  </si>
  <si>
    <t>P29558_102</t>
  </si>
  <si>
    <t>P31948_278</t>
  </si>
  <si>
    <t>P33992_570</t>
  </si>
  <si>
    <t>P51116_151</t>
  </si>
  <si>
    <t>Q16543_64</t>
  </si>
  <si>
    <t>Q5VTL8_113</t>
  </si>
  <si>
    <t>Q8NCG7_519</t>
  </si>
  <si>
    <t>Q8TBC4_139</t>
  </si>
  <si>
    <t>Q99436_74</t>
  </si>
  <si>
    <t>Q96CV9_334</t>
  </si>
  <si>
    <t>Q16836_211</t>
  </si>
  <si>
    <t>O76076_117</t>
  </si>
  <si>
    <t>P17844_89</t>
  </si>
  <si>
    <t>P21980_269</t>
  </si>
  <si>
    <t>P30085_20</t>
  </si>
  <si>
    <t>P46100_450</t>
  </si>
  <si>
    <t>P61586_16</t>
  </si>
  <si>
    <t>Q12926_316</t>
  </si>
  <si>
    <t>Q6NYC8_276</t>
  </si>
  <si>
    <t>Q709C8_2440</t>
  </si>
  <si>
    <t>Q92878_221</t>
  </si>
  <si>
    <t>Q96EY4_162</t>
  </si>
  <si>
    <t>Q9BRX2_175</t>
  </si>
  <si>
    <t>Q9BXB4_591</t>
  </si>
  <si>
    <t>Q9NRA2_83</t>
  </si>
  <si>
    <t>Q8ND04_248</t>
  </si>
  <si>
    <t>P30419_294</t>
  </si>
  <si>
    <t>Q00839_562</t>
  </si>
  <si>
    <t>Q16186_88</t>
  </si>
  <si>
    <t>O96000_107</t>
  </si>
  <si>
    <t>P49915_631</t>
  </si>
  <si>
    <t>Q15717_284</t>
  </si>
  <si>
    <t>Q6PL18_484</t>
  </si>
  <si>
    <t>Q86VP6_1153</t>
  </si>
  <si>
    <t>Q86WX3_104</t>
  </si>
  <si>
    <t>Q96DG6_121</t>
  </si>
  <si>
    <t>Q9BX95_76</t>
  </si>
  <si>
    <t>P13726_241</t>
  </si>
  <si>
    <t>P14625_138</t>
  </si>
  <si>
    <t>P27816_654</t>
  </si>
  <si>
    <t>P00533_31</t>
  </si>
  <si>
    <t>P20700_110</t>
  </si>
  <si>
    <t>Q16666_679</t>
  </si>
  <si>
    <t>Q6P2Q9_435</t>
  </si>
  <si>
    <t>Q8IXI1_185</t>
  </si>
  <si>
    <t>P23528_147</t>
  </si>
  <si>
    <t>Q7Z3U7_212</t>
  </si>
  <si>
    <t>O94906_901</t>
  </si>
  <si>
    <t>P51114_211</t>
  </si>
  <si>
    <t>P61221_475</t>
  </si>
  <si>
    <t>P63151_398</t>
  </si>
  <si>
    <t>Q15121_27</t>
  </si>
  <si>
    <t>Q15149_1156</t>
  </si>
  <si>
    <t>Q15397_150</t>
  </si>
  <si>
    <t>Q9UG63_523</t>
  </si>
  <si>
    <t>Q8NFW8_432</t>
  </si>
  <si>
    <t>Q9Y3F4_10</t>
  </si>
  <si>
    <t>O15145_85</t>
  </si>
  <si>
    <t>P08133_552</t>
  </si>
  <si>
    <t>P62857_27</t>
  </si>
  <si>
    <t>Q6P996_361</t>
  </si>
  <si>
    <t>Q8N1F7_522</t>
  </si>
  <si>
    <t>P10644_347</t>
  </si>
  <si>
    <t>P23921_411</t>
  </si>
  <si>
    <t>P48509_208</t>
  </si>
  <si>
    <t>P53814_296</t>
  </si>
  <si>
    <t>P62244_30</t>
  </si>
  <si>
    <t>Q13823_336</t>
  </si>
  <si>
    <t>Q92878_1201</t>
  </si>
  <si>
    <t>Q9BY42_262</t>
  </si>
  <si>
    <t>Q9Y2G8_744</t>
  </si>
  <si>
    <t>P60981_135</t>
  </si>
  <si>
    <t>Q14919_54</t>
  </si>
  <si>
    <t>Q9P258_102</t>
  </si>
  <si>
    <t>P29590_189</t>
  </si>
  <si>
    <t>P41240_223</t>
  </si>
  <si>
    <t>Q8NHV4_314</t>
  </si>
  <si>
    <t>P10606_113</t>
  </si>
  <si>
    <t>P55786_339</t>
  </si>
  <si>
    <t>Q9Y696_35</t>
  </si>
  <si>
    <t>Q06330_454</t>
  </si>
  <si>
    <t>Genename</t>
    <phoneticPr fontId="1" type="noConversion"/>
  </si>
  <si>
    <t>Genename_site</t>
  </si>
  <si>
    <t>Genename_site</t>
    <phoneticPr fontId="1" type="noConversion"/>
  </si>
  <si>
    <t>3a</t>
    <phoneticPr fontId="1" type="noConversion"/>
  </si>
  <si>
    <t>3b</t>
    <phoneticPr fontId="1" type="noConversion"/>
  </si>
  <si>
    <t>1</t>
    <phoneticPr fontId="1" type="noConversion"/>
  </si>
  <si>
    <t>2</t>
    <phoneticPr fontId="1" type="noConversion"/>
  </si>
  <si>
    <t>Uniprot Accession #</t>
    <phoneticPr fontId="1" type="noConversion"/>
  </si>
  <si>
    <t>AAGAB</t>
    <phoneticPr fontId="1" type="noConversion"/>
  </si>
  <si>
    <t>Genename_site</t>
    <phoneticPr fontId="1" type="noConversion"/>
  </si>
  <si>
    <t>Description</t>
    <phoneticPr fontId="1" type="noConversion"/>
  </si>
  <si>
    <r>
      <t>R</t>
    </r>
    <r>
      <rPr>
        <b/>
        <sz val="8"/>
        <color theme="1"/>
        <rFont val="Arial"/>
        <family val="2"/>
      </rPr>
      <t>H/L</t>
    </r>
    <phoneticPr fontId="1" type="noConversion"/>
  </si>
  <si>
    <t>Uniprot Accession #</t>
  </si>
  <si>
    <r>
      <t>R</t>
    </r>
    <r>
      <rPr>
        <b/>
        <sz val="8"/>
        <color indexed="8"/>
        <rFont val="Arial"/>
        <family val="2"/>
      </rPr>
      <t>H/L</t>
    </r>
    <phoneticPr fontId="1" type="noConversion"/>
  </si>
  <si>
    <t>LLNKPENCC(BTD[C])GLK|</t>
  </si>
  <si>
    <t>Q8NB46</t>
  </si>
  <si>
    <t>ANKRD52</t>
  </si>
  <si>
    <t>ANR52_HUMAN Serine/threonine-protein phosphatase 6 regulatory ankyrin repeat subunit C OS=Homo sapiens OX=9606 GN=ANKRD52 PE=1 SV=3</t>
  </si>
  <si>
    <t>|NTALHLAC(BTD[C])SK</t>
  </si>
  <si>
    <t>TILQC(BTD[C])ALNRPAFFAER|</t>
  </si>
  <si>
    <t>LYC(BTD[C])PVEFSK|</t>
  </si>
  <si>
    <t>VSLNPAC(BTD[C])R|</t>
  </si>
  <si>
    <t>EKQEEEEAKC(BTD[C])LEK|</t>
  </si>
  <si>
    <t>ACALSIEESC(BTD[C])RPGDK|</t>
  </si>
  <si>
    <t>MRC(BTD[C])ILQDGR|</t>
  </si>
  <si>
    <t>STACQMLVC(BTD[C])YAK|</t>
  </si>
  <si>
    <t>|TDKLEVC(BTD[C])R</t>
  </si>
  <si>
    <t>|FKDPNC(BTD[C])VGTVLASR</t>
  </si>
  <si>
    <t>|1.355</t>
  </si>
  <si>
    <t>1.44|1.22</t>
  </si>
  <si>
    <t>GHYAYDC(BTD[C])HR|GHYAYDC(BTD[C])HR</t>
  </si>
  <si>
    <t>1.49|1.15</t>
  </si>
  <si>
    <t>GLESTTLADKDGEIYC(BTD[C])K|</t>
  </si>
  <si>
    <t>SVTC(BTD[C])TYSPALNK|</t>
  </si>
  <si>
    <t>KC(BTD[C])TSDELR|</t>
  </si>
  <si>
    <t>C(BTD[C])LGIPTR|</t>
  </si>
  <si>
    <t>1.4|1.11</t>
  </si>
  <si>
    <t>|DC(BTD[C])GATWVVLGHSER</t>
  </si>
  <si>
    <t>RPTEIC(BTD[C])ADPQFIIGGATR|</t>
  </si>
  <si>
    <t>0.39552|</t>
  </si>
  <si>
    <t>|AIC(BTD[C])LDHAK</t>
  </si>
  <si>
    <t>|0.23965</t>
  </si>
  <si>
    <t>|0.26889</t>
  </si>
  <si>
    <t>SVMDATQIAGLNC(BTD[C])LR|</t>
  </si>
  <si>
    <t>Q9UK45</t>
  </si>
  <si>
    <t>LSM7</t>
  </si>
  <si>
    <t>LSM7_HUMAN U6 snRNA-associated Sm-like protein LSm7 OS=Homo sapiens OX=9606 GN=LSM7 PE=1 SV=1</t>
  </si>
  <si>
    <t>|QLGLVVC(BTD[C])R</t>
  </si>
  <si>
    <t>|NC(BTD[C])TIVSPDAGGAK</t>
  </si>
  <si>
    <t>HHC(BTD[C])AAITPGR|HHC(BTD[C])AAITPGR</t>
  </si>
  <si>
    <t>|FEHC(BTD[C])NFNDVTTR</t>
  </si>
  <si>
    <t>1.21|1.03</t>
  </si>
  <si>
    <t>SFAFLHC(BTD[C])K|</t>
  </si>
  <si>
    <t>|FHEIC(BTD[C])SNLVK</t>
  </si>
  <si>
    <t>LATC(BTD[C])SSDR|LATC(BTD[C])SSDR</t>
  </si>
  <si>
    <t>1.22|0.98</t>
  </si>
  <si>
    <t>EETQEDKDC(BTD[C])PIKEEK|EETQEDKDC(BTD[C])PIKEEK</t>
  </si>
  <si>
    <t>1.29|0.87</t>
  </si>
  <si>
    <t>GETVNDC(BTD[C])HAEIISR|GETVNDC(BTD[C])HAEIISR</t>
  </si>
  <si>
    <t>1.22|0.93</t>
  </si>
  <si>
    <t>TNLLQVC(BTD[C])ER|</t>
  </si>
  <si>
    <t>QAVC(BTD[C])VLIEK|</t>
  </si>
  <si>
    <t>SPFLC(BTD[C])R|</t>
  </si>
  <si>
    <t>KC(BTD[C])LISEMAK|</t>
  </si>
  <si>
    <t>FC(BTD[C])ADLVEHLK|FC(BTD[C])ADLVEHLK</t>
  </si>
  <si>
    <t>1.1|0.98</t>
  </si>
  <si>
    <t>|GVVHDDMEC(BTD[C])SHYMK</t>
  </si>
  <si>
    <t>LSLC(BTD[C])GEESFGTGSDHIR|</t>
  </si>
  <si>
    <t>Q93050</t>
  </si>
  <si>
    <t>ATP6V0A1</t>
  </si>
  <si>
    <t>VPP1_HUMAN V-type proton ATPase 116 kDa subunit a isoform 1 OS=Homo sapiens OX=9606 GN=ATP6V0A1 PE=1 SV=3</t>
  </si>
  <si>
    <t>RC(BTD[C])EEMDR|</t>
  </si>
  <si>
    <t>|VLEFNC(BTD[C])R</t>
  </si>
  <si>
    <t>1.03|0.98</t>
  </si>
  <si>
    <t>DC(BTD[C])LTESNLIK|</t>
  </si>
  <si>
    <t>|C(BTD[C])FHQLMK</t>
  </si>
  <si>
    <t>|DC(BTD[C])VGPEVEK</t>
  </si>
  <si>
    <t>|TTQFSC(BTD[C])TLGEK</t>
  </si>
  <si>
    <t>|VAHALAEGLGVIAC(BTD[C])IGEK</t>
  </si>
  <si>
    <t>LFAEC(BTD[C])HVINPSK|</t>
  </si>
  <si>
    <t>SCNC(BTD[C])LLLK|SCNC(BTD[C])LLLK</t>
  </si>
  <si>
    <t>1.08|0.89</t>
  </si>
  <si>
    <t>DVIEEYFKC(BTD[C])K|</t>
  </si>
  <si>
    <t>MLTEAIMHDC(BTD[C])VVK|</t>
  </si>
  <si>
    <t>|GDYNKC(BTD[C])R</t>
  </si>
  <si>
    <t>|TTANAIYC(BTD[C])PPK</t>
  </si>
  <si>
    <t>|APPPSLTDC(BTD[C])IGTVDSR</t>
  </si>
  <si>
    <t>1.04|0.89</t>
  </si>
  <si>
    <t>0.965|</t>
  </si>
  <si>
    <t>EGVVEC(BTD[C])SFVK|</t>
  </si>
  <si>
    <t>FC(BTD[C])FSNR|</t>
  </si>
  <si>
    <t>IIC(BTD[C])DLVEEK|</t>
  </si>
  <si>
    <t>|AGALQC(BTD[C])SPSDAYTK</t>
  </si>
  <si>
    <t>0.905|1.0</t>
  </si>
  <si>
    <t>RC(BTD[C])AYVYK C(BTD[C])AYVYK|RC(BTD[C])AYVYK</t>
  </si>
  <si>
    <t>0.23431|NA</t>
  </si>
  <si>
    <t>LHC(BTD[C])ESESFK|</t>
  </si>
  <si>
    <t>NLAVAMC(BTD[C])SR|</t>
  </si>
  <si>
    <t>KTC(BTD[C])AAQLVSYPGK|</t>
  </si>
  <si>
    <t>1.06|0.83</t>
  </si>
  <si>
    <t>NA|0.16347</t>
  </si>
  <si>
    <t>TPLHC(BTD[C])VMEVDTER|</t>
  </si>
  <si>
    <t>TC(BTD[C])TDIKPEWLVK|</t>
  </si>
  <si>
    <t>|KHC(BTD[C])DDSFTPQEK</t>
  </si>
  <si>
    <t>C(BTD[C])AQIEAK|C(BTD[C])AQIEAK</t>
  </si>
  <si>
    <t>0.945|0.92</t>
  </si>
  <si>
    <t>LC(BTD[C])GDTSLNNMQR|</t>
  </si>
  <si>
    <t>LEGIGQFHC(BTD[C])R|</t>
  </si>
  <si>
    <t>|NIHESC(BTD[C])MSQIGWNR</t>
  </si>
  <si>
    <t>|SLLDAC(BTD[C])ESR</t>
  </si>
  <si>
    <t>MC(BTD[C])SLMLSK|MC(BTD[C])SLMLSK</t>
  </si>
  <si>
    <t>NLAC(BTD[C])EESKR|</t>
  </si>
  <si>
    <t>|KDYEEIGPSIC(BTD[C])R</t>
  </si>
  <si>
    <t>FNC(BTD[C])QKPDIAEK|</t>
  </si>
  <si>
    <t>IAAESSENVDC(BTD[C])PENPK|</t>
  </si>
  <si>
    <t>TLCGC(BTD[C])R|TLCGC(BTD[C])R</t>
  </si>
  <si>
    <t>0.87|0.95</t>
  </si>
  <si>
    <t>|SSPC(BTD[C])IHYFTGTPDPSR</t>
  </si>
  <si>
    <t>0.96|0.85</t>
  </si>
  <si>
    <t>SC(BTD[C])GYSVR|SC(BTD[C])GYSVR</t>
  </si>
  <si>
    <t>0.035|0.0</t>
  </si>
  <si>
    <t>LC(BTD[C])DSYEIRPGK|LC(BTD[C])DSYEIRPGK</t>
  </si>
  <si>
    <t>0.89|0.92</t>
  </si>
  <si>
    <t>0.935|0.865</t>
  </si>
  <si>
    <t>0.02121|0.00707</t>
  </si>
  <si>
    <t>Q9NR31</t>
  </si>
  <si>
    <t>SAR1A</t>
  </si>
  <si>
    <t>SAR1A_HUMAN GTP-binding protein SAR1a OS=Homo sapiens OX=9606 GN=SAR1A PE=1 SV=1</t>
  </si>
  <si>
    <t>PMEVFMC(BTD[C])SVLK|</t>
  </si>
  <si>
    <t>APSVATVGSIC(BTD[C])DLNLK|</t>
  </si>
  <si>
    <t>C(BTD[C])VLPEEDSGELAKPK|C(BTD[C])VLPEEDSGELAKPK</t>
  </si>
  <si>
    <t>1.01|0.78</t>
  </si>
  <si>
    <t>MIPC(BTD[C])DFLIPVQTQHPIR|MIPC(BTD[C])DFLIPVQTQHPIR</t>
  </si>
  <si>
    <t>1.02|0.77</t>
  </si>
  <si>
    <t>0.09539|0.0</t>
  </si>
  <si>
    <t>C(BTD[C])PYKDTLGPMQK|</t>
  </si>
  <si>
    <t>SNELGDVGVHCVLQGLQTPSC(BTD[C])K|</t>
  </si>
  <si>
    <t>|NC(BTD[C])QHANAERPTVAR</t>
  </si>
  <si>
    <t>|VAAASGHC(BTD[C])GAFSGSDSSR</t>
  </si>
  <si>
    <t>|LLLC(BTD[C])EHAEK</t>
  </si>
  <si>
    <t>ALTNLPHTDFTLC(BTD[C])K|ALTNLPHTDFTLC(BTD[C])K</t>
  </si>
  <si>
    <t>0.71|1.06</t>
  </si>
  <si>
    <t>Q9UJ83</t>
  </si>
  <si>
    <t>HACL1</t>
  </si>
  <si>
    <t>HACL1_HUMAN 2-hydroxyacyl-CoA lyase 1 OS=Homo sapiens OX=9606 GN=HACL1 PE=1 SV=2</t>
  </si>
  <si>
    <t>GVVPDNHPYC(BTD[C])VGAAR|</t>
  </si>
  <si>
    <t>TLKPC(BTD[C])LLR|</t>
  </si>
  <si>
    <t>|SRDPQLC(BTD[C])R</t>
  </si>
  <si>
    <t>|VASNLNLKPGEC(BTD[C])LR</t>
  </si>
  <si>
    <t>|C(BTD[C])LPTPK</t>
  </si>
  <si>
    <t>|LKPEYDIMC(BTD[C])K</t>
  </si>
  <si>
    <t>C(BTD[C])GFLPGNEK|</t>
  </si>
  <si>
    <t>|VVQHLC(BTD[C])QR</t>
  </si>
  <si>
    <t>|AAIKPLEQTEC(BTD[C])LNK</t>
  </si>
  <si>
    <t>C(BTD[C])THWAEGGK EHGAFDAVKC(BTD[C])THWAEGGK|C(BTD[C])THWAEGGK</t>
  </si>
  <si>
    <t>0.71|1.02</t>
  </si>
  <si>
    <t>0.32332|NA</t>
  </si>
  <si>
    <t>DLEEDHAC(BTD[C])IPIK|DLEEDHAC(BTD[C])IPIKK DLEEDHAC(BTD[C])IPIK</t>
  </si>
  <si>
    <t>1.04|0.685</t>
  </si>
  <si>
    <t>0.0|0.17531</t>
  </si>
  <si>
    <t>KPNSVVISC(BTD[C])GMK|</t>
  </si>
  <si>
    <t>|GNTAEGC(BTD[C])VHETQEK</t>
  </si>
  <si>
    <t>|AAQHGVC(BTD[C])SVLK</t>
  </si>
  <si>
    <t>NSLDC(BTD[C])EIVSAK|</t>
  </si>
  <si>
    <t>NALVSHLDGTTPVC(BTD[C])EDIGR|</t>
  </si>
  <si>
    <t>|VAVAGCC(BTD[C])HGELDK</t>
  </si>
  <si>
    <t>AHAAQVTC(BTD[C])VAASPHK|AHAAQVTC(BTD[C])VAASPHK</t>
  </si>
  <si>
    <t>0.69|1.0</t>
  </si>
  <si>
    <t>0.95|0.74</t>
  </si>
  <si>
    <t>NA|0.41165</t>
  </si>
  <si>
    <t>EKTAC(BTD[C])AINK|</t>
  </si>
  <si>
    <t>EQRDC(BTD[C])EVIER|</t>
  </si>
  <si>
    <t>0.32578|</t>
  </si>
  <si>
    <t>Q6TDU7</t>
  </si>
  <si>
    <t>CASC1</t>
  </si>
  <si>
    <t>CASC1_HUMAN Protein CASC1 OS=Homo sapiens OX=9606 GN=CASC1 PE=2 SV=2</t>
  </si>
  <si>
    <t>|C(BTD[C])EREMK</t>
  </si>
  <si>
    <t>|EC(BTD[C])GNAHYQR</t>
  </si>
  <si>
    <t>|NSHC(BTD[C])AQTVSSVFK</t>
  </si>
  <si>
    <t>1.07|0.605</t>
  </si>
  <si>
    <t>0.28284|0.02449</t>
  </si>
  <si>
    <t>0.75|0.92</t>
  </si>
  <si>
    <t>0.01|0.03</t>
  </si>
  <si>
    <t>LTFSC(BTD[C])LGGSDNFK|LTFSC(BTD[C])LGGSDNFK</t>
  </si>
  <si>
    <t>0.85|0.82</t>
  </si>
  <si>
    <t>0.66|1.0</t>
  </si>
  <si>
    <t>QETVDC(BTD[C])LKK|</t>
  </si>
  <si>
    <t>KIGAC(BTD[C])ELNEPK|KIGAC(BTD[C])ELNEPK</t>
  </si>
  <si>
    <t>0.9|0.76</t>
  </si>
  <si>
    <t>ATVEC(BTD[C])VK|</t>
  </si>
  <si>
    <t>|VEEEEERC(BTD[C])QHLQAEK C(BTD[C])QHLQAEK</t>
  </si>
  <si>
    <t>|0.20199</t>
  </si>
  <si>
    <t>LC(BTD[C])QPYGK|</t>
  </si>
  <si>
    <t>ILDMC(BTD[C])AAPGSK|</t>
  </si>
  <si>
    <t>DQQEAALVDMVNDGVEDLRC(BTD[C])K|</t>
  </si>
  <si>
    <t>QC(BTD[C])NAAIHK|QC(BTD[C])NAAIHK</t>
  </si>
  <si>
    <t>0.8|0.83</t>
  </si>
  <si>
    <t>THTLC(BTD[C])R|THTLC(BTD[C])R</t>
  </si>
  <si>
    <t>1.01|0.62</t>
  </si>
  <si>
    <t>|KIENC(BTD[C])NYAVELGK</t>
  </si>
  <si>
    <t>|0.815</t>
  </si>
  <si>
    <t>0.745|0.88</t>
  </si>
  <si>
    <t>LC(BTD[C])MSLMQNK|LC(BTD[C])MSLMQNK</t>
  </si>
  <si>
    <t>0.92|0.7</t>
  </si>
  <si>
    <t>TDTVLILC(BTD[C])R|TDTVLILC(BTD[C])R</t>
  </si>
  <si>
    <t>|AAIEAFNKC(BTD[C])K</t>
  </si>
  <si>
    <t>|C(BTD[C])MSELWR</t>
  </si>
  <si>
    <t>TC(BTD[C])AYTNHTVLPEALER|TC(BTD[C])AYTNHTVLPEALER</t>
  </si>
  <si>
    <t>0.8|0.81</t>
  </si>
  <si>
    <t>|KTHC(BTD[C])SGR</t>
  </si>
  <si>
    <t>|0.805</t>
  </si>
  <si>
    <t>0.905|0.7</t>
  </si>
  <si>
    <t>0.8|0.8</t>
  </si>
  <si>
    <t>0.04722|0.17756</t>
  </si>
  <si>
    <t>MIGFSETAKC(BTD[C])QAMK|</t>
  </si>
  <si>
    <t>MPYAC(BTD[C])K|</t>
  </si>
  <si>
    <t>VQLDC(BTD[C])R|</t>
  </si>
  <si>
    <t>C(BTD[C])TGGEVGATSALAPK|</t>
  </si>
  <si>
    <t>|DLGC(BTD[C])HVELR</t>
  </si>
  <si>
    <t>LAQLAGDHEC(BTD[C])GSSSQR|LAQLAGDHEC(BTD[C])GSSSQR</t>
  </si>
  <si>
    <t>0.98|0.61</t>
  </si>
  <si>
    <t>0.76|0.82</t>
  </si>
  <si>
    <t>SSDEAVILC(BTD[C])K|</t>
  </si>
  <si>
    <t>|LPEHC(BTD[C])K</t>
  </si>
  <si>
    <t>0.69|0.88</t>
  </si>
  <si>
    <t>0.05657|0.05196</t>
  </si>
  <si>
    <t>HC(BTD[C])DLQVR|HC(BTD[C])DLQVR</t>
  </si>
  <si>
    <t>0.635|0.93</t>
  </si>
  <si>
    <t>DLDKC(BTD[C])K|</t>
  </si>
  <si>
    <t>THEAEIVEGENHTYC(BTD[C])IR|</t>
  </si>
  <si>
    <t>QAQYLGMSC(BTD[C])DGPFKPDHYR|</t>
  </si>
  <si>
    <t>0.12342|</t>
  </si>
  <si>
    <t>|GKGEAGNSDSMC(BTD[C])LR</t>
  </si>
  <si>
    <t>|FQMQVLPQC(BTD[C])GHAVHEDAPDK</t>
  </si>
  <si>
    <t>|FDFLC(BTD[C])QYHKPASK</t>
  </si>
  <si>
    <t>|MWQSMC(BTD[C])PLR</t>
  </si>
  <si>
    <t>YHNVGLSKC(BTD[C])EIK|KYHNVGLSKC(BTD[C])EIK YHNVGLSKC(BTD[C])EIK</t>
  </si>
  <si>
    <t>0.73|0.82</t>
  </si>
  <si>
    <t>0.18385|0.05657</t>
  </si>
  <si>
    <t>0.6|0.95</t>
  </si>
  <si>
    <t>AYIC(BTD[C])AHPLDR|AYIC(BTD[C])AHPLDR</t>
  </si>
  <si>
    <t>0.86|0.69</t>
  </si>
  <si>
    <t>TLSGMESYC(BTD[C])VR|</t>
  </si>
  <si>
    <t>0.0469|</t>
  </si>
  <si>
    <t>LC(BTD[C])HAER|</t>
  </si>
  <si>
    <t>REILGTC(BTD[C])K|</t>
  </si>
  <si>
    <t>TGIEQGSDAGYLC(BTD[C])ESQK|</t>
  </si>
  <si>
    <t>0.78|0.76</t>
  </si>
  <si>
    <t>NIAFFSTNC(BTD[C])VEGTAR|</t>
  </si>
  <si>
    <t>|C(BTD[C])GESGHLAK</t>
  </si>
  <si>
    <t>MVQVHELSC(BTD[C])EGISK|MVQVHELSC(BTD[C])EGISK</t>
  </si>
  <si>
    <t>0.66|0.87</t>
  </si>
  <si>
    <t>12|12</t>
  </si>
  <si>
    <t>0.76|0.765</t>
  </si>
  <si>
    <t>0.15481|0.10297</t>
  </si>
  <si>
    <t>HHC(BTD[C])LELAK|</t>
  </si>
  <si>
    <t>TYPGVMHSSC(BTD[C])PQEMAAVK|</t>
  </si>
  <si>
    <t>DMFC(BTD[C])AGR|</t>
  </si>
  <si>
    <t>VPTANVSVVDLTC(BTD[C])R|</t>
  </si>
  <si>
    <t>0.71|0.81</t>
  </si>
  <si>
    <t>WFLTC(BTD[C])INQPQFR|WFLTC(BTD[C])INQPQFR</t>
  </si>
  <si>
    <t>0.82|0.7</t>
  </si>
  <si>
    <t>|FC(BTD[C])EASAK</t>
  </si>
  <si>
    <t>|ALDC(BTD[C])SSSVR</t>
  </si>
  <si>
    <t>|TGQATVASGIPAGWMGLDC(BTD[C])GPESSKK</t>
  </si>
  <si>
    <t>C(BTD[C])GSVLVR|C(BTD[C])GSVLVR</t>
  </si>
  <si>
    <t>0.71|0.8</t>
  </si>
  <si>
    <t>LEDC(BTD[C])SRK|</t>
  </si>
  <si>
    <t>KVC(BTD[C])GEEGVR|</t>
  </si>
  <si>
    <t>IC(BTD[C])SPDK|</t>
  </si>
  <si>
    <t>SC(BTD[C])SPELQQK|</t>
  </si>
  <si>
    <t>KC(BTD[C])ILAGDHK|</t>
  </si>
  <si>
    <t>ALTVAHELLC(BTD[C])NKPEEEK|</t>
  </si>
  <si>
    <t>|PHC(BTD[C])SLR</t>
  </si>
  <si>
    <t>|VSYIGVC(BTD[C])QSK</t>
  </si>
  <si>
    <t>TVIEDC(BTD[C])NKVQEK|TVIEDC(BTD[C])NKVQEK</t>
  </si>
  <si>
    <t>VC(BTD[C])ACHLCGGR|</t>
  </si>
  <si>
    <t>AC(BTD[C])IRPEISR|</t>
  </si>
  <si>
    <t>LQLEAC(BTD[C])ETR|</t>
  </si>
  <si>
    <t>LLEC(BTD[C])PHLNVR|</t>
  </si>
  <si>
    <t>DC(BTD[C])LINAAK|DC(BTD[C])LINAAK</t>
  </si>
  <si>
    <t>0.71|0.77</t>
  </si>
  <si>
    <t>IGAFGYMEC(BTD[C])SAK|</t>
  </si>
  <si>
    <t>KPVTDC(BTD[C])VISVPSFFTDAER|</t>
  </si>
  <si>
    <t>VNQAIWLLC(BTD[C])TGAR|</t>
  </si>
  <si>
    <t>KAAAPAPEEEMDEC(BTD[C])EQALAAEPK|KAAAPAPEEEMDEC(BTD[C])EQALAAEPK</t>
  </si>
  <si>
    <t>0.865|0.61</t>
  </si>
  <si>
    <t>EAQSIC(BTD[C])ER|</t>
  </si>
  <si>
    <t>0.735|</t>
  </si>
  <si>
    <t>RRC(BTD[C])DDLTR RC(BTD[C])DDLTR|RC(BTD[C])DDLTR</t>
  </si>
  <si>
    <t>0.54|0.925</t>
  </si>
  <si>
    <t>5.53192|0.61518</t>
  </si>
  <si>
    <t>0.76|0.705</t>
  </si>
  <si>
    <t>0.09238|0.0866</t>
  </si>
  <si>
    <t>P29400</t>
  </si>
  <si>
    <t>COL4A5</t>
  </si>
  <si>
    <t>CO4A5_HUMAN Collagen alpha-5(IV) chain OS=Homo sapiens OX=9606 GN=COL4A5 PE=1 SV=2</t>
  </si>
  <si>
    <t>SAPFIEC(BTD[C])HGR|</t>
  </si>
  <si>
    <t>GC(BTD[C])WDSIHVVEVQEK|</t>
  </si>
  <si>
    <t>DIHFMPC(BTD[C])SGLTGANIK|</t>
  </si>
  <si>
    <t>IC(BTD[C])DQWDALGSLTHSR|</t>
  </si>
  <si>
    <t>IEPEPFENC(BTD[C])LLRPGSPAR|</t>
  </si>
  <si>
    <t>|C(BTD[C])LDDHK</t>
  </si>
  <si>
    <t>|ASALC(BTD[C])DR</t>
  </si>
  <si>
    <t>|AVLFC(BTD[C])LSDDKR</t>
  </si>
  <si>
    <t>0.735|0.72</t>
  </si>
  <si>
    <t>0.23693|0.14142</t>
  </si>
  <si>
    <t>0.74|0.71</t>
  </si>
  <si>
    <t>|0.725</t>
  </si>
  <si>
    <t>C(BTD[C])SQHNR|</t>
  </si>
  <si>
    <t>C(BTD[C])HYAAK|C(BTD[C])HYAAK</t>
  </si>
  <si>
    <t>0.65|0.79</t>
  </si>
  <si>
    <t>0.77|0.67</t>
  </si>
  <si>
    <t>0.04|0.0866</t>
  </si>
  <si>
    <t>NEHSYC(BTD[C])TMIR|</t>
  </si>
  <si>
    <t>VNC(BTD[C])LDK|VNC(BTD[C])LDK</t>
  </si>
  <si>
    <t>0.87|0.57</t>
  </si>
  <si>
    <t>LPTAEVMFC(BTD[C])TLNTHK|</t>
  </si>
  <si>
    <t>DRNC(BTD[C])LDPFTSR|</t>
  </si>
  <si>
    <t>C(BTD[C])GDLVFAK|</t>
  </si>
  <si>
    <t>|SQAPC(BTD[C])ANKDEADLSSK</t>
  </si>
  <si>
    <t>|KC(BTD[C])SLAPLK</t>
  </si>
  <si>
    <t>0.73|0.7</t>
  </si>
  <si>
    <t>0.06269|0.02887</t>
  </si>
  <si>
    <t>0.545|0.885</t>
  </si>
  <si>
    <t>0.12124|0.14849</t>
  </si>
  <si>
    <t>AGKPVIC(BTD[C])ATQMLESMIK PVIC(BTD[C])ATQMLESMIK|AGKPVIC(BTD[C])ATQMLESMIK PVIC(BTD[C])ATQMLESMIK</t>
  </si>
  <si>
    <t>0.88|0.545</t>
  </si>
  <si>
    <t>0.36074|0.0608</t>
  </si>
  <si>
    <t>SC(BTD[C])THSEK|SC(BTD[C])THSEK</t>
  </si>
  <si>
    <t>0.73|0.69</t>
  </si>
  <si>
    <t>KYC(BTD[C])EDESR|KYC(BTD[C])EDESR</t>
  </si>
  <si>
    <t>0.79|0.63</t>
  </si>
  <si>
    <t>RC(BTD[C])MMQR|</t>
  </si>
  <si>
    <t>KC(BTD[C])LEELQK|</t>
  </si>
  <si>
    <t>VDC(BTD[C])TQHYELCSGNQVR|</t>
  </si>
  <si>
    <t>MC(BTD[C])YEAK|</t>
  </si>
  <si>
    <t>0.66|0.76</t>
  </si>
  <si>
    <t>GPMNQC(BTD[C])LVATGTHEPK|</t>
  </si>
  <si>
    <t>0.74|0.68</t>
  </si>
  <si>
    <t>EKGNEILELKC(BTD[C])NLENK|</t>
  </si>
  <si>
    <t>KMEDSVGC(BTD[C])LETAEEVK MEDSVGC(BTD[C])LETAEEVKR|</t>
  </si>
  <si>
    <t>0.77|0.65</t>
  </si>
  <si>
    <t>|GEVITTYC(BTD[C])PANNEPIAR</t>
  </si>
  <si>
    <t>|VC(BTD[C])ENIPIVLCGNK</t>
  </si>
  <si>
    <t>VDC(BTD[C])TAHSDVCSAQGVR|VDC(BTD[C])TAHSDVCSAQGVR</t>
  </si>
  <si>
    <t>0.78|0.63</t>
  </si>
  <si>
    <t>LC(BTD[C])YSSDHEK|LC(BTD[C])YSSDHEK</t>
  </si>
  <si>
    <t>0.67|0.74</t>
  </si>
  <si>
    <t>0.66|0.75</t>
  </si>
  <si>
    <t>0.63|0.775</t>
  </si>
  <si>
    <t>0.01732|0.27577</t>
  </si>
  <si>
    <t>C(BTD[C])GESGHLAR|C(BTD[C])GESGHLAR</t>
  </si>
  <si>
    <t>0.61|0.79</t>
  </si>
  <si>
    <t>1.4376|1.23236</t>
  </si>
  <si>
    <t>KVVGC(BTD[C])SCVVVK|KVVGC(BTD[C])SCVVVK</t>
  </si>
  <si>
    <t>0.67|0.73</t>
  </si>
  <si>
    <t>0.75|0.65</t>
  </si>
  <si>
    <t>0.68|0.72</t>
  </si>
  <si>
    <t>0.08556|0.05774</t>
  </si>
  <si>
    <t>|VMQYHGC(BTD[C])R</t>
  </si>
  <si>
    <t>|C(BTD[C])VYKPMQPGPHVVK</t>
  </si>
  <si>
    <t>|AHTVLAASC(BTD[C])AR</t>
  </si>
  <si>
    <t>|NREC(BTD[C])LLSAPR</t>
  </si>
  <si>
    <t>0.645|0.75</t>
  </si>
  <si>
    <t>HC(BTD[C])DNLLR|HC(BTD[C])DNLLR</t>
  </si>
  <si>
    <t>RAPSVANVGSHC(BTD[C])DLSLK APSVANVGSHC(BTD[C])DLSLK|APSVANVGSHC(BTD[C])DLSLK</t>
  </si>
  <si>
    <t>0.79|0.6</t>
  </si>
  <si>
    <t>0.20526|NA</t>
  </si>
  <si>
    <t>VC(BTD[C])EEIAIIPSKK RVC(BTD[C])EEIAIIPSK|RVC(BTD[C])EEIAIIPSKK VC(BTD[C])EEIAIIPSKK RVC(BTD[C])EEIAIIPSK VC(BTD[C])EEIAIIPSK</t>
  </si>
  <si>
    <t>0.59|0.8</t>
  </si>
  <si>
    <t>0.13675|0.24712</t>
  </si>
  <si>
    <t>KPDSVSLHC(BTD[C])R|</t>
  </si>
  <si>
    <t>AHGC(BTD[C])FQDGR|AHGC(BTD[C])FQDGR</t>
  </si>
  <si>
    <t>0.61|0.77</t>
  </si>
  <si>
    <t>SENKNEGQDATMYC(BTD[C])K|</t>
  </si>
  <si>
    <t>0.69|0.69</t>
  </si>
  <si>
    <t>RC(BTD[C])VLMR|</t>
  </si>
  <si>
    <t>LTHAAPC(BTD[C])MLFMK|LTHAAPC(BTD[C])MLFMK</t>
  </si>
  <si>
    <t>0.63|0.75</t>
  </si>
  <si>
    <t>KIPGFC(BTD[C])EGGFK|</t>
  </si>
  <si>
    <t>P62318</t>
  </si>
  <si>
    <t>SNRPD3</t>
  </si>
  <si>
    <t>SMD3_HUMAN Small nuclear ribonucleoprotein Sm D3 OS=Homo sapiens OX=9606 GN=SNRPD3 PE=1 SV=1</t>
  </si>
  <si>
    <t>|VLHEAEGHIVTC(BTD[C])ETNTGEVYR</t>
  </si>
  <si>
    <t>|GC(BTD[C])AVVEFK</t>
  </si>
  <si>
    <t>IC(BTD[C])SHSAPEQQAR|IC(BTD[C])SHSAPEQQAR</t>
  </si>
  <si>
    <t>0.6|0.77</t>
  </si>
  <si>
    <t>0.58|0.79</t>
  </si>
  <si>
    <t>C(BTD[C])LSSLKDER|C(BTD[C])LSSLKDER</t>
  </si>
  <si>
    <t>0.8|0.57</t>
  </si>
  <si>
    <t>QVAASTAQLLVAC(BTD[C])K|QVAASTAQLLVAC(BTD[C])K</t>
  </si>
  <si>
    <t>0.62|0.75</t>
  </si>
  <si>
    <t>|DLQDKNC(BTD[C])LLETAK NC(BTD[C])LLETAK</t>
  </si>
  <si>
    <t>|0.685</t>
  </si>
  <si>
    <t>DTTQSKPVSSPFPTKPLEGQAEGDSGEC(BTD[C])K|</t>
  </si>
  <si>
    <t>AVSEVC(BTD[C])R|</t>
  </si>
  <si>
    <t>MTNHC(BTD[C])VFSANEDHETIR|</t>
  </si>
  <si>
    <t>0.66|0.7</t>
  </si>
  <si>
    <t>0.01225|0.1382</t>
  </si>
  <si>
    <t>AAAGEFADDPC(BTD[C])SSVKR|</t>
  </si>
  <si>
    <t>LC(BTD[C])SVHFQGGR|</t>
  </si>
  <si>
    <t>LFQC(BTD[C])LLHR|</t>
  </si>
  <si>
    <t>GLATFC(BTD[C])LDK|</t>
  </si>
  <si>
    <t>|YRC(BTD[C])ELLYEGPPDDEAAMGIK</t>
  </si>
  <si>
    <t>KYEDIC(BTD[C])PSTHNMDVPNIK YEDIC(BTD[C])PSTHNMDVPNIK|KYEDIC(BTD[C])PSTHNMDVPNIK</t>
  </si>
  <si>
    <t>0.7|0.655</t>
  </si>
  <si>
    <t>0.13891|0.07047</t>
  </si>
  <si>
    <t>0.78|0.57</t>
  </si>
  <si>
    <t>TC(BTD[C])VQEITAHR|TC(BTD[C])VQEITAHR</t>
  </si>
  <si>
    <t>ISHC(BTD[C])QHR|</t>
  </si>
  <si>
    <t>O95249</t>
  </si>
  <si>
    <t>GOSR1</t>
  </si>
  <si>
    <t>GOSR1_HUMAN Golgi SNAP receptor complex member 1 OS=Homo sapiens OX=9606 GN=GOSR1 PE=1 SV=1</t>
  </si>
  <si>
    <t>LC(BTD[C])TSYSHSSTR|</t>
  </si>
  <si>
    <t>VIMGC(BTD[C])R|</t>
  </si>
  <si>
    <t>0.67|0.67</t>
  </si>
  <si>
    <t>NLADC(BTD[C])LR|RNLADC(BTD[C])LR NLADC(BTD[C])LR</t>
  </si>
  <si>
    <t>0.73|0.61</t>
  </si>
  <si>
    <t>0.04243|0.10392</t>
  </si>
  <si>
    <t>|SLC(BTD[C])VSTPGHR</t>
  </si>
  <si>
    <t>|NLEAVETLGSTSTIC(BTD[C])SDK</t>
  </si>
  <si>
    <t>|AVC(BTD[C])MLSNTTAVAEAWAR</t>
  </si>
  <si>
    <t>AHEILPNLVCC(BTD[C])SAK|</t>
  </si>
  <si>
    <t>0.665|</t>
  </si>
  <si>
    <t>0.72|0.605</t>
  </si>
  <si>
    <t>0.02168|0.1201</t>
  </si>
  <si>
    <t>0.765|0.56</t>
  </si>
  <si>
    <t>0.23335|0.96929</t>
  </si>
  <si>
    <t>AHHAAC(BTD[C])K|AHHAAC(BTD[C])K</t>
  </si>
  <si>
    <t>0.8|0.52</t>
  </si>
  <si>
    <t>AVDC(BTD[C])PENIKK|AVDC(BTD[C])PENIKK</t>
  </si>
  <si>
    <t>0.67|0.65</t>
  </si>
  <si>
    <t>KIC(BTD[C])SDIR|KIC(BTD[C])SDIR</t>
  </si>
  <si>
    <t>0.57|0.75</t>
  </si>
  <si>
    <t>GHFGPIHC(BTD[C])VR|</t>
  </si>
  <si>
    <t>HC(BTD[C])NGVDWR|</t>
  </si>
  <si>
    <t>VELEC(BTD[C])ETIKQENTR|</t>
  </si>
  <si>
    <t>0.65|0.67</t>
  </si>
  <si>
    <t>ALNSASTSLPTSC(BTD[C])PGSEPVPTHQQGQPALELK|</t>
  </si>
  <si>
    <t>ELLNPVVEFVSHPSTTC(BTD[C])R|</t>
  </si>
  <si>
    <t>|KTDEFC(BTD[C])QAK</t>
  </si>
  <si>
    <t>Q9BRP4</t>
  </si>
  <si>
    <t>PAAF1</t>
  </si>
  <si>
    <t>PAAF1_HUMAN Proteasomal ATPase-associated factor 1 OS=Homo sapiens OX=9606 GN=PAAF1 PE=1 SV=2</t>
  </si>
  <si>
    <t>|SIHISC(BTD[C])PK</t>
  </si>
  <si>
    <t>0.655|</t>
  </si>
  <si>
    <t>0.63|0.68</t>
  </si>
  <si>
    <t>Q9H8G2</t>
  </si>
  <si>
    <t>CAAP1</t>
  </si>
  <si>
    <t>CAAP1_HUMAN Caspase activity and apoptosis inhibitor 1 OS=Homo sapiens OX=9606 GN=CAAP1 PE=1 SV=2</t>
  </si>
  <si>
    <t>NC(BTD[C])SIEEIKK|NC(BTD[C])SIEEIKK</t>
  </si>
  <si>
    <t>0.67|0.64</t>
  </si>
  <si>
    <t>0.24685|NA</t>
  </si>
  <si>
    <t>0.77|0.54</t>
  </si>
  <si>
    <t>|0.655</t>
  </si>
  <si>
    <t>0.64|0.66</t>
  </si>
  <si>
    <t>SC(BTD[C])SGVEFSTSGHAYTDTGK|</t>
  </si>
  <si>
    <t>RC(BTD[C])LSLDR|</t>
  </si>
  <si>
    <t>0.62|0.68</t>
  </si>
  <si>
    <t>0.08485|0.10392</t>
  </si>
  <si>
    <t>FC(BTD[C])LSAAHTK|</t>
  </si>
  <si>
    <t>LC(BTD[C])SGVLGTVVHGK|LC(BTD[C])SGVLGTVVHGK</t>
  </si>
  <si>
    <t>0.71|0.59</t>
  </si>
  <si>
    <t>FDTGNLC(BTD[C])MVTGGANLGR|</t>
  </si>
  <si>
    <t>SC(BTD[C])LLHQFIEK|</t>
  </si>
  <si>
    <t>|VVPDSCC(BTD[C])K</t>
  </si>
  <si>
    <t>|TPESTKPGPVC(BTD[C])QPPVSQSR</t>
  </si>
  <si>
    <t>|AEIEKLC(BTD[C])EK</t>
  </si>
  <si>
    <t>|SPHSPSPIATPPSQSSSC(BTD[C])SDAPMLSTVHSAK</t>
  </si>
  <si>
    <t>|LFNTAVC(BTD[C])ESK</t>
  </si>
  <si>
    <t>KKVC(BTD[C])DIAAELAR KVC(BTD[C])DIAAELAR|KKVC(BTD[C])DIAAELAR VC(BTD[C])DIAAELAR</t>
  </si>
  <si>
    <t>0.465|0.83</t>
  </si>
  <si>
    <t>0.14221|0.41012</t>
  </si>
  <si>
    <t>0.645|</t>
  </si>
  <si>
    <t>Q8TDW0</t>
  </si>
  <si>
    <t>LRRC8C</t>
  </si>
  <si>
    <t>LRC8C_HUMAN Volume-regulated anion channel subunit LRRC8C OS=Homo sapiens OX=9606 GN=LRRC8C PE=1 SV=2</t>
  </si>
  <si>
    <t>MC(BTD[C])IHNDGTK|MC(BTD[C])IHNDGTK</t>
  </si>
  <si>
    <t>0.55|0.74</t>
  </si>
  <si>
    <t>0.7|0.59</t>
  </si>
  <si>
    <t>0.15287|0.09317</t>
  </si>
  <si>
    <t>0.66|0.63</t>
  </si>
  <si>
    <t>0.45308|0.0</t>
  </si>
  <si>
    <t>0.67|0.62</t>
  </si>
  <si>
    <t>|RLC(BTD[C])ETVHNK LC(BTD[C])ETVHNK</t>
  </si>
  <si>
    <t>0.67|0.61</t>
  </si>
  <si>
    <t>0.01414|0.03</t>
  </si>
  <si>
    <t>Q9BXP8</t>
  </si>
  <si>
    <t>PAPPA2</t>
  </si>
  <si>
    <t>PAPP2_HUMAN Pappalysin-2 OS=Homo sapiens OX=9606 GN=PAPPA2 PE=1 SV=4</t>
  </si>
  <si>
    <t>C(BTD[C])WLGAK|</t>
  </si>
  <si>
    <t>0.56|0.72</t>
  </si>
  <si>
    <t>EMQDLSEFC(BTD[C])SDKPK|</t>
  </si>
  <si>
    <t>AGQC(BTD[C])VIGLQMGTNK|AGQC(BTD[C])VIGLQMGTNK</t>
  </si>
  <si>
    <t>0.82|0.46</t>
  </si>
  <si>
    <t>VVDLC(BTD[C])R|</t>
  </si>
  <si>
    <t>0.01732|0.01155</t>
  </si>
  <si>
    <t>|MSC(BTD[C])FSR</t>
  </si>
  <si>
    <t>|NC(BTD[C])IQLMK</t>
  </si>
  <si>
    <t>EQKPNTVGC(BTD[C])GK|EQKPNTVGC(BTD[C])GK</t>
  </si>
  <si>
    <t>0.68|0.59</t>
  </si>
  <si>
    <t>NGDIC(BTD[C])ETSGKPK|NGDIC(BTD[C])ETSGKPK</t>
  </si>
  <si>
    <t>0.59|0.68</t>
  </si>
  <si>
    <t>0.635|</t>
  </si>
  <si>
    <t>LVEALC(BTD[C])AEHQINLIK|</t>
  </si>
  <si>
    <t>AAC(BTD[C])LPLPGYR|</t>
  </si>
  <si>
    <t>FIHSC(BTD[C])AK|FIHSC(BTD[C])AK</t>
  </si>
  <si>
    <t>0.67|0.59</t>
  </si>
  <si>
    <t>ALEQKPDDAQYYC(BTD[C])QR|</t>
  </si>
  <si>
    <t>GC(BTD[C])IPTMAR|</t>
  </si>
  <si>
    <t>KDC(BTD[C])EAYALQMTK|KDC(BTD[C])EAYALQMTK</t>
  </si>
  <si>
    <t>AC(BTD[C])FSANGEEVLATSTHSK|</t>
  </si>
  <si>
    <t>FMADIDLDPGC(BTD[C])TLNKK|</t>
  </si>
  <si>
    <t>VSPC(BTD[C])LPVLSR|</t>
  </si>
  <si>
    <t>0.06028|</t>
  </si>
  <si>
    <t>DGIILC(BTD[C])ELINK|</t>
  </si>
  <si>
    <t>Q99447</t>
  </si>
  <si>
    <t>PCYT2</t>
  </si>
  <si>
    <t>PCY2_HUMAN Ethanolamine-phosphate cytidylyltransferase OS=Homo sapiens OX=9606 GN=PCYT2 PE=1 SV=1</t>
  </si>
  <si>
    <t>|VDLVC(BTD[C])HGK</t>
  </si>
  <si>
    <t>|GC(BTD[C])EVVVSGK</t>
  </si>
  <si>
    <t>|VKDTDDVPMILVGNKC(BTD[C])DLEDER</t>
  </si>
  <si>
    <t>GLAYVC(BTD[C])HQR|GLAYVC(BTD[C])HQR</t>
  </si>
  <si>
    <t>0.46|0.795</t>
  </si>
  <si>
    <t>0.59|0.665</t>
  </si>
  <si>
    <t>0.02517|0.16743</t>
  </si>
  <si>
    <t>0.74|0.51</t>
  </si>
  <si>
    <t>NA|0.05132</t>
  </si>
  <si>
    <t>GAKDC(BTD[C])VEAAK|GAKDC(BTD[C])VEAAK</t>
  </si>
  <si>
    <t>0.775|0.47</t>
  </si>
  <si>
    <t>0.635|0.61</t>
  </si>
  <si>
    <t>0.12021|0.02309</t>
  </si>
  <si>
    <t>AC(BTD[C])YDEGKR|</t>
  </si>
  <si>
    <t>DVSLKDC(BTD[C])MR|DVSLKDC(BTD[C])MR</t>
  </si>
  <si>
    <t>KAEDC(BTD[C])FR|</t>
  </si>
  <si>
    <t>0.73|0.51</t>
  </si>
  <si>
    <t>FRC(BTD[C])EDGETFSK|</t>
  </si>
  <si>
    <t>GC(BTD[C])LGNSK|GC(BTD[C])LGNSK</t>
  </si>
  <si>
    <t>0.58|0.66</t>
  </si>
  <si>
    <t>LHAVNAEEC(BTD[C])NVLQGR|</t>
  </si>
  <si>
    <t>0.56|0.68</t>
  </si>
  <si>
    <t>VEFLEC(BTD[C])SAK|</t>
  </si>
  <si>
    <t>FSHQGVQLIDFSPC(BTD[C])ER|</t>
  </si>
  <si>
    <t>|RVC(BTD[C])TNPVDR</t>
  </si>
  <si>
    <t>0.76|0.475</t>
  </si>
  <si>
    <t>0.17889|0.21936</t>
  </si>
  <si>
    <t>0.65|0.585</t>
  </si>
  <si>
    <t>0.05857|0.07778</t>
  </si>
  <si>
    <t>NMHC(BTD[C])PASGIR|NMHC(BTD[C])PASGIR</t>
  </si>
  <si>
    <t>0.78|0.45</t>
  </si>
  <si>
    <t>0.615|</t>
  </si>
  <si>
    <t>0.61|0.61</t>
  </si>
  <si>
    <t>MHC(BTD[C])CDEVQPK|</t>
  </si>
  <si>
    <t>0.75|0.47</t>
  </si>
  <si>
    <t>0.39598|0.0</t>
  </si>
  <si>
    <t>0.59|0.63</t>
  </si>
  <si>
    <t>0.35422|0.01414</t>
  </si>
  <si>
    <t>KC(BTD[C])FGAR|</t>
  </si>
  <si>
    <t>C(BTD[C])LATHGR|C(BTD[C])LATHGR</t>
  </si>
  <si>
    <t>0.58|0.64</t>
  </si>
  <si>
    <t>ATHVAFDC(BTD[C])MK|ATHVAFDC(BTD[C])MK</t>
  </si>
  <si>
    <t>0.62|0.6</t>
  </si>
  <si>
    <t>SC(BTD[C])QFVAVR|</t>
  </si>
  <si>
    <t>O94973</t>
  </si>
  <si>
    <t>AP2A2</t>
  </si>
  <si>
    <t>AP2A2_HUMAN AP-2 complex subunit alpha-2 OS=Homo sapiens OX=9606 GN=AP2A2 PE=1 SV=2</t>
  </si>
  <si>
    <t>TVFEALQAPAC(BTD[C])HENLVK|</t>
  </si>
  <si>
    <t>TMC(BTD[C])PLLSMK|</t>
  </si>
  <si>
    <t>DLSHIGDAVVISC(BTD[C])AK|</t>
  </si>
  <si>
    <t>|SQEATEAAPSC(BTD[C])VGDMADTPR</t>
  </si>
  <si>
    <t>|HHC(BTD[C])PNTPIILVGTK</t>
  </si>
  <si>
    <t>0.67|0.545</t>
  </si>
  <si>
    <t>0.19799|0.03536</t>
  </si>
  <si>
    <t>0.63|0.585</t>
  </si>
  <si>
    <t>0.07071|0.00707</t>
  </si>
  <si>
    <t>FC(BTD[C])HNNKK FC(BTD[C])HNNK|FC(BTD[C])HNNKK</t>
  </si>
  <si>
    <t>0.65|0.56</t>
  </si>
  <si>
    <t>0.67|0.54</t>
  </si>
  <si>
    <t>0.62|0.59</t>
  </si>
  <si>
    <t>0.08505|NA</t>
  </si>
  <si>
    <t>MREVC(BTD[C])DEVK EVC(BTD[C])DEVK|MREVC(BTD[C])DEVK</t>
  </si>
  <si>
    <t>0.59|0.62</t>
  </si>
  <si>
    <t>0.14339|0.21939</t>
  </si>
  <si>
    <t>0.605|</t>
  </si>
  <si>
    <t>0.28991|</t>
  </si>
  <si>
    <t>HC(BTD[C])FTSNEAAR|HC(BTD[C])FTSNEAAR</t>
  </si>
  <si>
    <t>0.57|0.64</t>
  </si>
  <si>
    <t>0.6|0.61</t>
  </si>
  <si>
    <t>0.605|0.6</t>
  </si>
  <si>
    <t>0.02121|0.055</t>
  </si>
  <si>
    <t>LSQEC(BTD[C])EK|</t>
  </si>
  <si>
    <t>Q9BTY7</t>
  </si>
  <si>
    <t>HGH1</t>
  </si>
  <si>
    <t>HGH1_HUMAN Protein HGH1 homolog OS=Homo sapiens OX=9606 GN=HGH1 PE=1 SV=1</t>
  </si>
  <si>
    <t>NC(BTD[C])CFEHR|</t>
  </si>
  <si>
    <t>GAYRDC(BTD[C])LGR|GAYRDC(BTD[C])LGR</t>
  </si>
  <si>
    <t>0.57|0.63</t>
  </si>
  <si>
    <t>0.58|0.62</t>
  </si>
  <si>
    <t>0.53|0.67</t>
  </si>
  <si>
    <t>0.19|NA</t>
  </si>
  <si>
    <t>0.02191|0.02646</t>
  </si>
  <si>
    <t>IQSGHSLEGC(BTD[C])FQVIK|</t>
  </si>
  <si>
    <t>AC(BTD[C])QSIYPLHDVFVR|AC(BTD[C])QSIYPLHDVFVR</t>
  </si>
  <si>
    <t>0.69|0.51</t>
  </si>
  <si>
    <t>ANNGIC(BTD[C])FLR|ANNGIC(BTD[C])FLR</t>
  </si>
  <si>
    <t>0.51|0.69</t>
  </si>
  <si>
    <t>LLYEALVDC(BTD[C])K|</t>
  </si>
  <si>
    <t>|GHSC(BTD[C])YRPR</t>
  </si>
  <si>
    <t>|AAGDGDC(BTD[C])GTTHSR</t>
  </si>
  <si>
    <t>|KC(BTD[C])CIPETR</t>
  </si>
  <si>
    <t>|FVLDC(BTD[C])K</t>
  </si>
  <si>
    <t>YNFFTGC(BTD[C])PK|YNFFTGC(BTD[C])PK</t>
  </si>
  <si>
    <t>0.565|0.63</t>
  </si>
  <si>
    <t>NC(BTD[C])YGENHQR|NC(BTD[C])YGENHQR</t>
  </si>
  <si>
    <t>0.63|0.56</t>
  </si>
  <si>
    <t>0.535|0.655</t>
  </si>
  <si>
    <t>0.17678|0.09192</t>
  </si>
  <si>
    <t>|0.595</t>
  </si>
  <si>
    <t>|0.41719</t>
  </si>
  <si>
    <t>0.545|0.64</t>
  </si>
  <si>
    <t>0.14236|0.12219</t>
  </si>
  <si>
    <t>C(BTD[C])HQPLAR|C(BTD[C])HQPLAR</t>
  </si>
  <si>
    <t>0.71|0.47</t>
  </si>
  <si>
    <t>NA|0.23094</t>
  </si>
  <si>
    <t>LAQALHQC(BTD[C])SR|</t>
  </si>
  <si>
    <t>VSLSHAC(BTD[C])K|VSLSHAC(BTD[C])K</t>
  </si>
  <si>
    <t>AEC(BTD[C])MLQQAER|</t>
  </si>
  <si>
    <t>C(BTD[C])FAETPNKK|</t>
  </si>
  <si>
    <t>FHIGC(BTD[C])EK|</t>
  </si>
  <si>
    <t>EDAMAMVDHC(BTD[C])LKK|</t>
  </si>
  <si>
    <t>APSGNEEPC(BTD[C])LLK|</t>
  </si>
  <si>
    <t>EKDC(BTD[C])ALTVVALR|</t>
  </si>
  <si>
    <t>SAGVQC(BTD[C])FGPTAEAAQLESSK|SAGVQC(BTD[C])FGPTAEAAQLESSK</t>
  </si>
  <si>
    <t>0.57|0.61</t>
  </si>
  <si>
    <t>AHQLVLPPC(BTD[C])DVVIK|</t>
  </si>
  <si>
    <t>MGVPYC(BTD[C])IIK|</t>
  </si>
  <si>
    <t>QLSSC(BTD[C])LPNIVPK|</t>
  </si>
  <si>
    <t>0.53|0.65</t>
  </si>
  <si>
    <t>|ADMTC(BTD[C])R</t>
  </si>
  <si>
    <t>|NC(BTD[C])GQMSEIEAK</t>
  </si>
  <si>
    <t>|VCALLSC(BTD[C])TSHK</t>
  </si>
  <si>
    <t>|NMSVHLSPC(BTD[C])FR</t>
  </si>
  <si>
    <t>|0.09238</t>
  </si>
  <si>
    <t>|TVSYNGILGPEC(BTD[C])GTK</t>
  </si>
  <si>
    <t>0.55|0.625</t>
  </si>
  <si>
    <t>SC(BTD[C])GAHFANTAR|SC(BTD[C])GAHFANTAR</t>
  </si>
  <si>
    <t>0.59|0.58</t>
  </si>
  <si>
    <t>0.715|0.455</t>
  </si>
  <si>
    <t>0.14849|0.17678</t>
  </si>
  <si>
    <t>0.6|0.57</t>
  </si>
  <si>
    <t>0.56|0.61</t>
  </si>
  <si>
    <t>0.63|0.535</t>
  </si>
  <si>
    <t>0.0866|0.06364</t>
  </si>
  <si>
    <t>KSDGAC(BTD[C])DSPSSDKENSSQIAQDHQK|</t>
  </si>
  <si>
    <t>0.16593|</t>
  </si>
  <si>
    <t>KAC(BTD[C])GEAHLK|KAC(BTD[C])GEAHLK AC(BTD[C])GEAHLK</t>
  </si>
  <si>
    <t>NA|0.05367</t>
  </si>
  <si>
    <t>Q5NDL2</t>
  </si>
  <si>
    <t>EOGT</t>
  </si>
  <si>
    <t>EOGT_HUMAN EGF domain-specific O-linked N-acetylglucosamine transferase OS=Homo sapiens OX=9606 GN=EOGT PE=1 SV=1</t>
  </si>
  <si>
    <t>SC(BTD[C])KPEFR|</t>
  </si>
  <si>
    <t>GSSVDAPPRPC(BTD[C])HTTPDSQFGTEHVLR|</t>
  </si>
  <si>
    <t>VPLHC(BTD[C])VDR|</t>
  </si>
  <si>
    <t>0.74|0.42</t>
  </si>
  <si>
    <t>0.27495|NA</t>
  </si>
  <si>
    <t>AC(BTD[C])AVEVK|</t>
  </si>
  <si>
    <t>0.6|0.56</t>
  </si>
  <si>
    <t>GC(BTD[C])LTFVSK|</t>
  </si>
  <si>
    <t>|MSC(BTD[C])MDNK</t>
  </si>
  <si>
    <t>|ANSIQGC(BTD[C])K</t>
  </si>
  <si>
    <t>|TSTILAC(BTD[C])AK</t>
  </si>
  <si>
    <t>|VNPLGGAVALGHPLGC(BTD[C])TGAR</t>
  </si>
  <si>
    <t>0.51|0.645</t>
  </si>
  <si>
    <t>0.0|0.2803</t>
  </si>
  <si>
    <t>0.495|0.66</t>
  </si>
  <si>
    <t>0.61|0.54</t>
  </si>
  <si>
    <t>YDDMATC(BTD[C])MK|ERYDDMATC(BTD[C])MK YDDMATC(BTD[C])MK</t>
  </si>
  <si>
    <t>0.63|0.52</t>
  </si>
  <si>
    <t>0.21945|0.1359</t>
  </si>
  <si>
    <t>0.59|0.56</t>
  </si>
  <si>
    <t>0.52|0.63</t>
  </si>
  <si>
    <t>0.48|0.67</t>
  </si>
  <si>
    <t>RLC(BTD[C])AAAASILGK|RLC(BTD[C])AAAASILGK</t>
  </si>
  <si>
    <t>0.58|0.565</t>
  </si>
  <si>
    <t>0.645|0.5</t>
  </si>
  <si>
    <t>0.04215|0.0</t>
  </si>
  <si>
    <t>0.445|0.7</t>
  </si>
  <si>
    <t>0.28991|NA</t>
  </si>
  <si>
    <t>YHTVNGHNC(BTD[C])EVRK YHTVNGHNC(BTD[C])EVR GHNC(BTD[C])EVR|YHTVNGHNC(BTD[C])EVRK YHTVNGHNC(BTD[C])EVR</t>
  </si>
  <si>
    <t>0.56|0.58</t>
  </si>
  <si>
    <t>0.29876|0.06731</t>
  </si>
  <si>
    <t>TKEC(BTD[C])SVEK|</t>
  </si>
  <si>
    <t>SNIHC(BTD[C])NTIAPNAGSR|</t>
  </si>
  <si>
    <t>NC(BTD[C])VAIAADRR|GKNC(BTD[C])VAIAADR NC(BTD[C])VAIAADRR</t>
  </si>
  <si>
    <t>0.0|0.16289</t>
  </si>
  <si>
    <t>0.57|0.57</t>
  </si>
  <si>
    <t>0.01155|0.02517</t>
  </si>
  <si>
    <t>NPVSDHFPVGC(BTD[C])MK|</t>
  </si>
  <si>
    <t>IATGHNIIDELPPC(BTD[C])K|</t>
  </si>
  <si>
    <t>AALQEELQLC(BTD[C])K|</t>
  </si>
  <si>
    <t>|RC(BTD[C])NDMMNVGR</t>
  </si>
  <si>
    <t>|TC(BTD[C])QALAAR</t>
  </si>
  <si>
    <t>KC(BTD[C])EQVLIEK|KC(BTD[C])EQVLIEK</t>
  </si>
  <si>
    <t>0.0|0.06652</t>
  </si>
  <si>
    <t>0.645|0.49</t>
  </si>
  <si>
    <t>0.21362|0.08485</t>
  </si>
  <si>
    <t>0.525|0.61</t>
  </si>
  <si>
    <t>YC(BTD[C])LHGEAGK|KYC(BTD[C])LHGEAGK</t>
  </si>
  <si>
    <t>0.65|0.48</t>
  </si>
  <si>
    <t>0.07506|0.04924</t>
  </si>
  <si>
    <t>LC(BTD[C])TSATESEVAR|LC(BTD[C])TSATESEVAR</t>
  </si>
  <si>
    <t>0.59|0.54</t>
  </si>
  <si>
    <t>0.54|0.59</t>
  </si>
  <si>
    <t>0.0|0.09238</t>
  </si>
  <si>
    <t>KC(BTD[C])HEIER|KC(BTD[C])HEIER</t>
  </si>
  <si>
    <t>0.525|0.6</t>
  </si>
  <si>
    <t>0.48|0.645</t>
  </si>
  <si>
    <t>YC(BTD[C])QAAHK|</t>
  </si>
  <si>
    <t>RC(BTD[C])EEMK|RC(BTD[C])EEMK</t>
  </si>
  <si>
    <t>0.59|0.53</t>
  </si>
  <si>
    <t>NA|0.23029</t>
  </si>
  <si>
    <t>0.7|0.42</t>
  </si>
  <si>
    <t>0.61|0.51</t>
  </si>
  <si>
    <t>EHC(BTD[C])LVGVK|EHC(BTD[C])LVGVK</t>
  </si>
  <si>
    <t>0.5|0.62</t>
  </si>
  <si>
    <t>0.65|0.47</t>
  </si>
  <si>
    <t>DVAC(BTD[C])GANHTLVLDSQK|</t>
  </si>
  <si>
    <t>VIVVGNPANTNC(BTD[C])LTASK|</t>
  </si>
  <si>
    <t>ELNLSFC(BTD[C])EIKR|</t>
  </si>
  <si>
    <t>NFDLTAIPC(BTD[C])ANHK|</t>
  </si>
  <si>
    <t>GDIEKC(BTD[C])LTAIVK|</t>
  </si>
  <si>
    <t>SLHDALC(BTD[C])VLAQTVK|</t>
  </si>
  <si>
    <t>|DKEEIVIC(BTD[C])DR</t>
  </si>
  <si>
    <t>|NC(BTD[C])MTDLLAK</t>
  </si>
  <si>
    <t>MPC(BTD[C])QLHQVIVAR|MPC(BTD[C])QLHQVIVAR</t>
  </si>
  <si>
    <t>0.535|0.58</t>
  </si>
  <si>
    <t>0.13435|0.22627</t>
  </si>
  <si>
    <t>NQVDSETHC(BTD[C])HAER|NQVDSETHC(BTD[C])HAER</t>
  </si>
  <si>
    <t>0.6|0.51</t>
  </si>
  <si>
    <t>0.55|0.56</t>
  </si>
  <si>
    <t>SHFEC(BTD[C])EK|SHFEC(BTD[C])EK</t>
  </si>
  <si>
    <t>0.42973|0.58603</t>
  </si>
  <si>
    <t>FC(BTD[C])DNSSAIQGK|FC(BTD[C])DNSSAIQGK</t>
  </si>
  <si>
    <t>KSDSNPLTEILKC(BTD[C])PTK SDSNPLTEILKC(BTD[C])PTK|SDSNPLTEILKC(BTD[C])PTK</t>
  </si>
  <si>
    <t>0.64|0.47</t>
  </si>
  <si>
    <t>0.705|0.4</t>
  </si>
  <si>
    <t>KLEQC(BTD[C])NTELKK|</t>
  </si>
  <si>
    <t>0.3695|</t>
  </si>
  <si>
    <t>0.41|0.69</t>
  </si>
  <si>
    <t>RDLMAC(BTD[C])AQTGSGK|RDLMAC(BTD[C])AQTGSGK DLMAC(BTD[C])AQTGSGK</t>
  </si>
  <si>
    <t>0.425|0.675</t>
  </si>
  <si>
    <t>0.20506|0.17678</t>
  </si>
  <si>
    <t>DAC(BTD[C])LNAR|</t>
  </si>
  <si>
    <t>VQELGHGC(BTD[C])AALVTK|VQELGHGC(BTD[C])AALVTK</t>
  </si>
  <si>
    <t>0.6|0.5</t>
  </si>
  <si>
    <t>0.44|0.66</t>
  </si>
  <si>
    <t>GDAHEC(BTD[C])FVSPVAK|GDAHEC(BTD[C])FVSPVAK</t>
  </si>
  <si>
    <t>TGQYSGIYDC(BTD[C])AK|</t>
  </si>
  <si>
    <t>0.54|0.56</t>
  </si>
  <si>
    <t>0.02646|0.0</t>
  </si>
  <si>
    <t>HPSAVTAC(BTD[C])NLDLENLVTDSNR|</t>
  </si>
  <si>
    <t>|QRPGQQVATC(BTD[C])VR</t>
  </si>
  <si>
    <t>Q6P3X3</t>
  </si>
  <si>
    <t>TTC27</t>
  </si>
  <si>
    <t>TTC27_HUMAN Tetratricopeptide repeat protein 27 OS=Homo sapiens OX=9606 GN=TTC27 PE=1 SV=1</t>
  </si>
  <si>
    <t>|AFQC(BTD[C])LSK</t>
  </si>
  <si>
    <t>SGPHC(BTD[C])SESIHR|SGPHC(BTD[C])SESIHR</t>
  </si>
  <si>
    <t>AGHC(BTD[C])AVAINTR|AGHC(BTD[C])AVAINTR</t>
  </si>
  <si>
    <t>0.46|0.63</t>
  </si>
  <si>
    <t>EHGVGGVSQC(BTD[C])PEPGLR|EHGVGGVSQC(BTD[C])PEPGLR</t>
  </si>
  <si>
    <t>0.09238|</t>
  </si>
  <si>
    <t>ALHC(BTD[C])CR|</t>
  </si>
  <si>
    <t>FNNYVDC(BTD[C])MKK|</t>
  </si>
  <si>
    <t>Q96S55</t>
  </si>
  <si>
    <t>WRNIP1</t>
  </si>
  <si>
    <t>WRIP1_HUMAN ATPase WRNIP1 OS=Homo sapiens OX=9606 GN=WRNIP1 PE=1 SV=2</t>
  </si>
  <si>
    <t>AGEEHYNC(BTD[C])ISALHK|</t>
  </si>
  <si>
    <t>YQEAAPNVANNTGPHAASC(BTD[C])FGAK|</t>
  </si>
  <si>
    <t>LVSIVHGC(BTD[C])R|</t>
  </si>
  <si>
    <t>|KAC(BTD[C])DRPVAK</t>
  </si>
  <si>
    <t>P26440</t>
  </si>
  <si>
    <t>IVD</t>
  </si>
  <si>
    <t>IVD_HUMAN Isovaleryl-CoA dehydrogenase, mitochondrial OS=Homo sapiens OX=9606 GN=IVD PE=1 SV=2</t>
  </si>
  <si>
    <t>|AC(BTD[C])DEGHCTAK</t>
  </si>
  <si>
    <t>|AC(BTD[C])GGHGYSK</t>
  </si>
  <si>
    <t>|C(BTD[C])IKPNDAK</t>
  </si>
  <si>
    <t>|AKPDC(BTD[C])IITCDGK</t>
  </si>
  <si>
    <t>0.51|0.565</t>
  </si>
  <si>
    <t>0.18385|0.20506</t>
  </si>
  <si>
    <t>0.52|0.55</t>
  </si>
  <si>
    <t>RC(BTD[C])EELER|RC(BTD[C])EELER</t>
  </si>
  <si>
    <t>0.46|0.61</t>
  </si>
  <si>
    <t>0.5|0.57</t>
  </si>
  <si>
    <t>0.03|0.01732</t>
  </si>
  <si>
    <t>0.58|0.49</t>
  </si>
  <si>
    <t>0.02309|0.13</t>
  </si>
  <si>
    <t>FLHC(BTD[C])TEK|</t>
  </si>
  <si>
    <t>LHTGPLPEQC(BTD[C])R|</t>
  </si>
  <si>
    <t>Q03519</t>
  </si>
  <si>
    <t>TAP2</t>
  </si>
  <si>
    <t>TAP2_HUMAN Antigen peptide transporter 2 OS=Homo sapiens OX=9606 GN=TAP2 PE=1 SV=1</t>
  </si>
  <si>
    <t>SFGAEEHEVC(BTD[C])R|</t>
  </si>
  <si>
    <t>0.48|0.58</t>
  </si>
  <si>
    <t>GISC(BTD[C])MNTTLSESPFK|</t>
  </si>
  <si>
    <t>Q3YBM2</t>
  </si>
  <si>
    <t>TMEM176B</t>
  </si>
  <si>
    <t>T176B_HUMAN Transmembrane protein 176B OS=Homo sapiens OX=9606 GN=TMEM176B PE=1 SV=2</t>
  </si>
  <si>
    <t>AVC(BTD[C])VLK|</t>
  </si>
  <si>
    <t>VIC(BTD[C])ILSHPIK|VIC(BTD[C])ILSHPIK</t>
  </si>
  <si>
    <t>0.47|0.59</t>
  </si>
  <si>
    <t>GIFPVLC(BTD[C])K|GIFPVLC(BTD[C])K</t>
  </si>
  <si>
    <t>0.53|0.53</t>
  </si>
  <si>
    <t>0.02082|NA</t>
  </si>
  <si>
    <t>GC(BTD[C])ILTLVER|</t>
  </si>
  <si>
    <t>|EPNEDC(BTD[C])KPR</t>
  </si>
  <si>
    <t>|QRLC(BTD[C])ER</t>
  </si>
  <si>
    <t>|FEDC(BTD[C])SSAK</t>
  </si>
  <si>
    <t>|SDGKPC(BTD[C])PPFK</t>
  </si>
  <si>
    <t>|ALVDHENVISC(BTD[C])PHLGASTK</t>
  </si>
  <si>
    <t>0.58|0.47</t>
  </si>
  <si>
    <t>KLMEEC(BTD[C])K|KLMEEC(BTD[C])K LMEEC(BTD[C])KR</t>
  </si>
  <si>
    <t>0.44|0.61</t>
  </si>
  <si>
    <t>NA|0.17493</t>
  </si>
  <si>
    <t>QFTPC(BTD[C])QLLADHANSPNKK QFTPC(BTD[C])QLLADHANSPNK|QFTPC(BTD[C])QLLADHANSPNKK</t>
  </si>
  <si>
    <t>0.505|0.54</t>
  </si>
  <si>
    <t>0.5|0.54</t>
  </si>
  <si>
    <t>LKDC(BTD[C])MQK|LKDC(BTD[C])MQK</t>
  </si>
  <si>
    <t>0.44|0.6</t>
  </si>
  <si>
    <t>0.48|0.56</t>
  </si>
  <si>
    <t>0.52|0.52</t>
  </si>
  <si>
    <t>0.01949|0.02828</t>
  </si>
  <si>
    <t>FTTEIHPSC(BTD[C])VTR|</t>
  </si>
  <si>
    <t>AVGIWHC(BTD[C])GSCMK|</t>
  </si>
  <si>
    <t>KLEEEQIILEDQNC(BTD[C])K|</t>
  </si>
  <si>
    <t>P51878</t>
  </si>
  <si>
    <t>CASP5</t>
  </si>
  <si>
    <t>CASP5_HUMAN Caspase-5 OS=Homo sapiens OX=9606 GN=CASP5 PE=1 SV=3</t>
  </si>
  <si>
    <t>NC(BTD[C])LSLK|</t>
  </si>
  <si>
    <t>ATNLC(BTD[C])FAER|</t>
  </si>
  <si>
    <t>ELEVLLMC(BTD[C])NK|</t>
  </si>
  <si>
    <t>Q9H8S9</t>
  </si>
  <si>
    <t>MOB1A</t>
  </si>
  <si>
    <t>MOB1A_HUMAN MOB kinase activator 1A OS=Homo sapiens OX=9606 GN=MOB1A PE=1 SV=4</t>
  </si>
  <si>
    <t>|KPIKC(BTD[C])SAPK</t>
  </si>
  <si>
    <t>|KGPC(BTD[C])DR</t>
  </si>
  <si>
    <t>|GKVC(BTD[C])SLER</t>
  </si>
  <si>
    <t>|IC(BTD[C])NHPGLVEPR</t>
  </si>
  <si>
    <t>|THPSAAVPVC(BTD[C])PR</t>
  </si>
  <si>
    <t>|GTEAGQVGEPGIPTGEAGPSC(BTD[C])SSASDK</t>
  </si>
  <si>
    <t>|VC(BTD[C])ALGGSK</t>
  </si>
  <si>
    <t>0.495|0.54</t>
  </si>
  <si>
    <t>KHNMC(BTD[C])GETEEEK|KHNMC(BTD[C])GETEEEK</t>
  </si>
  <si>
    <t>0.51|0.52</t>
  </si>
  <si>
    <t>0.00756|0.00548</t>
  </si>
  <si>
    <t>0.55|0.48</t>
  </si>
  <si>
    <t>YIC(BTD[C])PHAPR|YIC(BTD[C])PHAPR</t>
  </si>
  <si>
    <t>0.54|0.49</t>
  </si>
  <si>
    <t>0.05292|NA</t>
  </si>
  <si>
    <t>LKHC(BTD[C])TPDSNIVK|</t>
  </si>
  <si>
    <t>INDIREC(BTD[C])K|</t>
  </si>
  <si>
    <t>AAVSTNC(BTD[C])R|</t>
  </si>
  <si>
    <t>LHEAIC(BTD[C])SSTK|</t>
  </si>
  <si>
    <t>GQTC(BTD[C])VVHYTGMLEDGKK GQTC(BTD[C])VVHYTGMLEDGK|</t>
  </si>
  <si>
    <t>0.23965|</t>
  </si>
  <si>
    <t>LNDADPDDKFHC(BTD[C])LR|</t>
  </si>
  <si>
    <t>0.59|0.43</t>
  </si>
  <si>
    <t>LGLDPTQEDC(BTD[C])VATHR|</t>
  </si>
  <si>
    <t>VNIEGGAIALGHPLGASGC(BTD[C])R|</t>
  </si>
  <si>
    <t>PVIAC(BTD[C])SVTIK|PVIAC(BTD[C])SVTIK</t>
  </si>
  <si>
    <t>0.57|0.45</t>
  </si>
  <si>
    <t>LSC(BTD[C])LPAFK|LSC(BTD[C])LPAFK</t>
  </si>
  <si>
    <t>0.48|0.54</t>
  </si>
  <si>
    <t>|KVPVAGC(BTD[C])R</t>
  </si>
  <si>
    <t>P41743</t>
  </si>
  <si>
    <t>PRKCI</t>
  </si>
  <si>
    <t>KPCI_HUMAN Protein kinase C iota type OS=Homo sapiens OX=9606 GN=PRKCI PE=1 SV=2</t>
  </si>
  <si>
    <t>|AHC(BTD[C])AICTDR</t>
  </si>
  <si>
    <t>|LLPC(BTD[C])SSK</t>
  </si>
  <si>
    <t>|LALEQQQLIC(BTD[C])K</t>
  </si>
  <si>
    <t>0.5|0.515</t>
  </si>
  <si>
    <t>NA|0.16741</t>
  </si>
  <si>
    <t>0.51|0.5</t>
  </si>
  <si>
    <t>KVVDC(BTD[C])SR VVDC(BTD[C])SREETR|KVVDC(BTD[C])SR</t>
  </si>
  <si>
    <t>0.44|0.57</t>
  </si>
  <si>
    <t>0.5|0.51</t>
  </si>
  <si>
    <t>0.02673|0.19474</t>
  </si>
  <si>
    <t>HLPDNEC(BTD[C])IEK|</t>
  </si>
  <si>
    <t>SNESHC(BTD[C])SLQIK|SNESHC(BTD[C])SLQIK</t>
  </si>
  <si>
    <t>0.54|0.47</t>
  </si>
  <si>
    <t>0.43|0.58</t>
  </si>
  <si>
    <t>VCENIPIVLC(BTD[C])GNK|VCENIPIVLC(BTD[C])GNK</t>
  </si>
  <si>
    <t>0.53|0.48</t>
  </si>
  <si>
    <t>ELTSTC(BTD[C])SPIISKPK ELTSTC(BTD[C])SPIISK|IKELTSTC(BTD[C])SPIISK ELTSTC(BTD[C])SPIISK</t>
  </si>
  <si>
    <t>0.615|0.39</t>
  </si>
  <si>
    <t>0.16263|0.21213</t>
  </si>
  <si>
    <t>RKC(BTD[C])EEEIAK|</t>
  </si>
  <si>
    <t>22|22</t>
  </si>
  <si>
    <t>0.51|0.49</t>
  </si>
  <si>
    <t>0.33024|0.13832</t>
  </si>
  <si>
    <t>C(BTD[C])NHPSLAEGNK|</t>
  </si>
  <si>
    <t>QNAQC(BTD[C])LHGDIAQSQR|</t>
  </si>
  <si>
    <t>C(BTD[C])HWTQR|</t>
  </si>
  <si>
    <t>WANYHLENAGC(BTD[C])NK|</t>
  </si>
  <si>
    <t>TLETANC(BTD[C])MSSQTK|</t>
  </si>
  <si>
    <t>Q8IZ73</t>
  </si>
  <si>
    <t>RPUSD2</t>
  </si>
  <si>
    <t>RUSD2_HUMAN RNA pseudouridylate synthase domain-containing protein 2 OS=Homo sapiens OX=9606 GN=RPUSD2 PE=1 SV=2</t>
  </si>
  <si>
    <t>GKPC(BTD[C])ETVFQR|</t>
  </si>
  <si>
    <t>0.59|0.41</t>
  </si>
  <si>
    <t>0.16703|0.02309</t>
  </si>
  <si>
    <t>KGC(BTD[C])VITISGR|</t>
  </si>
  <si>
    <t>TMGC(BTD[C])IR|</t>
  </si>
  <si>
    <t>ILAAALTEC(BTD[C])HR|ILAAALTEC(BTD[C])HR</t>
  </si>
  <si>
    <t>0.57|0.43</t>
  </si>
  <si>
    <t>IIC(BTD[C])MGAK|</t>
  </si>
  <si>
    <t>KVVPC(BTD[C])LVTPVTGR|VVPC(BTD[C])LVTPVTGR</t>
  </si>
  <si>
    <t>0.49|0.51</t>
  </si>
  <si>
    <t>VDVAVNC(BTD[C])AGIAVASK|VDVAVNC(BTD[C])AGIAVASK</t>
  </si>
  <si>
    <t>0.4|0.6</t>
  </si>
  <si>
    <t>SC(BTD[C])LLHQFTEK|SC(BTD[C])LLHQFTEK</t>
  </si>
  <si>
    <t>|QC(BTD[C])TDKR</t>
  </si>
  <si>
    <t>|YKNEC(BTD[C])R</t>
  </si>
  <si>
    <t>|SC(BTD[C])ALEHVTR</t>
  </si>
  <si>
    <t>|ADTSQEIC(BTD[C])SPR</t>
  </si>
  <si>
    <t>|AESQLLEC(BTD[C])K</t>
  </si>
  <si>
    <t>|HPHDIIDDINSGAVEC(BTD[C])PAS</t>
  </si>
  <si>
    <t>|ALLPHVLC(BTD[C])K</t>
  </si>
  <si>
    <t>17|13</t>
  </si>
  <si>
    <t>0.58|0.41</t>
  </si>
  <si>
    <t>0.1574|0.14559</t>
  </si>
  <si>
    <t>0.495|</t>
  </si>
  <si>
    <t>TLPADQKPEC(BTD[C])R|TLPADQKPEC(BTD[C])R</t>
  </si>
  <si>
    <t>0.5|0.49</t>
  </si>
  <si>
    <t>0.02251|NA</t>
  </si>
  <si>
    <t>0.4|0.59</t>
  </si>
  <si>
    <t>0.12503|NA</t>
  </si>
  <si>
    <t>SKDPNSQVGAC(BTD[C])IVNSENK|</t>
  </si>
  <si>
    <t>NA|0.25632</t>
  </si>
  <si>
    <t>0.485|0.5</t>
  </si>
  <si>
    <t>0.5|0.485</t>
  </si>
  <si>
    <t>0.12728|0.12021</t>
  </si>
  <si>
    <t>0.0263|0.0</t>
  </si>
  <si>
    <t>GNSPPSSGEAC(BTD[C])R|</t>
  </si>
  <si>
    <t>0.52|0.46</t>
  </si>
  <si>
    <t>0.46|0.52</t>
  </si>
  <si>
    <t>SC(BTD[C])YDLSCHAR|</t>
  </si>
  <si>
    <t>ATC(BTD[C])TLSGNR|</t>
  </si>
  <si>
    <t>KLYC(BTD[C])QELK|</t>
  </si>
  <si>
    <t>HVGSNLC(BTD[C])LDSR|</t>
  </si>
  <si>
    <t>DLNHIC(BTD[C])VINEHGK|</t>
  </si>
  <si>
    <t>SASVAPFTC(BTD[C])K|</t>
  </si>
  <si>
    <t>AGAIAPC(BTD[C])EVTVPAQNTGLGPEK|</t>
  </si>
  <si>
    <t>TTSILC(BTD[C])LAR|TTSILC(BTD[C])LAR</t>
  </si>
  <si>
    <t>0.4|0.58</t>
  </si>
  <si>
    <t>|FKQC(BTD[C])PTENMAR</t>
  </si>
  <si>
    <t>|KLDHC(BTD[C])NIVR</t>
  </si>
  <si>
    <t>|LEGC(BTD[C])SK</t>
  </si>
  <si>
    <t>|KC(BTD[C])LEEQGLK</t>
  </si>
  <si>
    <t>|EIRPQDC(BTD[C])PISR</t>
  </si>
  <si>
    <t>|LLC(BTD[C])NFMR</t>
  </si>
  <si>
    <t>0.485|0.49</t>
  </si>
  <si>
    <t>0.01732|0.15518</t>
  </si>
  <si>
    <t>KC(BTD[C])STPEEIKK C(BTD[C])STPEEIKK KC(BTD[C])STPEEIK|KC(BTD[C])STPEEIK</t>
  </si>
  <si>
    <t>9|3</t>
  </si>
  <si>
    <t>0.57|0.4</t>
  </si>
  <si>
    <t>0.25783|0.04619</t>
  </si>
  <si>
    <t>IAQMGSEAHVNTC(BTD[C])YK|IAQMGSEAHVNTC(BTD[C])YK</t>
  </si>
  <si>
    <t>0.48|0.49</t>
  </si>
  <si>
    <t>KC(BTD[C])GAETQHEGLELR|KC(BTD[C])GAETQHEGLELR</t>
  </si>
  <si>
    <t>0.36|0.61</t>
  </si>
  <si>
    <t>0.51|0.46</t>
  </si>
  <si>
    <t>HHC(BTD[C])PSTPIILVGTK|</t>
  </si>
  <si>
    <t>0.485|</t>
  </si>
  <si>
    <t>0.04243|0.00577</t>
  </si>
  <si>
    <t>MPNQHAC(BTD[C])K|</t>
  </si>
  <si>
    <t>0.37|0.59</t>
  </si>
  <si>
    <t>Q9UBC2</t>
  </si>
  <si>
    <t>EPS15L1</t>
  </si>
  <si>
    <t>EP15R_HUMAN Epidermal growth factor receptor substrate 15-like 1 OS=Homo sapiens OX=9606 GN=EPS15L1 PE=1 SV=1</t>
  </si>
  <si>
    <t>QKC(BTD[C])QDETQMISSLK|QKC(BTD[C])QDETQMISSLK</t>
  </si>
  <si>
    <t>0.5|0.46</t>
  </si>
  <si>
    <t>ASAPSPNAQVAC(BTD[C])DHCLK|</t>
  </si>
  <si>
    <t>MEEFKDQLPADEC(BTD[C])NKLK MEEFKDQLPADEC(BTD[C])NK|DQLPADEC(BTD[C])NKLK MEEFKDQLPADEC(BTD[C])NKLK MEEFKDQLPADEC(BTD[C])NK</t>
  </si>
  <si>
    <t>0.28006|0.12133</t>
  </si>
  <si>
    <t>IKPSLGSGSC(BTD[C])SALIK|</t>
  </si>
  <si>
    <t>IVLVDDREC(BTD[C])PVR|IVLVDDREC(BTD[C])PVR</t>
  </si>
  <si>
    <t>0.42|0.54</t>
  </si>
  <si>
    <t>KLC(BTD[C])VFK|KLC(BTD[C])VFK</t>
  </si>
  <si>
    <t>0.46|0.5</t>
  </si>
  <si>
    <t>SALSC(BTD[C])VISK|</t>
  </si>
  <si>
    <t>ELEKPIFC(BTD[C])LK|</t>
  </si>
  <si>
    <t>ATILDLSC(BTD[C])NK|ATILDLSC(BTD[C])NK</t>
  </si>
  <si>
    <t>|VDC(BTD[C])TANTNTCNK</t>
  </si>
  <si>
    <t>O75582</t>
  </si>
  <si>
    <t>RPS6KA5</t>
  </si>
  <si>
    <t>KS6A5_HUMAN Ribosomal protein S6 kinase alpha-5 OS=Homo sapiens OX=9606 GN=RPS6KA5 PE=1 SV=1</t>
  </si>
  <si>
    <t>|LC(BTD[C])EGHPNIVK</t>
  </si>
  <si>
    <t>|NC(BTD[C])SQLQDLHK</t>
  </si>
  <si>
    <t>|KNYC(BTD[C])NIQVTK</t>
  </si>
  <si>
    <t>|VAC(BTD[C])IGAWHPAR</t>
  </si>
  <si>
    <t>SMSVYC(BTD[C])TPNKPSR|SMSVYC(BTD[C])TPNKPSR</t>
  </si>
  <si>
    <t>0.44|0.515</t>
  </si>
  <si>
    <t>NQSFC(BTD[C])PTVNLDK|NQSFC(BTD[C])PTVNLDK</t>
  </si>
  <si>
    <t>0.5|0.45</t>
  </si>
  <si>
    <t>0.06351|0.04041</t>
  </si>
  <si>
    <t>0.47|0.475</t>
  </si>
  <si>
    <t>0.465|0.48</t>
  </si>
  <si>
    <t>0.07572|</t>
  </si>
  <si>
    <t>KDGVC(BTD[C])GPPPSK|</t>
  </si>
  <si>
    <t>YKC(BTD[C])GISK|</t>
  </si>
  <si>
    <t>Q96KC8</t>
  </si>
  <si>
    <t>DNAJC1</t>
  </si>
  <si>
    <t>DNJC1_HUMAN DnaJ homolog subfamily C member 1 OS=Homo sapiens OX=9606 GN=DNAJC1 PE=1 SV=1</t>
  </si>
  <si>
    <t>SKEDC(BTD[C])IAR|</t>
  </si>
  <si>
    <t>TKC(BTD[C])PEILSDESSSDEDEKK|</t>
  </si>
  <si>
    <t>VQNNLYHHC(BTD[C])VINK|</t>
  </si>
  <si>
    <t>0.51|0.43</t>
  </si>
  <si>
    <t>FQPASAPAEDC(BTD[C])ISSSTEPKPDPK|</t>
  </si>
  <si>
    <t>IC(BTD[C])LQPPPTSR|</t>
  </si>
  <si>
    <t>LIEDGRGC(BTD[C])EVIQEIK|</t>
  </si>
  <si>
    <t>SILSPGGSC(BTD[C])GPIK|</t>
  </si>
  <si>
    <t>SGALLAC(BTD[C])GIVNSGVR|</t>
  </si>
  <si>
    <t>|VEVKEC(BTD[C])R</t>
  </si>
  <si>
    <t>|FVPPHDC(BTD[C])K</t>
  </si>
  <si>
    <t>|FMC(BTD[C])GEK</t>
  </si>
  <si>
    <t>|LEHEEGAPC(BTD[C])TAIR</t>
  </si>
  <si>
    <t>|KEC(BTD[C])PFVIKPK</t>
  </si>
  <si>
    <t>|GTLTLC(BTD[C])PYHSDR</t>
  </si>
  <si>
    <t>|TVVALC(BTD[C])GQR</t>
  </si>
  <si>
    <t>DAAGLEC(BTD[C])KPR|DAAGLEC(BTD[C])KPR</t>
  </si>
  <si>
    <t>0.415|0.52</t>
  </si>
  <si>
    <t>0.05196|0.05196</t>
  </si>
  <si>
    <t>0.5|0.43</t>
  </si>
  <si>
    <t>0.54|0.39</t>
  </si>
  <si>
    <t>0.41|0.52</t>
  </si>
  <si>
    <t>PSMSPTPLDRC(BTD[C])R|PSMSPTPLDRC(BTD[C])R</t>
  </si>
  <si>
    <t>0.37|0.56</t>
  </si>
  <si>
    <t>LTTLPSDFC(BTD[C])GLTHLVK|LTTLPSDFC(BTD[C])GLTHLVK</t>
  </si>
  <si>
    <t>TEHAEFLHC(BTD[C])K|TEHAEFLHC(BTD[C])K</t>
  </si>
  <si>
    <t>0.475|0.45</t>
  </si>
  <si>
    <t>RPVLGC(BTD[C])R|RPVLGC(BTD[C])R</t>
  </si>
  <si>
    <t>0.395|0.53</t>
  </si>
  <si>
    <t>0.405|0.52</t>
  </si>
  <si>
    <t>0.445|0.48</t>
  </si>
  <si>
    <t>0.525|0.4</t>
  </si>
  <si>
    <t>0.05196|0.09815</t>
  </si>
  <si>
    <t>AAHAC(BTD[C])ATVGNR|</t>
  </si>
  <si>
    <t>HC(BTD[C])NNGIPEDSK|</t>
  </si>
  <si>
    <t>0.54|0.38</t>
  </si>
  <si>
    <t>KC(BTD[C])IAAK|</t>
  </si>
  <si>
    <t>RPPGVLHC(BTD[C])TTK|RPPGVLHC(BTD[C])TTK</t>
  </si>
  <si>
    <t>0.44|0.48</t>
  </si>
  <si>
    <t>SNLQNC(BTD[C])SK|</t>
  </si>
  <si>
    <t>0.10116|</t>
  </si>
  <si>
    <t>SC(BTD[C])TPSPDQISHR|</t>
  </si>
  <si>
    <t>TQSPC(BTD[C])FGDDDPAKKEPR TQSPC(BTD[C])FGDDDPAK|TQSPC(BTD[C])FGDDDPAKK</t>
  </si>
  <si>
    <t>0.42|0.5</t>
  </si>
  <si>
    <t>Q13555</t>
  </si>
  <si>
    <t>CAMK2G</t>
  </si>
  <si>
    <t>KCC2G_HUMAN Calcium/calmodulin-dependent protein kinase type II subunit gamma OS=Homo sapiens OX=9606 GN=CAMK2G PE=1 SV=4</t>
  </si>
  <si>
    <t>QETVEC(BTD[C])LRK|</t>
  </si>
  <si>
    <t>0.5|0.42</t>
  </si>
  <si>
    <t>0.34|0.58</t>
  </si>
  <si>
    <t>Q2VYF4</t>
  </si>
  <si>
    <t>LETM2</t>
  </si>
  <si>
    <t>LETM2_HUMAN LETM1 domain-containing protein LETM2, mitochondrial OS=Homo sapiens OX=9606 GN=LETM2 PE=2 SV=2</t>
  </si>
  <si>
    <t>ELQAAC(BTD[C])R|</t>
  </si>
  <si>
    <t>Q05682</t>
  </si>
  <si>
    <t>CALD1</t>
  </si>
  <si>
    <t>CALD1_HUMAN Caldesmon OS=Homo sapiens OX=9606 GN=CALD1 PE=1 SV=3</t>
  </si>
  <si>
    <t>MPEDGLSDDKKPFKC(BTD[C])FTPK|</t>
  </si>
  <si>
    <t>DVFSKC(BTD[C])K|</t>
  </si>
  <si>
    <t>0.47|0.45</t>
  </si>
  <si>
    <t>0.02408|0.0</t>
  </si>
  <si>
    <t>VFNDTC(BTD[C])R|</t>
  </si>
  <si>
    <t>PVVIC(BTD[C])DKEDTETIK|</t>
  </si>
  <si>
    <t>VIPEYC(BTD[C])R|</t>
  </si>
  <si>
    <t>IAFSC(BTD[C])PQK|IAFSC(BTD[C])PQK</t>
  </si>
  <si>
    <t>0.48|0.44</t>
  </si>
  <si>
    <t>LFVSGAC(BTD[C])DASAK|</t>
  </si>
  <si>
    <t>KC(BTD[C])PFIVALNK|KC(BTD[C])PFIVALNK</t>
  </si>
  <si>
    <t>0.39|0.53</t>
  </si>
  <si>
    <t>DLAAC(BTD[C])IK|</t>
  </si>
  <si>
    <t>FMTILC(BTD[C])TR|</t>
  </si>
  <si>
    <t>0.07136|</t>
  </si>
  <si>
    <t>DVC(BTD[C])TFLR|</t>
  </si>
  <si>
    <t>|LNQQQHPDC(BTD[C])K</t>
  </si>
  <si>
    <t>|VC(BTD[C])PPHLK</t>
  </si>
  <si>
    <t>|EVC(BTD[C])HLEAELK</t>
  </si>
  <si>
    <t>|INQVFHGSC(BTD[C])ITEGNELTK</t>
  </si>
  <si>
    <t>0.46|0.45</t>
  </si>
  <si>
    <t>KPYC(BTD[C])NAHYPK|KPYC(BTD[C])NAHYPK</t>
  </si>
  <si>
    <t>0.53|0.38</t>
  </si>
  <si>
    <t>0.10408|NA</t>
  </si>
  <si>
    <t>AC(BTD[C])DGNVDHAATHITNR|AC(BTD[C])DGNVDHAATHITNR</t>
  </si>
  <si>
    <t>0.54|0.37</t>
  </si>
  <si>
    <t>0.22142|0.07071</t>
  </si>
  <si>
    <t>SDTATGGESAGHATSSQEPSGC(BTD[C])SDQRPAEDLNIR|SDTATGGESAGHATSSQEPSGC(BTD[C])SDQRPAEDLNIR</t>
  </si>
  <si>
    <t>0.49|0.42</t>
  </si>
  <si>
    <t>0.51|0.4</t>
  </si>
  <si>
    <t>TKENVNATENC(BTD[C])ISAVGK ENVNATENC(BTD[C])ISAVGK|</t>
  </si>
  <si>
    <t>0.455|</t>
  </si>
  <si>
    <t>|VRNC(BTD[C])SSPEFSK NC(BTD[C])SSPEFSK</t>
  </si>
  <si>
    <t>|0.455</t>
  </si>
  <si>
    <t>|0.22008</t>
  </si>
  <si>
    <t>|AATQC(BTD[C])EFSK</t>
  </si>
  <si>
    <t>0.46|0.445</t>
  </si>
  <si>
    <t>0.415|0.49</t>
  </si>
  <si>
    <t>0.12307|0.06429</t>
  </si>
  <si>
    <t>AHASQVC(BTD[C])R|</t>
  </si>
  <si>
    <t>0.42|0.48</t>
  </si>
  <si>
    <t>HPSKPDPSGEC(BTD[C])NPDLR|</t>
  </si>
  <si>
    <t>VHLQC(BTD[C])R|</t>
  </si>
  <si>
    <t>GAC(BTD[C])AGSEDAVK|</t>
  </si>
  <si>
    <t>KGQAC(BTD[C])VQLAR|KGQAC(BTD[C])VQLAR</t>
  </si>
  <si>
    <t>0.44|0.46</t>
  </si>
  <si>
    <t>KPVVGQC(BTD[C])TIER|</t>
  </si>
  <si>
    <t>0.16166|</t>
  </si>
  <si>
    <t>AEITC(BTD[C])K|</t>
  </si>
  <si>
    <t>KLC(BTD[C])ELQPEEK|KLC(BTD[C])ELQPEEK</t>
  </si>
  <si>
    <t>0.47|0.43</t>
  </si>
  <si>
    <t>Q99459</t>
  </si>
  <si>
    <t>CDC5L</t>
  </si>
  <si>
    <t>CDC5L_HUMAN Cell division cycle 5-like protein OS=Homo sapiens OX=9606 GN=CDC5L PE=1 SV=2</t>
  </si>
  <si>
    <t>LEC(BTD[C])LKEDVQR|</t>
  </si>
  <si>
    <t>TTEEQVQASTPC(BTD[C])PR|</t>
  </si>
  <si>
    <t>KAC(BTD[C])QIFVR AC(BTD[C])QIFVR|</t>
  </si>
  <si>
    <t>NNASPFDAPC(BTD[C])R|</t>
  </si>
  <si>
    <t>TC(BTD[C])SLFMR|</t>
  </si>
  <si>
    <t>|0.08888</t>
  </si>
  <si>
    <t>P09913</t>
  </si>
  <si>
    <t>IFIT2</t>
  </si>
  <si>
    <t>IFIT2_HUMAN Interferon-induced protein with tetratricopeptide repeats 2 OS=Homo sapiens OX=9606 GN=IFIT2 PE=1 SV=1</t>
  </si>
  <si>
    <t>|AKVC(BTD[C])FEK</t>
  </si>
  <si>
    <t>|MPC(BTD[C])QSLQPEPINTPTHTK</t>
  </si>
  <si>
    <t>|LLRC(BTD[C])PPPPVR</t>
  </si>
  <si>
    <t>|VGSVLQEGC(BTD[C])GK</t>
  </si>
  <si>
    <t>0.4|0.495</t>
  </si>
  <si>
    <t>0.0|0.16713</t>
  </si>
  <si>
    <t>0.33|0.56</t>
  </si>
  <si>
    <t>0.05657|0.14697</t>
  </si>
  <si>
    <t>0.5|0.39</t>
  </si>
  <si>
    <t>GNPIC(BTD[C])SLHDQGAGGNGNVLK|GNPIC(BTD[C])SLHDQGAGGNGNVLK</t>
  </si>
  <si>
    <t>0.39|0.5</t>
  </si>
  <si>
    <t>0.01155|0.02309</t>
  </si>
  <si>
    <t>|NTLEKC(BTD[C])QR</t>
  </si>
  <si>
    <t>|0.445</t>
  </si>
  <si>
    <t>YHQIGSGKC(BTD[C])EIK|YHQIGSGKC(BTD[C])EIK</t>
  </si>
  <si>
    <t>0.505|0.38</t>
  </si>
  <si>
    <t>0.11413|NA</t>
  </si>
  <si>
    <t>0.35|0.535</t>
  </si>
  <si>
    <t>0.02309|0.03536</t>
  </si>
  <si>
    <t>0.43|0.455</t>
  </si>
  <si>
    <t>0.01155|0.09557</t>
  </si>
  <si>
    <t>0.47|0.415</t>
  </si>
  <si>
    <t>0.11547|0.00707</t>
  </si>
  <si>
    <t>0.33|0.555</t>
  </si>
  <si>
    <t>0.28775|0.19053</t>
  </si>
  <si>
    <t>LQHC(BTD[C])GDGK|LQHC(BTD[C])GDGK</t>
  </si>
  <si>
    <t>0.44|0.44</t>
  </si>
  <si>
    <t>HTHIDKPDC(BTD[C])SGPPMDISNK|HTHIDKPDC(BTD[C])SGPPMDISNK</t>
  </si>
  <si>
    <t>FDPMGQQTC(BTD[C])SAHPAR KFDPMGQQTC(BTD[C])SAHPAR|</t>
  </si>
  <si>
    <t>0.15373|</t>
  </si>
  <si>
    <t>Q676U5</t>
  </si>
  <si>
    <t>ATG16L1</t>
  </si>
  <si>
    <t>A16L1_HUMAN Autophagy-related protein 16-1 OS=Homo sapiens OX=9606 GN=ATG16L1 PE=1 SV=2</t>
  </si>
  <si>
    <t>TKLC(BTD[C])DLER|</t>
  </si>
  <si>
    <t>0.38|0.5</t>
  </si>
  <si>
    <t>0.43|0.45</t>
  </si>
  <si>
    <t>P07437</t>
  </si>
  <si>
    <t>TUBB</t>
  </si>
  <si>
    <t>TBB5_HUMAN Tubulin beta chain OS=Homo sapiens OX=9606 GN=TUBB PE=1 SV=2</t>
  </si>
  <si>
    <t>TAVC(BTD[C])DIPPR|</t>
  </si>
  <si>
    <t>29|</t>
  </si>
  <si>
    <t>0.14893|</t>
  </si>
  <si>
    <t>APFLC(BTD[C])ER|</t>
  </si>
  <si>
    <t>GC(BTD[C])LLYGPPGTGK|GC(BTD[C])LLYGPPGTGK</t>
  </si>
  <si>
    <t>0.5|0.38</t>
  </si>
  <si>
    <t>DFTPVC(BTD[C])TTELGR|</t>
  </si>
  <si>
    <t>NQALFPAC(BTD[C])VLK|</t>
  </si>
  <si>
    <t>|YC(BTD[C])ENKFNDK</t>
  </si>
  <si>
    <t>|GSLCSGC(BTD[C])QKPITGR</t>
  </si>
  <si>
    <t>|KGDSNANSDVC(BTD[C])AAALR</t>
  </si>
  <si>
    <t>|KTC(BTD[C])TTVAFTQVNSEDK</t>
  </si>
  <si>
    <t>0.42|0.455</t>
  </si>
  <si>
    <t>NA|0.12021</t>
  </si>
  <si>
    <t>0.42|0.45</t>
  </si>
  <si>
    <t>0.38|0.49</t>
  </si>
  <si>
    <t>PGPC(BTD[C])AYAAHGR|PGPC(BTD[C])AYAAHGR</t>
  </si>
  <si>
    <t>0.4|0.47</t>
  </si>
  <si>
    <t>0.43|0.44</t>
  </si>
  <si>
    <t>0.03094|0.12033</t>
  </si>
  <si>
    <t>NC(BTD[C])PHVVVGTPGR|KNC(BTD[C])PHVVVGTPGR NC(BTD[C])PHVVVGTPGR</t>
  </si>
  <si>
    <t>0.08185|0.03464</t>
  </si>
  <si>
    <t>LLQC(BTD[C])TR|LLQC(BTD[C])TR</t>
  </si>
  <si>
    <t>0.47|0.4</t>
  </si>
  <si>
    <t>QSVELC(BTD[C])K|QSVELC(BTD[C])K</t>
  </si>
  <si>
    <t>0.49|0.38</t>
  </si>
  <si>
    <t>0.44|0.43</t>
  </si>
  <si>
    <t>0.05774|0.12176</t>
  </si>
  <si>
    <t>|EQGDRIC(BTD[C])R</t>
  </si>
  <si>
    <t>|0.435</t>
  </si>
  <si>
    <t>|VDHC(BTD[C])PIK</t>
  </si>
  <si>
    <t>0.485|0.38</t>
  </si>
  <si>
    <t>0.33926|0.03674</t>
  </si>
  <si>
    <t>AC(BTD[C])AAQTK|</t>
  </si>
  <si>
    <t>SFSDHAQC(BTD[C])GR|</t>
  </si>
  <si>
    <t>0.45|0.41</t>
  </si>
  <si>
    <t>NA|0.17771</t>
  </si>
  <si>
    <t>0.38|0.48</t>
  </si>
  <si>
    <t>0.435|0.425</t>
  </si>
  <si>
    <t>0.05382|0.00707</t>
  </si>
  <si>
    <t>NA|0.07211</t>
  </si>
  <si>
    <t>TSSVSNPQDSVGSPC(BTD[C])SR|TSSVSNPQDSVGSPC(BTD[C])SR</t>
  </si>
  <si>
    <t>IHC(BTD[C])LENVDK|</t>
  </si>
  <si>
    <t>DGTAGSHFMASPQC(BTD[C])VGYSR|</t>
  </si>
  <si>
    <t>GQLAC(BTD[C])GSVR|</t>
  </si>
  <si>
    <t>ALDDKNC(BTD[C])WEK|</t>
  </si>
  <si>
    <t>ALRPGDPGFC(BTD[C])AR|</t>
  </si>
  <si>
    <t>VC(BTD[C])VVSVEKPTLPSK|</t>
  </si>
  <si>
    <t>GC(BTD[C])GTVLLSGPR|GC(BTD[C])GTVLLSGPR</t>
  </si>
  <si>
    <t>0.43|0.43</t>
  </si>
  <si>
    <t>|APPC(BTD[C])EYKDWLTK</t>
  </si>
  <si>
    <t>0.365|0.49</t>
  </si>
  <si>
    <t>0.42|0.435</t>
  </si>
  <si>
    <t>0.01732|0.00707</t>
  </si>
  <si>
    <t>0.49|0.36</t>
  </si>
  <si>
    <t>ASVSTKC(BTD[C])NLEDQVK|ASVSTKC(BTD[C])NLEDQVK</t>
  </si>
  <si>
    <t>YRPC(BTD[C])SLGR|YRPC(BTD[C])SLGR</t>
  </si>
  <si>
    <t>QMEKDETVSDC(BTD[C])SPHIANIGR DETVSDC(BTD[C])SPHIANIGR|QMEKDETVSDC(BTD[C])SPHIANIGR DETVSDC(BTD[C])SPHIANIGR</t>
  </si>
  <si>
    <t>0.48|0.37</t>
  </si>
  <si>
    <t>0.06028|0.06028</t>
  </si>
  <si>
    <t>0.34|0.51</t>
  </si>
  <si>
    <t>AVDALLTHC(BTD[C])K|</t>
  </si>
  <si>
    <t>0.425|</t>
  </si>
  <si>
    <t>0.43|0.42</t>
  </si>
  <si>
    <t>KC(BTD[C])NTDQAGRPK|KC(BTD[C])NTDQAGRPK KC(BTD[C])NTDQAGR</t>
  </si>
  <si>
    <t>0.535|0.31</t>
  </si>
  <si>
    <t>0.3182|0.01258</t>
  </si>
  <si>
    <t>TQEQC(BTD[C])VHNETK|TQEQC(BTD[C])VHNETK</t>
  </si>
  <si>
    <t>0.43|0.415</t>
  </si>
  <si>
    <t>0.415|0.43</t>
  </si>
  <si>
    <t>0.0495|0.05033</t>
  </si>
  <si>
    <t>KC(BTD[C])AHILTK|</t>
  </si>
  <si>
    <t>0.4|0.44</t>
  </si>
  <si>
    <t>LKESYC(BTD[C])QR|</t>
  </si>
  <si>
    <t>LC(BTD[C])NNMQK|</t>
  </si>
  <si>
    <t>KETGAASFLC(BTD[C])R|</t>
  </si>
  <si>
    <t>ASVGFGGSC(BTD[C])FQK|</t>
  </si>
  <si>
    <t>LC(BTD[C])LAVK|</t>
  </si>
  <si>
    <t>0.46|0.38</t>
  </si>
  <si>
    <t>0.09292|0.0</t>
  </si>
  <si>
    <t>|EVC(BTD[C])GEQHR</t>
  </si>
  <si>
    <t>|GCPVNTEPSGPTC(BTD[C])EKK</t>
  </si>
  <si>
    <t>|SVHIC(BTD[C])HVAR</t>
  </si>
  <si>
    <t>|EIGQKC(BTD[C])PQELSR</t>
  </si>
  <si>
    <t>|YHNTIC(BTD[C])GR</t>
  </si>
  <si>
    <t>|AFQNTATAC(BTD[C])APVSHYR</t>
  </si>
  <si>
    <t>|RGEFC(BTD[C])IAK</t>
  </si>
  <si>
    <t>|LRQELGIC(BTD[C])PAVK</t>
  </si>
  <si>
    <t>|IAQLQEALLHC(BTD[C])GK</t>
  </si>
  <si>
    <t>|LSIPTYGLQC(BTD[C])TR</t>
  </si>
  <si>
    <t>10|8</t>
  </si>
  <si>
    <t>0.415|0.42</t>
  </si>
  <si>
    <t>0.02312|0.02387</t>
  </si>
  <si>
    <t>LKEDC(BTD[C])NNTENK|LKEDC(BTD[C])NNTENK</t>
  </si>
  <si>
    <t>0.43|0.4</t>
  </si>
  <si>
    <t>0.51|0.32</t>
  </si>
  <si>
    <t>0.415|</t>
  </si>
  <si>
    <t>RQVQSLTC(BTD[C])EVDALK QVQSLTC(BTD[C])EVDALK|RQVQSLTC(BTD[C])EVDALK QVQSLTC(BTD[C])EVDALK</t>
  </si>
  <si>
    <t>0.06442|0.1963</t>
  </si>
  <si>
    <t>0.365|0.46</t>
  </si>
  <si>
    <t>0.0495|0.2442</t>
  </si>
  <si>
    <t>0.38|0.445</t>
  </si>
  <si>
    <t>O14879</t>
  </si>
  <si>
    <t>IFIT3</t>
  </si>
  <si>
    <t>IFIT3_HUMAN Interferon-induced protein with tetratricopeptide repeats 3 OS=Homo sapiens OX=9606 GN=IFIT3 PE=1 SV=1</t>
  </si>
  <si>
    <t>AKVC(BTD[C])FEK|</t>
  </si>
  <si>
    <t>AIDMC(BTD[C])PK|</t>
  </si>
  <si>
    <t>INPIC(BTD[C])NDHYR|</t>
  </si>
  <si>
    <t>KAPGC(BTD[C])VLSNPDQK|</t>
  </si>
  <si>
    <t>NGLKFC(BTD[C])K|</t>
  </si>
  <si>
    <t>AAQLC(BTD[C])GAGMAAVVDR|</t>
  </si>
  <si>
    <t>LIPDGC(BTD[C])GVK|LIPDGC(BTD[C])GVK</t>
  </si>
  <si>
    <t>0.32|0.5</t>
  </si>
  <si>
    <t>0.0|0.10392</t>
  </si>
  <si>
    <t>|TC(BTD[C])GPYHK</t>
  </si>
  <si>
    <t>Q96B97</t>
  </si>
  <si>
    <t>SH3KBP1</t>
  </si>
  <si>
    <t>SH3K1_HUMAN SH3 domain-containing kinase-binding protein 1 OS=Homo sapiens OX=9606 GN=SH3KBP1 PE=1 SV=2</t>
  </si>
  <si>
    <t>|SKDYC(BTD[C])K</t>
  </si>
  <si>
    <t>|SREC(BTD[C])DITK</t>
  </si>
  <si>
    <t>|HC(BTD[C])SSSIGTIR</t>
  </si>
  <si>
    <t>|DPLGC(BTD[C])R</t>
  </si>
  <si>
    <t>|ENVSNC(BTD[C])IQLK</t>
  </si>
  <si>
    <t>|TGAVYLC(BTD[C])PLTAHK</t>
  </si>
  <si>
    <t>|ASC(BTD[C])ILQLVK</t>
  </si>
  <si>
    <t>MILGNKC(BTD[C])DVNDKR|MILGNKC(BTD[C])DVNDKR</t>
  </si>
  <si>
    <t>0.495|0.32</t>
  </si>
  <si>
    <t>0.27577|0.05657</t>
  </si>
  <si>
    <t>0.43|0.385</t>
  </si>
  <si>
    <t>NA|0.14341</t>
  </si>
  <si>
    <t>0.355|0.46</t>
  </si>
  <si>
    <t>0.07778|0.22068</t>
  </si>
  <si>
    <t>0.405|</t>
  </si>
  <si>
    <t>NHDGEC(BTD[C])TAAPTNR|NHDGEC(BTD[C])TAAPTNR</t>
  </si>
  <si>
    <t>0.48|0.33</t>
  </si>
  <si>
    <t>SLENETLNKEEDC(BTD[C])HSPTSKPPKPDQPLK|SLENETLNKEEDC(BTD[C])HSPTSKPPKPDQPLK</t>
  </si>
  <si>
    <t>0.31|0.5</t>
  </si>
  <si>
    <t>0.51|0.3</t>
  </si>
  <si>
    <t>0.43|0.38</t>
  </si>
  <si>
    <t>0.36|0.45</t>
  </si>
  <si>
    <t>KAC(BTD[C])GDSTLTQITAGLDPVGR|KAC(BTD[C])GDSTLTQITAGLDPVGR</t>
  </si>
  <si>
    <t>0.5|0.31</t>
  </si>
  <si>
    <t>0.475|0.33</t>
  </si>
  <si>
    <t>TVGVQGDC(BTD[C])R|TVGVQGDC(BTD[C])R</t>
  </si>
  <si>
    <t>0.425|0.38</t>
  </si>
  <si>
    <t>DGERC(BTD[C])R|</t>
  </si>
  <si>
    <t>KIETC(BTD[C])GSR|</t>
  </si>
  <si>
    <t>ANC(BTD[C])EAAR|</t>
  </si>
  <si>
    <t>KC(BTD[C])VDTYK|</t>
  </si>
  <si>
    <t>GKVC(BTD[C])FEAK|GKVC(BTD[C])FEAK</t>
  </si>
  <si>
    <t>0.46|0.34</t>
  </si>
  <si>
    <t>Q6ZT62</t>
  </si>
  <si>
    <t>BARGIN</t>
  </si>
  <si>
    <t>BGIN_HUMAN Bargin OS=Homo sapiens OX=9606 GN=BARGIN PE=1 SV=2</t>
  </si>
  <si>
    <t>LQAC(BTD[C])LQGQSGADMDKR|</t>
  </si>
  <si>
    <t>LAEYKC(BTD[C])NTNTAIELK|</t>
  </si>
  <si>
    <t>SVC(BTD[C])LIGDKEQR|</t>
  </si>
  <si>
    <t>AQNVINC(BTD[C])FPK|</t>
  </si>
  <si>
    <t>AITIAGVPQSVTEC(BTD[C])VK|</t>
  </si>
  <si>
    <t>QAVLGAGLPISTPC(BTD[C])TTINK|</t>
  </si>
  <si>
    <t>|QEYEEGGKQC(BTD[C])VER</t>
  </si>
  <si>
    <t>|ALC(BTD[C])TAHEK</t>
  </si>
  <si>
    <t>|NLC(BTD[C])YHAQTR</t>
  </si>
  <si>
    <t>|RC(BTD[C])LTQNDLK</t>
  </si>
  <si>
    <t>|VLC(BTD[C])QGLK</t>
  </si>
  <si>
    <t>|TLNLC(BTD[C])K</t>
  </si>
  <si>
    <t>0.34|0.455</t>
  </si>
  <si>
    <t>0.0|0.14849</t>
  </si>
  <si>
    <t>0.46|0.335</t>
  </si>
  <si>
    <t>0.14142|0.21838</t>
  </si>
  <si>
    <t>0.4|0.39</t>
  </si>
  <si>
    <t>NA|0.20261</t>
  </si>
  <si>
    <t>DC(BTD[C])PHMK|DC(BTD[C])PHMK AIVTGKDC(BTD[C])PHMK</t>
  </si>
  <si>
    <t>0.0|0.17321</t>
  </si>
  <si>
    <t>0.43|0.36</t>
  </si>
  <si>
    <t>LC(BTD[C])VQNSHQEAR|LC(BTD[C])VQNSHQEAR</t>
  </si>
  <si>
    <t>0.45|0.34</t>
  </si>
  <si>
    <t>0.05033|0.0</t>
  </si>
  <si>
    <t>RC(BTD[C])TGPLPK|RC(BTD[C])TGPLPK</t>
  </si>
  <si>
    <t>0.37|0.42</t>
  </si>
  <si>
    <t>0.39|0.4</t>
  </si>
  <si>
    <t>IGSC(BTD[C])TQQDVELHVQK|</t>
  </si>
  <si>
    <t>0.12728|0.07239</t>
  </si>
  <si>
    <t>EYVKC(BTD[C])LENR|EYVKC(BTD[C])LENR</t>
  </si>
  <si>
    <t>0.415|0.37</t>
  </si>
  <si>
    <t>RQEC(BTD[C])ETK|</t>
  </si>
  <si>
    <t>RRC(BTD[C])DELTR|RRC(BTD[C])DELTR RC(BTD[C])DELTR</t>
  </si>
  <si>
    <t>0.425|0.355</t>
  </si>
  <si>
    <t>0.16263|0.07805</t>
  </si>
  <si>
    <t>0.15631|0.09238</t>
  </si>
  <si>
    <t>Q99684</t>
  </si>
  <si>
    <t>GFI1</t>
  </si>
  <si>
    <t>GFI1_HUMAN Zinc finger protein Gfi-1 OS=Homo sapiens OX=9606 GN=GFI1 PE=1 SV=2</t>
  </si>
  <si>
    <t>SYKC(BTD[C])LK|</t>
  </si>
  <si>
    <t>TSC(BTD[C])KDDEAVVQAPR|TSC(BTD[C])KDDEAVVQAPR</t>
  </si>
  <si>
    <t>0.47|0.31</t>
  </si>
  <si>
    <t>QHC(BTD[C])AYTIAK|QHC(BTD[C])AYTIAK</t>
  </si>
  <si>
    <t>0.44|0.34</t>
  </si>
  <si>
    <t>0.05196|0.36373</t>
  </si>
  <si>
    <t>LKTEGSDLC(BTD[C])DR|</t>
  </si>
  <si>
    <t>SAC(BTD[C])GVCPGR|</t>
  </si>
  <si>
    <t>ELNNTC(BTD[C])EPVVTQPKPK IKELNNTC(BTD[C])EPVVTQPK|IKELNNTC(BTD[C])EPVVTQPKPK ELNNTC(BTD[C])EPVVTQPKPK IKELNNTC(BTD[C])EPVVTQPK ELNNTC(BTD[C])EPVVTQPK</t>
  </si>
  <si>
    <t>0.39|0.39</t>
  </si>
  <si>
    <t>0.16041|0.07274</t>
  </si>
  <si>
    <t>GC(BTD[C])VVGTK|</t>
  </si>
  <si>
    <t>LFAQQC(BTD[C])K|</t>
  </si>
  <si>
    <t>LKVC(BTD[C])ALR|</t>
  </si>
  <si>
    <t>VVTQNIC(BTD[C])QYR|</t>
  </si>
  <si>
    <t>ERPTPSLNNNC(BTD[C])TTSEDSLVLYNR|</t>
  </si>
  <si>
    <t>VSFC(BTD[C])APGPPGR|</t>
  </si>
  <si>
    <t>LIIVEGC(BTD[C])QR|</t>
  </si>
  <si>
    <t>SGIQPLC(BTD[C])PER|</t>
  </si>
  <si>
    <t>AAQLC(BTD[C])GAGMAAVVDK|</t>
  </si>
  <si>
    <t>AMSTLVPQGGPVLC(BTD[C])R|AMSTLVPQGGPVLC(BTD[C])R</t>
  </si>
  <si>
    <t>TVNVITTAC(BTD[C])FSK|</t>
  </si>
  <si>
    <t>0.4|0.38</t>
  </si>
  <si>
    <t>|GADC(BTD[C])GAK</t>
  </si>
  <si>
    <t>|GADKLC(BTD[C])R</t>
  </si>
  <si>
    <t>|MC(BTD[C])PATQK</t>
  </si>
  <si>
    <t>|KYC(BTD[C])QVIR</t>
  </si>
  <si>
    <t>|RSC(BTD[C])TLPNYTK</t>
  </si>
  <si>
    <t>|EILHC(BTD[C])LK</t>
  </si>
  <si>
    <t>0.38|0.395</t>
  </si>
  <si>
    <t>0.03033|0.2307</t>
  </si>
  <si>
    <t>0.355|0.42</t>
  </si>
  <si>
    <t>0.06364|0.19799</t>
  </si>
  <si>
    <t>ASC(BTD[C])LYGQLPK|ASC(BTD[C])LYGQLPK</t>
  </si>
  <si>
    <t>0.375|0.4</t>
  </si>
  <si>
    <t>0.35|0.42</t>
  </si>
  <si>
    <t>0.38|0.39</t>
  </si>
  <si>
    <t>0.01506|0.06733</t>
  </si>
  <si>
    <t>ENC(BTD[C])PVPGKPGEAVAAR|ASGQPAGPDNKENC(BTD[C])PVPGKPGEAVAAR ENC(BTD[C])PVPGKPGEAVAAR</t>
  </si>
  <si>
    <t>0.44|0.33</t>
  </si>
  <si>
    <t>0.02887|0.02</t>
  </si>
  <si>
    <t>KGDEC(BTD[C])ELLGHSK|KGDEC(BTD[C])ELLGHSK GDEC(BTD[C])ELLGHSK</t>
  </si>
  <si>
    <t>0.36|0.41</t>
  </si>
  <si>
    <t>NA|0.49487</t>
  </si>
  <si>
    <t>KAVVVC(BTD[C])PK AVVVC(BTD[C])PKDEDYK AVVVC(BTD[C])PK|KAVVVC(BTD[C])PK AVVVC(BTD[C])PK</t>
  </si>
  <si>
    <t>0.02775|0.2318</t>
  </si>
  <si>
    <t>0.08145|0.2558</t>
  </si>
  <si>
    <t>HC(BTD[C])NSQNGER|HC(BTD[C])NSQNGER</t>
  </si>
  <si>
    <t>0.36|0.405</t>
  </si>
  <si>
    <t>0.38|0.385</t>
  </si>
  <si>
    <t>0.16994|0.08737</t>
  </si>
  <si>
    <t>0.01258|0.02121</t>
  </si>
  <si>
    <t>KTGC(BTD[C])NVLLIQK TGC(BTD[C])NVLLIQK|TGC(BTD[C])NVLLIQK</t>
  </si>
  <si>
    <t>0.39|0.375</t>
  </si>
  <si>
    <t>0.08081|0.0495</t>
  </si>
  <si>
    <t>TC(BTD[C])EKVEER|TC(BTD[C])EKVEER</t>
  </si>
  <si>
    <t>0.34|0.42</t>
  </si>
  <si>
    <t>TEC(BTD[C])AEPPRDEPPADGALKR|TEC(BTD[C])AEPPRDEPPADGALKR</t>
  </si>
  <si>
    <t>0.29|0.47</t>
  </si>
  <si>
    <t>0.0|0.25456</t>
  </si>
  <si>
    <t>0.38|0.38</t>
  </si>
  <si>
    <t>0.17289|0.02887</t>
  </si>
  <si>
    <t>VAVTEGC(BTD[C])QPSR|VAVTEGC(BTD[C])QPSR</t>
  </si>
  <si>
    <t>0.45|0.31</t>
  </si>
  <si>
    <t>0.28|NA</t>
  </si>
  <si>
    <t>HLSSC(BTD[C])AAPAPLTSAER|</t>
  </si>
  <si>
    <t>KNC(BTD[C])TVFANDLNPESHK|</t>
  </si>
  <si>
    <t>KFC(BTD[C])LGEK|</t>
  </si>
  <si>
    <t>GQLC(BTD[C])DLNAELKR|</t>
  </si>
  <si>
    <t>LNHLC(BTD[C])GADFVK|</t>
  </si>
  <si>
    <t>NLALC(BTD[C])PANHAPLR|</t>
  </si>
  <si>
    <t>0.36|0.4</t>
  </si>
  <si>
    <t>VVFC(BTD[C])PVK|VVFC(BTD[C])PVK</t>
  </si>
  <si>
    <t>TPQSPAPC(BTD[C])VLLR|</t>
  </si>
  <si>
    <t>|QC(BTD[C])AGQHR</t>
  </si>
  <si>
    <t>|VLVHC(BTD[C])R</t>
  </si>
  <si>
    <t>|IKC(BTD[C])LATEK</t>
  </si>
  <si>
    <t>|TSESLC(BTD[C])QNNMVILK</t>
  </si>
  <si>
    <t>|GFSIPEC(BTD[C])QK</t>
  </si>
  <si>
    <t>0.385|0.37</t>
  </si>
  <si>
    <t>0.07772|NA</t>
  </si>
  <si>
    <t>0.01949|0.00756</t>
  </si>
  <si>
    <t>KQTIGNSC(BTD[C])K|KQTIGNSC(BTD[C])K</t>
  </si>
  <si>
    <t>0.4|0.35</t>
  </si>
  <si>
    <t>NA|0.12477</t>
  </si>
  <si>
    <t>AGERPELC(BTD[C])R|AGERPELC(BTD[C])R</t>
  </si>
  <si>
    <t>IVGPSGAAVPC(BTD[C])K IVGPSGAAVPC(BTD[C])KVEPGLGADNSVVR|IVGPSGAAVPC(BTD[C])K</t>
  </si>
  <si>
    <t>0.19088|NA</t>
  </si>
  <si>
    <t>AAC(BTD[C])DLVR|AAC(BTD[C])DLVR</t>
  </si>
  <si>
    <t>0.39|0.36</t>
  </si>
  <si>
    <t>SSGC(BTD[C])DVNLPGVNVK|SSGC(BTD[C])DVNLPGVNVK</t>
  </si>
  <si>
    <t>KVLTGVAGEDAEC(BTD[C])HAAK VLTGVAGEDAEC(BTD[C])HAAK|KVLTGVAGEDAEC(BTD[C])HAAK VLTGVAGEDAEC(BTD[C])HAAK</t>
  </si>
  <si>
    <t>0.36|0.385</t>
  </si>
  <si>
    <t>0.00837|0.03933</t>
  </si>
  <si>
    <t>0.365|0.38</t>
  </si>
  <si>
    <t>KEC(BTD[C])DIVSR|KEC(BTD[C])DIVSR</t>
  </si>
  <si>
    <t>0.34|0.405</t>
  </si>
  <si>
    <t>0.345|0.395</t>
  </si>
  <si>
    <t>0.06364|0.10607</t>
  </si>
  <si>
    <t>0.35|0.39</t>
  </si>
  <si>
    <t>NA|0.07396</t>
  </si>
  <si>
    <t>YC(BTD[C])PEGVHK|</t>
  </si>
  <si>
    <t>0.38|0.36</t>
  </si>
  <si>
    <t>0.02082|0.0755</t>
  </si>
  <si>
    <t>HC(BTD[C])PSAVVPVELQK|</t>
  </si>
  <si>
    <t>PVFC(BTD[C])PVHK|</t>
  </si>
  <si>
    <t>PNC(BTD[C])PVETLK|</t>
  </si>
  <si>
    <t>0.39|0.35</t>
  </si>
  <si>
    <t>KC(BTD[C])DLISIPK|</t>
  </si>
  <si>
    <t>SGPLC(BTD[C])LPESR|</t>
  </si>
  <si>
    <t>WLC(BTD[C])PLSGK|</t>
  </si>
  <si>
    <t>|AVHQC(BTD[C])DR</t>
  </si>
  <si>
    <t>|IAHIMGPPDRC(BTD[C])EHAAR</t>
  </si>
  <si>
    <t>|0.02217</t>
  </si>
  <si>
    <t>|VNKC(BTD[C])EYK</t>
  </si>
  <si>
    <t>|DKEAPC(BTD[C])SR</t>
  </si>
  <si>
    <t>P04049</t>
  </si>
  <si>
    <t>RAF1</t>
  </si>
  <si>
    <t>RAF1_HUMAN RAF proto-oncogene serine/threonine-protein kinase OS=Homo sapiens OX=9606 GN=RAF1 PE=1 SV=1</t>
  </si>
  <si>
    <t>|LVADC(BTD[C])VKK</t>
  </si>
  <si>
    <t>|KC(BTD[C])DLIAK</t>
  </si>
  <si>
    <t>|RAC(BTD[C])YGVLR</t>
  </si>
  <si>
    <t>|GTAVAIC(BTD[C])R</t>
  </si>
  <si>
    <t>0.33|0.405</t>
  </si>
  <si>
    <t>0.04619|0.17678</t>
  </si>
  <si>
    <t>HEDPC(BTD[C])AK|HEDPC(BTD[C])AKR HEDPC(BTD[C])AK</t>
  </si>
  <si>
    <t>0.45|0.28</t>
  </si>
  <si>
    <t>0.23438|0.05774</t>
  </si>
  <si>
    <t>VSINEKC(BTD[C])GK|VSINEKC(BTD[C])GK</t>
  </si>
  <si>
    <t>0.36|0.37</t>
  </si>
  <si>
    <t>IEC(BTD[C])SHIR|IEC(BTD[C])SHIR</t>
  </si>
  <si>
    <t>0.28|0.45</t>
  </si>
  <si>
    <t>GPTKEELC(BTD[C])K|GPTKEELC(BTD[C])K</t>
  </si>
  <si>
    <t>0.01155|0.09711</t>
  </si>
  <si>
    <t>VDAHRC(BTD[C])IVR|VDAHRC(BTD[C])IVR</t>
  </si>
  <si>
    <t>0.02517|0.16462</t>
  </si>
  <si>
    <t>SFGSKC(BTD[C])QLSEK|</t>
  </si>
  <si>
    <t>0.365|</t>
  </si>
  <si>
    <t>FNAHGDANTIVC(BTD[C])NSK|AHGDANTIVC(BTD[C])NSK FNAHGDANTIVC(BTD[C])NSK</t>
  </si>
  <si>
    <t>0.54317|0.04845</t>
  </si>
  <si>
    <t>NA|0.01342</t>
  </si>
  <si>
    <t>YASC(BTD[C])LK|YASC(BTD[C])LK</t>
  </si>
  <si>
    <t>0.39|0.34</t>
  </si>
  <si>
    <t>QQTPPGLC(BTD[C])PLAGNSVHEDKK|QQTPPGLC(BTD[C])PLAGNSVHEDKK</t>
  </si>
  <si>
    <t>0.29|0.44</t>
  </si>
  <si>
    <t>NFKC(BTD[C])HR|</t>
  </si>
  <si>
    <t>VANDERC(BTD[C])R|</t>
  </si>
  <si>
    <t>0.36|0.36</t>
  </si>
  <si>
    <t>Q8TEW0</t>
  </si>
  <si>
    <t>PARD3</t>
  </si>
  <si>
    <t>PARD3_HUMAN Partitioning defective 3 homolog OS=Homo sapiens OX=9606 GN=PARD3 PE=1 SV=2</t>
  </si>
  <si>
    <t>ISKC(BTD[C])NELK|</t>
  </si>
  <si>
    <t>SVSGTDVQEEC(BTD[C])REK|SVSGTDVQEEC(BTD[C])REK</t>
  </si>
  <si>
    <t>0.28|0.44</t>
  </si>
  <si>
    <t>Q9BXA9</t>
  </si>
  <si>
    <t>SALL3</t>
  </si>
  <si>
    <t>SALL3_HUMAN Sal-like protein 3 OS=Homo sapiens OX=9606 GN=SALL3 PE=1 SV=2</t>
  </si>
  <si>
    <t>TSVC(BTD[C])EK|</t>
  </si>
  <si>
    <t>0.49813|0.02309</t>
  </si>
  <si>
    <t>0.35|0.37</t>
  </si>
  <si>
    <t>0.00837|0.01618</t>
  </si>
  <si>
    <t>0.34|0.38</t>
  </si>
  <si>
    <t>0.1097|0.01155</t>
  </si>
  <si>
    <t>AVAILC(BTD[C])NHQR|</t>
  </si>
  <si>
    <t>QKPC(BTD[C])DLPLR|QKPC(BTD[C])DLPLR</t>
  </si>
  <si>
    <t>VVC(BTD[C])GPGLR|</t>
  </si>
  <si>
    <t>QQVSTLKC(BTD[C])QNEQLQTAVTQQVSQIQQHK|</t>
  </si>
  <si>
    <t>SLTIAEFKC(BTD[C])K|</t>
  </si>
  <si>
    <t>|VVNSC(BTD[C])HR</t>
  </si>
  <si>
    <t>|RC(BTD[C])LEEGK</t>
  </si>
  <si>
    <t>|AMHQAQTMEGC(BTD[C])SSPMVVK</t>
  </si>
  <si>
    <t>|KPEVTC(BTD[C])TLEDK</t>
  </si>
  <si>
    <t>|TIIFC(BTD[C])ETKK</t>
  </si>
  <si>
    <t>0.325|0.39</t>
  </si>
  <si>
    <t>0.35|0.36</t>
  </si>
  <si>
    <t>0.025|0.02828</t>
  </si>
  <si>
    <t>GHVQPIRC(BTD[C])TNCAR|GHVQPIRC(BTD[C])TNCAR</t>
  </si>
  <si>
    <t>0.36|0.35</t>
  </si>
  <si>
    <t>0.04041|0.01732</t>
  </si>
  <si>
    <t>0.45|0.26</t>
  </si>
  <si>
    <t>0.43|0.28</t>
  </si>
  <si>
    <t>0.15586|NA</t>
  </si>
  <si>
    <t>0.42|0.29</t>
  </si>
  <si>
    <t>0.41429|0.01414</t>
  </si>
  <si>
    <t>NA|0.0634</t>
  </si>
  <si>
    <t>RPGAALDPGC(BTD[C])VLAK|RPGAALDPGC(BTD[C])VLAK</t>
  </si>
  <si>
    <t>FSFQC(BTD[C])PGR|FSFQC(BTD[C])PGR</t>
  </si>
  <si>
    <t>0.41|0.3</t>
  </si>
  <si>
    <t>0.375|0.33</t>
  </si>
  <si>
    <t>0.03594|NA</t>
  </si>
  <si>
    <t>EQC(BTD[C])CYNCGKPGHLAR|EQC(BTD[C])CYNCGKPGHLAR</t>
  </si>
  <si>
    <t>Q00613</t>
  </si>
  <si>
    <t>HSF1</t>
  </si>
  <si>
    <t>HSF1_HUMAN Heat shock factor protein 1 OS=Homo sapiens OX=9606 GN=HSF1 PE=1 SV=1</t>
  </si>
  <si>
    <t>GKQEC(BTD[C])MDSK|</t>
  </si>
  <si>
    <t>DHRPPC(BTD[C])AQEAPR|</t>
  </si>
  <si>
    <t>EEKEC(BTD[C])SMSR|</t>
  </si>
  <si>
    <t>0.01|0.02646</t>
  </si>
  <si>
    <t>GNHEC(BTD[C])ASINR|GNHEC(BTD[C])ASINR</t>
  </si>
  <si>
    <t>0.02082|0.03674</t>
  </si>
  <si>
    <t>SLSGSSPC(BTD[C])PK|</t>
  </si>
  <si>
    <t>HTVPC(BTD[C])MPPAK|</t>
  </si>
  <si>
    <t>ELC(BTD[C])ELKPK|ELC(BTD[C])ELKPK</t>
  </si>
  <si>
    <t>NNTQVLINC(BTD[C])R|</t>
  </si>
  <si>
    <t>AIIPC(BTD[C])IK|</t>
  </si>
  <si>
    <t>|AQSEGRPC(BTD[C])EYNSR</t>
  </si>
  <si>
    <t>|KLAPTC(BTD[C])K</t>
  </si>
  <si>
    <t>|SHTC(BTD[C])FNR</t>
  </si>
  <si>
    <t>|VKC(BTD[C])LGNPER</t>
  </si>
  <si>
    <t>|0.03786</t>
  </si>
  <si>
    <t>|ENSQMFQGRPC(BTD[C])K</t>
  </si>
  <si>
    <t>|VPC(BTD[C])KPETVMR</t>
  </si>
  <si>
    <t>|HPSVNENFC(BTD[C])NEK</t>
  </si>
  <si>
    <t>|PQHPVSC(BTD[C])EVIK</t>
  </si>
  <si>
    <t>|GPGC(BTD[C])SLR</t>
  </si>
  <si>
    <t>|SNC(BTD[C])KPSTFAYPAPLEVPK</t>
  </si>
  <si>
    <t>0.365|0.33</t>
  </si>
  <si>
    <t>IGKPHTVPC(BTD[C])K|IGKPHTVPC(BTD[C])K</t>
  </si>
  <si>
    <t>0.08142|NA</t>
  </si>
  <si>
    <t>AANTQKC(BTD[C])IR|</t>
  </si>
  <si>
    <t>0.345|</t>
  </si>
  <si>
    <t>0.35|0.34</t>
  </si>
  <si>
    <t>FRDQDLASC(BTD[C])DRDR FRDQDLASC(BTD[C])DR|</t>
  </si>
  <si>
    <t>0.39|0.3</t>
  </si>
  <si>
    <t>|0.345</t>
  </si>
  <si>
    <t>RGVAC(BTD[C])TQPR|RGVAC(BTD[C])TQPR GVAC(BTD[C])TQPR</t>
  </si>
  <si>
    <t>0.37|0.315</t>
  </si>
  <si>
    <t>0.31|0.37</t>
  </si>
  <si>
    <t>0.0493|0.04041</t>
  </si>
  <si>
    <t>KDEQERC(BTD[C])ITIK DEQERC(BTD[C])ITIK|KDEQERC(BTD[C])ITIK</t>
  </si>
  <si>
    <t>0.36747|0.0</t>
  </si>
  <si>
    <t>RPIPC(BTD[C])KLEPGGGAEAQAVR|</t>
  </si>
  <si>
    <t>LSTSGNRPPANAETFSC(BTD[C])NK|</t>
  </si>
  <si>
    <t>0.33|0.35</t>
  </si>
  <si>
    <t>0.06693|NA</t>
  </si>
  <si>
    <t>QPISC(BTD[C])VKEEIQETQTPTHSR|</t>
  </si>
  <si>
    <t>0.39|0.29</t>
  </si>
  <si>
    <t>IAC(BTD[C])GPPQAK|</t>
  </si>
  <si>
    <t>TIC(BTD[C])SSVDKLDK|TIC(BTD[C])SSVDKLDK</t>
  </si>
  <si>
    <t>0.37|0.31</t>
  </si>
  <si>
    <t>GRVC(BTD[C])ISDLR|</t>
  </si>
  <si>
    <t>SFGSTC(BTD[C])QLSEK|</t>
  </si>
  <si>
    <t>LLKPEC(BTD[C])VLDK|</t>
  </si>
  <si>
    <t>EKTC(BTD[C])PLLLR|EKTC(BTD[C])PLLLR TC(BTD[C])PLLLR</t>
  </si>
  <si>
    <t>0.32|0.36</t>
  </si>
  <si>
    <t>NA|0.28302</t>
  </si>
  <si>
    <t>YVDIAIPC(BTD[C])NNK|</t>
  </si>
  <si>
    <t>|YEEC(BTD[C])KEK</t>
  </si>
  <si>
    <t>|SACGVC(BTD[C])PGR</t>
  </si>
  <si>
    <t>|IKC(BTD[C])EQLNLK</t>
  </si>
  <si>
    <t>|HEC(BTD[C])MAPLTALVK</t>
  </si>
  <si>
    <t>0.35|0.32</t>
  </si>
  <si>
    <t>0.14468|0.07592</t>
  </si>
  <si>
    <t>AKEC(BTD[C])EPPSAGAAVTAR|AKEC(BTD[C])EPPSAGAAVTAR</t>
  </si>
  <si>
    <t>0.36|0.31</t>
  </si>
  <si>
    <t>0.29|0.38</t>
  </si>
  <si>
    <t>0.08505|0.17898</t>
  </si>
  <si>
    <t>0.25|0.42</t>
  </si>
  <si>
    <t>0.26|0.41</t>
  </si>
  <si>
    <t>0.33|0.335</t>
  </si>
  <si>
    <t>0.16021|0.05153</t>
  </si>
  <si>
    <t>STNMKC(BTD[C])LTPEK|STNMKC(BTD[C])LTPEK</t>
  </si>
  <si>
    <t>0.35|0.315</t>
  </si>
  <si>
    <t>0.01414|0.05123</t>
  </si>
  <si>
    <t>DTIC(BTD[C])NQDER SIKDTIC(BTD[C])NQDER|SIKDTIC(BTD[C])NQDER</t>
  </si>
  <si>
    <t>0.32|0.345</t>
  </si>
  <si>
    <t>0.015|0.00707</t>
  </si>
  <si>
    <t>LAAVVSAC(BTD[C])K|LAAVVSAC(BTD[C])K</t>
  </si>
  <si>
    <t>0.3|0.365</t>
  </si>
  <si>
    <t>Q53GS7</t>
  </si>
  <si>
    <t>GLE1</t>
  </si>
  <si>
    <t>GLE1_HUMAN Nucleoporin GLE1 OS=Homo sapiens OX=9606 GN=GLE1 PE=1 SV=2</t>
  </si>
  <si>
    <t>AC(BTD[C])EDKR|</t>
  </si>
  <si>
    <t>EAAREC(BTD[C])R|EAAREC(BTD[C])R</t>
  </si>
  <si>
    <t>RC(BTD[C])DAGGPR|</t>
  </si>
  <si>
    <t>YKC(BTD[C])EGR|YKC(BTD[C])EGR</t>
  </si>
  <si>
    <t>TSSDPTC(BTD[C])VEKEK|TSSDPTC(BTD[C])VEKEK</t>
  </si>
  <si>
    <t>LSTSQDAAC(BTD[C])K|</t>
  </si>
  <si>
    <t>RC(BTD[C])QLTPNDR|</t>
  </si>
  <si>
    <t>0.34|0.32</t>
  </si>
  <si>
    <t>0.18857|0.10392</t>
  </si>
  <si>
    <t>IAC(BTD[C])TQPR|</t>
  </si>
  <si>
    <t>QRDC(BTD[C])SQDLLK|QRDC(BTD[C])SQDLLK</t>
  </si>
  <si>
    <t>0.41|0.25</t>
  </si>
  <si>
    <t>SSSSSSASAAAAAAAASSSASC(BTD[C])SR|</t>
  </si>
  <si>
    <t>GLC(BTD[C])GTVLIHK|</t>
  </si>
  <si>
    <t>AVYTQDC(BTD[C])PLAAAK|</t>
  </si>
  <si>
    <t>|KC(BTD[C])DLHR</t>
  </si>
  <si>
    <t>|LKPC(BTD[C])HLK</t>
  </si>
  <si>
    <t>|ILSASLPEKC(BTD[C])GK</t>
  </si>
  <si>
    <t>|KC(BTD[C])IQSILK</t>
  </si>
  <si>
    <t>|IQPLDVC(BTD[C])IKR</t>
  </si>
  <si>
    <t>0.325|0.33</t>
  </si>
  <si>
    <t>LVVPATQC(BTD[C])GSLIGK|LVVPATQC(BTD[C])GSLIGK</t>
  </si>
  <si>
    <t>GTC(BTD[C])SRPDTECK|GTC(BTD[C])SRPDTECK</t>
  </si>
  <si>
    <t>0.34|0.31</t>
  </si>
  <si>
    <t>0.35|0.3</t>
  </si>
  <si>
    <t>0.08485|0.0</t>
  </si>
  <si>
    <t>VKC(BTD[C])NTDDTIGDLKK|VKC(BTD[C])NTDDTIGDLKK</t>
  </si>
  <si>
    <t>0.26|0.39</t>
  </si>
  <si>
    <t>0.25|0.4</t>
  </si>
  <si>
    <t>0.31|0.34</t>
  </si>
  <si>
    <t>0.04619|0.03464</t>
  </si>
  <si>
    <t>0.325|0.325</t>
  </si>
  <si>
    <t>0.025|0.13342</t>
  </si>
  <si>
    <t>VTVAGLAGKDPVQC(BTD[C])SR|DPVQC(BTD[C])SR</t>
  </si>
  <si>
    <t>LVVPASQC(BTD[C])GSLIGK|</t>
  </si>
  <si>
    <t>0.3|0.34</t>
  </si>
  <si>
    <t>RGPEVTSQGVQTSSPAC(BTD[C])K|</t>
  </si>
  <si>
    <t>0.32|0.32</t>
  </si>
  <si>
    <t>0.04041|0.11705</t>
  </si>
  <si>
    <t>EKC(BTD[C])GSYLEK|</t>
  </si>
  <si>
    <t>TC(BTD[C])PAACHCPLEAPK|</t>
  </si>
  <si>
    <t>VKC(BTD[C])SGPGLSPGMVR C(BTD[C])SGPGLSPGMVR|VKC(BTD[C])SGPGLSPGMVR</t>
  </si>
  <si>
    <t>0.39|0.25</t>
  </si>
  <si>
    <t>0.38214|NA</t>
  </si>
  <si>
    <t>KLC(BTD[C])TSLR|</t>
  </si>
  <si>
    <t>ATYDKLC(BTD[C])K|ATYDKLC(BTD[C])K</t>
  </si>
  <si>
    <t>0.31|0.33</t>
  </si>
  <si>
    <t>0.03421|0.0</t>
  </si>
  <si>
    <t>HEASDFPC(BTD[C])R|</t>
  </si>
  <si>
    <t>0.02217|0.03347</t>
  </si>
  <si>
    <t>ILTC(BTD[C])PK|</t>
  </si>
  <si>
    <t>LGYTPVC(BTD[C])R|</t>
  </si>
  <si>
    <t>SSLQSQC(BTD[C])LNEVLK|</t>
  </si>
  <si>
    <t>Q8TCT9</t>
  </si>
  <si>
    <t>HM13</t>
  </si>
  <si>
    <t>HM13_HUMAN Minor histocompatibility antigen H13 OS=Homo sapiens OX=9606 GN=HM13 PE=1 SV=1</t>
  </si>
  <si>
    <t>|SVRC(BTD[C])AR</t>
  </si>
  <si>
    <t>|0.08544</t>
  </si>
  <si>
    <t>|IISANGC(BTD[C])K</t>
  </si>
  <si>
    <t>|LLPDDPYEKAC(BTD[C])QK</t>
  </si>
  <si>
    <t>|IISNASC(BTD[C])TTNCLAPLAK</t>
  </si>
  <si>
    <t>0.31|0.325</t>
  </si>
  <si>
    <t>0.00667|0.18479</t>
  </si>
  <si>
    <t>0.27|0.36</t>
  </si>
  <si>
    <t>0.35|0.28</t>
  </si>
  <si>
    <t>RTGC(BTD[C])IGAK|RTGC(BTD[C])IGAK</t>
  </si>
  <si>
    <t>0.34|0.29</t>
  </si>
  <si>
    <t>0.29|0.335</t>
  </si>
  <si>
    <t>8|10</t>
  </si>
  <si>
    <t>0.26|0.365</t>
  </si>
  <si>
    <t>0.21579|0.26103</t>
  </si>
  <si>
    <t>LKKC(BTD[C])VDK|</t>
  </si>
  <si>
    <t>ITREC(BTD[C])K|</t>
  </si>
  <si>
    <t>0.35|0.27</t>
  </si>
  <si>
    <t>HMAAASAEC(BTD[C])QNYAK|HMAAASAEC(BTD[C])QNYAK</t>
  </si>
  <si>
    <t>0.29|0.33</t>
  </si>
  <si>
    <t>ATQC(BTD[C])VPKEEIKDDNPHLK ATQC(BTD[C])VPK|</t>
  </si>
  <si>
    <t>AKEC(BTD[C])MAGTSGSEEVK|</t>
  </si>
  <si>
    <t>0.3|0.32</t>
  </si>
  <si>
    <t>DLC(BTD[C])NTHLMR|</t>
  </si>
  <si>
    <t>|AQANC(BTD[C])R</t>
  </si>
  <si>
    <t>|EGGEARPC(BTD[C])VGDSAVTPK</t>
  </si>
  <si>
    <t>|LIEKEC(BTD[C])LEK</t>
  </si>
  <si>
    <t>|FAC(BTD[C])HSASLTVR</t>
  </si>
  <si>
    <t>DIRPVC(BTD[C])R|DIRPVC(BTD[C])R</t>
  </si>
  <si>
    <t>0.31|0.305</t>
  </si>
  <si>
    <t>0.04619|0.00707</t>
  </si>
  <si>
    <t>0.39|0.225</t>
  </si>
  <si>
    <t>LPVDQKC(BTD[C])EHK|LPVDQKC(BTD[C])EHK</t>
  </si>
  <si>
    <t>4|10</t>
  </si>
  <si>
    <t>0.0|0.08369</t>
  </si>
  <si>
    <t>NTPC(BTD[C])SENKLDIQEK|NTPC(BTD[C])SENKLDIQEK</t>
  </si>
  <si>
    <t>0.29|0.32</t>
  </si>
  <si>
    <t>NA|0.17616</t>
  </si>
  <si>
    <t>GQVC(BTD[C])LPVISAENWKPATK|GQVC(BTD[C])LPVISAENWKPATK</t>
  </si>
  <si>
    <t>0.26|0.35</t>
  </si>
  <si>
    <t>KLEC(BTD[C])LK KLEC(BTD[C])IK|KLEC(BTD[C])IK KLEC(BTD[C])LK</t>
  </si>
  <si>
    <t>0.305|0.3</t>
  </si>
  <si>
    <t>0.00707|0.0114</t>
  </si>
  <si>
    <t>QHAAC(BTD[C])K|QHAAC(BTD[C])K</t>
  </si>
  <si>
    <t>0.37|0.23</t>
  </si>
  <si>
    <t>SPEKC(BTD[C])R|</t>
  </si>
  <si>
    <t>KLEGC(BTD[C])TSSK|KLEGC(BTD[C])TSSK</t>
  </si>
  <si>
    <t>0.26|0.34</t>
  </si>
  <si>
    <t>0.3|0.3</t>
  </si>
  <si>
    <t>0.00577|0.00577</t>
  </si>
  <si>
    <t>TIQC(BTD[C])AK|</t>
  </si>
  <si>
    <t>EIDKC(BTD[C])LSR|EIDKC(BTD[C])LSR</t>
  </si>
  <si>
    <t>0.32|0.28</t>
  </si>
  <si>
    <t>0.33|0.27</t>
  </si>
  <si>
    <t>TLTVEGC(BTD[C])EYKK|</t>
  </si>
  <si>
    <t>0.28|0.32</t>
  </si>
  <si>
    <t>LPVLAGC(BTD[C])LK|LPVLAGC(BTD[C])LK</t>
  </si>
  <si>
    <t>|AKPTGSGKEEGPAPC(BTD[C])K</t>
  </si>
  <si>
    <t>|SSHC(BTD[C])DSPPR</t>
  </si>
  <si>
    <t>|PVGTC(BTD[C])R</t>
  </si>
  <si>
    <t>|TKSC(BTD[C])SGVEFSTSGSSNTDTGK</t>
  </si>
  <si>
    <t>0.29|0.3</t>
  </si>
  <si>
    <t>ALEKC(BTD[C])R|ALEKC(BTD[C])R</t>
  </si>
  <si>
    <t>TC(BTD[C])STTALKK|TC(BTD[C])STTALKK</t>
  </si>
  <si>
    <t>0.28|0.31</t>
  </si>
  <si>
    <t>DRC(BTD[C])TLAEK HELQANCYEEVKDRC(BTD[C])TLAEK|DRC(BTD[C])TLAEK</t>
  </si>
  <si>
    <t>0.02552|0.02714</t>
  </si>
  <si>
    <t>0.295|</t>
  </si>
  <si>
    <t>LVIVGDGAC(BTD[C])GK|KLVIVGDGAC(BTD[C])GK LVIVGDGAC(BTD[C])GK</t>
  </si>
  <si>
    <t>0.32|0.27</t>
  </si>
  <si>
    <t>0.0|0.07188</t>
  </si>
  <si>
    <t>RTIAPC(BTD[C])QK TIAPC(BTD[C])QK|TIAPC(BTD[C])QK</t>
  </si>
  <si>
    <t>0.26|0.325</t>
  </si>
  <si>
    <t>0.05215|0.06652</t>
  </si>
  <si>
    <t>LKEPC(BTD[C])LK|LKEPC(BTD[C])LK</t>
  </si>
  <si>
    <t>0.335|0.25</t>
  </si>
  <si>
    <t>ALIHSAC(BTD[C])VK|ALIHSAC(BTD[C])VK</t>
  </si>
  <si>
    <t>0.06364|0.04933</t>
  </si>
  <si>
    <t>KTPC(BTD[C])GEGSK TPC(BTD[C])GEGSK|KTPC(BTD[C])GEGSK</t>
  </si>
  <si>
    <t>0.32|0.26</t>
  </si>
  <si>
    <t>0.1077|0.00447</t>
  </si>
  <si>
    <t>0.28|0.3</t>
  </si>
  <si>
    <t>0.34|0.24</t>
  </si>
  <si>
    <t>LKESC(BTD[C])VR|LKESC(BTD[C])VR</t>
  </si>
  <si>
    <t>0.33|0.25</t>
  </si>
  <si>
    <t>0.29|0.29</t>
  </si>
  <si>
    <t>GLC(BTD[C])EKPLASAAAK|</t>
  </si>
  <si>
    <t>LPAEPPALLQTHPPC(BTD[C])R|</t>
  </si>
  <si>
    <t>O43148</t>
  </si>
  <si>
    <t>RNMT</t>
  </si>
  <si>
    <t>MCES_HUMAN mRNA cap guanine-N7 methyltransferase OS=Homo sapiens OX=9606 GN=RNMT PE=1 SV=1</t>
  </si>
  <si>
    <t>|ESSSC(BTD[C])GKDTPSK</t>
  </si>
  <si>
    <t>Q8NCN4</t>
  </si>
  <si>
    <t>RNF169</t>
  </si>
  <si>
    <t>RN169_HUMAN E3 ubiquitin-protein ligase RNF169 OS=Homo sapiens OX=9606 GN=RNF169 PE=1 SV=2</t>
  </si>
  <si>
    <t>|GRC(BTD[C])DETAAAK</t>
  </si>
  <si>
    <t>|EAKDC(BTD[C])DPGSPR</t>
  </si>
  <si>
    <t>|TQSTC(BTD[C])QAR</t>
  </si>
  <si>
    <t>|GSGSAC(BTD[C])R</t>
  </si>
  <si>
    <t>|FHTVSGSKC(BTD[C])EIK</t>
  </si>
  <si>
    <t>Q9UNY4</t>
  </si>
  <si>
    <t>TTF2</t>
  </si>
  <si>
    <t>TTF2_HUMAN Transcription termination factor 2 OS=Homo sapiens OX=9606 GN=TTF2 PE=1 SV=2</t>
  </si>
  <si>
    <t>|LQAC(BTD[C])AR</t>
  </si>
  <si>
    <t>|QKC(BTD[C])PLYEANGQAVPK</t>
  </si>
  <si>
    <t>0.26|0.315</t>
  </si>
  <si>
    <t>0.13794|0.17874</t>
  </si>
  <si>
    <t>ENC(BTD[C])RPDGR|ENC(BTD[C])RPDGR</t>
  </si>
  <si>
    <t>HGINC(BTD[C])FINR|HGINC(BTD[C])FINR</t>
  </si>
  <si>
    <t>|TIVKC(BTD[C])AVNQR</t>
  </si>
  <si>
    <t>|0.285</t>
  </si>
  <si>
    <t>TDEQRC(BTD[C])R|TDEQRC(BTD[C])R</t>
  </si>
  <si>
    <t>0.27|0.29</t>
  </si>
  <si>
    <t>RPVTC(BTD[C])K|</t>
  </si>
  <si>
    <t>0.0|0.08203</t>
  </si>
  <si>
    <t>VKC(BTD[C])SGPGLER|VKC(BTD[C])SGPGLER C(BTD[C])SGPGLER</t>
  </si>
  <si>
    <t>0.29|0.27</t>
  </si>
  <si>
    <t>0.01414|0.2588</t>
  </si>
  <si>
    <t>AIPQVKC(BTD[C])NEQPNR|</t>
  </si>
  <si>
    <t>NARPC(BTD[C])PLGR|</t>
  </si>
  <si>
    <t>QLIVANAGDSRC(BTD[C])VVSEAGK|</t>
  </si>
  <si>
    <t>0.08622|NA</t>
  </si>
  <si>
    <t>|KLC(BTD[C])DSAR</t>
  </si>
  <si>
    <t>|QTPLTC(BTD[C])SGHTR</t>
  </si>
  <si>
    <t>|GNVC(BTD[C])GDSK</t>
  </si>
  <si>
    <t>|GTPIKC(BTD[C])GQPIR</t>
  </si>
  <si>
    <t>|VLVSPTNPPGATSSC(BTD[C])QK</t>
  </si>
  <si>
    <t>|LEC(BTD[C])LQR</t>
  </si>
  <si>
    <t>|KQC(BTD[C])ALAALR</t>
  </si>
  <si>
    <t>|GC(BTD[C])TIVKPFNLSQGK</t>
  </si>
  <si>
    <t>0.34|0.215</t>
  </si>
  <si>
    <t>ESGKNC(BTD[C])K|ESGKNC(BTD[C])K</t>
  </si>
  <si>
    <t>IKC(BTD[C])QVNSSVEER|IKC(BTD[C])QVNSSVEER</t>
  </si>
  <si>
    <t>0.24|0.31</t>
  </si>
  <si>
    <t>QETGLRLC(BTD[C])EK|QETGLRLC(BTD[C])EK</t>
  </si>
  <si>
    <t>|VVAHC(BTD[C])NKPK</t>
  </si>
  <si>
    <t>|0.275</t>
  </si>
  <si>
    <t>|LEEAQKC(BTD[C])LK</t>
  </si>
  <si>
    <t>0.295|0.25</t>
  </si>
  <si>
    <t>0.07234|0.00577</t>
  </si>
  <si>
    <t>YIC(BTD[C])QKPSIQK|YIC(BTD[C])QKPSIQK</t>
  </si>
  <si>
    <t>0.28|0.265</t>
  </si>
  <si>
    <t>0.3|0.24</t>
  </si>
  <si>
    <t>HAC(BTD[C])SSIIK|</t>
  </si>
  <si>
    <t>KIC(BTD[C])ELQAR|</t>
  </si>
  <si>
    <t>ATVFDDC(BTD[C])KK|</t>
  </si>
  <si>
    <t>SQGC(BTD[C])SEQVLTVLK|</t>
  </si>
  <si>
    <t>|VNNSC(BTD[C])QK</t>
  </si>
  <si>
    <t>|LTEKEC(BTD[C])VK</t>
  </si>
  <si>
    <t>|HDVTC(BTD[C])TVSGGGR</t>
  </si>
  <si>
    <t>|QSAC(BTD[C])NLEK</t>
  </si>
  <si>
    <t>0.315|0.22</t>
  </si>
  <si>
    <t>0.10782|0.03202</t>
  </si>
  <si>
    <t>QMTGKC(BTD[C])ELQR|QMTGKC(BTD[C])ELQR</t>
  </si>
  <si>
    <t>0.25|0.28</t>
  </si>
  <si>
    <t>0.26|0.27</t>
  </si>
  <si>
    <t>HLPGVC(BTD[C])K|HLPGVC(BTD[C])K</t>
  </si>
  <si>
    <t>0.255|0.27</t>
  </si>
  <si>
    <t>0.27|0.25</t>
  </si>
  <si>
    <t>AC(BTD[C])PEHSAPIK|AC(BTD[C])PEHSAPIK</t>
  </si>
  <si>
    <t>IKEC(BTD[C])SEKVELIHGK|</t>
  </si>
  <si>
    <t>0.24|0.28</t>
  </si>
  <si>
    <t>QLRPAC(BTD[C])AQALTR|QLRPAC(BTD[C])AQALTR</t>
  </si>
  <si>
    <t>0.22|0.3</t>
  </si>
  <si>
    <t>|EKC(BTD[C])GQIHK</t>
  </si>
  <si>
    <t>|KAAC(BTD[C])AEK</t>
  </si>
  <si>
    <t>|YGQNC(BTD[C])HK</t>
  </si>
  <si>
    <t>|SQC(BTD[C])GVK</t>
  </si>
  <si>
    <t>0.235|0.28</t>
  </si>
  <si>
    <t>KPC(BTD[C])NSQPSELSSETSGIARPEEGRPVVSGTGNDITTPPNK|KPC(BTD[C])NSQPSELSSETSGIARPEEGRPVVSGTGNDITTPPNK</t>
  </si>
  <si>
    <t>0.27|0.245</t>
  </si>
  <si>
    <t>0.23|0.285</t>
  </si>
  <si>
    <t>NA|0.01291</t>
  </si>
  <si>
    <t>KIC(BTD[C])AVGITK|KIC(BTD[C])AVGITK</t>
  </si>
  <si>
    <t>0.26|0.255</t>
  </si>
  <si>
    <t>0.01799|0.09993</t>
  </si>
  <si>
    <t>0.25|0.26</t>
  </si>
  <si>
    <t>0.00447|0.01</t>
  </si>
  <si>
    <t>0.2|0.31</t>
  </si>
  <si>
    <t>VLAELPQC(BTD[C])LRK VLAELPQC(BTD[C])LR|</t>
  </si>
  <si>
    <t>0.255|</t>
  </si>
  <si>
    <t>0.25|0.255</t>
  </si>
  <si>
    <t>0.02828|0.01414</t>
  </si>
  <si>
    <t>SAGGIGVAVSC(BTD[C])IR|</t>
  </si>
  <si>
    <t>GLTLNC(BTD[C])LGK|</t>
  </si>
  <si>
    <t>|ECKC(BTD[C])TSCK</t>
  </si>
  <si>
    <t>|NHDNC(BTD[C])DKIR</t>
  </si>
  <si>
    <t>|RVC(BTD[C])AQINK</t>
  </si>
  <si>
    <t>|ESTSC(BTD[C])PVVQK</t>
  </si>
  <si>
    <t>|YKC(BTD[C])VNLSIK</t>
  </si>
  <si>
    <t>SGMERC(BTD[C])R|SGMERC(BTD[C])R</t>
  </si>
  <si>
    <t>0.23|0.26</t>
  </si>
  <si>
    <t>IIQC(BTD[C])LKK|IIQC(BTD[C])LKK</t>
  </si>
  <si>
    <t>0.28|0.21</t>
  </si>
  <si>
    <t>GNC(BTD[C])SQHDR|GNC(BTD[C])SQHDR</t>
  </si>
  <si>
    <t>0.24|0.24</t>
  </si>
  <si>
    <t>0.22|0.26</t>
  </si>
  <si>
    <t>ELC(BTD[C])HTQSSHASLR|</t>
  </si>
  <si>
    <t>HEC(BTD[C])QANGPEDLNR|HEC(BTD[C])QANGPEDLNR</t>
  </si>
  <si>
    <t>0.12219|0.12124</t>
  </si>
  <si>
    <t>0.02|0.01517</t>
  </si>
  <si>
    <t>0.01732|0.29569</t>
  </si>
  <si>
    <t>|VRVC(BTD[C])SPNER</t>
  </si>
  <si>
    <t>|CGETGHVAINC(BTD[C])SK</t>
  </si>
  <si>
    <t>P82673</t>
  </si>
  <si>
    <t>MRPS35</t>
  </si>
  <si>
    <t>RT35_HUMAN 28S ribosomal protein S35, mitochondrial OS=Homo sapiens OX=9606 GN=MRPS35 PE=1 SV=1</t>
  </si>
  <si>
    <t>|TDRC(BTD[C])PLR</t>
  </si>
  <si>
    <t>|QQSFC(BTD[C])AKPPPSPLSPVPSVVK</t>
  </si>
  <si>
    <t>0.185|0.29</t>
  </si>
  <si>
    <t>0.24|0.235</t>
  </si>
  <si>
    <t>0.00775|0.02134</t>
  </si>
  <si>
    <t>0.23|0.24</t>
  </si>
  <si>
    <t>0.235|0.23</t>
  </si>
  <si>
    <t>0.00957|0.00577</t>
  </si>
  <si>
    <t>0.24|0.22</t>
  </si>
  <si>
    <t>0.23|0.23</t>
  </si>
  <si>
    <t>ALQSLAC(BTD[C])GKPTQR|</t>
  </si>
  <si>
    <t>0.28|0.18</t>
  </si>
  <si>
    <t>TAQC(BTD[C])FLR|</t>
  </si>
  <si>
    <t>0.24249|</t>
  </si>
  <si>
    <t>|ERHC(BTD[C])GELK</t>
  </si>
  <si>
    <t>|SVSTLKPC(BTD[C])AK</t>
  </si>
  <si>
    <t>NVSGQTDKC(BTD[C])R|NVSGQTDKC(BTD[C])R</t>
  </si>
  <si>
    <t>0.24|0.21</t>
  </si>
  <si>
    <t>EKC(BTD[C])SAGSQK|EKC(BTD[C])SAGSQK</t>
  </si>
  <si>
    <t>0.21|0.23</t>
  </si>
  <si>
    <t>0.22517|0.55426</t>
  </si>
  <si>
    <t>0.23|0.21</t>
  </si>
  <si>
    <t>0.0|0.00548</t>
  </si>
  <si>
    <t>AQRC(BTD[C])DDSPAPR|AQRC(BTD[C])DDSPAPR</t>
  </si>
  <si>
    <t>0.2|0.24</t>
  </si>
  <si>
    <t>DDYPSSPPKC(BTD[C])K|</t>
  </si>
  <si>
    <t>VTVC(BTD[C])QALR|</t>
  </si>
  <si>
    <t>|ADVAGPRPC(BTD[C])QR</t>
  </si>
  <si>
    <t>KVC(BTD[C])ASGK|KVC(BTD[C])ASGK</t>
  </si>
  <si>
    <t>NA|0.11719</t>
  </si>
  <si>
    <t>HYGEHVC(BTD[C])TAK|HYGEHVC(BTD[C])TAK</t>
  </si>
  <si>
    <t>0.19|0.23</t>
  </si>
  <si>
    <t>|DHC(BTD[C])VAHK</t>
  </si>
  <si>
    <t>|EC(BTD[C])LNKR</t>
  </si>
  <si>
    <t>SAC(BTD[C])KEDIPSEK|SAC(BTD[C])KEDIPSEK</t>
  </si>
  <si>
    <t>0.21|0.2</t>
  </si>
  <si>
    <t>0.21|0.19</t>
  </si>
  <si>
    <t>0.01155|0.01155</t>
  </si>
  <si>
    <t>0.2|</t>
  </si>
  <si>
    <t>0.2|0.2</t>
  </si>
  <si>
    <t>0.10839|0.01732</t>
  </si>
  <si>
    <t>|EILAQKC(BTD[C])K</t>
  </si>
  <si>
    <t>|SGSC(BTD[C])SAIR</t>
  </si>
  <si>
    <t>LQIELGKC(BTD[C])K|LQIELGKC(BTD[C])K</t>
  </si>
  <si>
    <t>0.19|0.2</t>
  </si>
  <si>
    <t>GGHIAKDC(BTD[C])K|GGHIAKDC(BTD[C])K</t>
  </si>
  <si>
    <t>0.16|0.22</t>
  </si>
  <si>
    <t>|SGRPAC(BTD[C])QK</t>
  </si>
  <si>
    <t>|YAVVKC(BTD[C])SK</t>
  </si>
  <si>
    <t>Q4G0J3</t>
  </si>
  <si>
    <t>LARP7</t>
  </si>
  <si>
    <t>LARP7_HUMAN La-related protein 7 OS=Homo sapiens OX=9606 GN=LARP7 PE=1 SV=1</t>
  </si>
  <si>
    <t>SRPTSEGSDIESTEPQKQC(BTD[C])SK|</t>
  </si>
  <si>
    <t>0.175|0.18</t>
  </si>
  <si>
    <t>0.03775|0.08544</t>
  </si>
  <si>
    <t>AGKPPC(BTD[C])GATK|AGKPPC(BTD[C])GATK</t>
  </si>
  <si>
    <t>0.17|0.17</t>
  </si>
  <si>
    <t>P52594</t>
  </si>
  <si>
    <t>AGFG1</t>
  </si>
  <si>
    <t>AGFG1_HUMAN Arf-GAP domain and FG repeat-containing protein 1 OS=Homo sapiens OX=9606 GN=AGFG1 PE=1 SV=2</t>
  </si>
  <si>
    <t>|HGNEVC(BTD[C])K</t>
  </si>
  <si>
    <t>|HSDGNLC(BTD[C])VK</t>
  </si>
  <si>
    <t>LQKC(BTD[C])NSK|</t>
  </si>
  <si>
    <t>0.16|</t>
  </si>
  <si>
    <t>|TNKPC(BTD[C])GK</t>
  </si>
  <si>
    <t>|0.15</t>
  </si>
  <si>
    <t>Q9P2E3</t>
  </si>
  <si>
    <t>ZNFX1</t>
  </si>
  <si>
    <t>ZNFX1_HUMAN NFX1-type zinc finger-containing protein 1 OS=Homo sapiens OX=9606 GN=ZNFX1 PE=2 SV=2</t>
  </si>
  <si>
    <t>|NIVEC(BTD[C])NSHVK</t>
  </si>
  <si>
    <t>|ALIPC(BTD[C])KR</t>
  </si>
  <si>
    <t>VIDNGSGMC(BTD[C])K|</t>
  </si>
  <si>
    <t>0.09|</t>
  </si>
  <si>
    <t>EILSELGKC(BTD[C])VAGK|</t>
  </si>
  <si>
    <t>MARH7_HUMAN E3 ubiquitin-protein ligase MARCH7 OS=Homo sapiens OX=9606 GN=MARCH7 PE=1 SV=1</t>
    <phoneticPr fontId="1" type="noConversion"/>
  </si>
  <si>
    <t>MARH7</t>
  </si>
  <si>
    <t>N/A</t>
    <phoneticPr fontId="1" type="noConversion"/>
  </si>
  <si>
    <t>N/A_C251</t>
    <phoneticPr fontId="1" type="noConversion"/>
  </si>
  <si>
    <t>MARH5_HUMAN E3 ubiquitin-protein ligase MARCH5 OS=Homo sapiens OX=9606 GN=MARCH5 PE=1 SV=1</t>
    <phoneticPr fontId="1" type="noConversion"/>
  </si>
  <si>
    <t>Q9H992</t>
    <phoneticPr fontId="1" type="noConversion"/>
  </si>
  <si>
    <t>MARCHF7_C394</t>
    <phoneticPr fontId="1" type="noConversion"/>
  </si>
  <si>
    <t>MARCHF7</t>
    <phoneticPr fontId="1" type="noConversion"/>
  </si>
  <si>
    <t>Q9NX47</t>
    <phoneticPr fontId="1" type="noConversion"/>
  </si>
  <si>
    <t>MARCHF5</t>
    <phoneticPr fontId="1" type="noConversion"/>
  </si>
  <si>
    <t>MARCHF5_C46</t>
    <phoneticPr fontId="1" type="noConversion"/>
  </si>
  <si>
    <r>
      <rPr>
        <b/>
        <sz val="11"/>
        <color theme="1"/>
        <rFont val="Arial"/>
        <family val="2"/>
      </rPr>
      <t xml:space="preserve">Supplementary Data 2. </t>
    </r>
    <r>
      <rPr>
        <sz val="11"/>
        <color theme="1"/>
        <rFont val="Arial"/>
        <family val="2"/>
      </rPr>
      <t>Comparing nucleophilic fragments  with electrophilic fragments showed distinct target profiles of electrophilc and nucleophilc fragments with the same scaffold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_ "/>
  </numFmts>
  <fonts count="7" x14ac:knownFonts="1">
    <font>
      <sz val="11"/>
      <color theme="1"/>
      <name val="Calibri"/>
      <family val="2"/>
      <scheme val="minor"/>
    </font>
    <font>
      <sz val="9"/>
      <name val="Calibri"/>
      <family val="3"/>
      <charset val="134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8"/>
      <color theme="1"/>
      <name val="Arial"/>
      <family val="2"/>
    </font>
    <font>
      <b/>
      <sz val="11"/>
      <color indexed="8"/>
      <name val="Arial"/>
      <family val="2"/>
    </font>
    <font>
      <b/>
      <sz val="8"/>
      <color indexed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3">
    <xf numFmtId="0" fontId="0" fillId="0" borderId="0" xfId="0"/>
    <xf numFmtId="0" fontId="0" fillId="0" borderId="0" xfId="0" applyAlignment="1">
      <alignment horizontal="center"/>
    </xf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/>
    <xf numFmtId="0" fontId="2" fillId="0" borderId="0" xfId="0" applyFont="1" applyFill="1" applyAlignment="1">
      <alignment horizontal="center"/>
    </xf>
    <xf numFmtId="164" fontId="2" fillId="0" borderId="0" xfId="0" applyNumberFormat="1" applyFont="1" applyAlignment="1">
      <alignment horizontal="center"/>
    </xf>
    <xf numFmtId="0" fontId="2" fillId="2" borderId="0" xfId="0" applyFont="1" applyFill="1"/>
    <xf numFmtId="0" fontId="2" fillId="2" borderId="0" xfId="0" applyFont="1" applyFill="1" applyAlignment="1">
      <alignment horizontal="center"/>
    </xf>
    <xf numFmtId="164" fontId="2" fillId="2" borderId="0" xfId="0" applyNumberFormat="1" applyFont="1" applyFill="1" applyAlignment="1">
      <alignment horizontal="center"/>
    </xf>
    <xf numFmtId="16" fontId="2" fillId="0" borderId="0" xfId="0" applyNumberFormat="1" applyFont="1"/>
    <xf numFmtId="164" fontId="2" fillId="0" borderId="0" xfId="0" applyNumberFormat="1" applyFont="1"/>
    <xf numFmtId="0" fontId="3" fillId="0" borderId="0" xfId="0" applyFont="1"/>
    <xf numFmtId="0" fontId="3" fillId="0" borderId="0" xfId="0" applyFont="1" applyAlignment="1">
      <alignment horizontal="center"/>
    </xf>
    <xf numFmtId="49" fontId="3" fillId="0" borderId="0" xfId="0" applyNumberFormat="1" applyFont="1" applyFill="1" applyAlignment="1">
      <alignment horizontal="center"/>
    </xf>
    <xf numFmtId="164" fontId="3" fillId="0" borderId="0" xfId="0" applyNumberFormat="1" applyFont="1" applyAlignment="1">
      <alignment horizontal="center"/>
    </xf>
    <xf numFmtId="49" fontId="3" fillId="0" borderId="0" xfId="0" applyNumberFormat="1" applyFont="1" applyAlignment="1">
      <alignment horizontal="center"/>
    </xf>
    <xf numFmtId="0" fontId="2" fillId="0" borderId="0" xfId="0" applyFont="1" applyAlignment="1">
      <alignment vertical="center" wrapText="1"/>
    </xf>
    <xf numFmtId="0" fontId="5" fillId="0" borderId="0" xfId="0" applyFont="1"/>
    <xf numFmtId="0" fontId="5" fillId="0" borderId="0" xfId="0" applyFont="1" applyAlignment="1">
      <alignment horizontal="center"/>
    </xf>
    <xf numFmtId="164" fontId="5" fillId="0" borderId="0" xfId="0" applyNumberFormat="1" applyFont="1" applyAlignment="1">
      <alignment horizontal="center"/>
    </xf>
    <xf numFmtId="49" fontId="2" fillId="0" borderId="0" xfId="0" applyNumberFormat="1" applyFont="1"/>
    <xf numFmtId="49" fontId="2" fillId="0" borderId="0" xfId="0" applyNumberFormat="1" applyFont="1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553C99-E7E0-424C-ADCE-1C7BAE6A2461}">
  <dimension ref="A1"/>
  <sheetViews>
    <sheetView tabSelected="1" workbookViewId="0"/>
  </sheetViews>
  <sheetFormatPr baseColWidth="10" defaultColWidth="8.83203125" defaultRowHeight="15" x14ac:dyDescent="0.2"/>
  <cols>
    <col min="1" max="1" width="62.33203125" customWidth="1"/>
  </cols>
  <sheetData>
    <row r="1" spans="1:1" ht="48" customHeight="1" x14ac:dyDescent="0.2">
      <c r="A1" s="17" t="s">
        <v>43548</v>
      </c>
    </row>
  </sheetData>
  <phoneticPr fontId="1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76905-8E34-41A0-A383-881C5B1B9040}">
  <dimension ref="A1:M1476"/>
  <sheetViews>
    <sheetView workbookViewId="0">
      <selection activeCell="I28" sqref="A1:M1476"/>
    </sheetView>
  </sheetViews>
  <sheetFormatPr baseColWidth="10" defaultColWidth="8.83203125" defaultRowHeight="15" x14ac:dyDescent="0.2"/>
  <cols>
    <col min="1" max="1" width="21.6640625" bestFit="1" customWidth="1"/>
    <col min="2" max="2" width="9.5" bestFit="1" customWidth="1"/>
    <col min="3" max="3" width="13.1640625" bestFit="1" customWidth="1"/>
    <col min="4" max="4" width="17.33203125" bestFit="1" customWidth="1"/>
    <col min="5" max="5" width="149" bestFit="1" customWidth="1"/>
    <col min="6" max="6" width="164.83203125" bestFit="1" customWidth="1"/>
    <col min="7" max="7" width="20.33203125" style="1" bestFit="1" customWidth="1"/>
    <col min="8" max="8" width="10.6640625" bestFit="1" customWidth="1"/>
    <col min="9" max="9" width="14.6640625" bestFit="1" customWidth="1"/>
    <col min="10" max="10" width="9.6640625" bestFit="1" customWidth="1"/>
    <col min="11" max="11" width="13.83203125" bestFit="1" customWidth="1"/>
    <col min="12" max="12" width="22.83203125" bestFit="1" customWidth="1"/>
    <col min="13" max="13" width="16.5" bestFit="1" customWidth="1"/>
  </cols>
  <sheetData>
    <row r="1" spans="1:13" x14ac:dyDescent="0.2">
      <c r="A1" s="12" t="s">
        <v>41569</v>
      </c>
      <c r="B1" s="13" t="s">
        <v>0</v>
      </c>
      <c r="C1" s="12" t="s">
        <v>41562</v>
      </c>
      <c r="D1" s="12" t="s">
        <v>41564</v>
      </c>
      <c r="E1" s="12" t="s">
        <v>1</v>
      </c>
      <c r="F1" s="12" t="s">
        <v>19425</v>
      </c>
      <c r="G1" s="13" t="s">
        <v>19426</v>
      </c>
      <c r="H1" s="12" t="s">
        <v>19427</v>
      </c>
      <c r="I1" s="12" t="s">
        <v>19428</v>
      </c>
      <c r="J1" s="15" t="s">
        <v>41573</v>
      </c>
      <c r="K1" s="15" t="s">
        <v>19429</v>
      </c>
      <c r="L1" s="12" t="s">
        <v>19430</v>
      </c>
      <c r="M1" s="12" t="s">
        <v>19431</v>
      </c>
    </row>
    <row r="2" spans="1:13" x14ac:dyDescent="0.2">
      <c r="A2" s="2" t="s">
        <v>3100</v>
      </c>
      <c r="B2" s="3">
        <v>19</v>
      </c>
      <c r="C2" s="2" t="s">
        <v>3101</v>
      </c>
      <c r="D2" s="2" t="str">
        <f>A2&amp;"_"&amp;B2</f>
        <v>Q5VTU8_19</v>
      </c>
      <c r="E2" s="2" t="s">
        <v>3103</v>
      </c>
      <c r="F2" s="2" t="s">
        <v>19432</v>
      </c>
      <c r="G2" s="3" t="s">
        <v>19433</v>
      </c>
      <c r="H2" s="2" t="s">
        <v>19434</v>
      </c>
      <c r="I2" s="2" t="s">
        <v>19435</v>
      </c>
      <c r="J2" s="6">
        <v>3.02</v>
      </c>
      <c r="K2" s="6" t="s">
        <v>6</v>
      </c>
      <c r="L2" s="2">
        <v>1</v>
      </c>
      <c r="M2" s="2">
        <v>1</v>
      </c>
    </row>
    <row r="3" spans="1:13" x14ac:dyDescent="0.2">
      <c r="A3" s="2" t="s">
        <v>2383</v>
      </c>
      <c r="B3" s="3">
        <v>27</v>
      </c>
      <c r="C3" s="2" t="s">
        <v>2384</v>
      </c>
      <c r="D3" s="2" t="str">
        <f t="shared" ref="D3:D66" si="0">A3&amp;"_"&amp;B3</f>
        <v>Q56VL3_27</v>
      </c>
      <c r="E3" s="2" t="s">
        <v>2386</v>
      </c>
      <c r="F3" s="2" t="s">
        <v>19436</v>
      </c>
      <c r="G3" s="3" t="s">
        <v>19437</v>
      </c>
      <c r="H3" s="2" t="s">
        <v>19438</v>
      </c>
      <c r="I3" s="2" t="s">
        <v>19439</v>
      </c>
      <c r="J3" s="6">
        <v>1.8774999999999999</v>
      </c>
      <c r="K3" s="6">
        <v>0.16617000000000001</v>
      </c>
      <c r="L3" s="2">
        <v>3</v>
      </c>
      <c r="M3" s="2">
        <v>2</v>
      </c>
    </row>
    <row r="4" spans="1:13" x14ac:dyDescent="0.2">
      <c r="A4" s="2" t="s">
        <v>727</v>
      </c>
      <c r="B4" s="3">
        <v>363</v>
      </c>
      <c r="C4" s="2" t="s">
        <v>728</v>
      </c>
      <c r="D4" s="2" t="str">
        <f t="shared" si="0"/>
        <v>P10316_363</v>
      </c>
      <c r="E4" s="2" t="s">
        <v>730</v>
      </c>
      <c r="F4" s="2" t="s">
        <v>19440</v>
      </c>
      <c r="G4" s="3" t="s">
        <v>19433</v>
      </c>
      <c r="H4" s="2" t="s">
        <v>19441</v>
      </c>
      <c r="I4" s="2" t="s">
        <v>19435</v>
      </c>
      <c r="J4" s="6">
        <v>1.83</v>
      </c>
      <c r="K4" s="6" t="s">
        <v>6</v>
      </c>
      <c r="L4" s="2">
        <v>1</v>
      </c>
      <c r="M4" s="2">
        <v>1</v>
      </c>
    </row>
    <row r="5" spans="1:13" x14ac:dyDescent="0.2">
      <c r="A5" s="2" t="s">
        <v>3343</v>
      </c>
      <c r="B5" s="3">
        <v>18</v>
      </c>
      <c r="C5" s="2" t="s">
        <v>3344</v>
      </c>
      <c r="D5" s="2" t="str">
        <f t="shared" si="0"/>
        <v>Q8NB16_18</v>
      </c>
      <c r="E5" s="2" t="s">
        <v>3346</v>
      </c>
      <c r="F5" s="2" t="s">
        <v>19442</v>
      </c>
      <c r="G5" s="3" t="s">
        <v>19443</v>
      </c>
      <c r="H5" s="2" t="s">
        <v>19444</v>
      </c>
      <c r="I5" s="2" t="s">
        <v>19445</v>
      </c>
      <c r="J5" s="6">
        <v>1.76</v>
      </c>
      <c r="K5" s="6" t="s">
        <v>6</v>
      </c>
      <c r="L5" s="2">
        <v>1</v>
      </c>
      <c r="M5" s="2">
        <v>1</v>
      </c>
    </row>
    <row r="6" spans="1:13" x14ac:dyDescent="0.2">
      <c r="A6" s="2" t="s">
        <v>4098</v>
      </c>
      <c r="B6" s="3">
        <v>1037</v>
      </c>
      <c r="C6" s="2" t="s">
        <v>4099</v>
      </c>
      <c r="D6" s="2" t="str">
        <f t="shared" si="0"/>
        <v>Q9NQW6_1037</v>
      </c>
      <c r="E6" s="2" t="s">
        <v>4101</v>
      </c>
      <c r="F6" s="2" t="s">
        <v>19446</v>
      </c>
      <c r="G6" s="3" t="s">
        <v>19447</v>
      </c>
      <c r="H6" s="2" t="s">
        <v>19448</v>
      </c>
      <c r="I6" s="2" t="s">
        <v>19449</v>
      </c>
      <c r="J6" s="6">
        <v>1.75</v>
      </c>
      <c r="K6" s="6">
        <v>0.50912000000000002</v>
      </c>
      <c r="L6" s="2">
        <v>2</v>
      </c>
      <c r="M6" s="2">
        <v>2</v>
      </c>
    </row>
    <row r="7" spans="1:13" x14ac:dyDescent="0.2">
      <c r="A7" s="2" t="s">
        <v>1401</v>
      </c>
      <c r="B7" s="3">
        <v>566</v>
      </c>
      <c r="C7" s="2" t="s">
        <v>1402</v>
      </c>
      <c r="D7" s="2" t="str">
        <f t="shared" si="0"/>
        <v>P33993_566</v>
      </c>
      <c r="E7" s="2" t="s">
        <v>1404</v>
      </c>
      <c r="F7" s="2" t="s">
        <v>19450</v>
      </c>
      <c r="G7" s="3" t="s">
        <v>19443</v>
      </c>
      <c r="H7" s="2" t="s">
        <v>19451</v>
      </c>
      <c r="I7" s="2" t="s">
        <v>19445</v>
      </c>
      <c r="J7" s="6">
        <v>1.64</v>
      </c>
      <c r="K7" s="6" t="s">
        <v>6</v>
      </c>
      <c r="L7" s="2">
        <v>1</v>
      </c>
      <c r="M7" s="2">
        <v>1</v>
      </c>
    </row>
    <row r="8" spans="1:13" x14ac:dyDescent="0.2">
      <c r="A8" s="2" t="s">
        <v>3022</v>
      </c>
      <c r="B8" s="3">
        <v>298</v>
      </c>
      <c r="C8" s="2" t="s">
        <v>3023</v>
      </c>
      <c r="D8" s="2" t="str">
        <f t="shared" si="0"/>
        <v>Q2TAY7_298</v>
      </c>
      <c r="E8" s="2" t="s">
        <v>3025</v>
      </c>
      <c r="F8" s="2" t="s">
        <v>19452</v>
      </c>
      <c r="G8" s="3" t="s">
        <v>19443</v>
      </c>
      <c r="H8" s="2" t="s">
        <v>19453</v>
      </c>
      <c r="I8" s="2" t="s">
        <v>19445</v>
      </c>
      <c r="J8" s="6">
        <v>1.55</v>
      </c>
      <c r="K8" s="6" t="s">
        <v>6</v>
      </c>
      <c r="L8" s="2">
        <v>1</v>
      </c>
      <c r="M8" s="2">
        <v>1</v>
      </c>
    </row>
    <row r="9" spans="1:13" x14ac:dyDescent="0.2">
      <c r="A9" s="2" t="s">
        <v>110</v>
      </c>
      <c r="B9" s="3">
        <v>61</v>
      </c>
      <c r="C9" s="2" t="s">
        <v>111</v>
      </c>
      <c r="D9" s="2" t="str">
        <f t="shared" si="0"/>
        <v>P55060_61</v>
      </c>
      <c r="E9" s="2" t="s">
        <v>113</v>
      </c>
      <c r="F9" s="2" t="s">
        <v>19454</v>
      </c>
      <c r="G9" s="3" t="s">
        <v>19443</v>
      </c>
      <c r="H9" s="2" t="s">
        <v>19455</v>
      </c>
      <c r="I9" s="2" t="s">
        <v>19445</v>
      </c>
      <c r="J9" s="6">
        <v>1.54</v>
      </c>
      <c r="K9" s="6" t="s">
        <v>6</v>
      </c>
      <c r="L9" s="2">
        <v>1</v>
      </c>
      <c r="M9" s="2">
        <v>1</v>
      </c>
    </row>
    <row r="10" spans="1:13" x14ac:dyDescent="0.2">
      <c r="A10" s="2" t="s">
        <v>1203</v>
      </c>
      <c r="B10" s="3">
        <v>108</v>
      </c>
      <c r="C10" s="2" t="s">
        <v>1204</v>
      </c>
      <c r="D10" s="2" t="str">
        <f t="shared" si="0"/>
        <v>P25398_108</v>
      </c>
      <c r="E10" s="2" t="s">
        <v>1206</v>
      </c>
      <c r="F10" s="2" t="s">
        <v>19456</v>
      </c>
      <c r="G10" s="3" t="s">
        <v>19457</v>
      </c>
      <c r="H10" s="2" t="s">
        <v>19458</v>
      </c>
      <c r="I10" s="2" t="s">
        <v>19459</v>
      </c>
      <c r="J10" s="6">
        <v>1.5249999999999999</v>
      </c>
      <c r="K10" s="6">
        <v>4.9500000000000002E-2</v>
      </c>
      <c r="L10" s="2">
        <v>3</v>
      </c>
      <c r="M10" s="2">
        <v>2</v>
      </c>
    </row>
    <row r="11" spans="1:13" x14ac:dyDescent="0.2">
      <c r="A11" s="2" t="s">
        <v>1994</v>
      </c>
      <c r="B11" s="3">
        <v>102</v>
      </c>
      <c r="C11" s="2" t="s">
        <v>1995</v>
      </c>
      <c r="D11" s="2" t="str">
        <f t="shared" si="0"/>
        <v>P55769_102</v>
      </c>
      <c r="E11" s="2" t="s">
        <v>1997</v>
      </c>
      <c r="F11" s="2" t="s">
        <v>19460</v>
      </c>
      <c r="G11" s="3" t="s">
        <v>19461</v>
      </c>
      <c r="H11" s="2" t="s">
        <v>19462</v>
      </c>
      <c r="I11" s="2" t="s">
        <v>19463</v>
      </c>
      <c r="J11" s="6">
        <v>1.49</v>
      </c>
      <c r="K11" s="6" t="s">
        <v>6</v>
      </c>
      <c r="L11" s="2">
        <v>3</v>
      </c>
      <c r="M11" s="2">
        <v>1</v>
      </c>
    </row>
    <row r="12" spans="1:13" x14ac:dyDescent="0.2">
      <c r="A12" s="2" t="s">
        <v>3366</v>
      </c>
      <c r="B12" s="3">
        <v>139</v>
      </c>
      <c r="C12" s="2" t="s">
        <v>3367</v>
      </c>
      <c r="D12" s="2" t="str">
        <f t="shared" si="0"/>
        <v>Q8ND24_139</v>
      </c>
      <c r="E12" s="2" t="s">
        <v>3369</v>
      </c>
      <c r="F12" s="2" t="s">
        <v>19464</v>
      </c>
      <c r="G12" s="3" t="s">
        <v>19443</v>
      </c>
      <c r="H12" s="2" t="s">
        <v>19465</v>
      </c>
      <c r="I12" s="2" t="s">
        <v>19445</v>
      </c>
      <c r="J12" s="6">
        <v>1.47</v>
      </c>
      <c r="K12" s="6" t="s">
        <v>6</v>
      </c>
      <c r="L12" s="2">
        <v>1</v>
      </c>
      <c r="M12" s="2">
        <v>1</v>
      </c>
    </row>
    <row r="13" spans="1:13" x14ac:dyDescent="0.2">
      <c r="A13" s="2" t="s">
        <v>1646</v>
      </c>
      <c r="B13" s="3">
        <v>1970</v>
      </c>
      <c r="C13" s="2" t="s">
        <v>1647</v>
      </c>
      <c r="D13" s="2" t="str">
        <f t="shared" si="0"/>
        <v>P46939_1970</v>
      </c>
      <c r="E13" s="2" t="s">
        <v>1649</v>
      </c>
      <c r="F13" s="2" t="s">
        <v>19466</v>
      </c>
      <c r="G13" s="3" t="s">
        <v>19433</v>
      </c>
      <c r="H13" s="2" t="s">
        <v>19467</v>
      </c>
      <c r="I13" s="2" t="s">
        <v>19435</v>
      </c>
      <c r="J13" s="6">
        <v>1.46</v>
      </c>
      <c r="K13" s="6" t="s">
        <v>6</v>
      </c>
      <c r="L13" s="2">
        <v>1</v>
      </c>
      <c r="M13" s="2">
        <v>1</v>
      </c>
    </row>
    <row r="14" spans="1:13" x14ac:dyDescent="0.2">
      <c r="A14" s="2" t="s">
        <v>2854</v>
      </c>
      <c r="B14" s="3">
        <v>109</v>
      </c>
      <c r="C14" s="2" t="s">
        <v>2855</v>
      </c>
      <c r="D14" s="2" t="str">
        <f t="shared" si="0"/>
        <v>Q15041_109</v>
      </c>
      <c r="E14" s="2" t="s">
        <v>2857</v>
      </c>
      <c r="F14" s="2" t="s">
        <v>19468</v>
      </c>
      <c r="G14" s="3" t="s">
        <v>19447</v>
      </c>
      <c r="H14" s="2" t="s">
        <v>19469</v>
      </c>
      <c r="I14" s="2" t="s">
        <v>19449</v>
      </c>
      <c r="J14" s="6">
        <v>1.43</v>
      </c>
      <c r="K14" s="6">
        <v>0.16971</v>
      </c>
      <c r="L14" s="2">
        <v>2</v>
      </c>
      <c r="M14" s="2">
        <v>2</v>
      </c>
    </row>
    <row r="15" spans="1:13" x14ac:dyDescent="0.2">
      <c r="A15" s="2" t="s">
        <v>1002</v>
      </c>
      <c r="B15" s="3">
        <v>357</v>
      </c>
      <c r="C15" s="2" t="s">
        <v>1003</v>
      </c>
      <c r="D15" s="2" t="str">
        <f t="shared" si="0"/>
        <v>P17987_357</v>
      </c>
      <c r="E15" s="2" t="s">
        <v>1005</v>
      </c>
      <c r="F15" s="2" t="s">
        <v>19470</v>
      </c>
      <c r="G15" s="3" t="s">
        <v>19471</v>
      </c>
      <c r="H15" s="2" t="s">
        <v>19472</v>
      </c>
      <c r="I15" s="2" t="s">
        <v>19473</v>
      </c>
      <c r="J15" s="6">
        <v>1.415</v>
      </c>
      <c r="K15" s="6" t="s">
        <v>6</v>
      </c>
      <c r="L15" s="2">
        <v>2</v>
      </c>
      <c r="M15" s="2">
        <v>1</v>
      </c>
    </row>
    <row r="16" spans="1:13" x14ac:dyDescent="0.2">
      <c r="A16" s="2" t="s">
        <v>4119</v>
      </c>
      <c r="B16" s="3">
        <v>299</v>
      </c>
      <c r="C16" s="2" t="s">
        <v>4120</v>
      </c>
      <c r="D16" s="2" t="str">
        <f t="shared" si="0"/>
        <v>Q9NRF8_299</v>
      </c>
      <c r="E16" s="2" t="s">
        <v>4122</v>
      </c>
      <c r="F16" s="2" t="s">
        <v>19474</v>
      </c>
      <c r="G16" s="3" t="s">
        <v>19443</v>
      </c>
      <c r="H16" s="2" t="s">
        <v>19475</v>
      </c>
      <c r="I16" s="2" t="s">
        <v>19445</v>
      </c>
      <c r="J16" s="6">
        <v>1.37</v>
      </c>
      <c r="K16" s="6" t="s">
        <v>6</v>
      </c>
      <c r="L16" s="2">
        <v>1</v>
      </c>
      <c r="M16" s="2">
        <v>1</v>
      </c>
    </row>
    <row r="17" spans="1:13" x14ac:dyDescent="0.2">
      <c r="A17" s="2" t="s">
        <v>2319</v>
      </c>
      <c r="B17" s="3">
        <v>154</v>
      </c>
      <c r="C17" s="2" t="s">
        <v>2320</v>
      </c>
      <c r="D17" s="2" t="str">
        <f t="shared" si="0"/>
        <v>P67936_154</v>
      </c>
      <c r="E17" s="2" t="s">
        <v>2322</v>
      </c>
      <c r="F17" s="2" t="s">
        <v>19476</v>
      </c>
      <c r="G17" s="3" t="s">
        <v>19477</v>
      </c>
      <c r="H17" s="2" t="s">
        <v>19478</v>
      </c>
      <c r="I17" s="2" t="s">
        <v>19479</v>
      </c>
      <c r="J17" s="6">
        <v>1.36</v>
      </c>
      <c r="K17" s="6" t="s">
        <v>6</v>
      </c>
      <c r="L17" s="2">
        <v>3</v>
      </c>
      <c r="M17" s="2">
        <v>1</v>
      </c>
    </row>
    <row r="18" spans="1:13" x14ac:dyDescent="0.2">
      <c r="A18" s="2" t="s">
        <v>550</v>
      </c>
      <c r="B18" s="3">
        <v>30</v>
      </c>
      <c r="C18" s="2" t="s">
        <v>551</v>
      </c>
      <c r="D18" s="2" t="str">
        <f t="shared" si="0"/>
        <v>P02766_30</v>
      </c>
      <c r="E18" s="2" t="s">
        <v>553</v>
      </c>
      <c r="F18" s="2" t="s">
        <v>19480</v>
      </c>
      <c r="G18" s="3" t="s">
        <v>19443</v>
      </c>
      <c r="H18" s="2" t="s">
        <v>19481</v>
      </c>
      <c r="I18" s="2" t="s">
        <v>19445</v>
      </c>
      <c r="J18" s="6">
        <v>1.3</v>
      </c>
      <c r="K18" s="6" t="s">
        <v>6</v>
      </c>
      <c r="L18" s="2">
        <v>1</v>
      </c>
      <c r="M18" s="2">
        <v>1</v>
      </c>
    </row>
    <row r="19" spans="1:13" x14ac:dyDescent="0.2">
      <c r="A19" s="2" t="s">
        <v>2740</v>
      </c>
      <c r="B19" s="3">
        <v>792</v>
      </c>
      <c r="C19" s="2" t="s">
        <v>2741</v>
      </c>
      <c r="D19" s="2" t="str">
        <f t="shared" si="0"/>
        <v>Q14204_792</v>
      </c>
      <c r="E19" s="2" t="s">
        <v>2743</v>
      </c>
      <c r="F19" s="2" t="s">
        <v>19482</v>
      </c>
      <c r="G19" s="3" t="s">
        <v>19483</v>
      </c>
      <c r="H19" s="2" t="s">
        <v>19484</v>
      </c>
      <c r="I19" s="2" t="s">
        <v>19485</v>
      </c>
      <c r="J19" s="6">
        <v>1.29</v>
      </c>
      <c r="K19" s="6" t="s">
        <v>6</v>
      </c>
      <c r="L19" s="2">
        <v>2</v>
      </c>
      <c r="M19" s="2">
        <v>1</v>
      </c>
    </row>
    <row r="20" spans="1:13" x14ac:dyDescent="0.2">
      <c r="A20" s="2" t="s">
        <v>2370</v>
      </c>
      <c r="B20" s="3">
        <v>74</v>
      </c>
      <c r="C20" s="2" t="s">
        <v>2371</v>
      </c>
      <c r="D20" s="2" t="str">
        <f t="shared" si="0"/>
        <v>P84103_74</v>
      </c>
      <c r="E20" s="2" t="s">
        <v>2373</v>
      </c>
      <c r="F20" s="2" t="s">
        <v>19486</v>
      </c>
      <c r="G20" s="3" t="s">
        <v>19433</v>
      </c>
      <c r="H20" s="2" t="s">
        <v>19487</v>
      </c>
      <c r="I20" s="2" t="s">
        <v>19435</v>
      </c>
      <c r="J20" s="6">
        <v>1.28</v>
      </c>
      <c r="K20" s="6" t="s">
        <v>6</v>
      </c>
      <c r="L20" s="2">
        <v>1</v>
      </c>
      <c r="M20" s="2">
        <v>1</v>
      </c>
    </row>
    <row r="21" spans="1:13" x14ac:dyDescent="0.2">
      <c r="A21" s="2" t="s">
        <v>4452</v>
      </c>
      <c r="B21" s="3">
        <v>182</v>
      </c>
      <c r="C21" s="2" t="s">
        <v>4453</v>
      </c>
      <c r="D21" s="2" t="str">
        <f t="shared" si="0"/>
        <v>Q9Y2S2_182</v>
      </c>
      <c r="E21" s="2" t="s">
        <v>4455</v>
      </c>
      <c r="F21" s="2" t="s">
        <v>19488</v>
      </c>
      <c r="G21" s="3" t="s">
        <v>19433</v>
      </c>
      <c r="H21" s="2" t="s">
        <v>19489</v>
      </c>
      <c r="I21" s="2" t="s">
        <v>19435</v>
      </c>
      <c r="J21" s="6">
        <v>1.25</v>
      </c>
      <c r="K21" s="6" t="s">
        <v>6</v>
      </c>
      <c r="L21" s="2">
        <v>1</v>
      </c>
      <c r="M21" s="2">
        <v>1</v>
      </c>
    </row>
    <row r="22" spans="1:13" x14ac:dyDescent="0.2">
      <c r="A22" s="2" t="s">
        <v>272</v>
      </c>
      <c r="B22" s="3">
        <v>112</v>
      </c>
      <c r="C22" s="2" t="s">
        <v>273</v>
      </c>
      <c r="D22" s="2" t="str">
        <f t="shared" si="0"/>
        <v>O60701_112</v>
      </c>
      <c r="E22" s="2" t="s">
        <v>275</v>
      </c>
      <c r="F22" s="2" t="s">
        <v>19490</v>
      </c>
      <c r="G22" s="3" t="s">
        <v>19433</v>
      </c>
      <c r="H22" s="2" t="s">
        <v>19491</v>
      </c>
      <c r="I22" s="2" t="s">
        <v>19435</v>
      </c>
      <c r="J22" s="6">
        <v>1.23</v>
      </c>
      <c r="K22" s="6" t="s">
        <v>6</v>
      </c>
      <c r="L22" s="2">
        <v>1</v>
      </c>
      <c r="M22" s="2">
        <v>1</v>
      </c>
    </row>
    <row r="23" spans="1:13" x14ac:dyDescent="0.2">
      <c r="A23" s="2" t="s">
        <v>3722</v>
      </c>
      <c r="B23" s="3">
        <v>898</v>
      </c>
      <c r="C23" s="2" t="s">
        <v>3723</v>
      </c>
      <c r="D23" s="2" t="str">
        <f t="shared" si="0"/>
        <v>Q99460_898</v>
      </c>
      <c r="E23" s="2" t="s">
        <v>3725</v>
      </c>
      <c r="F23" s="2" t="s">
        <v>19492</v>
      </c>
      <c r="G23" s="3" t="s">
        <v>19493</v>
      </c>
      <c r="H23" s="2" t="s">
        <v>19494</v>
      </c>
      <c r="I23" s="2" t="s">
        <v>19495</v>
      </c>
      <c r="J23" s="6">
        <v>1.22</v>
      </c>
      <c r="K23" s="6">
        <v>0.48082999999999998</v>
      </c>
      <c r="L23" s="2">
        <v>6</v>
      </c>
      <c r="M23" s="2">
        <v>2</v>
      </c>
    </row>
    <row r="24" spans="1:13" x14ac:dyDescent="0.2">
      <c r="A24" s="2" t="s">
        <v>1728</v>
      </c>
      <c r="B24" s="3">
        <v>522</v>
      </c>
      <c r="C24" s="2" t="s">
        <v>1729</v>
      </c>
      <c r="D24" s="2" t="str">
        <f t="shared" si="0"/>
        <v>P49419_522</v>
      </c>
      <c r="E24" s="2" t="s">
        <v>1731</v>
      </c>
      <c r="F24" s="2" t="s">
        <v>19496</v>
      </c>
      <c r="G24" s="3" t="s">
        <v>19443</v>
      </c>
      <c r="H24" s="2" t="s">
        <v>19497</v>
      </c>
      <c r="I24" s="2" t="s">
        <v>19445</v>
      </c>
      <c r="J24" s="6">
        <v>1.19</v>
      </c>
      <c r="K24" s="6" t="s">
        <v>6</v>
      </c>
      <c r="L24" s="2">
        <v>1</v>
      </c>
      <c r="M24" s="2">
        <v>1</v>
      </c>
    </row>
    <row r="25" spans="1:13" x14ac:dyDescent="0.2">
      <c r="A25" s="2" t="s">
        <v>2461</v>
      </c>
      <c r="B25" s="3">
        <v>64</v>
      </c>
      <c r="C25" s="2" t="s">
        <v>2462</v>
      </c>
      <c r="D25" s="2" t="str">
        <f t="shared" si="0"/>
        <v>Q02543_64</v>
      </c>
      <c r="E25" s="2" t="s">
        <v>2464</v>
      </c>
      <c r="F25" s="2" t="s">
        <v>19498</v>
      </c>
      <c r="G25" s="3" t="s">
        <v>19433</v>
      </c>
      <c r="H25" s="2" t="s">
        <v>19499</v>
      </c>
      <c r="I25" s="2" t="s">
        <v>19435</v>
      </c>
      <c r="J25" s="6">
        <v>1.19</v>
      </c>
      <c r="K25" s="6" t="s">
        <v>6</v>
      </c>
      <c r="L25" s="2">
        <v>1</v>
      </c>
      <c r="M25" s="2">
        <v>1</v>
      </c>
    </row>
    <row r="26" spans="1:13" x14ac:dyDescent="0.2">
      <c r="A26" s="2" t="s">
        <v>896</v>
      </c>
      <c r="B26" s="3">
        <v>904</v>
      </c>
      <c r="C26" s="2" t="s">
        <v>897</v>
      </c>
      <c r="D26" s="2" t="str">
        <f t="shared" si="0"/>
        <v>P14735_904</v>
      </c>
      <c r="E26" s="2" t="s">
        <v>899</v>
      </c>
      <c r="F26" s="2" t="s">
        <v>19500</v>
      </c>
      <c r="G26" s="3" t="s">
        <v>19433</v>
      </c>
      <c r="H26" s="2" t="s">
        <v>19501</v>
      </c>
      <c r="I26" s="2" t="s">
        <v>19435</v>
      </c>
      <c r="J26" s="6">
        <v>1.18</v>
      </c>
      <c r="K26" s="6" t="s">
        <v>6</v>
      </c>
      <c r="L26" s="2">
        <v>1</v>
      </c>
      <c r="M26" s="2">
        <v>1</v>
      </c>
    </row>
    <row r="27" spans="1:13" x14ac:dyDescent="0.2">
      <c r="A27" s="2" t="s">
        <v>1970</v>
      </c>
      <c r="B27" s="3">
        <v>522</v>
      </c>
      <c r="C27" s="2" t="s">
        <v>1971</v>
      </c>
      <c r="D27" s="2" t="str">
        <f t="shared" si="0"/>
        <v>P55072_522</v>
      </c>
      <c r="E27" s="2" t="s">
        <v>1973</v>
      </c>
      <c r="F27" s="2" t="s">
        <v>19502</v>
      </c>
      <c r="G27" s="3" t="s">
        <v>19433</v>
      </c>
      <c r="H27" s="2" t="s">
        <v>19501</v>
      </c>
      <c r="I27" s="2" t="s">
        <v>19435</v>
      </c>
      <c r="J27" s="6">
        <v>1.18</v>
      </c>
      <c r="K27" s="6" t="s">
        <v>6</v>
      </c>
      <c r="L27" s="2">
        <v>1</v>
      </c>
      <c r="M27" s="2">
        <v>1</v>
      </c>
    </row>
    <row r="28" spans="1:13" x14ac:dyDescent="0.2">
      <c r="A28" s="2" t="s">
        <v>537</v>
      </c>
      <c r="B28" s="3">
        <v>99</v>
      </c>
      <c r="C28" s="2" t="s">
        <v>538</v>
      </c>
      <c r="D28" s="2" t="str">
        <f t="shared" si="0"/>
        <v>P00558_99</v>
      </c>
      <c r="E28" s="2" t="s">
        <v>540</v>
      </c>
      <c r="F28" s="2" t="s">
        <v>19503</v>
      </c>
      <c r="G28" s="3" t="s">
        <v>19447</v>
      </c>
      <c r="H28" s="2" t="s">
        <v>19504</v>
      </c>
      <c r="I28" s="2" t="s">
        <v>19449</v>
      </c>
      <c r="J28" s="6">
        <v>1.175</v>
      </c>
      <c r="K28" s="6">
        <v>0.17677999999999999</v>
      </c>
      <c r="L28" s="2">
        <v>2</v>
      </c>
      <c r="M28" s="2">
        <v>2</v>
      </c>
    </row>
    <row r="29" spans="1:13" x14ac:dyDescent="0.2">
      <c r="A29" s="2" t="s">
        <v>1282</v>
      </c>
      <c r="B29" s="3">
        <v>150</v>
      </c>
      <c r="C29" s="2" t="s">
        <v>1283</v>
      </c>
      <c r="D29" s="2" t="str">
        <f t="shared" si="0"/>
        <v>P29144_150</v>
      </c>
      <c r="E29" s="2" t="s">
        <v>1285</v>
      </c>
      <c r="F29" s="2" t="s">
        <v>19505</v>
      </c>
      <c r="G29" s="3" t="s">
        <v>19443</v>
      </c>
      <c r="H29" s="2" t="s">
        <v>19506</v>
      </c>
      <c r="I29" s="2" t="s">
        <v>19445</v>
      </c>
      <c r="J29" s="6">
        <v>1.17</v>
      </c>
      <c r="K29" s="6" t="s">
        <v>6</v>
      </c>
      <c r="L29" s="2">
        <v>1</v>
      </c>
      <c r="M29" s="2">
        <v>1</v>
      </c>
    </row>
    <row r="30" spans="1:13" x14ac:dyDescent="0.2">
      <c r="A30" s="2" t="s">
        <v>3242</v>
      </c>
      <c r="B30" s="3">
        <v>1059</v>
      </c>
      <c r="C30" s="2" t="s">
        <v>3243</v>
      </c>
      <c r="D30" s="2" t="str">
        <f t="shared" si="0"/>
        <v>Q7Z478_1059</v>
      </c>
      <c r="E30" s="2" t="s">
        <v>3245</v>
      </c>
      <c r="F30" s="2" t="s">
        <v>19507</v>
      </c>
      <c r="G30" s="3" t="s">
        <v>19433</v>
      </c>
      <c r="H30" s="2" t="s">
        <v>19508</v>
      </c>
      <c r="I30" s="2" t="s">
        <v>19435</v>
      </c>
      <c r="J30" s="6">
        <v>1.17</v>
      </c>
      <c r="K30" s="6" t="s">
        <v>6</v>
      </c>
      <c r="L30" s="2">
        <v>1</v>
      </c>
      <c r="M30" s="2">
        <v>1</v>
      </c>
    </row>
    <row r="31" spans="1:13" x14ac:dyDescent="0.2">
      <c r="A31" s="2" t="s">
        <v>68</v>
      </c>
      <c r="B31" s="3">
        <v>266</v>
      </c>
      <c r="C31" s="2" t="s">
        <v>69</v>
      </c>
      <c r="D31" s="2" t="str">
        <f t="shared" si="0"/>
        <v>O00410_266</v>
      </c>
      <c r="E31" s="2" t="s">
        <v>71</v>
      </c>
      <c r="F31" s="2" t="s">
        <v>19509</v>
      </c>
      <c r="G31" s="3" t="s">
        <v>19437</v>
      </c>
      <c r="H31" s="2" t="s">
        <v>19510</v>
      </c>
      <c r="I31" s="2" t="s">
        <v>19511</v>
      </c>
      <c r="J31" s="6">
        <v>1.1599999999999999</v>
      </c>
      <c r="K31" s="6">
        <v>0.29698000000000002</v>
      </c>
      <c r="L31" s="2">
        <v>3</v>
      </c>
      <c r="M31" s="2">
        <v>2</v>
      </c>
    </row>
    <row r="32" spans="1:13" x14ac:dyDescent="0.2">
      <c r="A32" s="2" t="s">
        <v>3757</v>
      </c>
      <c r="B32" s="3">
        <v>5</v>
      </c>
      <c r="C32" s="2" t="s">
        <v>3758</v>
      </c>
      <c r="D32" s="2" t="str">
        <f t="shared" si="0"/>
        <v>Q99714_5</v>
      </c>
      <c r="E32" s="2" t="s">
        <v>3760</v>
      </c>
      <c r="F32" s="2" t="s">
        <v>19512</v>
      </c>
      <c r="G32" s="3" t="s">
        <v>19443</v>
      </c>
      <c r="H32" s="2" t="s">
        <v>19513</v>
      </c>
      <c r="I32" s="2" t="s">
        <v>19445</v>
      </c>
      <c r="J32" s="6">
        <v>1.1599999999999999</v>
      </c>
      <c r="K32" s="6" t="s">
        <v>6</v>
      </c>
      <c r="L32" s="2">
        <v>1</v>
      </c>
      <c r="M32" s="2">
        <v>1</v>
      </c>
    </row>
    <row r="33" spans="1:13" x14ac:dyDescent="0.2">
      <c r="A33" s="2" t="s">
        <v>630</v>
      </c>
      <c r="B33" s="3">
        <v>337</v>
      </c>
      <c r="C33" s="2" t="s">
        <v>631</v>
      </c>
      <c r="D33" s="2" t="str">
        <f t="shared" si="0"/>
        <v>P06733_337</v>
      </c>
      <c r="E33" s="2" t="s">
        <v>633</v>
      </c>
      <c r="F33" s="2" t="s">
        <v>19514</v>
      </c>
      <c r="G33" s="3" t="s">
        <v>19515</v>
      </c>
      <c r="H33" s="2" t="s">
        <v>19516</v>
      </c>
      <c r="I33" s="2" t="s">
        <v>19517</v>
      </c>
      <c r="J33" s="6">
        <v>1.1499999999999999</v>
      </c>
      <c r="K33" s="6">
        <v>2.828E-2</v>
      </c>
      <c r="L33" s="2">
        <v>4</v>
      </c>
      <c r="M33" s="2">
        <v>2</v>
      </c>
    </row>
    <row r="34" spans="1:13" x14ac:dyDescent="0.2">
      <c r="A34" s="2" t="s">
        <v>3158</v>
      </c>
      <c r="B34" s="3">
        <v>767</v>
      </c>
      <c r="C34" s="2" t="s">
        <v>3159</v>
      </c>
      <c r="D34" s="2" t="str">
        <f t="shared" si="0"/>
        <v>Q6P1X5_767</v>
      </c>
      <c r="E34" s="2" t="s">
        <v>3161</v>
      </c>
      <c r="F34" s="2" t="s">
        <v>19518</v>
      </c>
      <c r="G34" s="3" t="s">
        <v>19443</v>
      </c>
      <c r="H34" s="2" t="s">
        <v>19519</v>
      </c>
      <c r="I34" s="2" t="s">
        <v>19445</v>
      </c>
      <c r="J34" s="6">
        <v>1.1499999999999999</v>
      </c>
      <c r="K34" s="6" t="s">
        <v>6</v>
      </c>
      <c r="L34" s="2">
        <v>1</v>
      </c>
      <c r="M34" s="2">
        <v>1</v>
      </c>
    </row>
    <row r="35" spans="1:13" x14ac:dyDescent="0.2">
      <c r="A35" s="2" t="s">
        <v>3620</v>
      </c>
      <c r="B35" s="3">
        <v>392</v>
      </c>
      <c r="C35" s="2" t="s">
        <v>3621</v>
      </c>
      <c r="D35" s="2" t="str">
        <f t="shared" si="0"/>
        <v>Q96GQ7_392</v>
      </c>
      <c r="E35" s="2" t="s">
        <v>3623</v>
      </c>
      <c r="F35" s="2" t="s">
        <v>19520</v>
      </c>
      <c r="G35" s="3" t="s">
        <v>19433</v>
      </c>
      <c r="H35" s="2" t="s">
        <v>19521</v>
      </c>
      <c r="I35" s="2" t="s">
        <v>19435</v>
      </c>
      <c r="J35" s="6">
        <v>1.1499999999999999</v>
      </c>
      <c r="K35" s="6" t="s">
        <v>6</v>
      </c>
      <c r="L35" s="2">
        <v>1</v>
      </c>
      <c r="M35" s="2">
        <v>1</v>
      </c>
    </row>
    <row r="36" spans="1:13" x14ac:dyDescent="0.2">
      <c r="A36" s="2" t="s">
        <v>4359</v>
      </c>
      <c r="B36" s="3">
        <v>705</v>
      </c>
      <c r="C36" s="2" t="s">
        <v>4360</v>
      </c>
      <c r="D36" s="2" t="str">
        <f t="shared" si="0"/>
        <v>Q9ULJ6_705</v>
      </c>
      <c r="E36" s="2" t="s">
        <v>4362</v>
      </c>
      <c r="F36" s="2" t="s">
        <v>19522</v>
      </c>
      <c r="G36" s="3" t="s">
        <v>19443</v>
      </c>
      <c r="H36" s="2" t="s">
        <v>19519</v>
      </c>
      <c r="I36" s="2" t="s">
        <v>19445</v>
      </c>
      <c r="J36" s="6">
        <v>1.1499999999999999</v>
      </c>
      <c r="K36" s="6" t="s">
        <v>6</v>
      </c>
      <c r="L36" s="2">
        <v>1</v>
      </c>
      <c r="M36" s="2">
        <v>1</v>
      </c>
    </row>
    <row r="37" spans="1:13" x14ac:dyDescent="0.2">
      <c r="A37" s="2" t="s">
        <v>3571</v>
      </c>
      <c r="B37" s="3">
        <v>555</v>
      </c>
      <c r="C37" s="2" t="s">
        <v>3572</v>
      </c>
      <c r="D37" s="2" t="str">
        <f t="shared" si="0"/>
        <v>Q96CV9_555</v>
      </c>
      <c r="E37" s="2" t="s">
        <v>3574</v>
      </c>
      <c r="F37" s="2" t="s">
        <v>19523</v>
      </c>
      <c r="G37" s="3" t="s">
        <v>19433</v>
      </c>
      <c r="H37" s="2" t="s">
        <v>19524</v>
      </c>
      <c r="I37" s="2" t="s">
        <v>19435</v>
      </c>
      <c r="J37" s="6">
        <v>1.1399999999999999</v>
      </c>
      <c r="K37" s="6" t="s">
        <v>6</v>
      </c>
      <c r="L37" s="2">
        <v>1</v>
      </c>
      <c r="M37" s="2">
        <v>1</v>
      </c>
    </row>
    <row r="38" spans="1:13" x14ac:dyDescent="0.2">
      <c r="A38" s="2" t="s">
        <v>4538</v>
      </c>
      <c r="B38" s="3">
        <v>626</v>
      </c>
      <c r="C38" s="2" t="s">
        <v>4539</v>
      </c>
      <c r="D38" s="2" t="str">
        <f t="shared" si="0"/>
        <v>Q9Y4W6_626</v>
      </c>
      <c r="E38" s="2" t="s">
        <v>4541</v>
      </c>
      <c r="F38" s="2" t="s">
        <v>19525</v>
      </c>
      <c r="G38" s="3" t="s">
        <v>19443</v>
      </c>
      <c r="H38" s="2" t="s">
        <v>19526</v>
      </c>
      <c r="I38" s="2" t="s">
        <v>19445</v>
      </c>
      <c r="J38" s="6">
        <v>1.1299999999999999</v>
      </c>
      <c r="K38" s="6" t="s">
        <v>6</v>
      </c>
      <c r="L38" s="2">
        <v>1</v>
      </c>
      <c r="M38" s="2">
        <v>1</v>
      </c>
    </row>
    <row r="39" spans="1:13" x14ac:dyDescent="0.2">
      <c r="A39" s="2" t="s">
        <v>1065</v>
      </c>
      <c r="B39" s="3">
        <v>432</v>
      </c>
      <c r="C39" s="2" t="s">
        <v>1066</v>
      </c>
      <c r="D39" s="2" t="str">
        <f t="shared" si="0"/>
        <v>P21127_432</v>
      </c>
      <c r="E39" s="2" t="s">
        <v>1068</v>
      </c>
      <c r="F39" s="2" t="s">
        <v>19527</v>
      </c>
      <c r="G39" s="3" t="s">
        <v>19433</v>
      </c>
      <c r="H39" s="2" t="s">
        <v>19528</v>
      </c>
      <c r="I39" s="2" t="s">
        <v>19435</v>
      </c>
      <c r="J39" s="6">
        <v>1.1200000000000001</v>
      </c>
      <c r="K39" s="6" t="s">
        <v>6</v>
      </c>
      <c r="L39" s="2">
        <v>1</v>
      </c>
      <c r="M39" s="2">
        <v>1</v>
      </c>
    </row>
    <row r="40" spans="1:13" x14ac:dyDescent="0.2">
      <c r="A40" s="2" t="s">
        <v>4077</v>
      </c>
      <c r="B40" s="3">
        <v>140</v>
      </c>
      <c r="C40" s="2" t="s">
        <v>4078</v>
      </c>
      <c r="D40" s="2" t="str">
        <f t="shared" si="0"/>
        <v>Q9HDC9_140</v>
      </c>
      <c r="E40" s="2" t="s">
        <v>4080</v>
      </c>
      <c r="F40" s="2" t="s">
        <v>19529</v>
      </c>
      <c r="G40" s="3" t="s">
        <v>19433</v>
      </c>
      <c r="H40" s="2" t="s">
        <v>19528</v>
      </c>
      <c r="I40" s="2" t="s">
        <v>19435</v>
      </c>
      <c r="J40" s="6">
        <v>1.1200000000000001</v>
      </c>
      <c r="K40" s="6" t="s">
        <v>6</v>
      </c>
      <c r="L40" s="2">
        <v>1</v>
      </c>
      <c r="M40" s="2">
        <v>1</v>
      </c>
    </row>
    <row r="41" spans="1:13" x14ac:dyDescent="0.2">
      <c r="A41" s="2" t="s">
        <v>1907</v>
      </c>
      <c r="B41" s="3">
        <v>845</v>
      </c>
      <c r="C41" s="2" t="s">
        <v>1908</v>
      </c>
      <c r="D41" s="2" t="str">
        <f t="shared" si="0"/>
        <v>P53396_845</v>
      </c>
      <c r="E41" s="2" t="s">
        <v>1910</v>
      </c>
      <c r="F41" s="2" t="s">
        <v>19530</v>
      </c>
      <c r="G41" s="3" t="s">
        <v>19457</v>
      </c>
      <c r="H41" s="2" t="s">
        <v>19531</v>
      </c>
      <c r="I41" s="2" t="s">
        <v>19532</v>
      </c>
      <c r="J41" s="6">
        <v>1.1100000000000001</v>
      </c>
      <c r="K41" s="6">
        <v>5.6570000000000002E-2</v>
      </c>
      <c r="L41" s="2">
        <v>3</v>
      </c>
      <c r="M41" s="2">
        <v>2</v>
      </c>
    </row>
    <row r="42" spans="1:13" x14ac:dyDescent="0.2">
      <c r="A42" s="2" t="s">
        <v>593</v>
      </c>
      <c r="B42" s="3">
        <v>518</v>
      </c>
      <c r="C42" s="2" t="s">
        <v>594</v>
      </c>
      <c r="D42" s="2" t="str">
        <f t="shared" si="0"/>
        <v>P05023_518</v>
      </c>
      <c r="E42" s="2" t="s">
        <v>596</v>
      </c>
      <c r="F42" s="2" t="s">
        <v>19533</v>
      </c>
      <c r="G42" s="3" t="s">
        <v>19471</v>
      </c>
      <c r="H42" s="2" t="s">
        <v>19534</v>
      </c>
      <c r="I42" s="2" t="s">
        <v>19535</v>
      </c>
      <c r="J42" s="6">
        <v>1.1000000000000001</v>
      </c>
      <c r="K42" s="6" t="s">
        <v>6</v>
      </c>
      <c r="L42" s="2">
        <v>2</v>
      </c>
      <c r="M42" s="2">
        <v>1</v>
      </c>
    </row>
    <row r="43" spans="1:13" x14ac:dyDescent="0.2">
      <c r="A43" s="2" t="s">
        <v>816</v>
      </c>
      <c r="B43" s="3">
        <v>180</v>
      </c>
      <c r="C43" s="2" t="s">
        <v>817</v>
      </c>
      <c r="D43" s="2" t="str">
        <f t="shared" si="0"/>
        <v>P12814_180</v>
      </c>
      <c r="E43" s="2" t="s">
        <v>819</v>
      </c>
      <c r="F43" s="2" t="s">
        <v>19536</v>
      </c>
      <c r="G43" s="3" t="s">
        <v>19443</v>
      </c>
      <c r="H43" s="2" t="s">
        <v>19537</v>
      </c>
      <c r="I43" s="2" t="s">
        <v>19445</v>
      </c>
      <c r="J43" s="6">
        <v>1.1000000000000001</v>
      </c>
      <c r="K43" s="6" t="s">
        <v>6</v>
      </c>
      <c r="L43" s="2">
        <v>1</v>
      </c>
      <c r="M43" s="2">
        <v>1</v>
      </c>
    </row>
    <row r="44" spans="1:13" x14ac:dyDescent="0.2">
      <c r="A44" s="2" t="s">
        <v>3326</v>
      </c>
      <c r="B44" s="3">
        <v>403</v>
      </c>
      <c r="C44" s="2" t="s">
        <v>3327</v>
      </c>
      <c r="D44" s="2" t="str">
        <f t="shared" si="0"/>
        <v>Q8N1G2_403</v>
      </c>
      <c r="E44" s="2" t="s">
        <v>3329</v>
      </c>
      <c r="F44" s="2" t="s">
        <v>19538</v>
      </c>
      <c r="G44" s="3" t="s">
        <v>19433</v>
      </c>
      <c r="H44" s="2" t="s">
        <v>19534</v>
      </c>
      <c r="I44" s="2" t="s">
        <v>19435</v>
      </c>
      <c r="J44" s="6">
        <v>1.1000000000000001</v>
      </c>
      <c r="K44" s="6" t="s">
        <v>6</v>
      </c>
      <c r="L44" s="2">
        <v>1</v>
      </c>
      <c r="M44" s="2">
        <v>1</v>
      </c>
    </row>
    <row r="45" spans="1:13" x14ac:dyDescent="0.2">
      <c r="A45" s="2" t="s">
        <v>1538</v>
      </c>
      <c r="B45" s="3">
        <v>471</v>
      </c>
      <c r="C45" s="2" t="s">
        <v>1539</v>
      </c>
      <c r="D45" s="2" t="str">
        <f t="shared" si="0"/>
        <v>P41250_471</v>
      </c>
      <c r="E45" s="2" t="s">
        <v>1541</v>
      </c>
      <c r="F45" s="2" t="s">
        <v>19539</v>
      </c>
      <c r="G45" s="3" t="s">
        <v>19433</v>
      </c>
      <c r="H45" s="2" t="s">
        <v>19540</v>
      </c>
      <c r="I45" s="2" t="s">
        <v>19435</v>
      </c>
      <c r="J45" s="6">
        <v>1.0900000000000001</v>
      </c>
      <c r="K45" s="6" t="s">
        <v>6</v>
      </c>
      <c r="L45" s="2">
        <v>1</v>
      </c>
      <c r="M45" s="2">
        <v>1</v>
      </c>
    </row>
    <row r="46" spans="1:13" x14ac:dyDescent="0.2">
      <c r="A46" s="2" t="s">
        <v>4464</v>
      </c>
      <c r="B46" s="3">
        <v>88</v>
      </c>
      <c r="C46" s="2" t="s">
        <v>4465</v>
      </c>
      <c r="D46" s="2" t="str">
        <f t="shared" si="0"/>
        <v>Q9Y2Z0_88</v>
      </c>
      <c r="E46" s="2" t="s">
        <v>4467</v>
      </c>
      <c r="F46" s="2" t="s">
        <v>19541</v>
      </c>
      <c r="G46" s="3" t="s">
        <v>19433</v>
      </c>
      <c r="H46" s="2" t="s">
        <v>19540</v>
      </c>
      <c r="I46" s="2" t="s">
        <v>19435</v>
      </c>
      <c r="J46" s="6">
        <v>1.0900000000000001</v>
      </c>
      <c r="K46" s="6" t="s">
        <v>6</v>
      </c>
      <c r="L46" s="2">
        <v>1</v>
      </c>
      <c r="M46" s="2">
        <v>1</v>
      </c>
    </row>
    <row r="47" spans="1:13" x14ac:dyDescent="0.2">
      <c r="A47" s="2" t="s">
        <v>1061</v>
      </c>
      <c r="B47" s="3">
        <v>165</v>
      </c>
      <c r="C47" s="2" t="s">
        <v>1062</v>
      </c>
      <c r="D47" s="2" t="str">
        <f t="shared" si="0"/>
        <v>P21108_165</v>
      </c>
      <c r="E47" s="2" t="s">
        <v>1064</v>
      </c>
      <c r="F47" s="2" t="s">
        <v>19542</v>
      </c>
      <c r="G47" s="3" t="s">
        <v>19433</v>
      </c>
      <c r="H47" s="2" t="s">
        <v>19543</v>
      </c>
      <c r="I47" s="2" t="s">
        <v>19435</v>
      </c>
      <c r="J47" s="6">
        <v>1.07</v>
      </c>
      <c r="K47" s="6" t="s">
        <v>6</v>
      </c>
      <c r="L47" s="2">
        <v>1</v>
      </c>
      <c r="M47" s="2">
        <v>1</v>
      </c>
    </row>
    <row r="48" spans="1:13" x14ac:dyDescent="0.2">
      <c r="A48" s="2" t="s">
        <v>1047</v>
      </c>
      <c r="B48" s="3">
        <v>71</v>
      </c>
      <c r="C48" s="2" t="s">
        <v>1048</v>
      </c>
      <c r="D48" s="2" t="str">
        <f t="shared" si="0"/>
        <v>P20618_71</v>
      </c>
      <c r="E48" s="2" t="s">
        <v>1050</v>
      </c>
      <c r="F48" s="2" t="s">
        <v>19544</v>
      </c>
      <c r="G48" s="3" t="s">
        <v>19443</v>
      </c>
      <c r="H48" s="2" t="s">
        <v>19545</v>
      </c>
      <c r="I48" s="2" t="s">
        <v>19445</v>
      </c>
      <c r="J48" s="6">
        <v>1.05</v>
      </c>
      <c r="K48" s="6" t="s">
        <v>6</v>
      </c>
      <c r="L48" s="2">
        <v>1</v>
      </c>
      <c r="M48" s="2">
        <v>1</v>
      </c>
    </row>
    <row r="49" spans="1:13" x14ac:dyDescent="0.2">
      <c r="A49" s="2" t="s">
        <v>1139</v>
      </c>
      <c r="B49" s="3">
        <v>50</v>
      </c>
      <c r="C49" s="2" t="s">
        <v>1140</v>
      </c>
      <c r="D49" s="2" t="str">
        <f t="shared" si="0"/>
        <v>P22626_50</v>
      </c>
      <c r="E49" s="2" t="s">
        <v>1142</v>
      </c>
      <c r="F49" s="2" t="s">
        <v>19546</v>
      </c>
      <c r="G49" s="3" t="s">
        <v>19447</v>
      </c>
      <c r="H49" s="2" t="s">
        <v>19547</v>
      </c>
      <c r="I49" s="2" t="s">
        <v>19449</v>
      </c>
      <c r="J49" s="6">
        <v>1.05</v>
      </c>
      <c r="K49" s="6">
        <v>2.828E-2</v>
      </c>
      <c r="L49" s="2">
        <v>2</v>
      </c>
      <c r="M49" s="2">
        <v>2</v>
      </c>
    </row>
    <row r="50" spans="1:13" x14ac:dyDescent="0.2">
      <c r="A50" s="2" t="s">
        <v>2190</v>
      </c>
      <c r="B50" s="3">
        <v>170</v>
      </c>
      <c r="C50" s="2" t="s">
        <v>2191</v>
      </c>
      <c r="D50" s="2" t="str">
        <f t="shared" si="0"/>
        <v>P62333_170</v>
      </c>
      <c r="E50" s="2" t="s">
        <v>2193</v>
      </c>
      <c r="F50" s="2" t="s">
        <v>19548</v>
      </c>
      <c r="G50" s="3" t="s">
        <v>19549</v>
      </c>
      <c r="H50" s="2" t="s">
        <v>19550</v>
      </c>
      <c r="I50" s="2" t="s">
        <v>19551</v>
      </c>
      <c r="J50" s="6">
        <v>1.05</v>
      </c>
      <c r="K50" s="6" t="s">
        <v>6</v>
      </c>
      <c r="L50" s="2">
        <v>4</v>
      </c>
      <c r="M50" s="2">
        <v>1</v>
      </c>
    </row>
    <row r="51" spans="1:13" x14ac:dyDescent="0.2">
      <c r="A51" s="2" t="s">
        <v>2605</v>
      </c>
      <c r="B51" s="3">
        <v>1224</v>
      </c>
      <c r="C51" s="2" t="s">
        <v>2606</v>
      </c>
      <c r="D51" s="2" t="str">
        <f t="shared" si="0"/>
        <v>Q13045_1224</v>
      </c>
      <c r="E51" s="2" t="s">
        <v>2608</v>
      </c>
      <c r="F51" s="2" t="s">
        <v>19552</v>
      </c>
      <c r="G51" s="3" t="s">
        <v>19443</v>
      </c>
      <c r="H51" s="2" t="s">
        <v>19545</v>
      </c>
      <c r="I51" s="2" t="s">
        <v>19445</v>
      </c>
      <c r="J51" s="6">
        <v>1.05</v>
      </c>
      <c r="K51" s="6" t="s">
        <v>6</v>
      </c>
      <c r="L51" s="2">
        <v>1</v>
      </c>
      <c r="M51" s="2">
        <v>1</v>
      </c>
    </row>
    <row r="52" spans="1:13" x14ac:dyDescent="0.2">
      <c r="A52" s="2" t="s">
        <v>2760</v>
      </c>
      <c r="B52" s="3">
        <v>712</v>
      </c>
      <c r="C52" s="2" t="s">
        <v>2761</v>
      </c>
      <c r="D52" s="2" t="str">
        <f t="shared" si="0"/>
        <v>Q14315_712</v>
      </c>
      <c r="E52" s="2" t="s">
        <v>2763</v>
      </c>
      <c r="F52" s="2" t="s">
        <v>19553</v>
      </c>
      <c r="G52" s="3" t="s">
        <v>19443</v>
      </c>
      <c r="H52" s="2" t="s">
        <v>19545</v>
      </c>
      <c r="I52" s="2" t="s">
        <v>19445</v>
      </c>
      <c r="J52" s="6">
        <v>1.05</v>
      </c>
      <c r="K52" s="6" t="s">
        <v>6</v>
      </c>
      <c r="L52" s="2">
        <v>1</v>
      </c>
      <c r="M52" s="2">
        <v>1</v>
      </c>
    </row>
    <row r="53" spans="1:13" x14ac:dyDescent="0.2">
      <c r="A53" s="2" t="s">
        <v>4082</v>
      </c>
      <c r="B53" s="3">
        <v>258</v>
      </c>
      <c r="C53" s="2" t="s">
        <v>4083</v>
      </c>
      <c r="D53" s="2" t="str">
        <f t="shared" si="0"/>
        <v>Q9NPQ8_258</v>
      </c>
      <c r="E53" s="2" t="s">
        <v>4085</v>
      </c>
      <c r="F53" s="2" t="s">
        <v>19554</v>
      </c>
      <c r="G53" s="3" t="s">
        <v>19437</v>
      </c>
      <c r="H53" s="2" t="s">
        <v>19555</v>
      </c>
      <c r="I53" s="2" t="s">
        <v>19511</v>
      </c>
      <c r="J53" s="6">
        <v>1.0449999999999999</v>
      </c>
      <c r="K53" s="6">
        <v>6.3640000000000002E-2</v>
      </c>
      <c r="L53" s="2">
        <v>3</v>
      </c>
      <c r="M53" s="2">
        <v>2</v>
      </c>
    </row>
    <row r="54" spans="1:13" x14ac:dyDescent="0.2">
      <c r="A54" s="2" t="s">
        <v>1692</v>
      </c>
      <c r="B54" s="3">
        <v>108</v>
      </c>
      <c r="C54" s="2" t="s">
        <v>1693</v>
      </c>
      <c r="D54" s="2" t="str">
        <f t="shared" si="0"/>
        <v>P49023_108</v>
      </c>
      <c r="E54" s="2" t="s">
        <v>1695</v>
      </c>
      <c r="F54" s="2" t="s">
        <v>19556</v>
      </c>
      <c r="G54" s="3" t="s">
        <v>19443</v>
      </c>
      <c r="H54" s="2" t="s">
        <v>19557</v>
      </c>
      <c r="I54" s="2" t="s">
        <v>19445</v>
      </c>
      <c r="J54" s="6">
        <v>1.04</v>
      </c>
      <c r="K54" s="6" t="s">
        <v>6</v>
      </c>
      <c r="L54" s="2">
        <v>1</v>
      </c>
      <c r="M54" s="2">
        <v>1</v>
      </c>
    </row>
    <row r="55" spans="1:13" x14ac:dyDescent="0.2">
      <c r="A55" s="2" t="s">
        <v>68</v>
      </c>
      <c r="B55" s="3">
        <v>733</v>
      </c>
      <c r="C55" s="2" t="s">
        <v>69</v>
      </c>
      <c r="D55" s="2" t="str">
        <f t="shared" si="0"/>
        <v>O00410_733</v>
      </c>
      <c r="E55" s="2" t="s">
        <v>71</v>
      </c>
      <c r="F55" s="2" t="s">
        <v>19558</v>
      </c>
      <c r="G55" s="3" t="s">
        <v>19471</v>
      </c>
      <c r="H55" s="2" t="s">
        <v>19559</v>
      </c>
      <c r="I55" s="2" t="s">
        <v>19560</v>
      </c>
      <c r="J55" s="6">
        <v>1.0349999999999999</v>
      </c>
      <c r="K55" s="6" t="s">
        <v>6</v>
      </c>
      <c r="L55" s="2">
        <v>2</v>
      </c>
      <c r="M55" s="2">
        <v>1</v>
      </c>
    </row>
    <row r="56" spans="1:13" x14ac:dyDescent="0.2">
      <c r="A56" s="2" t="s">
        <v>655</v>
      </c>
      <c r="B56" s="3">
        <v>564</v>
      </c>
      <c r="C56" s="2" t="s">
        <v>656</v>
      </c>
      <c r="D56" s="2" t="str">
        <f t="shared" si="0"/>
        <v>P08238_564</v>
      </c>
      <c r="E56" s="2" t="s">
        <v>658</v>
      </c>
      <c r="F56" s="2" t="s">
        <v>19561</v>
      </c>
      <c r="G56" s="3" t="s">
        <v>19433</v>
      </c>
      <c r="H56" s="2" t="s">
        <v>19562</v>
      </c>
      <c r="I56" s="2" t="s">
        <v>19435</v>
      </c>
      <c r="J56" s="6">
        <v>1.03</v>
      </c>
      <c r="K56" s="6" t="s">
        <v>6</v>
      </c>
      <c r="L56" s="2">
        <v>1</v>
      </c>
      <c r="M56" s="2">
        <v>1</v>
      </c>
    </row>
    <row r="57" spans="1:13" x14ac:dyDescent="0.2">
      <c r="A57" s="2" t="s">
        <v>1047</v>
      </c>
      <c r="B57" s="3">
        <v>224</v>
      </c>
      <c r="C57" s="2" t="s">
        <v>1048</v>
      </c>
      <c r="D57" s="2" t="str">
        <f t="shared" si="0"/>
        <v>P20618_224</v>
      </c>
      <c r="E57" s="2" t="s">
        <v>1050</v>
      </c>
      <c r="F57" s="2" t="s">
        <v>19563</v>
      </c>
      <c r="G57" s="3" t="s">
        <v>19443</v>
      </c>
      <c r="H57" s="2" t="s">
        <v>19564</v>
      </c>
      <c r="I57" s="2" t="s">
        <v>19445</v>
      </c>
      <c r="J57" s="6">
        <v>1.03</v>
      </c>
      <c r="K57" s="6" t="s">
        <v>6</v>
      </c>
      <c r="L57" s="2">
        <v>1</v>
      </c>
      <c r="M57" s="2">
        <v>1</v>
      </c>
    </row>
    <row r="58" spans="1:13" x14ac:dyDescent="0.2">
      <c r="A58" s="2" t="s">
        <v>1342</v>
      </c>
      <c r="B58" s="3">
        <v>467</v>
      </c>
      <c r="C58" s="2" t="s">
        <v>1343</v>
      </c>
      <c r="D58" s="2" t="str">
        <f t="shared" si="0"/>
        <v>P31040_467</v>
      </c>
      <c r="E58" s="2" t="s">
        <v>1345</v>
      </c>
      <c r="F58" s="2" t="s">
        <v>19565</v>
      </c>
      <c r="G58" s="3" t="s">
        <v>19433</v>
      </c>
      <c r="H58" s="2" t="s">
        <v>19562</v>
      </c>
      <c r="I58" s="2" t="s">
        <v>19435</v>
      </c>
      <c r="J58" s="6">
        <v>1.03</v>
      </c>
      <c r="K58" s="6" t="s">
        <v>6</v>
      </c>
      <c r="L58" s="2">
        <v>1</v>
      </c>
      <c r="M58" s="2">
        <v>1</v>
      </c>
    </row>
    <row r="59" spans="1:13" x14ac:dyDescent="0.2">
      <c r="A59" s="2" t="s">
        <v>2225</v>
      </c>
      <c r="B59" s="3">
        <v>112</v>
      </c>
      <c r="C59" s="2" t="s">
        <v>2226</v>
      </c>
      <c r="D59" s="2" t="str">
        <f t="shared" si="0"/>
        <v>P62826_112</v>
      </c>
      <c r="E59" s="2" t="s">
        <v>2228</v>
      </c>
      <c r="F59" s="2" t="s">
        <v>19566</v>
      </c>
      <c r="G59" s="3" t="s">
        <v>19567</v>
      </c>
      <c r="H59" s="2" t="s">
        <v>19568</v>
      </c>
      <c r="I59" s="2" t="s">
        <v>19569</v>
      </c>
      <c r="J59" s="6">
        <v>1.03</v>
      </c>
      <c r="K59" s="6">
        <v>8.4849999999999995E-2</v>
      </c>
      <c r="L59" s="2">
        <v>5</v>
      </c>
      <c r="M59" s="2">
        <v>2</v>
      </c>
    </row>
    <row r="60" spans="1:13" x14ac:dyDescent="0.2">
      <c r="A60" s="2" t="s">
        <v>4077</v>
      </c>
      <c r="B60" s="3">
        <v>409</v>
      </c>
      <c r="C60" s="2" t="s">
        <v>4078</v>
      </c>
      <c r="D60" s="2" t="str">
        <f t="shared" si="0"/>
        <v>Q9HDC9_409</v>
      </c>
      <c r="E60" s="2" t="s">
        <v>4080</v>
      </c>
      <c r="F60" s="2" t="s">
        <v>19570</v>
      </c>
      <c r="G60" s="3" t="s">
        <v>19443</v>
      </c>
      <c r="H60" s="2" t="s">
        <v>19564</v>
      </c>
      <c r="I60" s="2" t="s">
        <v>19445</v>
      </c>
      <c r="J60" s="6">
        <v>1.03</v>
      </c>
      <c r="K60" s="6" t="s">
        <v>6</v>
      </c>
      <c r="L60" s="2">
        <v>1</v>
      </c>
      <c r="M60" s="2">
        <v>1</v>
      </c>
    </row>
    <row r="61" spans="1:13" x14ac:dyDescent="0.2">
      <c r="A61" s="2" t="s">
        <v>881</v>
      </c>
      <c r="B61" s="3">
        <v>424</v>
      </c>
      <c r="C61" s="2" t="s">
        <v>882</v>
      </c>
      <c r="D61" s="2" t="str">
        <f t="shared" si="0"/>
        <v>P14618_424</v>
      </c>
      <c r="E61" s="2" t="s">
        <v>884</v>
      </c>
      <c r="F61" s="2" t="s">
        <v>19571</v>
      </c>
      <c r="G61" s="3" t="s">
        <v>19457</v>
      </c>
      <c r="H61" s="2" t="s">
        <v>19572</v>
      </c>
      <c r="I61" s="2" t="s">
        <v>19573</v>
      </c>
      <c r="J61" s="6">
        <v>1.0275000000000001</v>
      </c>
      <c r="K61" s="6">
        <v>2.4750000000000001E-2</v>
      </c>
      <c r="L61" s="2">
        <v>3</v>
      </c>
      <c r="M61" s="2">
        <v>2</v>
      </c>
    </row>
    <row r="62" spans="1:13" x14ac:dyDescent="0.2">
      <c r="A62" s="2" t="s">
        <v>327</v>
      </c>
      <c r="B62" s="3">
        <v>706</v>
      </c>
      <c r="C62" s="2" t="s">
        <v>328</v>
      </c>
      <c r="D62" s="2" t="str">
        <f t="shared" si="0"/>
        <v>O75369_706</v>
      </c>
      <c r="E62" s="2" t="s">
        <v>330</v>
      </c>
      <c r="F62" s="2" t="s">
        <v>19574</v>
      </c>
      <c r="G62" s="3" t="s">
        <v>19433</v>
      </c>
      <c r="H62" s="2" t="s">
        <v>19575</v>
      </c>
      <c r="I62" s="2" t="s">
        <v>19435</v>
      </c>
      <c r="J62" s="6">
        <v>1.02</v>
      </c>
      <c r="K62" s="6" t="s">
        <v>6</v>
      </c>
      <c r="L62" s="2">
        <v>1</v>
      </c>
      <c r="M62" s="2">
        <v>1</v>
      </c>
    </row>
    <row r="63" spans="1:13" x14ac:dyDescent="0.2">
      <c r="A63" s="2" t="s">
        <v>1092</v>
      </c>
      <c r="B63" s="3">
        <v>476</v>
      </c>
      <c r="C63" s="2" t="s">
        <v>1093</v>
      </c>
      <c r="D63" s="2" t="str">
        <f t="shared" si="0"/>
        <v>P21589_476</v>
      </c>
      <c r="E63" s="2" t="s">
        <v>1095</v>
      </c>
      <c r="F63" s="2" t="s">
        <v>19576</v>
      </c>
      <c r="G63" s="3" t="s">
        <v>19433</v>
      </c>
      <c r="H63" s="2" t="s">
        <v>19575</v>
      </c>
      <c r="I63" s="2" t="s">
        <v>19435</v>
      </c>
      <c r="J63" s="6">
        <v>1.02</v>
      </c>
      <c r="K63" s="6" t="s">
        <v>6</v>
      </c>
      <c r="L63" s="2">
        <v>1</v>
      </c>
      <c r="M63" s="2">
        <v>1</v>
      </c>
    </row>
    <row r="64" spans="1:13" x14ac:dyDescent="0.2">
      <c r="A64" s="2" t="s">
        <v>1100</v>
      </c>
      <c r="B64" s="3">
        <v>230</v>
      </c>
      <c r="C64" s="2" t="s">
        <v>1101</v>
      </c>
      <c r="D64" s="2" t="str">
        <f t="shared" si="0"/>
        <v>P21980_230</v>
      </c>
      <c r="E64" s="2" t="s">
        <v>1103</v>
      </c>
      <c r="F64" s="2" t="s">
        <v>19577</v>
      </c>
      <c r="G64" s="3" t="s">
        <v>19483</v>
      </c>
      <c r="H64" s="2" t="s">
        <v>19578</v>
      </c>
      <c r="I64" s="2" t="s">
        <v>19579</v>
      </c>
      <c r="J64" s="6">
        <v>1.02</v>
      </c>
      <c r="K64" s="6" t="s">
        <v>6</v>
      </c>
      <c r="L64" s="2">
        <v>2</v>
      </c>
      <c r="M64" s="2">
        <v>1</v>
      </c>
    </row>
    <row r="65" spans="1:13" x14ac:dyDescent="0.2">
      <c r="A65" s="2" t="s">
        <v>2148</v>
      </c>
      <c r="B65" s="3">
        <v>21</v>
      </c>
      <c r="C65" s="2" t="s">
        <v>2149</v>
      </c>
      <c r="D65" s="2" t="str">
        <f t="shared" si="0"/>
        <v>P62140_21</v>
      </c>
      <c r="E65" s="2" t="s">
        <v>2151</v>
      </c>
      <c r="F65" s="2" t="s">
        <v>19580</v>
      </c>
      <c r="G65" s="3" t="s">
        <v>19447</v>
      </c>
      <c r="H65" s="2" t="s">
        <v>19581</v>
      </c>
      <c r="I65" s="2" t="s">
        <v>19449</v>
      </c>
      <c r="J65" s="6">
        <v>1.02</v>
      </c>
      <c r="K65" s="6">
        <v>0.16971</v>
      </c>
      <c r="L65" s="2">
        <v>2</v>
      </c>
      <c r="M65" s="2">
        <v>2</v>
      </c>
    </row>
    <row r="66" spans="1:13" x14ac:dyDescent="0.2">
      <c r="A66" s="2" t="s">
        <v>4431</v>
      </c>
      <c r="B66" s="3">
        <v>788</v>
      </c>
      <c r="C66" s="2" t="s">
        <v>4432</v>
      </c>
      <c r="D66" s="2" t="str">
        <f t="shared" si="0"/>
        <v>Q9Y263_788</v>
      </c>
      <c r="E66" s="2" t="s">
        <v>4434</v>
      </c>
      <c r="F66" s="2" t="s">
        <v>19582</v>
      </c>
      <c r="G66" s="3" t="s">
        <v>19443</v>
      </c>
      <c r="H66" s="2" t="s">
        <v>19578</v>
      </c>
      <c r="I66" s="2" t="s">
        <v>19445</v>
      </c>
      <c r="J66" s="6">
        <v>1.02</v>
      </c>
      <c r="K66" s="6" t="s">
        <v>6</v>
      </c>
      <c r="L66" s="2">
        <v>1</v>
      </c>
      <c r="M66" s="2">
        <v>1</v>
      </c>
    </row>
    <row r="67" spans="1:13" x14ac:dyDescent="0.2">
      <c r="A67" s="2" t="s">
        <v>82</v>
      </c>
      <c r="B67" s="3">
        <v>446</v>
      </c>
      <c r="C67" s="2" t="s">
        <v>83</v>
      </c>
      <c r="D67" s="2" t="str">
        <f t="shared" ref="D67:D130" si="1">A67&amp;"_"&amp;B67</f>
        <v>O00429_446</v>
      </c>
      <c r="E67" s="2" t="s">
        <v>85</v>
      </c>
      <c r="F67" s="2" t="s">
        <v>19583</v>
      </c>
      <c r="G67" s="3" t="s">
        <v>19471</v>
      </c>
      <c r="H67" s="2" t="s">
        <v>19584</v>
      </c>
      <c r="I67" s="2" t="s">
        <v>19585</v>
      </c>
      <c r="J67" s="6">
        <v>1.0149999999999999</v>
      </c>
      <c r="K67" s="6" t="s">
        <v>6</v>
      </c>
      <c r="L67" s="2">
        <v>2</v>
      </c>
      <c r="M67" s="2">
        <v>1</v>
      </c>
    </row>
    <row r="68" spans="1:13" x14ac:dyDescent="0.2">
      <c r="A68" s="2" t="s">
        <v>4221</v>
      </c>
      <c r="B68" s="3">
        <v>20</v>
      </c>
      <c r="C68" s="2" t="s">
        <v>4222</v>
      </c>
      <c r="D68" s="2" t="str">
        <f t="shared" si="1"/>
        <v>Q9NZZ3_20</v>
      </c>
      <c r="E68" s="2" t="s">
        <v>4224</v>
      </c>
      <c r="F68" s="2" t="s">
        <v>19586</v>
      </c>
      <c r="G68" s="3" t="s">
        <v>19447</v>
      </c>
      <c r="H68" s="2" t="s">
        <v>19587</v>
      </c>
      <c r="I68" s="2" t="s">
        <v>19449</v>
      </c>
      <c r="J68" s="6">
        <v>1.0149999999999999</v>
      </c>
      <c r="K68" s="6">
        <v>3.5360000000000003E-2</v>
      </c>
      <c r="L68" s="2">
        <v>2</v>
      </c>
      <c r="M68" s="2">
        <v>2</v>
      </c>
    </row>
    <row r="69" spans="1:13" x14ac:dyDescent="0.2">
      <c r="A69" s="2" t="s">
        <v>1002</v>
      </c>
      <c r="B69" s="3">
        <v>147</v>
      </c>
      <c r="C69" s="2" t="s">
        <v>1003</v>
      </c>
      <c r="D69" s="2" t="str">
        <f t="shared" si="1"/>
        <v>P17987_147</v>
      </c>
      <c r="E69" s="2" t="s">
        <v>1005</v>
      </c>
      <c r="F69" s="2" t="s">
        <v>19588</v>
      </c>
      <c r="G69" s="3" t="s">
        <v>19471</v>
      </c>
      <c r="H69" s="2" t="s">
        <v>19589</v>
      </c>
      <c r="I69" s="2" t="s">
        <v>19590</v>
      </c>
      <c r="J69" s="6">
        <v>1.01</v>
      </c>
      <c r="K69" s="6" t="s">
        <v>6</v>
      </c>
      <c r="L69" s="2">
        <v>2</v>
      </c>
      <c r="M69" s="2">
        <v>1</v>
      </c>
    </row>
    <row r="70" spans="1:13" x14ac:dyDescent="0.2">
      <c r="A70" s="2" t="s">
        <v>1438</v>
      </c>
      <c r="B70" s="3">
        <v>1238</v>
      </c>
      <c r="C70" s="2" t="s">
        <v>1439</v>
      </c>
      <c r="D70" s="2" t="str">
        <f t="shared" si="1"/>
        <v>P35580_1238</v>
      </c>
      <c r="E70" s="2" t="s">
        <v>1441</v>
      </c>
      <c r="F70" s="2" t="s">
        <v>19591</v>
      </c>
      <c r="G70" s="3" t="s">
        <v>19447</v>
      </c>
      <c r="H70" s="2" t="s">
        <v>19592</v>
      </c>
      <c r="I70" s="2" t="s">
        <v>19449</v>
      </c>
      <c r="J70" s="6">
        <v>1.01</v>
      </c>
      <c r="K70" s="6">
        <v>0.11314</v>
      </c>
      <c r="L70" s="2">
        <v>2</v>
      </c>
      <c r="M70" s="2">
        <v>2</v>
      </c>
    </row>
    <row r="71" spans="1:13" x14ac:dyDescent="0.2">
      <c r="A71" s="2" t="s">
        <v>1749</v>
      </c>
      <c r="B71" s="3">
        <v>19</v>
      </c>
      <c r="C71" s="2" t="s">
        <v>1750</v>
      </c>
      <c r="D71" s="2" t="str">
        <f t="shared" si="1"/>
        <v>P49720_19</v>
      </c>
      <c r="E71" s="2" t="s">
        <v>1752</v>
      </c>
      <c r="F71" s="2" t="s">
        <v>19593</v>
      </c>
      <c r="G71" s="3" t="s">
        <v>19483</v>
      </c>
      <c r="H71" s="2" t="s">
        <v>19594</v>
      </c>
      <c r="I71" s="2" t="s">
        <v>19595</v>
      </c>
      <c r="J71" s="6">
        <v>1.01</v>
      </c>
      <c r="K71" s="6" t="s">
        <v>6</v>
      </c>
      <c r="L71" s="2">
        <v>2</v>
      </c>
      <c r="M71" s="2">
        <v>1</v>
      </c>
    </row>
    <row r="72" spans="1:13" x14ac:dyDescent="0.2">
      <c r="A72" s="2" t="s">
        <v>2335</v>
      </c>
      <c r="B72" s="3">
        <v>535</v>
      </c>
      <c r="C72" s="2" t="s">
        <v>2336</v>
      </c>
      <c r="D72" s="2" t="str">
        <f t="shared" si="1"/>
        <v>P78371_535</v>
      </c>
      <c r="E72" s="2" t="s">
        <v>2338</v>
      </c>
      <c r="F72" s="2" t="s">
        <v>19596</v>
      </c>
      <c r="G72" s="3" t="s">
        <v>19597</v>
      </c>
      <c r="H72" s="2" t="s">
        <v>19598</v>
      </c>
      <c r="I72" s="2" t="s">
        <v>19599</v>
      </c>
      <c r="J72" s="6">
        <v>1.0075000000000001</v>
      </c>
      <c r="K72" s="6">
        <v>1.061E-2</v>
      </c>
      <c r="L72" s="2">
        <v>8</v>
      </c>
      <c r="M72" s="2">
        <v>2</v>
      </c>
    </row>
    <row r="73" spans="1:13" x14ac:dyDescent="0.2">
      <c r="A73" s="2" t="s">
        <v>558</v>
      </c>
      <c r="B73" s="3">
        <v>232</v>
      </c>
      <c r="C73" s="2" t="s">
        <v>559</v>
      </c>
      <c r="D73" s="2" t="str">
        <f t="shared" si="1"/>
        <v>P04040_232</v>
      </c>
      <c r="E73" s="2" t="s">
        <v>561</v>
      </c>
      <c r="F73" s="2" t="s">
        <v>19600</v>
      </c>
      <c r="G73" s="3" t="s">
        <v>19601</v>
      </c>
      <c r="H73" s="2" t="s">
        <v>19602</v>
      </c>
      <c r="I73" s="2" t="s">
        <v>19603</v>
      </c>
      <c r="J73" s="6">
        <v>1.0049999999999999</v>
      </c>
      <c r="K73" s="6">
        <v>0.28991</v>
      </c>
      <c r="L73" s="2">
        <v>4</v>
      </c>
      <c r="M73" s="2">
        <v>2</v>
      </c>
    </row>
    <row r="74" spans="1:13" x14ac:dyDescent="0.2">
      <c r="A74" s="2" t="s">
        <v>1670</v>
      </c>
      <c r="B74" s="3">
        <v>184</v>
      </c>
      <c r="C74" s="2" t="s">
        <v>1671</v>
      </c>
      <c r="D74" s="2" t="str">
        <f t="shared" si="1"/>
        <v>P48509_184</v>
      </c>
      <c r="E74" s="2" t="s">
        <v>1673</v>
      </c>
      <c r="F74" s="2" t="s">
        <v>19604</v>
      </c>
      <c r="G74" s="3" t="s">
        <v>19443</v>
      </c>
      <c r="H74" s="2" t="s">
        <v>19605</v>
      </c>
      <c r="I74" s="2" t="s">
        <v>19445</v>
      </c>
      <c r="J74" s="6">
        <v>1</v>
      </c>
      <c r="K74" s="6" t="s">
        <v>6</v>
      </c>
      <c r="L74" s="2">
        <v>1</v>
      </c>
      <c r="M74" s="2">
        <v>1</v>
      </c>
    </row>
    <row r="75" spans="1:13" x14ac:dyDescent="0.2">
      <c r="A75" s="2" t="s">
        <v>2397</v>
      </c>
      <c r="B75" s="3">
        <v>436</v>
      </c>
      <c r="C75" s="2" t="s">
        <v>2398</v>
      </c>
      <c r="D75" s="2" t="str">
        <f t="shared" si="1"/>
        <v>Q00610_436</v>
      </c>
      <c r="E75" s="2" t="s">
        <v>2400</v>
      </c>
      <c r="F75" s="2" t="s">
        <v>19606</v>
      </c>
      <c r="G75" s="3" t="s">
        <v>19433</v>
      </c>
      <c r="H75" s="2" t="s">
        <v>19607</v>
      </c>
      <c r="I75" s="2" t="s">
        <v>19435</v>
      </c>
      <c r="J75" s="6">
        <v>1</v>
      </c>
      <c r="K75" s="6" t="s">
        <v>6</v>
      </c>
      <c r="L75" s="2">
        <v>1</v>
      </c>
      <c r="M75" s="2">
        <v>1</v>
      </c>
    </row>
    <row r="76" spans="1:13" x14ac:dyDescent="0.2">
      <c r="A76" s="2" t="s">
        <v>4187</v>
      </c>
      <c r="B76" s="3">
        <v>482</v>
      </c>
      <c r="C76" s="2" t="s">
        <v>4188</v>
      </c>
      <c r="D76" s="2" t="str">
        <f t="shared" si="1"/>
        <v>Q9NXH9_482</v>
      </c>
      <c r="E76" s="2" t="s">
        <v>4190</v>
      </c>
      <c r="F76" s="2" t="s">
        <v>19608</v>
      </c>
      <c r="G76" s="3" t="s">
        <v>19433</v>
      </c>
      <c r="H76" s="2" t="s">
        <v>19607</v>
      </c>
      <c r="I76" s="2" t="s">
        <v>19435</v>
      </c>
      <c r="J76" s="6">
        <v>1</v>
      </c>
      <c r="K76" s="6" t="s">
        <v>6</v>
      </c>
      <c r="L76" s="2">
        <v>1</v>
      </c>
      <c r="M76" s="2">
        <v>1</v>
      </c>
    </row>
    <row r="77" spans="1:13" x14ac:dyDescent="0.2">
      <c r="A77" s="2" t="s">
        <v>2144</v>
      </c>
      <c r="B77" s="3">
        <v>55</v>
      </c>
      <c r="C77" s="2" t="s">
        <v>2145</v>
      </c>
      <c r="D77" s="2" t="str">
        <f t="shared" si="1"/>
        <v>P62070_55</v>
      </c>
      <c r="E77" s="2" t="s">
        <v>2147</v>
      </c>
      <c r="F77" s="2" t="s">
        <v>19609</v>
      </c>
      <c r="G77" s="3" t="s">
        <v>19443</v>
      </c>
      <c r="H77" s="2" t="s">
        <v>19610</v>
      </c>
      <c r="I77" s="2" t="s">
        <v>19445</v>
      </c>
      <c r="J77" s="6">
        <v>0.99</v>
      </c>
      <c r="K77" s="6" t="s">
        <v>6</v>
      </c>
      <c r="L77" s="2">
        <v>1</v>
      </c>
      <c r="M77" s="2">
        <v>1</v>
      </c>
    </row>
    <row r="78" spans="1:13" x14ac:dyDescent="0.2">
      <c r="A78" s="2" t="s">
        <v>2370</v>
      </c>
      <c r="B78" s="3">
        <v>10</v>
      </c>
      <c r="C78" s="2" t="s">
        <v>2371</v>
      </c>
      <c r="D78" s="2" t="str">
        <f t="shared" si="1"/>
        <v>P84103_10</v>
      </c>
      <c r="E78" s="2" t="s">
        <v>2373</v>
      </c>
      <c r="F78" s="2" t="s">
        <v>19611</v>
      </c>
      <c r="G78" s="3" t="s">
        <v>19443</v>
      </c>
      <c r="H78" s="2" t="s">
        <v>19610</v>
      </c>
      <c r="I78" s="2" t="s">
        <v>19445</v>
      </c>
      <c r="J78" s="6">
        <v>0.99</v>
      </c>
      <c r="K78" s="6" t="s">
        <v>6</v>
      </c>
      <c r="L78" s="2">
        <v>1</v>
      </c>
      <c r="M78" s="2">
        <v>1</v>
      </c>
    </row>
    <row r="79" spans="1:13" x14ac:dyDescent="0.2">
      <c r="A79" s="2" t="s">
        <v>2553</v>
      </c>
      <c r="B79" s="3">
        <v>184</v>
      </c>
      <c r="C79" s="2" t="s">
        <v>2554</v>
      </c>
      <c r="D79" s="2" t="str">
        <f t="shared" si="1"/>
        <v>Q08J23_184</v>
      </c>
      <c r="E79" s="2" t="s">
        <v>2556</v>
      </c>
      <c r="F79" s="2" t="s">
        <v>19612</v>
      </c>
      <c r="G79" s="3" t="s">
        <v>19443</v>
      </c>
      <c r="H79" s="2" t="s">
        <v>19610</v>
      </c>
      <c r="I79" s="2" t="s">
        <v>19445</v>
      </c>
      <c r="J79" s="6">
        <v>0.99</v>
      </c>
      <c r="K79" s="6" t="s">
        <v>6</v>
      </c>
      <c r="L79" s="2">
        <v>1</v>
      </c>
      <c r="M79" s="2">
        <v>1</v>
      </c>
    </row>
    <row r="80" spans="1:13" x14ac:dyDescent="0.2">
      <c r="A80" s="2" t="s">
        <v>2899</v>
      </c>
      <c r="B80" s="3">
        <v>93</v>
      </c>
      <c r="C80" s="2" t="s">
        <v>2900</v>
      </c>
      <c r="D80" s="2" t="str">
        <f t="shared" si="1"/>
        <v>Q15363_93</v>
      </c>
      <c r="E80" s="2" t="s">
        <v>2902</v>
      </c>
      <c r="F80" s="2" t="s">
        <v>19613</v>
      </c>
      <c r="G80" s="3" t="s">
        <v>19443</v>
      </c>
      <c r="H80" s="2" t="s">
        <v>19610</v>
      </c>
      <c r="I80" s="2" t="s">
        <v>19445</v>
      </c>
      <c r="J80" s="6">
        <v>0.99</v>
      </c>
      <c r="K80" s="6" t="s">
        <v>6</v>
      </c>
      <c r="L80" s="2">
        <v>1</v>
      </c>
      <c r="M80" s="2">
        <v>1</v>
      </c>
    </row>
    <row r="81" spans="1:13" x14ac:dyDescent="0.2">
      <c r="A81" s="2" t="s">
        <v>3022</v>
      </c>
      <c r="B81" s="3">
        <v>219</v>
      </c>
      <c r="C81" s="2" t="s">
        <v>3023</v>
      </c>
      <c r="D81" s="2" t="str">
        <f t="shared" si="1"/>
        <v>Q2TAY7_219</v>
      </c>
      <c r="E81" s="2" t="s">
        <v>3025</v>
      </c>
      <c r="F81" s="2" t="s">
        <v>19614</v>
      </c>
      <c r="G81" s="3" t="s">
        <v>19443</v>
      </c>
      <c r="H81" s="2" t="s">
        <v>19610</v>
      </c>
      <c r="I81" s="2" t="s">
        <v>19445</v>
      </c>
      <c r="J81" s="6">
        <v>0.99</v>
      </c>
      <c r="K81" s="6" t="s">
        <v>6</v>
      </c>
      <c r="L81" s="2">
        <v>1</v>
      </c>
      <c r="M81" s="2">
        <v>1</v>
      </c>
    </row>
    <row r="82" spans="1:13" x14ac:dyDescent="0.2">
      <c r="A82" s="2" t="s">
        <v>3425</v>
      </c>
      <c r="B82" s="3">
        <v>231</v>
      </c>
      <c r="C82" s="2" t="s">
        <v>3426</v>
      </c>
      <c r="D82" s="2" t="str">
        <f t="shared" si="1"/>
        <v>Q8WUM4_231</v>
      </c>
      <c r="E82" s="2" t="s">
        <v>3428</v>
      </c>
      <c r="F82" s="2" t="s">
        <v>19615</v>
      </c>
      <c r="G82" s="3" t="s">
        <v>19443</v>
      </c>
      <c r="H82" s="2" t="s">
        <v>19610</v>
      </c>
      <c r="I82" s="2" t="s">
        <v>19445</v>
      </c>
      <c r="J82" s="6">
        <v>0.99</v>
      </c>
      <c r="K82" s="6" t="s">
        <v>6</v>
      </c>
      <c r="L82" s="2">
        <v>1</v>
      </c>
      <c r="M82" s="2">
        <v>1</v>
      </c>
    </row>
    <row r="83" spans="1:13" x14ac:dyDescent="0.2">
      <c r="A83" s="2" t="s">
        <v>3888</v>
      </c>
      <c r="B83" s="3">
        <v>441</v>
      </c>
      <c r="C83" s="2" t="s">
        <v>3889</v>
      </c>
      <c r="D83" s="2" t="str">
        <f t="shared" si="1"/>
        <v>Q9BXP5_441</v>
      </c>
      <c r="E83" s="2" t="s">
        <v>3891</v>
      </c>
      <c r="F83" s="2" t="s">
        <v>19616</v>
      </c>
      <c r="G83" s="3" t="s">
        <v>19433</v>
      </c>
      <c r="H83" s="2" t="s">
        <v>19617</v>
      </c>
      <c r="I83" s="2" t="s">
        <v>19435</v>
      </c>
      <c r="J83" s="6">
        <v>0.99</v>
      </c>
      <c r="K83" s="6" t="s">
        <v>6</v>
      </c>
      <c r="L83" s="2">
        <v>1</v>
      </c>
      <c r="M83" s="2">
        <v>1</v>
      </c>
    </row>
    <row r="84" spans="1:13" x14ac:dyDescent="0.2">
      <c r="A84" s="2" t="s">
        <v>4331</v>
      </c>
      <c r="B84" s="3">
        <v>51</v>
      </c>
      <c r="C84" s="2" t="s">
        <v>4332</v>
      </c>
      <c r="D84" s="2" t="str">
        <f t="shared" si="1"/>
        <v>Q9UKM9_51</v>
      </c>
      <c r="E84" s="2" t="s">
        <v>4334</v>
      </c>
      <c r="F84" s="2" t="s">
        <v>19618</v>
      </c>
      <c r="G84" s="3" t="s">
        <v>19483</v>
      </c>
      <c r="H84" s="2" t="s">
        <v>19610</v>
      </c>
      <c r="I84" s="2" t="s">
        <v>19619</v>
      </c>
      <c r="J84" s="6">
        <v>0.99</v>
      </c>
      <c r="K84" s="6" t="s">
        <v>6</v>
      </c>
      <c r="L84" s="2">
        <v>2</v>
      </c>
      <c r="M84" s="2">
        <v>1</v>
      </c>
    </row>
    <row r="85" spans="1:13" x14ac:dyDescent="0.2">
      <c r="A85" s="2" t="s">
        <v>2181</v>
      </c>
      <c r="B85" s="3">
        <v>63</v>
      </c>
      <c r="C85" s="2" t="s">
        <v>2182</v>
      </c>
      <c r="D85" s="2" t="str">
        <f t="shared" si="1"/>
        <v>P62316_63</v>
      </c>
      <c r="E85" s="2" t="s">
        <v>2184</v>
      </c>
      <c r="F85" s="2" t="s">
        <v>19620</v>
      </c>
      <c r="G85" s="3" t="s">
        <v>19457</v>
      </c>
      <c r="H85" s="2" t="s">
        <v>19621</v>
      </c>
      <c r="I85" s="2" t="s">
        <v>19532</v>
      </c>
      <c r="J85" s="6">
        <v>0.98499999999999999</v>
      </c>
      <c r="K85" s="6">
        <v>2.121E-2</v>
      </c>
      <c r="L85" s="2">
        <v>3</v>
      </c>
      <c r="M85" s="2">
        <v>2</v>
      </c>
    </row>
    <row r="86" spans="1:13" x14ac:dyDescent="0.2">
      <c r="A86" s="2" t="s">
        <v>861</v>
      </c>
      <c r="B86" s="3">
        <v>140</v>
      </c>
      <c r="C86" s="2" t="s">
        <v>862</v>
      </c>
      <c r="D86" s="2" t="str">
        <f t="shared" si="1"/>
        <v>P13796_140</v>
      </c>
      <c r="E86" s="2" t="s">
        <v>864</v>
      </c>
      <c r="F86" s="2" t="s">
        <v>19622</v>
      </c>
      <c r="G86" s="3" t="s">
        <v>19457</v>
      </c>
      <c r="H86" s="2" t="s">
        <v>19623</v>
      </c>
      <c r="I86" s="2" t="s">
        <v>19532</v>
      </c>
      <c r="J86" s="6">
        <v>0.98</v>
      </c>
      <c r="K86" s="6">
        <v>0.28283999999999998</v>
      </c>
      <c r="L86" s="2">
        <v>3</v>
      </c>
      <c r="M86" s="2">
        <v>2</v>
      </c>
    </row>
    <row r="87" spans="1:13" x14ac:dyDescent="0.2">
      <c r="A87" s="2" t="s">
        <v>1412</v>
      </c>
      <c r="B87" s="3">
        <v>167</v>
      </c>
      <c r="C87" s="2" t="s">
        <v>1413</v>
      </c>
      <c r="D87" s="2" t="str">
        <f t="shared" si="1"/>
        <v>P34932_167</v>
      </c>
      <c r="E87" s="2" t="s">
        <v>1415</v>
      </c>
      <c r="F87" s="2" t="s">
        <v>19624</v>
      </c>
      <c r="G87" s="3" t="s">
        <v>19483</v>
      </c>
      <c r="H87" s="2" t="s">
        <v>19625</v>
      </c>
      <c r="I87" s="2" t="s">
        <v>19595</v>
      </c>
      <c r="J87" s="6">
        <v>0.98</v>
      </c>
      <c r="K87" s="6" t="s">
        <v>6</v>
      </c>
      <c r="L87" s="2">
        <v>2</v>
      </c>
      <c r="M87" s="2">
        <v>1</v>
      </c>
    </row>
    <row r="88" spans="1:13" x14ac:dyDescent="0.2">
      <c r="A88" s="2" t="s">
        <v>2133</v>
      </c>
      <c r="B88" s="3">
        <v>185</v>
      </c>
      <c r="C88" s="2" t="s">
        <v>2134</v>
      </c>
      <c r="D88" s="2" t="str">
        <f t="shared" si="1"/>
        <v>P61978_185</v>
      </c>
      <c r="E88" s="2" t="s">
        <v>2136</v>
      </c>
      <c r="F88" s="2" t="s">
        <v>19626</v>
      </c>
      <c r="G88" s="3" t="s">
        <v>19627</v>
      </c>
      <c r="H88" s="2" t="s">
        <v>19628</v>
      </c>
      <c r="I88" s="2" t="s">
        <v>19629</v>
      </c>
      <c r="J88" s="6">
        <v>0.98</v>
      </c>
      <c r="K88" s="6">
        <v>2.121E-2</v>
      </c>
      <c r="L88" s="2">
        <v>4</v>
      </c>
      <c r="M88" s="2">
        <v>2</v>
      </c>
    </row>
    <row r="89" spans="1:13" x14ac:dyDescent="0.2">
      <c r="A89" s="2" t="s">
        <v>1976</v>
      </c>
      <c r="B89" s="3">
        <v>88</v>
      </c>
      <c r="C89" s="2" t="s">
        <v>1977</v>
      </c>
      <c r="D89" s="2" t="str">
        <f t="shared" si="1"/>
        <v>P55209_88</v>
      </c>
      <c r="E89" s="2" t="s">
        <v>1979</v>
      </c>
      <c r="F89" s="2" t="s">
        <v>19630</v>
      </c>
      <c r="G89" s="3" t="s">
        <v>19483</v>
      </c>
      <c r="H89" s="2" t="s">
        <v>19631</v>
      </c>
      <c r="I89" s="2" t="s">
        <v>19595</v>
      </c>
      <c r="J89" s="6">
        <v>0.97</v>
      </c>
      <c r="K89" s="6" t="s">
        <v>6</v>
      </c>
      <c r="L89" s="2">
        <v>2</v>
      </c>
      <c r="M89" s="2">
        <v>1</v>
      </c>
    </row>
    <row r="90" spans="1:13" x14ac:dyDescent="0.2">
      <c r="A90" s="2" t="s">
        <v>2432</v>
      </c>
      <c r="B90" s="3">
        <v>47</v>
      </c>
      <c r="C90" s="2" t="s">
        <v>2433</v>
      </c>
      <c r="D90" s="2" t="str">
        <f t="shared" si="1"/>
        <v>Q01469_47</v>
      </c>
      <c r="E90" s="2" t="s">
        <v>2435</v>
      </c>
      <c r="F90" s="2" t="s">
        <v>19632</v>
      </c>
      <c r="G90" s="3" t="s">
        <v>19447</v>
      </c>
      <c r="H90" s="2" t="s">
        <v>19633</v>
      </c>
      <c r="I90" s="2" t="s">
        <v>19449</v>
      </c>
      <c r="J90" s="6">
        <v>0.97</v>
      </c>
      <c r="K90" s="6">
        <v>0.19799</v>
      </c>
      <c r="L90" s="2">
        <v>2</v>
      </c>
      <c r="M90" s="2">
        <v>2</v>
      </c>
    </row>
    <row r="91" spans="1:13" x14ac:dyDescent="0.2">
      <c r="A91" s="2" t="s">
        <v>394</v>
      </c>
      <c r="B91" s="3">
        <v>662</v>
      </c>
      <c r="C91" s="2" t="s">
        <v>395</v>
      </c>
      <c r="D91" s="2" t="str">
        <f t="shared" si="1"/>
        <v>O75891_662</v>
      </c>
      <c r="E91" s="2" t="s">
        <v>397</v>
      </c>
      <c r="F91" s="2" t="s">
        <v>19634</v>
      </c>
      <c r="G91" s="3" t="s">
        <v>19477</v>
      </c>
      <c r="H91" s="2" t="s">
        <v>19635</v>
      </c>
      <c r="I91" s="2" t="s">
        <v>19636</v>
      </c>
      <c r="J91" s="6">
        <v>0.96</v>
      </c>
      <c r="K91" s="6" t="s">
        <v>6</v>
      </c>
      <c r="L91" s="2">
        <v>3</v>
      </c>
      <c r="M91" s="2">
        <v>1</v>
      </c>
    </row>
    <row r="92" spans="1:13" x14ac:dyDescent="0.2">
      <c r="A92" s="2" t="s">
        <v>676</v>
      </c>
      <c r="B92" s="3">
        <v>325</v>
      </c>
      <c r="C92" s="2" t="s">
        <v>677</v>
      </c>
      <c r="D92" s="2" t="str">
        <f t="shared" si="1"/>
        <v>P08754_325</v>
      </c>
      <c r="E92" s="2" t="s">
        <v>679</v>
      </c>
      <c r="F92" s="2" t="s">
        <v>19637</v>
      </c>
      <c r="G92" s="3" t="s">
        <v>19443</v>
      </c>
      <c r="H92" s="2" t="s">
        <v>19638</v>
      </c>
      <c r="I92" s="2" t="s">
        <v>19445</v>
      </c>
      <c r="J92" s="6">
        <v>0.96</v>
      </c>
      <c r="K92" s="6" t="s">
        <v>6</v>
      </c>
      <c r="L92" s="2">
        <v>1</v>
      </c>
      <c r="M92" s="2">
        <v>1</v>
      </c>
    </row>
    <row r="93" spans="1:13" x14ac:dyDescent="0.2">
      <c r="A93" s="2" t="s">
        <v>839</v>
      </c>
      <c r="B93" s="3">
        <v>591</v>
      </c>
      <c r="C93" s="2" t="s">
        <v>840</v>
      </c>
      <c r="D93" s="2" t="str">
        <f t="shared" si="1"/>
        <v>P13639_591</v>
      </c>
      <c r="E93" s="2" t="s">
        <v>842</v>
      </c>
      <c r="F93" s="2" t="s">
        <v>19639</v>
      </c>
      <c r="G93" s="3" t="s">
        <v>19640</v>
      </c>
      <c r="H93" s="2" t="s">
        <v>19641</v>
      </c>
      <c r="I93" s="2" t="s">
        <v>19642</v>
      </c>
      <c r="J93" s="6">
        <v>0.96</v>
      </c>
      <c r="K93" s="6">
        <v>0.28991</v>
      </c>
      <c r="L93" s="2">
        <v>6</v>
      </c>
      <c r="M93" s="2">
        <v>2</v>
      </c>
    </row>
    <row r="94" spans="1:13" x14ac:dyDescent="0.2">
      <c r="A94" s="2" t="s">
        <v>3261</v>
      </c>
      <c r="B94" s="3">
        <v>483</v>
      </c>
      <c r="C94" s="2" t="s">
        <v>3262</v>
      </c>
      <c r="D94" s="2" t="str">
        <f t="shared" si="1"/>
        <v>Q86U44_483</v>
      </c>
      <c r="E94" s="2" t="s">
        <v>3264</v>
      </c>
      <c r="F94" s="2" t="s">
        <v>19643</v>
      </c>
      <c r="G94" s="3" t="s">
        <v>19433</v>
      </c>
      <c r="H94" s="2" t="s">
        <v>19635</v>
      </c>
      <c r="I94" s="2" t="s">
        <v>19435</v>
      </c>
      <c r="J94" s="6">
        <v>0.96</v>
      </c>
      <c r="K94" s="6" t="s">
        <v>6</v>
      </c>
      <c r="L94" s="2">
        <v>1</v>
      </c>
      <c r="M94" s="2">
        <v>1</v>
      </c>
    </row>
    <row r="95" spans="1:13" x14ac:dyDescent="0.2">
      <c r="A95" s="2" t="s">
        <v>3265</v>
      </c>
      <c r="B95" s="3">
        <v>802</v>
      </c>
      <c r="C95" s="2" t="s">
        <v>3266</v>
      </c>
      <c r="D95" s="2" t="str">
        <f t="shared" si="1"/>
        <v>Q86VP6_802</v>
      </c>
      <c r="E95" s="2" t="s">
        <v>3268</v>
      </c>
      <c r="F95" s="2" t="s">
        <v>19644</v>
      </c>
      <c r="G95" s="3" t="s">
        <v>19443</v>
      </c>
      <c r="H95" s="2" t="s">
        <v>19638</v>
      </c>
      <c r="I95" s="2" t="s">
        <v>19445</v>
      </c>
      <c r="J95" s="6">
        <v>0.96</v>
      </c>
      <c r="K95" s="6" t="s">
        <v>6</v>
      </c>
      <c r="L95" s="2">
        <v>1</v>
      </c>
      <c r="M95" s="2">
        <v>1</v>
      </c>
    </row>
    <row r="96" spans="1:13" x14ac:dyDescent="0.2">
      <c r="A96" s="2" t="s">
        <v>3717</v>
      </c>
      <c r="B96" s="3">
        <v>55</v>
      </c>
      <c r="C96" s="2" t="s">
        <v>3718</v>
      </c>
      <c r="D96" s="2" t="str">
        <f t="shared" si="1"/>
        <v>Q99442_55</v>
      </c>
      <c r="E96" s="2" t="s">
        <v>3720</v>
      </c>
      <c r="F96" s="2" t="s">
        <v>19645</v>
      </c>
      <c r="G96" s="3" t="s">
        <v>19443</v>
      </c>
      <c r="H96" s="2" t="s">
        <v>19638</v>
      </c>
      <c r="I96" s="2" t="s">
        <v>19445</v>
      </c>
      <c r="J96" s="6">
        <v>0.96</v>
      </c>
      <c r="K96" s="6" t="s">
        <v>6</v>
      </c>
      <c r="L96" s="2">
        <v>1</v>
      </c>
      <c r="M96" s="2">
        <v>1</v>
      </c>
    </row>
    <row r="97" spans="1:13" x14ac:dyDescent="0.2">
      <c r="A97" s="2" t="s">
        <v>3812</v>
      </c>
      <c r="B97" s="3">
        <v>125</v>
      </c>
      <c r="C97" s="2" t="s">
        <v>3813</v>
      </c>
      <c r="D97" s="2" t="str">
        <f t="shared" si="1"/>
        <v>Q9BQL6_125</v>
      </c>
      <c r="E97" s="2" t="s">
        <v>3815</v>
      </c>
      <c r="F97" s="2" t="s">
        <v>19646</v>
      </c>
      <c r="G97" s="3" t="s">
        <v>19471</v>
      </c>
      <c r="H97" s="2" t="s">
        <v>19635</v>
      </c>
      <c r="I97" s="2" t="s">
        <v>19535</v>
      </c>
      <c r="J97" s="6">
        <v>0.96</v>
      </c>
      <c r="K97" s="6" t="s">
        <v>6</v>
      </c>
      <c r="L97" s="2">
        <v>2</v>
      </c>
      <c r="M97" s="2">
        <v>1</v>
      </c>
    </row>
    <row r="98" spans="1:13" x14ac:dyDescent="0.2">
      <c r="A98" s="2" t="s">
        <v>4534</v>
      </c>
      <c r="B98" s="3">
        <v>148</v>
      </c>
      <c r="C98" s="2" t="s">
        <v>4535</v>
      </c>
      <c r="D98" s="2" t="str">
        <f t="shared" si="1"/>
        <v>Q9Y4P3_148</v>
      </c>
      <c r="E98" s="2" t="s">
        <v>4537</v>
      </c>
      <c r="F98" s="2" t="s">
        <v>19647</v>
      </c>
      <c r="G98" s="3" t="s">
        <v>19433</v>
      </c>
      <c r="H98" s="2" t="s">
        <v>19635</v>
      </c>
      <c r="I98" s="2" t="s">
        <v>19435</v>
      </c>
      <c r="J98" s="6">
        <v>0.96</v>
      </c>
      <c r="K98" s="6" t="s">
        <v>6</v>
      </c>
      <c r="L98" s="2">
        <v>1</v>
      </c>
      <c r="M98" s="2">
        <v>1</v>
      </c>
    </row>
    <row r="99" spans="1:13" x14ac:dyDescent="0.2">
      <c r="A99" s="2" t="s">
        <v>4578</v>
      </c>
      <c r="B99" s="3">
        <v>259</v>
      </c>
      <c r="C99" s="2" t="s">
        <v>4579</v>
      </c>
      <c r="D99" s="2" t="str">
        <f t="shared" si="1"/>
        <v>Q9Y639_259</v>
      </c>
      <c r="E99" s="2" t="s">
        <v>4581</v>
      </c>
      <c r="F99" s="2" t="s">
        <v>19648</v>
      </c>
      <c r="G99" s="3" t="s">
        <v>19443</v>
      </c>
      <c r="H99" s="2" t="s">
        <v>19638</v>
      </c>
      <c r="I99" s="2" t="s">
        <v>19445</v>
      </c>
      <c r="J99" s="6">
        <v>0.96</v>
      </c>
      <c r="K99" s="6" t="s">
        <v>6</v>
      </c>
      <c r="L99" s="2">
        <v>1</v>
      </c>
      <c r="M99" s="2">
        <v>1</v>
      </c>
    </row>
    <row r="100" spans="1:13" x14ac:dyDescent="0.2">
      <c r="A100" s="2" t="s">
        <v>4582</v>
      </c>
      <c r="B100" s="3">
        <v>169</v>
      </c>
      <c r="C100" s="2" t="s">
        <v>4583</v>
      </c>
      <c r="D100" s="2" t="str">
        <f t="shared" si="1"/>
        <v>Q9Y678_169</v>
      </c>
      <c r="E100" s="2" t="s">
        <v>4585</v>
      </c>
      <c r="F100" s="2" t="s">
        <v>19649</v>
      </c>
      <c r="G100" s="3" t="s">
        <v>19433</v>
      </c>
      <c r="H100" s="2" t="s">
        <v>19635</v>
      </c>
      <c r="I100" s="2" t="s">
        <v>19435</v>
      </c>
      <c r="J100" s="6">
        <v>0.96</v>
      </c>
      <c r="K100" s="6" t="s">
        <v>6</v>
      </c>
      <c r="L100" s="2">
        <v>1</v>
      </c>
      <c r="M100" s="2">
        <v>1</v>
      </c>
    </row>
    <row r="101" spans="1:13" x14ac:dyDescent="0.2">
      <c r="A101" s="2" t="s">
        <v>4143</v>
      </c>
      <c r="B101" s="3">
        <v>187</v>
      </c>
      <c r="C101" s="2" t="s">
        <v>4144</v>
      </c>
      <c r="D101" s="2" t="str">
        <f t="shared" si="1"/>
        <v>Q9NTK5_187</v>
      </c>
      <c r="E101" s="2" t="s">
        <v>4146</v>
      </c>
      <c r="F101" s="2" t="s">
        <v>19650</v>
      </c>
      <c r="G101" s="3" t="s">
        <v>19627</v>
      </c>
      <c r="H101" s="2" t="s">
        <v>19651</v>
      </c>
      <c r="I101" s="2" t="s">
        <v>19652</v>
      </c>
      <c r="J101" s="6">
        <v>0.95750000000000002</v>
      </c>
      <c r="K101" s="6">
        <v>0.35709000000000002</v>
      </c>
      <c r="L101" s="2">
        <v>4</v>
      </c>
      <c r="M101" s="2">
        <v>2</v>
      </c>
    </row>
    <row r="102" spans="1:13" x14ac:dyDescent="0.2">
      <c r="A102" s="2" t="s">
        <v>54</v>
      </c>
      <c r="B102" s="3">
        <v>129</v>
      </c>
      <c r="C102" s="2" t="s">
        <v>55</v>
      </c>
      <c r="D102" s="2" t="str">
        <f t="shared" si="1"/>
        <v>O00264_129</v>
      </c>
      <c r="E102" s="2" t="s">
        <v>57</v>
      </c>
      <c r="F102" s="2" t="s">
        <v>19653</v>
      </c>
      <c r="G102" s="3" t="s">
        <v>19483</v>
      </c>
      <c r="H102" s="2" t="s">
        <v>19654</v>
      </c>
      <c r="I102" s="2" t="s">
        <v>19595</v>
      </c>
      <c r="J102" s="6">
        <v>0.95</v>
      </c>
      <c r="K102" s="6" t="s">
        <v>6</v>
      </c>
      <c r="L102" s="2">
        <v>2</v>
      </c>
      <c r="M102" s="2">
        <v>1</v>
      </c>
    </row>
    <row r="103" spans="1:13" x14ac:dyDescent="0.2">
      <c r="A103" s="2" t="s">
        <v>1430</v>
      </c>
      <c r="B103" s="3">
        <v>931</v>
      </c>
      <c r="C103" s="2" t="s">
        <v>1431</v>
      </c>
      <c r="D103" s="2" t="str">
        <f t="shared" si="1"/>
        <v>P35579_931</v>
      </c>
      <c r="E103" s="2" t="s">
        <v>1433</v>
      </c>
      <c r="F103" s="2" t="s">
        <v>19655</v>
      </c>
      <c r="G103" s="3" t="s">
        <v>19656</v>
      </c>
      <c r="H103" s="2" t="s">
        <v>19657</v>
      </c>
      <c r="I103" s="2" t="s">
        <v>19658</v>
      </c>
      <c r="J103" s="6">
        <v>0.95</v>
      </c>
      <c r="K103" s="6">
        <v>0.24041999999999999</v>
      </c>
      <c r="L103" s="2">
        <v>6</v>
      </c>
      <c r="M103" s="2">
        <v>2</v>
      </c>
    </row>
    <row r="104" spans="1:13" x14ac:dyDescent="0.2">
      <c r="A104" s="2" t="s">
        <v>1580</v>
      </c>
      <c r="B104" s="3">
        <v>397</v>
      </c>
      <c r="C104" s="2" t="s">
        <v>1581</v>
      </c>
      <c r="D104" s="2" t="str">
        <f t="shared" si="1"/>
        <v>P43490_397</v>
      </c>
      <c r="E104" s="2" t="s">
        <v>1583</v>
      </c>
      <c r="F104" s="2" t="s">
        <v>19659</v>
      </c>
      <c r="G104" s="3" t="s">
        <v>19660</v>
      </c>
      <c r="H104" s="2" t="s">
        <v>19661</v>
      </c>
      <c r="I104" s="2" t="s">
        <v>19662</v>
      </c>
      <c r="J104" s="6">
        <v>0.95</v>
      </c>
      <c r="K104" s="6">
        <v>0.11314</v>
      </c>
      <c r="L104" s="2">
        <v>5</v>
      </c>
      <c r="M104" s="2">
        <v>2</v>
      </c>
    </row>
    <row r="105" spans="1:13" x14ac:dyDescent="0.2">
      <c r="A105" s="2" t="s">
        <v>2497</v>
      </c>
      <c r="B105" s="3">
        <v>83</v>
      </c>
      <c r="C105" s="2" t="s">
        <v>2498</v>
      </c>
      <c r="D105" s="2" t="str">
        <f t="shared" si="1"/>
        <v>Q05086_83</v>
      </c>
      <c r="E105" s="2" t="s">
        <v>2500</v>
      </c>
      <c r="F105" s="2" t="s">
        <v>19663</v>
      </c>
      <c r="G105" s="3" t="s">
        <v>19443</v>
      </c>
      <c r="H105" s="2" t="s">
        <v>19654</v>
      </c>
      <c r="I105" s="2" t="s">
        <v>19445</v>
      </c>
      <c r="J105" s="6">
        <v>0.95</v>
      </c>
      <c r="K105" s="6" t="s">
        <v>6</v>
      </c>
      <c r="L105" s="2">
        <v>1</v>
      </c>
      <c r="M105" s="2">
        <v>1</v>
      </c>
    </row>
    <row r="106" spans="1:13" x14ac:dyDescent="0.2">
      <c r="A106" s="2" t="s">
        <v>3909</v>
      </c>
      <c r="B106" s="3">
        <v>153</v>
      </c>
      <c r="C106" s="2" t="s">
        <v>3910</v>
      </c>
      <c r="D106" s="2" t="str">
        <f t="shared" si="1"/>
        <v>Q9BYT8_153</v>
      </c>
      <c r="E106" s="2" t="s">
        <v>3912</v>
      </c>
      <c r="F106" s="2" t="s">
        <v>19664</v>
      </c>
      <c r="G106" s="3" t="s">
        <v>19471</v>
      </c>
      <c r="H106" s="2" t="s">
        <v>19665</v>
      </c>
      <c r="I106" s="2" t="s">
        <v>19535</v>
      </c>
      <c r="J106" s="6">
        <v>0.95</v>
      </c>
      <c r="K106" s="6" t="s">
        <v>6</v>
      </c>
      <c r="L106" s="2">
        <v>2</v>
      </c>
      <c r="M106" s="2">
        <v>1</v>
      </c>
    </row>
    <row r="107" spans="1:13" x14ac:dyDescent="0.2">
      <c r="A107" s="2" t="s">
        <v>1347</v>
      </c>
      <c r="B107" s="3">
        <v>56</v>
      </c>
      <c r="C107" s="2" t="s">
        <v>1348</v>
      </c>
      <c r="D107" s="2" t="str">
        <f t="shared" si="1"/>
        <v>P31153_56</v>
      </c>
      <c r="E107" s="2" t="s">
        <v>1350</v>
      </c>
      <c r="F107" s="2" t="s">
        <v>19666</v>
      </c>
      <c r="G107" s="3" t="s">
        <v>19471</v>
      </c>
      <c r="H107" s="2" t="s">
        <v>19667</v>
      </c>
      <c r="I107" s="2" t="s">
        <v>19668</v>
      </c>
      <c r="J107" s="6">
        <v>0.94499999999999995</v>
      </c>
      <c r="K107" s="6" t="s">
        <v>6</v>
      </c>
      <c r="L107" s="2">
        <v>2</v>
      </c>
      <c r="M107" s="2">
        <v>1</v>
      </c>
    </row>
    <row r="108" spans="1:13" x14ac:dyDescent="0.2">
      <c r="A108" s="2" t="s">
        <v>852</v>
      </c>
      <c r="B108" s="3">
        <v>28</v>
      </c>
      <c r="C108" s="2" t="s">
        <v>853</v>
      </c>
      <c r="D108" s="2" t="str">
        <f t="shared" si="1"/>
        <v>P13693_28</v>
      </c>
      <c r="E108" s="2" t="s">
        <v>855</v>
      </c>
      <c r="F108" s="2" t="s">
        <v>19669</v>
      </c>
      <c r="G108" s="3" t="s">
        <v>19471</v>
      </c>
      <c r="H108" s="2" t="s">
        <v>19670</v>
      </c>
      <c r="I108" s="2" t="s">
        <v>19535</v>
      </c>
      <c r="J108" s="6">
        <v>0.94</v>
      </c>
      <c r="K108" s="6" t="s">
        <v>6</v>
      </c>
      <c r="L108" s="2">
        <v>2</v>
      </c>
      <c r="M108" s="2">
        <v>1</v>
      </c>
    </row>
    <row r="109" spans="1:13" x14ac:dyDescent="0.2">
      <c r="A109" s="2" t="s">
        <v>2358</v>
      </c>
      <c r="B109" s="3">
        <v>50</v>
      </c>
      <c r="C109" s="2" t="s">
        <v>2359</v>
      </c>
      <c r="D109" s="2" t="str">
        <f t="shared" si="1"/>
        <v>P80297_50</v>
      </c>
      <c r="E109" s="2" t="s">
        <v>2361</v>
      </c>
      <c r="F109" s="2" t="s">
        <v>19671</v>
      </c>
      <c r="G109" s="3" t="s">
        <v>19443</v>
      </c>
      <c r="H109" s="2" t="s">
        <v>19672</v>
      </c>
      <c r="I109" s="2" t="s">
        <v>19445</v>
      </c>
      <c r="J109" s="6">
        <v>0.94</v>
      </c>
      <c r="K109" s="6" t="s">
        <v>6</v>
      </c>
      <c r="L109" s="2">
        <v>1</v>
      </c>
      <c r="M109" s="2">
        <v>1</v>
      </c>
    </row>
    <row r="110" spans="1:13" x14ac:dyDescent="0.2">
      <c r="A110" s="2" t="s">
        <v>1422</v>
      </c>
      <c r="B110" s="3">
        <v>34</v>
      </c>
      <c r="C110" s="2" t="s">
        <v>1423</v>
      </c>
      <c r="D110" s="2" t="str">
        <f t="shared" si="1"/>
        <v>Q53H12_34</v>
      </c>
      <c r="E110" s="2" t="s">
        <v>1425</v>
      </c>
      <c r="F110" s="2" t="s">
        <v>19673</v>
      </c>
      <c r="G110" s="3" t="s">
        <v>19443</v>
      </c>
      <c r="H110" s="2" t="s">
        <v>19672</v>
      </c>
      <c r="I110" s="2" t="s">
        <v>19445</v>
      </c>
      <c r="J110" s="6">
        <v>0.94</v>
      </c>
      <c r="K110" s="6" t="s">
        <v>6</v>
      </c>
      <c r="L110" s="2">
        <v>1</v>
      </c>
      <c r="M110" s="2">
        <v>1</v>
      </c>
    </row>
    <row r="111" spans="1:13" x14ac:dyDescent="0.2">
      <c r="A111" s="2" t="s">
        <v>4520</v>
      </c>
      <c r="B111" s="3">
        <v>1363</v>
      </c>
      <c r="C111" s="2" t="s">
        <v>4521</v>
      </c>
      <c r="D111" s="2" t="str">
        <f t="shared" si="1"/>
        <v>Q9Y490_1363</v>
      </c>
      <c r="E111" s="2" t="s">
        <v>4523</v>
      </c>
      <c r="F111" s="2" t="s">
        <v>19674</v>
      </c>
      <c r="G111" s="3" t="s">
        <v>19477</v>
      </c>
      <c r="H111" s="2" t="s">
        <v>19670</v>
      </c>
      <c r="I111" s="2" t="s">
        <v>19675</v>
      </c>
      <c r="J111" s="6">
        <v>0.94</v>
      </c>
      <c r="K111" s="6" t="s">
        <v>6</v>
      </c>
      <c r="L111" s="2">
        <v>3</v>
      </c>
      <c r="M111" s="2">
        <v>1</v>
      </c>
    </row>
    <row r="112" spans="1:13" x14ac:dyDescent="0.2">
      <c r="A112" s="2" t="s">
        <v>1717</v>
      </c>
      <c r="B112" s="3">
        <v>398</v>
      </c>
      <c r="C112" s="2" t="s">
        <v>1718</v>
      </c>
      <c r="D112" s="2" t="str">
        <f t="shared" si="1"/>
        <v>P49368_398</v>
      </c>
      <c r="E112" s="2" t="s">
        <v>1720</v>
      </c>
      <c r="F112" s="2" t="s">
        <v>19676</v>
      </c>
      <c r="G112" s="3" t="s">
        <v>19656</v>
      </c>
      <c r="H112" s="2" t="s">
        <v>19677</v>
      </c>
      <c r="I112" s="2" t="s">
        <v>19678</v>
      </c>
      <c r="J112" s="6">
        <v>0.9375</v>
      </c>
      <c r="K112" s="6">
        <v>0.10253</v>
      </c>
      <c r="L112" s="2">
        <v>6</v>
      </c>
      <c r="M112" s="2">
        <v>2</v>
      </c>
    </row>
    <row r="113" spans="1:13" x14ac:dyDescent="0.2">
      <c r="A113" s="2" t="s">
        <v>1243</v>
      </c>
      <c r="B113" s="3">
        <v>266</v>
      </c>
      <c r="C113" s="2" t="s">
        <v>1244</v>
      </c>
      <c r="D113" s="2" t="str">
        <f t="shared" si="1"/>
        <v>P26641_266</v>
      </c>
      <c r="E113" s="2" t="s">
        <v>1246</v>
      </c>
      <c r="F113" s="2" t="s">
        <v>19679</v>
      </c>
      <c r="G113" s="3" t="s">
        <v>19477</v>
      </c>
      <c r="H113" s="2" t="s">
        <v>19680</v>
      </c>
      <c r="I113" s="2" t="s">
        <v>19681</v>
      </c>
      <c r="J113" s="6">
        <v>0.93</v>
      </c>
      <c r="K113" s="6" t="s">
        <v>6</v>
      </c>
      <c r="L113" s="2">
        <v>3</v>
      </c>
      <c r="M113" s="2">
        <v>1</v>
      </c>
    </row>
    <row r="114" spans="1:13" x14ac:dyDescent="0.2">
      <c r="A114" s="2" t="s">
        <v>2069</v>
      </c>
      <c r="B114" s="3">
        <v>123</v>
      </c>
      <c r="C114" s="2" t="s">
        <v>2070</v>
      </c>
      <c r="D114" s="2" t="str">
        <f t="shared" si="1"/>
        <v>P61006_123</v>
      </c>
      <c r="E114" s="2" t="s">
        <v>2072</v>
      </c>
      <c r="F114" s="2" t="s">
        <v>19682</v>
      </c>
      <c r="G114" s="3" t="s">
        <v>19433</v>
      </c>
      <c r="H114" s="2" t="s">
        <v>19680</v>
      </c>
      <c r="I114" s="2" t="s">
        <v>19435</v>
      </c>
      <c r="J114" s="6">
        <v>0.93</v>
      </c>
      <c r="K114" s="6" t="s">
        <v>6</v>
      </c>
      <c r="L114" s="2">
        <v>1</v>
      </c>
      <c r="M114" s="2">
        <v>1</v>
      </c>
    </row>
    <row r="115" spans="1:13" x14ac:dyDescent="0.2">
      <c r="A115" s="2" t="s">
        <v>2468</v>
      </c>
      <c r="B115" s="3">
        <v>103</v>
      </c>
      <c r="C115" s="2" t="s">
        <v>2469</v>
      </c>
      <c r="D115" s="2" t="str">
        <f t="shared" si="1"/>
        <v>Q02790_103</v>
      </c>
      <c r="E115" s="2" t="s">
        <v>2471</v>
      </c>
      <c r="F115" s="2" t="s">
        <v>19683</v>
      </c>
      <c r="G115" s="3" t="s">
        <v>19433</v>
      </c>
      <c r="H115" s="2" t="s">
        <v>19680</v>
      </c>
      <c r="I115" s="2" t="s">
        <v>19435</v>
      </c>
      <c r="J115" s="6">
        <v>0.93</v>
      </c>
      <c r="K115" s="6" t="s">
        <v>6</v>
      </c>
      <c r="L115" s="2">
        <v>1</v>
      </c>
      <c r="M115" s="2">
        <v>1</v>
      </c>
    </row>
    <row r="116" spans="1:13" x14ac:dyDescent="0.2">
      <c r="A116" s="2" t="s">
        <v>1277</v>
      </c>
      <c r="B116" s="3">
        <v>64</v>
      </c>
      <c r="C116" s="2" t="s">
        <v>1278</v>
      </c>
      <c r="D116" s="2" t="str">
        <f t="shared" si="1"/>
        <v>P28331_64</v>
      </c>
      <c r="E116" s="2" t="s">
        <v>1280</v>
      </c>
      <c r="F116" s="2" t="s">
        <v>19684</v>
      </c>
      <c r="G116" s="3" t="s">
        <v>19433</v>
      </c>
      <c r="H116" s="2" t="s">
        <v>19685</v>
      </c>
      <c r="I116" s="2" t="s">
        <v>19435</v>
      </c>
      <c r="J116" s="6">
        <v>0.92</v>
      </c>
      <c r="K116" s="6" t="s">
        <v>6</v>
      </c>
      <c r="L116" s="2">
        <v>1</v>
      </c>
      <c r="M116" s="2">
        <v>1</v>
      </c>
    </row>
    <row r="117" spans="1:13" x14ac:dyDescent="0.2">
      <c r="A117" s="2" t="s">
        <v>2148</v>
      </c>
      <c r="B117" s="3">
        <v>244</v>
      </c>
      <c r="C117" s="2" t="s">
        <v>2149</v>
      </c>
      <c r="D117" s="2" t="str">
        <f t="shared" si="1"/>
        <v>P62140_244</v>
      </c>
      <c r="E117" s="2" t="s">
        <v>2151</v>
      </c>
      <c r="F117" s="2" t="s">
        <v>19686</v>
      </c>
      <c r="G117" s="3" t="s">
        <v>19433</v>
      </c>
      <c r="H117" s="2" t="s">
        <v>19685</v>
      </c>
      <c r="I117" s="2" t="s">
        <v>19435</v>
      </c>
      <c r="J117" s="6">
        <v>0.92</v>
      </c>
      <c r="K117" s="6" t="s">
        <v>6</v>
      </c>
      <c r="L117" s="2">
        <v>1</v>
      </c>
      <c r="M117" s="2">
        <v>1</v>
      </c>
    </row>
    <row r="118" spans="1:13" x14ac:dyDescent="0.2">
      <c r="A118" s="2" t="s">
        <v>3190</v>
      </c>
      <c r="B118" s="3">
        <v>1191</v>
      </c>
      <c r="C118" s="2" t="s">
        <v>3191</v>
      </c>
      <c r="D118" s="2" t="str">
        <f t="shared" si="1"/>
        <v>Q6ZS17_1191</v>
      </c>
      <c r="E118" s="2" t="s">
        <v>3193</v>
      </c>
      <c r="F118" s="2" t="s">
        <v>19687</v>
      </c>
      <c r="G118" s="3" t="s">
        <v>19443</v>
      </c>
      <c r="H118" s="2" t="s">
        <v>19688</v>
      </c>
      <c r="I118" s="2" t="s">
        <v>19445</v>
      </c>
      <c r="J118" s="6">
        <v>0.92</v>
      </c>
      <c r="K118" s="6" t="s">
        <v>6</v>
      </c>
      <c r="L118" s="2">
        <v>1</v>
      </c>
      <c r="M118" s="2">
        <v>1</v>
      </c>
    </row>
    <row r="119" spans="1:13" x14ac:dyDescent="0.2">
      <c r="A119" s="2" t="s">
        <v>4209</v>
      </c>
      <c r="B119" s="3">
        <v>610</v>
      </c>
      <c r="C119" s="2" t="s">
        <v>4210</v>
      </c>
      <c r="D119" s="2" t="str">
        <f t="shared" si="1"/>
        <v>Q9NZM1_610</v>
      </c>
      <c r="E119" s="2" t="s">
        <v>4212</v>
      </c>
      <c r="F119" s="2" t="s">
        <v>19689</v>
      </c>
      <c r="G119" s="3" t="s">
        <v>19433</v>
      </c>
      <c r="H119" s="2" t="s">
        <v>19685</v>
      </c>
      <c r="I119" s="2" t="s">
        <v>19435</v>
      </c>
      <c r="J119" s="6">
        <v>0.92</v>
      </c>
      <c r="K119" s="6" t="s">
        <v>6</v>
      </c>
      <c r="L119" s="2">
        <v>1</v>
      </c>
      <c r="M119" s="2">
        <v>1</v>
      </c>
    </row>
    <row r="120" spans="1:13" x14ac:dyDescent="0.2">
      <c r="A120" s="2" t="s">
        <v>327</v>
      </c>
      <c r="B120" s="3">
        <v>416</v>
      </c>
      <c r="C120" s="2" t="s">
        <v>328</v>
      </c>
      <c r="D120" s="2" t="str">
        <f t="shared" si="1"/>
        <v>O75369_416</v>
      </c>
      <c r="E120" s="2" t="s">
        <v>330</v>
      </c>
      <c r="F120" s="2" t="s">
        <v>19690</v>
      </c>
      <c r="G120" s="3" t="s">
        <v>19433</v>
      </c>
      <c r="H120" s="2" t="s">
        <v>19691</v>
      </c>
      <c r="I120" s="2" t="s">
        <v>19435</v>
      </c>
      <c r="J120" s="6">
        <v>0.91</v>
      </c>
      <c r="K120" s="6" t="s">
        <v>6</v>
      </c>
      <c r="L120" s="2">
        <v>1</v>
      </c>
      <c r="M120" s="2">
        <v>1</v>
      </c>
    </row>
    <row r="121" spans="1:13" x14ac:dyDescent="0.2">
      <c r="A121" s="2" t="s">
        <v>2268</v>
      </c>
      <c r="B121" s="3">
        <v>161</v>
      </c>
      <c r="C121" s="2" t="s">
        <v>2269</v>
      </c>
      <c r="D121" s="2" t="str">
        <f t="shared" si="1"/>
        <v>P62937_161</v>
      </c>
      <c r="E121" s="2" t="s">
        <v>2271</v>
      </c>
      <c r="F121" s="2" t="s">
        <v>19692</v>
      </c>
      <c r="G121" s="3" t="s">
        <v>19471</v>
      </c>
      <c r="H121" s="2" t="s">
        <v>19691</v>
      </c>
      <c r="I121" s="2" t="s">
        <v>19693</v>
      </c>
      <c r="J121" s="6">
        <v>0.91</v>
      </c>
      <c r="K121" s="6" t="s">
        <v>6</v>
      </c>
      <c r="L121" s="2">
        <v>2</v>
      </c>
      <c r="M121" s="2">
        <v>1</v>
      </c>
    </row>
    <row r="122" spans="1:13" x14ac:dyDescent="0.2">
      <c r="A122" s="2" t="s">
        <v>2295</v>
      </c>
      <c r="B122" s="3">
        <v>120</v>
      </c>
      <c r="C122" s="2" t="s">
        <v>2296</v>
      </c>
      <c r="D122" s="2" t="str">
        <f t="shared" si="1"/>
        <v>P63208_120</v>
      </c>
      <c r="E122" s="2" t="s">
        <v>2298</v>
      </c>
      <c r="F122" s="2" t="s">
        <v>19694</v>
      </c>
      <c r="G122" s="3" t="s">
        <v>19433</v>
      </c>
      <c r="H122" s="2" t="s">
        <v>19691</v>
      </c>
      <c r="I122" s="2" t="s">
        <v>19435</v>
      </c>
      <c r="J122" s="6">
        <v>0.91</v>
      </c>
      <c r="K122" s="6" t="s">
        <v>6</v>
      </c>
      <c r="L122" s="2">
        <v>1</v>
      </c>
      <c r="M122" s="2">
        <v>1</v>
      </c>
    </row>
    <row r="123" spans="1:13" x14ac:dyDescent="0.2">
      <c r="A123" s="2" t="s">
        <v>3027</v>
      </c>
      <c r="B123" s="3">
        <v>404</v>
      </c>
      <c r="C123" s="2" t="s">
        <v>3028</v>
      </c>
      <c r="D123" s="2" t="str">
        <f t="shared" si="1"/>
        <v>Q3LXA3_404</v>
      </c>
      <c r="E123" s="2" t="s">
        <v>3030</v>
      </c>
      <c r="F123" s="2" t="s">
        <v>19695</v>
      </c>
      <c r="G123" s="3" t="s">
        <v>19433</v>
      </c>
      <c r="H123" s="2" t="s">
        <v>19691</v>
      </c>
      <c r="I123" s="2" t="s">
        <v>19435</v>
      </c>
      <c r="J123" s="6">
        <v>0.91</v>
      </c>
      <c r="K123" s="6" t="s">
        <v>6</v>
      </c>
      <c r="L123" s="2">
        <v>1</v>
      </c>
      <c r="M123" s="2">
        <v>1</v>
      </c>
    </row>
    <row r="124" spans="1:13" x14ac:dyDescent="0.2">
      <c r="A124" s="2" t="s">
        <v>3628</v>
      </c>
      <c r="B124" s="3">
        <v>109</v>
      </c>
      <c r="C124" s="2" t="s">
        <v>3629</v>
      </c>
      <c r="D124" s="2" t="str">
        <f t="shared" si="1"/>
        <v>Q96I24_109</v>
      </c>
      <c r="E124" s="2" t="s">
        <v>3631</v>
      </c>
      <c r="F124" s="2" t="s">
        <v>19696</v>
      </c>
      <c r="G124" s="3" t="s">
        <v>19433</v>
      </c>
      <c r="H124" s="2" t="s">
        <v>19691</v>
      </c>
      <c r="I124" s="2" t="s">
        <v>19435</v>
      </c>
      <c r="J124" s="6">
        <v>0.91</v>
      </c>
      <c r="K124" s="6" t="s">
        <v>6</v>
      </c>
      <c r="L124" s="2">
        <v>1</v>
      </c>
      <c r="M124" s="2">
        <v>1</v>
      </c>
    </row>
    <row r="125" spans="1:13" x14ac:dyDescent="0.2">
      <c r="A125" s="2" t="s">
        <v>4570</v>
      </c>
      <c r="B125" s="3">
        <v>427</v>
      </c>
      <c r="C125" s="2" t="s">
        <v>4571</v>
      </c>
      <c r="D125" s="2" t="str">
        <f t="shared" si="1"/>
        <v>Q9Y5X1_427</v>
      </c>
      <c r="E125" s="2" t="s">
        <v>4573</v>
      </c>
      <c r="F125" s="2" t="s">
        <v>19697</v>
      </c>
      <c r="G125" s="3" t="s">
        <v>19443</v>
      </c>
      <c r="H125" s="2" t="s">
        <v>19698</v>
      </c>
      <c r="I125" s="2" t="s">
        <v>19445</v>
      </c>
      <c r="J125" s="6">
        <v>0.91</v>
      </c>
      <c r="K125" s="6" t="s">
        <v>6</v>
      </c>
      <c r="L125" s="2">
        <v>1</v>
      </c>
      <c r="M125" s="2">
        <v>1</v>
      </c>
    </row>
    <row r="126" spans="1:13" x14ac:dyDescent="0.2">
      <c r="A126" s="2" t="s">
        <v>642</v>
      </c>
      <c r="B126" s="3">
        <v>572</v>
      </c>
      <c r="C126" s="2" t="s">
        <v>643</v>
      </c>
      <c r="D126" s="2" t="str">
        <f t="shared" si="1"/>
        <v>P07900_572</v>
      </c>
      <c r="E126" s="2" t="s">
        <v>645</v>
      </c>
      <c r="F126" s="2" t="s">
        <v>19699</v>
      </c>
      <c r="G126" s="3" t="s">
        <v>19700</v>
      </c>
      <c r="H126" s="2" t="s">
        <v>19701</v>
      </c>
      <c r="I126" s="2" t="s">
        <v>19702</v>
      </c>
      <c r="J126" s="6">
        <v>0.90500000000000003</v>
      </c>
      <c r="K126" s="6">
        <v>4.9500000000000002E-2</v>
      </c>
      <c r="L126" s="2">
        <v>6</v>
      </c>
      <c r="M126" s="2">
        <v>2</v>
      </c>
    </row>
    <row r="127" spans="1:13" x14ac:dyDescent="0.2">
      <c r="A127" s="2" t="s">
        <v>3767</v>
      </c>
      <c r="B127" s="3">
        <v>77</v>
      </c>
      <c r="C127" s="2" t="s">
        <v>3768</v>
      </c>
      <c r="D127" s="2" t="str">
        <f t="shared" si="1"/>
        <v>Q99733_77</v>
      </c>
      <c r="E127" s="2" t="s">
        <v>3770</v>
      </c>
      <c r="F127" s="2" t="s">
        <v>19703</v>
      </c>
      <c r="G127" s="3" t="s">
        <v>19567</v>
      </c>
      <c r="H127" s="2" t="s">
        <v>19704</v>
      </c>
      <c r="I127" s="2" t="s">
        <v>19705</v>
      </c>
      <c r="J127" s="6">
        <v>0.90500000000000003</v>
      </c>
      <c r="K127" s="6">
        <v>0.27577000000000002</v>
      </c>
      <c r="L127" s="2">
        <v>5</v>
      </c>
      <c r="M127" s="2">
        <v>2</v>
      </c>
    </row>
    <row r="128" spans="1:13" x14ac:dyDescent="0.2">
      <c r="A128" s="2" t="s">
        <v>5400</v>
      </c>
      <c r="B128" s="3">
        <v>59</v>
      </c>
      <c r="C128" s="2" t="s">
        <v>5401</v>
      </c>
      <c r="D128" s="2" t="str">
        <f t="shared" si="1"/>
        <v>O94952_59</v>
      </c>
      <c r="E128" s="2" t="s">
        <v>5403</v>
      </c>
      <c r="F128" s="2" t="s">
        <v>19706</v>
      </c>
      <c r="G128" s="3" t="s">
        <v>19483</v>
      </c>
      <c r="H128" s="2" t="s">
        <v>19707</v>
      </c>
      <c r="I128" s="2" t="s">
        <v>19595</v>
      </c>
      <c r="J128" s="6">
        <v>0.9</v>
      </c>
      <c r="K128" s="6" t="s">
        <v>6</v>
      </c>
      <c r="L128" s="2">
        <v>2</v>
      </c>
      <c r="M128" s="2">
        <v>1</v>
      </c>
    </row>
    <row r="129" spans="1:13" x14ac:dyDescent="0.2">
      <c r="A129" s="2" t="s">
        <v>839</v>
      </c>
      <c r="B129" s="3">
        <v>728</v>
      </c>
      <c r="C129" s="2" t="s">
        <v>840</v>
      </c>
      <c r="D129" s="2" t="str">
        <f t="shared" si="1"/>
        <v>P13639_728</v>
      </c>
      <c r="E129" s="2" t="s">
        <v>842</v>
      </c>
      <c r="F129" s="2" t="s">
        <v>19708</v>
      </c>
      <c r="G129" s="3" t="s">
        <v>19471</v>
      </c>
      <c r="H129" s="2" t="s">
        <v>19709</v>
      </c>
      <c r="I129" s="2" t="s">
        <v>19535</v>
      </c>
      <c r="J129" s="6">
        <v>0.9</v>
      </c>
      <c r="K129" s="6" t="s">
        <v>6</v>
      </c>
      <c r="L129" s="2">
        <v>2</v>
      </c>
      <c r="M129" s="2">
        <v>1</v>
      </c>
    </row>
    <row r="130" spans="1:13" x14ac:dyDescent="0.2">
      <c r="A130" s="2" t="s">
        <v>1017</v>
      </c>
      <c r="B130" s="3">
        <v>325</v>
      </c>
      <c r="C130" s="2" t="s">
        <v>1018</v>
      </c>
      <c r="D130" s="2" t="str">
        <f t="shared" si="1"/>
        <v>P18206_325</v>
      </c>
      <c r="E130" s="2" t="s">
        <v>1020</v>
      </c>
      <c r="F130" s="2" t="s">
        <v>19710</v>
      </c>
      <c r="G130" s="3" t="s">
        <v>19443</v>
      </c>
      <c r="H130" s="2" t="s">
        <v>19707</v>
      </c>
      <c r="I130" s="2" t="s">
        <v>19445</v>
      </c>
      <c r="J130" s="6">
        <v>0.9</v>
      </c>
      <c r="K130" s="6" t="s">
        <v>6</v>
      </c>
      <c r="L130" s="2">
        <v>1</v>
      </c>
      <c r="M130" s="2">
        <v>1</v>
      </c>
    </row>
    <row r="131" spans="1:13" x14ac:dyDescent="0.2">
      <c r="A131" s="2" t="s">
        <v>1371</v>
      </c>
      <c r="B131" s="3">
        <v>34</v>
      </c>
      <c r="C131" s="2" t="s">
        <v>1372</v>
      </c>
      <c r="D131" s="2" t="str">
        <f t="shared" ref="D131:D194" si="2">A131&amp;"_"&amp;B131</f>
        <v>P31943_34</v>
      </c>
      <c r="E131" s="2" t="s">
        <v>1374</v>
      </c>
      <c r="F131" s="2" t="s">
        <v>19711</v>
      </c>
      <c r="G131" s="3" t="s">
        <v>19443</v>
      </c>
      <c r="H131" s="2" t="s">
        <v>19707</v>
      </c>
      <c r="I131" s="2" t="s">
        <v>19445</v>
      </c>
      <c r="J131" s="6">
        <v>0.9</v>
      </c>
      <c r="K131" s="6" t="s">
        <v>6</v>
      </c>
      <c r="L131" s="2">
        <v>1</v>
      </c>
      <c r="M131" s="2">
        <v>1</v>
      </c>
    </row>
    <row r="132" spans="1:13" x14ac:dyDescent="0.2">
      <c r="A132" s="2" t="s">
        <v>1708</v>
      </c>
      <c r="B132" s="3">
        <v>2202</v>
      </c>
      <c r="C132" s="2" t="s">
        <v>1709</v>
      </c>
      <c r="D132" s="2" t="str">
        <f t="shared" si="2"/>
        <v>P49327_2202</v>
      </c>
      <c r="E132" s="2" t="s">
        <v>1711</v>
      </c>
      <c r="F132" s="2" t="s">
        <v>19712</v>
      </c>
      <c r="G132" s="3" t="s">
        <v>19433</v>
      </c>
      <c r="H132" s="2" t="s">
        <v>19709</v>
      </c>
      <c r="I132" s="2" t="s">
        <v>19435</v>
      </c>
      <c r="J132" s="6">
        <v>0.9</v>
      </c>
      <c r="K132" s="6" t="s">
        <v>6</v>
      </c>
      <c r="L132" s="2">
        <v>1</v>
      </c>
      <c r="M132" s="2">
        <v>1</v>
      </c>
    </row>
    <row r="133" spans="1:13" x14ac:dyDescent="0.2">
      <c r="A133" s="2" t="s">
        <v>2283</v>
      </c>
      <c r="B133" s="3">
        <v>3</v>
      </c>
      <c r="C133" s="2" t="s">
        <v>2284</v>
      </c>
      <c r="D133" s="2" t="str">
        <f t="shared" si="2"/>
        <v>P63092_3</v>
      </c>
      <c r="E133" s="2" t="s">
        <v>2286</v>
      </c>
      <c r="F133" s="2" t="s">
        <v>19713</v>
      </c>
      <c r="G133" s="3" t="s">
        <v>19443</v>
      </c>
      <c r="H133" s="2" t="s">
        <v>19707</v>
      </c>
      <c r="I133" s="2" t="s">
        <v>19445</v>
      </c>
      <c r="J133" s="6">
        <v>0.9</v>
      </c>
      <c r="K133" s="6" t="s">
        <v>6</v>
      </c>
      <c r="L133" s="2">
        <v>1</v>
      </c>
      <c r="M133" s="2">
        <v>1</v>
      </c>
    </row>
    <row r="134" spans="1:13" x14ac:dyDescent="0.2">
      <c r="A134" s="2" t="s">
        <v>2664</v>
      </c>
      <c r="B134" s="3">
        <v>57</v>
      </c>
      <c r="C134" s="2" t="s">
        <v>2665</v>
      </c>
      <c r="D134" s="2" t="str">
        <f t="shared" si="2"/>
        <v>Q13526_57</v>
      </c>
      <c r="E134" s="2" t="s">
        <v>2667</v>
      </c>
      <c r="F134" s="2" t="s">
        <v>19714</v>
      </c>
      <c r="G134" s="3" t="s">
        <v>19433</v>
      </c>
      <c r="H134" s="2" t="s">
        <v>19709</v>
      </c>
      <c r="I134" s="2" t="s">
        <v>19435</v>
      </c>
      <c r="J134" s="6">
        <v>0.9</v>
      </c>
      <c r="K134" s="6" t="s">
        <v>6</v>
      </c>
      <c r="L134" s="2">
        <v>1</v>
      </c>
      <c r="M134" s="2">
        <v>1</v>
      </c>
    </row>
    <row r="135" spans="1:13" x14ac:dyDescent="0.2">
      <c r="A135" s="2" t="s">
        <v>2796</v>
      </c>
      <c r="B135" s="3">
        <v>410</v>
      </c>
      <c r="C135" s="2" t="s">
        <v>2797</v>
      </c>
      <c r="D135" s="2" t="str">
        <f t="shared" si="2"/>
        <v>Q14738_410</v>
      </c>
      <c r="E135" s="2" t="s">
        <v>2799</v>
      </c>
      <c r="F135" s="2" t="s">
        <v>19715</v>
      </c>
      <c r="G135" s="3" t="s">
        <v>19433</v>
      </c>
      <c r="H135" s="2" t="s">
        <v>19709</v>
      </c>
      <c r="I135" s="2" t="s">
        <v>19435</v>
      </c>
      <c r="J135" s="6">
        <v>0.9</v>
      </c>
      <c r="K135" s="6" t="s">
        <v>6</v>
      </c>
      <c r="L135" s="2">
        <v>1</v>
      </c>
      <c r="M135" s="2">
        <v>1</v>
      </c>
    </row>
    <row r="136" spans="1:13" x14ac:dyDescent="0.2">
      <c r="A136" s="2" t="s">
        <v>1073</v>
      </c>
      <c r="B136" s="3">
        <v>2582</v>
      </c>
      <c r="C136" s="2" t="s">
        <v>1074</v>
      </c>
      <c r="D136" s="2" t="str">
        <f t="shared" si="2"/>
        <v>P21333_2582</v>
      </c>
      <c r="E136" s="2" t="s">
        <v>1076</v>
      </c>
      <c r="F136" s="2" t="s">
        <v>19716</v>
      </c>
      <c r="G136" s="3" t="s">
        <v>19483</v>
      </c>
      <c r="H136" s="2" t="s">
        <v>19717</v>
      </c>
      <c r="I136" s="2" t="s">
        <v>19718</v>
      </c>
      <c r="J136" s="6">
        <v>0.89500000000000002</v>
      </c>
      <c r="K136" s="6" t="s">
        <v>6</v>
      </c>
      <c r="L136" s="2">
        <v>2</v>
      </c>
      <c r="M136" s="2">
        <v>1</v>
      </c>
    </row>
    <row r="137" spans="1:13" x14ac:dyDescent="0.2">
      <c r="A137" s="2" t="s">
        <v>1821</v>
      </c>
      <c r="B137" s="3">
        <v>450</v>
      </c>
      <c r="C137" s="2" t="s">
        <v>1822</v>
      </c>
      <c r="D137" s="2" t="str">
        <f t="shared" si="2"/>
        <v>P50991_450</v>
      </c>
      <c r="E137" s="2" t="s">
        <v>1824</v>
      </c>
      <c r="F137" s="2" t="s">
        <v>19719</v>
      </c>
      <c r="G137" s="3" t="s">
        <v>19627</v>
      </c>
      <c r="H137" s="2" t="s">
        <v>19720</v>
      </c>
      <c r="I137" s="2" t="s">
        <v>19721</v>
      </c>
      <c r="J137" s="6">
        <v>0.89500000000000002</v>
      </c>
      <c r="K137" s="6">
        <v>0.19092000000000001</v>
      </c>
      <c r="L137" s="2">
        <v>4</v>
      </c>
      <c r="M137" s="2">
        <v>2</v>
      </c>
    </row>
    <row r="138" spans="1:13" x14ac:dyDescent="0.2">
      <c r="A138" s="2" t="s">
        <v>873</v>
      </c>
      <c r="B138" s="3">
        <v>70</v>
      </c>
      <c r="C138" s="2" t="s">
        <v>874</v>
      </c>
      <c r="D138" s="2" t="str">
        <f t="shared" si="2"/>
        <v>P13987_70</v>
      </c>
      <c r="E138" s="2" t="s">
        <v>876</v>
      </c>
      <c r="F138" s="2" t="s">
        <v>19722</v>
      </c>
      <c r="G138" s="3" t="s">
        <v>19433</v>
      </c>
      <c r="H138" s="2" t="s">
        <v>19723</v>
      </c>
      <c r="I138" s="2" t="s">
        <v>19435</v>
      </c>
      <c r="J138" s="6">
        <v>0.89</v>
      </c>
      <c r="K138" s="6" t="s">
        <v>6</v>
      </c>
      <c r="L138" s="2">
        <v>1</v>
      </c>
      <c r="M138" s="2">
        <v>1</v>
      </c>
    </row>
    <row r="139" spans="1:13" x14ac:dyDescent="0.2">
      <c r="A139" s="2" t="s">
        <v>1405</v>
      </c>
      <c r="B139" s="3">
        <v>91</v>
      </c>
      <c r="C139" s="2" t="s">
        <v>1406</v>
      </c>
      <c r="D139" s="2" t="str">
        <f t="shared" si="2"/>
        <v>P34897_91</v>
      </c>
      <c r="E139" s="2" t="s">
        <v>1408</v>
      </c>
      <c r="F139" s="2" t="s">
        <v>19724</v>
      </c>
      <c r="G139" s="3" t="s">
        <v>19433</v>
      </c>
      <c r="H139" s="2" t="s">
        <v>19723</v>
      </c>
      <c r="I139" s="2" t="s">
        <v>19435</v>
      </c>
      <c r="J139" s="6">
        <v>0.89</v>
      </c>
      <c r="K139" s="6" t="s">
        <v>6</v>
      </c>
      <c r="L139" s="2">
        <v>1</v>
      </c>
      <c r="M139" s="2">
        <v>1</v>
      </c>
    </row>
    <row r="140" spans="1:13" x14ac:dyDescent="0.2">
      <c r="A140" s="2" t="s">
        <v>4311</v>
      </c>
      <c r="B140" s="3">
        <v>129</v>
      </c>
      <c r="C140" s="2" t="s">
        <v>4312</v>
      </c>
      <c r="D140" s="2" t="str">
        <f t="shared" si="2"/>
        <v>Q9UHX1_129</v>
      </c>
      <c r="E140" s="2" t="s">
        <v>4314</v>
      </c>
      <c r="F140" s="2" t="s">
        <v>19725</v>
      </c>
      <c r="G140" s="3" t="s">
        <v>19443</v>
      </c>
      <c r="H140" s="2" t="s">
        <v>19726</v>
      </c>
      <c r="I140" s="2" t="s">
        <v>19445</v>
      </c>
      <c r="J140" s="6">
        <v>0.89</v>
      </c>
      <c r="K140" s="6" t="s">
        <v>6</v>
      </c>
      <c r="L140" s="2">
        <v>1</v>
      </c>
      <c r="M140" s="2">
        <v>1</v>
      </c>
    </row>
    <row r="141" spans="1:13" x14ac:dyDescent="0.2">
      <c r="A141" s="2" t="s">
        <v>102</v>
      </c>
      <c r="B141" s="3">
        <v>337</v>
      </c>
      <c r="C141" s="2" t="s">
        <v>103</v>
      </c>
      <c r="D141" s="2" t="str">
        <f t="shared" si="2"/>
        <v>O00622_337</v>
      </c>
      <c r="E141" s="2" t="s">
        <v>105</v>
      </c>
      <c r="F141" s="2" t="s">
        <v>19727</v>
      </c>
      <c r="G141" s="3" t="s">
        <v>19447</v>
      </c>
      <c r="H141" s="2" t="s">
        <v>19728</v>
      </c>
      <c r="I141" s="2" t="s">
        <v>19449</v>
      </c>
      <c r="J141" s="6">
        <v>0.88500000000000001</v>
      </c>
      <c r="K141" s="6">
        <v>0.33234000000000002</v>
      </c>
      <c r="L141" s="2">
        <v>2</v>
      </c>
      <c r="M141" s="2">
        <v>2</v>
      </c>
    </row>
    <row r="142" spans="1:13" x14ac:dyDescent="0.2">
      <c r="A142" s="2" t="s">
        <v>371</v>
      </c>
      <c r="B142" s="3">
        <v>502</v>
      </c>
      <c r="C142" s="2" t="s">
        <v>372</v>
      </c>
      <c r="D142" s="2" t="str">
        <f t="shared" si="2"/>
        <v>O75643_502</v>
      </c>
      <c r="E142" s="2" t="s">
        <v>374</v>
      </c>
      <c r="F142" s="2" t="s">
        <v>19729</v>
      </c>
      <c r="G142" s="3" t="s">
        <v>19433</v>
      </c>
      <c r="H142" s="2" t="s">
        <v>19730</v>
      </c>
      <c r="I142" s="2" t="s">
        <v>19435</v>
      </c>
      <c r="J142" s="6">
        <v>0.88</v>
      </c>
      <c r="K142" s="6" t="s">
        <v>6</v>
      </c>
      <c r="L142" s="2">
        <v>1</v>
      </c>
      <c r="M142" s="2">
        <v>1</v>
      </c>
    </row>
    <row r="143" spans="1:13" x14ac:dyDescent="0.2">
      <c r="A143" s="2" t="s">
        <v>563</v>
      </c>
      <c r="B143" s="3">
        <v>270</v>
      </c>
      <c r="C143" s="2" t="s">
        <v>564</v>
      </c>
      <c r="D143" s="2" t="str">
        <f t="shared" si="2"/>
        <v>P04083_270</v>
      </c>
      <c r="E143" s="2" t="s">
        <v>566</v>
      </c>
      <c r="F143" s="2" t="s">
        <v>19731</v>
      </c>
      <c r="G143" s="3" t="s">
        <v>19447</v>
      </c>
      <c r="H143" s="2" t="s">
        <v>19732</v>
      </c>
      <c r="I143" s="2" t="s">
        <v>19449</v>
      </c>
      <c r="J143" s="6">
        <v>0.88</v>
      </c>
      <c r="K143" s="6">
        <v>2.828E-2</v>
      </c>
      <c r="L143" s="2">
        <v>2</v>
      </c>
      <c r="M143" s="2">
        <v>2</v>
      </c>
    </row>
    <row r="144" spans="1:13" x14ac:dyDescent="0.2">
      <c r="A144" s="2" t="s">
        <v>1243</v>
      </c>
      <c r="B144" s="3">
        <v>210</v>
      </c>
      <c r="C144" s="2" t="s">
        <v>1244</v>
      </c>
      <c r="D144" s="2" t="str">
        <f t="shared" si="2"/>
        <v>P26641_210</v>
      </c>
      <c r="E144" s="2" t="s">
        <v>1246</v>
      </c>
      <c r="F144" s="2" t="s">
        <v>19733</v>
      </c>
      <c r="G144" s="3" t="s">
        <v>19493</v>
      </c>
      <c r="H144" s="2" t="s">
        <v>19734</v>
      </c>
      <c r="I144" s="2" t="s">
        <v>19735</v>
      </c>
      <c r="J144" s="6">
        <v>0.88</v>
      </c>
      <c r="K144" s="6">
        <v>1.414E-2</v>
      </c>
      <c r="L144" s="2">
        <v>6</v>
      </c>
      <c r="M144" s="2">
        <v>2</v>
      </c>
    </row>
    <row r="145" spans="1:13" x14ac:dyDescent="0.2">
      <c r="A145" s="2" t="s">
        <v>2452</v>
      </c>
      <c r="B145" s="3">
        <v>411</v>
      </c>
      <c r="C145" s="2" t="s">
        <v>2453</v>
      </c>
      <c r="D145" s="2" t="str">
        <f t="shared" si="2"/>
        <v>Q01813_411</v>
      </c>
      <c r="E145" s="2" t="s">
        <v>2455</v>
      </c>
      <c r="F145" s="2" t="s">
        <v>19736</v>
      </c>
      <c r="G145" s="3" t="s">
        <v>19433</v>
      </c>
      <c r="H145" s="2" t="s">
        <v>19730</v>
      </c>
      <c r="I145" s="2" t="s">
        <v>19435</v>
      </c>
      <c r="J145" s="6">
        <v>0.88</v>
      </c>
      <c r="K145" s="6" t="s">
        <v>6</v>
      </c>
      <c r="L145" s="2">
        <v>1</v>
      </c>
      <c r="M145" s="2">
        <v>1</v>
      </c>
    </row>
    <row r="146" spans="1:13" x14ac:dyDescent="0.2">
      <c r="A146" s="2" t="s">
        <v>2517</v>
      </c>
      <c r="B146" s="3">
        <v>9</v>
      </c>
      <c r="C146" s="2" t="s">
        <v>2518</v>
      </c>
      <c r="D146" s="2" t="str">
        <f t="shared" si="2"/>
        <v>Q06265_9</v>
      </c>
      <c r="E146" s="2" t="s">
        <v>2520</v>
      </c>
      <c r="F146" s="2" t="s">
        <v>19737</v>
      </c>
      <c r="G146" s="3" t="s">
        <v>19443</v>
      </c>
      <c r="H146" s="2" t="s">
        <v>19738</v>
      </c>
      <c r="I146" s="2" t="s">
        <v>19445</v>
      </c>
      <c r="J146" s="6">
        <v>0.88</v>
      </c>
      <c r="K146" s="6" t="s">
        <v>6</v>
      </c>
      <c r="L146" s="2">
        <v>1</v>
      </c>
      <c r="M146" s="2">
        <v>1</v>
      </c>
    </row>
    <row r="147" spans="1:13" x14ac:dyDescent="0.2">
      <c r="A147" s="2" t="s">
        <v>3624</v>
      </c>
      <c r="B147" s="3">
        <v>420</v>
      </c>
      <c r="C147" s="2" t="s">
        <v>3625</v>
      </c>
      <c r="D147" s="2" t="str">
        <f t="shared" si="2"/>
        <v>Q96HC4_420</v>
      </c>
      <c r="E147" s="2" t="s">
        <v>3627</v>
      </c>
      <c r="F147" s="2" t="s">
        <v>19739</v>
      </c>
      <c r="G147" s="3" t="s">
        <v>19443</v>
      </c>
      <c r="H147" s="2" t="s">
        <v>19738</v>
      </c>
      <c r="I147" s="2" t="s">
        <v>19445</v>
      </c>
      <c r="J147" s="6">
        <v>0.88</v>
      </c>
      <c r="K147" s="6" t="s">
        <v>6</v>
      </c>
      <c r="L147" s="2">
        <v>1</v>
      </c>
      <c r="M147" s="2">
        <v>1</v>
      </c>
    </row>
    <row r="148" spans="1:13" x14ac:dyDescent="0.2">
      <c r="A148" s="2" t="s">
        <v>3860</v>
      </c>
      <c r="B148" s="3">
        <v>112</v>
      </c>
      <c r="C148" s="2" t="s">
        <v>3861</v>
      </c>
      <c r="D148" s="2" t="str">
        <f t="shared" si="2"/>
        <v>Q9BW27_112</v>
      </c>
      <c r="E148" s="2" t="s">
        <v>3863</v>
      </c>
      <c r="F148" s="2" t="s">
        <v>19740</v>
      </c>
      <c r="G148" s="3" t="s">
        <v>19443</v>
      </c>
      <c r="H148" s="2" t="s">
        <v>19738</v>
      </c>
      <c r="I148" s="2" t="s">
        <v>19445</v>
      </c>
      <c r="J148" s="6">
        <v>0.88</v>
      </c>
      <c r="K148" s="6" t="s">
        <v>6</v>
      </c>
      <c r="L148" s="2">
        <v>1</v>
      </c>
      <c r="M148" s="2">
        <v>1</v>
      </c>
    </row>
    <row r="149" spans="1:13" x14ac:dyDescent="0.2">
      <c r="A149" s="2" t="s">
        <v>4349</v>
      </c>
      <c r="B149" s="3">
        <v>9</v>
      </c>
      <c r="C149" s="2" t="s">
        <v>4350</v>
      </c>
      <c r="D149" s="2" t="str">
        <f t="shared" si="2"/>
        <v>Q9UL26_9</v>
      </c>
      <c r="E149" s="2" t="s">
        <v>4352</v>
      </c>
      <c r="F149" s="2" t="s">
        <v>19741</v>
      </c>
      <c r="G149" s="3" t="s">
        <v>19433</v>
      </c>
      <c r="H149" s="2" t="s">
        <v>19730</v>
      </c>
      <c r="I149" s="2" t="s">
        <v>19435</v>
      </c>
      <c r="J149" s="6">
        <v>0.88</v>
      </c>
      <c r="K149" s="6" t="s">
        <v>6</v>
      </c>
      <c r="L149" s="2">
        <v>1</v>
      </c>
      <c r="M149" s="2">
        <v>1</v>
      </c>
    </row>
    <row r="150" spans="1:13" x14ac:dyDescent="0.2">
      <c r="A150" s="2" t="s">
        <v>3134</v>
      </c>
      <c r="B150" s="3">
        <v>183</v>
      </c>
      <c r="C150" s="2" t="s">
        <v>3135</v>
      </c>
      <c r="D150" s="2" t="str">
        <f t="shared" si="2"/>
        <v>Q6IQ22_183</v>
      </c>
      <c r="E150" s="2" t="s">
        <v>3137</v>
      </c>
      <c r="F150" s="2" t="s">
        <v>19742</v>
      </c>
      <c r="G150" s="3" t="s">
        <v>19447</v>
      </c>
      <c r="H150" s="2" t="s">
        <v>19743</v>
      </c>
      <c r="I150" s="2" t="s">
        <v>19449</v>
      </c>
      <c r="J150" s="6">
        <v>0.875</v>
      </c>
      <c r="K150" s="6">
        <v>0.27577000000000002</v>
      </c>
      <c r="L150" s="2">
        <v>2</v>
      </c>
      <c r="M150" s="2">
        <v>2</v>
      </c>
    </row>
    <row r="151" spans="1:13" x14ac:dyDescent="0.2">
      <c r="A151" s="2" t="s">
        <v>299</v>
      </c>
      <c r="B151" s="3">
        <v>194</v>
      </c>
      <c r="C151" s="2" t="s">
        <v>300</v>
      </c>
      <c r="D151" s="2" t="str">
        <f t="shared" si="2"/>
        <v>O75083_194</v>
      </c>
      <c r="E151" s="2" t="s">
        <v>302</v>
      </c>
      <c r="F151" s="2" t="s">
        <v>19744</v>
      </c>
      <c r="G151" s="3" t="s">
        <v>19471</v>
      </c>
      <c r="H151" s="2" t="s">
        <v>19745</v>
      </c>
      <c r="I151" s="2" t="s">
        <v>19535</v>
      </c>
      <c r="J151" s="6">
        <v>0.87</v>
      </c>
      <c r="K151" s="6" t="s">
        <v>6</v>
      </c>
      <c r="L151" s="2">
        <v>2</v>
      </c>
      <c r="M151" s="2">
        <v>1</v>
      </c>
    </row>
    <row r="152" spans="1:13" x14ac:dyDescent="0.2">
      <c r="A152" s="2" t="s">
        <v>520</v>
      </c>
      <c r="B152" s="3">
        <v>78</v>
      </c>
      <c r="C152" s="2" t="s">
        <v>521</v>
      </c>
      <c r="D152" s="2" t="str">
        <f t="shared" si="2"/>
        <v>P00491_78</v>
      </c>
      <c r="E152" s="2" t="s">
        <v>523</v>
      </c>
      <c r="F152" s="2" t="s">
        <v>19746</v>
      </c>
      <c r="G152" s="3" t="s">
        <v>19747</v>
      </c>
      <c r="H152" s="2" t="s">
        <v>19748</v>
      </c>
      <c r="I152" s="2" t="s">
        <v>19749</v>
      </c>
      <c r="J152" s="6">
        <v>0.87</v>
      </c>
      <c r="K152" s="6">
        <v>0.21213000000000001</v>
      </c>
      <c r="L152" s="2">
        <v>15</v>
      </c>
      <c r="M152" s="2">
        <v>2</v>
      </c>
    </row>
    <row r="153" spans="1:13" x14ac:dyDescent="0.2">
      <c r="A153" s="2" t="s">
        <v>1920</v>
      </c>
      <c r="B153" s="3">
        <v>50</v>
      </c>
      <c r="C153" s="2" t="s">
        <v>1921</v>
      </c>
      <c r="D153" s="2" t="str">
        <f t="shared" si="2"/>
        <v>P10620_50</v>
      </c>
      <c r="E153" s="2" t="s">
        <v>1923</v>
      </c>
      <c r="F153" s="2" t="s">
        <v>19750</v>
      </c>
      <c r="G153" s="3" t="s">
        <v>19433</v>
      </c>
      <c r="H153" s="2" t="s">
        <v>19745</v>
      </c>
      <c r="I153" s="2" t="s">
        <v>19435</v>
      </c>
      <c r="J153" s="6">
        <v>0.87</v>
      </c>
      <c r="K153" s="6" t="s">
        <v>6</v>
      </c>
      <c r="L153" s="2">
        <v>1</v>
      </c>
      <c r="M153" s="2">
        <v>1</v>
      </c>
    </row>
    <row r="154" spans="1:13" x14ac:dyDescent="0.2">
      <c r="A154" s="2" t="s">
        <v>800</v>
      </c>
      <c r="B154" s="3">
        <v>132</v>
      </c>
      <c r="C154" s="2" t="s">
        <v>801</v>
      </c>
      <c r="D154" s="2" t="str">
        <f t="shared" si="2"/>
        <v>P11940_132</v>
      </c>
      <c r="E154" s="2" t="s">
        <v>803</v>
      </c>
      <c r="F154" s="2" t="s">
        <v>19751</v>
      </c>
      <c r="G154" s="3" t="s">
        <v>19433</v>
      </c>
      <c r="H154" s="2" t="s">
        <v>19745</v>
      </c>
      <c r="I154" s="2" t="s">
        <v>19435</v>
      </c>
      <c r="J154" s="6">
        <v>0.87</v>
      </c>
      <c r="K154" s="6" t="s">
        <v>6</v>
      </c>
      <c r="L154" s="2">
        <v>1</v>
      </c>
      <c r="M154" s="2">
        <v>1</v>
      </c>
    </row>
    <row r="155" spans="1:13" x14ac:dyDescent="0.2">
      <c r="A155" s="2" t="s">
        <v>946</v>
      </c>
      <c r="B155" s="3">
        <v>364</v>
      </c>
      <c r="C155" s="2" t="s">
        <v>947</v>
      </c>
      <c r="D155" s="2" t="str">
        <f t="shared" si="2"/>
        <v>P16615_364</v>
      </c>
      <c r="E155" s="2" t="s">
        <v>949</v>
      </c>
      <c r="F155" s="2" t="s">
        <v>19752</v>
      </c>
      <c r="G155" s="3" t="s">
        <v>19433</v>
      </c>
      <c r="H155" s="2" t="s">
        <v>19745</v>
      </c>
      <c r="I155" s="2" t="s">
        <v>19435</v>
      </c>
      <c r="J155" s="6">
        <v>0.87</v>
      </c>
      <c r="K155" s="6" t="s">
        <v>6</v>
      </c>
      <c r="L155" s="2">
        <v>1</v>
      </c>
      <c r="M155" s="2">
        <v>1</v>
      </c>
    </row>
    <row r="156" spans="1:13" x14ac:dyDescent="0.2">
      <c r="A156" s="2" t="s">
        <v>1088</v>
      </c>
      <c r="B156" s="3">
        <v>369</v>
      </c>
      <c r="C156" s="2" t="s">
        <v>1089</v>
      </c>
      <c r="D156" s="2" t="str">
        <f t="shared" si="2"/>
        <v>P21399_369</v>
      </c>
      <c r="E156" s="2" t="s">
        <v>1091</v>
      </c>
      <c r="F156" s="2" t="s">
        <v>19753</v>
      </c>
      <c r="G156" s="3" t="s">
        <v>19443</v>
      </c>
      <c r="H156" s="2" t="s">
        <v>19754</v>
      </c>
      <c r="I156" s="2" t="s">
        <v>19445</v>
      </c>
      <c r="J156" s="6">
        <v>0.87</v>
      </c>
      <c r="K156" s="6" t="s">
        <v>6</v>
      </c>
      <c r="L156" s="2">
        <v>1</v>
      </c>
      <c r="M156" s="2">
        <v>1</v>
      </c>
    </row>
    <row r="157" spans="1:13" x14ac:dyDescent="0.2">
      <c r="A157" s="2" t="s">
        <v>2045</v>
      </c>
      <c r="B157" s="3">
        <v>165</v>
      </c>
      <c r="C157" s="2" t="s">
        <v>2046</v>
      </c>
      <c r="D157" s="2" t="str">
        <f t="shared" si="2"/>
        <v>P60891_165</v>
      </c>
      <c r="E157" s="2" t="s">
        <v>2048</v>
      </c>
      <c r="F157" s="2" t="s">
        <v>19755</v>
      </c>
      <c r="G157" s="3" t="s">
        <v>19457</v>
      </c>
      <c r="H157" s="2" t="s">
        <v>19756</v>
      </c>
      <c r="I157" s="2" t="s">
        <v>19532</v>
      </c>
      <c r="J157" s="6">
        <v>0.87</v>
      </c>
      <c r="K157" s="6">
        <v>2.828E-2</v>
      </c>
      <c r="L157" s="2">
        <v>3</v>
      </c>
      <c r="M157" s="2">
        <v>2</v>
      </c>
    </row>
    <row r="158" spans="1:13" x14ac:dyDescent="0.2">
      <c r="A158" s="2" t="s">
        <v>2432</v>
      </c>
      <c r="B158" s="3">
        <v>67</v>
      </c>
      <c r="C158" s="2" t="s">
        <v>2433</v>
      </c>
      <c r="D158" s="2" t="str">
        <f t="shared" si="2"/>
        <v>Q01469_67</v>
      </c>
      <c r="E158" s="2" t="s">
        <v>2435</v>
      </c>
      <c r="F158" s="2" t="s">
        <v>19757</v>
      </c>
      <c r="G158" s="3" t="s">
        <v>19433</v>
      </c>
      <c r="H158" s="2" t="s">
        <v>19745</v>
      </c>
      <c r="I158" s="2" t="s">
        <v>19435</v>
      </c>
      <c r="J158" s="6">
        <v>0.87</v>
      </c>
      <c r="K158" s="6" t="s">
        <v>6</v>
      </c>
      <c r="L158" s="2">
        <v>1</v>
      </c>
      <c r="M158" s="2">
        <v>1</v>
      </c>
    </row>
    <row r="159" spans="1:13" x14ac:dyDescent="0.2">
      <c r="A159" s="2" t="s">
        <v>3108</v>
      </c>
      <c r="B159" s="3">
        <v>182</v>
      </c>
      <c r="C159" s="2" t="s">
        <v>3109</v>
      </c>
      <c r="D159" s="2" t="str">
        <f t="shared" si="2"/>
        <v>Q5VZF2_182</v>
      </c>
      <c r="E159" s="2" t="s">
        <v>3111</v>
      </c>
      <c r="F159" s="2" t="s">
        <v>19758</v>
      </c>
      <c r="G159" s="3" t="s">
        <v>19447</v>
      </c>
      <c r="H159" s="2" t="s">
        <v>19759</v>
      </c>
      <c r="I159" s="2" t="s">
        <v>19449</v>
      </c>
      <c r="J159" s="6">
        <v>0.87</v>
      </c>
      <c r="K159" s="6">
        <v>0.28283999999999998</v>
      </c>
      <c r="L159" s="2">
        <v>2</v>
      </c>
      <c r="M159" s="2">
        <v>2</v>
      </c>
    </row>
    <row r="160" spans="1:13" x14ac:dyDescent="0.2">
      <c r="A160" s="2" t="s">
        <v>327</v>
      </c>
      <c r="B160" s="3">
        <v>2115</v>
      </c>
      <c r="C160" s="2" t="s">
        <v>328</v>
      </c>
      <c r="D160" s="2" t="str">
        <f t="shared" si="2"/>
        <v>O75369_2115</v>
      </c>
      <c r="E160" s="2" t="s">
        <v>330</v>
      </c>
      <c r="F160" s="2" t="s">
        <v>19760</v>
      </c>
      <c r="G160" s="3" t="s">
        <v>19437</v>
      </c>
      <c r="H160" s="2" t="s">
        <v>19761</v>
      </c>
      <c r="I160" s="2" t="s">
        <v>19511</v>
      </c>
      <c r="J160" s="6">
        <v>0.86499999999999999</v>
      </c>
      <c r="K160" s="6">
        <v>0.20505999999999999</v>
      </c>
      <c r="L160" s="2">
        <v>3</v>
      </c>
      <c r="M160" s="2">
        <v>2</v>
      </c>
    </row>
    <row r="161" spans="1:13" x14ac:dyDescent="0.2">
      <c r="A161" s="2" t="s">
        <v>1538</v>
      </c>
      <c r="B161" s="3">
        <v>466</v>
      </c>
      <c r="C161" s="2" t="s">
        <v>1539</v>
      </c>
      <c r="D161" s="2" t="str">
        <f t="shared" si="2"/>
        <v>P41250_466</v>
      </c>
      <c r="E161" s="2" t="s">
        <v>1541</v>
      </c>
      <c r="F161" s="2" t="s">
        <v>19762</v>
      </c>
      <c r="G161" s="3" t="s">
        <v>19447</v>
      </c>
      <c r="H161" s="2" t="s">
        <v>19763</v>
      </c>
      <c r="I161" s="2" t="s">
        <v>19449</v>
      </c>
      <c r="J161" s="6">
        <v>0.86499999999999999</v>
      </c>
      <c r="K161" s="6">
        <v>7.0699999999999999E-3</v>
      </c>
      <c r="L161" s="2">
        <v>2</v>
      </c>
      <c r="M161" s="2">
        <v>2</v>
      </c>
    </row>
    <row r="162" spans="1:13" x14ac:dyDescent="0.2">
      <c r="A162" s="2" t="s">
        <v>327</v>
      </c>
      <c r="B162" s="3">
        <v>1617</v>
      </c>
      <c r="C162" s="2" t="s">
        <v>328</v>
      </c>
      <c r="D162" s="2" t="str">
        <f t="shared" si="2"/>
        <v>O75369_1617</v>
      </c>
      <c r="E162" s="2" t="s">
        <v>330</v>
      </c>
      <c r="F162" s="2" t="s">
        <v>19764</v>
      </c>
      <c r="G162" s="3" t="s">
        <v>19433</v>
      </c>
      <c r="H162" s="2" t="s">
        <v>19765</v>
      </c>
      <c r="I162" s="2" t="s">
        <v>19435</v>
      </c>
      <c r="J162" s="6">
        <v>0.86</v>
      </c>
      <c r="K162" s="6" t="s">
        <v>6</v>
      </c>
      <c r="L162" s="2">
        <v>1</v>
      </c>
      <c r="M162" s="2">
        <v>1</v>
      </c>
    </row>
    <row r="163" spans="1:13" x14ac:dyDescent="0.2">
      <c r="A163" s="2" t="s">
        <v>419</v>
      </c>
      <c r="B163" s="3">
        <v>722</v>
      </c>
      <c r="C163" s="2" t="s">
        <v>420</v>
      </c>
      <c r="D163" s="2" t="str">
        <f t="shared" si="2"/>
        <v>O94804_722</v>
      </c>
      <c r="E163" s="2" t="s">
        <v>422</v>
      </c>
      <c r="F163" s="2" t="s">
        <v>19766</v>
      </c>
      <c r="G163" s="3" t="s">
        <v>19433</v>
      </c>
      <c r="H163" s="2" t="s">
        <v>19765</v>
      </c>
      <c r="I163" s="2" t="s">
        <v>19435</v>
      </c>
      <c r="J163" s="6">
        <v>0.86</v>
      </c>
      <c r="K163" s="6" t="s">
        <v>6</v>
      </c>
      <c r="L163" s="2">
        <v>1</v>
      </c>
      <c r="M163" s="2">
        <v>1</v>
      </c>
    </row>
    <row r="164" spans="1:13" x14ac:dyDescent="0.2">
      <c r="A164" s="2" t="s">
        <v>1319</v>
      </c>
      <c r="B164" s="3">
        <v>92</v>
      </c>
      <c r="C164" s="2" t="s">
        <v>1320</v>
      </c>
      <c r="D164" s="2" t="str">
        <f t="shared" si="2"/>
        <v>P30101_92</v>
      </c>
      <c r="E164" s="2" t="s">
        <v>1322</v>
      </c>
      <c r="F164" s="2" t="s">
        <v>19767</v>
      </c>
      <c r="G164" s="3" t="s">
        <v>19443</v>
      </c>
      <c r="H164" s="2" t="s">
        <v>19768</v>
      </c>
      <c r="I164" s="2" t="s">
        <v>19445</v>
      </c>
      <c r="J164" s="6">
        <v>0.86</v>
      </c>
      <c r="K164" s="6" t="s">
        <v>6</v>
      </c>
      <c r="L164" s="2">
        <v>1</v>
      </c>
      <c r="M164" s="2">
        <v>1</v>
      </c>
    </row>
    <row r="165" spans="1:13" x14ac:dyDescent="0.2">
      <c r="A165" s="2" t="s">
        <v>2448</v>
      </c>
      <c r="B165" s="3">
        <v>93</v>
      </c>
      <c r="C165" s="2" t="s">
        <v>2449</v>
      </c>
      <c r="D165" s="2" t="str">
        <f t="shared" si="2"/>
        <v>Q01780_93</v>
      </c>
      <c r="E165" s="2" t="s">
        <v>2451</v>
      </c>
      <c r="F165" s="2" t="s">
        <v>19769</v>
      </c>
      <c r="G165" s="3" t="s">
        <v>19433</v>
      </c>
      <c r="H165" s="2" t="s">
        <v>19765</v>
      </c>
      <c r="I165" s="2" t="s">
        <v>19435</v>
      </c>
      <c r="J165" s="6">
        <v>0.86</v>
      </c>
      <c r="K165" s="6" t="s">
        <v>6</v>
      </c>
      <c r="L165" s="2">
        <v>1</v>
      </c>
      <c r="M165" s="2">
        <v>1</v>
      </c>
    </row>
    <row r="166" spans="1:13" x14ac:dyDescent="0.2">
      <c r="A166" s="2" t="s">
        <v>2783</v>
      </c>
      <c r="B166" s="3">
        <v>185</v>
      </c>
      <c r="C166" s="2" t="s">
        <v>2784</v>
      </c>
      <c r="D166" s="2" t="str">
        <f t="shared" si="2"/>
        <v>Q14566_185</v>
      </c>
      <c r="E166" s="2" t="s">
        <v>2786</v>
      </c>
      <c r="F166" s="2" t="s">
        <v>19770</v>
      </c>
      <c r="G166" s="3" t="s">
        <v>19443</v>
      </c>
      <c r="H166" s="2" t="s">
        <v>19768</v>
      </c>
      <c r="I166" s="2" t="s">
        <v>19445</v>
      </c>
      <c r="J166" s="6">
        <v>0.86</v>
      </c>
      <c r="K166" s="6" t="s">
        <v>6</v>
      </c>
      <c r="L166" s="2">
        <v>1</v>
      </c>
      <c r="M166" s="2">
        <v>1</v>
      </c>
    </row>
    <row r="167" spans="1:13" x14ac:dyDescent="0.2">
      <c r="A167" s="2" t="s">
        <v>3218</v>
      </c>
      <c r="B167" s="3">
        <v>299</v>
      </c>
      <c r="C167" s="2" t="s">
        <v>3219</v>
      </c>
      <c r="D167" s="2" t="str">
        <f t="shared" si="2"/>
        <v>Q7L5N1_299</v>
      </c>
      <c r="E167" s="2" t="s">
        <v>3221</v>
      </c>
      <c r="F167" s="2" t="s">
        <v>19771</v>
      </c>
      <c r="G167" s="3" t="s">
        <v>19443</v>
      </c>
      <c r="H167" s="2" t="s">
        <v>19768</v>
      </c>
      <c r="I167" s="2" t="s">
        <v>19445</v>
      </c>
      <c r="J167" s="6">
        <v>0.86</v>
      </c>
      <c r="K167" s="6" t="s">
        <v>6</v>
      </c>
      <c r="L167" s="2">
        <v>1</v>
      </c>
      <c r="M167" s="2">
        <v>1</v>
      </c>
    </row>
    <row r="168" spans="1:13" x14ac:dyDescent="0.2">
      <c r="A168" s="2" t="s">
        <v>4456</v>
      </c>
      <c r="B168" s="3">
        <v>143</v>
      </c>
      <c r="C168" s="2" t="s">
        <v>4457</v>
      </c>
      <c r="D168" s="2" t="str">
        <f t="shared" si="2"/>
        <v>Q9Y2S7_143</v>
      </c>
      <c r="E168" s="2" t="s">
        <v>4459</v>
      </c>
      <c r="F168" s="2" t="s">
        <v>19772</v>
      </c>
      <c r="G168" s="3" t="s">
        <v>19483</v>
      </c>
      <c r="H168" s="2" t="s">
        <v>19768</v>
      </c>
      <c r="I168" s="2" t="s">
        <v>19595</v>
      </c>
      <c r="J168" s="6">
        <v>0.86</v>
      </c>
      <c r="K168" s="6" t="s">
        <v>6</v>
      </c>
      <c r="L168" s="2">
        <v>2</v>
      </c>
      <c r="M168" s="2">
        <v>1</v>
      </c>
    </row>
    <row r="169" spans="1:13" x14ac:dyDescent="0.2">
      <c r="A169" s="2" t="s">
        <v>617</v>
      </c>
      <c r="B169" s="3">
        <v>332</v>
      </c>
      <c r="C169" s="2" t="s">
        <v>618</v>
      </c>
      <c r="D169" s="2" t="str">
        <f t="shared" si="2"/>
        <v>P05362_332</v>
      </c>
      <c r="E169" s="2" t="s">
        <v>620</v>
      </c>
      <c r="F169" s="2" t="s">
        <v>19773</v>
      </c>
      <c r="G169" s="3" t="s">
        <v>19627</v>
      </c>
      <c r="H169" s="2" t="s">
        <v>19774</v>
      </c>
      <c r="I169" s="2" t="s">
        <v>19775</v>
      </c>
      <c r="J169" s="6">
        <v>0.85499999999999998</v>
      </c>
      <c r="K169" s="6">
        <v>9.1920000000000002E-2</v>
      </c>
      <c r="L169" s="2">
        <v>4</v>
      </c>
      <c r="M169" s="2">
        <v>2</v>
      </c>
    </row>
    <row r="170" spans="1:13" x14ac:dyDescent="0.2">
      <c r="A170" s="2" t="s">
        <v>2124</v>
      </c>
      <c r="B170" s="3">
        <v>159</v>
      </c>
      <c r="C170" s="2" t="s">
        <v>2125</v>
      </c>
      <c r="D170" s="2" t="str">
        <f t="shared" si="2"/>
        <v>P61586_159</v>
      </c>
      <c r="E170" s="2" t="s">
        <v>2127</v>
      </c>
      <c r="F170" s="2" t="s">
        <v>19776</v>
      </c>
      <c r="G170" s="3" t="s">
        <v>19601</v>
      </c>
      <c r="H170" s="2" t="s">
        <v>19777</v>
      </c>
      <c r="I170" s="2" t="s">
        <v>19532</v>
      </c>
      <c r="J170" s="6">
        <v>0.85499999999999998</v>
      </c>
      <c r="K170" s="6">
        <v>0.19092000000000001</v>
      </c>
      <c r="L170" s="2">
        <v>4</v>
      </c>
      <c r="M170" s="2">
        <v>2</v>
      </c>
    </row>
    <row r="171" spans="1:13" x14ac:dyDescent="0.2">
      <c r="A171" s="2" t="s">
        <v>2879</v>
      </c>
      <c r="B171" s="3">
        <v>40</v>
      </c>
      <c r="C171" s="2" t="s">
        <v>2880</v>
      </c>
      <c r="D171" s="2" t="str">
        <f t="shared" si="2"/>
        <v>Q15185_40</v>
      </c>
      <c r="E171" s="2" t="s">
        <v>2882</v>
      </c>
      <c r="F171" s="2" t="s">
        <v>19778</v>
      </c>
      <c r="G171" s="3" t="s">
        <v>19483</v>
      </c>
      <c r="H171" s="2" t="s">
        <v>19779</v>
      </c>
      <c r="I171" s="2" t="s">
        <v>19780</v>
      </c>
      <c r="J171" s="6">
        <v>0.85499999999999998</v>
      </c>
      <c r="K171" s="6" t="s">
        <v>6</v>
      </c>
      <c r="L171" s="2">
        <v>2</v>
      </c>
      <c r="M171" s="2">
        <v>1</v>
      </c>
    </row>
    <row r="172" spans="1:13" x14ac:dyDescent="0.2">
      <c r="A172" s="2" t="s">
        <v>3783</v>
      </c>
      <c r="B172" s="3">
        <v>370</v>
      </c>
      <c r="C172" s="2" t="s">
        <v>3784</v>
      </c>
      <c r="D172" s="2" t="str">
        <f t="shared" si="2"/>
        <v>Q99832_370</v>
      </c>
      <c r="E172" s="2" t="s">
        <v>3786</v>
      </c>
      <c r="F172" s="2" t="s">
        <v>19781</v>
      </c>
      <c r="G172" s="3" t="s">
        <v>19457</v>
      </c>
      <c r="H172" s="2" t="s">
        <v>19782</v>
      </c>
      <c r="I172" s="2" t="s">
        <v>19783</v>
      </c>
      <c r="J172" s="6">
        <v>0.85499999999999998</v>
      </c>
      <c r="K172" s="6">
        <v>9.1920000000000002E-2</v>
      </c>
      <c r="L172" s="2">
        <v>3</v>
      </c>
      <c r="M172" s="2">
        <v>2</v>
      </c>
    </row>
    <row r="173" spans="1:13" x14ac:dyDescent="0.2">
      <c r="A173" s="2" t="s">
        <v>1002</v>
      </c>
      <c r="B173" s="3">
        <v>397</v>
      </c>
      <c r="C173" s="2" t="s">
        <v>1003</v>
      </c>
      <c r="D173" s="2" t="str">
        <f t="shared" si="2"/>
        <v>P17987_397</v>
      </c>
      <c r="E173" s="2" t="s">
        <v>1005</v>
      </c>
      <c r="F173" s="2" t="s">
        <v>19784</v>
      </c>
      <c r="G173" s="3" t="s">
        <v>19627</v>
      </c>
      <c r="H173" s="2" t="s">
        <v>19785</v>
      </c>
      <c r="I173" s="2" t="s">
        <v>19786</v>
      </c>
      <c r="J173" s="6">
        <v>0.85250000000000004</v>
      </c>
      <c r="K173" s="6">
        <v>9.5460000000000003E-2</v>
      </c>
      <c r="L173" s="2">
        <v>4</v>
      </c>
      <c r="M173" s="2">
        <v>2</v>
      </c>
    </row>
    <row r="174" spans="1:13" x14ac:dyDescent="0.2">
      <c r="A174" s="2" t="s">
        <v>160</v>
      </c>
      <c r="B174" s="3">
        <v>120</v>
      </c>
      <c r="C174" s="2" t="s">
        <v>161</v>
      </c>
      <c r="D174" s="2" t="str">
        <f t="shared" si="2"/>
        <v>O15144_120</v>
      </c>
      <c r="E174" s="2" t="s">
        <v>163</v>
      </c>
      <c r="F174" s="2" t="s">
        <v>19787</v>
      </c>
      <c r="G174" s="3" t="s">
        <v>19457</v>
      </c>
      <c r="H174" s="2" t="s">
        <v>19788</v>
      </c>
      <c r="I174" s="2" t="s">
        <v>19532</v>
      </c>
      <c r="J174" s="6">
        <v>0.85</v>
      </c>
      <c r="K174" s="6">
        <v>0</v>
      </c>
      <c r="L174" s="2">
        <v>3</v>
      </c>
      <c r="M174" s="2">
        <v>2</v>
      </c>
    </row>
    <row r="175" spans="1:13" x14ac:dyDescent="0.2">
      <c r="A175" s="2" t="s">
        <v>188</v>
      </c>
      <c r="B175" s="3">
        <v>339</v>
      </c>
      <c r="C175" s="2" t="s">
        <v>189</v>
      </c>
      <c r="D175" s="2" t="str">
        <f t="shared" si="2"/>
        <v>O15523_339</v>
      </c>
      <c r="E175" s="2" t="s">
        <v>191</v>
      </c>
      <c r="F175" s="2" t="s">
        <v>19789</v>
      </c>
      <c r="G175" s="3" t="s">
        <v>19471</v>
      </c>
      <c r="H175" s="2" t="s">
        <v>19790</v>
      </c>
      <c r="I175" s="2" t="s">
        <v>19791</v>
      </c>
      <c r="J175" s="6">
        <v>0.85</v>
      </c>
      <c r="K175" s="6" t="s">
        <v>6</v>
      </c>
      <c r="L175" s="2">
        <v>2</v>
      </c>
      <c r="M175" s="2">
        <v>1</v>
      </c>
    </row>
    <row r="176" spans="1:13" x14ac:dyDescent="0.2">
      <c r="A176" s="2" t="s">
        <v>1477</v>
      </c>
      <c r="B176" s="3">
        <v>576</v>
      </c>
      <c r="C176" s="2" t="s">
        <v>1478</v>
      </c>
      <c r="D176" s="2" t="str">
        <f t="shared" si="2"/>
        <v>P36776_576</v>
      </c>
      <c r="E176" s="2" t="s">
        <v>1480</v>
      </c>
      <c r="F176" s="2" t="s">
        <v>19792</v>
      </c>
      <c r="G176" s="3" t="s">
        <v>19433</v>
      </c>
      <c r="H176" s="2" t="s">
        <v>19790</v>
      </c>
      <c r="I176" s="2" t="s">
        <v>19435</v>
      </c>
      <c r="J176" s="6">
        <v>0.85</v>
      </c>
      <c r="K176" s="6" t="s">
        <v>6</v>
      </c>
      <c r="L176" s="2">
        <v>1</v>
      </c>
      <c r="M176" s="2">
        <v>1</v>
      </c>
    </row>
    <row r="177" spans="1:13" x14ac:dyDescent="0.2">
      <c r="A177" s="2" t="s">
        <v>2195</v>
      </c>
      <c r="B177" s="3">
        <v>182</v>
      </c>
      <c r="C177" s="2" t="s">
        <v>2196</v>
      </c>
      <c r="D177" s="2" t="str">
        <f t="shared" si="2"/>
        <v>P62424_182</v>
      </c>
      <c r="E177" s="2" t="s">
        <v>2198</v>
      </c>
      <c r="F177" s="2" t="s">
        <v>19793</v>
      </c>
      <c r="G177" s="3" t="s">
        <v>19447</v>
      </c>
      <c r="H177" s="2" t="s">
        <v>19794</v>
      </c>
      <c r="I177" s="2" t="s">
        <v>19449</v>
      </c>
      <c r="J177" s="6">
        <v>0.85</v>
      </c>
      <c r="K177" s="6">
        <v>5.6570000000000002E-2</v>
      </c>
      <c r="L177" s="2">
        <v>2</v>
      </c>
      <c r="M177" s="2">
        <v>2</v>
      </c>
    </row>
    <row r="178" spans="1:13" x14ac:dyDescent="0.2">
      <c r="A178" s="2" t="s">
        <v>2576</v>
      </c>
      <c r="B178" s="3">
        <v>290</v>
      </c>
      <c r="C178" s="2" t="s">
        <v>2577</v>
      </c>
      <c r="D178" s="2" t="str">
        <f t="shared" si="2"/>
        <v>Q12765_290</v>
      </c>
      <c r="E178" s="2" t="s">
        <v>2579</v>
      </c>
      <c r="F178" s="2" t="s">
        <v>19795</v>
      </c>
      <c r="G178" s="3" t="s">
        <v>19433</v>
      </c>
      <c r="H178" s="2" t="s">
        <v>19790</v>
      </c>
      <c r="I178" s="2" t="s">
        <v>19435</v>
      </c>
      <c r="J178" s="6">
        <v>0.85</v>
      </c>
      <c r="K178" s="6" t="s">
        <v>6</v>
      </c>
      <c r="L178" s="2">
        <v>1</v>
      </c>
      <c r="M178" s="2">
        <v>1</v>
      </c>
    </row>
    <row r="179" spans="1:13" x14ac:dyDescent="0.2">
      <c r="A179" s="2" t="s">
        <v>2808</v>
      </c>
      <c r="B179" s="3">
        <v>20</v>
      </c>
      <c r="C179" s="2" t="s">
        <v>2809</v>
      </c>
      <c r="D179" s="2" t="str">
        <f t="shared" si="2"/>
        <v>Q14847_20</v>
      </c>
      <c r="E179" s="2" t="s">
        <v>2811</v>
      </c>
      <c r="F179" s="2" t="s">
        <v>19796</v>
      </c>
      <c r="G179" s="3" t="s">
        <v>19433</v>
      </c>
      <c r="H179" s="2" t="s">
        <v>19790</v>
      </c>
      <c r="I179" s="2" t="s">
        <v>19435</v>
      </c>
      <c r="J179" s="6">
        <v>0.85</v>
      </c>
      <c r="K179" s="6" t="s">
        <v>6</v>
      </c>
      <c r="L179" s="2">
        <v>1</v>
      </c>
      <c r="M179" s="2">
        <v>1</v>
      </c>
    </row>
    <row r="180" spans="1:13" x14ac:dyDescent="0.2">
      <c r="A180" s="2" t="s">
        <v>31</v>
      </c>
      <c r="B180" s="3">
        <v>782</v>
      </c>
      <c r="C180" s="2" t="s">
        <v>32</v>
      </c>
      <c r="D180" s="2" t="str">
        <f t="shared" si="2"/>
        <v>Q8TEX9_782</v>
      </c>
      <c r="E180" s="2" t="s">
        <v>34</v>
      </c>
      <c r="F180" s="2" t="s">
        <v>19797</v>
      </c>
      <c r="G180" s="3" t="s">
        <v>19457</v>
      </c>
      <c r="H180" s="2" t="s">
        <v>19798</v>
      </c>
      <c r="I180" s="2" t="s">
        <v>19532</v>
      </c>
      <c r="J180" s="6">
        <v>0.85</v>
      </c>
      <c r="K180" s="6">
        <v>0.22627</v>
      </c>
      <c r="L180" s="2">
        <v>3</v>
      </c>
      <c r="M180" s="2">
        <v>2</v>
      </c>
    </row>
    <row r="181" spans="1:13" x14ac:dyDescent="0.2">
      <c r="A181" s="2" t="s">
        <v>764</v>
      </c>
      <c r="B181" s="3">
        <v>174</v>
      </c>
      <c r="C181" s="2" t="s">
        <v>765</v>
      </c>
      <c r="D181" s="2" t="str">
        <f t="shared" si="2"/>
        <v>P11172_174</v>
      </c>
      <c r="E181" s="2" t="s">
        <v>767</v>
      </c>
      <c r="F181" s="2" t="s">
        <v>19799</v>
      </c>
      <c r="G181" s="3" t="s">
        <v>19457</v>
      </c>
      <c r="H181" s="2" t="s">
        <v>19800</v>
      </c>
      <c r="I181" s="2" t="s">
        <v>19801</v>
      </c>
      <c r="J181" s="6">
        <v>0.84750000000000003</v>
      </c>
      <c r="K181" s="6">
        <v>0.27223999999999998</v>
      </c>
      <c r="L181" s="2">
        <v>3</v>
      </c>
      <c r="M181" s="2">
        <v>2</v>
      </c>
    </row>
    <row r="182" spans="1:13" x14ac:dyDescent="0.2">
      <c r="A182" s="2" t="s">
        <v>1121</v>
      </c>
      <c r="B182" s="3">
        <v>291</v>
      </c>
      <c r="C182" s="2" t="s">
        <v>1122</v>
      </c>
      <c r="D182" s="2" t="str">
        <f t="shared" si="2"/>
        <v>P22102_291</v>
      </c>
      <c r="E182" s="2" t="s">
        <v>1124</v>
      </c>
      <c r="F182" s="2" t="s">
        <v>19802</v>
      </c>
      <c r="G182" s="3" t="s">
        <v>19471</v>
      </c>
      <c r="H182" s="2" t="s">
        <v>19803</v>
      </c>
      <c r="I182" s="2" t="s">
        <v>19535</v>
      </c>
      <c r="J182" s="6">
        <v>0.84</v>
      </c>
      <c r="K182" s="6" t="s">
        <v>6</v>
      </c>
      <c r="L182" s="2">
        <v>2</v>
      </c>
      <c r="M182" s="2">
        <v>1</v>
      </c>
    </row>
    <row r="183" spans="1:13" x14ac:dyDescent="0.2">
      <c r="A183" s="2" t="s">
        <v>1132</v>
      </c>
      <c r="B183" s="3">
        <v>234</v>
      </c>
      <c r="C183" s="2" t="s">
        <v>1133</v>
      </c>
      <c r="D183" s="2" t="str">
        <f t="shared" si="2"/>
        <v>P22314_234</v>
      </c>
      <c r="E183" s="2" t="s">
        <v>1135</v>
      </c>
      <c r="F183" s="2" t="s">
        <v>19804</v>
      </c>
      <c r="G183" s="3" t="s">
        <v>19433</v>
      </c>
      <c r="H183" s="2" t="s">
        <v>19803</v>
      </c>
      <c r="I183" s="2" t="s">
        <v>19435</v>
      </c>
      <c r="J183" s="6">
        <v>0.84</v>
      </c>
      <c r="K183" s="6" t="s">
        <v>6</v>
      </c>
      <c r="L183" s="2">
        <v>1</v>
      </c>
      <c r="M183" s="2">
        <v>1</v>
      </c>
    </row>
    <row r="184" spans="1:13" x14ac:dyDescent="0.2">
      <c r="A184" s="2" t="s">
        <v>1282</v>
      </c>
      <c r="B184" s="3">
        <v>1218</v>
      </c>
      <c r="C184" s="2" t="s">
        <v>1283</v>
      </c>
      <c r="D184" s="2" t="str">
        <f t="shared" si="2"/>
        <v>P29144_1218</v>
      </c>
      <c r="E184" s="2" t="s">
        <v>1285</v>
      </c>
      <c r="F184" s="2" t="s">
        <v>19805</v>
      </c>
      <c r="G184" s="3" t="s">
        <v>19433</v>
      </c>
      <c r="H184" s="2" t="s">
        <v>19803</v>
      </c>
      <c r="I184" s="2" t="s">
        <v>19435</v>
      </c>
      <c r="J184" s="6">
        <v>0.84</v>
      </c>
      <c r="K184" s="6" t="s">
        <v>6</v>
      </c>
      <c r="L184" s="2">
        <v>1</v>
      </c>
      <c r="M184" s="2">
        <v>1</v>
      </c>
    </row>
    <row r="185" spans="1:13" x14ac:dyDescent="0.2">
      <c r="A185" s="2" t="s">
        <v>2162</v>
      </c>
      <c r="B185" s="3">
        <v>100</v>
      </c>
      <c r="C185" s="2" t="s">
        <v>2163</v>
      </c>
      <c r="D185" s="2" t="str">
        <f t="shared" si="2"/>
        <v>P62241_100</v>
      </c>
      <c r="E185" s="2" t="s">
        <v>2165</v>
      </c>
      <c r="F185" s="2" t="s">
        <v>19806</v>
      </c>
      <c r="G185" s="3" t="s">
        <v>19471</v>
      </c>
      <c r="H185" s="2" t="s">
        <v>19803</v>
      </c>
      <c r="I185" s="2" t="s">
        <v>19535</v>
      </c>
      <c r="J185" s="6">
        <v>0.84</v>
      </c>
      <c r="K185" s="6" t="s">
        <v>6</v>
      </c>
      <c r="L185" s="2">
        <v>2</v>
      </c>
      <c r="M185" s="2">
        <v>1</v>
      </c>
    </row>
    <row r="186" spans="1:13" x14ac:dyDescent="0.2">
      <c r="A186" s="2" t="s">
        <v>2597</v>
      </c>
      <c r="B186" s="3">
        <v>124</v>
      </c>
      <c r="C186" s="2" t="s">
        <v>2598</v>
      </c>
      <c r="D186" s="2" t="str">
        <f t="shared" si="2"/>
        <v>Q12933_124</v>
      </c>
      <c r="E186" s="2" t="s">
        <v>2600</v>
      </c>
      <c r="F186" s="2" t="s">
        <v>19807</v>
      </c>
      <c r="G186" s="3" t="s">
        <v>19433</v>
      </c>
      <c r="H186" s="2" t="s">
        <v>19803</v>
      </c>
      <c r="I186" s="2" t="s">
        <v>19435</v>
      </c>
      <c r="J186" s="6">
        <v>0.84</v>
      </c>
      <c r="K186" s="6" t="s">
        <v>6</v>
      </c>
      <c r="L186" s="2">
        <v>1</v>
      </c>
      <c r="M186" s="2">
        <v>1</v>
      </c>
    </row>
    <row r="187" spans="1:13" x14ac:dyDescent="0.2">
      <c r="A187" s="2" t="s">
        <v>3092</v>
      </c>
      <c r="B187" s="3">
        <v>105</v>
      </c>
      <c r="C187" s="2" t="s">
        <v>3093</v>
      </c>
      <c r="D187" s="2" t="str">
        <f t="shared" si="2"/>
        <v>Q5TA50_105</v>
      </c>
      <c r="E187" s="2" t="s">
        <v>3095</v>
      </c>
      <c r="F187" s="2" t="s">
        <v>19808</v>
      </c>
      <c r="G187" s="3" t="s">
        <v>19433</v>
      </c>
      <c r="H187" s="2" t="s">
        <v>19803</v>
      </c>
      <c r="I187" s="2" t="s">
        <v>19435</v>
      </c>
      <c r="J187" s="6">
        <v>0.84</v>
      </c>
      <c r="K187" s="6" t="s">
        <v>6</v>
      </c>
      <c r="L187" s="2">
        <v>1</v>
      </c>
      <c r="M187" s="2">
        <v>1</v>
      </c>
    </row>
    <row r="188" spans="1:13" x14ac:dyDescent="0.2">
      <c r="A188" s="2" t="s">
        <v>3888</v>
      </c>
      <c r="B188" s="3">
        <v>421</v>
      </c>
      <c r="C188" s="2" t="s">
        <v>3889</v>
      </c>
      <c r="D188" s="2" t="str">
        <f t="shared" si="2"/>
        <v>Q9BXP5_421</v>
      </c>
      <c r="E188" s="2" t="s">
        <v>3891</v>
      </c>
      <c r="F188" s="2" t="s">
        <v>19809</v>
      </c>
      <c r="G188" s="3" t="s">
        <v>19447</v>
      </c>
      <c r="H188" s="2" t="s">
        <v>19810</v>
      </c>
      <c r="I188" s="2" t="s">
        <v>19449</v>
      </c>
      <c r="J188" s="6">
        <v>0.84</v>
      </c>
      <c r="K188" s="6">
        <v>5.6570000000000002E-2</v>
      </c>
      <c r="L188" s="2">
        <v>2</v>
      </c>
      <c r="M188" s="2">
        <v>2</v>
      </c>
    </row>
    <row r="189" spans="1:13" x14ac:dyDescent="0.2">
      <c r="A189" s="2" t="s">
        <v>4269</v>
      </c>
      <c r="B189" s="3">
        <v>252</v>
      </c>
      <c r="C189" s="2" t="s">
        <v>4270</v>
      </c>
      <c r="D189" s="2" t="str">
        <f t="shared" si="2"/>
        <v>Q9UBU9_252</v>
      </c>
      <c r="E189" s="2" t="s">
        <v>4272</v>
      </c>
      <c r="F189" s="2" t="s">
        <v>19811</v>
      </c>
      <c r="G189" s="3" t="s">
        <v>19443</v>
      </c>
      <c r="H189" s="2" t="s">
        <v>19812</v>
      </c>
      <c r="I189" s="2" t="s">
        <v>19445</v>
      </c>
      <c r="J189" s="6">
        <v>0.84</v>
      </c>
      <c r="K189" s="6" t="s">
        <v>6</v>
      </c>
      <c r="L189" s="2">
        <v>1</v>
      </c>
      <c r="M189" s="2">
        <v>1</v>
      </c>
    </row>
    <row r="190" spans="1:13" x14ac:dyDescent="0.2">
      <c r="A190" s="2" t="s">
        <v>537</v>
      </c>
      <c r="B190" s="3">
        <v>50</v>
      </c>
      <c r="C190" s="2" t="s">
        <v>538</v>
      </c>
      <c r="D190" s="2" t="str">
        <f t="shared" si="2"/>
        <v>P00558_50</v>
      </c>
      <c r="E190" s="2" t="s">
        <v>540</v>
      </c>
      <c r="F190" s="2" t="s">
        <v>19813</v>
      </c>
      <c r="G190" s="3" t="s">
        <v>19814</v>
      </c>
      <c r="H190" s="2" t="s">
        <v>19815</v>
      </c>
      <c r="I190" s="2" t="s">
        <v>19721</v>
      </c>
      <c r="J190" s="6">
        <v>0.83499999999999996</v>
      </c>
      <c r="K190" s="6">
        <v>4.9500000000000002E-2</v>
      </c>
      <c r="L190" s="2">
        <v>5</v>
      </c>
      <c r="M190" s="2">
        <v>2</v>
      </c>
    </row>
    <row r="191" spans="1:13" x14ac:dyDescent="0.2">
      <c r="A191" s="2" t="s">
        <v>3347</v>
      </c>
      <c r="B191" s="3">
        <v>128</v>
      </c>
      <c r="C191" s="2" t="s">
        <v>3348</v>
      </c>
      <c r="D191" s="2" t="str">
        <f t="shared" si="2"/>
        <v>Q8NBS9_128</v>
      </c>
      <c r="E191" s="2" t="s">
        <v>3350</v>
      </c>
      <c r="F191" s="2" t="s">
        <v>19816</v>
      </c>
      <c r="G191" s="3" t="s">
        <v>19471</v>
      </c>
      <c r="H191" s="2" t="s">
        <v>19817</v>
      </c>
      <c r="I191" s="2" t="s">
        <v>19818</v>
      </c>
      <c r="J191" s="6">
        <v>0.83499999999999996</v>
      </c>
      <c r="K191" s="6" t="s">
        <v>6</v>
      </c>
      <c r="L191" s="2">
        <v>2</v>
      </c>
      <c r="M191" s="2">
        <v>1</v>
      </c>
    </row>
    <row r="192" spans="1:13" x14ac:dyDescent="0.2">
      <c r="A192" s="2" t="s">
        <v>529</v>
      </c>
      <c r="B192" s="3">
        <v>295</v>
      </c>
      <c r="C192" s="2" t="s">
        <v>530</v>
      </c>
      <c r="D192" s="2" t="str">
        <f t="shared" si="2"/>
        <v>P00505_295</v>
      </c>
      <c r="E192" s="2" t="s">
        <v>532</v>
      </c>
      <c r="F192" s="2" t="s">
        <v>19819</v>
      </c>
      <c r="G192" s="3" t="s">
        <v>19627</v>
      </c>
      <c r="H192" s="2" t="s">
        <v>19820</v>
      </c>
      <c r="I192" s="2" t="s">
        <v>19821</v>
      </c>
      <c r="J192" s="6">
        <v>0.83250000000000002</v>
      </c>
      <c r="K192" s="6">
        <v>3.1820000000000001E-2</v>
      </c>
      <c r="L192" s="2">
        <v>4</v>
      </c>
      <c r="M192" s="2">
        <v>2</v>
      </c>
    </row>
    <row r="193" spans="1:13" x14ac:dyDescent="0.2">
      <c r="A193" s="2" t="s">
        <v>1037</v>
      </c>
      <c r="B193" s="3">
        <v>823</v>
      </c>
      <c r="C193" s="2" t="s">
        <v>1038</v>
      </c>
      <c r="D193" s="2" t="str">
        <f t="shared" si="2"/>
        <v>P19367_823</v>
      </c>
      <c r="E193" s="2" t="s">
        <v>1040</v>
      </c>
      <c r="F193" s="2" t="s">
        <v>19822</v>
      </c>
      <c r="G193" s="3" t="s">
        <v>19457</v>
      </c>
      <c r="H193" s="2" t="s">
        <v>19823</v>
      </c>
      <c r="I193" s="2" t="s">
        <v>19532</v>
      </c>
      <c r="J193" s="6">
        <v>0.83</v>
      </c>
      <c r="K193" s="6">
        <v>0.21213000000000001</v>
      </c>
      <c r="L193" s="2">
        <v>3</v>
      </c>
      <c r="M193" s="2">
        <v>2</v>
      </c>
    </row>
    <row r="194" spans="1:13" x14ac:dyDescent="0.2">
      <c r="A194" s="2" t="s">
        <v>1233</v>
      </c>
      <c r="B194" s="3">
        <v>464</v>
      </c>
      <c r="C194" s="2" t="s">
        <v>1234</v>
      </c>
      <c r="D194" s="2" t="str">
        <f t="shared" si="2"/>
        <v>P26368_464</v>
      </c>
      <c r="E194" s="2" t="s">
        <v>1236</v>
      </c>
      <c r="F194" s="2" t="s">
        <v>19824</v>
      </c>
      <c r="G194" s="3" t="s">
        <v>19601</v>
      </c>
      <c r="H194" s="2" t="s">
        <v>19825</v>
      </c>
      <c r="I194" s="2" t="s">
        <v>19826</v>
      </c>
      <c r="J194" s="6">
        <v>0.83</v>
      </c>
      <c r="K194" s="6">
        <v>1.414E-2</v>
      </c>
      <c r="L194" s="2">
        <v>4</v>
      </c>
      <c r="M194" s="2">
        <v>2</v>
      </c>
    </row>
    <row r="195" spans="1:13" x14ac:dyDescent="0.2">
      <c r="A195" s="2" t="s">
        <v>1816</v>
      </c>
      <c r="B195" s="3">
        <v>148</v>
      </c>
      <c r="C195" s="2" t="s">
        <v>1817</v>
      </c>
      <c r="D195" s="2" t="str">
        <f t="shared" ref="D195:D258" si="3">A195&amp;"_"&amp;B195</f>
        <v>P50990_148</v>
      </c>
      <c r="E195" s="2" t="s">
        <v>1819</v>
      </c>
      <c r="F195" s="2" t="s">
        <v>19827</v>
      </c>
      <c r="G195" s="3" t="s">
        <v>19471</v>
      </c>
      <c r="H195" s="2" t="s">
        <v>19828</v>
      </c>
      <c r="I195" s="2" t="s">
        <v>19535</v>
      </c>
      <c r="J195" s="6">
        <v>0.83</v>
      </c>
      <c r="K195" s="6" t="s">
        <v>6</v>
      </c>
      <c r="L195" s="2">
        <v>2</v>
      </c>
      <c r="M195" s="2">
        <v>1</v>
      </c>
    </row>
    <row r="196" spans="1:13" x14ac:dyDescent="0.2">
      <c r="A196" s="2" t="s">
        <v>2287</v>
      </c>
      <c r="B196" s="3">
        <v>25</v>
      </c>
      <c r="C196" s="2" t="s">
        <v>2288</v>
      </c>
      <c r="D196" s="2" t="str">
        <f t="shared" si="3"/>
        <v>P63104_25</v>
      </c>
      <c r="E196" s="2" t="s">
        <v>2290</v>
      </c>
      <c r="F196" s="2" t="s">
        <v>19829</v>
      </c>
      <c r="G196" s="3" t="s">
        <v>19830</v>
      </c>
      <c r="H196" s="2" t="s">
        <v>19831</v>
      </c>
      <c r="I196" s="2" t="s">
        <v>19832</v>
      </c>
      <c r="J196" s="6">
        <v>0.83</v>
      </c>
      <c r="K196" s="6">
        <v>2.828E-2</v>
      </c>
      <c r="L196" s="2">
        <v>24</v>
      </c>
      <c r="M196" s="2">
        <v>2</v>
      </c>
    </row>
    <row r="197" spans="1:13" x14ac:dyDescent="0.2">
      <c r="A197" s="2" t="s">
        <v>3747</v>
      </c>
      <c r="B197" s="3">
        <v>58</v>
      </c>
      <c r="C197" s="2" t="s">
        <v>3748</v>
      </c>
      <c r="D197" s="2" t="str">
        <f t="shared" si="3"/>
        <v>Q99615_58</v>
      </c>
      <c r="E197" s="2" t="s">
        <v>3750</v>
      </c>
      <c r="F197" s="2" t="s">
        <v>19833</v>
      </c>
      <c r="G197" s="3" t="s">
        <v>19447</v>
      </c>
      <c r="H197" s="2" t="s">
        <v>19834</v>
      </c>
      <c r="I197" s="2" t="s">
        <v>19449</v>
      </c>
      <c r="J197" s="6">
        <v>0.83</v>
      </c>
      <c r="K197" s="6">
        <v>0.22627</v>
      </c>
      <c r="L197" s="2">
        <v>2</v>
      </c>
      <c r="M197" s="2">
        <v>2</v>
      </c>
    </row>
    <row r="198" spans="1:13" x14ac:dyDescent="0.2">
      <c r="A198" s="2" t="s">
        <v>3848</v>
      </c>
      <c r="B198" s="3">
        <v>239</v>
      </c>
      <c r="C198" s="2" t="s">
        <v>3849</v>
      </c>
      <c r="D198" s="2" t="str">
        <f t="shared" si="3"/>
        <v>Q9BV44_239</v>
      </c>
      <c r="E198" s="2" t="s">
        <v>3851</v>
      </c>
      <c r="F198" s="2" t="s">
        <v>19835</v>
      </c>
      <c r="G198" s="3" t="s">
        <v>19443</v>
      </c>
      <c r="H198" s="2" t="s">
        <v>19836</v>
      </c>
      <c r="I198" s="2" t="s">
        <v>19445</v>
      </c>
      <c r="J198" s="6">
        <v>0.83</v>
      </c>
      <c r="K198" s="6" t="s">
        <v>6</v>
      </c>
      <c r="L198" s="2">
        <v>1</v>
      </c>
      <c r="M198" s="2">
        <v>1</v>
      </c>
    </row>
    <row r="199" spans="1:13" x14ac:dyDescent="0.2">
      <c r="A199" s="2" t="s">
        <v>3895</v>
      </c>
      <c r="B199" s="3">
        <v>51</v>
      </c>
      <c r="C199" s="2" t="s">
        <v>3896</v>
      </c>
      <c r="D199" s="2" t="str">
        <f t="shared" si="3"/>
        <v>Q9BY42_51</v>
      </c>
      <c r="E199" s="2" t="s">
        <v>3898</v>
      </c>
      <c r="F199" s="2" t="s">
        <v>19837</v>
      </c>
      <c r="G199" s="3" t="s">
        <v>19433</v>
      </c>
      <c r="H199" s="2" t="s">
        <v>19828</v>
      </c>
      <c r="I199" s="2" t="s">
        <v>19435</v>
      </c>
      <c r="J199" s="6">
        <v>0.83</v>
      </c>
      <c r="K199" s="6" t="s">
        <v>6</v>
      </c>
      <c r="L199" s="2">
        <v>1</v>
      </c>
      <c r="M199" s="2">
        <v>1</v>
      </c>
    </row>
    <row r="200" spans="1:13" x14ac:dyDescent="0.2">
      <c r="A200" s="2" t="s">
        <v>2481</v>
      </c>
      <c r="B200" s="3">
        <v>184</v>
      </c>
      <c r="C200" s="2" t="s">
        <v>2482</v>
      </c>
      <c r="D200" s="2" t="str">
        <f t="shared" si="3"/>
        <v>Q02978_184</v>
      </c>
      <c r="E200" s="2" t="s">
        <v>2484</v>
      </c>
      <c r="F200" s="2" t="s">
        <v>19838</v>
      </c>
      <c r="G200" s="3" t="s">
        <v>19447</v>
      </c>
      <c r="H200" s="2" t="s">
        <v>19839</v>
      </c>
      <c r="I200" s="2" t="s">
        <v>19449</v>
      </c>
      <c r="J200" s="6">
        <v>0.82499999999999996</v>
      </c>
      <c r="K200" s="6">
        <v>0.26162999999999997</v>
      </c>
      <c r="L200" s="2">
        <v>2</v>
      </c>
      <c r="M200" s="2">
        <v>2</v>
      </c>
    </row>
    <row r="201" spans="1:13" x14ac:dyDescent="0.2">
      <c r="A201" s="2" t="s">
        <v>182</v>
      </c>
      <c r="B201" s="3">
        <v>351</v>
      </c>
      <c r="C201" s="2" t="s">
        <v>183</v>
      </c>
      <c r="D201" s="2" t="str">
        <f t="shared" si="3"/>
        <v>O15355_351</v>
      </c>
      <c r="E201" s="2" t="s">
        <v>185</v>
      </c>
      <c r="F201" s="2" t="s">
        <v>19840</v>
      </c>
      <c r="G201" s="3" t="s">
        <v>19433</v>
      </c>
      <c r="H201" s="2" t="s">
        <v>19841</v>
      </c>
      <c r="I201" s="2" t="s">
        <v>19435</v>
      </c>
      <c r="J201" s="6">
        <v>0.82</v>
      </c>
      <c r="K201" s="6" t="s">
        <v>6</v>
      </c>
      <c r="L201" s="2">
        <v>1</v>
      </c>
      <c r="M201" s="2">
        <v>1</v>
      </c>
    </row>
    <row r="202" spans="1:13" x14ac:dyDescent="0.2">
      <c r="A202" s="2" t="s">
        <v>791</v>
      </c>
      <c r="B202" s="3">
        <v>785</v>
      </c>
      <c r="C202" s="2" t="s">
        <v>792</v>
      </c>
      <c r="D202" s="2" t="str">
        <f t="shared" si="3"/>
        <v>P11586_785</v>
      </c>
      <c r="E202" s="2" t="s">
        <v>794</v>
      </c>
      <c r="F202" s="2" t="s">
        <v>19842</v>
      </c>
      <c r="G202" s="3" t="s">
        <v>19447</v>
      </c>
      <c r="H202" s="2" t="s">
        <v>19843</v>
      </c>
      <c r="I202" s="2" t="s">
        <v>19449</v>
      </c>
      <c r="J202" s="6">
        <v>0.82</v>
      </c>
      <c r="K202" s="6">
        <v>1.414E-2</v>
      </c>
      <c r="L202" s="2">
        <v>2</v>
      </c>
      <c r="M202" s="2">
        <v>2</v>
      </c>
    </row>
    <row r="203" spans="1:13" x14ac:dyDescent="0.2">
      <c r="A203" s="2" t="s">
        <v>1170</v>
      </c>
      <c r="B203" s="3">
        <v>163</v>
      </c>
      <c r="C203" s="2" t="s">
        <v>1171</v>
      </c>
      <c r="D203" s="2" t="str">
        <f t="shared" si="3"/>
        <v>P23919_163</v>
      </c>
      <c r="E203" s="2" t="s">
        <v>1173</v>
      </c>
      <c r="F203" s="2" t="s">
        <v>19844</v>
      </c>
      <c r="G203" s="3" t="s">
        <v>19433</v>
      </c>
      <c r="H203" s="2" t="s">
        <v>19841</v>
      </c>
      <c r="I203" s="2" t="s">
        <v>19435</v>
      </c>
      <c r="J203" s="6">
        <v>0.82</v>
      </c>
      <c r="K203" s="6" t="s">
        <v>6</v>
      </c>
      <c r="L203" s="2">
        <v>1</v>
      </c>
      <c r="M203" s="2">
        <v>1</v>
      </c>
    </row>
    <row r="204" spans="1:13" x14ac:dyDescent="0.2">
      <c r="A204" s="2" t="s">
        <v>3250</v>
      </c>
      <c r="B204" s="3">
        <v>776</v>
      </c>
      <c r="C204" s="2" t="s">
        <v>3251</v>
      </c>
      <c r="D204" s="2" t="str">
        <f t="shared" si="3"/>
        <v>Q7Z5K2_776</v>
      </c>
      <c r="E204" s="2" t="s">
        <v>3253</v>
      </c>
      <c r="F204" s="2" t="s">
        <v>19845</v>
      </c>
      <c r="G204" s="3" t="s">
        <v>19447</v>
      </c>
      <c r="H204" s="2" t="s">
        <v>19846</v>
      </c>
      <c r="I204" s="2" t="s">
        <v>19449</v>
      </c>
      <c r="J204" s="6">
        <v>0.82</v>
      </c>
      <c r="K204" s="6">
        <v>2.828E-2</v>
      </c>
      <c r="L204" s="2">
        <v>2</v>
      </c>
      <c r="M204" s="2">
        <v>2</v>
      </c>
    </row>
    <row r="205" spans="1:13" x14ac:dyDescent="0.2">
      <c r="A205" s="2" t="s">
        <v>3347</v>
      </c>
      <c r="B205" s="3">
        <v>121</v>
      </c>
      <c r="C205" s="2" t="s">
        <v>3348</v>
      </c>
      <c r="D205" s="2" t="str">
        <f t="shared" si="3"/>
        <v>Q8NBS9_121</v>
      </c>
      <c r="E205" s="2" t="s">
        <v>3350</v>
      </c>
      <c r="F205" s="2" t="s">
        <v>19847</v>
      </c>
      <c r="G205" s="3" t="s">
        <v>19433</v>
      </c>
      <c r="H205" s="2" t="s">
        <v>19841</v>
      </c>
      <c r="I205" s="2" t="s">
        <v>19435</v>
      </c>
      <c r="J205" s="6">
        <v>0.82</v>
      </c>
      <c r="K205" s="6" t="s">
        <v>6</v>
      </c>
      <c r="L205" s="2">
        <v>1</v>
      </c>
      <c r="M205" s="2">
        <v>1</v>
      </c>
    </row>
    <row r="206" spans="1:13" x14ac:dyDescent="0.2">
      <c r="A206" s="2" t="s">
        <v>3633</v>
      </c>
      <c r="B206" s="3">
        <v>261</v>
      </c>
      <c r="C206" s="2" t="s">
        <v>3634</v>
      </c>
      <c r="D206" s="2" t="str">
        <f t="shared" si="3"/>
        <v>Q96KG9_261</v>
      </c>
      <c r="E206" s="2" t="s">
        <v>3636</v>
      </c>
      <c r="F206" s="2" t="s">
        <v>19848</v>
      </c>
      <c r="G206" s="3" t="s">
        <v>19433</v>
      </c>
      <c r="H206" s="2" t="s">
        <v>19841</v>
      </c>
      <c r="I206" s="2" t="s">
        <v>19435</v>
      </c>
      <c r="J206" s="6">
        <v>0.82</v>
      </c>
      <c r="K206" s="6" t="s">
        <v>6</v>
      </c>
      <c r="L206" s="2">
        <v>1</v>
      </c>
      <c r="M206" s="2">
        <v>1</v>
      </c>
    </row>
    <row r="207" spans="1:13" x14ac:dyDescent="0.2">
      <c r="A207" s="2" t="s">
        <v>4398</v>
      </c>
      <c r="B207" s="3">
        <v>815</v>
      </c>
      <c r="C207" s="2" t="s">
        <v>4399</v>
      </c>
      <c r="D207" s="2" t="str">
        <f t="shared" si="3"/>
        <v>Q9UPN3_815</v>
      </c>
      <c r="E207" s="2" t="s">
        <v>4401</v>
      </c>
      <c r="F207" s="2" t="s">
        <v>19849</v>
      </c>
      <c r="G207" s="3" t="s">
        <v>19443</v>
      </c>
      <c r="H207" s="2" t="s">
        <v>19850</v>
      </c>
      <c r="I207" s="2" t="s">
        <v>19445</v>
      </c>
      <c r="J207" s="6">
        <v>0.82</v>
      </c>
      <c r="K207" s="6" t="s">
        <v>6</v>
      </c>
      <c r="L207" s="2">
        <v>1</v>
      </c>
      <c r="M207" s="2">
        <v>1</v>
      </c>
    </row>
    <row r="208" spans="1:13" x14ac:dyDescent="0.2">
      <c r="A208" s="2" t="s">
        <v>4507</v>
      </c>
      <c r="B208" s="3">
        <v>60</v>
      </c>
      <c r="C208" s="2" t="s">
        <v>4508</v>
      </c>
      <c r="D208" s="2" t="str">
        <f t="shared" si="3"/>
        <v>Q9Y3E7_60</v>
      </c>
      <c r="E208" s="2" t="s">
        <v>4510</v>
      </c>
      <c r="F208" s="2" t="s">
        <v>19851</v>
      </c>
      <c r="G208" s="3" t="s">
        <v>19433</v>
      </c>
      <c r="H208" s="2" t="s">
        <v>19841</v>
      </c>
      <c r="I208" s="2" t="s">
        <v>19435</v>
      </c>
      <c r="J208" s="6">
        <v>0.82</v>
      </c>
      <c r="K208" s="6" t="s">
        <v>6</v>
      </c>
      <c r="L208" s="2">
        <v>1</v>
      </c>
      <c r="M208" s="2">
        <v>1</v>
      </c>
    </row>
    <row r="209" spans="1:13" x14ac:dyDescent="0.2">
      <c r="A209" s="2" t="s">
        <v>1100</v>
      </c>
      <c r="B209" s="3">
        <v>27</v>
      </c>
      <c r="C209" s="2" t="s">
        <v>1101</v>
      </c>
      <c r="D209" s="2" t="str">
        <f t="shared" si="3"/>
        <v>P21980_27</v>
      </c>
      <c r="E209" s="2" t="s">
        <v>1103</v>
      </c>
      <c r="F209" s="2" t="s">
        <v>19852</v>
      </c>
      <c r="G209" s="3" t="s">
        <v>19493</v>
      </c>
      <c r="H209" s="2" t="s">
        <v>19853</v>
      </c>
      <c r="I209" s="2" t="s">
        <v>19854</v>
      </c>
      <c r="J209" s="6">
        <v>0.81499999999999995</v>
      </c>
      <c r="K209" s="6">
        <v>0.14849000000000001</v>
      </c>
      <c r="L209" s="2">
        <v>6</v>
      </c>
      <c r="M209" s="2">
        <v>2</v>
      </c>
    </row>
    <row r="210" spans="1:13" x14ac:dyDescent="0.2">
      <c r="A210" s="2" t="s">
        <v>1359</v>
      </c>
      <c r="B210" s="3">
        <v>149</v>
      </c>
      <c r="C210" s="2" t="s">
        <v>1360</v>
      </c>
      <c r="D210" s="2" t="str">
        <f t="shared" si="3"/>
        <v>P31689_149</v>
      </c>
      <c r="E210" s="2" t="s">
        <v>1362</v>
      </c>
      <c r="F210" s="2" t="s">
        <v>19855</v>
      </c>
      <c r="G210" s="3" t="s">
        <v>19437</v>
      </c>
      <c r="H210" s="2" t="s">
        <v>19856</v>
      </c>
      <c r="I210" s="2" t="s">
        <v>19857</v>
      </c>
      <c r="J210" s="6">
        <v>0.81499999999999995</v>
      </c>
      <c r="K210" s="6">
        <v>0.21920000000000001</v>
      </c>
      <c r="L210" s="2">
        <v>3</v>
      </c>
      <c r="M210" s="2">
        <v>2</v>
      </c>
    </row>
    <row r="211" spans="1:13" x14ac:dyDescent="0.2">
      <c r="A211" s="2" t="s">
        <v>1328</v>
      </c>
      <c r="B211" s="3">
        <v>283</v>
      </c>
      <c r="C211" s="2" t="s">
        <v>1329</v>
      </c>
      <c r="D211" s="2" t="str">
        <f t="shared" si="3"/>
        <v>P30498_283</v>
      </c>
      <c r="E211" s="2" t="s">
        <v>1331</v>
      </c>
      <c r="F211" s="2" t="s">
        <v>19858</v>
      </c>
      <c r="G211" s="3" t="s">
        <v>19443</v>
      </c>
      <c r="H211" s="2" t="s">
        <v>19859</v>
      </c>
      <c r="I211" s="2" t="s">
        <v>19445</v>
      </c>
      <c r="J211" s="6">
        <v>0.81</v>
      </c>
      <c r="K211" s="6" t="s">
        <v>6</v>
      </c>
      <c r="L211" s="2">
        <v>1</v>
      </c>
      <c r="M211" s="2">
        <v>1</v>
      </c>
    </row>
    <row r="212" spans="1:13" x14ac:dyDescent="0.2">
      <c r="A212" s="2" t="s">
        <v>2133</v>
      </c>
      <c r="B212" s="3">
        <v>184</v>
      </c>
      <c r="C212" s="2" t="s">
        <v>2134</v>
      </c>
      <c r="D212" s="2" t="str">
        <f t="shared" si="3"/>
        <v>P61978_184</v>
      </c>
      <c r="E212" s="2" t="s">
        <v>2136</v>
      </c>
      <c r="F212" s="2" t="s">
        <v>19860</v>
      </c>
      <c r="G212" s="3" t="s">
        <v>19515</v>
      </c>
      <c r="H212" s="2" t="s">
        <v>19861</v>
      </c>
      <c r="I212" s="2" t="s">
        <v>19862</v>
      </c>
      <c r="J212" s="6">
        <v>0.81</v>
      </c>
      <c r="K212" s="6">
        <v>8.4849999999999995E-2</v>
      </c>
      <c r="L212" s="2">
        <v>4</v>
      </c>
      <c r="M212" s="2">
        <v>2</v>
      </c>
    </row>
    <row r="213" spans="1:13" x14ac:dyDescent="0.2">
      <c r="A213" s="2" t="s">
        <v>2158</v>
      </c>
      <c r="B213" s="3">
        <v>209</v>
      </c>
      <c r="C213" s="2" t="s">
        <v>2159</v>
      </c>
      <c r="D213" s="2" t="str">
        <f t="shared" si="3"/>
        <v>P62195_209</v>
      </c>
      <c r="E213" s="2" t="s">
        <v>2161</v>
      </c>
      <c r="F213" s="2" t="s">
        <v>19863</v>
      </c>
      <c r="G213" s="3" t="s">
        <v>19433</v>
      </c>
      <c r="H213" s="2" t="s">
        <v>19864</v>
      </c>
      <c r="I213" s="2" t="s">
        <v>19435</v>
      </c>
      <c r="J213" s="6">
        <v>0.81</v>
      </c>
      <c r="K213" s="6" t="s">
        <v>6</v>
      </c>
      <c r="L213" s="2">
        <v>1</v>
      </c>
      <c r="M213" s="2">
        <v>1</v>
      </c>
    </row>
    <row r="214" spans="1:13" x14ac:dyDescent="0.2">
      <c r="A214" s="2" t="s">
        <v>2305</v>
      </c>
      <c r="B214" s="3">
        <v>73</v>
      </c>
      <c r="C214" s="2" t="s">
        <v>2306</v>
      </c>
      <c r="D214" s="2" t="str">
        <f t="shared" si="3"/>
        <v>P63241_73</v>
      </c>
      <c r="E214" s="2" t="s">
        <v>2308</v>
      </c>
      <c r="F214" s="2" t="s">
        <v>19865</v>
      </c>
      <c r="G214" s="3" t="s">
        <v>19866</v>
      </c>
      <c r="H214" s="2" t="s">
        <v>19864</v>
      </c>
      <c r="I214" s="2" t="s">
        <v>19867</v>
      </c>
      <c r="J214" s="6">
        <v>0.81</v>
      </c>
      <c r="K214" s="6" t="s">
        <v>6</v>
      </c>
      <c r="L214" s="2">
        <v>5</v>
      </c>
      <c r="M214" s="2">
        <v>1</v>
      </c>
    </row>
    <row r="215" spans="1:13" x14ac:dyDescent="0.2">
      <c r="A215" s="2" t="s">
        <v>4481</v>
      </c>
      <c r="B215" s="3">
        <v>44</v>
      </c>
      <c r="C215" s="2" t="s">
        <v>4482</v>
      </c>
      <c r="D215" s="2" t="str">
        <f t="shared" si="3"/>
        <v>Q9Y383_44</v>
      </c>
      <c r="E215" s="2" t="s">
        <v>4484</v>
      </c>
      <c r="F215" s="2" t="s">
        <v>19868</v>
      </c>
      <c r="G215" s="3" t="s">
        <v>19443</v>
      </c>
      <c r="H215" s="2" t="s">
        <v>19859</v>
      </c>
      <c r="I215" s="2" t="s">
        <v>19445</v>
      </c>
      <c r="J215" s="6">
        <v>0.81</v>
      </c>
      <c r="K215" s="6" t="s">
        <v>6</v>
      </c>
      <c r="L215" s="2">
        <v>1</v>
      </c>
      <c r="M215" s="2">
        <v>1</v>
      </c>
    </row>
    <row r="216" spans="1:13" x14ac:dyDescent="0.2">
      <c r="A216" s="2" t="s">
        <v>4511</v>
      </c>
      <c r="B216" s="3">
        <v>305</v>
      </c>
      <c r="C216" s="2" t="s">
        <v>4512</v>
      </c>
      <c r="D216" s="2" t="str">
        <f t="shared" si="3"/>
        <v>Q9Y3F4_305</v>
      </c>
      <c r="E216" s="2" t="s">
        <v>4514</v>
      </c>
      <c r="F216" s="2" t="s">
        <v>19869</v>
      </c>
      <c r="G216" s="3" t="s">
        <v>19433</v>
      </c>
      <c r="H216" s="2" t="s">
        <v>19864</v>
      </c>
      <c r="I216" s="2" t="s">
        <v>19435</v>
      </c>
      <c r="J216" s="6">
        <v>0.81</v>
      </c>
      <c r="K216" s="6" t="s">
        <v>6</v>
      </c>
      <c r="L216" s="2">
        <v>1</v>
      </c>
      <c r="M216" s="2">
        <v>1</v>
      </c>
    </row>
    <row r="217" spans="1:13" x14ac:dyDescent="0.2">
      <c r="A217" s="2" t="s">
        <v>49</v>
      </c>
      <c r="B217" s="3">
        <v>74</v>
      </c>
      <c r="C217" s="2" t="s">
        <v>50</v>
      </c>
      <c r="D217" s="2" t="str">
        <f t="shared" si="3"/>
        <v>O00232_74</v>
      </c>
      <c r="E217" s="2" t="s">
        <v>52</v>
      </c>
      <c r="F217" s="2" t="s">
        <v>19870</v>
      </c>
      <c r="G217" s="3" t="s">
        <v>19447</v>
      </c>
      <c r="H217" s="2" t="s">
        <v>19871</v>
      </c>
      <c r="I217" s="2" t="s">
        <v>19449</v>
      </c>
      <c r="J217" s="6">
        <v>0.80500000000000005</v>
      </c>
      <c r="K217" s="6">
        <v>0.14849000000000001</v>
      </c>
      <c r="L217" s="2">
        <v>2</v>
      </c>
      <c r="M217" s="2">
        <v>2</v>
      </c>
    </row>
    <row r="218" spans="1:13" x14ac:dyDescent="0.2">
      <c r="A218" s="2" t="s">
        <v>659</v>
      </c>
      <c r="B218" s="3">
        <v>273</v>
      </c>
      <c r="C218" s="2" t="s">
        <v>660</v>
      </c>
      <c r="D218" s="2" t="str">
        <f t="shared" si="3"/>
        <v>P08559_273</v>
      </c>
      <c r="E218" s="2" t="s">
        <v>662</v>
      </c>
      <c r="F218" s="2" t="s">
        <v>19872</v>
      </c>
      <c r="G218" s="3" t="s">
        <v>19447</v>
      </c>
      <c r="H218" s="2" t="s">
        <v>19873</v>
      </c>
      <c r="I218" s="2" t="s">
        <v>19449</v>
      </c>
      <c r="J218" s="6">
        <v>0.80500000000000005</v>
      </c>
      <c r="K218" s="6">
        <v>0.12021</v>
      </c>
      <c r="L218" s="2">
        <v>2</v>
      </c>
      <c r="M218" s="2">
        <v>2</v>
      </c>
    </row>
    <row r="219" spans="1:13" x14ac:dyDescent="0.2">
      <c r="A219" s="2" t="s">
        <v>1717</v>
      </c>
      <c r="B219" s="3">
        <v>372</v>
      </c>
      <c r="C219" s="2" t="s">
        <v>1718</v>
      </c>
      <c r="D219" s="2" t="str">
        <f t="shared" si="3"/>
        <v>P49368_372</v>
      </c>
      <c r="E219" s="2" t="s">
        <v>1720</v>
      </c>
      <c r="F219" s="2" t="s">
        <v>19874</v>
      </c>
      <c r="G219" s="3" t="s">
        <v>19814</v>
      </c>
      <c r="H219" s="2" t="s">
        <v>19875</v>
      </c>
      <c r="I219" s="2" t="s">
        <v>19721</v>
      </c>
      <c r="J219" s="6">
        <v>0.80500000000000005</v>
      </c>
      <c r="K219" s="6">
        <v>0.16263</v>
      </c>
      <c r="L219" s="2">
        <v>5</v>
      </c>
      <c r="M219" s="2">
        <v>2</v>
      </c>
    </row>
    <row r="220" spans="1:13" x14ac:dyDescent="0.2">
      <c r="A220" s="2" t="s">
        <v>1976</v>
      </c>
      <c r="B220" s="3">
        <v>388</v>
      </c>
      <c r="C220" s="2" t="s">
        <v>1977</v>
      </c>
      <c r="D220" s="2" t="str">
        <f t="shared" si="3"/>
        <v>P55209_388</v>
      </c>
      <c r="E220" s="2" t="s">
        <v>1979</v>
      </c>
      <c r="F220" s="2" t="s">
        <v>19876</v>
      </c>
      <c r="G220" s="3" t="s">
        <v>19660</v>
      </c>
      <c r="H220" s="2" t="s">
        <v>19877</v>
      </c>
      <c r="I220" s="2" t="s">
        <v>19878</v>
      </c>
      <c r="J220" s="6">
        <v>0.80500000000000005</v>
      </c>
      <c r="K220" s="6">
        <v>3.5360000000000003E-2</v>
      </c>
      <c r="L220" s="2">
        <v>5</v>
      </c>
      <c r="M220" s="2">
        <v>2</v>
      </c>
    </row>
    <row r="221" spans="1:13" x14ac:dyDescent="0.2">
      <c r="A221" s="2" t="s">
        <v>2057</v>
      </c>
      <c r="B221" s="3">
        <v>157</v>
      </c>
      <c r="C221" s="2" t="s">
        <v>2058</v>
      </c>
      <c r="D221" s="2" t="str">
        <f t="shared" si="3"/>
        <v>P60953_157</v>
      </c>
      <c r="E221" s="2" t="s">
        <v>2060</v>
      </c>
      <c r="F221" s="2" t="s">
        <v>19879</v>
      </c>
      <c r="G221" s="3" t="s">
        <v>19471</v>
      </c>
      <c r="H221" s="2" t="s">
        <v>19880</v>
      </c>
      <c r="I221" s="2" t="s">
        <v>19881</v>
      </c>
      <c r="J221" s="6">
        <v>0.80500000000000005</v>
      </c>
      <c r="K221" s="6" t="s">
        <v>6</v>
      </c>
      <c r="L221" s="2">
        <v>2</v>
      </c>
      <c r="M221" s="2">
        <v>1</v>
      </c>
    </row>
    <row r="222" spans="1:13" x14ac:dyDescent="0.2">
      <c r="A222" s="2" t="s">
        <v>3722</v>
      </c>
      <c r="B222" s="3">
        <v>104</v>
      </c>
      <c r="C222" s="2" t="s">
        <v>3723</v>
      </c>
      <c r="D222" s="2" t="str">
        <f t="shared" si="3"/>
        <v>Q99460_104</v>
      </c>
      <c r="E222" s="2" t="s">
        <v>3725</v>
      </c>
      <c r="F222" s="2" t="s">
        <v>19882</v>
      </c>
      <c r="G222" s="3" t="s">
        <v>19437</v>
      </c>
      <c r="H222" s="2" t="s">
        <v>19883</v>
      </c>
      <c r="I222" s="2" t="s">
        <v>19511</v>
      </c>
      <c r="J222" s="6">
        <v>0.80500000000000005</v>
      </c>
      <c r="K222" s="6">
        <v>0.19092000000000001</v>
      </c>
      <c r="L222" s="2">
        <v>3</v>
      </c>
      <c r="M222" s="2">
        <v>2</v>
      </c>
    </row>
    <row r="223" spans="1:13" x14ac:dyDescent="0.2">
      <c r="A223" s="2" t="s">
        <v>39</v>
      </c>
      <c r="B223" s="3">
        <v>585</v>
      </c>
      <c r="C223" s="2" t="s">
        <v>40</v>
      </c>
      <c r="D223" s="2" t="str">
        <f t="shared" si="3"/>
        <v>O00159_585</v>
      </c>
      <c r="E223" s="2" t="s">
        <v>42</v>
      </c>
      <c r="F223" s="2" t="s">
        <v>19884</v>
      </c>
      <c r="G223" s="3" t="s">
        <v>19433</v>
      </c>
      <c r="H223" s="2" t="s">
        <v>19885</v>
      </c>
      <c r="I223" s="2" t="s">
        <v>19435</v>
      </c>
      <c r="J223" s="6">
        <v>0.8</v>
      </c>
      <c r="K223" s="6" t="s">
        <v>6</v>
      </c>
      <c r="L223" s="2">
        <v>1</v>
      </c>
      <c r="M223" s="2">
        <v>1</v>
      </c>
    </row>
    <row r="224" spans="1:13" x14ac:dyDescent="0.2">
      <c r="A224" s="2" t="s">
        <v>2085</v>
      </c>
      <c r="B224" s="3">
        <v>235</v>
      </c>
      <c r="C224" s="2" t="s">
        <v>2086</v>
      </c>
      <c r="D224" s="2" t="str">
        <f t="shared" si="3"/>
        <v>P61158_235</v>
      </c>
      <c r="E224" s="2" t="s">
        <v>2088</v>
      </c>
      <c r="F224" s="2" t="s">
        <v>19886</v>
      </c>
      <c r="G224" s="3" t="s">
        <v>19437</v>
      </c>
      <c r="H224" s="2" t="s">
        <v>19887</v>
      </c>
      <c r="I224" s="2" t="s">
        <v>19511</v>
      </c>
      <c r="J224" s="6">
        <v>0.8</v>
      </c>
      <c r="K224" s="6">
        <v>1.414E-2</v>
      </c>
      <c r="L224" s="2">
        <v>3</v>
      </c>
      <c r="M224" s="2">
        <v>2</v>
      </c>
    </row>
    <row r="225" spans="1:13" x14ac:dyDescent="0.2">
      <c r="A225" s="2" t="s">
        <v>2094</v>
      </c>
      <c r="B225" s="3">
        <v>201</v>
      </c>
      <c r="C225" s="2" t="s">
        <v>2095</v>
      </c>
      <c r="D225" s="2" t="str">
        <f t="shared" si="3"/>
        <v>P61221_201</v>
      </c>
      <c r="E225" s="2" t="s">
        <v>2097</v>
      </c>
      <c r="F225" s="2" t="s">
        <v>19888</v>
      </c>
      <c r="G225" s="3" t="s">
        <v>19433</v>
      </c>
      <c r="H225" s="2" t="s">
        <v>19885</v>
      </c>
      <c r="I225" s="2" t="s">
        <v>19435</v>
      </c>
      <c r="J225" s="6">
        <v>0.8</v>
      </c>
      <c r="K225" s="6" t="s">
        <v>6</v>
      </c>
      <c r="L225" s="2">
        <v>1</v>
      </c>
      <c r="M225" s="2">
        <v>1</v>
      </c>
    </row>
    <row r="226" spans="1:13" x14ac:dyDescent="0.2">
      <c r="A226" s="2" t="s">
        <v>3605</v>
      </c>
      <c r="B226" s="3">
        <v>260</v>
      </c>
      <c r="C226" s="2" t="s">
        <v>3606</v>
      </c>
      <c r="D226" s="2" t="str">
        <f t="shared" si="3"/>
        <v>Q96EY7_260</v>
      </c>
      <c r="E226" s="2" t="s">
        <v>3608</v>
      </c>
      <c r="F226" s="2" t="s">
        <v>19889</v>
      </c>
      <c r="G226" s="3" t="s">
        <v>19515</v>
      </c>
      <c r="H226" s="2" t="s">
        <v>19890</v>
      </c>
      <c r="I226" s="2" t="s">
        <v>19517</v>
      </c>
      <c r="J226" s="6">
        <v>0.8</v>
      </c>
      <c r="K226" s="6">
        <v>0.21213000000000001</v>
      </c>
      <c r="L226" s="2">
        <v>4</v>
      </c>
      <c r="M226" s="2">
        <v>2</v>
      </c>
    </row>
    <row r="227" spans="1:13" x14ac:dyDescent="0.2">
      <c r="A227" s="2" t="s">
        <v>3703</v>
      </c>
      <c r="B227" s="3">
        <v>216</v>
      </c>
      <c r="C227" s="2" t="s">
        <v>3704</v>
      </c>
      <c r="D227" s="2" t="str">
        <f t="shared" si="3"/>
        <v>Q99426_216</v>
      </c>
      <c r="E227" s="2" t="s">
        <v>3706</v>
      </c>
      <c r="F227" s="2" t="s">
        <v>19891</v>
      </c>
      <c r="G227" s="3" t="s">
        <v>19443</v>
      </c>
      <c r="H227" s="2" t="s">
        <v>19892</v>
      </c>
      <c r="I227" s="2" t="s">
        <v>19445</v>
      </c>
      <c r="J227" s="6">
        <v>0.8</v>
      </c>
      <c r="K227" s="6" t="s">
        <v>6</v>
      </c>
      <c r="L227" s="2">
        <v>1</v>
      </c>
      <c r="M227" s="2">
        <v>1</v>
      </c>
    </row>
    <row r="228" spans="1:13" x14ac:dyDescent="0.2">
      <c r="A228" s="2" t="s">
        <v>277</v>
      </c>
      <c r="B228" s="3">
        <v>299</v>
      </c>
      <c r="C228" s="2" t="s">
        <v>278</v>
      </c>
      <c r="D228" s="2" t="str">
        <f t="shared" si="3"/>
        <v>Q9Y305_299</v>
      </c>
      <c r="E228" s="2" t="s">
        <v>280</v>
      </c>
      <c r="F228" s="2" t="s">
        <v>19893</v>
      </c>
      <c r="G228" s="3" t="s">
        <v>19433</v>
      </c>
      <c r="H228" s="2" t="s">
        <v>19885</v>
      </c>
      <c r="I228" s="2" t="s">
        <v>19435</v>
      </c>
      <c r="J228" s="6">
        <v>0.8</v>
      </c>
      <c r="K228" s="6" t="s">
        <v>6</v>
      </c>
      <c r="L228" s="2">
        <v>1</v>
      </c>
      <c r="M228" s="2">
        <v>1</v>
      </c>
    </row>
    <row r="229" spans="1:13" x14ac:dyDescent="0.2">
      <c r="A229" s="2" t="s">
        <v>4257</v>
      </c>
      <c r="B229" s="3">
        <v>87</v>
      </c>
      <c r="C229" s="2" t="s">
        <v>4258</v>
      </c>
      <c r="D229" s="2" t="str">
        <f t="shared" si="3"/>
        <v>Q9UBQ5_87</v>
      </c>
      <c r="E229" s="2" t="s">
        <v>4260</v>
      </c>
      <c r="F229" s="2" t="s">
        <v>19894</v>
      </c>
      <c r="G229" s="3" t="s">
        <v>19437</v>
      </c>
      <c r="H229" s="2" t="s">
        <v>19895</v>
      </c>
      <c r="I229" s="2" t="s">
        <v>19896</v>
      </c>
      <c r="J229" s="6">
        <v>0.79749999999999999</v>
      </c>
      <c r="K229" s="6">
        <v>0.12374</v>
      </c>
      <c r="L229" s="2">
        <v>3</v>
      </c>
      <c r="M229" s="2">
        <v>2</v>
      </c>
    </row>
    <row r="230" spans="1:13" x14ac:dyDescent="0.2">
      <c r="A230" s="2" t="s">
        <v>3186</v>
      </c>
      <c r="B230" s="3">
        <v>136</v>
      </c>
      <c r="C230" s="2" t="s">
        <v>3187</v>
      </c>
      <c r="D230" s="2" t="str">
        <f t="shared" si="3"/>
        <v>Q6UXY1_136</v>
      </c>
      <c r="E230" s="2" t="s">
        <v>3189</v>
      </c>
      <c r="F230" s="2" t="s">
        <v>19897</v>
      </c>
      <c r="G230" s="3" t="s">
        <v>19447</v>
      </c>
      <c r="H230" s="2" t="s">
        <v>19898</v>
      </c>
      <c r="I230" s="2" t="s">
        <v>19449</v>
      </c>
      <c r="J230" s="6">
        <v>0.79500000000000004</v>
      </c>
      <c r="K230" s="6">
        <v>9.1920000000000002E-2</v>
      </c>
      <c r="L230" s="2">
        <v>2</v>
      </c>
      <c r="M230" s="2">
        <v>2</v>
      </c>
    </row>
    <row r="231" spans="1:13" x14ac:dyDescent="0.2">
      <c r="A231" s="2" t="s">
        <v>7</v>
      </c>
      <c r="B231" s="3">
        <v>608</v>
      </c>
      <c r="C231" s="2" t="s">
        <v>8</v>
      </c>
      <c r="D231" s="2" t="str">
        <f t="shared" si="3"/>
        <v>A1L0T0_608</v>
      </c>
      <c r="E231" s="2" t="s">
        <v>10</v>
      </c>
      <c r="F231" s="2" t="s">
        <v>19899</v>
      </c>
      <c r="G231" s="3" t="s">
        <v>19443</v>
      </c>
      <c r="H231" s="2" t="s">
        <v>19900</v>
      </c>
      <c r="I231" s="2" t="s">
        <v>19445</v>
      </c>
      <c r="J231" s="6">
        <v>0.79</v>
      </c>
      <c r="K231" s="6" t="s">
        <v>6</v>
      </c>
      <c r="L231" s="2">
        <v>1</v>
      </c>
      <c r="M231" s="2">
        <v>1</v>
      </c>
    </row>
    <row r="232" spans="1:13" x14ac:dyDescent="0.2">
      <c r="A232" s="2" t="s">
        <v>209</v>
      </c>
      <c r="B232" s="3">
        <v>226</v>
      </c>
      <c r="C232" s="2" t="s">
        <v>210</v>
      </c>
      <c r="D232" s="2" t="str">
        <f t="shared" si="3"/>
        <v>O43390_226</v>
      </c>
      <c r="E232" s="2" t="s">
        <v>212</v>
      </c>
      <c r="F232" s="2" t="s">
        <v>19901</v>
      </c>
      <c r="G232" s="3" t="s">
        <v>19471</v>
      </c>
      <c r="H232" s="2" t="s">
        <v>19902</v>
      </c>
      <c r="I232" s="2" t="s">
        <v>19535</v>
      </c>
      <c r="J232" s="6">
        <v>0.79</v>
      </c>
      <c r="K232" s="6" t="s">
        <v>6</v>
      </c>
      <c r="L232" s="2">
        <v>2</v>
      </c>
      <c r="M232" s="2">
        <v>1</v>
      </c>
    </row>
    <row r="233" spans="1:13" x14ac:dyDescent="0.2">
      <c r="A233" s="2" t="s">
        <v>581</v>
      </c>
      <c r="B233" s="3">
        <v>144</v>
      </c>
      <c r="C233" s="2" t="s">
        <v>582</v>
      </c>
      <c r="D233" s="2" t="str">
        <f t="shared" si="3"/>
        <v>P04632_144</v>
      </c>
      <c r="E233" s="2" t="s">
        <v>584</v>
      </c>
      <c r="F233" s="2" t="s">
        <v>19903</v>
      </c>
      <c r="G233" s="3" t="s">
        <v>19471</v>
      </c>
      <c r="H233" s="2" t="s">
        <v>19902</v>
      </c>
      <c r="I233" s="2" t="s">
        <v>19535</v>
      </c>
      <c r="J233" s="6">
        <v>0.79</v>
      </c>
      <c r="K233" s="6" t="s">
        <v>6</v>
      </c>
      <c r="L233" s="2">
        <v>2</v>
      </c>
      <c r="M233" s="2">
        <v>1</v>
      </c>
    </row>
    <row r="234" spans="1:13" x14ac:dyDescent="0.2">
      <c r="A234" s="2" t="s">
        <v>5563</v>
      </c>
      <c r="B234" s="3">
        <v>442</v>
      </c>
      <c r="C234" s="2" t="s">
        <v>5564</v>
      </c>
      <c r="D234" s="2" t="str">
        <f t="shared" si="3"/>
        <v>P10809_442</v>
      </c>
      <c r="E234" s="2" t="s">
        <v>5566</v>
      </c>
      <c r="F234" s="2" t="s">
        <v>19904</v>
      </c>
      <c r="G234" s="3" t="s">
        <v>19433</v>
      </c>
      <c r="H234" s="2" t="s">
        <v>19902</v>
      </c>
      <c r="I234" s="2" t="s">
        <v>19435</v>
      </c>
      <c r="J234" s="6">
        <v>0.79</v>
      </c>
      <c r="K234" s="6" t="s">
        <v>6</v>
      </c>
      <c r="L234" s="2">
        <v>1</v>
      </c>
      <c r="M234" s="2">
        <v>1</v>
      </c>
    </row>
    <row r="235" spans="1:13" x14ac:dyDescent="0.2">
      <c r="A235" s="2" t="s">
        <v>1307</v>
      </c>
      <c r="B235" s="3">
        <v>24</v>
      </c>
      <c r="C235" s="2" t="s">
        <v>1308</v>
      </c>
      <c r="D235" s="2" t="str">
        <f t="shared" si="3"/>
        <v>P30046_24</v>
      </c>
      <c r="E235" s="2" t="s">
        <v>1310</v>
      </c>
      <c r="F235" s="2" t="s">
        <v>19905</v>
      </c>
      <c r="G235" s="3" t="s">
        <v>19433</v>
      </c>
      <c r="H235" s="2" t="s">
        <v>19902</v>
      </c>
      <c r="I235" s="2" t="s">
        <v>19435</v>
      </c>
      <c r="J235" s="6">
        <v>0.79</v>
      </c>
      <c r="K235" s="6" t="s">
        <v>6</v>
      </c>
      <c r="L235" s="2">
        <v>1</v>
      </c>
      <c r="M235" s="2">
        <v>1</v>
      </c>
    </row>
    <row r="236" spans="1:13" x14ac:dyDescent="0.2">
      <c r="A236" s="2" t="s">
        <v>1808</v>
      </c>
      <c r="B236" s="3">
        <v>380</v>
      </c>
      <c r="C236" s="2" t="s">
        <v>1809</v>
      </c>
      <c r="D236" s="2" t="str">
        <f t="shared" si="3"/>
        <v>P50579_380</v>
      </c>
      <c r="E236" s="2" t="s">
        <v>1811</v>
      </c>
      <c r="F236" s="2" t="s">
        <v>19906</v>
      </c>
      <c r="G236" s="3" t="s">
        <v>19433</v>
      </c>
      <c r="H236" s="2" t="s">
        <v>19902</v>
      </c>
      <c r="I236" s="2" t="s">
        <v>19435</v>
      </c>
      <c r="J236" s="6">
        <v>0.79</v>
      </c>
      <c r="K236" s="6" t="s">
        <v>6</v>
      </c>
      <c r="L236" s="2">
        <v>1</v>
      </c>
      <c r="M236" s="2">
        <v>1</v>
      </c>
    </row>
    <row r="237" spans="1:13" x14ac:dyDescent="0.2">
      <c r="A237" s="2" t="s">
        <v>2255</v>
      </c>
      <c r="B237" s="3">
        <v>74</v>
      </c>
      <c r="C237" s="2" t="s">
        <v>2256</v>
      </c>
      <c r="D237" s="2" t="str">
        <f t="shared" si="3"/>
        <v>P62906_74</v>
      </c>
      <c r="E237" s="2" t="s">
        <v>2258</v>
      </c>
      <c r="F237" s="2" t="s">
        <v>19907</v>
      </c>
      <c r="G237" s="3" t="s">
        <v>19433</v>
      </c>
      <c r="H237" s="2" t="s">
        <v>19902</v>
      </c>
      <c r="I237" s="2" t="s">
        <v>19435</v>
      </c>
      <c r="J237" s="6">
        <v>0.79</v>
      </c>
      <c r="K237" s="6" t="s">
        <v>6</v>
      </c>
      <c r="L237" s="2">
        <v>1</v>
      </c>
      <c r="M237" s="2">
        <v>1</v>
      </c>
    </row>
    <row r="238" spans="1:13" x14ac:dyDescent="0.2">
      <c r="A238" s="2" t="s">
        <v>2406</v>
      </c>
      <c r="B238" s="3">
        <v>57</v>
      </c>
      <c r="C238" s="2" t="s">
        <v>2407</v>
      </c>
      <c r="D238" s="2" t="str">
        <f t="shared" si="3"/>
        <v>Q00653_57</v>
      </c>
      <c r="E238" s="2" t="s">
        <v>2409</v>
      </c>
      <c r="F238" s="2" t="s">
        <v>19908</v>
      </c>
      <c r="G238" s="3" t="s">
        <v>19443</v>
      </c>
      <c r="H238" s="2" t="s">
        <v>19900</v>
      </c>
      <c r="I238" s="2" t="s">
        <v>19445</v>
      </c>
      <c r="J238" s="6">
        <v>0.79</v>
      </c>
      <c r="K238" s="6" t="s">
        <v>6</v>
      </c>
      <c r="L238" s="2">
        <v>1</v>
      </c>
      <c r="M238" s="2">
        <v>1</v>
      </c>
    </row>
    <row r="239" spans="1:13" x14ac:dyDescent="0.2">
      <c r="A239" s="2" t="s">
        <v>4002</v>
      </c>
      <c r="B239" s="3">
        <v>127</v>
      </c>
      <c r="C239" s="2" t="s">
        <v>4003</v>
      </c>
      <c r="D239" s="2" t="str">
        <f t="shared" si="3"/>
        <v>Q9H4G0_127</v>
      </c>
      <c r="E239" s="2" t="s">
        <v>4005</v>
      </c>
      <c r="F239" s="2" t="s">
        <v>19909</v>
      </c>
      <c r="G239" s="3" t="s">
        <v>19447</v>
      </c>
      <c r="H239" s="2" t="s">
        <v>19910</v>
      </c>
      <c r="I239" s="2" t="s">
        <v>19449</v>
      </c>
      <c r="J239" s="6">
        <v>0.79</v>
      </c>
      <c r="K239" s="6">
        <v>0.21213000000000001</v>
      </c>
      <c r="L239" s="2">
        <v>2</v>
      </c>
      <c r="M239" s="2">
        <v>2</v>
      </c>
    </row>
    <row r="240" spans="1:13" x14ac:dyDescent="0.2">
      <c r="A240" s="2" t="s">
        <v>4135</v>
      </c>
      <c r="B240" s="3">
        <v>1104</v>
      </c>
      <c r="C240" s="2" t="s">
        <v>4136</v>
      </c>
      <c r="D240" s="2" t="str">
        <f t="shared" si="3"/>
        <v>Q9NSV4_1104</v>
      </c>
      <c r="E240" s="2" t="s">
        <v>4138</v>
      </c>
      <c r="F240" s="2" t="s">
        <v>19911</v>
      </c>
      <c r="G240" s="3" t="s">
        <v>19433</v>
      </c>
      <c r="H240" s="2" t="s">
        <v>19902</v>
      </c>
      <c r="I240" s="2" t="s">
        <v>19435</v>
      </c>
      <c r="J240" s="6">
        <v>0.79</v>
      </c>
      <c r="K240" s="6" t="s">
        <v>6</v>
      </c>
      <c r="L240" s="2">
        <v>1</v>
      </c>
      <c r="M240" s="2">
        <v>1</v>
      </c>
    </row>
    <row r="241" spans="1:13" x14ac:dyDescent="0.2">
      <c r="A241" s="2" t="s">
        <v>327</v>
      </c>
      <c r="B241" s="3">
        <v>1952</v>
      </c>
      <c r="C241" s="2" t="s">
        <v>328</v>
      </c>
      <c r="D241" s="2" t="str">
        <f t="shared" si="3"/>
        <v>O75369_1952</v>
      </c>
      <c r="E241" s="2" t="s">
        <v>330</v>
      </c>
      <c r="F241" s="2" t="s">
        <v>19912</v>
      </c>
      <c r="G241" s="3" t="s">
        <v>19457</v>
      </c>
      <c r="H241" s="2" t="s">
        <v>19913</v>
      </c>
      <c r="I241" s="2" t="s">
        <v>19914</v>
      </c>
      <c r="J241" s="6">
        <v>0.78500000000000003</v>
      </c>
      <c r="K241" s="6">
        <v>0.14849000000000001</v>
      </c>
      <c r="L241" s="2">
        <v>3</v>
      </c>
      <c r="M241" s="2">
        <v>2</v>
      </c>
    </row>
    <row r="242" spans="1:13" x14ac:dyDescent="0.2">
      <c r="A242" s="2" t="s">
        <v>1159</v>
      </c>
      <c r="B242" s="3">
        <v>39</v>
      </c>
      <c r="C242" s="2" t="s">
        <v>1160</v>
      </c>
      <c r="D242" s="2" t="str">
        <f t="shared" si="3"/>
        <v>P23528_39</v>
      </c>
      <c r="E242" s="2" t="s">
        <v>1162</v>
      </c>
      <c r="F242" s="2" t="s">
        <v>19915</v>
      </c>
      <c r="G242" s="3" t="s">
        <v>19597</v>
      </c>
      <c r="H242" s="2" t="s">
        <v>19916</v>
      </c>
      <c r="I242" s="2" t="s">
        <v>19917</v>
      </c>
      <c r="J242" s="6">
        <v>0.78500000000000003</v>
      </c>
      <c r="K242" s="6">
        <v>3.5360000000000003E-2</v>
      </c>
      <c r="L242" s="2">
        <v>8</v>
      </c>
      <c r="M242" s="2">
        <v>2</v>
      </c>
    </row>
    <row r="243" spans="1:13" x14ac:dyDescent="0.2">
      <c r="A243" s="2" t="s">
        <v>3014</v>
      </c>
      <c r="B243" s="3">
        <v>430</v>
      </c>
      <c r="C243" s="2" t="s">
        <v>3015</v>
      </c>
      <c r="D243" s="2" t="str">
        <f t="shared" si="3"/>
        <v>Q29RF7_430</v>
      </c>
      <c r="E243" s="2" t="s">
        <v>3017</v>
      </c>
      <c r="F243" s="2" t="s">
        <v>19918</v>
      </c>
      <c r="G243" s="3" t="s">
        <v>19471</v>
      </c>
      <c r="H243" s="2" t="s">
        <v>19919</v>
      </c>
      <c r="I243" s="2" t="s">
        <v>19920</v>
      </c>
      <c r="J243" s="6">
        <v>0.78500000000000003</v>
      </c>
      <c r="K243" s="6" t="s">
        <v>6</v>
      </c>
      <c r="L243" s="2">
        <v>2</v>
      </c>
      <c r="M243" s="2">
        <v>1</v>
      </c>
    </row>
    <row r="244" spans="1:13" x14ac:dyDescent="0.2">
      <c r="A244" s="2" t="s">
        <v>759</v>
      </c>
      <c r="B244" s="3">
        <v>603</v>
      </c>
      <c r="C244" s="2" t="s">
        <v>760</v>
      </c>
      <c r="D244" s="2" t="str">
        <f t="shared" si="3"/>
        <v>P11142_603</v>
      </c>
      <c r="E244" s="2" t="s">
        <v>762</v>
      </c>
      <c r="F244" s="2" t="s">
        <v>19921</v>
      </c>
      <c r="G244" s="3" t="s">
        <v>19922</v>
      </c>
      <c r="H244" s="2" t="s">
        <v>19923</v>
      </c>
      <c r="I244" s="2" t="s">
        <v>19924</v>
      </c>
      <c r="J244" s="6">
        <v>0.78249999999999997</v>
      </c>
      <c r="K244" s="6">
        <v>4.5960000000000001E-2</v>
      </c>
      <c r="L244" s="2">
        <v>14</v>
      </c>
      <c r="M244" s="2">
        <v>2</v>
      </c>
    </row>
    <row r="245" spans="1:13" x14ac:dyDescent="0.2">
      <c r="A245" s="2" t="s">
        <v>1856</v>
      </c>
      <c r="B245" s="3">
        <v>289</v>
      </c>
      <c r="C245" s="2" t="s">
        <v>1857</v>
      </c>
      <c r="D245" s="2" t="str">
        <f t="shared" si="3"/>
        <v>P52209_289</v>
      </c>
      <c r="E245" s="2" t="s">
        <v>1859</v>
      </c>
      <c r="F245" s="2" t="s">
        <v>19925</v>
      </c>
      <c r="G245" s="3" t="s">
        <v>19433</v>
      </c>
      <c r="H245" s="2" t="s">
        <v>19926</v>
      </c>
      <c r="I245" s="2" t="s">
        <v>19435</v>
      </c>
      <c r="J245" s="6">
        <v>0.78</v>
      </c>
      <c r="K245" s="6" t="s">
        <v>6</v>
      </c>
      <c r="L245" s="2">
        <v>1</v>
      </c>
      <c r="M245" s="2">
        <v>1</v>
      </c>
    </row>
    <row r="246" spans="1:13" x14ac:dyDescent="0.2">
      <c r="A246" s="2" t="s">
        <v>3717</v>
      </c>
      <c r="B246" s="3">
        <v>32</v>
      </c>
      <c r="C246" s="2" t="s">
        <v>3718</v>
      </c>
      <c r="D246" s="2" t="str">
        <f t="shared" si="3"/>
        <v>Q99442_32</v>
      </c>
      <c r="E246" s="2" t="s">
        <v>3720</v>
      </c>
      <c r="F246" s="2" t="s">
        <v>19927</v>
      </c>
      <c r="G246" s="3" t="s">
        <v>19433</v>
      </c>
      <c r="H246" s="2" t="s">
        <v>19926</v>
      </c>
      <c r="I246" s="2" t="s">
        <v>19435</v>
      </c>
      <c r="J246" s="6">
        <v>0.78</v>
      </c>
      <c r="K246" s="6" t="s">
        <v>6</v>
      </c>
      <c r="L246" s="2">
        <v>1</v>
      </c>
      <c r="M246" s="2">
        <v>1</v>
      </c>
    </row>
    <row r="247" spans="1:13" x14ac:dyDescent="0.2">
      <c r="A247" s="2" t="s">
        <v>2542</v>
      </c>
      <c r="B247" s="3">
        <v>469</v>
      </c>
      <c r="C247" s="2" t="s">
        <v>2543</v>
      </c>
      <c r="D247" s="2" t="str">
        <f t="shared" si="3"/>
        <v>Q08211_469</v>
      </c>
      <c r="E247" s="2" t="s">
        <v>2545</v>
      </c>
      <c r="F247" s="2" t="s">
        <v>19928</v>
      </c>
      <c r="G247" s="3" t="s">
        <v>19471</v>
      </c>
      <c r="H247" s="2" t="s">
        <v>19929</v>
      </c>
      <c r="I247" s="2" t="s">
        <v>19930</v>
      </c>
      <c r="J247" s="6">
        <v>0.77500000000000002</v>
      </c>
      <c r="K247" s="6" t="s">
        <v>6</v>
      </c>
      <c r="L247" s="2">
        <v>2</v>
      </c>
      <c r="M247" s="2">
        <v>1</v>
      </c>
    </row>
    <row r="248" spans="1:13" x14ac:dyDescent="0.2">
      <c r="A248" s="2" t="s">
        <v>1430</v>
      </c>
      <c r="B248" s="3">
        <v>1379</v>
      </c>
      <c r="C248" s="2" t="s">
        <v>1431</v>
      </c>
      <c r="D248" s="2" t="str">
        <f t="shared" si="3"/>
        <v>P35579_1379</v>
      </c>
      <c r="E248" s="2" t="s">
        <v>1433</v>
      </c>
      <c r="F248" s="2" t="s">
        <v>19931</v>
      </c>
      <c r="G248" s="3" t="s">
        <v>19932</v>
      </c>
      <c r="H248" s="2" t="s">
        <v>19933</v>
      </c>
      <c r="I248" s="2" t="s">
        <v>19934</v>
      </c>
      <c r="J248" s="6">
        <v>0.77</v>
      </c>
      <c r="K248" s="6">
        <v>8.4849999999999995E-2</v>
      </c>
      <c r="L248" s="2">
        <v>7</v>
      </c>
      <c r="M248" s="2">
        <v>2</v>
      </c>
    </row>
    <row r="249" spans="1:13" x14ac:dyDescent="0.2">
      <c r="A249" s="2" t="s">
        <v>2493</v>
      </c>
      <c r="B249" s="3">
        <v>112</v>
      </c>
      <c r="C249" s="2" t="s">
        <v>2494</v>
      </c>
      <c r="D249" s="2" t="str">
        <f t="shared" si="3"/>
        <v>Q04917_112</v>
      </c>
      <c r="E249" s="2" t="s">
        <v>2496</v>
      </c>
      <c r="F249" s="2" t="s">
        <v>19935</v>
      </c>
      <c r="G249" s="3" t="s">
        <v>19477</v>
      </c>
      <c r="H249" s="2" t="s">
        <v>19936</v>
      </c>
      <c r="I249" s="2" t="s">
        <v>19937</v>
      </c>
      <c r="J249" s="6">
        <v>0.77</v>
      </c>
      <c r="K249" s="6" t="s">
        <v>6</v>
      </c>
      <c r="L249" s="2">
        <v>3</v>
      </c>
      <c r="M249" s="2">
        <v>1</v>
      </c>
    </row>
    <row r="250" spans="1:13" x14ac:dyDescent="0.2">
      <c r="A250" s="2" t="s">
        <v>3783</v>
      </c>
      <c r="B250" s="3">
        <v>158</v>
      </c>
      <c r="C250" s="2" t="s">
        <v>3784</v>
      </c>
      <c r="D250" s="2" t="str">
        <f t="shared" si="3"/>
        <v>Q99832_158</v>
      </c>
      <c r="E250" s="2" t="s">
        <v>3786</v>
      </c>
      <c r="F250" s="2" t="s">
        <v>19938</v>
      </c>
      <c r="G250" s="3" t="s">
        <v>19939</v>
      </c>
      <c r="H250" s="2" t="s">
        <v>19940</v>
      </c>
      <c r="I250" s="2" t="s">
        <v>19941</v>
      </c>
      <c r="J250" s="6">
        <v>0.77</v>
      </c>
      <c r="K250" s="6">
        <v>7.0709999999999995E-2</v>
      </c>
      <c r="L250" s="2">
        <v>10</v>
      </c>
      <c r="M250" s="2">
        <v>2</v>
      </c>
    </row>
    <row r="251" spans="1:13" x14ac:dyDescent="0.2">
      <c r="A251" s="2" t="s">
        <v>3868</v>
      </c>
      <c r="B251" s="3">
        <v>89</v>
      </c>
      <c r="C251" s="2" t="s">
        <v>3869</v>
      </c>
      <c r="D251" s="2" t="str">
        <f t="shared" si="3"/>
        <v>Q9BWF3_89</v>
      </c>
      <c r="E251" s="2" t="s">
        <v>3871</v>
      </c>
      <c r="F251" s="2" t="s">
        <v>19942</v>
      </c>
      <c r="G251" s="3" t="s">
        <v>19443</v>
      </c>
      <c r="H251" s="2" t="s">
        <v>19943</v>
      </c>
      <c r="I251" s="2" t="s">
        <v>19445</v>
      </c>
      <c r="J251" s="6">
        <v>0.77</v>
      </c>
      <c r="K251" s="6" t="s">
        <v>6</v>
      </c>
      <c r="L251" s="2">
        <v>1</v>
      </c>
      <c r="M251" s="2">
        <v>1</v>
      </c>
    </row>
    <row r="252" spans="1:13" x14ac:dyDescent="0.2">
      <c r="A252" s="2" t="s">
        <v>4520</v>
      </c>
      <c r="B252" s="3">
        <v>1509</v>
      </c>
      <c r="C252" s="2" t="s">
        <v>4521</v>
      </c>
      <c r="D252" s="2" t="str">
        <f t="shared" si="3"/>
        <v>Q9Y490_1509</v>
      </c>
      <c r="E252" s="2" t="s">
        <v>4523</v>
      </c>
      <c r="F252" s="2" t="s">
        <v>19944</v>
      </c>
      <c r="G252" s="3" t="s">
        <v>19433</v>
      </c>
      <c r="H252" s="2" t="s">
        <v>19936</v>
      </c>
      <c r="I252" s="2" t="s">
        <v>19435</v>
      </c>
      <c r="J252" s="6">
        <v>0.77</v>
      </c>
      <c r="K252" s="6" t="s">
        <v>6</v>
      </c>
      <c r="L252" s="2">
        <v>1</v>
      </c>
      <c r="M252" s="2">
        <v>1</v>
      </c>
    </row>
    <row r="253" spans="1:13" x14ac:dyDescent="0.2">
      <c r="A253" s="2" t="s">
        <v>4520</v>
      </c>
      <c r="B253" s="3">
        <v>2408</v>
      </c>
      <c r="C253" s="2" t="s">
        <v>4521</v>
      </c>
      <c r="D253" s="2" t="str">
        <f t="shared" si="3"/>
        <v>Q9Y490_2408</v>
      </c>
      <c r="E253" s="2" t="s">
        <v>4523</v>
      </c>
      <c r="F253" s="2" t="s">
        <v>19945</v>
      </c>
      <c r="G253" s="3" t="s">
        <v>19447</v>
      </c>
      <c r="H253" s="2" t="s">
        <v>19946</v>
      </c>
      <c r="I253" s="2" t="s">
        <v>19449</v>
      </c>
      <c r="J253" s="6">
        <v>0.76500000000000001</v>
      </c>
      <c r="K253" s="6">
        <v>0.26162999999999997</v>
      </c>
      <c r="L253" s="2">
        <v>2</v>
      </c>
      <c r="M253" s="2">
        <v>2</v>
      </c>
    </row>
    <row r="254" spans="1:13" x14ac:dyDescent="0.2">
      <c r="A254" s="2" t="s">
        <v>1069</v>
      </c>
      <c r="B254" s="3">
        <v>119</v>
      </c>
      <c r="C254" s="2" t="s">
        <v>1070</v>
      </c>
      <c r="D254" s="2" t="str">
        <f t="shared" si="3"/>
        <v>P21266_119</v>
      </c>
      <c r="E254" s="2" t="s">
        <v>1072</v>
      </c>
      <c r="F254" s="2" t="s">
        <v>19947</v>
      </c>
      <c r="G254" s="3" t="s">
        <v>19948</v>
      </c>
      <c r="H254" s="2" t="s">
        <v>19949</v>
      </c>
      <c r="I254" s="2" t="s">
        <v>19950</v>
      </c>
      <c r="J254" s="6">
        <v>0.76</v>
      </c>
      <c r="K254" s="6" t="s">
        <v>6</v>
      </c>
      <c r="L254" s="2">
        <v>4</v>
      </c>
      <c r="M254" s="2">
        <v>1</v>
      </c>
    </row>
    <row r="255" spans="1:13" x14ac:dyDescent="0.2">
      <c r="A255" s="2" t="s">
        <v>1252</v>
      </c>
      <c r="B255" s="3">
        <v>25</v>
      </c>
      <c r="C255" s="2" t="s">
        <v>1253</v>
      </c>
      <c r="D255" s="2" t="str">
        <f t="shared" si="3"/>
        <v>P27348_25</v>
      </c>
      <c r="E255" s="2" t="s">
        <v>1255</v>
      </c>
      <c r="F255" s="2" t="s">
        <v>19951</v>
      </c>
      <c r="G255" s="3" t="s">
        <v>19952</v>
      </c>
      <c r="H255" s="2" t="s">
        <v>19953</v>
      </c>
      <c r="I255" s="2" t="s">
        <v>19954</v>
      </c>
      <c r="J255" s="6">
        <v>0.76</v>
      </c>
      <c r="K255" s="6">
        <v>5.6570000000000002E-2</v>
      </c>
      <c r="L255" s="2">
        <v>26</v>
      </c>
      <c r="M255" s="2">
        <v>2</v>
      </c>
    </row>
    <row r="256" spans="1:13" x14ac:dyDescent="0.2">
      <c r="A256" s="2" t="s">
        <v>2680</v>
      </c>
      <c r="B256" s="3">
        <v>483</v>
      </c>
      <c r="C256" s="2" t="s">
        <v>2681</v>
      </c>
      <c r="D256" s="2" t="str">
        <f t="shared" si="3"/>
        <v>Q13619_483</v>
      </c>
      <c r="E256" s="2" t="s">
        <v>2683</v>
      </c>
      <c r="F256" s="2" t="s">
        <v>19955</v>
      </c>
      <c r="G256" s="3" t="s">
        <v>19433</v>
      </c>
      <c r="H256" s="2" t="s">
        <v>19956</v>
      </c>
      <c r="I256" s="2" t="s">
        <v>19435</v>
      </c>
      <c r="J256" s="6">
        <v>0.76</v>
      </c>
      <c r="K256" s="6" t="s">
        <v>6</v>
      </c>
      <c r="L256" s="2">
        <v>1</v>
      </c>
      <c r="M256" s="2">
        <v>1</v>
      </c>
    </row>
    <row r="257" spans="1:13" x14ac:dyDescent="0.2">
      <c r="A257" s="2" t="s">
        <v>3567</v>
      </c>
      <c r="B257" s="3">
        <v>37</v>
      </c>
      <c r="C257" s="2" t="s">
        <v>3568</v>
      </c>
      <c r="D257" s="2" t="str">
        <f t="shared" si="3"/>
        <v>Q96C86_37</v>
      </c>
      <c r="E257" s="2" t="s">
        <v>3570</v>
      </c>
      <c r="F257" s="2" t="s">
        <v>19957</v>
      </c>
      <c r="G257" s="3" t="s">
        <v>19433</v>
      </c>
      <c r="H257" s="2" t="s">
        <v>19956</v>
      </c>
      <c r="I257" s="2" t="s">
        <v>19435</v>
      </c>
      <c r="J257" s="6">
        <v>0.76</v>
      </c>
      <c r="K257" s="6" t="s">
        <v>6</v>
      </c>
      <c r="L257" s="2">
        <v>1</v>
      </c>
      <c r="M257" s="2">
        <v>1</v>
      </c>
    </row>
    <row r="258" spans="1:13" x14ac:dyDescent="0.2">
      <c r="A258" s="2" t="s">
        <v>4123</v>
      </c>
      <c r="B258" s="3">
        <v>713</v>
      </c>
      <c r="C258" s="2" t="s">
        <v>4124</v>
      </c>
      <c r="D258" s="2" t="str">
        <f t="shared" si="3"/>
        <v>Q9NRL3_713</v>
      </c>
      <c r="E258" s="2" t="s">
        <v>4126</v>
      </c>
      <c r="F258" s="2" t="s">
        <v>19958</v>
      </c>
      <c r="G258" s="3" t="s">
        <v>19477</v>
      </c>
      <c r="H258" s="2" t="s">
        <v>19956</v>
      </c>
      <c r="I258" s="2" t="s">
        <v>19959</v>
      </c>
      <c r="J258" s="6">
        <v>0.76</v>
      </c>
      <c r="K258" s="6" t="s">
        <v>6</v>
      </c>
      <c r="L258" s="2">
        <v>3</v>
      </c>
      <c r="M258" s="2">
        <v>1</v>
      </c>
    </row>
    <row r="259" spans="1:13" x14ac:dyDescent="0.2">
      <c r="A259" s="2" t="s">
        <v>4200</v>
      </c>
      <c r="B259" s="3">
        <v>198</v>
      </c>
      <c r="C259" s="2" t="s">
        <v>4201</v>
      </c>
      <c r="D259" s="2" t="str">
        <f t="shared" ref="D259:D322" si="4">A259&amp;"_"&amp;B259</f>
        <v>Q9NYZ3_198</v>
      </c>
      <c r="E259" s="2" t="s">
        <v>4203</v>
      </c>
      <c r="F259" s="2" t="s">
        <v>19960</v>
      </c>
      <c r="G259" s="3" t="s">
        <v>19433</v>
      </c>
      <c r="H259" s="2" t="s">
        <v>19956</v>
      </c>
      <c r="I259" s="2" t="s">
        <v>19435</v>
      </c>
      <c r="J259" s="6">
        <v>0.76</v>
      </c>
      <c r="K259" s="6" t="s">
        <v>6</v>
      </c>
      <c r="L259" s="2">
        <v>1</v>
      </c>
      <c r="M259" s="2">
        <v>1</v>
      </c>
    </row>
    <row r="260" spans="1:13" x14ac:dyDescent="0.2">
      <c r="A260" s="2" t="s">
        <v>2140</v>
      </c>
      <c r="B260" s="3">
        <v>112</v>
      </c>
      <c r="C260" s="2" t="s">
        <v>2141</v>
      </c>
      <c r="D260" s="2" t="str">
        <f t="shared" si="4"/>
        <v>P61981_112</v>
      </c>
      <c r="E260" s="2" t="s">
        <v>2143</v>
      </c>
      <c r="F260" s="2" t="s">
        <v>19961</v>
      </c>
      <c r="G260" s="3" t="s">
        <v>19483</v>
      </c>
      <c r="H260" s="2" t="s">
        <v>19962</v>
      </c>
      <c r="I260" s="2" t="s">
        <v>19963</v>
      </c>
      <c r="J260" s="6">
        <v>0.755</v>
      </c>
      <c r="K260" s="6" t="s">
        <v>6</v>
      </c>
      <c r="L260" s="2">
        <v>2</v>
      </c>
      <c r="M260" s="2">
        <v>1</v>
      </c>
    </row>
    <row r="261" spans="1:13" x14ac:dyDescent="0.2">
      <c r="A261" s="2" t="s">
        <v>2432</v>
      </c>
      <c r="B261" s="3">
        <v>43</v>
      </c>
      <c r="C261" s="2" t="s">
        <v>2433</v>
      </c>
      <c r="D261" s="2" t="str">
        <f t="shared" si="4"/>
        <v>Q01469_43</v>
      </c>
      <c r="E261" s="2" t="s">
        <v>2435</v>
      </c>
      <c r="F261" s="2" t="s">
        <v>19964</v>
      </c>
      <c r="G261" s="3" t="s">
        <v>19627</v>
      </c>
      <c r="H261" s="2" t="s">
        <v>19965</v>
      </c>
      <c r="I261" s="2" t="s">
        <v>19721</v>
      </c>
      <c r="J261" s="6">
        <v>0.755</v>
      </c>
      <c r="K261" s="6">
        <v>0.19092000000000001</v>
      </c>
      <c r="L261" s="2">
        <v>4</v>
      </c>
      <c r="M261" s="2">
        <v>2</v>
      </c>
    </row>
    <row r="262" spans="1:13" x14ac:dyDescent="0.2">
      <c r="A262" s="2" t="s">
        <v>4064</v>
      </c>
      <c r="B262" s="3">
        <v>154</v>
      </c>
      <c r="C262" s="2" t="s">
        <v>4065</v>
      </c>
      <c r="D262" s="2" t="str">
        <f t="shared" si="4"/>
        <v>Q9HB71_154</v>
      </c>
      <c r="E262" s="2" t="s">
        <v>4067</v>
      </c>
      <c r="F262" s="2" t="s">
        <v>19966</v>
      </c>
      <c r="G262" s="3" t="s">
        <v>19471</v>
      </c>
      <c r="H262" s="2" t="s">
        <v>19967</v>
      </c>
      <c r="I262" s="2" t="s">
        <v>19968</v>
      </c>
      <c r="J262" s="6">
        <v>0.755</v>
      </c>
      <c r="K262" s="6" t="s">
        <v>6</v>
      </c>
      <c r="L262" s="2">
        <v>2</v>
      </c>
      <c r="M262" s="2">
        <v>1</v>
      </c>
    </row>
    <row r="263" spans="1:13" x14ac:dyDescent="0.2">
      <c r="A263" s="2" t="s">
        <v>222</v>
      </c>
      <c r="B263" s="3">
        <v>539</v>
      </c>
      <c r="C263" s="2" t="s">
        <v>223</v>
      </c>
      <c r="D263" s="2" t="str">
        <f t="shared" si="4"/>
        <v>O43747_539</v>
      </c>
      <c r="E263" s="2" t="s">
        <v>225</v>
      </c>
      <c r="F263" s="2" t="s">
        <v>19969</v>
      </c>
      <c r="G263" s="3" t="s">
        <v>19457</v>
      </c>
      <c r="H263" s="2" t="s">
        <v>19970</v>
      </c>
      <c r="I263" s="2" t="s">
        <v>19532</v>
      </c>
      <c r="J263" s="6">
        <v>0.75</v>
      </c>
      <c r="K263" s="6">
        <v>0.12728</v>
      </c>
      <c r="L263" s="2">
        <v>3</v>
      </c>
      <c r="M263" s="2">
        <v>2</v>
      </c>
    </row>
    <row r="264" spans="1:13" x14ac:dyDescent="0.2">
      <c r="A264" s="2" t="s">
        <v>571</v>
      </c>
      <c r="B264" s="3">
        <v>66</v>
      </c>
      <c r="C264" s="2" t="s">
        <v>572</v>
      </c>
      <c r="D264" s="2" t="str">
        <f t="shared" si="4"/>
        <v>P04183_66</v>
      </c>
      <c r="E264" s="2" t="s">
        <v>574</v>
      </c>
      <c r="F264" s="2" t="s">
        <v>19971</v>
      </c>
      <c r="G264" s="3" t="s">
        <v>19483</v>
      </c>
      <c r="H264" s="2" t="s">
        <v>19972</v>
      </c>
      <c r="I264" s="2" t="s">
        <v>19973</v>
      </c>
      <c r="J264" s="6">
        <v>0.75</v>
      </c>
      <c r="K264" s="6" t="s">
        <v>6</v>
      </c>
      <c r="L264" s="2">
        <v>2</v>
      </c>
      <c r="M264" s="2">
        <v>1</v>
      </c>
    </row>
    <row r="265" spans="1:13" x14ac:dyDescent="0.2">
      <c r="A265" s="2" t="s">
        <v>723</v>
      </c>
      <c r="B265" s="3">
        <v>119</v>
      </c>
      <c r="C265" s="2" t="s">
        <v>724</v>
      </c>
      <c r="D265" s="2" t="str">
        <f t="shared" si="4"/>
        <v>P10155_119</v>
      </c>
      <c r="E265" s="2" t="s">
        <v>726</v>
      </c>
      <c r="F265" s="2" t="s">
        <v>19974</v>
      </c>
      <c r="G265" s="3" t="s">
        <v>19447</v>
      </c>
      <c r="H265" s="2" t="s">
        <v>19975</v>
      </c>
      <c r="I265" s="2" t="s">
        <v>19449</v>
      </c>
      <c r="J265" s="6">
        <v>0.75</v>
      </c>
      <c r="K265" s="6">
        <v>0.24041999999999999</v>
      </c>
      <c r="L265" s="2">
        <v>2</v>
      </c>
      <c r="M265" s="2">
        <v>2</v>
      </c>
    </row>
    <row r="266" spans="1:13" x14ac:dyDescent="0.2">
      <c r="A266" s="2" t="s">
        <v>1127</v>
      </c>
      <c r="B266" s="3">
        <v>281</v>
      </c>
      <c r="C266" s="2" t="s">
        <v>1128</v>
      </c>
      <c r="D266" s="2" t="str">
        <f t="shared" si="4"/>
        <v>P22234_281</v>
      </c>
      <c r="E266" s="2" t="s">
        <v>1130</v>
      </c>
      <c r="F266" s="2" t="s">
        <v>19976</v>
      </c>
      <c r="G266" s="3" t="s">
        <v>19515</v>
      </c>
      <c r="H266" s="2" t="s">
        <v>19977</v>
      </c>
      <c r="I266" s="2" t="s">
        <v>19978</v>
      </c>
      <c r="J266" s="6">
        <v>0.75</v>
      </c>
      <c r="K266" s="6">
        <v>1.414E-2</v>
      </c>
      <c r="L266" s="2">
        <v>4</v>
      </c>
      <c r="M266" s="2">
        <v>2</v>
      </c>
    </row>
    <row r="267" spans="1:13" x14ac:dyDescent="0.2">
      <c r="A267" s="2" t="s">
        <v>2622</v>
      </c>
      <c r="B267" s="3">
        <v>168</v>
      </c>
      <c r="C267" s="2" t="s">
        <v>2623</v>
      </c>
      <c r="D267" s="2" t="str">
        <f t="shared" si="4"/>
        <v>Q13155_168</v>
      </c>
      <c r="E267" s="2" t="s">
        <v>2625</v>
      </c>
      <c r="F267" s="2" t="s">
        <v>19979</v>
      </c>
      <c r="G267" s="3" t="s">
        <v>19433</v>
      </c>
      <c r="H267" s="2" t="s">
        <v>19980</v>
      </c>
      <c r="I267" s="2" t="s">
        <v>19435</v>
      </c>
      <c r="J267" s="6">
        <v>0.75</v>
      </c>
      <c r="K267" s="6" t="s">
        <v>6</v>
      </c>
      <c r="L267" s="2">
        <v>1</v>
      </c>
      <c r="M267" s="2">
        <v>1</v>
      </c>
    </row>
    <row r="268" spans="1:13" x14ac:dyDescent="0.2">
      <c r="A268" s="2" t="s">
        <v>2834</v>
      </c>
      <c r="B268" s="3">
        <v>112</v>
      </c>
      <c r="C268" s="2" t="s">
        <v>2835</v>
      </c>
      <c r="D268" s="2" t="str">
        <f t="shared" si="4"/>
        <v>Q15008_112</v>
      </c>
      <c r="E268" s="2" t="s">
        <v>2837</v>
      </c>
      <c r="F268" s="2" t="s">
        <v>19981</v>
      </c>
      <c r="G268" s="3" t="s">
        <v>19443</v>
      </c>
      <c r="H268" s="2" t="s">
        <v>19972</v>
      </c>
      <c r="I268" s="2" t="s">
        <v>19445</v>
      </c>
      <c r="J268" s="6">
        <v>0.75</v>
      </c>
      <c r="K268" s="6" t="s">
        <v>6</v>
      </c>
      <c r="L268" s="2">
        <v>1</v>
      </c>
      <c r="M268" s="2">
        <v>1</v>
      </c>
    </row>
    <row r="269" spans="1:13" x14ac:dyDescent="0.2">
      <c r="A269" s="2" t="s">
        <v>2383</v>
      </c>
      <c r="B269" s="3">
        <v>106</v>
      </c>
      <c r="C269" s="2" t="s">
        <v>2384</v>
      </c>
      <c r="D269" s="2" t="str">
        <f t="shared" si="4"/>
        <v>Q56VL3_106</v>
      </c>
      <c r="E269" s="2" t="s">
        <v>2386</v>
      </c>
      <c r="F269" s="2" t="s">
        <v>19982</v>
      </c>
      <c r="G269" s="3" t="s">
        <v>19433</v>
      </c>
      <c r="H269" s="2" t="s">
        <v>19980</v>
      </c>
      <c r="I269" s="2" t="s">
        <v>19435</v>
      </c>
      <c r="J269" s="6">
        <v>0.75</v>
      </c>
      <c r="K269" s="6" t="s">
        <v>6</v>
      </c>
      <c r="L269" s="2">
        <v>1</v>
      </c>
      <c r="M269" s="2">
        <v>1</v>
      </c>
    </row>
    <row r="270" spans="1:13" x14ac:dyDescent="0.2">
      <c r="A270" s="2" t="s">
        <v>3214</v>
      </c>
      <c r="B270" s="3">
        <v>207</v>
      </c>
      <c r="C270" s="2" t="s">
        <v>3215</v>
      </c>
      <c r="D270" s="2" t="str">
        <f t="shared" si="4"/>
        <v>Q7L2H7_207</v>
      </c>
      <c r="E270" s="2" t="s">
        <v>3217</v>
      </c>
      <c r="F270" s="2" t="s">
        <v>19983</v>
      </c>
      <c r="G270" s="3" t="s">
        <v>19443</v>
      </c>
      <c r="H270" s="2" t="s">
        <v>19972</v>
      </c>
      <c r="I270" s="2" t="s">
        <v>19445</v>
      </c>
      <c r="J270" s="6">
        <v>0.75</v>
      </c>
      <c r="K270" s="6" t="s">
        <v>6</v>
      </c>
      <c r="L270" s="2">
        <v>1</v>
      </c>
      <c r="M270" s="2">
        <v>1</v>
      </c>
    </row>
    <row r="271" spans="1:13" x14ac:dyDescent="0.2">
      <c r="A271" s="2" t="s">
        <v>3884</v>
      </c>
      <c r="B271" s="3">
        <v>309</v>
      </c>
      <c r="C271" s="2" t="s">
        <v>3885</v>
      </c>
      <c r="D271" s="2" t="str">
        <f t="shared" si="4"/>
        <v>Q9BXJ9_309</v>
      </c>
      <c r="E271" s="2" t="s">
        <v>3887</v>
      </c>
      <c r="F271" s="2" t="s">
        <v>19984</v>
      </c>
      <c r="G271" s="3" t="s">
        <v>19447</v>
      </c>
      <c r="H271" s="2" t="s">
        <v>19985</v>
      </c>
      <c r="I271" s="2" t="s">
        <v>19449</v>
      </c>
      <c r="J271" s="6">
        <v>0.75</v>
      </c>
      <c r="K271" s="6">
        <v>0.14141999999999999</v>
      </c>
      <c r="L271" s="2">
        <v>2</v>
      </c>
      <c r="M271" s="2">
        <v>2</v>
      </c>
    </row>
    <row r="272" spans="1:13" x14ac:dyDescent="0.2">
      <c r="A272" s="2" t="s">
        <v>1651</v>
      </c>
      <c r="B272" s="3">
        <v>206</v>
      </c>
      <c r="C272" s="2" t="s">
        <v>1652</v>
      </c>
      <c r="D272" s="2" t="str">
        <f t="shared" si="4"/>
        <v>P47756_206</v>
      </c>
      <c r="E272" s="2" t="s">
        <v>1654</v>
      </c>
      <c r="F272" s="2" t="s">
        <v>19986</v>
      </c>
      <c r="G272" s="3" t="s">
        <v>19447</v>
      </c>
      <c r="H272" s="2" t="s">
        <v>19987</v>
      </c>
      <c r="I272" s="2" t="s">
        <v>19449</v>
      </c>
      <c r="J272" s="6">
        <v>0.745</v>
      </c>
      <c r="K272" s="6">
        <v>0.28991</v>
      </c>
      <c r="L272" s="2">
        <v>2</v>
      </c>
      <c r="M272" s="2">
        <v>2</v>
      </c>
    </row>
    <row r="273" spans="1:13" x14ac:dyDescent="0.2">
      <c r="A273" s="2" t="s">
        <v>1670</v>
      </c>
      <c r="B273" s="3">
        <v>185</v>
      </c>
      <c r="C273" s="2" t="s">
        <v>1671</v>
      </c>
      <c r="D273" s="2" t="str">
        <f t="shared" si="4"/>
        <v>P48509_185</v>
      </c>
      <c r="E273" s="2" t="s">
        <v>1673</v>
      </c>
      <c r="F273" s="2" t="s">
        <v>19988</v>
      </c>
      <c r="G273" s="3" t="s">
        <v>19437</v>
      </c>
      <c r="H273" s="2" t="s">
        <v>19989</v>
      </c>
      <c r="I273" s="2" t="s">
        <v>19511</v>
      </c>
      <c r="J273" s="6">
        <v>0.745</v>
      </c>
      <c r="K273" s="6">
        <v>0.13435</v>
      </c>
      <c r="L273" s="2">
        <v>3</v>
      </c>
      <c r="M273" s="2">
        <v>2</v>
      </c>
    </row>
    <row r="274" spans="1:13" x14ac:dyDescent="0.2">
      <c r="A274" s="2" t="s">
        <v>2268</v>
      </c>
      <c r="B274" s="3">
        <v>62</v>
      </c>
      <c r="C274" s="2" t="s">
        <v>2269</v>
      </c>
      <c r="D274" s="2" t="str">
        <f t="shared" si="4"/>
        <v>P62937_62</v>
      </c>
      <c r="E274" s="2" t="s">
        <v>2271</v>
      </c>
      <c r="F274" s="2" t="s">
        <v>19990</v>
      </c>
      <c r="G274" s="3" t="s">
        <v>19437</v>
      </c>
      <c r="H274" s="2" t="s">
        <v>19991</v>
      </c>
      <c r="I274" s="2" t="s">
        <v>19511</v>
      </c>
      <c r="J274" s="6">
        <v>0.745</v>
      </c>
      <c r="K274" s="6">
        <v>3.5360000000000003E-2</v>
      </c>
      <c r="L274" s="2">
        <v>3</v>
      </c>
      <c r="M274" s="2">
        <v>2</v>
      </c>
    </row>
    <row r="275" spans="1:13" x14ac:dyDescent="0.2">
      <c r="A275" s="2" t="s">
        <v>92</v>
      </c>
      <c r="B275" s="3">
        <v>223</v>
      </c>
      <c r="C275" s="2" t="s">
        <v>93</v>
      </c>
      <c r="D275" s="2" t="str">
        <f t="shared" si="4"/>
        <v>O00571_223</v>
      </c>
      <c r="E275" s="2" t="s">
        <v>95</v>
      </c>
      <c r="F275" s="2" t="s">
        <v>19992</v>
      </c>
      <c r="G275" s="3" t="s">
        <v>19461</v>
      </c>
      <c r="H275" s="2" t="s">
        <v>19993</v>
      </c>
      <c r="I275" s="2" t="s">
        <v>19994</v>
      </c>
      <c r="J275" s="6">
        <v>0.74</v>
      </c>
      <c r="K275" s="6" t="s">
        <v>6</v>
      </c>
      <c r="L275" s="2">
        <v>3</v>
      </c>
      <c r="M275" s="2">
        <v>1</v>
      </c>
    </row>
    <row r="276" spans="1:13" x14ac:dyDescent="0.2">
      <c r="A276" s="2" t="s">
        <v>450</v>
      </c>
      <c r="B276" s="3">
        <v>60</v>
      </c>
      <c r="C276" s="2" t="s">
        <v>451</v>
      </c>
      <c r="D276" s="2" t="str">
        <f t="shared" si="4"/>
        <v>O94979_60</v>
      </c>
      <c r="E276" s="2" t="s">
        <v>453</v>
      </c>
      <c r="F276" s="2" t="s">
        <v>19995</v>
      </c>
      <c r="G276" s="3" t="s">
        <v>19627</v>
      </c>
      <c r="H276" s="2" t="s">
        <v>19996</v>
      </c>
      <c r="I276" s="2" t="s">
        <v>19997</v>
      </c>
      <c r="J276" s="6">
        <v>0.74</v>
      </c>
      <c r="K276" s="6">
        <v>8.4849999999999995E-2</v>
      </c>
      <c r="L276" s="2">
        <v>4</v>
      </c>
      <c r="M276" s="2">
        <v>2</v>
      </c>
    </row>
    <row r="277" spans="1:13" x14ac:dyDescent="0.2">
      <c r="A277" s="2" t="s">
        <v>639</v>
      </c>
      <c r="B277" s="3">
        <v>343</v>
      </c>
      <c r="C277" s="2" t="s">
        <v>640</v>
      </c>
      <c r="D277" s="2" t="str">
        <f t="shared" si="4"/>
        <v>P07237_343</v>
      </c>
      <c r="E277" s="2" t="s">
        <v>638</v>
      </c>
      <c r="F277" s="2" t="s">
        <v>19998</v>
      </c>
      <c r="G277" s="3" t="s">
        <v>19999</v>
      </c>
      <c r="H277" s="2" t="s">
        <v>20000</v>
      </c>
      <c r="I277" s="2" t="s">
        <v>20001</v>
      </c>
      <c r="J277" s="6">
        <v>0.74</v>
      </c>
      <c r="K277" s="6">
        <v>1.414E-2</v>
      </c>
      <c r="L277" s="2">
        <v>7</v>
      </c>
      <c r="M277" s="2">
        <v>2</v>
      </c>
    </row>
    <row r="278" spans="1:13" x14ac:dyDescent="0.2">
      <c r="A278" s="2" t="s">
        <v>754</v>
      </c>
      <c r="B278" s="3">
        <v>11</v>
      </c>
      <c r="C278" s="2" t="s">
        <v>755</v>
      </c>
      <c r="D278" s="2" t="str">
        <f t="shared" si="4"/>
        <v>P10768_11</v>
      </c>
      <c r="E278" s="2" t="s">
        <v>757</v>
      </c>
      <c r="F278" s="2" t="s">
        <v>20002</v>
      </c>
      <c r="G278" s="3" t="s">
        <v>19433</v>
      </c>
      <c r="H278" s="2" t="s">
        <v>20003</v>
      </c>
      <c r="I278" s="2" t="s">
        <v>19435</v>
      </c>
      <c r="J278" s="6">
        <v>0.74</v>
      </c>
      <c r="K278" s="6" t="s">
        <v>6</v>
      </c>
      <c r="L278" s="2">
        <v>1</v>
      </c>
      <c r="M278" s="2">
        <v>1</v>
      </c>
    </row>
    <row r="279" spans="1:13" x14ac:dyDescent="0.2">
      <c r="A279" s="2" t="s">
        <v>832</v>
      </c>
      <c r="B279" s="3">
        <v>38</v>
      </c>
      <c r="C279" s="2" t="s">
        <v>833</v>
      </c>
      <c r="D279" s="2" t="str">
        <f t="shared" si="4"/>
        <v>P13489_38</v>
      </c>
      <c r="E279" s="2" t="s">
        <v>835</v>
      </c>
      <c r="F279" s="2" t="s">
        <v>20004</v>
      </c>
      <c r="G279" s="3" t="s">
        <v>19433</v>
      </c>
      <c r="H279" s="2" t="s">
        <v>20003</v>
      </c>
      <c r="I279" s="2" t="s">
        <v>19435</v>
      </c>
      <c r="J279" s="6">
        <v>0.74</v>
      </c>
      <c r="K279" s="6" t="s">
        <v>6</v>
      </c>
      <c r="L279" s="2">
        <v>1</v>
      </c>
      <c r="M279" s="2">
        <v>1</v>
      </c>
    </row>
    <row r="280" spans="1:13" x14ac:dyDescent="0.2">
      <c r="A280" s="2" t="s">
        <v>1096</v>
      </c>
      <c r="B280" s="3">
        <v>232</v>
      </c>
      <c r="C280" s="2" t="s">
        <v>1097</v>
      </c>
      <c r="D280" s="2" t="str">
        <f t="shared" si="4"/>
        <v>P21796_232</v>
      </c>
      <c r="E280" s="2" t="s">
        <v>1099</v>
      </c>
      <c r="F280" s="2" t="s">
        <v>20005</v>
      </c>
      <c r="G280" s="3" t="s">
        <v>19433</v>
      </c>
      <c r="H280" s="2" t="s">
        <v>20003</v>
      </c>
      <c r="I280" s="2" t="s">
        <v>19435</v>
      </c>
      <c r="J280" s="6">
        <v>0.74</v>
      </c>
      <c r="K280" s="6" t="s">
        <v>6</v>
      </c>
      <c r="L280" s="2">
        <v>1</v>
      </c>
      <c r="M280" s="2">
        <v>1</v>
      </c>
    </row>
    <row r="281" spans="1:13" x14ac:dyDescent="0.2">
      <c r="A281" s="2" t="s">
        <v>1216</v>
      </c>
      <c r="B281" s="3">
        <v>125</v>
      </c>
      <c r="C281" s="2" t="s">
        <v>1217</v>
      </c>
      <c r="D281" s="2" t="str">
        <f t="shared" si="4"/>
        <v>P25942_125</v>
      </c>
      <c r="E281" s="2" t="s">
        <v>1219</v>
      </c>
      <c r="F281" s="2" t="s">
        <v>20006</v>
      </c>
      <c r="G281" s="3" t="s">
        <v>19433</v>
      </c>
      <c r="H281" s="2" t="s">
        <v>20003</v>
      </c>
      <c r="I281" s="2" t="s">
        <v>19435</v>
      </c>
      <c r="J281" s="6">
        <v>0.74</v>
      </c>
      <c r="K281" s="6" t="s">
        <v>6</v>
      </c>
      <c r="L281" s="2">
        <v>1</v>
      </c>
      <c r="M281" s="2">
        <v>1</v>
      </c>
    </row>
    <row r="282" spans="1:13" x14ac:dyDescent="0.2">
      <c r="A282" s="2" t="s">
        <v>1514</v>
      </c>
      <c r="B282" s="3">
        <v>212</v>
      </c>
      <c r="C282" s="2" t="s">
        <v>1515</v>
      </c>
      <c r="D282" s="2" t="str">
        <f t="shared" si="4"/>
        <v>P40926_212</v>
      </c>
      <c r="E282" s="2" t="s">
        <v>1517</v>
      </c>
      <c r="F282" s="2" t="s">
        <v>20007</v>
      </c>
      <c r="G282" s="3" t="s">
        <v>19627</v>
      </c>
      <c r="H282" s="2" t="s">
        <v>20008</v>
      </c>
      <c r="I282" s="2" t="s">
        <v>19721</v>
      </c>
      <c r="J282" s="6">
        <v>0.74</v>
      </c>
      <c r="K282" s="6">
        <v>0.19799</v>
      </c>
      <c r="L282" s="2">
        <v>4</v>
      </c>
      <c r="M282" s="2">
        <v>2</v>
      </c>
    </row>
    <row r="283" spans="1:13" x14ac:dyDescent="0.2">
      <c r="A283" s="2" t="s">
        <v>2648</v>
      </c>
      <c r="B283" s="3">
        <v>71</v>
      </c>
      <c r="C283" s="2" t="s">
        <v>2649</v>
      </c>
      <c r="D283" s="2" t="str">
        <f t="shared" si="4"/>
        <v>Q13404_71</v>
      </c>
      <c r="E283" s="2" t="s">
        <v>2651</v>
      </c>
      <c r="F283" s="2" t="s">
        <v>20009</v>
      </c>
      <c r="G283" s="3" t="s">
        <v>19471</v>
      </c>
      <c r="H283" s="2" t="s">
        <v>20003</v>
      </c>
      <c r="I283" s="2" t="s">
        <v>20010</v>
      </c>
      <c r="J283" s="6">
        <v>0.74</v>
      </c>
      <c r="K283" s="6" t="s">
        <v>6</v>
      </c>
      <c r="L283" s="2">
        <v>2</v>
      </c>
      <c r="M283" s="2">
        <v>1</v>
      </c>
    </row>
    <row r="284" spans="1:13" x14ac:dyDescent="0.2">
      <c r="A284" s="2" t="s">
        <v>2984</v>
      </c>
      <c r="B284" s="3">
        <v>96</v>
      </c>
      <c r="C284" s="2" t="s">
        <v>2985</v>
      </c>
      <c r="D284" s="2" t="str">
        <f t="shared" si="4"/>
        <v>Q16643_96</v>
      </c>
      <c r="E284" s="2" t="s">
        <v>2987</v>
      </c>
      <c r="F284" s="2" t="s">
        <v>20011</v>
      </c>
      <c r="G284" s="3" t="s">
        <v>19443</v>
      </c>
      <c r="H284" s="2" t="s">
        <v>19993</v>
      </c>
      <c r="I284" s="2" t="s">
        <v>19445</v>
      </c>
      <c r="J284" s="6">
        <v>0.74</v>
      </c>
      <c r="K284" s="6" t="s">
        <v>6</v>
      </c>
      <c r="L284" s="2">
        <v>1</v>
      </c>
      <c r="M284" s="2">
        <v>1</v>
      </c>
    </row>
    <row r="285" spans="1:13" x14ac:dyDescent="0.2">
      <c r="A285" s="2" t="s">
        <v>3357</v>
      </c>
      <c r="B285" s="3">
        <v>292</v>
      </c>
      <c r="C285" s="2" t="s">
        <v>3358</v>
      </c>
      <c r="D285" s="2" t="str">
        <f t="shared" si="4"/>
        <v>Q8NCA5_292</v>
      </c>
      <c r="E285" s="2" t="s">
        <v>3360</v>
      </c>
      <c r="F285" s="2" t="s">
        <v>20012</v>
      </c>
      <c r="G285" s="3" t="s">
        <v>19483</v>
      </c>
      <c r="H285" s="2" t="s">
        <v>19993</v>
      </c>
      <c r="I285" s="2" t="s">
        <v>19595</v>
      </c>
      <c r="J285" s="6">
        <v>0.74</v>
      </c>
      <c r="K285" s="6" t="s">
        <v>6</v>
      </c>
      <c r="L285" s="2">
        <v>2</v>
      </c>
      <c r="M285" s="2">
        <v>1</v>
      </c>
    </row>
    <row r="286" spans="1:13" x14ac:dyDescent="0.2">
      <c r="A286" s="2" t="s">
        <v>906</v>
      </c>
      <c r="B286" s="3">
        <v>304</v>
      </c>
      <c r="C286" s="2" t="s">
        <v>907</v>
      </c>
      <c r="D286" s="2" t="str">
        <f t="shared" si="4"/>
        <v>P15121_304</v>
      </c>
      <c r="E286" s="2" t="s">
        <v>909</v>
      </c>
      <c r="F286" s="2" t="s">
        <v>20013</v>
      </c>
      <c r="G286" s="3" t="s">
        <v>19447</v>
      </c>
      <c r="H286" s="2" t="s">
        <v>20014</v>
      </c>
      <c r="I286" s="2" t="s">
        <v>19449</v>
      </c>
      <c r="J286" s="6">
        <v>0.73499999999999999</v>
      </c>
      <c r="K286" s="6">
        <v>7.0699999999999999E-3</v>
      </c>
      <c r="L286" s="2">
        <v>2</v>
      </c>
      <c r="M286" s="2">
        <v>2</v>
      </c>
    </row>
    <row r="287" spans="1:13" x14ac:dyDescent="0.2">
      <c r="A287" s="2" t="s">
        <v>490</v>
      </c>
      <c r="B287" s="3">
        <v>492</v>
      </c>
      <c r="C287" s="2" t="s">
        <v>491</v>
      </c>
      <c r="D287" s="2" t="str">
        <f t="shared" si="4"/>
        <v>O95782_492</v>
      </c>
      <c r="E287" s="2" t="s">
        <v>493</v>
      </c>
      <c r="F287" s="2" t="s">
        <v>20015</v>
      </c>
      <c r="G287" s="3" t="s">
        <v>19447</v>
      </c>
      <c r="H287" s="2" t="s">
        <v>20016</v>
      </c>
      <c r="I287" s="2" t="s">
        <v>19449</v>
      </c>
      <c r="J287" s="6">
        <v>0.73</v>
      </c>
      <c r="K287" s="6">
        <v>0.21213000000000001</v>
      </c>
      <c r="L287" s="2">
        <v>2</v>
      </c>
      <c r="M287" s="2">
        <v>2</v>
      </c>
    </row>
    <row r="288" spans="1:13" x14ac:dyDescent="0.2">
      <c r="A288" s="2" t="s">
        <v>861</v>
      </c>
      <c r="B288" s="3">
        <v>42</v>
      </c>
      <c r="C288" s="2" t="s">
        <v>862</v>
      </c>
      <c r="D288" s="2" t="str">
        <f t="shared" si="4"/>
        <v>P13796_42</v>
      </c>
      <c r="E288" s="2" t="s">
        <v>864</v>
      </c>
      <c r="F288" s="2" t="s">
        <v>20017</v>
      </c>
      <c r="G288" s="3" t="s">
        <v>19515</v>
      </c>
      <c r="H288" s="2" t="s">
        <v>20018</v>
      </c>
      <c r="I288" s="2" t="s">
        <v>19862</v>
      </c>
      <c r="J288" s="6">
        <v>0.73</v>
      </c>
      <c r="K288" s="6">
        <v>0.12728</v>
      </c>
      <c r="L288" s="2">
        <v>4</v>
      </c>
      <c r="M288" s="2">
        <v>2</v>
      </c>
    </row>
    <row r="289" spans="1:13" x14ac:dyDescent="0.2">
      <c r="A289" s="2" t="s">
        <v>906</v>
      </c>
      <c r="B289" s="3">
        <v>299</v>
      </c>
      <c r="C289" s="2" t="s">
        <v>907</v>
      </c>
      <c r="D289" s="2" t="str">
        <f t="shared" si="4"/>
        <v>P15121_299</v>
      </c>
      <c r="E289" s="2" t="s">
        <v>909</v>
      </c>
      <c r="F289" s="2" t="s">
        <v>20019</v>
      </c>
      <c r="G289" s="3" t="s">
        <v>19457</v>
      </c>
      <c r="H289" s="2" t="s">
        <v>20020</v>
      </c>
      <c r="I289" s="2" t="s">
        <v>20021</v>
      </c>
      <c r="J289" s="6">
        <v>0.73</v>
      </c>
      <c r="K289" s="6">
        <v>0.11314</v>
      </c>
      <c r="L289" s="2">
        <v>3</v>
      </c>
      <c r="M289" s="2">
        <v>2</v>
      </c>
    </row>
    <row r="290" spans="1:13" x14ac:dyDescent="0.2">
      <c r="A290" s="2" t="s">
        <v>1417</v>
      </c>
      <c r="B290" s="3">
        <v>772</v>
      </c>
      <c r="C290" s="2" t="s">
        <v>1418</v>
      </c>
      <c r="D290" s="2" t="str">
        <f t="shared" si="4"/>
        <v>P35221_772</v>
      </c>
      <c r="E290" s="2" t="s">
        <v>1420</v>
      </c>
      <c r="F290" s="2" t="s">
        <v>20022</v>
      </c>
      <c r="G290" s="3" t="s">
        <v>19433</v>
      </c>
      <c r="H290" s="2" t="s">
        <v>20023</v>
      </c>
      <c r="I290" s="2" t="s">
        <v>19435</v>
      </c>
      <c r="J290" s="6">
        <v>0.73</v>
      </c>
      <c r="K290" s="6" t="s">
        <v>6</v>
      </c>
      <c r="L290" s="2">
        <v>1</v>
      </c>
      <c r="M290" s="2">
        <v>1</v>
      </c>
    </row>
    <row r="291" spans="1:13" x14ac:dyDescent="0.2">
      <c r="A291" s="2" t="s">
        <v>1884</v>
      </c>
      <c r="B291" s="3">
        <v>438</v>
      </c>
      <c r="C291" s="2" t="s">
        <v>1885</v>
      </c>
      <c r="D291" s="2" t="str">
        <f t="shared" si="4"/>
        <v>P52789_438</v>
      </c>
      <c r="E291" s="2" t="s">
        <v>1887</v>
      </c>
      <c r="F291" s="2" t="s">
        <v>20024</v>
      </c>
      <c r="G291" s="3" t="s">
        <v>19447</v>
      </c>
      <c r="H291" s="2" t="s">
        <v>20025</v>
      </c>
      <c r="I291" s="2" t="s">
        <v>19449</v>
      </c>
      <c r="J291" s="6">
        <v>0.73</v>
      </c>
      <c r="K291" s="6">
        <v>7.0709999999999995E-2</v>
      </c>
      <c r="L291" s="2">
        <v>2</v>
      </c>
      <c r="M291" s="2">
        <v>2</v>
      </c>
    </row>
    <row r="292" spans="1:13" x14ac:dyDescent="0.2">
      <c r="A292" s="2" t="s">
        <v>2116</v>
      </c>
      <c r="B292" s="3">
        <v>110</v>
      </c>
      <c r="C292" s="2" t="s">
        <v>2117</v>
      </c>
      <c r="D292" s="2" t="str">
        <f t="shared" si="4"/>
        <v>P61313_110</v>
      </c>
      <c r="E292" s="2" t="s">
        <v>2119</v>
      </c>
      <c r="F292" s="2" t="s">
        <v>20026</v>
      </c>
      <c r="G292" s="3" t="s">
        <v>19601</v>
      </c>
      <c r="H292" s="2" t="s">
        <v>20027</v>
      </c>
      <c r="I292" s="2" t="s">
        <v>20028</v>
      </c>
      <c r="J292" s="6">
        <v>0.73</v>
      </c>
      <c r="K292" s="6">
        <v>9.8989999999999995E-2</v>
      </c>
      <c r="L292" s="2">
        <v>4</v>
      </c>
      <c r="M292" s="2">
        <v>2</v>
      </c>
    </row>
    <row r="293" spans="1:13" x14ac:dyDescent="0.2">
      <c r="A293" s="2" t="s">
        <v>3146</v>
      </c>
      <c r="B293" s="3">
        <v>471</v>
      </c>
      <c r="C293" s="2" t="s">
        <v>3147</v>
      </c>
      <c r="D293" s="2" t="str">
        <f t="shared" si="4"/>
        <v>Q6NXE6_471</v>
      </c>
      <c r="E293" s="2" t="s">
        <v>3149</v>
      </c>
      <c r="F293" s="2" t="s">
        <v>20029</v>
      </c>
      <c r="G293" s="3" t="s">
        <v>19471</v>
      </c>
      <c r="H293" s="2" t="s">
        <v>20023</v>
      </c>
      <c r="I293" s="2" t="s">
        <v>19535</v>
      </c>
      <c r="J293" s="6">
        <v>0.73</v>
      </c>
      <c r="K293" s="6" t="s">
        <v>6</v>
      </c>
      <c r="L293" s="2">
        <v>2</v>
      </c>
      <c r="M293" s="2">
        <v>1</v>
      </c>
    </row>
    <row r="294" spans="1:13" x14ac:dyDescent="0.2">
      <c r="A294" s="2" t="s">
        <v>4582</v>
      </c>
      <c r="B294" s="3">
        <v>813</v>
      </c>
      <c r="C294" s="2" t="s">
        <v>4583</v>
      </c>
      <c r="D294" s="2" t="str">
        <f t="shared" si="4"/>
        <v>Q9Y678_813</v>
      </c>
      <c r="E294" s="2" t="s">
        <v>4585</v>
      </c>
      <c r="F294" s="2" t="s">
        <v>20030</v>
      </c>
      <c r="G294" s="3" t="s">
        <v>19477</v>
      </c>
      <c r="H294" s="2" t="s">
        <v>20023</v>
      </c>
      <c r="I294" s="2" t="s">
        <v>19535</v>
      </c>
      <c r="J294" s="6">
        <v>0.73</v>
      </c>
      <c r="K294" s="6" t="s">
        <v>6</v>
      </c>
      <c r="L294" s="2">
        <v>3</v>
      </c>
      <c r="M294" s="2">
        <v>1</v>
      </c>
    </row>
    <row r="295" spans="1:13" x14ac:dyDescent="0.2">
      <c r="A295" s="2" t="s">
        <v>1017</v>
      </c>
      <c r="B295" s="3">
        <v>313</v>
      </c>
      <c r="C295" s="2" t="s">
        <v>1018</v>
      </c>
      <c r="D295" s="2" t="str">
        <f t="shared" si="4"/>
        <v>P18206_313</v>
      </c>
      <c r="E295" s="2" t="s">
        <v>1020</v>
      </c>
      <c r="F295" s="2" t="s">
        <v>20031</v>
      </c>
      <c r="G295" s="3" t="s">
        <v>19471</v>
      </c>
      <c r="H295" s="2" t="s">
        <v>20032</v>
      </c>
      <c r="I295" s="2" t="s">
        <v>20033</v>
      </c>
      <c r="J295" s="6">
        <v>0.72499999999999998</v>
      </c>
      <c r="K295" s="6" t="s">
        <v>6</v>
      </c>
      <c r="L295" s="2">
        <v>2</v>
      </c>
      <c r="M295" s="2">
        <v>1</v>
      </c>
    </row>
    <row r="296" spans="1:13" x14ac:dyDescent="0.2">
      <c r="A296" s="2" t="s">
        <v>3222</v>
      </c>
      <c r="B296" s="3">
        <v>1357</v>
      </c>
      <c r="C296" s="2" t="s">
        <v>3223</v>
      </c>
      <c r="D296" s="2" t="str">
        <f t="shared" si="4"/>
        <v>Q7LBC6_1357</v>
      </c>
      <c r="E296" s="2" t="s">
        <v>3225</v>
      </c>
      <c r="F296" s="2" t="s">
        <v>20034</v>
      </c>
      <c r="G296" s="3" t="s">
        <v>19471</v>
      </c>
      <c r="H296" s="2" t="s">
        <v>20032</v>
      </c>
      <c r="I296" s="2" t="s">
        <v>19585</v>
      </c>
      <c r="J296" s="6">
        <v>0.72499999999999998</v>
      </c>
      <c r="K296" s="6" t="s">
        <v>6</v>
      </c>
      <c r="L296" s="2">
        <v>2</v>
      </c>
      <c r="M296" s="2">
        <v>1</v>
      </c>
    </row>
    <row r="297" spans="1:13" x14ac:dyDescent="0.2">
      <c r="A297" s="2" t="s">
        <v>847</v>
      </c>
      <c r="B297" s="3">
        <v>528</v>
      </c>
      <c r="C297" s="2" t="s">
        <v>848</v>
      </c>
      <c r="D297" s="2" t="str">
        <f t="shared" si="4"/>
        <v>P13674_528</v>
      </c>
      <c r="E297" s="2" t="s">
        <v>850</v>
      </c>
      <c r="F297" s="2" t="s">
        <v>20035</v>
      </c>
      <c r="G297" s="3" t="s">
        <v>19433</v>
      </c>
      <c r="H297" s="2" t="s">
        <v>20036</v>
      </c>
      <c r="I297" s="2" t="s">
        <v>19435</v>
      </c>
      <c r="J297" s="6">
        <v>0.72</v>
      </c>
      <c r="K297" s="6" t="s">
        <v>6</v>
      </c>
      <c r="L297" s="2">
        <v>1</v>
      </c>
      <c r="M297" s="2">
        <v>1</v>
      </c>
    </row>
    <row r="298" spans="1:13" x14ac:dyDescent="0.2">
      <c r="A298" s="2" t="s">
        <v>1220</v>
      </c>
      <c r="B298" s="3">
        <v>140</v>
      </c>
      <c r="C298" s="2" t="s">
        <v>1221</v>
      </c>
      <c r="D298" s="2" t="str">
        <f t="shared" si="4"/>
        <v>P26006_140</v>
      </c>
      <c r="E298" s="2" t="s">
        <v>1223</v>
      </c>
      <c r="F298" s="2" t="s">
        <v>20037</v>
      </c>
      <c r="G298" s="3" t="s">
        <v>19433</v>
      </c>
      <c r="H298" s="2" t="s">
        <v>20036</v>
      </c>
      <c r="I298" s="2" t="s">
        <v>19435</v>
      </c>
      <c r="J298" s="6">
        <v>0.72</v>
      </c>
      <c r="K298" s="6" t="s">
        <v>6</v>
      </c>
      <c r="L298" s="2">
        <v>1</v>
      </c>
      <c r="M298" s="2">
        <v>1</v>
      </c>
    </row>
    <row r="299" spans="1:13" x14ac:dyDescent="0.2">
      <c r="A299" s="2" t="s">
        <v>1261</v>
      </c>
      <c r="B299" s="3">
        <v>1455</v>
      </c>
      <c r="C299" s="2" t="s">
        <v>1262</v>
      </c>
      <c r="D299" s="2" t="str">
        <f t="shared" si="4"/>
        <v>P27708_1455</v>
      </c>
      <c r="E299" s="2" t="s">
        <v>1264</v>
      </c>
      <c r="F299" s="2" t="s">
        <v>20038</v>
      </c>
      <c r="G299" s="3" t="s">
        <v>19660</v>
      </c>
      <c r="H299" s="2" t="s">
        <v>20039</v>
      </c>
      <c r="I299" s="2" t="s">
        <v>20040</v>
      </c>
      <c r="J299" s="6">
        <v>0.72</v>
      </c>
      <c r="K299" s="6">
        <v>0.18385000000000001</v>
      </c>
      <c r="L299" s="2">
        <v>5</v>
      </c>
      <c r="M299" s="2">
        <v>2</v>
      </c>
    </row>
    <row r="300" spans="1:13" x14ac:dyDescent="0.2">
      <c r="A300" s="2" t="s">
        <v>1664</v>
      </c>
      <c r="B300" s="3">
        <v>94</v>
      </c>
      <c r="C300" s="2" t="s">
        <v>1665</v>
      </c>
      <c r="D300" s="2" t="str">
        <f t="shared" si="4"/>
        <v>P48444_94</v>
      </c>
      <c r="E300" s="2" t="s">
        <v>1667</v>
      </c>
      <c r="F300" s="2" t="s">
        <v>20041</v>
      </c>
      <c r="G300" s="3" t="s">
        <v>19515</v>
      </c>
      <c r="H300" s="2" t="s">
        <v>20042</v>
      </c>
      <c r="I300" s="2" t="s">
        <v>20043</v>
      </c>
      <c r="J300" s="6">
        <v>0.72</v>
      </c>
      <c r="K300" s="6">
        <v>9.8989999999999995E-2</v>
      </c>
      <c r="L300" s="2">
        <v>4</v>
      </c>
      <c r="M300" s="2">
        <v>2</v>
      </c>
    </row>
    <row r="301" spans="1:13" x14ac:dyDescent="0.2">
      <c r="A301" s="2" t="s">
        <v>2366</v>
      </c>
      <c r="B301" s="3">
        <v>36</v>
      </c>
      <c r="C301" s="2" t="s">
        <v>2367</v>
      </c>
      <c r="D301" s="2" t="str">
        <f t="shared" si="4"/>
        <v>P83731_36</v>
      </c>
      <c r="E301" s="2" t="s">
        <v>2369</v>
      </c>
      <c r="F301" s="2" t="s">
        <v>20044</v>
      </c>
      <c r="G301" s="3" t="s">
        <v>19471</v>
      </c>
      <c r="H301" s="2" t="s">
        <v>20036</v>
      </c>
      <c r="I301" s="2" t="s">
        <v>19535</v>
      </c>
      <c r="J301" s="6">
        <v>0.72</v>
      </c>
      <c r="K301" s="6" t="s">
        <v>6</v>
      </c>
      <c r="L301" s="2">
        <v>2</v>
      </c>
      <c r="M301" s="2">
        <v>1</v>
      </c>
    </row>
    <row r="302" spans="1:13" x14ac:dyDescent="0.2">
      <c r="A302" s="2" t="s">
        <v>2553</v>
      </c>
      <c r="B302" s="3">
        <v>235</v>
      </c>
      <c r="C302" s="2" t="s">
        <v>2554</v>
      </c>
      <c r="D302" s="2" t="str">
        <f t="shared" si="4"/>
        <v>Q08J23_235</v>
      </c>
      <c r="E302" s="2" t="s">
        <v>2556</v>
      </c>
      <c r="F302" s="2" t="s">
        <v>20045</v>
      </c>
      <c r="G302" s="3" t="s">
        <v>19433</v>
      </c>
      <c r="H302" s="2" t="s">
        <v>20036</v>
      </c>
      <c r="I302" s="2" t="s">
        <v>19435</v>
      </c>
      <c r="J302" s="6">
        <v>0.72</v>
      </c>
      <c r="K302" s="6" t="s">
        <v>6</v>
      </c>
      <c r="L302" s="2">
        <v>1</v>
      </c>
      <c r="M302" s="2">
        <v>1</v>
      </c>
    </row>
    <row r="303" spans="1:13" x14ac:dyDescent="0.2">
      <c r="A303" s="2" t="s">
        <v>3117</v>
      </c>
      <c r="B303" s="3">
        <v>404</v>
      </c>
      <c r="C303" s="2" t="s">
        <v>3118</v>
      </c>
      <c r="D303" s="2" t="str">
        <f t="shared" si="4"/>
        <v>Q66LE6_404</v>
      </c>
      <c r="E303" s="2" t="s">
        <v>3120</v>
      </c>
      <c r="F303" s="2" t="s">
        <v>20046</v>
      </c>
      <c r="G303" s="3" t="s">
        <v>19433</v>
      </c>
      <c r="H303" s="2" t="s">
        <v>20036</v>
      </c>
      <c r="I303" s="2" t="s">
        <v>19435</v>
      </c>
      <c r="J303" s="6">
        <v>0.72</v>
      </c>
      <c r="K303" s="6" t="s">
        <v>6</v>
      </c>
      <c r="L303" s="2">
        <v>1</v>
      </c>
      <c r="M303" s="2">
        <v>1</v>
      </c>
    </row>
    <row r="304" spans="1:13" x14ac:dyDescent="0.2">
      <c r="A304" s="2" t="s">
        <v>3298</v>
      </c>
      <c r="B304" s="3">
        <v>656</v>
      </c>
      <c r="C304" s="2" t="s">
        <v>3299</v>
      </c>
      <c r="D304" s="2" t="str">
        <f t="shared" si="4"/>
        <v>Q8IX01_656</v>
      </c>
      <c r="E304" s="2" t="s">
        <v>3301</v>
      </c>
      <c r="F304" s="2" t="s">
        <v>20047</v>
      </c>
      <c r="G304" s="3" t="s">
        <v>19477</v>
      </c>
      <c r="H304" s="2" t="s">
        <v>20036</v>
      </c>
      <c r="I304" s="2" t="s">
        <v>20048</v>
      </c>
      <c r="J304" s="6">
        <v>0.72</v>
      </c>
      <c r="K304" s="6" t="s">
        <v>6</v>
      </c>
      <c r="L304" s="2">
        <v>3</v>
      </c>
      <c r="M304" s="2">
        <v>1</v>
      </c>
    </row>
    <row r="305" spans="1:13" x14ac:dyDescent="0.2">
      <c r="A305" s="2" t="s">
        <v>3513</v>
      </c>
      <c r="B305" s="3">
        <v>218</v>
      </c>
      <c r="C305" s="2" t="s">
        <v>3514</v>
      </c>
      <c r="D305" s="2" t="str">
        <f t="shared" si="4"/>
        <v>Q92905_218</v>
      </c>
      <c r="E305" s="2" t="s">
        <v>3516</v>
      </c>
      <c r="F305" s="2" t="s">
        <v>20049</v>
      </c>
      <c r="G305" s="3" t="s">
        <v>19433</v>
      </c>
      <c r="H305" s="2" t="s">
        <v>20036</v>
      </c>
      <c r="I305" s="2" t="s">
        <v>19435</v>
      </c>
      <c r="J305" s="6">
        <v>0.72</v>
      </c>
      <c r="K305" s="6" t="s">
        <v>6</v>
      </c>
      <c r="L305" s="2">
        <v>1</v>
      </c>
      <c r="M305" s="2">
        <v>1</v>
      </c>
    </row>
    <row r="306" spans="1:13" x14ac:dyDescent="0.2">
      <c r="A306" s="2" t="s">
        <v>3690</v>
      </c>
      <c r="B306" s="3">
        <v>320</v>
      </c>
      <c r="C306" s="2" t="s">
        <v>3691</v>
      </c>
      <c r="D306" s="2" t="str">
        <f t="shared" si="4"/>
        <v>Q96T51_320</v>
      </c>
      <c r="E306" s="2" t="s">
        <v>3693</v>
      </c>
      <c r="F306" s="2" t="s">
        <v>20050</v>
      </c>
      <c r="G306" s="3" t="s">
        <v>19433</v>
      </c>
      <c r="H306" s="2" t="s">
        <v>20036</v>
      </c>
      <c r="I306" s="2" t="s">
        <v>19435</v>
      </c>
      <c r="J306" s="6">
        <v>0.72</v>
      </c>
      <c r="K306" s="6" t="s">
        <v>6</v>
      </c>
      <c r="L306" s="2">
        <v>1</v>
      </c>
      <c r="M306" s="2">
        <v>1</v>
      </c>
    </row>
    <row r="307" spans="1:13" x14ac:dyDescent="0.2">
      <c r="A307" s="2" t="s">
        <v>3722</v>
      </c>
      <c r="B307" s="3">
        <v>112</v>
      </c>
      <c r="C307" s="2" t="s">
        <v>3723</v>
      </c>
      <c r="D307" s="2" t="str">
        <f t="shared" si="4"/>
        <v>Q99460_112</v>
      </c>
      <c r="E307" s="2" t="s">
        <v>3725</v>
      </c>
      <c r="F307" s="2" t="s">
        <v>20051</v>
      </c>
      <c r="G307" s="3" t="s">
        <v>19433</v>
      </c>
      <c r="H307" s="2" t="s">
        <v>20036</v>
      </c>
      <c r="I307" s="2" t="s">
        <v>19435</v>
      </c>
      <c r="J307" s="6">
        <v>0.72</v>
      </c>
      <c r="K307" s="6" t="s">
        <v>6</v>
      </c>
      <c r="L307" s="2">
        <v>1</v>
      </c>
      <c r="M307" s="2">
        <v>1</v>
      </c>
    </row>
    <row r="308" spans="1:13" x14ac:dyDescent="0.2">
      <c r="A308" s="2" t="s">
        <v>3913</v>
      </c>
      <c r="B308" s="3">
        <v>377</v>
      </c>
      <c r="C308" s="2" t="s">
        <v>3914</v>
      </c>
      <c r="D308" s="2" t="str">
        <f t="shared" si="4"/>
        <v>Q9BZD4_377</v>
      </c>
      <c r="E308" s="2" t="s">
        <v>3916</v>
      </c>
      <c r="F308" s="2" t="s">
        <v>20052</v>
      </c>
      <c r="G308" s="3" t="s">
        <v>19443</v>
      </c>
      <c r="H308" s="2" t="s">
        <v>20053</v>
      </c>
      <c r="I308" s="2" t="s">
        <v>19445</v>
      </c>
      <c r="J308" s="6">
        <v>0.72</v>
      </c>
      <c r="K308" s="6" t="s">
        <v>6</v>
      </c>
      <c r="L308" s="2">
        <v>1</v>
      </c>
      <c r="M308" s="2">
        <v>1</v>
      </c>
    </row>
    <row r="309" spans="1:13" x14ac:dyDescent="0.2">
      <c r="A309" s="2" t="s">
        <v>68</v>
      </c>
      <c r="B309" s="3">
        <v>180</v>
      </c>
      <c r="C309" s="2" t="s">
        <v>69</v>
      </c>
      <c r="D309" s="2" t="str">
        <f t="shared" si="4"/>
        <v>O00410_180</v>
      </c>
      <c r="E309" s="2" t="s">
        <v>71</v>
      </c>
      <c r="F309" s="2" t="s">
        <v>20054</v>
      </c>
      <c r="G309" s="3" t="s">
        <v>19493</v>
      </c>
      <c r="H309" s="2" t="s">
        <v>20055</v>
      </c>
      <c r="I309" s="2" t="s">
        <v>20056</v>
      </c>
      <c r="J309" s="6">
        <v>0.71499999999999997</v>
      </c>
      <c r="K309" s="6">
        <v>6.3640000000000002E-2</v>
      </c>
      <c r="L309" s="2">
        <v>6</v>
      </c>
      <c r="M309" s="2">
        <v>2</v>
      </c>
    </row>
    <row r="310" spans="1:13" x14ac:dyDescent="0.2">
      <c r="A310" s="2" t="s">
        <v>695</v>
      </c>
      <c r="B310" s="3">
        <v>43</v>
      </c>
      <c r="C310" s="2" t="s">
        <v>696</v>
      </c>
      <c r="D310" s="2" t="str">
        <f t="shared" si="4"/>
        <v>P09382_43</v>
      </c>
      <c r="E310" s="2" t="s">
        <v>698</v>
      </c>
      <c r="F310" s="2" t="s">
        <v>20057</v>
      </c>
      <c r="G310" s="3" t="s">
        <v>20058</v>
      </c>
      <c r="H310" s="2" t="s">
        <v>20059</v>
      </c>
      <c r="I310" s="2" t="s">
        <v>20060</v>
      </c>
      <c r="J310" s="6">
        <v>0.71499999999999997</v>
      </c>
      <c r="K310" s="6">
        <v>4.9500000000000002E-2</v>
      </c>
      <c r="L310" s="2">
        <v>9</v>
      </c>
      <c r="M310" s="2">
        <v>2</v>
      </c>
    </row>
    <row r="311" spans="1:13" x14ac:dyDescent="0.2">
      <c r="A311" s="2" t="s">
        <v>2751</v>
      </c>
      <c r="B311" s="3">
        <v>218</v>
      </c>
      <c r="C311" s="2" t="s">
        <v>2752</v>
      </c>
      <c r="D311" s="2" t="str">
        <f t="shared" si="4"/>
        <v>Q14232_218</v>
      </c>
      <c r="E311" s="2" t="s">
        <v>2754</v>
      </c>
      <c r="F311" s="2" t="s">
        <v>20061</v>
      </c>
      <c r="G311" s="3" t="s">
        <v>19471</v>
      </c>
      <c r="H311" s="2" t="s">
        <v>20062</v>
      </c>
      <c r="I311" s="2" t="s">
        <v>20063</v>
      </c>
      <c r="J311" s="6">
        <v>0.71499999999999997</v>
      </c>
      <c r="K311" s="6" t="s">
        <v>6</v>
      </c>
      <c r="L311" s="2">
        <v>2</v>
      </c>
      <c r="M311" s="2">
        <v>1</v>
      </c>
    </row>
    <row r="312" spans="1:13" x14ac:dyDescent="0.2">
      <c r="A312" s="2" t="s">
        <v>2760</v>
      </c>
      <c r="B312" s="3">
        <v>2679</v>
      </c>
      <c r="C312" s="2" t="s">
        <v>2761</v>
      </c>
      <c r="D312" s="2" t="str">
        <f t="shared" si="4"/>
        <v>Q14315_2679</v>
      </c>
      <c r="E312" s="2" t="s">
        <v>2763</v>
      </c>
      <c r="F312" s="2" t="s">
        <v>20064</v>
      </c>
      <c r="G312" s="3" t="s">
        <v>19627</v>
      </c>
      <c r="H312" s="2" t="s">
        <v>20065</v>
      </c>
      <c r="I312" s="2" t="s">
        <v>19721</v>
      </c>
      <c r="J312" s="6">
        <v>0.71499999999999997</v>
      </c>
      <c r="K312" s="6">
        <v>0.17677999999999999</v>
      </c>
      <c r="L312" s="2">
        <v>4</v>
      </c>
      <c r="M312" s="2">
        <v>2</v>
      </c>
    </row>
    <row r="313" spans="1:13" x14ac:dyDescent="0.2">
      <c r="A313" s="2" t="s">
        <v>4363</v>
      </c>
      <c r="B313" s="3">
        <v>343</v>
      </c>
      <c r="C313" s="2" t="s">
        <v>4364</v>
      </c>
      <c r="D313" s="2" t="str">
        <f t="shared" si="4"/>
        <v>Q9ULV4_343</v>
      </c>
      <c r="E313" s="2" t="s">
        <v>4366</v>
      </c>
      <c r="F313" s="2" t="s">
        <v>20066</v>
      </c>
      <c r="G313" s="3" t="s">
        <v>20067</v>
      </c>
      <c r="H313" s="2" t="s">
        <v>20068</v>
      </c>
      <c r="I313" s="2" t="s">
        <v>20069</v>
      </c>
      <c r="J313" s="6">
        <v>0.71499999999999997</v>
      </c>
      <c r="K313" s="6">
        <v>4.9500000000000002E-2</v>
      </c>
      <c r="L313" s="2">
        <v>8</v>
      </c>
      <c r="M313" s="2">
        <v>2</v>
      </c>
    </row>
    <row r="314" spans="1:13" x14ac:dyDescent="0.2">
      <c r="A314" s="2" t="s">
        <v>462</v>
      </c>
      <c r="B314" s="3">
        <v>67</v>
      </c>
      <c r="C314" s="2" t="s">
        <v>463</v>
      </c>
      <c r="D314" s="2" t="str">
        <f t="shared" si="4"/>
        <v>O95299_67</v>
      </c>
      <c r="E314" s="2" t="s">
        <v>465</v>
      </c>
      <c r="F314" s="2" t="s">
        <v>20070</v>
      </c>
      <c r="G314" s="3" t="s">
        <v>19433</v>
      </c>
      <c r="H314" s="2" t="s">
        <v>20071</v>
      </c>
      <c r="I314" s="2" t="s">
        <v>19435</v>
      </c>
      <c r="J314" s="6">
        <v>0.71</v>
      </c>
      <c r="K314" s="6" t="s">
        <v>6</v>
      </c>
      <c r="L314" s="2">
        <v>1</v>
      </c>
      <c r="M314" s="2">
        <v>1</v>
      </c>
    </row>
    <row r="315" spans="1:13" x14ac:dyDescent="0.2">
      <c r="A315" s="2" t="s">
        <v>778</v>
      </c>
      <c r="B315" s="3">
        <v>341</v>
      </c>
      <c r="C315" s="2" t="s">
        <v>779</v>
      </c>
      <c r="D315" s="2" t="str">
        <f t="shared" si="4"/>
        <v>P11387_341</v>
      </c>
      <c r="E315" s="2" t="s">
        <v>781</v>
      </c>
      <c r="F315" s="2" t="s">
        <v>20072</v>
      </c>
      <c r="G315" s="3" t="s">
        <v>19443</v>
      </c>
      <c r="H315" s="2" t="s">
        <v>20073</v>
      </c>
      <c r="I315" s="2" t="s">
        <v>19445</v>
      </c>
      <c r="J315" s="6">
        <v>0.71</v>
      </c>
      <c r="K315" s="6" t="s">
        <v>6</v>
      </c>
      <c r="L315" s="2">
        <v>1</v>
      </c>
      <c r="M315" s="2">
        <v>1</v>
      </c>
    </row>
    <row r="316" spans="1:13" x14ac:dyDescent="0.2">
      <c r="A316" s="2" t="s">
        <v>942</v>
      </c>
      <c r="B316" s="3">
        <v>150</v>
      </c>
      <c r="C316" s="2" t="s">
        <v>943</v>
      </c>
      <c r="D316" s="2" t="str">
        <f t="shared" si="4"/>
        <v>P16152_150</v>
      </c>
      <c r="E316" s="2" t="s">
        <v>945</v>
      </c>
      <c r="F316" s="2" t="s">
        <v>20074</v>
      </c>
      <c r="G316" s="3" t="s">
        <v>19457</v>
      </c>
      <c r="H316" s="2" t="s">
        <v>20075</v>
      </c>
      <c r="I316" s="2" t="s">
        <v>19532</v>
      </c>
      <c r="J316" s="6">
        <v>0.71</v>
      </c>
      <c r="K316" s="6">
        <v>0.15556</v>
      </c>
      <c r="L316" s="2">
        <v>3</v>
      </c>
      <c r="M316" s="2">
        <v>2</v>
      </c>
    </row>
    <row r="317" spans="1:13" x14ac:dyDescent="0.2">
      <c r="A317" s="2" t="s">
        <v>946</v>
      </c>
      <c r="B317" s="3">
        <v>447</v>
      </c>
      <c r="C317" s="2" t="s">
        <v>947</v>
      </c>
      <c r="D317" s="2" t="str">
        <f t="shared" si="4"/>
        <v>P16615_447</v>
      </c>
      <c r="E317" s="2" t="s">
        <v>949</v>
      </c>
      <c r="F317" s="2" t="s">
        <v>20076</v>
      </c>
      <c r="G317" s="3" t="s">
        <v>19433</v>
      </c>
      <c r="H317" s="2" t="s">
        <v>20071</v>
      </c>
      <c r="I317" s="2" t="s">
        <v>19435</v>
      </c>
      <c r="J317" s="6">
        <v>0.71</v>
      </c>
      <c r="K317" s="6" t="s">
        <v>6</v>
      </c>
      <c r="L317" s="2">
        <v>1</v>
      </c>
      <c r="M317" s="2">
        <v>1</v>
      </c>
    </row>
    <row r="318" spans="1:13" x14ac:dyDescent="0.2">
      <c r="A318" s="2" t="s">
        <v>980</v>
      </c>
      <c r="B318" s="3">
        <v>30</v>
      </c>
      <c r="C318" s="2" t="s">
        <v>981</v>
      </c>
      <c r="D318" s="2" t="str">
        <f t="shared" si="4"/>
        <v>P17813_30</v>
      </c>
      <c r="E318" s="2" t="s">
        <v>983</v>
      </c>
      <c r="F318" s="2" t="s">
        <v>20077</v>
      </c>
      <c r="G318" s="3" t="s">
        <v>19433</v>
      </c>
      <c r="H318" s="2" t="s">
        <v>20071</v>
      </c>
      <c r="I318" s="2" t="s">
        <v>19435</v>
      </c>
      <c r="J318" s="6">
        <v>0.71</v>
      </c>
      <c r="K318" s="6" t="s">
        <v>6</v>
      </c>
      <c r="L318" s="2">
        <v>1</v>
      </c>
      <c r="M318" s="2">
        <v>1</v>
      </c>
    </row>
    <row r="319" spans="1:13" x14ac:dyDescent="0.2">
      <c r="A319" s="2" t="s">
        <v>1100</v>
      </c>
      <c r="B319" s="3">
        <v>371</v>
      </c>
      <c r="C319" s="2" t="s">
        <v>1101</v>
      </c>
      <c r="D319" s="2" t="str">
        <f t="shared" si="4"/>
        <v>P21980_371</v>
      </c>
      <c r="E319" s="2" t="s">
        <v>1103</v>
      </c>
      <c r="F319" s="2" t="s">
        <v>20078</v>
      </c>
      <c r="G319" s="3" t="s">
        <v>19471</v>
      </c>
      <c r="H319" s="2" t="s">
        <v>20071</v>
      </c>
      <c r="I319" s="2" t="s">
        <v>19535</v>
      </c>
      <c r="J319" s="6">
        <v>0.71</v>
      </c>
      <c r="K319" s="6" t="s">
        <v>6</v>
      </c>
      <c r="L319" s="2">
        <v>2</v>
      </c>
      <c r="M319" s="2">
        <v>1</v>
      </c>
    </row>
    <row r="320" spans="1:13" x14ac:dyDescent="0.2">
      <c r="A320" s="2" t="s">
        <v>1212</v>
      </c>
      <c r="B320" s="3">
        <v>163</v>
      </c>
      <c r="C320" s="2" t="s">
        <v>1213</v>
      </c>
      <c r="D320" s="2" t="str">
        <f t="shared" si="4"/>
        <v>P25789_163</v>
      </c>
      <c r="E320" s="2" t="s">
        <v>1215</v>
      </c>
      <c r="F320" s="2" t="s">
        <v>20079</v>
      </c>
      <c r="G320" s="3" t="s">
        <v>19437</v>
      </c>
      <c r="H320" s="2" t="s">
        <v>20080</v>
      </c>
      <c r="I320" s="2" t="s">
        <v>20081</v>
      </c>
      <c r="J320" s="6">
        <v>0.71</v>
      </c>
      <c r="K320" s="6">
        <v>0.14141999999999999</v>
      </c>
      <c r="L320" s="2">
        <v>3</v>
      </c>
      <c r="M320" s="2">
        <v>2</v>
      </c>
    </row>
    <row r="321" spans="1:13" x14ac:dyDescent="0.2">
      <c r="A321" s="2" t="s">
        <v>1770</v>
      </c>
      <c r="B321" s="3">
        <v>105</v>
      </c>
      <c r="C321" s="2" t="s">
        <v>1771</v>
      </c>
      <c r="D321" s="2" t="str">
        <f t="shared" si="4"/>
        <v>P49792_105</v>
      </c>
      <c r="E321" s="2" t="s">
        <v>1773</v>
      </c>
      <c r="F321" s="2" t="s">
        <v>20082</v>
      </c>
      <c r="G321" s="3" t="s">
        <v>19433</v>
      </c>
      <c r="H321" s="2" t="s">
        <v>20071</v>
      </c>
      <c r="I321" s="2" t="s">
        <v>19435</v>
      </c>
      <c r="J321" s="6">
        <v>0.71</v>
      </c>
      <c r="K321" s="6" t="s">
        <v>6</v>
      </c>
      <c r="L321" s="2">
        <v>1</v>
      </c>
      <c r="M321" s="2">
        <v>1</v>
      </c>
    </row>
    <row r="322" spans="1:13" x14ac:dyDescent="0.2">
      <c r="A322" s="2" t="s">
        <v>2309</v>
      </c>
      <c r="B322" s="3">
        <v>207</v>
      </c>
      <c r="C322" s="2" t="s">
        <v>2310</v>
      </c>
      <c r="D322" s="2" t="str">
        <f t="shared" si="4"/>
        <v>P63244_207</v>
      </c>
      <c r="E322" s="2" t="s">
        <v>2312</v>
      </c>
      <c r="F322" s="2" t="s">
        <v>20083</v>
      </c>
      <c r="G322" s="3" t="s">
        <v>19433</v>
      </c>
      <c r="H322" s="2" t="s">
        <v>20071</v>
      </c>
      <c r="I322" s="2" t="s">
        <v>19435</v>
      </c>
      <c r="J322" s="6">
        <v>0.71</v>
      </c>
      <c r="K322" s="6" t="s">
        <v>6</v>
      </c>
      <c r="L322" s="2">
        <v>1</v>
      </c>
      <c r="M322" s="2">
        <v>1</v>
      </c>
    </row>
    <row r="323" spans="1:13" x14ac:dyDescent="0.2">
      <c r="A323" s="2" t="s">
        <v>2925</v>
      </c>
      <c r="B323" s="3">
        <v>180</v>
      </c>
      <c r="C323" s="2" t="s">
        <v>2926</v>
      </c>
      <c r="D323" s="2" t="str">
        <f t="shared" ref="D323:D386" si="5">A323&amp;"_"&amp;B323</f>
        <v>Q15437_180</v>
      </c>
      <c r="E323" s="2" t="s">
        <v>2928</v>
      </c>
      <c r="F323" s="2" t="s">
        <v>20084</v>
      </c>
      <c r="G323" s="3" t="s">
        <v>19443</v>
      </c>
      <c r="H323" s="2" t="s">
        <v>20073</v>
      </c>
      <c r="I323" s="2" t="s">
        <v>19445</v>
      </c>
      <c r="J323" s="6">
        <v>0.71</v>
      </c>
      <c r="K323" s="6" t="s">
        <v>6</v>
      </c>
      <c r="L323" s="2">
        <v>1</v>
      </c>
      <c r="M323" s="2">
        <v>1</v>
      </c>
    </row>
    <row r="324" spans="1:13" x14ac:dyDescent="0.2">
      <c r="A324" s="2" t="s">
        <v>3065</v>
      </c>
      <c r="B324" s="3">
        <v>467</v>
      </c>
      <c r="C324" s="2" t="s">
        <v>3066</v>
      </c>
      <c r="D324" s="2" t="str">
        <f t="shared" si="5"/>
        <v>Q5H9R7_467</v>
      </c>
      <c r="E324" s="2" t="s">
        <v>3068</v>
      </c>
      <c r="F324" s="2" t="s">
        <v>20085</v>
      </c>
      <c r="G324" s="3" t="s">
        <v>19433</v>
      </c>
      <c r="H324" s="2" t="s">
        <v>20071</v>
      </c>
      <c r="I324" s="2" t="s">
        <v>19435</v>
      </c>
      <c r="J324" s="6">
        <v>0.71</v>
      </c>
      <c r="K324" s="6" t="s">
        <v>6</v>
      </c>
      <c r="L324" s="2">
        <v>1</v>
      </c>
      <c r="M324" s="2">
        <v>1</v>
      </c>
    </row>
    <row r="325" spans="1:13" x14ac:dyDescent="0.2">
      <c r="A325" s="2" t="s">
        <v>3791</v>
      </c>
      <c r="B325" s="3">
        <v>250</v>
      </c>
      <c r="C325" s="2" t="s">
        <v>3792</v>
      </c>
      <c r="D325" s="2" t="str">
        <f t="shared" si="5"/>
        <v>Q99873_250</v>
      </c>
      <c r="E325" s="2" t="s">
        <v>3794</v>
      </c>
      <c r="F325" s="2" t="s">
        <v>20086</v>
      </c>
      <c r="G325" s="3" t="s">
        <v>19433</v>
      </c>
      <c r="H325" s="2" t="s">
        <v>20071</v>
      </c>
      <c r="I325" s="2" t="s">
        <v>19435</v>
      </c>
      <c r="J325" s="6">
        <v>0.71</v>
      </c>
      <c r="K325" s="6" t="s">
        <v>6</v>
      </c>
      <c r="L325" s="2">
        <v>1</v>
      </c>
      <c r="M325" s="2">
        <v>1</v>
      </c>
    </row>
    <row r="326" spans="1:13" x14ac:dyDescent="0.2">
      <c r="A326" s="2" t="s">
        <v>3856</v>
      </c>
      <c r="B326" s="3">
        <v>732</v>
      </c>
      <c r="C326" s="2" t="s">
        <v>3857</v>
      </c>
      <c r="D326" s="2" t="str">
        <f t="shared" si="5"/>
        <v>Q9BVQ7_732</v>
      </c>
      <c r="E326" s="2" t="s">
        <v>3859</v>
      </c>
      <c r="F326" s="2" t="s">
        <v>20087</v>
      </c>
      <c r="G326" s="3" t="s">
        <v>19443</v>
      </c>
      <c r="H326" s="2" t="s">
        <v>20073</v>
      </c>
      <c r="I326" s="2" t="s">
        <v>19445</v>
      </c>
      <c r="J326" s="6">
        <v>0.71</v>
      </c>
      <c r="K326" s="6" t="s">
        <v>6</v>
      </c>
      <c r="L326" s="2">
        <v>1</v>
      </c>
      <c r="M326" s="2">
        <v>1</v>
      </c>
    </row>
    <row r="327" spans="1:13" x14ac:dyDescent="0.2">
      <c r="A327" s="2" t="s">
        <v>4290</v>
      </c>
      <c r="B327" s="3">
        <v>196</v>
      </c>
      <c r="C327" s="2" t="s">
        <v>4291</v>
      </c>
      <c r="D327" s="2" t="str">
        <f t="shared" si="5"/>
        <v>Q9UGI8_196</v>
      </c>
      <c r="E327" s="2" t="s">
        <v>4293</v>
      </c>
      <c r="F327" s="2" t="s">
        <v>20088</v>
      </c>
      <c r="G327" s="3" t="s">
        <v>19447</v>
      </c>
      <c r="H327" s="2" t="s">
        <v>20089</v>
      </c>
      <c r="I327" s="2" t="s">
        <v>19449</v>
      </c>
      <c r="J327" s="6">
        <v>0.71</v>
      </c>
      <c r="K327" s="6">
        <v>0.16971</v>
      </c>
      <c r="L327" s="2">
        <v>2</v>
      </c>
      <c r="M327" s="2">
        <v>2</v>
      </c>
    </row>
    <row r="328" spans="1:13" x14ac:dyDescent="0.2">
      <c r="A328" s="2" t="s">
        <v>2101</v>
      </c>
      <c r="B328" s="3">
        <v>118</v>
      </c>
      <c r="C328" s="2" t="s">
        <v>2102</v>
      </c>
      <c r="D328" s="2" t="str">
        <f t="shared" si="5"/>
        <v>P61224_118</v>
      </c>
      <c r="E328" s="2" t="s">
        <v>2104</v>
      </c>
      <c r="F328" s="2" t="s">
        <v>20090</v>
      </c>
      <c r="G328" s="3" t="s">
        <v>19447</v>
      </c>
      <c r="H328" s="2" t="s">
        <v>20091</v>
      </c>
      <c r="I328" s="2" t="s">
        <v>19449</v>
      </c>
      <c r="J328" s="6">
        <v>0.70499999999999996</v>
      </c>
      <c r="K328" s="6">
        <v>0.24748999999999999</v>
      </c>
      <c r="L328" s="2">
        <v>2</v>
      </c>
      <c r="M328" s="2">
        <v>2</v>
      </c>
    </row>
    <row r="329" spans="1:13" x14ac:dyDescent="0.2">
      <c r="A329" s="2" t="s">
        <v>2838</v>
      </c>
      <c r="B329" s="3">
        <v>486</v>
      </c>
      <c r="C329" s="2" t="s">
        <v>2839</v>
      </c>
      <c r="D329" s="2" t="str">
        <f t="shared" si="5"/>
        <v>Q15020_486</v>
      </c>
      <c r="E329" s="2" t="s">
        <v>2841</v>
      </c>
      <c r="F329" s="2" t="s">
        <v>20092</v>
      </c>
      <c r="G329" s="3" t="s">
        <v>19457</v>
      </c>
      <c r="H329" s="2" t="s">
        <v>20093</v>
      </c>
      <c r="I329" s="2" t="s">
        <v>19532</v>
      </c>
      <c r="J329" s="6">
        <v>0.70499999999999996</v>
      </c>
      <c r="K329" s="6">
        <v>0.26162999999999997</v>
      </c>
      <c r="L329" s="2">
        <v>3</v>
      </c>
      <c r="M329" s="2">
        <v>2</v>
      </c>
    </row>
    <row r="330" spans="1:13" x14ac:dyDescent="0.2">
      <c r="A330" s="2" t="s">
        <v>436</v>
      </c>
      <c r="B330" s="3">
        <v>261</v>
      </c>
      <c r="C330" s="2" t="s">
        <v>437</v>
      </c>
      <c r="D330" s="2" t="str">
        <f t="shared" si="5"/>
        <v>O94903_261</v>
      </c>
      <c r="E330" s="2" t="s">
        <v>439</v>
      </c>
      <c r="F330" s="2" t="s">
        <v>20094</v>
      </c>
      <c r="G330" s="3" t="s">
        <v>19457</v>
      </c>
      <c r="H330" s="2" t="s">
        <v>20095</v>
      </c>
      <c r="I330" s="2" t="s">
        <v>19532</v>
      </c>
      <c r="J330" s="6">
        <v>0.7</v>
      </c>
      <c r="K330" s="6">
        <v>5.6570000000000002E-2</v>
      </c>
      <c r="L330" s="2">
        <v>3</v>
      </c>
      <c r="M330" s="2">
        <v>2</v>
      </c>
    </row>
    <row r="331" spans="1:13" x14ac:dyDescent="0.2">
      <c r="A331" s="2" t="s">
        <v>727</v>
      </c>
      <c r="B331" s="3">
        <v>283</v>
      </c>
      <c r="C331" s="2" t="s">
        <v>728</v>
      </c>
      <c r="D331" s="2" t="str">
        <f t="shared" si="5"/>
        <v>P10316_283</v>
      </c>
      <c r="E331" s="2" t="s">
        <v>730</v>
      </c>
      <c r="F331" s="2" t="s">
        <v>20096</v>
      </c>
      <c r="G331" s="3" t="s">
        <v>19433</v>
      </c>
      <c r="H331" s="2" t="s">
        <v>20097</v>
      </c>
      <c r="I331" s="2" t="s">
        <v>19435</v>
      </c>
      <c r="J331" s="6">
        <v>0.7</v>
      </c>
      <c r="K331" s="6" t="s">
        <v>6</v>
      </c>
      <c r="L331" s="2">
        <v>1</v>
      </c>
      <c r="M331" s="2">
        <v>1</v>
      </c>
    </row>
    <row r="332" spans="1:13" x14ac:dyDescent="0.2">
      <c r="A332" s="2" t="s">
        <v>2727</v>
      </c>
      <c r="B332" s="3">
        <v>490</v>
      </c>
      <c r="C332" s="2" t="s">
        <v>2728</v>
      </c>
      <c r="D332" s="2" t="str">
        <f t="shared" si="5"/>
        <v>Q14139_490</v>
      </c>
      <c r="E332" s="2" t="s">
        <v>2730</v>
      </c>
      <c r="F332" s="2" t="s">
        <v>20098</v>
      </c>
      <c r="G332" s="3" t="s">
        <v>19433</v>
      </c>
      <c r="H332" s="2" t="s">
        <v>20097</v>
      </c>
      <c r="I332" s="2" t="s">
        <v>19435</v>
      </c>
      <c r="J332" s="6">
        <v>0.7</v>
      </c>
      <c r="K332" s="6" t="s">
        <v>6</v>
      </c>
      <c r="L332" s="2">
        <v>1</v>
      </c>
      <c r="M332" s="2">
        <v>1</v>
      </c>
    </row>
    <row r="333" spans="1:13" x14ac:dyDescent="0.2">
      <c r="A333" s="2" t="s">
        <v>3615</v>
      </c>
      <c r="B333" s="3">
        <v>251</v>
      </c>
      <c r="C333" s="2" t="s">
        <v>3616</v>
      </c>
      <c r="D333" s="2" t="str">
        <f t="shared" si="5"/>
        <v>Q96FV9_251</v>
      </c>
      <c r="E333" s="2" t="s">
        <v>3618</v>
      </c>
      <c r="F333" s="2" t="s">
        <v>20099</v>
      </c>
      <c r="G333" s="3" t="s">
        <v>19443</v>
      </c>
      <c r="H333" s="2" t="s">
        <v>20100</v>
      </c>
      <c r="I333" s="2" t="s">
        <v>19445</v>
      </c>
      <c r="J333" s="6">
        <v>0.7</v>
      </c>
      <c r="K333" s="6" t="s">
        <v>6</v>
      </c>
      <c r="L333" s="2">
        <v>1</v>
      </c>
      <c r="M333" s="2">
        <v>1</v>
      </c>
    </row>
    <row r="334" spans="1:13" x14ac:dyDescent="0.2">
      <c r="A334" s="2" t="s">
        <v>3729</v>
      </c>
      <c r="B334" s="3">
        <v>26</v>
      </c>
      <c r="C334" s="2" t="s">
        <v>3730</v>
      </c>
      <c r="D334" s="2" t="str">
        <f t="shared" si="5"/>
        <v>Q99470_26</v>
      </c>
      <c r="E334" s="2" t="s">
        <v>3732</v>
      </c>
      <c r="F334" s="2" t="s">
        <v>20101</v>
      </c>
      <c r="G334" s="3" t="s">
        <v>19433</v>
      </c>
      <c r="H334" s="2" t="s">
        <v>20097</v>
      </c>
      <c r="I334" s="2" t="s">
        <v>19435</v>
      </c>
      <c r="J334" s="6">
        <v>0.7</v>
      </c>
      <c r="K334" s="6" t="s">
        <v>6</v>
      </c>
      <c r="L334" s="2">
        <v>1</v>
      </c>
      <c r="M334" s="2">
        <v>1</v>
      </c>
    </row>
    <row r="335" spans="1:13" x14ac:dyDescent="0.2">
      <c r="A335" s="2" t="s">
        <v>5277</v>
      </c>
      <c r="B335" s="3">
        <v>151</v>
      </c>
      <c r="C335" s="2" t="s">
        <v>5278</v>
      </c>
      <c r="D335" s="2" t="str">
        <f t="shared" si="5"/>
        <v>Q9UKX7_151</v>
      </c>
      <c r="E335" s="2" t="s">
        <v>5280</v>
      </c>
      <c r="F335" s="2" t="s">
        <v>20102</v>
      </c>
      <c r="G335" s="3" t="s">
        <v>19461</v>
      </c>
      <c r="H335" s="2" t="s">
        <v>20100</v>
      </c>
      <c r="I335" s="2" t="s">
        <v>20103</v>
      </c>
      <c r="J335" s="6">
        <v>0.7</v>
      </c>
      <c r="K335" s="6" t="s">
        <v>6</v>
      </c>
      <c r="L335" s="2">
        <v>3</v>
      </c>
      <c r="M335" s="2">
        <v>1</v>
      </c>
    </row>
    <row r="336" spans="1:13" x14ac:dyDescent="0.2">
      <c r="A336" s="2" t="s">
        <v>4353</v>
      </c>
      <c r="B336" s="3">
        <v>413</v>
      </c>
      <c r="C336" s="2" t="s">
        <v>4354</v>
      </c>
      <c r="D336" s="2" t="str">
        <f t="shared" si="5"/>
        <v>Q9ULA0_413</v>
      </c>
      <c r="E336" s="2" t="s">
        <v>4356</v>
      </c>
      <c r="F336" s="2" t="s">
        <v>20104</v>
      </c>
      <c r="G336" s="3" t="s">
        <v>19433</v>
      </c>
      <c r="H336" s="2" t="s">
        <v>20097</v>
      </c>
      <c r="I336" s="2" t="s">
        <v>19435</v>
      </c>
      <c r="J336" s="6">
        <v>0.7</v>
      </c>
      <c r="K336" s="6" t="s">
        <v>6</v>
      </c>
      <c r="L336" s="2">
        <v>1</v>
      </c>
      <c r="M336" s="2">
        <v>1</v>
      </c>
    </row>
    <row r="337" spans="1:13" x14ac:dyDescent="0.2">
      <c r="A337" s="2" t="s">
        <v>1745</v>
      </c>
      <c r="B337" s="3">
        <v>525</v>
      </c>
      <c r="C337" s="2" t="s">
        <v>1746</v>
      </c>
      <c r="D337" s="2" t="str">
        <f t="shared" si="5"/>
        <v>P49589_525</v>
      </c>
      <c r="E337" s="2" t="s">
        <v>1748</v>
      </c>
      <c r="F337" s="2" t="s">
        <v>20105</v>
      </c>
      <c r="G337" s="3" t="s">
        <v>19437</v>
      </c>
      <c r="H337" s="2" t="s">
        <v>20106</v>
      </c>
      <c r="I337" s="2" t="s">
        <v>20107</v>
      </c>
      <c r="J337" s="6">
        <v>0.69750000000000001</v>
      </c>
      <c r="K337" s="6">
        <v>0.1096</v>
      </c>
      <c r="L337" s="2">
        <v>3</v>
      </c>
      <c r="M337" s="2">
        <v>2</v>
      </c>
    </row>
    <row r="338" spans="1:13" x14ac:dyDescent="0.2">
      <c r="A338" s="2" t="s">
        <v>1252</v>
      </c>
      <c r="B338" s="3">
        <v>134</v>
      </c>
      <c r="C338" s="2" t="s">
        <v>1253</v>
      </c>
      <c r="D338" s="2" t="str">
        <f t="shared" si="5"/>
        <v>P27348_134</v>
      </c>
      <c r="E338" s="2" t="s">
        <v>1255</v>
      </c>
      <c r="F338" s="2" t="s">
        <v>20108</v>
      </c>
      <c r="G338" s="3" t="s">
        <v>19597</v>
      </c>
      <c r="H338" s="2" t="s">
        <v>20109</v>
      </c>
      <c r="I338" s="2" t="s">
        <v>20110</v>
      </c>
      <c r="J338" s="6">
        <v>0.69499999999999995</v>
      </c>
      <c r="K338" s="6">
        <v>0.19092000000000001</v>
      </c>
      <c r="L338" s="2">
        <v>8</v>
      </c>
      <c r="M338" s="2">
        <v>2</v>
      </c>
    </row>
    <row r="339" spans="1:13" x14ac:dyDescent="0.2">
      <c r="A339" s="2" t="s">
        <v>2760</v>
      </c>
      <c r="B339" s="3">
        <v>2660</v>
      </c>
      <c r="C339" s="2" t="s">
        <v>2761</v>
      </c>
      <c r="D339" s="2" t="str">
        <f t="shared" si="5"/>
        <v>Q14315_2660</v>
      </c>
      <c r="E339" s="2" t="s">
        <v>2763</v>
      </c>
      <c r="F339" s="2" t="s">
        <v>20111</v>
      </c>
      <c r="G339" s="3" t="s">
        <v>19471</v>
      </c>
      <c r="H339" s="2" t="s">
        <v>20112</v>
      </c>
      <c r="I339" s="2" t="s">
        <v>20113</v>
      </c>
      <c r="J339" s="6">
        <v>0.69499999999999995</v>
      </c>
      <c r="K339" s="6" t="s">
        <v>6</v>
      </c>
      <c r="L339" s="2">
        <v>2</v>
      </c>
      <c r="M339" s="2">
        <v>1</v>
      </c>
    </row>
    <row r="340" spans="1:13" x14ac:dyDescent="0.2">
      <c r="A340" s="2" t="s">
        <v>327</v>
      </c>
      <c r="B340" s="3">
        <v>2333</v>
      </c>
      <c r="C340" s="2" t="s">
        <v>328</v>
      </c>
      <c r="D340" s="2" t="str">
        <f t="shared" si="5"/>
        <v>O75369_2333</v>
      </c>
      <c r="E340" s="2" t="s">
        <v>330</v>
      </c>
      <c r="F340" s="2" t="s">
        <v>20114</v>
      </c>
      <c r="G340" s="3" t="s">
        <v>19814</v>
      </c>
      <c r="H340" s="2" t="s">
        <v>20115</v>
      </c>
      <c r="I340" s="2" t="s">
        <v>20116</v>
      </c>
      <c r="J340" s="6">
        <v>0.6925</v>
      </c>
      <c r="K340" s="6">
        <v>6.7180000000000004E-2</v>
      </c>
      <c r="L340" s="2">
        <v>5</v>
      </c>
      <c r="M340" s="2">
        <v>2</v>
      </c>
    </row>
    <row r="341" spans="1:13" x14ac:dyDescent="0.2">
      <c r="A341" s="2" t="s">
        <v>664</v>
      </c>
      <c r="B341" s="3">
        <v>88</v>
      </c>
      <c r="C341" s="2" t="s">
        <v>665</v>
      </c>
      <c r="D341" s="2" t="str">
        <f t="shared" si="5"/>
        <v>P08651_88</v>
      </c>
      <c r="E341" s="2" t="s">
        <v>667</v>
      </c>
      <c r="F341" s="2" t="s">
        <v>20117</v>
      </c>
      <c r="G341" s="3" t="s">
        <v>19433</v>
      </c>
      <c r="H341" s="2" t="s">
        <v>20118</v>
      </c>
      <c r="I341" s="2" t="s">
        <v>19435</v>
      </c>
      <c r="J341" s="6">
        <v>0.69</v>
      </c>
      <c r="K341" s="6" t="s">
        <v>6</v>
      </c>
      <c r="L341" s="2">
        <v>1</v>
      </c>
      <c r="M341" s="2">
        <v>1</v>
      </c>
    </row>
    <row r="342" spans="1:13" x14ac:dyDescent="0.2">
      <c r="A342" s="2" t="s">
        <v>1132</v>
      </c>
      <c r="B342" s="3">
        <v>444</v>
      </c>
      <c r="C342" s="2" t="s">
        <v>1133</v>
      </c>
      <c r="D342" s="2" t="str">
        <f t="shared" si="5"/>
        <v>P22314_444</v>
      </c>
      <c r="E342" s="2" t="s">
        <v>1135</v>
      </c>
      <c r="F342" s="2" t="s">
        <v>20119</v>
      </c>
      <c r="G342" s="3" t="s">
        <v>19433</v>
      </c>
      <c r="H342" s="2" t="s">
        <v>20118</v>
      </c>
      <c r="I342" s="2" t="s">
        <v>19435</v>
      </c>
      <c r="J342" s="6">
        <v>0.69</v>
      </c>
      <c r="K342" s="6" t="s">
        <v>6</v>
      </c>
      <c r="L342" s="2">
        <v>1</v>
      </c>
      <c r="M342" s="2">
        <v>1</v>
      </c>
    </row>
    <row r="343" spans="1:13" x14ac:dyDescent="0.2">
      <c r="A343" s="2" t="s">
        <v>1499</v>
      </c>
      <c r="B343" s="3">
        <v>114</v>
      </c>
      <c r="C343" s="2" t="s">
        <v>1500</v>
      </c>
      <c r="D343" s="2" t="str">
        <f t="shared" si="5"/>
        <v>P39023_114</v>
      </c>
      <c r="E343" s="2" t="s">
        <v>1502</v>
      </c>
      <c r="F343" s="2" t="s">
        <v>20120</v>
      </c>
      <c r="G343" s="3" t="s">
        <v>19457</v>
      </c>
      <c r="H343" s="2" t="s">
        <v>20121</v>
      </c>
      <c r="I343" s="2" t="s">
        <v>19532</v>
      </c>
      <c r="J343" s="6">
        <v>0.69</v>
      </c>
      <c r="K343" s="6">
        <v>9.8989999999999995E-2</v>
      </c>
      <c r="L343" s="2">
        <v>3</v>
      </c>
      <c r="M343" s="2">
        <v>2</v>
      </c>
    </row>
    <row r="344" spans="1:13" x14ac:dyDescent="0.2">
      <c r="A344" s="2" t="s">
        <v>1788</v>
      </c>
      <c r="B344" s="3">
        <v>331</v>
      </c>
      <c r="C344" s="2" t="s">
        <v>1789</v>
      </c>
      <c r="D344" s="2" t="str">
        <f t="shared" si="5"/>
        <v>P50213_331</v>
      </c>
      <c r="E344" s="2" t="s">
        <v>1791</v>
      </c>
      <c r="F344" s="2" t="s">
        <v>20122</v>
      </c>
      <c r="G344" s="3" t="s">
        <v>19433</v>
      </c>
      <c r="H344" s="2" t="s">
        <v>20118</v>
      </c>
      <c r="I344" s="2" t="s">
        <v>19435</v>
      </c>
      <c r="J344" s="6">
        <v>0.69</v>
      </c>
      <c r="K344" s="6" t="s">
        <v>6</v>
      </c>
      <c r="L344" s="2">
        <v>1</v>
      </c>
      <c r="M344" s="2">
        <v>1</v>
      </c>
    </row>
    <row r="345" spans="1:13" x14ac:dyDescent="0.2">
      <c r="A345" s="2" t="s">
        <v>2040</v>
      </c>
      <c r="B345" s="3">
        <v>36</v>
      </c>
      <c r="C345" s="2" t="s">
        <v>2041</v>
      </c>
      <c r="D345" s="2" t="str">
        <f t="shared" si="5"/>
        <v>P60866_36</v>
      </c>
      <c r="E345" s="2" t="s">
        <v>2043</v>
      </c>
      <c r="F345" s="2" t="s">
        <v>20123</v>
      </c>
      <c r="G345" s="3" t="s">
        <v>19461</v>
      </c>
      <c r="H345" s="2" t="s">
        <v>20124</v>
      </c>
      <c r="I345" s="2" t="s">
        <v>19595</v>
      </c>
      <c r="J345" s="6">
        <v>0.69</v>
      </c>
      <c r="K345" s="6" t="s">
        <v>6</v>
      </c>
      <c r="L345" s="2">
        <v>3</v>
      </c>
      <c r="M345" s="2">
        <v>1</v>
      </c>
    </row>
    <row r="346" spans="1:13" x14ac:dyDescent="0.2">
      <c r="A346" s="2" t="s">
        <v>2772</v>
      </c>
      <c r="B346" s="3">
        <v>295</v>
      </c>
      <c r="C346" s="2" t="s">
        <v>2773</v>
      </c>
      <c r="D346" s="2" t="str">
        <f t="shared" si="5"/>
        <v>Q14318_295</v>
      </c>
      <c r="E346" s="2" t="s">
        <v>2775</v>
      </c>
      <c r="F346" s="2" t="s">
        <v>20125</v>
      </c>
      <c r="G346" s="3" t="s">
        <v>19443</v>
      </c>
      <c r="H346" s="2" t="s">
        <v>20124</v>
      </c>
      <c r="I346" s="2" t="s">
        <v>19445</v>
      </c>
      <c r="J346" s="6">
        <v>0.69</v>
      </c>
      <c r="K346" s="6" t="s">
        <v>6</v>
      </c>
      <c r="L346" s="2">
        <v>1</v>
      </c>
      <c r="M346" s="2">
        <v>1</v>
      </c>
    </row>
    <row r="347" spans="1:13" x14ac:dyDescent="0.2">
      <c r="A347" s="2" t="s">
        <v>3747</v>
      </c>
      <c r="B347" s="3">
        <v>317</v>
      </c>
      <c r="C347" s="2" t="s">
        <v>3748</v>
      </c>
      <c r="D347" s="2" t="str">
        <f t="shared" si="5"/>
        <v>Q99615_317</v>
      </c>
      <c r="E347" s="2" t="s">
        <v>3750</v>
      </c>
      <c r="F347" s="2" t="s">
        <v>20126</v>
      </c>
      <c r="G347" s="3" t="s">
        <v>19433</v>
      </c>
      <c r="H347" s="2" t="s">
        <v>20118</v>
      </c>
      <c r="I347" s="2" t="s">
        <v>19435</v>
      </c>
      <c r="J347" s="6">
        <v>0.69</v>
      </c>
      <c r="K347" s="6" t="s">
        <v>6</v>
      </c>
      <c r="L347" s="2">
        <v>1</v>
      </c>
      <c r="M347" s="2">
        <v>1</v>
      </c>
    </row>
    <row r="348" spans="1:13" x14ac:dyDescent="0.2">
      <c r="A348" s="2" t="s">
        <v>3961</v>
      </c>
      <c r="B348" s="3">
        <v>746</v>
      </c>
      <c r="C348" s="2" t="s">
        <v>3962</v>
      </c>
      <c r="D348" s="2" t="str">
        <f t="shared" si="5"/>
        <v>Q9H0A0_746</v>
      </c>
      <c r="E348" s="2" t="s">
        <v>3964</v>
      </c>
      <c r="F348" s="2" t="s">
        <v>20127</v>
      </c>
      <c r="G348" s="3" t="s">
        <v>19433</v>
      </c>
      <c r="H348" s="2" t="s">
        <v>20118</v>
      </c>
      <c r="I348" s="2" t="s">
        <v>19435</v>
      </c>
      <c r="J348" s="6">
        <v>0.69</v>
      </c>
      <c r="K348" s="6" t="s">
        <v>6</v>
      </c>
      <c r="L348" s="2">
        <v>1</v>
      </c>
      <c r="M348" s="2">
        <v>1</v>
      </c>
    </row>
    <row r="349" spans="1:13" x14ac:dyDescent="0.2">
      <c r="A349" s="2" t="s">
        <v>4159</v>
      </c>
      <c r="B349" s="3">
        <v>322</v>
      </c>
      <c r="C349" s="2" t="s">
        <v>4160</v>
      </c>
      <c r="D349" s="2" t="str">
        <f t="shared" si="5"/>
        <v>Q9NVN8_322</v>
      </c>
      <c r="E349" s="2" t="s">
        <v>4162</v>
      </c>
      <c r="F349" s="2" t="s">
        <v>20128</v>
      </c>
      <c r="G349" s="3" t="s">
        <v>19433</v>
      </c>
      <c r="H349" s="2" t="s">
        <v>20118</v>
      </c>
      <c r="I349" s="2" t="s">
        <v>19435</v>
      </c>
      <c r="J349" s="6">
        <v>0.69</v>
      </c>
      <c r="K349" s="6" t="s">
        <v>6</v>
      </c>
      <c r="L349" s="2">
        <v>1</v>
      </c>
      <c r="M349" s="2">
        <v>1</v>
      </c>
    </row>
    <row r="350" spans="1:13" x14ac:dyDescent="0.2">
      <c r="A350" s="2" t="s">
        <v>2911</v>
      </c>
      <c r="B350" s="3">
        <v>547</v>
      </c>
      <c r="C350" s="2" t="s">
        <v>2912</v>
      </c>
      <c r="D350" s="2" t="str">
        <f t="shared" si="5"/>
        <v>Q15393_547</v>
      </c>
      <c r="E350" s="2" t="s">
        <v>2914</v>
      </c>
      <c r="F350" s="2" t="s">
        <v>20129</v>
      </c>
      <c r="G350" s="3" t="s">
        <v>19457</v>
      </c>
      <c r="H350" s="2" t="s">
        <v>20130</v>
      </c>
      <c r="I350" s="2" t="s">
        <v>20131</v>
      </c>
      <c r="J350" s="6">
        <v>0.68500000000000005</v>
      </c>
      <c r="K350" s="6">
        <v>0.24748999999999999</v>
      </c>
      <c r="L350" s="2">
        <v>3</v>
      </c>
      <c r="M350" s="2">
        <v>2</v>
      </c>
    </row>
    <row r="351" spans="1:13" x14ac:dyDescent="0.2">
      <c r="A351" s="2" t="s">
        <v>3670</v>
      </c>
      <c r="B351" s="3">
        <v>279</v>
      </c>
      <c r="C351" s="2" t="s">
        <v>3671</v>
      </c>
      <c r="D351" s="2" t="str">
        <f t="shared" si="5"/>
        <v>Q96S97_279</v>
      </c>
      <c r="E351" s="2" t="s">
        <v>3673</v>
      </c>
      <c r="F351" s="2" t="s">
        <v>20132</v>
      </c>
      <c r="G351" s="3" t="s">
        <v>19457</v>
      </c>
      <c r="H351" s="2" t="s">
        <v>20133</v>
      </c>
      <c r="I351" s="2" t="s">
        <v>19532</v>
      </c>
      <c r="J351" s="6">
        <v>0.68500000000000005</v>
      </c>
      <c r="K351" s="6">
        <v>7.7780000000000002E-2</v>
      </c>
      <c r="L351" s="2">
        <v>3</v>
      </c>
      <c r="M351" s="2">
        <v>2</v>
      </c>
    </row>
    <row r="352" spans="1:13" x14ac:dyDescent="0.2">
      <c r="A352" s="2" t="s">
        <v>151</v>
      </c>
      <c r="B352" s="3">
        <v>270</v>
      </c>
      <c r="C352" s="2" t="s">
        <v>152</v>
      </c>
      <c r="D352" s="2" t="str">
        <f t="shared" si="5"/>
        <v>O15067_270</v>
      </c>
      <c r="E352" s="2" t="s">
        <v>154</v>
      </c>
      <c r="F352" s="2" t="s">
        <v>20134</v>
      </c>
      <c r="G352" s="3" t="s">
        <v>19471</v>
      </c>
      <c r="H352" s="2" t="s">
        <v>20135</v>
      </c>
      <c r="I352" s="2" t="s">
        <v>19535</v>
      </c>
      <c r="J352" s="6">
        <v>0.68</v>
      </c>
      <c r="K352" s="6" t="s">
        <v>6</v>
      </c>
      <c r="L352" s="2">
        <v>2</v>
      </c>
      <c r="M352" s="2">
        <v>1</v>
      </c>
    </row>
    <row r="353" spans="1:13" x14ac:dyDescent="0.2">
      <c r="A353" s="2" t="s">
        <v>928</v>
      </c>
      <c r="B353" s="3">
        <v>188</v>
      </c>
      <c r="C353" s="2" t="s">
        <v>929</v>
      </c>
      <c r="D353" s="2" t="str">
        <f t="shared" si="5"/>
        <v>P15880_188</v>
      </c>
      <c r="E353" s="2" t="s">
        <v>931</v>
      </c>
      <c r="F353" s="2" t="s">
        <v>20136</v>
      </c>
      <c r="G353" s="3" t="s">
        <v>19433</v>
      </c>
      <c r="H353" s="2" t="s">
        <v>20135</v>
      </c>
      <c r="I353" s="2" t="s">
        <v>19435</v>
      </c>
      <c r="J353" s="6">
        <v>0.68</v>
      </c>
      <c r="K353" s="6" t="s">
        <v>6</v>
      </c>
      <c r="L353" s="2">
        <v>1</v>
      </c>
      <c r="M353" s="2">
        <v>1</v>
      </c>
    </row>
    <row r="354" spans="1:13" x14ac:dyDescent="0.2">
      <c r="A354" s="2" t="s">
        <v>1412</v>
      </c>
      <c r="B354" s="3">
        <v>779</v>
      </c>
      <c r="C354" s="2" t="s">
        <v>1413</v>
      </c>
      <c r="D354" s="2" t="str">
        <f t="shared" si="5"/>
        <v>P34932_779</v>
      </c>
      <c r="E354" s="2" t="s">
        <v>1415</v>
      </c>
      <c r="F354" s="2" t="s">
        <v>20137</v>
      </c>
      <c r="G354" s="3" t="s">
        <v>19515</v>
      </c>
      <c r="H354" s="2" t="s">
        <v>20138</v>
      </c>
      <c r="I354" s="2" t="s">
        <v>20139</v>
      </c>
      <c r="J354" s="6">
        <v>0.68</v>
      </c>
      <c r="K354" s="6">
        <v>5.6570000000000002E-2</v>
      </c>
      <c r="L354" s="2">
        <v>4</v>
      </c>
      <c r="M354" s="2">
        <v>2</v>
      </c>
    </row>
    <row r="355" spans="1:13" x14ac:dyDescent="0.2">
      <c r="A355" s="2" t="s">
        <v>1613</v>
      </c>
      <c r="B355" s="3">
        <v>487</v>
      </c>
      <c r="C355" s="2" t="s">
        <v>1614</v>
      </c>
      <c r="D355" s="2" t="str">
        <f t="shared" si="5"/>
        <v>P46087_487</v>
      </c>
      <c r="E355" s="2" t="s">
        <v>1616</v>
      </c>
      <c r="F355" s="2" t="s">
        <v>20140</v>
      </c>
      <c r="G355" s="3" t="s">
        <v>19433</v>
      </c>
      <c r="H355" s="2" t="s">
        <v>20135</v>
      </c>
      <c r="I355" s="2" t="s">
        <v>19435</v>
      </c>
      <c r="J355" s="6">
        <v>0.68</v>
      </c>
      <c r="K355" s="6" t="s">
        <v>6</v>
      </c>
      <c r="L355" s="2">
        <v>1</v>
      </c>
      <c r="M355" s="2">
        <v>1</v>
      </c>
    </row>
    <row r="356" spans="1:13" x14ac:dyDescent="0.2">
      <c r="A356" s="2" t="s">
        <v>1681</v>
      </c>
      <c r="B356" s="3">
        <v>377</v>
      </c>
      <c r="C356" s="2" t="s">
        <v>1682</v>
      </c>
      <c r="D356" s="2" t="str">
        <f t="shared" si="5"/>
        <v>P48643_377</v>
      </c>
      <c r="E356" s="2" t="s">
        <v>1684</v>
      </c>
      <c r="F356" s="2" t="s">
        <v>20141</v>
      </c>
      <c r="G356" s="3" t="s">
        <v>19471</v>
      </c>
      <c r="H356" s="2" t="s">
        <v>20135</v>
      </c>
      <c r="I356" s="2" t="s">
        <v>19535</v>
      </c>
      <c r="J356" s="6">
        <v>0.68</v>
      </c>
      <c r="K356" s="6" t="s">
        <v>6</v>
      </c>
      <c r="L356" s="2">
        <v>2</v>
      </c>
      <c r="M356" s="2">
        <v>1</v>
      </c>
    </row>
    <row r="357" spans="1:13" x14ac:dyDescent="0.2">
      <c r="A357" s="2" t="s">
        <v>1708</v>
      </c>
      <c r="B357" s="3">
        <v>1759</v>
      </c>
      <c r="C357" s="2" t="s">
        <v>1709</v>
      </c>
      <c r="D357" s="2" t="str">
        <f t="shared" si="5"/>
        <v>P49327_1759</v>
      </c>
      <c r="E357" s="2" t="s">
        <v>1711</v>
      </c>
      <c r="F357" s="2" t="s">
        <v>20142</v>
      </c>
      <c r="G357" s="3" t="s">
        <v>19471</v>
      </c>
      <c r="H357" s="2" t="s">
        <v>20135</v>
      </c>
      <c r="I357" s="2" t="s">
        <v>19535</v>
      </c>
      <c r="J357" s="6">
        <v>0.68</v>
      </c>
      <c r="K357" s="6" t="s">
        <v>6</v>
      </c>
      <c r="L357" s="2">
        <v>2</v>
      </c>
      <c r="M357" s="2">
        <v>1</v>
      </c>
    </row>
    <row r="358" spans="1:13" x14ac:dyDescent="0.2">
      <c r="A358" s="2" t="s">
        <v>1753</v>
      </c>
      <c r="B358" s="3">
        <v>91</v>
      </c>
      <c r="C358" s="2" t="s">
        <v>1754</v>
      </c>
      <c r="D358" s="2" t="str">
        <f t="shared" si="5"/>
        <v>P49721_91</v>
      </c>
      <c r="E358" s="2" t="s">
        <v>1756</v>
      </c>
      <c r="F358" s="2" t="s">
        <v>20143</v>
      </c>
      <c r="G358" s="3" t="s">
        <v>19443</v>
      </c>
      <c r="H358" s="2" t="s">
        <v>20144</v>
      </c>
      <c r="I358" s="2" t="s">
        <v>19445</v>
      </c>
      <c r="J358" s="6">
        <v>0.68</v>
      </c>
      <c r="K358" s="6" t="s">
        <v>6</v>
      </c>
      <c r="L358" s="2">
        <v>1</v>
      </c>
      <c r="M358" s="2">
        <v>1</v>
      </c>
    </row>
    <row r="359" spans="1:13" x14ac:dyDescent="0.2">
      <c r="A359" s="2" t="s">
        <v>1792</v>
      </c>
      <c r="B359" s="3">
        <v>202</v>
      </c>
      <c r="C359" s="2" t="s">
        <v>1793</v>
      </c>
      <c r="D359" s="2" t="str">
        <f t="shared" si="5"/>
        <v>P50395_202</v>
      </c>
      <c r="E359" s="2" t="s">
        <v>1795</v>
      </c>
      <c r="F359" s="2" t="s">
        <v>20145</v>
      </c>
      <c r="G359" s="3" t="s">
        <v>19433</v>
      </c>
      <c r="H359" s="2" t="s">
        <v>20135</v>
      </c>
      <c r="I359" s="2" t="s">
        <v>19435</v>
      </c>
      <c r="J359" s="6">
        <v>0.68</v>
      </c>
      <c r="K359" s="6" t="s">
        <v>6</v>
      </c>
      <c r="L359" s="2">
        <v>1</v>
      </c>
      <c r="M359" s="2">
        <v>1</v>
      </c>
    </row>
    <row r="360" spans="1:13" x14ac:dyDescent="0.2">
      <c r="A360" s="2" t="s">
        <v>2238</v>
      </c>
      <c r="B360" s="3">
        <v>204</v>
      </c>
      <c r="C360" s="2" t="s">
        <v>2239</v>
      </c>
      <c r="D360" s="2" t="str">
        <f t="shared" si="5"/>
        <v>P62873_204</v>
      </c>
      <c r="E360" s="2" t="s">
        <v>2241</v>
      </c>
      <c r="F360" s="2" t="s">
        <v>20146</v>
      </c>
      <c r="G360" s="3" t="s">
        <v>19660</v>
      </c>
      <c r="H360" s="2" t="s">
        <v>20147</v>
      </c>
      <c r="I360" s="2" t="s">
        <v>20148</v>
      </c>
      <c r="J360" s="6">
        <v>0.68</v>
      </c>
      <c r="K360" s="6">
        <v>0.18385000000000001</v>
      </c>
      <c r="L360" s="2">
        <v>5</v>
      </c>
      <c r="M360" s="2">
        <v>2</v>
      </c>
    </row>
    <row r="361" spans="1:13" x14ac:dyDescent="0.2">
      <c r="A361" s="2" t="s">
        <v>3395</v>
      </c>
      <c r="B361" s="3">
        <v>355</v>
      </c>
      <c r="C361" s="2" t="s">
        <v>3396</v>
      </c>
      <c r="D361" s="2" t="str">
        <f t="shared" si="5"/>
        <v>Q8TAT6_355</v>
      </c>
      <c r="E361" s="2" t="s">
        <v>3398</v>
      </c>
      <c r="F361" s="2" t="s">
        <v>20149</v>
      </c>
      <c r="G361" s="3" t="s">
        <v>19443</v>
      </c>
      <c r="H361" s="2" t="s">
        <v>20144</v>
      </c>
      <c r="I361" s="2" t="s">
        <v>19445</v>
      </c>
      <c r="J361" s="6">
        <v>0.68</v>
      </c>
      <c r="K361" s="6" t="s">
        <v>6</v>
      </c>
      <c r="L361" s="2">
        <v>1</v>
      </c>
      <c r="M361" s="2">
        <v>1</v>
      </c>
    </row>
    <row r="362" spans="1:13" x14ac:dyDescent="0.2">
      <c r="A362" s="2" t="s">
        <v>3543</v>
      </c>
      <c r="B362" s="3">
        <v>569</v>
      </c>
      <c r="C362" s="2" t="s">
        <v>3544</v>
      </c>
      <c r="D362" s="2" t="str">
        <f t="shared" si="5"/>
        <v>Q969P6_569</v>
      </c>
      <c r="E362" s="2" t="s">
        <v>3546</v>
      </c>
      <c r="F362" s="2" t="s">
        <v>20150</v>
      </c>
      <c r="G362" s="3" t="s">
        <v>19433</v>
      </c>
      <c r="H362" s="2" t="s">
        <v>20135</v>
      </c>
      <c r="I362" s="2" t="s">
        <v>19435</v>
      </c>
      <c r="J362" s="6">
        <v>0.68</v>
      </c>
      <c r="K362" s="6" t="s">
        <v>6</v>
      </c>
      <c r="L362" s="2">
        <v>1</v>
      </c>
      <c r="M362" s="2">
        <v>1</v>
      </c>
    </row>
    <row r="363" spans="1:13" x14ac:dyDescent="0.2">
      <c r="A363" s="2" t="s">
        <v>3609</v>
      </c>
      <c r="B363" s="3">
        <v>179</v>
      </c>
      <c r="C363" s="2" t="s">
        <v>3610</v>
      </c>
      <c r="D363" s="2" t="str">
        <f t="shared" si="5"/>
        <v>Q96F07_179</v>
      </c>
      <c r="E363" s="2" t="s">
        <v>3612</v>
      </c>
      <c r="F363" s="2" t="s">
        <v>20151</v>
      </c>
      <c r="G363" s="3" t="s">
        <v>19443</v>
      </c>
      <c r="H363" s="2" t="s">
        <v>20144</v>
      </c>
      <c r="I363" s="2" t="s">
        <v>19445</v>
      </c>
      <c r="J363" s="6">
        <v>0.68</v>
      </c>
      <c r="K363" s="6" t="s">
        <v>6</v>
      </c>
      <c r="L363" s="2">
        <v>1</v>
      </c>
      <c r="M363" s="2">
        <v>1</v>
      </c>
    </row>
    <row r="364" spans="1:13" x14ac:dyDescent="0.2">
      <c r="A364" s="2" t="s">
        <v>5699</v>
      </c>
      <c r="B364" s="3">
        <v>826</v>
      </c>
      <c r="C364" s="2" t="s">
        <v>5700</v>
      </c>
      <c r="D364" s="2" t="str">
        <f t="shared" si="5"/>
        <v>Q9BTW9_826</v>
      </c>
      <c r="E364" s="2" t="s">
        <v>5701</v>
      </c>
      <c r="F364" s="2" t="s">
        <v>20152</v>
      </c>
      <c r="G364" s="3" t="s">
        <v>19443</v>
      </c>
      <c r="H364" s="2" t="s">
        <v>20144</v>
      </c>
      <c r="I364" s="2" t="s">
        <v>19445</v>
      </c>
      <c r="J364" s="6">
        <v>0.68</v>
      </c>
      <c r="K364" s="6" t="s">
        <v>6</v>
      </c>
      <c r="L364" s="2">
        <v>1</v>
      </c>
      <c r="M364" s="2">
        <v>1</v>
      </c>
    </row>
    <row r="365" spans="1:13" x14ac:dyDescent="0.2">
      <c r="A365" s="2" t="s">
        <v>4171</v>
      </c>
      <c r="B365" s="3">
        <v>311</v>
      </c>
      <c r="C365" s="2" t="s">
        <v>4172</v>
      </c>
      <c r="D365" s="2" t="str">
        <f t="shared" si="5"/>
        <v>Q9NWH9_311</v>
      </c>
      <c r="E365" s="2" t="s">
        <v>4174</v>
      </c>
      <c r="F365" s="2" t="s">
        <v>20153</v>
      </c>
      <c r="G365" s="3" t="s">
        <v>19443</v>
      </c>
      <c r="H365" s="2" t="s">
        <v>20144</v>
      </c>
      <c r="I365" s="2" t="s">
        <v>19445</v>
      </c>
      <c r="J365" s="6">
        <v>0.68</v>
      </c>
      <c r="K365" s="6" t="s">
        <v>6</v>
      </c>
      <c r="L365" s="2">
        <v>1</v>
      </c>
      <c r="M365" s="2">
        <v>1</v>
      </c>
    </row>
    <row r="366" spans="1:13" x14ac:dyDescent="0.2">
      <c r="A366" s="2" t="s">
        <v>4516</v>
      </c>
      <c r="B366" s="3">
        <v>567</v>
      </c>
      <c r="C366" s="2" t="s">
        <v>4517</v>
      </c>
      <c r="D366" s="2" t="str">
        <f t="shared" si="5"/>
        <v>Q9Y3T9_567</v>
      </c>
      <c r="E366" s="2" t="s">
        <v>4519</v>
      </c>
      <c r="F366" s="2" t="s">
        <v>20154</v>
      </c>
      <c r="G366" s="3" t="s">
        <v>19443</v>
      </c>
      <c r="H366" s="2" t="s">
        <v>20144</v>
      </c>
      <c r="I366" s="2" t="s">
        <v>19445</v>
      </c>
      <c r="J366" s="6">
        <v>0.68</v>
      </c>
      <c r="K366" s="6" t="s">
        <v>6</v>
      </c>
      <c r="L366" s="2">
        <v>1</v>
      </c>
      <c r="M366" s="2">
        <v>1</v>
      </c>
    </row>
    <row r="367" spans="1:13" x14ac:dyDescent="0.2">
      <c r="A367" s="2" t="s">
        <v>3471</v>
      </c>
      <c r="B367" s="3">
        <v>796</v>
      </c>
      <c r="C367" s="2" t="s">
        <v>3472</v>
      </c>
      <c r="D367" s="2" t="str">
        <f t="shared" si="5"/>
        <v>Q92598_796</v>
      </c>
      <c r="E367" s="2" t="s">
        <v>3474</v>
      </c>
      <c r="F367" s="2" t="s">
        <v>20155</v>
      </c>
      <c r="G367" s="3" t="s">
        <v>19999</v>
      </c>
      <c r="H367" s="2" t="s">
        <v>20156</v>
      </c>
      <c r="I367" s="2" t="s">
        <v>20157</v>
      </c>
      <c r="J367" s="6">
        <v>0.67749999999999999</v>
      </c>
      <c r="K367" s="6">
        <v>0.18031</v>
      </c>
      <c r="L367" s="2">
        <v>7</v>
      </c>
      <c r="M367" s="2">
        <v>2</v>
      </c>
    </row>
    <row r="368" spans="1:13" x14ac:dyDescent="0.2">
      <c r="A368" s="2" t="s">
        <v>361</v>
      </c>
      <c r="B368" s="3">
        <v>1035</v>
      </c>
      <c r="C368" s="2" t="s">
        <v>362</v>
      </c>
      <c r="D368" s="2" t="str">
        <f t="shared" si="5"/>
        <v>O75533_1035</v>
      </c>
      <c r="E368" s="2" t="s">
        <v>364</v>
      </c>
      <c r="F368" s="2" t="s">
        <v>20158</v>
      </c>
      <c r="G368" s="3" t="s">
        <v>19447</v>
      </c>
      <c r="H368" s="2" t="s">
        <v>20159</v>
      </c>
      <c r="I368" s="2" t="s">
        <v>19449</v>
      </c>
      <c r="J368" s="6">
        <v>0.67500000000000004</v>
      </c>
      <c r="K368" s="6">
        <v>4.9500000000000002E-2</v>
      </c>
      <c r="L368" s="2">
        <v>2</v>
      </c>
      <c r="M368" s="2">
        <v>2</v>
      </c>
    </row>
    <row r="369" spans="1:13" x14ac:dyDescent="0.2">
      <c r="A369" s="2" t="s">
        <v>740</v>
      </c>
      <c r="B369" s="3">
        <v>116</v>
      </c>
      <c r="C369" s="2" t="s">
        <v>741</v>
      </c>
      <c r="D369" s="2" t="str">
        <f t="shared" si="5"/>
        <v>P10606_116</v>
      </c>
      <c r="E369" s="2" t="s">
        <v>743</v>
      </c>
      <c r="F369" s="2" t="s">
        <v>20160</v>
      </c>
      <c r="G369" s="3" t="s">
        <v>19447</v>
      </c>
      <c r="H369" s="2" t="s">
        <v>20161</v>
      </c>
      <c r="I369" s="2" t="s">
        <v>19449</v>
      </c>
      <c r="J369" s="6">
        <v>0.67500000000000004</v>
      </c>
      <c r="K369" s="6">
        <v>0.14849000000000001</v>
      </c>
      <c r="L369" s="2">
        <v>2</v>
      </c>
      <c r="M369" s="2">
        <v>2</v>
      </c>
    </row>
    <row r="370" spans="1:13" x14ac:dyDescent="0.2">
      <c r="A370" s="2" t="s">
        <v>1446</v>
      </c>
      <c r="B370" s="3">
        <v>242</v>
      </c>
      <c r="C370" s="2" t="s">
        <v>1447</v>
      </c>
      <c r="D370" s="2" t="str">
        <f t="shared" si="5"/>
        <v>P35613_242</v>
      </c>
      <c r="E370" s="2" t="s">
        <v>1449</v>
      </c>
      <c r="F370" s="2" t="s">
        <v>20162</v>
      </c>
      <c r="G370" s="3" t="s">
        <v>19437</v>
      </c>
      <c r="H370" s="2" t="s">
        <v>20163</v>
      </c>
      <c r="I370" s="2" t="s">
        <v>19511</v>
      </c>
      <c r="J370" s="6">
        <v>0.67500000000000004</v>
      </c>
      <c r="K370" s="6">
        <v>6.3640000000000002E-2</v>
      </c>
      <c r="L370" s="2">
        <v>3</v>
      </c>
      <c r="M370" s="2">
        <v>2</v>
      </c>
    </row>
    <row r="371" spans="1:13" x14ac:dyDescent="0.2">
      <c r="A371" s="2" t="s">
        <v>1879</v>
      </c>
      <c r="B371" s="3">
        <v>337</v>
      </c>
      <c r="C371" s="2" t="s">
        <v>1880</v>
      </c>
      <c r="D371" s="2" t="str">
        <f t="shared" si="5"/>
        <v>P52788_337</v>
      </c>
      <c r="E371" s="2" t="s">
        <v>1882</v>
      </c>
      <c r="F371" s="2" t="s">
        <v>20164</v>
      </c>
      <c r="G371" s="3" t="s">
        <v>19660</v>
      </c>
      <c r="H371" s="2" t="s">
        <v>20165</v>
      </c>
      <c r="I371" s="2" t="s">
        <v>20166</v>
      </c>
      <c r="J371" s="6">
        <v>0.67500000000000004</v>
      </c>
      <c r="K371" s="6">
        <v>0.10607</v>
      </c>
      <c r="L371" s="2">
        <v>5</v>
      </c>
      <c r="M371" s="2">
        <v>2</v>
      </c>
    </row>
    <row r="372" spans="1:13" x14ac:dyDescent="0.2">
      <c r="A372" s="2" t="s">
        <v>4487</v>
      </c>
      <c r="B372" s="3">
        <v>162</v>
      </c>
      <c r="C372" s="2" t="s">
        <v>4488</v>
      </c>
      <c r="D372" s="2" t="str">
        <f t="shared" si="5"/>
        <v>Q9Y399_162</v>
      </c>
      <c r="E372" s="2" t="s">
        <v>4490</v>
      </c>
      <c r="F372" s="2" t="s">
        <v>20167</v>
      </c>
      <c r="G372" s="3" t="s">
        <v>19483</v>
      </c>
      <c r="H372" s="2" t="s">
        <v>20168</v>
      </c>
      <c r="I372" s="2" t="s">
        <v>20169</v>
      </c>
      <c r="J372" s="6">
        <v>0.67500000000000004</v>
      </c>
      <c r="K372" s="6" t="s">
        <v>6</v>
      </c>
      <c r="L372" s="2">
        <v>2</v>
      </c>
      <c r="M372" s="2">
        <v>1</v>
      </c>
    </row>
    <row r="373" spans="1:13" x14ac:dyDescent="0.2">
      <c r="A373" s="2" t="s">
        <v>710</v>
      </c>
      <c r="B373" s="3">
        <v>175</v>
      </c>
      <c r="C373" s="2" t="s">
        <v>711</v>
      </c>
      <c r="D373" s="2" t="str">
        <f t="shared" si="5"/>
        <v>P09651_175</v>
      </c>
      <c r="E373" s="2" t="s">
        <v>713</v>
      </c>
      <c r="F373" s="2" t="s">
        <v>20170</v>
      </c>
      <c r="G373" s="3" t="s">
        <v>19656</v>
      </c>
      <c r="H373" s="2" t="s">
        <v>20171</v>
      </c>
      <c r="I373" s="2" t="s">
        <v>20172</v>
      </c>
      <c r="J373" s="6">
        <v>0.67249999999999999</v>
      </c>
      <c r="K373" s="6">
        <v>1.061E-2</v>
      </c>
      <c r="L373" s="2">
        <v>6</v>
      </c>
      <c r="M373" s="2">
        <v>2</v>
      </c>
    </row>
    <row r="374" spans="1:13" x14ac:dyDescent="0.2">
      <c r="A374" s="2" t="s">
        <v>1518</v>
      </c>
      <c r="B374" s="3">
        <v>253</v>
      </c>
      <c r="C374" s="2" t="s">
        <v>1519</v>
      </c>
      <c r="D374" s="2" t="str">
        <f t="shared" si="5"/>
        <v>O60684_253</v>
      </c>
      <c r="E374" s="2" t="s">
        <v>1521</v>
      </c>
      <c r="F374" s="2" t="s">
        <v>20173</v>
      </c>
      <c r="G374" s="3" t="s">
        <v>19443</v>
      </c>
      <c r="H374" s="2" t="s">
        <v>20174</v>
      </c>
      <c r="I374" s="2" t="s">
        <v>19445</v>
      </c>
      <c r="J374" s="6">
        <v>0.67</v>
      </c>
      <c r="K374" s="6" t="s">
        <v>6</v>
      </c>
      <c r="L374" s="2">
        <v>1</v>
      </c>
      <c r="M374" s="2">
        <v>1</v>
      </c>
    </row>
    <row r="375" spans="1:13" x14ac:dyDescent="0.2">
      <c r="A375" s="2" t="s">
        <v>327</v>
      </c>
      <c r="B375" s="3">
        <v>660</v>
      </c>
      <c r="C375" s="2" t="s">
        <v>328</v>
      </c>
      <c r="D375" s="2" t="str">
        <f t="shared" si="5"/>
        <v>O75369_660</v>
      </c>
      <c r="E375" s="2" t="s">
        <v>330</v>
      </c>
      <c r="F375" s="2" t="s">
        <v>20175</v>
      </c>
      <c r="G375" s="3" t="s">
        <v>19433</v>
      </c>
      <c r="H375" s="2" t="s">
        <v>20176</v>
      </c>
      <c r="I375" s="2" t="s">
        <v>19435</v>
      </c>
      <c r="J375" s="6">
        <v>0.67</v>
      </c>
      <c r="K375" s="6" t="s">
        <v>6</v>
      </c>
      <c r="L375" s="2">
        <v>1</v>
      </c>
      <c r="M375" s="2">
        <v>1</v>
      </c>
    </row>
    <row r="376" spans="1:13" x14ac:dyDescent="0.2">
      <c r="A376" s="2" t="s">
        <v>558</v>
      </c>
      <c r="B376" s="3">
        <v>460</v>
      </c>
      <c r="C376" s="2" t="s">
        <v>559</v>
      </c>
      <c r="D376" s="2" t="str">
        <f t="shared" si="5"/>
        <v>P04040_460</v>
      </c>
      <c r="E376" s="2" t="s">
        <v>561</v>
      </c>
      <c r="F376" s="2" t="s">
        <v>20177</v>
      </c>
      <c r="G376" s="3" t="s">
        <v>20178</v>
      </c>
      <c r="H376" s="2" t="s">
        <v>20179</v>
      </c>
      <c r="I376" s="2" t="s">
        <v>20180</v>
      </c>
      <c r="J376" s="6">
        <v>0.67</v>
      </c>
      <c r="K376" s="6">
        <v>5.6570000000000002E-2</v>
      </c>
      <c r="L376" s="2">
        <v>9</v>
      </c>
      <c r="M376" s="2">
        <v>2</v>
      </c>
    </row>
    <row r="377" spans="1:13" x14ac:dyDescent="0.2">
      <c r="A377" s="2" t="s">
        <v>621</v>
      </c>
      <c r="B377" s="3">
        <v>27</v>
      </c>
      <c r="C377" s="2" t="s">
        <v>622</v>
      </c>
      <c r="D377" s="2" t="str">
        <f t="shared" si="5"/>
        <v>P05388_27</v>
      </c>
      <c r="E377" s="2" t="s">
        <v>624</v>
      </c>
      <c r="F377" s="2" t="s">
        <v>20181</v>
      </c>
      <c r="G377" s="3" t="s">
        <v>19477</v>
      </c>
      <c r="H377" s="2" t="s">
        <v>20176</v>
      </c>
      <c r="I377" s="2" t="s">
        <v>20182</v>
      </c>
      <c r="J377" s="6">
        <v>0.67</v>
      </c>
      <c r="K377" s="6" t="s">
        <v>6</v>
      </c>
      <c r="L377" s="2">
        <v>3</v>
      </c>
      <c r="M377" s="2">
        <v>1</v>
      </c>
    </row>
    <row r="378" spans="1:13" x14ac:dyDescent="0.2">
      <c r="A378" s="2" t="s">
        <v>1430</v>
      </c>
      <c r="B378" s="3">
        <v>740</v>
      </c>
      <c r="C378" s="2" t="s">
        <v>1431</v>
      </c>
      <c r="D378" s="2" t="str">
        <f t="shared" si="5"/>
        <v>P35579_740</v>
      </c>
      <c r="E378" s="2" t="s">
        <v>1433</v>
      </c>
      <c r="F378" s="2" t="s">
        <v>20183</v>
      </c>
      <c r="G378" s="3" t="s">
        <v>19437</v>
      </c>
      <c r="H378" s="2" t="s">
        <v>20184</v>
      </c>
      <c r="I378" s="2" t="s">
        <v>19511</v>
      </c>
      <c r="J378" s="6">
        <v>0.67</v>
      </c>
      <c r="K378" s="6">
        <v>0.19799</v>
      </c>
      <c r="L378" s="2">
        <v>3</v>
      </c>
      <c r="M378" s="2">
        <v>2</v>
      </c>
    </row>
    <row r="379" spans="1:13" x14ac:dyDescent="0.2">
      <c r="A379" s="2" t="s">
        <v>1792</v>
      </c>
      <c r="B379" s="3">
        <v>302</v>
      </c>
      <c r="C379" s="2" t="s">
        <v>1793</v>
      </c>
      <c r="D379" s="2" t="str">
        <f t="shared" si="5"/>
        <v>P50395_302</v>
      </c>
      <c r="E379" s="2" t="s">
        <v>1795</v>
      </c>
      <c r="F379" s="2" t="s">
        <v>20185</v>
      </c>
      <c r="G379" s="3" t="s">
        <v>19483</v>
      </c>
      <c r="H379" s="2" t="s">
        <v>20174</v>
      </c>
      <c r="I379" s="2" t="s">
        <v>19595</v>
      </c>
      <c r="J379" s="6">
        <v>0.67</v>
      </c>
      <c r="K379" s="6" t="s">
        <v>6</v>
      </c>
      <c r="L379" s="2">
        <v>2</v>
      </c>
      <c r="M379" s="2">
        <v>1</v>
      </c>
    </row>
    <row r="380" spans="1:13" x14ac:dyDescent="0.2">
      <c r="A380" s="2" t="s">
        <v>1338</v>
      </c>
      <c r="B380" s="3">
        <v>350</v>
      </c>
      <c r="C380" s="2" t="s">
        <v>1339</v>
      </c>
      <c r="D380" s="2" t="str">
        <f t="shared" si="5"/>
        <v>P52306_350</v>
      </c>
      <c r="E380" s="2" t="s">
        <v>1341</v>
      </c>
      <c r="F380" s="2" t="s">
        <v>20186</v>
      </c>
      <c r="G380" s="3" t="s">
        <v>19471</v>
      </c>
      <c r="H380" s="2" t="s">
        <v>20176</v>
      </c>
      <c r="I380" s="2" t="s">
        <v>19535</v>
      </c>
      <c r="J380" s="6">
        <v>0.67</v>
      </c>
      <c r="K380" s="6" t="s">
        <v>6</v>
      </c>
      <c r="L380" s="2">
        <v>2</v>
      </c>
      <c r="M380" s="2">
        <v>1</v>
      </c>
    </row>
    <row r="381" spans="1:13" x14ac:dyDescent="0.2">
      <c r="A381" s="2" t="s">
        <v>1895</v>
      </c>
      <c r="B381" s="3">
        <v>124</v>
      </c>
      <c r="C381" s="2" t="s">
        <v>1896</v>
      </c>
      <c r="D381" s="2" t="str">
        <f t="shared" si="5"/>
        <v>P52907_124</v>
      </c>
      <c r="E381" s="2" t="s">
        <v>1898</v>
      </c>
      <c r="F381" s="2" t="s">
        <v>20187</v>
      </c>
      <c r="G381" s="3" t="s">
        <v>19471</v>
      </c>
      <c r="H381" s="2" t="s">
        <v>20176</v>
      </c>
      <c r="I381" s="2" t="s">
        <v>19535</v>
      </c>
      <c r="J381" s="6">
        <v>0.67</v>
      </c>
      <c r="K381" s="6" t="s">
        <v>6</v>
      </c>
      <c r="L381" s="2">
        <v>2</v>
      </c>
      <c r="M381" s="2">
        <v>1</v>
      </c>
    </row>
    <row r="382" spans="1:13" x14ac:dyDescent="0.2">
      <c r="A382" s="2" t="s">
        <v>2133</v>
      </c>
      <c r="B382" s="3">
        <v>145</v>
      </c>
      <c r="C382" s="2" t="s">
        <v>2134</v>
      </c>
      <c r="D382" s="2" t="str">
        <f t="shared" si="5"/>
        <v>P61978_145</v>
      </c>
      <c r="E382" s="2" t="s">
        <v>2136</v>
      </c>
      <c r="F382" s="2" t="s">
        <v>20188</v>
      </c>
      <c r="G382" s="3" t="s">
        <v>19433</v>
      </c>
      <c r="H382" s="2" t="s">
        <v>20176</v>
      </c>
      <c r="I382" s="2" t="s">
        <v>19435</v>
      </c>
      <c r="J382" s="6">
        <v>0.67</v>
      </c>
      <c r="K382" s="6" t="s">
        <v>6</v>
      </c>
      <c r="L382" s="2">
        <v>1</v>
      </c>
      <c r="M382" s="2">
        <v>1</v>
      </c>
    </row>
    <row r="383" spans="1:13" x14ac:dyDescent="0.2">
      <c r="A383" s="2" t="s">
        <v>2397</v>
      </c>
      <c r="B383" s="3">
        <v>459</v>
      </c>
      <c r="C383" s="2" t="s">
        <v>2398</v>
      </c>
      <c r="D383" s="2" t="str">
        <f t="shared" si="5"/>
        <v>Q00610_459</v>
      </c>
      <c r="E383" s="2" t="s">
        <v>2400</v>
      </c>
      <c r="F383" s="2" t="s">
        <v>20189</v>
      </c>
      <c r="G383" s="3" t="s">
        <v>19433</v>
      </c>
      <c r="H383" s="2" t="s">
        <v>20176</v>
      </c>
      <c r="I383" s="2" t="s">
        <v>19435</v>
      </c>
      <c r="J383" s="6">
        <v>0.67</v>
      </c>
      <c r="K383" s="6" t="s">
        <v>6</v>
      </c>
      <c r="L383" s="2">
        <v>1</v>
      </c>
      <c r="M383" s="2">
        <v>1</v>
      </c>
    </row>
    <row r="384" spans="1:13" x14ac:dyDescent="0.2">
      <c r="A384" s="2" t="s">
        <v>2534</v>
      </c>
      <c r="B384" s="3">
        <v>62</v>
      </c>
      <c r="C384" s="2" t="s">
        <v>2535</v>
      </c>
      <c r="D384" s="2" t="str">
        <f t="shared" si="5"/>
        <v>Q07812_62</v>
      </c>
      <c r="E384" s="2" t="s">
        <v>2537</v>
      </c>
      <c r="F384" s="2" t="s">
        <v>20190</v>
      </c>
      <c r="G384" s="3" t="s">
        <v>19471</v>
      </c>
      <c r="H384" s="2" t="s">
        <v>20176</v>
      </c>
      <c r="I384" s="2" t="s">
        <v>19535</v>
      </c>
      <c r="J384" s="6">
        <v>0.67</v>
      </c>
      <c r="K384" s="6" t="s">
        <v>6</v>
      </c>
      <c r="L384" s="2">
        <v>2</v>
      </c>
      <c r="M384" s="2">
        <v>1</v>
      </c>
    </row>
    <row r="385" spans="1:13" x14ac:dyDescent="0.2">
      <c r="A385" s="2" t="s">
        <v>2576</v>
      </c>
      <c r="B385" s="3">
        <v>324</v>
      </c>
      <c r="C385" s="2" t="s">
        <v>2577</v>
      </c>
      <c r="D385" s="2" t="str">
        <f t="shared" si="5"/>
        <v>Q12765_324</v>
      </c>
      <c r="E385" s="2" t="s">
        <v>2579</v>
      </c>
      <c r="F385" s="2" t="s">
        <v>20191</v>
      </c>
      <c r="G385" s="3" t="s">
        <v>19477</v>
      </c>
      <c r="H385" s="2" t="s">
        <v>20176</v>
      </c>
      <c r="I385" s="2" t="s">
        <v>20192</v>
      </c>
      <c r="J385" s="6">
        <v>0.67</v>
      </c>
      <c r="K385" s="6" t="s">
        <v>6</v>
      </c>
      <c r="L385" s="2">
        <v>3</v>
      </c>
      <c r="M385" s="2">
        <v>1</v>
      </c>
    </row>
    <row r="386" spans="1:13" x14ac:dyDescent="0.2">
      <c r="A386" s="2" t="s">
        <v>2921</v>
      </c>
      <c r="B386" s="3">
        <v>180</v>
      </c>
      <c r="C386" s="2" t="s">
        <v>2922</v>
      </c>
      <c r="D386" s="2" t="str">
        <f t="shared" si="5"/>
        <v>Q15436_180</v>
      </c>
      <c r="E386" s="2" t="s">
        <v>2924</v>
      </c>
      <c r="F386" s="2" t="s">
        <v>20193</v>
      </c>
      <c r="G386" s="3" t="s">
        <v>19433</v>
      </c>
      <c r="H386" s="2" t="s">
        <v>20176</v>
      </c>
      <c r="I386" s="2" t="s">
        <v>19435</v>
      </c>
      <c r="J386" s="6">
        <v>0.67</v>
      </c>
      <c r="K386" s="6" t="s">
        <v>6</v>
      </c>
      <c r="L386" s="2">
        <v>1</v>
      </c>
      <c r="M386" s="2">
        <v>1</v>
      </c>
    </row>
    <row r="387" spans="1:13" x14ac:dyDescent="0.2">
      <c r="A387" s="2" t="s">
        <v>4386</v>
      </c>
      <c r="B387" s="3">
        <v>73</v>
      </c>
      <c r="C387" s="2" t="s">
        <v>4387</v>
      </c>
      <c r="D387" s="2" t="str">
        <f t="shared" ref="D387:D450" si="6">A387&amp;"_"&amp;B387</f>
        <v>Q9UN86_73</v>
      </c>
      <c r="E387" s="2" t="s">
        <v>4389</v>
      </c>
      <c r="F387" s="2" t="s">
        <v>20194</v>
      </c>
      <c r="G387" s="3" t="s">
        <v>19433</v>
      </c>
      <c r="H387" s="2" t="s">
        <v>20176</v>
      </c>
      <c r="I387" s="2" t="s">
        <v>19435</v>
      </c>
      <c r="J387" s="6">
        <v>0.67</v>
      </c>
      <c r="K387" s="6" t="s">
        <v>6</v>
      </c>
      <c r="L387" s="2">
        <v>1</v>
      </c>
      <c r="M387" s="2">
        <v>1</v>
      </c>
    </row>
    <row r="388" spans="1:13" x14ac:dyDescent="0.2">
      <c r="A388" s="2" t="s">
        <v>4431</v>
      </c>
      <c r="B388" s="3">
        <v>193</v>
      </c>
      <c r="C388" s="2" t="s">
        <v>4432</v>
      </c>
      <c r="D388" s="2" t="str">
        <f t="shared" si="6"/>
        <v>Q9Y263_193</v>
      </c>
      <c r="E388" s="2" t="s">
        <v>4434</v>
      </c>
      <c r="F388" s="2" t="s">
        <v>20195</v>
      </c>
      <c r="G388" s="3" t="s">
        <v>19443</v>
      </c>
      <c r="H388" s="2" t="s">
        <v>20174</v>
      </c>
      <c r="I388" s="2" t="s">
        <v>19445</v>
      </c>
      <c r="J388" s="6">
        <v>0.67</v>
      </c>
      <c r="K388" s="6" t="s">
        <v>6</v>
      </c>
      <c r="L388" s="2">
        <v>1</v>
      </c>
      <c r="M388" s="2">
        <v>1</v>
      </c>
    </row>
    <row r="389" spans="1:13" x14ac:dyDescent="0.2">
      <c r="A389" s="7" t="s">
        <v>576</v>
      </c>
      <c r="B389" s="8">
        <v>156</v>
      </c>
      <c r="C389" s="7" t="s">
        <v>577</v>
      </c>
      <c r="D389" s="2" t="str">
        <f t="shared" si="6"/>
        <v>P04406_156</v>
      </c>
      <c r="E389" s="7" t="s">
        <v>579</v>
      </c>
      <c r="F389" s="7" t="s">
        <v>20196</v>
      </c>
      <c r="G389" s="8" t="s">
        <v>19457</v>
      </c>
      <c r="H389" s="7" t="s">
        <v>20197</v>
      </c>
      <c r="I389" s="7" t="s">
        <v>20198</v>
      </c>
      <c r="J389" s="9">
        <v>0.66749999999999998</v>
      </c>
      <c r="K389" s="9">
        <v>3.1820000000000001E-2</v>
      </c>
      <c r="L389" s="7">
        <v>3</v>
      </c>
      <c r="M389" s="7">
        <v>2</v>
      </c>
    </row>
    <row r="390" spans="1:13" x14ac:dyDescent="0.2">
      <c r="A390" s="2" t="s">
        <v>1681</v>
      </c>
      <c r="B390" s="3">
        <v>493</v>
      </c>
      <c r="C390" s="2" t="s">
        <v>1682</v>
      </c>
      <c r="D390" s="2" t="str">
        <f t="shared" si="6"/>
        <v>P48643_493</v>
      </c>
      <c r="E390" s="2" t="s">
        <v>1684</v>
      </c>
      <c r="F390" s="2" t="s">
        <v>20199</v>
      </c>
      <c r="G390" s="3" t="s">
        <v>20200</v>
      </c>
      <c r="H390" s="2" t="s">
        <v>20201</v>
      </c>
      <c r="I390" s="2" t="s">
        <v>20202</v>
      </c>
      <c r="J390" s="6">
        <v>0.66749999999999998</v>
      </c>
      <c r="K390" s="6">
        <v>3.5400000000000002E-3</v>
      </c>
      <c r="L390" s="2">
        <v>11</v>
      </c>
      <c r="M390" s="2">
        <v>2</v>
      </c>
    </row>
    <row r="391" spans="1:13" x14ac:dyDescent="0.2">
      <c r="A391" s="2" t="s">
        <v>1319</v>
      </c>
      <c r="B391" s="3">
        <v>85</v>
      </c>
      <c r="C391" s="2" t="s">
        <v>1320</v>
      </c>
      <c r="D391" s="2" t="str">
        <f t="shared" si="6"/>
        <v>P30101_85</v>
      </c>
      <c r="E391" s="2" t="s">
        <v>1322</v>
      </c>
      <c r="F391" s="2" t="s">
        <v>20203</v>
      </c>
      <c r="G391" s="3" t="s">
        <v>20204</v>
      </c>
      <c r="H391" s="2" t="s">
        <v>20205</v>
      </c>
      <c r="I391" s="2" t="s">
        <v>20206</v>
      </c>
      <c r="J391" s="6">
        <v>0.66500000000000004</v>
      </c>
      <c r="K391" s="6">
        <v>0.26162999999999997</v>
      </c>
      <c r="L391" s="2">
        <v>6</v>
      </c>
      <c r="M391" s="2">
        <v>2</v>
      </c>
    </row>
    <row r="392" spans="1:13" x14ac:dyDescent="0.2">
      <c r="A392" s="2" t="s">
        <v>1509</v>
      </c>
      <c r="B392" s="3">
        <v>154</v>
      </c>
      <c r="C392" s="2" t="s">
        <v>1510</v>
      </c>
      <c r="D392" s="2" t="str">
        <f t="shared" si="6"/>
        <v>P40925_154</v>
      </c>
      <c r="E392" s="2" t="s">
        <v>1512</v>
      </c>
      <c r="F392" s="2" t="s">
        <v>20207</v>
      </c>
      <c r="G392" s="3" t="s">
        <v>19457</v>
      </c>
      <c r="H392" s="2" t="s">
        <v>20208</v>
      </c>
      <c r="I392" s="2" t="s">
        <v>19532</v>
      </c>
      <c r="J392" s="6">
        <v>0.66500000000000004</v>
      </c>
      <c r="K392" s="6">
        <v>4.9500000000000002E-2</v>
      </c>
      <c r="L392" s="2">
        <v>3</v>
      </c>
      <c r="M392" s="2">
        <v>2</v>
      </c>
    </row>
    <row r="393" spans="1:13" x14ac:dyDescent="0.2">
      <c r="A393" s="2" t="s">
        <v>2177</v>
      </c>
      <c r="B393" s="3">
        <v>60</v>
      </c>
      <c r="C393" s="2" t="s">
        <v>2178</v>
      </c>
      <c r="D393" s="2" t="str">
        <f t="shared" si="6"/>
        <v>P62280_60</v>
      </c>
      <c r="E393" s="2" t="s">
        <v>2180</v>
      </c>
      <c r="F393" s="2" t="s">
        <v>20209</v>
      </c>
      <c r="G393" s="3" t="s">
        <v>20210</v>
      </c>
      <c r="H393" s="2" t="s">
        <v>20211</v>
      </c>
      <c r="I393" s="2" t="s">
        <v>20212</v>
      </c>
      <c r="J393" s="6">
        <v>0.66500000000000004</v>
      </c>
      <c r="K393" s="6">
        <v>0.12021</v>
      </c>
      <c r="L393" s="2">
        <v>8</v>
      </c>
      <c r="M393" s="2">
        <v>2</v>
      </c>
    </row>
    <row r="394" spans="1:13" x14ac:dyDescent="0.2">
      <c r="A394" s="2" t="s">
        <v>2204</v>
      </c>
      <c r="B394" s="3">
        <v>158</v>
      </c>
      <c r="C394" s="2" t="s">
        <v>2205</v>
      </c>
      <c r="D394" s="2" t="str">
        <f t="shared" si="6"/>
        <v>P62633_158</v>
      </c>
      <c r="E394" s="2" t="s">
        <v>2207</v>
      </c>
      <c r="F394" s="2" t="s">
        <v>20213</v>
      </c>
      <c r="G394" s="3" t="s">
        <v>19627</v>
      </c>
      <c r="H394" s="2" t="s">
        <v>20214</v>
      </c>
      <c r="I394" s="2" t="s">
        <v>20215</v>
      </c>
      <c r="J394" s="6">
        <v>0.66249999999999998</v>
      </c>
      <c r="K394" s="6">
        <v>0.13789000000000001</v>
      </c>
      <c r="L394" s="2">
        <v>4</v>
      </c>
      <c r="M394" s="2">
        <v>2</v>
      </c>
    </row>
    <row r="395" spans="1:13" x14ac:dyDescent="0.2">
      <c r="A395" s="2" t="s">
        <v>946</v>
      </c>
      <c r="B395" s="3">
        <v>498</v>
      </c>
      <c r="C395" s="2" t="s">
        <v>947</v>
      </c>
      <c r="D395" s="2" t="str">
        <f t="shared" si="6"/>
        <v>P16615_498</v>
      </c>
      <c r="E395" s="2" t="s">
        <v>949</v>
      </c>
      <c r="F395" s="2" t="s">
        <v>20216</v>
      </c>
      <c r="G395" s="3" t="s">
        <v>19443</v>
      </c>
      <c r="H395" s="2" t="s">
        <v>20217</v>
      </c>
      <c r="I395" s="2" t="s">
        <v>19445</v>
      </c>
      <c r="J395" s="6">
        <v>0.66</v>
      </c>
      <c r="K395" s="6" t="s">
        <v>6</v>
      </c>
      <c r="L395" s="2">
        <v>1</v>
      </c>
      <c r="M395" s="2">
        <v>1</v>
      </c>
    </row>
    <row r="396" spans="1:13" x14ac:dyDescent="0.2">
      <c r="A396" s="2" t="s">
        <v>1002</v>
      </c>
      <c r="B396" s="3">
        <v>385</v>
      </c>
      <c r="C396" s="2" t="s">
        <v>1003</v>
      </c>
      <c r="D396" s="2" t="str">
        <f t="shared" si="6"/>
        <v>P17987_385</v>
      </c>
      <c r="E396" s="2" t="s">
        <v>1005</v>
      </c>
      <c r="F396" s="2" t="s">
        <v>20218</v>
      </c>
      <c r="G396" s="3" t="s">
        <v>19433</v>
      </c>
      <c r="H396" s="2" t="s">
        <v>20219</v>
      </c>
      <c r="I396" s="2" t="s">
        <v>19435</v>
      </c>
      <c r="J396" s="6">
        <v>0.66</v>
      </c>
      <c r="K396" s="6" t="s">
        <v>6</v>
      </c>
      <c r="L396" s="2">
        <v>1</v>
      </c>
      <c r="M396" s="2">
        <v>1</v>
      </c>
    </row>
    <row r="397" spans="1:13" x14ac:dyDescent="0.2">
      <c r="A397" s="2" t="s">
        <v>1073</v>
      </c>
      <c r="B397" s="3">
        <v>2601</v>
      </c>
      <c r="C397" s="2" t="s">
        <v>1074</v>
      </c>
      <c r="D397" s="2" t="str">
        <f t="shared" si="6"/>
        <v>P21333_2601</v>
      </c>
      <c r="E397" s="2" t="s">
        <v>1076</v>
      </c>
      <c r="F397" s="2" t="s">
        <v>20220</v>
      </c>
      <c r="G397" s="3" t="s">
        <v>19814</v>
      </c>
      <c r="H397" s="2" t="s">
        <v>20221</v>
      </c>
      <c r="I397" s="2" t="s">
        <v>20222</v>
      </c>
      <c r="J397" s="6">
        <v>0.66</v>
      </c>
      <c r="K397" s="6">
        <v>5.6570000000000002E-2</v>
      </c>
      <c r="L397" s="2">
        <v>5</v>
      </c>
      <c r="M397" s="2">
        <v>2</v>
      </c>
    </row>
    <row r="398" spans="1:13" x14ac:dyDescent="0.2">
      <c r="A398" s="2" t="s">
        <v>1387</v>
      </c>
      <c r="B398" s="3">
        <v>858</v>
      </c>
      <c r="C398" s="2" t="s">
        <v>1388</v>
      </c>
      <c r="D398" s="2" t="str">
        <f t="shared" si="6"/>
        <v>P33176_858</v>
      </c>
      <c r="E398" s="2" t="s">
        <v>1390</v>
      </c>
      <c r="F398" s="2" t="s">
        <v>20223</v>
      </c>
      <c r="G398" s="3" t="s">
        <v>19447</v>
      </c>
      <c r="H398" s="2" t="s">
        <v>20224</v>
      </c>
      <c r="I398" s="2" t="s">
        <v>19449</v>
      </c>
      <c r="J398" s="6">
        <v>0.66</v>
      </c>
      <c r="K398" s="6">
        <v>0.11314</v>
      </c>
      <c r="L398" s="2">
        <v>2</v>
      </c>
      <c r="M398" s="2">
        <v>2</v>
      </c>
    </row>
    <row r="399" spans="1:13" x14ac:dyDescent="0.2">
      <c r="A399" s="2" t="s">
        <v>1792</v>
      </c>
      <c r="B399" s="3">
        <v>282</v>
      </c>
      <c r="C399" s="2" t="s">
        <v>1793</v>
      </c>
      <c r="D399" s="2" t="str">
        <f t="shared" si="6"/>
        <v>P50395_282</v>
      </c>
      <c r="E399" s="2" t="s">
        <v>1795</v>
      </c>
      <c r="F399" s="2" t="s">
        <v>20225</v>
      </c>
      <c r="G399" s="3" t="s">
        <v>19433</v>
      </c>
      <c r="H399" s="2" t="s">
        <v>20219</v>
      </c>
      <c r="I399" s="2" t="s">
        <v>19435</v>
      </c>
      <c r="J399" s="6">
        <v>0.66</v>
      </c>
      <c r="K399" s="6" t="s">
        <v>6</v>
      </c>
      <c r="L399" s="2">
        <v>1</v>
      </c>
      <c r="M399" s="2">
        <v>1</v>
      </c>
    </row>
    <row r="400" spans="1:13" x14ac:dyDescent="0.2">
      <c r="A400" s="2" t="s">
        <v>2007</v>
      </c>
      <c r="B400" s="3">
        <v>515</v>
      </c>
      <c r="C400" s="2" t="s">
        <v>2008</v>
      </c>
      <c r="D400" s="2" t="str">
        <f t="shared" si="6"/>
        <v>P55884_515</v>
      </c>
      <c r="E400" s="2" t="s">
        <v>2010</v>
      </c>
      <c r="F400" s="2" t="s">
        <v>20226</v>
      </c>
      <c r="G400" s="3" t="s">
        <v>19471</v>
      </c>
      <c r="H400" s="2" t="s">
        <v>20219</v>
      </c>
      <c r="I400" s="2" t="s">
        <v>19535</v>
      </c>
      <c r="J400" s="6">
        <v>0.66</v>
      </c>
      <c r="K400" s="6" t="s">
        <v>6</v>
      </c>
      <c r="L400" s="2">
        <v>2</v>
      </c>
      <c r="M400" s="2">
        <v>1</v>
      </c>
    </row>
    <row r="401" spans="1:13" x14ac:dyDescent="0.2">
      <c r="A401" s="2" t="s">
        <v>2755</v>
      </c>
      <c r="B401" s="3">
        <v>112</v>
      </c>
      <c r="C401" s="2" t="s">
        <v>2756</v>
      </c>
      <c r="D401" s="2" t="str">
        <f t="shared" si="6"/>
        <v>Q14247_112</v>
      </c>
      <c r="E401" s="2" t="s">
        <v>2758</v>
      </c>
      <c r="F401" s="2" t="s">
        <v>20227</v>
      </c>
      <c r="G401" s="3" t="s">
        <v>19640</v>
      </c>
      <c r="H401" s="2" t="s">
        <v>20228</v>
      </c>
      <c r="I401" s="2" t="s">
        <v>20229</v>
      </c>
      <c r="J401" s="6">
        <v>0.66</v>
      </c>
      <c r="K401" s="6">
        <v>0.21920000000000001</v>
      </c>
      <c r="L401" s="2">
        <v>6</v>
      </c>
      <c r="M401" s="2">
        <v>2</v>
      </c>
    </row>
    <row r="402" spans="1:13" x14ac:dyDescent="0.2">
      <c r="A402" s="2" t="s">
        <v>3278</v>
      </c>
      <c r="B402" s="3">
        <v>83</v>
      </c>
      <c r="C402" s="2" t="s">
        <v>3279</v>
      </c>
      <c r="D402" s="2" t="str">
        <f t="shared" si="6"/>
        <v>Q86WR0_83</v>
      </c>
      <c r="E402" s="2" t="s">
        <v>3281</v>
      </c>
      <c r="F402" s="2" t="s">
        <v>20230</v>
      </c>
      <c r="G402" s="3" t="s">
        <v>19447</v>
      </c>
      <c r="H402" s="2" t="s">
        <v>20231</v>
      </c>
      <c r="I402" s="2" t="s">
        <v>19449</v>
      </c>
      <c r="J402" s="6">
        <v>0.66</v>
      </c>
      <c r="K402" s="6">
        <v>0.16971</v>
      </c>
      <c r="L402" s="2">
        <v>2</v>
      </c>
      <c r="M402" s="2">
        <v>2</v>
      </c>
    </row>
    <row r="403" spans="1:13" x14ac:dyDescent="0.2">
      <c r="A403" s="2" t="s">
        <v>3471</v>
      </c>
      <c r="B403" s="3">
        <v>658</v>
      </c>
      <c r="C403" s="2" t="s">
        <v>3472</v>
      </c>
      <c r="D403" s="2" t="str">
        <f t="shared" si="6"/>
        <v>Q92598_658</v>
      </c>
      <c r="E403" s="2" t="s">
        <v>3474</v>
      </c>
      <c r="F403" s="2" t="s">
        <v>20232</v>
      </c>
      <c r="G403" s="3" t="s">
        <v>19483</v>
      </c>
      <c r="H403" s="2" t="s">
        <v>20217</v>
      </c>
      <c r="I403" s="2" t="s">
        <v>19595</v>
      </c>
      <c r="J403" s="6">
        <v>0.66</v>
      </c>
      <c r="K403" s="6" t="s">
        <v>6</v>
      </c>
      <c r="L403" s="2">
        <v>2</v>
      </c>
      <c r="M403" s="2">
        <v>1</v>
      </c>
    </row>
    <row r="404" spans="1:13" x14ac:dyDescent="0.2">
      <c r="A404" s="2" t="s">
        <v>1405</v>
      </c>
      <c r="B404" s="3">
        <v>241</v>
      </c>
      <c r="C404" s="2" t="s">
        <v>1406</v>
      </c>
      <c r="D404" s="2" t="str">
        <f t="shared" si="6"/>
        <v>P34897_241</v>
      </c>
      <c r="E404" s="2" t="s">
        <v>1408</v>
      </c>
      <c r="F404" s="2" t="s">
        <v>20233</v>
      </c>
      <c r="G404" s="3" t="s">
        <v>20234</v>
      </c>
      <c r="H404" s="2" t="s">
        <v>20235</v>
      </c>
      <c r="I404" s="2" t="s">
        <v>20236</v>
      </c>
      <c r="J404" s="6">
        <v>0.65500000000000003</v>
      </c>
      <c r="K404" s="6">
        <v>7.0699999999999999E-3</v>
      </c>
      <c r="L404" s="2">
        <v>7</v>
      </c>
      <c r="M404" s="2">
        <v>2</v>
      </c>
    </row>
    <row r="405" spans="1:13" x14ac:dyDescent="0.2">
      <c r="A405" s="2" t="s">
        <v>2415</v>
      </c>
      <c r="B405" s="3">
        <v>1101</v>
      </c>
      <c r="C405" s="2" t="s">
        <v>2416</v>
      </c>
      <c r="D405" s="2" t="str">
        <f t="shared" si="6"/>
        <v>Q9NQC3_1101</v>
      </c>
      <c r="E405" s="2" t="s">
        <v>2418</v>
      </c>
      <c r="F405" s="2" t="s">
        <v>20237</v>
      </c>
      <c r="G405" s="3" t="s">
        <v>19999</v>
      </c>
      <c r="H405" s="2" t="s">
        <v>20238</v>
      </c>
      <c r="I405" s="2" t="s">
        <v>20239</v>
      </c>
      <c r="J405" s="6">
        <v>0.65500000000000003</v>
      </c>
      <c r="K405" s="6">
        <v>7.7780000000000002E-2</v>
      </c>
      <c r="L405" s="2">
        <v>7</v>
      </c>
      <c r="M405" s="2">
        <v>2</v>
      </c>
    </row>
    <row r="406" spans="1:13" x14ac:dyDescent="0.2">
      <c r="A406" s="2" t="s">
        <v>1220</v>
      </c>
      <c r="B406" s="3">
        <v>904</v>
      </c>
      <c r="C406" s="2" t="s">
        <v>1221</v>
      </c>
      <c r="D406" s="2" t="str">
        <f t="shared" si="6"/>
        <v>P26006_904</v>
      </c>
      <c r="E406" s="2" t="s">
        <v>1223</v>
      </c>
      <c r="F406" s="2" t="s">
        <v>20240</v>
      </c>
      <c r="G406" s="3" t="s">
        <v>19567</v>
      </c>
      <c r="H406" s="2" t="s">
        <v>20241</v>
      </c>
      <c r="I406" s="2" t="s">
        <v>20242</v>
      </c>
      <c r="J406" s="6">
        <v>0.65249999999999997</v>
      </c>
      <c r="K406" s="6">
        <v>2.4750000000000001E-2</v>
      </c>
      <c r="L406" s="2">
        <v>5</v>
      </c>
      <c r="M406" s="2">
        <v>2</v>
      </c>
    </row>
    <row r="407" spans="1:13" x14ac:dyDescent="0.2">
      <c r="A407" s="2" t="s">
        <v>4477</v>
      </c>
      <c r="B407" s="3">
        <v>182</v>
      </c>
      <c r="C407" s="2" t="s">
        <v>4478</v>
      </c>
      <c r="D407" s="2" t="str">
        <f t="shared" si="6"/>
        <v>Q9Y315_182</v>
      </c>
      <c r="E407" s="2" t="s">
        <v>4480</v>
      </c>
      <c r="F407" s="2" t="s">
        <v>20243</v>
      </c>
      <c r="G407" s="3" t="s">
        <v>19627</v>
      </c>
      <c r="H407" s="2" t="s">
        <v>20244</v>
      </c>
      <c r="I407" s="2" t="s">
        <v>20245</v>
      </c>
      <c r="J407" s="6">
        <v>0.65249999999999997</v>
      </c>
      <c r="K407" s="6">
        <v>0.17324000000000001</v>
      </c>
      <c r="L407" s="2">
        <v>4</v>
      </c>
      <c r="M407" s="2">
        <v>2</v>
      </c>
    </row>
    <row r="408" spans="1:13" x14ac:dyDescent="0.2">
      <c r="A408" s="2" t="s">
        <v>222</v>
      </c>
      <c r="B408" s="3">
        <v>160</v>
      </c>
      <c r="C408" s="2" t="s">
        <v>223</v>
      </c>
      <c r="D408" s="2" t="str">
        <f t="shared" si="6"/>
        <v>O43747_160</v>
      </c>
      <c r="E408" s="2" t="s">
        <v>225</v>
      </c>
      <c r="F408" s="2" t="s">
        <v>20246</v>
      </c>
      <c r="G408" s="3" t="s">
        <v>19443</v>
      </c>
      <c r="H408" s="2" t="s">
        <v>20247</v>
      </c>
      <c r="I408" s="2" t="s">
        <v>19445</v>
      </c>
      <c r="J408" s="6">
        <v>0.65</v>
      </c>
      <c r="K408" s="6" t="s">
        <v>6</v>
      </c>
      <c r="L408" s="2">
        <v>1</v>
      </c>
      <c r="M408" s="2">
        <v>1</v>
      </c>
    </row>
    <row r="409" spans="1:13" x14ac:dyDescent="0.2">
      <c r="A409" s="2" t="s">
        <v>394</v>
      </c>
      <c r="B409" s="3">
        <v>707</v>
      </c>
      <c r="C409" s="2" t="s">
        <v>395</v>
      </c>
      <c r="D409" s="2" t="str">
        <f t="shared" si="6"/>
        <v>O75891_707</v>
      </c>
      <c r="E409" s="2" t="s">
        <v>397</v>
      </c>
      <c r="F409" s="2" t="s">
        <v>20248</v>
      </c>
      <c r="G409" s="3" t="s">
        <v>19443</v>
      </c>
      <c r="H409" s="2" t="s">
        <v>20247</v>
      </c>
      <c r="I409" s="2" t="s">
        <v>19445</v>
      </c>
      <c r="J409" s="6">
        <v>0.65</v>
      </c>
      <c r="K409" s="6" t="s">
        <v>6</v>
      </c>
      <c r="L409" s="2">
        <v>1</v>
      </c>
      <c r="M409" s="2">
        <v>1</v>
      </c>
    </row>
    <row r="410" spans="1:13" x14ac:dyDescent="0.2">
      <c r="A410" s="2" t="s">
        <v>630</v>
      </c>
      <c r="B410" s="3">
        <v>357</v>
      </c>
      <c r="C410" s="2" t="s">
        <v>631</v>
      </c>
      <c r="D410" s="2" t="str">
        <f t="shared" si="6"/>
        <v>P06733_357</v>
      </c>
      <c r="E410" s="2" t="s">
        <v>633</v>
      </c>
      <c r="F410" s="2" t="s">
        <v>20249</v>
      </c>
      <c r="G410" s="3" t="s">
        <v>19471</v>
      </c>
      <c r="H410" s="2" t="s">
        <v>20250</v>
      </c>
      <c r="I410" s="2" t="s">
        <v>19535</v>
      </c>
      <c r="J410" s="6">
        <v>0.65</v>
      </c>
      <c r="K410" s="6" t="s">
        <v>6</v>
      </c>
      <c r="L410" s="2">
        <v>2</v>
      </c>
      <c r="M410" s="2">
        <v>1</v>
      </c>
    </row>
    <row r="411" spans="1:13" x14ac:dyDescent="0.2">
      <c r="A411" s="2" t="s">
        <v>759</v>
      </c>
      <c r="B411" s="3">
        <v>17</v>
      </c>
      <c r="C411" s="2" t="s">
        <v>760</v>
      </c>
      <c r="D411" s="2" t="str">
        <f t="shared" si="6"/>
        <v>P11142_17</v>
      </c>
      <c r="E411" s="2" t="s">
        <v>762</v>
      </c>
      <c r="F411" s="2" t="s">
        <v>20251</v>
      </c>
      <c r="G411" s="3" t="s">
        <v>19549</v>
      </c>
      <c r="H411" s="2" t="s">
        <v>20250</v>
      </c>
      <c r="I411" s="2" t="s">
        <v>20252</v>
      </c>
      <c r="J411" s="6">
        <v>0.65</v>
      </c>
      <c r="K411" s="6" t="s">
        <v>6</v>
      </c>
      <c r="L411" s="2">
        <v>4</v>
      </c>
      <c r="M411" s="2">
        <v>1</v>
      </c>
    </row>
    <row r="412" spans="1:13" x14ac:dyDescent="0.2">
      <c r="A412" s="2" t="s">
        <v>861</v>
      </c>
      <c r="B412" s="3">
        <v>164</v>
      </c>
      <c r="C412" s="2" t="s">
        <v>862</v>
      </c>
      <c r="D412" s="2" t="str">
        <f t="shared" si="6"/>
        <v>P13796_164</v>
      </c>
      <c r="E412" s="2" t="s">
        <v>864</v>
      </c>
      <c r="F412" s="2" t="s">
        <v>20253</v>
      </c>
      <c r="G412" s="3" t="s">
        <v>19437</v>
      </c>
      <c r="H412" s="2" t="s">
        <v>20254</v>
      </c>
      <c r="I412" s="2" t="s">
        <v>19511</v>
      </c>
      <c r="J412" s="6">
        <v>0.65</v>
      </c>
      <c r="K412" s="6">
        <v>0.12728</v>
      </c>
      <c r="L412" s="2">
        <v>3</v>
      </c>
      <c r="M412" s="2">
        <v>2</v>
      </c>
    </row>
    <row r="413" spans="1:13" x14ac:dyDescent="0.2">
      <c r="A413" s="2" t="s">
        <v>900</v>
      </c>
      <c r="B413" s="3">
        <v>472</v>
      </c>
      <c r="C413" s="2" t="s">
        <v>901</v>
      </c>
      <c r="D413" s="2" t="str">
        <f t="shared" si="6"/>
        <v>P14866_472</v>
      </c>
      <c r="E413" s="2" t="s">
        <v>903</v>
      </c>
      <c r="F413" s="2" t="s">
        <v>20255</v>
      </c>
      <c r="G413" s="3" t="s">
        <v>19433</v>
      </c>
      <c r="H413" s="2" t="s">
        <v>20250</v>
      </c>
      <c r="I413" s="2" t="s">
        <v>19435</v>
      </c>
      <c r="J413" s="6">
        <v>0.65</v>
      </c>
      <c r="K413" s="6" t="s">
        <v>6</v>
      </c>
      <c r="L413" s="2">
        <v>1</v>
      </c>
      <c r="M413" s="2">
        <v>1</v>
      </c>
    </row>
    <row r="414" spans="1:13" x14ac:dyDescent="0.2">
      <c r="A414" s="2" t="s">
        <v>1013</v>
      </c>
      <c r="B414" s="3">
        <v>47</v>
      </c>
      <c r="C414" s="2" t="s">
        <v>1014</v>
      </c>
      <c r="D414" s="2" t="str">
        <f t="shared" si="6"/>
        <v>P18077_47</v>
      </c>
      <c r="E414" s="2" t="s">
        <v>1016</v>
      </c>
      <c r="F414" s="2" t="s">
        <v>20256</v>
      </c>
      <c r="G414" s="3" t="s">
        <v>19433</v>
      </c>
      <c r="H414" s="2" t="s">
        <v>20250</v>
      </c>
      <c r="I414" s="2" t="s">
        <v>19435</v>
      </c>
      <c r="J414" s="6">
        <v>0.65</v>
      </c>
      <c r="K414" s="6" t="s">
        <v>6</v>
      </c>
      <c r="L414" s="2">
        <v>1</v>
      </c>
      <c r="M414" s="2">
        <v>1</v>
      </c>
    </row>
    <row r="415" spans="1:13" x14ac:dyDescent="0.2">
      <c r="A415" s="2" t="s">
        <v>1879</v>
      </c>
      <c r="B415" s="3">
        <v>237</v>
      </c>
      <c r="C415" s="2" t="s">
        <v>1880</v>
      </c>
      <c r="D415" s="2" t="str">
        <f t="shared" si="6"/>
        <v>P52788_237</v>
      </c>
      <c r="E415" s="2" t="s">
        <v>1882</v>
      </c>
      <c r="F415" s="2" t="s">
        <v>20257</v>
      </c>
      <c r="G415" s="3" t="s">
        <v>19443</v>
      </c>
      <c r="H415" s="2" t="s">
        <v>20247</v>
      </c>
      <c r="I415" s="2" t="s">
        <v>19445</v>
      </c>
      <c r="J415" s="6">
        <v>0.65</v>
      </c>
      <c r="K415" s="6" t="s">
        <v>6</v>
      </c>
      <c r="L415" s="2">
        <v>1</v>
      </c>
      <c r="M415" s="2">
        <v>1</v>
      </c>
    </row>
    <row r="416" spans="1:13" x14ac:dyDescent="0.2">
      <c r="A416" s="2" t="s">
        <v>1924</v>
      </c>
      <c r="B416" s="3">
        <v>673</v>
      </c>
      <c r="C416" s="2" t="s">
        <v>1925</v>
      </c>
      <c r="D416" s="2" t="str">
        <f t="shared" si="6"/>
        <v>P53621_673</v>
      </c>
      <c r="E416" s="2" t="s">
        <v>1927</v>
      </c>
      <c r="F416" s="2" t="s">
        <v>20258</v>
      </c>
      <c r="G416" s="3" t="s">
        <v>19437</v>
      </c>
      <c r="H416" s="2" t="s">
        <v>20259</v>
      </c>
      <c r="I416" s="2" t="s">
        <v>20260</v>
      </c>
      <c r="J416" s="6">
        <v>0.65</v>
      </c>
      <c r="K416" s="6">
        <v>9.8989999999999995E-2</v>
      </c>
      <c r="L416" s="2">
        <v>3</v>
      </c>
      <c r="M416" s="2">
        <v>2</v>
      </c>
    </row>
    <row r="417" spans="1:13" x14ac:dyDescent="0.2">
      <c r="A417" s="2" t="s">
        <v>1970</v>
      </c>
      <c r="B417" s="3">
        <v>535</v>
      </c>
      <c r="C417" s="2" t="s">
        <v>1971</v>
      </c>
      <c r="D417" s="2" t="str">
        <f t="shared" si="6"/>
        <v>P55072_535</v>
      </c>
      <c r="E417" s="2" t="s">
        <v>1973</v>
      </c>
      <c r="F417" s="2" t="s">
        <v>20261</v>
      </c>
      <c r="G417" s="3" t="s">
        <v>19457</v>
      </c>
      <c r="H417" s="2" t="s">
        <v>20262</v>
      </c>
      <c r="I417" s="2" t="s">
        <v>19532</v>
      </c>
      <c r="J417" s="6">
        <v>0.65</v>
      </c>
      <c r="K417" s="6">
        <v>0</v>
      </c>
      <c r="L417" s="2">
        <v>3</v>
      </c>
      <c r="M417" s="2">
        <v>2</v>
      </c>
    </row>
    <row r="418" spans="1:13" x14ac:dyDescent="0.2">
      <c r="A418" s="2" t="s">
        <v>2129</v>
      </c>
      <c r="B418" s="3">
        <v>37</v>
      </c>
      <c r="C418" s="2" t="s">
        <v>2130</v>
      </c>
      <c r="D418" s="2" t="str">
        <f t="shared" si="6"/>
        <v>P61927_37</v>
      </c>
      <c r="E418" s="2" t="s">
        <v>2132</v>
      </c>
      <c r="F418" s="2" t="s">
        <v>20263</v>
      </c>
      <c r="G418" s="3" t="s">
        <v>19433</v>
      </c>
      <c r="H418" s="2" t="s">
        <v>20250</v>
      </c>
      <c r="I418" s="2" t="s">
        <v>19435</v>
      </c>
      <c r="J418" s="6">
        <v>0.65</v>
      </c>
      <c r="K418" s="6" t="s">
        <v>6</v>
      </c>
      <c r="L418" s="2">
        <v>1</v>
      </c>
      <c r="M418" s="2">
        <v>1</v>
      </c>
    </row>
    <row r="419" spans="1:13" x14ac:dyDescent="0.2">
      <c r="A419" s="2" t="s">
        <v>2133</v>
      </c>
      <c r="B419" s="3">
        <v>205</v>
      </c>
      <c r="C419" s="2" t="s">
        <v>2134</v>
      </c>
      <c r="D419" s="2" t="str">
        <f t="shared" si="6"/>
        <v>P61978_205</v>
      </c>
      <c r="E419" s="2" t="s">
        <v>2136</v>
      </c>
      <c r="F419" s="2" t="s">
        <v>20264</v>
      </c>
      <c r="G419" s="3" t="s">
        <v>19461</v>
      </c>
      <c r="H419" s="2" t="s">
        <v>20247</v>
      </c>
      <c r="I419" s="2" t="s">
        <v>20265</v>
      </c>
      <c r="J419" s="6">
        <v>0.65</v>
      </c>
      <c r="K419" s="6" t="s">
        <v>6</v>
      </c>
      <c r="L419" s="2">
        <v>3</v>
      </c>
      <c r="M419" s="2">
        <v>1</v>
      </c>
    </row>
    <row r="420" spans="1:13" x14ac:dyDescent="0.2">
      <c r="A420" s="2" t="s">
        <v>2760</v>
      </c>
      <c r="B420" s="3">
        <v>2552</v>
      </c>
      <c r="C420" s="2" t="s">
        <v>2761</v>
      </c>
      <c r="D420" s="2" t="str">
        <f t="shared" si="6"/>
        <v>Q14315_2552</v>
      </c>
      <c r="E420" s="2" t="s">
        <v>2763</v>
      </c>
      <c r="F420" s="2" t="s">
        <v>20266</v>
      </c>
      <c r="G420" s="3" t="s">
        <v>19437</v>
      </c>
      <c r="H420" s="2" t="s">
        <v>20267</v>
      </c>
      <c r="I420" s="2" t="s">
        <v>19511</v>
      </c>
      <c r="J420" s="6">
        <v>0.65</v>
      </c>
      <c r="K420" s="6">
        <v>4.2430000000000002E-2</v>
      </c>
      <c r="L420" s="2">
        <v>3</v>
      </c>
      <c r="M420" s="2">
        <v>2</v>
      </c>
    </row>
    <row r="421" spans="1:13" x14ac:dyDescent="0.2">
      <c r="A421" s="2" t="s">
        <v>3682</v>
      </c>
      <c r="B421" s="3">
        <v>301</v>
      </c>
      <c r="C421" s="2" t="s">
        <v>3683</v>
      </c>
      <c r="D421" s="2" t="str">
        <f t="shared" si="6"/>
        <v>Q96SK2_301</v>
      </c>
      <c r="E421" s="2" t="s">
        <v>3685</v>
      </c>
      <c r="F421" s="2" t="s">
        <v>20268</v>
      </c>
      <c r="G421" s="3" t="s">
        <v>19433</v>
      </c>
      <c r="H421" s="2" t="s">
        <v>20250</v>
      </c>
      <c r="I421" s="2" t="s">
        <v>19435</v>
      </c>
      <c r="J421" s="6">
        <v>0.65</v>
      </c>
      <c r="K421" s="6" t="s">
        <v>6</v>
      </c>
      <c r="L421" s="2">
        <v>1</v>
      </c>
      <c r="M421" s="2">
        <v>1</v>
      </c>
    </row>
    <row r="422" spans="1:13" x14ac:dyDescent="0.2">
      <c r="A422" s="2" t="s">
        <v>3783</v>
      </c>
      <c r="B422" s="3">
        <v>364</v>
      </c>
      <c r="C422" s="2" t="s">
        <v>3784</v>
      </c>
      <c r="D422" s="2" t="str">
        <f t="shared" si="6"/>
        <v>Q99832_364</v>
      </c>
      <c r="E422" s="2" t="s">
        <v>3786</v>
      </c>
      <c r="F422" s="2" t="s">
        <v>20269</v>
      </c>
      <c r="G422" s="3" t="s">
        <v>19477</v>
      </c>
      <c r="H422" s="2" t="s">
        <v>20250</v>
      </c>
      <c r="I422" s="2" t="s">
        <v>20270</v>
      </c>
      <c r="J422" s="6">
        <v>0.65</v>
      </c>
      <c r="K422" s="6" t="s">
        <v>6</v>
      </c>
      <c r="L422" s="2">
        <v>3</v>
      </c>
      <c r="M422" s="2">
        <v>1</v>
      </c>
    </row>
    <row r="423" spans="1:13" x14ac:dyDescent="0.2">
      <c r="A423" s="2" t="s">
        <v>4167</v>
      </c>
      <c r="B423" s="3">
        <v>280</v>
      </c>
      <c r="C423" s="2" t="s">
        <v>4168</v>
      </c>
      <c r="D423" s="2" t="str">
        <f t="shared" si="6"/>
        <v>Q9NVX2_280</v>
      </c>
      <c r="E423" s="2" t="s">
        <v>4170</v>
      </c>
      <c r="F423" s="2" t="s">
        <v>20271</v>
      </c>
      <c r="G423" s="3" t="s">
        <v>19447</v>
      </c>
      <c r="H423" s="2" t="s">
        <v>20272</v>
      </c>
      <c r="I423" s="2" t="s">
        <v>19449</v>
      </c>
      <c r="J423" s="6">
        <v>0.65</v>
      </c>
      <c r="K423" s="6">
        <v>9.8989999999999995E-2</v>
      </c>
      <c r="L423" s="2">
        <v>2</v>
      </c>
      <c r="M423" s="2">
        <v>2</v>
      </c>
    </row>
    <row r="424" spans="1:13" x14ac:dyDescent="0.2">
      <c r="A424" s="2" t="s">
        <v>4464</v>
      </c>
      <c r="B424" s="3">
        <v>49</v>
      </c>
      <c r="C424" s="2" t="s">
        <v>4465</v>
      </c>
      <c r="D424" s="2" t="str">
        <f t="shared" si="6"/>
        <v>Q9Y2Z0_49</v>
      </c>
      <c r="E424" s="2" t="s">
        <v>4467</v>
      </c>
      <c r="F424" s="2" t="s">
        <v>20273</v>
      </c>
      <c r="G424" s="3" t="s">
        <v>19447</v>
      </c>
      <c r="H424" s="2" t="s">
        <v>20262</v>
      </c>
      <c r="I424" s="2" t="s">
        <v>19449</v>
      </c>
      <c r="J424" s="6">
        <v>0.65</v>
      </c>
      <c r="K424" s="6">
        <v>0</v>
      </c>
      <c r="L424" s="2">
        <v>2</v>
      </c>
      <c r="M424" s="2">
        <v>2</v>
      </c>
    </row>
    <row r="425" spans="1:13" x14ac:dyDescent="0.2">
      <c r="A425" s="2" t="s">
        <v>1100</v>
      </c>
      <c r="B425" s="3">
        <v>290</v>
      </c>
      <c r="C425" s="2" t="s">
        <v>1101</v>
      </c>
      <c r="D425" s="2" t="str">
        <f t="shared" si="6"/>
        <v>P21980_290</v>
      </c>
      <c r="E425" s="2" t="s">
        <v>1103</v>
      </c>
      <c r="F425" s="2" t="s">
        <v>20274</v>
      </c>
      <c r="G425" s="3" t="s">
        <v>19437</v>
      </c>
      <c r="H425" s="2" t="s">
        <v>20275</v>
      </c>
      <c r="I425" s="2" t="s">
        <v>19511</v>
      </c>
      <c r="J425" s="6">
        <v>0.64500000000000002</v>
      </c>
      <c r="K425" s="6">
        <v>7.7780000000000002E-2</v>
      </c>
      <c r="L425" s="2">
        <v>3</v>
      </c>
      <c r="M425" s="2">
        <v>2</v>
      </c>
    </row>
    <row r="426" spans="1:13" x14ac:dyDescent="0.2">
      <c r="A426" s="2" t="s">
        <v>2327</v>
      </c>
      <c r="B426" s="3">
        <v>35</v>
      </c>
      <c r="C426" s="2" t="s">
        <v>2328</v>
      </c>
      <c r="D426" s="2" t="str">
        <f t="shared" si="6"/>
        <v>P68402_35</v>
      </c>
      <c r="E426" s="2" t="s">
        <v>2330</v>
      </c>
      <c r="F426" s="2" t="s">
        <v>20276</v>
      </c>
      <c r="G426" s="3" t="s">
        <v>19515</v>
      </c>
      <c r="H426" s="2" t="s">
        <v>20277</v>
      </c>
      <c r="I426" s="2" t="s">
        <v>19511</v>
      </c>
      <c r="J426" s="6">
        <v>0.64500000000000002</v>
      </c>
      <c r="K426" s="6">
        <v>4.9500000000000002E-2</v>
      </c>
      <c r="L426" s="2">
        <v>4</v>
      </c>
      <c r="M426" s="2">
        <v>2</v>
      </c>
    </row>
    <row r="427" spans="1:13" x14ac:dyDescent="0.2">
      <c r="A427" s="2" t="s">
        <v>2438</v>
      </c>
      <c r="B427" s="3">
        <v>375</v>
      </c>
      <c r="C427" s="2" t="s">
        <v>2439</v>
      </c>
      <c r="D427" s="2" t="str">
        <f t="shared" si="6"/>
        <v>Q01518_375</v>
      </c>
      <c r="E427" s="2" t="s">
        <v>2441</v>
      </c>
      <c r="F427" s="2" t="s">
        <v>20278</v>
      </c>
      <c r="G427" s="3" t="s">
        <v>19457</v>
      </c>
      <c r="H427" s="2" t="s">
        <v>20279</v>
      </c>
      <c r="I427" s="2" t="s">
        <v>20280</v>
      </c>
      <c r="J427" s="6">
        <v>0.64500000000000002</v>
      </c>
      <c r="K427" s="6">
        <v>0.17677999999999999</v>
      </c>
      <c r="L427" s="2">
        <v>3</v>
      </c>
      <c r="M427" s="2">
        <v>2</v>
      </c>
    </row>
    <row r="428" spans="1:13" x14ac:dyDescent="0.2">
      <c r="A428" s="2" t="s">
        <v>2542</v>
      </c>
      <c r="B428" s="3">
        <v>1029</v>
      </c>
      <c r="C428" s="2" t="s">
        <v>2543</v>
      </c>
      <c r="D428" s="2" t="str">
        <f t="shared" si="6"/>
        <v>Q08211_1029</v>
      </c>
      <c r="E428" s="2" t="s">
        <v>2545</v>
      </c>
      <c r="F428" s="2" t="s">
        <v>20281</v>
      </c>
      <c r="G428" s="3" t="s">
        <v>19660</v>
      </c>
      <c r="H428" s="2" t="s">
        <v>20282</v>
      </c>
      <c r="I428" s="2" t="s">
        <v>20283</v>
      </c>
      <c r="J428" s="6">
        <v>0.64500000000000002</v>
      </c>
      <c r="K428" s="6">
        <v>0.20505999999999999</v>
      </c>
      <c r="L428" s="2">
        <v>5</v>
      </c>
      <c r="M428" s="2">
        <v>2</v>
      </c>
    </row>
    <row r="429" spans="1:13" x14ac:dyDescent="0.2">
      <c r="A429" s="2" t="s">
        <v>3138</v>
      </c>
      <c r="B429" s="3">
        <v>73</v>
      </c>
      <c r="C429" s="2" t="s">
        <v>3139</v>
      </c>
      <c r="D429" s="2" t="str">
        <f t="shared" si="6"/>
        <v>Q6IS14_73</v>
      </c>
      <c r="E429" s="2" t="s">
        <v>3141</v>
      </c>
      <c r="F429" s="2" t="s">
        <v>20284</v>
      </c>
      <c r="G429" s="3" t="s">
        <v>20285</v>
      </c>
      <c r="H429" s="2" t="s">
        <v>20286</v>
      </c>
      <c r="I429" s="2" t="s">
        <v>20287</v>
      </c>
      <c r="J429" s="6">
        <v>0.64500000000000002</v>
      </c>
      <c r="K429" s="6" t="s">
        <v>6</v>
      </c>
      <c r="L429" s="2">
        <v>6</v>
      </c>
      <c r="M429" s="2">
        <v>1</v>
      </c>
    </row>
    <row r="430" spans="1:13" x14ac:dyDescent="0.2">
      <c r="A430" s="2" t="s">
        <v>233</v>
      </c>
      <c r="B430" s="3">
        <v>153</v>
      </c>
      <c r="C430" s="2" t="s">
        <v>234</v>
      </c>
      <c r="D430" s="2" t="str">
        <f t="shared" si="6"/>
        <v>O43765_153</v>
      </c>
      <c r="E430" s="2" t="s">
        <v>236</v>
      </c>
      <c r="F430" s="2" t="s">
        <v>20288</v>
      </c>
      <c r="G430" s="3" t="s">
        <v>19433</v>
      </c>
      <c r="H430" s="2" t="s">
        <v>20289</v>
      </c>
      <c r="I430" s="2" t="s">
        <v>19435</v>
      </c>
      <c r="J430" s="6">
        <v>0.64</v>
      </c>
      <c r="K430" s="6" t="s">
        <v>6</v>
      </c>
      <c r="L430" s="2">
        <v>1</v>
      </c>
      <c r="M430" s="2">
        <v>1</v>
      </c>
    </row>
    <row r="431" spans="1:13" x14ac:dyDescent="0.2">
      <c r="A431" s="2" t="s">
        <v>432</v>
      </c>
      <c r="B431" s="3">
        <v>573</v>
      </c>
      <c r="C431" s="2" t="s">
        <v>433</v>
      </c>
      <c r="D431" s="2" t="str">
        <f t="shared" si="6"/>
        <v>O94855_573</v>
      </c>
      <c r="E431" s="2" t="s">
        <v>435</v>
      </c>
      <c r="F431" s="2" t="s">
        <v>20290</v>
      </c>
      <c r="G431" s="3" t="s">
        <v>19443</v>
      </c>
      <c r="H431" s="2" t="s">
        <v>20291</v>
      </c>
      <c r="I431" s="2" t="s">
        <v>19445</v>
      </c>
      <c r="J431" s="6">
        <v>0.64</v>
      </c>
      <c r="K431" s="6" t="s">
        <v>6</v>
      </c>
      <c r="L431" s="2">
        <v>1</v>
      </c>
      <c r="M431" s="2">
        <v>1</v>
      </c>
    </row>
    <row r="432" spans="1:13" x14ac:dyDescent="0.2">
      <c r="A432" s="2" t="s">
        <v>606</v>
      </c>
      <c r="B432" s="3">
        <v>160</v>
      </c>
      <c r="C432" s="2" t="s">
        <v>607</v>
      </c>
      <c r="D432" s="2" t="str">
        <f t="shared" si="6"/>
        <v>P05141_160</v>
      </c>
      <c r="E432" s="2" t="s">
        <v>609</v>
      </c>
      <c r="F432" s="2" t="s">
        <v>20292</v>
      </c>
      <c r="G432" s="3" t="s">
        <v>19627</v>
      </c>
      <c r="H432" s="2" t="s">
        <v>20293</v>
      </c>
      <c r="I432" s="2" t="s">
        <v>20294</v>
      </c>
      <c r="J432" s="6">
        <v>0.64</v>
      </c>
      <c r="K432" s="6">
        <v>0.14141999999999999</v>
      </c>
      <c r="L432" s="2">
        <v>4</v>
      </c>
      <c r="M432" s="2">
        <v>2</v>
      </c>
    </row>
    <row r="433" spans="1:13" x14ac:dyDescent="0.2">
      <c r="A433" s="2" t="s">
        <v>749</v>
      </c>
      <c r="B433" s="3">
        <v>362</v>
      </c>
      <c r="C433" s="2" t="s">
        <v>750</v>
      </c>
      <c r="D433" s="2" t="str">
        <f t="shared" si="6"/>
        <v>P10644_362</v>
      </c>
      <c r="E433" s="2" t="s">
        <v>752</v>
      </c>
      <c r="F433" s="2" t="s">
        <v>20295</v>
      </c>
      <c r="G433" s="3" t="s">
        <v>19433</v>
      </c>
      <c r="H433" s="2" t="s">
        <v>20289</v>
      </c>
      <c r="I433" s="2" t="s">
        <v>19435</v>
      </c>
      <c r="J433" s="6">
        <v>0.64</v>
      </c>
      <c r="K433" s="6" t="s">
        <v>6</v>
      </c>
      <c r="L433" s="2">
        <v>1</v>
      </c>
      <c r="M433" s="2">
        <v>1</v>
      </c>
    </row>
    <row r="434" spans="1:13" x14ac:dyDescent="0.2">
      <c r="A434" s="2" t="s">
        <v>791</v>
      </c>
      <c r="B434" s="3">
        <v>326</v>
      </c>
      <c r="C434" s="2" t="s">
        <v>792</v>
      </c>
      <c r="D434" s="2" t="str">
        <f t="shared" si="6"/>
        <v>P11586_326</v>
      </c>
      <c r="E434" s="2" t="s">
        <v>794</v>
      </c>
      <c r="F434" s="2" t="s">
        <v>20296</v>
      </c>
      <c r="G434" s="3" t="s">
        <v>19483</v>
      </c>
      <c r="H434" s="2" t="s">
        <v>20291</v>
      </c>
      <c r="I434" s="2" t="s">
        <v>19595</v>
      </c>
      <c r="J434" s="6">
        <v>0.64</v>
      </c>
      <c r="K434" s="6" t="s">
        <v>6</v>
      </c>
      <c r="L434" s="2">
        <v>2</v>
      </c>
      <c r="M434" s="2">
        <v>1</v>
      </c>
    </row>
    <row r="435" spans="1:13" x14ac:dyDescent="0.2">
      <c r="A435" s="2" t="s">
        <v>1548</v>
      </c>
      <c r="B435" s="3">
        <v>853</v>
      </c>
      <c r="C435" s="2" t="s">
        <v>1549</v>
      </c>
      <c r="D435" s="2" t="str">
        <f t="shared" si="6"/>
        <v>P42285_853</v>
      </c>
      <c r="E435" s="2" t="s">
        <v>1551</v>
      </c>
      <c r="F435" s="2" t="s">
        <v>20297</v>
      </c>
      <c r="G435" s="3" t="s">
        <v>19433</v>
      </c>
      <c r="H435" s="2" t="s">
        <v>20289</v>
      </c>
      <c r="I435" s="2" t="s">
        <v>19435</v>
      </c>
      <c r="J435" s="6">
        <v>0.64</v>
      </c>
      <c r="K435" s="6" t="s">
        <v>6</v>
      </c>
      <c r="L435" s="2">
        <v>1</v>
      </c>
      <c r="M435" s="2">
        <v>1</v>
      </c>
    </row>
    <row r="436" spans="1:13" x14ac:dyDescent="0.2">
      <c r="A436" s="2" t="s">
        <v>1860</v>
      </c>
      <c r="B436" s="3">
        <v>114</v>
      </c>
      <c r="C436" s="2" t="s">
        <v>1861</v>
      </c>
      <c r="D436" s="2" t="str">
        <f t="shared" si="6"/>
        <v>P52272_114</v>
      </c>
      <c r="E436" s="2" t="s">
        <v>1863</v>
      </c>
      <c r="F436" s="2" t="s">
        <v>20298</v>
      </c>
      <c r="G436" s="3" t="s">
        <v>19447</v>
      </c>
      <c r="H436" s="2" t="s">
        <v>20299</v>
      </c>
      <c r="I436" s="2" t="s">
        <v>19449</v>
      </c>
      <c r="J436" s="6">
        <v>0.64</v>
      </c>
      <c r="K436" s="6">
        <v>1.414E-2</v>
      </c>
      <c r="L436" s="2">
        <v>2</v>
      </c>
      <c r="M436" s="2">
        <v>2</v>
      </c>
    </row>
    <row r="437" spans="1:13" x14ac:dyDescent="0.2">
      <c r="A437" s="2" t="s">
        <v>1942</v>
      </c>
      <c r="B437" s="3">
        <v>191</v>
      </c>
      <c r="C437" s="2" t="s">
        <v>1943</v>
      </c>
      <c r="D437" s="2" t="str">
        <f t="shared" si="6"/>
        <v>P54709_191</v>
      </c>
      <c r="E437" s="2" t="s">
        <v>1945</v>
      </c>
      <c r="F437" s="2" t="s">
        <v>20300</v>
      </c>
      <c r="G437" s="3" t="s">
        <v>19443</v>
      </c>
      <c r="H437" s="2" t="s">
        <v>20291</v>
      </c>
      <c r="I437" s="2" t="s">
        <v>19445</v>
      </c>
      <c r="J437" s="6">
        <v>0.64</v>
      </c>
      <c r="K437" s="6" t="s">
        <v>6</v>
      </c>
      <c r="L437" s="2">
        <v>1</v>
      </c>
      <c r="M437" s="2">
        <v>1</v>
      </c>
    </row>
    <row r="438" spans="1:13" x14ac:dyDescent="0.2">
      <c r="A438" s="2" t="s">
        <v>2731</v>
      </c>
      <c r="B438" s="3">
        <v>478</v>
      </c>
      <c r="C438" s="2" t="s">
        <v>2732</v>
      </c>
      <c r="D438" s="2" t="str">
        <f t="shared" si="6"/>
        <v>Q14152_478</v>
      </c>
      <c r="E438" s="2" t="s">
        <v>2734</v>
      </c>
      <c r="F438" s="2" t="s">
        <v>20301</v>
      </c>
      <c r="G438" s="3" t="s">
        <v>19433</v>
      </c>
      <c r="H438" s="2" t="s">
        <v>20289</v>
      </c>
      <c r="I438" s="2" t="s">
        <v>19435</v>
      </c>
      <c r="J438" s="6">
        <v>0.64</v>
      </c>
      <c r="K438" s="6" t="s">
        <v>6</v>
      </c>
      <c r="L438" s="2">
        <v>1</v>
      </c>
      <c r="M438" s="2">
        <v>1</v>
      </c>
    </row>
    <row r="439" spans="1:13" x14ac:dyDescent="0.2">
      <c r="A439" s="2" t="s">
        <v>2891</v>
      </c>
      <c r="B439" s="3">
        <v>126</v>
      </c>
      <c r="C439" s="2" t="s">
        <v>2892</v>
      </c>
      <c r="D439" s="2" t="str">
        <f t="shared" si="6"/>
        <v>Q15291_126</v>
      </c>
      <c r="E439" s="2" t="s">
        <v>2894</v>
      </c>
      <c r="F439" s="2" t="s">
        <v>20302</v>
      </c>
      <c r="G439" s="3" t="s">
        <v>19627</v>
      </c>
      <c r="H439" s="2" t="s">
        <v>20303</v>
      </c>
      <c r="I439" s="2" t="s">
        <v>19775</v>
      </c>
      <c r="J439" s="6">
        <v>0.64</v>
      </c>
      <c r="K439" s="6">
        <v>7.0709999999999995E-2</v>
      </c>
      <c r="L439" s="2">
        <v>4</v>
      </c>
      <c r="M439" s="2">
        <v>2</v>
      </c>
    </row>
    <row r="440" spans="1:13" x14ac:dyDescent="0.2">
      <c r="A440" s="2" t="s">
        <v>3555</v>
      </c>
      <c r="B440" s="3">
        <v>251</v>
      </c>
      <c r="C440" s="2" t="s">
        <v>3556</v>
      </c>
      <c r="D440" s="2" t="str">
        <f t="shared" si="6"/>
        <v>Q96B26_251</v>
      </c>
      <c r="E440" s="2" t="s">
        <v>3558</v>
      </c>
      <c r="F440" s="2" t="s">
        <v>20304</v>
      </c>
      <c r="G440" s="3" t="s">
        <v>19443</v>
      </c>
      <c r="H440" s="2" t="s">
        <v>20291</v>
      </c>
      <c r="I440" s="2" t="s">
        <v>19445</v>
      </c>
      <c r="J440" s="6">
        <v>0.64</v>
      </c>
      <c r="K440" s="6" t="s">
        <v>6</v>
      </c>
      <c r="L440" s="2">
        <v>1</v>
      </c>
      <c r="M440" s="2">
        <v>1</v>
      </c>
    </row>
    <row r="441" spans="1:13" x14ac:dyDescent="0.2">
      <c r="A441" s="2" t="s">
        <v>3655</v>
      </c>
      <c r="B441" s="3">
        <v>432</v>
      </c>
      <c r="C441" s="2" t="s">
        <v>3656</v>
      </c>
      <c r="D441" s="2" t="str">
        <f t="shared" si="6"/>
        <v>Q96PU4_432</v>
      </c>
      <c r="E441" s="2" t="s">
        <v>3658</v>
      </c>
      <c r="F441" s="2" t="s">
        <v>20305</v>
      </c>
      <c r="G441" s="3" t="s">
        <v>19443</v>
      </c>
      <c r="H441" s="2" t="s">
        <v>20291</v>
      </c>
      <c r="I441" s="2" t="s">
        <v>19445</v>
      </c>
      <c r="J441" s="6">
        <v>0.64</v>
      </c>
      <c r="K441" s="6" t="s">
        <v>6</v>
      </c>
      <c r="L441" s="2">
        <v>1</v>
      </c>
      <c r="M441" s="2">
        <v>1</v>
      </c>
    </row>
    <row r="442" spans="1:13" x14ac:dyDescent="0.2">
      <c r="A442" s="2" t="s">
        <v>4086</v>
      </c>
      <c r="B442" s="3">
        <v>36</v>
      </c>
      <c r="C442" s="2" t="s">
        <v>4087</v>
      </c>
      <c r="D442" s="2" t="str">
        <f t="shared" si="6"/>
        <v>Q9NQ29_36</v>
      </c>
      <c r="E442" s="2" t="s">
        <v>4089</v>
      </c>
      <c r="F442" s="2" t="s">
        <v>20306</v>
      </c>
      <c r="G442" s="3" t="s">
        <v>19471</v>
      </c>
      <c r="H442" s="2" t="s">
        <v>20289</v>
      </c>
      <c r="I442" s="2" t="s">
        <v>20307</v>
      </c>
      <c r="J442" s="6">
        <v>0.64</v>
      </c>
      <c r="K442" s="6" t="s">
        <v>6</v>
      </c>
      <c r="L442" s="2">
        <v>2</v>
      </c>
      <c r="M442" s="2">
        <v>1</v>
      </c>
    </row>
    <row r="443" spans="1:13" x14ac:dyDescent="0.2">
      <c r="A443" s="2" t="s">
        <v>4592</v>
      </c>
      <c r="B443" s="3">
        <v>160</v>
      </c>
      <c r="C443" s="2" t="s">
        <v>4593</v>
      </c>
      <c r="D443" s="2" t="str">
        <f t="shared" si="6"/>
        <v>Q9Y6A4_160</v>
      </c>
      <c r="E443" s="2" t="s">
        <v>4595</v>
      </c>
      <c r="F443" s="2" t="s">
        <v>20308</v>
      </c>
      <c r="G443" s="3" t="s">
        <v>19433</v>
      </c>
      <c r="H443" s="2" t="s">
        <v>20289</v>
      </c>
      <c r="I443" s="2" t="s">
        <v>19435</v>
      </c>
      <c r="J443" s="6">
        <v>0.64</v>
      </c>
      <c r="K443" s="6" t="s">
        <v>6</v>
      </c>
      <c r="L443" s="2">
        <v>1</v>
      </c>
      <c r="M443" s="2">
        <v>1</v>
      </c>
    </row>
    <row r="444" spans="1:13" x14ac:dyDescent="0.2">
      <c r="A444" s="2" t="s">
        <v>3628</v>
      </c>
      <c r="B444" s="3">
        <v>460</v>
      </c>
      <c r="C444" s="2" t="s">
        <v>3629</v>
      </c>
      <c r="D444" s="2" t="str">
        <f t="shared" si="6"/>
        <v>Q96I24_460</v>
      </c>
      <c r="E444" s="2" t="s">
        <v>3631</v>
      </c>
      <c r="F444" s="2" t="s">
        <v>20309</v>
      </c>
      <c r="G444" s="3" t="s">
        <v>19515</v>
      </c>
      <c r="H444" s="2" t="s">
        <v>20310</v>
      </c>
      <c r="I444" s="2" t="s">
        <v>20311</v>
      </c>
      <c r="J444" s="6">
        <v>0.63500000000000001</v>
      </c>
      <c r="K444" s="6">
        <v>0.10607</v>
      </c>
      <c r="L444" s="2">
        <v>4</v>
      </c>
      <c r="M444" s="2">
        <v>2</v>
      </c>
    </row>
    <row r="445" spans="1:13" x14ac:dyDescent="0.2">
      <c r="A445" s="2" t="s">
        <v>44</v>
      </c>
      <c r="B445" s="3">
        <v>202</v>
      </c>
      <c r="C445" s="2" t="s">
        <v>45</v>
      </c>
      <c r="D445" s="2" t="str">
        <f t="shared" si="6"/>
        <v>O00231_202</v>
      </c>
      <c r="E445" s="2" t="s">
        <v>47</v>
      </c>
      <c r="F445" s="2" t="s">
        <v>20312</v>
      </c>
      <c r="G445" s="3" t="s">
        <v>19433</v>
      </c>
      <c r="H445" s="2" t="s">
        <v>20313</v>
      </c>
      <c r="I445" s="2" t="s">
        <v>19435</v>
      </c>
      <c r="J445" s="6">
        <v>0.63</v>
      </c>
      <c r="K445" s="6" t="s">
        <v>6</v>
      </c>
      <c r="L445" s="2">
        <v>1</v>
      </c>
      <c r="M445" s="2">
        <v>1</v>
      </c>
    </row>
    <row r="446" spans="1:13" x14ac:dyDescent="0.2">
      <c r="A446" s="2" t="s">
        <v>423</v>
      </c>
      <c r="B446" s="3">
        <v>226</v>
      </c>
      <c r="C446" s="2" t="s">
        <v>424</v>
      </c>
      <c r="D446" s="2" t="str">
        <f t="shared" si="6"/>
        <v>O94808_226</v>
      </c>
      <c r="E446" s="2" t="s">
        <v>426</v>
      </c>
      <c r="F446" s="2" t="s">
        <v>20314</v>
      </c>
      <c r="G446" s="3" t="s">
        <v>19443</v>
      </c>
      <c r="H446" s="2" t="s">
        <v>20315</v>
      </c>
      <c r="I446" s="2" t="s">
        <v>19445</v>
      </c>
      <c r="J446" s="6">
        <v>0.63</v>
      </c>
      <c r="K446" s="6" t="s">
        <v>6</v>
      </c>
      <c r="L446" s="2">
        <v>1</v>
      </c>
      <c r="M446" s="2">
        <v>1</v>
      </c>
    </row>
    <row r="447" spans="1:13" x14ac:dyDescent="0.2">
      <c r="A447" s="2" t="s">
        <v>702</v>
      </c>
      <c r="B447" s="3">
        <v>218</v>
      </c>
      <c r="C447" s="2" t="s">
        <v>703</v>
      </c>
      <c r="D447" s="2" t="str">
        <f t="shared" si="6"/>
        <v>P09496_218</v>
      </c>
      <c r="E447" s="2" t="s">
        <v>705</v>
      </c>
      <c r="F447" s="2" t="s">
        <v>20316</v>
      </c>
      <c r="G447" s="3" t="s">
        <v>19443</v>
      </c>
      <c r="H447" s="2" t="s">
        <v>20315</v>
      </c>
      <c r="I447" s="2" t="s">
        <v>19445</v>
      </c>
      <c r="J447" s="6">
        <v>0.63</v>
      </c>
      <c r="K447" s="6" t="s">
        <v>6</v>
      </c>
      <c r="L447" s="2">
        <v>1</v>
      </c>
      <c r="M447" s="2">
        <v>1</v>
      </c>
    </row>
    <row r="448" spans="1:13" x14ac:dyDescent="0.2">
      <c r="A448" s="2" t="s">
        <v>900</v>
      </c>
      <c r="B448" s="3">
        <v>581</v>
      </c>
      <c r="C448" s="2" t="s">
        <v>901</v>
      </c>
      <c r="D448" s="2" t="str">
        <f t="shared" si="6"/>
        <v>P14866_581</v>
      </c>
      <c r="E448" s="2" t="s">
        <v>903</v>
      </c>
      <c r="F448" s="2" t="s">
        <v>20317</v>
      </c>
      <c r="G448" s="3" t="s">
        <v>19515</v>
      </c>
      <c r="H448" s="2" t="s">
        <v>20318</v>
      </c>
      <c r="I448" s="2" t="s">
        <v>19517</v>
      </c>
      <c r="J448" s="6">
        <v>0.63</v>
      </c>
      <c r="K448" s="6">
        <v>2.828E-2</v>
      </c>
      <c r="L448" s="2">
        <v>4</v>
      </c>
      <c r="M448" s="2">
        <v>2</v>
      </c>
    </row>
    <row r="449" spans="1:13" x14ac:dyDescent="0.2">
      <c r="A449" s="2" t="s">
        <v>1073</v>
      </c>
      <c r="B449" s="3">
        <v>717</v>
      </c>
      <c r="C449" s="2" t="s">
        <v>1074</v>
      </c>
      <c r="D449" s="2" t="str">
        <f t="shared" si="6"/>
        <v>P21333_717</v>
      </c>
      <c r="E449" s="2" t="s">
        <v>1076</v>
      </c>
      <c r="F449" s="2" t="s">
        <v>20319</v>
      </c>
      <c r="G449" s="3" t="s">
        <v>19471</v>
      </c>
      <c r="H449" s="2" t="s">
        <v>20313</v>
      </c>
      <c r="I449" s="2" t="s">
        <v>19535</v>
      </c>
      <c r="J449" s="6">
        <v>0.63</v>
      </c>
      <c r="K449" s="6" t="s">
        <v>6</v>
      </c>
      <c r="L449" s="2">
        <v>2</v>
      </c>
      <c r="M449" s="2">
        <v>1</v>
      </c>
    </row>
    <row r="450" spans="1:13" x14ac:dyDescent="0.2">
      <c r="A450" s="2" t="s">
        <v>1073</v>
      </c>
      <c r="B450" s="3">
        <v>478</v>
      </c>
      <c r="C450" s="2" t="s">
        <v>1074</v>
      </c>
      <c r="D450" s="2" t="str">
        <f t="shared" si="6"/>
        <v>P21333_478</v>
      </c>
      <c r="E450" s="2" t="s">
        <v>1076</v>
      </c>
      <c r="F450" s="2" t="s">
        <v>20320</v>
      </c>
      <c r="G450" s="3" t="s">
        <v>19443</v>
      </c>
      <c r="H450" s="2" t="s">
        <v>20315</v>
      </c>
      <c r="I450" s="2" t="s">
        <v>19445</v>
      </c>
      <c r="J450" s="6">
        <v>0.63</v>
      </c>
      <c r="K450" s="6" t="s">
        <v>6</v>
      </c>
      <c r="L450" s="2">
        <v>1</v>
      </c>
      <c r="M450" s="2">
        <v>1</v>
      </c>
    </row>
    <row r="451" spans="1:13" x14ac:dyDescent="0.2">
      <c r="A451" s="2" t="s">
        <v>1717</v>
      </c>
      <c r="B451" s="3">
        <v>40</v>
      </c>
      <c r="C451" s="2" t="s">
        <v>1718</v>
      </c>
      <c r="D451" s="2" t="str">
        <f t="shared" ref="D451:D514" si="7">A451&amp;"_"&amp;B451</f>
        <v>P49368_40</v>
      </c>
      <c r="E451" s="2" t="s">
        <v>1720</v>
      </c>
      <c r="F451" s="2" t="s">
        <v>20321</v>
      </c>
      <c r="G451" s="3" t="s">
        <v>19515</v>
      </c>
      <c r="H451" s="2" t="s">
        <v>20322</v>
      </c>
      <c r="I451" s="2" t="s">
        <v>20323</v>
      </c>
      <c r="J451" s="6">
        <v>0.63</v>
      </c>
      <c r="K451" s="6">
        <v>8.4849999999999995E-2</v>
      </c>
      <c r="L451" s="2">
        <v>4</v>
      </c>
      <c r="M451" s="2">
        <v>2</v>
      </c>
    </row>
    <row r="452" spans="1:13" x14ac:dyDescent="0.2">
      <c r="A452" s="2" t="s">
        <v>1884</v>
      </c>
      <c r="B452" s="3">
        <v>368</v>
      </c>
      <c r="C452" s="2" t="s">
        <v>1885</v>
      </c>
      <c r="D452" s="2" t="str">
        <f t="shared" si="7"/>
        <v>P52789_368</v>
      </c>
      <c r="E452" s="2" t="s">
        <v>1887</v>
      </c>
      <c r="F452" s="2" t="s">
        <v>20324</v>
      </c>
      <c r="G452" s="3" t="s">
        <v>19443</v>
      </c>
      <c r="H452" s="2" t="s">
        <v>20315</v>
      </c>
      <c r="I452" s="2" t="s">
        <v>19445</v>
      </c>
      <c r="J452" s="6">
        <v>0.63</v>
      </c>
      <c r="K452" s="6" t="s">
        <v>6</v>
      </c>
      <c r="L452" s="2">
        <v>1</v>
      </c>
      <c r="M452" s="2">
        <v>1</v>
      </c>
    </row>
    <row r="453" spans="1:13" x14ac:dyDescent="0.2">
      <c r="A453" s="2" t="s">
        <v>2204</v>
      </c>
      <c r="B453" s="3">
        <v>57</v>
      </c>
      <c r="C453" s="2" t="s">
        <v>2205</v>
      </c>
      <c r="D453" s="2" t="str">
        <f t="shared" si="7"/>
        <v>P62633_57</v>
      </c>
      <c r="E453" s="2" t="s">
        <v>2207</v>
      </c>
      <c r="F453" s="2" t="s">
        <v>20325</v>
      </c>
      <c r="G453" s="3" t="s">
        <v>19999</v>
      </c>
      <c r="H453" s="2" t="s">
        <v>20326</v>
      </c>
      <c r="I453" s="2" t="s">
        <v>20327</v>
      </c>
      <c r="J453" s="6">
        <v>0.63</v>
      </c>
      <c r="K453" s="6">
        <v>4.2430000000000002E-2</v>
      </c>
      <c r="L453" s="2">
        <v>7</v>
      </c>
      <c r="M453" s="2">
        <v>2</v>
      </c>
    </row>
    <row r="454" spans="1:13" x14ac:dyDescent="0.2">
      <c r="A454" s="2" t="s">
        <v>3434</v>
      </c>
      <c r="B454" s="3">
        <v>232</v>
      </c>
      <c r="C454" s="2" t="s">
        <v>3435</v>
      </c>
      <c r="D454" s="2" t="str">
        <f t="shared" si="7"/>
        <v>Q8WV41_232</v>
      </c>
      <c r="E454" s="2" t="s">
        <v>3437</v>
      </c>
      <c r="F454" s="2" t="s">
        <v>20328</v>
      </c>
      <c r="G454" s="3" t="s">
        <v>19433</v>
      </c>
      <c r="H454" s="2" t="s">
        <v>20313</v>
      </c>
      <c r="I454" s="2" t="s">
        <v>19435</v>
      </c>
      <c r="J454" s="6">
        <v>0.63</v>
      </c>
      <c r="K454" s="6" t="s">
        <v>6</v>
      </c>
      <c r="L454" s="2">
        <v>1</v>
      </c>
      <c r="M454" s="2">
        <v>1</v>
      </c>
    </row>
    <row r="455" spans="1:13" x14ac:dyDescent="0.2">
      <c r="A455" s="2" t="s">
        <v>3551</v>
      </c>
      <c r="B455" s="3">
        <v>48</v>
      </c>
      <c r="C455" s="2" t="s">
        <v>3552</v>
      </c>
      <c r="D455" s="2" t="str">
        <f t="shared" si="7"/>
        <v>Q96AG4_48</v>
      </c>
      <c r="E455" s="2" t="s">
        <v>3554</v>
      </c>
      <c r="F455" s="2" t="s">
        <v>20329</v>
      </c>
      <c r="G455" s="3" t="s">
        <v>19483</v>
      </c>
      <c r="H455" s="2" t="s">
        <v>20315</v>
      </c>
      <c r="I455" s="2" t="s">
        <v>19595</v>
      </c>
      <c r="J455" s="6">
        <v>0.63</v>
      </c>
      <c r="K455" s="6" t="s">
        <v>6</v>
      </c>
      <c r="L455" s="2">
        <v>2</v>
      </c>
      <c r="M455" s="2">
        <v>1</v>
      </c>
    </row>
    <row r="456" spans="1:13" x14ac:dyDescent="0.2">
      <c r="A456" s="2" t="s">
        <v>4315</v>
      </c>
      <c r="B456" s="3">
        <v>69</v>
      </c>
      <c r="C456" s="2" t="s">
        <v>4316</v>
      </c>
      <c r="D456" s="2" t="str">
        <f t="shared" si="7"/>
        <v>Q9UI10_69</v>
      </c>
      <c r="E456" s="2" t="s">
        <v>4318</v>
      </c>
      <c r="F456" s="2" t="s">
        <v>20330</v>
      </c>
      <c r="G456" s="3" t="s">
        <v>19433</v>
      </c>
      <c r="H456" s="2" t="s">
        <v>20313</v>
      </c>
      <c r="I456" s="2" t="s">
        <v>19435</v>
      </c>
      <c r="J456" s="6">
        <v>0.63</v>
      </c>
      <c r="K456" s="6" t="s">
        <v>6</v>
      </c>
      <c r="L456" s="2">
        <v>1</v>
      </c>
      <c r="M456" s="2">
        <v>1</v>
      </c>
    </row>
    <row r="457" spans="1:13" x14ac:dyDescent="0.2">
      <c r="A457" s="2" t="s">
        <v>4608</v>
      </c>
      <c r="B457" s="3">
        <v>241</v>
      </c>
      <c r="C457" s="2" t="s">
        <v>4609</v>
      </c>
      <c r="D457" s="2" t="str">
        <f t="shared" si="7"/>
        <v>Q9Y6Q5_241</v>
      </c>
      <c r="E457" s="2" t="s">
        <v>4611</v>
      </c>
      <c r="F457" s="2" t="s">
        <v>20331</v>
      </c>
      <c r="G457" s="3" t="s">
        <v>19443</v>
      </c>
      <c r="H457" s="2" t="s">
        <v>20315</v>
      </c>
      <c r="I457" s="2" t="s">
        <v>19445</v>
      </c>
      <c r="J457" s="6">
        <v>0.63</v>
      </c>
      <c r="K457" s="6" t="s">
        <v>6</v>
      </c>
      <c r="L457" s="2">
        <v>1</v>
      </c>
      <c r="M457" s="2">
        <v>1</v>
      </c>
    </row>
    <row r="458" spans="1:13" x14ac:dyDescent="0.2">
      <c r="A458" s="2" t="s">
        <v>458</v>
      </c>
      <c r="B458" s="3">
        <v>173</v>
      </c>
      <c r="C458" s="2" t="s">
        <v>459</v>
      </c>
      <c r="D458" s="2" t="str">
        <f t="shared" si="7"/>
        <v>O95292_173</v>
      </c>
      <c r="E458" s="2" t="s">
        <v>461</v>
      </c>
      <c r="F458" s="2" t="s">
        <v>20332</v>
      </c>
      <c r="G458" s="3" t="s">
        <v>19483</v>
      </c>
      <c r="H458" s="2" t="s">
        <v>20333</v>
      </c>
      <c r="I458" s="2" t="s">
        <v>20334</v>
      </c>
      <c r="J458" s="6">
        <v>0.625</v>
      </c>
      <c r="K458" s="6" t="s">
        <v>6</v>
      </c>
      <c r="L458" s="2">
        <v>2</v>
      </c>
      <c r="M458" s="2">
        <v>1</v>
      </c>
    </row>
    <row r="459" spans="1:13" x14ac:dyDescent="0.2">
      <c r="A459" s="2" t="s">
        <v>610</v>
      </c>
      <c r="B459" s="3">
        <v>70</v>
      </c>
      <c r="C459" s="2" t="s">
        <v>611</v>
      </c>
      <c r="D459" s="2" t="str">
        <f t="shared" si="7"/>
        <v>P05198_70</v>
      </c>
      <c r="E459" s="2" t="s">
        <v>613</v>
      </c>
      <c r="F459" s="2" t="s">
        <v>20335</v>
      </c>
      <c r="G459" s="3" t="s">
        <v>19447</v>
      </c>
      <c r="H459" s="2" t="s">
        <v>20336</v>
      </c>
      <c r="I459" s="2" t="s">
        <v>19449</v>
      </c>
      <c r="J459" s="6">
        <v>0.625</v>
      </c>
      <c r="K459" s="6">
        <v>7.7780000000000002E-2</v>
      </c>
      <c r="L459" s="2">
        <v>2</v>
      </c>
      <c r="M459" s="2">
        <v>2</v>
      </c>
    </row>
    <row r="460" spans="1:13" x14ac:dyDescent="0.2">
      <c r="A460" s="2" t="s">
        <v>1708</v>
      </c>
      <c r="B460" s="3">
        <v>212</v>
      </c>
      <c r="C460" s="2" t="s">
        <v>1709</v>
      </c>
      <c r="D460" s="2" t="str">
        <f t="shared" si="7"/>
        <v>P49327_212</v>
      </c>
      <c r="E460" s="2" t="s">
        <v>1711</v>
      </c>
      <c r="F460" s="2" t="s">
        <v>20337</v>
      </c>
      <c r="G460" s="3" t="s">
        <v>19483</v>
      </c>
      <c r="H460" s="2" t="s">
        <v>20333</v>
      </c>
      <c r="I460" s="2" t="s">
        <v>20338</v>
      </c>
      <c r="J460" s="6">
        <v>0.625</v>
      </c>
      <c r="K460" s="6" t="s">
        <v>6</v>
      </c>
      <c r="L460" s="2">
        <v>2</v>
      </c>
      <c r="M460" s="2">
        <v>1</v>
      </c>
    </row>
    <row r="461" spans="1:13" x14ac:dyDescent="0.2">
      <c r="A461" s="2" t="s">
        <v>589</v>
      </c>
      <c r="B461" s="3">
        <v>237</v>
      </c>
      <c r="C461" s="2" t="s">
        <v>590</v>
      </c>
      <c r="D461" s="2" t="str">
        <f t="shared" si="7"/>
        <v>Q00325_237</v>
      </c>
      <c r="E461" s="2" t="s">
        <v>592</v>
      </c>
      <c r="F461" s="2" t="s">
        <v>20339</v>
      </c>
      <c r="G461" s="3" t="s">
        <v>19437</v>
      </c>
      <c r="H461" s="2" t="s">
        <v>20340</v>
      </c>
      <c r="I461" s="2" t="s">
        <v>19511</v>
      </c>
      <c r="J461" s="6">
        <v>0.625</v>
      </c>
      <c r="K461" s="6">
        <v>7.0699999999999999E-3</v>
      </c>
      <c r="L461" s="2">
        <v>3</v>
      </c>
      <c r="M461" s="2">
        <v>2</v>
      </c>
    </row>
    <row r="462" spans="1:13" x14ac:dyDescent="0.2">
      <c r="A462" s="2" t="s">
        <v>2477</v>
      </c>
      <c r="B462" s="3">
        <v>413</v>
      </c>
      <c r="C462" s="2" t="s">
        <v>2478</v>
      </c>
      <c r="D462" s="2" t="str">
        <f t="shared" si="7"/>
        <v>Q02880_413</v>
      </c>
      <c r="E462" s="2" t="s">
        <v>2480</v>
      </c>
      <c r="F462" s="2" t="s">
        <v>20341</v>
      </c>
      <c r="G462" s="3" t="s">
        <v>19447</v>
      </c>
      <c r="H462" s="2" t="s">
        <v>20342</v>
      </c>
      <c r="I462" s="2" t="s">
        <v>19449</v>
      </c>
      <c r="J462" s="6">
        <v>0.625</v>
      </c>
      <c r="K462" s="6">
        <v>7.0699999999999999E-3</v>
      </c>
      <c r="L462" s="2">
        <v>2</v>
      </c>
      <c r="M462" s="2">
        <v>2</v>
      </c>
    </row>
    <row r="463" spans="1:13" x14ac:dyDescent="0.2">
      <c r="A463" s="2" t="s">
        <v>164</v>
      </c>
      <c r="B463" s="3">
        <v>145</v>
      </c>
      <c r="C463" s="2" t="s">
        <v>165</v>
      </c>
      <c r="D463" s="2" t="str">
        <f t="shared" si="7"/>
        <v>O15145_145</v>
      </c>
      <c r="E463" s="2" t="s">
        <v>167</v>
      </c>
      <c r="F463" s="2" t="s">
        <v>20343</v>
      </c>
      <c r="G463" s="3" t="s">
        <v>19471</v>
      </c>
      <c r="H463" s="2" t="s">
        <v>20344</v>
      </c>
      <c r="I463" s="2" t="s">
        <v>19535</v>
      </c>
      <c r="J463" s="6">
        <v>0.62</v>
      </c>
      <c r="K463" s="6" t="s">
        <v>6</v>
      </c>
      <c r="L463" s="2">
        <v>2</v>
      </c>
      <c r="M463" s="2">
        <v>1</v>
      </c>
    </row>
    <row r="464" spans="1:13" x14ac:dyDescent="0.2">
      <c r="A464" s="2" t="s">
        <v>371</v>
      </c>
      <c r="B464" s="3">
        <v>1127</v>
      </c>
      <c r="C464" s="2" t="s">
        <v>372</v>
      </c>
      <c r="D464" s="2" t="str">
        <f t="shared" si="7"/>
        <v>O75643_1127</v>
      </c>
      <c r="E464" s="2" t="s">
        <v>374</v>
      </c>
      <c r="F464" s="2" t="s">
        <v>20345</v>
      </c>
      <c r="G464" s="3" t="s">
        <v>19433</v>
      </c>
      <c r="H464" s="2" t="s">
        <v>20344</v>
      </c>
      <c r="I464" s="2" t="s">
        <v>19435</v>
      </c>
      <c r="J464" s="6">
        <v>0.62</v>
      </c>
      <c r="K464" s="6" t="s">
        <v>6</v>
      </c>
      <c r="L464" s="2">
        <v>1</v>
      </c>
      <c r="M464" s="2">
        <v>1</v>
      </c>
    </row>
    <row r="465" spans="1:13" x14ac:dyDescent="0.2">
      <c r="A465" s="2" t="s">
        <v>610</v>
      </c>
      <c r="B465" s="3">
        <v>6</v>
      </c>
      <c r="C465" s="2" t="s">
        <v>611</v>
      </c>
      <c r="D465" s="2" t="str">
        <f t="shared" si="7"/>
        <v>P05198_6</v>
      </c>
      <c r="E465" s="2" t="s">
        <v>613</v>
      </c>
      <c r="F465" s="2" t="s">
        <v>20346</v>
      </c>
      <c r="G465" s="3" t="s">
        <v>19660</v>
      </c>
      <c r="H465" s="2" t="s">
        <v>20347</v>
      </c>
      <c r="I465" s="2" t="s">
        <v>20348</v>
      </c>
      <c r="J465" s="6">
        <v>0.62</v>
      </c>
      <c r="K465" s="6">
        <v>0.15556</v>
      </c>
      <c r="L465" s="2">
        <v>5</v>
      </c>
      <c r="M465" s="2">
        <v>2</v>
      </c>
    </row>
    <row r="466" spans="1:13" x14ac:dyDescent="0.2">
      <c r="A466" s="2" t="s">
        <v>924</v>
      </c>
      <c r="B466" s="3">
        <v>64</v>
      </c>
      <c r="C466" s="2" t="s">
        <v>925</v>
      </c>
      <c r="D466" s="2" t="str">
        <f t="shared" si="7"/>
        <v>P15529_64</v>
      </c>
      <c r="E466" s="2" t="s">
        <v>927</v>
      </c>
      <c r="F466" s="2" t="s">
        <v>20349</v>
      </c>
      <c r="G466" s="3" t="s">
        <v>19433</v>
      </c>
      <c r="H466" s="2" t="s">
        <v>20344</v>
      </c>
      <c r="I466" s="2" t="s">
        <v>19435</v>
      </c>
      <c r="J466" s="6">
        <v>0.62</v>
      </c>
      <c r="K466" s="6" t="s">
        <v>6</v>
      </c>
      <c r="L466" s="2">
        <v>1</v>
      </c>
      <c r="M466" s="2">
        <v>1</v>
      </c>
    </row>
    <row r="467" spans="1:13" x14ac:dyDescent="0.2">
      <c r="A467" s="2" t="s">
        <v>938</v>
      </c>
      <c r="B467" s="3">
        <v>53</v>
      </c>
      <c r="C467" s="2" t="s">
        <v>939</v>
      </c>
      <c r="D467" s="2" t="str">
        <f t="shared" si="7"/>
        <v>P16070_53</v>
      </c>
      <c r="E467" s="2" t="s">
        <v>941</v>
      </c>
      <c r="F467" s="2" t="s">
        <v>20350</v>
      </c>
      <c r="G467" s="3" t="s">
        <v>19443</v>
      </c>
      <c r="H467" s="2" t="s">
        <v>20351</v>
      </c>
      <c r="I467" s="2" t="s">
        <v>19445</v>
      </c>
      <c r="J467" s="6">
        <v>0.62</v>
      </c>
      <c r="K467" s="6" t="s">
        <v>6</v>
      </c>
      <c r="L467" s="2">
        <v>1</v>
      </c>
      <c r="M467" s="2">
        <v>1</v>
      </c>
    </row>
    <row r="468" spans="1:13" x14ac:dyDescent="0.2">
      <c r="A468" s="2" t="s">
        <v>1268</v>
      </c>
      <c r="B468" s="3">
        <v>105</v>
      </c>
      <c r="C468" s="2" t="s">
        <v>1269</v>
      </c>
      <c r="D468" s="2" t="str">
        <f t="shared" si="7"/>
        <v>P27797_105</v>
      </c>
      <c r="E468" s="2" t="s">
        <v>1271</v>
      </c>
      <c r="F468" s="2" t="s">
        <v>20352</v>
      </c>
      <c r="G468" s="3" t="s">
        <v>19461</v>
      </c>
      <c r="H468" s="2" t="s">
        <v>20351</v>
      </c>
      <c r="I468" s="2" t="s">
        <v>20353</v>
      </c>
      <c r="J468" s="6">
        <v>0.62</v>
      </c>
      <c r="K468" s="6" t="s">
        <v>6</v>
      </c>
      <c r="L468" s="2">
        <v>3</v>
      </c>
      <c r="M468" s="2">
        <v>1</v>
      </c>
    </row>
    <row r="469" spans="1:13" x14ac:dyDescent="0.2">
      <c r="A469" s="2" t="s">
        <v>957</v>
      </c>
      <c r="B469" s="3">
        <v>265</v>
      </c>
      <c r="C469" s="2" t="s">
        <v>958</v>
      </c>
      <c r="D469" s="2" t="str">
        <f t="shared" si="7"/>
        <v>P30519_265</v>
      </c>
      <c r="E469" s="2" t="s">
        <v>960</v>
      </c>
      <c r="F469" s="2" t="s">
        <v>20354</v>
      </c>
      <c r="G469" s="3" t="s">
        <v>19461</v>
      </c>
      <c r="H469" s="2" t="s">
        <v>20351</v>
      </c>
      <c r="I469" s="2" t="s">
        <v>20355</v>
      </c>
      <c r="J469" s="6">
        <v>0.62</v>
      </c>
      <c r="K469" s="6" t="s">
        <v>6</v>
      </c>
      <c r="L469" s="2">
        <v>3</v>
      </c>
      <c r="M469" s="2">
        <v>1</v>
      </c>
    </row>
    <row r="470" spans="1:13" x14ac:dyDescent="0.2">
      <c r="A470" s="2" t="s">
        <v>2871</v>
      </c>
      <c r="B470" s="3">
        <v>3299</v>
      </c>
      <c r="C470" s="2" t="s">
        <v>2872</v>
      </c>
      <c r="D470" s="2" t="str">
        <f t="shared" si="7"/>
        <v>Q15149_3299</v>
      </c>
      <c r="E470" s="2" t="s">
        <v>2874</v>
      </c>
      <c r="F470" s="2" t="s">
        <v>20356</v>
      </c>
      <c r="G470" s="3" t="s">
        <v>19433</v>
      </c>
      <c r="H470" s="2" t="s">
        <v>20344</v>
      </c>
      <c r="I470" s="2" t="s">
        <v>19435</v>
      </c>
      <c r="J470" s="6">
        <v>0.62</v>
      </c>
      <c r="K470" s="6" t="s">
        <v>6</v>
      </c>
      <c r="L470" s="2">
        <v>1</v>
      </c>
      <c r="M470" s="2">
        <v>1</v>
      </c>
    </row>
    <row r="471" spans="1:13" x14ac:dyDescent="0.2">
      <c r="A471" s="2" t="s">
        <v>3065</v>
      </c>
      <c r="B471" s="3">
        <v>844</v>
      </c>
      <c r="C471" s="2" t="s">
        <v>3066</v>
      </c>
      <c r="D471" s="2" t="str">
        <f t="shared" si="7"/>
        <v>Q5H9R7_844</v>
      </c>
      <c r="E471" s="2" t="s">
        <v>3068</v>
      </c>
      <c r="F471" s="2" t="s">
        <v>20357</v>
      </c>
      <c r="G471" s="3" t="s">
        <v>19433</v>
      </c>
      <c r="H471" s="2" t="s">
        <v>20344</v>
      </c>
      <c r="I471" s="2" t="s">
        <v>19435</v>
      </c>
      <c r="J471" s="6">
        <v>0.62</v>
      </c>
      <c r="K471" s="6" t="s">
        <v>6</v>
      </c>
      <c r="L471" s="2">
        <v>1</v>
      </c>
      <c r="M471" s="2">
        <v>1</v>
      </c>
    </row>
    <row r="472" spans="1:13" x14ac:dyDescent="0.2">
      <c r="A472" s="2" t="s">
        <v>3450</v>
      </c>
      <c r="B472" s="3">
        <v>58</v>
      </c>
      <c r="C472" s="2" t="s">
        <v>3451</v>
      </c>
      <c r="D472" s="2" t="str">
        <f t="shared" si="7"/>
        <v>Q92520_58</v>
      </c>
      <c r="E472" s="2" t="s">
        <v>3453</v>
      </c>
      <c r="F472" s="2" t="s">
        <v>20358</v>
      </c>
      <c r="G472" s="3" t="s">
        <v>19443</v>
      </c>
      <c r="H472" s="2" t="s">
        <v>20351</v>
      </c>
      <c r="I472" s="2" t="s">
        <v>19445</v>
      </c>
      <c r="J472" s="6">
        <v>0.62</v>
      </c>
      <c r="K472" s="6" t="s">
        <v>6</v>
      </c>
      <c r="L472" s="2">
        <v>1</v>
      </c>
      <c r="M472" s="2">
        <v>1</v>
      </c>
    </row>
    <row r="473" spans="1:13" x14ac:dyDescent="0.2">
      <c r="A473" s="2" t="s">
        <v>3471</v>
      </c>
      <c r="B473" s="3">
        <v>650</v>
      </c>
      <c r="C473" s="2" t="s">
        <v>3472</v>
      </c>
      <c r="D473" s="2" t="str">
        <f t="shared" si="7"/>
        <v>Q92598_650</v>
      </c>
      <c r="E473" s="2" t="s">
        <v>3474</v>
      </c>
      <c r="F473" s="2" t="s">
        <v>20359</v>
      </c>
      <c r="G473" s="3" t="s">
        <v>20360</v>
      </c>
      <c r="H473" s="2" t="s">
        <v>20361</v>
      </c>
      <c r="I473" s="2" t="s">
        <v>20362</v>
      </c>
      <c r="J473" s="6">
        <v>0.62</v>
      </c>
      <c r="K473" s="6">
        <v>7.0709999999999995E-2</v>
      </c>
      <c r="L473" s="2">
        <v>9</v>
      </c>
      <c r="M473" s="2">
        <v>2</v>
      </c>
    </row>
    <row r="474" spans="1:13" x14ac:dyDescent="0.2">
      <c r="A474" s="2" t="s">
        <v>3517</v>
      </c>
      <c r="B474" s="3">
        <v>176</v>
      </c>
      <c r="C474" s="2" t="s">
        <v>3518</v>
      </c>
      <c r="D474" s="2" t="str">
        <f t="shared" si="7"/>
        <v>Q92945_176</v>
      </c>
      <c r="E474" s="2" t="s">
        <v>3520</v>
      </c>
      <c r="F474" s="2" t="s">
        <v>20363</v>
      </c>
      <c r="G474" s="3" t="s">
        <v>19483</v>
      </c>
      <c r="H474" s="2" t="s">
        <v>20351</v>
      </c>
      <c r="I474" s="2" t="s">
        <v>20364</v>
      </c>
      <c r="J474" s="6">
        <v>0.62</v>
      </c>
      <c r="K474" s="6" t="s">
        <v>6</v>
      </c>
      <c r="L474" s="2">
        <v>2</v>
      </c>
      <c r="M474" s="2">
        <v>1</v>
      </c>
    </row>
    <row r="475" spans="1:13" x14ac:dyDescent="0.2">
      <c r="A475" s="2" t="s">
        <v>3783</v>
      </c>
      <c r="B475" s="3">
        <v>450</v>
      </c>
      <c r="C475" s="2" t="s">
        <v>3784</v>
      </c>
      <c r="D475" s="2" t="str">
        <f t="shared" si="7"/>
        <v>Q99832_450</v>
      </c>
      <c r="E475" s="2" t="s">
        <v>3786</v>
      </c>
      <c r="F475" s="2" t="s">
        <v>20365</v>
      </c>
      <c r="G475" s="3" t="s">
        <v>19443</v>
      </c>
      <c r="H475" s="2" t="s">
        <v>20351</v>
      </c>
      <c r="I475" s="2" t="s">
        <v>19445</v>
      </c>
      <c r="J475" s="6">
        <v>0.62</v>
      </c>
      <c r="K475" s="6" t="s">
        <v>6</v>
      </c>
      <c r="L475" s="2">
        <v>1</v>
      </c>
      <c r="M475" s="2">
        <v>1</v>
      </c>
    </row>
    <row r="476" spans="1:13" x14ac:dyDescent="0.2">
      <c r="A476" s="2" t="s">
        <v>3991</v>
      </c>
      <c r="B476" s="3">
        <v>927</v>
      </c>
      <c r="C476" s="2" t="s">
        <v>3992</v>
      </c>
      <c r="D476" s="2" t="str">
        <f t="shared" si="7"/>
        <v>Q9H3U1_927</v>
      </c>
      <c r="E476" s="2" t="s">
        <v>3994</v>
      </c>
      <c r="F476" s="2" t="s">
        <v>20366</v>
      </c>
      <c r="G476" s="3" t="s">
        <v>19483</v>
      </c>
      <c r="H476" s="2" t="s">
        <v>20351</v>
      </c>
      <c r="I476" s="2" t="s">
        <v>19595</v>
      </c>
      <c r="J476" s="6">
        <v>0.62</v>
      </c>
      <c r="K476" s="6" t="s">
        <v>6</v>
      </c>
      <c r="L476" s="2">
        <v>2</v>
      </c>
      <c r="M476" s="2">
        <v>1</v>
      </c>
    </row>
    <row r="477" spans="1:13" x14ac:dyDescent="0.2">
      <c r="A477" s="2" t="s">
        <v>4205</v>
      </c>
      <c r="B477" s="3">
        <v>53</v>
      </c>
      <c r="C477" s="2" t="s">
        <v>4206</v>
      </c>
      <c r="D477" s="2" t="str">
        <f t="shared" si="7"/>
        <v>Q9NZB2_53</v>
      </c>
      <c r="E477" s="2" t="s">
        <v>4208</v>
      </c>
      <c r="F477" s="2" t="s">
        <v>20367</v>
      </c>
      <c r="G477" s="3" t="s">
        <v>19433</v>
      </c>
      <c r="H477" s="2" t="s">
        <v>20344</v>
      </c>
      <c r="I477" s="2" t="s">
        <v>19435</v>
      </c>
      <c r="J477" s="6">
        <v>0.62</v>
      </c>
      <c r="K477" s="6" t="s">
        <v>6</v>
      </c>
      <c r="L477" s="2">
        <v>1</v>
      </c>
      <c r="M477" s="2">
        <v>1</v>
      </c>
    </row>
    <row r="478" spans="1:13" x14ac:dyDescent="0.2">
      <c r="A478" s="2" t="s">
        <v>4600</v>
      </c>
      <c r="B478" s="3">
        <v>79</v>
      </c>
      <c r="C478" s="2" t="s">
        <v>4601</v>
      </c>
      <c r="D478" s="2" t="str">
        <f t="shared" si="7"/>
        <v>Q9Y6C9_79</v>
      </c>
      <c r="E478" s="2" t="s">
        <v>4603</v>
      </c>
      <c r="F478" s="2" t="s">
        <v>20368</v>
      </c>
      <c r="G478" s="3" t="s">
        <v>19443</v>
      </c>
      <c r="H478" s="2" t="s">
        <v>20351</v>
      </c>
      <c r="I478" s="2" t="s">
        <v>19445</v>
      </c>
      <c r="J478" s="6">
        <v>0.62</v>
      </c>
      <c r="K478" s="6" t="s">
        <v>6</v>
      </c>
      <c r="L478" s="2">
        <v>1</v>
      </c>
      <c r="M478" s="2">
        <v>1</v>
      </c>
    </row>
    <row r="479" spans="1:13" x14ac:dyDescent="0.2">
      <c r="A479" s="2" t="s">
        <v>3953</v>
      </c>
      <c r="B479" s="3">
        <v>127</v>
      </c>
      <c r="C479" s="2" t="s">
        <v>3954</v>
      </c>
      <c r="D479" s="2" t="str">
        <f t="shared" si="7"/>
        <v>Q9GZT9_127</v>
      </c>
      <c r="E479" s="2" t="s">
        <v>3956</v>
      </c>
      <c r="F479" s="2" t="s">
        <v>20369</v>
      </c>
      <c r="G479" s="3" t="s">
        <v>19457</v>
      </c>
      <c r="H479" s="2" t="s">
        <v>20370</v>
      </c>
      <c r="I479" s="2" t="s">
        <v>19573</v>
      </c>
      <c r="J479" s="6">
        <v>0.61750000000000005</v>
      </c>
      <c r="K479" s="6">
        <v>0.16617000000000001</v>
      </c>
      <c r="L479" s="2">
        <v>3</v>
      </c>
      <c r="M479" s="2">
        <v>2</v>
      </c>
    </row>
    <row r="480" spans="1:13" x14ac:dyDescent="0.2">
      <c r="A480" s="2" t="s">
        <v>289</v>
      </c>
      <c r="B480" s="3">
        <v>853</v>
      </c>
      <c r="C480" s="2" t="s">
        <v>290</v>
      </c>
      <c r="D480" s="2" t="str">
        <f t="shared" si="7"/>
        <v>O60841_853</v>
      </c>
      <c r="E480" s="2" t="s">
        <v>292</v>
      </c>
      <c r="F480" s="2" t="s">
        <v>20371</v>
      </c>
      <c r="G480" s="3" t="s">
        <v>19483</v>
      </c>
      <c r="H480" s="2" t="s">
        <v>20372</v>
      </c>
      <c r="I480" s="2" t="s">
        <v>19780</v>
      </c>
      <c r="J480" s="6">
        <v>0.61499999999999999</v>
      </c>
      <c r="K480" s="6" t="s">
        <v>6</v>
      </c>
      <c r="L480" s="2">
        <v>2</v>
      </c>
      <c r="M480" s="2">
        <v>1</v>
      </c>
    </row>
    <row r="481" spans="1:13" x14ac:dyDescent="0.2">
      <c r="A481" s="2" t="s">
        <v>1017</v>
      </c>
      <c r="B481" s="3">
        <v>1053</v>
      </c>
      <c r="C481" s="2" t="s">
        <v>1018</v>
      </c>
      <c r="D481" s="2" t="str">
        <f t="shared" si="7"/>
        <v>P18206_1053</v>
      </c>
      <c r="E481" s="2" t="s">
        <v>1020</v>
      </c>
      <c r="F481" s="2" t="s">
        <v>20373</v>
      </c>
      <c r="G481" s="3" t="s">
        <v>19447</v>
      </c>
      <c r="H481" s="2" t="s">
        <v>20374</v>
      </c>
      <c r="I481" s="2" t="s">
        <v>19449</v>
      </c>
      <c r="J481" s="6">
        <v>0.61499999999999999</v>
      </c>
      <c r="K481" s="6">
        <v>7.7780000000000002E-2</v>
      </c>
      <c r="L481" s="2">
        <v>2</v>
      </c>
      <c r="M481" s="2">
        <v>2</v>
      </c>
    </row>
    <row r="482" spans="1:13" x14ac:dyDescent="0.2">
      <c r="A482" s="2" t="s">
        <v>1238</v>
      </c>
      <c r="B482" s="3">
        <v>630</v>
      </c>
      <c r="C482" s="2" t="s">
        <v>1239</v>
      </c>
      <c r="D482" s="2" t="str">
        <f t="shared" si="7"/>
        <v>P26639_630</v>
      </c>
      <c r="E482" s="2" t="s">
        <v>1241</v>
      </c>
      <c r="F482" s="2" t="s">
        <v>20375</v>
      </c>
      <c r="G482" s="3" t="s">
        <v>19447</v>
      </c>
      <c r="H482" s="2" t="s">
        <v>20376</v>
      </c>
      <c r="I482" s="2" t="s">
        <v>19449</v>
      </c>
      <c r="J482" s="6">
        <v>0.61499999999999999</v>
      </c>
      <c r="K482" s="6">
        <v>0.12021</v>
      </c>
      <c r="L482" s="2">
        <v>2</v>
      </c>
      <c r="M482" s="2">
        <v>2</v>
      </c>
    </row>
    <row r="483" spans="1:13" x14ac:dyDescent="0.2">
      <c r="A483" s="2" t="s">
        <v>2190</v>
      </c>
      <c r="B483" s="3">
        <v>83</v>
      </c>
      <c r="C483" s="2" t="s">
        <v>2191</v>
      </c>
      <c r="D483" s="2" t="str">
        <f t="shared" si="7"/>
        <v>P62333_83</v>
      </c>
      <c r="E483" s="2" t="s">
        <v>2193</v>
      </c>
      <c r="F483" s="2" t="s">
        <v>20377</v>
      </c>
      <c r="G483" s="3" t="s">
        <v>19447</v>
      </c>
      <c r="H483" s="2" t="s">
        <v>20378</v>
      </c>
      <c r="I483" s="2" t="s">
        <v>19449</v>
      </c>
      <c r="J483" s="6">
        <v>0.61499999999999999</v>
      </c>
      <c r="K483" s="6">
        <v>0.12021</v>
      </c>
      <c r="L483" s="2">
        <v>2</v>
      </c>
      <c r="M483" s="2">
        <v>2</v>
      </c>
    </row>
    <row r="484" spans="1:13" x14ac:dyDescent="0.2">
      <c r="A484" s="2" t="s">
        <v>2710</v>
      </c>
      <c r="B484" s="3">
        <v>1203</v>
      </c>
      <c r="C484" s="2" t="s">
        <v>2711</v>
      </c>
      <c r="D484" s="2" t="str">
        <f t="shared" si="7"/>
        <v>Q14008_1203</v>
      </c>
      <c r="E484" s="2" t="s">
        <v>2713</v>
      </c>
      <c r="F484" s="2" t="s">
        <v>20379</v>
      </c>
      <c r="G484" s="3" t="s">
        <v>19457</v>
      </c>
      <c r="H484" s="2" t="s">
        <v>20380</v>
      </c>
      <c r="I484" s="2" t="s">
        <v>19532</v>
      </c>
      <c r="J484" s="6">
        <v>0.61499999999999999</v>
      </c>
      <c r="K484" s="6">
        <v>0.10607</v>
      </c>
      <c r="L484" s="2">
        <v>3</v>
      </c>
      <c r="M484" s="2">
        <v>2</v>
      </c>
    </row>
    <row r="485" spans="1:13" x14ac:dyDescent="0.2">
      <c r="A485" s="2" t="s">
        <v>415</v>
      </c>
      <c r="B485" s="3">
        <v>50</v>
      </c>
      <c r="C485" s="2" t="s">
        <v>416</v>
      </c>
      <c r="D485" s="2" t="str">
        <f t="shared" si="7"/>
        <v>O76094_50</v>
      </c>
      <c r="E485" s="2" t="s">
        <v>418</v>
      </c>
      <c r="F485" s="2" t="s">
        <v>20381</v>
      </c>
      <c r="G485" s="3" t="s">
        <v>19443</v>
      </c>
      <c r="H485" s="2" t="s">
        <v>20382</v>
      </c>
      <c r="I485" s="2" t="s">
        <v>19445</v>
      </c>
      <c r="J485" s="6">
        <v>0.61</v>
      </c>
      <c r="K485" s="6" t="s">
        <v>6</v>
      </c>
      <c r="L485" s="2">
        <v>1</v>
      </c>
      <c r="M485" s="2">
        <v>1</v>
      </c>
    </row>
    <row r="486" spans="1:13" x14ac:dyDescent="0.2">
      <c r="A486" s="2" t="s">
        <v>446</v>
      </c>
      <c r="B486" s="3">
        <v>571</v>
      </c>
      <c r="C486" s="2" t="s">
        <v>447</v>
      </c>
      <c r="D486" s="2" t="str">
        <f t="shared" si="7"/>
        <v>P42704_571</v>
      </c>
      <c r="E486" s="2" t="s">
        <v>449</v>
      </c>
      <c r="F486" s="2" t="s">
        <v>20383</v>
      </c>
      <c r="G486" s="3" t="s">
        <v>19461</v>
      </c>
      <c r="H486" s="2" t="s">
        <v>20382</v>
      </c>
      <c r="I486" s="2" t="s">
        <v>20384</v>
      </c>
      <c r="J486" s="6">
        <v>0.61</v>
      </c>
      <c r="K486" s="6" t="s">
        <v>6</v>
      </c>
      <c r="L486" s="2">
        <v>3</v>
      </c>
      <c r="M486" s="2">
        <v>1</v>
      </c>
    </row>
    <row r="487" spans="1:13" x14ac:dyDescent="0.2">
      <c r="A487" s="2" t="s">
        <v>1741</v>
      </c>
      <c r="B487" s="3">
        <v>773</v>
      </c>
      <c r="C487" s="2" t="s">
        <v>1742</v>
      </c>
      <c r="D487" s="2" t="str">
        <f t="shared" si="7"/>
        <v>P49588_773</v>
      </c>
      <c r="E487" s="2" t="s">
        <v>1744</v>
      </c>
      <c r="F487" s="2" t="s">
        <v>20385</v>
      </c>
      <c r="G487" s="3" t="s">
        <v>19471</v>
      </c>
      <c r="H487" s="2" t="s">
        <v>20386</v>
      </c>
      <c r="I487" s="2" t="s">
        <v>19535</v>
      </c>
      <c r="J487" s="6">
        <v>0.61</v>
      </c>
      <c r="K487" s="6" t="s">
        <v>6</v>
      </c>
      <c r="L487" s="2">
        <v>2</v>
      </c>
      <c r="M487" s="2">
        <v>1</v>
      </c>
    </row>
    <row r="488" spans="1:13" x14ac:dyDescent="0.2">
      <c r="A488" s="2" t="s">
        <v>1870</v>
      </c>
      <c r="B488" s="3">
        <v>1032</v>
      </c>
      <c r="C488" s="2" t="s">
        <v>1871</v>
      </c>
      <c r="D488" s="2" t="str">
        <f t="shared" si="7"/>
        <v>P52701_1032</v>
      </c>
      <c r="E488" s="2" t="s">
        <v>1873</v>
      </c>
      <c r="F488" s="2" t="s">
        <v>20387</v>
      </c>
      <c r="G488" s="3" t="s">
        <v>19443</v>
      </c>
      <c r="H488" s="2" t="s">
        <v>20382</v>
      </c>
      <c r="I488" s="2" t="s">
        <v>19445</v>
      </c>
      <c r="J488" s="6">
        <v>0.61</v>
      </c>
      <c r="K488" s="6" t="s">
        <v>6</v>
      </c>
      <c r="L488" s="2">
        <v>1</v>
      </c>
      <c r="M488" s="2">
        <v>1</v>
      </c>
    </row>
    <row r="489" spans="1:13" x14ac:dyDescent="0.2">
      <c r="A489" s="2" t="s">
        <v>2105</v>
      </c>
      <c r="B489" s="3">
        <v>96</v>
      </c>
      <c r="C489" s="2" t="s">
        <v>2106</v>
      </c>
      <c r="D489" s="2" t="str">
        <f t="shared" si="7"/>
        <v>P61247_96</v>
      </c>
      <c r="E489" s="2" t="s">
        <v>2108</v>
      </c>
      <c r="F489" s="2" t="s">
        <v>20388</v>
      </c>
      <c r="G489" s="3" t="s">
        <v>19437</v>
      </c>
      <c r="H489" s="2" t="s">
        <v>20389</v>
      </c>
      <c r="I489" s="2" t="s">
        <v>19511</v>
      </c>
      <c r="J489" s="6">
        <v>0.61</v>
      </c>
      <c r="K489" s="6">
        <v>8.4849999999999995E-2</v>
      </c>
      <c r="L489" s="2">
        <v>3</v>
      </c>
      <c r="M489" s="2">
        <v>2</v>
      </c>
    </row>
    <row r="490" spans="1:13" x14ac:dyDescent="0.2">
      <c r="A490" s="2" t="s">
        <v>2740</v>
      </c>
      <c r="B490" s="3">
        <v>4438</v>
      </c>
      <c r="C490" s="2" t="s">
        <v>2741</v>
      </c>
      <c r="D490" s="2" t="str">
        <f t="shared" si="7"/>
        <v>Q14204_4438</v>
      </c>
      <c r="E490" s="2" t="s">
        <v>2743</v>
      </c>
      <c r="F490" s="2" t="s">
        <v>20390</v>
      </c>
      <c r="G490" s="3" t="s">
        <v>19433</v>
      </c>
      <c r="H490" s="2" t="s">
        <v>20386</v>
      </c>
      <c r="I490" s="2" t="s">
        <v>19435</v>
      </c>
      <c r="J490" s="6">
        <v>0.61</v>
      </c>
      <c r="K490" s="6" t="s">
        <v>6</v>
      </c>
      <c r="L490" s="2">
        <v>1</v>
      </c>
      <c r="M490" s="2">
        <v>1</v>
      </c>
    </row>
    <row r="491" spans="1:13" x14ac:dyDescent="0.2">
      <c r="A491" s="2" t="s">
        <v>3430</v>
      </c>
      <c r="B491" s="3">
        <v>104</v>
      </c>
      <c r="C491" s="2" t="s">
        <v>3431</v>
      </c>
      <c r="D491" s="2" t="str">
        <f t="shared" si="7"/>
        <v>Q8WUY1_104</v>
      </c>
      <c r="E491" s="2" t="s">
        <v>3433</v>
      </c>
      <c r="F491" s="2" t="s">
        <v>20391</v>
      </c>
      <c r="G491" s="3" t="s">
        <v>19447</v>
      </c>
      <c r="H491" s="2" t="s">
        <v>20392</v>
      </c>
      <c r="I491" s="2" t="s">
        <v>19449</v>
      </c>
      <c r="J491" s="6">
        <v>0.61</v>
      </c>
      <c r="K491" s="6">
        <v>5.6570000000000002E-2</v>
      </c>
      <c r="L491" s="2">
        <v>2</v>
      </c>
      <c r="M491" s="2">
        <v>2</v>
      </c>
    </row>
    <row r="492" spans="1:13" x14ac:dyDescent="0.2">
      <c r="A492" s="2" t="s">
        <v>3559</v>
      </c>
      <c r="B492" s="3">
        <v>44</v>
      </c>
      <c r="C492" s="2" t="s">
        <v>3560</v>
      </c>
      <c r="D492" s="2" t="str">
        <f t="shared" si="7"/>
        <v>Q96B36_44</v>
      </c>
      <c r="E492" s="2" t="s">
        <v>3562</v>
      </c>
      <c r="F492" s="2" t="s">
        <v>20393</v>
      </c>
      <c r="G492" s="3" t="s">
        <v>19433</v>
      </c>
      <c r="H492" s="2" t="s">
        <v>20386</v>
      </c>
      <c r="I492" s="2" t="s">
        <v>19435</v>
      </c>
      <c r="J492" s="6">
        <v>0.61</v>
      </c>
      <c r="K492" s="6" t="s">
        <v>6</v>
      </c>
      <c r="L492" s="2">
        <v>1</v>
      </c>
      <c r="M492" s="2">
        <v>1</v>
      </c>
    </row>
    <row r="493" spans="1:13" x14ac:dyDescent="0.2">
      <c r="A493" s="2" t="s">
        <v>3637</v>
      </c>
      <c r="B493" s="3">
        <v>195</v>
      </c>
      <c r="C493" s="2" t="s">
        <v>3638</v>
      </c>
      <c r="D493" s="2" t="str">
        <f t="shared" si="7"/>
        <v>Q96L21_195</v>
      </c>
      <c r="E493" s="2" t="s">
        <v>3640</v>
      </c>
      <c r="F493" s="2" t="s">
        <v>20394</v>
      </c>
      <c r="G493" s="3" t="s">
        <v>19433</v>
      </c>
      <c r="H493" s="2" t="s">
        <v>20386</v>
      </c>
      <c r="I493" s="2" t="s">
        <v>19435</v>
      </c>
      <c r="J493" s="6">
        <v>0.61</v>
      </c>
      <c r="K493" s="6" t="s">
        <v>6</v>
      </c>
      <c r="L493" s="2">
        <v>1</v>
      </c>
      <c r="M493" s="2">
        <v>1</v>
      </c>
    </row>
    <row r="494" spans="1:13" x14ac:dyDescent="0.2">
      <c r="A494" s="2" t="s">
        <v>953</v>
      </c>
      <c r="B494" s="3">
        <v>269</v>
      </c>
      <c r="C494" s="2" t="s">
        <v>954</v>
      </c>
      <c r="D494" s="2" t="str">
        <f t="shared" si="7"/>
        <v>Q99489_269</v>
      </c>
      <c r="E494" s="2" t="s">
        <v>956</v>
      </c>
      <c r="F494" s="2" t="s">
        <v>20395</v>
      </c>
      <c r="G494" s="3" t="s">
        <v>19443</v>
      </c>
      <c r="H494" s="2" t="s">
        <v>20382</v>
      </c>
      <c r="I494" s="2" t="s">
        <v>19445</v>
      </c>
      <c r="J494" s="6">
        <v>0.61</v>
      </c>
      <c r="K494" s="6" t="s">
        <v>6</v>
      </c>
      <c r="L494" s="2">
        <v>1</v>
      </c>
      <c r="M494" s="2">
        <v>1</v>
      </c>
    </row>
    <row r="495" spans="1:13" x14ac:dyDescent="0.2">
      <c r="A495" s="2" t="s">
        <v>3961</v>
      </c>
      <c r="B495" s="3">
        <v>105</v>
      </c>
      <c r="C495" s="2" t="s">
        <v>3962</v>
      </c>
      <c r="D495" s="2" t="str">
        <f t="shared" si="7"/>
        <v>Q9H0A0_105</v>
      </c>
      <c r="E495" s="2" t="s">
        <v>3964</v>
      </c>
      <c r="F495" s="2" t="s">
        <v>20396</v>
      </c>
      <c r="G495" s="3" t="s">
        <v>19433</v>
      </c>
      <c r="H495" s="2" t="s">
        <v>20386</v>
      </c>
      <c r="I495" s="2" t="s">
        <v>19435</v>
      </c>
      <c r="J495" s="6">
        <v>0.61</v>
      </c>
      <c r="K495" s="6" t="s">
        <v>6</v>
      </c>
      <c r="L495" s="2">
        <v>1</v>
      </c>
      <c r="M495" s="2">
        <v>1</v>
      </c>
    </row>
    <row r="496" spans="1:13" x14ac:dyDescent="0.2">
      <c r="A496" s="2" t="s">
        <v>4520</v>
      </c>
      <c r="B496" s="3">
        <v>1927</v>
      </c>
      <c r="C496" s="2" t="s">
        <v>4521</v>
      </c>
      <c r="D496" s="2" t="str">
        <f t="shared" si="7"/>
        <v>Q9Y490_1927</v>
      </c>
      <c r="E496" s="2" t="s">
        <v>4523</v>
      </c>
      <c r="F496" s="2" t="s">
        <v>20397</v>
      </c>
      <c r="G496" s="3" t="s">
        <v>19549</v>
      </c>
      <c r="H496" s="2" t="s">
        <v>20386</v>
      </c>
      <c r="I496" s="2" t="s">
        <v>20270</v>
      </c>
      <c r="J496" s="6">
        <v>0.61</v>
      </c>
      <c r="K496" s="6" t="s">
        <v>6</v>
      </c>
      <c r="L496" s="2">
        <v>4</v>
      </c>
      <c r="M496" s="2">
        <v>1</v>
      </c>
    </row>
    <row r="497" spans="1:13" x14ac:dyDescent="0.2">
      <c r="A497" s="2" t="s">
        <v>4520</v>
      </c>
      <c r="B497" s="3">
        <v>1939</v>
      </c>
      <c r="C497" s="2" t="s">
        <v>4521</v>
      </c>
      <c r="D497" s="2" t="str">
        <f t="shared" si="7"/>
        <v>Q9Y490_1939</v>
      </c>
      <c r="E497" s="2" t="s">
        <v>4523</v>
      </c>
      <c r="F497" s="2" t="s">
        <v>20398</v>
      </c>
      <c r="G497" s="3" t="s">
        <v>19471</v>
      </c>
      <c r="H497" s="2" t="s">
        <v>20386</v>
      </c>
      <c r="I497" s="2" t="s">
        <v>19535</v>
      </c>
      <c r="J497" s="6">
        <v>0.61</v>
      </c>
      <c r="K497" s="6" t="s">
        <v>6</v>
      </c>
      <c r="L497" s="2">
        <v>2</v>
      </c>
      <c r="M497" s="2">
        <v>1</v>
      </c>
    </row>
    <row r="498" spans="1:13" x14ac:dyDescent="0.2">
      <c r="A498" s="2" t="s">
        <v>323</v>
      </c>
      <c r="B498" s="3">
        <v>297</v>
      </c>
      <c r="C498" s="2" t="s">
        <v>324</v>
      </c>
      <c r="D498" s="2" t="str">
        <f t="shared" si="7"/>
        <v>O75367_297</v>
      </c>
      <c r="E498" s="2" t="s">
        <v>326</v>
      </c>
      <c r="F498" s="2" t="s">
        <v>20399</v>
      </c>
      <c r="G498" s="3" t="s">
        <v>20400</v>
      </c>
      <c r="H498" s="2" t="s">
        <v>20401</v>
      </c>
      <c r="I498" s="2" t="s">
        <v>20402</v>
      </c>
      <c r="J498" s="6">
        <v>0.60750000000000004</v>
      </c>
      <c r="K498" s="6">
        <v>3.5400000000000002E-3</v>
      </c>
      <c r="L498" s="2">
        <v>5</v>
      </c>
      <c r="M498" s="2">
        <v>2</v>
      </c>
    </row>
    <row r="499" spans="1:13" x14ac:dyDescent="0.2">
      <c r="A499" s="2" t="s">
        <v>1509</v>
      </c>
      <c r="B499" s="3">
        <v>251</v>
      </c>
      <c r="C499" s="2" t="s">
        <v>1510</v>
      </c>
      <c r="D499" s="2" t="str">
        <f t="shared" si="7"/>
        <v>P40925_251</v>
      </c>
      <c r="E499" s="2" t="s">
        <v>1512</v>
      </c>
      <c r="F499" s="2" t="s">
        <v>20403</v>
      </c>
      <c r="G499" s="3" t="s">
        <v>20404</v>
      </c>
      <c r="H499" s="2" t="s">
        <v>20405</v>
      </c>
      <c r="I499" s="2" t="s">
        <v>20406</v>
      </c>
      <c r="J499" s="6">
        <v>0.60750000000000004</v>
      </c>
      <c r="K499" s="6">
        <v>3.8890000000000001E-2</v>
      </c>
      <c r="L499" s="2">
        <v>7</v>
      </c>
      <c r="M499" s="2">
        <v>2</v>
      </c>
    </row>
    <row r="500" spans="1:13" x14ac:dyDescent="0.2">
      <c r="A500" s="2" t="s">
        <v>1792</v>
      </c>
      <c r="B500" s="3">
        <v>414</v>
      </c>
      <c r="C500" s="2" t="s">
        <v>1793</v>
      </c>
      <c r="D500" s="2" t="str">
        <f t="shared" si="7"/>
        <v>P50395_414</v>
      </c>
      <c r="E500" s="2" t="s">
        <v>1795</v>
      </c>
      <c r="F500" s="2" t="s">
        <v>20407</v>
      </c>
      <c r="G500" s="3" t="s">
        <v>19447</v>
      </c>
      <c r="H500" s="2" t="s">
        <v>20408</v>
      </c>
      <c r="I500" s="2" t="s">
        <v>19449</v>
      </c>
      <c r="J500" s="6">
        <v>0.60499999999999998</v>
      </c>
      <c r="K500" s="6">
        <v>3.5360000000000003E-2</v>
      </c>
      <c r="L500" s="2">
        <v>2</v>
      </c>
      <c r="M500" s="2">
        <v>2</v>
      </c>
    </row>
    <row r="501" spans="1:13" x14ac:dyDescent="0.2">
      <c r="A501" s="2" t="s">
        <v>1884</v>
      </c>
      <c r="B501" s="3">
        <v>375</v>
      </c>
      <c r="C501" s="2" t="s">
        <v>1885</v>
      </c>
      <c r="D501" s="2" t="str">
        <f t="shared" si="7"/>
        <v>P52789_375</v>
      </c>
      <c r="E501" s="2" t="s">
        <v>1887</v>
      </c>
      <c r="F501" s="2" t="s">
        <v>20409</v>
      </c>
      <c r="G501" s="3" t="s">
        <v>19627</v>
      </c>
      <c r="H501" s="2" t="s">
        <v>20410</v>
      </c>
      <c r="I501" s="2" t="s">
        <v>19721</v>
      </c>
      <c r="J501" s="6">
        <v>0.60499999999999998</v>
      </c>
      <c r="K501" s="6">
        <v>7.0699999999999999E-3</v>
      </c>
      <c r="L501" s="2">
        <v>4</v>
      </c>
      <c r="M501" s="2">
        <v>2</v>
      </c>
    </row>
    <row r="502" spans="1:13" x14ac:dyDescent="0.2">
      <c r="A502" s="2" t="s">
        <v>2190</v>
      </c>
      <c r="B502" s="3">
        <v>193</v>
      </c>
      <c r="C502" s="2" t="s">
        <v>2191</v>
      </c>
      <c r="D502" s="2" t="str">
        <f t="shared" si="7"/>
        <v>P62333_193</v>
      </c>
      <c r="E502" s="2" t="s">
        <v>2193</v>
      </c>
      <c r="F502" s="2" t="s">
        <v>20411</v>
      </c>
      <c r="G502" s="3" t="s">
        <v>19660</v>
      </c>
      <c r="H502" s="2" t="s">
        <v>20408</v>
      </c>
      <c r="I502" s="2" t="s">
        <v>20412</v>
      </c>
      <c r="J502" s="6">
        <v>0.60499999999999998</v>
      </c>
      <c r="K502" s="6">
        <v>3.5360000000000003E-2</v>
      </c>
      <c r="L502" s="2">
        <v>5</v>
      </c>
      <c r="M502" s="2">
        <v>2</v>
      </c>
    </row>
    <row r="503" spans="1:13" x14ac:dyDescent="0.2">
      <c r="A503" s="2" t="s">
        <v>4127</v>
      </c>
      <c r="B503" s="3">
        <v>151</v>
      </c>
      <c r="C503" s="2" t="s">
        <v>4128</v>
      </c>
      <c r="D503" s="2" t="str">
        <f t="shared" si="7"/>
        <v>Q9NSD9_151</v>
      </c>
      <c r="E503" s="2" t="s">
        <v>4130</v>
      </c>
      <c r="F503" s="2" t="s">
        <v>20413</v>
      </c>
      <c r="G503" s="3" t="s">
        <v>19447</v>
      </c>
      <c r="H503" s="2" t="s">
        <v>20414</v>
      </c>
      <c r="I503" s="2" t="s">
        <v>19449</v>
      </c>
      <c r="J503" s="6">
        <v>0.60499999999999998</v>
      </c>
      <c r="K503" s="6">
        <v>0.17677999999999999</v>
      </c>
      <c r="L503" s="2">
        <v>2</v>
      </c>
      <c r="M503" s="2">
        <v>2</v>
      </c>
    </row>
    <row r="504" spans="1:13" x14ac:dyDescent="0.2">
      <c r="A504" s="2" t="s">
        <v>4209</v>
      </c>
      <c r="B504" s="3">
        <v>225</v>
      </c>
      <c r="C504" s="2" t="s">
        <v>4210</v>
      </c>
      <c r="D504" s="2" t="str">
        <f t="shared" si="7"/>
        <v>Q9NZM1_225</v>
      </c>
      <c r="E504" s="2" t="s">
        <v>4212</v>
      </c>
      <c r="F504" s="2" t="s">
        <v>20415</v>
      </c>
      <c r="G504" s="3" t="s">
        <v>19437</v>
      </c>
      <c r="H504" s="2" t="s">
        <v>20416</v>
      </c>
      <c r="I504" s="2" t="s">
        <v>19511</v>
      </c>
      <c r="J504" s="6">
        <v>0.60499999999999998</v>
      </c>
      <c r="K504" s="6">
        <v>7.7780000000000002E-2</v>
      </c>
      <c r="L504" s="2">
        <v>3</v>
      </c>
      <c r="M504" s="2">
        <v>2</v>
      </c>
    </row>
    <row r="505" spans="1:13" x14ac:dyDescent="0.2">
      <c r="A505" s="2" t="s">
        <v>229</v>
      </c>
      <c r="B505" s="3">
        <v>59</v>
      </c>
      <c r="C505" s="2" t="s">
        <v>230</v>
      </c>
      <c r="D505" s="2" t="str">
        <f t="shared" si="7"/>
        <v>O43760_59</v>
      </c>
      <c r="E505" s="2" t="s">
        <v>232</v>
      </c>
      <c r="F505" s="2" t="s">
        <v>20417</v>
      </c>
      <c r="G505" s="3" t="s">
        <v>19433</v>
      </c>
      <c r="H505" s="2" t="s">
        <v>20418</v>
      </c>
      <c r="I505" s="2" t="s">
        <v>19435</v>
      </c>
      <c r="J505" s="6">
        <v>0.6</v>
      </c>
      <c r="K505" s="6" t="s">
        <v>6</v>
      </c>
      <c r="L505" s="2">
        <v>1</v>
      </c>
      <c r="M505" s="2">
        <v>1</v>
      </c>
    </row>
    <row r="506" spans="1:13" x14ac:dyDescent="0.2">
      <c r="A506" s="2" t="s">
        <v>423</v>
      </c>
      <c r="B506" s="3">
        <v>247</v>
      </c>
      <c r="C506" s="2" t="s">
        <v>424</v>
      </c>
      <c r="D506" s="2" t="str">
        <f t="shared" si="7"/>
        <v>O94808_247</v>
      </c>
      <c r="E506" s="2" t="s">
        <v>426</v>
      </c>
      <c r="F506" s="2" t="s">
        <v>20419</v>
      </c>
      <c r="G506" s="3" t="s">
        <v>19471</v>
      </c>
      <c r="H506" s="2" t="s">
        <v>20418</v>
      </c>
      <c r="I506" s="2" t="s">
        <v>19535</v>
      </c>
      <c r="J506" s="6">
        <v>0.6</v>
      </c>
      <c r="K506" s="6" t="s">
        <v>6</v>
      </c>
      <c r="L506" s="2">
        <v>2</v>
      </c>
      <c r="M506" s="2">
        <v>1</v>
      </c>
    </row>
    <row r="507" spans="1:13" x14ac:dyDescent="0.2">
      <c r="A507" s="2" t="s">
        <v>676</v>
      </c>
      <c r="B507" s="3">
        <v>66</v>
      </c>
      <c r="C507" s="2" t="s">
        <v>677</v>
      </c>
      <c r="D507" s="2" t="str">
        <f t="shared" si="7"/>
        <v>P08754_66</v>
      </c>
      <c r="E507" s="2" t="s">
        <v>679</v>
      </c>
      <c r="F507" s="2" t="s">
        <v>20420</v>
      </c>
      <c r="G507" s="3" t="s">
        <v>19433</v>
      </c>
      <c r="H507" s="2" t="s">
        <v>20418</v>
      </c>
      <c r="I507" s="2" t="s">
        <v>19435</v>
      </c>
      <c r="J507" s="6">
        <v>0.6</v>
      </c>
      <c r="K507" s="6" t="s">
        <v>6</v>
      </c>
      <c r="L507" s="2">
        <v>1</v>
      </c>
      <c r="M507" s="2">
        <v>1</v>
      </c>
    </row>
    <row r="508" spans="1:13" x14ac:dyDescent="0.2">
      <c r="A508" s="2" t="s">
        <v>736</v>
      </c>
      <c r="B508" s="3">
        <v>488</v>
      </c>
      <c r="C508" s="2" t="s">
        <v>737</v>
      </c>
      <c r="D508" s="2" t="str">
        <f t="shared" si="7"/>
        <v>P10515_488</v>
      </c>
      <c r="E508" s="2" t="s">
        <v>739</v>
      </c>
      <c r="F508" s="2" t="s">
        <v>20421</v>
      </c>
      <c r="G508" s="3" t="s">
        <v>19433</v>
      </c>
      <c r="H508" s="2" t="s">
        <v>20418</v>
      </c>
      <c r="I508" s="2" t="s">
        <v>19435</v>
      </c>
      <c r="J508" s="6">
        <v>0.6</v>
      </c>
      <c r="K508" s="6" t="s">
        <v>6</v>
      </c>
      <c r="L508" s="2">
        <v>1</v>
      </c>
      <c r="M508" s="2">
        <v>1</v>
      </c>
    </row>
    <row r="509" spans="1:13" x14ac:dyDescent="0.2">
      <c r="A509" s="2" t="s">
        <v>1143</v>
      </c>
      <c r="B509" s="3">
        <v>131</v>
      </c>
      <c r="C509" s="2" t="s">
        <v>1144</v>
      </c>
      <c r="D509" s="2" t="str">
        <f t="shared" si="7"/>
        <v>P23229_131</v>
      </c>
      <c r="E509" s="2" t="s">
        <v>1146</v>
      </c>
      <c r="F509" s="2" t="s">
        <v>20422</v>
      </c>
      <c r="G509" s="3" t="s">
        <v>19433</v>
      </c>
      <c r="H509" s="2" t="s">
        <v>20418</v>
      </c>
      <c r="I509" s="2" t="s">
        <v>19435</v>
      </c>
      <c r="J509" s="6">
        <v>0.6</v>
      </c>
      <c r="K509" s="6" t="s">
        <v>6</v>
      </c>
      <c r="L509" s="2">
        <v>1</v>
      </c>
      <c r="M509" s="2">
        <v>1</v>
      </c>
    </row>
    <row r="510" spans="1:13" x14ac:dyDescent="0.2">
      <c r="A510" s="2" t="s">
        <v>1203</v>
      </c>
      <c r="B510" s="3">
        <v>130</v>
      </c>
      <c r="C510" s="2" t="s">
        <v>1204</v>
      </c>
      <c r="D510" s="2" t="str">
        <f t="shared" si="7"/>
        <v>P25398_130</v>
      </c>
      <c r="E510" s="2" t="s">
        <v>1206</v>
      </c>
      <c r="F510" s="2" t="s">
        <v>20423</v>
      </c>
      <c r="G510" s="3" t="s">
        <v>19443</v>
      </c>
      <c r="H510" s="2" t="s">
        <v>20424</v>
      </c>
      <c r="I510" s="2" t="s">
        <v>19445</v>
      </c>
      <c r="J510" s="6">
        <v>0.6</v>
      </c>
      <c r="K510" s="6" t="s">
        <v>6</v>
      </c>
      <c r="L510" s="2">
        <v>1</v>
      </c>
      <c r="M510" s="2">
        <v>1</v>
      </c>
    </row>
    <row r="511" spans="1:13" x14ac:dyDescent="0.2">
      <c r="A511" s="2" t="s">
        <v>1342</v>
      </c>
      <c r="B511" s="3">
        <v>536</v>
      </c>
      <c r="C511" s="2" t="s">
        <v>1343</v>
      </c>
      <c r="D511" s="2" t="str">
        <f t="shared" si="7"/>
        <v>P31040_536</v>
      </c>
      <c r="E511" s="2" t="s">
        <v>1345</v>
      </c>
      <c r="F511" s="2" t="s">
        <v>20425</v>
      </c>
      <c r="G511" s="3" t="s">
        <v>19433</v>
      </c>
      <c r="H511" s="2" t="s">
        <v>20418</v>
      </c>
      <c r="I511" s="2" t="s">
        <v>19435</v>
      </c>
      <c r="J511" s="6">
        <v>0.6</v>
      </c>
      <c r="K511" s="6" t="s">
        <v>6</v>
      </c>
      <c r="L511" s="2">
        <v>1</v>
      </c>
      <c r="M511" s="2">
        <v>1</v>
      </c>
    </row>
    <row r="512" spans="1:13" x14ac:dyDescent="0.2">
      <c r="A512" s="2" t="s">
        <v>1696</v>
      </c>
      <c r="B512" s="3">
        <v>74</v>
      </c>
      <c r="C512" s="2" t="s">
        <v>1697</v>
      </c>
      <c r="D512" s="2" t="str">
        <f t="shared" si="7"/>
        <v>P49189_74</v>
      </c>
      <c r="E512" s="2" t="s">
        <v>1699</v>
      </c>
      <c r="F512" s="2" t="s">
        <v>20426</v>
      </c>
      <c r="G512" s="3" t="s">
        <v>19443</v>
      </c>
      <c r="H512" s="2" t="s">
        <v>20424</v>
      </c>
      <c r="I512" s="2" t="s">
        <v>19445</v>
      </c>
      <c r="J512" s="6">
        <v>0.6</v>
      </c>
      <c r="K512" s="6" t="s">
        <v>6</v>
      </c>
      <c r="L512" s="2">
        <v>1</v>
      </c>
      <c r="M512" s="2">
        <v>1</v>
      </c>
    </row>
    <row r="513" spans="1:13" x14ac:dyDescent="0.2">
      <c r="A513" s="2" t="s">
        <v>2057</v>
      </c>
      <c r="B513" s="3">
        <v>105</v>
      </c>
      <c r="C513" s="2" t="s">
        <v>2058</v>
      </c>
      <c r="D513" s="2" t="str">
        <f t="shared" si="7"/>
        <v>P60953_105</v>
      </c>
      <c r="E513" s="2" t="s">
        <v>2060</v>
      </c>
      <c r="F513" s="2" t="s">
        <v>20427</v>
      </c>
      <c r="G513" s="3" t="s">
        <v>19433</v>
      </c>
      <c r="H513" s="2" t="s">
        <v>20418</v>
      </c>
      <c r="I513" s="2" t="s">
        <v>19435</v>
      </c>
      <c r="J513" s="6">
        <v>0.6</v>
      </c>
      <c r="K513" s="6" t="s">
        <v>6</v>
      </c>
      <c r="L513" s="2">
        <v>1</v>
      </c>
      <c r="M513" s="2">
        <v>1</v>
      </c>
    </row>
    <row r="514" spans="1:13" x14ac:dyDescent="0.2">
      <c r="A514" s="2" t="s">
        <v>2094</v>
      </c>
      <c r="B514" s="3">
        <v>38</v>
      </c>
      <c r="C514" s="2" t="s">
        <v>2095</v>
      </c>
      <c r="D514" s="2" t="str">
        <f t="shared" si="7"/>
        <v>P61221_38</v>
      </c>
      <c r="E514" s="2" t="s">
        <v>2097</v>
      </c>
      <c r="F514" s="2" t="s">
        <v>20428</v>
      </c>
      <c r="G514" s="3" t="s">
        <v>19433</v>
      </c>
      <c r="H514" s="2" t="s">
        <v>20418</v>
      </c>
      <c r="I514" s="2" t="s">
        <v>19435</v>
      </c>
      <c r="J514" s="6">
        <v>0.6</v>
      </c>
      <c r="K514" s="6" t="s">
        <v>6</v>
      </c>
      <c r="L514" s="2">
        <v>1</v>
      </c>
      <c r="M514" s="2">
        <v>1</v>
      </c>
    </row>
    <row r="515" spans="1:13" x14ac:dyDescent="0.2">
      <c r="A515" s="2" t="s">
        <v>2309</v>
      </c>
      <c r="B515" s="3">
        <v>138</v>
      </c>
      <c r="C515" s="2" t="s">
        <v>2310</v>
      </c>
      <c r="D515" s="2" t="str">
        <f t="shared" ref="D515:D578" si="8">A515&amp;"_"&amp;B515</f>
        <v>P63244_138</v>
      </c>
      <c r="E515" s="2" t="s">
        <v>2312</v>
      </c>
      <c r="F515" s="2" t="s">
        <v>20429</v>
      </c>
      <c r="G515" s="3" t="s">
        <v>19433</v>
      </c>
      <c r="H515" s="2" t="s">
        <v>20418</v>
      </c>
      <c r="I515" s="2" t="s">
        <v>19435</v>
      </c>
      <c r="J515" s="6">
        <v>0.6</v>
      </c>
      <c r="K515" s="6" t="s">
        <v>6</v>
      </c>
      <c r="L515" s="2">
        <v>1</v>
      </c>
      <c r="M515" s="2">
        <v>1</v>
      </c>
    </row>
    <row r="516" spans="1:13" x14ac:dyDescent="0.2">
      <c r="A516" s="2" t="s">
        <v>390</v>
      </c>
      <c r="B516" s="3">
        <v>1742</v>
      </c>
      <c r="C516" s="2" t="s">
        <v>391</v>
      </c>
      <c r="D516" s="2" t="str">
        <f t="shared" si="8"/>
        <v>P78527_1742</v>
      </c>
      <c r="E516" s="2" t="s">
        <v>393</v>
      </c>
      <c r="F516" s="2" t="s">
        <v>20430</v>
      </c>
      <c r="G516" s="3" t="s">
        <v>19433</v>
      </c>
      <c r="H516" s="2" t="s">
        <v>20418</v>
      </c>
      <c r="I516" s="2" t="s">
        <v>19435</v>
      </c>
      <c r="J516" s="6">
        <v>0.6</v>
      </c>
      <c r="K516" s="6" t="s">
        <v>6</v>
      </c>
      <c r="L516" s="2">
        <v>1</v>
      </c>
      <c r="M516" s="2">
        <v>1</v>
      </c>
    </row>
    <row r="517" spans="1:13" x14ac:dyDescent="0.2">
      <c r="A517" s="2" t="s">
        <v>2379</v>
      </c>
      <c r="B517" s="3">
        <v>179</v>
      </c>
      <c r="C517" s="2" t="s">
        <v>2380</v>
      </c>
      <c r="D517" s="2" t="str">
        <f t="shared" si="8"/>
        <v>Q00013_179</v>
      </c>
      <c r="E517" s="2" t="s">
        <v>2382</v>
      </c>
      <c r="F517" s="2" t="s">
        <v>20431</v>
      </c>
      <c r="G517" s="3" t="s">
        <v>19433</v>
      </c>
      <c r="H517" s="2" t="s">
        <v>20418</v>
      </c>
      <c r="I517" s="2" t="s">
        <v>19435</v>
      </c>
      <c r="J517" s="6">
        <v>0.6</v>
      </c>
      <c r="K517" s="6" t="s">
        <v>6</v>
      </c>
      <c r="L517" s="2">
        <v>1</v>
      </c>
      <c r="M517" s="2">
        <v>1</v>
      </c>
    </row>
    <row r="518" spans="1:13" x14ac:dyDescent="0.2">
      <c r="A518" s="2" t="s">
        <v>2542</v>
      </c>
      <c r="B518" s="3">
        <v>438</v>
      </c>
      <c r="C518" s="2" t="s">
        <v>2543</v>
      </c>
      <c r="D518" s="2" t="str">
        <f t="shared" si="8"/>
        <v>Q08211_438</v>
      </c>
      <c r="E518" s="2" t="s">
        <v>2545</v>
      </c>
      <c r="F518" s="2" t="s">
        <v>20432</v>
      </c>
      <c r="G518" s="3" t="s">
        <v>19433</v>
      </c>
      <c r="H518" s="2" t="s">
        <v>20418</v>
      </c>
      <c r="I518" s="2" t="s">
        <v>19435</v>
      </c>
      <c r="J518" s="6">
        <v>0.6</v>
      </c>
      <c r="K518" s="6" t="s">
        <v>6</v>
      </c>
      <c r="L518" s="2">
        <v>1</v>
      </c>
      <c r="M518" s="2">
        <v>1</v>
      </c>
    </row>
    <row r="519" spans="1:13" x14ac:dyDescent="0.2">
      <c r="A519" s="2" t="s">
        <v>2858</v>
      </c>
      <c r="B519" s="3">
        <v>427</v>
      </c>
      <c r="C519" s="2" t="s">
        <v>2859</v>
      </c>
      <c r="D519" s="2" t="str">
        <f t="shared" si="8"/>
        <v>Q15046_427</v>
      </c>
      <c r="E519" s="2" t="s">
        <v>2861</v>
      </c>
      <c r="F519" s="2" t="s">
        <v>20433</v>
      </c>
      <c r="G519" s="3" t="s">
        <v>19433</v>
      </c>
      <c r="H519" s="2" t="s">
        <v>20418</v>
      </c>
      <c r="I519" s="2" t="s">
        <v>19435</v>
      </c>
      <c r="J519" s="6">
        <v>0.6</v>
      </c>
      <c r="K519" s="6" t="s">
        <v>6</v>
      </c>
      <c r="L519" s="2">
        <v>1</v>
      </c>
      <c r="M519" s="2">
        <v>1</v>
      </c>
    </row>
    <row r="520" spans="1:13" x14ac:dyDescent="0.2">
      <c r="A520" s="2" t="s">
        <v>3375</v>
      </c>
      <c r="B520" s="3">
        <v>382</v>
      </c>
      <c r="C520" s="2" t="s">
        <v>3376</v>
      </c>
      <c r="D520" s="2" t="str">
        <f t="shared" si="8"/>
        <v>Q8NFQ8_382</v>
      </c>
      <c r="E520" s="2" t="s">
        <v>3378</v>
      </c>
      <c r="F520" s="2" t="s">
        <v>20434</v>
      </c>
      <c r="G520" s="3" t="s">
        <v>19433</v>
      </c>
      <c r="H520" s="2" t="s">
        <v>20418</v>
      </c>
      <c r="I520" s="2" t="s">
        <v>19435</v>
      </c>
      <c r="J520" s="6">
        <v>0.6</v>
      </c>
      <c r="K520" s="6" t="s">
        <v>6</v>
      </c>
      <c r="L520" s="2">
        <v>1</v>
      </c>
      <c r="M520" s="2">
        <v>1</v>
      </c>
    </row>
    <row r="521" spans="1:13" x14ac:dyDescent="0.2">
      <c r="A521" s="2" t="s">
        <v>3458</v>
      </c>
      <c r="B521" s="3">
        <v>276</v>
      </c>
      <c r="C521" s="2" t="s">
        <v>3459</v>
      </c>
      <c r="D521" s="2" t="str">
        <f t="shared" si="8"/>
        <v>Q92552_276</v>
      </c>
      <c r="E521" s="2" t="s">
        <v>3461</v>
      </c>
      <c r="F521" s="2" t="s">
        <v>20435</v>
      </c>
      <c r="G521" s="3" t="s">
        <v>19601</v>
      </c>
      <c r="H521" s="2" t="s">
        <v>20436</v>
      </c>
      <c r="I521" s="2" t="s">
        <v>20437</v>
      </c>
      <c r="J521" s="6">
        <v>0.6</v>
      </c>
      <c r="K521" s="6">
        <v>0</v>
      </c>
      <c r="L521" s="2">
        <v>4</v>
      </c>
      <c r="M521" s="2">
        <v>2</v>
      </c>
    </row>
    <row r="522" spans="1:13" x14ac:dyDescent="0.2">
      <c r="A522" s="2" t="s">
        <v>3467</v>
      </c>
      <c r="B522" s="3">
        <v>186</v>
      </c>
      <c r="C522" s="2" t="s">
        <v>3468</v>
      </c>
      <c r="D522" s="2" t="str">
        <f t="shared" si="8"/>
        <v>Q92575_186</v>
      </c>
      <c r="E522" s="2" t="s">
        <v>3470</v>
      </c>
      <c r="F522" s="2" t="s">
        <v>20438</v>
      </c>
      <c r="G522" s="3" t="s">
        <v>19433</v>
      </c>
      <c r="H522" s="2" t="s">
        <v>20418</v>
      </c>
      <c r="I522" s="2" t="s">
        <v>19435</v>
      </c>
      <c r="J522" s="6">
        <v>0.6</v>
      </c>
      <c r="K522" s="6" t="s">
        <v>6</v>
      </c>
      <c r="L522" s="2">
        <v>1</v>
      </c>
      <c r="M522" s="2">
        <v>1</v>
      </c>
    </row>
    <row r="523" spans="1:13" x14ac:dyDescent="0.2">
      <c r="A523" s="2" t="s">
        <v>3580</v>
      </c>
      <c r="B523" s="3">
        <v>168</v>
      </c>
      <c r="C523" s="2" t="s">
        <v>3581</v>
      </c>
      <c r="D523" s="2" t="str">
        <f t="shared" si="8"/>
        <v>Q96DI7_168</v>
      </c>
      <c r="E523" s="2" t="s">
        <v>3583</v>
      </c>
      <c r="F523" s="2" t="s">
        <v>20439</v>
      </c>
      <c r="G523" s="3" t="s">
        <v>19433</v>
      </c>
      <c r="H523" s="2" t="s">
        <v>20418</v>
      </c>
      <c r="I523" s="2" t="s">
        <v>19435</v>
      </c>
      <c r="J523" s="6">
        <v>0.6</v>
      </c>
      <c r="K523" s="6" t="s">
        <v>6</v>
      </c>
      <c r="L523" s="2">
        <v>1</v>
      </c>
      <c r="M523" s="2">
        <v>1</v>
      </c>
    </row>
    <row r="524" spans="1:13" x14ac:dyDescent="0.2">
      <c r="A524" s="2" t="s">
        <v>3290</v>
      </c>
      <c r="B524" s="3">
        <v>405</v>
      </c>
      <c r="C524" s="2" t="s">
        <v>3291</v>
      </c>
      <c r="D524" s="2" t="str">
        <f t="shared" si="8"/>
        <v>Q96TA1_405</v>
      </c>
      <c r="E524" s="2" t="s">
        <v>3293</v>
      </c>
      <c r="F524" s="2" t="s">
        <v>20440</v>
      </c>
      <c r="G524" s="3" t="s">
        <v>19627</v>
      </c>
      <c r="H524" s="2" t="s">
        <v>20441</v>
      </c>
      <c r="I524" s="2" t="s">
        <v>19721</v>
      </c>
      <c r="J524" s="6">
        <v>0.6</v>
      </c>
      <c r="K524" s="6">
        <v>2.828E-2</v>
      </c>
      <c r="L524" s="2">
        <v>4</v>
      </c>
      <c r="M524" s="2">
        <v>2</v>
      </c>
    </row>
    <row r="525" spans="1:13" x14ac:dyDescent="0.2">
      <c r="A525" s="2" t="s">
        <v>4265</v>
      </c>
      <c r="B525" s="3">
        <v>185</v>
      </c>
      <c r="C525" s="2" t="s">
        <v>4266</v>
      </c>
      <c r="D525" s="2" t="str">
        <f t="shared" si="8"/>
        <v>Q9UBT2_185</v>
      </c>
      <c r="E525" s="2" t="s">
        <v>4268</v>
      </c>
      <c r="F525" s="2" t="s">
        <v>20442</v>
      </c>
      <c r="G525" s="3" t="s">
        <v>19443</v>
      </c>
      <c r="H525" s="2" t="s">
        <v>20424</v>
      </c>
      <c r="I525" s="2" t="s">
        <v>19445</v>
      </c>
      <c r="J525" s="6">
        <v>0.6</v>
      </c>
      <c r="K525" s="6" t="s">
        <v>6</v>
      </c>
      <c r="L525" s="2">
        <v>1</v>
      </c>
      <c r="M525" s="2">
        <v>1</v>
      </c>
    </row>
    <row r="526" spans="1:13" x14ac:dyDescent="0.2">
      <c r="A526" s="2" t="s">
        <v>4473</v>
      </c>
      <c r="B526" s="3">
        <v>185</v>
      </c>
      <c r="C526" s="2" t="s">
        <v>4474</v>
      </c>
      <c r="D526" s="2" t="str">
        <f t="shared" si="8"/>
        <v>Q9Y314_185</v>
      </c>
      <c r="E526" s="2" t="s">
        <v>4476</v>
      </c>
      <c r="F526" s="2" t="s">
        <v>20443</v>
      </c>
      <c r="G526" s="3" t="s">
        <v>19999</v>
      </c>
      <c r="H526" s="2" t="s">
        <v>20444</v>
      </c>
      <c r="I526" s="2" t="s">
        <v>20445</v>
      </c>
      <c r="J526" s="6">
        <v>0.6</v>
      </c>
      <c r="K526" s="6">
        <v>8.4849999999999995E-2</v>
      </c>
      <c r="L526" s="2">
        <v>7</v>
      </c>
      <c r="M526" s="2">
        <v>2</v>
      </c>
    </row>
    <row r="527" spans="1:13" x14ac:dyDescent="0.2">
      <c r="A527" s="2" t="s">
        <v>593</v>
      </c>
      <c r="B527" s="3">
        <v>663</v>
      </c>
      <c r="C527" s="2" t="s">
        <v>594</v>
      </c>
      <c r="D527" s="2" t="str">
        <f t="shared" si="8"/>
        <v>P05023_663</v>
      </c>
      <c r="E527" s="2" t="s">
        <v>596</v>
      </c>
      <c r="F527" s="2" t="s">
        <v>20446</v>
      </c>
      <c r="G527" s="3" t="s">
        <v>19567</v>
      </c>
      <c r="H527" s="2" t="s">
        <v>20447</v>
      </c>
      <c r="I527" s="2" t="s">
        <v>20448</v>
      </c>
      <c r="J527" s="6">
        <v>0.59750000000000003</v>
      </c>
      <c r="K527" s="6">
        <v>3.8890000000000001E-2</v>
      </c>
      <c r="L527" s="2">
        <v>5</v>
      </c>
      <c r="M527" s="2">
        <v>2</v>
      </c>
    </row>
    <row r="528" spans="1:13" x14ac:dyDescent="0.2">
      <c r="A528" s="2" t="s">
        <v>2259</v>
      </c>
      <c r="B528" s="3">
        <v>96</v>
      </c>
      <c r="C528" s="2" t="s">
        <v>2260</v>
      </c>
      <c r="D528" s="2" t="str">
        <f t="shared" si="8"/>
        <v>P62910_96</v>
      </c>
      <c r="E528" s="2" t="s">
        <v>2262</v>
      </c>
      <c r="F528" s="2" t="s">
        <v>20449</v>
      </c>
      <c r="G528" s="3" t="s">
        <v>19567</v>
      </c>
      <c r="H528" s="2" t="s">
        <v>20450</v>
      </c>
      <c r="I528" s="2" t="s">
        <v>20451</v>
      </c>
      <c r="J528" s="6">
        <v>0.59750000000000003</v>
      </c>
      <c r="K528" s="6">
        <v>0.13081000000000001</v>
      </c>
      <c r="L528" s="2">
        <v>5</v>
      </c>
      <c r="M528" s="2">
        <v>2</v>
      </c>
    </row>
    <row r="529" spans="1:13" x14ac:dyDescent="0.2">
      <c r="A529" s="2" t="s">
        <v>2760</v>
      </c>
      <c r="B529" s="3">
        <v>1991</v>
      </c>
      <c r="C529" s="2" t="s">
        <v>2761</v>
      </c>
      <c r="D529" s="2" t="str">
        <f t="shared" si="8"/>
        <v>Q14315_1991</v>
      </c>
      <c r="E529" s="2" t="s">
        <v>2763</v>
      </c>
      <c r="F529" s="2" t="s">
        <v>20452</v>
      </c>
      <c r="G529" s="3" t="s">
        <v>19627</v>
      </c>
      <c r="H529" s="2" t="s">
        <v>20453</v>
      </c>
      <c r="I529" s="2" t="s">
        <v>20454</v>
      </c>
      <c r="J529" s="6">
        <v>0.59750000000000003</v>
      </c>
      <c r="K529" s="6">
        <v>0.13789000000000001</v>
      </c>
      <c r="L529" s="2">
        <v>4</v>
      </c>
      <c r="M529" s="2">
        <v>2</v>
      </c>
    </row>
    <row r="530" spans="1:13" x14ac:dyDescent="0.2">
      <c r="A530" s="2" t="s">
        <v>3712</v>
      </c>
      <c r="B530" s="3">
        <v>61</v>
      </c>
      <c r="C530" s="2" t="s">
        <v>3713</v>
      </c>
      <c r="D530" s="2" t="str">
        <f t="shared" si="8"/>
        <v>Q99439_61</v>
      </c>
      <c r="E530" s="2" t="s">
        <v>3715</v>
      </c>
      <c r="F530" s="2" t="s">
        <v>20455</v>
      </c>
      <c r="G530" s="3" t="s">
        <v>20404</v>
      </c>
      <c r="H530" s="2" t="s">
        <v>20456</v>
      </c>
      <c r="I530" s="2" t="s">
        <v>20457</v>
      </c>
      <c r="J530" s="6">
        <v>0.59750000000000003</v>
      </c>
      <c r="K530" s="6">
        <v>0.20860000000000001</v>
      </c>
      <c r="L530" s="2">
        <v>7</v>
      </c>
      <c r="M530" s="2">
        <v>2</v>
      </c>
    </row>
    <row r="531" spans="1:13" x14ac:dyDescent="0.2">
      <c r="A531" s="2" t="s">
        <v>68</v>
      </c>
      <c r="B531" s="3">
        <v>348</v>
      </c>
      <c r="C531" s="2" t="s">
        <v>69</v>
      </c>
      <c r="D531" s="2" t="str">
        <f t="shared" si="8"/>
        <v>O00410_348</v>
      </c>
      <c r="E531" s="2" t="s">
        <v>71</v>
      </c>
      <c r="F531" s="2" t="s">
        <v>20458</v>
      </c>
      <c r="G531" s="3" t="s">
        <v>19493</v>
      </c>
      <c r="H531" s="2" t="s">
        <v>20459</v>
      </c>
      <c r="I531" s="2" t="s">
        <v>20460</v>
      </c>
      <c r="J531" s="6">
        <v>0.59499999999999997</v>
      </c>
      <c r="K531" s="6">
        <v>0.21920000000000001</v>
      </c>
      <c r="L531" s="2">
        <v>6</v>
      </c>
      <c r="M531" s="2">
        <v>2</v>
      </c>
    </row>
    <row r="532" spans="1:13" x14ac:dyDescent="0.2">
      <c r="A532" s="2" t="s">
        <v>327</v>
      </c>
      <c r="B532" s="3">
        <v>991</v>
      </c>
      <c r="C532" s="2" t="s">
        <v>328</v>
      </c>
      <c r="D532" s="2" t="str">
        <f t="shared" si="8"/>
        <v>O75369_991</v>
      </c>
      <c r="E532" s="2" t="s">
        <v>330</v>
      </c>
      <c r="F532" s="2" t="s">
        <v>20461</v>
      </c>
      <c r="G532" s="3" t="s">
        <v>19627</v>
      </c>
      <c r="H532" s="2" t="s">
        <v>20462</v>
      </c>
      <c r="I532" s="2" t="s">
        <v>20463</v>
      </c>
      <c r="J532" s="6">
        <v>0.59499999999999997</v>
      </c>
      <c r="K532" s="6">
        <v>0.16263</v>
      </c>
      <c r="L532" s="2">
        <v>4</v>
      </c>
      <c r="M532" s="2">
        <v>2</v>
      </c>
    </row>
    <row r="533" spans="1:13" x14ac:dyDescent="0.2">
      <c r="A533" s="2" t="s">
        <v>915</v>
      </c>
      <c r="B533" s="3">
        <v>237</v>
      </c>
      <c r="C533" s="2" t="s">
        <v>916</v>
      </c>
      <c r="D533" s="2" t="str">
        <f t="shared" si="8"/>
        <v>P15170_237</v>
      </c>
      <c r="E533" s="2" t="s">
        <v>918</v>
      </c>
      <c r="F533" s="2" t="s">
        <v>20464</v>
      </c>
      <c r="G533" s="3" t="s">
        <v>19447</v>
      </c>
      <c r="H533" s="2" t="s">
        <v>20462</v>
      </c>
      <c r="I533" s="2" t="s">
        <v>19449</v>
      </c>
      <c r="J533" s="6">
        <v>0.59499999999999997</v>
      </c>
      <c r="K533" s="6">
        <v>0.16263</v>
      </c>
      <c r="L533" s="2">
        <v>2</v>
      </c>
      <c r="M533" s="2">
        <v>2</v>
      </c>
    </row>
    <row r="534" spans="1:13" x14ac:dyDescent="0.2">
      <c r="A534" s="2" t="s">
        <v>2722</v>
      </c>
      <c r="B534" s="3">
        <v>108</v>
      </c>
      <c r="C534" s="2" t="s">
        <v>2723</v>
      </c>
      <c r="D534" s="2" t="str">
        <f t="shared" si="8"/>
        <v>Q14137_108</v>
      </c>
      <c r="E534" s="2" t="s">
        <v>2725</v>
      </c>
      <c r="F534" s="2" t="s">
        <v>20465</v>
      </c>
      <c r="G534" s="3" t="s">
        <v>19447</v>
      </c>
      <c r="H534" s="2" t="s">
        <v>20459</v>
      </c>
      <c r="I534" s="2" t="s">
        <v>19449</v>
      </c>
      <c r="J534" s="6">
        <v>0.59499999999999997</v>
      </c>
      <c r="K534" s="6">
        <v>0.21920000000000001</v>
      </c>
      <c r="L534" s="2">
        <v>2</v>
      </c>
      <c r="M534" s="2">
        <v>2</v>
      </c>
    </row>
    <row r="535" spans="1:13" x14ac:dyDescent="0.2">
      <c r="A535" s="2" t="s">
        <v>4151</v>
      </c>
      <c r="B535" s="3">
        <v>352</v>
      </c>
      <c r="C535" s="2" t="s">
        <v>4152</v>
      </c>
      <c r="D535" s="2" t="str">
        <f t="shared" si="8"/>
        <v>Q9NVD7_352</v>
      </c>
      <c r="E535" s="2" t="s">
        <v>4154</v>
      </c>
      <c r="F535" s="2" t="s">
        <v>20466</v>
      </c>
      <c r="G535" s="3" t="s">
        <v>19515</v>
      </c>
      <c r="H535" s="2" t="s">
        <v>20467</v>
      </c>
      <c r="I535" s="2" t="s">
        <v>20242</v>
      </c>
      <c r="J535" s="6">
        <v>0.59499999999999997</v>
      </c>
      <c r="K535" s="6">
        <v>9.1920000000000002E-2</v>
      </c>
      <c r="L535" s="2">
        <v>4</v>
      </c>
      <c r="M535" s="2">
        <v>2</v>
      </c>
    </row>
    <row r="536" spans="1:13" x14ac:dyDescent="0.2">
      <c r="A536" s="2" t="s">
        <v>4363</v>
      </c>
      <c r="B536" s="3">
        <v>456</v>
      </c>
      <c r="C536" s="2" t="s">
        <v>4364</v>
      </c>
      <c r="D536" s="2" t="str">
        <f t="shared" si="8"/>
        <v>Q9ULV4_456</v>
      </c>
      <c r="E536" s="2" t="s">
        <v>4366</v>
      </c>
      <c r="F536" s="2" t="s">
        <v>20468</v>
      </c>
      <c r="G536" s="3" t="s">
        <v>20469</v>
      </c>
      <c r="H536" s="2" t="s">
        <v>20470</v>
      </c>
      <c r="I536" s="2" t="s">
        <v>20471</v>
      </c>
      <c r="J536" s="6">
        <v>0.59499999999999997</v>
      </c>
      <c r="K536" s="6">
        <v>7.0699999999999999E-3</v>
      </c>
      <c r="L536" s="2">
        <v>10</v>
      </c>
      <c r="M536" s="2">
        <v>2</v>
      </c>
    </row>
    <row r="537" spans="1:13" x14ac:dyDescent="0.2">
      <c r="A537" s="2" t="s">
        <v>881</v>
      </c>
      <c r="B537" s="3">
        <v>49</v>
      </c>
      <c r="C537" s="2" t="s">
        <v>882</v>
      </c>
      <c r="D537" s="2" t="str">
        <f t="shared" si="8"/>
        <v>P14618_49</v>
      </c>
      <c r="E537" s="2" t="s">
        <v>884</v>
      </c>
      <c r="F537" s="2" t="s">
        <v>20472</v>
      </c>
      <c r="G537" s="3" t="s">
        <v>20058</v>
      </c>
      <c r="H537" s="2" t="s">
        <v>20473</v>
      </c>
      <c r="I537" s="2" t="s">
        <v>20474</v>
      </c>
      <c r="J537" s="6">
        <v>0.59250000000000003</v>
      </c>
      <c r="K537" s="6">
        <v>0.18737999999999999</v>
      </c>
      <c r="L537" s="2">
        <v>9</v>
      </c>
      <c r="M537" s="2">
        <v>2</v>
      </c>
    </row>
    <row r="538" spans="1:13" x14ac:dyDescent="0.2">
      <c r="A538" s="2" t="s">
        <v>264</v>
      </c>
      <c r="B538" s="3">
        <v>60</v>
      </c>
      <c r="C538" s="2" t="s">
        <v>265</v>
      </c>
      <c r="D538" s="2" t="str">
        <f t="shared" si="8"/>
        <v>O60664_60</v>
      </c>
      <c r="E538" s="2" t="s">
        <v>267</v>
      </c>
      <c r="F538" s="2" t="s">
        <v>20475</v>
      </c>
      <c r="G538" s="3" t="s">
        <v>19477</v>
      </c>
      <c r="H538" s="2" t="s">
        <v>20476</v>
      </c>
      <c r="I538" s="2" t="s">
        <v>19535</v>
      </c>
      <c r="J538" s="6">
        <v>0.59</v>
      </c>
      <c r="K538" s="6" t="s">
        <v>6</v>
      </c>
      <c r="L538" s="2">
        <v>3</v>
      </c>
      <c r="M538" s="2">
        <v>1</v>
      </c>
    </row>
    <row r="539" spans="1:13" x14ac:dyDescent="0.2">
      <c r="A539" s="2" t="s">
        <v>305</v>
      </c>
      <c r="B539" s="3">
        <v>607</v>
      </c>
      <c r="C539" s="2" t="s">
        <v>306</v>
      </c>
      <c r="D539" s="2" t="str">
        <f t="shared" si="8"/>
        <v>O75116_607</v>
      </c>
      <c r="E539" s="2" t="s">
        <v>308</v>
      </c>
      <c r="F539" s="2" t="s">
        <v>20477</v>
      </c>
      <c r="G539" s="3" t="s">
        <v>19437</v>
      </c>
      <c r="H539" s="2" t="s">
        <v>20478</v>
      </c>
      <c r="I539" s="2" t="s">
        <v>20479</v>
      </c>
      <c r="J539" s="6">
        <v>0.59</v>
      </c>
      <c r="K539" s="6">
        <v>0.14141999999999999</v>
      </c>
      <c r="L539" s="2">
        <v>3</v>
      </c>
      <c r="M539" s="2">
        <v>2</v>
      </c>
    </row>
    <row r="540" spans="1:13" x14ac:dyDescent="0.2">
      <c r="A540" s="2" t="s">
        <v>386</v>
      </c>
      <c r="B540" s="3">
        <v>207</v>
      </c>
      <c r="C540" s="2" t="s">
        <v>387</v>
      </c>
      <c r="D540" s="2" t="str">
        <f t="shared" si="8"/>
        <v>O75822_207</v>
      </c>
      <c r="E540" s="2" t="s">
        <v>389</v>
      </c>
      <c r="F540" s="2" t="s">
        <v>20480</v>
      </c>
      <c r="G540" s="3" t="s">
        <v>19433</v>
      </c>
      <c r="H540" s="2" t="s">
        <v>20476</v>
      </c>
      <c r="I540" s="2" t="s">
        <v>19435</v>
      </c>
      <c r="J540" s="6">
        <v>0.59</v>
      </c>
      <c r="K540" s="6" t="s">
        <v>6</v>
      </c>
      <c r="L540" s="2">
        <v>1</v>
      </c>
      <c r="M540" s="2">
        <v>1</v>
      </c>
    </row>
    <row r="541" spans="1:13" x14ac:dyDescent="0.2">
      <c r="A541" s="2" t="s">
        <v>486</v>
      </c>
      <c r="B541" s="3">
        <v>55</v>
      </c>
      <c r="C541" s="2" t="s">
        <v>487</v>
      </c>
      <c r="D541" s="2" t="str">
        <f t="shared" si="8"/>
        <v>O95639_55</v>
      </c>
      <c r="E541" s="2" t="s">
        <v>489</v>
      </c>
      <c r="F541" s="2" t="s">
        <v>20481</v>
      </c>
      <c r="G541" s="3" t="s">
        <v>19433</v>
      </c>
      <c r="H541" s="2" t="s">
        <v>20476</v>
      </c>
      <c r="I541" s="2" t="s">
        <v>19435</v>
      </c>
      <c r="J541" s="6">
        <v>0.59</v>
      </c>
      <c r="K541" s="6" t="s">
        <v>6</v>
      </c>
      <c r="L541" s="2">
        <v>1</v>
      </c>
      <c r="M541" s="2">
        <v>1</v>
      </c>
    </row>
    <row r="542" spans="1:13" x14ac:dyDescent="0.2">
      <c r="A542" s="2" t="s">
        <v>546</v>
      </c>
      <c r="B542" s="3">
        <v>141</v>
      </c>
      <c r="C542" s="2" t="s">
        <v>547</v>
      </c>
      <c r="D542" s="2" t="str">
        <f t="shared" si="8"/>
        <v>P02751_141</v>
      </c>
      <c r="E542" s="2" t="s">
        <v>549</v>
      </c>
      <c r="F542" s="2" t="s">
        <v>20482</v>
      </c>
      <c r="G542" s="3" t="s">
        <v>19447</v>
      </c>
      <c r="H542" s="2" t="s">
        <v>20483</v>
      </c>
      <c r="I542" s="2" t="s">
        <v>19449</v>
      </c>
      <c r="J542" s="6">
        <v>0.59</v>
      </c>
      <c r="K542" s="6">
        <v>0.19799</v>
      </c>
      <c r="L542" s="2">
        <v>2</v>
      </c>
      <c r="M542" s="2">
        <v>2</v>
      </c>
    </row>
    <row r="543" spans="1:13" x14ac:dyDescent="0.2">
      <c r="A543" s="7" t="s">
        <v>576</v>
      </c>
      <c r="B543" s="8">
        <v>152</v>
      </c>
      <c r="C543" s="7" t="s">
        <v>577</v>
      </c>
      <c r="D543" s="2" t="str">
        <f t="shared" si="8"/>
        <v>P04406_152</v>
      </c>
      <c r="E543" s="7" t="s">
        <v>579</v>
      </c>
      <c r="F543" s="7" t="s">
        <v>20484</v>
      </c>
      <c r="G543" s="8" t="s">
        <v>19515</v>
      </c>
      <c r="H543" s="7" t="s">
        <v>20485</v>
      </c>
      <c r="I543" s="7" t="s">
        <v>20486</v>
      </c>
      <c r="J543" s="9">
        <v>0.59</v>
      </c>
      <c r="K543" s="9">
        <v>0.12728</v>
      </c>
      <c r="L543" s="7">
        <v>4</v>
      </c>
      <c r="M543" s="7">
        <v>2</v>
      </c>
    </row>
    <row r="544" spans="1:13" x14ac:dyDescent="0.2">
      <c r="A544" s="2" t="s">
        <v>1009</v>
      </c>
      <c r="B544" s="3">
        <v>344</v>
      </c>
      <c r="C544" s="2" t="s">
        <v>1010</v>
      </c>
      <c r="D544" s="2" t="str">
        <f t="shared" si="8"/>
        <v>P18031_344</v>
      </c>
      <c r="E544" s="2" t="s">
        <v>1012</v>
      </c>
      <c r="F544" s="2" t="s">
        <v>20487</v>
      </c>
      <c r="G544" s="3" t="s">
        <v>19433</v>
      </c>
      <c r="H544" s="2" t="s">
        <v>20476</v>
      </c>
      <c r="I544" s="2" t="s">
        <v>19435</v>
      </c>
      <c r="J544" s="6">
        <v>0.59</v>
      </c>
      <c r="K544" s="6" t="s">
        <v>6</v>
      </c>
      <c r="L544" s="2">
        <v>1</v>
      </c>
      <c r="M544" s="2">
        <v>1</v>
      </c>
    </row>
    <row r="545" spans="1:13" x14ac:dyDescent="0.2">
      <c r="A545" s="2" t="s">
        <v>1159</v>
      </c>
      <c r="B545" s="3">
        <v>80</v>
      </c>
      <c r="C545" s="2" t="s">
        <v>1160</v>
      </c>
      <c r="D545" s="2" t="str">
        <f t="shared" si="8"/>
        <v>P23528_80</v>
      </c>
      <c r="E545" s="2" t="s">
        <v>1162</v>
      </c>
      <c r="F545" s="2" t="s">
        <v>20488</v>
      </c>
      <c r="G545" s="3" t="s">
        <v>20489</v>
      </c>
      <c r="H545" s="2" t="s">
        <v>20490</v>
      </c>
      <c r="I545" s="2" t="s">
        <v>20491</v>
      </c>
      <c r="J545" s="6">
        <v>0.59</v>
      </c>
      <c r="K545" s="6">
        <v>1.414E-2</v>
      </c>
      <c r="L545" s="2">
        <v>46</v>
      </c>
      <c r="M545" s="2">
        <v>2</v>
      </c>
    </row>
    <row r="546" spans="1:13" x14ac:dyDescent="0.2">
      <c r="A546" s="2" t="s">
        <v>1303</v>
      </c>
      <c r="B546" s="3">
        <v>47</v>
      </c>
      <c r="C546" s="2" t="s">
        <v>1304</v>
      </c>
      <c r="D546" s="2" t="str">
        <f t="shared" si="8"/>
        <v>P30041_47</v>
      </c>
      <c r="E546" s="2" t="s">
        <v>1306</v>
      </c>
      <c r="F546" s="2" t="s">
        <v>20492</v>
      </c>
      <c r="G546" s="3" t="s">
        <v>19515</v>
      </c>
      <c r="H546" s="2" t="s">
        <v>20493</v>
      </c>
      <c r="I546" s="2" t="s">
        <v>20494</v>
      </c>
      <c r="J546" s="6">
        <v>0.59</v>
      </c>
      <c r="K546" s="6">
        <v>5.6570000000000002E-2</v>
      </c>
      <c r="L546" s="2">
        <v>4</v>
      </c>
      <c r="M546" s="2">
        <v>2</v>
      </c>
    </row>
    <row r="547" spans="1:13" x14ac:dyDescent="0.2">
      <c r="A547" s="2" t="s">
        <v>1646</v>
      </c>
      <c r="B547" s="3">
        <v>3023</v>
      </c>
      <c r="C547" s="2" t="s">
        <v>1647</v>
      </c>
      <c r="D547" s="2" t="str">
        <f t="shared" si="8"/>
        <v>P46939_3023</v>
      </c>
      <c r="E547" s="2" t="s">
        <v>1649</v>
      </c>
      <c r="F547" s="2" t="s">
        <v>20495</v>
      </c>
      <c r="G547" s="3" t="s">
        <v>19433</v>
      </c>
      <c r="H547" s="2" t="s">
        <v>20476</v>
      </c>
      <c r="I547" s="2" t="s">
        <v>19435</v>
      </c>
      <c r="J547" s="6">
        <v>0.59</v>
      </c>
      <c r="K547" s="6" t="s">
        <v>6</v>
      </c>
      <c r="L547" s="2">
        <v>1</v>
      </c>
      <c r="M547" s="2">
        <v>1</v>
      </c>
    </row>
    <row r="548" spans="1:13" x14ac:dyDescent="0.2">
      <c r="A548" s="2" t="s">
        <v>1970</v>
      </c>
      <c r="B548" s="3">
        <v>105</v>
      </c>
      <c r="C548" s="2" t="s">
        <v>1971</v>
      </c>
      <c r="D548" s="2" t="str">
        <f t="shared" si="8"/>
        <v>P55072_105</v>
      </c>
      <c r="E548" s="2" t="s">
        <v>1973</v>
      </c>
      <c r="F548" s="2" t="s">
        <v>20496</v>
      </c>
      <c r="G548" s="3" t="s">
        <v>19433</v>
      </c>
      <c r="H548" s="2" t="s">
        <v>20476</v>
      </c>
      <c r="I548" s="2" t="s">
        <v>19435</v>
      </c>
      <c r="J548" s="6">
        <v>0.59</v>
      </c>
      <c r="K548" s="6" t="s">
        <v>6</v>
      </c>
      <c r="L548" s="2">
        <v>1</v>
      </c>
      <c r="M548" s="2">
        <v>1</v>
      </c>
    </row>
    <row r="549" spans="1:13" x14ac:dyDescent="0.2">
      <c r="A549" s="2" t="s">
        <v>1985</v>
      </c>
      <c r="B549" s="3">
        <v>353</v>
      </c>
      <c r="C549" s="2" t="s">
        <v>1986</v>
      </c>
      <c r="D549" s="2" t="str">
        <f t="shared" si="8"/>
        <v>P55263_353</v>
      </c>
      <c r="E549" s="2" t="s">
        <v>1988</v>
      </c>
      <c r="F549" s="2" t="s">
        <v>20497</v>
      </c>
      <c r="G549" s="3" t="s">
        <v>19471</v>
      </c>
      <c r="H549" s="2" t="s">
        <v>20476</v>
      </c>
      <c r="I549" s="2" t="s">
        <v>19535</v>
      </c>
      <c r="J549" s="6">
        <v>0.59</v>
      </c>
      <c r="K549" s="6" t="s">
        <v>6</v>
      </c>
      <c r="L549" s="2">
        <v>2</v>
      </c>
      <c r="M549" s="2">
        <v>1</v>
      </c>
    </row>
    <row r="550" spans="1:13" x14ac:dyDescent="0.2">
      <c r="A550" s="2" t="s">
        <v>2300</v>
      </c>
      <c r="B550" s="3">
        <v>56</v>
      </c>
      <c r="C550" s="2" t="s">
        <v>2301</v>
      </c>
      <c r="D550" s="2" t="str">
        <f t="shared" si="8"/>
        <v>P63220_56</v>
      </c>
      <c r="E550" s="2" t="s">
        <v>2303</v>
      </c>
      <c r="F550" s="2" t="s">
        <v>20498</v>
      </c>
      <c r="G550" s="3" t="s">
        <v>19477</v>
      </c>
      <c r="H550" s="2" t="s">
        <v>20476</v>
      </c>
      <c r="I550" s="2" t="s">
        <v>19535</v>
      </c>
      <c r="J550" s="6">
        <v>0.59</v>
      </c>
      <c r="K550" s="6" t="s">
        <v>6</v>
      </c>
      <c r="L550" s="2">
        <v>3</v>
      </c>
      <c r="M550" s="2">
        <v>1</v>
      </c>
    </row>
    <row r="551" spans="1:13" x14ac:dyDescent="0.2">
      <c r="A551" s="2" t="s">
        <v>2509</v>
      </c>
      <c r="B551" s="3">
        <v>318</v>
      </c>
      <c r="C551" s="2" t="s">
        <v>2510</v>
      </c>
      <c r="D551" s="2" t="str">
        <f t="shared" si="8"/>
        <v>Q06124_318</v>
      </c>
      <c r="E551" s="2" t="s">
        <v>2512</v>
      </c>
      <c r="F551" s="2" t="s">
        <v>20499</v>
      </c>
      <c r="G551" s="3" t="s">
        <v>19433</v>
      </c>
      <c r="H551" s="2" t="s">
        <v>20476</v>
      </c>
      <c r="I551" s="2" t="s">
        <v>19435</v>
      </c>
      <c r="J551" s="6">
        <v>0.59</v>
      </c>
      <c r="K551" s="6" t="s">
        <v>6</v>
      </c>
      <c r="L551" s="2">
        <v>1</v>
      </c>
      <c r="M551" s="2">
        <v>1</v>
      </c>
    </row>
    <row r="552" spans="1:13" x14ac:dyDescent="0.2">
      <c r="A552" s="2" t="s">
        <v>3009</v>
      </c>
      <c r="B552" s="3">
        <v>293</v>
      </c>
      <c r="C552" s="2" t="s">
        <v>3010</v>
      </c>
      <c r="D552" s="2" t="str">
        <f t="shared" si="8"/>
        <v>Q1KMD3_293</v>
      </c>
      <c r="E552" s="2" t="s">
        <v>3012</v>
      </c>
      <c r="F552" s="2" t="s">
        <v>20500</v>
      </c>
      <c r="G552" s="3" t="s">
        <v>19471</v>
      </c>
      <c r="H552" s="2" t="s">
        <v>20476</v>
      </c>
      <c r="I552" s="2" t="s">
        <v>19535</v>
      </c>
      <c r="J552" s="6">
        <v>0.59</v>
      </c>
      <c r="K552" s="6" t="s">
        <v>6</v>
      </c>
      <c r="L552" s="2">
        <v>2</v>
      </c>
      <c r="M552" s="2">
        <v>1</v>
      </c>
    </row>
    <row r="553" spans="1:13" x14ac:dyDescent="0.2">
      <c r="A553" s="2" t="s">
        <v>3129</v>
      </c>
      <c r="B553" s="3">
        <v>275</v>
      </c>
      <c r="C553" s="2" t="s">
        <v>3130</v>
      </c>
      <c r="D553" s="2" t="str">
        <f t="shared" si="8"/>
        <v>Q6IBS0_275</v>
      </c>
      <c r="E553" s="2" t="s">
        <v>3132</v>
      </c>
      <c r="F553" s="2" t="s">
        <v>20501</v>
      </c>
      <c r="G553" s="3" t="s">
        <v>19660</v>
      </c>
      <c r="H553" s="2" t="s">
        <v>20502</v>
      </c>
      <c r="I553" s="2" t="s">
        <v>20503</v>
      </c>
      <c r="J553" s="6">
        <v>0.59</v>
      </c>
      <c r="K553" s="6">
        <v>7.0709999999999995E-2</v>
      </c>
      <c r="L553" s="2">
        <v>5</v>
      </c>
      <c r="M553" s="2">
        <v>2</v>
      </c>
    </row>
    <row r="554" spans="1:13" x14ac:dyDescent="0.2">
      <c r="A554" s="2" t="s">
        <v>3286</v>
      </c>
      <c r="B554" s="3">
        <v>349</v>
      </c>
      <c r="C554" s="2" t="s">
        <v>3287</v>
      </c>
      <c r="D554" s="2" t="str">
        <f t="shared" si="8"/>
        <v>Q86Y56_349</v>
      </c>
      <c r="E554" s="2" t="s">
        <v>3289</v>
      </c>
      <c r="F554" s="2" t="s">
        <v>20504</v>
      </c>
      <c r="G554" s="3" t="s">
        <v>19443</v>
      </c>
      <c r="H554" s="2" t="s">
        <v>20505</v>
      </c>
      <c r="I554" s="2" t="s">
        <v>19445</v>
      </c>
      <c r="J554" s="6">
        <v>0.59</v>
      </c>
      <c r="K554" s="6" t="s">
        <v>6</v>
      </c>
      <c r="L554" s="2">
        <v>1</v>
      </c>
      <c r="M554" s="2">
        <v>1</v>
      </c>
    </row>
    <row r="555" spans="1:13" x14ac:dyDescent="0.2">
      <c r="A555" s="2" t="s">
        <v>3417</v>
      </c>
      <c r="B555" s="3">
        <v>288</v>
      </c>
      <c r="C555" s="2" t="s">
        <v>3418</v>
      </c>
      <c r="D555" s="2" t="str">
        <f t="shared" si="8"/>
        <v>Q8WTS6_288</v>
      </c>
      <c r="E555" s="2" t="s">
        <v>3420</v>
      </c>
      <c r="F555" s="2" t="s">
        <v>20506</v>
      </c>
      <c r="G555" s="3" t="s">
        <v>19443</v>
      </c>
      <c r="H555" s="2" t="s">
        <v>20505</v>
      </c>
      <c r="I555" s="2" t="s">
        <v>19445</v>
      </c>
      <c r="J555" s="6">
        <v>0.59</v>
      </c>
      <c r="K555" s="6" t="s">
        <v>6</v>
      </c>
      <c r="L555" s="2">
        <v>1</v>
      </c>
      <c r="M555" s="2">
        <v>1</v>
      </c>
    </row>
    <row r="556" spans="1:13" x14ac:dyDescent="0.2">
      <c r="A556" s="2" t="s">
        <v>3771</v>
      </c>
      <c r="B556" s="3">
        <v>126</v>
      </c>
      <c r="C556" s="2" t="s">
        <v>3772</v>
      </c>
      <c r="D556" s="2" t="str">
        <f t="shared" si="8"/>
        <v>Q99798_126</v>
      </c>
      <c r="E556" s="2" t="s">
        <v>3774</v>
      </c>
      <c r="F556" s="2" t="s">
        <v>20507</v>
      </c>
      <c r="G556" s="3" t="s">
        <v>19433</v>
      </c>
      <c r="H556" s="2" t="s">
        <v>20476</v>
      </c>
      <c r="I556" s="2" t="s">
        <v>19435</v>
      </c>
      <c r="J556" s="6">
        <v>0.59</v>
      </c>
      <c r="K556" s="6" t="s">
        <v>6</v>
      </c>
      <c r="L556" s="2">
        <v>1</v>
      </c>
      <c r="M556" s="2">
        <v>1</v>
      </c>
    </row>
    <row r="557" spans="1:13" x14ac:dyDescent="0.2">
      <c r="A557" s="2" t="s">
        <v>3945</v>
      </c>
      <c r="B557" s="3">
        <v>341</v>
      </c>
      <c r="C557" s="2" t="s">
        <v>3946</v>
      </c>
      <c r="D557" s="2" t="str">
        <f t="shared" si="8"/>
        <v>Q9C0C9_341</v>
      </c>
      <c r="E557" s="2" t="s">
        <v>3948</v>
      </c>
      <c r="F557" s="2" t="s">
        <v>20508</v>
      </c>
      <c r="G557" s="3" t="s">
        <v>19433</v>
      </c>
      <c r="H557" s="2" t="s">
        <v>20476</v>
      </c>
      <c r="I557" s="2" t="s">
        <v>19435</v>
      </c>
      <c r="J557" s="6">
        <v>0.59</v>
      </c>
      <c r="K557" s="6" t="s">
        <v>6</v>
      </c>
      <c r="L557" s="2">
        <v>1</v>
      </c>
      <c r="M557" s="2">
        <v>1</v>
      </c>
    </row>
    <row r="558" spans="1:13" x14ac:dyDescent="0.2">
      <c r="A558" s="2" t="s">
        <v>6325</v>
      </c>
      <c r="B558" s="3">
        <v>182</v>
      </c>
      <c r="C558" s="2" t="s">
        <v>6326</v>
      </c>
      <c r="D558" s="2" t="str">
        <f t="shared" si="8"/>
        <v>Q9HAS0_182</v>
      </c>
      <c r="E558" s="2" t="s">
        <v>6328</v>
      </c>
      <c r="F558" s="2" t="s">
        <v>20509</v>
      </c>
      <c r="G558" s="3" t="s">
        <v>19443</v>
      </c>
      <c r="H558" s="2" t="s">
        <v>20505</v>
      </c>
      <c r="I558" s="2" t="s">
        <v>19445</v>
      </c>
      <c r="J558" s="6">
        <v>0.59</v>
      </c>
      <c r="K558" s="6" t="s">
        <v>6</v>
      </c>
      <c r="L558" s="2">
        <v>1</v>
      </c>
      <c r="M558" s="2">
        <v>1</v>
      </c>
    </row>
    <row r="559" spans="1:13" x14ac:dyDescent="0.2">
      <c r="A559" s="2" t="s">
        <v>4582</v>
      </c>
      <c r="B559" s="3">
        <v>516</v>
      </c>
      <c r="C559" s="2" t="s">
        <v>4583</v>
      </c>
      <c r="D559" s="2" t="str">
        <f t="shared" si="8"/>
        <v>Q9Y678_516</v>
      </c>
      <c r="E559" s="2" t="s">
        <v>4585</v>
      </c>
      <c r="F559" s="2" t="s">
        <v>20510</v>
      </c>
      <c r="G559" s="3" t="s">
        <v>19457</v>
      </c>
      <c r="H559" s="2" t="s">
        <v>20511</v>
      </c>
      <c r="I559" s="2" t="s">
        <v>20512</v>
      </c>
      <c r="J559" s="6">
        <v>0.59</v>
      </c>
      <c r="K559" s="6">
        <v>1.414E-2</v>
      </c>
      <c r="L559" s="2">
        <v>3</v>
      </c>
      <c r="M559" s="2">
        <v>2</v>
      </c>
    </row>
    <row r="560" spans="1:13" x14ac:dyDescent="0.2">
      <c r="A560" s="2" t="s">
        <v>1073</v>
      </c>
      <c r="B560" s="3">
        <v>1402</v>
      </c>
      <c r="C560" s="2" t="s">
        <v>1074</v>
      </c>
      <c r="D560" s="2" t="str">
        <f t="shared" si="8"/>
        <v>P21333_1402</v>
      </c>
      <c r="E560" s="2" t="s">
        <v>1076</v>
      </c>
      <c r="F560" s="2" t="s">
        <v>20513</v>
      </c>
      <c r="G560" s="3" t="s">
        <v>20514</v>
      </c>
      <c r="H560" s="2" t="s">
        <v>20515</v>
      </c>
      <c r="I560" s="2" t="s">
        <v>20516</v>
      </c>
      <c r="J560" s="6">
        <v>0.58750000000000002</v>
      </c>
      <c r="K560" s="6">
        <v>3.1820000000000001E-2</v>
      </c>
      <c r="L560" s="2">
        <v>11</v>
      </c>
      <c r="M560" s="2">
        <v>2</v>
      </c>
    </row>
    <row r="561" spans="1:13" x14ac:dyDescent="0.2">
      <c r="A561" s="2" t="s">
        <v>1152</v>
      </c>
      <c r="B561" s="3">
        <v>134</v>
      </c>
      <c r="C561" s="2" t="s">
        <v>1153</v>
      </c>
      <c r="D561" s="2" t="str">
        <f t="shared" si="8"/>
        <v>P23396_134</v>
      </c>
      <c r="E561" s="2" t="s">
        <v>1155</v>
      </c>
      <c r="F561" s="2" t="s">
        <v>20517</v>
      </c>
      <c r="G561" s="3" t="s">
        <v>19640</v>
      </c>
      <c r="H561" s="2" t="s">
        <v>20518</v>
      </c>
      <c r="I561" s="2" t="s">
        <v>20519</v>
      </c>
      <c r="J561" s="6">
        <v>0.58750000000000002</v>
      </c>
      <c r="K561" s="6">
        <v>0.13081000000000001</v>
      </c>
      <c r="L561" s="2">
        <v>6</v>
      </c>
      <c r="M561" s="2">
        <v>2</v>
      </c>
    </row>
    <row r="562" spans="1:13" x14ac:dyDescent="0.2">
      <c r="A562" s="2" t="s">
        <v>1681</v>
      </c>
      <c r="B562" s="3">
        <v>253</v>
      </c>
      <c r="C562" s="2" t="s">
        <v>1682</v>
      </c>
      <c r="D562" s="2" t="str">
        <f t="shared" si="8"/>
        <v>P48643_253</v>
      </c>
      <c r="E562" s="2" t="s">
        <v>1684</v>
      </c>
      <c r="F562" s="2" t="s">
        <v>20520</v>
      </c>
      <c r="G562" s="3" t="s">
        <v>19457</v>
      </c>
      <c r="H562" s="2" t="s">
        <v>20521</v>
      </c>
      <c r="I562" s="2" t="s">
        <v>20198</v>
      </c>
      <c r="J562" s="6">
        <v>0.58750000000000002</v>
      </c>
      <c r="K562" s="6">
        <v>6.7180000000000004E-2</v>
      </c>
      <c r="L562" s="2">
        <v>3</v>
      </c>
      <c r="M562" s="2">
        <v>2</v>
      </c>
    </row>
    <row r="563" spans="1:13" x14ac:dyDescent="0.2">
      <c r="A563" s="2" t="s">
        <v>626</v>
      </c>
      <c r="B563" s="3">
        <v>691</v>
      </c>
      <c r="C563" s="2" t="s">
        <v>627</v>
      </c>
      <c r="D563" s="2" t="str">
        <f t="shared" si="8"/>
        <v>P05556_691</v>
      </c>
      <c r="E563" s="2" t="s">
        <v>629</v>
      </c>
      <c r="F563" s="2" t="s">
        <v>20522</v>
      </c>
      <c r="G563" s="3" t="s">
        <v>20523</v>
      </c>
      <c r="H563" s="2" t="s">
        <v>20524</v>
      </c>
      <c r="I563" s="2" t="s">
        <v>20525</v>
      </c>
      <c r="J563" s="6">
        <v>0.58499999999999996</v>
      </c>
      <c r="K563" s="6">
        <v>7.7780000000000002E-2</v>
      </c>
      <c r="L563" s="2">
        <v>7</v>
      </c>
      <c r="M563" s="2">
        <v>2</v>
      </c>
    </row>
    <row r="564" spans="1:13" x14ac:dyDescent="0.2">
      <c r="A564" s="2" t="s">
        <v>852</v>
      </c>
      <c r="B564" s="3">
        <v>172</v>
      </c>
      <c r="C564" s="2" t="s">
        <v>853</v>
      </c>
      <c r="D564" s="2" t="str">
        <f t="shared" si="8"/>
        <v>P13693_172</v>
      </c>
      <c r="E564" s="2" t="s">
        <v>855</v>
      </c>
      <c r="F564" s="2" t="s">
        <v>20526</v>
      </c>
      <c r="G564" s="3" t="s">
        <v>20527</v>
      </c>
      <c r="H564" s="2" t="s">
        <v>20528</v>
      </c>
      <c r="I564" s="2" t="s">
        <v>20529</v>
      </c>
      <c r="J564" s="6">
        <v>0.58499999999999996</v>
      </c>
      <c r="K564" s="6">
        <v>7.0699999999999999E-3</v>
      </c>
      <c r="L564" s="2">
        <v>10</v>
      </c>
      <c r="M564" s="2">
        <v>2</v>
      </c>
    </row>
    <row r="565" spans="1:13" x14ac:dyDescent="0.2">
      <c r="A565" s="2" t="s">
        <v>86</v>
      </c>
      <c r="B565" s="3">
        <v>376</v>
      </c>
      <c r="C565" s="2" t="s">
        <v>87</v>
      </c>
      <c r="D565" s="2" t="str">
        <f t="shared" si="8"/>
        <v>O00567_376</v>
      </c>
      <c r="E565" s="2" t="s">
        <v>89</v>
      </c>
      <c r="F565" s="2" t="s">
        <v>20530</v>
      </c>
      <c r="G565" s="3" t="s">
        <v>19433</v>
      </c>
      <c r="H565" s="2" t="s">
        <v>20531</v>
      </c>
      <c r="I565" s="2" t="s">
        <v>19435</v>
      </c>
      <c r="J565" s="6">
        <v>0.57999999999999996</v>
      </c>
      <c r="K565" s="6" t="s">
        <v>6</v>
      </c>
      <c r="L565" s="2">
        <v>1</v>
      </c>
      <c r="M565" s="2">
        <v>1</v>
      </c>
    </row>
    <row r="566" spans="1:13" x14ac:dyDescent="0.2">
      <c r="A566" s="2" t="s">
        <v>490</v>
      </c>
      <c r="B566" s="3">
        <v>533</v>
      </c>
      <c r="C566" s="2" t="s">
        <v>491</v>
      </c>
      <c r="D566" s="2" t="str">
        <f t="shared" si="8"/>
        <v>O95782_533</v>
      </c>
      <c r="E566" s="2" t="s">
        <v>493</v>
      </c>
      <c r="F566" s="2" t="s">
        <v>20532</v>
      </c>
      <c r="G566" s="3" t="s">
        <v>19433</v>
      </c>
      <c r="H566" s="2" t="s">
        <v>20531</v>
      </c>
      <c r="I566" s="2" t="s">
        <v>19435</v>
      </c>
      <c r="J566" s="6">
        <v>0.57999999999999996</v>
      </c>
      <c r="K566" s="6" t="s">
        <v>6</v>
      </c>
      <c r="L566" s="2">
        <v>1</v>
      </c>
      <c r="M566" s="2">
        <v>1</v>
      </c>
    </row>
    <row r="567" spans="1:13" x14ac:dyDescent="0.2">
      <c r="A567" s="2" t="s">
        <v>980</v>
      </c>
      <c r="B567" s="3">
        <v>207</v>
      </c>
      <c r="C567" s="2" t="s">
        <v>981</v>
      </c>
      <c r="D567" s="2" t="str">
        <f t="shared" si="8"/>
        <v>P17813_207</v>
      </c>
      <c r="E567" s="2" t="s">
        <v>983</v>
      </c>
      <c r="F567" s="2" t="s">
        <v>20533</v>
      </c>
      <c r="G567" s="3" t="s">
        <v>19515</v>
      </c>
      <c r="H567" s="2" t="s">
        <v>20534</v>
      </c>
      <c r="I567" s="2" t="s">
        <v>20535</v>
      </c>
      <c r="J567" s="6">
        <v>0.57999999999999996</v>
      </c>
      <c r="K567" s="6">
        <v>0</v>
      </c>
      <c r="L567" s="2">
        <v>4</v>
      </c>
      <c r="M567" s="2">
        <v>2</v>
      </c>
    </row>
    <row r="568" spans="1:13" x14ac:dyDescent="0.2">
      <c r="A568" s="2" t="s">
        <v>1638</v>
      </c>
      <c r="B568" s="3">
        <v>13</v>
      </c>
      <c r="C568" s="2" t="s">
        <v>1639</v>
      </c>
      <c r="D568" s="2" t="str">
        <f t="shared" si="8"/>
        <v>P46779_13</v>
      </c>
      <c r="E568" s="2" t="s">
        <v>1641</v>
      </c>
      <c r="F568" s="2" t="s">
        <v>20536</v>
      </c>
      <c r="G568" s="3" t="s">
        <v>19471</v>
      </c>
      <c r="H568" s="2" t="s">
        <v>20531</v>
      </c>
      <c r="I568" s="2" t="s">
        <v>19535</v>
      </c>
      <c r="J568" s="6">
        <v>0.57999999999999996</v>
      </c>
      <c r="K568" s="6" t="s">
        <v>6</v>
      </c>
      <c r="L568" s="2">
        <v>2</v>
      </c>
      <c r="M568" s="2">
        <v>1</v>
      </c>
    </row>
    <row r="569" spans="1:13" x14ac:dyDescent="0.2">
      <c r="A569" s="2" t="s">
        <v>1696</v>
      </c>
      <c r="B569" s="3">
        <v>45</v>
      </c>
      <c r="C569" s="2" t="s">
        <v>1697</v>
      </c>
      <c r="D569" s="2" t="str">
        <f t="shared" si="8"/>
        <v>P49189_45</v>
      </c>
      <c r="E569" s="2" t="s">
        <v>1699</v>
      </c>
      <c r="F569" s="2" t="s">
        <v>20537</v>
      </c>
      <c r="G569" s="3" t="s">
        <v>19443</v>
      </c>
      <c r="H569" s="2" t="s">
        <v>20538</v>
      </c>
      <c r="I569" s="2" t="s">
        <v>19445</v>
      </c>
      <c r="J569" s="6">
        <v>0.57999999999999996</v>
      </c>
      <c r="K569" s="6" t="s">
        <v>6</v>
      </c>
      <c r="L569" s="2">
        <v>1</v>
      </c>
      <c r="M569" s="2">
        <v>1</v>
      </c>
    </row>
    <row r="570" spans="1:13" x14ac:dyDescent="0.2">
      <c r="A570" s="2" t="s">
        <v>390</v>
      </c>
      <c r="B570" s="3">
        <v>1364</v>
      </c>
      <c r="C570" s="2" t="s">
        <v>391</v>
      </c>
      <c r="D570" s="2" t="str">
        <f t="shared" si="8"/>
        <v>P78527_1364</v>
      </c>
      <c r="E570" s="2" t="s">
        <v>393</v>
      </c>
      <c r="F570" s="2" t="s">
        <v>20539</v>
      </c>
      <c r="G570" s="3" t="s">
        <v>19447</v>
      </c>
      <c r="H570" s="2" t="s">
        <v>20540</v>
      </c>
      <c r="I570" s="2" t="s">
        <v>19449</v>
      </c>
      <c r="J570" s="6">
        <v>0.57999999999999996</v>
      </c>
      <c r="K570" s="6">
        <v>0.19799</v>
      </c>
      <c r="L570" s="2">
        <v>2</v>
      </c>
      <c r="M570" s="2">
        <v>2</v>
      </c>
    </row>
    <row r="571" spans="1:13" x14ac:dyDescent="0.2">
      <c r="A571" s="2" t="s">
        <v>2542</v>
      </c>
      <c r="B571" s="3">
        <v>242</v>
      </c>
      <c r="C571" s="2" t="s">
        <v>2543</v>
      </c>
      <c r="D571" s="2" t="str">
        <f t="shared" si="8"/>
        <v>Q08211_242</v>
      </c>
      <c r="E571" s="2" t="s">
        <v>2545</v>
      </c>
      <c r="F571" s="2" t="s">
        <v>20541</v>
      </c>
      <c r="G571" s="3" t="s">
        <v>19549</v>
      </c>
      <c r="H571" s="2" t="s">
        <v>20531</v>
      </c>
      <c r="I571" s="2" t="s">
        <v>20542</v>
      </c>
      <c r="J571" s="6">
        <v>0.57999999999999996</v>
      </c>
      <c r="K571" s="6" t="s">
        <v>6</v>
      </c>
      <c r="L571" s="2">
        <v>4</v>
      </c>
      <c r="M571" s="2">
        <v>1</v>
      </c>
    </row>
    <row r="572" spans="1:13" x14ac:dyDescent="0.2">
      <c r="A572" s="2" t="s">
        <v>2736</v>
      </c>
      <c r="B572" s="3">
        <v>254</v>
      </c>
      <c r="C572" s="2" t="s">
        <v>2737</v>
      </c>
      <c r="D572" s="2" t="str">
        <f t="shared" si="8"/>
        <v>Q14192_254</v>
      </c>
      <c r="E572" s="2" t="s">
        <v>2739</v>
      </c>
      <c r="F572" s="2" t="s">
        <v>20543</v>
      </c>
      <c r="G572" s="3" t="s">
        <v>19443</v>
      </c>
      <c r="H572" s="2" t="s">
        <v>20538</v>
      </c>
      <c r="I572" s="2" t="s">
        <v>19445</v>
      </c>
      <c r="J572" s="6">
        <v>0.57999999999999996</v>
      </c>
      <c r="K572" s="6" t="s">
        <v>6</v>
      </c>
      <c r="L572" s="2">
        <v>1</v>
      </c>
      <c r="M572" s="2">
        <v>1</v>
      </c>
    </row>
    <row r="573" spans="1:13" x14ac:dyDescent="0.2">
      <c r="A573" s="2" t="s">
        <v>2988</v>
      </c>
      <c r="B573" s="3">
        <v>191</v>
      </c>
      <c r="C573" s="2" t="s">
        <v>2989</v>
      </c>
      <c r="D573" s="2" t="str">
        <f t="shared" si="8"/>
        <v>Q16666_191</v>
      </c>
      <c r="E573" s="2" t="s">
        <v>2991</v>
      </c>
      <c r="F573" s="2" t="s">
        <v>20544</v>
      </c>
      <c r="G573" s="3" t="s">
        <v>19443</v>
      </c>
      <c r="H573" s="2" t="s">
        <v>20538</v>
      </c>
      <c r="I573" s="2" t="s">
        <v>19445</v>
      </c>
      <c r="J573" s="6">
        <v>0.57999999999999996</v>
      </c>
      <c r="K573" s="6" t="s">
        <v>6</v>
      </c>
      <c r="L573" s="2">
        <v>1</v>
      </c>
      <c r="M573" s="2">
        <v>1</v>
      </c>
    </row>
    <row r="574" spans="1:13" x14ac:dyDescent="0.2">
      <c r="A574" s="2" t="s">
        <v>3490</v>
      </c>
      <c r="B574" s="3">
        <v>27</v>
      </c>
      <c r="C574" s="2" t="s">
        <v>3491</v>
      </c>
      <c r="D574" s="2" t="str">
        <f t="shared" si="8"/>
        <v>Q92688_27</v>
      </c>
      <c r="E574" s="2" t="s">
        <v>3493</v>
      </c>
      <c r="F574" s="2" t="s">
        <v>20545</v>
      </c>
      <c r="G574" s="3" t="s">
        <v>19433</v>
      </c>
      <c r="H574" s="2" t="s">
        <v>20531</v>
      </c>
      <c r="I574" s="2" t="s">
        <v>19435</v>
      </c>
      <c r="J574" s="6">
        <v>0.57999999999999996</v>
      </c>
      <c r="K574" s="6" t="s">
        <v>6</v>
      </c>
      <c r="L574" s="2">
        <v>1</v>
      </c>
      <c r="M574" s="2">
        <v>1</v>
      </c>
    </row>
    <row r="575" spans="1:13" x14ac:dyDescent="0.2">
      <c r="A575" s="2" t="s">
        <v>4469</v>
      </c>
      <c r="B575" s="3">
        <v>306</v>
      </c>
      <c r="C575" s="2" t="s">
        <v>4470</v>
      </c>
      <c r="D575" s="2" t="str">
        <f t="shared" si="8"/>
        <v>Q92974_306</v>
      </c>
      <c r="E575" s="2" t="s">
        <v>4472</v>
      </c>
      <c r="F575" s="2" t="s">
        <v>20546</v>
      </c>
      <c r="G575" s="3" t="s">
        <v>19443</v>
      </c>
      <c r="H575" s="2" t="s">
        <v>20538</v>
      </c>
      <c r="I575" s="2" t="s">
        <v>19445</v>
      </c>
      <c r="J575" s="6">
        <v>0.57999999999999996</v>
      </c>
      <c r="K575" s="6" t="s">
        <v>6</v>
      </c>
      <c r="L575" s="2">
        <v>1</v>
      </c>
      <c r="M575" s="2">
        <v>1</v>
      </c>
    </row>
    <row r="576" spans="1:13" x14ac:dyDescent="0.2">
      <c r="A576" s="2" t="s">
        <v>3290</v>
      </c>
      <c r="B576" s="3">
        <v>466</v>
      </c>
      <c r="C576" s="2" t="s">
        <v>3291</v>
      </c>
      <c r="D576" s="2" t="str">
        <f t="shared" si="8"/>
        <v>Q96TA1_466</v>
      </c>
      <c r="E576" s="2" t="s">
        <v>3293</v>
      </c>
      <c r="F576" s="2" t="s">
        <v>20547</v>
      </c>
      <c r="G576" s="3" t="s">
        <v>19461</v>
      </c>
      <c r="H576" s="2" t="s">
        <v>20538</v>
      </c>
      <c r="I576" s="2" t="s">
        <v>20548</v>
      </c>
      <c r="J576" s="6">
        <v>0.57999999999999996</v>
      </c>
      <c r="K576" s="6" t="s">
        <v>6</v>
      </c>
      <c r="L576" s="2">
        <v>3</v>
      </c>
      <c r="M576" s="2">
        <v>1</v>
      </c>
    </row>
    <row r="577" spans="1:13" x14ac:dyDescent="0.2">
      <c r="A577" s="2" t="s">
        <v>4499</v>
      </c>
      <c r="B577" s="3">
        <v>133</v>
      </c>
      <c r="C577" s="2" t="s">
        <v>4500</v>
      </c>
      <c r="D577" s="2" t="str">
        <f t="shared" si="8"/>
        <v>Q9Y3C6_133</v>
      </c>
      <c r="E577" s="2" t="s">
        <v>4502</v>
      </c>
      <c r="F577" s="2" t="s">
        <v>20549</v>
      </c>
      <c r="G577" s="3" t="s">
        <v>19457</v>
      </c>
      <c r="H577" s="2" t="s">
        <v>20550</v>
      </c>
      <c r="I577" s="2" t="s">
        <v>20551</v>
      </c>
      <c r="J577" s="6">
        <v>0.57999999999999996</v>
      </c>
      <c r="K577" s="6">
        <v>4.2430000000000002E-2</v>
      </c>
      <c r="L577" s="2">
        <v>3</v>
      </c>
      <c r="M577" s="2">
        <v>2</v>
      </c>
    </row>
    <row r="578" spans="1:13" x14ac:dyDescent="0.2">
      <c r="A578" s="2" t="s">
        <v>4574</v>
      </c>
      <c r="B578" s="3">
        <v>227</v>
      </c>
      <c r="C578" s="2" t="s">
        <v>4575</v>
      </c>
      <c r="D578" s="2" t="str">
        <f t="shared" si="8"/>
        <v>Q9Y5X3_227</v>
      </c>
      <c r="E578" s="2" t="s">
        <v>4577</v>
      </c>
      <c r="F578" s="2" t="s">
        <v>20552</v>
      </c>
      <c r="G578" s="3" t="s">
        <v>19433</v>
      </c>
      <c r="H578" s="2" t="s">
        <v>20531</v>
      </c>
      <c r="I578" s="2" t="s">
        <v>19435</v>
      </c>
      <c r="J578" s="6">
        <v>0.57999999999999996</v>
      </c>
      <c r="K578" s="6" t="s">
        <v>6</v>
      </c>
      <c r="L578" s="2">
        <v>1</v>
      </c>
      <c r="M578" s="2">
        <v>1</v>
      </c>
    </row>
    <row r="579" spans="1:13" x14ac:dyDescent="0.2">
      <c r="A579" s="2" t="s">
        <v>142</v>
      </c>
      <c r="B579" s="3">
        <v>119</v>
      </c>
      <c r="C579" s="2" t="s">
        <v>143</v>
      </c>
      <c r="D579" s="2" t="str">
        <f t="shared" ref="D579:D642" si="9">A579&amp;"_"&amp;B579</f>
        <v>O14980_119</v>
      </c>
      <c r="E579" s="2" t="s">
        <v>145</v>
      </c>
      <c r="F579" s="2" t="s">
        <v>20553</v>
      </c>
      <c r="G579" s="3" t="s">
        <v>19457</v>
      </c>
      <c r="H579" s="2" t="s">
        <v>20554</v>
      </c>
      <c r="I579" s="2" t="s">
        <v>20555</v>
      </c>
      <c r="J579" s="6">
        <v>0.57750000000000001</v>
      </c>
      <c r="K579" s="6">
        <v>8.1320000000000003E-2</v>
      </c>
      <c r="L579" s="2">
        <v>3</v>
      </c>
      <c r="M579" s="2">
        <v>2</v>
      </c>
    </row>
    <row r="580" spans="1:13" x14ac:dyDescent="0.2">
      <c r="A580" s="2" t="s">
        <v>4225</v>
      </c>
      <c r="B580" s="3">
        <v>179</v>
      </c>
      <c r="C580" s="2" t="s">
        <v>4226</v>
      </c>
      <c r="D580" s="2" t="str">
        <f t="shared" si="9"/>
        <v>Q9P0L0_179</v>
      </c>
      <c r="E580" s="2" t="s">
        <v>4228</v>
      </c>
      <c r="F580" s="2" t="s">
        <v>20556</v>
      </c>
      <c r="G580" s="3" t="s">
        <v>20557</v>
      </c>
      <c r="H580" s="2" t="s">
        <v>20558</v>
      </c>
      <c r="I580" s="2" t="s">
        <v>20559</v>
      </c>
      <c r="J580" s="6">
        <v>0.57750000000000001</v>
      </c>
      <c r="K580" s="6">
        <v>2.4750000000000001E-2</v>
      </c>
      <c r="L580" s="2">
        <v>9</v>
      </c>
      <c r="M580" s="2">
        <v>2</v>
      </c>
    </row>
    <row r="581" spans="1:13" x14ac:dyDescent="0.2">
      <c r="A581" s="2" t="s">
        <v>1190</v>
      </c>
      <c r="B581" s="3">
        <v>126</v>
      </c>
      <c r="C581" s="2" t="s">
        <v>1191</v>
      </c>
      <c r="D581" s="2" t="str">
        <f t="shared" si="9"/>
        <v>P24752_126</v>
      </c>
      <c r="E581" s="2" t="s">
        <v>1193</v>
      </c>
      <c r="F581" s="2" t="s">
        <v>20560</v>
      </c>
      <c r="G581" s="3" t="s">
        <v>19601</v>
      </c>
      <c r="H581" s="2" t="s">
        <v>20561</v>
      </c>
      <c r="I581" s="2" t="s">
        <v>20562</v>
      </c>
      <c r="J581" s="6">
        <v>0.57499999999999996</v>
      </c>
      <c r="K581" s="6">
        <v>0.12021</v>
      </c>
      <c r="L581" s="2">
        <v>4</v>
      </c>
      <c r="M581" s="2">
        <v>2</v>
      </c>
    </row>
    <row r="582" spans="1:13" x14ac:dyDescent="0.2">
      <c r="A582" s="2" t="s">
        <v>839</v>
      </c>
      <c r="B582" s="3">
        <v>693</v>
      </c>
      <c r="C582" s="2" t="s">
        <v>840</v>
      </c>
      <c r="D582" s="2" t="str">
        <f t="shared" si="9"/>
        <v>P13639_693</v>
      </c>
      <c r="E582" s="2" t="s">
        <v>842</v>
      </c>
      <c r="F582" s="2" t="s">
        <v>20563</v>
      </c>
      <c r="G582" s="3" t="s">
        <v>20564</v>
      </c>
      <c r="H582" s="2" t="s">
        <v>20565</v>
      </c>
      <c r="I582" s="2" t="s">
        <v>20566</v>
      </c>
      <c r="J582" s="6">
        <v>0.57250000000000001</v>
      </c>
      <c r="K582" s="6">
        <v>3.5400000000000002E-3</v>
      </c>
      <c r="L582" s="2">
        <v>8</v>
      </c>
      <c r="M582" s="2">
        <v>2</v>
      </c>
    </row>
    <row r="583" spans="1:13" x14ac:dyDescent="0.2">
      <c r="A583" s="2" t="s">
        <v>2105</v>
      </c>
      <c r="B583" s="3">
        <v>139</v>
      </c>
      <c r="C583" s="2" t="s">
        <v>2106</v>
      </c>
      <c r="D583" s="2" t="str">
        <f t="shared" si="9"/>
        <v>P61247_139</v>
      </c>
      <c r="E583" s="2" t="s">
        <v>2108</v>
      </c>
      <c r="F583" s="2" t="s">
        <v>20567</v>
      </c>
      <c r="G583" s="3" t="s">
        <v>19437</v>
      </c>
      <c r="H583" s="2" t="s">
        <v>20568</v>
      </c>
      <c r="I583" s="2" t="s">
        <v>20569</v>
      </c>
      <c r="J583" s="6">
        <v>0.57250000000000001</v>
      </c>
      <c r="K583" s="6">
        <v>5.3030000000000001E-2</v>
      </c>
      <c r="L583" s="2">
        <v>3</v>
      </c>
      <c r="M583" s="2">
        <v>2</v>
      </c>
    </row>
    <row r="584" spans="1:13" x14ac:dyDescent="0.2">
      <c r="A584" s="2" t="s">
        <v>237</v>
      </c>
      <c r="B584" s="3">
        <v>511</v>
      </c>
      <c r="C584" s="2" t="s">
        <v>238</v>
      </c>
      <c r="D584" s="2" t="str">
        <f t="shared" si="9"/>
        <v>O43776_511</v>
      </c>
      <c r="E584" s="2" t="s">
        <v>240</v>
      </c>
      <c r="F584" s="2" t="s">
        <v>20570</v>
      </c>
      <c r="G584" s="3" t="s">
        <v>19443</v>
      </c>
      <c r="H584" s="2" t="s">
        <v>20571</v>
      </c>
      <c r="I584" s="2" t="s">
        <v>19445</v>
      </c>
      <c r="J584" s="6">
        <v>0.56999999999999995</v>
      </c>
      <c r="K584" s="6" t="s">
        <v>6</v>
      </c>
      <c r="L584" s="2">
        <v>1</v>
      </c>
      <c r="M584" s="2">
        <v>1</v>
      </c>
    </row>
    <row r="585" spans="1:13" x14ac:dyDescent="0.2">
      <c r="A585" s="2" t="s">
        <v>246</v>
      </c>
      <c r="B585" s="3">
        <v>125</v>
      </c>
      <c r="C585" s="2" t="s">
        <v>247</v>
      </c>
      <c r="D585" s="2" t="str">
        <f t="shared" si="9"/>
        <v>O60232_125</v>
      </c>
      <c r="E585" s="2" t="s">
        <v>249</v>
      </c>
      <c r="F585" s="2" t="s">
        <v>20572</v>
      </c>
      <c r="G585" s="3" t="s">
        <v>19433</v>
      </c>
      <c r="H585" s="2" t="s">
        <v>20573</v>
      </c>
      <c r="I585" s="2" t="s">
        <v>19435</v>
      </c>
      <c r="J585" s="6">
        <v>0.56999999999999995</v>
      </c>
      <c r="K585" s="6" t="s">
        <v>6</v>
      </c>
      <c r="L585" s="2">
        <v>1</v>
      </c>
      <c r="M585" s="2">
        <v>1</v>
      </c>
    </row>
    <row r="586" spans="1:13" x14ac:dyDescent="0.2">
      <c r="A586" s="2" t="s">
        <v>295</v>
      </c>
      <c r="B586" s="3">
        <v>308</v>
      </c>
      <c r="C586" s="2" t="s">
        <v>296</v>
      </c>
      <c r="D586" s="2" t="str">
        <f t="shared" si="9"/>
        <v>O60884_308</v>
      </c>
      <c r="E586" s="2" t="s">
        <v>298</v>
      </c>
      <c r="F586" s="2" t="s">
        <v>20574</v>
      </c>
      <c r="G586" s="3" t="s">
        <v>19471</v>
      </c>
      <c r="H586" s="2" t="s">
        <v>20573</v>
      </c>
      <c r="I586" s="2" t="s">
        <v>19535</v>
      </c>
      <c r="J586" s="6">
        <v>0.56999999999999995</v>
      </c>
      <c r="K586" s="6" t="s">
        <v>6</v>
      </c>
      <c r="L586" s="2">
        <v>2</v>
      </c>
      <c r="M586" s="2">
        <v>1</v>
      </c>
    </row>
    <row r="587" spans="1:13" x14ac:dyDescent="0.2">
      <c r="A587" s="2" t="s">
        <v>994</v>
      </c>
      <c r="B587" s="3">
        <v>121</v>
      </c>
      <c r="C587" s="2" t="s">
        <v>995</v>
      </c>
      <c r="D587" s="2" t="str">
        <f t="shared" si="9"/>
        <v>P17980_121</v>
      </c>
      <c r="E587" s="2" t="s">
        <v>997</v>
      </c>
      <c r="F587" s="2" t="s">
        <v>20575</v>
      </c>
      <c r="G587" s="3" t="s">
        <v>19443</v>
      </c>
      <c r="H587" s="2" t="s">
        <v>20571</v>
      </c>
      <c r="I587" s="2" t="s">
        <v>19445</v>
      </c>
      <c r="J587" s="6">
        <v>0.56999999999999995</v>
      </c>
      <c r="K587" s="6" t="s">
        <v>6</v>
      </c>
      <c r="L587" s="2">
        <v>1</v>
      </c>
      <c r="M587" s="2">
        <v>1</v>
      </c>
    </row>
    <row r="588" spans="1:13" x14ac:dyDescent="0.2">
      <c r="A588" s="2" t="s">
        <v>1208</v>
      </c>
      <c r="B588" s="3">
        <v>85</v>
      </c>
      <c r="C588" s="2" t="s">
        <v>1209</v>
      </c>
      <c r="D588" s="2" t="str">
        <f t="shared" si="9"/>
        <v>P25786_85</v>
      </c>
      <c r="E588" s="2" t="s">
        <v>1211</v>
      </c>
      <c r="F588" s="2" t="s">
        <v>20576</v>
      </c>
      <c r="G588" s="3" t="s">
        <v>19433</v>
      </c>
      <c r="H588" s="2" t="s">
        <v>20573</v>
      </c>
      <c r="I588" s="2" t="s">
        <v>19435</v>
      </c>
      <c r="J588" s="6">
        <v>0.56999999999999995</v>
      </c>
      <c r="K588" s="6" t="s">
        <v>6</v>
      </c>
      <c r="L588" s="2">
        <v>1</v>
      </c>
      <c r="M588" s="2">
        <v>1</v>
      </c>
    </row>
    <row r="589" spans="1:13" x14ac:dyDescent="0.2">
      <c r="A589" s="2" t="s">
        <v>1728</v>
      </c>
      <c r="B589" s="3">
        <v>70</v>
      </c>
      <c r="C589" s="2" t="s">
        <v>1729</v>
      </c>
      <c r="D589" s="2" t="str">
        <f t="shared" si="9"/>
        <v>P49419_70</v>
      </c>
      <c r="E589" s="2" t="s">
        <v>1731</v>
      </c>
      <c r="F589" s="2" t="s">
        <v>20577</v>
      </c>
      <c r="G589" s="3" t="s">
        <v>19433</v>
      </c>
      <c r="H589" s="2" t="s">
        <v>20573</v>
      </c>
      <c r="I589" s="2" t="s">
        <v>19435</v>
      </c>
      <c r="J589" s="6">
        <v>0.56999999999999995</v>
      </c>
      <c r="K589" s="6" t="s">
        <v>6</v>
      </c>
      <c r="L589" s="2">
        <v>1</v>
      </c>
      <c r="M589" s="2">
        <v>1</v>
      </c>
    </row>
    <row r="590" spans="1:13" x14ac:dyDescent="0.2">
      <c r="A590" s="2" t="s">
        <v>1890</v>
      </c>
      <c r="B590" s="3">
        <v>246</v>
      </c>
      <c r="C590" s="2" t="s">
        <v>1891</v>
      </c>
      <c r="D590" s="2" t="str">
        <f t="shared" si="9"/>
        <v>P52888_246</v>
      </c>
      <c r="E590" s="2" t="s">
        <v>1893</v>
      </c>
      <c r="F590" s="2" t="s">
        <v>20578</v>
      </c>
      <c r="G590" s="3" t="s">
        <v>19483</v>
      </c>
      <c r="H590" s="2" t="s">
        <v>20571</v>
      </c>
      <c r="I590" s="2" t="s">
        <v>19595</v>
      </c>
      <c r="J590" s="6">
        <v>0.56999999999999995</v>
      </c>
      <c r="K590" s="6" t="s">
        <v>6</v>
      </c>
      <c r="L590" s="2">
        <v>2</v>
      </c>
      <c r="M590" s="2">
        <v>1</v>
      </c>
    </row>
    <row r="591" spans="1:13" x14ac:dyDescent="0.2">
      <c r="A591" s="2" t="s">
        <v>2111</v>
      </c>
      <c r="B591" s="3">
        <v>92</v>
      </c>
      <c r="C591" s="2" t="s">
        <v>2112</v>
      </c>
      <c r="D591" s="2" t="str">
        <f t="shared" si="9"/>
        <v>P61289_92</v>
      </c>
      <c r="E591" s="2" t="s">
        <v>2114</v>
      </c>
      <c r="F591" s="2" t="s">
        <v>20579</v>
      </c>
      <c r="G591" s="3" t="s">
        <v>19433</v>
      </c>
      <c r="H591" s="2" t="s">
        <v>20573</v>
      </c>
      <c r="I591" s="2" t="s">
        <v>19435</v>
      </c>
      <c r="J591" s="6">
        <v>0.56999999999999995</v>
      </c>
      <c r="K591" s="6" t="s">
        <v>6</v>
      </c>
      <c r="L591" s="2">
        <v>1</v>
      </c>
      <c r="M591" s="2">
        <v>1</v>
      </c>
    </row>
    <row r="592" spans="1:13" x14ac:dyDescent="0.2">
      <c r="A592" s="2" t="s">
        <v>2740</v>
      </c>
      <c r="B592" s="3">
        <v>867</v>
      </c>
      <c r="C592" s="2" t="s">
        <v>2741</v>
      </c>
      <c r="D592" s="2" t="str">
        <f t="shared" si="9"/>
        <v>Q14204_867</v>
      </c>
      <c r="E592" s="2" t="s">
        <v>2743</v>
      </c>
      <c r="F592" s="2" t="s">
        <v>20580</v>
      </c>
      <c r="G592" s="3" t="s">
        <v>20404</v>
      </c>
      <c r="H592" s="2" t="s">
        <v>20581</v>
      </c>
      <c r="I592" s="2" t="s">
        <v>20582</v>
      </c>
      <c r="J592" s="6">
        <v>0.56999999999999995</v>
      </c>
      <c r="K592" s="6">
        <v>7.0709999999999995E-2</v>
      </c>
      <c r="L592" s="2">
        <v>7</v>
      </c>
      <c r="M592" s="2">
        <v>2</v>
      </c>
    </row>
    <row r="593" spans="1:13" x14ac:dyDescent="0.2">
      <c r="A593" s="2" t="s">
        <v>2783</v>
      </c>
      <c r="B593" s="3">
        <v>636</v>
      </c>
      <c r="C593" s="2" t="s">
        <v>2784</v>
      </c>
      <c r="D593" s="2" t="str">
        <f t="shared" si="9"/>
        <v>Q14566_636</v>
      </c>
      <c r="E593" s="2" t="s">
        <v>2786</v>
      </c>
      <c r="F593" s="2" t="s">
        <v>20583</v>
      </c>
      <c r="G593" s="3" t="s">
        <v>19443</v>
      </c>
      <c r="H593" s="2" t="s">
        <v>20571</v>
      </c>
      <c r="I593" s="2" t="s">
        <v>19445</v>
      </c>
      <c r="J593" s="6">
        <v>0.56999999999999995</v>
      </c>
      <c r="K593" s="6" t="s">
        <v>6</v>
      </c>
      <c r="L593" s="2">
        <v>1</v>
      </c>
      <c r="M593" s="2">
        <v>1</v>
      </c>
    </row>
    <row r="594" spans="1:13" x14ac:dyDescent="0.2">
      <c r="A594" s="2" t="s">
        <v>3040</v>
      </c>
      <c r="B594" s="3">
        <v>249</v>
      </c>
      <c r="C594" s="2" t="s">
        <v>3041</v>
      </c>
      <c r="D594" s="2" t="str">
        <f t="shared" si="9"/>
        <v>Q3ZCQ8_249</v>
      </c>
      <c r="E594" s="2" t="s">
        <v>3043</v>
      </c>
      <c r="F594" s="2" t="s">
        <v>20584</v>
      </c>
      <c r="G594" s="3" t="s">
        <v>19483</v>
      </c>
      <c r="H594" s="2" t="s">
        <v>20571</v>
      </c>
      <c r="I594" s="2" t="s">
        <v>19595</v>
      </c>
      <c r="J594" s="6">
        <v>0.56999999999999995</v>
      </c>
      <c r="K594" s="6" t="s">
        <v>6</v>
      </c>
      <c r="L594" s="2">
        <v>2</v>
      </c>
      <c r="M594" s="2">
        <v>1</v>
      </c>
    </row>
    <row r="595" spans="1:13" x14ac:dyDescent="0.2">
      <c r="A595" s="2" t="s">
        <v>3113</v>
      </c>
      <c r="B595" s="3">
        <v>150</v>
      </c>
      <c r="C595" s="2" t="s">
        <v>3114</v>
      </c>
      <c r="D595" s="2" t="str">
        <f t="shared" si="9"/>
        <v>Q5W111_150</v>
      </c>
      <c r="E595" s="2" t="s">
        <v>3116</v>
      </c>
      <c r="F595" s="2" t="s">
        <v>20585</v>
      </c>
      <c r="G595" s="3" t="s">
        <v>19433</v>
      </c>
      <c r="H595" s="2" t="s">
        <v>20573</v>
      </c>
      <c r="I595" s="2" t="s">
        <v>19435</v>
      </c>
      <c r="J595" s="6">
        <v>0.56999999999999995</v>
      </c>
      <c r="K595" s="6" t="s">
        <v>6</v>
      </c>
      <c r="L595" s="2">
        <v>1</v>
      </c>
      <c r="M595" s="2">
        <v>1</v>
      </c>
    </row>
    <row r="596" spans="1:13" x14ac:dyDescent="0.2">
      <c r="A596" s="2" t="s">
        <v>3703</v>
      </c>
      <c r="B596" s="3">
        <v>165</v>
      </c>
      <c r="C596" s="2" t="s">
        <v>3704</v>
      </c>
      <c r="D596" s="2" t="str">
        <f t="shared" si="9"/>
        <v>Q99426_165</v>
      </c>
      <c r="E596" s="2" t="s">
        <v>3706</v>
      </c>
      <c r="F596" s="2" t="s">
        <v>20586</v>
      </c>
      <c r="G596" s="3" t="s">
        <v>19433</v>
      </c>
      <c r="H596" s="2" t="s">
        <v>20573</v>
      </c>
      <c r="I596" s="2" t="s">
        <v>19435</v>
      </c>
      <c r="J596" s="6">
        <v>0.56999999999999995</v>
      </c>
      <c r="K596" s="6" t="s">
        <v>6</v>
      </c>
      <c r="L596" s="2">
        <v>1</v>
      </c>
      <c r="M596" s="2">
        <v>1</v>
      </c>
    </row>
    <row r="597" spans="1:13" x14ac:dyDescent="0.2">
      <c r="A597" s="2" t="s">
        <v>3743</v>
      </c>
      <c r="B597" s="3">
        <v>752</v>
      </c>
      <c r="C597" s="2" t="s">
        <v>3744</v>
      </c>
      <c r="D597" s="2" t="str">
        <f t="shared" si="9"/>
        <v>Q99613_752</v>
      </c>
      <c r="E597" s="2" t="s">
        <v>3746</v>
      </c>
      <c r="F597" s="2" t="s">
        <v>20587</v>
      </c>
      <c r="G597" s="3" t="s">
        <v>19640</v>
      </c>
      <c r="H597" s="2" t="s">
        <v>20588</v>
      </c>
      <c r="I597" s="2" t="s">
        <v>20589</v>
      </c>
      <c r="J597" s="6">
        <v>0.56999999999999995</v>
      </c>
      <c r="K597" s="6">
        <v>5.6570000000000002E-2</v>
      </c>
      <c r="L597" s="2">
        <v>6</v>
      </c>
      <c r="M597" s="2">
        <v>2</v>
      </c>
    </row>
    <row r="598" spans="1:13" x14ac:dyDescent="0.2">
      <c r="A598" s="2" t="s">
        <v>3816</v>
      </c>
      <c r="B598" s="3">
        <v>345</v>
      </c>
      <c r="C598" s="2" t="s">
        <v>3817</v>
      </c>
      <c r="D598" s="2" t="str">
        <f t="shared" si="9"/>
        <v>Q9BR76_345</v>
      </c>
      <c r="E598" s="2" t="s">
        <v>3819</v>
      </c>
      <c r="F598" s="2" t="s">
        <v>20590</v>
      </c>
      <c r="G598" s="3" t="s">
        <v>19443</v>
      </c>
      <c r="H598" s="2" t="s">
        <v>20571</v>
      </c>
      <c r="I598" s="2" t="s">
        <v>19445</v>
      </c>
      <c r="J598" s="6">
        <v>0.56999999999999995</v>
      </c>
      <c r="K598" s="6" t="s">
        <v>6</v>
      </c>
      <c r="L598" s="2">
        <v>1</v>
      </c>
      <c r="M598" s="2">
        <v>1</v>
      </c>
    </row>
    <row r="599" spans="1:13" x14ac:dyDescent="0.2">
      <c r="A599" s="2" t="s">
        <v>4043</v>
      </c>
      <c r="B599" s="3">
        <v>387</v>
      </c>
      <c r="C599" s="2" t="s">
        <v>4044</v>
      </c>
      <c r="D599" s="2" t="str">
        <f t="shared" si="9"/>
        <v>Q9HA77_387</v>
      </c>
      <c r="E599" s="2" t="s">
        <v>4046</v>
      </c>
      <c r="F599" s="2" t="s">
        <v>20591</v>
      </c>
      <c r="G599" s="3" t="s">
        <v>19461</v>
      </c>
      <c r="H599" s="2" t="s">
        <v>20571</v>
      </c>
      <c r="I599" s="2" t="s">
        <v>20592</v>
      </c>
      <c r="J599" s="6">
        <v>0.56999999999999995</v>
      </c>
      <c r="K599" s="6" t="s">
        <v>6</v>
      </c>
      <c r="L599" s="2">
        <v>3</v>
      </c>
      <c r="M599" s="2">
        <v>1</v>
      </c>
    </row>
    <row r="600" spans="1:13" x14ac:dyDescent="0.2">
      <c r="A600" s="2" t="s">
        <v>4238</v>
      </c>
      <c r="B600" s="3">
        <v>1216</v>
      </c>
      <c r="C600" s="2" t="s">
        <v>4239</v>
      </c>
      <c r="D600" s="2" t="str">
        <f t="shared" si="9"/>
        <v>Q9P2E9_1216</v>
      </c>
      <c r="E600" s="2" t="s">
        <v>4241</v>
      </c>
      <c r="F600" s="2" t="s">
        <v>20593</v>
      </c>
      <c r="G600" s="3" t="s">
        <v>19471</v>
      </c>
      <c r="H600" s="2" t="s">
        <v>20573</v>
      </c>
      <c r="I600" s="2" t="s">
        <v>19590</v>
      </c>
      <c r="J600" s="6">
        <v>0.56999999999999995</v>
      </c>
      <c r="K600" s="6" t="s">
        <v>6</v>
      </c>
      <c r="L600" s="2">
        <v>2</v>
      </c>
      <c r="M600" s="2">
        <v>1</v>
      </c>
    </row>
    <row r="601" spans="1:13" x14ac:dyDescent="0.2">
      <c r="A601" s="2" t="s">
        <v>4243</v>
      </c>
      <c r="B601" s="3">
        <v>546</v>
      </c>
      <c r="C601" s="2" t="s">
        <v>4244</v>
      </c>
      <c r="D601" s="2" t="str">
        <f t="shared" si="9"/>
        <v>Q9P2J5_546</v>
      </c>
      <c r="E601" s="2" t="s">
        <v>4246</v>
      </c>
      <c r="F601" s="2" t="s">
        <v>20594</v>
      </c>
      <c r="G601" s="3" t="s">
        <v>19627</v>
      </c>
      <c r="H601" s="2" t="s">
        <v>20595</v>
      </c>
      <c r="I601" s="2" t="s">
        <v>19721</v>
      </c>
      <c r="J601" s="6">
        <v>0.56999999999999995</v>
      </c>
      <c r="K601" s="6">
        <v>0.12728</v>
      </c>
      <c r="L601" s="2">
        <v>4</v>
      </c>
      <c r="M601" s="2">
        <v>2</v>
      </c>
    </row>
    <row r="602" spans="1:13" x14ac:dyDescent="0.2">
      <c r="A602" s="2" t="s">
        <v>4243</v>
      </c>
      <c r="B602" s="3">
        <v>248</v>
      </c>
      <c r="C602" s="2" t="s">
        <v>4244</v>
      </c>
      <c r="D602" s="2" t="str">
        <f t="shared" si="9"/>
        <v>Q9P2J5_248</v>
      </c>
      <c r="E602" s="2" t="s">
        <v>4246</v>
      </c>
      <c r="F602" s="2" t="s">
        <v>20596</v>
      </c>
      <c r="G602" s="3" t="s">
        <v>19461</v>
      </c>
      <c r="H602" s="2" t="s">
        <v>20571</v>
      </c>
      <c r="I602" s="2" t="s">
        <v>19595</v>
      </c>
      <c r="J602" s="6">
        <v>0.56999999999999995</v>
      </c>
      <c r="K602" s="6" t="s">
        <v>6</v>
      </c>
      <c r="L602" s="2">
        <v>3</v>
      </c>
      <c r="M602" s="2">
        <v>1</v>
      </c>
    </row>
    <row r="603" spans="1:13" x14ac:dyDescent="0.2">
      <c r="A603" s="2" t="s">
        <v>4427</v>
      </c>
      <c r="B603" s="3">
        <v>227</v>
      </c>
      <c r="C603" s="2" t="s">
        <v>4428</v>
      </c>
      <c r="D603" s="2" t="str">
        <f t="shared" si="9"/>
        <v>Q9Y230_227</v>
      </c>
      <c r="E603" s="2" t="s">
        <v>4430</v>
      </c>
      <c r="F603" s="2" t="s">
        <v>20597</v>
      </c>
      <c r="G603" s="3" t="s">
        <v>19443</v>
      </c>
      <c r="H603" s="2" t="s">
        <v>20571</v>
      </c>
      <c r="I603" s="2" t="s">
        <v>19445</v>
      </c>
      <c r="J603" s="6">
        <v>0.56999999999999995</v>
      </c>
      <c r="K603" s="6" t="s">
        <v>6</v>
      </c>
      <c r="L603" s="2">
        <v>1</v>
      </c>
      <c r="M603" s="2">
        <v>1</v>
      </c>
    </row>
    <row r="604" spans="1:13" x14ac:dyDescent="0.2">
      <c r="A604" s="2" t="s">
        <v>4550</v>
      </c>
      <c r="B604" s="3">
        <v>238</v>
      </c>
      <c r="C604" s="2" t="s">
        <v>4551</v>
      </c>
      <c r="D604" s="2" t="str">
        <f t="shared" si="9"/>
        <v>Q9Y570_238</v>
      </c>
      <c r="E604" s="2" t="s">
        <v>4553</v>
      </c>
      <c r="F604" s="2" t="s">
        <v>20598</v>
      </c>
      <c r="G604" s="3" t="s">
        <v>19443</v>
      </c>
      <c r="H604" s="2" t="s">
        <v>20571</v>
      </c>
      <c r="I604" s="2" t="s">
        <v>19445</v>
      </c>
      <c r="J604" s="6">
        <v>0.56999999999999995</v>
      </c>
      <c r="K604" s="6" t="s">
        <v>6</v>
      </c>
      <c r="L604" s="2">
        <v>1</v>
      </c>
      <c r="M604" s="2">
        <v>1</v>
      </c>
    </row>
    <row r="605" spans="1:13" x14ac:dyDescent="0.2">
      <c r="A605" s="2" t="s">
        <v>2323</v>
      </c>
      <c r="B605" s="3">
        <v>411</v>
      </c>
      <c r="C605" s="2" t="s">
        <v>2324</v>
      </c>
      <c r="D605" s="2" t="str">
        <f t="shared" si="9"/>
        <v>P68104_411</v>
      </c>
      <c r="E605" s="2" t="s">
        <v>2326</v>
      </c>
      <c r="F605" s="2" t="s">
        <v>20599</v>
      </c>
      <c r="G605" s="3" t="s">
        <v>19597</v>
      </c>
      <c r="H605" s="2" t="s">
        <v>20600</v>
      </c>
      <c r="I605" s="2" t="s">
        <v>20601</v>
      </c>
      <c r="J605" s="6">
        <v>0.5675</v>
      </c>
      <c r="K605" s="6">
        <v>1.061E-2</v>
      </c>
      <c r="L605" s="2">
        <v>8</v>
      </c>
      <c r="M605" s="2">
        <v>2</v>
      </c>
    </row>
    <row r="606" spans="1:13" x14ac:dyDescent="0.2">
      <c r="A606" s="2" t="s">
        <v>881</v>
      </c>
      <c r="B606" s="3">
        <v>326</v>
      </c>
      <c r="C606" s="2" t="s">
        <v>882</v>
      </c>
      <c r="D606" s="2" t="str">
        <f t="shared" si="9"/>
        <v>P14618_326</v>
      </c>
      <c r="E606" s="2" t="s">
        <v>884</v>
      </c>
      <c r="F606" s="2" t="s">
        <v>20602</v>
      </c>
      <c r="G606" s="3" t="s">
        <v>19457</v>
      </c>
      <c r="H606" s="2" t="s">
        <v>20603</v>
      </c>
      <c r="I606" s="2" t="s">
        <v>19532</v>
      </c>
      <c r="J606" s="6">
        <v>0.56499999999999995</v>
      </c>
      <c r="K606" s="6">
        <v>9.1920000000000002E-2</v>
      </c>
      <c r="L606" s="2">
        <v>3</v>
      </c>
      <c r="M606" s="2">
        <v>2</v>
      </c>
    </row>
    <row r="607" spans="1:13" x14ac:dyDescent="0.2">
      <c r="A607" s="2" t="s">
        <v>946</v>
      </c>
      <c r="B607" s="3">
        <v>997</v>
      </c>
      <c r="C607" s="2" t="s">
        <v>947</v>
      </c>
      <c r="D607" s="2" t="str">
        <f t="shared" si="9"/>
        <v>P16615_997</v>
      </c>
      <c r="E607" s="2" t="s">
        <v>949</v>
      </c>
      <c r="F607" s="2" t="s">
        <v>20604</v>
      </c>
      <c r="G607" s="3" t="s">
        <v>19493</v>
      </c>
      <c r="H607" s="2" t="s">
        <v>20605</v>
      </c>
      <c r="I607" s="2" t="s">
        <v>20606</v>
      </c>
      <c r="J607" s="6">
        <v>0.56499999999999995</v>
      </c>
      <c r="K607" s="6">
        <v>0.20505999999999999</v>
      </c>
      <c r="L607" s="2">
        <v>6</v>
      </c>
      <c r="M607" s="2">
        <v>2</v>
      </c>
    </row>
    <row r="608" spans="1:13" x14ac:dyDescent="0.2">
      <c r="A608" s="2" t="s">
        <v>1017</v>
      </c>
      <c r="B608" s="3">
        <v>737</v>
      </c>
      <c r="C608" s="2" t="s">
        <v>1018</v>
      </c>
      <c r="D608" s="2" t="str">
        <f t="shared" si="9"/>
        <v>P18206_737</v>
      </c>
      <c r="E608" s="2" t="s">
        <v>1020</v>
      </c>
      <c r="F608" s="2" t="s">
        <v>20607</v>
      </c>
      <c r="G608" s="3" t="s">
        <v>19567</v>
      </c>
      <c r="H608" s="2" t="s">
        <v>20608</v>
      </c>
      <c r="I608" s="2" t="s">
        <v>20609</v>
      </c>
      <c r="J608" s="6">
        <v>0.56499999999999995</v>
      </c>
      <c r="K608" s="6">
        <v>0.10607</v>
      </c>
      <c r="L608" s="2">
        <v>5</v>
      </c>
      <c r="M608" s="2">
        <v>2</v>
      </c>
    </row>
    <row r="609" spans="1:13" x14ac:dyDescent="0.2">
      <c r="A609" s="2" t="s">
        <v>349</v>
      </c>
      <c r="B609" s="3">
        <v>390</v>
      </c>
      <c r="C609" s="2" t="s">
        <v>350</v>
      </c>
      <c r="D609" s="2" t="str">
        <f t="shared" si="9"/>
        <v>P53618_390</v>
      </c>
      <c r="E609" s="2" t="s">
        <v>352</v>
      </c>
      <c r="F609" s="2" t="s">
        <v>20610</v>
      </c>
      <c r="G609" s="3" t="s">
        <v>19999</v>
      </c>
      <c r="H609" s="2" t="s">
        <v>20611</v>
      </c>
      <c r="I609" s="2" t="s">
        <v>20612</v>
      </c>
      <c r="J609" s="6">
        <v>0.56499999999999995</v>
      </c>
      <c r="K609" s="6">
        <v>7.7780000000000002E-2</v>
      </c>
      <c r="L609" s="2">
        <v>7</v>
      </c>
      <c r="M609" s="2">
        <v>2</v>
      </c>
    </row>
    <row r="610" spans="1:13" x14ac:dyDescent="0.2">
      <c r="A610" s="2" t="s">
        <v>2755</v>
      </c>
      <c r="B610" s="3">
        <v>246</v>
      </c>
      <c r="C610" s="2" t="s">
        <v>2756</v>
      </c>
      <c r="D610" s="2" t="str">
        <f t="shared" si="9"/>
        <v>Q14247_246</v>
      </c>
      <c r="E610" s="2" t="s">
        <v>2758</v>
      </c>
      <c r="F610" s="2" t="s">
        <v>20613</v>
      </c>
      <c r="G610" s="3" t="s">
        <v>19437</v>
      </c>
      <c r="H610" s="2" t="s">
        <v>20614</v>
      </c>
      <c r="I610" s="2" t="s">
        <v>19511</v>
      </c>
      <c r="J610" s="6">
        <v>0.56499999999999995</v>
      </c>
      <c r="K610" s="6">
        <v>2.121E-2</v>
      </c>
      <c r="L610" s="2">
        <v>3</v>
      </c>
      <c r="M610" s="2">
        <v>2</v>
      </c>
    </row>
    <row r="611" spans="1:13" x14ac:dyDescent="0.2">
      <c r="A611" s="2" t="s">
        <v>169</v>
      </c>
      <c r="B611" s="3">
        <v>424</v>
      </c>
      <c r="C611" s="2" t="s">
        <v>170</v>
      </c>
      <c r="D611" s="2" t="str">
        <f t="shared" si="9"/>
        <v>O15226_424</v>
      </c>
      <c r="E611" s="2" t="s">
        <v>172</v>
      </c>
      <c r="F611" s="2" t="s">
        <v>20615</v>
      </c>
      <c r="G611" s="3" t="s">
        <v>19433</v>
      </c>
      <c r="H611" s="2" t="s">
        <v>20616</v>
      </c>
      <c r="I611" s="2" t="s">
        <v>19435</v>
      </c>
      <c r="J611" s="6">
        <v>0.56000000000000005</v>
      </c>
      <c r="K611" s="6" t="s">
        <v>6</v>
      </c>
      <c r="L611" s="2">
        <v>1</v>
      </c>
      <c r="M611" s="2">
        <v>1</v>
      </c>
    </row>
    <row r="612" spans="1:13" x14ac:dyDescent="0.2">
      <c r="A612" s="2" t="s">
        <v>319</v>
      </c>
      <c r="B612" s="3">
        <v>62</v>
      </c>
      <c r="C612" s="2" t="s">
        <v>320</v>
      </c>
      <c r="D612" s="2" t="str">
        <f t="shared" si="9"/>
        <v>O75351_62</v>
      </c>
      <c r="E612" s="2" t="s">
        <v>322</v>
      </c>
      <c r="F612" s="2" t="s">
        <v>20617</v>
      </c>
      <c r="G612" s="3" t="s">
        <v>19433</v>
      </c>
      <c r="H612" s="2" t="s">
        <v>20616</v>
      </c>
      <c r="I612" s="2" t="s">
        <v>19435</v>
      </c>
      <c r="J612" s="6">
        <v>0.56000000000000005</v>
      </c>
      <c r="K612" s="6" t="s">
        <v>6</v>
      </c>
      <c r="L612" s="2">
        <v>1</v>
      </c>
      <c r="M612" s="2">
        <v>1</v>
      </c>
    </row>
    <row r="613" spans="1:13" x14ac:dyDescent="0.2">
      <c r="A613" s="2" t="s">
        <v>353</v>
      </c>
      <c r="B613" s="3">
        <v>174</v>
      </c>
      <c r="C613" s="2" t="s">
        <v>354</v>
      </c>
      <c r="D613" s="2" t="str">
        <f t="shared" si="9"/>
        <v>O75410_174</v>
      </c>
      <c r="E613" s="2" t="s">
        <v>356</v>
      </c>
      <c r="F613" s="2" t="s">
        <v>20618</v>
      </c>
      <c r="G613" s="3" t="s">
        <v>19443</v>
      </c>
      <c r="H613" s="2" t="s">
        <v>20619</v>
      </c>
      <c r="I613" s="2" t="s">
        <v>19445</v>
      </c>
      <c r="J613" s="6">
        <v>0.56000000000000005</v>
      </c>
      <c r="K613" s="6" t="s">
        <v>6</v>
      </c>
      <c r="L613" s="2">
        <v>1</v>
      </c>
      <c r="M613" s="2">
        <v>1</v>
      </c>
    </row>
    <row r="614" spans="1:13" x14ac:dyDescent="0.2">
      <c r="A614" s="2" t="s">
        <v>778</v>
      </c>
      <c r="B614" s="3">
        <v>453</v>
      </c>
      <c r="C614" s="2" t="s">
        <v>779</v>
      </c>
      <c r="D614" s="2" t="str">
        <f t="shared" si="9"/>
        <v>P11387_453</v>
      </c>
      <c r="E614" s="2" t="s">
        <v>781</v>
      </c>
      <c r="F614" s="2" t="s">
        <v>20620</v>
      </c>
      <c r="G614" s="3" t="s">
        <v>19443</v>
      </c>
      <c r="H614" s="2" t="s">
        <v>20619</v>
      </c>
      <c r="I614" s="2" t="s">
        <v>19445</v>
      </c>
      <c r="J614" s="6">
        <v>0.56000000000000005</v>
      </c>
      <c r="K614" s="6" t="s">
        <v>6</v>
      </c>
      <c r="L614" s="2">
        <v>1</v>
      </c>
      <c r="M614" s="2">
        <v>1</v>
      </c>
    </row>
    <row r="615" spans="1:13" x14ac:dyDescent="0.2">
      <c r="A615" s="2" t="s">
        <v>1043</v>
      </c>
      <c r="B615" s="3">
        <v>148</v>
      </c>
      <c r="C615" s="2" t="s">
        <v>1044</v>
      </c>
      <c r="D615" s="2" t="str">
        <f t="shared" si="9"/>
        <v>P19784_148</v>
      </c>
      <c r="E615" s="2" t="s">
        <v>1046</v>
      </c>
      <c r="F615" s="2" t="s">
        <v>20621</v>
      </c>
      <c r="G615" s="3" t="s">
        <v>19447</v>
      </c>
      <c r="H615" s="2" t="s">
        <v>20622</v>
      </c>
      <c r="I615" s="2" t="s">
        <v>19449</v>
      </c>
      <c r="J615" s="6">
        <v>0.56000000000000005</v>
      </c>
      <c r="K615" s="6">
        <v>0.11314</v>
      </c>
      <c r="L615" s="2">
        <v>2</v>
      </c>
      <c r="M615" s="2">
        <v>2</v>
      </c>
    </row>
    <row r="616" spans="1:13" x14ac:dyDescent="0.2">
      <c r="A616" s="2" t="s">
        <v>1073</v>
      </c>
      <c r="B616" s="3">
        <v>1157</v>
      </c>
      <c r="C616" s="2" t="s">
        <v>1074</v>
      </c>
      <c r="D616" s="2" t="str">
        <f t="shared" si="9"/>
        <v>P21333_1157</v>
      </c>
      <c r="E616" s="2" t="s">
        <v>1076</v>
      </c>
      <c r="F616" s="2" t="s">
        <v>20623</v>
      </c>
      <c r="G616" s="3" t="s">
        <v>19457</v>
      </c>
      <c r="H616" s="2" t="s">
        <v>20624</v>
      </c>
      <c r="I616" s="2" t="s">
        <v>19532</v>
      </c>
      <c r="J616" s="6">
        <v>0.56000000000000005</v>
      </c>
      <c r="K616" s="6">
        <v>2.828E-2</v>
      </c>
      <c r="L616" s="2">
        <v>3</v>
      </c>
      <c r="M616" s="2">
        <v>2</v>
      </c>
    </row>
    <row r="617" spans="1:13" x14ac:dyDescent="0.2">
      <c r="A617" s="2" t="s">
        <v>2353</v>
      </c>
      <c r="B617" s="3">
        <v>462</v>
      </c>
      <c r="C617" s="2" t="s">
        <v>2354</v>
      </c>
      <c r="D617" s="2" t="str">
        <f t="shared" si="9"/>
        <v>P28838_462</v>
      </c>
      <c r="E617" s="2" t="s">
        <v>2356</v>
      </c>
      <c r="F617" s="2" t="s">
        <v>20625</v>
      </c>
      <c r="G617" s="3" t="s">
        <v>19437</v>
      </c>
      <c r="H617" s="2" t="s">
        <v>20626</v>
      </c>
      <c r="I617" s="2" t="s">
        <v>19511</v>
      </c>
      <c r="J617" s="6">
        <v>0.56000000000000005</v>
      </c>
      <c r="K617" s="6">
        <v>0.14141999999999999</v>
      </c>
      <c r="L617" s="2">
        <v>3</v>
      </c>
      <c r="M617" s="2">
        <v>2</v>
      </c>
    </row>
    <row r="618" spans="1:13" x14ac:dyDescent="0.2">
      <c r="A618" s="2" t="s">
        <v>446</v>
      </c>
      <c r="B618" s="3">
        <v>394</v>
      </c>
      <c r="C618" s="2" t="s">
        <v>447</v>
      </c>
      <c r="D618" s="2" t="str">
        <f t="shared" si="9"/>
        <v>P42704_394</v>
      </c>
      <c r="E618" s="2" t="s">
        <v>449</v>
      </c>
      <c r="F618" s="2" t="s">
        <v>20627</v>
      </c>
      <c r="G618" s="3" t="s">
        <v>19471</v>
      </c>
      <c r="H618" s="2" t="s">
        <v>20616</v>
      </c>
      <c r="I618" s="2" t="s">
        <v>19535</v>
      </c>
      <c r="J618" s="6">
        <v>0.56000000000000005</v>
      </c>
      <c r="K618" s="6" t="s">
        <v>6</v>
      </c>
      <c r="L618" s="2">
        <v>2</v>
      </c>
      <c r="M618" s="2">
        <v>1</v>
      </c>
    </row>
    <row r="619" spans="1:13" x14ac:dyDescent="0.2">
      <c r="A619" s="2" t="s">
        <v>1827</v>
      </c>
      <c r="B619" s="3">
        <v>36</v>
      </c>
      <c r="C619" s="2" t="s">
        <v>1828</v>
      </c>
      <c r="D619" s="2" t="str">
        <f t="shared" si="9"/>
        <v>P51003_36</v>
      </c>
      <c r="E619" s="2" t="s">
        <v>1830</v>
      </c>
      <c r="F619" s="2" t="s">
        <v>20628</v>
      </c>
      <c r="G619" s="3" t="s">
        <v>19437</v>
      </c>
      <c r="H619" s="2" t="s">
        <v>20624</v>
      </c>
      <c r="I619" s="2" t="s">
        <v>20629</v>
      </c>
      <c r="J619" s="6">
        <v>0.56000000000000005</v>
      </c>
      <c r="K619" s="6">
        <v>2.828E-2</v>
      </c>
      <c r="L619" s="2">
        <v>3</v>
      </c>
      <c r="M619" s="2">
        <v>2</v>
      </c>
    </row>
    <row r="620" spans="1:13" x14ac:dyDescent="0.2">
      <c r="A620" s="2" t="s">
        <v>2200</v>
      </c>
      <c r="B620" s="3">
        <v>335</v>
      </c>
      <c r="C620" s="2" t="s">
        <v>2201</v>
      </c>
      <c r="D620" s="2" t="str">
        <f t="shared" si="9"/>
        <v>P62495_335</v>
      </c>
      <c r="E620" s="2" t="s">
        <v>2203</v>
      </c>
      <c r="F620" s="2" t="s">
        <v>20630</v>
      </c>
      <c r="G620" s="3" t="s">
        <v>19443</v>
      </c>
      <c r="H620" s="2" t="s">
        <v>20619</v>
      </c>
      <c r="I620" s="2" t="s">
        <v>19445</v>
      </c>
      <c r="J620" s="6">
        <v>0.56000000000000005</v>
      </c>
      <c r="K620" s="6" t="s">
        <v>6</v>
      </c>
      <c r="L620" s="2">
        <v>1</v>
      </c>
      <c r="M620" s="2">
        <v>1</v>
      </c>
    </row>
    <row r="621" spans="1:13" x14ac:dyDescent="0.2">
      <c r="A621" s="2" t="s">
        <v>2225</v>
      </c>
      <c r="B621" s="3">
        <v>120</v>
      </c>
      <c r="C621" s="2" t="s">
        <v>2226</v>
      </c>
      <c r="D621" s="2" t="str">
        <f t="shared" si="9"/>
        <v>P62826_120</v>
      </c>
      <c r="E621" s="2" t="s">
        <v>2228</v>
      </c>
      <c r="F621" s="2" t="s">
        <v>20631</v>
      </c>
      <c r="G621" s="3" t="s">
        <v>19471</v>
      </c>
      <c r="H621" s="2" t="s">
        <v>20616</v>
      </c>
      <c r="I621" s="2" t="s">
        <v>19535</v>
      </c>
      <c r="J621" s="6">
        <v>0.56000000000000005</v>
      </c>
      <c r="K621" s="6" t="s">
        <v>6</v>
      </c>
      <c r="L621" s="2">
        <v>2</v>
      </c>
      <c r="M621" s="2">
        <v>1</v>
      </c>
    </row>
    <row r="622" spans="1:13" x14ac:dyDescent="0.2">
      <c r="A622" s="2" t="s">
        <v>2343</v>
      </c>
      <c r="B622" s="3">
        <v>192</v>
      </c>
      <c r="C622" s="2" t="s">
        <v>2344</v>
      </c>
      <c r="D622" s="2" t="str">
        <f t="shared" si="9"/>
        <v>P78417_192</v>
      </c>
      <c r="E622" s="2" t="s">
        <v>2346</v>
      </c>
      <c r="F622" s="2" t="s">
        <v>20632</v>
      </c>
      <c r="G622" s="3" t="s">
        <v>19493</v>
      </c>
      <c r="H622" s="2" t="s">
        <v>20633</v>
      </c>
      <c r="I622" s="2" t="s">
        <v>20634</v>
      </c>
      <c r="J622" s="6">
        <v>0.56000000000000005</v>
      </c>
      <c r="K622" s="6">
        <v>0.12728</v>
      </c>
      <c r="L622" s="2">
        <v>6</v>
      </c>
      <c r="M622" s="2">
        <v>2</v>
      </c>
    </row>
    <row r="623" spans="1:13" x14ac:dyDescent="0.2">
      <c r="A623" s="2" t="s">
        <v>2457</v>
      </c>
      <c r="B623" s="3">
        <v>221</v>
      </c>
      <c r="C623" s="2" t="s">
        <v>2458</v>
      </c>
      <c r="D623" s="2" t="str">
        <f t="shared" si="9"/>
        <v>Q01970_221</v>
      </c>
      <c r="E623" s="2" t="s">
        <v>2460</v>
      </c>
      <c r="F623" s="2" t="s">
        <v>20635</v>
      </c>
      <c r="G623" s="3" t="s">
        <v>19443</v>
      </c>
      <c r="H623" s="2" t="s">
        <v>20619</v>
      </c>
      <c r="I623" s="2" t="s">
        <v>19445</v>
      </c>
      <c r="J623" s="6">
        <v>0.56000000000000005</v>
      </c>
      <c r="K623" s="6" t="s">
        <v>6</v>
      </c>
      <c r="L623" s="2">
        <v>1</v>
      </c>
      <c r="M623" s="2">
        <v>1</v>
      </c>
    </row>
    <row r="624" spans="1:13" x14ac:dyDescent="0.2">
      <c r="A624" s="2" t="s">
        <v>2571</v>
      </c>
      <c r="B624" s="3">
        <v>144</v>
      </c>
      <c r="C624" s="2" t="s">
        <v>2572</v>
      </c>
      <c r="D624" s="2" t="str">
        <f t="shared" si="9"/>
        <v>Q10567_144</v>
      </c>
      <c r="E624" s="2" t="s">
        <v>2574</v>
      </c>
      <c r="F624" s="2" t="s">
        <v>20636</v>
      </c>
      <c r="G624" s="3" t="s">
        <v>19477</v>
      </c>
      <c r="H624" s="2" t="s">
        <v>20616</v>
      </c>
      <c r="I624" s="2" t="s">
        <v>20637</v>
      </c>
      <c r="J624" s="6">
        <v>0.56000000000000005</v>
      </c>
      <c r="K624" s="6" t="s">
        <v>6</v>
      </c>
      <c r="L624" s="2">
        <v>3</v>
      </c>
      <c r="M624" s="2">
        <v>1</v>
      </c>
    </row>
    <row r="625" spans="1:13" x14ac:dyDescent="0.2">
      <c r="A625" s="2" t="s">
        <v>3454</v>
      </c>
      <c r="B625" s="3">
        <v>248</v>
      </c>
      <c r="C625" s="2" t="s">
        <v>3455</v>
      </c>
      <c r="D625" s="2" t="str">
        <f t="shared" si="9"/>
        <v>Q92551_248</v>
      </c>
      <c r="E625" s="2" t="s">
        <v>3457</v>
      </c>
      <c r="F625" s="2" t="s">
        <v>20638</v>
      </c>
      <c r="G625" s="3" t="s">
        <v>19443</v>
      </c>
      <c r="H625" s="2" t="s">
        <v>20619</v>
      </c>
      <c r="I625" s="2" t="s">
        <v>19445</v>
      </c>
      <c r="J625" s="6">
        <v>0.56000000000000005</v>
      </c>
      <c r="K625" s="6" t="s">
        <v>6</v>
      </c>
      <c r="L625" s="2">
        <v>1</v>
      </c>
      <c r="M625" s="2">
        <v>1</v>
      </c>
    </row>
    <row r="626" spans="1:13" x14ac:dyDescent="0.2">
      <c r="A626" s="2" t="s">
        <v>3757</v>
      </c>
      <c r="B626" s="3">
        <v>91</v>
      </c>
      <c r="C626" s="2" t="s">
        <v>3758</v>
      </c>
      <c r="D626" s="2" t="str">
        <f t="shared" si="9"/>
        <v>Q99714_91</v>
      </c>
      <c r="E626" s="2" t="s">
        <v>3760</v>
      </c>
      <c r="F626" s="2" t="s">
        <v>20639</v>
      </c>
      <c r="G626" s="3" t="s">
        <v>19443</v>
      </c>
      <c r="H626" s="2" t="s">
        <v>20619</v>
      </c>
      <c r="I626" s="2" t="s">
        <v>19445</v>
      </c>
      <c r="J626" s="6">
        <v>0.56000000000000005</v>
      </c>
      <c r="K626" s="6" t="s">
        <v>6</v>
      </c>
      <c r="L626" s="2">
        <v>1</v>
      </c>
      <c r="M626" s="2">
        <v>1</v>
      </c>
    </row>
    <row r="627" spans="1:13" x14ac:dyDescent="0.2">
      <c r="A627" s="2" t="s">
        <v>3775</v>
      </c>
      <c r="B627" s="3">
        <v>250</v>
      </c>
      <c r="C627" s="2" t="s">
        <v>3776</v>
      </c>
      <c r="D627" s="2" t="str">
        <f t="shared" si="9"/>
        <v>Q99805_250</v>
      </c>
      <c r="E627" s="2" t="s">
        <v>3778</v>
      </c>
      <c r="F627" s="2" t="s">
        <v>20640</v>
      </c>
      <c r="G627" s="3" t="s">
        <v>19443</v>
      </c>
      <c r="H627" s="2" t="s">
        <v>20619</v>
      </c>
      <c r="I627" s="2" t="s">
        <v>19445</v>
      </c>
      <c r="J627" s="6">
        <v>0.56000000000000005</v>
      </c>
      <c r="K627" s="6" t="s">
        <v>6</v>
      </c>
      <c r="L627" s="2">
        <v>1</v>
      </c>
      <c r="M627" s="2">
        <v>1</v>
      </c>
    </row>
    <row r="628" spans="1:13" x14ac:dyDescent="0.2">
      <c r="A628" s="2" t="s">
        <v>1958</v>
      </c>
      <c r="B628" s="3">
        <v>428</v>
      </c>
      <c r="C628" s="2" t="s">
        <v>1959</v>
      </c>
      <c r="D628" s="2" t="str">
        <f t="shared" si="9"/>
        <v>Q9HD45_428</v>
      </c>
      <c r="E628" s="2" t="s">
        <v>1961</v>
      </c>
      <c r="F628" s="2" t="s">
        <v>20641</v>
      </c>
      <c r="G628" s="3" t="s">
        <v>19660</v>
      </c>
      <c r="H628" s="2" t="s">
        <v>20642</v>
      </c>
      <c r="I628" s="2" t="s">
        <v>20643</v>
      </c>
      <c r="J628" s="6">
        <v>0.56000000000000005</v>
      </c>
      <c r="K628" s="6">
        <v>9.8989999999999995E-2</v>
      </c>
      <c r="L628" s="2">
        <v>5</v>
      </c>
      <c r="M628" s="2">
        <v>2</v>
      </c>
    </row>
    <row r="629" spans="1:13" x14ac:dyDescent="0.2">
      <c r="A629" s="2" t="s">
        <v>4163</v>
      </c>
      <c r="B629" s="3">
        <v>82</v>
      </c>
      <c r="C629" s="2" t="s">
        <v>4164</v>
      </c>
      <c r="D629" s="2" t="str">
        <f t="shared" si="9"/>
        <v>Q9NVV4_82</v>
      </c>
      <c r="E629" s="2" t="s">
        <v>4166</v>
      </c>
      <c r="F629" s="2" t="s">
        <v>20644</v>
      </c>
      <c r="G629" s="3" t="s">
        <v>19433</v>
      </c>
      <c r="H629" s="2" t="s">
        <v>20616</v>
      </c>
      <c r="I629" s="2" t="s">
        <v>19435</v>
      </c>
      <c r="J629" s="6">
        <v>0.56000000000000005</v>
      </c>
      <c r="K629" s="6" t="s">
        <v>6</v>
      </c>
      <c r="L629" s="2">
        <v>1</v>
      </c>
      <c r="M629" s="2">
        <v>1</v>
      </c>
    </row>
    <row r="630" spans="1:13" x14ac:dyDescent="0.2">
      <c r="A630" s="2" t="s">
        <v>4411</v>
      </c>
      <c r="B630" s="3">
        <v>1480</v>
      </c>
      <c r="C630" s="2" t="s">
        <v>4412</v>
      </c>
      <c r="D630" s="2" t="str">
        <f t="shared" si="9"/>
        <v>Q9UQ35_1480</v>
      </c>
      <c r="E630" s="2" t="s">
        <v>4414</v>
      </c>
      <c r="F630" s="2" t="s">
        <v>20645</v>
      </c>
      <c r="G630" s="3" t="s">
        <v>19443</v>
      </c>
      <c r="H630" s="2" t="s">
        <v>20619</v>
      </c>
      <c r="I630" s="2" t="s">
        <v>19445</v>
      </c>
      <c r="J630" s="6">
        <v>0.56000000000000005</v>
      </c>
      <c r="K630" s="6" t="s">
        <v>6</v>
      </c>
      <c r="L630" s="2">
        <v>1</v>
      </c>
      <c r="M630" s="2">
        <v>1</v>
      </c>
    </row>
    <row r="631" spans="1:13" x14ac:dyDescent="0.2">
      <c r="A631" s="2" t="s">
        <v>1148</v>
      </c>
      <c r="B631" s="3">
        <v>202</v>
      </c>
      <c r="C631" s="2" t="s">
        <v>1149</v>
      </c>
      <c r="D631" s="2" t="str">
        <f t="shared" si="9"/>
        <v>P23284_202</v>
      </c>
      <c r="E631" s="2" t="s">
        <v>1151</v>
      </c>
      <c r="F631" s="2" t="s">
        <v>20646</v>
      </c>
      <c r="G631" s="3" t="s">
        <v>19437</v>
      </c>
      <c r="H631" s="2" t="s">
        <v>20647</v>
      </c>
      <c r="I631" s="2" t="s">
        <v>20648</v>
      </c>
      <c r="J631" s="6">
        <v>0.5575</v>
      </c>
      <c r="K631" s="6">
        <v>1.061E-2</v>
      </c>
      <c r="L631" s="2">
        <v>3</v>
      </c>
      <c r="M631" s="2">
        <v>2</v>
      </c>
    </row>
    <row r="632" spans="1:13" x14ac:dyDescent="0.2">
      <c r="A632" s="2" t="s">
        <v>209</v>
      </c>
      <c r="B632" s="3">
        <v>99</v>
      </c>
      <c r="C632" s="2" t="s">
        <v>210</v>
      </c>
      <c r="D632" s="2" t="str">
        <f t="shared" si="9"/>
        <v>O43390_99</v>
      </c>
      <c r="E632" s="2" t="s">
        <v>212</v>
      </c>
      <c r="F632" s="2" t="s">
        <v>20649</v>
      </c>
      <c r="G632" s="3" t="s">
        <v>19549</v>
      </c>
      <c r="H632" s="2" t="s">
        <v>20650</v>
      </c>
      <c r="I632" s="2" t="s">
        <v>20651</v>
      </c>
      <c r="J632" s="6">
        <v>0.55500000000000005</v>
      </c>
      <c r="K632" s="6" t="s">
        <v>6</v>
      </c>
      <c r="L632" s="2">
        <v>4</v>
      </c>
      <c r="M632" s="2">
        <v>1</v>
      </c>
    </row>
    <row r="633" spans="1:13" x14ac:dyDescent="0.2">
      <c r="A633" s="2" t="s">
        <v>928</v>
      </c>
      <c r="B633" s="3">
        <v>182</v>
      </c>
      <c r="C633" s="2" t="s">
        <v>929</v>
      </c>
      <c r="D633" s="2" t="str">
        <f t="shared" si="9"/>
        <v>P15880_182</v>
      </c>
      <c r="E633" s="2" t="s">
        <v>931</v>
      </c>
      <c r="F633" s="2" t="s">
        <v>20652</v>
      </c>
      <c r="G633" s="3" t="s">
        <v>19601</v>
      </c>
      <c r="H633" s="2" t="s">
        <v>20653</v>
      </c>
      <c r="I633" s="2" t="s">
        <v>20654</v>
      </c>
      <c r="J633" s="6">
        <v>0.55500000000000005</v>
      </c>
      <c r="K633" s="6">
        <v>7.0699999999999999E-3</v>
      </c>
      <c r="L633" s="2">
        <v>4</v>
      </c>
      <c r="M633" s="2">
        <v>2</v>
      </c>
    </row>
    <row r="634" spans="1:13" x14ac:dyDescent="0.2">
      <c r="A634" s="2" t="s">
        <v>969</v>
      </c>
      <c r="B634" s="3">
        <v>82</v>
      </c>
      <c r="C634" s="2" t="s">
        <v>970</v>
      </c>
      <c r="D634" s="2" t="str">
        <f t="shared" si="9"/>
        <v>P17655_82</v>
      </c>
      <c r="E634" s="2" t="s">
        <v>972</v>
      </c>
      <c r="F634" s="2" t="s">
        <v>20655</v>
      </c>
      <c r="G634" s="3" t="s">
        <v>19447</v>
      </c>
      <c r="H634" s="2" t="s">
        <v>20656</v>
      </c>
      <c r="I634" s="2" t="s">
        <v>19449</v>
      </c>
      <c r="J634" s="6">
        <v>0.55500000000000005</v>
      </c>
      <c r="K634" s="6">
        <v>3.5360000000000003E-2</v>
      </c>
      <c r="L634" s="2">
        <v>2</v>
      </c>
      <c r="M634" s="2">
        <v>2</v>
      </c>
    </row>
    <row r="635" spans="1:13" x14ac:dyDescent="0.2">
      <c r="A635" s="2" t="s">
        <v>1017</v>
      </c>
      <c r="B635" s="3">
        <v>545</v>
      </c>
      <c r="C635" s="2" t="s">
        <v>1018</v>
      </c>
      <c r="D635" s="2" t="str">
        <f t="shared" si="9"/>
        <v>P18206_545</v>
      </c>
      <c r="E635" s="2" t="s">
        <v>1020</v>
      </c>
      <c r="F635" s="2" t="s">
        <v>20657</v>
      </c>
      <c r="G635" s="3" t="s">
        <v>19656</v>
      </c>
      <c r="H635" s="2" t="s">
        <v>20658</v>
      </c>
      <c r="I635" s="2" t="s">
        <v>20659</v>
      </c>
      <c r="J635" s="6">
        <v>0.55500000000000005</v>
      </c>
      <c r="K635" s="6">
        <v>0.13435</v>
      </c>
      <c r="L635" s="2">
        <v>6</v>
      </c>
      <c r="M635" s="2">
        <v>2</v>
      </c>
    </row>
    <row r="636" spans="1:13" x14ac:dyDescent="0.2">
      <c r="A636" s="2" t="s">
        <v>3539</v>
      </c>
      <c r="B636" s="3">
        <v>195</v>
      </c>
      <c r="C636" s="2" t="s">
        <v>3540</v>
      </c>
      <c r="D636" s="2" t="str">
        <f t="shared" si="9"/>
        <v>Q969N2_195</v>
      </c>
      <c r="E636" s="2" t="s">
        <v>3542</v>
      </c>
      <c r="F636" s="2" t="s">
        <v>20660</v>
      </c>
      <c r="G636" s="3" t="s">
        <v>19447</v>
      </c>
      <c r="H636" s="2" t="s">
        <v>20661</v>
      </c>
      <c r="I636" s="2" t="s">
        <v>19449</v>
      </c>
      <c r="J636" s="6">
        <v>0.55500000000000005</v>
      </c>
      <c r="K636" s="6">
        <v>0.16263</v>
      </c>
      <c r="L636" s="2">
        <v>2</v>
      </c>
      <c r="M636" s="2">
        <v>2</v>
      </c>
    </row>
    <row r="637" spans="1:13" x14ac:dyDescent="0.2">
      <c r="A637" s="2" t="s">
        <v>299</v>
      </c>
      <c r="B637" s="3">
        <v>225</v>
      </c>
      <c r="C637" s="2" t="s">
        <v>300</v>
      </c>
      <c r="D637" s="2" t="str">
        <f t="shared" si="9"/>
        <v>O75083_225</v>
      </c>
      <c r="E637" s="2" t="s">
        <v>302</v>
      </c>
      <c r="F637" s="2" t="s">
        <v>20662</v>
      </c>
      <c r="G637" s="3" t="s">
        <v>19627</v>
      </c>
      <c r="H637" s="2" t="s">
        <v>20663</v>
      </c>
      <c r="I637" s="2" t="s">
        <v>20664</v>
      </c>
      <c r="J637" s="6">
        <v>0.55249999999999999</v>
      </c>
      <c r="K637" s="6">
        <v>6.0100000000000001E-2</v>
      </c>
      <c r="L637" s="2">
        <v>4</v>
      </c>
      <c r="M637" s="2">
        <v>2</v>
      </c>
    </row>
    <row r="638" spans="1:13" x14ac:dyDescent="0.2">
      <c r="A638" s="2" t="s">
        <v>1333</v>
      </c>
      <c r="B638" s="3">
        <v>304</v>
      </c>
      <c r="C638" s="2" t="s">
        <v>1334</v>
      </c>
      <c r="D638" s="2" t="str">
        <f t="shared" si="9"/>
        <v>P30566_304</v>
      </c>
      <c r="E638" s="2" t="s">
        <v>1336</v>
      </c>
      <c r="F638" s="2" t="s">
        <v>20665</v>
      </c>
      <c r="G638" s="3" t="s">
        <v>19627</v>
      </c>
      <c r="H638" s="2" t="s">
        <v>20666</v>
      </c>
      <c r="I638" s="2" t="s">
        <v>20667</v>
      </c>
      <c r="J638" s="6">
        <v>0.55249999999999999</v>
      </c>
      <c r="K638" s="6">
        <v>3.8890000000000001E-2</v>
      </c>
      <c r="L638" s="2">
        <v>4</v>
      </c>
      <c r="M638" s="2">
        <v>2</v>
      </c>
    </row>
    <row r="639" spans="1:13" x14ac:dyDescent="0.2">
      <c r="A639" s="2" t="s">
        <v>39</v>
      </c>
      <c r="B639" s="3">
        <v>625</v>
      </c>
      <c r="C639" s="2" t="s">
        <v>40</v>
      </c>
      <c r="D639" s="2" t="str">
        <f t="shared" si="9"/>
        <v>O00159_625</v>
      </c>
      <c r="E639" s="2" t="s">
        <v>42</v>
      </c>
      <c r="F639" s="2" t="s">
        <v>20668</v>
      </c>
      <c r="G639" s="3" t="s">
        <v>19457</v>
      </c>
      <c r="H639" s="2" t="s">
        <v>20669</v>
      </c>
      <c r="I639" s="2" t="s">
        <v>19532</v>
      </c>
      <c r="J639" s="6">
        <v>0.55000000000000004</v>
      </c>
      <c r="K639" s="6">
        <v>4.2430000000000002E-2</v>
      </c>
      <c r="L639" s="2">
        <v>3</v>
      </c>
      <c r="M639" s="2">
        <v>2</v>
      </c>
    </row>
    <row r="640" spans="1:13" x14ac:dyDescent="0.2">
      <c r="A640" s="2" t="s">
        <v>193</v>
      </c>
      <c r="B640" s="3">
        <v>91</v>
      </c>
      <c r="C640" s="2" t="s">
        <v>194</v>
      </c>
      <c r="D640" s="2" t="str">
        <f t="shared" si="9"/>
        <v>O15533_91</v>
      </c>
      <c r="E640" s="2" t="s">
        <v>196</v>
      </c>
      <c r="F640" s="2" t="s">
        <v>20670</v>
      </c>
      <c r="G640" s="3" t="s">
        <v>19493</v>
      </c>
      <c r="H640" s="2" t="s">
        <v>20671</v>
      </c>
      <c r="I640" s="2" t="s">
        <v>20672</v>
      </c>
      <c r="J640" s="6">
        <v>0.55000000000000004</v>
      </c>
      <c r="K640" s="6">
        <v>0.15556</v>
      </c>
      <c r="L640" s="2">
        <v>6</v>
      </c>
      <c r="M640" s="2">
        <v>2</v>
      </c>
    </row>
    <row r="641" spans="1:13" x14ac:dyDescent="0.2">
      <c r="A641" s="2" t="s">
        <v>695</v>
      </c>
      <c r="B641" s="3">
        <v>131</v>
      </c>
      <c r="C641" s="2" t="s">
        <v>696</v>
      </c>
      <c r="D641" s="2" t="str">
        <f t="shared" si="9"/>
        <v>P09382_131</v>
      </c>
      <c r="E641" s="2" t="s">
        <v>698</v>
      </c>
      <c r="F641" s="2" t="s">
        <v>20673</v>
      </c>
      <c r="G641" s="3" t="s">
        <v>19433</v>
      </c>
      <c r="H641" s="2" t="s">
        <v>20674</v>
      </c>
      <c r="I641" s="2" t="s">
        <v>19435</v>
      </c>
      <c r="J641" s="6">
        <v>0.55000000000000004</v>
      </c>
      <c r="K641" s="6" t="s">
        <v>6</v>
      </c>
      <c r="L641" s="2">
        <v>1</v>
      </c>
      <c r="M641" s="2">
        <v>1</v>
      </c>
    </row>
    <row r="642" spans="1:13" x14ac:dyDescent="0.2">
      <c r="A642" s="2" t="s">
        <v>768</v>
      </c>
      <c r="B642" s="3">
        <v>437</v>
      </c>
      <c r="C642" s="2" t="s">
        <v>769</v>
      </c>
      <c r="D642" s="2" t="str">
        <f t="shared" si="9"/>
        <v>P11216_437</v>
      </c>
      <c r="E642" s="2" t="s">
        <v>771</v>
      </c>
      <c r="F642" s="2" t="s">
        <v>20675</v>
      </c>
      <c r="G642" s="3" t="s">
        <v>19433</v>
      </c>
      <c r="H642" s="2" t="s">
        <v>20674</v>
      </c>
      <c r="I642" s="2" t="s">
        <v>19435</v>
      </c>
      <c r="J642" s="6">
        <v>0.55000000000000004</v>
      </c>
      <c r="K642" s="6" t="s">
        <v>6</v>
      </c>
      <c r="L642" s="2">
        <v>1</v>
      </c>
      <c r="M642" s="2">
        <v>1</v>
      </c>
    </row>
    <row r="643" spans="1:13" x14ac:dyDescent="0.2">
      <c r="A643" s="2" t="s">
        <v>881</v>
      </c>
      <c r="B643" s="3">
        <v>474</v>
      </c>
      <c r="C643" s="2" t="s">
        <v>882</v>
      </c>
      <c r="D643" s="2" t="str">
        <f t="shared" ref="D643:D706" si="10">A643&amp;"_"&amp;B643</f>
        <v>P14618_474</v>
      </c>
      <c r="E643" s="2" t="s">
        <v>884</v>
      </c>
      <c r="F643" s="2" t="s">
        <v>20676</v>
      </c>
      <c r="G643" s="3" t="s">
        <v>19471</v>
      </c>
      <c r="H643" s="2" t="s">
        <v>20674</v>
      </c>
      <c r="I643" s="2" t="s">
        <v>19535</v>
      </c>
      <c r="J643" s="6">
        <v>0.55000000000000004</v>
      </c>
      <c r="K643" s="6" t="s">
        <v>6</v>
      </c>
      <c r="L643" s="2">
        <v>2</v>
      </c>
      <c r="M643" s="2">
        <v>1</v>
      </c>
    </row>
    <row r="644" spans="1:13" x14ac:dyDescent="0.2">
      <c r="A644" s="2" t="s">
        <v>1028</v>
      </c>
      <c r="B644" s="3">
        <v>881</v>
      </c>
      <c r="C644" s="2" t="s">
        <v>1029</v>
      </c>
      <c r="D644" s="2" t="str">
        <f t="shared" si="10"/>
        <v>P19174_881</v>
      </c>
      <c r="E644" s="2" t="s">
        <v>1031</v>
      </c>
      <c r="F644" s="2" t="s">
        <v>20677</v>
      </c>
      <c r="G644" s="3" t="s">
        <v>19433</v>
      </c>
      <c r="H644" s="2" t="s">
        <v>20674</v>
      </c>
      <c r="I644" s="2" t="s">
        <v>19435</v>
      </c>
      <c r="J644" s="6">
        <v>0.55000000000000004</v>
      </c>
      <c r="K644" s="6" t="s">
        <v>6</v>
      </c>
      <c r="L644" s="2">
        <v>1</v>
      </c>
      <c r="M644" s="2">
        <v>1</v>
      </c>
    </row>
    <row r="645" spans="1:13" x14ac:dyDescent="0.2">
      <c r="A645" s="2" t="s">
        <v>1430</v>
      </c>
      <c r="B645" s="3">
        <v>988</v>
      </c>
      <c r="C645" s="2" t="s">
        <v>1431</v>
      </c>
      <c r="D645" s="2" t="str">
        <f t="shared" si="10"/>
        <v>P35579_988</v>
      </c>
      <c r="E645" s="2" t="s">
        <v>1433</v>
      </c>
      <c r="F645" s="2" t="s">
        <v>20678</v>
      </c>
      <c r="G645" s="3" t="s">
        <v>19443</v>
      </c>
      <c r="H645" s="2" t="s">
        <v>20679</v>
      </c>
      <c r="I645" s="2" t="s">
        <v>19445</v>
      </c>
      <c r="J645" s="6">
        <v>0.55000000000000004</v>
      </c>
      <c r="K645" s="6" t="s">
        <v>6</v>
      </c>
      <c r="L645" s="2">
        <v>1</v>
      </c>
      <c r="M645" s="2">
        <v>1</v>
      </c>
    </row>
    <row r="646" spans="1:13" x14ac:dyDescent="0.2">
      <c r="A646" s="2" t="s">
        <v>1526</v>
      </c>
      <c r="B646" s="3">
        <v>747</v>
      </c>
      <c r="C646" s="2" t="s">
        <v>1527</v>
      </c>
      <c r="D646" s="2" t="str">
        <f t="shared" si="10"/>
        <v>P40939_747</v>
      </c>
      <c r="E646" s="2" t="s">
        <v>1529</v>
      </c>
      <c r="F646" s="2" t="s">
        <v>20680</v>
      </c>
      <c r="G646" s="3" t="s">
        <v>19433</v>
      </c>
      <c r="H646" s="2" t="s">
        <v>20674</v>
      </c>
      <c r="I646" s="2" t="s">
        <v>19435</v>
      </c>
      <c r="J646" s="6">
        <v>0.55000000000000004</v>
      </c>
      <c r="K646" s="6" t="s">
        <v>6</v>
      </c>
      <c r="L646" s="2">
        <v>1</v>
      </c>
      <c r="M646" s="2">
        <v>1</v>
      </c>
    </row>
    <row r="647" spans="1:13" x14ac:dyDescent="0.2">
      <c r="A647" s="2" t="s">
        <v>1950</v>
      </c>
      <c r="B647" s="3">
        <v>37</v>
      </c>
      <c r="C647" s="2" t="s">
        <v>1951</v>
      </c>
      <c r="D647" s="2" t="str">
        <f t="shared" si="10"/>
        <v>P55036_37</v>
      </c>
      <c r="E647" s="2" t="s">
        <v>1953</v>
      </c>
      <c r="F647" s="2" t="s">
        <v>20681</v>
      </c>
      <c r="G647" s="3" t="s">
        <v>19477</v>
      </c>
      <c r="H647" s="2" t="s">
        <v>20674</v>
      </c>
      <c r="I647" s="2" t="s">
        <v>20682</v>
      </c>
      <c r="J647" s="6">
        <v>0.55000000000000004</v>
      </c>
      <c r="K647" s="6" t="s">
        <v>6</v>
      </c>
      <c r="L647" s="2">
        <v>3</v>
      </c>
      <c r="M647" s="2">
        <v>1</v>
      </c>
    </row>
    <row r="648" spans="1:13" x14ac:dyDescent="0.2">
      <c r="A648" s="2" t="s">
        <v>2031</v>
      </c>
      <c r="B648" s="3">
        <v>255</v>
      </c>
      <c r="C648" s="2" t="s">
        <v>2032</v>
      </c>
      <c r="D648" s="2" t="str">
        <f t="shared" si="10"/>
        <v>P60174_255</v>
      </c>
      <c r="E648" s="2" t="s">
        <v>2034</v>
      </c>
      <c r="F648" s="2" t="s">
        <v>20683</v>
      </c>
      <c r="G648" s="3" t="s">
        <v>19483</v>
      </c>
      <c r="H648" s="2" t="s">
        <v>20679</v>
      </c>
      <c r="I648" s="2" t="s">
        <v>19595</v>
      </c>
      <c r="J648" s="6">
        <v>0.55000000000000004</v>
      </c>
      <c r="K648" s="6" t="s">
        <v>6</v>
      </c>
      <c r="L648" s="2">
        <v>2</v>
      </c>
      <c r="M648" s="2">
        <v>1</v>
      </c>
    </row>
    <row r="649" spans="1:13" x14ac:dyDescent="0.2">
      <c r="A649" s="2" t="s">
        <v>2279</v>
      </c>
      <c r="B649" s="3">
        <v>857</v>
      </c>
      <c r="C649" s="2" t="s">
        <v>2280</v>
      </c>
      <c r="D649" s="2" t="str">
        <f t="shared" si="10"/>
        <v>P63010_857</v>
      </c>
      <c r="E649" s="2" t="s">
        <v>2282</v>
      </c>
      <c r="F649" s="2" t="s">
        <v>20684</v>
      </c>
      <c r="G649" s="3" t="s">
        <v>19948</v>
      </c>
      <c r="H649" s="2" t="s">
        <v>20679</v>
      </c>
      <c r="I649" s="2" t="s">
        <v>20685</v>
      </c>
      <c r="J649" s="6">
        <v>0.55000000000000004</v>
      </c>
      <c r="K649" s="6" t="s">
        <v>6</v>
      </c>
      <c r="L649" s="2">
        <v>4</v>
      </c>
      <c r="M649" s="2">
        <v>1</v>
      </c>
    </row>
    <row r="650" spans="1:13" x14ac:dyDescent="0.2">
      <c r="A650" s="2" t="s">
        <v>2393</v>
      </c>
      <c r="B650" s="3">
        <v>272</v>
      </c>
      <c r="C650" s="2" t="s">
        <v>2394</v>
      </c>
      <c r="D650" s="2" t="str">
        <f t="shared" si="10"/>
        <v>Q00577_272</v>
      </c>
      <c r="E650" s="2" t="s">
        <v>2396</v>
      </c>
      <c r="F650" s="2" t="s">
        <v>20686</v>
      </c>
      <c r="G650" s="3" t="s">
        <v>19443</v>
      </c>
      <c r="H650" s="2" t="s">
        <v>20679</v>
      </c>
      <c r="I650" s="2" t="s">
        <v>19445</v>
      </c>
      <c r="J650" s="6">
        <v>0.55000000000000004</v>
      </c>
      <c r="K650" s="6" t="s">
        <v>6</v>
      </c>
      <c r="L650" s="2">
        <v>1</v>
      </c>
      <c r="M650" s="2">
        <v>1</v>
      </c>
    </row>
    <row r="651" spans="1:13" x14ac:dyDescent="0.2">
      <c r="A651" s="2" t="s">
        <v>2397</v>
      </c>
      <c r="B651" s="3">
        <v>491</v>
      </c>
      <c r="C651" s="2" t="s">
        <v>2398</v>
      </c>
      <c r="D651" s="2" t="str">
        <f t="shared" si="10"/>
        <v>Q00610_491</v>
      </c>
      <c r="E651" s="2" t="s">
        <v>2400</v>
      </c>
      <c r="F651" s="2" t="s">
        <v>20687</v>
      </c>
      <c r="G651" s="3" t="s">
        <v>19433</v>
      </c>
      <c r="H651" s="2" t="s">
        <v>20674</v>
      </c>
      <c r="I651" s="2" t="s">
        <v>19435</v>
      </c>
      <c r="J651" s="6">
        <v>0.55000000000000004</v>
      </c>
      <c r="K651" s="6" t="s">
        <v>6</v>
      </c>
      <c r="L651" s="2">
        <v>1</v>
      </c>
      <c r="M651" s="2">
        <v>1</v>
      </c>
    </row>
    <row r="652" spans="1:13" x14ac:dyDescent="0.2">
      <c r="A652" s="2" t="s">
        <v>2656</v>
      </c>
      <c r="B652" s="3">
        <v>303</v>
      </c>
      <c r="C652" s="2" t="s">
        <v>2657</v>
      </c>
      <c r="D652" s="2" t="str">
        <f t="shared" si="10"/>
        <v>Q13433_303</v>
      </c>
      <c r="E652" s="2" t="s">
        <v>2659</v>
      </c>
      <c r="F652" s="2" t="s">
        <v>20688</v>
      </c>
      <c r="G652" s="3" t="s">
        <v>19447</v>
      </c>
      <c r="H652" s="2" t="s">
        <v>20689</v>
      </c>
      <c r="I652" s="2" t="s">
        <v>19449</v>
      </c>
      <c r="J652" s="6">
        <v>0.55000000000000004</v>
      </c>
      <c r="K652" s="6">
        <v>5.6570000000000002E-2</v>
      </c>
      <c r="L652" s="2">
        <v>2</v>
      </c>
      <c r="M652" s="2">
        <v>2</v>
      </c>
    </row>
    <row r="653" spans="1:13" x14ac:dyDescent="0.2">
      <c r="A653" s="2" t="s">
        <v>2710</v>
      </c>
      <c r="B653" s="3">
        <v>427</v>
      </c>
      <c r="C653" s="2" t="s">
        <v>2711</v>
      </c>
      <c r="D653" s="2" t="str">
        <f t="shared" si="10"/>
        <v>Q14008_427</v>
      </c>
      <c r="E653" s="2" t="s">
        <v>2713</v>
      </c>
      <c r="F653" s="2" t="s">
        <v>20690</v>
      </c>
      <c r="G653" s="3" t="s">
        <v>19447</v>
      </c>
      <c r="H653" s="2" t="s">
        <v>20691</v>
      </c>
      <c r="I653" s="2" t="s">
        <v>19449</v>
      </c>
      <c r="J653" s="6">
        <v>0.55000000000000004</v>
      </c>
      <c r="K653" s="6">
        <v>7.0709999999999995E-2</v>
      </c>
      <c r="L653" s="2">
        <v>2</v>
      </c>
      <c r="M653" s="2">
        <v>2</v>
      </c>
    </row>
    <row r="654" spans="1:13" x14ac:dyDescent="0.2">
      <c r="A654" s="2" t="s">
        <v>2817</v>
      </c>
      <c r="B654" s="3">
        <v>543</v>
      </c>
      <c r="C654" s="2" t="s">
        <v>2818</v>
      </c>
      <c r="D654" s="2" t="str">
        <f t="shared" si="10"/>
        <v>Q14974_543</v>
      </c>
      <c r="E654" s="2" t="s">
        <v>2820</v>
      </c>
      <c r="F654" s="2" t="s">
        <v>20692</v>
      </c>
      <c r="G654" s="3" t="s">
        <v>20523</v>
      </c>
      <c r="H654" s="2" t="s">
        <v>20691</v>
      </c>
      <c r="I654" s="2" t="s">
        <v>20693</v>
      </c>
      <c r="J654" s="6">
        <v>0.55000000000000004</v>
      </c>
      <c r="K654" s="6">
        <v>7.0709999999999995E-2</v>
      </c>
      <c r="L654" s="2">
        <v>7</v>
      </c>
      <c r="M654" s="2">
        <v>2</v>
      </c>
    </row>
    <row r="655" spans="1:13" x14ac:dyDescent="0.2">
      <c r="A655" s="2" t="s">
        <v>2862</v>
      </c>
      <c r="B655" s="3">
        <v>291</v>
      </c>
      <c r="C655" s="2" t="s">
        <v>2863</v>
      </c>
      <c r="D655" s="2" t="str">
        <f t="shared" si="10"/>
        <v>Q15061_291</v>
      </c>
      <c r="E655" s="2" t="s">
        <v>2865</v>
      </c>
      <c r="F655" s="2" t="s">
        <v>20694</v>
      </c>
      <c r="G655" s="3" t="s">
        <v>19443</v>
      </c>
      <c r="H655" s="2" t="s">
        <v>20679</v>
      </c>
      <c r="I655" s="2" t="s">
        <v>19445</v>
      </c>
      <c r="J655" s="6">
        <v>0.55000000000000004</v>
      </c>
      <c r="K655" s="6" t="s">
        <v>6</v>
      </c>
      <c r="L655" s="2">
        <v>1</v>
      </c>
      <c r="M655" s="2">
        <v>1</v>
      </c>
    </row>
    <row r="656" spans="1:13" x14ac:dyDescent="0.2">
      <c r="A656" s="2" t="s">
        <v>2954</v>
      </c>
      <c r="B656" s="3">
        <v>412</v>
      </c>
      <c r="C656" s="2" t="s">
        <v>2955</v>
      </c>
      <c r="D656" s="2" t="str">
        <f t="shared" si="10"/>
        <v>Q16401_412</v>
      </c>
      <c r="E656" s="2" t="s">
        <v>2957</v>
      </c>
      <c r="F656" s="2" t="s">
        <v>20695</v>
      </c>
      <c r="G656" s="3" t="s">
        <v>19443</v>
      </c>
      <c r="H656" s="2" t="s">
        <v>20679</v>
      </c>
      <c r="I656" s="2" t="s">
        <v>19445</v>
      </c>
      <c r="J656" s="6">
        <v>0.55000000000000004</v>
      </c>
      <c r="K656" s="6" t="s">
        <v>6</v>
      </c>
      <c r="L656" s="2">
        <v>1</v>
      </c>
      <c r="M656" s="2">
        <v>1</v>
      </c>
    </row>
    <row r="657" spans="1:13" x14ac:dyDescent="0.2">
      <c r="A657" s="2" t="s">
        <v>3246</v>
      </c>
      <c r="B657" s="3">
        <v>1144</v>
      </c>
      <c r="C657" s="2" t="s">
        <v>3247</v>
      </c>
      <c r="D657" s="2" t="str">
        <f t="shared" si="10"/>
        <v>Q7Z4S6_1144</v>
      </c>
      <c r="E657" s="2" t="s">
        <v>3249</v>
      </c>
      <c r="F657" s="2" t="s">
        <v>20696</v>
      </c>
      <c r="G657" s="3" t="s">
        <v>19443</v>
      </c>
      <c r="H657" s="2" t="s">
        <v>20679</v>
      </c>
      <c r="I657" s="2" t="s">
        <v>19445</v>
      </c>
      <c r="J657" s="6">
        <v>0.55000000000000004</v>
      </c>
      <c r="K657" s="6" t="s">
        <v>6</v>
      </c>
      <c r="L657" s="2">
        <v>1</v>
      </c>
      <c r="M657" s="2">
        <v>1</v>
      </c>
    </row>
    <row r="658" spans="1:13" x14ac:dyDescent="0.2">
      <c r="A658" s="2" t="s">
        <v>3383</v>
      </c>
      <c r="B658" s="3">
        <v>2216</v>
      </c>
      <c r="C658" s="2" t="s">
        <v>3384</v>
      </c>
      <c r="D658" s="2" t="str">
        <f t="shared" si="10"/>
        <v>Q8NG31_2216</v>
      </c>
      <c r="E658" s="2" t="s">
        <v>3386</v>
      </c>
      <c r="F658" s="2" t="s">
        <v>20697</v>
      </c>
      <c r="G658" s="3" t="s">
        <v>19433</v>
      </c>
      <c r="H658" s="2" t="s">
        <v>20674</v>
      </c>
      <c r="I658" s="2" t="s">
        <v>19435</v>
      </c>
      <c r="J658" s="6">
        <v>0.55000000000000004</v>
      </c>
      <c r="K658" s="6" t="s">
        <v>6</v>
      </c>
      <c r="L658" s="2">
        <v>1</v>
      </c>
      <c r="M658" s="2">
        <v>1</v>
      </c>
    </row>
    <row r="659" spans="1:13" x14ac:dyDescent="0.2">
      <c r="A659" s="2" t="s">
        <v>3757</v>
      </c>
      <c r="B659" s="3">
        <v>58</v>
      </c>
      <c r="C659" s="2" t="s">
        <v>3758</v>
      </c>
      <c r="D659" s="2" t="str">
        <f t="shared" si="10"/>
        <v>Q99714_58</v>
      </c>
      <c r="E659" s="2" t="s">
        <v>3760</v>
      </c>
      <c r="F659" s="2" t="s">
        <v>20698</v>
      </c>
      <c r="G659" s="3" t="s">
        <v>19471</v>
      </c>
      <c r="H659" s="2" t="s">
        <v>20674</v>
      </c>
      <c r="I659" s="2" t="s">
        <v>19535</v>
      </c>
      <c r="J659" s="6">
        <v>0.55000000000000004</v>
      </c>
      <c r="K659" s="6" t="s">
        <v>6</v>
      </c>
      <c r="L659" s="2">
        <v>2</v>
      </c>
      <c r="M659" s="2">
        <v>1</v>
      </c>
    </row>
    <row r="660" spans="1:13" x14ac:dyDescent="0.2">
      <c r="A660" s="2" t="s">
        <v>3783</v>
      </c>
      <c r="B660" s="3">
        <v>310</v>
      </c>
      <c r="C660" s="2" t="s">
        <v>3784</v>
      </c>
      <c r="D660" s="2" t="str">
        <f t="shared" si="10"/>
        <v>Q99832_310</v>
      </c>
      <c r="E660" s="2" t="s">
        <v>3786</v>
      </c>
      <c r="F660" s="2" t="s">
        <v>20699</v>
      </c>
      <c r="G660" s="3" t="s">
        <v>19515</v>
      </c>
      <c r="H660" s="2" t="s">
        <v>20700</v>
      </c>
      <c r="I660" s="2" t="s">
        <v>20701</v>
      </c>
      <c r="J660" s="6">
        <v>0.55000000000000004</v>
      </c>
      <c r="K660" s="6">
        <v>2.828E-2</v>
      </c>
      <c r="L660" s="2">
        <v>4</v>
      </c>
      <c r="M660" s="2">
        <v>2</v>
      </c>
    </row>
    <row r="661" spans="1:13" x14ac:dyDescent="0.2">
      <c r="A661" s="2" t="s">
        <v>3830</v>
      </c>
      <c r="B661" s="3">
        <v>396</v>
      </c>
      <c r="C661" s="2" t="s">
        <v>3831</v>
      </c>
      <c r="D661" s="2" t="str">
        <f t="shared" si="10"/>
        <v>Q9BTE3_396</v>
      </c>
      <c r="E661" s="2" t="s">
        <v>3833</v>
      </c>
      <c r="F661" s="2" t="s">
        <v>20702</v>
      </c>
      <c r="G661" s="3" t="s">
        <v>19433</v>
      </c>
      <c r="H661" s="2" t="s">
        <v>20674</v>
      </c>
      <c r="I661" s="2" t="s">
        <v>19435</v>
      </c>
      <c r="J661" s="6">
        <v>0.55000000000000004</v>
      </c>
      <c r="K661" s="6" t="s">
        <v>6</v>
      </c>
      <c r="L661" s="2">
        <v>1</v>
      </c>
      <c r="M661" s="2">
        <v>1</v>
      </c>
    </row>
    <row r="662" spans="1:13" x14ac:dyDescent="0.2">
      <c r="A662" s="2" t="s">
        <v>4139</v>
      </c>
      <c r="B662" s="3">
        <v>182</v>
      </c>
      <c r="C662" s="2" t="s">
        <v>4140</v>
      </c>
      <c r="D662" s="2" t="str">
        <f t="shared" si="10"/>
        <v>Q9NT62_182</v>
      </c>
      <c r="E662" s="2" t="s">
        <v>4142</v>
      </c>
      <c r="F662" s="2" t="s">
        <v>20703</v>
      </c>
      <c r="G662" s="3" t="s">
        <v>19443</v>
      </c>
      <c r="H662" s="2" t="s">
        <v>20679</v>
      </c>
      <c r="I662" s="2" t="s">
        <v>19445</v>
      </c>
      <c r="J662" s="6">
        <v>0.55000000000000004</v>
      </c>
      <c r="K662" s="6" t="s">
        <v>6</v>
      </c>
      <c r="L662" s="2">
        <v>1</v>
      </c>
      <c r="M662" s="2">
        <v>1</v>
      </c>
    </row>
    <row r="663" spans="1:13" x14ac:dyDescent="0.2">
      <c r="A663" s="2" t="s">
        <v>4191</v>
      </c>
      <c r="B663" s="3">
        <v>242</v>
      </c>
      <c r="C663" s="2" t="s">
        <v>4192</v>
      </c>
      <c r="D663" s="2" t="str">
        <f t="shared" si="10"/>
        <v>Q9NYF8_242</v>
      </c>
      <c r="E663" s="2" t="s">
        <v>4194</v>
      </c>
      <c r="F663" s="2" t="s">
        <v>20704</v>
      </c>
      <c r="G663" s="3" t="s">
        <v>19457</v>
      </c>
      <c r="H663" s="2" t="s">
        <v>20705</v>
      </c>
      <c r="I663" s="2" t="s">
        <v>20706</v>
      </c>
      <c r="J663" s="6">
        <v>0.54749999999999999</v>
      </c>
      <c r="K663" s="6">
        <v>3.8890000000000001E-2</v>
      </c>
      <c r="L663" s="2">
        <v>3</v>
      </c>
      <c r="M663" s="2">
        <v>2</v>
      </c>
    </row>
    <row r="664" spans="1:13" x14ac:dyDescent="0.2">
      <c r="A664" s="2" t="s">
        <v>1816</v>
      </c>
      <c r="B664" s="3">
        <v>36</v>
      </c>
      <c r="C664" s="2" t="s">
        <v>1817</v>
      </c>
      <c r="D664" s="2" t="str">
        <f t="shared" si="10"/>
        <v>P50990_36</v>
      </c>
      <c r="E664" s="2" t="s">
        <v>1819</v>
      </c>
      <c r="F664" s="2" t="s">
        <v>20707</v>
      </c>
      <c r="G664" s="3" t="s">
        <v>19483</v>
      </c>
      <c r="H664" s="2" t="s">
        <v>20708</v>
      </c>
      <c r="I664" s="2" t="s">
        <v>20709</v>
      </c>
      <c r="J664" s="6">
        <v>0.54500000000000004</v>
      </c>
      <c r="K664" s="6" t="s">
        <v>6</v>
      </c>
      <c r="L664" s="2">
        <v>2</v>
      </c>
      <c r="M664" s="2">
        <v>1</v>
      </c>
    </row>
    <row r="665" spans="1:13" x14ac:dyDescent="0.2">
      <c r="A665" s="2" t="s">
        <v>2049</v>
      </c>
      <c r="B665" s="3">
        <v>47</v>
      </c>
      <c r="C665" s="2" t="s">
        <v>2050</v>
      </c>
      <c r="D665" s="2" t="str">
        <f t="shared" si="10"/>
        <v>P60900_47</v>
      </c>
      <c r="E665" s="2" t="s">
        <v>2052</v>
      </c>
      <c r="F665" s="2" t="s">
        <v>20710</v>
      </c>
      <c r="G665" s="3" t="s">
        <v>19601</v>
      </c>
      <c r="H665" s="2" t="s">
        <v>20711</v>
      </c>
      <c r="I665" s="2" t="s">
        <v>20712</v>
      </c>
      <c r="J665" s="6">
        <v>0.54500000000000004</v>
      </c>
      <c r="K665" s="6">
        <v>4.9500000000000002E-2</v>
      </c>
      <c r="L665" s="2">
        <v>4</v>
      </c>
      <c r="M665" s="2">
        <v>2</v>
      </c>
    </row>
    <row r="666" spans="1:13" x14ac:dyDescent="0.2">
      <c r="A666" s="2" t="s">
        <v>2212</v>
      </c>
      <c r="B666" s="3">
        <v>181</v>
      </c>
      <c r="C666" s="2" t="s">
        <v>2213</v>
      </c>
      <c r="D666" s="2" t="str">
        <f t="shared" si="10"/>
        <v>P62701_181</v>
      </c>
      <c r="E666" s="2" t="s">
        <v>2215</v>
      </c>
      <c r="F666" s="2" t="s">
        <v>20713</v>
      </c>
      <c r="G666" s="3" t="s">
        <v>19447</v>
      </c>
      <c r="H666" s="2" t="s">
        <v>20714</v>
      </c>
      <c r="I666" s="2" t="s">
        <v>19449</v>
      </c>
      <c r="J666" s="6">
        <v>0.54500000000000004</v>
      </c>
      <c r="K666" s="6">
        <v>9.1920000000000002E-2</v>
      </c>
      <c r="L666" s="2">
        <v>2</v>
      </c>
      <c r="M666" s="2">
        <v>2</v>
      </c>
    </row>
    <row r="667" spans="1:13" x14ac:dyDescent="0.2">
      <c r="A667" s="2" t="s">
        <v>2907</v>
      </c>
      <c r="B667" s="3">
        <v>60</v>
      </c>
      <c r="C667" s="2" t="s">
        <v>2908</v>
      </c>
      <c r="D667" s="2" t="str">
        <f t="shared" si="10"/>
        <v>Q15370_60</v>
      </c>
      <c r="E667" s="2" t="s">
        <v>2910</v>
      </c>
      <c r="F667" s="2" t="s">
        <v>20715</v>
      </c>
      <c r="G667" s="3" t="s">
        <v>19447</v>
      </c>
      <c r="H667" s="2" t="s">
        <v>20716</v>
      </c>
      <c r="I667" s="2" t="s">
        <v>19449</v>
      </c>
      <c r="J667" s="6">
        <v>0.54500000000000004</v>
      </c>
      <c r="K667" s="6">
        <v>6.3640000000000002E-2</v>
      </c>
      <c r="L667" s="2">
        <v>2</v>
      </c>
      <c r="M667" s="2">
        <v>2</v>
      </c>
    </row>
    <row r="668" spans="1:13" x14ac:dyDescent="0.2">
      <c r="A668" s="2" t="s">
        <v>3001</v>
      </c>
      <c r="B668" s="3">
        <v>123</v>
      </c>
      <c r="C668" s="2" t="s">
        <v>3002</v>
      </c>
      <c r="D668" s="2" t="str">
        <f t="shared" si="10"/>
        <v>Q16851_123</v>
      </c>
      <c r="E668" s="2" t="s">
        <v>3004</v>
      </c>
      <c r="F668" s="2" t="s">
        <v>20717</v>
      </c>
      <c r="G668" s="3" t="s">
        <v>19457</v>
      </c>
      <c r="H668" s="2" t="s">
        <v>20718</v>
      </c>
      <c r="I668" s="2" t="s">
        <v>20551</v>
      </c>
      <c r="J668" s="6">
        <v>0.54500000000000004</v>
      </c>
      <c r="K668" s="6">
        <v>0.13435</v>
      </c>
      <c r="L668" s="2">
        <v>3</v>
      </c>
      <c r="M668" s="2">
        <v>2</v>
      </c>
    </row>
    <row r="669" spans="1:13" x14ac:dyDescent="0.2">
      <c r="A669" s="2" t="s">
        <v>839</v>
      </c>
      <c r="B669" s="3">
        <v>41</v>
      </c>
      <c r="C669" s="2" t="s">
        <v>840</v>
      </c>
      <c r="D669" s="2" t="str">
        <f t="shared" si="10"/>
        <v>P13639_41</v>
      </c>
      <c r="E669" s="2" t="s">
        <v>842</v>
      </c>
      <c r="F669" s="2" t="s">
        <v>20719</v>
      </c>
      <c r="G669" s="3" t="s">
        <v>19627</v>
      </c>
      <c r="H669" s="2" t="s">
        <v>20720</v>
      </c>
      <c r="I669" s="2" t="s">
        <v>19786</v>
      </c>
      <c r="J669" s="6">
        <v>0.54249999999999998</v>
      </c>
      <c r="K669" s="6">
        <v>1.7680000000000001E-2</v>
      </c>
      <c r="L669" s="2">
        <v>4</v>
      </c>
      <c r="M669" s="2">
        <v>2</v>
      </c>
    </row>
    <row r="670" spans="1:13" x14ac:dyDescent="0.2">
      <c r="A670" s="2" t="s">
        <v>19</v>
      </c>
      <c r="B670" s="3">
        <v>541</v>
      </c>
      <c r="C670" s="2" t="s">
        <v>20</v>
      </c>
      <c r="D670" s="2" t="str">
        <f t="shared" si="10"/>
        <v>O00116_541</v>
      </c>
      <c r="E670" s="2" t="s">
        <v>22</v>
      </c>
      <c r="F670" s="2" t="s">
        <v>20721</v>
      </c>
      <c r="G670" s="3" t="s">
        <v>19437</v>
      </c>
      <c r="H670" s="2" t="s">
        <v>20722</v>
      </c>
      <c r="I670" s="2" t="s">
        <v>19511</v>
      </c>
      <c r="J670" s="6">
        <v>0.54</v>
      </c>
      <c r="K670" s="6">
        <v>8.4849999999999995E-2</v>
      </c>
      <c r="L670" s="2">
        <v>3</v>
      </c>
      <c r="M670" s="2">
        <v>2</v>
      </c>
    </row>
    <row r="671" spans="1:13" x14ac:dyDescent="0.2">
      <c r="A671" s="2" t="s">
        <v>19</v>
      </c>
      <c r="B671" s="3">
        <v>226</v>
      </c>
      <c r="C671" s="2" t="s">
        <v>20</v>
      </c>
      <c r="D671" s="2" t="str">
        <f t="shared" si="10"/>
        <v>O00116_226</v>
      </c>
      <c r="E671" s="2" t="s">
        <v>22</v>
      </c>
      <c r="F671" s="2" t="s">
        <v>20723</v>
      </c>
      <c r="G671" s="3" t="s">
        <v>19443</v>
      </c>
      <c r="H671" s="2" t="s">
        <v>20724</v>
      </c>
      <c r="I671" s="2" t="s">
        <v>19445</v>
      </c>
      <c r="J671" s="6">
        <v>0.54</v>
      </c>
      <c r="K671" s="6" t="s">
        <v>6</v>
      </c>
      <c r="L671" s="2">
        <v>1</v>
      </c>
      <c r="M671" s="2">
        <v>1</v>
      </c>
    </row>
    <row r="672" spans="1:13" x14ac:dyDescent="0.2">
      <c r="A672" s="2" t="s">
        <v>524</v>
      </c>
      <c r="B672" s="3">
        <v>106</v>
      </c>
      <c r="C672" s="2" t="s">
        <v>525</v>
      </c>
      <c r="D672" s="2" t="str">
        <f t="shared" si="10"/>
        <v>P00492_106</v>
      </c>
      <c r="E672" s="2" t="s">
        <v>527</v>
      </c>
      <c r="F672" s="2" t="s">
        <v>20725</v>
      </c>
      <c r="G672" s="3" t="s">
        <v>19461</v>
      </c>
      <c r="H672" s="2" t="s">
        <v>20724</v>
      </c>
      <c r="I672" s="2" t="s">
        <v>20685</v>
      </c>
      <c r="J672" s="6">
        <v>0.54</v>
      </c>
      <c r="K672" s="6" t="s">
        <v>6</v>
      </c>
      <c r="L672" s="2">
        <v>3</v>
      </c>
      <c r="M672" s="2">
        <v>1</v>
      </c>
    </row>
    <row r="673" spans="1:13" x14ac:dyDescent="0.2">
      <c r="A673" s="2" t="s">
        <v>920</v>
      </c>
      <c r="B673" s="3">
        <v>172</v>
      </c>
      <c r="C673" s="2" t="s">
        <v>921</v>
      </c>
      <c r="D673" s="2" t="str">
        <f t="shared" si="10"/>
        <v>P15291_172</v>
      </c>
      <c r="E673" s="2" t="s">
        <v>923</v>
      </c>
      <c r="F673" s="2" t="s">
        <v>20726</v>
      </c>
      <c r="G673" s="3" t="s">
        <v>19443</v>
      </c>
      <c r="H673" s="2" t="s">
        <v>20724</v>
      </c>
      <c r="I673" s="2" t="s">
        <v>19445</v>
      </c>
      <c r="J673" s="6">
        <v>0.54</v>
      </c>
      <c r="K673" s="6" t="s">
        <v>6</v>
      </c>
      <c r="L673" s="2">
        <v>1</v>
      </c>
      <c r="M673" s="2">
        <v>1</v>
      </c>
    </row>
    <row r="674" spans="1:13" x14ac:dyDescent="0.2">
      <c r="A674" s="2" t="s">
        <v>1333</v>
      </c>
      <c r="B674" s="3">
        <v>266</v>
      </c>
      <c r="C674" s="2" t="s">
        <v>1334</v>
      </c>
      <c r="D674" s="2" t="str">
        <f t="shared" si="10"/>
        <v>P30566_266</v>
      </c>
      <c r="E674" s="2" t="s">
        <v>1336</v>
      </c>
      <c r="F674" s="2" t="s">
        <v>20727</v>
      </c>
      <c r="G674" s="3" t="s">
        <v>19433</v>
      </c>
      <c r="H674" s="2" t="s">
        <v>20728</v>
      </c>
      <c r="I674" s="2" t="s">
        <v>19435</v>
      </c>
      <c r="J674" s="6">
        <v>0.54</v>
      </c>
      <c r="K674" s="6" t="s">
        <v>6</v>
      </c>
      <c r="L674" s="2">
        <v>1</v>
      </c>
      <c r="M674" s="2">
        <v>1</v>
      </c>
    </row>
    <row r="675" spans="1:13" x14ac:dyDescent="0.2">
      <c r="A675" s="2" t="s">
        <v>1552</v>
      </c>
      <c r="B675" s="3">
        <v>415</v>
      </c>
      <c r="C675" s="2" t="s">
        <v>1553</v>
      </c>
      <c r="D675" s="2" t="str">
        <f t="shared" si="10"/>
        <v>P42684_415</v>
      </c>
      <c r="E675" s="2" t="s">
        <v>1555</v>
      </c>
      <c r="F675" s="2" t="s">
        <v>20729</v>
      </c>
      <c r="G675" s="3" t="s">
        <v>19433</v>
      </c>
      <c r="H675" s="2" t="s">
        <v>20728</v>
      </c>
      <c r="I675" s="2" t="s">
        <v>19435</v>
      </c>
      <c r="J675" s="6">
        <v>0.54</v>
      </c>
      <c r="K675" s="6" t="s">
        <v>6</v>
      </c>
      <c r="L675" s="2">
        <v>1</v>
      </c>
      <c r="M675" s="2">
        <v>1</v>
      </c>
    </row>
    <row r="676" spans="1:13" x14ac:dyDescent="0.2">
      <c r="A676" s="2" t="s">
        <v>1575</v>
      </c>
      <c r="B676" s="3">
        <v>843</v>
      </c>
      <c r="C676" s="2" t="s">
        <v>1576</v>
      </c>
      <c r="D676" s="2" t="str">
        <f t="shared" si="10"/>
        <v>P43246_843</v>
      </c>
      <c r="E676" s="2" t="s">
        <v>1578</v>
      </c>
      <c r="F676" s="2" t="s">
        <v>20730</v>
      </c>
      <c r="G676" s="3" t="s">
        <v>19483</v>
      </c>
      <c r="H676" s="2" t="s">
        <v>20724</v>
      </c>
      <c r="I676" s="2" t="s">
        <v>20731</v>
      </c>
      <c r="J676" s="6">
        <v>0.54</v>
      </c>
      <c r="K676" s="6" t="s">
        <v>6</v>
      </c>
      <c r="L676" s="2">
        <v>2</v>
      </c>
      <c r="M676" s="2">
        <v>1</v>
      </c>
    </row>
    <row r="677" spans="1:13" x14ac:dyDescent="0.2">
      <c r="A677" s="2" t="s">
        <v>2410</v>
      </c>
      <c r="B677" s="3">
        <v>335</v>
      </c>
      <c r="C677" s="2" t="s">
        <v>2411</v>
      </c>
      <c r="D677" s="2" t="str">
        <f t="shared" si="10"/>
        <v>Q00839_335</v>
      </c>
      <c r="E677" s="2" t="s">
        <v>2413</v>
      </c>
      <c r="F677" s="2" t="s">
        <v>20732</v>
      </c>
      <c r="G677" s="3" t="s">
        <v>19601</v>
      </c>
      <c r="H677" s="2" t="s">
        <v>20733</v>
      </c>
      <c r="I677" s="2" t="s">
        <v>20734</v>
      </c>
      <c r="J677" s="6">
        <v>0.54</v>
      </c>
      <c r="K677" s="6">
        <v>4.2430000000000002E-2</v>
      </c>
      <c r="L677" s="2">
        <v>4</v>
      </c>
      <c r="M677" s="2">
        <v>2</v>
      </c>
    </row>
    <row r="678" spans="1:13" x14ac:dyDescent="0.2">
      <c r="A678" s="2" t="s">
        <v>2428</v>
      </c>
      <c r="B678" s="3">
        <v>123</v>
      </c>
      <c r="C678" s="2" t="s">
        <v>2429</v>
      </c>
      <c r="D678" s="2" t="str">
        <f t="shared" si="10"/>
        <v>Q01433_123</v>
      </c>
      <c r="E678" s="2" t="s">
        <v>2431</v>
      </c>
      <c r="F678" s="2" t="s">
        <v>20735</v>
      </c>
      <c r="G678" s="3" t="s">
        <v>19447</v>
      </c>
      <c r="H678" s="2" t="s">
        <v>20736</v>
      </c>
      <c r="I678" s="2" t="s">
        <v>19449</v>
      </c>
      <c r="J678" s="6">
        <v>0.54</v>
      </c>
      <c r="K678" s="6">
        <v>0.15556</v>
      </c>
      <c r="L678" s="2">
        <v>2</v>
      </c>
      <c r="M678" s="2">
        <v>2</v>
      </c>
    </row>
    <row r="679" spans="1:13" x14ac:dyDescent="0.2">
      <c r="A679" s="2" t="s">
        <v>2452</v>
      </c>
      <c r="B679" s="3">
        <v>112</v>
      </c>
      <c r="C679" s="2" t="s">
        <v>2453</v>
      </c>
      <c r="D679" s="2" t="str">
        <f t="shared" si="10"/>
        <v>Q01813_112</v>
      </c>
      <c r="E679" s="2" t="s">
        <v>2455</v>
      </c>
      <c r="F679" s="2" t="s">
        <v>20737</v>
      </c>
      <c r="G679" s="3" t="s">
        <v>19433</v>
      </c>
      <c r="H679" s="2" t="s">
        <v>20728</v>
      </c>
      <c r="I679" s="2" t="s">
        <v>19435</v>
      </c>
      <c r="J679" s="6">
        <v>0.54</v>
      </c>
      <c r="K679" s="6" t="s">
        <v>6</v>
      </c>
      <c r="L679" s="2">
        <v>1</v>
      </c>
      <c r="M679" s="2">
        <v>1</v>
      </c>
    </row>
    <row r="680" spans="1:13" x14ac:dyDescent="0.2">
      <c r="A680" s="2" t="s">
        <v>2614</v>
      </c>
      <c r="B680" s="3">
        <v>341</v>
      </c>
      <c r="C680" s="2" t="s">
        <v>2615</v>
      </c>
      <c r="D680" s="2" t="str">
        <f t="shared" si="10"/>
        <v>Q13098_341</v>
      </c>
      <c r="E680" s="2" t="s">
        <v>2617</v>
      </c>
      <c r="F680" s="2" t="s">
        <v>20738</v>
      </c>
      <c r="G680" s="3" t="s">
        <v>19471</v>
      </c>
      <c r="H680" s="2" t="s">
        <v>20728</v>
      </c>
      <c r="I680" s="2" t="s">
        <v>19535</v>
      </c>
      <c r="J680" s="6">
        <v>0.54</v>
      </c>
      <c r="K680" s="6" t="s">
        <v>6</v>
      </c>
      <c r="L680" s="2">
        <v>2</v>
      </c>
      <c r="M680" s="2">
        <v>1</v>
      </c>
    </row>
    <row r="681" spans="1:13" x14ac:dyDescent="0.2">
      <c r="A681" s="2" t="s">
        <v>2946</v>
      </c>
      <c r="B681" s="3">
        <v>387</v>
      </c>
      <c r="C681" s="2" t="s">
        <v>2947</v>
      </c>
      <c r="D681" s="2" t="str">
        <f t="shared" si="10"/>
        <v>Q15942_387</v>
      </c>
      <c r="E681" s="2" t="s">
        <v>2949</v>
      </c>
      <c r="F681" s="2" t="s">
        <v>20739</v>
      </c>
      <c r="G681" s="3" t="s">
        <v>19461</v>
      </c>
      <c r="H681" s="2" t="s">
        <v>20724</v>
      </c>
      <c r="I681" s="2" t="s">
        <v>20740</v>
      </c>
      <c r="J681" s="6">
        <v>0.54</v>
      </c>
      <c r="K681" s="6" t="s">
        <v>6</v>
      </c>
      <c r="L681" s="2">
        <v>3</v>
      </c>
      <c r="M681" s="2">
        <v>1</v>
      </c>
    </row>
    <row r="682" spans="1:13" x14ac:dyDescent="0.2">
      <c r="A682" s="2" t="s">
        <v>3070</v>
      </c>
      <c r="B682" s="3">
        <v>556</v>
      </c>
      <c r="C682" s="2" t="s">
        <v>3071</v>
      </c>
      <c r="D682" s="2" t="str">
        <f t="shared" si="10"/>
        <v>Q5JRX3_556</v>
      </c>
      <c r="E682" s="2" t="s">
        <v>3073</v>
      </c>
      <c r="F682" s="2" t="s">
        <v>20741</v>
      </c>
      <c r="G682" s="3" t="s">
        <v>19443</v>
      </c>
      <c r="H682" s="2" t="s">
        <v>20724</v>
      </c>
      <c r="I682" s="2" t="s">
        <v>19445</v>
      </c>
      <c r="J682" s="6">
        <v>0.54</v>
      </c>
      <c r="K682" s="6" t="s">
        <v>6</v>
      </c>
      <c r="L682" s="2">
        <v>1</v>
      </c>
      <c r="M682" s="2">
        <v>1</v>
      </c>
    </row>
    <row r="683" spans="1:13" x14ac:dyDescent="0.2">
      <c r="A683" s="2" t="s">
        <v>2349</v>
      </c>
      <c r="B683" s="3">
        <v>355</v>
      </c>
      <c r="C683" s="2" t="s">
        <v>2350</v>
      </c>
      <c r="D683" s="2" t="str">
        <f t="shared" si="10"/>
        <v>Q8NC56_355</v>
      </c>
      <c r="E683" s="2" t="s">
        <v>2352</v>
      </c>
      <c r="F683" s="2" t="s">
        <v>20742</v>
      </c>
      <c r="G683" s="3" t="s">
        <v>19483</v>
      </c>
      <c r="H683" s="2" t="s">
        <v>20724</v>
      </c>
      <c r="I683" s="2" t="s">
        <v>19595</v>
      </c>
      <c r="J683" s="6">
        <v>0.54</v>
      </c>
      <c r="K683" s="6" t="s">
        <v>6</v>
      </c>
      <c r="L683" s="2">
        <v>2</v>
      </c>
      <c r="M683" s="2">
        <v>1</v>
      </c>
    </row>
    <row r="684" spans="1:13" x14ac:dyDescent="0.2">
      <c r="A684" s="2" t="s">
        <v>4520</v>
      </c>
      <c r="B684" s="3">
        <v>1953</v>
      </c>
      <c r="C684" s="2" t="s">
        <v>4521</v>
      </c>
      <c r="D684" s="2" t="str">
        <f t="shared" si="10"/>
        <v>Q9Y490_1953</v>
      </c>
      <c r="E684" s="2" t="s">
        <v>4523</v>
      </c>
      <c r="F684" s="2" t="s">
        <v>20743</v>
      </c>
      <c r="G684" s="3" t="s">
        <v>19483</v>
      </c>
      <c r="H684" s="2" t="s">
        <v>20724</v>
      </c>
      <c r="I684" s="2" t="s">
        <v>19973</v>
      </c>
      <c r="J684" s="6">
        <v>0.54</v>
      </c>
      <c r="K684" s="6" t="s">
        <v>6</v>
      </c>
      <c r="L684" s="2">
        <v>2</v>
      </c>
      <c r="M684" s="2">
        <v>1</v>
      </c>
    </row>
    <row r="685" spans="1:13" x14ac:dyDescent="0.2">
      <c r="A685" s="2" t="s">
        <v>542</v>
      </c>
      <c r="B685" s="3">
        <v>522</v>
      </c>
      <c r="C685" s="2" t="s">
        <v>543</v>
      </c>
      <c r="D685" s="2" t="str">
        <f t="shared" si="10"/>
        <v>P02545_522</v>
      </c>
      <c r="E685" s="2" t="s">
        <v>545</v>
      </c>
      <c r="F685" s="2" t="s">
        <v>20744</v>
      </c>
      <c r="G685" s="3" t="s">
        <v>19601</v>
      </c>
      <c r="H685" s="2" t="s">
        <v>20745</v>
      </c>
      <c r="I685" s="2" t="s">
        <v>20746</v>
      </c>
      <c r="J685" s="6">
        <v>0.53500000000000003</v>
      </c>
      <c r="K685" s="6">
        <v>3.5360000000000003E-2</v>
      </c>
      <c r="L685" s="2">
        <v>4</v>
      </c>
      <c r="M685" s="2">
        <v>2</v>
      </c>
    </row>
    <row r="686" spans="1:13" x14ac:dyDescent="0.2">
      <c r="A686" s="2" t="s">
        <v>861</v>
      </c>
      <c r="B686" s="3">
        <v>460</v>
      </c>
      <c r="C686" s="2" t="s">
        <v>862</v>
      </c>
      <c r="D686" s="2" t="str">
        <f t="shared" si="10"/>
        <v>P13796_460</v>
      </c>
      <c r="E686" s="2" t="s">
        <v>864</v>
      </c>
      <c r="F686" s="2" t="s">
        <v>20747</v>
      </c>
      <c r="G686" s="3" t="s">
        <v>19567</v>
      </c>
      <c r="H686" s="2" t="s">
        <v>20748</v>
      </c>
      <c r="I686" s="2" t="s">
        <v>20749</v>
      </c>
      <c r="J686" s="6">
        <v>0.53500000000000003</v>
      </c>
      <c r="K686" s="6">
        <v>3.5360000000000003E-2</v>
      </c>
      <c r="L686" s="2">
        <v>5</v>
      </c>
      <c r="M686" s="2">
        <v>2</v>
      </c>
    </row>
    <row r="687" spans="1:13" x14ac:dyDescent="0.2">
      <c r="A687" s="2" t="s">
        <v>1392</v>
      </c>
      <c r="B687" s="3">
        <v>150</v>
      </c>
      <c r="C687" s="2" t="s">
        <v>1393</v>
      </c>
      <c r="D687" s="2" t="str">
        <f t="shared" si="10"/>
        <v>P33240_150</v>
      </c>
      <c r="E687" s="2" t="s">
        <v>1395</v>
      </c>
      <c r="F687" s="2" t="s">
        <v>20750</v>
      </c>
      <c r="G687" s="3" t="s">
        <v>19483</v>
      </c>
      <c r="H687" s="2" t="s">
        <v>20751</v>
      </c>
      <c r="I687" s="2" t="s">
        <v>20709</v>
      </c>
      <c r="J687" s="6">
        <v>0.53500000000000003</v>
      </c>
      <c r="K687" s="6" t="s">
        <v>6</v>
      </c>
      <c r="L687" s="2">
        <v>2</v>
      </c>
      <c r="M687" s="2">
        <v>1</v>
      </c>
    </row>
    <row r="688" spans="1:13" x14ac:dyDescent="0.2">
      <c r="A688" s="2" t="s">
        <v>1499</v>
      </c>
      <c r="B688" s="3">
        <v>157</v>
      </c>
      <c r="C688" s="2" t="s">
        <v>1500</v>
      </c>
      <c r="D688" s="2" t="str">
        <f t="shared" si="10"/>
        <v>P39023_157</v>
      </c>
      <c r="E688" s="2" t="s">
        <v>1502</v>
      </c>
      <c r="F688" s="2" t="s">
        <v>20752</v>
      </c>
      <c r="G688" s="3" t="s">
        <v>19549</v>
      </c>
      <c r="H688" s="2" t="s">
        <v>20753</v>
      </c>
      <c r="I688" s="2" t="s">
        <v>20754</v>
      </c>
      <c r="J688" s="6">
        <v>0.53500000000000003</v>
      </c>
      <c r="K688" s="6" t="s">
        <v>6</v>
      </c>
      <c r="L688" s="2">
        <v>4</v>
      </c>
      <c r="M688" s="2">
        <v>1</v>
      </c>
    </row>
    <row r="689" spans="1:13" x14ac:dyDescent="0.2">
      <c r="A689" s="2" t="s">
        <v>2031</v>
      </c>
      <c r="B689" s="3">
        <v>104</v>
      </c>
      <c r="C689" s="2" t="s">
        <v>2032</v>
      </c>
      <c r="D689" s="2" t="str">
        <f t="shared" si="10"/>
        <v>P60174_104</v>
      </c>
      <c r="E689" s="2" t="s">
        <v>2034</v>
      </c>
      <c r="F689" s="2" t="s">
        <v>20755</v>
      </c>
      <c r="G689" s="3" t="s">
        <v>19597</v>
      </c>
      <c r="H689" s="2" t="s">
        <v>20756</v>
      </c>
      <c r="I689" s="2" t="s">
        <v>20757</v>
      </c>
      <c r="J689" s="6">
        <v>0.53500000000000003</v>
      </c>
      <c r="K689" s="6">
        <v>0.12021</v>
      </c>
      <c r="L689" s="2">
        <v>8</v>
      </c>
      <c r="M689" s="2">
        <v>2</v>
      </c>
    </row>
    <row r="690" spans="1:13" x14ac:dyDescent="0.2">
      <c r="A690" s="2" t="s">
        <v>3438</v>
      </c>
      <c r="B690" s="3">
        <v>149</v>
      </c>
      <c r="C690" s="2" t="s">
        <v>3439</v>
      </c>
      <c r="D690" s="2" t="str">
        <f t="shared" si="10"/>
        <v>Q8WWY3_149</v>
      </c>
      <c r="E690" s="2" t="s">
        <v>3441</v>
      </c>
      <c r="F690" s="2" t="s">
        <v>20758</v>
      </c>
      <c r="G690" s="3" t="s">
        <v>19483</v>
      </c>
      <c r="H690" s="2" t="s">
        <v>20751</v>
      </c>
      <c r="I690" s="2" t="s">
        <v>19718</v>
      </c>
      <c r="J690" s="6">
        <v>0.53500000000000003</v>
      </c>
      <c r="K690" s="6" t="s">
        <v>6</v>
      </c>
      <c r="L690" s="2">
        <v>2</v>
      </c>
      <c r="M690" s="2">
        <v>1</v>
      </c>
    </row>
    <row r="691" spans="1:13" x14ac:dyDescent="0.2">
      <c r="A691" s="2" t="s">
        <v>554</v>
      </c>
      <c r="B691" s="3">
        <v>363</v>
      </c>
      <c r="C691" s="2" t="s">
        <v>555</v>
      </c>
      <c r="D691" s="2" t="str">
        <f t="shared" si="10"/>
        <v>P02786_363</v>
      </c>
      <c r="E691" s="2" t="s">
        <v>557</v>
      </c>
      <c r="F691" s="2" t="s">
        <v>20759</v>
      </c>
      <c r="G691" s="3" t="s">
        <v>19627</v>
      </c>
      <c r="H691" s="2" t="s">
        <v>20760</v>
      </c>
      <c r="I691" s="2" t="s">
        <v>20761</v>
      </c>
      <c r="J691" s="6">
        <v>0.53249999999999997</v>
      </c>
      <c r="K691" s="6">
        <v>3.5400000000000002E-3</v>
      </c>
      <c r="L691" s="2">
        <v>4</v>
      </c>
      <c r="M691" s="2">
        <v>2</v>
      </c>
    </row>
    <row r="692" spans="1:13" x14ac:dyDescent="0.2">
      <c r="A692" s="2" t="s">
        <v>2274</v>
      </c>
      <c r="B692" s="3">
        <v>105</v>
      </c>
      <c r="C692" s="2" t="s">
        <v>2275</v>
      </c>
      <c r="D692" s="2" t="str">
        <f t="shared" si="10"/>
        <v>P63000_105</v>
      </c>
      <c r="E692" s="2" t="s">
        <v>2277</v>
      </c>
      <c r="F692" s="2" t="s">
        <v>20762</v>
      </c>
      <c r="G692" s="3" t="s">
        <v>19437</v>
      </c>
      <c r="H692" s="2" t="s">
        <v>20763</v>
      </c>
      <c r="I692" s="2" t="s">
        <v>20764</v>
      </c>
      <c r="J692" s="6">
        <v>0.53249999999999997</v>
      </c>
      <c r="K692" s="6">
        <v>3.8890000000000001E-2</v>
      </c>
      <c r="L692" s="2">
        <v>3</v>
      </c>
      <c r="M692" s="2">
        <v>2</v>
      </c>
    </row>
    <row r="693" spans="1:13" x14ac:dyDescent="0.2">
      <c r="A693" s="2" t="s">
        <v>86</v>
      </c>
      <c r="B693" s="3">
        <v>211</v>
      </c>
      <c r="C693" s="2" t="s">
        <v>87</v>
      </c>
      <c r="D693" s="2" t="str">
        <f t="shared" si="10"/>
        <v>O00567_211</v>
      </c>
      <c r="E693" s="2" t="s">
        <v>89</v>
      </c>
      <c r="F693" s="2" t="s">
        <v>20765</v>
      </c>
      <c r="G693" s="3" t="s">
        <v>19433</v>
      </c>
      <c r="H693" s="2" t="s">
        <v>20766</v>
      </c>
      <c r="I693" s="2" t="s">
        <v>19435</v>
      </c>
      <c r="J693" s="6">
        <v>0.53</v>
      </c>
      <c r="K693" s="6" t="s">
        <v>6</v>
      </c>
      <c r="L693" s="2">
        <v>1</v>
      </c>
      <c r="M693" s="2">
        <v>1</v>
      </c>
    </row>
    <row r="694" spans="1:13" x14ac:dyDescent="0.2">
      <c r="A694" s="2" t="s">
        <v>156</v>
      </c>
      <c r="B694" s="3">
        <v>70</v>
      </c>
      <c r="C694" s="2" t="s">
        <v>157</v>
      </c>
      <c r="D694" s="2" t="str">
        <f t="shared" si="10"/>
        <v>O15143_70</v>
      </c>
      <c r="E694" s="2" t="s">
        <v>159</v>
      </c>
      <c r="F694" s="2" t="s">
        <v>20767</v>
      </c>
      <c r="G694" s="3" t="s">
        <v>19443</v>
      </c>
      <c r="H694" s="2" t="s">
        <v>20768</v>
      </c>
      <c r="I694" s="2" t="s">
        <v>19445</v>
      </c>
      <c r="J694" s="6">
        <v>0.53</v>
      </c>
      <c r="K694" s="6" t="s">
        <v>6</v>
      </c>
      <c r="L694" s="2">
        <v>1</v>
      </c>
      <c r="M694" s="2">
        <v>1</v>
      </c>
    </row>
    <row r="695" spans="1:13" x14ac:dyDescent="0.2">
      <c r="A695" s="2" t="s">
        <v>1257</v>
      </c>
      <c r="B695" s="3">
        <v>82</v>
      </c>
      <c r="C695" s="2" t="s">
        <v>1258</v>
      </c>
      <c r="D695" s="2" t="str">
        <f t="shared" si="10"/>
        <v>P27361_82</v>
      </c>
      <c r="E695" s="2" t="s">
        <v>1260</v>
      </c>
      <c r="F695" s="2" t="s">
        <v>20769</v>
      </c>
      <c r="G695" s="3" t="s">
        <v>19433</v>
      </c>
      <c r="H695" s="2" t="s">
        <v>20766</v>
      </c>
      <c r="I695" s="2" t="s">
        <v>19435</v>
      </c>
      <c r="J695" s="6">
        <v>0.53</v>
      </c>
      <c r="K695" s="6" t="s">
        <v>6</v>
      </c>
      <c r="L695" s="2">
        <v>1</v>
      </c>
      <c r="M695" s="2">
        <v>1</v>
      </c>
    </row>
    <row r="696" spans="1:13" x14ac:dyDescent="0.2">
      <c r="A696" s="2" t="s">
        <v>4627</v>
      </c>
      <c r="B696" s="3">
        <v>238</v>
      </c>
      <c r="C696" s="2" t="s">
        <v>4628</v>
      </c>
      <c r="D696" s="2" t="str">
        <f t="shared" si="10"/>
        <v>P40937_238</v>
      </c>
      <c r="E696" s="2" t="s">
        <v>4630</v>
      </c>
      <c r="F696" s="2" t="s">
        <v>20770</v>
      </c>
      <c r="G696" s="3" t="s">
        <v>19443</v>
      </c>
      <c r="H696" s="2" t="s">
        <v>20768</v>
      </c>
      <c r="I696" s="2" t="s">
        <v>19445</v>
      </c>
      <c r="J696" s="6">
        <v>0.53</v>
      </c>
      <c r="K696" s="6" t="s">
        <v>6</v>
      </c>
      <c r="L696" s="2">
        <v>1</v>
      </c>
      <c r="M696" s="2">
        <v>1</v>
      </c>
    </row>
    <row r="697" spans="1:13" x14ac:dyDescent="0.2">
      <c r="A697" s="2" t="s">
        <v>1575</v>
      </c>
      <c r="B697" s="3">
        <v>873</v>
      </c>
      <c r="C697" s="2" t="s">
        <v>1576</v>
      </c>
      <c r="D697" s="2" t="str">
        <f t="shared" si="10"/>
        <v>P43246_873</v>
      </c>
      <c r="E697" s="2" t="s">
        <v>1578</v>
      </c>
      <c r="F697" s="2" t="s">
        <v>20771</v>
      </c>
      <c r="G697" s="3" t="s">
        <v>19447</v>
      </c>
      <c r="H697" s="2" t="s">
        <v>20772</v>
      </c>
      <c r="I697" s="2" t="s">
        <v>19449</v>
      </c>
      <c r="J697" s="6">
        <v>0.53</v>
      </c>
      <c r="K697" s="6">
        <v>1.414E-2</v>
      </c>
      <c r="L697" s="2">
        <v>2</v>
      </c>
      <c r="M697" s="2">
        <v>2</v>
      </c>
    </row>
    <row r="698" spans="1:13" x14ac:dyDescent="0.2">
      <c r="A698" s="2" t="s">
        <v>1592</v>
      </c>
      <c r="B698" s="3">
        <v>195</v>
      </c>
      <c r="C698" s="2" t="s">
        <v>1593</v>
      </c>
      <c r="D698" s="2" t="str">
        <f t="shared" si="10"/>
        <v>P45974_195</v>
      </c>
      <c r="E698" s="2" t="s">
        <v>1595</v>
      </c>
      <c r="F698" s="2" t="s">
        <v>20773</v>
      </c>
      <c r="G698" s="3" t="s">
        <v>19433</v>
      </c>
      <c r="H698" s="2" t="s">
        <v>20766</v>
      </c>
      <c r="I698" s="2" t="s">
        <v>19435</v>
      </c>
      <c r="J698" s="6">
        <v>0.53</v>
      </c>
      <c r="K698" s="6" t="s">
        <v>6</v>
      </c>
      <c r="L698" s="2">
        <v>1</v>
      </c>
      <c r="M698" s="2">
        <v>1</v>
      </c>
    </row>
    <row r="699" spans="1:13" x14ac:dyDescent="0.2">
      <c r="A699" s="2" t="s">
        <v>1804</v>
      </c>
      <c r="B699" s="3">
        <v>156</v>
      </c>
      <c r="C699" s="2" t="s">
        <v>1805</v>
      </c>
      <c r="D699" s="2" t="str">
        <f t="shared" si="10"/>
        <v>P50454_156</v>
      </c>
      <c r="E699" s="2" t="s">
        <v>1807</v>
      </c>
      <c r="F699" s="2" t="s">
        <v>20774</v>
      </c>
      <c r="G699" s="3" t="s">
        <v>19483</v>
      </c>
      <c r="H699" s="2" t="s">
        <v>20768</v>
      </c>
      <c r="I699" s="2" t="s">
        <v>19595</v>
      </c>
      <c r="J699" s="6">
        <v>0.53</v>
      </c>
      <c r="K699" s="6" t="s">
        <v>6</v>
      </c>
      <c r="L699" s="2">
        <v>2</v>
      </c>
      <c r="M699" s="2">
        <v>1</v>
      </c>
    </row>
    <row r="700" spans="1:13" x14ac:dyDescent="0.2">
      <c r="A700" s="2" t="s">
        <v>2015</v>
      </c>
      <c r="B700" s="3">
        <v>63</v>
      </c>
      <c r="C700" s="2" t="s">
        <v>2016</v>
      </c>
      <c r="D700" s="2" t="str">
        <f t="shared" si="10"/>
        <v>P56537_63</v>
      </c>
      <c r="E700" s="2" t="s">
        <v>2018</v>
      </c>
      <c r="F700" s="2" t="s">
        <v>20775</v>
      </c>
      <c r="G700" s="3" t="s">
        <v>19461</v>
      </c>
      <c r="H700" s="2" t="s">
        <v>20768</v>
      </c>
      <c r="I700" s="2" t="s">
        <v>20776</v>
      </c>
      <c r="J700" s="6">
        <v>0.53</v>
      </c>
      <c r="K700" s="6" t="s">
        <v>6</v>
      </c>
      <c r="L700" s="2">
        <v>3</v>
      </c>
      <c r="M700" s="2">
        <v>1</v>
      </c>
    </row>
    <row r="701" spans="1:13" x14ac:dyDescent="0.2">
      <c r="A701" s="2" t="s">
        <v>2019</v>
      </c>
      <c r="B701" s="3">
        <v>204</v>
      </c>
      <c r="C701" s="2" t="s">
        <v>2020</v>
      </c>
      <c r="D701" s="2" t="str">
        <f t="shared" si="10"/>
        <v>P57088_204</v>
      </c>
      <c r="E701" s="2" t="s">
        <v>2022</v>
      </c>
      <c r="F701" s="2" t="s">
        <v>20777</v>
      </c>
      <c r="G701" s="3" t="s">
        <v>19433</v>
      </c>
      <c r="H701" s="2" t="s">
        <v>20766</v>
      </c>
      <c r="I701" s="2" t="s">
        <v>19435</v>
      </c>
      <c r="J701" s="6">
        <v>0.53</v>
      </c>
      <c r="K701" s="6" t="s">
        <v>6</v>
      </c>
      <c r="L701" s="2">
        <v>1</v>
      </c>
      <c r="M701" s="2">
        <v>1</v>
      </c>
    </row>
    <row r="702" spans="1:13" x14ac:dyDescent="0.2">
      <c r="A702" s="2" t="s">
        <v>2085</v>
      </c>
      <c r="B702" s="3">
        <v>408</v>
      </c>
      <c r="C702" s="2" t="s">
        <v>2086</v>
      </c>
      <c r="D702" s="2" t="str">
        <f t="shared" si="10"/>
        <v>P61158_408</v>
      </c>
      <c r="E702" s="2" t="s">
        <v>2088</v>
      </c>
      <c r="F702" s="2" t="s">
        <v>20778</v>
      </c>
      <c r="G702" s="3" t="s">
        <v>19433</v>
      </c>
      <c r="H702" s="2" t="s">
        <v>20766</v>
      </c>
      <c r="I702" s="2" t="s">
        <v>19435</v>
      </c>
      <c r="J702" s="6">
        <v>0.53</v>
      </c>
      <c r="K702" s="6" t="s">
        <v>6</v>
      </c>
      <c r="L702" s="2">
        <v>1</v>
      </c>
      <c r="M702" s="2">
        <v>1</v>
      </c>
    </row>
    <row r="703" spans="1:13" x14ac:dyDescent="0.2">
      <c r="A703" s="2" t="s">
        <v>2581</v>
      </c>
      <c r="B703" s="3">
        <v>641</v>
      </c>
      <c r="C703" s="2" t="s">
        <v>2582</v>
      </c>
      <c r="D703" s="2" t="str">
        <f t="shared" si="10"/>
        <v>Q12797_641</v>
      </c>
      <c r="E703" s="2" t="s">
        <v>2584</v>
      </c>
      <c r="F703" s="2" t="s">
        <v>20779</v>
      </c>
      <c r="G703" s="3" t="s">
        <v>19433</v>
      </c>
      <c r="H703" s="2" t="s">
        <v>20766</v>
      </c>
      <c r="I703" s="2" t="s">
        <v>19435</v>
      </c>
      <c r="J703" s="6">
        <v>0.53</v>
      </c>
      <c r="K703" s="6" t="s">
        <v>6</v>
      </c>
      <c r="L703" s="2">
        <v>1</v>
      </c>
      <c r="M703" s="2">
        <v>1</v>
      </c>
    </row>
    <row r="704" spans="1:13" x14ac:dyDescent="0.2">
      <c r="A704" s="2" t="s">
        <v>2626</v>
      </c>
      <c r="B704" s="3">
        <v>779</v>
      </c>
      <c r="C704" s="2" t="s">
        <v>2627</v>
      </c>
      <c r="D704" s="2" t="str">
        <f t="shared" si="10"/>
        <v>Q13200_779</v>
      </c>
      <c r="E704" s="2" t="s">
        <v>2629</v>
      </c>
      <c r="F704" s="2" t="s">
        <v>20780</v>
      </c>
      <c r="G704" s="3" t="s">
        <v>19477</v>
      </c>
      <c r="H704" s="2" t="s">
        <v>20766</v>
      </c>
      <c r="I704" s="2" t="s">
        <v>20781</v>
      </c>
      <c r="J704" s="6">
        <v>0.53</v>
      </c>
      <c r="K704" s="6" t="s">
        <v>6</v>
      </c>
      <c r="L704" s="2">
        <v>3</v>
      </c>
      <c r="M704" s="2">
        <v>1</v>
      </c>
    </row>
    <row r="705" spans="1:13" x14ac:dyDescent="0.2">
      <c r="A705" s="2" t="s">
        <v>2740</v>
      </c>
      <c r="B705" s="3">
        <v>3940</v>
      </c>
      <c r="C705" s="2" t="s">
        <v>2741</v>
      </c>
      <c r="D705" s="2" t="str">
        <f t="shared" si="10"/>
        <v>Q14204_3940</v>
      </c>
      <c r="E705" s="2" t="s">
        <v>2743</v>
      </c>
      <c r="F705" s="2" t="s">
        <v>20782</v>
      </c>
      <c r="G705" s="3" t="s">
        <v>19443</v>
      </c>
      <c r="H705" s="2" t="s">
        <v>20768</v>
      </c>
      <c r="I705" s="2" t="s">
        <v>19445</v>
      </c>
      <c r="J705" s="6">
        <v>0.53</v>
      </c>
      <c r="K705" s="6" t="s">
        <v>6</v>
      </c>
      <c r="L705" s="2">
        <v>1</v>
      </c>
      <c r="M705" s="2">
        <v>1</v>
      </c>
    </row>
    <row r="706" spans="1:13" x14ac:dyDescent="0.2">
      <c r="A706" s="2" t="s">
        <v>2821</v>
      </c>
      <c r="B706" s="3">
        <v>1930</v>
      </c>
      <c r="C706" s="2" t="s">
        <v>2822</v>
      </c>
      <c r="D706" s="2" t="str">
        <f t="shared" si="10"/>
        <v>Q14980_1930</v>
      </c>
      <c r="E706" s="2" t="s">
        <v>2824</v>
      </c>
      <c r="F706" s="2" t="s">
        <v>20783</v>
      </c>
      <c r="G706" s="3" t="s">
        <v>19433</v>
      </c>
      <c r="H706" s="2" t="s">
        <v>20766</v>
      </c>
      <c r="I706" s="2" t="s">
        <v>19435</v>
      </c>
      <c r="J706" s="6">
        <v>0.53</v>
      </c>
      <c r="K706" s="6" t="s">
        <v>6</v>
      </c>
      <c r="L706" s="2">
        <v>1</v>
      </c>
      <c r="M706" s="2">
        <v>1</v>
      </c>
    </row>
    <row r="707" spans="1:13" x14ac:dyDescent="0.2">
      <c r="A707" s="2" t="s">
        <v>31</v>
      </c>
      <c r="B707" s="3">
        <v>708</v>
      </c>
      <c r="C707" s="2" t="s">
        <v>32</v>
      </c>
      <c r="D707" s="2" t="str">
        <f t="shared" ref="D707:D770" si="11">A707&amp;"_"&amp;B707</f>
        <v>Q8TEX9_708</v>
      </c>
      <c r="E707" s="2" t="s">
        <v>34</v>
      </c>
      <c r="F707" s="2" t="s">
        <v>20784</v>
      </c>
      <c r="G707" s="3" t="s">
        <v>19483</v>
      </c>
      <c r="H707" s="2" t="s">
        <v>20768</v>
      </c>
      <c r="I707" s="2" t="s">
        <v>19595</v>
      </c>
      <c r="J707" s="6">
        <v>0.53</v>
      </c>
      <c r="K707" s="6" t="s">
        <v>6</v>
      </c>
      <c r="L707" s="2">
        <v>2</v>
      </c>
      <c r="M707" s="2">
        <v>1</v>
      </c>
    </row>
    <row r="708" spans="1:13" x14ac:dyDescent="0.2">
      <c r="A708" s="2" t="s">
        <v>3421</v>
      </c>
      <c r="B708" s="3">
        <v>180</v>
      </c>
      <c r="C708" s="2" t="s">
        <v>3422</v>
      </c>
      <c r="D708" s="2" t="str">
        <f t="shared" si="11"/>
        <v>Q8WU90_180</v>
      </c>
      <c r="E708" s="2" t="s">
        <v>3424</v>
      </c>
      <c r="F708" s="2" t="s">
        <v>20785</v>
      </c>
      <c r="G708" s="3" t="s">
        <v>19443</v>
      </c>
      <c r="H708" s="2" t="s">
        <v>20768</v>
      </c>
      <c r="I708" s="2" t="s">
        <v>19445</v>
      </c>
      <c r="J708" s="6">
        <v>0.53</v>
      </c>
      <c r="K708" s="6" t="s">
        <v>6</v>
      </c>
      <c r="L708" s="2">
        <v>1</v>
      </c>
      <c r="M708" s="2">
        <v>1</v>
      </c>
    </row>
    <row r="709" spans="1:13" x14ac:dyDescent="0.2">
      <c r="A709" s="2" t="s">
        <v>3609</v>
      </c>
      <c r="B709" s="3">
        <v>144</v>
      </c>
      <c r="C709" s="2" t="s">
        <v>3610</v>
      </c>
      <c r="D709" s="2" t="str">
        <f t="shared" si="11"/>
        <v>Q96F07_144</v>
      </c>
      <c r="E709" s="2" t="s">
        <v>3612</v>
      </c>
      <c r="F709" s="2" t="s">
        <v>20786</v>
      </c>
      <c r="G709" s="3" t="s">
        <v>19433</v>
      </c>
      <c r="H709" s="2" t="s">
        <v>20766</v>
      </c>
      <c r="I709" s="2" t="s">
        <v>19435</v>
      </c>
      <c r="J709" s="6">
        <v>0.53</v>
      </c>
      <c r="K709" s="6" t="s">
        <v>6</v>
      </c>
      <c r="L709" s="2">
        <v>1</v>
      </c>
      <c r="M709" s="2">
        <v>1</v>
      </c>
    </row>
    <row r="710" spans="1:13" x14ac:dyDescent="0.2">
      <c r="A710" s="2" t="s">
        <v>3996</v>
      </c>
      <c r="B710" s="3">
        <v>267</v>
      </c>
      <c r="C710" s="2" t="s">
        <v>3997</v>
      </c>
      <c r="D710" s="2" t="str">
        <f t="shared" si="11"/>
        <v>Q9H488_267</v>
      </c>
      <c r="E710" s="2" t="s">
        <v>3999</v>
      </c>
      <c r="F710" s="2" t="s">
        <v>20787</v>
      </c>
      <c r="G710" s="3" t="s">
        <v>19443</v>
      </c>
      <c r="H710" s="2" t="s">
        <v>20768</v>
      </c>
      <c r="I710" s="2" t="s">
        <v>19445</v>
      </c>
      <c r="J710" s="6">
        <v>0.53</v>
      </c>
      <c r="K710" s="6" t="s">
        <v>6</v>
      </c>
      <c r="L710" s="2">
        <v>1</v>
      </c>
      <c r="M710" s="2">
        <v>1</v>
      </c>
    </row>
    <row r="711" spans="1:13" x14ac:dyDescent="0.2">
      <c r="A711" s="2" t="s">
        <v>4418</v>
      </c>
      <c r="B711" s="3">
        <v>149</v>
      </c>
      <c r="C711" s="2" t="s">
        <v>4419</v>
      </c>
      <c r="D711" s="2" t="str">
        <f t="shared" si="11"/>
        <v>Q9UQ80_149</v>
      </c>
      <c r="E711" s="2" t="s">
        <v>4421</v>
      </c>
      <c r="F711" s="2" t="s">
        <v>20788</v>
      </c>
      <c r="G711" s="3" t="s">
        <v>19443</v>
      </c>
      <c r="H711" s="2" t="s">
        <v>20768</v>
      </c>
      <c r="I711" s="2" t="s">
        <v>19445</v>
      </c>
      <c r="J711" s="6">
        <v>0.53</v>
      </c>
      <c r="K711" s="6" t="s">
        <v>6</v>
      </c>
      <c r="L711" s="2">
        <v>1</v>
      </c>
      <c r="M711" s="2">
        <v>1</v>
      </c>
    </row>
    <row r="712" spans="1:13" x14ac:dyDescent="0.2">
      <c r="A712" s="2" t="s">
        <v>1681</v>
      </c>
      <c r="B712" s="3">
        <v>181</v>
      </c>
      <c r="C712" s="2" t="s">
        <v>1682</v>
      </c>
      <c r="D712" s="2" t="str">
        <f t="shared" si="11"/>
        <v>P48643_181</v>
      </c>
      <c r="E712" s="2" t="s">
        <v>1684</v>
      </c>
      <c r="F712" s="2" t="s">
        <v>20789</v>
      </c>
      <c r="G712" s="3" t="s">
        <v>19640</v>
      </c>
      <c r="H712" s="2" t="s">
        <v>20790</v>
      </c>
      <c r="I712" s="2" t="s">
        <v>20791</v>
      </c>
      <c r="J712" s="6">
        <v>0.52749999999999997</v>
      </c>
      <c r="K712" s="6">
        <v>0.15203</v>
      </c>
      <c r="L712" s="2">
        <v>6</v>
      </c>
      <c r="M712" s="2">
        <v>2</v>
      </c>
    </row>
    <row r="713" spans="1:13" x14ac:dyDescent="0.2">
      <c r="A713" s="2" t="s">
        <v>5195</v>
      </c>
      <c r="B713" s="3">
        <v>21</v>
      </c>
      <c r="C713" s="2" t="s">
        <v>5196</v>
      </c>
      <c r="D713" s="2" t="str">
        <f t="shared" si="11"/>
        <v>P30825_21</v>
      </c>
      <c r="E713" s="2" t="s">
        <v>5198</v>
      </c>
      <c r="F713" s="2" t="s">
        <v>20792</v>
      </c>
      <c r="G713" s="3" t="s">
        <v>19483</v>
      </c>
      <c r="H713" s="2" t="s">
        <v>20793</v>
      </c>
      <c r="I713" s="2" t="s">
        <v>20794</v>
      </c>
      <c r="J713" s="6">
        <v>0.52500000000000002</v>
      </c>
      <c r="K713" s="6" t="s">
        <v>6</v>
      </c>
      <c r="L713" s="2">
        <v>2</v>
      </c>
      <c r="M713" s="2">
        <v>1</v>
      </c>
    </row>
    <row r="714" spans="1:13" x14ac:dyDescent="0.2">
      <c r="A714" s="2" t="s">
        <v>508</v>
      </c>
      <c r="B714" s="3">
        <v>131</v>
      </c>
      <c r="C714" s="2" t="s">
        <v>509</v>
      </c>
      <c r="D714" s="2" t="str">
        <f t="shared" si="11"/>
        <v>P00338_131</v>
      </c>
      <c r="E714" s="2" t="s">
        <v>511</v>
      </c>
      <c r="F714" s="2" t="s">
        <v>20795</v>
      </c>
      <c r="G714" s="3" t="s">
        <v>19747</v>
      </c>
      <c r="H714" s="2" t="s">
        <v>20796</v>
      </c>
      <c r="I714" s="2" t="s">
        <v>20797</v>
      </c>
      <c r="J714" s="6">
        <v>0.52249999999999996</v>
      </c>
      <c r="K714" s="6">
        <v>1.7680000000000001E-2</v>
      </c>
      <c r="L714" s="2">
        <v>15</v>
      </c>
      <c r="M714" s="2">
        <v>2</v>
      </c>
    </row>
    <row r="715" spans="1:13" x14ac:dyDescent="0.2">
      <c r="A715" s="2" t="s">
        <v>1765</v>
      </c>
      <c r="B715" s="3">
        <v>1065</v>
      </c>
      <c r="C715" s="2" t="s">
        <v>1766</v>
      </c>
      <c r="D715" s="2" t="str">
        <f t="shared" si="11"/>
        <v>P49790_1065</v>
      </c>
      <c r="E715" s="2" t="s">
        <v>1768</v>
      </c>
      <c r="F715" s="2" t="s">
        <v>20798</v>
      </c>
      <c r="G715" s="3" t="s">
        <v>19437</v>
      </c>
      <c r="H715" s="2" t="s">
        <v>20799</v>
      </c>
      <c r="I715" s="2" t="s">
        <v>19439</v>
      </c>
      <c r="J715" s="6">
        <v>0.52249999999999996</v>
      </c>
      <c r="K715" s="6">
        <v>3.8890000000000001E-2</v>
      </c>
      <c r="L715" s="2">
        <v>3</v>
      </c>
      <c r="M715" s="2">
        <v>2</v>
      </c>
    </row>
    <row r="716" spans="1:13" x14ac:dyDescent="0.2">
      <c r="A716" s="2" t="s">
        <v>272</v>
      </c>
      <c r="B716" s="3">
        <v>64</v>
      </c>
      <c r="C716" s="2" t="s">
        <v>273</v>
      </c>
      <c r="D716" s="2" t="str">
        <f t="shared" si="11"/>
        <v>O60701_64</v>
      </c>
      <c r="E716" s="2" t="s">
        <v>275</v>
      </c>
      <c r="F716" s="2" t="s">
        <v>20800</v>
      </c>
      <c r="G716" s="3" t="s">
        <v>19433</v>
      </c>
      <c r="H716" s="2" t="s">
        <v>20801</v>
      </c>
      <c r="I716" s="2" t="s">
        <v>19435</v>
      </c>
      <c r="J716" s="6">
        <v>0.52</v>
      </c>
      <c r="K716" s="6" t="s">
        <v>6</v>
      </c>
      <c r="L716" s="2">
        <v>1</v>
      </c>
      <c r="M716" s="2">
        <v>1</v>
      </c>
    </row>
    <row r="717" spans="1:13" x14ac:dyDescent="0.2">
      <c r="A717" s="2" t="s">
        <v>585</v>
      </c>
      <c r="B717" s="3">
        <v>545</v>
      </c>
      <c r="C717" s="2" t="s">
        <v>586</v>
      </c>
      <c r="D717" s="2" t="str">
        <f t="shared" si="11"/>
        <v>P04843_545</v>
      </c>
      <c r="E717" s="2" t="s">
        <v>588</v>
      </c>
      <c r="F717" s="2" t="s">
        <v>20802</v>
      </c>
      <c r="G717" s="3" t="s">
        <v>19601</v>
      </c>
      <c r="H717" s="2" t="s">
        <v>20803</v>
      </c>
      <c r="I717" s="2" t="s">
        <v>20804</v>
      </c>
      <c r="J717" s="6">
        <v>0.52</v>
      </c>
      <c r="K717" s="6">
        <v>1.414E-2</v>
      </c>
      <c r="L717" s="2">
        <v>4</v>
      </c>
      <c r="M717" s="2">
        <v>2</v>
      </c>
    </row>
    <row r="718" spans="1:13" x14ac:dyDescent="0.2">
      <c r="A718" s="2" t="s">
        <v>1017</v>
      </c>
      <c r="B718" s="3">
        <v>85</v>
      </c>
      <c r="C718" s="2" t="s">
        <v>1018</v>
      </c>
      <c r="D718" s="2" t="str">
        <f t="shared" si="11"/>
        <v>P18206_85</v>
      </c>
      <c r="E718" s="2" t="s">
        <v>1020</v>
      </c>
      <c r="F718" s="2" t="s">
        <v>20805</v>
      </c>
      <c r="G718" s="3" t="s">
        <v>19437</v>
      </c>
      <c r="H718" s="2" t="s">
        <v>20806</v>
      </c>
      <c r="I718" s="2" t="s">
        <v>20807</v>
      </c>
      <c r="J718" s="6">
        <v>0.52</v>
      </c>
      <c r="K718" s="6">
        <v>8.4849999999999995E-2</v>
      </c>
      <c r="L718" s="2">
        <v>3</v>
      </c>
      <c r="M718" s="2">
        <v>2</v>
      </c>
    </row>
    <row r="719" spans="1:13" x14ac:dyDescent="0.2">
      <c r="A719" s="2" t="s">
        <v>1248</v>
      </c>
      <c r="B719" s="3">
        <v>42</v>
      </c>
      <c r="C719" s="2" t="s">
        <v>1249</v>
      </c>
      <c r="D719" s="2" t="str">
        <f t="shared" si="11"/>
        <v>P26885_42</v>
      </c>
      <c r="E719" s="2" t="s">
        <v>1251</v>
      </c>
      <c r="F719" s="2" t="s">
        <v>20808</v>
      </c>
      <c r="G719" s="3" t="s">
        <v>19447</v>
      </c>
      <c r="H719" s="2" t="s">
        <v>20809</v>
      </c>
      <c r="I719" s="2" t="s">
        <v>19449</v>
      </c>
      <c r="J719" s="6">
        <v>0.52</v>
      </c>
      <c r="K719" s="6">
        <v>0.14141999999999999</v>
      </c>
      <c r="L719" s="2">
        <v>2</v>
      </c>
      <c r="M719" s="2">
        <v>2</v>
      </c>
    </row>
    <row r="720" spans="1:13" x14ac:dyDescent="0.2">
      <c r="A720" s="2" t="s">
        <v>1458</v>
      </c>
      <c r="B720" s="3">
        <v>236</v>
      </c>
      <c r="C720" s="2" t="s">
        <v>1459</v>
      </c>
      <c r="D720" s="2" t="str">
        <f t="shared" si="11"/>
        <v>P35998_236</v>
      </c>
      <c r="E720" s="2" t="s">
        <v>1461</v>
      </c>
      <c r="F720" s="2" t="s">
        <v>20810</v>
      </c>
      <c r="G720" s="3" t="s">
        <v>19443</v>
      </c>
      <c r="H720" s="2" t="s">
        <v>20811</v>
      </c>
      <c r="I720" s="2" t="s">
        <v>19445</v>
      </c>
      <c r="J720" s="6">
        <v>0.52</v>
      </c>
      <c r="K720" s="6" t="s">
        <v>6</v>
      </c>
      <c r="L720" s="2">
        <v>1</v>
      </c>
      <c r="M720" s="2">
        <v>1</v>
      </c>
    </row>
    <row r="721" spans="1:13" x14ac:dyDescent="0.2">
      <c r="A721" s="2" t="s">
        <v>1696</v>
      </c>
      <c r="B721" s="3">
        <v>96</v>
      </c>
      <c r="C721" s="2" t="s">
        <v>1697</v>
      </c>
      <c r="D721" s="2" t="str">
        <f t="shared" si="11"/>
        <v>P49189_96</v>
      </c>
      <c r="E721" s="2" t="s">
        <v>1699</v>
      </c>
      <c r="F721" s="2" t="s">
        <v>20812</v>
      </c>
      <c r="G721" s="3" t="s">
        <v>19433</v>
      </c>
      <c r="H721" s="2" t="s">
        <v>20801</v>
      </c>
      <c r="I721" s="2" t="s">
        <v>19435</v>
      </c>
      <c r="J721" s="6">
        <v>0.52</v>
      </c>
      <c r="K721" s="6" t="s">
        <v>6</v>
      </c>
      <c r="L721" s="2">
        <v>1</v>
      </c>
      <c r="M721" s="2">
        <v>1</v>
      </c>
    </row>
    <row r="722" spans="1:13" x14ac:dyDescent="0.2">
      <c r="A722" s="2" t="s">
        <v>1708</v>
      </c>
      <c r="B722" s="3">
        <v>1186</v>
      </c>
      <c r="C722" s="2" t="s">
        <v>1709</v>
      </c>
      <c r="D722" s="2" t="str">
        <f t="shared" si="11"/>
        <v>P49327_1186</v>
      </c>
      <c r="E722" s="2" t="s">
        <v>1711</v>
      </c>
      <c r="F722" s="2" t="s">
        <v>20813</v>
      </c>
      <c r="G722" s="3" t="s">
        <v>19433</v>
      </c>
      <c r="H722" s="2" t="s">
        <v>20801</v>
      </c>
      <c r="I722" s="2" t="s">
        <v>19435</v>
      </c>
      <c r="J722" s="6">
        <v>0.52</v>
      </c>
      <c r="K722" s="6" t="s">
        <v>6</v>
      </c>
      <c r="L722" s="2">
        <v>1</v>
      </c>
      <c r="M722" s="2">
        <v>1</v>
      </c>
    </row>
    <row r="723" spans="1:13" x14ac:dyDescent="0.2">
      <c r="A723" s="2" t="s">
        <v>2090</v>
      </c>
      <c r="B723" s="3">
        <v>179</v>
      </c>
      <c r="C723" s="2" t="s">
        <v>2091</v>
      </c>
      <c r="D723" s="2" t="str">
        <f t="shared" si="11"/>
        <v>P61201_179</v>
      </c>
      <c r="E723" s="2" t="s">
        <v>2093</v>
      </c>
      <c r="F723" s="2" t="s">
        <v>20814</v>
      </c>
      <c r="G723" s="3" t="s">
        <v>19483</v>
      </c>
      <c r="H723" s="2" t="s">
        <v>20811</v>
      </c>
      <c r="I723" s="2" t="s">
        <v>20815</v>
      </c>
      <c r="J723" s="6">
        <v>0.52</v>
      </c>
      <c r="K723" s="6" t="s">
        <v>6</v>
      </c>
      <c r="L723" s="2">
        <v>2</v>
      </c>
      <c r="M723" s="2">
        <v>1</v>
      </c>
    </row>
    <row r="724" spans="1:13" x14ac:dyDescent="0.2">
      <c r="A724" s="2" t="s">
        <v>2295</v>
      </c>
      <c r="B724" s="3">
        <v>160</v>
      </c>
      <c r="C724" s="2" t="s">
        <v>2296</v>
      </c>
      <c r="D724" s="2" t="str">
        <f t="shared" si="11"/>
        <v>P63208_160</v>
      </c>
      <c r="E724" s="2" t="s">
        <v>2298</v>
      </c>
      <c r="F724" s="2" t="s">
        <v>20816</v>
      </c>
      <c r="G724" s="3" t="s">
        <v>19437</v>
      </c>
      <c r="H724" s="2" t="s">
        <v>20817</v>
      </c>
      <c r="I724" s="2" t="s">
        <v>20818</v>
      </c>
      <c r="J724" s="6">
        <v>0.52</v>
      </c>
      <c r="K724" s="6">
        <v>7.0709999999999995E-2</v>
      </c>
      <c r="L724" s="2">
        <v>3</v>
      </c>
      <c r="M724" s="2">
        <v>2</v>
      </c>
    </row>
    <row r="725" spans="1:13" x14ac:dyDescent="0.2">
      <c r="A725" s="2" t="s">
        <v>390</v>
      </c>
      <c r="B725" s="3">
        <v>111</v>
      </c>
      <c r="C725" s="2" t="s">
        <v>391</v>
      </c>
      <c r="D725" s="2" t="str">
        <f t="shared" si="11"/>
        <v>P78527_111</v>
      </c>
      <c r="E725" s="2" t="s">
        <v>393</v>
      </c>
      <c r="F725" s="2" t="s">
        <v>20819</v>
      </c>
      <c r="G725" s="3" t="s">
        <v>19433</v>
      </c>
      <c r="H725" s="2" t="s">
        <v>20801</v>
      </c>
      <c r="I725" s="2" t="s">
        <v>19435</v>
      </c>
      <c r="J725" s="6">
        <v>0.52</v>
      </c>
      <c r="K725" s="6" t="s">
        <v>6</v>
      </c>
      <c r="L725" s="2">
        <v>1</v>
      </c>
      <c r="M725" s="2">
        <v>1</v>
      </c>
    </row>
    <row r="726" spans="1:13" x14ac:dyDescent="0.2">
      <c r="A726" s="2" t="s">
        <v>2760</v>
      </c>
      <c r="B726" s="3">
        <v>1066</v>
      </c>
      <c r="C726" s="2" t="s">
        <v>2761</v>
      </c>
      <c r="D726" s="2" t="str">
        <f t="shared" si="11"/>
        <v>Q14315_1066</v>
      </c>
      <c r="E726" s="2" t="s">
        <v>2763</v>
      </c>
      <c r="F726" s="2" t="s">
        <v>20820</v>
      </c>
      <c r="G726" s="3" t="s">
        <v>19433</v>
      </c>
      <c r="H726" s="2" t="s">
        <v>20801</v>
      </c>
      <c r="I726" s="2" t="s">
        <v>19435</v>
      </c>
      <c r="J726" s="6">
        <v>0.52</v>
      </c>
      <c r="K726" s="6" t="s">
        <v>6</v>
      </c>
      <c r="L726" s="2">
        <v>1</v>
      </c>
      <c r="M726" s="2">
        <v>1</v>
      </c>
    </row>
    <row r="727" spans="1:13" x14ac:dyDescent="0.2">
      <c r="A727" s="2" t="s">
        <v>2821</v>
      </c>
      <c r="B727" s="3">
        <v>375</v>
      </c>
      <c r="C727" s="2" t="s">
        <v>2822</v>
      </c>
      <c r="D727" s="2" t="str">
        <f t="shared" si="11"/>
        <v>Q14980_375</v>
      </c>
      <c r="E727" s="2" t="s">
        <v>2824</v>
      </c>
      <c r="F727" s="2" t="s">
        <v>20821</v>
      </c>
      <c r="G727" s="3" t="s">
        <v>19443</v>
      </c>
      <c r="H727" s="2" t="s">
        <v>20811</v>
      </c>
      <c r="I727" s="2" t="s">
        <v>19445</v>
      </c>
      <c r="J727" s="6">
        <v>0.52</v>
      </c>
      <c r="K727" s="6" t="s">
        <v>6</v>
      </c>
      <c r="L727" s="2">
        <v>1</v>
      </c>
      <c r="M727" s="2">
        <v>1</v>
      </c>
    </row>
    <row r="728" spans="1:13" x14ac:dyDescent="0.2">
      <c r="A728" s="2" t="s">
        <v>3274</v>
      </c>
      <c r="B728" s="3">
        <v>76</v>
      </c>
      <c r="C728" s="2" t="s">
        <v>3275</v>
      </c>
      <c r="D728" s="2" t="str">
        <f t="shared" si="11"/>
        <v>Q86WQ0_76</v>
      </c>
      <c r="E728" s="2" t="s">
        <v>3277</v>
      </c>
      <c r="F728" s="2" t="s">
        <v>20822</v>
      </c>
      <c r="G728" s="3" t="s">
        <v>19433</v>
      </c>
      <c r="H728" s="2" t="s">
        <v>20801</v>
      </c>
      <c r="I728" s="2" t="s">
        <v>19435</v>
      </c>
      <c r="J728" s="6">
        <v>0.52</v>
      </c>
      <c r="K728" s="6" t="s">
        <v>6</v>
      </c>
      <c r="L728" s="2">
        <v>1</v>
      </c>
      <c r="M728" s="2">
        <v>1</v>
      </c>
    </row>
    <row r="729" spans="1:13" x14ac:dyDescent="0.2">
      <c r="A729" s="2" t="s">
        <v>3642</v>
      </c>
      <c r="B729" s="3">
        <v>1775</v>
      </c>
      <c r="C729" s="2" t="s">
        <v>3643</v>
      </c>
      <c r="D729" s="2" t="str">
        <f t="shared" si="11"/>
        <v>Q96L91_1775</v>
      </c>
      <c r="E729" s="2" t="s">
        <v>3645</v>
      </c>
      <c r="F729" s="2" t="s">
        <v>20823</v>
      </c>
      <c r="G729" s="3" t="s">
        <v>19433</v>
      </c>
      <c r="H729" s="2" t="s">
        <v>20801</v>
      </c>
      <c r="I729" s="2" t="s">
        <v>19435</v>
      </c>
      <c r="J729" s="6">
        <v>0.52</v>
      </c>
      <c r="K729" s="6" t="s">
        <v>6</v>
      </c>
      <c r="L729" s="2">
        <v>1</v>
      </c>
      <c r="M729" s="2">
        <v>1</v>
      </c>
    </row>
    <row r="730" spans="1:13" x14ac:dyDescent="0.2">
      <c r="A730" s="2" t="s">
        <v>3712</v>
      </c>
      <c r="B730" s="3">
        <v>164</v>
      </c>
      <c r="C730" s="2" t="s">
        <v>3713</v>
      </c>
      <c r="D730" s="2" t="str">
        <f t="shared" si="11"/>
        <v>Q99439_164</v>
      </c>
      <c r="E730" s="2" t="s">
        <v>3715</v>
      </c>
      <c r="F730" s="2" t="s">
        <v>20824</v>
      </c>
      <c r="G730" s="3" t="s">
        <v>19477</v>
      </c>
      <c r="H730" s="2" t="s">
        <v>20801</v>
      </c>
      <c r="I730" s="2" t="s">
        <v>20825</v>
      </c>
      <c r="J730" s="6">
        <v>0.52</v>
      </c>
      <c r="K730" s="6" t="s">
        <v>6</v>
      </c>
      <c r="L730" s="2">
        <v>3</v>
      </c>
      <c r="M730" s="2">
        <v>1</v>
      </c>
    </row>
    <row r="731" spans="1:13" x14ac:dyDescent="0.2">
      <c r="A731" s="2" t="s">
        <v>3734</v>
      </c>
      <c r="B731" s="3">
        <v>53</v>
      </c>
      <c r="C731" s="2" t="s">
        <v>3735</v>
      </c>
      <c r="D731" s="2" t="str">
        <f t="shared" si="11"/>
        <v>Q99497_53</v>
      </c>
      <c r="E731" s="2" t="s">
        <v>3737</v>
      </c>
      <c r="F731" s="2" t="s">
        <v>20826</v>
      </c>
      <c r="G731" s="3" t="s">
        <v>19433</v>
      </c>
      <c r="H731" s="2" t="s">
        <v>20801</v>
      </c>
      <c r="I731" s="2" t="s">
        <v>19435</v>
      </c>
      <c r="J731" s="6">
        <v>0.52</v>
      </c>
      <c r="K731" s="6" t="s">
        <v>6</v>
      </c>
      <c r="L731" s="2">
        <v>1</v>
      </c>
      <c r="M731" s="2">
        <v>1</v>
      </c>
    </row>
    <row r="732" spans="1:13" x14ac:dyDescent="0.2">
      <c r="A732" s="2" t="s">
        <v>3795</v>
      </c>
      <c r="B732" s="3">
        <v>202</v>
      </c>
      <c r="C732" s="2" t="s">
        <v>3796</v>
      </c>
      <c r="D732" s="2" t="str">
        <f t="shared" si="11"/>
        <v>Q9BPX3_202</v>
      </c>
      <c r="E732" s="2" t="s">
        <v>3798</v>
      </c>
      <c r="F732" s="2" t="s">
        <v>20827</v>
      </c>
      <c r="G732" s="3" t="s">
        <v>19433</v>
      </c>
      <c r="H732" s="2" t="s">
        <v>20801</v>
      </c>
      <c r="I732" s="2" t="s">
        <v>19435</v>
      </c>
      <c r="J732" s="6">
        <v>0.52</v>
      </c>
      <c r="K732" s="6" t="s">
        <v>6</v>
      </c>
      <c r="L732" s="2">
        <v>1</v>
      </c>
      <c r="M732" s="2">
        <v>1</v>
      </c>
    </row>
    <row r="733" spans="1:13" x14ac:dyDescent="0.2">
      <c r="A733" s="2" t="s">
        <v>3864</v>
      </c>
      <c r="B733" s="3">
        <v>360</v>
      </c>
      <c r="C733" s="2" t="s">
        <v>3865</v>
      </c>
      <c r="D733" s="2" t="str">
        <f t="shared" si="11"/>
        <v>Q9BWD1_360</v>
      </c>
      <c r="E733" s="2" t="s">
        <v>3867</v>
      </c>
      <c r="F733" s="2" t="s">
        <v>20828</v>
      </c>
      <c r="G733" s="3" t="s">
        <v>19447</v>
      </c>
      <c r="H733" s="2" t="s">
        <v>20829</v>
      </c>
      <c r="I733" s="2" t="s">
        <v>19449</v>
      </c>
      <c r="J733" s="6">
        <v>0.52</v>
      </c>
      <c r="K733" s="6">
        <v>1.414E-2</v>
      </c>
      <c r="L733" s="2">
        <v>2</v>
      </c>
      <c r="M733" s="2">
        <v>2</v>
      </c>
    </row>
    <row r="734" spans="1:13" x14ac:dyDescent="0.2">
      <c r="A734" s="2" t="s">
        <v>4035</v>
      </c>
      <c r="B734" s="3">
        <v>53</v>
      </c>
      <c r="C734" s="2" t="s">
        <v>4036</v>
      </c>
      <c r="D734" s="2" t="str">
        <f t="shared" si="11"/>
        <v>Q9H9J2_53</v>
      </c>
      <c r="E734" s="2" t="s">
        <v>4038</v>
      </c>
      <c r="F734" s="2" t="s">
        <v>20830</v>
      </c>
      <c r="G734" s="3" t="s">
        <v>19433</v>
      </c>
      <c r="H734" s="2" t="s">
        <v>20801</v>
      </c>
      <c r="I734" s="2" t="s">
        <v>19435</v>
      </c>
      <c r="J734" s="6">
        <v>0.52</v>
      </c>
      <c r="K734" s="6" t="s">
        <v>6</v>
      </c>
      <c r="L734" s="2">
        <v>1</v>
      </c>
      <c r="M734" s="2">
        <v>1</v>
      </c>
    </row>
    <row r="735" spans="1:13" x14ac:dyDescent="0.2">
      <c r="A735" s="2" t="s">
        <v>1493</v>
      </c>
      <c r="B735" s="3">
        <v>608</v>
      </c>
      <c r="C735" s="2" t="s">
        <v>1494</v>
      </c>
      <c r="D735" s="2" t="str">
        <f t="shared" si="11"/>
        <v>P38646_608</v>
      </c>
      <c r="E735" s="2" t="s">
        <v>1496</v>
      </c>
      <c r="F735" s="2" t="s">
        <v>20831</v>
      </c>
      <c r="G735" s="3" t="s">
        <v>20514</v>
      </c>
      <c r="H735" s="2" t="s">
        <v>20832</v>
      </c>
      <c r="I735" s="2" t="s">
        <v>20833</v>
      </c>
      <c r="J735" s="6">
        <v>0.51749999999999996</v>
      </c>
      <c r="K735" s="6">
        <v>5.3030000000000001E-2</v>
      </c>
      <c r="L735" s="2">
        <v>11</v>
      </c>
      <c r="M735" s="2">
        <v>2</v>
      </c>
    </row>
    <row r="736" spans="1:13" x14ac:dyDescent="0.2">
      <c r="A736" s="2" t="s">
        <v>182</v>
      </c>
      <c r="B736" s="3">
        <v>241</v>
      </c>
      <c r="C736" s="2" t="s">
        <v>183</v>
      </c>
      <c r="D736" s="2" t="str">
        <f t="shared" si="11"/>
        <v>O15355_241</v>
      </c>
      <c r="E736" s="2" t="s">
        <v>185</v>
      </c>
      <c r="F736" s="2" t="s">
        <v>20834</v>
      </c>
      <c r="G736" s="3" t="s">
        <v>19447</v>
      </c>
      <c r="H736" s="2" t="s">
        <v>20835</v>
      </c>
      <c r="I736" s="2" t="s">
        <v>19449</v>
      </c>
      <c r="J736" s="6">
        <v>0.51500000000000001</v>
      </c>
      <c r="K736" s="6">
        <v>3.5360000000000003E-2</v>
      </c>
      <c r="L736" s="2">
        <v>2</v>
      </c>
      <c r="M736" s="2">
        <v>2</v>
      </c>
    </row>
    <row r="737" spans="1:13" x14ac:dyDescent="0.2">
      <c r="A737" s="2" t="s">
        <v>719</v>
      </c>
      <c r="B737" s="3">
        <v>147</v>
      </c>
      <c r="C737" s="2" t="s">
        <v>720</v>
      </c>
      <c r="D737" s="2" t="str">
        <f t="shared" si="11"/>
        <v>P09960_147</v>
      </c>
      <c r="E737" s="2" t="s">
        <v>722</v>
      </c>
      <c r="F737" s="2" t="s">
        <v>20836</v>
      </c>
      <c r="G737" s="3" t="s">
        <v>19447</v>
      </c>
      <c r="H737" s="2" t="s">
        <v>20837</v>
      </c>
      <c r="I737" s="2" t="s">
        <v>19449</v>
      </c>
      <c r="J737" s="6">
        <v>0.51500000000000001</v>
      </c>
      <c r="K737" s="6">
        <v>0.10607</v>
      </c>
      <c r="L737" s="2">
        <v>2</v>
      </c>
      <c r="M737" s="2">
        <v>2</v>
      </c>
    </row>
    <row r="738" spans="1:13" x14ac:dyDescent="0.2">
      <c r="A738" s="2" t="s">
        <v>1702</v>
      </c>
      <c r="B738" s="3">
        <v>83</v>
      </c>
      <c r="C738" s="2" t="s">
        <v>1703</v>
      </c>
      <c r="D738" s="2" t="str">
        <f t="shared" si="11"/>
        <v>P49207_83</v>
      </c>
      <c r="E738" s="2" t="s">
        <v>1705</v>
      </c>
      <c r="F738" s="2" t="s">
        <v>20838</v>
      </c>
      <c r="G738" s="3" t="s">
        <v>19999</v>
      </c>
      <c r="H738" s="2" t="s">
        <v>20839</v>
      </c>
      <c r="I738" s="2" t="s">
        <v>20840</v>
      </c>
      <c r="J738" s="6">
        <v>0.51500000000000001</v>
      </c>
      <c r="K738" s="6">
        <v>0.17677999999999999</v>
      </c>
      <c r="L738" s="2">
        <v>7</v>
      </c>
      <c r="M738" s="2">
        <v>2</v>
      </c>
    </row>
    <row r="739" spans="1:13" x14ac:dyDescent="0.2">
      <c r="A739" s="2" t="s">
        <v>2268</v>
      </c>
      <c r="B739" s="3">
        <v>52</v>
      </c>
      <c r="C739" s="2" t="s">
        <v>2269</v>
      </c>
      <c r="D739" s="2" t="str">
        <f t="shared" si="11"/>
        <v>P62937_52</v>
      </c>
      <c r="E739" s="2" t="s">
        <v>2271</v>
      </c>
      <c r="F739" s="2" t="s">
        <v>20841</v>
      </c>
      <c r="G739" s="3" t="s">
        <v>19640</v>
      </c>
      <c r="H739" s="2" t="s">
        <v>20842</v>
      </c>
      <c r="I739" s="2" t="s">
        <v>20843</v>
      </c>
      <c r="J739" s="6">
        <v>0.51500000000000001</v>
      </c>
      <c r="K739" s="6">
        <v>2.121E-2</v>
      </c>
      <c r="L739" s="2">
        <v>6</v>
      </c>
      <c r="M739" s="2">
        <v>2</v>
      </c>
    </row>
    <row r="740" spans="1:13" x14ac:dyDescent="0.2">
      <c r="A740" s="2" t="s">
        <v>2397</v>
      </c>
      <c r="B740" s="3">
        <v>870</v>
      </c>
      <c r="C740" s="2" t="s">
        <v>2398</v>
      </c>
      <c r="D740" s="2" t="str">
        <f t="shared" si="11"/>
        <v>Q00610_870</v>
      </c>
      <c r="E740" s="2" t="s">
        <v>2400</v>
      </c>
      <c r="F740" s="2" t="s">
        <v>20844</v>
      </c>
      <c r="G740" s="3" t="s">
        <v>20210</v>
      </c>
      <c r="H740" s="2" t="s">
        <v>20845</v>
      </c>
      <c r="I740" s="2" t="s">
        <v>20846</v>
      </c>
      <c r="J740" s="6">
        <v>0.51500000000000001</v>
      </c>
      <c r="K740" s="6">
        <v>2.121E-2</v>
      </c>
      <c r="L740" s="2">
        <v>8</v>
      </c>
      <c r="M740" s="2">
        <v>2</v>
      </c>
    </row>
    <row r="741" spans="1:13" x14ac:dyDescent="0.2">
      <c r="A741" s="2" t="s">
        <v>2559</v>
      </c>
      <c r="B741" s="3">
        <v>167</v>
      </c>
      <c r="C741" s="2" t="s">
        <v>2560</v>
      </c>
      <c r="D741" s="2" t="str">
        <f t="shared" si="11"/>
        <v>Q09028_167</v>
      </c>
      <c r="E741" s="2" t="s">
        <v>2562</v>
      </c>
      <c r="F741" s="2" t="s">
        <v>20847</v>
      </c>
      <c r="G741" s="3" t="s">
        <v>19447</v>
      </c>
      <c r="H741" s="2" t="s">
        <v>20848</v>
      </c>
      <c r="I741" s="2" t="s">
        <v>19449</v>
      </c>
      <c r="J741" s="6">
        <v>0.51500000000000001</v>
      </c>
      <c r="K741" s="6">
        <v>0.13435</v>
      </c>
      <c r="L741" s="2">
        <v>2</v>
      </c>
      <c r="M741" s="2">
        <v>2</v>
      </c>
    </row>
    <row r="742" spans="1:13" x14ac:dyDescent="0.2">
      <c r="A742" s="2" t="s">
        <v>2850</v>
      </c>
      <c r="B742" s="3">
        <v>674</v>
      </c>
      <c r="C742" s="2" t="s">
        <v>2851</v>
      </c>
      <c r="D742" s="2" t="str">
        <f t="shared" si="11"/>
        <v>Q15029_674</v>
      </c>
      <c r="E742" s="2" t="s">
        <v>2853</v>
      </c>
      <c r="F742" s="2" t="s">
        <v>20849</v>
      </c>
      <c r="G742" s="3" t="s">
        <v>19660</v>
      </c>
      <c r="H742" s="2" t="s">
        <v>20850</v>
      </c>
      <c r="I742" s="2" t="s">
        <v>20851</v>
      </c>
      <c r="J742" s="6">
        <v>0.51500000000000001</v>
      </c>
      <c r="K742" s="6">
        <v>0.12021</v>
      </c>
      <c r="L742" s="2">
        <v>5</v>
      </c>
      <c r="M742" s="2">
        <v>2</v>
      </c>
    </row>
    <row r="743" spans="1:13" x14ac:dyDescent="0.2">
      <c r="A743" s="2" t="s">
        <v>4520</v>
      </c>
      <c r="B743" s="3">
        <v>956</v>
      </c>
      <c r="C743" s="2" t="s">
        <v>4521</v>
      </c>
      <c r="D743" s="2" t="str">
        <f t="shared" si="11"/>
        <v>Q9Y490_956</v>
      </c>
      <c r="E743" s="2" t="s">
        <v>4523</v>
      </c>
      <c r="F743" s="2" t="s">
        <v>20852</v>
      </c>
      <c r="G743" s="3" t="s">
        <v>19437</v>
      </c>
      <c r="H743" s="2" t="s">
        <v>20845</v>
      </c>
      <c r="I743" s="2" t="s">
        <v>19511</v>
      </c>
      <c r="J743" s="6">
        <v>0.51500000000000001</v>
      </c>
      <c r="K743" s="6">
        <v>2.121E-2</v>
      </c>
      <c r="L743" s="2">
        <v>3</v>
      </c>
      <c r="M743" s="2">
        <v>2</v>
      </c>
    </row>
    <row r="744" spans="1:13" x14ac:dyDescent="0.2">
      <c r="A744" s="2" t="s">
        <v>2438</v>
      </c>
      <c r="B744" s="3">
        <v>416</v>
      </c>
      <c r="C744" s="2" t="s">
        <v>2439</v>
      </c>
      <c r="D744" s="2" t="str">
        <f t="shared" si="11"/>
        <v>Q01518_416</v>
      </c>
      <c r="E744" s="2" t="s">
        <v>2441</v>
      </c>
      <c r="F744" s="2" t="s">
        <v>20853</v>
      </c>
      <c r="G744" s="3" t="s">
        <v>19999</v>
      </c>
      <c r="H744" s="2" t="s">
        <v>20854</v>
      </c>
      <c r="I744" s="2" t="s">
        <v>20855</v>
      </c>
      <c r="J744" s="6">
        <v>0.51249999999999996</v>
      </c>
      <c r="K744" s="6">
        <v>1.7680000000000001E-2</v>
      </c>
      <c r="L744" s="2">
        <v>7</v>
      </c>
      <c r="M744" s="2">
        <v>2</v>
      </c>
    </row>
    <row r="745" spans="1:13" x14ac:dyDescent="0.2">
      <c r="A745" s="2" t="s">
        <v>2461</v>
      </c>
      <c r="B745" s="3">
        <v>22</v>
      </c>
      <c r="C745" s="2" t="s">
        <v>2462</v>
      </c>
      <c r="D745" s="2" t="str">
        <f t="shared" si="11"/>
        <v>Q02543_22</v>
      </c>
      <c r="E745" s="2" t="s">
        <v>2464</v>
      </c>
      <c r="F745" s="2" t="s">
        <v>20856</v>
      </c>
      <c r="G745" s="3" t="s">
        <v>20857</v>
      </c>
      <c r="H745" s="2" t="s">
        <v>20858</v>
      </c>
      <c r="I745" s="2" t="s">
        <v>20859</v>
      </c>
      <c r="J745" s="6">
        <v>0.51249999999999996</v>
      </c>
      <c r="K745" s="6">
        <v>6.0100000000000001E-2</v>
      </c>
      <c r="L745" s="2">
        <v>10</v>
      </c>
      <c r="M745" s="2">
        <v>2</v>
      </c>
    </row>
    <row r="746" spans="1:13" x14ac:dyDescent="0.2">
      <c r="A746" s="2" t="s">
        <v>205</v>
      </c>
      <c r="B746" s="3">
        <v>404</v>
      </c>
      <c r="C746" s="2" t="s">
        <v>206</v>
      </c>
      <c r="D746" s="2" t="str">
        <f t="shared" si="11"/>
        <v>O43264_404</v>
      </c>
      <c r="E746" s="2" t="s">
        <v>208</v>
      </c>
      <c r="F746" s="2" t="s">
        <v>20860</v>
      </c>
      <c r="G746" s="3" t="s">
        <v>19656</v>
      </c>
      <c r="H746" s="2" t="s">
        <v>20861</v>
      </c>
      <c r="I746" s="2" t="s">
        <v>20862</v>
      </c>
      <c r="J746" s="6">
        <v>0.51</v>
      </c>
      <c r="K746" s="6">
        <v>4.9500000000000002E-2</v>
      </c>
      <c r="L746" s="2">
        <v>6</v>
      </c>
      <c r="M746" s="2">
        <v>2</v>
      </c>
    </row>
    <row r="747" spans="1:13" x14ac:dyDescent="0.2">
      <c r="A747" s="2" t="s">
        <v>490</v>
      </c>
      <c r="B747" s="3">
        <v>171</v>
      </c>
      <c r="C747" s="2" t="s">
        <v>491</v>
      </c>
      <c r="D747" s="2" t="str">
        <f t="shared" si="11"/>
        <v>O95782_171</v>
      </c>
      <c r="E747" s="2" t="s">
        <v>493</v>
      </c>
      <c r="F747" s="2" t="s">
        <v>20863</v>
      </c>
      <c r="G747" s="3" t="s">
        <v>19433</v>
      </c>
      <c r="H747" s="2" t="s">
        <v>20864</v>
      </c>
      <c r="I747" s="2" t="s">
        <v>19435</v>
      </c>
      <c r="J747" s="6">
        <v>0.51</v>
      </c>
      <c r="K747" s="6" t="s">
        <v>6</v>
      </c>
      <c r="L747" s="2">
        <v>1</v>
      </c>
      <c r="M747" s="2">
        <v>1</v>
      </c>
    </row>
    <row r="748" spans="1:13" x14ac:dyDescent="0.2">
      <c r="A748" s="2" t="s">
        <v>975</v>
      </c>
      <c r="B748" s="3">
        <v>491</v>
      </c>
      <c r="C748" s="2" t="s">
        <v>976</v>
      </c>
      <c r="D748" s="2" t="str">
        <f t="shared" si="11"/>
        <v>P17812_491</v>
      </c>
      <c r="E748" s="2" t="s">
        <v>978</v>
      </c>
      <c r="F748" s="2" t="s">
        <v>20865</v>
      </c>
      <c r="G748" s="3" t="s">
        <v>19814</v>
      </c>
      <c r="H748" s="2" t="s">
        <v>20866</v>
      </c>
      <c r="I748" s="2" t="s">
        <v>20867</v>
      </c>
      <c r="J748" s="6">
        <v>0.51</v>
      </c>
      <c r="K748" s="6">
        <v>0.18385000000000001</v>
      </c>
      <c r="L748" s="2">
        <v>5</v>
      </c>
      <c r="M748" s="2">
        <v>2</v>
      </c>
    </row>
    <row r="749" spans="1:13" x14ac:dyDescent="0.2">
      <c r="A749" s="2" t="s">
        <v>1017</v>
      </c>
      <c r="B749" s="3">
        <v>422</v>
      </c>
      <c r="C749" s="2" t="s">
        <v>1018</v>
      </c>
      <c r="D749" s="2" t="str">
        <f t="shared" si="11"/>
        <v>P18206_422</v>
      </c>
      <c r="E749" s="2" t="s">
        <v>1020</v>
      </c>
      <c r="F749" s="2" t="s">
        <v>20868</v>
      </c>
      <c r="G749" s="3" t="s">
        <v>19443</v>
      </c>
      <c r="H749" s="2" t="s">
        <v>20869</v>
      </c>
      <c r="I749" s="2" t="s">
        <v>19445</v>
      </c>
      <c r="J749" s="6">
        <v>0.51</v>
      </c>
      <c r="K749" s="6" t="s">
        <v>6</v>
      </c>
      <c r="L749" s="2">
        <v>1</v>
      </c>
      <c r="M749" s="2">
        <v>1</v>
      </c>
    </row>
    <row r="750" spans="1:13" x14ac:dyDescent="0.2">
      <c r="A750" s="2" t="s">
        <v>1499</v>
      </c>
      <c r="B750" s="3">
        <v>253</v>
      </c>
      <c r="C750" s="2" t="s">
        <v>1500</v>
      </c>
      <c r="D750" s="2" t="str">
        <f t="shared" si="11"/>
        <v>P39023_253</v>
      </c>
      <c r="E750" s="2" t="s">
        <v>1502</v>
      </c>
      <c r="F750" s="2" t="s">
        <v>20870</v>
      </c>
      <c r="G750" s="3" t="s">
        <v>19433</v>
      </c>
      <c r="H750" s="2" t="s">
        <v>20864</v>
      </c>
      <c r="I750" s="2" t="s">
        <v>19435</v>
      </c>
      <c r="J750" s="6">
        <v>0.51</v>
      </c>
      <c r="K750" s="6" t="s">
        <v>6</v>
      </c>
      <c r="L750" s="2">
        <v>1</v>
      </c>
      <c r="M750" s="2">
        <v>1</v>
      </c>
    </row>
    <row r="751" spans="1:13" x14ac:dyDescent="0.2">
      <c r="A751" s="2" t="s">
        <v>1538</v>
      </c>
      <c r="B751" s="3">
        <v>211</v>
      </c>
      <c r="C751" s="2" t="s">
        <v>1539</v>
      </c>
      <c r="D751" s="2" t="str">
        <f t="shared" si="11"/>
        <v>P41250_211</v>
      </c>
      <c r="E751" s="2" t="s">
        <v>1541</v>
      </c>
      <c r="F751" s="2" t="s">
        <v>20871</v>
      </c>
      <c r="G751" s="3" t="s">
        <v>19437</v>
      </c>
      <c r="H751" s="2" t="s">
        <v>20872</v>
      </c>
      <c r="I751" s="2" t="s">
        <v>19511</v>
      </c>
      <c r="J751" s="6">
        <v>0.51</v>
      </c>
      <c r="K751" s="6">
        <v>0.12728</v>
      </c>
      <c r="L751" s="2">
        <v>3</v>
      </c>
      <c r="M751" s="2">
        <v>2</v>
      </c>
    </row>
    <row r="752" spans="1:13" x14ac:dyDescent="0.2">
      <c r="A752" s="2" t="s">
        <v>446</v>
      </c>
      <c r="B752" s="3">
        <v>863</v>
      </c>
      <c r="C752" s="2" t="s">
        <v>447</v>
      </c>
      <c r="D752" s="2" t="str">
        <f t="shared" si="11"/>
        <v>P42704_863</v>
      </c>
      <c r="E752" s="2" t="s">
        <v>449</v>
      </c>
      <c r="F752" s="2" t="s">
        <v>20873</v>
      </c>
      <c r="G752" s="3" t="s">
        <v>19433</v>
      </c>
      <c r="H752" s="2" t="s">
        <v>20864</v>
      </c>
      <c r="I752" s="2" t="s">
        <v>19435</v>
      </c>
      <c r="J752" s="6">
        <v>0.51</v>
      </c>
      <c r="K752" s="6" t="s">
        <v>6</v>
      </c>
      <c r="L752" s="2">
        <v>1</v>
      </c>
      <c r="M752" s="2">
        <v>1</v>
      </c>
    </row>
    <row r="753" spans="1:13" x14ac:dyDescent="0.2">
      <c r="A753" s="2" t="s">
        <v>2630</v>
      </c>
      <c r="B753" s="3">
        <v>232</v>
      </c>
      <c r="C753" s="2" t="s">
        <v>2631</v>
      </c>
      <c r="D753" s="2" t="str">
        <f t="shared" si="11"/>
        <v>Q13263_232</v>
      </c>
      <c r="E753" s="2" t="s">
        <v>2633</v>
      </c>
      <c r="F753" s="2" t="s">
        <v>20874</v>
      </c>
      <c r="G753" s="3" t="s">
        <v>19493</v>
      </c>
      <c r="H753" s="2" t="s">
        <v>20875</v>
      </c>
      <c r="I753" s="2" t="s">
        <v>20876</v>
      </c>
      <c r="J753" s="6">
        <v>0.51</v>
      </c>
      <c r="K753" s="6">
        <v>8.4849999999999995E-2</v>
      </c>
      <c r="L753" s="2">
        <v>6</v>
      </c>
      <c r="M753" s="2">
        <v>2</v>
      </c>
    </row>
    <row r="754" spans="1:13" x14ac:dyDescent="0.2">
      <c r="A754" s="2" t="s">
        <v>2668</v>
      </c>
      <c r="B754" s="3">
        <v>408</v>
      </c>
      <c r="C754" s="2" t="s">
        <v>2669</v>
      </c>
      <c r="D754" s="2" t="str">
        <f t="shared" si="11"/>
        <v>Q13547_408</v>
      </c>
      <c r="E754" s="2" t="s">
        <v>2671</v>
      </c>
      <c r="F754" s="2" t="s">
        <v>20877</v>
      </c>
      <c r="G754" s="3" t="s">
        <v>19461</v>
      </c>
      <c r="H754" s="2" t="s">
        <v>20869</v>
      </c>
      <c r="I754" s="2" t="s">
        <v>20878</v>
      </c>
      <c r="J754" s="6">
        <v>0.51</v>
      </c>
      <c r="K754" s="6" t="s">
        <v>6</v>
      </c>
      <c r="L754" s="2">
        <v>3</v>
      </c>
      <c r="M754" s="2">
        <v>1</v>
      </c>
    </row>
    <row r="755" spans="1:13" x14ac:dyDescent="0.2">
      <c r="A755" s="2" t="s">
        <v>2706</v>
      </c>
      <c r="B755" s="3">
        <v>48</v>
      </c>
      <c r="C755" s="2" t="s">
        <v>2707</v>
      </c>
      <c r="D755" s="2" t="str">
        <f t="shared" si="11"/>
        <v>Q13951_48</v>
      </c>
      <c r="E755" s="2" t="s">
        <v>2709</v>
      </c>
      <c r="F755" s="2" t="s">
        <v>20879</v>
      </c>
      <c r="G755" s="3" t="s">
        <v>19433</v>
      </c>
      <c r="H755" s="2" t="s">
        <v>20864</v>
      </c>
      <c r="I755" s="2" t="s">
        <v>19435</v>
      </c>
      <c r="J755" s="6">
        <v>0.51</v>
      </c>
      <c r="K755" s="6" t="s">
        <v>6</v>
      </c>
      <c r="L755" s="2">
        <v>1</v>
      </c>
      <c r="M755" s="2">
        <v>1</v>
      </c>
    </row>
    <row r="756" spans="1:13" x14ac:dyDescent="0.2">
      <c r="A756" s="2" t="s">
        <v>3052</v>
      </c>
      <c r="B756" s="3">
        <v>337</v>
      </c>
      <c r="C756" s="2" t="s">
        <v>3053</v>
      </c>
      <c r="D756" s="2" t="str">
        <f t="shared" si="11"/>
        <v>Q4KMQ2_337</v>
      </c>
      <c r="E756" s="2" t="s">
        <v>3055</v>
      </c>
      <c r="F756" s="2" t="s">
        <v>20880</v>
      </c>
      <c r="G756" s="3" t="s">
        <v>19443</v>
      </c>
      <c r="H756" s="2" t="s">
        <v>20869</v>
      </c>
      <c r="I756" s="2" t="s">
        <v>19445</v>
      </c>
      <c r="J756" s="6">
        <v>0.51</v>
      </c>
      <c r="K756" s="6" t="s">
        <v>6</v>
      </c>
      <c r="L756" s="2">
        <v>1</v>
      </c>
      <c r="M756" s="2">
        <v>1</v>
      </c>
    </row>
    <row r="757" spans="1:13" x14ac:dyDescent="0.2">
      <c r="A757" s="2" t="s">
        <v>3403</v>
      </c>
      <c r="B757" s="3">
        <v>135</v>
      </c>
      <c r="C757" s="2" t="s">
        <v>3404</v>
      </c>
      <c r="D757" s="2" t="str">
        <f t="shared" si="11"/>
        <v>Q8TD55_135</v>
      </c>
      <c r="E757" s="2" t="s">
        <v>3406</v>
      </c>
      <c r="F757" s="2" t="s">
        <v>20881</v>
      </c>
      <c r="G757" s="3" t="s">
        <v>19433</v>
      </c>
      <c r="H757" s="2" t="s">
        <v>20864</v>
      </c>
      <c r="I757" s="2" t="s">
        <v>19435</v>
      </c>
      <c r="J757" s="6">
        <v>0.51</v>
      </c>
      <c r="K757" s="6" t="s">
        <v>6</v>
      </c>
      <c r="L757" s="2">
        <v>1</v>
      </c>
      <c r="M757" s="2">
        <v>1</v>
      </c>
    </row>
    <row r="758" spans="1:13" x14ac:dyDescent="0.2">
      <c r="A758" s="2" t="s">
        <v>3495</v>
      </c>
      <c r="B758" s="3">
        <v>578</v>
      </c>
      <c r="C758" s="2" t="s">
        <v>3496</v>
      </c>
      <c r="D758" s="2" t="str">
        <f t="shared" si="11"/>
        <v>Q92797_578</v>
      </c>
      <c r="E758" s="2" t="s">
        <v>3498</v>
      </c>
      <c r="F758" s="2" t="s">
        <v>20882</v>
      </c>
      <c r="G758" s="3" t="s">
        <v>19443</v>
      </c>
      <c r="H758" s="2" t="s">
        <v>20869</v>
      </c>
      <c r="I758" s="2" t="s">
        <v>19445</v>
      </c>
      <c r="J758" s="6">
        <v>0.51</v>
      </c>
      <c r="K758" s="6" t="s">
        <v>6</v>
      </c>
      <c r="L758" s="2">
        <v>1</v>
      </c>
      <c r="M758" s="2">
        <v>1</v>
      </c>
    </row>
    <row r="759" spans="1:13" x14ac:dyDescent="0.2">
      <c r="A759" s="2" t="s">
        <v>3888</v>
      </c>
      <c r="B759" s="3">
        <v>412</v>
      </c>
      <c r="C759" s="2" t="s">
        <v>3889</v>
      </c>
      <c r="D759" s="2" t="str">
        <f t="shared" si="11"/>
        <v>Q9BXP5_412</v>
      </c>
      <c r="E759" s="2" t="s">
        <v>3891</v>
      </c>
      <c r="F759" s="2" t="s">
        <v>20883</v>
      </c>
      <c r="G759" s="3" t="s">
        <v>19627</v>
      </c>
      <c r="H759" s="2" t="s">
        <v>20884</v>
      </c>
      <c r="I759" s="2" t="s">
        <v>20885</v>
      </c>
      <c r="J759" s="6">
        <v>0.51</v>
      </c>
      <c r="K759" s="6">
        <v>2.828E-2</v>
      </c>
      <c r="L759" s="2">
        <v>4</v>
      </c>
      <c r="M759" s="2">
        <v>2</v>
      </c>
    </row>
    <row r="760" spans="1:13" x14ac:dyDescent="0.2">
      <c r="A760" s="2" t="s">
        <v>4370</v>
      </c>
      <c r="B760" s="3">
        <v>393</v>
      </c>
      <c r="C760" s="2" t="s">
        <v>4371</v>
      </c>
      <c r="D760" s="2" t="str">
        <f t="shared" si="11"/>
        <v>Q9UMR2_393</v>
      </c>
      <c r="E760" s="2" t="s">
        <v>4373</v>
      </c>
      <c r="F760" s="2" t="s">
        <v>20886</v>
      </c>
      <c r="G760" s="3" t="s">
        <v>19443</v>
      </c>
      <c r="H760" s="2" t="s">
        <v>20869</v>
      </c>
      <c r="I760" s="2" t="s">
        <v>19445</v>
      </c>
      <c r="J760" s="6">
        <v>0.51</v>
      </c>
      <c r="K760" s="6" t="s">
        <v>6</v>
      </c>
      <c r="L760" s="2">
        <v>1</v>
      </c>
      <c r="M760" s="2">
        <v>1</v>
      </c>
    </row>
    <row r="761" spans="1:13" x14ac:dyDescent="0.2">
      <c r="A761" s="2" t="s">
        <v>4390</v>
      </c>
      <c r="B761" s="3">
        <v>163</v>
      </c>
      <c r="C761" s="2" t="s">
        <v>4391</v>
      </c>
      <c r="D761" s="2" t="str">
        <f t="shared" si="11"/>
        <v>Q9UNF0_163</v>
      </c>
      <c r="E761" s="2" t="s">
        <v>4393</v>
      </c>
      <c r="F761" s="2" t="s">
        <v>20887</v>
      </c>
      <c r="G761" s="3" t="s">
        <v>19443</v>
      </c>
      <c r="H761" s="2" t="s">
        <v>20869</v>
      </c>
      <c r="I761" s="2" t="s">
        <v>19445</v>
      </c>
      <c r="J761" s="6">
        <v>0.51</v>
      </c>
      <c r="K761" s="6" t="s">
        <v>6</v>
      </c>
      <c r="L761" s="2">
        <v>1</v>
      </c>
      <c r="M761" s="2">
        <v>1</v>
      </c>
    </row>
    <row r="762" spans="1:13" x14ac:dyDescent="0.2">
      <c r="A762" s="2" t="s">
        <v>4394</v>
      </c>
      <c r="B762" s="3">
        <v>114</v>
      </c>
      <c r="C762" s="2" t="s">
        <v>4395</v>
      </c>
      <c r="D762" s="2" t="str">
        <f t="shared" si="11"/>
        <v>Q9UNM6_114</v>
      </c>
      <c r="E762" s="2" t="s">
        <v>4397</v>
      </c>
      <c r="F762" s="2" t="s">
        <v>20888</v>
      </c>
      <c r="G762" s="3" t="s">
        <v>19443</v>
      </c>
      <c r="H762" s="2" t="s">
        <v>20869</v>
      </c>
      <c r="I762" s="2" t="s">
        <v>19445</v>
      </c>
      <c r="J762" s="6">
        <v>0.51</v>
      </c>
      <c r="K762" s="6" t="s">
        <v>6</v>
      </c>
      <c r="L762" s="2">
        <v>1</v>
      </c>
      <c r="M762" s="2">
        <v>1</v>
      </c>
    </row>
    <row r="763" spans="1:13" x14ac:dyDescent="0.2">
      <c r="A763" s="2" t="s">
        <v>1037</v>
      </c>
      <c r="B763" s="3">
        <v>834</v>
      </c>
      <c r="C763" s="2" t="s">
        <v>1038</v>
      </c>
      <c r="D763" s="2" t="str">
        <f t="shared" si="11"/>
        <v>P19367_834</v>
      </c>
      <c r="E763" s="2" t="s">
        <v>1040</v>
      </c>
      <c r="F763" s="2" t="s">
        <v>20889</v>
      </c>
      <c r="G763" s="3" t="s">
        <v>19627</v>
      </c>
      <c r="H763" s="2" t="s">
        <v>20890</v>
      </c>
      <c r="I763" s="2" t="s">
        <v>20891</v>
      </c>
      <c r="J763" s="6">
        <v>0.50749999999999995</v>
      </c>
      <c r="K763" s="6">
        <v>0.13081000000000001</v>
      </c>
      <c r="L763" s="2">
        <v>4</v>
      </c>
      <c r="M763" s="2">
        <v>2</v>
      </c>
    </row>
    <row r="764" spans="1:13" x14ac:dyDescent="0.2">
      <c r="A764" s="2" t="s">
        <v>3615</v>
      </c>
      <c r="B764" s="3">
        <v>49</v>
      </c>
      <c r="C764" s="2" t="s">
        <v>3616</v>
      </c>
      <c r="D764" s="2" t="str">
        <f t="shared" si="11"/>
        <v>Q96FV9_49</v>
      </c>
      <c r="E764" s="2" t="s">
        <v>3618</v>
      </c>
      <c r="F764" s="2" t="s">
        <v>20892</v>
      </c>
      <c r="G764" s="3" t="s">
        <v>19457</v>
      </c>
      <c r="H764" s="2" t="s">
        <v>20893</v>
      </c>
      <c r="I764" s="2" t="s">
        <v>19532</v>
      </c>
      <c r="J764" s="6">
        <v>0.505</v>
      </c>
      <c r="K764" s="6">
        <v>6.3640000000000002E-2</v>
      </c>
      <c r="L764" s="2">
        <v>3</v>
      </c>
      <c r="M764" s="2">
        <v>2</v>
      </c>
    </row>
    <row r="765" spans="1:13" x14ac:dyDescent="0.2">
      <c r="A765" s="2" t="s">
        <v>3290</v>
      </c>
      <c r="B765" s="3">
        <v>512</v>
      </c>
      <c r="C765" s="2" t="s">
        <v>3291</v>
      </c>
      <c r="D765" s="2" t="str">
        <f t="shared" si="11"/>
        <v>Q96TA1_512</v>
      </c>
      <c r="E765" s="2" t="s">
        <v>3293</v>
      </c>
      <c r="F765" s="2" t="s">
        <v>20894</v>
      </c>
      <c r="G765" s="3" t="s">
        <v>19483</v>
      </c>
      <c r="H765" s="2" t="s">
        <v>20895</v>
      </c>
      <c r="I765" s="2" t="s">
        <v>20896</v>
      </c>
      <c r="J765" s="6">
        <v>0.505</v>
      </c>
      <c r="K765" s="6" t="s">
        <v>6</v>
      </c>
      <c r="L765" s="2">
        <v>2</v>
      </c>
      <c r="M765" s="2">
        <v>1</v>
      </c>
    </row>
    <row r="766" spans="1:13" x14ac:dyDescent="0.2">
      <c r="A766" s="2" t="s">
        <v>3739</v>
      </c>
      <c r="B766" s="3">
        <v>959</v>
      </c>
      <c r="C766" s="2" t="s">
        <v>3740</v>
      </c>
      <c r="D766" s="2" t="str">
        <f t="shared" si="11"/>
        <v>Q99575_959</v>
      </c>
      <c r="E766" s="2" t="s">
        <v>3742</v>
      </c>
      <c r="F766" s="2" t="s">
        <v>20897</v>
      </c>
      <c r="G766" s="3" t="s">
        <v>19601</v>
      </c>
      <c r="H766" s="2" t="s">
        <v>20898</v>
      </c>
      <c r="I766" s="2" t="s">
        <v>20899</v>
      </c>
      <c r="J766" s="6">
        <v>0.505</v>
      </c>
      <c r="K766" s="6">
        <v>0.12021</v>
      </c>
      <c r="L766" s="2">
        <v>4</v>
      </c>
      <c r="M766" s="2">
        <v>2</v>
      </c>
    </row>
    <row r="767" spans="1:13" x14ac:dyDescent="0.2">
      <c r="A767" s="2" t="s">
        <v>3816</v>
      </c>
      <c r="B767" s="3">
        <v>475</v>
      </c>
      <c r="C767" s="2" t="s">
        <v>3817</v>
      </c>
      <c r="D767" s="2" t="str">
        <f t="shared" si="11"/>
        <v>Q9BR76_475</v>
      </c>
      <c r="E767" s="2" t="s">
        <v>3819</v>
      </c>
      <c r="F767" s="2" t="s">
        <v>20900</v>
      </c>
      <c r="G767" s="3" t="s">
        <v>19471</v>
      </c>
      <c r="H767" s="2" t="s">
        <v>20901</v>
      </c>
      <c r="I767" s="2" t="s">
        <v>19473</v>
      </c>
      <c r="J767" s="6">
        <v>0.505</v>
      </c>
      <c r="K767" s="6" t="s">
        <v>6</v>
      </c>
      <c r="L767" s="2">
        <v>2</v>
      </c>
      <c r="M767" s="2">
        <v>1</v>
      </c>
    </row>
    <row r="768" spans="1:13" x14ac:dyDescent="0.2">
      <c r="A768" s="2" t="s">
        <v>3929</v>
      </c>
      <c r="B768" s="3">
        <v>18</v>
      </c>
      <c r="C768" s="2" t="s">
        <v>3930</v>
      </c>
      <c r="D768" s="2" t="str">
        <f t="shared" si="11"/>
        <v>Q9BZL1_18</v>
      </c>
      <c r="E768" s="2" t="s">
        <v>3932</v>
      </c>
      <c r="F768" s="2" t="s">
        <v>20902</v>
      </c>
      <c r="G768" s="3" t="s">
        <v>19483</v>
      </c>
      <c r="H768" s="2" t="s">
        <v>20895</v>
      </c>
      <c r="I768" s="2" t="s">
        <v>20903</v>
      </c>
      <c r="J768" s="6">
        <v>0.505</v>
      </c>
      <c r="K768" s="6" t="s">
        <v>6</v>
      </c>
      <c r="L768" s="2">
        <v>2</v>
      </c>
      <c r="M768" s="2">
        <v>1</v>
      </c>
    </row>
    <row r="769" spans="1:13" x14ac:dyDescent="0.2">
      <c r="A769" s="2" t="s">
        <v>610</v>
      </c>
      <c r="B769" s="3">
        <v>218</v>
      </c>
      <c r="C769" s="2" t="s">
        <v>611</v>
      </c>
      <c r="D769" s="2" t="str">
        <f t="shared" si="11"/>
        <v>P05198_218</v>
      </c>
      <c r="E769" s="2" t="s">
        <v>613</v>
      </c>
      <c r="F769" s="2" t="s">
        <v>20904</v>
      </c>
      <c r="G769" s="3" t="s">
        <v>20234</v>
      </c>
      <c r="H769" s="2" t="s">
        <v>20905</v>
      </c>
      <c r="I769" s="2" t="s">
        <v>20906</v>
      </c>
      <c r="J769" s="6">
        <v>0.50249999999999995</v>
      </c>
      <c r="K769" s="6">
        <v>3.1820000000000001E-2</v>
      </c>
      <c r="L769" s="2">
        <v>7</v>
      </c>
      <c r="M769" s="2">
        <v>2</v>
      </c>
    </row>
    <row r="770" spans="1:13" x14ac:dyDescent="0.2">
      <c r="A770" s="2" t="s">
        <v>639</v>
      </c>
      <c r="B770" s="3">
        <v>312</v>
      </c>
      <c r="C770" s="2" t="s">
        <v>640</v>
      </c>
      <c r="D770" s="2" t="str">
        <f t="shared" si="11"/>
        <v>P07237_312</v>
      </c>
      <c r="E770" s="2" t="s">
        <v>638</v>
      </c>
      <c r="F770" s="2" t="s">
        <v>20907</v>
      </c>
      <c r="G770" s="3" t="s">
        <v>19656</v>
      </c>
      <c r="H770" s="2" t="s">
        <v>20908</v>
      </c>
      <c r="I770" s="2" t="s">
        <v>20909</v>
      </c>
      <c r="J770" s="6">
        <v>0.50249999999999995</v>
      </c>
      <c r="K770" s="6">
        <v>8.8389999999999996E-2</v>
      </c>
      <c r="L770" s="2">
        <v>6</v>
      </c>
      <c r="M770" s="2">
        <v>2</v>
      </c>
    </row>
    <row r="771" spans="1:13" x14ac:dyDescent="0.2">
      <c r="A771" s="2" t="s">
        <v>58</v>
      </c>
      <c r="B771" s="3">
        <v>740</v>
      </c>
      <c r="C771" s="2" t="s">
        <v>59</v>
      </c>
      <c r="D771" s="2" t="str">
        <f t="shared" ref="D771:D834" si="12">A771&amp;"_"&amp;B771</f>
        <v>O00267_740</v>
      </c>
      <c r="E771" s="2" t="s">
        <v>61</v>
      </c>
      <c r="F771" s="2" t="s">
        <v>20910</v>
      </c>
      <c r="G771" s="3" t="s">
        <v>19433</v>
      </c>
      <c r="H771" s="2" t="s">
        <v>20911</v>
      </c>
      <c r="I771" s="2" t="s">
        <v>19435</v>
      </c>
      <c r="J771" s="6">
        <v>0.5</v>
      </c>
      <c r="K771" s="6" t="s">
        <v>6</v>
      </c>
      <c r="L771" s="2">
        <v>1</v>
      </c>
      <c r="M771" s="2">
        <v>1</v>
      </c>
    </row>
    <row r="772" spans="1:13" x14ac:dyDescent="0.2">
      <c r="A772" s="2" t="s">
        <v>151</v>
      </c>
      <c r="B772" s="3">
        <v>606</v>
      </c>
      <c r="C772" s="2" t="s">
        <v>152</v>
      </c>
      <c r="D772" s="2" t="str">
        <f t="shared" si="12"/>
        <v>O15067_606</v>
      </c>
      <c r="E772" s="2" t="s">
        <v>154</v>
      </c>
      <c r="F772" s="2" t="s">
        <v>20912</v>
      </c>
      <c r="G772" s="3" t="s">
        <v>19483</v>
      </c>
      <c r="H772" s="2" t="s">
        <v>20913</v>
      </c>
      <c r="I772" s="2" t="s">
        <v>20914</v>
      </c>
      <c r="J772" s="6">
        <v>0.5</v>
      </c>
      <c r="K772" s="6" t="s">
        <v>6</v>
      </c>
      <c r="L772" s="2">
        <v>2</v>
      </c>
      <c r="M772" s="2">
        <v>1</v>
      </c>
    </row>
    <row r="773" spans="1:13" x14ac:dyDescent="0.2">
      <c r="A773" s="2" t="s">
        <v>255</v>
      </c>
      <c r="B773" s="3">
        <v>1900</v>
      </c>
      <c r="C773" s="2" t="s">
        <v>256</v>
      </c>
      <c r="D773" s="2" t="str">
        <f t="shared" si="12"/>
        <v>O60287_1900</v>
      </c>
      <c r="E773" s="2" t="s">
        <v>258</v>
      </c>
      <c r="F773" s="2" t="s">
        <v>20915</v>
      </c>
      <c r="G773" s="3" t="s">
        <v>19443</v>
      </c>
      <c r="H773" s="2" t="s">
        <v>20913</v>
      </c>
      <c r="I773" s="2" t="s">
        <v>19445</v>
      </c>
      <c r="J773" s="6">
        <v>0.5</v>
      </c>
      <c r="K773" s="6" t="s">
        <v>6</v>
      </c>
      <c r="L773" s="2">
        <v>1</v>
      </c>
      <c r="M773" s="2">
        <v>1</v>
      </c>
    </row>
    <row r="774" spans="1:13" x14ac:dyDescent="0.2">
      <c r="A774" s="2" t="s">
        <v>382</v>
      </c>
      <c r="B774" s="3">
        <v>84</v>
      </c>
      <c r="C774" s="2" t="s">
        <v>383</v>
      </c>
      <c r="D774" s="2" t="str">
        <f t="shared" si="12"/>
        <v>O75718_84</v>
      </c>
      <c r="E774" s="2" t="s">
        <v>385</v>
      </c>
      <c r="F774" s="2" t="s">
        <v>20916</v>
      </c>
      <c r="G774" s="3" t="s">
        <v>19433</v>
      </c>
      <c r="H774" s="2" t="s">
        <v>20911</v>
      </c>
      <c r="I774" s="2" t="s">
        <v>19435</v>
      </c>
      <c r="J774" s="6">
        <v>0.5</v>
      </c>
      <c r="K774" s="6" t="s">
        <v>6</v>
      </c>
      <c r="L774" s="2">
        <v>1</v>
      </c>
      <c r="M774" s="2">
        <v>1</v>
      </c>
    </row>
    <row r="775" spans="1:13" x14ac:dyDescent="0.2">
      <c r="A775" s="2" t="s">
        <v>969</v>
      </c>
      <c r="B775" s="3">
        <v>640</v>
      </c>
      <c r="C775" s="2" t="s">
        <v>970</v>
      </c>
      <c r="D775" s="2" t="str">
        <f t="shared" si="12"/>
        <v>P17655_640</v>
      </c>
      <c r="E775" s="2" t="s">
        <v>972</v>
      </c>
      <c r="F775" s="2" t="s">
        <v>20917</v>
      </c>
      <c r="G775" s="3" t="s">
        <v>20918</v>
      </c>
      <c r="H775" s="2" t="s">
        <v>20911</v>
      </c>
      <c r="I775" s="2" t="s">
        <v>20919</v>
      </c>
      <c r="J775" s="6">
        <v>0.5</v>
      </c>
      <c r="K775" s="6" t="s">
        <v>6</v>
      </c>
      <c r="L775" s="2">
        <v>6</v>
      </c>
      <c r="M775" s="2">
        <v>1</v>
      </c>
    </row>
    <row r="776" spans="1:13" x14ac:dyDescent="0.2">
      <c r="A776" s="2" t="s">
        <v>1355</v>
      </c>
      <c r="B776" s="3">
        <v>317</v>
      </c>
      <c r="C776" s="2" t="s">
        <v>1356</v>
      </c>
      <c r="D776" s="2" t="str">
        <f t="shared" si="12"/>
        <v>P31350_317</v>
      </c>
      <c r="E776" s="2" t="s">
        <v>1358</v>
      </c>
      <c r="F776" s="2" t="s">
        <v>20920</v>
      </c>
      <c r="G776" s="3" t="s">
        <v>19457</v>
      </c>
      <c r="H776" s="2" t="s">
        <v>20921</v>
      </c>
      <c r="I776" s="2" t="s">
        <v>19532</v>
      </c>
      <c r="J776" s="6">
        <v>0.5</v>
      </c>
      <c r="K776" s="6">
        <v>4.2430000000000002E-2</v>
      </c>
      <c r="L776" s="2">
        <v>3</v>
      </c>
      <c r="M776" s="2">
        <v>2</v>
      </c>
    </row>
    <row r="777" spans="1:13" x14ac:dyDescent="0.2">
      <c r="A777" s="2" t="s">
        <v>1417</v>
      </c>
      <c r="B777" s="3">
        <v>337</v>
      </c>
      <c r="C777" s="2" t="s">
        <v>1418</v>
      </c>
      <c r="D777" s="2" t="str">
        <f t="shared" si="12"/>
        <v>P35221_337</v>
      </c>
      <c r="E777" s="2" t="s">
        <v>1420</v>
      </c>
      <c r="F777" s="2" t="s">
        <v>20922</v>
      </c>
      <c r="G777" s="3" t="s">
        <v>19443</v>
      </c>
      <c r="H777" s="2" t="s">
        <v>20913</v>
      </c>
      <c r="I777" s="2" t="s">
        <v>19445</v>
      </c>
      <c r="J777" s="6">
        <v>0.5</v>
      </c>
      <c r="K777" s="6" t="s">
        <v>6</v>
      </c>
      <c r="L777" s="2">
        <v>1</v>
      </c>
      <c r="M777" s="2">
        <v>1</v>
      </c>
    </row>
    <row r="778" spans="1:13" x14ac:dyDescent="0.2">
      <c r="A778" s="2" t="s">
        <v>1426</v>
      </c>
      <c r="B778" s="3">
        <v>255</v>
      </c>
      <c r="C778" s="2" t="s">
        <v>1427</v>
      </c>
      <c r="D778" s="2" t="str">
        <f t="shared" si="12"/>
        <v>P35250_255</v>
      </c>
      <c r="E778" s="2" t="s">
        <v>1429</v>
      </c>
      <c r="F778" s="2" t="s">
        <v>20923</v>
      </c>
      <c r="G778" s="3" t="s">
        <v>19433</v>
      </c>
      <c r="H778" s="2" t="s">
        <v>20911</v>
      </c>
      <c r="I778" s="2" t="s">
        <v>19435</v>
      </c>
      <c r="J778" s="6">
        <v>0.5</v>
      </c>
      <c r="K778" s="6" t="s">
        <v>6</v>
      </c>
      <c r="L778" s="2">
        <v>1</v>
      </c>
      <c r="M778" s="2">
        <v>1</v>
      </c>
    </row>
    <row r="779" spans="1:13" x14ac:dyDescent="0.2">
      <c r="A779" s="2" t="s">
        <v>1604</v>
      </c>
      <c r="B779" s="3">
        <v>152</v>
      </c>
      <c r="C779" s="2" t="s">
        <v>1605</v>
      </c>
      <c r="D779" s="2" t="str">
        <f t="shared" si="12"/>
        <v>P46060_152</v>
      </c>
      <c r="E779" s="2" t="s">
        <v>1607</v>
      </c>
      <c r="F779" s="2" t="s">
        <v>20924</v>
      </c>
      <c r="G779" s="3" t="s">
        <v>19660</v>
      </c>
      <c r="H779" s="2" t="s">
        <v>20925</v>
      </c>
      <c r="I779" s="2" t="s">
        <v>20926</v>
      </c>
      <c r="J779" s="6">
        <v>0.5</v>
      </c>
      <c r="K779" s="6">
        <v>8.4849999999999995E-2</v>
      </c>
      <c r="L779" s="2">
        <v>5</v>
      </c>
      <c r="M779" s="2">
        <v>2</v>
      </c>
    </row>
    <row r="780" spans="1:13" x14ac:dyDescent="0.2">
      <c r="A780" s="2" t="s">
        <v>110</v>
      </c>
      <c r="B780" s="3">
        <v>272</v>
      </c>
      <c r="C780" s="2" t="s">
        <v>111</v>
      </c>
      <c r="D780" s="2" t="str">
        <f t="shared" si="12"/>
        <v>P55060_272</v>
      </c>
      <c r="E780" s="2" t="s">
        <v>113</v>
      </c>
      <c r="F780" s="2" t="s">
        <v>20927</v>
      </c>
      <c r="G780" s="3" t="s">
        <v>19656</v>
      </c>
      <c r="H780" s="2" t="s">
        <v>20928</v>
      </c>
      <c r="I780" s="2" t="s">
        <v>20929</v>
      </c>
      <c r="J780" s="6">
        <v>0.5</v>
      </c>
      <c r="K780" s="6">
        <v>6.3640000000000002E-2</v>
      </c>
      <c r="L780" s="2">
        <v>6</v>
      </c>
      <c r="M780" s="2">
        <v>2</v>
      </c>
    </row>
    <row r="781" spans="1:13" x14ac:dyDescent="0.2">
      <c r="A781" s="2" t="s">
        <v>2062</v>
      </c>
      <c r="B781" s="3">
        <v>23</v>
      </c>
      <c r="C781" s="2" t="s">
        <v>2063</v>
      </c>
      <c r="D781" s="2" t="str">
        <f t="shared" si="12"/>
        <v>P60981_23</v>
      </c>
      <c r="E781" s="2" t="s">
        <v>2065</v>
      </c>
      <c r="F781" s="2" t="s">
        <v>20930</v>
      </c>
      <c r="G781" s="3" t="s">
        <v>20360</v>
      </c>
      <c r="H781" s="2" t="s">
        <v>20931</v>
      </c>
      <c r="I781" s="2" t="s">
        <v>20932</v>
      </c>
      <c r="J781" s="6">
        <v>0.5</v>
      </c>
      <c r="K781" s="6">
        <v>0.15556</v>
      </c>
      <c r="L781" s="2">
        <v>9</v>
      </c>
      <c r="M781" s="2">
        <v>2</v>
      </c>
    </row>
    <row r="782" spans="1:13" x14ac:dyDescent="0.2">
      <c r="A782" s="2" t="s">
        <v>2808</v>
      </c>
      <c r="B782" s="3">
        <v>53</v>
      </c>
      <c r="C782" s="2" t="s">
        <v>2809</v>
      </c>
      <c r="D782" s="2" t="str">
        <f t="shared" si="12"/>
        <v>Q14847_53</v>
      </c>
      <c r="E782" s="2" t="s">
        <v>2811</v>
      </c>
      <c r="F782" s="2" t="s">
        <v>20933</v>
      </c>
      <c r="G782" s="3" t="s">
        <v>19433</v>
      </c>
      <c r="H782" s="2" t="s">
        <v>20911</v>
      </c>
      <c r="I782" s="2" t="s">
        <v>19435</v>
      </c>
      <c r="J782" s="6">
        <v>0.5</v>
      </c>
      <c r="K782" s="6" t="s">
        <v>6</v>
      </c>
      <c r="L782" s="2">
        <v>1</v>
      </c>
      <c r="M782" s="2">
        <v>1</v>
      </c>
    </row>
    <row r="783" spans="1:13" x14ac:dyDescent="0.2">
      <c r="A783" s="2" t="s">
        <v>3044</v>
      </c>
      <c r="B783" s="3">
        <v>334</v>
      </c>
      <c r="C783" s="2" t="s">
        <v>3045</v>
      </c>
      <c r="D783" s="2" t="str">
        <f t="shared" si="12"/>
        <v>Q4G0F5_334</v>
      </c>
      <c r="E783" s="2" t="s">
        <v>3047</v>
      </c>
      <c r="F783" s="2" t="s">
        <v>20934</v>
      </c>
      <c r="G783" s="3" t="s">
        <v>19443</v>
      </c>
      <c r="H783" s="2" t="s">
        <v>20913</v>
      </c>
      <c r="I783" s="2" t="s">
        <v>19445</v>
      </c>
      <c r="J783" s="6">
        <v>0.5</v>
      </c>
      <c r="K783" s="6" t="s">
        <v>6</v>
      </c>
      <c r="L783" s="2">
        <v>1</v>
      </c>
      <c r="M783" s="2">
        <v>1</v>
      </c>
    </row>
    <row r="784" spans="1:13" x14ac:dyDescent="0.2">
      <c r="A784" s="2" t="s">
        <v>3202</v>
      </c>
      <c r="B784" s="3">
        <v>77</v>
      </c>
      <c r="C784" s="2" t="s">
        <v>3203</v>
      </c>
      <c r="D784" s="2" t="str">
        <f t="shared" si="12"/>
        <v>Q71UM5_77</v>
      </c>
      <c r="E784" s="2" t="s">
        <v>3205</v>
      </c>
      <c r="F784" s="2" t="s">
        <v>20935</v>
      </c>
      <c r="G784" s="3" t="s">
        <v>19477</v>
      </c>
      <c r="H784" s="2" t="s">
        <v>20911</v>
      </c>
      <c r="I784" s="2" t="s">
        <v>20682</v>
      </c>
      <c r="J784" s="6">
        <v>0.5</v>
      </c>
      <c r="K784" s="6" t="s">
        <v>6</v>
      </c>
      <c r="L784" s="2">
        <v>3</v>
      </c>
      <c r="M784" s="2">
        <v>1</v>
      </c>
    </row>
    <row r="785" spans="1:13" x14ac:dyDescent="0.2">
      <c r="A785" s="2" t="s">
        <v>3534</v>
      </c>
      <c r="B785" s="3">
        <v>1061</v>
      </c>
      <c r="C785" s="2" t="s">
        <v>3535</v>
      </c>
      <c r="D785" s="2" t="str">
        <f t="shared" si="12"/>
        <v>Q93008_1061</v>
      </c>
      <c r="E785" s="2" t="s">
        <v>3537</v>
      </c>
      <c r="F785" s="2" t="s">
        <v>20936</v>
      </c>
      <c r="G785" s="3" t="s">
        <v>19471</v>
      </c>
      <c r="H785" s="2" t="s">
        <v>20911</v>
      </c>
      <c r="I785" s="2" t="s">
        <v>19535</v>
      </c>
      <c r="J785" s="6">
        <v>0.5</v>
      </c>
      <c r="K785" s="6" t="s">
        <v>6</v>
      </c>
      <c r="L785" s="2">
        <v>2</v>
      </c>
      <c r="M785" s="2">
        <v>1</v>
      </c>
    </row>
    <row r="786" spans="1:13" x14ac:dyDescent="0.2">
      <c r="A786" s="2" t="s">
        <v>4022</v>
      </c>
      <c r="B786" s="3">
        <v>271</v>
      </c>
      <c r="C786" s="2" t="s">
        <v>4023</v>
      </c>
      <c r="D786" s="2" t="str">
        <f t="shared" si="12"/>
        <v>Q9H845_271</v>
      </c>
      <c r="E786" s="2" t="s">
        <v>4025</v>
      </c>
      <c r="F786" s="2" t="s">
        <v>20937</v>
      </c>
      <c r="G786" s="3" t="s">
        <v>19433</v>
      </c>
      <c r="H786" s="2" t="s">
        <v>20911</v>
      </c>
      <c r="I786" s="2" t="s">
        <v>19435</v>
      </c>
      <c r="J786" s="6">
        <v>0.5</v>
      </c>
      <c r="K786" s="6" t="s">
        <v>6</v>
      </c>
      <c r="L786" s="2">
        <v>1</v>
      </c>
      <c r="M786" s="2">
        <v>1</v>
      </c>
    </row>
    <row r="787" spans="1:13" x14ac:dyDescent="0.2">
      <c r="A787" s="2" t="s">
        <v>4175</v>
      </c>
      <c r="B787" s="3">
        <v>112</v>
      </c>
      <c r="C787" s="2" t="s">
        <v>4176</v>
      </c>
      <c r="D787" s="2" t="str">
        <f t="shared" si="12"/>
        <v>Q9NX63_112</v>
      </c>
      <c r="E787" s="2" t="s">
        <v>4178</v>
      </c>
      <c r="F787" s="2" t="s">
        <v>20938</v>
      </c>
      <c r="G787" s="3" t="s">
        <v>19433</v>
      </c>
      <c r="H787" s="2" t="s">
        <v>20911</v>
      </c>
      <c r="I787" s="2" t="s">
        <v>19435</v>
      </c>
      <c r="J787" s="6">
        <v>0.5</v>
      </c>
      <c r="K787" s="6" t="s">
        <v>6</v>
      </c>
      <c r="L787" s="2">
        <v>1</v>
      </c>
      <c r="M787" s="2">
        <v>1</v>
      </c>
    </row>
    <row r="788" spans="1:13" x14ac:dyDescent="0.2">
      <c r="A788" s="2" t="s">
        <v>4281</v>
      </c>
      <c r="B788" s="3">
        <v>99</v>
      </c>
      <c r="C788" s="2" t="s">
        <v>4282</v>
      </c>
      <c r="D788" s="2" t="str">
        <f t="shared" si="12"/>
        <v>Q9UEW8_99</v>
      </c>
      <c r="E788" s="2" t="s">
        <v>4284</v>
      </c>
      <c r="F788" s="2" t="s">
        <v>20939</v>
      </c>
      <c r="G788" s="3" t="s">
        <v>19433</v>
      </c>
      <c r="H788" s="2" t="s">
        <v>20911</v>
      </c>
      <c r="I788" s="2" t="s">
        <v>19435</v>
      </c>
      <c r="J788" s="6">
        <v>0.5</v>
      </c>
      <c r="K788" s="6" t="s">
        <v>6</v>
      </c>
      <c r="L788" s="2">
        <v>1</v>
      </c>
      <c r="M788" s="2">
        <v>1</v>
      </c>
    </row>
    <row r="789" spans="1:13" x14ac:dyDescent="0.2">
      <c r="A789" s="2" t="s">
        <v>357</v>
      </c>
      <c r="B789" s="3">
        <v>368</v>
      </c>
      <c r="C789" s="2" t="s">
        <v>358</v>
      </c>
      <c r="D789" s="2" t="str">
        <f t="shared" si="12"/>
        <v>O75521_368</v>
      </c>
      <c r="E789" s="2" t="s">
        <v>360</v>
      </c>
      <c r="F789" s="2" t="s">
        <v>20940</v>
      </c>
      <c r="G789" s="3" t="s">
        <v>19447</v>
      </c>
      <c r="H789" s="2" t="s">
        <v>20941</v>
      </c>
      <c r="I789" s="2" t="s">
        <v>19449</v>
      </c>
      <c r="J789" s="6">
        <v>0.495</v>
      </c>
      <c r="K789" s="6">
        <v>7.7780000000000002E-2</v>
      </c>
      <c r="L789" s="2">
        <v>2</v>
      </c>
      <c r="M789" s="2">
        <v>2</v>
      </c>
    </row>
    <row r="790" spans="1:13" x14ac:dyDescent="0.2">
      <c r="A790" s="2" t="s">
        <v>1017</v>
      </c>
      <c r="B790" s="3">
        <v>1040</v>
      </c>
      <c r="C790" s="2" t="s">
        <v>1018</v>
      </c>
      <c r="D790" s="2" t="str">
        <f t="shared" si="12"/>
        <v>P18206_1040</v>
      </c>
      <c r="E790" s="2" t="s">
        <v>1020</v>
      </c>
      <c r="F790" s="2" t="s">
        <v>20942</v>
      </c>
      <c r="G790" s="3" t="s">
        <v>19457</v>
      </c>
      <c r="H790" s="2" t="s">
        <v>20943</v>
      </c>
      <c r="I790" s="2" t="s">
        <v>19532</v>
      </c>
      <c r="J790" s="6">
        <v>0.495</v>
      </c>
      <c r="K790" s="6">
        <v>4.9500000000000002E-2</v>
      </c>
      <c r="L790" s="2">
        <v>3</v>
      </c>
      <c r="M790" s="2">
        <v>2</v>
      </c>
    </row>
    <row r="791" spans="1:13" x14ac:dyDescent="0.2">
      <c r="A791" s="2" t="s">
        <v>446</v>
      </c>
      <c r="B791" s="3">
        <v>113</v>
      </c>
      <c r="C791" s="2" t="s">
        <v>447</v>
      </c>
      <c r="D791" s="2" t="str">
        <f t="shared" si="12"/>
        <v>P42704_113</v>
      </c>
      <c r="E791" s="2" t="s">
        <v>449</v>
      </c>
      <c r="F791" s="2" t="s">
        <v>20944</v>
      </c>
      <c r="G791" s="3" t="s">
        <v>19627</v>
      </c>
      <c r="H791" s="2" t="s">
        <v>20945</v>
      </c>
      <c r="I791" s="2" t="s">
        <v>19721</v>
      </c>
      <c r="J791" s="6">
        <v>0.495</v>
      </c>
      <c r="K791" s="6">
        <v>9.1920000000000002E-2</v>
      </c>
      <c r="L791" s="2">
        <v>4</v>
      </c>
      <c r="M791" s="2">
        <v>2</v>
      </c>
    </row>
    <row r="792" spans="1:13" x14ac:dyDescent="0.2">
      <c r="A792" s="2" t="s">
        <v>2105</v>
      </c>
      <c r="B792" s="3">
        <v>111</v>
      </c>
      <c r="C792" s="2" t="s">
        <v>2106</v>
      </c>
      <c r="D792" s="2" t="str">
        <f t="shared" si="12"/>
        <v>P61247_111</v>
      </c>
      <c r="E792" s="2" t="s">
        <v>2108</v>
      </c>
      <c r="F792" s="2" t="s">
        <v>20946</v>
      </c>
      <c r="G792" s="3" t="s">
        <v>20947</v>
      </c>
      <c r="H792" s="2" t="s">
        <v>20948</v>
      </c>
      <c r="I792" s="2" t="s">
        <v>20949</v>
      </c>
      <c r="J792" s="6">
        <v>0.495</v>
      </c>
      <c r="K792" s="6">
        <v>6.3640000000000002E-2</v>
      </c>
      <c r="L792" s="2">
        <v>32</v>
      </c>
      <c r="M792" s="2">
        <v>2</v>
      </c>
    </row>
    <row r="793" spans="1:13" x14ac:dyDescent="0.2">
      <c r="A793" s="2" t="s">
        <v>2567</v>
      </c>
      <c r="B793" s="3">
        <v>2806</v>
      </c>
      <c r="C793" s="2" t="s">
        <v>2568</v>
      </c>
      <c r="D793" s="2" t="str">
        <f t="shared" si="12"/>
        <v>Q09666_2806</v>
      </c>
      <c r="E793" s="2" t="s">
        <v>2570</v>
      </c>
      <c r="F793" s="2" t="s">
        <v>20950</v>
      </c>
      <c r="G793" s="3" t="s">
        <v>19447</v>
      </c>
      <c r="H793" s="2" t="s">
        <v>20951</v>
      </c>
      <c r="I793" s="2" t="s">
        <v>19449</v>
      </c>
      <c r="J793" s="6">
        <v>0.495</v>
      </c>
      <c r="K793" s="6">
        <v>2.121E-2</v>
      </c>
      <c r="L793" s="2">
        <v>2</v>
      </c>
      <c r="M793" s="2">
        <v>2</v>
      </c>
    </row>
    <row r="794" spans="1:13" x14ac:dyDescent="0.2">
      <c r="A794" s="2" t="s">
        <v>2676</v>
      </c>
      <c r="B794" s="3">
        <v>266</v>
      </c>
      <c r="C794" s="2" t="s">
        <v>2677</v>
      </c>
      <c r="D794" s="2" t="str">
        <f t="shared" si="12"/>
        <v>Q13617_266</v>
      </c>
      <c r="E794" s="2" t="s">
        <v>2679</v>
      </c>
      <c r="F794" s="2" t="s">
        <v>20952</v>
      </c>
      <c r="G794" s="3" t="s">
        <v>20523</v>
      </c>
      <c r="H794" s="2" t="s">
        <v>20953</v>
      </c>
      <c r="I794" s="2" t="s">
        <v>20954</v>
      </c>
      <c r="J794" s="6">
        <v>0.495</v>
      </c>
      <c r="K794" s="6">
        <v>4.9500000000000002E-2</v>
      </c>
      <c r="L794" s="2">
        <v>7</v>
      </c>
      <c r="M794" s="2">
        <v>2</v>
      </c>
    </row>
    <row r="795" spans="1:13" x14ac:dyDescent="0.2">
      <c r="A795" s="2" t="s">
        <v>2710</v>
      </c>
      <c r="B795" s="3">
        <v>637</v>
      </c>
      <c r="C795" s="2" t="s">
        <v>2711</v>
      </c>
      <c r="D795" s="2" t="str">
        <f t="shared" si="12"/>
        <v>Q14008_637</v>
      </c>
      <c r="E795" s="2" t="s">
        <v>2713</v>
      </c>
      <c r="F795" s="2" t="s">
        <v>20955</v>
      </c>
      <c r="G795" s="3" t="s">
        <v>19437</v>
      </c>
      <c r="H795" s="2" t="s">
        <v>20956</v>
      </c>
      <c r="I795" s="2" t="s">
        <v>20629</v>
      </c>
      <c r="J795" s="6">
        <v>0.495</v>
      </c>
      <c r="K795" s="6">
        <v>6.3640000000000002E-2</v>
      </c>
      <c r="L795" s="2">
        <v>3</v>
      </c>
      <c r="M795" s="2">
        <v>2</v>
      </c>
    </row>
    <row r="796" spans="1:13" x14ac:dyDescent="0.2">
      <c r="A796" s="2" t="s">
        <v>2788</v>
      </c>
      <c r="B796" s="3">
        <v>1236</v>
      </c>
      <c r="C796" s="2" t="s">
        <v>2789</v>
      </c>
      <c r="D796" s="2" t="str">
        <f t="shared" si="12"/>
        <v>Q14573_1236</v>
      </c>
      <c r="E796" s="2" t="s">
        <v>2791</v>
      </c>
      <c r="F796" s="2" t="s">
        <v>20957</v>
      </c>
      <c r="G796" s="3" t="s">
        <v>19447</v>
      </c>
      <c r="H796" s="2" t="s">
        <v>20951</v>
      </c>
      <c r="I796" s="2" t="s">
        <v>19449</v>
      </c>
      <c r="J796" s="6">
        <v>0.495</v>
      </c>
      <c r="K796" s="6">
        <v>2.121E-2</v>
      </c>
      <c r="L796" s="2">
        <v>2</v>
      </c>
      <c r="M796" s="2">
        <v>2</v>
      </c>
    </row>
    <row r="797" spans="1:13" x14ac:dyDescent="0.2">
      <c r="A797" s="2" t="s">
        <v>2243</v>
      </c>
      <c r="B797" s="3">
        <v>94</v>
      </c>
      <c r="C797" s="2" t="s">
        <v>2244</v>
      </c>
      <c r="D797" s="2" t="str">
        <f t="shared" si="12"/>
        <v>P62877_94</v>
      </c>
      <c r="E797" s="2" t="s">
        <v>2246</v>
      </c>
      <c r="F797" s="2" t="s">
        <v>20958</v>
      </c>
      <c r="G797" s="3" t="s">
        <v>19437</v>
      </c>
      <c r="H797" s="2" t="s">
        <v>20959</v>
      </c>
      <c r="I797" s="2" t="s">
        <v>20960</v>
      </c>
      <c r="J797" s="6">
        <v>0.49249999999999999</v>
      </c>
      <c r="K797" s="6">
        <v>1.7680000000000001E-2</v>
      </c>
      <c r="L797" s="2">
        <v>3</v>
      </c>
      <c r="M797" s="2">
        <v>2</v>
      </c>
    </row>
    <row r="798" spans="1:13" x14ac:dyDescent="0.2">
      <c r="A798" s="2" t="s">
        <v>5318</v>
      </c>
      <c r="B798" s="3">
        <v>574</v>
      </c>
      <c r="C798" s="2" t="s">
        <v>5319</v>
      </c>
      <c r="D798" s="2" t="str">
        <f t="shared" si="12"/>
        <v>O14617_574</v>
      </c>
      <c r="E798" s="2" t="s">
        <v>5321</v>
      </c>
      <c r="F798" s="2" t="s">
        <v>20961</v>
      </c>
      <c r="G798" s="3" t="s">
        <v>19433</v>
      </c>
      <c r="H798" s="2" t="s">
        <v>20962</v>
      </c>
      <c r="I798" s="2" t="s">
        <v>19435</v>
      </c>
      <c r="J798" s="6">
        <v>0.49</v>
      </c>
      <c r="K798" s="6" t="s">
        <v>6</v>
      </c>
      <c r="L798" s="2">
        <v>1</v>
      </c>
      <c r="M798" s="2">
        <v>1</v>
      </c>
    </row>
    <row r="799" spans="1:13" x14ac:dyDescent="0.2">
      <c r="A799" s="2" t="s">
        <v>134</v>
      </c>
      <c r="B799" s="3">
        <v>75</v>
      </c>
      <c r="C799" s="2" t="s">
        <v>135</v>
      </c>
      <c r="D799" s="2" t="str">
        <f t="shared" si="12"/>
        <v>O14964_75</v>
      </c>
      <c r="E799" s="2" t="s">
        <v>137</v>
      </c>
      <c r="F799" s="2" t="s">
        <v>20963</v>
      </c>
      <c r="G799" s="3" t="s">
        <v>19627</v>
      </c>
      <c r="H799" s="2" t="s">
        <v>20964</v>
      </c>
      <c r="I799" s="2" t="s">
        <v>19721</v>
      </c>
      <c r="J799" s="6">
        <v>0.49</v>
      </c>
      <c r="K799" s="6">
        <v>2.828E-2</v>
      </c>
      <c r="L799" s="2">
        <v>4</v>
      </c>
      <c r="M799" s="2">
        <v>2</v>
      </c>
    </row>
    <row r="800" spans="1:13" x14ac:dyDescent="0.2">
      <c r="A800" s="2" t="s">
        <v>345</v>
      </c>
      <c r="B800" s="3">
        <v>101</v>
      </c>
      <c r="C800" s="2" t="s">
        <v>346</v>
      </c>
      <c r="D800" s="2" t="str">
        <f t="shared" si="12"/>
        <v>O75390_101</v>
      </c>
      <c r="E800" s="2" t="s">
        <v>348</v>
      </c>
      <c r="F800" s="2" t="s">
        <v>20965</v>
      </c>
      <c r="G800" s="3" t="s">
        <v>19437</v>
      </c>
      <c r="H800" s="2" t="s">
        <v>20966</v>
      </c>
      <c r="I800" s="2" t="s">
        <v>19857</v>
      </c>
      <c r="J800" s="6">
        <v>0.49</v>
      </c>
      <c r="K800" s="6">
        <v>2.828E-2</v>
      </c>
      <c r="L800" s="2">
        <v>3</v>
      </c>
      <c r="M800" s="2">
        <v>2</v>
      </c>
    </row>
    <row r="801" spans="1:13" x14ac:dyDescent="0.2">
      <c r="A801" s="2" t="s">
        <v>454</v>
      </c>
      <c r="B801" s="3">
        <v>762</v>
      </c>
      <c r="C801" s="2" t="s">
        <v>455</v>
      </c>
      <c r="D801" s="2" t="str">
        <f t="shared" si="12"/>
        <v>O95235_762</v>
      </c>
      <c r="E801" s="2" t="s">
        <v>457</v>
      </c>
      <c r="F801" s="2" t="s">
        <v>20967</v>
      </c>
      <c r="G801" s="3" t="s">
        <v>19443</v>
      </c>
      <c r="H801" s="2" t="s">
        <v>20968</v>
      </c>
      <c r="I801" s="2" t="s">
        <v>19445</v>
      </c>
      <c r="J801" s="6">
        <v>0.49</v>
      </c>
      <c r="K801" s="6" t="s">
        <v>6</v>
      </c>
      <c r="L801" s="2">
        <v>1</v>
      </c>
      <c r="M801" s="2">
        <v>1</v>
      </c>
    </row>
    <row r="802" spans="1:13" x14ac:dyDescent="0.2">
      <c r="A802" s="2" t="s">
        <v>774</v>
      </c>
      <c r="B802" s="3">
        <v>338</v>
      </c>
      <c r="C802" s="2" t="s">
        <v>775</v>
      </c>
      <c r="D802" s="2" t="str">
        <f t="shared" si="12"/>
        <v>P11279_338</v>
      </c>
      <c r="E802" s="2" t="s">
        <v>777</v>
      </c>
      <c r="F802" s="2" t="s">
        <v>20969</v>
      </c>
      <c r="G802" s="3" t="s">
        <v>19471</v>
      </c>
      <c r="H802" s="2" t="s">
        <v>20962</v>
      </c>
      <c r="I802" s="2" t="s">
        <v>20970</v>
      </c>
      <c r="J802" s="6">
        <v>0.49</v>
      </c>
      <c r="K802" s="6" t="s">
        <v>6</v>
      </c>
      <c r="L802" s="2">
        <v>2</v>
      </c>
      <c r="M802" s="2">
        <v>1</v>
      </c>
    </row>
    <row r="803" spans="1:13" x14ac:dyDescent="0.2">
      <c r="A803" s="2" t="s">
        <v>832</v>
      </c>
      <c r="B803" s="3">
        <v>362</v>
      </c>
      <c r="C803" s="2" t="s">
        <v>833</v>
      </c>
      <c r="D803" s="2" t="str">
        <f t="shared" si="12"/>
        <v>P13489_362</v>
      </c>
      <c r="E803" s="2" t="s">
        <v>835</v>
      </c>
      <c r="F803" s="2" t="s">
        <v>20971</v>
      </c>
      <c r="G803" s="3" t="s">
        <v>19433</v>
      </c>
      <c r="H803" s="2" t="s">
        <v>20962</v>
      </c>
      <c r="I803" s="2" t="s">
        <v>19435</v>
      </c>
      <c r="J803" s="6">
        <v>0.49</v>
      </c>
      <c r="K803" s="6" t="s">
        <v>6</v>
      </c>
      <c r="L803" s="2">
        <v>1</v>
      </c>
      <c r="M803" s="2">
        <v>1</v>
      </c>
    </row>
    <row r="804" spans="1:13" x14ac:dyDescent="0.2">
      <c r="A804" s="2" t="s">
        <v>877</v>
      </c>
      <c r="B804" s="3">
        <v>145</v>
      </c>
      <c r="C804" s="2" t="s">
        <v>878</v>
      </c>
      <c r="D804" s="2" t="str">
        <f t="shared" si="12"/>
        <v>P13995_145</v>
      </c>
      <c r="E804" s="2" t="s">
        <v>880</v>
      </c>
      <c r="F804" s="2" t="s">
        <v>20972</v>
      </c>
      <c r="G804" s="3" t="s">
        <v>19433</v>
      </c>
      <c r="H804" s="2" t="s">
        <v>20962</v>
      </c>
      <c r="I804" s="2" t="s">
        <v>19435</v>
      </c>
      <c r="J804" s="6">
        <v>0.49</v>
      </c>
      <c r="K804" s="6" t="s">
        <v>6</v>
      </c>
      <c r="L804" s="2">
        <v>1</v>
      </c>
      <c r="M804" s="2">
        <v>1</v>
      </c>
    </row>
    <row r="805" spans="1:13" x14ac:dyDescent="0.2">
      <c r="A805" s="2" t="s">
        <v>1143</v>
      </c>
      <c r="B805" s="3">
        <v>920</v>
      </c>
      <c r="C805" s="2" t="s">
        <v>1144</v>
      </c>
      <c r="D805" s="2" t="str">
        <f t="shared" si="12"/>
        <v>P23229_920</v>
      </c>
      <c r="E805" s="2" t="s">
        <v>1146</v>
      </c>
      <c r="F805" s="2" t="s">
        <v>20973</v>
      </c>
      <c r="G805" s="3" t="s">
        <v>19443</v>
      </c>
      <c r="H805" s="2" t="s">
        <v>20968</v>
      </c>
      <c r="I805" s="2" t="s">
        <v>19445</v>
      </c>
      <c r="J805" s="6">
        <v>0.49</v>
      </c>
      <c r="K805" s="6" t="s">
        <v>6</v>
      </c>
      <c r="L805" s="2">
        <v>1</v>
      </c>
      <c r="M805" s="2">
        <v>1</v>
      </c>
    </row>
    <row r="806" spans="1:13" x14ac:dyDescent="0.2">
      <c r="A806" s="2" t="s">
        <v>1363</v>
      </c>
      <c r="B806" s="3">
        <v>380</v>
      </c>
      <c r="C806" s="2" t="s">
        <v>1364</v>
      </c>
      <c r="D806" s="2" t="str">
        <f t="shared" si="12"/>
        <v>P31930_380</v>
      </c>
      <c r="E806" s="2" t="s">
        <v>1366</v>
      </c>
      <c r="F806" s="2" t="s">
        <v>20974</v>
      </c>
      <c r="G806" s="3" t="s">
        <v>19433</v>
      </c>
      <c r="H806" s="2" t="s">
        <v>20962</v>
      </c>
      <c r="I806" s="2" t="s">
        <v>19435</v>
      </c>
      <c r="J806" s="6">
        <v>0.49</v>
      </c>
      <c r="K806" s="6" t="s">
        <v>6</v>
      </c>
      <c r="L806" s="2">
        <v>1</v>
      </c>
      <c r="M806" s="2">
        <v>1</v>
      </c>
    </row>
    <row r="807" spans="1:13" x14ac:dyDescent="0.2">
      <c r="A807" s="2" t="s">
        <v>1367</v>
      </c>
      <c r="B807" s="3">
        <v>434</v>
      </c>
      <c r="C807" s="2" t="s">
        <v>1368</v>
      </c>
      <c r="D807" s="2" t="str">
        <f t="shared" si="12"/>
        <v>P31939_434</v>
      </c>
      <c r="E807" s="2" t="s">
        <v>1370</v>
      </c>
      <c r="F807" s="2" t="s">
        <v>20975</v>
      </c>
      <c r="G807" s="3" t="s">
        <v>19433</v>
      </c>
      <c r="H807" s="2" t="s">
        <v>20962</v>
      </c>
      <c r="I807" s="2" t="s">
        <v>19435</v>
      </c>
      <c r="J807" s="6">
        <v>0.49</v>
      </c>
      <c r="K807" s="6" t="s">
        <v>6</v>
      </c>
      <c r="L807" s="2">
        <v>1</v>
      </c>
      <c r="M807" s="2">
        <v>1</v>
      </c>
    </row>
    <row r="808" spans="1:13" x14ac:dyDescent="0.2">
      <c r="A808" s="2" t="s">
        <v>1629</v>
      </c>
      <c r="B808" s="3">
        <v>227</v>
      </c>
      <c r="C808" s="2" t="s">
        <v>1630</v>
      </c>
      <c r="D808" s="2" t="str">
        <f t="shared" si="12"/>
        <v>P46734_227</v>
      </c>
      <c r="E808" s="2" t="s">
        <v>1632</v>
      </c>
      <c r="F808" s="2" t="s">
        <v>20976</v>
      </c>
      <c r="G808" s="3" t="s">
        <v>19443</v>
      </c>
      <c r="H808" s="2" t="s">
        <v>20968</v>
      </c>
      <c r="I808" s="2" t="s">
        <v>19445</v>
      </c>
      <c r="J808" s="6">
        <v>0.49</v>
      </c>
      <c r="K808" s="6" t="s">
        <v>6</v>
      </c>
      <c r="L808" s="2">
        <v>1</v>
      </c>
      <c r="M808" s="2">
        <v>1</v>
      </c>
    </row>
    <row r="809" spans="1:13" x14ac:dyDescent="0.2">
      <c r="A809" s="2" t="s">
        <v>1660</v>
      </c>
      <c r="B809" s="3">
        <v>343</v>
      </c>
      <c r="C809" s="2" t="s">
        <v>1661</v>
      </c>
      <c r="D809" s="2" t="str">
        <f t="shared" si="12"/>
        <v>P48426_343</v>
      </c>
      <c r="E809" s="2" t="s">
        <v>1663</v>
      </c>
      <c r="F809" s="2" t="s">
        <v>20977</v>
      </c>
      <c r="G809" s="3" t="s">
        <v>19433</v>
      </c>
      <c r="H809" s="2" t="s">
        <v>20962</v>
      </c>
      <c r="I809" s="2" t="s">
        <v>19435</v>
      </c>
      <c r="J809" s="6">
        <v>0.49</v>
      </c>
      <c r="K809" s="6" t="s">
        <v>6</v>
      </c>
      <c r="L809" s="2">
        <v>1</v>
      </c>
      <c r="M809" s="2">
        <v>1</v>
      </c>
    </row>
    <row r="810" spans="1:13" x14ac:dyDescent="0.2">
      <c r="A810" s="2" t="s">
        <v>2077</v>
      </c>
      <c r="B810" s="3">
        <v>124</v>
      </c>
      <c r="C810" s="2" t="s">
        <v>2078</v>
      </c>
      <c r="D810" s="2" t="str">
        <f t="shared" si="12"/>
        <v>P61026_124</v>
      </c>
      <c r="E810" s="2" t="s">
        <v>2080</v>
      </c>
      <c r="F810" s="2" t="s">
        <v>20978</v>
      </c>
      <c r="G810" s="3" t="s">
        <v>19447</v>
      </c>
      <c r="H810" s="2" t="s">
        <v>20979</v>
      </c>
      <c r="I810" s="2" t="s">
        <v>19449</v>
      </c>
      <c r="J810" s="6">
        <v>0.49</v>
      </c>
      <c r="K810" s="6">
        <v>0</v>
      </c>
      <c r="L810" s="2">
        <v>2</v>
      </c>
      <c r="M810" s="2">
        <v>2</v>
      </c>
    </row>
    <row r="811" spans="1:13" x14ac:dyDescent="0.2">
      <c r="A811" s="2" t="s">
        <v>2410</v>
      </c>
      <c r="B811" s="3">
        <v>607</v>
      </c>
      <c r="C811" s="2" t="s">
        <v>2411</v>
      </c>
      <c r="D811" s="2" t="str">
        <f t="shared" si="12"/>
        <v>Q00839_607</v>
      </c>
      <c r="E811" s="2" t="s">
        <v>2413</v>
      </c>
      <c r="F811" s="2" t="s">
        <v>20980</v>
      </c>
      <c r="G811" s="3" t="s">
        <v>20404</v>
      </c>
      <c r="H811" s="2" t="s">
        <v>20981</v>
      </c>
      <c r="I811" s="2" t="s">
        <v>20982</v>
      </c>
      <c r="J811" s="6">
        <v>0.49</v>
      </c>
      <c r="K811" s="6">
        <v>7.0709999999999995E-2</v>
      </c>
      <c r="L811" s="2">
        <v>7</v>
      </c>
      <c r="M811" s="2">
        <v>2</v>
      </c>
    </row>
    <row r="812" spans="1:13" x14ac:dyDescent="0.2">
      <c r="A812" s="2" t="s">
        <v>2722</v>
      </c>
      <c r="B812" s="3">
        <v>620</v>
      </c>
      <c r="C812" s="2" t="s">
        <v>2723</v>
      </c>
      <c r="D812" s="2" t="str">
        <f t="shared" si="12"/>
        <v>Q14137_620</v>
      </c>
      <c r="E812" s="2" t="s">
        <v>2725</v>
      </c>
      <c r="F812" s="2" t="s">
        <v>20983</v>
      </c>
      <c r="G812" s="3" t="s">
        <v>19660</v>
      </c>
      <c r="H812" s="2" t="s">
        <v>20984</v>
      </c>
      <c r="I812" s="2" t="s">
        <v>20985</v>
      </c>
      <c r="J812" s="6">
        <v>0.49</v>
      </c>
      <c r="K812" s="6">
        <v>1.414E-2</v>
      </c>
      <c r="L812" s="2">
        <v>5</v>
      </c>
      <c r="M812" s="2">
        <v>2</v>
      </c>
    </row>
    <row r="813" spans="1:13" x14ac:dyDescent="0.2">
      <c r="A813" s="2" t="s">
        <v>2903</v>
      </c>
      <c r="B813" s="3">
        <v>109</v>
      </c>
      <c r="C813" s="2" t="s">
        <v>2904</v>
      </c>
      <c r="D813" s="2" t="str">
        <f t="shared" si="12"/>
        <v>Q15365_109</v>
      </c>
      <c r="E813" s="2" t="s">
        <v>2906</v>
      </c>
      <c r="F813" s="2" t="s">
        <v>20986</v>
      </c>
      <c r="G813" s="3" t="s">
        <v>19483</v>
      </c>
      <c r="H813" s="2" t="s">
        <v>20968</v>
      </c>
      <c r="I813" s="2" t="s">
        <v>19595</v>
      </c>
      <c r="J813" s="6">
        <v>0.49</v>
      </c>
      <c r="K813" s="6" t="s">
        <v>6</v>
      </c>
      <c r="L813" s="2">
        <v>2</v>
      </c>
      <c r="M813" s="2">
        <v>1</v>
      </c>
    </row>
    <row r="814" spans="1:13" x14ac:dyDescent="0.2">
      <c r="A814" s="2" t="s">
        <v>3108</v>
      </c>
      <c r="B814" s="3">
        <v>43</v>
      </c>
      <c r="C814" s="2" t="s">
        <v>3109</v>
      </c>
      <c r="D814" s="2" t="str">
        <f t="shared" si="12"/>
        <v>Q5VZF2_43</v>
      </c>
      <c r="E814" s="2" t="s">
        <v>3111</v>
      </c>
      <c r="F814" s="2" t="s">
        <v>20987</v>
      </c>
      <c r="G814" s="3" t="s">
        <v>19443</v>
      </c>
      <c r="H814" s="2" t="s">
        <v>20968</v>
      </c>
      <c r="I814" s="2" t="s">
        <v>19445</v>
      </c>
      <c r="J814" s="6">
        <v>0.49</v>
      </c>
      <c r="K814" s="6" t="s">
        <v>6</v>
      </c>
      <c r="L814" s="2">
        <v>1</v>
      </c>
      <c r="M814" s="2">
        <v>1</v>
      </c>
    </row>
    <row r="815" spans="1:13" x14ac:dyDescent="0.2">
      <c r="A815" s="2" t="s">
        <v>3230</v>
      </c>
      <c r="B815" s="3">
        <v>272</v>
      </c>
      <c r="C815" s="2" t="s">
        <v>3231</v>
      </c>
      <c r="D815" s="2" t="str">
        <f t="shared" si="12"/>
        <v>Q7Z2W4_272</v>
      </c>
      <c r="E815" s="2" t="s">
        <v>3233</v>
      </c>
      <c r="F815" s="2" t="s">
        <v>20988</v>
      </c>
      <c r="G815" s="3" t="s">
        <v>19437</v>
      </c>
      <c r="H815" s="2" t="s">
        <v>20989</v>
      </c>
      <c r="I815" s="2" t="s">
        <v>19511</v>
      </c>
      <c r="J815" s="6">
        <v>0.49</v>
      </c>
      <c r="K815" s="6">
        <v>5.6570000000000002E-2</v>
      </c>
      <c r="L815" s="2">
        <v>3</v>
      </c>
      <c r="M815" s="2">
        <v>2</v>
      </c>
    </row>
    <row r="816" spans="1:13" x14ac:dyDescent="0.2">
      <c r="A816" s="2" t="s">
        <v>3371</v>
      </c>
      <c r="B816" s="3">
        <v>222</v>
      </c>
      <c r="C816" s="2" t="s">
        <v>3372</v>
      </c>
      <c r="D816" s="2" t="str">
        <f t="shared" si="12"/>
        <v>Q8NFH3_222</v>
      </c>
      <c r="E816" s="2" t="s">
        <v>3374</v>
      </c>
      <c r="F816" s="2" t="s">
        <v>20990</v>
      </c>
      <c r="G816" s="3" t="s">
        <v>19443</v>
      </c>
      <c r="H816" s="2" t="s">
        <v>20968</v>
      </c>
      <c r="I816" s="2" t="s">
        <v>19445</v>
      </c>
      <c r="J816" s="6">
        <v>0.49</v>
      </c>
      <c r="K816" s="6" t="s">
        <v>6</v>
      </c>
      <c r="L816" s="2">
        <v>1</v>
      </c>
      <c r="M816" s="2">
        <v>1</v>
      </c>
    </row>
    <row r="817" spans="1:13" x14ac:dyDescent="0.2">
      <c r="A817" s="2" t="s">
        <v>3659</v>
      </c>
      <c r="B817" s="3">
        <v>156</v>
      </c>
      <c r="C817" s="2" t="s">
        <v>3660</v>
      </c>
      <c r="D817" s="2" t="str">
        <f t="shared" si="12"/>
        <v>Q96QK1_156</v>
      </c>
      <c r="E817" s="2" t="s">
        <v>3662</v>
      </c>
      <c r="F817" s="2" t="s">
        <v>20991</v>
      </c>
      <c r="G817" s="3" t="s">
        <v>19471</v>
      </c>
      <c r="H817" s="2" t="s">
        <v>20962</v>
      </c>
      <c r="I817" s="2" t="s">
        <v>19535</v>
      </c>
      <c r="J817" s="6">
        <v>0.49</v>
      </c>
      <c r="K817" s="6" t="s">
        <v>6</v>
      </c>
      <c r="L817" s="2">
        <v>2</v>
      </c>
      <c r="M817" s="2">
        <v>1</v>
      </c>
    </row>
    <row r="818" spans="1:13" x14ac:dyDescent="0.2">
      <c r="A818" s="2" t="s">
        <v>3937</v>
      </c>
      <c r="B818" s="3">
        <v>472</v>
      </c>
      <c r="C818" s="2" t="s">
        <v>3938</v>
      </c>
      <c r="D818" s="2" t="str">
        <f t="shared" si="12"/>
        <v>Q9C0B1_472</v>
      </c>
      <c r="E818" s="2" t="s">
        <v>3940</v>
      </c>
      <c r="F818" s="2" t="s">
        <v>20992</v>
      </c>
      <c r="G818" s="3" t="s">
        <v>19433</v>
      </c>
      <c r="H818" s="2" t="s">
        <v>20962</v>
      </c>
      <c r="I818" s="2" t="s">
        <v>19435</v>
      </c>
      <c r="J818" s="6">
        <v>0.49</v>
      </c>
      <c r="K818" s="6" t="s">
        <v>6</v>
      </c>
      <c r="L818" s="2">
        <v>1</v>
      </c>
      <c r="M818" s="2">
        <v>1</v>
      </c>
    </row>
    <row r="819" spans="1:13" x14ac:dyDescent="0.2">
      <c r="A819" s="2" t="s">
        <v>4411</v>
      </c>
      <c r="B819" s="3">
        <v>2130</v>
      </c>
      <c r="C819" s="2" t="s">
        <v>4412</v>
      </c>
      <c r="D819" s="2" t="str">
        <f t="shared" si="12"/>
        <v>Q9UQ35_2130</v>
      </c>
      <c r="E819" s="2" t="s">
        <v>4414</v>
      </c>
      <c r="F819" s="2" t="s">
        <v>20993</v>
      </c>
      <c r="G819" s="3" t="s">
        <v>19433</v>
      </c>
      <c r="H819" s="2" t="s">
        <v>20962</v>
      </c>
      <c r="I819" s="2" t="s">
        <v>19435</v>
      </c>
      <c r="J819" s="6">
        <v>0.49</v>
      </c>
      <c r="K819" s="6" t="s">
        <v>6</v>
      </c>
      <c r="L819" s="2">
        <v>1</v>
      </c>
      <c r="M819" s="2">
        <v>1</v>
      </c>
    </row>
    <row r="820" spans="1:13" x14ac:dyDescent="0.2">
      <c r="A820" s="2" t="s">
        <v>68</v>
      </c>
      <c r="B820" s="3">
        <v>110</v>
      </c>
      <c r="C820" s="2" t="s">
        <v>69</v>
      </c>
      <c r="D820" s="2" t="str">
        <f t="shared" si="12"/>
        <v>O00410_110</v>
      </c>
      <c r="E820" s="2" t="s">
        <v>71</v>
      </c>
      <c r="F820" s="2" t="s">
        <v>20994</v>
      </c>
      <c r="G820" s="3" t="s">
        <v>19457</v>
      </c>
      <c r="H820" s="2" t="s">
        <v>20995</v>
      </c>
      <c r="I820" s="2" t="s">
        <v>19532</v>
      </c>
      <c r="J820" s="6">
        <v>0.48499999999999999</v>
      </c>
      <c r="K820" s="6">
        <v>4.9500000000000002E-2</v>
      </c>
      <c r="L820" s="2">
        <v>3</v>
      </c>
      <c r="M820" s="2">
        <v>2</v>
      </c>
    </row>
    <row r="821" spans="1:13" x14ac:dyDescent="0.2">
      <c r="A821" s="2" t="s">
        <v>222</v>
      </c>
      <c r="B821" s="3">
        <v>47</v>
      </c>
      <c r="C821" s="2" t="s">
        <v>223</v>
      </c>
      <c r="D821" s="2" t="str">
        <f t="shared" si="12"/>
        <v>O43747_47</v>
      </c>
      <c r="E821" s="2" t="s">
        <v>225</v>
      </c>
      <c r="F821" s="2" t="s">
        <v>20996</v>
      </c>
      <c r="G821" s="3" t="s">
        <v>19447</v>
      </c>
      <c r="H821" s="2" t="s">
        <v>20997</v>
      </c>
      <c r="I821" s="2" t="s">
        <v>19449</v>
      </c>
      <c r="J821" s="6">
        <v>0.48499999999999999</v>
      </c>
      <c r="K821" s="6">
        <v>3.5360000000000003E-2</v>
      </c>
      <c r="L821" s="2">
        <v>2</v>
      </c>
      <c r="M821" s="2">
        <v>2</v>
      </c>
    </row>
    <row r="822" spans="1:13" x14ac:dyDescent="0.2">
      <c r="A822" s="2" t="s">
        <v>1472</v>
      </c>
      <c r="B822" s="3">
        <v>96</v>
      </c>
      <c r="C822" s="2" t="s">
        <v>1473</v>
      </c>
      <c r="D822" s="2" t="str">
        <f t="shared" si="12"/>
        <v>P36578_96</v>
      </c>
      <c r="E822" s="2" t="s">
        <v>1475</v>
      </c>
      <c r="F822" s="2" t="s">
        <v>20998</v>
      </c>
      <c r="G822" s="3" t="s">
        <v>20999</v>
      </c>
      <c r="H822" s="2" t="s">
        <v>21000</v>
      </c>
      <c r="I822" s="2" t="s">
        <v>21001</v>
      </c>
      <c r="J822" s="6">
        <v>0.48499999999999999</v>
      </c>
      <c r="K822" s="6">
        <v>7.0699999999999999E-3</v>
      </c>
      <c r="L822" s="2">
        <v>13</v>
      </c>
      <c r="M822" s="2">
        <v>2</v>
      </c>
    </row>
    <row r="823" spans="1:13" x14ac:dyDescent="0.2">
      <c r="A823" s="2" t="s">
        <v>3584</v>
      </c>
      <c r="B823" s="3">
        <v>143</v>
      </c>
      <c r="C823" s="2" t="s">
        <v>3585</v>
      </c>
      <c r="D823" s="2" t="str">
        <f t="shared" si="12"/>
        <v>Q96DV4_143</v>
      </c>
      <c r="E823" s="2" t="s">
        <v>3587</v>
      </c>
      <c r="F823" s="2" t="s">
        <v>21002</v>
      </c>
      <c r="G823" s="3" t="s">
        <v>19601</v>
      </c>
      <c r="H823" s="2" t="s">
        <v>21003</v>
      </c>
      <c r="I823" s="2" t="s">
        <v>20028</v>
      </c>
      <c r="J823" s="6">
        <v>0.48499999999999999</v>
      </c>
      <c r="K823" s="6">
        <v>2.121E-2</v>
      </c>
      <c r="L823" s="2">
        <v>4</v>
      </c>
      <c r="M823" s="2">
        <v>2</v>
      </c>
    </row>
    <row r="824" spans="1:13" x14ac:dyDescent="0.2">
      <c r="A824" s="2" t="s">
        <v>3637</v>
      </c>
      <c r="B824" s="3">
        <v>105</v>
      </c>
      <c r="C824" s="2" t="s">
        <v>3638</v>
      </c>
      <c r="D824" s="2" t="str">
        <f t="shared" si="12"/>
        <v>Q96L21_105</v>
      </c>
      <c r="E824" s="2" t="s">
        <v>3640</v>
      </c>
      <c r="F824" s="2" t="s">
        <v>21004</v>
      </c>
      <c r="G824" s="3" t="s">
        <v>21005</v>
      </c>
      <c r="H824" s="2" t="s">
        <v>20997</v>
      </c>
      <c r="I824" s="2" t="s">
        <v>21006</v>
      </c>
      <c r="J824" s="6">
        <v>0.48499999999999999</v>
      </c>
      <c r="K824" s="6">
        <v>3.5360000000000003E-2</v>
      </c>
      <c r="L824" s="2">
        <v>10</v>
      </c>
      <c r="M824" s="2">
        <v>2</v>
      </c>
    </row>
    <row r="825" spans="1:13" x14ac:dyDescent="0.2">
      <c r="A825" s="2" t="s">
        <v>4353</v>
      </c>
      <c r="B825" s="3">
        <v>144</v>
      </c>
      <c r="C825" s="2" t="s">
        <v>4354</v>
      </c>
      <c r="D825" s="2" t="str">
        <f t="shared" si="12"/>
        <v>Q9ULA0_144</v>
      </c>
      <c r="E825" s="2" t="s">
        <v>4356</v>
      </c>
      <c r="F825" s="2" t="s">
        <v>21007</v>
      </c>
      <c r="G825" s="3" t="s">
        <v>19447</v>
      </c>
      <c r="H825" s="2" t="s">
        <v>21008</v>
      </c>
      <c r="I825" s="2" t="s">
        <v>19449</v>
      </c>
      <c r="J825" s="6">
        <v>0.48499999999999999</v>
      </c>
      <c r="K825" s="6">
        <v>6.3640000000000002E-2</v>
      </c>
      <c r="L825" s="2">
        <v>2</v>
      </c>
      <c r="M825" s="2">
        <v>2</v>
      </c>
    </row>
    <row r="826" spans="1:13" x14ac:dyDescent="0.2">
      <c r="A826" s="2" t="s">
        <v>2</v>
      </c>
      <c r="B826" s="3">
        <v>153</v>
      </c>
      <c r="C826" s="2" t="s">
        <v>3</v>
      </c>
      <c r="D826" s="2" t="str">
        <f t="shared" si="12"/>
        <v>A0A0B4J2D5_153</v>
      </c>
      <c r="E826" s="2" t="s">
        <v>5</v>
      </c>
      <c r="F826" s="2" t="s">
        <v>21009</v>
      </c>
      <c r="G826" s="3" t="s">
        <v>19433</v>
      </c>
      <c r="H826" s="2" t="s">
        <v>21010</v>
      </c>
      <c r="I826" s="2" t="s">
        <v>19435</v>
      </c>
      <c r="J826" s="6">
        <v>0.48</v>
      </c>
      <c r="K826" s="6" t="s">
        <v>6</v>
      </c>
      <c r="L826" s="2">
        <v>1</v>
      </c>
      <c r="M826" s="2">
        <v>1</v>
      </c>
    </row>
    <row r="827" spans="1:13" x14ac:dyDescent="0.2">
      <c r="A827" s="2" t="s">
        <v>68</v>
      </c>
      <c r="B827" s="3">
        <v>972</v>
      </c>
      <c r="C827" s="2" t="s">
        <v>69</v>
      </c>
      <c r="D827" s="2" t="str">
        <f t="shared" si="12"/>
        <v>O00410_972</v>
      </c>
      <c r="E827" s="2" t="s">
        <v>71</v>
      </c>
      <c r="F827" s="2" t="s">
        <v>21011</v>
      </c>
      <c r="G827" s="3" t="s">
        <v>19601</v>
      </c>
      <c r="H827" s="2" t="s">
        <v>21012</v>
      </c>
      <c r="I827" s="2" t="s">
        <v>21013</v>
      </c>
      <c r="J827" s="6">
        <v>0.48</v>
      </c>
      <c r="K827" s="6">
        <v>4.2430000000000002E-2</v>
      </c>
      <c r="L827" s="2">
        <v>4</v>
      </c>
      <c r="M827" s="2">
        <v>2</v>
      </c>
    </row>
    <row r="828" spans="1:13" x14ac:dyDescent="0.2">
      <c r="A828" s="2" t="s">
        <v>106</v>
      </c>
      <c r="B828" s="3">
        <v>92</v>
      </c>
      <c r="C828" s="2" t="s">
        <v>107</v>
      </c>
      <c r="D828" s="2" t="str">
        <f t="shared" si="12"/>
        <v>O14613_92</v>
      </c>
      <c r="E828" s="2" t="s">
        <v>109</v>
      </c>
      <c r="F828" s="2" t="s">
        <v>21014</v>
      </c>
      <c r="G828" s="3" t="s">
        <v>19443</v>
      </c>
      <c r="H828" s="2" t="s">
        <v>21015</v>
      </c>
      <c r="I828" s="2" t="s">
        <v>19445</v>
      </c>
      <c r="J828" s="6">
        <v>0.48</v>
      </c>
      <c r="K828" s="6" t="s">
        <v>6</v>
      </c>
      <c r="L828" s="2">
        <v>1</v>
      </c>
      <c r="M828" s="2">
        <v>1</v>
      </c>
    </row>
    <row r="829" spans="1:13" x14ac:dyDescent="0.2">
      <c r="A829" s="2" t="s">
        <v>299</v>
      </c>
      <c r="B829" s="3">
        <v>325</v>
      </c>
      <c r="C829" s="2" t="s">
        <v>300</v>
      </c>
      <c r="D829" s="2" t="str">
        <f t="shared" si="12"/>
        <v>O75083_325</v>
      </c>
      <c r="E829" s="2" t="s">
        <v>302</v>
      </c>
      <c r="F829" s="2" t="s">
        <v>21016</v>
      </c>
      <c r="G829" s="3" t="s">
        <v>19471</v>
      </c>
      <c r="H829" s="2" t="s">
        <v>21010</v>
      </c>
      <c r="I829" s="2" t="s">
        <v>19535</v>
      </c>
      <c r="J829" s="6">
        <v>0.48</v>
      </c>
      <c r="K829" s="6" t="s">
        <v>6</v>
      </c>
      <c r="L829" s="2">
        <v>2</v>
      </c>
      <c r="M829" s="2">
        <v>1</v>
      </c>
    </row>
    <row r="830" spans="1:13" x14ac:dyDescent="0.2">
      <c r="A830" s="2" t="s">
        <v>305</v>
      </c>
      <c r="B830" s="3">
        <v>804</v>
      </c>
      <c r="C830" s="2" t="s">
        <v>306</v>
      </c>
      <c r="D830" s="2" t="str">
        <f t="shared" si="12"/>
        <v>O75116_804</v>
      </c>
      <c r="E830" s="2" t="s">
        <v>308</v>
      </c>
      <c r="F830" s="2" t="s">
        <v>21017</v>
      </c>
      <c r="G830" s="3" t="s">
        <v>19447</v>
      </c>
      <c r="H830" s="2" t="s">
        <v>21018</v>
      </c>
      <c r="I830" s="2" t="s">
        <v>19449</v>
      </c>
      <c r="J830" s="6">
        <v>0.48</v>
      </c>
      <c r="K830" s="6">
        <v>5.6570000000000002E-2</v>
      </c>
      <c r="L830" s="2">
        <v>2</v>
      </c>
      <c r="M830" s="2">
        <v>2</v>
      </c>
    </row>
    <row r="831" spans="1:13" x14ac:dyDescent="0.2">
      <c r="A831" s="2" t="s">
        <v>828</v>
      </c>
      <c r="B831" s="3">
        <v>398</v>
      </c>
      <c r="C831" s="2" t="s">
        <v>829</v>
      </c>
      <c r="D831" s="2" t="str">
        <f t="shared" si="12"/>
        <v>P12956_398</v>
      </c>
      <c r="E831" s="2" t="s">
        <v>831</v>
      </c>
      <c r="F831" s="2" t="s">
        <v>21019</v>
      </c>
      <c r="G831" s="3" t="s">
        <v>19443</v>
      </c>
      <c r="H831" s="2" t="s">
        <v>21015</v>
      </c>
      <c r="I831" s="2" t="s">
        <v>19445</v>
      </c>
      <c r="J831" s="6">
        <v>0.48</v>
      </c>
      <c r="K831" s="6" t="s">
        <v>6</v>
      </c>
      <c r="L831" s="2">
        <v>1</v>
      </c>
      <c r="M831" s="2">
        <v>1</v>
      </c>
    </row>
    <row r="832" spans="1:13" x14ac:dyDescent="0.2">
      <c r="A832" s="2" t="s">
        <v>990</v>
      </c>
      <c r="B832" s="3">
        <v>173</v>
      </c>
      <c r="C832" s="2" t="s">
        <v>991</v>
      </c>
      <c r="D832" s="2" t="str">
        <f t="shared" si="12"/>
        <v>P17931_173</v>
      </c>
      <c r="E832" s="2" t="s">
        <v>993</v>
      </c>
      <c r="F832" s="2" t="s">
        <v>21020</v>
      </c>
      <c r="G832" s="3" t="s">
        <v>19447</v>
      </c>
      <c r="H832" s="2" t="s">
        <v>21021</v>
      </c>
      <c r="I832" s="2" t="s">
        <v>19449</v>
      </c>
      <c r="J832" s="6">
        <v>0.48</v>
      </c>
      <c r="K832" s="6">
        <v>0.14141999999999999</v>
      </c>
      <c r="L832" s="2">
        <v>2</v>
      </c>
      <c r="M832" s="2">
        <v>2</v>
      </c>
    </row>
    <row r="833" spans="1:13" x14ac:dyDescent="0.2">
      <c r="A833" s="2" t="s">
        <v>1028</v>
      </c>
      <c r="B833" s="3">
        <v>247</v>
      </c>
      <c r="C833" s="2" t="s">
        <v>1029</v>
      </c>
      <c r="D833" s="2" t="str">
        <f t="shared" si="12"/>
        <v>P19174_247</v>
      </c>
      <c r="E833" s="2" t="s">
        <v>1031</v>
      </c>
      <c r="F833" s="2" t="s">
        <v>21022</v>
      </c>
      <c r="G833" s="3" t="s">
        <v>19443</v>
      </c>
      <c r="H833" s="2" t="s">
        <v>21015</v>
      </c>
      <c r="I833" s="2" t="s">
        <v>19445</v>
      </c>
      <c r="J833" s="6">
        <v>0.48</v>
      </c>
      <c r="K833" s="6" t="s">
        <v>6</v>
      </c>
      <c r="L833" s="2">
        <v>1</v>
      </c>
      <c r="M833" s="2">
        <v>1</v>
      </c>
    </row>
    <row r="834" spans="1:13" x14ac:dyDescent="0.2">
      <c r="A834" s="2" t="s">
        <v>2444</v>
      </c>
      <c r="B834" s="3">
        <v>41</v>
      </c>
      <c r="C834" s="2" t="s">
        <v>2445</v>
      </c>
      <c r="D834" s="2" t="str">
        <f t="shared" si="12"/>
        <v>P26640_41</v>
      </c>
      <c r="E834" s="2" t="s">
        <v>2447</v>
      </c>
      <c r="F834" s="2" t="s">
        <v>21023</v>
      </c>
      <c r="G834" s="3" t="s">
        <v>19443</v>
      </c>
      <c r="H834" s="2" t="s">
        <v>21015</v>
      </c>
      <c r="I834" s="2" t="s">
        <v>19445</v>
      </c>
      <c r="J834" s="6">
        <v>0.48</v>
      </c>
      <c r="K834" s="6" t="s">
        <v>6</v>
      </c>
      <c r="L834" s="2">
        <v>1</v>
      </c>
      <c r="M834" s="2">
        <v>1</v>
      </c>
    </row>
    <row r="835" spans="1:13" x14ac:dyDescent="0.2">
      <c r="A835" s="2" t="s">
        <v>1287</v>
      </c>
      <c r="B835" s="3">
        <v>24</v>
      </c>
      <c r="C835" s="2" t="s">
        <v>1288</v>
      </c>
      <c r="D835" s="2" t="str">
        <f t="shared" ref="D835:D898" si="13">A835&amp;"_"&amp;B835</f>
        <v>P29218_24</v>
      </c>
      <c r="E835" s="2" t="s">
        <v>1290</v>
      </c>
      <c r="F835" s="2" t="s">
        <v>21024</v>
      </c>
      <c r="G835" s="3" t="s">
        <v>19433</v>
      </c>
      <c r="H835" s="2" t="s">
        <v>21010</v>
      </c>
      <c r="I835" s="2" t="s">
        <v>19435</v>
      </c>
      <c r="J835" s="6">
        <v>0.48</v>
      </c>
      <c r="K835" s="6" t="s">
        <v>6</v>
      </c>
      <c r="L835" s="2">
        <v>1</v>
      </c>
      <c r="M835" s="2">
        <v>1</v>
      </c>
    </row>
    <row r="836" spans="1:13" x14ac:dyDescent="0.2">
      <c r="A836" s="2" t="s">
        <v>1655</v>
      </c>
      <c r="B836" s="3">
        <v>298</v>
      </c>
      <c r="C836" s="2" t="s">
        <v>1656</v>
      </c>
      <c r="D836" s="2" t="str">
        <f t="shared" si="13"/>
        <v>P47897_298</v>
      </c>
      <c r="E836" s="2" t="s">
        <v>1658</v>
      </c>
      <c r="F836" s="2" t="s">
        <v>21025</v>
      </c>
      <c r="G836" s="3" t="s">
        <v>19433</v>
      </c>
      <c r="H836" s="2" t="s">
        <v>21010</v>
      </c>
      <c r="I836" s="2" t="s">
        <v>19435</v>
      </c>
      <c r="J836" s="6">
        <v>0.48</v>
      </c>
      <c r="K836" s="6" t="s">
        <v>6</v>
      </c>
      <c r="L836" s="2">
        <v>1</v>
      </c>
      <c r="M836" s="2">
        <v>1</v>
      </c>
    </row>
    <row r="837" spans="1:13" x14ac:dyDescent="0.2">
      <c r="A837" s="2" t="s">
        <v>1655</v>
      </c>
      <c r="B837" s="3">
        <v>358</v>
      </c>
      <c r="C837" s="2" t="s">
        <v>1656</v>
      </c>
      <c r="D837" s="2" t="str">
        <f t="shared" si="13"/>
        <v>P47897_358</v>
      </c>
      <c r="E837" s="2" t="s">
        <v>1658</v>
      </c>
      <c r="F837" s="2" t="s">
        <v>21026</v>
      </c>
      <c r="G837" s="3" t="s">
        <v>19443</v>
      </c>
      <c r="H837" s="2" t="s">
        <v>21015</v>
      </c>
      <c r="I837" s="2" t="s">
        <v>19445</v>
      </c>
      <c r="J837" s="6">
        <v>0.48</v>
      </c>
      <c r="K837" s="6" t="s">
        <v>6</v>
      </c>
      <c r="L837" s="2">
        <v>1</v>
      </c>
      <c r="M837" s="2">
        <v>1</v>
      </c>
    </row>
    <row r="838" spans="1:13" x14ac:dyDescent="0.2">
      <c r="A838" s="2" t="s">
        <v>1702</v>
      </c>
      <c r="B838" s="3">
        <v>46</v>
      </c>
      <c r="C838" s="2" t="s">
        <v>1703</v>
      </c>
      <c r="D838" s="2" t="str">
        <f t="shared" si="13"/>
        <v>P49207_46</v>
      </c>
      <c r="E838" s="2" t="s">
        <v>1705</v>
      </c>
      <c r="F838" s="2" t="s">
        <v>21027</v>
      </c>
      <c r="G838" s="3" t="s">
        <v>19457</v>
      </c>
      <c r="H838" s="2" t="s">
        <v>21028</v>
      </c>
      <c r="I838" s="2" t="s">
        <v>19532</v>
      </c>
      <c r="J838" s="6">
        <v>0.48</v>
      </c>
      <c r="K838" s="6">
        <v>9.8989999999999995E-2</v>
      </c>
      <c r="L838" s="2">
        <v>3</v>
      </c>
      <c r="M838" s="2">
        <v>2</v>
      </c>
    </row>
    <row r="839" spans="1:13" x14ac:dyDescent="0.2">
      <c r="A839" s="2" t="s">
        <v>1717</v>
      </c>
      <c r="B839" s="3">
        <v>455</v>
      </c>
      <c r="C839" s="2" t="s">
        <v>1718</v>
      </c>
      <c r="D839" s="2" t="str">
        <f t="shared" si="13"/>
        <v>P49368_455</v>
      </c>
      <c r="E839" s="2" t="s">
        <v>1720</v>
      </c>
      <c r="F839" s="2" t="s">
        <v>21029</v>
      </c>
      <c r="G839" s="3" t="s">
        <v>19700</v>
      </c>
      <c r="H839" s="2" t="s">
        <v>21012</v>
      </c>
      <c r="I839" s="2" t="s">
        <v>21030</v>
      </c>
      <c r="J839" s="6">
        <v>0.48</v>
      </c>
      <c r="K839" s="6">
        <v>4.2430000000000002E-2</v>
      </c>
      <c r="L839" s="2">
        <v>6</v>
      </c>
      <c r="M839" s="2">
        <v>2</v>
      </c>
    </row>
    <row r="840" spans="1:13" x14ac:dyDescent="0.2">
      <c r="A840" s="2" t="s">
        <v>1954</v>
      </c>
      <c r="B840" s="3">
        <v>319</v>
      </c>
      <c r="C840" s="2" t="s">
        <v>1955</v>
      </c>
      <c r="D840" s="2" t="str">
        <f t="shared" si="13"/>
        <v>P55039_319</v>
      </c>
      <c r="E840" s="2" t="s">
        <v>1957</v>
      </c>
      <c r="F840" s="2" t="s">
        <v>21031</v>
      </c>
      <c r="G840" s="3" t="s">
        <v>19443</v>
      </c>
      <c r="H840" s="2" t="s">
        <v>21015</v>
      </c>
      <c r="I840" s="2" t="s">
        <v>19445</v>
      </c>
      <c r="J840" s="6">
        <v>0.48</v>
      </c>
      <c r="K840" s="6" t="s">
        <v>6</v>
      </c>
      <c r="L840" s="2">
        <v>1</v>
      </c>
      <c r="M840" s="2">
        <v>1</v>
      </c>
    </row>
    <row r="841" spans="1:13" x14ac:dyDescent="0.2">
      <c r="A841" s="2" t="s">
        <v>1989</v>
      </c>
      <c r="B841" s="3">
        <v>187</v>
      </c>
      <c r="C841" s="2" t="s">
        <v>1990</v>
      </c>
      <c r="D841" s="2" t="str">
        <f t="shared" si="13"/>
        <v>P55735_187</v>
      </c>
      <c r="E841" s="2" t="s">
        <v>1992</v>
      </c>
      <c r="F841" s="2" t="s">
        <v>21032</v>
      </c>
      <c r="G841" s="3" t="s">
        <v>19447</v>
      </c>
      <c r="H841" s="2" t="s">
        <v>21033</v>
      </c>
      <c r="I841" s="2" t="s">
        <v>19449</v>
      </c>
      <c r="J841" s="6">
        <v>0.48</v>
      </c>
      <c r="K841" s="6">
        <v>0.14141999999999999</v>
      </c>
      <c r="L841" s="2">
        <v>2</v>
      </c>
      <c r="M841" s="2">
        <v>2</v>
      </c>
    </row>
    <row r="842" spans="1:13" x14ac:dyDescent="0.2">
      <c r="A842" s="2" t="s">
        <v>2846</v>
      </c>
      <c r="B842" s="3">
        <v>421</v>
      </c>
      <c r="C842" s="2" t="s">
        <v>2847</v>
      </c>
      <c r="D842" s="2" t="str">
        <f t="shared" si="13"/>
        <v>Q15021_421</v>
      </c>
      <c r="E842" s="2" t="s">
        <v>2849</v>
      </c>
      <c r="F842" s="2" t="s">
        <v>21034</v>
      </c>
      <c r="G842" s="3" t="s">
        <v>19483</v>
      </c>
      <c r="H842" s="2" t="s">
        <v>21015</v>
      </c>
      <c r="I842" s="2" t="s">
        <v>19595</v>
      </c>
      <c r="J842" s="6">
        <v>0.48</v>
      </c>
      <c r="K842" s="6" t="s">
        <v>6</v>
      </c>
      <c r="L842" s="2">
        <v>2</v>
      </c>
      <c r="M842" s="2">
        <v>1</v>
      </c>
    </row>
    <row r="843" spans="1:13" x14ac:dyDescent="0.2">
      <c r="A843" s="2" t="s">
        <v>3087</v>
      </c>
      <c r="B843" s="3">
        <v>1900</v>
      </c>
      <c r="C843" s="2" t="s">
        <v>3088</v>
      </c>
      <c r="D843" s="2" t="str">
        <f t="shared" si="13"/>
        <v>Q5T4S7_1900</v>
      </c>
      <c r="E843" s="2" t="s">
        <v>3090</v>
      </c>
      <c r="F843" s="2" t="s">
        <v>21035</v>
      </c>
      <c r="G843" s="3" t="s">
        <v>19443</v>
      </c>
      <c r="H843" s="2" t="s">
        <v>21015</v>
      </c>
      <c r="I843" s="2" t="s">
        <v>19445</v>
      </c>
      <c r="J843" s="6">
        <v>0.48</v>
      </c>
      <c r="K843" s="6" t="s">
        <v>6</v>
      </c>
      <c r="L843" s="2">
        <v>1</v>
      </c>
      <c r="M843" s="2">
        <v>1</v>
      </c>
    </row>
    <row r="844" spans="1:13" x14ac:dyDescent="0.2">
      <c r="A844" s="2" t="s">
        <v>3900</v>
      </c>
      <c r="B844" s="3">
        <v>39</v>
      </c>
      <c r="C844" s="2" t="s">
        <v>3901</v>
      </c>
      <c r="D844" s="2" t="str">
        <f t="shared" si="13"/>
        <v>Q9BY44_39</v>
      </c>
      <c r="E844" s="2" t="s">
        <v>3903</v>
      </c>
      <c r="F844" s="2" t="s">
        <v>21036</v>
      </c>
      <c r="G844" s="3" t="s">
        <v>19433</v>
      </c>
      <c r="H844" s="2" t="s">
        <v>21010</v>
      </c>
      <c r="I844" s="2" t="s">
        <v>19435</v>
      </c>
      <c r="J844" s="6">
        <v>0.48</v>
      </c>
      <c r="K844" s="6" t="s">
        <v>6</v>
      </c>
      <c r="L844" s="2">
        <v>1</v>
      </c>
      <c r="M844" s="2">
        <v>1</v>
      </c>
    </row>
    <row r="845" spans="1:13" x14ac:dyDescent="0.2">
      <c r="A845" s="2" t="s">
        <v>4048</v>
      </c>
      <c r="B845" s="3">
        <v>716</v>
      </c>
      <c r="C845" s="2" t="s">
        <v>4049</v>
      </c>
      <c r="D845" s="2" t="str">
        <f t="shared" si="13"/>
        <v>Q9HAU4_716</v>
      </c>
      <c r="E845" s="2" t="s">
        <v>4051</v>
      </c>
      <c r="F845" s="2" t="s">
        <v>21037</v>
      </c>
      <c r="G845" s="3" t="s">
        <v>19443</v>
      </c>
      <c r="H845" s="2" t="s">
        <v>21015</v>
      </c>
      <c r="I845" s="2" t="s">
        <v>19445</v>
      </c>
      <c r="J845" s="6">
        <v>0.48</v>
      </c>
      <c r="K845" s="6" t="s">
        <v>6</v>
      </c>
      <c r="L845" s="2">
        <v>1</v>
      </c>
      <c r="M845" s="2">
        <v>1</v>
      </c>
    </row>
    <row r="846" spans="1:13" x14ac:dyDescent="0.2">
      <c r="A846" s="2" t="s">
        <v>4294</v>
      </c>
      <c r="B846" s="3">
        <v>316</v>
      </c>
      <c r="C846" s="2" t="s">
        <v>4295</v>
      </c>
      <c r="D846" s="2" t="str">
        <f t="shared" si="13"/>
        <v>Q9UHB6_316</v>
      </c>
      <c r="E846" s="2" t="s">
        <v>4297</v>
      </c>
      <c r="F846" s="2" t="s">
        <v>21038</v>
      </c>
      <c r="G846" s="3" t="s">
        <v>19433</v>
      </c>
      <c r="H846" s="2" t="s">
        <v>21010</v>
      </c>
      <c r="I846" s="2" t="s">
        <v>19435</v>
      </c>
      <c r="J846" s="6">
        <v>0.48</v>
      </c>
      <c r="K846" s="6" t="s">
        <v>6</v>
      </c>
      <c r="L846" s="2">
        <v>1</v>
      </c>
      <c r="M846" s="2">
        <v>1</v>
      </c>
    </row>
    <row r="847" spans="1:13" x14ac:dyDescent="0.2">
      <c r="A847" s="2" t="s">
        <v>4398</v>
      </c>
      <c r="B847" s="3">
        <v>4906</v>
      </c>
      <c r="C847" s="2" t="s">
        <v>4399</v>
      </c>
      <c r="D847" s="2" t="str">
        <f t="shared" si="13"/>
        <v>Q9UPN3_4906</v>
      </c>
      <c r="E847" s="2" t="s">
        <v>4401</v>
      </c>
      <c r="F847" s="2" t="s">
        <v>21039</v>
      </c>
      <c r="G847" s="3" t="s">
        <v>19483</v>
      </c>
      <c r="H847" s="2" t="s">
        <v>21015</v>
      </c>
      <c r="I847" s="2" t="s">
        <v>21040</v>
      </c>
      <c r="J847" s="6">
        <v>0.48</v>
      </c>
      <c r="K847" s="6" t="s">
        <v>6</v>
      </c>
      <c r="L847" s="2">
        <v>2</v>
      </c>
      <c r="M847" s="2">
        <v>1</v>
      </c>
    </row>
    <row r="848" spans="1:13" x14ac:dyDescent="0.2">
      <c r="A848" s="2" t="s">
        <v>4436</v>
      </c>
      <c r="B848" s="3">
        <v>229</v>
      </c>
      <c r="C848" s="2" t="s">
        <v>4437</v>
      </c>
      <c r="D848" s="2" t="str">
        <f t="shared" si="13"/>
        <v>Q9Y277_229</v>
      </c>
      <c r="E848" s="2" t="s">
        <v>4439</v>
      </c>
      <c r="F848" s="2" t="s">
        <v>21041</v>
      </c>
      <c r="G848" s="3" t="s">
        <v>19443</v>
      </c>
      <c r="H848" s="2" t="s">
        <v>21015</v>
      </c>
      <c r="I848" s="2" t="s">
        <v>19445</v>
      </c>
      <c r="J848" s="6">
        <v>0.48</v>
      </c>
      <c r="K848" s="6" t="s">
        <v>6</v>
      </c>
      <c r="L848" s="2">
        <v>1</v>
      </c>
      <c r="M848" s="2">
        <v>1</v>
      </c>
    </row>
    <row r="849" spans="1:13" x14ac:dyDescent="0.2">
      <c r="A849" s="2" t="s">
        <v>804</v>
      </c>
      <c r="B849" s="3">
        <v>62</v>
      </c>
      <c r="C849" s="2" t="s">
        <v>805</v>
      </c>
      <c r="D849" s="2" t="str">
        <f t="shared" si="13"/>
        <v>P12004_62</v>
      </c>
      <c r="E849" s="2" t="s">
        <v>807</v>
      </c>
      <c r="F849" s="2" t="s">
        <v>21042</v>
      </c>
      <c r="G849" s="3" t="s">
        <v>19660</v>
      </c>
      <c r="H849" s="2" t="s">
        <v>21043</v>
      </c>
      <c r="I849" s="2" t="s">
        <v>21044</v>
      </c>
      <c r="J849" s="6">
        <v>0.47749999999999998</v>
      </c>
      <c r="K849" s="6">
        <v>3.8890000000000001E-2</v>
      </c>
      <c r="L849" s="2">
        <v>5</v>
      </c>
      <c r="M849" s="2">
        <v>2</v>
      </c>
    </row>
    <row r="850" spans="1:13" x14ac:dyDescent="0.2">
      <c r="A850" s="2" t="s">
        <v>470</v>
      </c>
      <c r="B850" s="3">
        <v>504</v>
      </c>
      <c r="C850" s="2" t="s">
        <v>471</v>
      </c>
      <c r="D850" s="2" t="str">
        <f t="shared" si="13"/>
        <v>O95373_504</v>
      </c>
      <c r="E850" s="2" t="s">
        <v>473</v>
      </c>
      <c r="F850" s="2" t="s">
        <v>21045</v>
      </c>
      <c r="G850" s="3" t="s">
        <v>19457</v>
      </c>
      <c r="H850" s="2" t="s">
        <v>21046</v>
      </c>
      <c r="I850" s="2" t="s">
        <v>19532</v>
      </c>
      <c r="J850" s="6">
        <v>0.47499999999999998</v>
      </c>
      <c r="K850" s="6">
        <v>0.13435</v>
      </c>
      <c r="L850" s="2">
        <v>3</v>
      </c>
      <c r="M850" s="2">
        <v>2</v>
      </c>
    </row>
    <row r="851" spans="1:13" x14ac:dyDescent="0.2">
      <c r="A851" s="2" t="s">
        <v>1493</v>
      </c>
      <c r="B851" s="3">
        <v>487</v>
      </c>
      <c r="C851" s="2" t="s">
        <v>1494</v>
      </c>
      <c r="D851" s="2" t="str">
        <f t="shared" si="13"/>
        <v>P38646_487</v>
      </c>
      <c r="E851" s="2" t="s">
        <v>1496</v>
      </c>
      <c r="F851" s="2" t="s">
        <v>21047</v>
      </c>
      <c r="G851" s="3" t="s">
        <v>19457</v>
      </c>
      <c r="H851" s="2" t="s">
        <v>21048</v>
      </c>
      <c r="I851" s="2" t="s">
        <v>19532</v>
      </c>
      <c r="J851" s="6">
        <v>0.47499999999999998</v>
      </c>
      <c r="K851" s="6">
        <v>2.121E-2</v>
      </c>
      <c r="L851" s="2">
        <v>3</v>
      </c>
      <c r="M851" s="2">
        <v>2</v>
      </c>
    </row>
    <row r="852" spans="1:13" x14ac:dyDescent="0.2">
      <c r="A852" s="2" t="s">
        <v>1588</v>
      </c>
      <c r="B852" s="3">
        <v>47</v>
      </c>
      <c r="C852" s="2" t="s">
        <v>1589</v>
      </c>
      <c r="D852" s="2" t="str">
        <f t="shared" si="13"/>
        <v>P45880_47</v>
      </c>
      <c r="E852" s="2" t="s">
        <v>1591</v>
      </c>
      <c r="F852" s="2" t="s">
        <v>21049</v>
      </c>
      <c r="G852" s="3" t="s">
        <v>19457</v>
      </c>
      <c r="H852" s="2" t="s">
        <v>21050</v>
      </c>
      <c r="I852" s="2" t="s">
        <v>20512</v>
      </c>
      <c r="J852" s="6">
        <v>0.47499999999999998</v>
      </c>
      <c r="K852" s="6">
        <v>0.10607</v>
      </c>
      <c r="L852" s="2">
        <v>3</v>
      </c>
      <c r="M852" s="2">
        <v>2</v>
      </c>
    </row>
    <row r="853" spans="1:13" x14ac:dyDescent="0.2">
      <c r="A853" s="2" t="s">
        <v>1800</v>
      </c>
      <c r="B853" s="3">
        <v>742</v>
      </c>
      <c r="C853" s="2" t="s">
        <v>1801</v>
      </c>
      <c r="D853" s="2" t="str">
        <f t="shared" si="13"/>
        <v>P50416_742</v>
      </c>
      <c r="E853" s="2" t="s">
        <v>1803</v>
      </c>
      <c r="F853" s="2" t="s">
        <v>21051</v>
      </c>
      <c r="G853" s="3" t="s">
        <v>19457</v>
      </c>
      <c r="H853" s="2" t="s">
        <v>21052</v>
      </c>
      <c r="I853" s="2" t="s">
        <v>19532</v>
      </c>
      <c r="J853" s="6">
        <v>0.47499999999999998</v>
      </c>
      <c r="K853" s="6">
        <v>7.0699999999999999E-3</v>
      </c>
      <c r="L853" s="2">
        <v>3</v>
      </c>
      <c r="M853" s="2">
        <v>2</v>
      </c>
    </row>
    <row r="854" spans="1:13" x14ac:dyDescent="0.2">
      <c r="A854" s="2" t="s">
        <v>1870</v>
      </c>
      <c r="B854" s="3">
        <v>765</v>
      </c>
      <c r="C854" s="2" t="s">
        <v>1871</v>
      </c>
      <c r="D854" s="2" t="str">
        <f t="shared" si="13"/>
        <v>P52701_765</v>
      </c>
      <c r="E854" s="2" t="s">
        <v>1873</v>
      </c>
      <c r="F854" s="2" t="s">
        <v>21053</v>
      </c>
      <c r="G854" s="3" t="s">
        <v>19601</v>
      </c>
      <c r="H854" s="2" t="s">
        <v>21054</v>
      </c>
      <c r="I854" s="2" t="s">
        <v>21055</v>
      </c>
      <c r="J854" s="6">
        <v>0.47499999999999998</v>
      </c>
      <c r="K854" s="6">
        <v>3.5360000000000003E-2</v>
      </c>
      <c r="L854" s="2">
        <v>4</v>
      </c>
      <c r="M854" s="2">
        <v>2</v>
      </c>
    </row>
    <row r="855" spans="1:13" x14ac:dyDescent="0.2">
      <c r="A855" s="2" t="s">
        <v>4481</v>
      </c>
      <c r="B855" s="3">
        <v>36</v>
      </c>
      <c r="C855" s="2" t="s">
        <v>4482</v>
      </c>
      <c r="D855" s="2" t="str">
        <f t="shared" si="13"/>
        <v>Q9Y383_36</v>
      </c>
      <c r="E855" s="2" t="s">
        <v>4484</v>
      </c>
      <c r="F855" s="2" t="s">
        <v>21056</v>
      </c>
      <c r="G855" s="3" t="s">
        <v>19471</v>
      </c>
      <c r="H855" s="2" t="s">
        <v>21057</v>
      </c>
      <c r="I855" s="2" t="s">
        <v>21058</v>
      </c>
      <c r="J855" s="6">
        <v>0.47499999999999998</v>
      </c>
      <c r="K855" s="6" t="s">
        <v>6</v>
      </c>
      <c r="L855" s="2">
        <v>2</v>
      </c>
      <c r="M855" s="2">
        <v>1</v>
      </c>
    </row>
    <row r="856" spans="1:13" x14ac:dyDescent="0.2">
      <c r="A856" s="2" t="s">
        <v>3499</v>
      </c>
      <c r="B856" s="3">
        <v>431</v>
      </c>
      <c r="C856" s="2" t="s">
        <v>3500</v>
      </c>
      <c r="D856" s="2" t="str">
        <f t="shared" si="13"/>
        <v>Q92841_431</v>
      </c>
      <c r="E856" s="2" t="s">
        <v>3502</v>
      </c>
      <c r="F856" s="2" t="s">
        <v>21059</v>
      </c>
      <c r="G856" s="3" t="s">
        <v>19660</v>
      </c>
      <c r="H856" s="2" t="s">
        <v>21060</v>
      </c>
      <c r="I856" s="2" t="s">
        <v>21061</v>
      </c>
      <c r="J856" s="6">
        <v>0.47249999999999998</v>
      </c>
      <c r="K856" s="6">
        <v>1.7680000000000001E-2</v>
      </c>
      <c r="L856" s="2">
        <v>5</v>
      </c>
      <c r="M856" s="2">
        <v>2</v>
      </c>
    </row>
    <row r="857" spans="1:13" x14ac:dyDescent="0.2">
      <c r="A857" s="2" t="s">
        <v>3061</v>
      </c>
      <c r="B857" s="3">
        <v>164</v>
      </c>
      <c r="C857" s="2" t="s">
        <v>3062</v>
      </c>
      <c r="D857" s="2" t="str">
        <f t="shared" si="13"/>
        <v>O00148_164</v>
      </c>
      <c r="E857" s="2" t="s">
        <v>3064</v>
      </c>
      <c r="F857" s="2" t="s">
        <v>21062</v>
      </c>
      <c r="G857" s="3" t="s">
        <v>19999</v>
      </c>
      <c r="H857" s="2" t="s">
        <v>21063</v>
      </c>
      <c r="I857" s="2" t="s">
        <v>21064</v>
      </c>
      <c r="J857" s="6">
        <v>0.47</v>
      </c>
      <c r="K857" s="6">
        <v>0.11314</v>
      </c>
      <c r="L857" s="2">
        <v>7</v>
      </c>
      <c r="M857" s="2">
        <v>2</v>
      </c>
    </row>
    <row r="858" spans="1:13" x14ac:dyDescent="0.2">
      <c r="A858" s="2" t="s">
        <v>5299</v>
      </c>
      <c r="B858" s="3">
        <v>26</v>
      </c>
      <c r="C858" s="2" t="s">
        <v>5300</v>
      </c>
      <c r="D858" s="2" t="str">
        <f t="shared" si="13"/>
        <v>O00422_26</v>
      </c>
      <c r="E858" s="2" t="s">
        <v>5302</v>
      </c>
      <c r="F858" s="2" t="s">
        <v>21065</v>
      </c>
      <c r="G858" s="3" t="s">
        <v>19433</v>
      </c>
      <c r="H858" s="2" t="s">
        <v>21066</v>
      </c>
      <c r="I858" s="2" t="s">
        <v>19435</v>
      </c>
      <c r="J858" s="6">
        <v>0.47</v>
      </c>
      <c r="K858" s="6" t="s">
        <v>6</v>
      </c>
      <c r="L858" s="2">
        <v>1</v>
      </c>
      <c r="M858" s="2">
        <v>1</v>
      </c>
    </row>
    <row r="859" spans="1:13" x14ac:dyDescent="0.2">
      <c r="A859" s="2" t="s">
        <v>327</v>
      </c>
      <c r="B859" s="3">
        <v>1326</v>
      </c>
      <c r="C859" s="2" t="s">
        <v>328</v>
      </c>
      <c r="D859" s="2" t="str">
        <f t="shared" si="13"/>
        <v>O75369_1326</v>
      </c>
      <c r="E859" s="2" t="s">
        <v>330</v>
      </c>
      <c r="F859" s="2" t="s">
        <v>21067</v>
      </c>
      <c r="G859" s="3" t="s">
        <v>19471</v>
      </c>
      <c r="H859" s="2" t="s">
        <v>21066</v>
      </c>
      <c r="I859" s="2" t="s">
        <v>19535</v>
      </c>
      <c r="J859" s="6">
        <v>0.47</v>
      </c>
      <c r="K859" s="6" t="s">
        <v>6</v>
      </c>
      <c r="L859" s="2">
        <v>2</v>
      </c>
      <c r="M859" s="2">
        <v>1</v>
      </c>
    </row>
    <row r="860" spans="1:13" x14ac:dyDescent="0.2">
      <c r="A860" s="2" t="s">
        <v>832</v>
      </c>
      <c r="B860" s="3">
        <v>199</v>
      </c>
      <c r="C860" s="2" t="s">
        <v>833</v>
      </c>
      <c r="D860" s="2" t="str">
        <f t="shared" si="13"/>
        <v>P13489_199</v>
      </c>
      <c r="E860" s="2" t="s">
        <v>835</v>
      </c>
      <c r="F860" s="2" t="s">
        <v>21068</v>
      </c>
      <c r="G860" s="3" t="s">
        <v>19471</v>
      </c>
      <c r="H860" s="2" t="s">
        <v>21066</v>
      </c>
      <c r="I860" s="2" t="s">
        <v>19535</v>
      </c>
      <c r="J860" s="6">
        <v>0.47</v>
      </c>
      <c r="K860" s="6" t="s">
        <v>6</v>
      </c>
      <c r="L860" s="2">
        <v>2</v>
      </c>
      <c r="M860" s="2">
        <v>1</v>
      </c>
    </row>
    <row r="861" spans="1:13" x14ac:dyDescent="0.2">
      <c r="A861" s="2" t="s">
        <v>965</v>
      </c>
      <c r="B861" s="3">
        <v>344</v>
      </c>
      <c r="C861" s="2" t="s">
        <v>966</v>
      </c>
      <c r="D861" s="2" t="str">
        <f t="shared" si="13"/>
        <v>P17612_344</v>
      </c>
      <c r="E861" s="2" t="s">
        <v>968</v>
      </c>
      <c r="F861" s="2" t="s">
        <v>21069</v>
      </c>
      <c r="G861" s="3" t="s">
        <v>19443</v>
      </c>
      <c r="H861" s="2" t="s">
        <v>21070</v>
      </c>
      <c r="I861" s="2" t="s">
        <v>19445</v>
      </c>
      <c r="J861" s="6">
        <v>0.47</v>
      </c>
      <c r="K861" s="6" t="s">
        <v>6</v>
      </c>
      <c r="L861" s="2">
        <v>1</v>
      </c>
      <c r="M861" s="2">
        <v>1</v>
      </c>
    </row>
    <row r="862" spans="1:13" x14ac:dyDescent="0.2">
      <c r="A862" s="2" t="s">
        <v>2251</v>
      </c>
      <c r="B862" s="3">
        <v>85</v>
      </c>
      <c r="C862" s="2" t="s">
        <v>2252</v>
      </c>
      <c r="D862" s="2" t="str">
        <f t="shared" si="13"/>
        <v>P62888_85</v>
      </c>
      <c r="E862" s="2" t="s">
        <v>2254</v>
      </c>
      <c r="F862" s="2" t="s">
        <v>21071</v>
      </c>
      <c r="G862" s="3" t="s">
        <v>19443</v>
      </c>
      <c r="H862" s="2" t="s">
        <v>21070</v>
      </c>
      <c r="I862" s="2" t="s">
        <v>19445</v>
      </c>
      <c r="J862" s="6">
        <v>0.47</v>
      </c>
      <c r="K862" s="6" t="s">
        <v>6</v>
      </c>
      <c r="L862" s="2">
        <v>1</v>
      </c>
      <c r="M862" s="2">
        <v>1</v>
      </c>
    </row>
    <row r="863" spans="1:13" x14ac:dyDescent="0.2">
      <c r="A863" s="2" t="s">
        <v>2309</v>
      </c>
      <c r="B863" s="3">
        <v>182</v>
      </c>
      <c r="C863" s="2" t="s">
        <v>2310</v>
      </c>
      <c r="D863" s="2" t="str">
        <f t="shared" si="13"/>
        <v>P63244_182</v>
      </c>
      <c r="E863" s="2" t="s">
        <v>2312</v>
      </c>
      <c r="F863" s="2" t="s">
        <v>21072</v>
      </c>
      <c r="G863" s="3" t="s">
        <v>19601</v>
      </c>
      <c r="H863" s="2" t="s">
        <v>21073</v>
      </c>
      <c r="I863" s="2" t="s">
        <v>21074</v>
      </c>
      <c r="J863" s="6">
        <v>0.47</v>
      </c>
      <c r="K863" s="6">
        <v>2.828E-2</v>
      </c>
      <c r="L863" s="2">
        <v>4</v>
      </c>
      <c r="M863" s="2">
        <v>2</v>
      </c>
    </row>
    <row r="864" spans="1:13" x14ac:dyDescent="0.2">
      <c r="A864" s="2" t="s">
        <v>2419</v>
      </c>
      <c r="B864" s="3">
        <v>163</v>
      </c>
      <c r="C864" s="2" t="s">
        <v>2420</v>
      </c>
      <c r="D864" s="2" t="str">
        <f t="shared" si="13"/>
        <v>Q01081_163</v>
      </c>
      <c r="E864" s="2" t="s">
        <v>2422</v>
      </c>
      <c r="F864" s="2" t="s">
        <v>21075</v>
      </c>
      <c r="G864" s="3" t="s">
        <v>19433</v>
      </c>
      <c r="H864" s="2" t="s">
        <v>21066</v>
      </c>
      <c r="I864" s="2" t="s">
        <v>19435</v>
      </c>
      <c r="J864" s="6">
        <v>0.47</v>
      </c>
      <c r="K864" s="6" t="s">
        <v>6</v>
      </c>
      <c r="L864" s="2">
        <v>1</v>
      </c>
      <c r="M864" s="2">
        <v>1</v>
      </c>
    </row>
    <row r="865" spans="1:13" x14ac:dyDescent="0.2">
      <c r="A865" s="2" t="s">
        <v>2630</v>
      </c>
      <c r="B865" s="3">
        <v>209</v>
      </c>
      <c r="C865" s="2" t="s">
        <v>2631</v>
      </c>
      <c r="D865" s="2" t="str">
        <f t="shared" si="13"/>
        <v>Q13263_209</v>
      </c>
      <c r="E865" s="2" t="s">
        <v>2633</v>
      </c>
      <c r="F865" s="2" t="s">
        <v>21076</v>
      </c>
      <c r="G865" s="3" t="s">
        <v>19999</v>
      </c>
      <c r="H865" s="2" t="s">
        <v>21077</v>
      </c>
      <c r="I865" s="2" t="s">
        <v>21078</v>
      </c>
      <c r="J865" s="6">
        <v>0.47</v>
      </c>
      <c r="K865" s="6">
        <v>4.2430000000000002E-2</v>
      </c>
      <c r="L865" s="2">
        <v>7</v>
      </c>
      <c r="M865" s="2">
        <v>2</v>
      </c>
    </row>
    <row r="866" spans="1:13" x14ac:dyDescent="0.2">
      <c r="A866" s="2" t="s">
        <v>3048</v>
      </c>
      <c r="B866" s="3">
        <v>414</v>
      </c>
      <c r="C866" s="10" t="s">
        <v>3049</v>
      </c>
      <c r="D866" s="2" t="str">
        <f t="shared" si="13"/>
        <v>Q4G148_414</v>
      </c>
      <c r="E866" s="2" t="s">
        <v>3051</v>
      </c>
      <c r="F866" s="2" t="s">
        <v>21079</v>
      </c>
      <c r="G866" s="3" t="s">
        <v>19433</v>
      </c>
      <c r="H866" s="2" t="s">
        <v>21066</v>
      </c>
      <c r="I866" s="2" t="s">
        <v>19435</v>
      </c>
      <c r="J866" s="6">
        <v>0.47</v>
      </c>
      <c r="K866" s="6" t="s">
        <v>6</v>
      </c>
      <c r="L866" s="2">
        <v>1</v>
      </c>
      <c r="M866" s="2">
        <v>1</v>
      </c>
    </row>
    <row r="867" spans="1:13" x14ac:dyDescent="0.2">
      <c r="A867" s="2" t="s">
        <v>3666</v>
      </c>
      <c r="B867" s="3">
        <v>376</v>
      </c>
      <c r="C867" s="2" t="s">
        <v>3667</v>
      </c>
      <c r="D867" s="2" t="str">
        <f t="shared" si="13"/>
        <v>Q96RS6_376</v>
      </c>
      <c r="E867" s="2" t="s">
        <v>3669</v>
      </c>
      <c r="F867" s="2" t="s">
        <v>21080</v>
      </c>
      <c r="G867" s="3" t="s">
        <v>19483</v>
      </c>
      <c r="H867" s="2" t="s">
        <v>21070</v>
      </c>
      <c r="I867" s="2" t="s">
        <v>21081</v>
      </c>
      <c r="J867" s="6">
        <v>0.47</v>
      </c>
      <c r="K867" s="6" t="s">
        <v>6</v>
      </c>
      <c r="L867" s="2">
        <v>2</v>
      </c>
      <c r="M867" s="2">
        <v>1</v>
      </c>
    </row>
    <row r="868" spans="1:13" x14ac:dyDescent="0.2">
      <c r="A868" s="2" t="s">
        <v>3686</v>
      </c>
      <c r="B868" s="3">
        <v>329</v>
      </c>
      <c r="C868" s="2" t="s">
        <v>3687</v>
      </c>
      <c r="D868" s="2" t="str">
        <f t="shared" si="13"/>
        <v>Q96T23_329</v>
      </c>
      <c r="E868" s="2" t="s">
        <v>3689</v>
      </c>
      <c r="F868" s="2" t="s">
        <v>21082</v>
      </c>
      <c r="G868" s="3" t="s">
        <v>19433</v>
      </c>
      <c r="H868" s="2" t="s">
        <v>21066</v>
      </c>
      <c r="I868" s="2" t="s">
        <v>19435</v>
      </c>
      <c r="J868" s="6">
        <v>0.47</v>
      </c>
      <c r="K868" s="6" t="s">
        <v>6</v>
      </c>
      <c r="L868" s="2">
        <v>1</v>
      </c>
      <c r="M868" s="2">
        <v>1</v>
      </c>
    </row>
    <row r="869" spans="1:13" x14ac:dyDescent="0.2">
      <c r="A869" s="2" t="s">
        <v>3699</v>
      </c>
      <c r="B869" s="3">
        <v>412</v>
      </c>
      <c r="C869" s="2" t="s">
        <v>3700</v>
      </c>
      <c r="D869" s="2" t="str">
        <f t="shared" si="13"/>
        <v>Q99424_412</v>
      </c>
      <c r="E869" s="2" t="s">
        <v>3702</v>
      </c>
      <c r="F869" s="2" t="s">
        <v>21083</v>
      </c>
      <c r="G869" s="3" t="s">
        <v>19457</v>
      </c>
      <c r="H869" s="2" t="s">
        <v>21084</v>
      </c>
      <c r="I869" s="2" t="s">
        <v>19532</v>
      </c>
      <c r="J869" s="6">
        <v>0.47</v>
      </c>
      <c r="K869" s="6">
        <v>0.12728</v>
      </c>
      <c r="L869" s="2">
        <v>3</v>
      </c>
      <c r="M869" s="2">
        <v>2</v>
      </c>
    </row>
    <row r="870" spans="1:13" x14ac:dyDescent="0.2">
      <c r="A870" s="2" t="s">
        <v>3779</v>
      </c>
      <c r="B870" s="3">
        <v>53</v>
      </c>
      <c r="C870" s="2" t="s">
        <v>3780</v>
      </c>
      <c r="D870" s="2" t="str">
        <f t="shared" si="13"/>
        <v>Q99829_53</v>
      </c>
      <c r="E870" s="2" t="s">
        <v>3782</v>
      </c>
      <c r="F870" s="2" t="s">
        <v>21085</v>
      </c>
      <c r="G870" s="3" t="s">
        <v>19948</v>
      </c>
      <c r="H870" s="2" t="s">
        <v>21070</v>
      </c>
      <c r="I870" s="2" t="s">
        <v>19595</v>
      </c>
      <c r="J870" s="6">
        <v>0.47</v>
      </c>
      <c r="K870" s="6" t="s">
        <v>6</v>
      </c>
      <c r="L870" s="2">
        <v>4</v>
      </c>
      <c r="M870" s="2">
        <v>1</v>
      </c>
    </row>
    <row r="871" spans="1:13" x14ac:dyDescent="0.2">
      <c r="A871" s="2" t="s">
        <v>4298</v>
      </c>
      <c r="B871" s="3">
        <v>173</v>
      </c>
      <c r="C871" s="2" t="s">
        <v>4299</v>
      </c>
      <c r="D871" s="2" t="str">
        <f t="shared" si="13"/>
        <v>Q9UHB9_173</v>
      </c>
      <c r="E871" s="2" t="s">
        <v>4301</v>
      </c>
      <c r="F871" s="2" t="s">
        <v>21086</v>
      </c>
      <c r="G871" s="3" t="s">
        <v>19433</v>
      </c>
      <c r="H871" s="2" t="s">
        <v>21066</v>
      </c>
      <c r="I871" s="2" t="s">
        <v>19435</v>
      </c>
      <c r="J871" s="6">
        <v>0.47</v>
      </c>
      <c r="K871" s="6" t="s">
        <v>6</v>
      </c>
      <c r="L871" s="2">
        <v>1</v>
      </c>
      <c r="M871" s="2">
        <v>1</v>
      </c>
    </row>
    <row r="872" spans="1:13" x14ac:dyDescent="0.2">
      <c r="A872" s="2" t="s">
        <v>4374</v>
      </c>
      <c r="B872" s="3">
        <v>114</v>
      </c>
      <c r="C872" s="2" t="s">
        <v>4375</v>
      </c>
      <c r="D872" s="2" t="str">
        <f t="shared" si="13"/>
        <v>Q9UMS4_114</v>
      </c>
      <c r="E872" s="2" t="s">
        <v>4377</v>
      </c>
      <c r="F872" s="2" t="s">
        <v>21087</v>
      </c>
      <c r="G872" s="3" t="s">
        <v>19433</v>
      </c>
      <c r="H872" s="2" t="s">
        <v>21066</v>
      </c>
      <c r="I872" s="2" t="s">
        <v>19435</v>
      </c>
      <c r="J872" s="6">
        <v>0.47</v>
      </c>
      <c r="K872" s="6" t="s">
        <v>6</v>
      </c>
      <c r="L872" s="2">
        <v>1</v>
      </c>
      <c r="M872" s="2">
        <v>1</v>
      </c>
    </row>
    <row r="873" spans="1:13" x14ac:dyDescent="0.2">
      <c r="A873" s="2" t="s">
        <v>4503</v>
      </c>
      <c r="B873" s="3">
        <v>86</v>
      </c>
      <c r="C873" s="2" t="s">
        <v>4504</v>
      </c>
      <c r="D873" s="2" t="str">
        <f t="shared" si="13"/>
        <v>Q9Y3E5_86</v>
      </c>
      <c r="E873" s="2" t="s">
        <v>4506</v>
      </c>
      <c r="F873" s="2" t="s">
        <v>21088</v>
      </c>
      <c r="G873" s="3" t="s">
        <v>19443</v>
      </c>
      <c r="H873" s="2" t="s">
        <v>21070</v>
      </c>
      <c r="I873" s="2" t="s">
        <v>19445</v>
      </c>
      <c r="J873" s="6">
        <v>0.47</v>
      </c>
      <c r="K873" s="6" t="s">
        <v>6</v>
      </c>
      <c r="L873" s="2">
        <v>1</v>
      </c>
      <c r="M873" s="2">
        <v>1</v>
      </c>
    </row>
    <row r="874" spans="1:13" x14ac:dyDescent="0.2">
      <c r="A874" s="2" t="s">
        <v>1464</v>
      </c>
      <c r="B874" s="3">
        <v>103</v>
      </c>
      <c r="C874" s="2" t="s">
        <v>1465</v>
      </c>
      <c r="D874" s="2" t="str">
        <f t="shared" si="13"/>
        <v>P36542_103</v>
      </c>
      <c r="E874" s="2" t="s">
        <v>1467</v>
      </c>
      <c r="F874" s="2" t="s">
        <v>21089</v>
      </c>
      <c r="G874" s="3" t="s">
        <v>19447</v>
      </c>
      <c r="H874" s="2" t="s">
        <v>21090</v>
      </c>
      <c r="I874" s="2" t="s">
        <v>19449</v>
      </c>
      <c r="J874" s="6">
        <v>0.46500000000000002</v>
      </c>
      <c r="K874" s="6">
        <v>6.3640000000000002E-2</v>
      </c>
      <c r="L874" s="2">
        <v>2</v>
      </c>
      <c r="M874" s="2">
        <v>2</v>
      </c>
    </row>
    <row r="875" spans="1:13" x14ac:dyDescent="0.2">
      <c r="A875" s="2" t="s">
        <v>1670</v>
      </c>
      <c r="B875" s="3">
        <v>192</v>
      </c>
      <c r="C875" s="2" t="s">
        <v>1671</v>
      </c>
      <c r="D875" s="2" t="str">
        <f t="shared" si="13"/>
        <v>P48509_192</v>
      </c>
      <c r="E875" s="2" t="s">
        <v>1673</v>
      </c>
      <c r="F875" s="2" t="s">
        <v>21091</v>
      </c>
      <c r="G875" s="3" t="s">
        <v>19457</v>
      </c>
      <c r="H875" s="2" t="s">
        <v>21092</v>
      </c>
      <c r="I875" s="2" t="s">
        <v>20280</v>
      </c>
      <c r="J875" s="6">
        <v>0.46500000000000002</v>
      </c>
      <c r="K875" s="6">
        <v>3.5360000000000003E-2</v>
      </c>
      <c r="L875" s="2">
        <v>3</v>
      </c>
      <c r="M875" s="2">
        <v>2</v>
      </c>
    </row>
    <row r="876" spans="1:13" x14ac:dyDescent="0.2">
      <c r="A876" s="2" t="s">
        <v>3079</v>
      </c>
      <c r="B876" s="3">
        <v>359</v>
      </c>
      <c r="C876" s="2" t="s">
        <v>3080</v>
      </c>
      <c r="D876" s="2" t="str">
        <f t="shared" si="13"/>
        <v>Q5SSJ5_359</v>
      </c>
      <c r="E876" s="2" t="s">
        <v>3082</v>
      </c>
      <c r="F876" s="2" t="s">
        <v>21093</v>
      </c>
      <c r="G876" s="3" t="s">
        <v>19483</v>
      </c>
      <c r="H876" s="2" t="s">
        <v>21094</v>
      </c>
      <c r="I876" s="2" t="s">
        <v>20794</v>
      </c>
      <c r="J876" s="6">
        <v>0.46500000000000002</v>
      </c>
      <c r="K876" s="6" t="s">
        <v>6</v>
      </c>
      <c r="L876" s="2">
        <v>2</v>
      </c>
      <c r="M876" s="2">
        <v>1</v>
      </c>
    </row>
    <row r="877" spans="1:13" x14ac:dyDescent="0.2">
      <c r="A877" s="2" t="s">
        <v>4010</v>
      </c>
      <c r="B877" s="3">
        <v>369</v>
      </c>
      <c r="C877" s="2" t="s">
        <v>4011</v>
      </c>
      <c r="D877" s="2" t="str">
        <f t="shared" si="13"/>
        <v>Q9H6S3_369</v>
      </c>
      <c r="E877" s="2" t="s">
        <v>4013</v>
      </c>
      <c r="F877" s="2" t="s">
        <v>21095</v>
      </c>
      <c r="G877" s="3" t="s">
        <v>19627</v>
      </c>
      <c r="H877" s="2" t="s">
        <v>21096</v>
      </c>
      <c r="I877" s="2" t="s">
        <v>21097</v>
      </c>
      <c r="J877" s="6">
        <v>0.46500000000000002</v>
      </c>
      <c r="K877" s="6">
        <v>3.5360000000000003E-2</v>
      </c>
      <c r="L877" s="2">
        <v>4</v>
      </c>
      <c r="M877" s="2">
        <v>2</v>
      </c>
    </row>
    <row r="878" spans="1:13" x14ac:dyDescent="0.2">
      <c r="A878" s="2" t="s">
        <v>4107</v>
      </c>
      <c r="B878" s="3">
        <v>418</v>
      </c>
      <c r="C878" s="2" t="s">
        <v>4108</v>
      </c>
      <c r="D878" s="2" t="str">
        <f t="shared" si="13"/>
        <v>Q9NR30_418</v>
      </c>
      <c r="E878" s="2" t="s">
        <v>4110</v>
      </c>
      <c r="F878" s="2" t="s">
        <v>21098</v>
      </c>
      <c r="G878" s="3" t="s">
        <v>19457</v>
      </c>
      <c r="H878" s="2" t="s">
        <v>21099</v>
      </c>
      <c r="I878" s="2" t="s">
        <v>19532</v>
      </c>
      <c r="J878" s="6">
        <v>0.46500000000000002</v>
      </c>
      <c r="K878" s="6">
        <v>7.0699999999999999E-3</v>
      </c>
      <c r="L878" s="2">
        <v>3</v>
      </c>
      <c r="M878" s="2">
        <v>2</v>
      </c>
    </row>
    <row r="879" spans="1:13" x14ac:dyDescent="0.2">
      <c r="A879" s="2" t="s">
        <v>2636</v>
      </c>
      <c r="B879" s="3">
        <v>73</v>
      </c>
      <c r="C879" s="2" t="s">
        <v>2637</v>
      </c>
      <c r="D879" s="2" t="str">
        <f t="shared" si="13"/>
        <v>Q13283_73</v>
      </c>
      <c r="E879" s="2" t="s">
        <v>2639</v>
      </c>
      <c r="F879" s="2" t="s">
        <v>21100</v>
      </c>
      <c r="G879" s="3" t="s">
        <v>20404</v>
      </c>
      <c r="H879" s="2" t="s">
        <v>21101</v>
      </c>
      <c r="I879" s="2" t="s">
        <v>21102</v>
      </c>
      <c r="J879" s="6">
        <v>0.46250000000000002</v>
      </c>
      <c r="K879" s="6">
        <v>7.4249999999999997E-2</v>
      </c>
      <c r="L879" s="2">
        <v>7</v>
      </c>
      <c r="M879" s="2">
        <v>2</v>
      </c>
    </row>
    <row r="880" spans="1:13" x14ac:dyDescent="0.2">
      <c r="A880" s="2" t="s">
        <v>3462</v>
      </c>
      <c r="B880" s="3">
        <v>411</v>
      </c>
      <c r="C880" s="2" t="s">
        <v>3463</v>
      </c>
      <c r="D880" s="2" t="str">
        <f t="shared" si="13"/>
        <v>Q92556_411</v>
      </c>
      <c r="E880" s="2" t="s">
        <v>3465</v>
      </c>
      <c r="F880" s="2" t="s">
        <v>21103</v>
      </c>
      <c r="G880" s="3" t="s">
        <v>19457</v>
      </c>
      <c r="H880" s="2" t="s">
        <v>21104</v>
      </c>
      <c r="I880" s="2" t="s">
        <v>21105</v>
      </c>
      <c r="J880" s="6">
        <v>0.46250000000000002</v>
      </c>
      <c r="K880" s="6">
        <v>0.16617000000000001</v>
      </c>
      <c r="L880" s="2">
        <v>3</v>
      </c>
      <c r="M880" s="2">
        <v>2</v>
      </c>
    </row>
    <row r="881" spans="1:13" x14ac:dyDescent="0.2">
      <c r="A881" s="2" t="s">
        <v>3799</v>
      </c>
      <c r="B881" s="3">
        <v>235</v>
      </c>
      <c r="C881" s="2" t="s">
        <v>3800</v>
      </c>
      <c r="D881" s="2" t="str">
        <f t="shared" si="13"/>
        <v>Q9BQ67_235</v>
      </c>
      <c r="E881" s="2" t="s">
        <v>3802</v>
      </c>
      <c r="F881" s="2" t="s">
        <v>21106</v>
      </c>
      <c r="G881" s="3" t="s">
        <v>19457</v>
      </c>
      <c r="H881" s="2" t="s">
        <v>21107</v>
      </c>
      <c r="I881" s="2" t="s">
        <v>19573</v>
      </c>
      <c r="J881" s="6">
        <v>0.46250000000000002</v>
      </c>
      <c r="K881" s="6">
        <v>0.15203</v>
      </c>
      <c r="L881" s="2">
        <v>3</v>
      </c>
      <c r="M881" s="2">
        <v>2</v>
      </c>
    </row>
    <row r="882" spans="1:13" x14ac:dyDescent="0.2">
      <c r="A882" s="2" t="s">
        <v>92</v>
      </c>
      <c r="B882" s="3">
        <v>298</v>
      </c>
      <c r="C882" s="2" t="s">
        <v>93</v>
      </c>
      <c r="D882" s="2" t="str">
        <f t="shared" si="13"/>
        <v>O00571_298</v>
      </c>
      <c r="E882" s="2" t="s">
        <v>95</v>
      </c>
      <c r="F882" s="2" t="s">
        <v>21108</v>
      </c>
      <c r="G882" s="3" t="s">
        <v>19443</v>
      </c>
      <c r="H882" s="2" t="s">
        <v>21109</v>
      </c>
      <c r="I882" s="2" t="s">
        <v>19445</v>
      </c>
      <c r="J882" s="6">
        <v>0.46</v>
      </c>
      <c r="K882" s="6" t="s">
        <v>6</v>
      </c>
      <c r="L882" s="2">
        <v>1</v>
      </c>
      <c r="M882" s="2">
        <v>1</v>
      </c>
    </row>
    <row r="883" spans="1:13" x14ac:dyDescent="0.2">
      <c r="A883" s="2" t="s">
        <v>327</v>
      </c>
      <c r="B883" s="3">
        <v>1915</v>
      </c>
      <c r="C883" s="2" t="s">
        <v>328</v>
      </c>
      <c r="D883" s="2" t="str">
        <f t="shared" si="13"/>
        <v>O75369_1915</v>
      </c>
      <c r="E883" s="2" t="s">
        <v>330</v>
      </c>
      <c r="F883" s="2" t="s">
        <v>21110</v>
      </c>
      <c r="G883" s="3" t="s">
        <v>19447</v>
      </c>
      <c r="H883" s="2" t="s">
        <v>21111</v>
      </c>
      <c r="I883" s="2" t="s">
        <v>19449</v>
      </c>
      <c r="J883" s="6">
        <v>0.46</v>
      </c>
      <c r="K883" s="6">
        <v>7.0709999999999995E-2</v>
      </c>
      <c r="L883" s="2">
        <v>2</v>
      </c>
      <c r="M883" s="2">
        <v>2</v>
      </c>
    </row>
    <row r="884" spans="1:13" x14ac:dyDescent="0.2">
      <c r="A884" s="2" t="s">
        <v>861</v>
      </c>
      <c r="B884" s="3">
        <v>336</v>
      </c>
      <c r="C884" s="2" t="s">
        <v>862</v>
      </c>
      <c r="D884" s="2" t="str">
        <f t="shared" si="13"/>
        <v>P13796_336</v>
      </c>
      <c r="E884" s="2" t="s">
        <v>864</v>
      </c>
      <c r="F884" s="2" t="s">
        <v>21112</v>
      </c>
      <c r="G884" s="3" t="s">
        <v>20557</v>
      </c>
      <c r="H884" s="2" t="s">
        <v>21113</v>
      </c>
      <c r="I884" s="2" t="s">
        <v>21114</v>
      </c>
      <c r="J884" s="6">
        <v>0.46</v>
      </c>
      <c r="K884" s="6">
        <v>4.2430000000000002E-2</v>
      </c>
      <c r="L884" s="2">
        <v>9</v>
      </c>
      <c r="M884" s="2">
        <v>2</v>
      </c>
    </row>
    <row r="885" spans="1:13" x14ac:dyDescent="0.2">
      <c r="A885" s="2" t="s">
        <v>869</v>
      </c>
      <c r="B885" s="3">
        <v>68</v>
      </c>
      <c r="C885" s="2" t="s">
        <v>870</v>
      </c>
      <c r="D885" s="2" t="str">
        <f t="shared" si="13"/>
        <v>P13804_68</v>
      </c>
      <c r="E885" s="2" t="s">
        <v>872</v>
      </c>
      <c r="F885" s="2" t="s">
        <v>21115</v>
      </c>
      <c r="G885" s="3" t="s">
        <v>19483</v>
      </c>
      <c r="H885" s="2" t="s">
        <v>21109</v>
      </c>
      <c r="I885" s="2" t="s">
        <v>19595</v>
      </c>
      <c r="J885" s="6">
        <v>0.46</v>
      </c>
      <c r="K885" s="6" t="s">
        <v>6</v>
      </c>
      <c r="L885" s="2">
        <v>2</v>
      </c>
      <c r="M885" s="2">
        <v>1</v>
      </c>
    </row>
    <row r="886" spans="1:13" x14ac:dyDescent="0.2">
      <c r="A886" s="2" t="s">
        <v>1152</v>
      </c>
      <c r="B886" s="3">
        <v>97</v>
      </c>
      <c r="C886" s="2" t="s">
        <v>1153</v>
      </c>
      <c r="D886" s="2" t="str">
        <f t="shared" si="13"/>
        <v>P23396_97</v>
      </c>
      <c r="E886" s="2" t="s">
        <v>1155</v>
      </c>
      <c r="F886" s="2" t="s">
        <v>21116</v>
      </c>
      <c r="G886" s="3" t="s">
        <v>20404</v>
      </c>
      <c r="H886" s="2" t="s">
        <v>21117</v>
      </c>
      <c r="I886" s="2" t="s">
        <v>21118</v>
      </c>
      <c r="J886" s="6">
        <v>0.46</v>
      </c>
      <c r="K886" s="6">
        <v>9.8989999999999995E-2</v>
      </c>
      <c r="L886" s="2">
        <v>7</v>
      </c>
      <c r="M886" s="2">
        <v>2</v>
      </c>
    </row>
    <row r="887" spans="1:13" x14ac:dyDescent="0.2">
      <c r="A887" s="2" t="s">
        <v>1261</v>
      </c>
      <c r="B887" s="3">
        <v>280</v>
      </c>
      <c r="C887" s="2" t="s">
        <v>1262</v>
      </c>
      <c r="D887" s="2" t="str">
        <f t="shared" si="13"/>
        <v>P27708_280</v>
      </c>
      <c r="E887" s="2" t="s">
        <v>1264</v>
      </c>
      <c r="F887" s="2" t="s">
        <v>21119</v>
      </c>
      <c r="G887" s="3" t="s">
        <v>19483</v>
      </c>
      <c r="H887" s="2" t="s">
        <v>21109</v>
      </c>
      <c r="I887" s="2" t="s">
        <v>19595</v>
      </c>
      <c r="J887" s="6">
        <v>0.46</v>
      </c>
      <c r="K887" s="6" t="s">
        <v>6</v>
      </c>
      <c r="L887" s="2">
        <v>2</v>
      </c>
      <c r="M887" s="2">
        <v>1</v>
      </c>
    </row>
    <row r="888" spans="1:13" x14ac:dyDescent="0.2">
      <c r="A888" s="2" t="s">
        <v>1472</v>
      </c>
      <c r="B888" s="3">
        <v>208</v>
      </c>
      <c r="C888" s="2" t="s">
        <v>1473</v>
      </c>
      <c r="D888" s="2" t="str">
        <f t="shared" si="13"/>
        <v>P36578_208</v>
      </c>
      <c r="E888" s="2" t="s">
        <v>1475</v>
      </c>
      <c r="F888" s="2" t="s">
        <v>21120</v>
      </c>
      <c r="G888" s="3" t="s">
        <v>19433</v>
      </c>
      <c r="H888" s="2" t="s">
        <v>21121</v>
      </c>
      <c r="I888" s="2" t="s">
        <v>19435</v>
      </c>
      <c r="J888" s="6">
        <v>0.46</v>
      </c>
      <c r="K888" s="6" t="s">
        <v>6</v>
      </c>
      <c r="L888" s="2">
        <v>1</v>
      </c>
      <c r="M888" s="2">
        <v>1</v>
      </c>
    </row>
    <row r="889" spans="1:13" x14ac:dyDescent="0.2">
      <c r="A889" s="2" t="s">
        <v>1609</v>
      </c>
      <c r="B889" s="3">
        <v>606</v>
      </c>
      <c r="C889" s="2" t="s">
        <v>1610</v>
      </c>
      <c r="D889" s="2" t="str">
        <f t="shared" si="13"/>
        <v>P46063_606</v>
      </c>
      <c r="E889" s="2" t="s">
        <v>1612</v>
      </c>
      <c r="F889" s="2" t="s">
        <v>21122</v>
      </c>
      <c r="G889" s="3" t="s">
        <v>19443</v>
      </c>
      <c r="H889" s="2" t="s">
        <v>21109</v>
      </c>
      <c r="I889" s="2" t="s">
        <v>19445</v>
      </c>
      <c r="J889" s="6">
        <v>0.46</v>
      </c>
      <c r="K889" s="6" t="s">
        <v>6</v>
      </c>
      <c r="L889" s="2">
        <v>1</v>
      </c>
      <c r="M889" s="2">
        <v>1</v>
      </c>
    </row>
    <row r="890" spans="1:13" x14ac:dyDescent="0.2">
      <c r="A890" s="2" t="s">
        <v>1761</v>
      </c>
      <c r="B890" s="3">
        <v>84</v>
      </c>
      <c r="C890" s="2" t="s">
        <v>1762</v>
      </c>
      <c r="D890" s="2" t="str">
        <f t="shared" si="13"/>
        <v>P49773_84</v>
      </c>
      <c r="E890" s="2" t="s">
        <v>1764</v>
      </c>
      <c r="F890" s="2" t="s">
        <v>21123</v>
      </c>
      <c r="G890" s="3" t="s">
        <v>19999</v>
      </c>
      <c r="H890" s="2" t="s">
        <v>21124</v>
      </c>
      <c r="I890" s="2" t="s">
        <v>21125</v>
      </c>
      <c r="J890" s="6">
        <v>0.46</v>
      </c>
      <c r="K890" s="6">
        <v>1.414E-2</v>
      </c>
      <c r="L890" s="2">
        <v>7</v>
      </c>
      <c r="M890" s="2">
        <v>2</v>
      </c>
    </row>
    <row r="891" spans="1:13" x14ac:dyDescent="0.2">
      <c r="A891" s="2" t="s">
        <v>1934</v>
      </c>
      <c r="B891" s="3">
        <v>519</v>
      </c>
      <c r="C891" s="2" t="s">
        <v>1935</v>
      </c>
      <c r="D891" s="2" t="str">
        <f t="shared" si="13"/>
        <v>P54577_519</v>
      </c>
      <c r="E891" s="2" t="s">
        <v>1937</v>
      </c>
      <c r="F891" s="2" t="s">
        <v>21126</v>
      </c>
      <c r="G891" s="3" t="s">
        <v>19433</v>
      </c>
      <c r="H891" s="2" t="s">
        <v>21121</v>
      </c>
      <c r="I891" s="2" t="s">
        <v>19435</v>
      </c>
      <c r="J891" s="6">
        <v>0.46</v>
      </c>
      <c r="K891" s="6" t="s">
        <v>6</v>
      </c>
      <c r="L891" s="2">
        <v>1</v>
      </c>
      <c r="M891" s="2">
        <v>1</v>
      </c>
    </row>
    <row r="892" spans="1:13" x14ac:dyDescent="0.2">
      <c r="A892" s="2" t="s">
        <v>1981</v>
      </c>
      <c r="B892" s="3">
        <v>68</v>
      </c>
      <c r="C892" s="2" t="s">
        <v>1982</v>
      </c>
      <c r="D892" s="2" t="str">
        <f t="shared" si="13"/>
        <v>P55212_68</v>
      </c>
      <c r="E892" s="2" t="s">
        <v>1984</v>
      </c>
      <c r="F892" s="2" t="s">
        <v>21127</v>
      </c>
      <c r="G892" s="3" t="s">
        <v>19433</v>
      </c>
      <c r="H892" s="2" t="s">
        <v>21121</v>
      </c>
      <c r="I892" s="2" t="s">
        <v>19435</v>
      </c>
      <c r="J892" s="6">
        <v>0.46</v>
      </c>
      <c r="K892" s="6" t="s">
        <v>6</v>
      </c>
      <c r="L892" s="2">
        <v>1</v>
      </c>
      <c r="M892" s="2">
        <v>1</v>
      </c>
    </row>
    <row r="893" spans="1:13" x14ac:dyDescent="0.2">
      <c r="A893" s="2" t="s">
        <v>2053</v>
      </c>
      <c r="B893" s="3">
        <v>62</v>
      </c>
      <c r="C893" s="2" t="s">
        <v>2054</v>
      </c>
      <c r="D893" s="2" t="str">
        <f t="shared" si="13"/>
        <v>P60903_62</v>
      </c>
      <c r="E893" s="2" t="s">
        <v>2056</v>
      </c>
      <c r="F893" s="2" t="s">
        <v>21128</v>
      </c>
      <c r="G893" s="3" t="s">
        <v>19443</v>
      </c>
      <c r="H893" s="2" t="s">
        <v>21109</v>
      </c>
      <c r="I893" s="2" t="s">
        <v>19445</v>
      </c>
      <c r="J893" s="6">
        <v>0.46</v>
      </c>
      <c r="K893" s="6" t="s">
        <v>6</v>
      </c>
      <c r="L893" s="2">
        <v>1</v>
      </c>
      <c r="M893" s="2">
        <v>1</v>
      </c>
    </row>
    <row r="894" spans="1:13" x14ac:dyDescent="0.2">
      <c r="A894" s="2" t="s">
        <v>2195</v>
      </c>
      <c r="B894" s="3">
        <v>199</v>
      </c>
      <c r="C894" s="2" t="s">
        <v>2196</v>
      </c>
      <c r="D894" s="2" t="str">
        <f t="shared" si="13"/>
        <v>P62424_199</v>
      </c>
      <c r="E894" s="2" t="s">
        <v>2198</v>
      </c>
      <c r="F894" s="2" t="s">
        <v>21129</v>
      </c>
      <c r="G894" s="3" t="s">
        <v>19471</v>
      </c>
      <c r="H894" s="2" t="s">
        <v>21121</v>
      </c>
      <c r="I894" s="2" t="s">
        <v>21130</v>
      </c>
      <c r="J894" s="6">
        <v>0.46</v>
      </c>
      <c r="K894" s="6" t="s">
        <v>6</v>
      </c>
      <c r="L894" s="2">
        <v>2</v>
      </c>
      <c r="M894" s="2">
        <v>1</v>
      </c>
    </row>
    <row r="895" spans="1:13" x14ac:dyDescent="0.2">
      <c r="A895" s="2" t="s">
        <v>2204</v>
      </c>
      <c r="B895" s="3">
        <v>150</v>
      </c>
      <c r="C895" s="2" t="s">
        <v>2205</v>
      </c>
      <c r="D895" s="2" t="str">
        <f t="shared" si="13"/>
        <v>P62633_150</v>
      </c>
      <c r="E895" s="2" t="s">
        <v>2207</v>
      </c>
      <c r="F895" s="2" t="s">
        <v>21131</v>
      </c>
      <c r="G895" s="3" t="s">
        <v>19433</v>
      </c>
      <c r="H895" s="2" t="s">
        <v>21121</v>
      </c>
      <c r="I895" s="2" t="s">
        <v>19435</v>
      </c>
      <c r="J895" s="6">
        <v>0.46</v>
      </c>
      <c r="K895" s="6" t="s">
        <v>6</v>
      </c>
      <c r="L895" s="2">
        <v>1</v>
      </c>
      <c r="M895" s="2">
        <v>1</v>
      </c>
    </row>
    <row r="896" spans="1:13" x14ac:dyDescent="0.2">
      <c r="A896" s="2" t="s">
        <v>2230</v>
      </c>
      <c r="B896" s="3">
        <v>59</v>
      </c>
      <c r="C896" s="2" t="s">
        <v>2231</v>
      </c>
      <c r="D896" s="2" t="str">
        <f t="shared" si="13"/>
        <v>P62851_59</v>
      </c>
      <c r="E896" s="2" t="s">
        <v>2233</v>
      </c>
      <c r="F896" s="2" t="s">
        <v>21132</v>
      </c>
      <c r="G896" s="3" t="s">
        <v>19948</v>
      </c>
      <c r="H896" s="2" t="s">
        <v>21109</v>
      </c>
      <c r="I896" s="2" t="s">
        <v>21133</v>
      </c>
      <c r="J896" s="6">
        <v>0.46</v>
      </c>
      <c r="K896" s="6" t="s">
        <v>6</v>
      </c>
      <c r="L896" s="2">
        <v>4</v>
      </c>
      <c r="M896" s="2">
        <v>1</v>
      </c>
    </row>
    <row r="897" spans="1:13" x14ac:dyDescent="0.2">
      <c r="A897" s="2" t="s">
        <v>2563</v>
      </c>
      <c r="B897" s="3">
        <v>73</v>
      </c>
      <c r="C897" s="2" t="s">
        <v>2564</v>
      </c>
      <c r="D897" s="2" t="str">
        <f t="shared" si="13"/>
        <v>Q09161_73</v>
      </c>
      <c r="E897" s="2" t="s">
        <v>2566</v>
      </c>
      <c r="F897" s="2" t="s">
        <v>21134</v>
      </c>
      <c r="G897" s="3" t="s">
        <v>19433</v>
      </c>
      <c r="H897" s="2" t="s">
        <v>21121</v>
      </c>
      <c r="I897" s="2" t="s">
        <v>19435</v>
      </c>
      <c r="J897" s="6">
        <v>0.46</v>
      </c>
      <c r="K897" s="6" t="s">
        <v>6</v>
      </c>
      <c r="L897" s="2">
        <v>1</v>
      </c>
      <c r="M897" s="2">
        <v>1</v>
      </c>
    </row>
    <row r="898" spans="1:13" x14ac:dyDescent="0.2">
      <c r="A898" s="2" t="s">
        <v>2740</v>
      </c>
      <c r="B898" s="3">
        <v>1999</v>
      </c>
      <c r="C898" s="2" t="s">
        <v>2741</v>
      </c>
      <c r="D898" s="2" t="str">
        <f t="shared" si="13"/>
        <v>Q14204_1999</v>
      </c>
      <c r="E898" s="2" t="s">
        <v>2743</v>
      </c>
      <c r="F898" s="2" t="s">
        <v>21135</v>
      </c>
      <c r="G898" s="3" t="s">
        <v>19660</v>
      </c>
      <c r="H898" s="2" t="s">
        <v>21111</v>
      </c>
      <c r="I898" s="2" t="s">
        <v>20643</v>
      </c>
      <c r="J898" s="6">
        <v>0.46</v>
      </c>
      <c r="K898" s="6">
        <v>7.0709999999999995E-2</v>
      </c>
      <c r="L898" s="2">
        <v>5</v>
      </c>
      <c r="M898" s="2">
        <v>2</v>
      </c>
    </row>
    <row r="899" spans="1:13" x14ac:dyDescent="0.2">
      <c r="A899" s="2" t="s">
        <v>2760</v>
      </c>
      <c r="B899" s="3">
        <v>2154</v>
      </c>
      <c r="C899" s="2" t="s">
        <v>2761</v>
      </c>
      <c r="D899" s="2" t="str">
        <f t="shared" ref="D899:D962" si="14">A899&amp;"_"&amp;B899</f>
        <v>Q14315_2154</v>
      </c>
      <c r="E899" s="2" t="s">
        <v>2763</v>
      </c>
      <c r="F899" s="2" t="s">
        <v>21136</v>
      </c>
      <c r="G899" s="3" t="s">
        <v>19433</v>
      </c>
      <c r="H899" s="2" t="s">
        <v>21121</v>
      </c>
      <c r="I899" s="2" t="s">
        <v>19435</v>
      </c>
      <c r="J899" s="6">
        <v>0.46</v>
      </c>
      <c r="K899" s="6" t="s">
        <v>6</v>
      </c>
      <c r="L899" s="2">
        <v>1</v>
      </c>
      <c r="M899" s="2">
        <v>1</v>
      </c>
    </row>
    <row r="900" spans="1:13" x14ac:dyDescent="0.2">
      <c r="A900" s="2" t="s">
        <v>268</v>
      </c>
      <c r="B900" s="3">
        <v>31</v>
      </c>
      <c r="C900" s="2" t="s">
        <v>269</v>
      </c>
      <c r="D900" s="2" t="str">
        <f t="shared" si="14"/>
        <v>Q5JTH9_31</v>
      </c>
      <c r="E900" s="2" t="s">
        <v>271</v>
      </c>
      <c r="F900" s="2" t="s">
        <v>21137</v>
      </c>
      <c r="G900" s="3" t="s">
        <v>19443</v>
      </c>
      <c r="H900" s="2" t="s">
        <v>21109</v>
      </c>
      <c r="I900" s="2" t="s">
        <v>19445</v>
      </c>
      <c r="J900" s="6">
        <v>0.46</v>
      </c>
      <c r="K900" s="6" t="s">
        <v>6</v>
      </c>
      <c r="L900" s="2">
        <v>1</v>
      </c>
      <c r="M900" s="2">
        <v>1</v>
      </c>
    </row>
    <row r="901" spans="1:13" x14ac:dyDescent="0.2">
      <c r="A901" s="2" t="s">
        <v>3310</v>
      </c>
      <c r="B901" s="3">
        <v>766</v>
      </c>
      <c r="C901" s="2" t="s">
        <v>3311</v>
      </c>
      <c r="D901" s="2" t="str">
        <f t="shared" si="14"/>
        <v>Q8IY37_766</v>
      </c>
      <c r="E901" s="2" t="s">
        <v>3313</v>
      </c>
      <c r="F901" s="2" t="s">
        <v>21138</v>
      </c>
      <c r="G901" s="3" t="s">
        <v>19443</v>
      </c>
      <c r="H901" s="2" t="s">
        <v>21109</v>
      </c>
      <c r="I901" s="2" t="s">
        <v>19445</v>
      </c>
      <c r="J901" s="6">
        <v>0.46</v>
      </c>
      <c r="K901" s="6" t="s">
        <v>6</v>
      </c>
      <c r="L901" s="2">
        <v>1</v>
      </c>
      <c r="M901" s="2">
        <v>1</v>
      </c>
    </row>
    <row r="902" spans="1:13" x14ac:dyDescent="0.2">
      <c r="A902" s="2" t="s">
        <v>3318</v>
      </c>
      <c r="B902" s="3">
        <v>522</v>
      </c>
      <c r="C902" s="2" t="s">
        <v>3319</v>
      </c>
      <c r="D902" s="2" t="str">
        <f t="shared" si="14"/>
        <v>Q8IZL8_522</v>
      </c>
      <c r="E902" s="2" t="s">
        <v>3321</v>
      </c>
      <c r="F902" s="2" t="s">
        <v>21139</v>
      </c>
      <c r="G902" s="3" t="s">
        <v>19601</v>
      </c>
      <c r="H902" s="2" t="s">
        <v>21113</v>
      </c>
      <c r="I902" s="2" t="s">
        <v>21140</v>
      </c>
      <c r="J902" s="6">
        <v>0.46</v>
      </c>
      <c r="K902" s="6">
        <v>4.2430000000000002E-2</v>
      </c>
      <c r="L902" s="2">
        <v>4</v>
      </c>
      <c r="M902" s="2">
        <v>2</v>
      </c>
    </row>
    <row r="903" spans="1:13" x14ac:dyDescent="0.2">
      <c r="A903" s="2" t="s">
        <v>3534</v>
      </c>
      <c r="B903" s="3">
        <v>1724</v>
      </c>
      <c r="C903" s="2" t="s">
        <v>3535</v>
      </c>
      <c r="D903" s="2" t="str">
        <f t="shared" si="14"/>
        <v>Q93008_1724</v>
      </c>
      <c r="E903" s="2" t="s">
        <v>3537</v>
      </c>
      <c r="F903" s="2" t="s">
        <v>21141</v>
      </c>
      <c r="G903" s="3" t="s">
        <v>19443</v>
      </c>
      <c r="H903" s="2" t="s">
        <v>21109</v>
      </c>
      <c r="I903" s="2" t="s">
        <v>19445</v>
      </c>
      <c r="J903" s="6">
        <v>0.46</v>
      </c>
      <c r="K903" s="6" t="s">
        <v>6</v>
      </c>
      <c r="L903" s="2">
        <v>1</v>
      </c>
      <c r="M903" s="2">
        <v>1</v>
      </c>
    </row>
    <row r="904" spans="1:13" x14ac:dyDescent="0.2">
      <c r="A904" s="2" t="s">
        <v>3609</v>
      </c>
      <c r="B904" s="3">
        <v>98</v>
      </c>
      <c r="C904" s="2" t="s">
        <v>3610</v>
      </c>
      <c r="D904" s="2" t="str">
        <f t="shared" si="14"/>
        <v>Q96F07_98</v>
      </c>
      <c r="E904" s="2" t="s">
        <v>3612</v>
      </c>
      <c r="F904" s="2" t="s">
        <v>21142</v>
      </c>
      <c r="G904" s="3" t="s">
        <v>19443</v>
      </c>
      <c r="H904" s="2" t="s">
        <v>21109</v>
      </c>
      <c r="I904" s="2" t="s">
        <v>19445</v>
      </c>
      <c r="J904" s="6">
        <v>0.46</v>
      </c>
      <c r="K904" s="6" t="s">
        <v>6</v>
      </c>
      <c r="L904" s="2">
        <v>1</v>
      </c>
      <c r="M904" s="2">
        <v>1</v>
      </c>
    </row>
    <row r="905" spans="1:13" x14ac:dyDescent="0.2">
      <c r="A905" s="2" t="s">
        <v>3722</v>
      </c>
      <c r="B905" s="3">
        <v>806</v>
      </c>
      <c r="C905" s="2" t="s">
        <v>3723</v>
      </c>
      <c r="D905" s="2" t="str">
        <f t="shared" si="14"/>
        <v>Q99460_806</v>
      </c>
      <c r="E905" s="2" t="s">
        <v>3725</v>
      </c>
      <c r="F905" s="2" t="s">
        <v>21143</v>
      </c>
      <c r="G905" s="3" t="s">
        <v>19433</v>
      </c>
      <c r="H905" s="2" t="s">
        <v>21121</v>
      </c>
      <c r="I905" s="2" t="s">
        <v>19435</v>
      </c>
      <c r="J905" s="6">
        <v>0.46</v>
      </c>
      <c r="K905" s="6" t="s">
        <v>6</v>
      </c>
      <c r="L905" s="2">
        <v>1</v>
      </c>
      <c r="M905" s="2">
        <v>1</v>
      </c>
    </row>
    <row r="906" spans="1:13" x14ac:dyDescent="0.2">
      <c r="A906" s="2" t="s">
        <v>3921</v>
      </c>
      <c r="B906" s="3">
        <v>38</v>
      </c>
      <c r="C906" s="2" t="s">
        <v>3922</v>
      </c>
      <c r="D906" s="2" t="str">
        <f t="shared" si="14"/>
        <v>Q9BZG1_38</v>
      </c>
      <c r="E906" s="2" t="s">
        <v>3924</v>
      </c>
      <c r="F906" s="2" t="s">
        <v>21144</v>
      </c>
      <c r="G906" s="3" t="s">
        <v>19433</v>
      </c>
      <c r="H906" s="2" t="s">
        <v>21121</v>
      </c>
      <c r="I906" s="2" t="s">
        <v>19435</v>
      </c>
      <c r="J906" s="6">
        <v>0.46</v>
      </c>
      <c r="K906" s="6" t="s">
        <v>6</v>
      </c>
      <c r="L906" s="2">
        <v>1</v>
      </c>
      <c r="M906" s="2">
        <v>1</v>
      </c>
    </row>
    <row r="907" spans="1:13" x14ac:dyDescent="0.2">
      <c r="A907" s="2" t="s">
        <v>3941</v>
      </c>
      <c r="B907" s="3">
        <v>1373</v>
      </c>
      <c r="C907" s="2" t="s">
        <v>3942</v>
      </c>
      <c r="D907" s="2" t="str">
        <f t="shared" si="14"/>
        <v>Q9C0C2_1373</v>
      </c>
      <c r="E907" s="2" t="s">
        <v>3944</v>
      </c>
      <c r="F907" s="2" t="s">
        <v>21145</v>
      </c>
      <c r="G907" s="3" t="s">
        <v>19433</v>
      </c>
      <c r="H907" s="2" t="s">
        <v>21121</v>
      </c>
      <c r="I907" s="2" t="s">
        <v>19435</v>
      </c>
      <c r="J907" s="6">
        <v>0.46</v>
      </c>
      <c r="K907" s="6" t="s">
        <v>6</v>
      </c>
      <c r="L907" s="2">
        <v>1</v>
      </c>
      <c r="M907" s="2">
        <v>1</v>
      </c>
    </row>
    <row r="908" spans="1:13" x14ac:dyDescent="0.2">
      <c r="A908" s="2" t="s">
        <v>4018</v>
      </c>
      <c r="B908" s="3">
        <v>100</v>
      </c>
      <c r="C908" s="2" t="s">
        <v>4019</v>
      </c>
      <c r="D908" s="2" t="str">
        <f t="shared" si="14"/>
        <v>Q9H832_100</v>
      </c>
      <c r="E908" s="2" t="s">
        <v>4021</v>
      </c>
      <c r="F908" s="2" t="s">
        <v>21146</v>
      </c>
      <c r="G908" s="3" t="s">
        <v>19433</v>
      </c>
      <c r="H908" s="2" t="s">
        <v>21121</v>
      </c>
      <c r="I908" s="2" t="s">
        <v>19435</v>
      </c>
      <c r="J908" s="6">
        <v>0.46</v>
      </c>
      <c r="K908" s="6" t="s">
        <v>6</v>
      </c>
      <c r="L908" s="2">
        <v>1</v>
      </c>
      <c r="M908" s="2">
        <v>1</v>
      </c>
    </row>
    <row r="909" spans="1:13" x14ac:dyDescent="0.2">
      <c r="A909" s="2" t="s">
        <v>732</v>
      </c>
      <c r="B909" s="3">
        <v>18</v>
      </c>
      <c r="C909" s="2" t="s">
        <v>733</v>
      </c>
      <c r="D909" s="2" t="str">
        <f t="shared" si="14"/>
        <v>Q9NZ01_18</v>
      </c>
      <c r="E909" s="2" t="s">
        <v>735</v>
      </c>
      <c r="F909" s="2" t="s">
        <v>21147</v>
      </c>
      <c r="G909" s="3" t="s">
        <v>19443</v>
      </c>
      <c r="H909" s="2" t="s">
        <v>21109</v>
      </c>
      <c r="I909" s="2" t="s">
        <v>19445</v>
      </c>
      <c r="J909" s="6">
        <v>0.46</v>
      </c>
      <c r="K909" s="6" t="s">
        <v>6</v>
      </c>
      <c r="L909" s="2">
        <v>1</v>
      </c>
      <c r="M909" s="2">
        <v>1</v>
      </c>
    </row>
    <row r="910" spans="1:13" x14ac:dyDescent="0.2">
      <c r="A910" s="2" t="s">
        <v>4229</v>
      </c>
      <c r="B910" s="3">
        <v>22</v>
      </c>
      <c r="C910" s="2" t="s">
        <v>4230</v>
      </c>
      <c r="D910" s="2" t="str">
        <f t="shared" si="14"/>
        <v>Q9P0V9_22</v>
      </c>
      <c r="E910" s="2" t="s">
        <v>4232</v>
      </c>
      <c r="F910" s="2" t="s">
        <v>21148</v>
      </c>
      <c r="G910" s="3" t="s">
        <v>19437</v>
      </c>
      <c r="H910" s="2" t="s">
        <v>21149</v>
      </c>
      <c r="I910" s="2" t="s">
        <v>19511</v>
      </c>
      <c r="J910" s="6">
        <v>0.46</v>
      </c>
      <c r="K910" s="6">
        <v>0.14141999999999999</v>
      </c>
      <c r="L910" s="2">
        <v>3</v>
      </c>
      <c r="M910" s="2">
        <v>2</v>
      </c>
    </row>
    <row r="911" spans="1:13" x14ac:dyDescent="0.2">
      <c r="A911" s="2" t="s">
        <v>4261</v>
      </c>
      <c r="B911" s="3">
        <v>350</v>
      </c>
      <c r="C911" s="2" t="s">
        <v>4262</v>
      </c>
      <c r="D911" s="2" t="str">
        <f t="shared" si="14"/>
        <v>Q9UBS8_350</v>
      </c>
      <c r="E911" s="2" t="s">
        <v>4264</v>
      </c>
      <c r="F911" s="2" t="s">
        <v>21150</v>
      </c>
      <c r="G911" s="3" t="s">
        <v>19443</v>
      </c>
      <c r="H911" s="2" t="s">
        <v>21109</v>
      </c>
      <c r="I911" s="2" t="s">
        <v>19445</v>
      </c>
      <c r="J911" s="6">
        <v>0.46</v>
      </c>
      <c r="K911" s="6" t="s">
        <v>6</v>
      </c>
      <c r="L911" s="2">
        <v>1</v>
      </c>
      <c r="M911" s="2">
        <v>1</v>
      </c>
    </row>
    <row r="912" spans="1:13" x14ac:dyDescent="0.2">
      <c r="A912" s="2" t="s">
        <v>4307</v>
      </c>
      <c r="B912" s="3">
        <v>248</v>
      </c>
      <c r="C912" s="2" t="s">
        <v>4308</v>
      </c>
      <c r="D912" s="2" t="str">
        <f t="shared" si="14"/>
        <v>Q9UHD8_248</v>
      </c>
      <c r="E912" s="2" t="s">
        <v>4310</v>
      </c>
      <c r="F912" s="2" t="s">
        <v>21151</v>
      </c>
      <c r="G912" s="3" t="s">
        <v>19433</v>
      </c>
      <c r="H912" s="2" t="s">
        <v>21121</v>
      </c>
      <c r="I912" s="2" t="s">
        <v>19435</v>
      </c>
      <c r="J912" s="6">
        <v>0.46</v>
      </c>
      <c r="K912" s="6" t="s">
        <v>6</v>
      </c>
      <c r="L912" s="2">
        <v>1</v>
      </c>
      <c r="M912" s="2">
        <v>1</v>
      </c>
    </row>
    <row r="913" spans="1:13" x14ac:dyDescent="0.2">
      <c r="A913" s="2" t="s">
        <v>4440</v>
      </c>
      <c r="B913" s="3">
        <v>327</v>
      </c>
      <c r="C913" s="2" t="s">
        <v>4441</v>
      </c>
      <c r="D913" s="2" t="str">
        <f t="shared" si="14"/>
        <v>Q9Y2A7_327</v>
      </c>
      <c r="E913" s="2" t="s">
        <v>4443</v>
      </c>
      <c r="F913" s="2" t="s">
        <v>21152</v>
      </c>
      <c r="G913" s="3" t="s">
        <v>19443</v>
      </c>
      <c r="H913" s="2" t="s">
        <v>21109</v>
      </c>
      <c r="I913" s="2" t="s">
        <v>19445</v>
      </c>
      <c r="J913" s="6">
        <v>0.46</v>
      </c>
      <c r="K913" s="6" t="s">
        <v>6</v>
      </c>
      <c r="L913" s="2">
        <v>1</v>
      </c>
      <c r="M913" s="2">
        <v>1</v>
      </c>
    </row>
    <row r="914" spans="1:13" x14ac:dyDescent="0.2">
      <c r="A914" s="2" t="s">
        <v>130</v>
      </c>
      <c r="B914" s="3">
        <v>168</v>
      </c>
      <c r="C914" s="2" t="s">
        <v>131</v>
      </c>
      <c r="D914" s="2" t="str">
        <f t="shared" si="14"/>
        <v>O14929_168</v>
      </c>
      <c r="E914" s="2" t="s">
        <v>133</v>
      </c>
      <c r="F914" s="2" t="s">
        <v>21153</v>
      </c>
      <c r="G914" s="3" t="s">
        <v>19814</v>
      </c>
      <c r="H914" s="2" t="s">
        <v>21154</v>
      </c>
      <c r="I914" s="2" t="s">
        <v>21155</v>
      </c>
      <c r="J914" s="6">
        <v>0.45500000000000002</v>
      </c>
      <c r="K914" s="6">
        <v>2.121E-2</v>
      </c>
      <c r="L914" s="2">
        <v>5</v>
      </c>
      <c r="M914" s="2">
        <v>2</v>
      </c>
    </row>
    <row r="915" spans="1:13" x14ac:dyDescent="0.2">
      <c r="A915" s="2" t="s">
        <v>2423</v>
      </c>
      <c r="B915" s="3">
        <v>112</v>
      </c>
      <c r="C915" s="2" t="s">
        <v>2424</v>
      </c>
      <c r="D915" s="2" t="str">
        <f t="shared" si="14"/>
        <v>Q01082_112</v>
      </c>
      <c r="E915" s="2" t="s">
        <v>2426</v>
      </c>
      <c r="F915" s="2" t="s">
        <v>21156</v>
      </c>
      <c r="G915" s="3" t="s">
        <v>20210</v>
      </c>
      <c r="H915" s="2" t="s">
        <v>21157</v>
      </c>
      <c r="I915" s="2" t="s">
        <v>21158</v>
      </c>
      <c r="J915" s="6">
        <v>0.45500000000000002</v>
      </c>
      <c r="K915" s="6">
        <v>2.121E-2</v>
      </c>
      <c r="L915" s="2">
        <v>8</v>
      </c>
      <c r="M915" s="2">
        <v>2</v>
      </c>
    </row>
    <row r="916" spans="1:13" x14ac:dyDescent="0.2">
      <c r="A916" s="2" t="s">
        <v>2883</v>
      </c>
      <c r="B916" s="3">
        <v>145</v>
      </c>
      <c r="C916" s="2" t="s">
        <v>2884</v>
      </c>
      <c r="D916" s="2" t="str">
        <f t="shared" si="14"/>
        <v>Q15233_145</v>
      </c>
      <c r="E916" s="2" t="s">
        <v>2886</v>
      </c>
      <c r="F916" s="2" t="s">
        <v>21159</v>
      </c>
      <c r="G916" s="3" t="s">
        <v>19447</v>
      </c>
      <c r="H916" s="2" t="s">
        <v>21160</v>
      </c>
      <c r="I916" s="2" t="s">
        <v>19449</v>
      </c>
      <c r="J916" s="6">
        <v>0.45500000000000002</v>
      </c>
      <c r="K916" s="6">
        <v>7.0699999999999999E-3</v>
      </c>
      <c r="L916" s="2">
        <v>2</v>
      </c>
      <c r="M916" s="2">
        <v>2</v>
      </c>
    </row>
    <row r="917" spans="1:13" x14ac:dyDescent="0.2">
      <c r="A917" s="2" t="s">
        <v>3226</v>
      </c>
      <c r="B917" s="3">
        <v>132</v>
      </c>
      <c r="C917" s="2" t="s">
        <v>3227</v>
      </c>
      <c r="D917" s="2" t="str">
        <f t="shared" si="14"/>
        <v>Q7Z2T5_132</v>
      </c>
      <c r="E917" s="2" t="s">
        <v>3229</v>
      </c>
      <c r="F917" s="2" t="s">
        <v>21161</v>
      </c>
      <c r="G917" s="3" t="s">
        <v>19447</v>
      </c>
      <c r="H917" s="2" t="s">
        <v>21162</v>
      </c>
      <c r="I917" s="2" t="s">
        <v>19449</v>
      </c>
      <c r="J917" s="6">
        <v>0.45500000000000002</v>
      </c>
      <c r="K917" s="6">
        <v>9.1920000000000002E-2</v>
      </c>
      <c r="L917" s="2">
        <v>2</v>
      </c>
      <c r="M917" s="2">
        <v>2</v>
      </c>
    </row>
    <row r="918" spans="1:13" x14ac:dyDescent="0.2">
      <c r="A918" s="2" t="s">
        <v>4520</v>
      </c>
      <c r="B918" s="3">
        <v>1087</v>
      </c>
      <c r="C918" s="2" t="s">
        <v>4521</v>
      </c>
      <c r="D918" s="2" t="str">
        <f t="shared" si="14"/>
        <v>Q9Y490_1087</v>
      </c>
      <c r="E918" s="2" t="s">
        <v>4523</v>
      </c>
      <c r="F918" s="2" t="s">
        <v>21163</v>
      </c>
      <c r="G918" s="3" t="s">
        <v>19640</v>
      </c>
      <c r="H918" s="2" t="s">
        <v>21164</v>
      </c>
      <c r="I918" s="2" t="s">
        <v>21165</v>
      </c>
      <c r="J918" s="6">
        <v>0.45500000000000002</v>
      </c>
      <c r="K918" s="6">
        <v>4.9500000000000002E-2</v>
      </c>
      <c r="L918" s="2">
        <v>6</v>
      </c>
      <c r="M918" s="2">
        <v>2</v>
      </c>
    </row>
    <row r="919" spans="1:13" x14ac:dyDescent="0.2">
      <c r="A919" s="2" t="s">
        <v>3061</v>
      </c>
      <c r="B919" s="3">
        <v>238</v>
      </c>
      <c r="C919" s="2" t="s">
        <v>3062</v>
      </c>
      <c r="D919" s="2" t="str">
        <f t="shared" si="14"/>
        <v>O00148_238</v>
      </c>
      <c r="E919" s="2" t="s">
        <v>3064</v>
      </c>
      <c r="F919" s="2" t="s">
        <v>21166</v>
      </c>
      <c r="G919" s="3" t="s">
        <v>19471</v>
      </c>
      <c r="H919" s="2" t="s">
        <v>21167</v>
      </c>
      <c r="I919" s="2" t="s">
        <v>21130</v>
      </c>
      <c r="J919" s="6">
        <v>0.45</v>
      </c>
      <c r="K919" s="6" t="s">
        <v>6</v>
      </c>
      <c r="L919" s="2">
        <v>2</v>
      </c>
      <c r="M919" s="2">
        <v>1</v>
      </c>
    </row>
    <row r="920" spans="1:13" x14ac:dyDescent="0.2">
      <c r="A920" s="2" t="s">
        <v>138</v>
      </c>
      <c r="B920" s="3">
        <v>511</v>
      </c>
      <c r="C920" s="2" t="s">
        <v>139</v>
      </c>
      <c r="D920" s="2" t="str">
        <f t="shared" si="14"/>
        <v>O14967_511</v>
      </c>
      <c r="E920" s="2" t="s">
        <v>141</v>
      </c>
      <c r="F920" s="2" t="s">
        <v>21168</v>
      </c>
      <c r="G920" s="3" t="s">
        <v>19433</v>
      </c>
      <c r="H920" s="2" t="s">
        <v>21167</v>
      </c>
      <c r="I920" s="2" t="s">
        <v>19435</v>
      </c>
      <c r="J920" s="6">
        <v>0.45</v>
      </c>
      <c r="K920" s="6" t="s">
        <v>6</v>
      </c>
      <c r="L920" s="2">
        <v>1</v>
      </c>
      <c r="M920" s="2">
        <v>1</v>
      </c>
    </row>
    <row r="921" spans="1:13" x14ac:dyDescent="0.2">
      <c r="A921" s="2" t="s">
        <v>147</v>
      </c>
      <c r="B921" s="3">
        <v>65</v>
      </c>
      <c r="C921" s="2" t="s">
        <v>148</v>
      </c>
      <c r="D921" s="2" t="str">
        <f t="shared" si="14"/>
        <v>O15042_65</v>
      </c>
      <c r="E921" s="2" t="s">
        <v>150</v>
      </c>
      <c r="F921" s="2" t="s">
        <v>21169</v>
      </c>
      <c r="G921" s="3" t="s">
        <v>19433</v>
      </c>
      <c r="H921" s="2" t="s">
        <v>21167</v>
      </c>
      <c r="I921" s="2" t="s">
        <v>19435</v>
      </c>
      <c r="J921" s="6">
        <v>0.45</v>
      </c>
      <c r="K921" s="6" t="s">
        <v>6</v>
      </c>
      <c r="L921" s="2">
        <v>1</v>
      </c>
      <c r="M921" s="2">
        <v>1</v>
      </c>
    </row>
    <row r="922" spans="1:13" x14ac:dyDescent="0.2">
      <c r="A922" s="2" t="s">
        <v>242</v>
      </c>
      <c r="B922" s="3">
        <v>106</v>
      </c>
      <c r="C922" s="2" t="s">
        <v>243</v>
      </c>
      <c r="D922" s="2" t="str">
        <f t="shared" si="14"/>
        <v>O43865_106</v>
      </c>
      <c r="E922" s="2" t="s">
        <v>245</v>
      </c>
      <c r="F922" s="2" t="s">
        <v>21170</v>
      </c>
      <c r="G922" s="3" t="s">
        <v>19483</v>
      </c>
      <c r="H922" s="2" t="s">
        <v>21171</v>
      </c>
      <c r="I922" s="2" t="s">
        <v>19595</v>
      </c>
      <c r="J922" s="6">
        <v>0.45</v>
      </c>
      <c r="K922" s="6" t="s">
        <v>6</v>
      </c>
      <c r="L922" s="2">
        <v>2</v>
      </c>
      <c r="M922" s="2">
        <v>1</v>
      </c>
    </row>
    <row r="923" spans="1:13" x14ac:dyDescent="0.2">
      <c r="A923" s="2" t="s">
        <v>272</v>
      </c>
      <c r="B923" s="3">
        <v>276</v>
      </c>
      <c r="C923" s="2" t="s">
        <v>273</v>
      </c>
      <c r="D923" s="2" t="str">
        <f t="shared" si="14"/>
        <v>O60701_276</v>
      </c>
      <c r="E923" s="2" t="s">
        <v>275</v>
      </c>
      <c r="F923" s="2" t="s">
        <v>21172</v>
      </c>
      <c r="G923" s="3" t="s">
        <v>19443</v>
      </c>
      <c r="H923" s="2" t="s">
        <v>21171</v>
      </c>
      <c r="I923" s="2" t="s">
        <v>19445</v>
      </c>
      <c r="J923" s="6">
        <v>0.45</v>
      </c>
      <c r="K923" s="6" t="s">
        <v>6</v>
      </c>
      <c r="L923" s="2">
        <v>1</v>
      </c>
      <c r="M923" s="2">
        <v>1</v>
      </c>
    </row>
    <row r="924" spans="1:13" x14ac:dyDescent="0.2">
      <c r="A924" s="2" t="s">
        <v>371</v>
      </c>
      <c r="B924" s="3">
        <v>428</v>
      </c>
      <c r="C924" s="2" t="s">
        <v>372</v>
      </c>
      <c r="D924" s="2" t="str">
        <f t="shared" si="14"/>
        <v>O75643_428</v>
      </c>
      <c r="E924" s="2" t="s">
        <v>374</v>
      </c>
      <c r="F924" s="2" t="s">
        <v>21173</v>
      </c>
      <c r="G924" s="3" t="s">
        <v>19433</v>
      </c>
      <c r="H924" s="2" t="s">
        <v>21167</v>
      </c>
      <c r="I924" s="2" t="s">
        <v>19435</v>
      </c>
      <c r="J924" s="6">
        <v>0.45</v>
      </c>
      <c r="K924" s="6" t="s">
        <v>6</v>
      </c>
      <c r="L924" s="2">
        <v>1</v>
      </c>
      <c r="M924" s="2">
        <v>1</v>
      </c>
    </row>
    <row r="925" spans="1:13" x14ac:dyDescent="0.2">
      <c r="A925" s="2" t="s">
        <v>567</v>
      </c>
      <c r="B925" s="3">
        <v>150</v>
      </c>
      <c r="C925" s="2" t="s">
        <v>568</v>
      </c>
      <c r="D925" s="2" t="str">
        <f t="shared" si="14"/>
        <v>P04181_150</v>
      </c>
      <c r="E925" s="2" t="s">
        <v>570</v>
      </c>
      <c r="F925" s="2" t="s">
        <v>21174</v>
      </c>
      <c r="G925" s="3" t="s">
        <v>19443</v>
      </c>
      <c r="H925" s="2" t="s">
        <v>21171</v>
      </c>
      <c r="I925" s="2" t="s">
        <v>19445</v>
      </c>
      <c r="J925" s="6">
        <v>0.45</v>
      </c>
      <c r="K925" s="6" t="s">
        <v>6</v>
      </c>
      <c r="L925" s="2">
        <v>1</v>
      </c>
      <c r="M925" s="2">
        <v>1</v>
      </c>
    </row>
    <row r="926" spans="1:13" x14ac:dyDescent="0.2">
      <c r="A926" s="2" t="s">
        <v>1405</v>
      </c>
      <c r="B926" s="3">
        <v>412</v>
      </c>
      <c r="C926" s="2" t="s">
        <v>1406</v>
      </c>
      <c r="D926" s="2" t="str">
        <f t="shared" si="14"/>
        <v>P34897_412</v>
      </c>
      <c r="E926" s="2" t="s">
        <v>1408</v>
      </c>
      <c r="F926" s="2" t="s">
        <v>21175</v>
      </c>
      <c r="G926" s="3" t="s">
        <v>19515</v>
      </c>
      <c r="H926" s="2" t="s">
        <v>21176</v>
      </c>
      <c r="I926" s="2" t="s">
        <v>19511</v>
      </c>
      <c r="J926" s="6">
        <v>0.45</v>
      </c>
      <c r="K926" s="6">
        <v>0.15556</v>
      </c>
      <c r="L926" s="2">
        <v>4</v>
      </c>
      <c r="M926" s="2">
        <v>2</v>
      </c>
    </row>
    <row r="927" spans="1:13" x14ac:dyDescent="0.2">
      <c r="A927" s="2" t="s">
        <v>1634</v>
      </c>
      <c r="B927" s="3">
        <v>70</v>
      </c>
      <c r="C927" s="2" t="s">
        <v>1635</v>
      </c>
      <c r="D927" s="2" t="str">
        <f t="shared" si="14"/>
        <v>P46776_70</v>
      </c>
      <c r="E927" s="2" t="s">
        <v>1637</v>
      </c>
      <c r="F927" s="2" t="s">
        <v>21177</v>
      </c>
      <c r="G927" s="3" t="s">
        <v>19483</v>
      </c>
      <c r="H927" s="2" t="s">
        <v>21171</v>
      </c>
      <c r="I927" s="2" t="s">
        <v>19595</v>
      </c>
      <c r="J927" s="6">
        <v>0.45</v>
      </c>
      <c r="K927" s="6" t="s">
        <v>6</v>
      </c>
      <c r="L927" s="2">
        <v>2</v>
      </c>
      <c r="M927" s="2">
        <v>1</v>
      </c>
    </row>
    <row r="928" spans="1:13" x14ac:dyDescent="0.2">
      <c r="A928" s="2" t="s">
        <v>1737</v>
      </c>
      <c r="B928" s="3">
        <v>73</v>
      </c>
      <c r="C928" s="2" t="s">
        <v>1738</v>
      </c>
      <c r="D928" s="2" t="str">
        <f t="shared" si="14"/>
        <v>P49585_73</v>
      </c>
      <c r="E928" s="2" t="s">
        <v>1740</v>
      </c>
      <c r="F928" s="2" t="s">
        <v>21178</v>
      </c>
      <c r="G928" s="3" t="s">
        <v>19443</v>
      </c>
      <c r="H928" s="2" t="s">
        <v>21171</v>
      </c>
      <c r="I928" s="2" t="s">
        <v>19445</v>
      </c>
      <c r="J928" s="6">
        <v>0.45</v>
      </c>
      <c r="K928" s="6" t="s">
        <v>6</v>
      </c>
      <c r="L928" s="2">
        <v>1</v>
      </c>
      <c r="M928" s="2">
        <v>1</v>
      </c>
    </row>
    <row r="929" spans="1:13" x14ac:dyDescent="0.2">
      <c r="A929" s="2" t="s">
        <v>1907</v>
      </c>
      <c r="B929" s="3">
        <v>1040</v>
      </c>
      <c r="C929" s="2" t="s">
        <v>1908</v>
      </c>
      <c r="D929" s="2" t="str">
        <f t="shared" si="14"/>
        <v>P53396_1040</v>
      </c>
      <c r="E929" s="2" t="s">
        <v>1910</v>
      </c>
      <c r="F929" s="2" t="s">
        <v>21179</v>
      </c>
      <c r="G929" s="3" t="s">
        <v>19433</v>
      </c>
      <c r="H929" s="2" t="s">
        <v>21167</v>
      </c>
      <c r="I929" s="2" t="s">
        <v>19435</v>
      </c>
      <c r="J929" s="6">
        <v>0.45</v>
      </c>
      <c r="K929" s="6" t="s">
        <v>6</v>
      </c>
      <c r="L929" s="2">
        <v>1</v>
      </c>
      <c r="M929" s="2">
        <v>1</v>
      </c>
    </row>
    <row r="930" spans="1:13" x14ac:dyDescent="0.2">
      <c r="A930" s="2" t="s">
        <v>2162</v>
      </c>
      <c r="B930" s="3">
        <v>174</v>
      </c>
      <c r="C930" s="2" t="s">
        <v>2163</v>
      </c>
      <c r="D930" s="2" t="str">
        <f t="shared" si="14"/>
        <v>P62241_174</v>
      </c>
      <c r="E930" s="2" t="s">
        <v>2165</v>
      </c>
      <c r="F930" s="2" t="s">
        <v>21180</v>
      </c>
      <c r="G930" s="3" t="s">
        <v>19814</v>
      </c>
      <c r="H930" s="2" t="s">
        <v>21181</v>
      </c>
      <c r="I930" s="2" t="s">
        <v>21182</v>
      </c>
      <c r="J930" s="6">
        <v>0.45</v>
      </c>
      <c r="K930" s="6">
        <v>1.414E-2</v>
      </c>
      <c r="L930" s="2">
        <v>5</v>
      </c>
      <c r="M930" s="2">
        <v>2</v>
      </c>
    </row>
    <row r="931" spans="1:13" x14ac:dyDescent="0.2">
      <c r="A931" s="2" t="s">
        <v>2468</v>
      </c>
      <c r="B931" s="3">
        <v>396</v>
      </c>
      <c r="C931" s="2" t="s">
        <v>2469</v>
      </c>
      <c r="D931" s="2" t="str">
        <f t="shared" si="14"/>
        <v>Q02790_396</v>
      </c>
      <c r="E931" s="2" t="s">
        <v>2471</v>
      </c>
      <c r="F931" s="2" t="s">
        <v>21183</v>
      </c>
      <c r="G931" s="3" t="s">
        <v>19471</v>
      </c>
      <c r="H931" s="2" t="s">
        <v>21167</v>
      </c>
      <c r="I931" s="2" t="s">
        <v>21184</v>
      </c>
      <c r="J931" s="6">
        <v>0.45</v>
      </c>
      <c r="K931" s="6" t="s">
        <v>6</v>
      </c>
      <c r="L931" s="2">
        <v>2</v>
      </c>
      <c r="M931" s="2">
        <v>1</v>
      </c>
    </row>
    <row r="932" spans="1:13" x14ac:dyDescent="0.2">
      <c r="A932" s="2" t="s">
        <v>2529</v>
      </c>
      <c r="B932" s="3">
        <v>134</v>
      </c>
      <c r="C932" s="2" t="s">
        <v>2530</v>
      </c>
      <c r="D932" s="2" t="str">
        <f t="shared" si="14"/>
        <v>Q07020_134</v>
      </c>
      <c r="E932" s="2" t="s">
        <v>2532</v>
      </c>
      <c r="F932" s="2" t="s">
        <v>21185</v>
      </c>
      <c r="G932" s="3" t="s">
        <v>19477</v>
      </c>
      <c r="H932" s="2" t="s">
        <v>21167</v>
      </c>
      <c r="I932" s="2" t="s">
        <v>21186</v>
      </c>
      <c r="J932" s="6">
        <v>0.45</v>
      </c>
      <c r="K932" s="6" t="s">
        <v>6</v>
      </c>
      <c r="L932" s="2">
        <v>3</v>
      </c>
      <c r="M932" s="2">
        <v>1</v>
      </c>
    </row>
    <row r="933" spans="1:13" x14ac:dyDescent="0.2">
      <c r="A933" s="2" t="s">
        <v>2871</v>
      </c>
      <c r="B933" s="3">
        <v>3295</v>
      </c>
      <c r="C933" s="2" t="s">
        <v>2872</v>
      </c>
      <c r="D933" s="2" t="str">
        <f t="shared" si="14"/>
        <v>Q15149_3295</v>
      </c>
      <c r="E933" s="2" t="s">
        <v>2874</v>
      </c>
      <c r="F933" s="2" t="s">
        <v>21187</v>
      </c>
      <c r="G933" s="3" t="s">
        <v>19443</v>
      </c>
      <c r="H933" s="2" t="s">
        <v>21171</v>
      </c>
      <c r="I933" s="2" t="s">
        <v>19445</v>
      </c>
      <c r="J933" s="6">
        <v>0.45</v>
      </c>
      <c r="K933" s="6" t="s">
        <v>6</v>
      </c>
      <c r="L933" s="2">
        <v>1</v>
      </c>
      <c r="M933" s="2">
        <v>1</v>
      </c>
    </row>
    <row r="934" spans="1:13" x14ac:dyDescent="0.2">
      <c r="A934" s="2" t="s">
        <v>3009</v>
      </c>
      <c r="B934" s="3">
        <v>308</v>
      </c>
      <c r="C934" s="2" t="s">
        <v>3010</v>
      </c>
      <c r="D934" s="2" t="str">
        <f t="shared" si="14"/>
        <v>Q1KMD3_308</v>
      </c>
      <c r="E934" s="2" t="s">
        <v>3012</v>
      </c>
      <c r="F934" s="2" t="s">
        <v>21188</v>
      </c>
      <c r="G934" s="3" t="s">
        <v>19433</v>
      </c>
      <c r="H934" s="2" t="s">
        <v>21167</v>
      </c>
      <c r="I934" s="2" t="s">
        <v>19435</v>
      </c>
      <c r="J934" s="6">
        <v>0.45</v>
      </c>
      <c r="K934" s="6" t="s">
        <v>6</v>
      </c>
      <c r="L934" s="2">
        <v>1</v>
      </c>
      <c r="M934" s="2">
        <v>1</v>
      </c>
    </row>
    <row r="935" spans="1:13" x14ac:dyDescent="0.2">
      <c r="A935" s="2" t="s">
        <v>3210</v>
      </c>
      <c r="B935" s="3">
        <v>346</v>
      </c>
      <c r="C935" s="2" t="s">
        <v>3211</v>
      </c>
      <c r="D935" s="2" t="str">
        <f t="shared" si="14"/>
        <v>Q7L2E3_346</v>
      </c>
      <c r="E935" s="2" t="s">
        <v>3213</v>
      </c>
      <c r="F935" s="2" t="s">
        <v>21189</v>
      </c>
      <c r="G935" s="3" t="s">
        <v>19433</v>
      </c>
      <c r="H935" s="2" t="s">
        <v>21167</v>
      </c>
      <c r="I935" s="2" t="s">
        <v>19435</v>
      </c>
      <c r="J935" s="6">
        <v>0.45</v>
      </c>
      <c r="K935" s="6" t="s">
        <v>6</v>
      </c>
      <c r="L935" s="2">
        <v>1</v>
      </c>
      <c r="M935" s="2">
        <v>1</v>
      </c>
    </row>
    <row r="936" spans="1:13" x14ac:dyDescent="0.2">
      <c r="A936" s="2" t="s">
        <v>1387</v>
      </c>
      <c r="B936" s="3">
        <v>421</v>
      </c>
      <c r="C936" s="2" t="s">
        <v>1388</v>
      </c>
      <c r="D936" s="2" t="str">
        <f t="shared" si="14"/>
        <v>P33176_421</v>
      </c>
      <c r="E936" s="2" t="s">
        <v>1390</v>
      </c>
      <c r="F936" s="2" t="s">
        <v>21190</v>
      </c>
      <c r="G936" s="3" t="s">
        <v>19437</v>
      </c>
      <c r="H936" s="2" t="s">
        <v>21191</v>
      </c>
      <c r="I936" s="2" t="s">
        <v>21192</v>
      </c>
      <c r="J936" s="6">
        <v>0.44750000000000001</v>
      </c>
      <c r="K936" s="6">
        <v>0.1096</v>
      </c>
      <c r="L936" s="2">
        <v>3</v>
      </c>
      <c r="M936" s="2">
        <v>2</v>
      </c>
    </row>
    <row r="937" spans="1:13" x14ac:dyDescent="0.2">
      <c r="A937" s="2" t="s">
        <v>1132</v>
      </c>
      <c r="B937" s="3">
        <v>179</v>
      </c>
      <c r="C937" s="2" t="s">
        <v>1133</v>
      </c>
      <c r="D937" s="2" t="str">
        <f t="shared" si="14"/>
        <v>P22314_179</v>
      </c>
      <c r="E937" s="2" t="s">
        <v>1135</v>
      </c>
      <c r="F937" s="2" t="s">
        <v>21193</v>
      </c>
      <c r="G937" s="3" t="s">
        <v>19660</v>
      </c>
      <c r="H937" s="2" t="s">
        <v>21194</v>
      </c>
      <c r="I937" s="2" t="s">
        <v>21195</v>
      </c>
      <c r="J937" s="6">
        <v>0.44500000000000001</v>
      </c>
      <c r="K937" s="6">
        <v>3.5360000000000003E-2</v>
      </c>
      <c r="L937" s="2">
        <v>5</v>
      </c>
      <c r="M937" s="2">
        <v>2</v>
      </c>
    </row>
    <row r="938" spans="1:13" x14ac:dyDescent="0.2">
      <c r="A938" s="2" t="s">
        <v>1233</v>
      </c>
      <c r="B938" s="3">
        <v>429</v>
      </c>
      <c r="C938" s="2" t="s">
        <v>1234</v>
      </c>
      <c r="D938" s="2" t="str">
        <f t="shared" si="14"/>
        <v>P26368_429</v>
      </c>
      <c r="E938" s="2" t="s">
        <v>1236</v>
      </c>
      <c r="F938" s="2" t="s">
        <v>21196</v>
      </c>
      <c r="G938" s="3" t="s">
        <v>19447</v>
      </c>
      <c r="H938" s="2" t="s">
        <v>21197</v>
      </c>
      <c r="I938" s="2" t="s">
        <v>19449</v>
      </c>
      <c r="J938" s="6">
        <v>0.44500000000000001</v>
      </c>
      <c r="K938" s="6">
        <v>3.5360000000000003E-2</v>
      </c>
      <c r="L938" s="2">
        <v>2</v>
      </c>
      <c r="M938" s="2">
        <v>2</v>
      </c>
    </row>
    <row r="939" spans="1:13" x14ac:dyDescent="0.2">
      <c r="A939" s="2" t="s">
        <v>1770</v>
      </c>
      <c r="B939" s="3">
        <v>2577</v>
      </c>
      <c r="C939" s="2" t="s">
        <v>1771</v>
      </c>
      <c r="D939" s="2" t="str">
        <f t="shared" si="14"/>
        <v>P49792_2577</v>
      </c>
      <c r="E939" s="2" t="s">
        <v>1773</v>
      </c>
      <c r="F939" s="2" t="s">
        <v>21198</v>
      </c>
      <c r="G939" s="3" t="s">
        <v>19471</v>
      </c>
      <c r="H939" s="2" t="s">
        <v>21199</v>
      </c>
      <c r="I939" s="2" t="s">
        <v>19818</v>
      </c>
      <c r="J939" s="6">
        <v>0.44500000000000001</v>
      </c>
      <c r="K939" s="6" t="s">
        <v>6</v>
      </c>
      <c r="L939" s="2">
        <v>2</v>
      </c>
      <c r="M939" s="2">
        <v>1</v>
      </c>
    </row>
    <row r="940" spans="1:13" x14ac:dyDescent="0.2">
      <c r="A940" s="2" t="s">
        <v>349</v>
      </c>
      <c r="B940" s="3">
        <v>143</v>
      </c>
      <c r="C940" s="2" t="s">
        <v>350</v>
      </c>
      <c r="D940" s="2" t="str">
        <f t="shared" si="14"/>
        <v>P53618_143</v>
      </c>
      <c r="E940" s="2" t="s">
        <v>352</v>
      </c>
      <c r="F940" s="2" t="s">
        <v>21200</v>
      </c>
      <c r="G940" s="3" t="s">
        <v>19640</v>
      </c>
      <c r="H940" s="2" t="s">
        <v>21194</v>
      </c>
      <c r="I940" s="2" t="s">
        <v>21201</v>
      </c>
      <c r="J940" s="6">
        <v>0.44500000000000001</v>
      </c>
      <c r="K940" s="6">
        <v>3.5360000000000003E-2</v>
      </c>
      <c r="L940" s="2">
        <v>6</v>
      </c>
      <c r="M940" s="2">
        <v>2</v>
      </c>
    </row>
    <row r="941" spans="1:13" x14ac:dyDescent="0.2">
      <c r="A941" s="2" t="s">
        <v>2062</v>
      </c>
      <c r="B941" s="3">
        <v>147</v>
      </c>
      <c r="C941" s="2" t="s">
        <v>2063</v>
      </c>
      <c r="D941" s="2" t="str">
        <f t="shared" si="14"/>
        <v>P60981_147</v>
      </c>
      <c r="E941" s="2" t="s">
        <v>2065</v>
      </c>
      <c r="F941" s="2" t="s">
        <v>21202</v>
      </c>
      <c r="G941" s="3" t="s">
        <v>19627</v>
      </c>
      <c r="H941" s="2" t="s">
        <v>21203</v>
      </c>
      <c r="I941" s="2" t="s">
        <v>19721</v>
      </c>
      <c r="J941" s="6">
        <v>0.44500000000000001</v>
      </c>
      <c r="K941" s="6">
        <v>2.121E-2</v>
      </c>
      <c r="L941" s="2">
        <v>4</v>
      </c>
      <c r="M941" s="2">
        <v>2</v>
      </c>
    </row>
    <row r="942" spans="1:13" x14ac:dyDescent="0.2">
      <c r="A942" s="2" t="s">
        <v>2760</v>
      </c>
      <c r="B942" s="3">
        <v>1906</v>
      </c>
      <c r="C942" s="2" t="s">
        <v>2761</v>
      </c>
      <c r="D942" s="2" t="str">
        <f t="shared" si="14"/>
        <v>Q14315_1906</v>
      </c>
      <c r="E942" s="2" t="s">
        <v>2763</v>
      </c>
      <c r="F942" s="2" t="s">
        <v>21204</v>
      </c>
      <c r="G942" s="3" t="s">
        <v>19457</v>
      </c>
      <c r="H942" s="2" t="s">
        <v>21205</v>
      </c>
      <c r="I942" s="2" t="s">
        <v>19532</v>
      </c>
      <c r="J942" s="6">
        <v>0.44500000000000001</v>
      </c>
      <c r="K942" s="6">
        <v>6.3640000000000002E-2</v>
      </c>
      <c r="L942" s="2">
        <v>3</v>
      </c>
      <c r="M942" s="2">
        <v>2</v>
      </c>
    </row>
    <row r="943" spans="1:13" x14ac:dyDescent="0.2">
      <c r="A943" s="2" t="s">
        <v>19</v>
      </c>
      <c r="B943" s="3">
        <v>349</v>
      </c>
      <c r="C943" s="2" t="s">
        <v>20</v>
      </c>
      <c r="D943" s="2" t="str">
        <f t="shared" si="14"/>
        <v>O00116_349</v>
      </c>
      <c r="E943" s="2" t="s">
        <v>22</v>
      </c>
      <c r="F943" s="2" t="s">
        <v>21206</v>
      </c>
      <c r="G943" s="3" t="s">
        <v>19461</v>
      </c>
      <c r="H943" s="2" t="s">
        <v>21207</v>
      </c>
      <c r="I943" s="2" t="s">
        <v>19595</v>
      </c>
      <c r="J943" s="6">
        <v>0.44</v>
      </c>
      <c r="K943" s="6" t="s">
        <v>6</v>
      </c>
      <c r="L943" s="2">
        <v>3</v>
      </c>
      <c r="M943" s="2">
        <v>1</v>
      </c>
    </row>
    <row r="944" spans="1:13" x14ac:dyDescent="0.2">
      <c r="A944" s="2" t="s">
        <v>62</v>
      </c>
      <c r="B944" s="3">
        <v>47</v>
      </c>
      <c r="C944" s="2" t="s">
        <v>63</v>
      </c>
      <c r="D944" s="2" t="str">
        <f t="shared" si="14"/>
        <v>O00273_47</v>
      </c>
      <c r="E944" s="2" t="s">
        <v>65</v>
      </c>
      <c r="F944" s="2" t="s">
        <v>21208</v>
      </c>
      <c r="G944" s="3" t="s">
        <v>19443</v>
      </c>
      <c r="H944" s="2" t="s">
        <v>21207</v>
      </c>
      <c r="I944" s="2" t="s">
        <v>19445</v>
      </c>
      <c r="J944" s="6">
        <v>0.44</v>
      </c>
      <c r="K944" s="6" t="s">
        <v>6</v>
      </c>
      <c r="L944" s="2">
        <v>1</v>
      </c>
      <c r="M944" s="2">
        <v>1</v>
      </c>
    </row>
    <row r="945" spans="1:13" x14ac:dyDescent="0.2">
      <c r="A945" s="2" t="s">
        <v>98</v>
      </c>
      <c r="B945" s="3">
        <v>395</v>
      </c>
      <c r="C945" s="2" t="s">
        <v>99</v>
      </c>
      <c r="D945" s="2" t="str">
        <f t="shared" si="14"/>
        <v>O00592_395</v>
      </c>
      <c r="E945" s="2" t="s">
        <v>101</v>
      </c>
      <c r="F945" s="2" t="s">
        <v>21209</v>
      </c>
      <c r="G945" s="3" t="s">
        <v>19437</v>
      </c>
      <c r="H945" s="2" t="s">
        <v>21210</v>
      </c>
      <c r="I945" s="2" t="s">
        <v>21211</v>
      </c>
      <c r="J945" s="6">
        <v>0.44</v>
      </c>
      <c r="K945" s="6">
        <v>0.16971</v>
      </c>
      <c r="L945" s="2">
        <v>3</v>
      </c>
      <c r="M945" s="2">
        <v>2</v>
      </c>
    </row>
    <row r="946" spans="1:13" x14ac:dyDescent="0.2">
      <c r="A946" s="2" t="s">
        <v>118</v>
      </c>
      <c r="B946" s="3">
        <v>196</v>
      </c>
      <c r="C946" s="2" t="s">
        <v>119</v>
      </c>
      <c r="D946" s="2" t="str">
        <f t="shared" si="14"/>
        <v>O14744_196</v>
      </c>
      <c r="E946" s="2" t="s">
        <v>121</v>
      </c>
      <c r="F946" s="2" t="s">
        <v>21212</v>
      </c>
      <c r="G946" s="3" t="s">
        <v>19433</v>
      </c>
      <c r="H946" s="2" t="s">
        <v>21213</v>
      </c>
      <c r="I946" s="2" t="s">
        <v>19435</v>
      </c>
      <c r="J946" s="6">
        <v>0.44</v>
      </c>
      <c r="K946" s="6" t="s">
        <v>6</v>
      </c>
      <c r="L946" s="2">
        <v>1</v>
      </c>
      <c r="M946" s="2">
        <v>1</v>
      </c>
    </row>
    <row r="947" spans="1:13" x14ac:dyDescent="0.2">
      <c r="A947" s="2" t="s">
        <v>504</v>
      </c>
      <c r="B947" s="3">
        <v>32</v>
      </c>
      <c r="C947" s="2" t="s">
        <v>505</v>
      </c>
      <c r="D947" s="2" t="str">
        <f t="shared" si="14"/>
        <v>O96019_32</v>
      </c>
      <c r="E947" s="2" t="s">
        <v>507</v>
      </c>
      <c r="F947" s="2" t="s">
        <v>21214</v>
      </c>
      <c r="G947" s="3" t="s">
        <v>19433</v>
      </c>
      <c r="H947" s="2" t="s">
        <v>21213</v>
      </c>
      <c r="I947" s="2" t="s">
        <v>19435</v>
      </c>
      <c r="J947" s="6">
        <v>0.44</v>
      </c>
      <c r="K947" s="6" t="s">
        <v>6</v>
      </c>
      <c r="L947" s="2">
        <v>1</v>
      </c>
      <c r="M947" s="2">
        <v>1</v>
      </c>
    </row>
    <row r="948" spans="1:13" x14ac:dyDescent="0.2">
      <c r="A948" s="2" t="s">
        <v>593</v>
      </c>
      <c r="B948" s="3">
        <v>705</v>
      </c>
      <c r="C948" s="2" t="s">
        <v>594</v>
      </c>
      <c r="D948" s="2" t="str">
        <f t="shared" si="14"/>
        <v>P05023_705</v>
      </c>
      <c r="E948" s="2" t="s">
        <v>596</v>
      </c>
      <c r="F948" s="2" t="s">
        <v>21215</v>
      </c>
      <c r="G948" s="3" t="s">
        <v>19443</v>
      </c>
      <c r="H948" s="2" t="s">
        <v>21207</v>
      </c>
      <c r="I948" s="2" t="s">
        <v>19445</v>
      </c>
      <c r="J948" s="6">
        <v>0.44</v>
      </c>
      <c r="K948" s="6" t="s">
        <v>6</v>
      </c>
      <c r="L948" s="2">
        <v>1</v>
      </c>
      <c r="M948" s="2">
        <v>1</v>
      </c>
    </row>
    <row r="949" spans="1:13" x14ac:dyDescent="0.2">
      <c r="A949" s="2" t="s">
        <v>621</v>
      </c>
      <c r="B949" s="3">
        <v>119</v>
      </c>
      <c r="C949" s="2" t="s">
        <v>622</v>
      </c>
      <c r="D949" s="2" t="str">
        <f t="shared" si="14"/>
        <v>P05388_119</v>
      </c>
      <c r="E949" s="2" t="s">
        <v>624</v>
      </c>
      <c r="F949" s="2" t="s">
        <v>21216</v>
      </c>
      <c r="G949" s="3" t="s">
        <v>19447</v>
      </c>
      <c r="H949" s="2" t="s">
        <v>21217</v>
      </c>
      <c r="I949" s="2" t="s">
        <v>19449</v>
      </c>
      <c r="J949" s="6">
        <v>0.44</v>
      </c>
      <c r="K949" s="6">
        <v>1.414E-2</v>
      </c>
      <c r="L949" s="2">
        <v>2</v>
      </c>
      <c r="M949" s="2">
        <v>2</v>
      </c>
    </row>
    <row r="950" spans="1:13" x14ac:dyDescent="0.2">
      <c r="A950" s="2" t="s">
        <v>796</v>
      </c>
      <c r="B950" s="3">
        <v>282</v>
      </c>
      <c r="C950" s="2" t="s">
        <v>797</v>
      </c>
      <c r="D950" s="2" t="str">
        <f t="shared" si="14"/>
        <v>P11766_282</v>
      </c>
      <c r="E950" s="2" t="s">
        <v>799</v>
      </c>
      <c r="F950" s="2" t="s">
        <v>21218</v>
      </c>
      <c r="G950" s="3" t="s">
        <v>19443</v>
      </c>
      <c r="H950" s="2" t="s">
        <v>21207</v>
      </c>
      <c r="I950" s="2" t="s">
        <v>19445</v>
      </c>
      <c r="J950" s="6">
        <v>0.44</v>
      </c>
      <c r="K950" s="6" t="s">
        <v>6</v>
      </c>
      <c r="L950" s="2">
        <v>1</v>
      </c>
      <c r="M950" s="2">
        <v>1</v>
      </c>
    </row>
    <row r="951" spans="1:13" x14ac:dyDescent="0.2">
      <c r="A951" s="2" t="s">
        <v>928</v>
      </c>
      <c r="B951" s="3">
        <v>229</v>
      </c>
      <c r="C951" s="2" t="s">
        <v>929</v>
      </c>
      <c r="D951" s="2" t="str">
        <f t="shared" si="14"/>
        <v>P15880_229</v>
      </c>
      <c r="E951" s="2" t="s">
        <v>931</v>
      </c>
      <c r="F951" s="2" t="s">
        <v>21219</v>
      </c>
      <c r="G951" s="3" t="s">
        <v>19866</v>
      </c>
      <c r="H951" s="2" t="s">
        <v>21213</v>
      </c>
      <c r="I951" s="2" t="s">
        <v>21220</v>
      </c>
      <c r="J951" s="6">
        <v>0.44</v>
      </c>
      <c r="K951" s="6" t="s">
        <v>6</v>
      </c>
      <c r="L951" s="2">
        <v>5</v>
      </c>
      <c r="M951" s="2">
        <v>1</v>
      </c>
    </row>
    <row r="952" spans="1:13" x14ac:dyDescent="0.2">
      <c r="A952" s="2" t="s">
        <v>1073</v>
      </c>
      <c r="B952" s="3">
        <v>1165</v>
      </c>
      <c r="C952" s="2" t="s">
        <v>1074</v>
      </c>
      <c r="D952" s="2" t="str">
        <f t="shared" si="14"/>
        <v>P21333_1165</v>
      </c>
      <c r="E952" s="2" t="s">
        <v>1076</v>
      </c>
      <c r="F952" s="2" t="s">
        <v>21221</v>
      </c>
      <c r="G952" s="3" t="s">
        <v>20204</v>
      </c>
      <c r="H952" s="2" t="s">
        <v>21222</v>
      </c>
      <c r="I952" s="2" t="s">
        <v>21223</v>
      </c>
      <c r="J952" s="6">
        <v>0.44</v>
      </c>
      <c r="K952" s="6">
        <v>9.8989999999999995E-2</v>
      </c>
      <c r="L952" s="2">
        <v>6</v>
      </c>
      <c r="M952" s="2">
        <v>2</v>
      </c>
    </row>
    <row r="953" spans="1:13" x14ac:dyDescent="0.2">
      <c r="A953" s="2" t="s">
        <v>1458</v>
      </c>
      <c r="B953" s="3">
        <v>389</v>
      </c>
      <c r="C953" s="2" t="s">
        <v>1459</v>
      </c>
      <c r="D953" s="2" t="str">
        <f t="shared" si="14"/>
        <v>P35998_389</v>
      </c>
      <c r="E953" s="2" t="s">
        <v>1461</v>
      </c>
      <c r="F953" s="2" t="s">
        <v>21224</v>
      </c>
      <c r="G953" s="3" t="s">
        <v>19443</v>
      </c>
      <c r="H953" s="2" t="s">
        <v>21207</v>
      </c>
      <c r="I953" s="2" t="s">
        <v>19445</v>
      </c>
      <c r="J953" s="6">
        <v>0.44</v>
      </c>
      <c r="K953" s="6" t="s">
        <v>6</v>
      </c>
      <c r="L953" s="2">
        <v>1</v>
      </c>
      <c r="M953" s="2">
        <v>1</v>
      </c>
    </row>
    <row r="954" spans="1:13" x14ac:dyDescent="0.2">
      <c r="A954" s="2" t="s">
        <v>1688</v>
      </c>
      <c r="B954" s="3">
        <v>83</v>
      </c>
      <c r="C954" s="2" t="s">
        <v>1689</v>
      </c>
      <c r="D954" s="2" t="str">
        <f t="shared" si="14"/>
        <v>P49005_83</v>
      </c>
      <c r="E954" s="2" t="s">
        <v>1691</v>
      </c>
      <c r="F954" s="2" t="s">
        <v>21225</v>
      </c>
      <c r="G954" s="3" t="s">
        <v>19443</v>
      </c>
      <c r="H954" s="2" t="s">
        <v>21207</v>
      </c>
      <c r="I954" s="2" t="s">
        <v>19445</v>
      </c>
      <c r="J954" s="6">
        <v>0.44</v>
      </c>
      <c r="K954" s="6" t="s">
        <v>6</v>
      </c>
      <c r="L954" s="2">
        <v>1</v>
      </c>
      <c r="M954" s="2">
        <v>1</v>
      </c>
    </row>
    <row r="955" spans="1:13" x14ac:dyDescent="0.2">
      <c r="A955" s="2" t="s">
        <v>1792</v>
      </c>
      <c r="B955" s="3">
        <v>317</v>
      </c>
      <c r="C955" s="2" t="s">
        <v>1793</v>
      </c>
      <c r="D955" s="2" t="str">
        <f t="shared" si="14"/>
        <v>P50395_317</v>
      </c>
      <c r="E955" s="2" t="s">
        <v>1795</v>
      </c>
      <c r="F955" s="2" t="s">
        <v>21226</v>
      </c>
      <c r="G955" s="3" t="s">
        <v>19433</v>
      </c>
      <c r="H955" s="2" t="s">
        <v>21213</v>
      </c>
      <c r="I955" s="2" t="s">
        <v>19435</v>
      </c>
      <c r="J955" s="6">
        <v>0.44</v>
      </c>
      <c r="K955" s="6" t="s">
        <v>6</v>
      </c>
      <c r="L955" s="2">
        <v>1</v>
      </c>
      <c r="M955" s="2">
        <v>1</v>
      </c>
    </row>
    <row r="956" spans="1:13" x14ac:dyDescent="0.2">
      <c r="A956" s="2" t="s">
        <v>2081</v>
      </c>
      <c r="B956" s="3">
        <v>26</v>
      </c>
      <c r="C956" s="2" t="s">
        <v>2082</v>
      </c>
      <c r="D956" s="2" t="str">
        <f t="shared" si="14"/>
        <v>P61106_26</v>
      </c>
      <c r="E956" s="2" t="s">
        <v>2084</v>
      </c>
      <c r="F956" s="2" t="s">
        <v>21227</v>
      </c>
      <c r="G956" s="3" t="s">
        <v>19471</v>
      </c>
      <c r="H956" s="2" t="s">
        <v>21213</v>
      </c>
      <c r="I956" s="2" t="s">
        <v>19535</v>
      </c>
      <c r="J956" s="6">
        <v>0.44</v>
      </c>
      <c r="K956" s="6" t="s">
        <v>6</v>
      </c>
      <c r="L956" s="2">
        <v>2</v>
      </c>
      <c r="M956" s="2">
        <v>1</v>
      </c>
    </row>
    <row r="957" spans="1:13" x14ac:dyDescent="0.2">
      <c r="A957" s="2" t="s">
        <v>2154</v>
      </c>
      <c r="B957" s="3">
        <v>58</v>
      </c>
      <c r="C957" s="2" t="s">
        <v>2155</v>
      </c>
      <c r="D957" s="2" t="str">
        <f t="shared" si="14"/>
        <v>P62191_58</v>
      </c>
      <c r="E957" s="2" t="s">
        <v>2157</v>
      </c>
      <c r="F957" s="2" t="s">
        <v>21228</v>
      </c>
      <c r="G957" s="3" t="s">
        <v>19515</v>
      </c>
      <c r="H957" s="2" t="s">
        <v>21229</v>
      </c>
      <c r="I957" s="2" t="s">
        <v>21230</v>
      </c>
      <c r="J957" s="6">
        <v>0.44</v>
      </c>
      <c r="K957" s="6">
        <v>4.2430000000000002E-2</v>
      </c>
      <c r="L957" s="2">
        <v>4</v>
      </c>
      <c r="M957" s="2">
        <v>2</v>
      </c>
    </row>
    <row r="958" spans="1:13" x14ac:dyDescent="0.2">
      <c r="A958" s="2" t="s">
        <v>2238</v>
      </c>
      <c r="B958" s="3">
        <v>25</v>
      </c>
      <c r="C958" s="2" t="s">
        <v>2239</v>
      </c>
      <c r="D958" s="2" t="str">
        <f t="shared" si="14"/>
        <v>P62873_25</v>
      </c>
      <c r="E958" s="2" t="s">
        <v>2241</v>
      </c>
      <c r="F958" s="2" t="s">
        <v>21231</v>
      </c>
      <c r="G958" s="3" t="s">
        <v>19433</v>
      </c>
      <c r="H958" s="2" t="s">
        <v>21213</v>
      </c>
      <c r="I958" s="2" t="s">
        <v>19435</v>
      </c>
      <c r="J958" s="6">
        <v>0.44</v>
      </c>
      <c r="K958" s="6" t="s">
        <v>6</v>
      </c>
      <c r="L958" s="2">
        <v>1</v>
      </c>
      <c r="M958" s="2">
        <v>1</v>
      </c>
    </row>
    <row r="959" spans="1:13" x14ac:dyDescent="0.2">
      <c r="A959" s="2" t="s">
        <v>2630</v>
      </c>
      <c r="B959" s="3">
        <v>124</v>
      </c>
      <c r="C959" s="2" t="s">
        <v>2631</v>
      </c>
      <c r="D959" s="2" t="str">
        <f t="shared" si="14"/>
        <v>Q13263_124</v>
      </c>
      <c r="E959" s="2" t="s">
        <v>2633</v>
      </c>
      <c r="F959" s="2" t="s">
        <v>21232</v>
      </c>
      <c r="G959" s="3" t="s">
        <v>19433</v>
      </c>
      <c r="H959" s="2" t="s">
        <v>21213</v>
      </c>
      <c r="I959" s="2" t="s">
        <v>19435</v>
      </c>
      <c r="J959" s="6">
        <v>0.44</v>
      </c>
      <c r="K959" s="6" t="s">
        <v>6</v>
      </c>
      <c r="L959" s="2">
        <v>1</v>
      </c>
      <c r="M959" s="2">
        <v>1</v>
      </c>
    </row>
    <row r="960" spans="1:13" x14ac:dyDescent="0.2">
      <c r="A960" s="2" t="s">
        <v>2652</v>
      </c>
      <c r="B960" s="3">
        <v>1073</v>
      </c>
      <c r="C960" s="2" t="s">
        <v>2653</v>
      </c>
      <c r="D960" s="2" t="str">
        <f t="shared" si="14"/>
        <v>Q13423_1073</v>
      </c>
      <c r="E960" s="2" t="s">
        <v>2655</v>
      </c>
      <c r="F960" s="2" t="s">
        <v>21233</v>
      </c>
      <c r="G960" s="3" t="s">
        <v>19437</v>
      </c>
      <c r="H960" s="2" t="s">
        <v>21234</v>
      </c>
      <c r="I960" s="2" t="s">
        <v>21235</v>
      </c>
      <c r="J960" s="6">
        <v>0.44</v>
      </c>
      <c r="K960" s="6">
        <v>0.14141999999999999</v>
      </c>
      <c r="L960" s="2">
        <v>3</v>
      </c>
      <c r="M960" s="2">
        <v>2</v>
      </c>
    </row>
    <row r="961" spans="1:13" x14ac:dyDescent="0.2">
      <c r="A961" s="2" t="s">
        <v>2929</v>
      </c>
      <c r="B961" s="3">
        <v>49</v>
      </c>
      <c r="C961" s="2" t="s">
        <v>2930</v>
      </c>
      <c r="D961" s="2" t="str">
        <f t="shared" si="14"/>
        <v>Q15582_49</v>
      </c>
      <c r="E961" s="2" t="s">
        <v>2932</v>
      </c>
      <c r="F961" s="2" t="s">
        <v>21236</v>
      </c>
      <c r="G961" s="3" t="s">
        <v>19433</v>
      </c>
      <c r="H961" s="2" t="s">
        <v>21213</v>
      </c>
      <c r="I961" s="2" t="s">
        <v>19435</v>
      </c>
      <c r="J961" s="6">
        <v>0.44</v>
      </c>
      <c r="K961" s="6" t="s">
        <v>6</v>
      </c>
      <c r="L961" s="2">
        <v>1</v>
      </c>
      <c r="M961" s="2">
        <v>1</v>
      </c>
    </row>
    <row r="962" spans="1:13" x14ac:dyDescent="0.2">
      <c r="A962" s="2" t="s">
        <v>2975</v>
      </c>
      <c r="B962" s="3">
        <v>73</v>
      </c>
      <c r="C962" s="2" t="s">
        <v>2976</v>
      </c>
      <c r="D962" s="2" t="str">
        <f t="shared" si="14"/>
        <v>Q16629_73</v>
      </c>
      <c r="E962" s="2" t="s">
        <v>2978</v>
      </c>
      <c r="F962" s="2" t="s">
        <v>21237</v>
      </c>
      <c r="G962" s="3" t="s">
        <v>19471</v>
      </c>
      <c r="H962" s="2" t="s">
        <v>21213</v>
      </c>
      <c r="I962" s="2" t="s">
        <v>20307</v>
      </c>
      <c r="J962" s="6">
        <v>0.44</v>
      </c>
      <c r="K962" s="6" t="s">
        <v>6</v>
      </c>
      <c r="L962" s="2">
        <v>2</v>
      </c>
      <c r="M962" s="2">
        <v>1</v>
      </c>
    </row>
    <row r="963" spans="1:13" x14ac:dyDescent="0.2">
      <c r="A963" s="2" t="s">
        <v>3031</v>
      </c>
      <c r="B963" s="3">
        <v>127</v>
      </c>
      <c r="C963" s="2" t="s">
        <v>3032</v>
      </c>
      <c r="D963" s="2" t="str">
        <f t="shared" ref="D963:D1026" si="15">A963&amp;"_"&amp;B963</f>
        <v>Q3MHD2_127</v>
      </c>
      <c r="E963" s="2" t="s">
        <v>3034</v>
      </c>
      <c r="F963" s="2" t="s">
        <v>21238</v>
      </c>
      <c r="G963" s="3" t="s">
        <v>19447</v>
      </c>
      <c r="H963" s="2" t="s">
        <v>21222</v>
      </c>
      <c r="I963" s="2" t="s">
        <v>19449</v>
      </c>
      <c r="J963" s="6">
        <v>0.44</v>
      </c>
      <c r="K963" s="6">
        <v>9.8989999999999995E-2</v>
      </c>
      <c r="L963" s="2">
        <v>2</v>
      </c>
      <c r="M963" s="2">
        <v>2</v>
      </c>
    </row>
    <row r="964" spans="1:13" x14ac:dyDescent="0.2">
      <c r="A964" s="2" t="s">
        <v>3563</v>
      </c>
      <c r="B964" s="3">
        <v>186</v>
      </c>
      <c r="C964" s="2" t="s">
        <v>3564</v>
      </c>
      <c r="D964" s="2" t="str">
        <f t="shared" si="15"/>
        <v>Q96BX8_186</v>
      </c>
      <c r="E964" s="2" t="s">
        <v>3566</v>
      </c>
      <c r="F964" s="2" t="s">
        <v>21239</v>
      </c>
      <c r="G964" s="3" t="s">
        <v>19471</v>
      </c>
      <c r="H964" s="2" t="s">
        <v>21213</v>
      </c>
      <c r="I964" s="2" t="s">
        <v>19535</v>
      </c>
      <c r="J964" s="6">
        <v>0.44</v>
      </c>
      <c r="K964" s="6" t="s">
        <v>6</v>
      </c>
      <c r="L964" s="2">
        <v>2</v>
      </c>
      <c r="M964" s="2">
        <v>1</v>
      </c>
    </row>
    <row r="965" spans="1:13" x14ac:dyDescent="0.2">
      <c r="A965" s="2" t="s">
        <v>3957</v>
      </c>
      <c r="B965" s="3">
        <v>187</v>
      </c>
      <c r="C965" s="2" t="s">
        <v>3958</v>
      </c>
      <c r="D965" s="2" t="str">
        <f t="shared" si="15"/>
        <v>Q9GZU8_187</v>
      </c>
      <c r="E965" s="2" t="s">
        <v>3960</v>
      </c>
      <c r="F965" s="2" t="s">
        <v>21240</v>
      </c>
      <c r="G965" s="3" t="s">
        <v>19433</v>
      </c>
      <c r="H965" s="2" t="s">
        <v>21213</v>
      </c>
      <c r="I965" s="2" t="s">
        <v>19435</v>
      </c>
      <c r="J965" s="6">
        <v>0.44</v>
      </c>
      <c r="K965" s="6" t="s">
        <v>6</v>
      </c>
      <c r="L965" s="2">
        <v>1</v>
      </c>
      <c r="M965" s="2">
        <v>1</v>
      </c>
    </row>
    <row r="966" spans="1:13" x14ac:dyDescent="0.2">
      <c r="A966" s="2" t="s">
        <v>4183</v>
      </c>
      <c r="B966" s="3">
        <v>31</v>
      </c>
      <c r="C966" s="2" t="s">
        <v>4184</v>
      </c>
      <c r="D966" s="2" t="str">
        <f t="shared" si="15"/>
        <v>Q9NXG2_31</v>
      </c>
      <c r="E966" s="2" t="s">
        <v>4186</v>
      </c>
      <c r="F966" s="2" t="s">
        <v>21241</v>
      </c>
      <c r="G966" s="3" t="s">
        <v>19457</v>
      </c>
      <c r="H966" s="2" t="s">
        <v>21242</v>
      </c>
      <c r="I966" s="2" t="s">
        <v>20512</v>
      </c>
      <c r="J966" s="6">
        <v>0.44</v>
      </c>
      <c r="K966" s="6">
        <v>7.0709999999999995E-2</v>
      </c>
      <c r="L966" s="2">
        <v>3</v>
      </c>
      <c r="M966" s="2">
        <v>2</v>
      </c>
    </row>
    <row r="967" spans="1:13" x14ac:dyDescent="0.2">
      <c r="A967" s="2" t="s">
        <v>4353</v>
      </c>
      <c r="B967" s="3">
        <v>327</v>
      </c>
      <c r="C967" s="2" t="s">
        <v>4354</v>
      </c>
      <c r="D967" s="2" t="str">
        <f t="shared" si="15"/>
        <v>Q9ULA0_327</v>
      </c>
      <c r="E967" s="2" t="s">
        <v>4356</v>
      </c>
      <c r="F967" s="2" t="s">
        <v>21243</v>
      </c>
      <c r="G967" s="3" t="s">
        <v>19433</v>
      </c>
      <c r="H967" s="2" t="s">
        <v>21213</v>
      </c>
      <c r="I967" s="2" t="s">
        <v>19435</v>
      </c>
      <c r="J967" s="6">
        <v>0.44</v>
      </c>
      <c r="K967" s="6" t="s">
        <v>6</v>
      </c>
      <c r="L967" s="2">
        <v>1</v>
      </c>
      <c r="M967" s="2">
        <v>1</v>
      </c>
    </row>
    <row r="968" spans="1:13" x14ac:dyDescent="0.2">
      <c r="A968" s="2" t="s">
        <v>985</v>
      </c>
      <c r="B968" s="3">
        <v>354</v>
      </c>
      <c r="C968" s="2" t="s">
        <v>986</v>
      </c>
      <c r="D968" s="2" t="str">
        <f t="shared" si="15"/>
        <v>P17844_354</v>
      </c>
      <c r="E968" s="2" t="s">
        <v>988</v>
      </c>
      <c r="F968" s="2" t="s">
        <v>21244</v>
      </c>
      <c r="G968" s="3" t="s">
        <v>19567</v>
      </c>
      <c r="H968" s="2" t="s">
        <v>21245</v>
      </c>
      <c r="I968" s="2" t="s">
        <v>21246</v>
      </c>
      <c r="J968" s="6">
        <v>0.4375</v>
      </c>
      <c r="K968" s="6">
        <v>0.16617000000000001</v>
      </c>
      <c r="L968" s="2">
        <v>5</v>
      </c>
      <c r="M968" s="2">
        <v>2</v>
      </c>
    </row>
    <row r="969" spans="1:13" x14ac:dyDescent="0.2">
      <c r="A969" s="2" t="s">
        <v>2740</v>
      </c>
      <c r="B969" s="3">
        <v>3389</v>
      </c>
      <c r="C969" s="2" t="s">
        <v>2741</v>
      </c>
      <c r="D969" s="2" t="str">
        <f t="shared" si="15"/>
        <v>Q14204_3389</v>
      </c>
      <c r="E969" s="2" t="s">
        <v>2743</v>
      </c>
      <c r="F969" s="2" t="s">
        <v>21247</v>
      </c>
      <c r="G969" s="3" t="s">
        <v>19640</v>
      </c>
      <c r="H969" s="2" t="s">
        <v>21248</v>
      </c>
      <c r="I969" s="2" t="s">
        <v>20851</v>
      </c>
      <c r="J969" s="6">
        <v>0.4375</v>
      </c>
      <c r="K969" s="6">
        <v>2.4750000000000001E-2</v>
      </c>
      <c r="L969" s="2">
        <v>6</v>
      </c>
      <c r="M969" s="2">
        <v>2</v>
      </c>
    </row>
    <row r="970" spans="1:13" x14ac:dyDescent="0.2">
      <c r="A970" s="2" t="s">
        <v>3005</v>
      </c>
      <c r="B970" s="3">
        <v>571</v>
      </c>
      <c r="C970" s="2" t="s">
        <v>3006</v>
      </c>
      <c r="D970" s="2" t="str">
        <f t="shared" si="15"/>
        <v>Q16881_571</v>
      </c>
      <c r="E970" s="2" t="s">
        <v>3008</v>
      </c>
      <c r="F970" s="2" t="s">
        <v>21249</v>
      </c>
      <c r="G970" s="3" t="s">
        <v>19515</v>
      </c>
      <c r="H970" s="2" t="s">
        <v>21250</v>
      </c>
      <c r="I970" s="2" t="s">
        <v>19511</v>
      </c>
      <c r="J970" s="6">
        <v>0.435</v>
      </c>
      <c r="K970" s="6">
        <v>3.5360000000000003E-2</v>
      </c>
      <c r="L970" s="2">
        <v>4</v>
      </c>
      <c r="M970" s="2">
        <v>2</v>
      </c>
    </row>
    <row r="971" spans="1:13" x14ac:dyDescent="0.2">
      <c r="A971" s="2" t="s">
        <v>3294</v>
      </c>
      <c r="B971" s="3">
        <v>4223</v>
      </c>
      <c r="C971" s="2" t="s">
        <v>3295</v>
      </c>
      <c r="D971" s="2" t="str">
        <f t="shared" si="15"/>
        <v>Q8IVF2_4223</v>
      </c>
      <c r="E971" s="2" t="s">
        <v>3297</v>
      </c>
      <c r="F971" s="2" t="s">
        <v>21251</v>
      </c>
      <c r="G971" s="3" t="s">
        <v>19437</v>
      </c>
      <c r="H971" s="2" t="s">
        <v>21252</v>
      </c>
      <c r="I971" s="2" t="s">
        <v>21253</v>
      </c>
      <c r="J971" s="6">
        <v>0.435</v>
      </c>
      <c r="K971" s="6">
        <v>0.14849000000000001</v>
      </c>
      <c r="L971" s="2">
        <v>3</v>
      </c>
      <c r="M971" s="2">
        <v>2</v>
      </c>
    </row>
    <row r="972" spans="1:13" x14ac:dyDescent="0.2">
      <c r="A972" s="2" t="s">
        <v>3481</v>
      </c>
      <c r="B972" s="3">
        <v>1275</v>
      </c>
      <c r="C972" s="2" t="s">
        <v>3482</v>
      </c>
      <c r="D972" s="2" t="str">
        <f t="shared" si="15"/>
        <v>Q92621_1275</v>
      </c>
      <c r="E972" s="2" t="s">
        <v>3484</v>
      </c>
      <c r="F972" s="2" t="s">
        <v>21254</v>
      </c>
      <c r="G972" s="3" t="s">
        <v>19447</v>
      </c>
      <c r="H972" s="2" t="s">
        <v>21255</v>
      </c>
      <c r="I972" s="2" t="s">
        <v>19449</v>
      </c>
      <c r="J972" s="6">
        <v>0.435</v>
      </c>
      <c r="K972" s="6">
        <v>2.121E-2</v>
      </c>
      <c r="L972" s="2">
        <v>2</v>
      </c>
      <c r="M972" s="2">
        <v>2</v>
      </c>
    </row>
    <row r="973" spans="1:13" x14ac:dyDescent="0.2">
      <c r="A973" s="2" t="s">
        <v>4398</v>
      </c>
      <c r="B973" s="3">
        <v>5930</v>
      </c>
      <c r="C973" s="2" t="s">
        <v>4399</v>
      </c>
      <c r="D973" s="2" t="str">
        <f t="shared" si="15"/>
        <v>Q9UPN3_5930</v>
      </c>
      <c r="E973" s="2" t="s">
        <v>4401</v>
      </c>
      <c r="F973" s="2" t="s">
        <v>21256</v>
      </c>
      <c r="G973" s="3" t="s">
        <v>19471</v>
      </c>
      <c r="H973" s="2" t="s">
        <v>21257</v>
      </c>
      <c r="I973" s="2" t="s">
        <v>20113</v>
      </c>
      <c r="J973" s="6">
        <v>0.435</v>
      </c>
      <c r="K973" s="6" t="s">
        <v>6</v>
      </c>
      <c r="L973" s="2">
        <v>2</v>
      </c>
      <c r="M973" s="2">
        <v>1</v>
      </c>
    </row>
    <row r="974" spans="1:13" x14ac:dyDescent="0.2">
      <c r="A974" s="2" t="s">
        <v>237</v>
      </c>
      <c r="B974" s="3">
        <v>537</v>
      </c>
      <c r="C974" s="2" t="s">
        <v>238</v>
      </c>
      <c r="D974" s="2" t="str">
        <f t="shared" si="15"/>
        <v>O43776_537</v>
      </c>
      <c r="E974" s="2" t="s">
        <v>240</v>
      </c>
      <c r="F974" s="2" t="s">
        <v>21258</v>
      </c>
      <c r="G974" s="3" t="s">
        <v>19433</v>
      </c>
      <c r="H974" s="2" t="s">
        <v>21259</v>
      </c>
      <c r="I974" s="2" t="s">
        <v>19435</v>
      </c>
      <c r="J974" s="6">
        <v>0.43</v>
      </c>
      <c r="K974" s="6" t="s">
        <v>6</v>
      </c>
      <c r="L974" s="2">
        <v>1</v>
      </c>
      <c r="M974" s="2">
        <v>1</v>
      </c>
    </row>
    <row r="975" spans="1:13" x14ac:dyDescent="0.2">
      <c r="A975" s="2" t="s">
        <v>371</v>
      </c>
      <c r="B975" s="3">
        <v>1592</v>
      </c>
      <c r="C975" s="2" t="s">
        <v>372</v>
      </c>
      <c r="D975" s="2" t="str">
        <f t="shared" si="15"/>
        <v>O75643_1592</v>
      </c>
      <c r="E975" s="2" t="s">
        <v>374</v>
      </c>
      <c r="F975" s="2" t="s">
        <v>21260</v>
      </c>
      <c r="G975" s="3" t="s">
        <v>19443</v>
      </c>
      <c r="H975" s="2" t="s">
        <v>21261</v>
      </c>
      <c r="I975" s="2" t="s">
        <v>19445</v>
      </c>
      <c r="J975" s="6">
        <v>0.43</v>
      </c>
      <c r="K975" s="6" t="s">
        <v>6</v>
      </c>
      <c r="L975" s="2">
        <v>1</v>
      </c>
      <c r="M975" s="2">
        <v>1</v>
      </c>
    </row>
    <row r="976" spans="1:13" x14ac:dyDescent="0.2">
      <c r="A976" s="2" t="s">
        <v>500</v>
      </c>
      <c r="B976" s="3">
        <v>107</v>
      </c>
      <c r="C976" s="2" t="s">
        <v>501</v>
      </c>
      <c r="D976" s="2" t="str">
        <f t="shared" si="15"/>
        <v>O96007_107</v>
      </c>
      <c r="E976" s="2" t="s">
        <v>503</v>
      </c>
      <c r="F976" s="2" t="s">
        <v>21262</v>
      </c>
      <c r="G976" s="3" t="s">
        <v>19443</v>
      </c>
      <c r="H976" s="2" t="s">
        <v>21261</v>
      </c>
      <c r="I976" s="2" t="s">
        <v>19445</v>
      </c>
      <c r="J976" s="6">
        <v>0.43</v>
      </c>
      <c r="K976" s="6" t="s">
        <v>6</v>
      </c>
      <c r="L976" s="2">
        <v>1</v>
      </c>
      <c r="M976" s="2">
        <v>1</v>
      </c>
    </row>
    <row r="977" spans="1:13" x14ac:dyDescent="0.2">
      <c r="A977" s="2" t="s">
        <v>593</v>
      </c>
      <c r="B977" s="3">
        <v>606</v>
      </c>
      <c r="C977" s="2" t="s">
        <v>594</v>
      </c>
      <c r="D977" s="2" t="str">
        <f t="shared" si="15"/>
        <v>P05023_606</v>
      </c>
      <c r="E977" s="2" t="s">
        <v>596</v>
      </c>
      <c r="F977" s="2" t="s">
        <v>21263</v>
      </c>
      <c r="G977" s="3" t="s">
        <v>19660</v>
      </c>
      <c r="H977" s="2" t="s">
        <v>21264</v>
      </c>
      <c r="I977" s="2" t="s">
        <v>21265</v>
      </c>
      <c r="J977" s="6">
        <v>0.43</v>
      </c>
      <c r="K977" s="6">
        <v>4.2430000000000002E-2</v>
      </c>
      <c r="L977" s="2">
        <v>5</v>
      </c>
      <c r="M977" s="2">
        <v>2</v>
      </c>
    </row>
    <row r="978" spans="1:13" x14ac:dyDescent="0.2">
      <c r="A978" s="2" t="s">
        <v>1052</v>
      </c>
      <c r="B978" s="3">
        <v>132</v>
      </c>
      <c r="C978" s="2" t="s">
        <v>1053</v>
      </c>
      <c r="D978" s="2" t="str">
        <f t="shared" si="15"/>
        <v>P20645_132</v>
      </c>
      <c r="E978" s="2" t="s">
        <v>1055</v>
      </c>
      <c r="F978" s="2" t="s">
        <v>21266</v>
      </c>
      <c r="G978" s="3" t="s">
        <v>19443</v>
      </c>
      <c r="H978" s="2" t="s">
        <v>21261</v>
      </c>
      <c r="I978" s="2" t="s">
        <v>19445</v>
      </c>
      <c r="J978" s="6">
        <v>0.43</v>
      </c>
      <c r="K978" s="6" t="s">
        <v>6</v>
      </c>
      <c r="L978" s="2">
        <v>1</v>
      </c>
      <c r="M978" s="2">
        <v>1</v>
      </c>
    </row>
    <row r="979" spans="1:13" x14ac:dyDescent="0.2">
      <c r="A979" s="2" t="s">
        <v>1544</v>
      </c>
      <c r="B979" s="3">
        <v>518</v>
      </c>
      <c r="C979" s="2" t="s">
        <v>1545</v>
      </c>
      <c r="D979" s="2" t="str">
        <f t="shared" si="15"/>
        <v>P42166_518</v>
      </c>
      <c r="E979" s="2" t="s">
        <v>1547</v>
      </c>
      <c r="F979" s="2" t="s">
        <v>21267</v>
      </c>
      <c r="G979" s="3" t="s">
        <v>19461</v>
      </c>
      <c r="H979" s="2" t="s">
        <v>21261</v>
      </c>
      <c r="I979" s="2" t="s">
        <v>19595</v>
      </c>
      <c r="J979" s="6">
        <v>0.43</v>
      </c>
      <c r="K979" s="6" t="s">
        <v>6</v>
      </c>
      <c r="L979" s="2">
        <v>3</v>
      </c>
      <c r="M979" s="2">
        <v>1</v>
      </c>
    </row>
    <row r="980" spans="1:13" x14ac:dyDescent="0.2">
      <c r="A980" s="2" t="s">
        <v>1702</v>
      </c>
      <c r="B980" s="3">
        <v>49</v>
      </c>
      <c r="C980" s="2" t="s">
        <v>1703</v>
      </c>
      <c r="D980" s="2" t="str">
        <f t="shared" si="15"/>
        <v>P49207_49</v>
      </c>
      <c r="E980" s="2" t="s">
        <v>1705</v>
      </c>
      <c r="F980" s="2" t="s">
        <v>21268</v>
      </c>
      <c r="G980" s="3" t="s">
        <v>19433</v>
      </c>
      <c r="H980" s="2" t="s">
        <v>21259</v>
      </c>
      <c r="I980" s="2" t="s">
        <v>19435</v>
      </c>
      <c r="J980" s="6">
        <v>0.43</v>
      </c>
      <c r="K980" s="6" t="s">
        <v>6</v>
      </c>
      <c r="L980" s="2">
        <v>1</v>
      </c>
      <c r="M980" s="2">
        <v>1</v>
      </c>
    </row>
    <row r="981" spans="1:13" x14ac:dyDescent="0.2">
      <c r="A981" s="2" t="s">
        <v>1840</v>
      </c>
      <c r="B981" s="3">
        <v>124</v>
      </c>
      <c r="C981" s="2" t="s">
        <v>1841</v>
      </c>
      <c r="D981" s="2" t="str">
        <f t="shared" si="15"/>
        <v>P51452_124</v>
      </c>
      <c r="E981" s="2" t="s">
        <v>1843</v>
      </c>
      <c r="F981" s="2" t="s">
        <v>21269</v>
      </c>
      <c r="G981" s="3" t="s">
        <v>19457</v>
      </c>
      <c r="H981" s="2" t="s">
        <v>21270</v>
      </c>
      <c r="I981" s="2" t="s">
        <v>20021</v>
      </c>
      <c r="J981" s="6">
        <v>0.43</v>
      </c>
      <c r="K981" s="6">
        <v>1.414E-2</v>
      </c>
      <c r="L981" s="2">
        <v>3</v>
      </c>
      <c r="M981" s="2">
        <v>2</v>
      </c>
    </row>
    <row r="982" spans="1:13" x14ac:dyDescent="0.2">
      <c r="A982" s="2" t="s">
        <v>1860</v>
      </c>
      <c r="B982" s="3">
        <v>653</v>
      </c>
      <c r="C982" s="2" t="s">
        <v>1861</v>
      </c>
      <c r="D982" s="2" t="str">
        <f t="shared" si="15"/>
        <v>P52272_653</v>
      </c>
      <c r="E982" s="2" t="s">
        <v>1863</v>
      </c>
      <c r="F982" s="2" t="s">
        <v>21271</v>
      </c>
      <c r="G982" s="3" t="s">
        <v>19627</v>
      </c>
      <c r="H982" s="2" t="s">
        <v>21272</v>
      </c>
      <c r="I982" s="2" t="s">
        <v>21273</v>
      </c>
      <c r="J982" s="6">
        <v>0.43</v>
      </c>
      <c r="K982" s="6">
        <v>8.4849999999999995E-2</v>
      </c>
      <c r="L982" s="2">
        <v>4</v>
      </c>
      <c r="M982" s="2">
        <v>2</v>
      </c>
    </row>
    <row r="983" spans="1:13" x14ac:dyDescent="0.2">
      <c r="A983" s="2" t="s">
        <v>2023</v>
      </c>
      <c r="B983" s="3">
        <v>720</v>
      </c>
      <c r="C983" s="2" t="s">
        <v>2024</v>
      </c>
      <c r="D983" s="2" t="str">
        <f t="shared" si="15"/>
        <v>P57678_720</v>
      </c>
      <c r="E983" s="2" t="s">
        <v>2026</v>
      </c>
      <c r="F983" s="2" t="s">
        <v>21274</v>
      </c>
      <c r="G983" s="3" t="s">
        <v>19443</v>
      </c>
      <c r="H983" s="2" t="s">
        <v>21261</v>
      </c>
      <c r="I983" s="2" t="s">
        <v>19445</v>
      </c>
      <c r="J983" s="6">
        <v>0.43</v>
      </c>
      <c r="K983" s="6" t="s">
        <v>6</v>
      </c>
      <c r="L983" s="2">
        <v>1</v>
      </c>
      <c r="M983" s="2">
        <v>1</v>
      </c>
    </row>
    <row r="984" spans="1:13" x14ac:dyDescent="0.2">
      <c r="A984" s="2" t="s">
        <v>2489</v>
      </c>
      <c r="B984" s="3">
        <v>27</v>
      </c>
      <c r="C984" s="2" t="s">
        <v>2490</v>
      </c>
      <c r="D984" s="2" t="str">
        <f t="shared" si="15"/>
        <v>Q04864_27</v>
      </c>
      <c r="E984" s="2" t="s">
        <v>2492</v>
      </c>
      <c r="F984" s="2" t="s">
        <v>21275</v>
      </c>
      <c r="G984" s="3" t="s">
        <v>19433</v>
      </c>
      <c r="H984" s="2" t="s">
        <v>21259</v>
      </c>
      <c r="I984" s="2" t="s">
        <v>19435</v>
      </c>
      <c r="J984" s="6">
        <v>0.43</v>
      </c>
      <c r="K984" s="6" t="s">
        <v>6</v>
      </c>
      <c r="L984" s="2">
        <v>1</v>
      </c>
      <c r="M984" s="2">
        <v>1</v>
      </c>
    </row>
    <row r="985" spans="1:13" x14ac:dyDescent="0.2">
      <c r="A985" s="2" t="s">
        <v>2697</v>
      </c>
      <c r="B985" s="3">
        <v>165</v>
      </c>
      <c r="C985" s="2" t="s">
        <v>2698</v>
      </c>
      <c r="D985" s="2" t="str">
        <f t="shared" si="15"/>
        <v>Q13838_165</v>
      </c>
      <c r="E985" s="2" t="s">
        <v>2700</v>
      </c>
      <c r="F985" s="2" t="s">
        <v>21276</v>
      </c>
      <c r="G985" s="3" t="s">
        <v>19660</v>
      </c>
      <c r="H985" s="2" t="s">
        <v>21277</v>
      </c>
      <c r="I985" s="2" t="s">
        <v>21278</v>
      </c>
      <c r="J985" s="6">
        <v>0.43</v>
      </c>
      <c r="K985" s="6">
        <v>5.6570000000000002E-2</v>
      </c>
      <c r="L985" s="2">
        <v>5</v>
      </c>
      <c r="M985" s="2">
        <v>2</v>
      </c>
    </row>
    <row r="986" spans="1:13" x14ac:dyDescent="0.2">
      <c r="A986" s="2" t="s">
        <v>2718</v>
      </c>
      <c r="B986" s="3">
        <v>10</v>
      </c>
      <c r="C986" s="2" t="s">
        <v>2719</v>
      </c>
      <c r="D986" s="2" t="str">
        <f t="shared" si="15"/>
        <v>Q14019_10</v>
      </c>
      <c r="E986" s="2" t="s">
        <v>2721</v>
      </c>
      <c r="F986" s="2" t="s">
        <v>21279</v>
      </c>
      <c r="G986" s="3" t="s">
        <v>19597</v>
      </c>
      <c r="H986" s="2" t="s">
        <v>21280</v>
      </c>
      <c r="I986" s="2" t="s">
        <v>21281</v>
      </c>
      <c r="J986" s="6">
        <v>0.43</v>
      </c>
      <c r="K986" s="6">
        <v>1.414E-2</v>
      </c>
      <c r="L986" s="2">
        <v>8</v>
      </c>
      <c r="M986" s="2">
        <v>2</v>
      </c>
    </row>
    <row r="987" spans="1:13" x14ac:dyDescent="0.2">
      <c r="A987" s="2" t="s">
        <v>2871</v>
      </c>
      <c r="B987" s="3">
        <v>730</v>
      </c>
      <c r="C987" s="2" t="s">
        <v>2872</v>
      </c>
      <c r="D987" s="2" t="str">
        <f t="shared" si="15"/>
        <v>Q15149_730</v>
      </c>
      <c r="E987" s="2" t="s">
        <v>2874</v>
      </c>
      <c r="F987" s="2" t="s">
        <v>21282</v>
      </c>
      <c r="G987" s="3" t="s">
        <v>19433</v>
      </c>
      <c r="H987" s="2" t="s">
        <v>21259</v>
      </c>
      <c r="I987" s="2" t="s">
        <v>19435</v>
      </c>
      <c r="J987" s="6">
        <v>0.43</v>
      </c>
      <c r="K987" s="6" t="s">
        <v>6</v>
      </c>
      <c r="L987" s="2">
        <v>1</v>
      </c>
      <c r="M987" s="2">
        <v>1</v>
      </c>
    </row>
    <row r="988" spans="1:13" x14ac:dyDescent="0.2">
      <c r="A988" s="2" t="s">
        <v>2911</v>
      </c>
      <c r="B988" s="3">
        <v>269</v>
      </c>
      <c r="C988" s="2" t="s">
        <v>2912</v>
      </c>
      <c r="D988" s="2" t="str">
        <f t="shared" si="15"/>
        <v>Q15393_269</v>
      </c>
      <c r="E988" s="2" t="s">
        <v>2914</v>
      </c>
      <c r="F988" s="2" t="s">
        <v>21283</v>
      </c>
      <c r="G988" s="3" t="s">
        <v>19443</v>
      </c>
      <c r="H988" s="2" t="s">
        <v>21261</v>
      </c>
      <c r="I988" s="2" t="s">
        <v>19445</v>
      </c>
      <c r="J988" s="6">
        <v>0.43</v>
      </c>
      <c r="K988" s="6" t="s">
        <v>6</v>
      </c>
      <c r="L988" s="2">
        <v>1</v>
      </c>
      <c r="M988" s="2">
        <v>1</v>
      </c>
    </row>
    <row r="989" spans="1:13" x14ac:dyDescent="0.2">
      <c r="A989" s="2" t="s">
        <v>2958</v>
      </c>
      <c r="B989" s="3">
        <v>260</v>
      </c>
      <c r="C989" s="2" t="s">
        <v>2959</v>
      </c>
      <c r="D989" s="2" t="str">
        <f t="shared" si="15"/>
        <v>Q16531_260</v>
      </c>
      <c r="E989" s="2" t="s">
        <v>2961</v>
      </c>
      <c r="F989" s="2" t="s">
        <v>21284</v>
      </c>
      <c r="G989" s="3" t="s">
        <v>19601</v>
      </c>
      <c r="H989" s="2" t="s">
        <v>21285</v>
      </c>
      <c r="I989" s="2" t="s">
        <v>21286</v>
      </c>
      <c r="J989" s="6">
        <v>0.43</v>
      </c>
      <c r="K989" s="6">
        <v>4.2430000000000002E-2</v>
      </c>
      <c r="L989" s="2">
        <v>4</v>
      </c>
      <c r="M989" s="2">
        <v>2</v>
      </c>
    </row>
    <row r="990" spans="1:13" x14ac:dyDescent="0.2">
      <c r="A990" s="2" t="s">
        <v>3154</v>
      </c>
      <c r="B990" s="3">
        <v>616</v>
      </c>
      <c r="C990" s="2" t="s">
        <v>3155</v>
      </c>
      <c r="D990" s="2" t="str">
        <f t="shared" si="15"/>
        <v>Q6P1N0_616</v>
      </c>
      <c r="E990" s="2" t="s">
        <v>3157</v>
      </c>
      <c r="F990" s="2" t="s">
        <v>21287</v>
      </c>
      <c r="G990" s="3" t="s">
        <v>19433</v>
      </c>
      <c r="H990" s="2" t="s">
        <v>21259</v>
      </c>
      <c r="I990" s="2" t="s">
        <v>19435</v>
      </c>
      <c r="J990" s="6">
        <v>0.43</v>
      </c>
      <c r="K990" s="6" t="s">
        <v>6</v>
      </c>
      <c r="L990" s="2">
        <v>1</v>
      </c>
      <c r="M990" s="2">
        <v>1</v>
      </c>
    </row>
    <row r="991" spans="1:13" x14ac:dyDescent="0.2">
      <c r="A991" s="2" t="s">
        <v>3234</v>
      </c>
      <c r="B991" s="3">
        <v>197</v>
      </c>
      <c r="C991" s="2" t="s">
        <v>3235</v>
      </c>
      <c r="D991" s="2" t="str">
        <f t="shared" si="15"/>
        <v>Q7Z3C6_197</v>
      </c>
      <c r="E991" s="2" t="s">
        <v>3237</v>
      </c>
      <c r="F991" s="2" t="s">
        <v>21288</v>
      </c>
      <c r="G991" s="3" t="s">
        <v>19433</v>
      </c>
      <c r="H991" s="2" t="s">
        <v>21259</v>
      </c>
      <c r="I991" s="2" t="s">
        <v>19435</v>
      </c>
      <c r="J991" s="6">
        <v>0.43</v>
      </c>
      <c r="K991" s="6" t="s">
        <v>6</v>
      </c>
      <c r="L991" s="2">
        <v>1</v>
      </c>
      <c r="M991" s="2">
        <v>1</v>
      </c>
    </row>
    <row r="992" spans="1:13" x14ac:dyDescent="0.2">
      <c r="A992" s="2" t="s">
        <v>3254</v>
      </c>
      <c r="B992" s="3">
        <v>3213</v>
      </c>
      <c r="C992" s="2" t="s">
        <v>3255</v>
      </c>
      <c r="D992" s="2" t="str">
        <f t="shared" si="15"/>
        <v>Q7Z6Z7_3213</v>
      </c>
      <c r="E992" s="2" t="s">
        <v>3257</v>
      </c>
      <c r="F992" s="2" t="s">
        <v>21289</v>
      </c>
      <c r="G992" s="3" t="s">
        <v>19433</v>
      </c>
      <c r="H992" s="2" t="s">
        <v>21259</v>
      </c>
      <c r="I992" s="2" t="s">
        <v>19435</v>
      </c>
      <c r="J992" s="6">
        <v>0.43</v>
      </c>
      <c r="K992" s="6" t="s">
        <v>6</v>
      </c>
      <c r="L992" s="2">
        <v>1</v>
      </c>
      <c r="M992" s="2">
        <v>1</v>
      </c>
    </row>
    <row r="993" spans="1:13" x14ac:dyDescent="0.2">
      <c r="A993" s="2" t="s">
        <v>3974</v>
      </c>
      <c r="B993" s="3">
        <v>890</v>
      </c>
      <c r="C993" s="2" t="s">
        <v>3975</v>
      </c>
      <c r="D993" s="2" t="str">
        <f t="shared" si="15"/>
        <v>Q9H0M0_890</v>
      </c>
      <c r="E993" s="2" t="s">
        <v>3977</v>
      </c>
      <c r="F993" s="2" t="s">
        <v>21290</v>
      </c>
      <c r="G993" s="3" t="s">
        <v>19433</v>
      </c>
      <c r="H993" s="2" t="s">
        <v>21259</v>
      </c>
      <c r="I993" s="2" t="s">
        <v>19435</v>
      </c>
      <c r="J993" s="6">
        <v>0.43</v>
      </c>
      <c r="K993" s="6" t="s">
        <v>6</v>
      </c>
      <c r="L993" s="2">
        <v>1</v>
      </c>
      <c r="M993" s="2">
        <v>1</v>
      </c>
    </row>
    <row r="994" spans="1:13" x14ac:dyDescent="0.2">
      <c r="A994" s="2" t="s">
        <v>4026</v>
      </c>
      <c r="B994" s="3">
        <v>221</v>
      </c>
      <c r="C994" s="2" t="s">
        <v>4027</v>
      </c>
      <c r="D994" s="2" t="str">
        <f t="shared" si="15"/>
        <v>Q9H8V3_221</v>
      </c>
      <c r="E994" s="2" t="s">
        <v>4029</v>
      </c>
      <c r="F994" s="2" t="s">
        <v>21291</v>
      </c>
      <c r="G994" s="3" t="s">
        <v>19443</v>
      </c>
      <c r="H994" s="2" t="s">
        <v>21261</v>
      </c>
      <c r="I994" s="2" t="s">
        <v>19445</v>
      </c>
      <c r="J994" s="6">
        <v>0.43</v>
      </c>
      <c r="K994" s="6" t="s">
        <v>6</v>
      </c>
      <c r="L994" s="2">
        <v>1</v>
      </c>
      <c r="M994" s="2">
        <v>1</v>
      </c>
    </row>
    <row r="995" spans="1:13" x14ac:dyDescent="0.2">
      <c r="A995" s="2" t="s">
        <v>4460</v>
      </c>
      <c r="B995" s="3">
        <v>223</v>
      </c>
      <c r="C995" s="2" t="s">
        <v>4461</v>
      </c>
      <c r="D995" s="2" t="str">
        <f t="shared" si="15"/>
        <v>Q9Y2U9_223</v>
      </c>
      <c r="E995" s="2" t="s">
        <v>4463</v>
      </c>
      <c r="F995" s="2" t="s">
        <v>21292</v>
      </c>
      <c r="G995" s="3" t="s">
        <v>19443</v>
      </c>
      <c r="H995" s="2" t="s">
        <v>21261</v>
      </c>
      <c r="I995" s="2" t="s">
        <v>19445</v>
      </c>
      <c r="J995" s="6">
        <v>0.43</v>
      </c>
      <c r="K995" s="6" t="s">
        <v>6</v>
      </c>
      <c r="L995" s="2">
        <v>1</v>
      </c>
      <c r="M995" s="2">
        <v>1</v>
      </c>
    </row>
    <row r="996" spans="1:13" x14ac:dyDescent="0.2">
      <c r="A996" s="2" t="s">
        <v>2168</v>
      </c>
      <c r="B996" s="3">
        <v>72</v>
      </c>
      <c r="C996" s="2" t="s">
        <v>2169</v>
      </c>
      <c r="D996" s="2" t="str">
        <f t="shared" si="15"/>
        <v>P62244_72</v>
      </c>
      <c r="E996" s="2" t="s">
        <v>2171</v>
      </c>
      <c r="F996" s="2" t="s">
        <v>21293</v>
      </c>
      <c r="G996" s="3" t="s">
        <v>19922</v>
      </c>
      <c r="H996" s="2" t="s">
        <v>21294</v>
      </c>
      <c r="I996" s="2" t="s">
        <v>21295</v>
      </c>
      <c r="J996" s="6">
        <v>0.42749999999999999</v>
      </c>
      <c r="K996" s="6">
        <v>8.8389999999999996E-2</v>
      </c>
      <c r="L996" s="2">
        <v>14</v>
      </c>
      <c r="M996" s="2">
        <v>2</v>
      </c>
    </row>
    <row r="997" spans="1:13" x14ac:dyDescent="0.2">
      <c r="A997" s="2" t="s">
        <v>3996</v>
      </c>
      <c r="B997" s="3">
        <v>249</v>
      </c>
      <c r="C997" s="2" t="s">
        <v>3997</v>
      </c>
      <c r="D997" s="2" t="str">
        <f t="shared" si="15"/>
        <v>Q9H488_249</v>
      </c>
      <c r="E997" s="2" t="s">
        <v>3999</v>
      </c>
      <c r="F997" s="2" t="s">
        <v>21296</v>
      </c>
      <c r="G997" s="3" t="s">
        <v>19627</v>
      </c>
      <c r="H997" s="2" t="s">
        <v>21297</v>
      </c>
      <c r="I997" s="2" t="s">
        <v>21298</v>
      </c>
      <c r="J997" s="6">
        <v>0.42749999999999999</v>
      </c>
      <c r="K997" s="6">
        <v>2.4750000000000001E-2</v>
      </c>
      <c r="L997" s="2">
        <v>4</v>
      </c>
      <c r="M997" s="2">
        <v>2</v>
      </c>
    </row>
    <row r="998" spans="1:13" x14ac:dyDescent="0.2">
      <c r="A998" s="2" t="s">
        <v>440</v>
      </c>
      <c r="B998" s="3">
        <v>604</v>
      </c>
      <c r="C998" s="2" t="s">
        <v>441</v>
      </c>
      <c r="D998" s="2" t="str">
        <f t="shared" si="15"/>
        <v>O94906_604</v>
      </c>
      <c r="E998" s="2" t="s">
        <v>443</v>
      </c>
      <c r="F998" s="2" t="s">
        <v>21299</v>
      </c>
      <c r="G998" s="3" t="s">
        <v>19999</v>
      </c>
      <c r="H998" s="2" t="s">
        <v>21300</v>
      </c>
      <c r="I998" s="2" t="s">
        <v>21301</v>
      </c>
      <c r="J998" s="6">
        <v>0.42499999999999999</v>
      </c>
      <c r="K998" s="6">
        <v>0.16263</v>
      </c>
      <c r="L998" s="2">
        <v>7</v>
      </c>
      <c r="M998" s="2">
        <v>2</v>
      </c>
    </row>
    <row r="999" spans="1:13" x14ac:dyDescent="0.2">
      <c r="A999" s="2" t="s">
        <v>915</v>
      </c>
      <c r="B999" s="3">
        <v>327</v>
      </c>
      <c r="C999" s="2" t="s">
        <v>916</v>
      </c>
      <c r="D999" s="2" t="str">
        <f t="shared" si="15"/>
        <v>P15170_327</v>
      </c>
      <c r="E999" s="2" t="s">
        <v>918</v>
      </c>
      <c r="F999" s="2" t="s">
        <v>21302</v>
      </c>
      <c r="G999" s="3" t="s">
        <v>19660</v>
      </c>
      <c r="H999" s="2" t="s">
        <v>21303</v>
      </c>
      <c r="I999" s="2" t="s">
        <v>21304</v>
      </c>
      <c r="J999" s="6">
        <v>0.42499999999999999</v>
      </c>
      <c r="K999" s="6">
        <v>7.7780000000000002E-2</v>
      </c>
      <c r="L999" s="2">
        <v>5</v>
      </c>
      <c r="M999" s="2">
        <v>2</v>
      </c>
    </row>
    <row r="1000" spans="1:13" x14ac:dyDescent="0.2">
      <c r="A1000" s="2" t="s">
        <v>1485</v>
      </c>
      <c r="B1000" s="3">
        <v>124</v>
      </c>
      <c r="C1000" s="2" t="s">
        <v>1486</v>
      </c>
      <c r="D1000" s="2" t="str">
        <f t="shared" si="15"/>
        <v>P37802_124</v>
      </c>
      <c r="E1000" s="2" t="s">
        <v>1488</v>
      </c>
      <c r="F1000" s="2" t="s">
        <v>21305</v>
      </c>
      <c r="G1000" s="3" t="s">
        <v>21306</v>
      </c>
      <c r="H1000" s="2" t="s">
        <v>21307</v>
      </c>
      <c r="I1000" s="2" t="s">
        <v>21308</v>
      </c>
      <c r="J1000" s="6">
        <v>0.42499999999999999</v>
      </c>
      <c r="K1000" s="6">
        <v>3.5360000000000003E-2</v>
      </c>
      <c r="L1000" s="2">
        <v>12</v>
      </c>
      <c r="M1000" s="2">
        <v>2</v>
      </c>
    </row>
    <row r="1001" spans="1:13" x14ac:dyDescent="0.2">
      <c r="A1001" s="2" t="s">
        <v>1757</v>
      </c>
      <c r="B1001" s="3">
        <v>237</v>
      </c>
      <c r="C1001" s="2" t="s">
        <v>1758</v>
      </c>
      <c r="D1001" s="2" t="str">
        <f t="shared" si="15"/>
        <v>P49748_237</v>
      </c>
      <c r="E1001" s="2" t="s">
        <v>1760</v>
      </c>
      <c r="F1001" s="2" t="s">
        <v>21309</v>
      </c>
      <c r="G1001" s="3" t="s">
        <v>19447</v>
      </c>
      <c r="H1001" s="2" t="s">
        <v>21310</v>
      </c>
      <c r="I1001" s="2" t="s">
        <v>19449</v>
      </c>
      <c r="J1001" s="6">
        <v>0.42499999999999999</v>
      </c>
      <c r="K1001" s="6">
        <v>9.1920000000000002E-2</v>
      </c>
      <c r="L1001" s="2">
        <v>2</v>
      </c>
      <c r="M1001" s="2">
        <v>2</v>
      </c>
    </row>
    <row r="1002" spans="1:13" x14ac:dyDescent="0.2">
      <c r="A1002" s="2" t="s">
        <v>1852</v>
      </c>
      <c r="B1002" s="3">
        <v>108</v>
      </c>
      <c r="C1002" s="2" t="s">
        <v>1853</v>
      </c>
      <c r="D1002" s="2" t="str">
        <f t="shared" si="15"/>
        <v>P51858_108</v>
      </c>
      <c r="E1002" s="2" t="s">
        <v>1855</v>
      </c>
      <c r="F1002" s="2" t="s">
        <v>21311</v>
      </c>
      <c r="G1002" s="3" t="s">
        <v>19627</v>
      </c>
      <c r="H1002" s="2" t="s">
        <v>21312</v>
      </c>
      <c r="I1002" s="2" t="s">
        <v>21313</v>
      </c>
      <c r="J1002" s="6">
        <v>0.42499999999999999</v>
      </c>
      <c r="K1002" s="6">
        <v>6.3640000000000002E-2</v>
      </c>
      <c r="L1002" s="2">
        <v>4</v>
      </c>
      <c r="M1002" s="2">
        <v>2</v>
      </c>
    </row>
    <row r="1003" spans="1:13" x14ac:dyDescent="0.2">
      <c r="A1003" s="2" t="s">
        <v>2529</v>
      </c>
      <c r="B1003" s="3">
        <v>101</v>
      </c>
      <c r="C1003" s="2" t="s">
        <v>2530</v>
      </c>
      <c r="D1003" s="2" t="str">
        <f t="shared" si="15"/>
        <v>Q07020_101</v>
      </c>
      <c r="E1003" s="2" t="s">
        <v>2532</v>
      </c>
      <c r="F1003" s="2" t="s">
        <v>21314</v>
      </c>
      <c r="G1003" s="3" t="s">
        <v>19437</v>
      </c>
      <c r="H1003" s="2" t="s">
        <v>21300</v>
      </c>
      <c r="I1003" s="2" t="s">
        <v>19511</v>
      </c>
      <c r="J1003" s="6">
        <v>0.42499999999999999</v>
      </c>
      <c r="K1003" s="6">
        <v>0.16263</v>
      </c>
      <c r="L1003" s="2">
        <v>3</v>
      </c>
      <c r="M1003" s="2">
        <v>2</v>
      </c>
    </row>
    <row r="1004" spans="1:13" x14ac:dyDescent="0.2">
      <c r="A1004" s="2" t="s">
        <v>4014</v>
      </c>
      <c r="B1004" s="3">
        <v>950</v>
      </c>
      <c r="C1004" s="2" t="s">
        <v>4015</v>
      </c>
      <c r="D1004" s="2" t="str">
        <f t="shared" si="15"/>
        <v>Q9H7N4_950</v>
      </c>
      <c r="E1004" s="2" t="s">
        <v>4017</v>
      </c>
      <c r="F1004" s="2" t="s">
        <v>21315</v>
      </c>
      <c r="G1004" s="3" t="s">
        <v>19447</v>
      </c>
      <c r="H1004" s="2" t="s">
        <v>21316</v>
      </c>
      <c r="I1004" s="2" t="s">
        <v>19449</v>
      </c>
      <c r="J1004" s="6">
        <v>0.42499999999999999</v>
      </c>
      <c r="K1004" s="6">
        <v>0.13435</v>
      </c>
      <c r="L1004" s="2">
        <v>2</v>
      </c>
      <c r="M1004" s="2">
        <v>2</v>
      </c>
    </row>
    <row r="1005" spans="1:13" x14ac:dyDescent="0.2">
      <c r="A1005" s="2" t="s">
        <v>2247</v>
      </c>
      <c r="B1005" s="3">
        <v>204</v>
      </c>
      <c r="C1005" s="2" t="s">
        <v>2248</v>
      </c>
      <c r="D1005" s="2" t="str">
        <f t="shared" si="15"/>
        <v>P62879_204</v>
      </c>
      <c r="E1005" s="2" t="s">
        <v>2250</v>
      </c>
      <c r="F1005" s="2" t="s">
        <v>21317</v>
      </c>
      <c r="G1005" s="3" t="s">
        <v>19437</v>
      </c>
      <c r="H1005" s="2" t="s">
        <v>21318</v>
      </c>
      <c r="I1005" s="2" t="s">
        <v>21319</v>
      </c>
      <c r="J1005" s="6">
        <v>0.42249999999999999</v>
      </c>
      <c r="K1005" s="6">
        <v>3.1820000000000001E-2</v>
      </c>
      <c r="L1005" s="2">
        <v>3</v>
      </c>
      <c r="M1005" s="2">
        <v>2</v>
      </c>
    </row>
    <row r="1006" spans="1:13" x14ac:dyDescent="0.2">
      <c r="A1006" s="2" t="s">
        <v>76</v>
      </c>
      <c r="B1006" s="3">
        <v>370</v>
      </c>
      <c r="C1006" s="2" t="s">
        <v>77</v>
      </c>
      <c r="D1006" s="2" t="str">
        <f t="shared" si="15"/>
        <v>Q8WYA6_370</v>
      </c>
      <c r="E1006" s="2" t="s">
        <v>79</v>
      </c>
      <c r="F1006" s="2" t="s">
        <v>21320</v>
      </c>
      <c r="G1006" s="3" t="s">
        <v>19437</v>
      </c>
      <c r="H1006" s="2" t="s">
        <v>21318</v>
      </c>
      <c r="I1006" s="2" t="s">
        <v>20569</v>
      </c>
      <c r="J1006" s="6">
        <v>0.42249999999999999</v>
      </c>
      <c r="K1006" s="6">
        <v>3.1820000000000001E-2</v>
      </c>
      <c r="L1006" s="2">
        <v>3</v>
      </c>
      <c r="M1006" s="2">
        <v>2</v>
      </c>
    </row>
    <row r="1007" spans="1:13" x14ac:dyDescent="0.2">
      <c r="A1007" s="2" t="s">
        <v>92</v>
      </c>
      <c r="B1007" s="3">
        <v>317</v>
      </c>
      <c r="C1007" s="2" t="s">
        <v>93</v>
      </c>
      <c r="D1007" s="2" t="str">
        <f t="shared" si="15"/>
        <v>O00571_317</v>
      </c>
      <c r="E1007" s="2" t="s">
        <v>95</v>
      </c>
      <c r="F1007" s="2" t="s">
        <v>21321</v>
      </c>
      <c r="G1007" s="3" t="s">
        <v>19443</v>
      </c>
      <c r="H1007" s="2" t="s">
        <v>21322</v>
      </c>
      <c r="I1007" s="2" t="s">
        <v>19445</v>
      </c>
      <c r="J1007" s="6">
        <v>0.42</v>
      </c>
      <c r="K1007" s="6" t="s">
        <v>6</v>
      </c>
      <c r="L1007" s="2">
        <v>1</v>
      </c>
      <c r="M1007" s="2">
        <v>1</v>
      </c>
    </row>
    <row r="1008" spans="1:13" x14ac:dyDescent="0.2">
      <c r="A1008" s="2" t="s">
        <v>188</v>
      </c>
      <c r="B1008" s="3">
        <v>221</v>
      </c>
      <c r="C1008" s="2" t="s">
        <v>189</v>
      </c>
      <c r="D1008" s="2" t="str">
        <f t="shared" si="15"/>
        <v>O15523_221</v>
      </c>
      <c r="E1008" s="2" t="s">
        <v>191</v>
      </c>
      <c r="F1008" s="2" t="s">
        <v>21323</v>
      </c>
      <c r="G1008" s="3" t="s">
        <v>19433</v>
      </c>
      <c r="H1008" s="2" t="s">
        <v>21324</v>
      </c>
      <c r="I1008" s="2" t="s">
        <v>19435</v>
      </c>
      <c r="J1008" s="6">
        <v>0.42</v>
      </c>
      <c r="K1008" s="6" t="s">
        <v>6</v>
      </c>
      <c r="L1008" s="2">
        <v>1</v>
      </c>
      <c r="M1008" s="2">
        <v>1</v>
      </c>
    </row>
    <row r="1009" spans="1:13" x14ac:dyDescent="0.2">
      <c r="A1009" s="2" t="s">
        <v>378</v>
      </c>
      <c r="B1009" s="3">
        <v>189</v>
      </c>
      <c r="C1009" s="2" t="s">
        <v>379</v>
      </c>
      <c r="D1009" s="2" t="str">
        <f t="shared" si="15"/>
        <v>O75683_189</v>
      </c>
      <c r="E1009" s="2" t="s">
        <v>381</v>
      </c>
      <c r="F1009" s="2" t="s">
        <v>21325</v>
      </c>
      <c r="G1009" s="3" t="s">
        <v>19433</v>
      </c>
      <c r="H1009" s="2" t="s">
        <v>21324</v>
      </c>
      <c r="I1009" s="2" t="s">
        <v>19435</v>
      </c>
      <c r="J1009" s="6">
        <v>0.42</v>
      </c>
      <c r="K1009" s="6" t="s">
        <v>6</v>
      </c>
      <c r="L1009" s="2">
        <v>1</v>
      </c>
      <c r="M1009" s="2">
        <v>1</v>
      </c>
    </row>
    <row r="1010" spans="1:13" x14ac:dyDescent="0.2">
      <c r="A1010" s="2" t="s">
        <v>428</v>
      </c>
      <c r="B1010" s="3">
        <v>317</v>
      </c>
      <c r="C1010" s="2" t="s">
        <v>429</v>
      </c>
      <c r="D1010" s="2" t="str">
        <f t="shared" si="15"/>
        <v>O94826_317</v>
      </c>
      <c r="E1010" s="2" t="s">
        <v>431</v>
      </c>
      <c r="F1010" s="2" t="s">
        <v>21326</v>
      </c>
      <c r="G1010" s="3" t="s">
        <v>19443</v>
      </c>
      <c r="H1010" s="2" t="s">
        <v>21322</v>
      </c>
      <c r="I1010" s="2" t="s">
        <v>19445</v>
      </c>
      <c r="J1010" s="6">
        <v>0.42</v>
      </c>
      <c r="K1010" s="6" t="s">
        <v>6</v>
      </c>
      <c r="L1010" s="2">
        <v>1</v>
      </c>
      <c r="M1010" s="2">
        <v>1</v>
      </c>
    </row>
    <row r="1011" spans="1:13" x14ac:dyDescent="0.2">
      <c r="A1011" s="2" t="s">
        <v>695</v>
      </c>
      <c r="B1011" s="3">
        <v>61</v>
      </c>
      <c r="C1011" s="2" t="s">
        <v>696</v>
      </c>
      <c r="D1011" s="2" t="str">
        <f t="shared" si="15"/>
        <v>P09382_61</v>
      </c>
      <c r="E1011" s="2" t="s">
        <v>698</v>
      </c>
      <c r="F1011" s="2" t="s">
        <v>21327</v>
      </c>
      <c r="G1011" s="3" t="s">
        <v>20234</v>
      </c>
      <c r="H1011" s="2" t="s">
        <v>21328</v>
      </c>
      <c r="I1011" s="2" t="s">
        <v>21329</v>
      </c>
      <c r="J1011" s="6">
        <v>0.42</v>
      </c>
      <c r="K1011" s="6">
        <v>0</v>
      </c>
      <c r="L1011" s="2">
        <v>7</v>
      </c>
      <c r="M1011" s="2">
        <v>2</v>
      </c>
    </row>
    <row r="1012" spans="1:13" x14ac:dyDescent="0.2">
      <c r="A1012" s="2" t="s">
        <v>706</v>
      </c>
      <c r="B1012" s="3">
        <v>69</v>
      </c>
      <c r="C1012" s="2" t="s">
        <v>707</v>
      </c>
      <c r="D1012" s="2" t="str">
        <f t="shared" si="15"/>
        <v>P09622_69</v>
      </c>
      <c r="E1012" s="2" t="s">
        <v>709</v>
      </c>
      <c r="F1012" s="2" t="s">
        <v>21330</v>
      </c>
      <c r="G1012" s="3" t="s">
        <v>19433</v>
      </c>
      <c r="H1012" s="2" t="s">
        <v>21324</v>
      </c>
      <c r="I1012" s="2" t="s">
        <v>19435</v>
      </c>
      <c r="J1012" s="6">
        <v>0.42</v>
      </c>
      <c r="K1012" s="6" t="s">
        <v>6</v>
      </c>
      <c r="L1012" s="2">
        <v>1</v>
      </c>
      <c r="M1012" s="2">
        <v>1</v>
      </c>
    </row>
    <row r="1013" spans="1:13" x14ac:dyDescent="0.2">
      <c r="A1013" s="2" t="s">
        <v>975</v>
      </c>
      <c r="B1013" s="3">
        <v>30</v>
      </c>
      <c r="C1013" s="2" t="s">
        <v>976</v>
      </c>
      <c r="D1013" s="2" t="str">
        <f t="shared" si="15"/>
        <v>P17812_30</v>
      </c>
      <c r="E1013" s="2" t="s">
        <v>978</v>
      </c>
      <c r="F1013" s="2" t="s">
        <v>21331</v>
      </c>
      <c r="G1013" s="3" t="s">
        <v>19471</v>
      </c>
      <c r="H1013" s="2" t="s">
        <v>21324</v>
      </c>
      <c r="I1013" s="2" t="s">
        <v>19535</v>
      </c>
      <c r="J1013" s="6">
        <v>0.42</v>
      </c>
      <c r="K1013" s="6" t="s">
        <v>6</v>
      </c>
      <c r="L1013" s="2">
        <v>2</v>
      </c>
      <c r="M1013" s="2">
        <v>1</v>
      </c>
    </row>
    <row r="1014" spans="1:13" x14ac:dyDescent="0.2">
      <c r="A1014" s="2" t="s">
        <v>1073</v>
      </c>
      <c r="B1014" s="3">
        <v>1453</v>
      </c>
      <c r="C1014" s="2" t="s">
        <v>1074</v>
      </c>
      <c r="D1014" s="2" t="str">
        <f t="shared" si="15"/>
        <v>P21333_1453</v>
      </c>
      <c r="E1014" s="2" t="s">
        <v>1076</v>
      </c>
      <c r="F1014" s="2" t="s">
        <v>21332</v>
      </c>
      <c r="G1014" s="3" t="s">
        <v>19477</v>
      </c>
      <c r="H1014" s="2" t="s">
        <v>21324</v>
      </c>
      <c r="I1014" s="2" t="s">
        <v>21333</v>
      </c>
      <c r="J1014" s="6">
        <v>0.42</v>
      </c>
      <c r="K1014" s="6" t="s">
        <v>6</v>
      </c>
      <c r="L1014" s="2">
        <v>3</v>
      </c>
      <c r="M1014" s="2">
        <v>1</v>
      </c>
    </row>
    <row r="1015" spans="1:13" x14ac:dyDescent="0.2">
      <c r="A1015" s="2" t="s">
        <v>1426</v>
      </c>
      <c r="B1015" s="3">
        <v>270</v>
      </c>
      <c r="C1015" s="2" t="s">
        <v>1427</v>
      </c>
      <c r="D1015" s="2" t="str">
        <f t="shared" si="15"/>
        <v>P35250_270</v>
      </c>
      <c r="E1015" s="2" t="s">
        <v>1429</v>
      </c>
      <c r="F1015" s="2" t="s">
        <v>21334</v>
      </c>
      <c r="G1015" s="3" t="s">
        <v>19433</v>
      </c>
      <c r="H1015" s="2" t="s">
        <v>21324</v>
      </c>
      <c r="I1015" s="2" t="s">
        <v>19435</v>
      </c>
      <c r="J1015" s="6">
        <v>0.42</v>
      </c>
      <c r="K1015" s="6" t="s">
        <v>6</v>
      </c>
      <c r="L1015" s="2">
        <v>1</v>
      </c>
      <c r="M1015" s="2">
        <v>1</v>
      </c>
    </row>
    <row r="1016" spans="1:13" x14ac:dyDescent="0.2">
      <c r="A1016" s="2" t="s">
        <v>1598</v>
      </c>
      <c r="B1016" s="3">
        <v>1007</v>
      </c>
      <c r="C1016" s="2" t="s">
        <v>1599</v>
      </c>
      <c r="D1016" s="2" t="str">
        <f t="shared" si="15"/>
        <v>P46013_1007</v>
      </c>
      <c r="E1016" s="2" t="s">
        <v>1601</v>
      </c>
      <c r="F1016" s="2" t="s">
        <v>21335</v>
      </c>
      <c r="G1016" s="3" t="s">
        <v>19447</v>
      </c>
      <c r="H1016" s="2" t="s">
        <v>21336</v>
      </c>
      <c r="I1016" s="2" t="s">
        <v>19449</v>
      </c>
      <c r="J1016" s="6">
        <v>0.42</v>
      </c>
      <c r="K1016" s="6">
        <v>4.2430000000000002E-2</v>
      </c>
      <c r="L1016" s="2">
        <v>2</v>
      </c>
      <c r="M1016" s="2">
        <v>2</v>
      </c>
    </row>
    <row r="1017" spans="1:13" x14ac:dyDescent="0.2">
      <c r="A1017" s="2" t="s">
        <v>1777</v>
      </c>
      <c r="B1017" s="3">
        <v>489</v>
      </c>
      <c r="C1017" s="2" t="s">
        <v>1778</v>
      </c>
      <c r="D1017" s="2" t="str">
        <f t="shared" si="15"/>
        <v>P49915_489</v>
      </c>
      <c r="E1017" s="2" t="s">
        <v>1780</v>
      </c>
      <c r="F1017" s="2" t="s">
        <v>21337</v>
      </c>
      <c r="G1017" s="3" t="s">
        <v>19433</v>
      </c>
      <c r="H1017" s="2" t="s">
        <v>21324</v>
      </c>
      <c r="I1017" s="2" t="s">
        <v>19435</v>
      </c>
      <c r="J1017" s="6">
        <v>0.42</v>
      </c>
      <c r="K1017" s="6" t="s">
        <v>6</v>
      </c>
      <c r="L1017" s="2">
        <v>1</v>
      </c>
      <c r="M1017" s="2">
        <v>1</v>
      </c>
    </row>
    <row r="1018" spans="1:13" x14ac:dyDescent="0.2">
      <c r="A1018" s="2" t="s">
        <v>1924</v>
      </c>
      <c r="B1018" s="3">
        <v>514</v>
      </c>
      <c r="C1018" s="2" t="s">
        <v>1925</v>
      </c>
      <c r="D1018" s="2" t="str">
        <f t="shared" si="15"/>
        <v>P53621_514</v>
      </c>
      <c r="E1018" s="2" t="s">
        <v>1927</v>
      </c>
      <c r="F1018" s="2" t="s">
        <v>21338</v>
      </c>
      <c r="G1018" s="3" t="s">
        <v>19433</v>
      </c>
      <c r="H1018" s="2" t="s">
        <v>21324</v>
      </c>
      <c r="I1018" s="2" t="s">
        <v>19435</v>
      </c>
      <c r="J1018" s="6">
        <v>0.42</v>
      </c>
      <c r="K1018" s="6" t="s">
        <v>6</v>
      </c>
      <c r="L1018" s="2">
        <v>1</v>
      </c>
      <c r="M1018" s="2">
        <v>1</v>
      </c>
    </row>
    <row r="1019" spans="1:13" x14ac:dyDescent="0.2">
      <c r="A1019" s="2" t="s">
        <v>1998</v>
      </c>
      <c r="B1019" s="3">
        <v>265</v>
      </c>
      <c r="C1019" s="2" t="s">
        <v>1999</v>
      </c>
      <c r="D1019" s="2" t="str">
        <f t="shared" si="15"/>
        <v>P55786_265</v>
      </c>
      <c r="E1019" s="2" t="s">
        <v>2001</v>
      </c>
      <c r="F1019" s="2" t="s">
        <v>21339</v>
      </c>
      <c r="G1019" s="3" t="s">
        <v>19447</v>
      </c>
      <c r="H1019" s="2" t="s">
        <v>21340</v>
      </c>
      <c r="I1019" s="2" t="s">
        <v>19449</v>
      </c>
      <c r="J1019" s="6">
        <v>0.42</v>
      </c>
      <c r="K1019" s="6">
        <v>7.0709999999999995E-2</v>
      </c>
      <c r="L1019" s="2">
        <v>2</v>
      </c>
      <c r="M1019" s="2">
        <v>2</v>
      </c>
    </row>
    <row r="1020" spans="1:13" x14ac:dyDescent="0.2">
      <c r="A1020" s="2" t="s">
        <v>2397</v>
      </c>
      <c r="B1020" s="3">
        <v>736</v>
      </c>
      <c r="C1020" s="2" t="s">
        <v>2398</v>
      </c>
      <c r="D1020" s="2" t="str">
        <f t="shared" si="15"/>
        <v>Q00610_736</v>
      </c>
      <c r="E1020" s="2" t="s">
        <v>2400</v>
      </c>
      <c r="F1020" s="2" t="s">
        <v>21341</v>
      </c>
      <c r="G1020" s="3" t="s">
        <v>19471</v>
      </c>
      <c r="H1020" s="2" t="s">
        <v>21324</v>
      </c>
      <c r="I1020" s="2" t="s">
        <v>20307</v>
      </c>
      <c r="J1020" s="6">
        <v>0.42</v>
      </c>
      <c r="K1020" s="6" t="s">
        <v>6</v>
      </c>
      <c r="L1020" s="2">
        <v>2</v>
      </c>
      <c r="M1020" s="2">
        <v>1</v>
      </c>
    </row>
    <row r="1021" spans="1:13" x14ac:dyDescent="0.2">
      <c r="A1021" s="2" t="s">
        <v>2821</v>
      </c>
      <c r="B1021" s="3">
        <v>160</v>
      </c>
      <c r="C1021" s="2" t="s">
        <v>2822</v>
      </c>
      <c r="D1021" s="2" t="str">
        <f t="shared" si="15"/>
        <v>Q14980_160</v>
      </c>
      <c r="E1021" s="2" t="s">
        <v>2824</v>
      </c>
      <c r="F1021" s="2" t="s">
        <v>21342</v>
      </c>
      <c r="G1021" s="3" t="s">
        <v>19433</v>
      </c>
      <c r="H1021" s="2" t="s">
        <v>21324</v>
      </c>
      <c r="I1021" s="2" t="s">
        <v>19435</v>
      </c>
      <c r="J1021" s="6">
        <v>0.42</v>
      </c>
      <c r="K1021" s="6" t="s">
        <v>6</v>
      </c>
      <c r="L1021" s="2">
        <v>1</v>
      </c>
      <c r="M1021" s="2">
        <v>1</v>
      </c>
    </row>
    <row r="1022" spans="1:13" x14ac:dyDescent="0.2">
      <c r="A1022" s="2" t="s">
        <v>2933</v>
      </c>
      <c r="B1022" s="3">
        <v>279</v>
      </c>
      <c r="C1022" s="2" t="s">
        <v>2934</v>
      </c>
      <c r="D1022" s="2" t="str">
        <f t="shared" si="15"/>
        <v>Q15637_279</v>
      </c>
      <c r="E1022" s="2" t="s">
        <v>2936</v>
      </c>
      <c r="F1022" s="2" t="s">
        <v>21343</v>
      </c>
      <c r="G1022" s="3" t="s">
        <v>19443</v>
      </c>
      <c r="H1022" s="2" t="s">
        <v>21322</v>
      </c>
      <c r="I1022" s="2" t="s">
        <v>19445</v>
      </c>
      <c r="J1022" s="6">
        <v>0.42</v>
      </c>
      <c r="K1022" s="6" t="s">
        <v>6</v>
      </c>
      <c r="L1022" s="2">
        <v>1</v>
      </c>
      <c r="M1022" s="2">
        <v>1</v>
      </c>
    </row>
    <row r="1023" spans="1:13" x14ac:dyDescent="0.2">
      <c r="A1023" s="2" t="s">
        <v>3339</v>
      </c>
      <c r="B1023" s="3">
        <v>97</v>
      </c>
      <c r="C1023" s="2" t="s">
        <v>3340</v>
      </c>
      <c r="D1023" s="2" t="str">
        <f t="shared" si="15"/>
        <v>Q8N6H7_97</v>
      </c>
      <c r="E1023" s="2" t="s">
        <v>3342</v>
      </c>
      <c r="F1023" s="2" t="s">
        <v>21344</v>
      </c>
      <c r="G1023" s="3" t="s">
        <v>19443</v>
      </c>
      <c r="H1023" s="2" t="s">
        <v>21322</v>
      </c>
      <c r="I1023" s="2" t="s">
        <v>19445</v>
      </c>
      <c r="J1023" s="6">
        <v>0.42</v>
      </c>
      <c r="K1023" s="6" t="s">
        <v>6</v>
      </c>
      <c r="L1023" s="2">
        <v>1</v>
      </c>
      <c r="M1023" s="2">
        <v>1</v>
      </c>
    </row>
    <row r="1024" spans="1:13" x14ac:dyDescent="0.2">
      <c r="A1024" s="2" t="s">
        <v>3826</v>
      </c>
      <c r="B1024" s="3">
        <v>92</v>
      </c>
      <c r="C1024" s="2" t="s">
        <v>3827</v>
      </c>
      <c r="D1024" s="2" t="str">
        <f t="shared" si="15"/>
        <v>Q9BS26_92</v>
      </c>
      <c r="E1024" s="2" t="s">
        <v>3829</v>
      </c>
      <c r="F1024" s="2" t="s">
        <v>21345</v>
      </c>
      <c r="G1024" s="3" t="s">
        <v>19433</v>
      </c>
      <c r="H1024" s="2" t="s">
        <v>21324</v>
      </c>
      <c r="I1024" s="2" t="s">
        <v>19435</v>
      </c>
      <c r="J1024" s="6">
        <v>0.42</v>
      </c>
      <c r="K1024" s="6" t="s">
        <v>6</v>
      </c>
      <c r="L1024" s="2">
        <v>1</v>
      </c>
      <c r="M1024" s="2">
        <v>1</v>
      </c>
    </row>
    <row r="1025" spans="1:13" x14ac:dyDescent="0.2">
      <c r="A1025" s="2" t="s">
        <v>3852</v>
      </c>
      <c r="B1025" s="3">
        <v>234</v>
      </c>
      <c r="C1025" s="2" t="s">
        <v>3853</v>
      </c>
      <c r="D1025" s="2" t="str">
        <f t="shared" si="15"/>
        <v>Q9BVP2_234</v>
      </c>
      <c r="E1025" s="2" t="s">
        <v>3855</v>
      </c>
      <c r="F1025" s="2" t="s">
        <v>21346</v>
      </c>
      <c r="G1025" s="3" t="s">
        <v>19443</v>
      </c>
      <c r="H1025" s="2" t="s">
        <v>21322</v>
      </c>
      <c r="I1025" s="2" t="s">
        <v>19445</v>
      </c>
      <c r="J1025" s="6">
        <v>0.42</v>
      </c>
      <c r="K1025" s="6" t="s">
        <v>6</v>
      </c>
      <c r="L1025" s="2">
        <v>1</v>
      </c>
      <c r="M1025" s="2">
        <v>1</v>
      </c>
    </row>
    <row r="1026" spans="1:13" x14ac:dyDescent="0.2">
      <c r="A1026" s="2" t="s">
        <v>4060</v>
      </c>
      <c r="B1026" s="3">
        <v>305</v>
      </c>
      <c r="C1026" s="2" t="s">
        <v>4061</v>
      </c>
      <c r="D1026" s="2" t="str">
        <f t="shared" si="15"/>
        <v>Q9HB07_305</v>
      </c>
      <c r="E1026" s="2" t="s">
        <v>4063</v>
      </c>
      <c r="F1026" s="2" t="s">
        <v>21347</v>
      </c>
      <c r="G1026" s="3" t="s">
        <v>19443</v>
      </c>
      <c r="H1026" s="2" t="s">
        <v>21322</v>
      </c>
      <c r="I1026" s="2" t="s">
        <v>19445</v>
      </c>
      <c r="J1026" s="6">
        <v>0.42</v>
      </c>
      <c r="K1026" s="6" t="s">
        <v>6</v>
      </c>
      <c r="L1026" s="2">
        <v>1</v>
      </c>
      <c r="M1026" s="2">
        <v>1</v>
      </c>
    </row>
    <row r="1027" spans="1:13" x14ac:dyDescent="0.2">
      <c r="A1027" s="2" t="s">
        <v>4098</v>
      </c>
      <c r="B1027" s="3">
        <v>978</v>
      </c>
      <c r="C1027" s="2" t="s">
        <v>4099</v>
      </c>
      <c r="D1027" s="2" t="str">
        <f t="shared" ref="D1027:D1090" si="16">A1027&amp;"_"&amp;B1027</f>
        <v>Q9NQW6_978</v>
      </c>
      <c r="E1027" s="2" t="s">
        <v>4101</v>
      </c>
      <c r="F1027" s="2" t="s">
        <v>21348</v>
      </c>
      <c r="G1027" s="3" t="s">
        <v>19443</v>
      </c>
      <c r="H1027" s="2" t="s">
        <v>21322</v>
      </c>
      <c r="I1027" s="2" t="s">
        <v>19445</v>
      </c>
      <c r="J1027" s="6">
        <v>0.42</v>
      </c>
      <c r="K1027" s="6" t="s">
        <v>6</v>
      </c>
      <c r="L1027" s="2">
        <v>1</v>
      </c>
      <c r="M1027" s="2">
        <v>1</v>
      </c>
    </row>
    <row r="1028" spans="1:13" x14ac:dyDescent="0.2">
      <c r="A1028" s="2" t="s">
        <v>4209</v>
      </c>
      <c r="B1028" s="3">
        <v>1425</v>
      </c>
      <c r="C1028" s="2" t="s">
        <v>4210</v>
      </c>
      <c r="D1028" s="2" t="str">
        <f t="shared" si="16"/>
        <v>Q9NZM1_1425</v>
      </c>
      <c r="E1028" s="2" t="s">
        <v>4212</v>
      </c>
      <c r="F1028" s="2" t="s">
        <v>21349</v>
      </c>
      <c r="G1028" s="3" t="s">
        <v>19433</v>
      </c>
      <c r="H1028" s="2" t="s">
        <v>21324</v>
      </c>
      <c r="I1028" s="2" t="s">
        <v>19435</v>
      </c>
      <c r="J1028" s="6">
        <v>0.42</v>
      </c>
      <c r="K1028" s="6" t="s">
        <v>6</v>
      </c>
      <c r="L1028" s="2">
        <v>1</v>
      </c>
      <c r="M1028" s="2">
        <v>1</v>
      </c>
    </row>
    <row r="1029" spans="1:13" x14ac:dyDescent="0.2">
      <c r="A1029" s="2" t="s">
        <v>4344</v>
      </c>
      <c r="B1029" s="3">
        <v>29</v>
      </c>
      <c r="C1029" s="2" t="s">
        <v>4345</v>
      </c>
      <c r="D1029" s="2" t="str">
        <f t="shared" si="16"/>
        <v>Q9UL25_29</v>
      </c>
      <c r="E1029" s="2" t="s">
        <v>4347</v>
      </c>
      <c r="F1029" s="2" t="s">
        <v>21350</v>
      </c>
      <c r="G1029" s="3" t="s">
        <v>19433</v>
      </c>
      <c r="H1029" s="2" t="s">
        <v>21324</v>
      </c>
      <c r="I1029" s="2" t="s">
        <v>19435</v>
      </c>
      <c r="J1029" s="6">
        <v>0.42</v>
      </c>
      <c r="K1029" s="6" t="s">
        <v>6</v>
      </c>
      <c r="L1029" s="2">
        <v>1</v>
      </c>
      <c r="M1029" s="2">
        <v>1</v>
      </c>
    </row>
    <row r="1030" spans="1:13" x14ac:dyDescent="0.2">
      <c r="A1030" s="2" t="s">
        <v>4363</v>
      </c>
      <c r="B1030" s="3">
        <v>420</v>
      </c>
      <c r="C1030" s="2" t="s">
        <v>4364</v>
      </c>
      <c r="D1030" s="2" t="str">
        <f t="shared" si="16"/>
        <v>Q9ULV4_420</v>
      </c>
      <c r="E1030" s="2" t="s">
        <v>4366</v>
      </c>
      <c r="F1030" s="2" t="s">
        <v>21351</v>
      </c>
      <c r="G1030" s="3" t="s">
        <v>19567</v>
      </c>
      <c r="H1030" s="2" t="s">
        <v>21352</v>
      </c>
      <c r="I1030" s="2" t="s">
        <v>21353</v>
      </c>
      <c r="J1030" s="6">
        <v>0.42</v>
      </c>
      <c r="K1030" s="6">
        <v>1.414E-2</v>
      </c>
      <c r="L1030" s="2">
        <v>5</v>
      </c>
      <c r="M1030" s="2">
        <v>2</v>
      </c>
    </row>
    <row r="1031" spans="1:13" x14ac:dyDescent="0.2">
      <c r="A1031" s="2" t="s">
        <v>4398</v>
      </c>
      <c r="B1031" s="3">
        <v>1283</v>
      </c>
      <c r="C1031" s="2" t="s">
        <v>4399</v>
      </c>
      <c r="D1031" s="2" t="str">
        <f t="shared" si="16"/>
        <v>Q9UPN3_1283</v>
      </c>
      <c r="E1031" s="2" t="s">
        <v>4401</v>
      </c>
      <c r="F1031" s="2" t="s">
        <v>21354</v>
      </c>
      <c r="G1031" s="3" t="s">
        <v>19443</v>
      </c>
      <c r="H1031" s="2" t="s">
        <v>21322</v>
      </c>
      <c r="I1031" s="2" t="s">
        <v>19445</v>
      </c>
      <c r="J1031" s="6">
        <v>0.42</v>
      </c>
      <c r="K1031" s="6" t="s">
        <v>6</v>
      </c>
      <c r="L1031" s="2">
        <v>1</v>
      </c>
      <c r="M1031" s="2">
        <v>1</v>
      </c>
    </row>
    <row r="1032" spans="1:13" x14ac:dyDescent="0.2">
      <c r="A1032" s="2" t="s">
        <v>4542</v>
      </c>
      <c r="B1032" s="3">
        <v>110</v>
      </c>
      <c r="C1032" s="2" t="s">
        <v>4543</v>
      </c>
      <c r="D1032" s="2" t="str">
        <f t="shared" si="16"/>
        <v>Q9Y508_110</v>
      </c>
      <c r="E1032" s="2" t="s">
        <v>4545</v>
      </c>
      <c r="F1032" s="2" t="s">
        <v>21355</v>
      </c>
      <c r="G1032" s="3" t="s">
        <v>20067</v>
      </c>
      <c r="H1032" s="2" t="s">
        <v>21356</v>
      </c>
      <c r="I1032" s="2" t="s">
        <v>21357</v>
      </c>
      <c r="J1032" s="6">
        <v>0.42</v>
      </c>
      <c r="K1032" s="6">
        <v>5.6570000000000002E-2</v>
      </c>
      <c r="L1032" s="2">
        <v>8</v>
      </c>
      <c r="M1032" s="2">
        <v>2</v>
      </c>
    </row>
    <row r="1033" spans="1:13" x14ac:dyDescent="0.2">
      <c r="A1033" s="2" t="s">
        <v>2618</v>
      </c>
      <c r="B1033" s="3">
        <v>50</v>
      </c>
      <c r="C1033" s="2" t="s">
        <v>2619</v>
      </c>
      <c r="D1033" s="2" t="str">
        <f t="shared" si="16"/>
        <v>Q13148_50</v>
      </c>
      <c r="E1033" s="2" t="s">
        <v>2621</v>
      </c>
      <c r="F1033" s="2" t="s">
        <v>21358</v>
      </c>
      <c r="G1033" s="3" t="s">
        <v>19656</v>
      </c>
      <c r="H1033" s="2" t="s">
        <v>21359</v>
      </c>
      <c r="I1033" s="2" t="s">
        <v>21360</v>
      </c>
      <c r="J1033" s="6">
        <v>0.41749999999999998</v>
      </c>
      <c r="K1033" s="6">
        <v>3.8890000000000001E-2</v>
      </c>
      <c r="L1033" s="2">
        <v>6</v>
      </c>
      <c r="M1033" s="2">
        <v>2</v>
      </c>
    </row>
    <row r="1034" spans="1:13" x14ac:dyDescent="0.2">
      <c r="A1034" s="2" t="s">
        <v>15</v>
      </c>
      <c r="B1034" s="3">
        <v>1967</v>
      </c>
      <c r="C1034" s="2" t="s">
        <v>16</v>
      </c>
      <c r="D1034" s="2" t="str">
        <f t="shared" si="16"/>
        <v>A6NHR9_1967</v>
      </c>
      <c r="E1034" s="2" t="s">
        <v>18</v>
      </c>
      <c r="F1034" s="2" t="s">
        <v>21361</v>
      </c>
      <c r="G1034" s="3" t="s">
        <v>19447</v>
      </c>
      <c r="H1034" s="2" t="s">
        <v>21362</v>
      </c>
      <c r="I1034" s="2" t="s">
        <v>19449</v>
      </c>
      <c r="J1034" s="6">
        <v>0.41499999999999998</v>
      </c>
      <c r="K1034" s="6">
        <v>0.16263</v>
      </c>
      <c r="L1034" s="2">
        <v>2</v>
      </c>
      <c r="M1034" s="2">
        <v>2</v>
      </c>
    </row>
    <row r="1035" spans="1:13" x14ac:dyDescent="0.2">
      <c r="A1035" s="2" t="s">
        <v>512</v>
      </c>
      <c r="B1035" s="3">
        <v>467</v>
      </c>
      <c r="C1035" s="2" t="s">
        <v>513</v>
      </c>
      <c r="D1035" s="2" t="str">
        <f t="shared" si="16"/>
        <v>P00390_467</v>
      </c>
      <c r="E1035" s="2" t="s">
        <v>515</v>
      </c>
      <c r="F1035" s="2" t="s">
        <v>21363</v>
      </c>
      <c r="G1035" s="3" t="s">
        <v>19447</v>
      </c>
      <c r="H1035" s="2" t="s">
        <v>21364</v>
      </c>
      <c r="I1035" s="2" t="s">
        <v>19449</v>
      </c>
      <c r="J1035" s="6">
        <v>0.41499999999999998</v>
      </c>
      <c r="K1035" s="6">
        <v>4.9500000000000002E-2</v>
      </c>
      <c r="L1035" s="2">
        <v>2</v>
      </c>
      <c r="M1035" s="2">
        <v>2</v>
      </c>
    </row>
    <row r="1036" spans="1:13" x14ac:dyDescent="0.2">
      <c r="A1036" s="2" t="s">
        <v>659</v>
      </c>
      <c r="B1036" s="3">
        <v>41</v>
      </c>
      <c r="C1036" s="2" t="s">
        <v>660</v>
      </c>
      <c r="D1036" s="2" t="str">
        <f t="shared" si="16"/>
        <v>P08559_41</v>
      </c>
      <c r="E1036" s="2" t="s">
        <v>662</v>
      </c>
      <c r="F1036" s="2" t="s">
        <v>21365</v>
      </c>
      <c r="G1036" s="3" t="s">
        <v>19814</v>
      </c>
      <c r="H1036" s="2" t="s">
        <v>21366</v>
      </c>
      <c r="I1036" s="2" t="s">
        <v>21367</v>
      </c>
      <c r="J1036" s="6">
        <v>0.41499999999999998</v>
      </c>
      <c r="K1036" s="6">
        <v>6.3640000000000002E-2</v>
      </c>
      <c r="L1036" s="2">
        <v>5</v>
      </c>
      <c r="M1036" s="2">
        <v>2</v>
      </c>
    </row>
    <row r="1037" spans="1:13" x14ac:dyDescent="0.2">
      <c r="A1037" s="2" t="s">
        <v>768</v>
      </c>
      <c r="B1037" s="3">
        <v>319</v>
      </c>
      <c r="C1037" s="2" t="s">
        <v>769</v>
      </c>
      <c r="D1037" s="2" t="str">
        <f t="shared" si="16"/>
        <v>P11216_319</v>
      </c>
      <c r="E1037" s="2" t="s">
        <v>771</v>
      </c>
      <c r="F1037" s="2" t="s">
        <v>21368</v>
      </c>
      <c r="G1037" s="3" t="s">
        <v>19447</v>
      </c>
      <c r="H1037" s="2" t="s">
        <v>21369</v>
      </c>
      <c r="I1037" s="2" t="s">
        <v>19449</v>
      </c>
      <c r="J1037" s="6">
        <v>0.41499999999999998</v>
      </c>
      <c r="K1037" s="6">
        <v>7.0699999999999999E-3</v>
      </c>
      <c r="L1037" s="2">
        <v>2</v>
      </c>
      <c r="M1037" s="2">
        <v>2</v>
      </c>
    </row>
    <row r="1038" spans="1:13" x14ac:dyDescent="0.2">
      <c r="A1038" s="2" t="s">
        <v>787</v>
      </c>
      <c r="B1038" s="3">
        <v>13</v>
      </c>
      <c r="C1038" s="2" t="s">
        <v>788</v>
      </c>
      <c r="D1038" s="2" t="str">
        <f t="shared" si="16"/>
        <v>P11413_13</v>
      </c>
      <c r="E1038" s="2" t="s">
        <v>790</v>
      </c>
      <c r="F1038" s="2" t="s">
        <v>21370</v>
      </c>
      <c r="G1038" s="3" t="s">
        <v>19447</v>
      </c>
      <c r="H1038" s="2" t="s">
        <v>21371</v>
      </c>
      <c r="I1038" s="2" t="s">
        <v>19449</v>
      </c>
      <c r="J1038" s="6">
        <v>0.41499999999999998</v>
      </c>
      <c r="K1038" s="6">
        <v>0.13435</v>
      </c>
      <c r="L1038" s="2">
        <v>2</v>
      </c>
      <c r="M1038" s="2">
        <v>2</v>
      </c>
    </row>
    <row r="1039" spans="1:13" x14ac:dyDescent="0.2">
      <c r="A1039" s="2" t="s">
        <v>1073</v>
      </c>
      <c r="B1039" s="3">
        <v>1018</v>
      </c>
      <c r="C1039" s="2" t="s">
        <v>1074</v>
      </c>
      <c r="D1039" s="2" t="str">
        <f t="shared" si="16"/>
        <v>P21333_1018</v>
      </c>
      <c r="E1039" s="2" t="s">
        <v>1076</v>
      </c>
      <c r="F1039" s="2" t="s">
        <v>21372</v>
      </c>
      <c r="G1039" s="3" t="s">
        <v>19656</v>
      </c>
      <c r="H1039" s="2" t="s">
        <v>21373</v>
      </c>
      <c r="I1039" s="2" t="s">
        <v>21374</v>
      </c>
      <c r="J1039" s="6">
        <v>0.41499999999999998</v>
      </c>
      <c r="K1039" s="6">
        <v>0.10607</v>
      </c>
      <c r="L1039" s="2">
        <v>6</v>
      </c>
      <c r="M1039" s="2">
        <v>2</v>
      </c>
    </row>
    <row r="1040" spans="1:13" x14ac:dyDescent="0.2">
      <c r="A1040" s="2" t="s">
        <v>1159</v>
      </c>
      <c r="B1040" s="3">
        <v>139</v>
      </c>
      <c r="C1040" s="2" t="s">
        <v>1160</v>
      </c>
      <c r="D1040" s="2" t="str">
        <f t="shared" si="16"/>
        <v>P23528_139</v>
      </c>
      <c r="E1040" s="2" t="s">
        <v>1162</v>
      </c>
      <c r="F1040" s="2" t="s">
        <v>21375</v>
      </c>
      <c r="G1040" s="3" t="s">
        <v>21376</v>
      </c>
      <c r="H1040" s="2" t="s">
        <v>21377</v>
      </c>
      <c r="I1040" s="2" t="s">
        <v>21378</v>
      </c>
      <c r="J1040" s="6">
        <v>0.41499999999999998</v>
      </c>
      <c r="K1040" s="6">
        <v>7.0699999999999999E-3</v>
      </c>
      <c r="L1040" s="2">
        <v>13</v>
      </c>
      <c r="M1040" s="2">
        <v>2</v>
      </c>
    </row>
    <row r="1041" spans="1:13" x14ac:dyDescent="0.2">
      <c r="A1041" s="2" t="s">
        <v>1311</v>
      </c>
      <c r="B1041" s="3">
        <v>141</v>
      </c>
      <c r="C1041" s="2" t="s">
        <v>1312</v>
      </c>
      <c r="D1041" s="2" t="str">
        <f t="shared" si="16"/>
        <v>P30050_141</v>
      </c>
      <c r="E1041" s="2" t="s">
        <v>1314</v>
      </c>
      <c r="F1041" s="2" t="s">
        <v>21379</v>
      </c>
      <c r="G1041" s="3" t="s">
        <v>19447</v>
      </c>
      <c r="H1041" s="2" t="s">
        <v>21369</v>
      </c>
      <c r="I1041" s="2" t="s">
        <v>19449</v>
      </c>
      <c r="J1041" s="6">
        <v>0.41499999999999998</v>
      </c>
      <c r="K1041" s="6">
        <v>7.0699999999999999E-3</v>
      </c>
      <c r="L1041" s="2">
        <v>2</v>
      </c>
      <c r="M1041" s="2">
        <v>2</v>
      </c>
    </row>
    <row r="1042" spans="1:13" x14ac:dyDescent="0.2">
      <c r="A1042" s="2" t="s">
        <v>1604</v>
      </c>
      <c r="B1042" s="3">
        <v>169</v>
      </c>
      <c r="C1042" s="2" t="s">
        <v>1605</v>
      </c>
      <c r="D1042" s="2" t="str">
        <f t="shared" si="16"/>
        <v>P46060_169</v>
      </c>
      <c r="E1042" s="2" t="s">
        <v>1607</v>
      </c>
      <c r="F1042" s="2" t="s">
        <v>21380</v>
      </c>
      <c r="G1042" s="3" t="s">
        <v>19601</v>
      </c>
      <c r="H1042" s="2" t="s">
        <v>21381</v>
      </c>
      <c r="I1042" s="2" t="s">
        <v>21382</v>
      </c>
      <c r="J1042" s="6">
        <v>0.41499999999999998</v>
      </c>
      <c r="K1042" s="6">
        <v>4.9500000000000002E-2</v>
      </c>
      <c r="L1042" s="2">
        <v>4</v>
      </c>
      <c r="M1042" s="2">
        <v>2</v>
      </c>
    </row>
    <row r="1043" spans="1:13" x14ac:dyDescent="0.2">
      <c r="A1043" s="2" t="s">
        <v>2501</v>
      </c>
      <c r="B1043" s="3">
        <v>455</v>
      </c>
      <c r="C1043" s="2" t="s">
        <v>2502</v>
      </c>
      <c r="D1043" s="2" t="str">
        <f t="shared" si="16"/>
        <v>Q05519_455</v>
      </c>
      <c r="E1043" s="2" t="s">
        <v>2504</v>
      </c>
      <c r="F1043" s="2" t="s">
        <v>21383</v>
      </c>
      <c r="G1043" s="3" t="s">
        <v>19437</v>
      </c>
      <c r="H1043" s="2" t="s">
        <v>21384</v>
      </c>
      <c r="I1043" s="2" t="s">
        <v>21385</v>
      </c>
      <c r="J1043" s="6">
        <v>0.41499999999999998</v>
      </c>
      <c r="K1043" s="6">
        <v>7.7780000000000002E-2</v>
      </c>
      <c r="L1043" s="2">
        <v>3</v>
      </c>
      <c r="M1043" s="2">
        <v>2</v>
      </c>
    </row>
    <row r="1044" spans="1:13" x14ac:dyDescent="0.2">
      <c r="A1044" s="2" t="s">
        <v>2697</v>
      </c>
      <c r="B1044" s="3">
        <v>239</v>
      </c>
      <c r="C1044" s="2" t="s">
        <v>2698</v>
      </c>
      <c r="D1044" s="2" t="str">
        <f t="shared" si="16"/>
        <v>Q13838_239</v>
      </c>
      <c r="E1044" s="2" t="s">
        <v>2700</v>
      </c>
      <c r="F1044" s="2" t="s">
        <v>21386</v>
      </c>
      <c r="G1044" s="3" t="s">
        <v>19627</v>
      </c>
      <c r="H1044" s="2" t="s">
        <v>21387</v>
      </c>
      <c r="I1044" s="2" t="s">
        <v>21388</v>
      </c>
      <c r="J1044" s="6">
        <v>0.41499999999999998</v>
      </c>
      <c r="K1044" s="6">
        <v>0.10607</v>
      </c>
      <c r="L1044" s="2">
        <v>4</v>
      </c>
      <c r="M1044" s="2">
        <v>2</v>
      </c>
    </row>
    <row r="1045" spans="1:13" x14ac:dyDescent="0.2">
      <c r="A1045" s="2" t="s">
        <v>2792</v>
      </c>
      <c r="B1045" s="3">
        <v>211</v>
      </c>
      <c r="C1045" s="2" t="s">
        <v>2793</v>
      </c>
      <c r="D1045" s="2" t="str">
        <f t="shared" si="16"/>
        <v>Q14699_211</v>
      </c>
      <c r="E1045" s="2" t="s">
        <v>2795</v>
      </c>
      <c r="F1045" s="2" t="s">
        <v>21389</v>
      </c>
      <c r="G1045" s="3" t="s">
        <v>19437</v>
      </c>
      <c r="H1045" s="2" t="s">
        <v>21390</v>
      </c>
      <c r="I1045" s="2" t="s">
        <v>19511</v>
      </c>
      <c r="J1045" s="6">
        <v>0.41499999999999998</v>
      </c>
      <c r="K1045" s="6">
        <v>3.5360000000000003E-2</v>
      </c>
      <c r="L1045" s="2">
        <v>3</v>
      </c>
      <c r="M1045" s="2">
        <v>2</v>
      </c>
    </row>
    <row r="1046" spans="1:13" x14ac:dyDescent="0.2">
      <c r="A1046" s="2" t="s">
        <v>2979</v>
      </c>
      <c r="B1046" s="3">
        <v>159</v>
      </c>
      <c r="C1046" s="2" t="s">
        <v>2980</v>
      </c>
      <c r="D1046" s="2" t="str">
        <f t="shared" si="16"/>
        <v>Q16630_159</v>
      </c>
      <c r="E1046" s="2" t="s">
        <v>2982</v>
      </c>
      <c r="F1046" s="2" t="s">
        <v>21391</v>
      </c>
      <c r="G1046" s="3" t="s">
        <v>19660</v>
      </c>
      <c r="H1046" s="2" t="s">
        <v>21392</v>
      </c>
      <c r="I1046" s="2" t="s">
        <v>21393</v>
      </c>
      <c r="J1046" s="6">
        <v>0.41499999999999998</v>
      </c>
      <c r="K1046" s="6">
        <v>0.12021</v>
      </c>
      <c r="L1046" s="2">
        <v>5</v>
      </c>
      <c r="M1046" s="2">
        <v>2</v>
      </c>
    </row>
    <row r="1047" spans="1:13" x14ac:dyDescent="0.2">
      <c r="A1047" s="2" t="s">
        <v>3517</v>
      </c>
      <c r="B1047" s="3">
        <v>379</v>
      </c>
      <c r="C1047" s="2" t="s">
        <v>3518</v>
      </c>
      <c r="D1047" s="2" t="str">
        <f t="shared" si="16"/>
        <v>Q92945_379</v>
      </c>
      <c r="E1047" s="2" t="s">
        <v>3520</v>
      </c>
      <c r="F1047" s="2" t="s">
        <v>21394</v>
      </c>
      <c r="G1047" s="3" t="s">
        <v>19660</v>
      </c>
      <c r="H1047" s="2" t="s">
        <v>21395</v>
      </c>
      <c r="I1047" s="2" t="s">
        <v>21396</v>
      </c>
      <c r="J1047" s="6">
        <v>0.41249999999999998</v>
      </c>
      <c r="K1047" s="6">
        <v>5.3030000000000001E-2</v>
      </c>
      <c r="L1047" s="2">
        <v>5</v>
      </c>
      <c r="M1047" s="2">
        <v>2</v>
      </c>
    </row>
    <row r="1048" spans="1:13" x14ac:dyDescent="0.2">
      <c r="A1048" s="2" t="s">
        <v>524</v>
      </c>
      <c r="B1048" s="3">
        <v>206</v>
      </c>
      <c r="C1048" s="2" t="s">
        <v>525</v>
      </c>
      <c r="D1048" s="2" t="str">
        <f t="shared" si="16"/>
        <v>P00492_206</v>
      </c>
      <c r="E1048" s="2" t="s">
        <v>527</v>
      </c>
      <c r="F1048" s="2" t="s">
        <v>21397</v>
      </c>
      <c r="G1048" s="3" t="s">
        <v>19443</v>
      </c>
      <c r="H1048" s="2" t="s">
        <v>21398</v>
      </c>
      <c r="I1048" s="2" t="s">
        <v>19445</v>
      </c>
      <c r="J1048" s="6">
        <v>0.41</v>
      </c>
      <c r="K1048" s="6" t="s">
        <v>6</v>
      </c>
      <c r="L1048" s="2">
        <v>1</v>
      </c>
      <c r="M1048" s="2">
        <v>1</v>
      </c>
    </row>
    <row r="1049" spans="1:13" x14ac:dyDescent="0.2">
      <c r="A1049" s="2" t="s">
        <v>946</v>
      </c>
      <c r="B1049" s="3">
        <v>669</v>
      </c>
      <c r="C1049" s="2" t="s">
        <v>947</v>
      </c>
      <c r="D1049" s="2" t="str">
        <f t="shared" si="16"/>
        <v>P16615_669</v>
      </c>
      <c r="E1049" s="2" t="s">
        <v>949</v>
      </c>
      <c r="F1049" s="2" t="s">
        <v>21399</v>
      </c>
      <c r="G1049" s="3" t="s">
        <v>19601</v>
      </c>
      <c r="H1049" s="2" t="s">
        <v>21400</v>
      </c>
      <c r="I1049" s="2" t="s">
        <v>19532</v>
      </c>
      <c r="J1049" s="6">
        <v>0.41</v>
      </c>
      <c r="K1049" s="6">
        <v>5.6570000000000002E-2</v>
      </c>
      <c r="L1049" s="2">
        <v>4</v>
      </c>
      <c r="M1049" s="2">
        <v>2</v>
      </c>
    </row>
    <row r="1050" spans="1:13" x14ac:dyDescent="0.2">
      <c r="A1050" s="2" t="s">
        <v>961</v>
      </c>
      <c r="B1050" s="3">
        <v>299</v>
      </c>
      <c r="C1050" s="2" t="s">
        <v>962</v>
      </c>
      <c r="D1050" s="2" t="str">
        <f t="shared" si="16"/>
        <v>P17301_299</v>
      </c>
      <c r="E1050" s="2" t="s">
        <v>964</v>
      </c>
      <c r="F1050" s="2" t="s">
        <v>21401</v>
      </c>
      <c r="G1050" s="3" t="s">
        <v>19433</v>
      </c>
      <c r="H1050" s="2" t="s">
        <v>21402</v>
      </c>
      <c r="I1050" s="2" t="s">
        <v>19435</v>
      </c>
      <c r="J1050" s="6">
        <v>0.41</v>
      </c>
      <c r="K1050" s="6" t="s">
        <v>6</v>
      </c>
      <c r="L1050" s="2">
        <v>1</v>
      </c>
      <c r="M1050" s="2">
        <v>1</v>
      </c>
    </row>
    <row r="1051" spans="1:13" x14ac:dyDescent="0.2">
      <c r="A1051" s="2" t="s">
        <v>994</v>
      </c>
      <c r="B1051" s="3">
        <v>240</v>
      </c>
      <c r="C1051" s="2" t="s">
        <v>995</v>
      </c>
      <c r="D1051" s="2" t="str">
        <f t="shared" si="16"/>
        <v>P17980_240</v>
      </c>
      <c r="E1051" s="2" t="s">
        <v>997</v>
      </c>
      <c r="F1051" s="2" t="s">
        <v>21403</v>
      </c>
      <c r="G1051" s="3" t="s">
        <v>19437</v>
      </c>
      <c r="H1051" s="2" t="s">
        <v>21404</v>
      </c>
      <c r="I1051" s="2" t="s">
        <v>20807</v>
      </c>
      <c r="J1051" s="6">
        <v>0.41</v>
      </c>
      <c r="K1051" s="6">
        <v>8.4849999999999995E-2</v>
      </c>
      <c r="L1051" s="2">
        <v>3</v>
      </c>
      <c r="M1051" s="2">
        <v>2</v>
      </c>
    </row>
    <row r="1052" spans="1:13" x14ac:dyDescent="0.2">
      <c r="A1052" s="2" t="s">
        <v>1625</v>
      </c>
      <c r="B1052" s="3">
        <v>646</v>
      </c>
      <c r="C1052" s="2" t="s">
        <v>1626</v>
      </c>
      <c r="D1052" s="2" t="str">
        <f t="shared" si="16"/>
        <v>P46199_646</v>
      </c>
      <c r="E1052" s="2" t="s">
        <v>1628</v>
      </c>
      <c r="F1052" s="2" t="s">
        <v>21405</v>
      </c>
      <c r="G1052" s="3" t="s">
        <v>19447</v>
      </c>
      <c r="H1052" s="2" t="s">
        <v>21406</v>
      </c>
      <c r="I1052" s="2" t="s">
        <v>19449</v>
      </c>
      <c r="J1052" s="6">
        <v>0.41</v>
      </c>
      <c r="K1052" s="6">
        <v>1.414E-2</v>
      </c>
      <c r="L1052" s="2">
        <v>2</v>
      </c>
      <c r="M1052" s="2">
        <v>2</v>
      </c>
    </row>
    <row r="1053" spans="1:13" x14ac:dyDescent="0.2">
      <c r="A1053" s="2" t="s">
        <v>1733</v>
      </c>
      <c r="B1053" s="3">
        <v>503</v>
      </c>
      <c r="C1053" s="2" t="s">
        <v>1734</v>
      </c>
      <c r="D1053" s="2" t="str">
        <f t="shared" si="16"/>
        <v>P49454_503</v>
      </c>
      <c r="E1053" s="2" t="s">
        <v>1736</v>
      </c>
      <c r="F1053" s="2" t="s">
        <v>21407</v>
      </c>
      <c r="G1053" s="3" t="s">
        <v>19433</v>
      </c>
      <c r="H1053" s="2" t="s">
        <v>21402</v>
      </c>
      <c r="I1053" s="2" t="s">
        <v>19435</v>
      </c>
      <c r="J1053" s="6">
        <v>0.41</v>
      </c>
      <c r="K1053" s="6" t="s">
        <v>6</v>
      </c>
      <c r="L1053" s="2">
        <v>1</v>
      </c>
      <c r="M1053" s="2">
        <v>1</v>
      </c>
    </row>
    <row r="1054" spans="1:13" x14ac:dyDescent="0.2">
      <c r="A1054" s="2" t="s">
        <v>1777</v>
      </c>
      <c r="B1054" s="3">
        <v>554</v>
      </c>
      <c r="C1054" s="2" t="s">
        <v>1778</v>
      </c>
      <c r="D1054" s="2" t="str">
        <f t="shared" si="16"/>
        <v>P49915_554</v>
      </c>
      <c r="E1054" s="2" t="s">
        <v>1780</v>
      </c>
      <c r="F1054" s="2" t="s">
        <v>21408</v>
      </c>
      <c r="G1054" s="3" t="s">
        <v>19493</v>
      </c>
      <c r="H1054" s="2" t="s">
        <v>21409</v>
      </c>
      <c r="I1054" s="2" t="s">
        <v>21410</v>
      </c>
      <c r="J1054" s="6">
        <v>0.41</v>
      </c>
      <c r="K1054" s="6">
        <v>1.414E-2</v>
      </c>
      <c r="L1054" s="2">
        <v>6</v>
      </c>
      <c r="M1054" s="2">
        <v>2</v>
      </c>
    </row>
    <row r="1055" spans="1:13" x14ac:dyDescent="0.2">
      <c r="A1055" s="2" t="s">
        <v>1903</v>
      </c>
      <c r="B1055" s="3">
        <v>11</v>
      </c>
      <c r="C1055" s="2" t="s">
        <v>1904</v>
      </c>
      <c r="D1055" s="2" t="str">
        <f t="shared" si="16"/>
        <v>P53041_11</v>
      </c>
      <c r="E1055" s="2" t="s">
        <v>1906</v>
      </c>
      <c r="F1055" s="2" t="s">
        <v>21411</v>
      </c>
      <c r="G1055" s="3" t="s">
        <v>19447</v>
      </c>
      <c r="H1055" s="2" t="s">
        <v>21412</v>
      </c>
      <c r="I1055" s="2" t="s">
        <v>19449</v>
      </c>
      <c r="J1055" s="6">
        <v>0.41</v>
      </c>
      <c r="K1055" s="6">
        <v>0.14141999999999999</v>
      </c>
      <c r="L1055" s="2">
        <v>2</v>
      </c>
      <c r="M1055" s="2">
        <v>2</v>
      </c>
    </row>
    <row r="1056" spans="1:13" x14ac:dyDescent="0.2">
      <c r="A1056" s="2" t="s">
        <v>1907</v>
      </c>
      <c r="B1056" s="3">
        <v>20</v>
      </c>
      <c r="C1056" s="2" t="s">
        <v>1908</v>
      </c>
      <c r="D1056" s="2" t="str">
        <f t="shared" si="16"/>
        <v>P53396_20</v>
      </c>
      <c r="E1056" s="2" t="s">
        <v>1910</v>
      </c>
      <c r="F1056" s="2" t="s">
        <v>21413</v>
      </c>
      <c r="G1056" s="3" t="s">
        <v>19515</v>
      </c>
      <c r="H1056" s="2" t="s">
        <v>21414</v>
      </c>
      <c r="I1056" s="2" t="s">
        <v>21415</v>
      </c>
      <c r="J1056" s="6">
        <v>0.41</v>
      </c>
      <c r="K1056" s="6">
        <v>2.828E-2</v>
      </c>
      <c r="L1056" s="2">
        <v>4</v>
      </c>
      <c r="M1056" s="2">
        <v>2</v>
      </c>
    </row>
    <row r="1057" spans="1:13" x14ac:dyDescent="0.2">
      <c r="A1057" s="2" t="s">
        <v>2094</v>
      </c>
      <c r="B1057" s="3">
        <v>88</v>
      </c>
      <c r="C1057" s="2" t="s">
        <v>2095</v>
      </c>
      <c r="D1057" s="2" t="str">
        <f t="shared" si="16"/>
        <v>P61221_88</v>
      </c>
      <c r="E1057" s="2" t="s">
        <v>2097</v>
      </c>
      <c r="F1057" s="2" t="s">
        <v>21416</v>
      </c>
      <c r="G1057" s="3" t="s">
        <v>19549</v>
      </c>
      <c r="H1057" s="2" t="s">
        <v>21402</v>
      </c>
      <c r="I1057" s="2" t="s">
        <v>21417</v>
      </c>
      <c r="J1057" s="6">
        <v>0.41</v>
      </c>
      <c r="K1057" s="6" t="s">
        <v>6</v>
      </c>
      <c r="L1057" s="2">
        <v>4</v>
      </c>
      <c r="M1057" s="2">
        <v>1</v>
      </c>
    </row>
    <row r="1058" spans="1:13" x14ac:dyDescent="0.2">
      <c r="A1058" s="2" t="s">
        <v>390</v>
      </c>
      <c r="B1058" s="3">
        <v>223</v>
      </c>
      <c r="C1058" s="2" t="s">
        <v>391</v>
      </c>
      <c r="D1058" s="2" t="str">
        <f t="shared" si="16"/>
        <v>P78527_223</v>
      </c>
      <c r="E1058" s="2" t="s">
        <v>393</v>
      </c>
      <c r="F1058" s="2" t="s">
        <v>21418</v>
      </c>
      <c r="G1058" s="3" t="s">
        <v>19471</v>
      </c>
      <c r="H1058" s="2" t="s">
        <v>21402</v>
      </c>
      <c r="I1058" s="2" t="s">
        <v>19535</v>
      </c>
      <c r="J1058" s="6">
        <v>0.41</v>
      </c>
      <c r="K1058" s="6" t="s">
        <v>6</v>
      </c>
      <c r="L1058" s="2">
        <v>2</v>
      </c>
      <c r="M1058" s="2">
        <v>1</v>
      </c>
    </row>
    <row r="1059" spans="1:13" x14ac:dyDescent="0.2">
      <c r="A1059" s="2" t="s">
        <v>2397</v>
      </c>
      <c r="B1059" s="3">
        <v>617</v>
      </c>
      <c r="C1059" s="2" t="s">
        <v>2398</v>
      </c>
      <c r="D1059" s="2" t="str">
        <f t="shared" si="16"/>
        <v>Q00610_617</v>
      </c>
      <c r="E1059" s="2" t="s">
        <v>2400</v>
      </c>
      <c r="F1059" s="2" t="s">
        <v>21419</v>
      </c>
      <c r="G1059" s="3" t="s">
        <v>20523</v>
      </c>
      <c r="H1059" s="2" t="s">
        <v>21406</v>
      </c>
      <c r="I1059" s="2" t="s">
        <v>21201</v>
      </c>
      <c r="J1059" s="6">
        <v>0.41</v>
      </c>
      <c r="K1059" s="6">
        <v>1.414E-2</v>
      </c>
      <c r="L1059" s="2">
        <v>7</v>
      </c>
      <c r="M1059" s="2">
        <v>2</v>
      </c>
    </row>
    <row r="1060" spans="1:13" x14ac:dyDescent="0.2">
      <c r="A1060" s="2" t="s">
        <v>2461</v>
      </c>
      <c r="B1060" s="3">
        <v>109</v>
      </c>
      <c r="C1060" s="2" t="s">
        <v>2462</v>
      </c>
      <c r="D1060" s="2" t="str">
        <f t="shared" si="16"/>
        <v>Q02543_109</v>
      </c>
      <c r="E1060" s="2" t="s">
        <v>2464</v>
      </c>
      <c r="F1060" s="2" t="s">
        <v>21420</v>
      </c>
      <c r="G1060" s="3" t="s">
        <v>19433</v>
      </c>
      <c r="H1060" s="2" t="s">
        <v>21402</v>
      </c>
      <c r="I1060" s="2" t="s">
        <v>19435</v>
      </c>
      <c r="J1060" s="6">
        <v>0.41</v>
      </c>
      <c r="K1060" s="6" t="s">
        <v>6</v>
      </c>
      <c r="L1060" s="2">
        <v>1</v>
      </c>
      <c r="M1060" s="2">
        <v>1</v>
      </c>
    </row>
    <row r="1061" spans="1:13" x14ac:dyDescent="0.2">
      <c r="A1061" s="2" t="s">
        <v>2485</v>
      </c>
      <c r="B1061" s="3">
        <v>67</v>
      </c>
      <c r="C1061" s="2" t="s">
        <v>2486</v>
      </c>
      <c r="D1061" s="2" t="str">
        <f t="shared" si="16"/>
        <v>Q03405_67</v>
      </c>
      <c r="E1061" s="2" t="s">
        <v>2488</v>
      </c>
      <c r="F1061" s="2" t="s">
        <v>21421</v>
      </c>
      <c r="G1061" s="3" t="s">
        <v>19471</v>
      </c>
      <c r="H1061" s="2" t="s">
        <v>21402</v>
      </c>
      <c r="I1061" s="2" t="s">
        <v>19535</v>
      </c>
      <c r="J1061" s="6">
        <v>0.41</v>
      </c>
      <c r="K1061" s="6" t="s">
        <v>6</v>
      </c>
      <c r="L1061" s="2">
        <v>2</v>
      </c>
      <c r="M1061" s="2">
        <v>1</v>
      </c>
    </row>
    <row r="1062" spans="1:13" x14ac:dyDescent="0.2">
      <c r="A1062" s="2" t="s">
        <v>2688</v>
      </c>
      <c r="B1062" s="3">
        <v>1622</v>
      </c>
      <c r="C1062" s="2" t="s">
        <v>2689</v>
      </c>
      <c r="D1062" s="2" t="str">
        <f t="shared" si="16"/>
        <v>Q13813_1622</v>
      </c>
      <c r="E1062" s="2" t="s">
        <v>2691</v>
      </c>
      <c r="F1062" s="2" t="s">
        <v>21422</v>
      </c>
      <c r="G1062" s="3" t="s">
        <v>19443</v>
      </c>
      <c r="H1062" s="2" t="s">
        <v>21398</v>
      </c>
      <c r="I1062" s="2" t="s">
        <v>19445</v>
      </c>
      <c r="J1062" s="6">
        <v>0.41</v>
      </c>
      <c r="K1062" s="6" t="s">
        <v>6</v>
      </c>
      <c r="L1062" s="2">
        <v>1</v>
      </c>
      <c r="M1062" s="2">
        <v>1</v>
      </c>
    </row>
    <row r="1063" spans="1:13" x14ac:dyDescent="0.2">
      <c r="A1063" s="2" t="s">
        <v>3075</v>
      </c>
      <c r="B1063" s="3">
        <v>64</v>
      </c>
      <c r="C1063" s="2" t="s">
        <v>3076</v>
      </c>
      <c r="D1063" s="2" t="str">
        <f t="shared" si="16"/>
        <v>Q5RKV6_64</v>
      </c>
      <c r="E1063" s="2" t="s">
        <v>3078</v>
      </c>
      <c r="F1063" s="2" t="s">
        <v>21423</v>
      </c>
      <c r="G1063" s="3" t="s">
        <v>19433</v>
      </c>
      <c r="H1063" s="2" t="s">
        <v>21402</v>
      </c>
      <c r="I1063" s="2" t="s">
        <v>19435</v>
      </c>
      <c r="J1063" s="6">
        <v>0.41</v>
      </c>
      <c r="K1063" s="6" t="s">
        <v>6</v>
      </c>
      <c r="L1063" s="2">
        <v>1</v>
      </c>
      <c r="M1063" s="2">
        <v>1</v>
      </c>
    </row>
    <row r="1064" spans="1:13" x14ac:dyDescent="0.2">
      <c r="A1064" s="2" t="s">
        <v>3121</v>
      </c>
      <c r="B1064" s="3">
        <v>315</v>
      </c>
      <c r="C1064" s="2" t="s">
        <v>3122</v>
      </c>
      <c r="D1064" s="2" t="str">
        <f t="shared" si="16"/>
        <v>Q69YH5_315</v>
      </c>
      <c r="E1064" s="2" t="s">
        <v>3124</v>
      </c>
      <c r="F1064" s="2" t="s">
        <v>21424</v>
      </c>
      <c r="G1064" s="3" t="s">
        <v>19443</v>
      </c>
      <c r="H1064" s="2" t="s">
        <v>21398</v>
      </c>
      <c r="I1064" s="2" t="s">
        <v>19445</v>
      </c>
      <c r="J1064" s="6">
        <v>0.41</v>
      </c>
      <c r="K1064" s="6" t="s">
        <v>6</v>
      </c>
      <c r="L1064" s="2">
        <v>1</v>
      </c>
      <c r="M1064" s="2">
        <v>1</v>
      </c>
    </row>
    <row r="1065" spans="1:13" x14ac:dyDescent="0.2">
      <c r="A1065" s="2" t="s">
        <v>3142</v>
      </c>
      <c r="B1065" s="3">
        <v>419</v>
      </c>
      <c r="C1065" s="2" t="s">
        <v>3143</v>
      </c>
      <c r="D1065" s="2" t="str">
        <f t="shared" si="16"/>
        <v>Q6NW34_419</v>
      </c>
      <c r="E1065" s="2" t="s">
        <v>3145</v>
      </c>
      <c r="F1065" s="2" t="s">
        <v>21425</v>
      </c>
      <c r="G1065" s="3" t="s">
        <v>19483</v>
      </c>
      <c r="H1065" s="2" t="s">
        <v>21398</v>
      </c>
      <c r="I1065" s="2" t="s">
        <v>21426</v>
      </c>
      <c r="J1065" s="6">
        <v>0.41</v>
      </c>
      <c r="K1065" s="6" t="s">
        <v>6</v>
      </c>
      <c r="L1065" s="2">
        <v>2</v>
      </c>
      <c r="M1065" s="2">
        <v>1</v>
      </c>
    </row>
    <row r="1066" spans="1:13" x14ac:dyDescent="0.2">
      <c r="A1066" s="2" t="s">
        <v>3425</v>
      </c>
      <c r="B1066" s="3">
        <v>512</v>
      </c>
      <c r="C1066" s="2" t="s">
        <v>3426</v>
      </c>
      <c r="D1066" s="2" t="str">
        <f t="shared" si="16"/>
        <v>Q8WUM4_512</v>
      </c>
      <c r="E1066" s="2" t="s">
        <v>3428</v>
      </c>
      <c r="F1066" s="2" t="s">
        <v>21427</v>
      </c>
      <c r="G1066" s="3" t="s">
        <v>20067</v>
      </c>
      <c r="H1066" s="2" t="s">
        <v>21409</v>
      </c>
      <c r="I1066" s="2" t="s">
        <v>21428</v>
      </c>
      <c r="J1066" s="6">
        <v>0.41</v>
      </c>
      <c r="K1066" s="6">
        <v>1.414E-2</v>
      </c>
      <c r="L1066" s="2">
        <v>8</v>
      </c>
      <c r="M1066" s="2">
        <v>2</v>
      </c>
    </row>
    <row r="1067" spans="1:13" x14ac:dyDescent="0.2">
      <c r="A1067" s="2" t="s">
        <v>3547</v>
      </c>
      <c r="B1067" s="3">
        <v>132</v>
      </c>
      <c r="C1067" s="2" t="s">
        <v>3548</v>
      </c>
      <c r="D1067" s="2" t="str">
        <f t="shared" si="16"/>
        <v>Q96AE4_132</v>
      </c>
      <c r="E1067" s="2" t="s">
        <v>3550</v>
      </c>
      <c r="F1067" s="2" t="s">
        <v>21429</v>
      </c>
      <c r="G1067" s="3" t="s">
        <v>19471</v>
      </c>
      <c r="H1067" s="2" t="s">
        <v>21402</v>
      </c>
      <c r="I1067" s="2" t="s">
        <v>19535</v>
      </c>
      <c r="J1067" s="6">
        <v>0.41</v>
      </c>
      <c r="K1067" s="6" t="s">
        <v>6</v>
      </c>
      <c r="L1067" s="2">
        <v>2</v>
      </c>
      <c r="M1067" s="2">
        <v>1</v>
      </c>
    </row>
    <row r="1068" spans="1:13" x14ac:dyDescent="0.2">
      <c r="A1068" s="2" t="s">
        <v>5100</v>
      </c>
      <c r="B1068" s="3">
        <v>366</v>
      </c>
      <c r="C1068" s="2" t="s">
        <v>5101</v>
      </c>
      <c r="D1068" s="2" t="str">
        <f t="shared" si="16"/>
        <v>Q96ER3_366</v>
      </c>
      <c r="E1068" s="2" t="s">
        <v>5103</v>
      </c>
      <c r="F1068" s="2" t="s">
        <v>21430</v>
      </c>
      <c r="G1068" s="3" t="s">
        <v>19433</v>
      </c>
      <c r="H1068" s="2" t="s">
        <v>21402</v>
      </c>
      <c r="I1068" s="2" t="s">
        <v>19435</v>
      </c>
      <c r="J1068" s="6">
        <v>0.41</v>
      </c>
      <c r="K1068" s="6" t="s">
        <v>6</v>
      </c>
      <c r="L1068" s="2">
        <v>1</v>
      </c>
      <c r="M1068" s="2">
        <v>1</v>
      </c>
    </row>
    <row r="1069" spans="1:13" x14ac:dyDescent="0.2">
      <c r="A1069" s="2" t="s">
        <v>4052</v>
      </c>
      <c r="B1069" s="3">
        <v>221</v>
      </c>
      <c r="C1069" s="2" t="s">
        <v>4053</v>
      </c>
      <c r="D1069" s="2" t="str">
        <f t="shared" si="16"/>
        <v>Q9HAV4_221</v>
      </c>
      <c r="E1069" s="2" t="s">
        <v>4055</v>
      </c>
      <c r="F1069" s="2" t="s">
        <v>21431</v>
      </c>
      <c r="G1069" s="3" t="s">
        <v>19437</v>
      </c>
      <c r="H1069" s="2" t="s">
        <v>21432</v>
      </c>
      <c r="I1069" s="2" t="s">
        <v>21433</v>
      </c>
      <c r="J1069" s="6">
        <v>0.41</v>
      </c>
      <c r="K1069" s="6">
        <v>9.8989999999999995E-2</v>
      </c>
      <c r="L1069" s="2">
        <v>3</v>
      </c>
      <c r="M1069" s="2">
        <v>2</v>
      </c>
    </row>
    <row r="1070" spans="1:13" x14ac:dyDescent="0.2">
      <c r="A1070" s="2" t="s">
        <v>4323</v>
      </c>
      <c r="B1070" s="3">
        <v>509</v>
      </c>
      <c r="C1070" s="2" t="s">
        <v>4324</v>
      </c>
      <c r="D1070" s="2" t="str">
        <f t="shared" si="16"/>
        <v>Q9UJX3_509</v>
      </c>
      <c r="E1070" s="2" t="s">
        <v>4326</v>
      </c>
      <c r="F1070" s="2" t="s">
        <v>21434</v>
      </c>
      <c r="G1070" s="3" t="s">
        <v>19447</v>
      </c>
      <c r="H1070" s="2" t="s">
        <v>21435</v>
      </c>
      <c r="I1070" s="2" t="s">
        <v>19449</v>
      </c>
      <c r="J1070" s="6">
        <v>0.41</v>
      </c>
      <c r="K1070" s="6">
        <v>0</v>
      </c>
      <c r="L1070" s="2">
        <v>2</v>
      </c>
      <c r="M1070" s="2">
        <v>2</v>
      </c>
    </row>
    <row r="1071" spans="1:13" x14ac:dyDescent="0.2">
      <c r="A1071" s="2" t="s">
        <v>593</v>
      </c>
      <c r="B1071" s="3">
        <v>211</v>
      </c>
      <c r="C1071" s="2" t="s">
        <v>594</v>
      </c>
      <c r="D1071" s="2" t="str">
        <f t="shared" si="16"/>
        <v>P05023_211</v>
      </c>
      <c r="E1071" s="2" t="s">
        <v>596</v>
      </c>
      <c r="F1071" s="2" t="s">
        <v>21436</v>
      </c>
      <c r="G1071" s="3" t="s">
        <v>19437</v>
      </c>
      <c r="H1071" s="2" t="s">
        <v>21437</v>
      </c>
      <c r="I1071" s="2" t="s">
        <v>21438</v>
      </c>
      <c r="J1071" s="6">
        <v>0.40749999999999997</v>
      </c>
      <c r="K1071" s="6">
        <v>1.061E-2</v>
      </c>
      <c r="L1071" s="2">
        <v>3</v>
      </c>
      <c r="M1071" s="2">
        <v>2</v>
      </c>
    </row>
    <row r="1072" spans="1:13" x14ac:dyDescent="0.2">
      <c r="A1072" s="2" t="s">
        <v>1190</v>
      </c>
      <c r="B1072" s="3">
        <v>196</v>
      </c>
      <c r="C1072" s="2" t="s">
        <v>1191</v>
      </c>
      <c r="D1072" s="2" t="str">
        <f t="shared" si="16"/>
        <v>P24752_196</v>
      </c>
      <c r="E1072" s="2" t="s">
        <v>1193</v>
      </c>
      <c r="F1072" s="2" t="s">
        <v>21439</v>
      </c>
      <c r="G1072" s="3" t="s">
        <v>19922</v>
      </c>
      <c r="H1072" s="2" t="s">
        <v>21440</v>
      </c>
      <c r="I1072" s="2" t="s">
        <v>21441</v>
      </c>
      <c r="J1072" s="6">
        <v>0.40749999999999997</v>
      </c>
      <c r="K1072" s="6">
        <v>3.5400000000000002E-3</v>
      </c>
      <c r="L1072" s="2">
        <v>14</v>
      </c>
      <c r="M1072" s="2">
        <v>2</v>
      </c>
    </row>
    <row r="1073" spans="1:13" x14ac:dyDescent="0.2">
      <c r="A1073" s="2" t="s">
        <v>686</v>
      </c>
      <c r="B1073" s="3">
        <v>15</v>
      </c>
      <c r="C1073" s="2" t="s">
        <v>687</v>
      </c>
      <c r="D1073" s="2" t="str">
        <f t="shared" si="16"/>
        <v>P09211_15</v>
      </c>
      <c r="E1073" s="2" t="s">
        <v>689</v>
      </c>
      <c r="F1073" s="2" t="s">
        <v>21442</v>
      </c>
      <c r="G1073" s="3" t="s">
        <v>19660</v>
      </c>
      <c r="H1073" s="2" t="s">
        <v>21443</v>
      </c>
      <c r="I1073" s="2" t="s">
        <v>21444</v>
      </c>
      <c r="J1073" s="6">
        <v>0.40500000000000003</v>
      </c>
      <c r="K1073" s="6">
        <v>7.0699999999999999E-3</v>
      </c>
      <c r="L1073" s="2">
        <v>5</v>
      </c>
      <c r="M1073" s="2">
        <v>2</v>
      </c>
    </row>
    <row r="1074" spans="1:13" x14ac:dyDescent="0.2">
      <c r="A1074" s="2" t="s">
        <v>768</v>
      </c>
      <c r="B1074" s="3">
        <v>808</v>
      </c>
      <c r="C1074" s="2" t="s">
        <v>769</v>
      </c>
      <c r="D1074" s="2" t="str">
        <f t="shared" si="16"/>
        <v>P11216_808</v>
      </c>
      <c r="E1074" s="2" t="s">
        <v>771</v>
      </c>
      <c r="F1074" s="2" t="s">
        <v>21445</v>
      </c>
      <c r="G1074" s="3" t="s">
        <v>19948</v>
      </c>
      <c r="H1074" s="2" t="s">
        <v>21446</v>
      </c>
      <c r="I1074" s="2" t="s">
        <v>21447</v>
      </c>
      <c r="J1074" s="6">
        <v>0.40500000000000003</v>
      </c>
      <c r="K1074" s="6" t="s">
        <v>6</v>
      </c>
      <c r="L1074" s="2">
        <v>4</v>
      </c>
      <c r="M1074" s="2">
        <v>1</v>
      </c>
    </row>
    <row r="1075" spans="1:13" x14ac:dyDescent="0.2">
      <c r="A1075" s="2" t="s">
        <v>1117</v>
      </c>
      <c r="B1075" s="3">
        <v>102</v>
      </c>
      <c r="C1075" s="2" t="s">
        <v>1118</v>
      </c>
      <c r="D1075" s="2" t="str">
        <f t="shared" si="16"/>
        <v>P22061_102</v>
      </c>
      <c r="E1075" s="2" t="s">
        <v>1120</v>
      </c>
      <c r="F1075" s="2" t="s">
        <v>21448</v>
      </c>
      <c r="G1075" s="3" t="s">
        <v>19457</v>
      </c>
      <c r="H1075" s="2" t="s">
        <v>21449</v>
      </c>
      <c r="I1075" s="2" t="s">
        <v>21450</v>
      </c>
      <c r="J1075" s="6">
        <v>0.40500000000000003</v>
      </c>
      <c r="K1075" s="6">
        <v>3.5360000000000003E-2</v>
      </c>
      <c r="L1075" s="2">
        <v>3</v>
      </c>
      <c r="M1075" s="2">
        <v>2</v>
      </c>
    </row>
    <row r="1076" spans="1:13" x14ac:dyDescent="0.2">
      <c r="A1076" s="2" t="s">
        <v>1629</v>
      </c>
      <c r="B1076" s="3">
        <v>29</v>
      </c>
      <c r="C1076" s="2" t="s">
        <v>1630</v>
      </c>
      <c r="D1076" s="2" t="str">
        <f t="shared" si="16"/>
        <v>P46734_29</v>
      </c>
      <c r="E1076" s="2" t="s">
        <v>1632</v>
      </c>
      <c r="F1076" s="2" t="s">
        <v>21451</v>
      </c>
      <c r="G1076" s="3" t="s">
        <v>19814</v>
      </c>
      <c r="H1076" s="2" t="s">
        <v>21452</v>
      </c>
      <c r="I1076" s="2" t="s">
        <v>21453</v>
      </c>
      <c r="J1076" s="6">
        <v>0.40500000000000003</v>
      </c>
      <c r="K1076" s="6">
        <v>9.1920000000000002E-2</v>
      </c>
      <c r="L1076" s="2">
        <v>5</v>
      </c>
      <c r="M1076" s="2">
        <v>2</v>
      </c>
    </row>
    <row r="1077" spans="1:13" x14ac:dyDescent="0.2">
      <c r="A1077" s="2" t="s">
        <v>2027</v>
      </c>
      <c r="B1077" s="3">
        <v>141</v>
      </c>
      <c r="C1077" s="2" t="s">
        <v>2028</v>
      </c>
      <c r="D1077" s="2" t="str">
        <f t="shared" si="16"/>
        <v>P57721_141</v>
      </c>
      <c r="E1077" s="2" t="s">
        <v>2030</v>
      </c>
      <c r="F1077" s="2" t="s">
        <v>21454</v>
      </c>
      <c r="G1077" s="3" t="s">
        <v>19457</v>
      </c>
      <c r="H1077" s="2" t="s">
        <v>21455</v>
      </c>
      <c r="I1077" s="2" t="s">
        <v>19783</v>
      </c>
      <c r="J1077" s="6">
        <v>0.40500000000000003</v>
      </c>
      <c r="K1077" s="6">
        <v>2.121E-2</v>
      </c>
      <c r="L1077" s="2">
        <v>3</v>
      </c>
      <c r="M1077" s="2">
        <v>2</v>
      </c>
    </row>
    <row r="1078" spans="1:13" x14ac:dyDescent="0.2">
      <c r="A1078" s="2" t="s">
        <v>2553</v>
      </c>
      <c r="B1078" s="3">
        <v>502</v>
      </c>
      <c r="C1078" s="2" t="s">
        <v>2554</v>
      </c>
      <c r="D1078" s="2" t="str">
        <f t="shared" si="16"/>
        <v>Q08J23_502</v>
      </c>
      <c r="E1078" s="2" t="s">
        <v>2556</v>
      </c>
      <c r="F1078" s="2" t="s">
        <v>21456</v>
      </c>
      <c r="G1078" s="3" t="s">
        <v>19457</v>
      </c>
      <c r="H1078" s="2" t="s">
        <v>21457</v>
      </c>
      <c r="I1078" s="2" t="s">
        <v>20131</v>
      </c>
      <c r="J1078" s="6">
        <v>0.40500000000000003</v>
      </c>
      <c r="K1078" s="6">
        <v>0.12021</v>
      </c>
      <c r="L1078" s="2">
        <v>3</v>
      </c>
      <c r="M1078" s="2">
        <v>2</v>
      </c>
    </row>
    <row r="1079" spans="1:13" x14ac:dyDescent="0.2">
      <c r="A1079" s="2" t="s">
        <v>2605</v>
      </c>
      <c r="B1079" s="3">
        <v>560</v>
      </c>
      <c r="C1079" s="2" t="s">
        <v>2606</v>
      </c>
      <c r="D1079" s="2" t="str">
        <f t="shared" si="16"/>
        <v>Q13045_560</v>
      </c>
      <c r="E1079" s="2" t="s">
        <v>2608</v>
      </c>
      <c r="F1079" s="2" t="s">
        <v>21458</v>
      </c>
      <c r="G1079" s="3" t="s">
        <v>19515</v>
      </c>
      <c r="H1079" s="2" t="s">
        <v>21459</v>
      </c>
      <c r="I1079" s="2" t="s">
        <v>21415</v>
      </c>
      <c r="J1079" s="6">
        <v>0.40500000000000003</v>
      </c>
      <c r="K1079" s="6">
        <v>7.7780000000000002E-2</v>
      </c>
      <c r="L1079" s="2">
        <v>4</v>
      </c>
      <c r="M1079" s="2">
        <v>2</v>
      </c>
    </row>
    <row r="1080" spans="1:13" x14ac:dyDescent="0.2">
      <c r="A1080" s="2" t="s">
        <v>315</v>
      </c>
      <c r="B1080" s="3">
        <v>144</v>
      </c>
      <c r="C1080" s="2" t="s">
        <v>316</v>
      </c>
      <c r="D1080" s="2" t="str">
        <f t="shared" si="16"/>
        <v>O75223_144</v>
      </c>
      <c r="E1080" s="2" t="s">
        <v>318</v>
      </c>
      <c r="F1080" s="2" t="s">
        <v>21460</v>
      </c>
      <c r="G1080" s="3" t="s">
        <v>19443</v>
      </c>
      <c r="H1080" s="2" t="s">
        <v>21461</v>
      </c>
      <c r="I1080" s="2" t="s">
        <v>19445</v>
      </c>
      <c r="J1080" s="6">
        <v>0.4</v>
      </c>
      <c r="K1080" s="6" t="s">
        <v>6</v>
      </c>
      <c r="L1080" s="2">
        <v>1</v>
      </c>
      <c r="M1080" s="2">
        <v>1</v>
      </c>
    </row>
    <row r="1081" spans="1:13" x14ac:dyDescent="0.2">
      <c r="A1081" s="2" t="s">
        <v>610</v>
      </c>
      <c r="B1081" s="3">
        <v>98</v>
      </c>
      <c r="C1081" s="2" t="s">
        <v>611</v>
      </c>
      <c r="D1081" s="2" t="str">
        <f t="shared" si="16"/>
        <v>P05198_98</v>
      </c>
      <c r="E1081" s="2" t="s">
        <v>613</v>
      </c>
      <c r="F1081" s="2" t="s">
        <v>21462</v>
      </c>
      <c r="G1081" s="3" t="s">
        <v>20178</v>
      </c>
      <c r="H1081" s="2" t="s">
        <v>21463</v>
      </c>
      <c r="I1081" s="2" t="s">
        <v>21464</v>
      </c>
      <c r="J1081" s="6">
        <v>0.4</v>
      </c>
      <c r="K1081" s="6">
        <v>1.414E-2</v>
      </c>
      <c r="L1081" s="2">
        <v>9</v>
      </c>
      <c r="M1081" s="2">
        <v>2</v>
      </c>
    </row>
    <row r="1082" spans="1:13" x14ac:dyDescent="0.2">
      <c r="A1082" s="2" t="s">
        <v>668</v>
      </c>
      <c r="B1082" s="3">
        <v>328</v>
      </c>
      <c r="C1082" s="2" t="s">
        <v>669</v>
      </c>
      <c r="D1082" s="2" t="str">
        <f t="shared" si="16"/>
        <v>P08670_328</v>
      </c>
      <c r="E1082" s="2" t="s">
        <v>671</v>
      </c>
      <c r="F1082" s="2" t="s">
        <v>21465</v>
      </c>
      <c r="G1082" s="3" t="s">
        <v>20404</v>
      </c>
      <c r="H1082" s="2" t="s">
        <v>21466</v>
      </c>
      <c r="I1082" s="2" t="s">
        <v>21467</v>
      </c>
      <c r="J1082" s="6">
        <v>0.4</v>
      </c>
      <c r="K1082" s="6">
        <v>0</v>
      </c>
      <c r="L1082" s="2">
        <v>7</v>
      </c>
      <c r="M1082" s="2">
        <v>2</v>
      </c>
    </row>
    <row r="1083" spans="1:13" x14ac:dyDescent="0.2">
      <c r="A1083" s="2" t="s">
        <v>824</v>
      </c>
      <c r="B1083" s="3">
        <v>158</v>
      </c>
      <c r="C1083" s="2" t="s">
        <v>825</v>
      </c>
      <c r="D1083" s="2" t="str">
        <f t="shared" si="16"/>
        <v>P12955_158</v>
      </c>
      <c r="E1083" s="2" t="s">
        <v>827</v>
      </c>
      <c r="F1083" s="2" t="s">
        <v>21468</v>
      </c>
      <c r="G1083" s="3" t="s">
        <v>19443</v>
      </c>
      <c r="H1083" s="2" t="s">
        <v>21461</v>
      </c>
      <c r="I1083" s="2" t="s">
        <v>19445</v>
      </c>
      <c r="J1083" s="6">
        <v>0.4</v>
      </c>
      <c r="K1083" s="6" t="s">
        <v>6</v>
      </c>
      <c r="L1083" s="2">
        <v>1</v>
      </c>
      <c r="M1083" s="2">
        <v>1</v>
      </c>
    </row>
    <row r="1084" spans="1:13" x14ac:dyDescent="0.2">
      <c r="A1084" s="2" t="s">
        <v>832</v>
      </c>
      <c r="B1084" s="3">
        <v>191</v>
      </c>
      <c r="C1084" s="2" t="s">
        <v>833</v>
      </c>
      <c r="D1084" s="2" t="str">
        <f t="shared" si="16"/>
        <v>P13489_191</v>
      </c>
      <c r="E1084" s="2" t="s">
        <v>835</v>
      </c>
      <c r="F1084" s="2" t="s">
        <v>21469</v>
      </c>
      <c r="G1084" s="3" t="s">
        <v>19471</v>
      </c>
      <c r="H1084" s="2" t="s">
        <v>21470</v>
      </c>
      <c r="I1084" s="2" t="s">
        <v>19535</v>
      </c>
      <c r="J1084" s="6">
        <v>0.4</v>
      </c>
      <c r="K1084" s="6" t="s">
        <v>6</v>
      </c>
      <c r="L1084" s="2">
        <v>2</v>
      </c>
      <c r="M1084" s="2">
        <v>1</v>
      </c>
    </row>
    <row r="1085" spans="1:13" x14ac:dyDescent="0.2">
      <c r="A1085" s="2" t="s">
        <v>1199</v>
      </c>
      <c r="B1085" s="3">
        <v>148</v>
      </c>
      <c r="C1085" s="2" t="s">
        <v>1200</v>
      </c>
      <c r="D1085" s="2" t="str">
        <f t="shared" si="16"/>
        <v>P25205_148</v>
      </c>
      <c r="E1085" s="2" t="s">
        <v>1202</v>
      </c>
      <c r="F1085" s="2" t="s">
        <v>21471</v>
      </c>
      <c r="G1085" s="3" t="s">
        <v>19447</v>
      </c>
      <c r="H1085" s="2" t="s">
        <v>21472</v>
      </c>
      <c r="I1085" s="2" t="s">
        <v>19449</v>
      </c>
      <c r="J1085" s="6">
        <v>0.4</v>
      </c>
      <c r="K1085" s="6">
        <v>4.2430000000000002E-2</v>
      </c>
      <c r="L1085" s="2">
        <v>2</v>
      </c>
      <c r="M1085" s="2">
        <v>2</v>
      </c>
    </row>
    <row r="1086" spans="1:13" x14ac:dyDescent="0.2">
      <c r="A1086" s="2" t="s">
        <v>1870</v>
      </c>
      <c r="B1086" s="3">
        <v>1241</v>
      </c>
      <c r="C1086" s="2" t="s">
        <v>1871</v>
      </c>
      <c r="D1086" s="2" t="str">
        <f t="shared" si="16"/>
        <v>P52701_1241</v>
      </c>
      <c r="E1086" s="2" t="s">
        <v>1873</v>
      </c>
      <c r="F1086" s="2" t="s">
        <v>21473</v>
      </c>
      <c r="G1086" s="3" t="s">
        <v>19433</v>
      </c>
      <c r="H1086" s="2" t="s">
        <v>21470</v>
      </c>
      <c r="I1086" s="2" t="s">
        <v>19435</v>
      </c>
      <c r="J1086" s="6">
        <v>0.4</v>
      </c>
      <c r="K1086" s="6" t="s">
        <v>6</v>
      </c>
      <c r="L1086" s="2">
        <v>1</v>
      </c>
      <c r="M1086" s="2">
        <v>1</v>
      </c>
    </row>
    <row r="1087" spans="1:13" x14ac:dyDescent="0.2">
      <c r="A1087" s="2" t="s">
        <v>349</v>
      </c>
      <c r="B1087" s="3">
        <v>877</v>
      </c>
      <c r="C1087" s="2" t="s">
        <v>350</v>
      </c>
      <c r="D1087" s="2" t="str">
        <f t="shared" si="16"/>
        <v>P53618_877</v>
      </c>
      <c r="E1087" s="2" t="s">
        <v>352</v>
      </c>
      <c r="F1087" s="2" t="s">
        <v>21474</v>
      </c>
      <c r="G1087" s="3" t="s">
        <v>19461</v>
      </c>
      <c r="H1087" s="2" t="s">
        <v>21461</v>
      </c>
      <c r="I1087" s="2" t="s">
        <v>21475</v>
      </c>
      <c r="J1087" s="6">
        <v>0.4</v>
      </c>
      <c r="K1087" s="6" t="s">
        <v>6</v>
      </c>
      <c r="L1087" s="2">
        <v>3</v>
      </c>
      <c r="M1087" s="2">
        <v>1</v>
      </c>
    </row>
    <row r="1088" spans="1:13" x14ac:dyDescent="0.2">
      <c r="A1088" s="2" t="s">
        <v>1938</v>
      </c>
      <c r="B1088" s="3">
        <v>221</v>
      </c>
      <c r="C1088" s="2" t="s">
        <v>1939</v>
      </c>
      <c r="D1088" s="2" t="str">
        <f t="shared" si="16"/>
        <v>P54687_221</v>
      </c>
      <c r="E1088" s="2" t="s">
        <v>1941</v>
      </c>
      <c r="F1088" s="2" t="s">
        <v>21476</v>
      </c>
      <c r="G1088" s="3" t="s">
        <v>19447</v>
      </c>
      <c r="H1088" s="2" t="s">
        <v>21477</v>
      </c>
      <c r="I1088" s="2" t="s">
        <v>19449</v>
      </c>
      <c r="J1088" s="6">
        <v>0.4</v>
      </c>
      <c r="K1088" s="6">
        <v>9.8989999999999995E-2</v>
      </c>
      <c r="L1088" s="2">
        <v>2</v>
      </c>
      <c r="M1088" s="2">
        <v>2</v>
      </c>
    </row>
    <row r="1089" spans="1:13" x14ac:dyDescent="0.2">
      <c r="A1089" s="2" t="s">
        <v>110</v>
      </c>
      <c r="B1089" s="3">
        <v>387</v>
      </c>
      <c r="C1089" s="2" t="s">
        <v>111</v>
      </c>
      <c r="D1089" s="2" t="str">
        <f t="shared" si="16"/>
        <v>P55060_387</v>
      </c>
      <c r="E1089" s="2" t="s">
        <v>113</v>
      </c>
      <c r="F1089" s="2" t="s">
        <v>21478</v>
      </c>
      <c r="G1089" s="3" t="s">
        <v>19443</v>
      </c>
      <c r="H1089" s="2" t="s">
        <v>21461</v>
      </c>
      <c r="I1089" s="2" t="s">
        <v>19445</v>
      </c>
      <c r="J1089" s="6">
        <v>0.4</v>
      </c>
      <c r="K1089" s="6" t="s">
        <v>6</v>
      </c>
      <c r="L1089" s="2">
        <v>1</v>
      </c>
      <c r="M1089" s="2">
        <v>1</v>
      </c>
    </row>
    <row r="1090" spans="1:13" x14ac:dyDescent="0.2">
      <c r="A1090" s="2" t="s">
        <v>1989</v>
      </c>
      <c r="B1090" s="3">
        <v>31</v>
      </c>
      <c r="C1090" s="2" t="s">
        <v>1990</v>
      </c>
      <c r="D1090" s="2" t="str">
        <f t="shared" si="16"/>
        <v>P55735_31</v>
      </c>
      <c r="E1090" s="2" t="s">
        <v>1992</v>
      </c>
      <c r="F1090" s="2" t="s">
        <v>21479</v>
      </c>
      <c r="G1090" s="3" t="s">
        <v>19433</v>
      </c>
      <c r="H1090" s="2" t="s">
        <v>21470</v>
      </c>
      <c r="I1090" s="2" t="s">
        <v>19435</v>
      </c>
      <c r="J1090" s="6">
        <v>0.4</v>
      </c>
      <c r="K1090" s="6" t="s">
        <v>6</v>
      </c>
      <c r="L1090" s="2">
        <v>1</v>
      </c>
      <c r="M1090" s="2">
        <v>1</v>
      </c>
    </row>
    <row r="1091" spans="1:13" x14ac:dyDescent="0.2">
      <c r="A1091" s="2" t="s">
        <v>2505</v>
      </c>
      <c r="B1091" s="3">
        <v>326</v>
      </c>
      <c r="C1091" s="2" t="s">
        <v>2506</v>
      </c>
      <c r="D1091" s="2" t="str">
        <f t="shared" ref="D1091:D1154" si="17">A1091&amp;"_"&amp;B1091</f>
        <v>Q05639_326</v>
      </c>
      <c r="E1091" s="2" t="s">
        <v>2508</v>
      </c>
      <c r="F1091" s="2" t="s">
        <v>21480</v>
      </c>
      <c r="G1091" s="3" t="s">
        <v>19447</v>
      </c>
      <c r="H1091" s="2" t="s">
        <v>21481</v>
      </c>
      <c r="I1091" s="2" t="s">
        <v>19449</v>
      </c>
      <c r="J1091" s="6">
        <v>0.4</v>
      </c>
      <c r="K1091" s="6">
        <v>0.12728</v>
      </c>
      <c r="L1091" s="2">
        <v>2</v>
      </c>
      <c r="M1091" s="2">
        <v>2</v>
      </c>
    </row>
    <row r="1092" spans="1:13" x14ac:dyDescent="0.2">
      <c r="A1092" s="2" t="s">
        <v>3170</v>
      </c>
      <c r="B1092" s="3">
        <v>308</v>
      </c>
      <c r="C1092" s="2" t="s">
        <v>3171</v>
      </c>
      <c r="D1092" s="2" t="str">
        <f t="shared" si="17"/>
        <v>Q6PJG6_308</v>
      </c>
      <c r="E1092" s="2" t="s">
        <v>3173</v>
      </c>
      <c r="F1092" s="2" t="s">
        <v>21482</v>
      </c>
      <c r="G1092" s="3" t="s">
        <v>19443</v>
      </c>
      <c r="H1092" s="2" t="s">
        <v>21461</v>
      </c>
      <c r="I1092" s="2" t="s">
        <v>19445</v>
      </c>
      <c r="J1092" s="6">
        <v>0.4</v>
      </c>
      <c r="K1092" s="6" t="s">
        <v>6</v>
      </c>
      <c r="L1092" s="2">
        <v>1</v>
      </c>
      <c r="M1092" s="2">
        <v>1</v>
      </c>
    </row>
    <row r="1093" spans="1:13" x14ac:dyDescent="0.2">
      <c r="A1093" s="2" t="s">
        <v>3462</v>
      </c>
      <c r="B1093" s="3">
        <v>622</v>
      </c>
      <c r="C1093" s="2" t="s">
        <v>3463</v>
      </c>
      <c r="D1093" s="2" t="str">
        <f t="shared" si="17"/>
        <v>Q92556_622</v>
      </c>
      <c r="E1093" s="2" t="s">
        <v>3465</v>
      </c>
      <c r="F1093" s="2" t="s">
        <v>21483</v>
      </c>
      <c r="G1093" s="3" t="s">
        <v>19567</v>
      </c>
      <c r="H1093" s="2" t="s">
        <v>21484</v>
      </c>
      <c r="I1093" s="2" t="s">
        <v>21485</v>
      </c>
      <c r="J1093" s="6">
        <v>0.4</v>
      </c>
      <c r="K1093" s="6">
        <v>7.0709999999999995E-2</v>
      </c>
      <c r="L1093" s="2">
        <v>5</v>
      </c>
      <c r="M1093" s="2">
        <v>2</v>
      </c>
    </row>
    <row r="1094" spans="1:13" x14ac:dyDescent="0.2">
      <c r="A1094" s="2" t="s">
        <v>3588</v>
      </c>
      <c r="B1094" s="3">
        <v>34</v>
      </c>
      <c r="C1094" s="2" t="s">
        <v>3589</v>
      </c>
      <c r="D1094" s="2" t="str">
        <f t="shared" si="17"/>
        <v>Q96EI5_34</v>
      </c>
      <c r="E1094" s="2" t="s">
        <v>3591</v>
      </c>
      <c r="F1094" s="2" t="s">
        <v>21486</v>
      </c>
      <c r="G1094" s="3" t="s">
        <v>19447</v>
      </c>
      <c r="H1094" s="2" t="s">
        <v>21487</v>
      </c>
      <c r="I1094" s="2" t="s">
        <v>19449</v>
      </c>
      <c r="J1094" s="6">
        <v>0.4</v>
      </c>
      <c r="K1094" s="6">
        <v>8.4849999999999995E-2</v>
      </c>
      <c r="L1094" s="2">
        <v>2</v>
      </c>
      <c r="M1094" s="2">
        <v>2</v>
      </c>
    </row>
    <row r="1095" spans="1:13" x14ac:dyDescent="0.2">
      <c r="A1095" s="2" t="s">
        <v>3659</v>
      </c>
      <c r="B1095" s="3">
        <v>286</v>
      </c>
      <c r="C1095" s="2" t="s">
        <v>3660</v>
      </c>
      <c r="D1095" s="2" t="str">
        <f t="shared" si="17"/>
        <v>Q96QK1_286</v>
      </c>
      <c r="E1095" s="2" t="s">
        <v>3662</v>
      </c>
      <c r="F1095" s="2" t="s">
        <v>21488</v>
      </c>
      <c r="G1095" s="3" t="s">
        <v>19627</v>
      </c>
      <c r="H1095" s="2" t="s">
        <v>21466</v>
      </c>
      <c r="I1095" s="2" t="s">
        <v>19721</v>
      </c>
      <c r="J1095" s="6">
        <v>0.4</v>
      </c>
      <c r="K1095" s="6">
        <v>0</v>
      </c>
      <c r="L1095" s="2">
        <v>4</v>
      </c>
      <c r="M1095" s="2">
        <v>2</v>
      </c>
    </row>
    <row r="1096" spans="1:13" x14ac:dyDescent="0.2">
      <c r="A1096" s="2" t="s">
        <v>3659</v>
      </c>
      <c r="B1096" s="3">
        <v>699</v>
      </c>
      <c r="C1096" s="2" t="s">
        <v>3660</v>
      </c>
      <c r="D1096" s="2" t="str">
        <f t="shared" si="17"/>
        <v>Q96QK1_699</v>
      </c>
      <c r="E1096" s="2" t="s">
        <v>3662</v>
      </c>
      <c r="F1096" s="2" t="s">
        <v>21489</v>
      </c>
      <c r="G1096" s="3" t="s">
        <v>19601</v>
      </c>
      <c r="H1096" s="2" t="s">
        <v>21490</v>
      </c>
      <c r="I1096" s="2" t="s">
        <v>21491</v>
      </c>
      <c r="J1096" s="6">
        <v>0.4</v>
      </c>
      <c r="K1096" s="6">
        <v>0.14141999999999999</v>
      </c>
      <c r="L1096" s="2">
        <v>4</v>
      </c>
      <c r="M1096" s="2">
        <v>2</v>
      </c>
    </row>
    <row r="1097" spans="1:13" x14ac:dyDescent="0.2">
      <c r="A1097" s="2" t="s">
        <v>4031</v>
      </c>
      <c r="B1097" s="3">
        <v>438</v>
      </c>
      <c r="C1097" s="2" t="s">
        <v>4032</v>
      </c>
      <c r="D1097" s="2" t="str">
        <f t="shared" si="17"/>
        <v>Q9H9A6_438</v>
      </c>
      <c r="E1097" s="2" t="s">
        <v>4034</v>
      </c>
      <c r="F1097" s="2" t="s">
        <v>21492</v>
      </c>
      <c r="G1097" s="3" t="s">
        <v>19443</v>
      </c>
      <c r="H1097" s="2" t="s">
        <v>21461</v>
      </c>
      <c r="I1097" s="2" t="s">
        <v>19445</v>
      </c>
      <c r="J1097" s="6">
        <v>0.4</v>
      </c>
      <c r="K1097" s="6" t="s">
        <v>6</v>
      </c>
      <c r="L1097" s="2">
        <v>1</v>
      </c>
      <c r="M1097" s="2">
        <v>1</v>
      </c>
    </row>
    <row r="1098" spans="1:13" x14ac:dyDescent="0.2">
      <c r="A1098" s="2" t="s">
        <v>4039</v>
      </c>
      <c r="B1098" s="3">
        <v>24</v>
      </c>
      <c r="C1098" s="2" t="s">
        <v>4040</v>
      </c>
      <c r="D1098" s="2" t="str">
        <f t="shared" si="17"/>
        <v>Q9HA64_24</v>
      </c>
      <c r="E1098" s="2" t="s">
        <v>4042</v>
      </c>
      <c r="F1098" s="2" t="s">
        <v>21493</v>
      </c>
      <c r="G1098" s="3" t="s">
        <v>19433</v>
      </c>
      <c r="H1098" s="2" t="s">
        <v>21470</v>
      </c>
      <c r="I1098" s="2" t="s">
        <v>19435</v>
      </c>
      <c r="J1098" s="6">
        <v>0.4</v>
      </c>
      <c r="K1098" s="6" t="s">
        <v>6</v>
      </c>
      <c r="L1098" s="2">
        <v>1</v>
      </c>
      <c r="M1098" s="2">
        <v>1</v>
      </c>
    </row>
    <row r="1099" spans="1:13" x14ac:dyDescent="0.2">
      <c r="A1099" s="2" t="s">
        <v>6329</v>
      </c>
      <c r="B1099" s="3">
        <v>377</v>
      </c>
      <c r="C1099" s="2" t="s">
        <v>6330</v>
      </c>
      <c r="D1099" s="2" t="str">
        <f t="shared" si="17"/>
        <v>Q9UJS0_377</v>
      </c>
      <c r="E1099" s="2" t="s">
        <v>6332</v>
      </c>
      <c r="F1099" s="2" t="s">
        <v>21494</v>
      </c>
      <c r="G1099" s="3" t="s">
        <v>19433</v>
      </c>
      <c r="H1099" s="2" t="s">
        <v>21470</v>
      </c>
      <c r="I1099" s="2" t="s">
        <v>19435</v>
      </c>
      <c r="J1099" s="6">
        <v>0.4</v>
      </c>
      <c r="K1099" s="6" t="s">
        <v>6</v>
      </c>
      <c r="L1099" s="2">
        <v>1</v>
      </c>
      <c r="M1099" s="2">
        <v>1</v>
      </c>
    </row>
    <row r="1100" spans="1:13" x14ac:dyDescent="0.2">
      <c r="A1100" s="2" t="s">
        <v>289</v>
      </c>
      <c r="B1100" s="3">
        <v>1158</v>
      </c>
      <c r="C1100" s="2" t="s">
        <v>290</v>
      </c>
      <c r="D1100" s="2" t="str">
        <f t="shared" si="17"/>
        <v>O60841_1158</v>
      </c>
      <c r="E1100" s="2" t="s">
        <v>292</v>
      </c>
      <c r="F1100" s="2" t="s">
        <v>21495</v>
      </c>
      <c r="G1100" s="3" t="s">
        <v>19437</v>
      </c>
      <c r="H1100" s="2" t="s">
        <v>21496</v>
      </c>
      <c r="I1100" s="2" t="s">
        <v>21319</v>
      </c>
      <c r="J1100" s="6">
        <v>0.39750000000000002</v>
      </c>
      <c r="K1100" s="6">
        <v>8.1320000000000003E-2</v>
      </c>
      <c r="L1100" s="2">
        <v>3</v>
      </c>
      <c r="M1100" s="2">
        <v>2</v>
      </c>
    </row>
    <row r="1101" spans="1:13" x14ac:dyDescent="0.2">
      <c r="A1101" s="2" t="s">
        <v>62</v>
      </c>
      <c r="B1101" s="3">
        <v>21</v>
      </c>
      <c r="C1101" s="2" t="s">
        <v>63</v>
      </c>
      <c r="D1101" s="2" t="str">
        <f t="shared" si="17"/>
        <v>O00273_21</v>
      </c>
      <c r="E1101" s="2" t="s">
        <v>65</v>
      </c>
      <c r="F1101" s="2" t="s">
        <v>21497</v>
      </c>
      <c r="G1101" s="3" t="s">
        <v>19447</v>
      </c>
      <c r="H1101" s="2" t="s">
        <v>21498</v>
      </c>
      <c r="I1101" s="2" t="s">
        <v>19449</v>
      </c>
      <c r="J1101" s="6">
        <v>0.39500000000000002</v>
      </c>
      <c r="K1101" s="6">
        <v>4.9500000000000002E-2</v>
      </c>
      <c r="L1101" s="2">
        <v>2</v>
      </c>
      <c r="M1101" s="2">
        <v>2</v>
      </c>
    </row>
    <row r="1102" spans="1:13" x14ac:dyDescent="0.2">
      <c r="A1102" s="2" t="s">
        <v>1530</v>
      </c>
      <c r="B1102" s="3">
        <v>194</v>
      </c>
      <c r="C1102" s="2" t="s">
        <v>1531</v>
      </c>
      <c r="D1102" s="2" t="str">
        <f t="shared" si="17"/>
        <v>P41227_194</v>
      </c>
      <c r="E1102" s="2" t="s">
        <v>1533</v>
      </c>
      <c r="F1102" s="2" t="s">
        <v>21499</v>
      </c>
      <c r="G1102" s="3" t="s">
        <v>19640</v>
      </c>
      <c r="H1102" s="2" t="s">
        <v>21500</v>
      </c>
      <c r="I1102" s="2" t="s">
        <v>21501</v>
      </c>
      <c r="J1102" s="6">
        <v>0.39500000000000002</v>
      </c>
      <c r="K1102" s="6">
        <v>0.10607</v>
      </c>
      <c r="L1102" s="2">
        <v>6</v>
      </c>
      <c r="M1102" s="2">
        <v>2</v>
      </c>
    </row>
    <row r="1103" spans="1:13" x14ac:dyDescent="0.2">
      <c r="A1103" s="2" t="s">
        <v>1567</v>
      </c>
      <c r="B1103" s="3">
        <v>428</v>
      </c>
      <c r="C1103" s="2" t="s">
        <v>1568</v>
      </c>
      <c r="D1103" s="2" t="str">
        <f t="shared" si="17"/>
        <v>P42892_428</v>
      </c>
      <c r="E1103" s="2" t="s">
        <v>1570</v>
      </c>
      <c r="F1103" s="2" t="s">
        <v>21502</v>
      </c>
      <c r="G1103" s="3" t="s">
        <v>19471</v>
      </c>
      <c r="H1103" s="2" t="s">
        <v>21503</v>
      </c>
      <c r="I1103" s="2" t="s">
        <v>19473</v>
      </c>
      <c r="J1103" s="6">
        <v>0.39500000000000002</v>
      </c>
      <c r="K1103" s="6" t="s">
        <v>6</v>
      </c>
      <c r="L1103" s="2">
        <v>2</v>
      </c>
      <c r="M1103" s="2">
        <v>1</v>
      </c>
    </row>
    <row r="1104" spans="1:13" x14ac:dyDescent="0.2">
      <c r="A1104" s="2" t="s">
        <v>1592</v>
      </c>
      <c r="B1104" s="3">
        <v>838</v>
      </c>
      <c r="C1104" s="2" t="s">
        <v>1593</v>
      </c>
      <c r="D1104" s="2" t="str">
        <f t="shared" si="17"/>
        <v>P45974_838</v>
      </c>
      <c r="E1104" s="2" t="s">
        <v>1595</v>
      </c>
      <c r="F1104" s="2" t="s">
        <v>21504</v>
      </c>
      <c r="G1104" s="3" t="s">
        <v>19597</v>
      </c>
      <c r="H1104" s="2" t="s">
        <v>21505</v>
      </c>
      <c r="I1104" s="2" t="s">
        <v>21506</v>
      </c>
      <c r="J1104" s="6">
        <v>0.39500000000000002</v>
      </c>
      <c r="K1104" s="6">
        <v>2.121E-2</v>
      </c>
      <c r="L1104" s="2">
        <v>8</v>
      </c>
      <c r="M1104" s="2">
        <v>2</v>
      </c>
    </row>
    <row r="1105" spans="1:13" x14ac:dyDescent="0.2">
      <c r="A1105" s="2" t="s">
        <v>1831</v>
      </c>
      <c r="B1105" s="3">
        <v>141</v>
      </c>
      <c r="C1105" s="2" t="s">
        <v>1832</v>
      </c>
      <c r="D1105" s="2" t="str">
        <f t="shared" si="17"/>
        <v>P51114_141</v>
      </c>
      <c r="E1105" s="2" t="s">
        <v>1834</v>
      </c>
      <c r="F1105" s="2" t="s">
        <v>21507</v>
      </c>
      <c r="G1105" s="3" t="s">
        <v>19549</v>
      </c>
      <c r="H1105" s="2" t="s">
        <v>21503</v>
      </c>
      <c r="I1105" s="2" t="s">
        <v>21508</v>
      </c>
      <c r="J1105" s="6">
        <v>0.39500000000000002</v>
      </c>
      <c r="K1105" s="6" t="s">
        <v>6</v>
      </c>
      <c r="L1105" s="2">
        <v>4</v>
      </c>
      <c r="M1105" s="2">
        <v>1</v>
      </c>
    </row>
    <row r="1106" spans="1:13" x14ac:dyDescent="0.2">
      <c r="A1106" s="2" t="s">
        <v>1913</v>
      </c>
      <c r="B1106" s="3">
        <v>160</v>
      </c>
      <c r="C1106" s="2" t="s">
        <v>1914</v>
      </c>
      <c r="D1106" s="2" t="str">
        <f t="shared" si="17"/>
        <v>P53602_160</v>
      </c>
      <c r="E1106" s="2" t="s">
        <v>1916</v>
      </c>
      <c r="F1106" s="2" t="s">
        <v>21509</v>
      </c>
      <c r="G1106" s="3" t="s">
        <v>19627</v>
      </c>
      <c r="H1106" s="2" t="s">
        <v>21510</v>
      </c>
      <c r="I1106" s="2" t="s">
        <v>21511</v>
      </c>
      <c r="J1106" s="6">
        <v>0.39500000000000002</v>
      </c>
      <c r="K1106" s="6">
        <v>1.414E-2</v>
      </c>
      <c r="L1106" s="2">
        <v>4</v>
      </c>
      <c r="M1106" s="2">
        <v>2</v>
      </c>
    </row>
    <row r="1107" spans="1:13" x14ac:dyDescent="0.2">
      <c r="A1107" s="2" t="s">
        <v>2772</v>
      </c>
      <c r="B1107" s="3">
        <v>378</v>
      </c>
      <c r="C1107" s="2" t="s">
        <v>2773</v>
      </c>
      <c r="D1107" s="2" t="str">
        <f t="shared" si="17"/>
        <v>Q14318_378</v>
      </c>
      <c r="E1107" s="2" t="s">
        <v>2775</v>
      </c>
      <c r="F1107" s="2" t="s">
        <v>21512</v>
      </c>
      <c r="G1107" s="3" t="s">
        <v>19627</v>
      </c>
      <c r="H1107" s="2" t="s">
        <v>21513</v>
      </c>
      <c r="I1107" s="2" t="s">
        <v>21514</v>
      </c>
      <c r="J1107" s="6">
        <v>0.39500000000000002</v>
      </c>
      <c r="K1107" s="6">
        <v>3.5360000000000003E-2</v>
      </c>
      <c r="L1107" s="2">
        <v>4</v>
      </c>
      <c r="M1107" s="2">
        <v>2</v>
      </c>
    </row>
    <row r="1108" spans="1:13" x14ac:dyDescent="0.2">
      <c r="A1108" s="2" t="s">
        <v>4056</v>
      </c>
      <c r="B1108" s="3">
        <v>124</v>
      </c>
      <c r="C1108" s="2" t="s">
        <v>4057</v>
      </c>
      <c r="D1108" s="2" t="str">
        <f t="shared" si="17"/>
        <v>Q9HAV7_124</v>
      </c>
      <c r="E1108" s="2" t="s">
        <v>4059</v>
      </c>
      <c r="F1108" s="2" t="s">
        <v>21515</v>
      </c>
      <c r="G1108" s="3" t="s">
        <v>19437</v>
      </c>
      <c r="H1108" s="2" t="s">
        <v>21498</v>
      </c>
      <c r="I1108" s="2" t="s">
        <v>19511</v>
      </c>
      <c r="J1108" s="6">
        <v>0.39500000000000002</v>
      </c>
      <c r="K1108" s="6">
        <v>4.9500000000000002E-2</v>
      </c>
      <c r="L1108" s="2">
        <v>3</v>
      </c>
      <c r="M1108" s="2">
        <v>2</v>
      </c>
    </row>
    <row r="1109" spans="1:13" x14ac:dyDescent="0.2">
      <c r="A1109" s="2" t="s">
        <v>4520</v>
      </c>
      <c r="B1109" s="3">
        <v>2196</v>
      </c>
      <c r="C1109" s="2" t="s">
        <v>4521</v>
      </c>
      <c r="D1109" s="2" t="str">
        <f t="shared" si="17"/>
        <v>Q9Y490_2196</v>
      </c>
      <c r="E1109" s="2" t="s">
        <v>4523</v>
      </c>
      <c r="F1109" s="2" t="s">
        <v>21516</v>
      </c>
      <c r="G1109" s="3" t="s">
        <v>20404</v>
      </c>
      <c r="H1109" s="2" t="s">
        <v>21517</v>
      </c>
      <c r="I1109" s="2" t="s">
        <v>21518</v>
      </c>
      <c r="J1109" s="6">
        <v>0.39250000000000002</v>
      </c>
      <c r="K1109" s="6">
        <v>0.13081000000000001</v>
      </c>
      <c r="L1109" s="2">
        <v>7</v>
      </c>
      <c r="M1109" s="2">
        <v>2</v>
      </c>
    </row>
    <row r="1110" spans="1:13" x14ac:dyDescent="0.2">
      <c r="A1110" s="2" t="s">
        <v>478</v>
      </c>
      <c r="B1110" s="3">
        <v>348</v>
      </c>
      <c r="C1110" s="2" t="s">
        <v>479</v>
      </c>
      <c r="D1110" s="2" t="str">
        <f t="shared" si="17"/>
        <v>O95394_348</v>
      </c>
      <c r="E1110" s="2" t="s">
        <v>481</v>
      </c>
      <c r="F1110" s="2" t="s">
        <v>21519</v>
      </c>
      <c r="G1110" s="3" t="s">
        <v>19443</v>
      </c>
      <c r="H1110" s="2" t="s">
        <v>21520</v>
      </c>
      <c r="I1110" s="2" t="s">
        <v>19445</v>
      </c>
      <c r="J1110" s="6">
        <v>0.39</v>
      </c>
      <c r="K1110" s="6" t="s">
        <v>6</v>
      </c>
      <c r="L1110" s="2">
        <v>1</v>
      </c>
      <c r="M1110" s="2">
        <v>1</v>
      </c>
    </row>
    <row r="1111" spans="1:13" x14ac:dyDescent="0.2">
      <c r="A1111" s="2" t="s">
        <v>516</v>
      </c>
      <c r="B1111" s="3">
        <v>7</v>
      </c>
      <c r="C1111" s="2" t="s">
        <v>517</v>
      </c>
      <c r="D1111" s="2" t="str">
        <f t="shared" si="17"/>
        <v>P00441_7</v>
      </c>
      <c r="E1111" s="2" t="s">
        <v>519</v>
      </c>
      <c r="F1111" s="2" t="s">
        <v>21521</v>
      </c>
      <c r="G1111" s="3" t="s">
        <v>19483</v>
      </c>
      <c r="H1111" s="2" t="s">
        <v>21520</v>
      </c>
      <c r="I1111" s="2" t="s">
        <v>19973</v>
      </c>
      <c r="J1111" s="6">
        <v>0.39</v>
      </c>
      <c r="K1111" s="6" t="s">
        <v>6</v>
      </c>
      <c r="L1111" s="2">
        <v>2</v>
      </c>
      <c r="M1111" s="2">
        <v>1</v>
      </c>
    </row>
    <row r="1112" spans="1:13" x14ac:dyDescent="0.2">
      <c r="A1112" s="2" t="s">
        <v>681</v>
      </c>
      <c r="B1112" s="3">
        <v>163</v>
      </c>
      <c r="C1112" s="2" t="s">
        <v>682</v>
      </c>
      <c r="D1112" s="2" t="str">
        <f t="shared" si="17"/>
        <v>P08865_163</v>
      </c>
      <c r="E1112" s="2" t="s">
        <v>684</v>
      </c>
      <c r="F1112" s="2" t="s">
        <v>21522</v>
      </c>
      <c r="G1112" s="3" t="s">
        <v>19437</v>
      </c>
      <c r="H1112" s="2" t="s">
        <v>21523</v>
      </c>
      <c r="I1112" s="2" t="s">
        <v>19511</v>
      </c>
      <c r="J1112" s="6">
        <v>0.39</v>
      </c>
      <c r="K1112" s="6">
        <v>4.2430000000000002E-2</v>
      </c>
      <c r="L1112" s="2">
        <v>3</v>
      </c>
      <c r="M1112" s="2">
        <v>2</v>
      </c>
    </row>
    <row r="1113" spans="1:13" x14ac:dyDescent="0.2">
      <c r="A1113" s="2" t="s">
        <v>714</v>
      </c>
      <c r="B1113" s="3">
        <v>24</v>
      </c>
      <c r="C1113" s="2" t="s">
        <v>715</v>
      </c>
      <c r="D1113" s="2" t="str">
        <f t="shared" si="17"/>
        <v>P09874_24</v>
      </c>
      <c r="E1113" s="2" t="s">
        <v>717</v>
      </c>
      <c r="F1113" s="2" t="s">
        <v>21524</v>
      </c>
      <c r="G1113" s="3" t="s">
        <v>19433</v>
      </c>
      <c r="H1113" s="2" t="s">
        <v>21525</v>
      </c>
      <c r="I1113" s="2" t="s">
        <v>19435</v>
      </c>
      <c r="J1113" s="6">
        <v>0.39</v>
      </c>
      <c r="K1113" s="6" t="s">
        <v>6</v>
      </c>
      <c r="L1113" s="2">
        <v>1</v>
      </c>
      <c r="M1113" s="2">
        <v>1</v>
      </c>
    </row>
    <row r="1114" spans="1:13" x14ac:dyDescent="0.2">
      <c r="A1114" s="2" t="s">
        <v>126</v>
      </c>
      <c r="B1114" s="3">
        <v>228</v>
      </c>
      <c r="C1114" s="2" t="s">
        <v>127</v>
      </c>
      <c r="D1114" s="2" t="str">
        <f t="shared" si="17"/>
        <v>P23526_228</v>
      </c>
      <c r="E1114" s="2" t="s">
        <v>129</v>
      </c>
      <c r="F1114" s="2" t="s">
        <v>21526</v>
      </c>
      <c r="G1114" s="3" t="s">
        <v>19483</v>
      </c>
      <c r="H1114" s="2" t="s">
        <v>21520</v>
      </c>
      <c r="I1114" s="2" t="s">
        <v>19595</v>
      </c>
      <c r="J1114" s="6">
        <v>0.39</v>
      </c>
      <c r="K1114" s="6" t="s">
        <v>6</v>
      </c>
      <c r="L1114" s="2">
        <v>2</v>
      </c>
      <c r="M1114" s="2">
        <v>1</v>
      </c>
    </row>
    <row r="1115" spans="1:13" x14ac:dyDescent="0.2">
      <c r="A1115" s="2" t="s">
        <v>1261</v>
      </c>
      <c r="B1115" s="3">
        <v>758</v>
      </c>
      <c r="C1115" s="2" t="s">
        <v>1262</v>
      </c>
      <c r="D1115" s="2" t="str">
        <f t="shared" si="17"/>
        <v>P27708_758</v>
      </c>
      <c r="E1115" s="2" t="s">
        <v>1264</v>
      </c>
      <c r="F1115" s="2" t="s">
        <v>21527</v>
      </c>
      <c r="G1115" s="3" t="s">
        <v>19493</v>
      </c>
      <c r="H1115" s="2" t="s">
        <v>21528</v>
      </c>
      <c r="I1115" s="2" t="s">
        <v>21529</v>
      </c>
      <c r="J1115" s="6">
        <v>0.39</v>
      </c>
      <c r="K1115" s="6">
        <v>2.828E-2</v>
      </c>
      <c r="L1115" s="2">
        <v>6</v>
      </c>
      <c r="M1115" s="2">
        <v>2</v>
      </c>
    </row>
    <row r="1116" spans="1:13" x14ac:dyDescent="0.2">
      <c r="A1116" s="2" t="s">
        <v>1261</v>
      </c>
      <c r="B1116" s="3">
        <v>897</v>
      </c>
      <c r="C1116" s="2" t="s">
        <v>1262</v>
      </c>
      <c r="D1116" s="2" t="str">
        <f t="shared" si="17"/>
        <v>P27708_897</v>
      </c>
      <c r="E1116" s="2" t="s">
        <v>1264</v>
      </c>
      <c r="F1116" s="2" t="s">
        <v>21530</v>
      </c>
      <c r="G1116" s="3" t="s">
        <v>19443</v>
      </c>
      <c r="H1116" s="2" t="s">
        <v>21520</v>
      </c>
      <c r="I1116" s="2" t="s">
        <v>19445</v>
      </c>
      <c r="J1116" s="6">
        <v>0.39</v>
      </c>
      <c r="K1116" s="6" t="s">
        <v>6</v>
      </c>
      <c r="L1116" s="2">
        <v>1</v>
      </c>
      <c r="M1116" s="2">
        <v>1</v>
      </c>
    </row>
    <row r="1117" spans="1:13" x14ac:dyDescent="0.2">
      <c r="A1117" s="2" t="s">
        <v>1458</v>
      </c>
      <c r="B1117" s="3">
        <v>377</v>
      </c>
      <c r="C1117" s="2" t="s">
        <v>1459</v>
      </c>
      <c r="D1117" s="2" t="str">
        <f t="shared" si="17"/>
        <v>P35998_377</v>
      </c>
      <c r="E1117" s="2" t="s">
        <v>1461</v>
      </c>
      <c r="F1117" s="2" t="s">
        <v>21531</v>
      </c>
      <c r="G1117" s="3" t="s">
        <v>19493</v>
      </c>
      <c r="H1117" s="2" t="s">
        <v>21532</v>
      </c>
      <c r="I1117" s="2" t="s">
        <v>21533</v>
      </c>
      <c r="J1117" s="6">
        <v>0.39</v>
      </c>
      <c r="K1117" s="6">
        <v>0.11314</v>
      </c>
      <c r="L1117" s="2">
        <v>6</v>
      </c>
      <c r="M1117" s="2">
        <v>2</v>
      </c>
    </row>
    <row r="1118" spans="1:13" x14ac:dyDescent="0.2">
      <c r="A1118" s="2" t="s">
        <v>2688</v>
      </c>
      <c r="B1118" s="3">
        <v>956</v>
      </c>
      <c r="C1118" s="2" t="s">
        <v>2689</v>
      </c>
      <c r="D1118" s="2" t="str">
        <f t="shared" si="17"/>
        <v>Q13813_956</v>
      </c>
      <c r="E1118" s="2" t="s">
        <v>2691</v>
      </c>
      <c r="F1118" s="2" t="s">
        <v>21534</v>
      </c>
      <c r="G1118" s="3" t="s">
        <v>19443</v>
      </c>
      <c r="H1118" s="2" t="s">
        <v>21520</v>
      </c>
      <c r="I1118" s="2" t="s">
        <v>19445</v>
      </c>
      <c r="J1118" s="6">
        <v>0.39</v>
      </c>
      <c r="K1118" s="6" t="s">
        <v>6</v>
      </c>
      <c r="L1118" s="2">
        <v>1</v>
      </c>
      <c r="M1118" s="2">
        <v>1</v>
      </c>
    </row>
    <row r="1119" spans="1:13" x14ac:dyDescent="0.2">
      <c r="A1119" s="2" t="s">
        <v>3659</v>
      </c>
      <c r="B1119" s="3">
        <v>653</v>
      </c>
      <c r="C1119" s="2" t="s">
        <v>3660</v>
      </c>
      <c r="D1119" s="2" t="str">
        <f t="shared" si="17"/>
        <v>Q96QK1_653</v>
      </c>
      <c r="E1119" s="2" t="s">
        <v>3662</v>
      </c>
      <c r="F1119" s="2" t="s">
        <v>21535</v>
      </c>
      <c r="G1119" s="3" t="s">
        <v>19443</v>
      </c>
      <c r="H1119" s="2" t="s">
        <v>21520</v>
      </c>
      <c r="I1119" s="2" t="s">
        <v>19445</v>
      </c>
      <c r="J1119" s="6">
        <v>0.39</v>
      </c>
      <c r="K1119" s="6" t="s">
        <v>6</v>
      </c>
      <c r="L1119" s="2">
        <v>1</v>
      </c>
      <c r="M1119" s="2">
        <v>1</v>
      </c>
    </row>
    <row r="1120" spans="1:13" x14ac:dyDescent="0.2">
      <c r="A1120" s="2" t="s">
        <v>3290</v>
      </c>
      <c r="B1120" s="3">
        <v>334</v>
      </c>
      <c r="C1120" s="2" t="s">
        <v>3291</v>
      </c>
      <c r="D1120" s="2" t="str">
        <f t="shared" si="17"/>
        <v>Q96TA1_334</v>
      </c>
      <c r="E1120" s="2" t="s">
        <v>3293</v>
      </c>
      <c r="F1120" s="2" t="s">
        <v>21536</v>
      </c>
      <c r="G1120" s="3" t="s">
        <v>19447</v>
      </c>
      <c r="H1120" s="2" t="s">
        <v>21537</v>
      </c>
      <c r="I1120" s="2" t="s">
        <v>19449</v>
      </c>
      <c r="J1120" s="6">
        <v>0.39</v>
      </c>
      <c r="K1120" s="6">
        <v>1.414E-2</v>
      </c>
      <c r="L1120" s="2">
        <v>2</v>
      </c>
      <c r="M1120" s="2">
        <v>2</v>
      </c>
    </row>
    <row r="1121" spans="1:13" x14ac:dyDescent="0.2">
      <c r="A1121" s="2" t="s">
        <v>3880</v>
      </c>
      <c r="B1121" s="3">
        <v>615</v>
      </c>
      <c r="C1121" s="2" t="s">
        <v>3881</v>
      </c>
      <c r="D1121" s="2" t="str">
        <f t="shared" si="17"/>
        <v>Q9BXB5_615</v>
      </c>
      <c r="E1121" s="2" t="s">
        <v>3883</v>
      </c>
      <c r="F1121" s="2" t="s">
        <v>21538</v>
      </c>
      <c r="G1121" s="3" t="s">
        <v>19447</v>
      </c>
      <c r="H1121" s="2" t="s">
        <v>21537</v>
      </c>
      <c r="I1121" s="2" t="s">
        <v>19449</v>
      </c>
      <c r="J1121" s="6">
        <v>0.39</v>
      </c>
      <c r="K1121" s="6">
        <v>1.414E-2</v>
      </c>
      <c r="L1121" s="2">
        <v>2</v>
      </c>
      <c r="M1121" s="2">
        <v>2</v>
      </c>
    </row>
    <row r="1122" spans="1:13" x14ac:dyDescent="0.2">
      <c r="A1122" s="2" t="s">
        <v>3978</v>
      </c>
      <c r="B1122" s="3">
        <v>164</v>
      </c>
      <c r="C1122" s="2" t="s">
        <v>3979</v>
      </c>
      <c r="D1122" s="2" t="str">
        <f t="shared" si="17"/>
        <v>Q9H115_164</v>
      </c>
      <c r="E1122" s="2" t="s">
        <v>3981</v>
      </c>
      <c r="F1122" s="2" t="s">
        <v>21539</v>
      </c>
      <c r="G1122" s="3" t="s">
        <v>19461</v>
      </c>
      <c r="H1122" s="2" t="s">
        <v>21520</v>
      </c>
      <c r="I1122" s="2" t="s">
        <v>21540</v>
      </c>
      <c r="J1122" s="6">
        <v>0.39</v>
      </c>
      <c r="K1122" s="6" t="s">
        <v>6</v>
      </c>
      <c r="L1122" s="2">
        <v>3</v>
      </c>
      <c r="M1122" s="2">
        <v>1</v>
      </c>
    </row>
    <row r="1123" spans="1:13" x14ac:dyDescent="0.2">
      <c r="A1123" s="2" t="s">
        <v>4068</v>
      </c>
      <c r="B1123" s="3">
        <v>377</v>
      </c>
      <c r="C1123" s="2" t="s">
        <v>4069</v>
      </c>
      <c r="D1123" s="2" t="str">
        <f t="shared" si="17"/>
        <v>Q9HB90_377</v>
      </c>
      <c r="E1123" s="2" t="s">
        <v>4071</v>
      </c>
      <c r="F1123" s="2" t="s">
        <v>21541</v>
      </c>
      <c r="G1123" s="3" t="s">
        <v>19477</v>
      </c>
      <c r="H1123" s="2" t="s">
        <v>21525</v>
      </c>
      <c r="I1123" s="2" t="s">
        <v>21542</v>
      </c>
      <c r="J1123" s="6">
        <v>0.39</v>
      </c>
      <c r="K1123" s="6" t="s">
        <v>6</v>
      </c>
      <c r="L1123" s="2">
        <v>3</v>
      </c>
      <c r="M1123" s="2">
        <v>1</v>
      </c>
    </row>
    <row r="1124" spans="1:13" x14ac:dyDescent="0.2">
      <c r="A1124" s="2" t="s">
        <v>4111</v>
      </c>
      <c r="B1124" s="3">
        <v>27</v>
      </c>
      <c r="C1124" s="2" t="s">
        <v>4112</v>
      </c>
      <c r="D1124" s="2" t="str">
        <f t="shared" si="17"/>
        <v>Q9NR56_27</v>
      </c>
      <c r="E1124" s="2" t="s">
        <v>4114</v>
      </c>
      <c r="F1124" s="2" t="s">
        <v>21543</v>
      </c>
      <c r="G1124" s="3" t="s">
        <v>19433</v>
      </c>
      <c r="H1124" s="2" t="s">
        <v>21525</v>
      </c>
      <c r="I1124" s="2" t="s">
        <v>19435</v>
      </c>
      <c r="J1124" s="6">
        <v>0.39</v>
      </c>
      <c r="K1124" s="6" t="s">
        <v>6</v>
      </c>
      <c r="L1124" s="2">
        <v>1</v>
      </c>
      <c r="M1124" s="2">
        <v>1</v>
      </c>
    </row>
    <row r="1125" spans="1:13" x14ac:dyDescent="0.2">
      <c r="A1125" s="2" t="s">
        <v>4277</v>
      </c>
      <c r="B1125" s="3">
        <v>295</v>
      </c>
      <c r="C1125" s="2" t="s">
        <v>4278</v>
      </c>
      <c r="D1125" s="2" t="str">
        <f t="shared" si="17"/>
        <v>Q9UET6_295</v>
      </c>
      <c r="E1125" s="2" t="s">
        <v>4280</v>
      </c>
      <c r="F1125" s="2" t="s">
        <v>21544</v>
      </c>
      <c r="G1125" s="3" t="s">
        <v>19447</v>
      </c>
      <c r="H1125" s="2" t="s">
        <v>21545</v>
      </c>
      <c r="I1125" s="2" t="s">
        <v>19449</v>
      </c>
      <c r="J1125" s="6">
        <v>0.39</v>
      </c>
      <c r="K1125" s="6">
        <v>2.828E-2</v>
      </c>
      <c r="L1125" s="2">
        <v>2</v>
      </c>
      <c r="M1125" s="2">
        <v>2</v>
      </c>
    </row>
    <row r="1126" spans="1:13" x14ac:dyDescent="0.2">
      <c r="A1126" s="2" t="s">
        <v>4558</v>
      </c>
      <c r="B1126" s="3">
        <v>511</v>
      </c>
      <c r="C1126" s="2" t="s">
        <v>4559</v>
      </c>
      <c r="D1126" s="2" t="str">
        <f t="shared" si="17"/>
        <v>Q9Y5L0_511</v>
      </c>
      <c r="E1126" s="2" t="s">
        <v>4561</v>
      </c>
      <c r="F1126" s="2" t="s">
        <v>21546</v>
      </c>
      <c r="G1126" s="3" t="s">
        <v>19443</v>
      </c>
      <c r="H1126" s="2" t="s">
        <v>21520</v>
      </c>
      <c r="I1126" s="2" t="s">
        <v>19445</v>
      </c>
      <c r="J1126" s="6">
        <v>0.39</v>
      </c>
      <c r="K1126" s="6" t="s">
        <v>6</v>
      </c>
      <c r="L1126" s="2">
        <v>1</v>
      </c>
      <c r="M1126" s="2">
        <v>1</v>
      </c>
    </row>
    <row r="1127" spans="1:13" x14ac:dyDescent="0.2">
      <c r="A1127" s="2" t="s">
        <v>4562</v>
      </c>
      <c r="B1127" s="3">
        <v>179</v>
      </c>
      <c r="C1127" s="2" t="s">
        <v>4563</v>
      </c>
      <c r="D1127" s="2" t="str">
        <f t="shared" si="17"/>
        <v>Q9Y5M8_179</v>
      </c>
      <c r="E1127" s="2" t="s">
        <v>4565</v>
      </c>
      <c r="F1127" s="2" t="s">
        <v>21547</v>
      </c>
      <c r="G1127" s="3" t="s">
        <v>19443</v>
      </c>
      <c r="H1127" s="2" t="s">
        <v>21520</v>
      </c>
      <c r="I1127" s="2" t="s">
        <v>19445</v>
      </c>
      <c r="J1127" s="6">
        <v>0.39</v>
      </c>
      <c r="K1127" s="6" t="s">
        <v>6</v>
      </c>
      <c r="L1127" s="2">
        <v>1</v>
      </c>
      <c r="M1127" s="2">
        <v>1</v>
      </c>
    </row>
    <row r="1128" spans="1:13" x14ac:dyDescent="0.2">
      <c r="A1128" s="2" t="s">
        <v>2513</v>
      </c>
      <c r="B1128" s="3">
        <v>245</v>
      </c>
      <c r="C1128" s="2" t="s">
        <v>2514</v>
      </c>
      <c r="D1128" s="2" t="str">
        <f t="shared" si="17"/>
        <v>Q06136_245</v>
      </c>
      <c r="E1128" s="2" t="s">
        <v>2516</v>
      </c>
      <c r="F1128" s="2" t="s">
        <v>21548</v>
      </c>
      <c r="G1128" s="3" t="s">
        <v>19437</v>
      </c>
      <c r="H1128" s="2" t="s">
        <v>21549</v>
      </c>
      <c r="I1128" s="2" t="s">
        <v>21550</v>
      </c>
      <c r="J1128" s="6">
        <v>0.38750000000000001</v>
      </c>
      <c r="K1128" s="6">
        <v>1.061E-2</v>
      </c>
      <c r="L1128" s="2">
        <v>3</v>
      </c>
      <c r="M1128" s="2">
        <v>2</v>
      </c>
    </row>
    <row r="1129" spans="1:13" x14ac:dyDescent="0.2">
      <c r="A1129" s="2" t="s">
        <v>305</v>
      </c>
      <c r="B1129" s="3">
        <v>1257</v>
      </c>
      <c r="C1129" s="2" t="s">
        <v>306</v>
      </c>
      <c r="D1129" s="2" t="str">
        <f t="shared" si="17"/>
        <v>O75116_1257</v>
      </c>
      <c r="E1129" s="2" t="s">
        <v>308</v>
      </c>
      <c r="F1129" s="2" t="s">
        <v>21551</v>
      </c>
      <c r="G1129" s="3" t="s">
        <v>19471</v>
      </c>
      <c r="H1129" s="2" t="s">
        <v>21552</v>
      </c>
      <c r="I1129" s="2" t="s">
        <v>21553</v>
      </c>
      <c r="J1129" s="6">
        <v>0.38500000000000001</v>
      </c>
      <c r="K1129" s="6" t="s">
        <v>6</v>
      </c>
      <c r="L1129" s="2">
        <v>2</v>
      </c>
      <c r="M1129" s="2">
        <v>1</v>
      </c>
    </row>
    <row r="1130" spans="1:13" x14ac:dyDescent="0.2">
      <c r="A1130" s="2" t="s">
        <v>1152</v>
      </c>
      <c r="B1130" s="3">
        <v>119</v>
      </c>
      <c r="C1130" s="2" t="s">
        <v>1153</v>
      </c>
      <c r="D1130" s="2" t="str">
        <f t="shared" si="17"/>
        <v>P23396_119</v>
      </c>
      <c r="E1130" s="2" t="s">
        <v>1155</v>
      </c>
      <c r="F1130" s="2" t="s">
        <v>21554</v>
      </c>
      <c r="G1130" s="3" t="s">
        <v>19447</v>
      </c>
      <c r="H1130" s="2" t="s">
        <v>21555</v>
      </c>
      <c r="I1130" s="2" t="s">
        <v>19449</v>
      </c>
      <c r="J1130" s="6">
        <v>0.38500000000000001</v>
      </c>
      <c r="K1130" s="6">
        <v>0.12021</v>
      </c>
      <c r="L1130" s="2">
        <v>2</v>
      </c>
      <c r="M1130" s="2">
        <v>2</v>
      </c>
    </row>
    <row r="1131" spans="1:13" x14ac:dyDescent="0.2">
      <c r="A1131" s="2" t="s">
        <v>1522</v>
      </c>
      <c r="B1131" s="3">
        <v>179</v>
      </c>
      <c r="C1131" s="2" t="s">
        <v>1523</v>
      </c>
      <c r="D1131" s="2" t="str">
        <f t="shared" si="17"/>
        <v>P40938_179</v>
      </c>
      <c r="E1131" s="2" t="s">
        <v>1525</v>
      </c>
      <c r="F1131" s="2" t="s">
        <v>21556</v>
      </c>
      <c r="G1131" s="3" t="s">
        <v>19447</v>
      </c>
      <c r="H1131" s="2" t="s">
        <v>21557</v>
      </c>
      <c r="I1131" s="2" t="s">
        <v>19449</v>
      </c>
      <c r="J1131" s="6">
        <v>0.38500000000000001</v>
      </c>
      <c r="K1131" s="6">
        <v>6.3640000000000002E-2</v>
      </c>
      <c r="L1131" s="2">
        <v>2</v>
      </c>
      <c r="M1131" s="2">
        <v>2</v>
      </c>
    </row>
    <row r="1132" spans="1:13" x14ac:dyDescent="0.2">
      <c r="A1132" s="2" t="s">
        <v>2779</v>
      </c>
      <c r="B1132" s="3">
        <v>226</v>
      </c>
      <c r="C1132" s="2" t="s">
        <v>2780</v>
      </c>
      <c r="D1132" s="2" t="str">
        <f t="shared" si="17"/>
        <v>Q14444_226</v>
      </c>
      <c r="E1132" s="2" t="s">
        <v>2782</v>
      </c>
      <c r="F1132" s="2" t="s">
        <v>21558</v>
      </c>
      <c r="G1132" s="3" t="s">
        <v>21559</v>
      </c>
      <c r="H1132" s="2" t="s">
        <v>21560</v>
      </c>
      <c r="I1132" s="2" t="s">
        <v>21561</v>
      </c>
      <c r="J1132" s="6">
        <v>0.38500000000000001</v>
      </c>
      <c r="K1132" s="6">
        <v>0.10607</v>
      </c>
      <c r="L1132" s="2">
        <v>11</v>
      </c>
      <c r="M1132" s="2">
        <v>2</v>
      </c>
    </row>
    <row r="1133" spans="1:13" x14ac:dyDescent="0.2">
      <c r="A1133" s="2" t="s">
        <v>2962</v>
      </c>
      <c r="B1133" s="3">
        <v>54</v>
      </c>
      <c r="C1133" s="2" t="s">
        <v>2963</v>
      </c>
      <c r="D1133" s="2" t="str">
        <f t="shared" si="17"/>
        <v>Q16543_54</v>
      </c>
      <c r="E1133" s="2" t="s">
        <v>2965</v>
      </c>
      <c r="F1133" s="2" t="s">
        <v>21562</v>
      </c>
      <c r="G1133" s="3" t="s">
        <v>19447</v>
      </c>
      <c r="H1133" s="2" t="s">
        <v>21563</v>
      </c>
      <c r="I1133" s="2" t="s">
        <v>19449</v>
      </c>
      <c r="J1133" s="6">
        <v>0.38500000000000001</v>
      </c>
      <c r="K1133" s="6">
        <v>7.0699999999999999E-3</v>
      </c>
      <c r="L1133" s="2">
        <v>2</v>
      </c>
      <c r="M1133" s="2">
        <v>2</v>
      </c>
    </row>
    <row r="1134" spans="1:13" x14ac:dyDescent="0.2">
      <c r="A1134" s="2" t="s">
        <v>3844</v>
      </c>
      <c r="B1134" s="3">
        <v>677</v>
      </c>
      <c r="C1134" s="2" t="s">
        <v>3845</v>
      </c>
      <c r="D1134" s="2" t="str">
        <f t="shared" si="17"/>
        <v>Q9BUQ8_677</v>
      </c>
      <c r="E1134" s="2" t="s">
        <v>3847</v>
      </c>
      <c r="F1134" s="2" t="s">
        <v>21564</v>
      </c>
      <c r="G1134" s="3" t="s">
        <v>19437</v>
      </c>
      <c r="H1134" s="2" t="s">
        <v>21565</v>
      </c>
      <c r="I1134" s="2" t="s">
        <v>19511</v>
      </c>
      <c r="J1134" s="6">
        <v>0.38500000000000001</v>
      </c>
      <c r="K1134" s="6">
        <v>0.13435</v>
      </c>
      <c r="L1134" s="2">
        <v>3</v>
      </c>
      <c r="M1134" s="2">
        <v>2</v>
      </c>
    </row>
    <row r="1135" spans="1:13" x14ac:dyDescent="0.2">
      <c r="A1135" s="2" t="s">
        <v>3970</v>
      </c>
      <c r="B1135" s="3">
        <v>150</v>
      </c>
      <c r="C1135" s="2" t="s">
        <v>3971</v>
      </c>
      <c r="D1135" s="2" t="str">
        <f t="shared" si="17"/>
        <v>Q9H0L4_150</v>
      </c>
      <c r="E1135" s="2" t="s">
        <v>3973</v>
      </c>
      <c r="F1135" s="2" t="s">
        <v>21566</v>
      </c>
      <c r="G1135" s="3" t="s">
        <v>19483</v>
      </c>
      <c r="H1135" s="2" t="s">
        <v>21567</v>
      </c>
      <c r="I1135" s="2" t="s">
        <v>20903</v>
      </c>
      <c r="J1135" s="6">
        <v>0.38500000000000001</v>
      </c>
      <c r="K1135" s="6" t="s">
        <v>6</v>
      </c>
      <c r="L1135" s="2">
        <v>2</v>
      </c>
      <c r="M1135" s="2">
        <v>1</v>
      </c>
    </row>
    <row r="1136" spans="1:13" x14ac:dyDescent="0.2">
      <c r="A1136" s="2" t="s">
        <v>4252</v>
      </c>
      <c r="B1136" s="3">
        <v>214</v>
      </c>
      <c r="C1136" s="2" t="s">
        <v>4253</v>
      </c>
      <c r="D1136" s="2" t="str">
        <f t="shared" si="17"/>
        <v>Q9UBE0_214</v>
      </c>
      <c r="E1136" s="2" t="s">
        <v>4255</v>
      </c>
      <c r="F1136" s="2" t="s">
        <v>21568</v>
      </c>
      <c r="G1136" s="3" t="s">
        <v>19549</v>
      </c>
      <c r="H1136" s="2" t="s">
        <v>21552</v>
      </c>
      <c r="I1136" s="2" t="s">
        <v>21569</v>
      </c>
      <c r="J1136" s="6">
        <v>0.38500000000000001</v>
      </c>
      <c r="K1136" s="6" t="s">
        <v>6</v>
      </c>
      <c r="L1136" s="2">
        <v>4</v>
      </c>
      <c r="M1136" s="2">
        <v>1</v>
      </c>
    </row>
    <row r="1137" spans="1:13" x14ac:dyDescent="0.2">
      <c r="A1137" s="2" t="s">
        <v>650</v>
      </c>
      <c r="B1137" s="3">
        <v>59</v>
      </c>
      <c r="C1137" s="2" t="s">
        <v>651</v>
      </c>
      <c r="D1137" s="2" t="str">
        <f t="shared" si="17"/>
        <v>P08133_59</v>
      </c>
      <c r="E1137" s="2" t="s">
        <v>653</v>
      </c>
      <c r="F1137" s="2" t="s">
        <v>21570</v>
      </c>
      <c r="G1137" s="3" t="s">
        <v>19627</v>
      </c>
      <c r="H1137" s="2" t="s">
        <v>21571</v>
      </c>
      <c r="I1137" s="2" t="s">
        <v>21572</v>
      </c>
      <c r="J1137" s="6">
        <v>0.38250000000000001</v>
      </c>
      <c r="K1137" s="6">
        <v>1.7680000000000001E-2</v>
      </c>
      <c r="L1137" s="2">
        <v>4</v>
      </c>
      <c r="M1137" s="2">
        <v>2</v>
      </c>
    </row>
    <row r="1138" spans="1:13" x14ac:dyDescent="0.2">
      <c r="A1138" s="2" t="s">
        <v>390</v>
      </c>
      <c r="B1138" s="3">
        <v>491</v>
      </c>
      <c r="C1138" s="2" t="s">
        <v>391</v>
      </c>
      <c r="D1138" s="2" t="str">
        <f t="shared" si="17"/>
        <v>P78527_491</v>
      </c>
      <c r="E1138" s="2" t="s">
        <v>393</v>
      </c>
      <c r="F1138" s="2" t="s">
        <v>21573</v>
      </c>
      <c r="G1138" s="3" t="s">
        <v>19640</v>
      </c>
      <c r="H1138" s="2" t="s">
        <v>21574</v>
      </c>
      <c r="I1138" s="2" t="s">
        <v>21575</v>
      </c>
      <c r="J1138" s="6">
        <v>0.38250000000000001</v>
      </c>
      <c r="K1138" s="6">
        <v>1.061E-2</v>
      </c>
      <c r="L1138" s="2">
        <v>6</v>
      </c>
      <c r="M1138" s="2">
        <v>2</v>
      </c>
    </row>
    <row r="1139" spans="1:13" x14ac:dyDescent="0.2">
      <c r="A1139" s="2" t="s">
        <v>19</v>
      </c>
      <c r="B1139" s="3">
        <v>413</v>
      </c>
      <c r="C1139" s="2" t="s">
        <v>20</v>
      </c>
      <c r="D1139" s="2" t="str">
        <f t="shared" si="17"/>
        <v>O00116_413</v>
      </c>
      <c r="E1139" s="2" t="s">
        <v>22</v>
      </c>
      <c r="F1139" s="2" t="s">
        <v>21576</v>
      </c>
      <c r="G1139" s="3" t="s">
        <v>19443</v>
      </c>
      <c r="H1139" s="2" t="s">
        <v>21577</v>
      </c>
      <c r="I1139" s="2" t="s">
        <v>19445</v>
      </c>
      <c r="J1139" s="6">
        <v>0.38</v>
      </c>
      <c r="K1139" s="6" t="s">
        <v>6</v>
      </c>
      <c r="L1139" s="2">
        <v>1</v>
      </c>
      <c r="M1139" s="2">
        <v>1</v>
      </c>
    </row>
    <row r="1140" spans="1:13" x14ac:dyDescent="0.2">
      <c r="A1140" s="2" t="s">
        <v>122</v>
      </c>
      <c r="B1140" s="3">
        <v>48</v>
      </c>
      <c r="C1140" s="2" t="s">
        <v>123</v>
      </c>
      <c r="D1140" s="2" t="str">
        <f t="shared" si="17"/>
        <v>O14757_48</v>
      </c>
      <c r="E1140" s="2" t="s">
        <v>125</v>
      </c>
      <c r="F1140" s="2" t="s">
        <v>21578</v>
      </c>
      <c r="G1140" s="3" t="s">
        <v>19433</v>
      </c>
      <c r="H1140" s="2" t="s">
        <v>21579</v>
      </c>
      <c r="I1140" s="2" t="s">
        <v>19435</v>
      </c>
      <c r="J1140" s="6">
        <v>0.38</v>
      </c>
      <c r="K1140" s="6" t="s">
        <v>6</v>
      </c>
      <c r="L1140" s="2">
        <v>1</v>
      </c>
      <c r="M1140" s="2">
        <v>1</v>
      </c>
    </row>
    <row r="1141" spans="1:13" x14ac:dyDescent="0.2">
      <c r="A1141" s="2" t="s">
        <v>259</v>
      </c>
      <c r="B1141" s="3">
        <v>316</v>
      </c>
      <c r="C1141" s="2" t="s">
        <v>260</v>
      </c>
      <c r="D1141" s="2" t="str">
        <f t="shared" si="17"/>
        <v>O60343_316</v>
      </c>
      <c r="E1141" s="2" t="s">
        <v>262</v>
      </c>
      <c r="F1141" s="2" t="s">
        <v>21580</v>
      </c>
      <c r="G1141" s="3" t="s">
        <v>19443</v>
      </c>
      <c r="H1141" s="2" t="s">
        <v>21577</v>
      </c>
      <c r="I1141" s="2" t="s">
        <v>19445</v>
      </c>
      <c r="J1141" s="6">
        <v>0.38</v>
      </c>
      <c r="K1141" s="6" t="s">
        <v>6</v>
      </c>
      <c r="L1141" s="2">
        <v>1</v>
      </c>
      <c r="M1141" s="2">
        <v>1</v>
      </c>
    </row>
    <row r="1142" spans="1:13" x14ac:dyDescent="0.2">
      <c r="A1142" s="2" t="s">
        <v>482</v>
      </c>
      <c r="B1142" s="3">
        <v>157</v>
      </c>
      <c r="C1142" s="2" t="s">
        <v>483</v>
      </c>
      <c r="D1142" s="2" t="str">
        <f t="shared" si="17"/>
        <v>O95456_157</v>
      </c>
      <c r="E1142" s="2" t="s">
        <v>485</v>
      </c>
      <c r="F1142" s="2" t="s">
        <v>21581</v>
      </c>
      <c r="G1142" s="3" t="s">
        <v>19471</v>
      </c>
      <c r="H1142" s="2" t="s">
        <v>21579</v>
      </c>
      <c r="I1142" s="2" t="s">
        <v>19535</v>
      </c>
      <c r="J1142" s="6">
        <v>0.38</v>
      </c>
      <c r="K1142" s="6" t="s">
        <v>6</v>
      </c>
      <c r="L1142" s="2">
        <v>2</v>
      </c>
      <c r="M1142" s="2">
        <v>1</v>
      </c>
    </row>
    <row r="1143" spans="1:13" x14ac:dyDescent="0.2">
      <c r="A1143" s="2" t="s">
        <v>5463</v>
      </c>
      <c r="B1143" s="3">
        <v>381</v>
      </c>
      <c r="C1143" s="2" t="s">
        <v>5464</v>
      </c>
      <c r="D1143" s="2" t="str">
        <f t="shared" si="17"/>
        <v>P09110_381</v>
      </c>
      <c r="E1143" s="2" t="s">
        <v>5466</v>
      </c>
      <c r="F1143" s="2" t="s">
        <v>21582</v>
      </c>
      <c r="G1143" s="3" t="s">
        <v>19471</v>
      </c>
      <c r="H1143" s="2" t="s">
        <v>21579</v>
      </c>
      <c r="I1143" s="2" t="s">
        <v>21583</v>
      </c>
      <c r="J1143" s="6">
        <v>0.38</v>
      </c>
      <c r="K1143" s="6" t="s">
        <v>6</v>
      </c>
      <c r="L1143" s="2">
        <v>2</v>
      </c>
      <c r="M1143" s="2">
        <v>1</v>
      </c>
    </row>
    <row r="1144" spans="1:13" x14ac:dyDescent="0.2">
      <c r="A1144" s="2" t="s">
        <v>686</v>
      </c>
      <c r="B1144" s="3">
        <v>48</v>
      </c>
      <c r="C1144" s="2" t="s">
        <v>687</v>
      </c>
      <c r="D1144" s="2" t="str">
        <f t="shared" si="17"/>
        <v>P09211_48</v>
      </c>
      <c r="E1144" s="2" t="s">
        <v>689</v>
      </c>
      <c r="F1144" s="2" t="s">
        <v>21584</v>
      </c>
      <c r="G1144" s="3" t="s">
        <v>19461</v>
      </c>
      <c r="H1144" s="2" t="s">
        <v>21577</v>
      </c>
      <c r="I1144" s="2" t="s">
        <v>20103</v>
      </c>
      <c r="J1144" s="6">
        <v>0.38</v>
      </c>
      <c r="K1144" s="6" t="s">
        <v>6</v>
      </c>
      <c r="L1144" s="2">
        <v>3</v>
      </c>
      <c r="M1144" s="2">
        <v>1</v>
      </c>
    </row>
    <row r="1145" spans="1:13" x14ac:dyDescent="0.2">
      <c r="A1145" s="2" t="s">
        <v>808</v>
      </c>
      <c r="B1145" s="3">
        <v>235</v>
      </c>
      <c r="C1145" s="2" t="s">
        <v>809</v>
      </c>
      <c r="D1145" s="2" t="str">
        <f t="shared" si="17"/>
        <v>P12081_235</v>
      </c>
      <c r="E1145" s="2" t="s">
        <v>811</v>
      </c>
      <c r="F1145" s="2" t="s">
        <v>21585</v>
      </c>
      <c r="G1145" s="3" t="s">
        <v>19433</v>
      </c>
      <c r="H1145" s="2" t="s">
        <v>21579</v>
      </c>
      <c r="I1145" s="2" t="s">
        <v>19435</v>
      </c>
      <c r="J1145" s="6">
        <v>0.38</v>
      </c>
      <c r="K1145" s="6" t="s">
        <v>6</v>
      </c>
      <c r="L1145" s="2">
        <v>1</v>
      </c>
      <c r="M1145" s="2">
        <v>1</v>
      </c>
    </row>
    <row r="1146" spans="1:13" x14ac:dyDescent="0.2">
      <c r="A1146" s="2" t="s">
        <v>892</v>
      </c>
      <c r="B1146" s="3">
        <v>19</v>
      </c>
      <c r="C1146" s="2" t="s">
        <v>893</v>
      </c>
      <c r="D1146" s="2" t="str">
        <f t="shared" si="17"/>
        <v>P14678_19</v>
      </c>
      <c r="E1146" s="2" t="s">
        <v>895</v>
      </c>
      <c r="F1146" s="2" t="s">
        <v>21586</v>
      </c>
      <c r="G1146" s="3" t="s">
        <v>19443</v>
      </c>
      <c r="H1146" s="2" t="s">
        <v>21577</v>
      </c>
      <c r="I1146" s="2" t="s">
        <v>19445</v>
      </c>
      <c r="J1146" s="6">
        <v>0.38</v>
      </c>
      <c r="K1146" s="6" t="s">
        <v>6</v>
      </c>
      <c r="L1146" s="2">
        <v>1</v>
      </c>
      <c r="M1146" s="2">
        <v>1</v>
      </c>
    </row>
    <row r="1147" spans="1:13" x14ac:dyDescent="0.2">
      <c r="A1147" s="2" t="s">
        <v>934</v>
      </c>
      <c r="B1147" s="3">
        <v>219</v>
      </c>
      <c r="C1147" s="2" t="s">
        <v>935</v>
      </c>
      <c r="D1147" s="2" t="str">
        <f t="shared" si="17"/>
        <v>P15927_219</v>
      </c>
      <c r="E1147" s="2" t="s">
        <v>937</v>
      </c>
      <c r="F1147" s="2" t="s">
        <v>21587</v>
      </c>
      <c r="G1147" s="3" t="s">
        <v>19433</v>
      </c>
      <c r="H1147" s="2" t="s">
        <v>21579</v>
      </c>
      <c r="I1147" s="2" t="s">
        <v>19435</v>
      </c>
      <c r="J1147" s="6">
        <v>0.38</v>
      </c>
      <c r="K1147" s="6" t="s">
        <v>6</v>
      </c>
      <c r="L1147" s="2">
        <v>1</v>
      </c>
      <c r="M1147" s="2">
        <v>1</v>
      </c>
    </row>
    <row r="1148" spans="1:13" x14ac:dyDescent="0.2">
      <c r="A1148" s="2" t="s">
        <v>969</v>
      </c>
      <c r="B1148" s="3">
        <v>374</v>
      </c>
      <c r="C1148" s="2" t="s">
        <v>970</v>
      </c>
      <c r="D1148" s="2" t="str">
        <f t="shared" si="17"/>
        <v>P17655_374</v>
      </c>
      <c r="E1148" s="2" t="s">
        <v>972</v>
      </c>
      <c r="F1148" s="2" t="s">
        <v>21588</v>
      </c>
      <c r="G1148" s="3" t="s">
        <v>19447</v>
      </c>
      <c r="H1148" s="2" t="s">
        <v>21589</v>
      </c>
      <c r="I1148" s="2" t="s">
        <v>19449</v>
      </c>
      <c r="J1148" s="6">
        <v>0.38</v>
      </c>
      <c r="K1148" s="6">
        <v>8.4849999999999995E-2</v>
      </c>
      <c r="L1148" s="2">
        <v>2</v>
      </c>
      <c r="M1148" s="2">
        <v>2</v>
      </c>
    </row>
    <row r="1149" spans="1:13" x14ac:dyDescent="0.2">
      <c r="A1149" s="2" t="s">
        <v>1121</v>
      </c>
      <c r="B1149" s="3">
        <v>41</v>
      </c>
      <c r="C1149" s="2" t="s">
        <v>1122</v>
      </c>
      <c r="D1149" s="2" t="str">
        <f t="shared" si="17"/>
        <v>P22102_41</v>
      </c>
      <c r="E1149" s="2" t="s">
        <v>1124</v>
      </c>
      <c r="F1149" s="2" t="s">
        <v>21590</v>
      </c>
      <c r="G1149" s="3" t="s">
        <v>19433</v>
      </c>
      <c r="H1149" s="2" t="s">
        <v>21579</v>
      </c>
      <c r="I1149" s="2" t="s">
        <v>19435</v>
      </c>
      <c r="J1149" s="6">
        <v>0.38</v>
      </c>
      <c r="K1149" s="6" t="s">
        <v>6</v>
      </c>
      <c r="L1149" s="2">
        <v>1</v>
      </c>
      <c r="M1149" s="2">
        <v>1</v>
      </c>
    </row>
    <row r="1150" spans="1:13" x14ac:dyDescent="0.2">
      <c r="A1150" s="2" t="s">
        <v>1563</v>
      </c>
      <c r="B1150" s="3">
        <v>233</v>
      </c>
      <c r="C1150" s="2" t="s">
        <v>1564</v>
      </c>
      <c r="D1150" s="2" t="str">
        <f t="shared" si="17"/>
        <v>P42785_233</v>
      </c>
      <c r="E1150" s="2" t="s">
        <v>1566</v>
      </c>
      <c r="F1150" s="2" t="s">
        <v>21591</v>
      </c>
      <c r="G1150" s="3" t="s">
        <v>19471</v>
      </c>
      <c r="H1150" s="2" t="s">
        <v>21579</v>
      </c>
      <c r="I1150" s="2" t="s">
        <v>19535</v>
      </c>
      <c r="J1150" s="6">
        <v>0.38</v>
      </c>
      <c r="K1150" s="6" t="s">
        <v>6</v>
      </c>
      <c r="L1150" s="2">
        <v>2</v>
      </c>
      <c r="M1150" s="2">
        <v>1</v>
      </c>
    </row>
    <row r="1151" spans="1:13" x14ac:dyDescent="0.2">
      <c r="A1151" s="2" t="s">
        <v>1821</v>
      </c>
      <c r="B1151" s="3">
        <v>295</v>
      </c>
      <c r="C1151" s="2" t="s">
        <v>1822</v>
      </c>
      <c r="D1151" s="2" t="str">
        <f t="shared" si="17"/>
        <v>P50991_295</v>
      </c>
      <c r="E1151" s="2" t="s">
        <v>1824</v>
      </c>
      <c r="F1151" s="2" t="s">
        <v>21592</v>
      </c>
      <c r="G1151" s="3" t="s">
        <v>20527</v>
      </c>
      <c r="H1151" s="2" t="s">
        <v>21593</v>
      </c>
      <c r="I1151" s="2" t="s">
        <v>21594</v>
      </c>
      <c r="J1151" s="6">
        <v>0.38</v>
      </c>
      <c r="K1151" s="6">
        <v>1.414E-2</v>
      </c>
      <c r="L1151" s="2">
        <v>10</v>
      </c>
      <c r="M1151" s="2">
        <v>2</v>
      </c>
    </row>
    <row r="1152" spans="1:13" x14ac:dyDescent="0.2">
      <c r="A1152" s="2" t="s">
        <v>2036</v>
      </c>
      <c r="B1152" s="3">
        <v>32</v>
      </c>
      <c r="C1152" s="2" t="s">
        <v>2037</v>
      </c>
      <c r="D1152" s="2" t="str">
        <f t="shared" si="17"/>
        <v>P60660_32</v>
      </c>
      <c r="E1152" s="2" t="s">
        <v>2039</v>
      </c>
      <c r="F1152" s="2" t="s">
        <v>21595</v>
      </c>
      <c r="G1152" s="3" t="s">
        <v>19433</v>
      </c>
      <c r="H1152" s="2" t="s">
        <v>21579</v>
      </c>
      <c r="I1152" s="2" t="s">
        <v>19435</v>
      </c>
      <c r="J1152" s="6">
        <v>0.38</v>
      </c>
      <c r="K1152" s="6" t="s">
        <v>6</v>
      </c>
      <c r="L1152" s="2">
        <v>1</v>
      </c>
      <c r="M1152" s="2">
        <v>1</v>
      </c>
    </row>
    <row r="1153" spans="1:13" x14ac:dyDescent="0.2">
      <c r="A1153" s="2" t="s">
        <v>2111</v>
      </c>
      <c r="B1153" s="3">
        <v>133</v>
      </c>
      <c r="C1153" s="2" t="s">
        <v>2112</v>
      </c>
      <c r="D1153" s="2" t="str">
        <f t="shared" si="17"/>
        <v>P61289_133</v>
      </c>
      <c r="E1153" s="2" t="s">
        <v>2114</v>
      </c>
      <c r="F1153" s="2" t="s">
        <v>21596</v>
      </c>
      <c r="G1153" s="3" t="s">
        <v>19601</v>
      </c>
      <c r="H1153" s="2" t="s">
        <v>21589</v>
      </c>
      <c r="I1153" s="2" t="s">
        <v>21597</v>
      </c>
      <c r="J1153" s="6">
        <v>0.38</v>
      </c>
      <c r="K1153" s="6">
        <v>8.4849999999999995E-2</v>
      </c>
      <c r="L1153" s="2">
        <v>4</v>
      </c>
      <c r="M1153" s="2">
        <v>2</v>
      </c>
    </row>
    <row r="1154" spans="1:13" x14ac:dyDescent="0.2">
      <c r="A1154" s="2" t="s">
        <v>2339</v>
      </c>
      <c r="B1154" s="3">
        <v>106</v>
      </c>
      <c r="C1154" s="2" t="s">
        <v>2340</v>
      </c>
      <c r="D1154" s="2" t="str">
        <f t="shared" si="17"/>
        <v>P78406_106</v>
      </c>
      <c r="E1154" s="2" t="s">
        <v>2342</v>
      </c>
      <c r="F1154" s="2" t="s">
        <v>21598</v>
      </c>
      <c r="G1154" s="3" t="s">
        <v>19443</v>
      </c>
      <c r="H1154" s="2" t="s">
        <v>21577</v>
      </c>
      <c r="I1154" s="2" t="s">
        <v>19445</v>
      </c>
      <c r="J1154" s="6">
        <v>0.38</v>
      </c>
      <c r="K1154" s="6" t="s">
        <v>6</v>
      </c>
      <c r="L1154" s="2">
        <v>1</v>
      </c>
      <c r="M1154" s="2">
        <v>1</v>
      </c>
    </row>
    <row r="1155" spans="1:13" x14ac:dyDescent="0.2">
      <c r="A1155" s="2" t="s">
        <v>2423</v>
      </c>
      <c r="B1155" s="3">
        <v>604</v>
      </c>
      <c r="C1155" s="2" t="s">
        <v>2424</v>
      </c>
      <c r="D1155" s="2" t="str">
        <f t="shared" ref="D1155:D1218" si="18">A1155&amp;"_"&amp;B1155</f>
        <v>Q01082_604</v>
      </c>
      <c r="E1155" s="2" t="s">
        <v>2426</v>
      </c>
      <c r="F1155" s="2" t="s">
        <v>21599</v>
      </c>
      <c r="G1155" s="3" t="s">
        <v>19433</v>
      </c>
      <c r="H1155" s="2" t="s">
        <v>21579</v>
      </c>
      <c r="I1155" s="2" t="s">
        <v>19435</v>
      </c>
      <c r="J1155" s="6">
        <v>0.38</v>
      </c>
      <c r="K1155" s="6" t="s">
        <v>6</v>
      </c>
      <c r="L1155" s="2">
        <v>1</v>
      </c>
      <c r="M1155" s="2">
        <v>1</v>
      </c>
    </row>
    <row r="1156" spans="1:13" x14ac:dyDescent="0.2">
      <c r="A1156" s="2" t="s">
        <v>2571</v>
      </c>
      <c r="B1156" s="3">
        <v>866</v>
      </c>
      <c r="C1156" s="2" t="s">
        <v>2572</v>
      </c>
      <c r="D1156" s="2" t="str">
        <f t="shared" si="18"/>
        <v>Q10567_866</v>
      </c>
      <c r="E1156" s="2" t="s">
        <v>2574</v>
      </c>
      <c r="F1156" s="2" t="s">
        <v>21600</v>
      </c>
      <c r="G1156" s="3" t="s">
        <v>19457</v>
      </c>
      <c r="H1156" s="2" t="s">
        <v>21601</v>
      </c>
      <c r="I1156" s="2" t="s">
        <v>21602</v>
      </c>
      <c r="J1156" s="6">
        <v>0.38</v>
      </c>
      <c r="K1156" s="6">
        <v>4.2430000000000002E-2</v>
      </c>
      <c r="L1156" s="2">
        <v>3</v>
      </c>
      <c r="M1156" s="2">
        <v>2</v>
      </c>
    </row>
    <row r="1157" spans="1:13" x14ac:dyDescent="0.2">
      <c r="A1157" s="2" t="s">
        <v>2640</v>
      </c>
      <c r="B1157" s="3">
        <v>124</v>
      </c>
      <c r="C1157" s="2" t="s">
        <v>2641</v>
      </c>
      <c r="D1157" s="2" t="str">
        <f t="shared" si="18"/>
        <v>Q13325_124</v>
      </c>
      <c r="E1157" s="2" t="s">
        <v>2643</v>
      </c>
      <c r="F1157" s="2" t="s">
        <v>21603</v>
      </c>
      <c r="G1157" s="3" t="s">
        <v>19433</v>
      </c>
      <c r="H1157" s="2" t="s">
        <v>21579</v>
      </c>
      <c r="I1157" s="2" t="s">
        <v>19435</v>
      </c>
      <c r="J1157" s="6">
        <v>0.38</v>
      </c>
      <c r="K1157" s="6" t="s">
        <v>6</v>
      </c>
      <c r="L1157" s="2">
        <v>1</v>
      </c>
      <c r="M1157" s="2">
        <v>1</v>
      </c>
    </row>
    <row r="1158" spans="1:13" x14ac:dyDescent="0.2">
      <c r="A1158" s="2" t="s">
        <v>2821</v>
      </c>
      <c r="B1158" s="3">
        <v>658</v>
      </c>
      <c r="C1158" s="2" t="s">
        <v>2822</v>
      </c>
      <c r="D1158" s="2" t="str">
        <f t="shared" si="18"/>
        <v>Q14980_658</v>
      </c>
      <c r="E1158" s="2" t="s">
        <v>2824</v>
      </c>
      <c r="F1158" s="2" t="s">
        <v>21604</v>
      </c>
      <c r="G1158" s="3" t="s">
        <v>19433</v>
      </c>
      <c r="H1158" s="2" t="s">
        <v>21579</v>
      </c>
      <c r="I1158" s="2" t="s">
        <v>19435</v>
      </c>
      <c r="J1158" s="6">
        <v>0.38</v>
      </c>
      <c r="K1158" s="6" t="s">
        <v>6</v>
      </c>
      <c r="L1158" s="2">
        <v>1</v>
      </c>
      <c r="M1158" s="2">
        <v>1</v>
      </c>
    </row>
    <row r="1159" spans="1:13" x14ac:dyDescent="0.2">
      <c r="A1159" s="2" t="s">
        <v>2830</v>
      </c>
      <c r="B1159" s="3">
        <v>798</v>
      </c>
      <c r="C1159" s="2" t="s">
        <v>2831</v>
      </c>
      <c r="D1159" s="2" t="str">
        <f t="shared" si="18"/>
        <v>Q14997_798</v>
      </c>
      <c r="E1159" s="2" t="s">
        <v>2833</v>
      </c>
      <c r="F1159" s="2" t="s">
        <v>21605</v>
      </c>
      <c r="G1159" s="3" t="s">
        <v>19433</v>
      </c>
      <c r="H1159" s="2" t="s">
        <v>21579</v>
      </c>
      <c r="I1159" s="2" t="s">
        <v>19435</v>
      </c>
      <c r="J1159" s="6">
        <v>0.38</v>
      </c>
      <c r="K1159" s="6" t="s">
        <v>6</v>
      </c>
      <c r="L1159" s="2">
        <v>1</v>
      </c>
      <c r="M1159" s="2">
        <v>1</v>
      </c>
    </row>
    <row r="1160" spans="1:13" x14ac:dyDescent="0.2">
      <c r="A1160" s="2" t="s">
        <v>2862</v>
      </c>
      <c r="B1160" s="3">
        <v>315</v>
      </c>
      <c r="C1160" s="2" t="s">
        <v>2863</v>
      </c>
      <c r="D1160" s="2" t="str">
        <f t="shared" si="18"/>
        <v>Q15061_315</v>
      </c>
      <c r="E1160" s="2" t="s">
        <v>2865</v>
      </c>
      <c r="F1160" s="2" t="s">
        <v>21606</v>
      </c>
      <c r="G1160" s="3" t="s">
        <v>19443</v>
      </c>
      <c r="H1160" s="2" t="s">
        <v>21577</v>
      </c>
      <c r="I1160" s="2" t="s">
        <v>19445</v>
      </c>
      <c r="J1160" s="6">
        <v>0.38</v>
      </c>
      <c r="K1160" s="6" t="s">
        <v>6</v>
      </c>
      <c r="L1160" s="2">
        <v>1</v>
      </c>
      <c r="M1160" s="2">
        <v>1</v>
      </c>
    </row>
    <row r="1161" spans="1:13" x14ac:dyDescent="0.2">
      <c r="A1161" s="2" t="s">
        <v>3018</v>
      </c>
      <c r="B1161" s="3">
        <v>936</v>
      </c>
      <c r="C1161" s="2" t="s">
        <v>3019</v>
      </c>
      <c r="D1161" s="2" t="str">
        <f t="shared" si="18"/>
        <v>Q2M389_936</v>
      </c>
      <c r="E1161" s="2" t="s">
        <v>3021</v>
      </c>
      <c r="F1161" s="2" t="s">
        <v>21607</v>
      </c>
      <c r="G1161" s="3" t="s">
        <v>19443</v>
      </c>
      <c r="H1161" s="2" t="s">
        <v>21577</v>
      </c>
      <c r="I1161" s="2" t="s">
        <v>19445</v>
      </c>
      <c r="J1161" s="6">
        <v>0.38</v>
      </c>
      <c r="K1161" s="6" t="s">
        <v>6</v>
      </c>
      <c r="L1161" s="2">
        <v>1</v>
      </c>
      <c r="M1161" s="2">
        <v>1</v>
      </c>
    </row>
    <row r="1162" spans="1:13" x14ac:dyDescent="0.2">
      <c r="A1162" s="2" t="s">
        <v>3031</v>
      </c>
      <c r="B1162" s="3">
        <v>20</v>
      </c>
      <c r="C1162" s="2" t="s">
        <v>3032</v>
      </c>
      <c r="D1162" s="2" t="str">
        <f t="shared" si="18"/>
        <v>Q3MHD2_20</v>
      </c>
      <c r="E1162" s="2" t="s">
        <v>3034</v>
      </c>
      <c r="F1162" s="2" t="s">
        <v>21608</v>
      </c>
      <c r="G1162" s="3" t="s">
        <v>19433</v>
      </c>
      <c r="H1162" s="2" t="s">
        <v>21579</v>
      </c>
      <c r="I1162" s="2" t="s">
        <v>19435</v>
      </c>
      <c r="J1162" s="6">
        <v>0.38</v>
      </c>
      <c r="K1162" s="6" t="s">
        <v>6</v>
      </c>
      <c r="L1162" s="2">
        <v>1</v>
      </c>
      <c r="M1162" s="2">
        <v>1</v>
      </c>
    </row>
    <row r="1163" spans="1:13" x14ac:dyDescent="0.2">
      <c r="A1163" s="2" t="s">
        <v>3206</v>
      </c>
      <c r="B1163" s="3">
        <v>501</v>
      </c>
      <c r="C1163" s="2" t="s">
        <v>3207</v>
      </c>
      <c r="D1163" s="2" t="str">
        <f t="shared" si="18"/>
        <v>Q7L014_501</v>
      </c>
      <c r="E1163" s="2" t="s">
        <v>3209</v>
      </c>
      <c r="F1163" s="2" t="s">
        <v>21609</v>
      </c>
      <c r="G1163" s="3" t="s">
        <v>19433</v>
      </c>
      <c r="H1163" s="2" t="s">
        <v>21579</v>
      </c>
      <c r="I1163" s="2" t="s">
        <v>19435</v>
      </c>
      <c r="J1163" s="6">
        <v>0.38</v>
      </c>
      <c r="K1163" s="6" t="s">
        <v>6</v>
      </c>
      <c r="L1163" s="2">
        <v>1</v>
      </c>
      <c r="M1163" s="2">
        <v>1</v>
      </c>
    </row>
    <row r="1164" spans="1:13" x14ac:dyDescent="0.2">
      <c r="A1164" s="2" t="s">
        <v>3254</v>
      </c>
      <c r="B1164" s="3">
        <v>1879</v>
      </c>
      <c r="C1164" s="2" t="s">
        <v>3255</v>
      </c>
      <c r="D1164" s="2" t="str">
        <f t="shared" si="18"/>
        <v>Q7Z6Z7_1879</v>
      </c>
      <c r="E1164" s="2" t="s">
        <v>3257</v>
      </c>
      <c r="F1164" s="2" t="s">
        <v>21610</v>
      </c>
      <c r="G1164" s="3" t="s">
        <v>19433</v>
      </c>
      <c r="H1164" s="2" t="s">
        <v>21579</v>
      </c>
      <c r="I1164" s="2" t="s">
        <v>19435</v>
      </c>
      <c r="J1164" s="6">
        <v>0.38</v>
      </c>
      <c r="K1164" s="6" t="s">
        <v>6</v>
      </c>
      <c r="L1164" s="2">
        <v>1</v>
      </c>
      <c r="M1164" s="2">
        <v>1</v>
      </c>
    </row>
    <row r="1165" spans="1:13" x14ac:dyDescent="0.2">
      <c r="A1165" s="2" t="s">
        <v>3270</v>
      </c>
      <c r="B1165" s="3">
        <v>149</v>
      </c>
      <c r="C1165" s="2" t="s">
        <v>3271</v>
      </c>
      <c r="D1165" s="2" t="str">
        <f t="shared" si="18"/>
        <v>Q86WB0_149</v>
      </c>
      <c r="E1165" s="2" t="s">
        <v>3273</v>
      </c>
      <c r="F1165" s="2" t="s">
        <v>21611</v>
      </c>
      <c r="G1165" s="3" t="s">
        <v>19433</v>
      </c>
      <c r="H1165" s="2" t="s">
        <v>21579</v>
      </c>
      <c r="I1165" s="2" t="s">
        <v>19435</v>
      </c>
      <c r="J1165" s="6">
        <v>0.38</v>
      </c>
      <c r="K1165" s="6" t="s">
        <v>6</v>
      </c>
      <c r="L1165" s="2">
        <v>1</v>
      </c>
      <c r="M1165" s="2">
        <v>1</v>
      </c>
    </row>
    <row r="1166" spans="1:13" x14ac:dyDescent="0.2">
      <c r="A1166" s="2" t="s">
        <v>3335</v>
      </c>
      <c r="B1166" s="3">
        <v>389</v>
      </c>
      <c r="C1166" s="2" t="s">
        <v>3336</v>
      </c>
      <c r="D1166" s="2" t="str">
        <f t="shared" si="18"/>
        <v>Q8N684_389</v>
      </c>
      <c r="E1166" s="2" t="s">
        <v>3338</v>
      </c>
      <c r="F1166" s="2" t="s">
        <v>21612</v>
      </c>
      <c r="G1166" s="3" t="s">
        <v>19443</v>
      </c>
      <c r="H1166" s="2" t="s">
        <v>21577</v>
      </c>
      <c r="I1166" s="2" t="s">
        <v>19445</v>
      </c>
      <c r="J1166" s="6">
        <v>0.38</v>
      </c>
      <c r="K1166" s="6" t="s">
        <v>6</v>
      </c>
      <c r="L1166" s="2">
        <v>1</v>
      </c>
      <c r="M1166" s="2">
        <v>1</v>
      </c>
    </row>
    <row r="1167" spans="1:13" x14ac:dyDescent="0.2">
      <c r="A1167" s="2" t="s">
        <v>3490</v>
      </c>
      <c r="B1167" s="3">
        <v>114</v>
      </c>
      <c r="C1167" s="2" t="s">
        <v>3491</v>
      </c>
      <c r="D1167" s="2" t="str">
        <f t="shared" si="18"/>
        <v>Q92688_114</v>
      </c>
      <c r="E1167" s="2" t="s">
        <v>3493</v>
      </c>
      <c r="F1167" s="2" t="s">
        <v>21613</v>
      </c>
      <c r="G1167" s="3" t="s">
        <v>19471</v>
      </c>
      <c r="H1167" s="2" t="s">
        <v>21579</v>
      </c>
      <c r="I1167" s="2" t="s">
        <v>20307</v>
      </c>
      <c r="J1167" s="6">
        <v>0.38</v>
      </c>
      <c r="K1167" s="6" t="s">
        <v>6</v>
      </c>
      <c r="L1167" s="2">
        <v>2</v>
      </c>
      <c r="M1167" s="2">
        <v>1</v>
      </c>
    </row>
    <row r="1168" spans="1:13" x14ac:dyDescent="0.2">
      <c r="A1168" s="2" t="s">
        <v>3678</v>
      </c>
      <c r="B1168" s="3">
        <v>188</v>
      </c>
      <c r="C1168" s="2" t="s">
        <v>3679</v>
      </c>
      <c r="D1168" s="2" t="str">
        <f t="shared" si="18"/>
        <v>Q96SB4_188</v>
      </c>
      <c r="E1168" s="2" t="s">
        <v>3681</v>
      </c>
      <c r="F1168" s="2" t="s">
        <v>21614</v>
      </c>
      <c r="G1168" s="3" t="s">
        <v>19433</v>
      </c>
      <c r="H1168" s="2" t="s">
        <v>21579</v>
      </c>
      <c r="I1168" s="2" t="s">
        <v>19435</v>
      </c>
      <c r="J1168" s="6">
        <v>0.38</v>
      </c>
      <c r="K1168" s="6" t="s">
        <v>6</v>
      </c>
      <c r="L1168" s="2">
        <v>1</v>
      </c>
      <c r="M1168" s="2">
        <v>1</v>
      </c>
    </row>
    <row r="1169" spans="1:13" x14ac:dyDescent="0.2">
      <c r="A1169" s="2" t="s">
        <v>3763</v>
      </c>
      <c r="B1169" s="3">
        <v>65</v>
      </c>
      <c r="C1169" s="2" t="s">
        <v>3764</v>
      </c>
      <c r="D1169" s="2" t="str">
        <f t="shared" si="18"/>
        <v>Q99717_65</v>
      </c>
      <c r="E1169" s="2" t="s">
        <v>3766</v>
      </c>
      <c r="F1169" s="2" t="s">
        <v>21615</v>
      </c>
      <c r="G1169" s="3" t="s">
        <v>19433</v>
      </c>
      <c r="H1169" s="2" t="s">
        <v>21579</v>
      </c>
      <c r="I1169" s="2" t="s">
        <v>19435</v>
      </c>
      <c r="J1169" s="6">
        <v>0.38</v>
      </c>
      <c r="K1169" s="6" t="s">
        <v>6</v>
      </c>
      <c r="L1169" s="2">
        <v>1</v>
      </c>
      <c r="M1169" s="2">
        <v>1</v>
      </c>
    </row>
    <row r="1170" spans="1:13" x14ac:dyDescent="0.2">
      <c r="A1170" s="2" t="s">
        <v>4407</v>
      </c>
      <c r="B1170" s="3">
        <v>455</v>
      </c>
      <c r="C1170" s="2" t="s">
        <v>4408</v>
      </c>
      <c r="D1170" s="2" t="str">
        <f t="shared" si="18"/>
        <v>Q9UPN7_455</v>
      </c>
      <c r="E1170" s="2" t="s">
        <v>4410</v>
      </c>
      <c r="F1170" s="2" t="s">
        <v>21616</v>
      </c>
      <c r="G1170" s="3" t="s">
        <v>19443</v>
      </c>
      <c r="H1170" s="2" t="s">
        <v>21577</v>
      </c>
      <c r="I1170" s="2" t="s">
        <v>19445</v>
      </c>
      <c r="J1170" s="6">
        <v>0.38</v>
      </c>
      <c r="K1170" s="6" t="s">
        <v>6</v>
      </c>
      <c r="L1170" s="2">
        <v>1</v>
      </c>
      <c r="M1170" s="2">
        <v>1</v>
      </c>
    </row>
    <row r="1171" spans="1:13" x14ac:dyDescent="0.2">
      <c r="A1171" s="2" t="s">
        <v>4491</v>
      </c>
      <c r="B1171" s="3">
        <v>137</v>
      </c>
      <c r="C1171" s="2" t="s">
        <v>4492</v>
      </c>
      <c r="D1171" s="2" t="str">
        <f t="shared" si="18"/>
        <v>Q9Y3B8_137</v>
      </c>
      <c r="E1171" s="2" t="s">
        <v>4494</v>
      </c>
      <c r="F1171" s="2" t="s">
        <v>21617</v>
      </c>
      <c r="G1171" s="3" t="s">
        <v>19433</v>
      </c>
      <c r="H1171" s="2" t="s">
        <v>21579</v>
      </c>
      <c r="I1171" s="2" t="s">
        <v>19435</v>
      </c>
      <c r="J1171" s="6">
        <v>0.38</v>
      </c>
      <c r="K1171" s="6" t="s">
        <v>6</v>
      </c>
      <c r="L1171" s="2">
        <v>1</v>
      </c>
      <c r="M1171" s="2">
        <v>1</v>
      </c>
    </row>
    <row r="1172" spans="1:13" x14ac:dyDescent="0.2">
      <c r="A1172" s="2" t="s">
        <v>4554</v>
      </c>
      <c r="B1172" s="3">
        <v>400</v>
      </c>
      <c r="C1172" s="2" t="s">
        <v>4555</v>
      </c>
      <c r="D1172" s="2" t="str">
        <f t="shared" si="18"/>
        <v>Q9Y5A7_400</v>
      </c>
      <c r="E1172" s="2" t="s">
        <v>4557</v>
      </c>
      <c r="F1172" s="2" t="s">
        <v>21618</v>
      </c>
      <c r="G1172" s="3" t="s">
        <v>19483</v>
      </c>
      <c r="H1172" s="2" t="s">
        <v>21577</v>
      </c>
      <c r="I1172" s="2" t="s">
        <v>19595</v>
      </c>
      <c r="J1172" s="6">
        <v>0.38</v>
      </c>
      <c r="K1172" s="6" t="s">
        <v>6</v>
      </c>
      <c r="L1172" s="2">
        <v>2</v>
      </c>
      <c r="M1172" s="2">
        <v>1</v>
      </c>
    </row>
    <row r="1173" spans="1:13" x14ac:dyDescent="0.2">
      <c r="A1173" s="2" t="s">
        <v>345</v>
      </c>
      <c r="B1173" s="3">
        <v>211</v>
      </c>
      <c r="C1173" s="2" t="s">
        <v>346</v>
      </c>
      <c r="D1173" s="2" t="str">
        <f t="shared" si="18"/>
        <v>O75390_211</v>
      </c>
      <c r="E1173" s="2" t="s">
        <v>348</v>
      </c>
      <c r="F1173" s="2" t="s">
        <v>21619</v>
      </c>
      <c r="G1173" s="3" t="s">
        <v>19627</v>
      </c>
      <c r="H1173" s="2" t="s">
        <v>21620</v>
      </c>
      <c r="I1173" s="2" t="s">
        <v>21621</v>
      </c>
      <c r="J1173" s="6">
        <v>0.375</v>
      </c>
      <c r="K1173" s="6">
        <v>7.0699999999999999E-3</v>
      </c>
      <c r="L1173" s="2">
        <v>4</v>
      </c>
      <c r="M1173" s="2">
        <v>2</v>
      </c>
    </row>
    <row r="1174" spans="1:13" x14ac:dyDescent="0.2">
      <c r="A1174" s="2" t="s">
        <v>1376</v>
      </c>
      <c r="B1174" s="3">
        <v>339</v>
      </c>
      <c r="C1174" s="2" t="s">
        <v>1377</v>
      </c>
      <c r="D1174" s="2" t="str">
        <f t="shared" si="18"/>
        <v>P31948_339</v>
      </c>
      <c r="E1174" s="2" t="s">
        <v>1379</v>
      </c>
      <c r="F1174" s="2" t="s">
        <v>21622</v>
      </c>
      <c r="G1174" s="3" t="s">
        <v>19948</v>
      </c>
      <c r="H1174" s="2" t="s">
        <v>21623</v>
      </c>
      <c r="I1174" s="2" t="s">
        <v>21624</v>
      </c>
      <c r="J1174" s="6">
        <v>0.375</v>
      </c>
      <c r="K1174" s="6" t="s">
        <v>6</v>
      </c>
      <c r="L1174" s="2">
        <v>4</v>
      </c>
      <c r="M1174" s="2">
        <v>1</v>
      </c>
    </row>
    <row r="1175" spans="1:13" x14ac:dyDescent="0.2">
      <c r="A1175" s="2" t="s">
        <v>1450</v>
      </c>
      <c r="B1175" s="3">
        <v>1003</v>
      </c>
      <c r="C1175" s="2" t="s">
        <v>1451</v>
      </c>
      <c r="D1175" s="2" t="str">
        <f t="shared" si="18"/>
        <v>P35658_1003</v>
      </c>
      <c r="E1175" s="2" t="s">
        <v>1453</v>
      </c>
      <c r="F1175" s="2" t="s">
        <v>21625</v>
      </c>
      <c r="G1175" s="3" t="s">
        <v>19471</v>
      </c>
      <c r="H1175" s="2" t="s">
        <v>21626</v>
      </c>
      <c r="I1175" s="2" t="s">
        <v>20113</v>
      </c>
      <c r="J1175" s="6">
        <v>0.375</v>
      </c>
      <c r="K1175" s="6" t="s">
        <v>6</v>
      </c>
      <c r="L1175" s="2">
        <v>2</v>
      </c>
      <c r="M1175" s="2">
        <v>1</v>
      </c>
    </row>
    <row r="1176" spans="1:13" x14ac:dyDescent="0.2">
      <c r="A1176" s="2" t="s">
        <v>1821</v>
      </c>
      <c r="B1176" s="3">
        <v>379</v>
      </c>
      <c r="C1176" s="2" t="s">
        <v>1822</v>
      </c>
      <c r="D1176" s="2" t="str">
        <f t="shared" si="18"/>
        <v>P50991_379</v>
      </c>
      <c r="E1176" s="2" t="s">
        <v>1824</v>
      </c>
      <c r="F1176" s="2" t="s">
        <v>21627</v>
      </c>
      <c r="G1176" s="3" t="s">
        <v>19597</v>
      </c>
      <c r="H1176" s="2" t="s">
        <v>21628</v>
      </c>
      <c r="I1176" s="2" t="s">
        <v>21629</v>
      </c>
      <c r="J1176" s="6">
        <v>0.375</v>
      </c>
      <c r="K1176" s="6">
        <v>1.414E-2</v>
      </c>
      <c r="L1176" s="2">
        <v>8</v>
      </c>
      <c r="M1176" s="2">
        <v>2</v>
      </c>
    </row>
    <row r="1177" spans="1:13" x14ac:dyDescent="0.2">
      <c r="A1177" s="2" t="s">
        <v>2942</v>
      </c>
      <c r="B1177" s="3">
        <v>132</v>
      </c>
      <c r="C1177" s="2" t="s">
        <v>2943</v>
      </c>
      <c r="D1177" s="2" t="str">
        <f t="shared" si="18"/>
        <v>Q15738_132</v>
      </c>
      <c r="E1177" s="2" t="s">
        <v>2945</v>
      </c>
      <c r="F1177" s="2" t="s">
        <v>21630</v>
      </c>
      <c r="G1177" s="3" t="s">
        <v>19447</v>
      </c>
      <c r="H1177" s="2" t="s">
        <v>21631</v>
      </c>
      <c r="I1177" s="2" t="s">
        <v>19449</v>
      </c>
      <c r="J1177" s="6">
        <v>0.375</v>
      </c>
      <c r="K1177" s="6">
        <v>6.3640000000000002E-2</v>
      </c>
      <c r="L1177" s="2">
        <v>2</v>
      </c>
      <c r="M1177" s="2">
        <v>2</v>
      </c>
    </row>
    <row r="1178" spans="1:13" x14ac:dyDescent="0.2">
      <c r="A1178" s="2" t="s">
        <v>3816</v>
      </c>
      <c r="B1178" s="3">
        <v>332</v>
      </c>
      <c r="C1178" s="2" t="s">
        <v>3817</v>
      </c>
      <c r="D1178" s="2" t="str">
        <f t="shared" si="18"/>
        <v>Q9BR76_332</v>
      </c>
      <c r="E1178" s="2" t="s">
        <v>3819</v>
      </c>
      <c r="F1178" s="2" t="s">
        <v>21632</v>
      </c>
      <c r="G1178" s="3" t="s">
        <v>19627</v>
      </c>
      <c r="H1178" s="2" t="s">
        <v>21633</v>
      </c>
      <c r="I1178" s="2" t="s">
        <v>19721</v>
      </c>
      <c r="J1178" s="6">
        <v>0.375</v>
      </c>
      <c r="K1178" s="6">
        <v>2.121E-2</v>
      </c>
      <c r="L1178" s="2">
        <v>4</v>
      </c>
      <c r="M1178" s="2">
        <v>2</v>
      </c>
    </row>
    <row r="1179" spans="1:13" x14ac:dyDescent="0.2">
      <c r="A1179" s="2" t="s">
        <v>3966</v>
      </c>
      <c r="B1179" s="3">
        <v>312</v>
      </c>
      <c r="C1179" s="2" t="s">
        <v>3967</v>
      </c>
      <c r="D1179" s="2" t="str">
        <f t="shared" si="18"/>
        <v>Q9H0C8_312</v>
      </c>
      <c r="E1179" s="2" t="s">
        <v>3969</v>
      </c>
      <c r="F1179" s="2" t="s">
        <v>21634</v>
      </c>
      <c r="G1179" s="3" t="s">
        <v>19437</v>
      </c>
      <c r="H1179" s="2" t="s">
        <v>21633</v>
      </c>
      <c r="I1179" s="2" t="s">
        <v>19511</v>
      </c>
      <c r="J1179" s="6">
        <v>0.375</v>
      </c>
      <c r="K1179" s="6">
        <v>2.121E-2</v>
      </c>
      <c r="L1179" s="2">
        <v>3</v>
      </c>
      <c r="M1179" s="2">
        <v>2</v>
      </c>
    </row>
    <row r="1180" spans="1:13" x14ac:dyDescent="0.2">
      <c r="A1180" s="2" t="s">
        <v>1132</v>
      </c>
      <c r="B1180" s="3">
        <v>632</v>
      </c>
      <c r="C1180" s="2" t="s">
        <v>1133</v>
      </c>
      <c r="D1180" s="2" t="str">
        <f t="shared" si="18"/>
        <v>P22314_632</v>
      </c>
      <c r="E1180" s="2" t="s">
        <v>1135</v>
      </c>
      <c r="F1180" s="2" t="s">
        <v>21635</v>
      </c>
      <c r="G1180" s="3" t="s">
        <v>20234</v>
      </c>
      <c r="H1180" s="2" t="s">
        <v>21636</v>
      </c>
      <c r="I1180" s="2" t="s">
        <v>21637</v>
      </c>
      <c r="J1180" s="6">
        <v>0.3725</v>
      </c>
      <c r="K1180" s="6">
        <v>1.7680000000000001E-2</v>
      </c>
      <c r="L1180" s="2">
        <v>7</v>
      </c>
      <c r="M1180" s="2">
        <v>2</v>
      </c>
    </row>
    <row r="1181" spans="1:13" x14ac:dyDescent="0.2">
      <c r="A1181" s="2" t="s">
        <v>366</v>
      </c>
      <c r="B1181" s="3">
        <v>739</v>
      </c>
      <c r="C1181" s="2" t="s">
        <v>367</v>
      </c>
      <c r="D1181" s="2" t="str">
        <f t="shared" si="18"/>
        <v>O75534_739</v>
      </c>
      <c r="E1181" s="2" t="s">
        <v>369</v>
      </c>
      <c r="F1181" s="2" t="s">
        <v>21638</v>
      </c>
      <c r="G1181" s="3" t="s">
        <v>19443</v>
      </c>
      <c r="H1181" s="2" t="s">
        <v>21639</v>
      </c>
      <c r="I1181" s="2" t="s">
        <v>19445</v>
      </c>
      <c r="J1181" s="6">
        <v>0.37</v>
      </c>
      <c r="K1181" s="6" t="s">
        <v>6</v>
      </c>
      <c r="L1181" s="2">
        <v>1</v>
      </c>
      <c r="M1181" s="2">
        <v>1</v>
      </c>
    </row>
    <row r="1182" spans="1:13" x14ac:dyDescent="0.2">
      <c r="A1182" s="2" t="s">
        <v>646</v>
      </c>
      <c r="B1182" s="3">
        <v>46</v>
      </c>
      <c r="C1182" s="2" t="s">
        <v>647</v>
      </c>
      <c r="D1182" s="2" t="str">
        <f t="shared" si="18"/>
        <v>P07910_46</v>
      </c>
      <c r="E1182" s="2" t="s">
        <v>649</v>
      </c>
      <c r="F1182" s="2" t="s">
        <v>21640</v>
      </c>
      <c r="G1182" s="3" t="s">
        <v>19493</v>
      </c>
      <c r="H1182" s="2" t="s">
        <v>21641</v>
      </c>
      <c r="I1182" s="2" t="s">
        <v>21642</v>
      </c>
      <c r="J1182" s="6">
        <v>0.37</v>
      </c>
      <c r="K1182" s="6">
        <v>0</v>
      </c>
      <c r="L1182" s="2">
        <v>6</v>
      </c>
      <c r="M1182" s="2">
        <v>2</v>
      </c>
    </row>
    <row r="1183" spans="1:13" x14ac:dyDescent="0.2">
      <c r="A1183" s="2" t="s">
        <v>691</v>
      </c>
      <c r="B1183" s="3">
        <v>25</v>
      </c>
      <c r="C1183" s="2" t="s">
        <v>692</v>
      </c>
      <c r="D1183" s="2" t="str">
        <f t="shared" si="18"/>
        <v>P09234_25</v>
      </c>
      <c r="E1183" s="2" t="s">
        <v>694</v>
      </c>
      <c r="F1183" s="2" t="s">
        <v>21643</v>
      </c>
      <c r="G1183" s="3" t="s">
        <v>19443</v>
      </c>
      <c r="H1183" s="2" t="s">
        <v>21639</v>
      </c>
      <c r="I1183" s="2" t="s">
        <v>19445</v>
      </c>
      <c r="J1183" s="6">
        <v>0.37</v>
      </c>
      <c r="K1183" s="6" t="s">
        <v>6</v>
      </c>
      <c r="L1183" s="2">
        <v>1</v>
      </c>
      <c r="M1183" s="2">
        <v>1</v>
      </c>
    </row>
    <row r="1184" spans="1:13" x14ac:dyDescent="0.2">
      <c r="A1184" s="2" t="s">
        <v>1100</v>
      </c>
      <c r="B1184" s="3">
        <v>211</v>
      </c>
      <c r="C1184" s="2" t="s">
        <v>1101</v>
      </c>
      <c r="D1184" s="2" t="str">
        <f t="shared" si="18"/>
        <v>P21980_211</v>
      </c>
      <c r="E1184" s="2" t="s">
        <v>1103</v>
      </c>
      <c r="F1184" s="2" t="s">
        <v>21644</v>
      </c>
      <c r="G1184" s="3" t="s">
        <v>19457</v>
      </c>
      <c r="H1184" s="2" t="s">
        <v>21645</v>
      </c>
      <c r="I1184" s="2" t="s">
        <v>21450</v>
      </c>
      <c r="J1184" s="6">
        <v>0.37</v>
      </c>
      <c r="K1184" s="6">
        <v>5.6570000000000002E-2</v>
      </c>
      <c r="L1184" s="2">
        <v>3</v>
      </c>
      <c r="M1184" s="2">
        <v>2</v>
      </c>
    </row>
    <row r="1185" spans="1:13" x14ac:dyDescent="0.2">
      <c r="A1185" s="2" t="s">
        <v>1166</v>
      </c>
      <c r="B1185" s="3">
        <v>457</v>
      </c>
      <c r="C1185" s="2" t="s">
        <v>1167</v>
      </c>
      <c r="D1185" s="2" t="str">
        <f t="shared" si="18"/>
        <v>P23588_457</v>
      </c>
      <c r="E1185" s="2" t="s">
        <v>1169</v>
      </c>
      <c r="F1185" s="2" t="s">
        <v>21646</v>
      </c>
      <c r="G1185" s="3" t="s">
        <v>19433</v>
      </c>
      <c r="H1185" s="2" t="s">
        <v>21647</v>
      </c>
      <c r="I1185" s="2" t="s">
        <v>19435</v>
      </c>
      <c r="J1185" s="6">
        <v>0.37</v>
      </c>
      <c r="K1185" s="6" t="s">
        <v>6</v>
      </c>
      <c r="L1185" s="2">
        <v>1</v>
      </c>
      <c r="M1185" s="2">
        <v>1</v>
      </c>
    </row>
    <row r="1186" spans="1:13" x14ac:dyDescent="0.2">
      <c r="A1186" s="2" t="s">
        <v>1376</v>
      </c>
      <c r="B1186" s="3">
        <v>403</v>
      </c>
      <c r="C1186" s="2" t="s">
        <v>1377</v>
      </c>
      <c r="D1186" s="2" t="str">
        <f t="shared" si="18"/>
        <v>P31948_403</v>
      </c>
      <c r="E1186" s="2" t="s">
        <v>1379</v>
      </c>
      <c r="F1186" s="2" t="s">
        <v>21648</v>
      </c>
      <c r="G1186" s="3" t="s">
        <v>19433</v>
      </c>
      <c r="H1186" s="2" t="s">
        <v>21647</v>
      </c>
      <c r="I1186" s="2" t="s">
        <v>19435</v>
      </c>
      <c r="J1186" s="6">
        <v>0.37</v>
      </c>
      <c r="K1186" s="6" t="s">
        <v>6</v>
      </c>
      <c r="L1186" s="2">
        <v>1</v>
      </c>
      <c r="M1186" s="2">
        <v>1</v>
      </c>
    </row>
    <row r="1187" spans="1:13" x14ac:dyDescent="0.2">
      <c r="A1187" s="2" t="s">
        <v>1396</v>
      </c>
      <c r="B1187" s="3">
        <v>197</v>
      </c>
      <c r="C1187" s="2" t="s">
        <v>1397</v>
      </c>
      <c r="D1187" s="2" t="str">
        <f t="shared" si="18"/>
        <v>P33992_197</v>
      </c>
      <c r="E1187" s="2" t="s">
        <v>1399</v>
      </c>
      <c r="F1187" s="2" t="s">
        <v>21649</v>
      </c>
      <c r="G1187" s="3" t="s">
        <v>19601</v>
      </c>
      <c r="H1187" s="2" t="s">
        <v>21650</v>
      </c>
      <c r="I1187" s="2" t="s">
        <v>21651</v>
      </c>
      <c r="J1187" s="6">
        <v>0.37</v>
      </c>
      <c r="K1187" s="6">
        <v>1.414E-2</v>
      </c>
      <c r="L1187" s="2">
        <v>4</v>
      </c>
      <c r="M1187" s="2">
        <v>2</v>
      </c>
    </row>
    <row r="1188" spans="1:13" x14ac:dyDescent="0.2">
      <c r="A1188" s="2" t="s">
        <v>1784</v>
      </c>
      <c r="B1188" s="3">
        <v>510</v>
      </c>
      <c r="C1188" s="2" t="s">
        <v>1785</v>
      </c>
      <c r="D1188" s="2" t="str">
        <f t="shared" si="18"/>
        <v>P49917_510</v>
      </c>
      <c r="E1188" s="2" t="s">
        <v>1787</v>
      </c>
      <c r="F1188" s="2" t="s">
        <v>21652</v>
      </c>
      <c r="G1188" s="3" t="s">
        <v>19443</v>
      </c>
      <c r="H1188" s="2" t="s">
        <v>21639</v>
      </c>
      <c r="I1188" s="2" t="s">
        <v>19445</v>
      </c>
      <c r="J1188" s="6">
        <v>0.37</v>
      </c>
      <c r="K1188" s="6" t="s">
        <v>6</v>
      </c>
      <c r="L1188" s="2">
        <v>1</v>
      </c>
      <c r="M1188" s="2">
        <v>1</v>
      </c>
    </row>
    <row r="1189" spans="1:13" x14ac:dyDescent="0.2">
      <c r="A1189" s="2" t="s">
        <v>349</v>
      </c>
      <c r="B1189" s="3">
        <v>235</v>
      </c>
      <c r="C1189" s="2" t="s">
        <v>350</v>
      </c>
      <c r="D1189" s="2" t="str">
        <f t="shared" si="18"/>
        <v>P53618_235</v>
      </c>
      <c r="E1189" s="2" t="s">
        <v>352</v>
      </c>
      <c r="F1189" s="2" t="s">
        <v>21653</v>
      </c>
      <c r="G1189" s="3" t="s">
        <v>19483</v>
      </c>
      <c r="H1189" s="2" t="s">
        <v>21639</v>
      </c>
      <c r="I1189" s="2" t="s">
        <v>19595</v>
      </c>
      <c r="J1189" s="6">
        <v>0.37</v>
      </c>
      <c r="K1189" s="6" t="s">
        <v>6</v>
      </c>
      <c r="L1189" s="2">
        <v>2</v>
      </c>
      <c r="M1189" s="2">
        <v>1</v>
      </c>
    </row>
    <row r="1190" spans="1:13" x14ac:dyDescent="0.2">
      <c r="A1190" s="2" t="s">
        <v>1924</v>
      </c>
      <c r="B1190" s="3">
        <v>1148</v>
      </c>
      <c r="C1190" s="2" t="s">
        <v>1925</v>
      </c>
      <c r="D1190" s="2" t="str">
        <f t="shared" si="18"/>
        <v>P53621_1148</v>
      </c>
      <c r="E1190" s="2" t="s">
        <v>1927</v>
      </c>
      <c r="F1190" s="2" t="s">
        <v>21654</v>
      </c>
      <c r="G1190" s="3" t="s">
        <v>19443</v>
      </c>
      <c r="H1190" s="2" t="s">
        <v>21639</v>
      </c>
      <c r="I1190" s="2" t="s">
        <v>19445</v>
      </c>
      <c r="J1190" s="6">
        <v>0.37</v>
      </c>
      <c r="K1190" s="6" t="s">
        <v>6</v>
      </c>
      <c r="L1190" s="2">
        <v>1</v>
      </c>
      <c r="M1190" s="2">
        <v>1</v>
      </c>
    </row>
    <row r="1191" spans="1:13" x14ac:dyDescent="0.2">
      <c r="A1191" s="2" t="s">
        <v>2610</v>
      </c>
      <c r="B1191" s="3">
        <v>813</v>
      </c>
      <c r="C1191" s="2" t="s">
        <v>2611</v>
      </c>
      <c r="D1191" s="2" t="str">
        <f t="shared" si="18"/>
        <v>Q13085_813</v>
      </c>
      <c r="E1191" s="2" t="s">
        <v>2613</v>
      </c>
      <c r="F1191" s="2" t="s">
        <v>21655</v>
      </c>
      <c r="G1191" s="3" t="s">
        <v>19433</v>
      </c>
      <c r="H1191" s="2" t="s">
        <v>21647</v>
      </c>
      <c r="I1191" s="2" t="s">
        <v>19435</v>
      </c>
      <c r="J1191" s="6">
        <v>0.37</v>
      </c>
      <c r="K1191" s="6" t="s">
        <v>6</v>
      </c>
      <c r="L1191" s="2">
        <v>1</v>
      </c>
      <c r="M1191" s="2">
        <v>1</v>
      </c>
    </row>
    <row r="1192" spans="1:13" x14ac:dyDescent="0.2">
      <c r="A1192" s="2" t="s">
        <v>2804</v>
      </c>
      <c r="B1192" s="3">
        <v>164</v>
      </c>
      <c r="C1192" s="2" t="s">
        <v>2805</v>
      </c>
      <c r="D1192" s="2" t="str">
        <f t="shared" si="18"/>
        <v>Q14790_164</v>
      </c>
      <c r="E1192" s="2" t="s">
        <v>2807</v>
      </c>
      <c r="F1192" s="2" t="s">
        <v>21656</v>
      </c>
      <c r="G1192" s="3" t="s">
        <v>19447</v>
      </c>
      <c r="H1192" s="2" t="s">
        <v>21657</v>
      </c>
      <c r="I1192" s="2" t="s">
        <v>19449</v>
      </c>
      <c r="J1192" s="6">
        <v>0.37</v>
      </c>
      <c r="K1192" s="6">
        <v>0.11314</v>
      </c>
      <c r="L1192" s="2">
        <v>2</v>
      </c>
      <c r="M1192" s="2">
        <v>2</v>
      </c>
    </row>
    <row r="1193" spans="1:13" x14ac:dyDescent="0.2">
      <c r="A1193" s="2" t="s">
        <v>3178</v>
      </c>
      <c r="B1193" s="3">
        <v>444</v>
      </c>
      <c r="C1193" s="2" t="s">
        <v>3179</v>
      </c>
      <c r="D1193" s="2" t="str">
        <f t="shared" si="18"/>
        <v>Q6UVJ0_444</v>
      </c>
      <c r="E1193" s="2" t="s">
        <v>3181</v>
      </c>
      <c r="F1193" s="2" t="s">
        <v>21658</v>
      </c>
      <c r="G1193" s="3" t="s">
        <v>19443</v>
      </c>
      <c r="H1193" s="2" t="s">
        <v>21639</v>
      </c>
      <c r="I1193" s="2" t="s">
        <v>19445</v>
      </c>
      <c r="J1193" s="6">
        <v>0.37</v>
      </c>
      <c r="K1193" s="6" t="s">
        <v>6</v>
      </c>
      <c r="L1193" s="2">
        <v>1</v>
      </c>
      <c r="M1193" s="2">
        <v>1</v>
      </c>
    </row>
    <row r="1194" spans="1:13" x14ac:dyDescent="0.2">
      <c r="A1194" s="2" t="s">
        <v>3331</v>
      </c>
      <c r="B1194" s="3">
        <v>249</v>
      </c>
      <c r="C1194" s="2" t="s">
        <v>3332</v>
      </c>
      <c r="D1194" s="2" t="str">
        <f t="shared" si="18"/>
        <v>Q8N1G4_249</v>
      </c>
      <c r="E1194" s="2" t="s">
        <v>3334</v>
      </c>
      <c r="F1194" s="2" t="s">
        <v>21659</v>
      </c>
      <c r="G1194" s="3" t="s">
        <v>19443</v>
      </c>
      <c r="H1194" s="2" t="s">
        <v>21639</v>
      </c>
      <c r="I1194" s="2" t="s">
        <v>19445</v>
      </c>
      <c r="J1194" s="6">
        <v>0.37</v>
      </c>
      <c r="K1194" s="6" t="s">
        <v>6</v>
      </c>
      <c r="L1194" s="2">
        <v>1</v>
      </c>
      <c r="M1194" s="2">
        <v>1</v>
      </c>
    </row>
    <row r="1195" spans="1:13" x14ac:dyDescent="0.2">
      <c r="A1195" s="2" t="s">
        <v>3986</v>
      </c>
      <c r="B1195" s="3">
        <v>135</v>
      </c>
      <c r="C1195" s="2" t="s">
        <v>3987</v>
      </c>
      <c r="D1195" s="2" t="str">
        <f t="shared" si="18"/>
        <v>Q9H2U1_135</v>
      </c>
      <c r="E1195" s="2" t="s">
        <v>3989</v>
      </c>
      <c r="F1195" s="2" t="s">
        <v>21660</v>
      </c>
      <c r="G1195" s="3" t="s">
        <v>19433</v>
      </c>
      <c r="H1195" s="2" t="s">
        <v>21647</v>
      </c>
      <c r="I1195" s="2" t="s">
        <v>19435</v>
      </c>
      <c r="J1195" s="6">
        <v>0.37</v>
      </c>
      <c r="K1195" s="6" t="s">
        <v>6</v>
      </c>
      <c r="L1195" s="2">
        <v>1</v>
      </c>
      <c r="M1195" s="2">
        <v>1</v>
      </c>
    </row>
    <row r="1196" spans="1:13" x14ac:dyDescent="0.2">
      <c r="A1196" s="2" t="s">
        <v>4217</v>
      </c>
      <c r="B1196" s="3">
        <v>330</v>
      </c>
      <c r="C1196" s="2" t="s">
        <v>4218</v>
      </c>
      <c r="D1196" s="2" t="str">
        <f t="shared" si="18"/>
        <v>Q9NZT2_330</v>
      </c>
      <c r="E1196" s="2" t="s">
        <v>4220</v>
      </c>
      <c r="F1196" s="2" t="s">
        <v>21661</v>
      </c>
      <c r="G1196" s="3" t="s">
        <v>19477</v>
      </c>
      <c r="H1196" s="2" t="s">
        <v>21647</v>
      </c>
      <c r="I1196" s="2" t="s">
        <v>19535</v>
      </c>
      <c r="J1196" s="6">
        <v>0.37</v>
      </c>
      <c r="K1196" s="6" t="s">
        <v>6</v>
      </c>
      <c r="L1196" s="2">
        <v>3</v>
      </c>
      <c r="M1196" s="2">
        <v>1</v>
      </c>
    </row>
    <row r="1197" spans="1:13" x14ac:dyDescent="0.2">
      <c r="A1197" s="2" t="s">
        <v>4273</v>
      </c>
      <c r="B1197" s="3">
        <v>615</v>
      </c>
      <c r="C1197" s="2" t="s">
        <v>4274</v>
      </c>
      <c r="D1197" s="2" t="str">
        <f t="shared" si="18"/>
        <v>Q9UDY2_615</v>
      </c>
      <c r="E1197" s="2" t="s">
        <v>4276</v>
      </c>
      <c r="F1197" s="2" t="s">
        <v>21662</v>
      </c>
      <c r="G1197" s="3" t="s">
        <v>19443</v>
      </c>
      <c r="H1197" s="2" t="s">
        <v>21639</v>
      </c>
      <c r="I1197" s="2" t="s">
        <v>19445</v>
      </c>
      <c r="J1197" s="6">
        <v>0.37</v>
      </c>
      <c r="K1197" s="6" t="s">
        <v>6</v>
      </c>
      <c r="L1197" s="2">
        <v>1</v>
      </c>
      <c r="M1197" s="2">
        <v>1</v>
      </c>
    </row>
    <row r="1198" spans="1:13" x14ac:dyDescent="0.2">
      <c r="A1198" s="2" t="s">
        <v>4411</v>
      </c>
      <c r="B1198" s="3">
        <v>956</v>
      </c>
      <c r="C1198" s="2" t="s">
        <v>4412</v>
      </c>
      <c r="D1198" s="2" t="str">
        <f t="shared" si="18"/>
        <v>Q9UQ35_956</v>
      </c>
      <c r="E1198" s="2" t="s">
        <v>4414</v>
      </c>
      <c r="F1198" s="2" t="s">
        <v>21663</v>
      </c>
      <c r="G1198" s="3" t="s">
        <v>19477</v>
      </c>
      <c r="H1198" s="2" t="s">
        <v>21647</v>
      </c>
      <c r="I1198" s="2" t="s">
        <v>21664</v>
      </c>
      <c r="J1198" s="6">
        <v>0.37</v>
      </c>
      <c r="K1198" s="6" t="s">
        <v>6</v>
      </c>
      <c r="L1198" s="2">
        <v>3</v>
      </c>
      <c r="M1198" s="2">
        <v>1</v>
      </c>
    </row>
    <row r="1199" spans="1:13" x14ac:dyDescent="0.2">
      <c r="A1199" s="2" t="s">
        <v>4448</v>
      </c>
      <c r="B1199" s="3">
        <v>840</v>
      </c>
      <c r="C1199" s="2" t="s">
        <v>4449</v>
      </c>
      <c r="D1199" s="2" t="str">
        <f t="shared" si="18"/>
        <v>Q9Y2K7_840</v>
      </c>
      <c r="E1199" s="2" t="s">
        <v>4451</v>
      </c>
      <c r="F1199" s="2" t="s">
        <v>21665</v>
      </c>
      <c r="G1199" s="3" t="s">
        <v>19443</v>
      </c>
      <c r="H1199" s="2" t="s">
        <v>21639</v>
      </c>
      <c r="I1199" s="2" t="s">
        <v>19445</v>
      </c>
      <c r="J1199" s="6">
        <v>0.37</v>
      </c>
      <c r="K1199" s="6" t="s">
        <v>6</v>
      </c>
      <c r="L1199" s="2">
        <v>1</v>
      </c>
      <c r="M1199" s="2">
        <v>1</v>
      </c>
    </row>
    <row r="1200" spans="1:13" x14ac:dyDescent="0.2">
      <c r="A1200" s="2" t="s">
        <v>1033</v>
      </c>
      <c r="B1200" s="3">
        <v>543</v>
      </c>
      <c r="C1200" s="2" t="s">
        <v>1034</v>
      </c>
      <c r="D1200" s="2" t="str">
        <f t="shared" si="18"/>
        <v>P19338_543</v>
      </c>
      <c r="E1200" s="2" t="s">
        <v>1036</v>
      </c>
      <c r="F1200" s="2" t="s">
        <v>21666</v>
      </c>
      <c r="G1200" s="3" t="s">
        <v>20527</v>
      </c>
      <c r="H1200" s="2" t="s">
        <v>21667</v>
      </c>
      <c r="I1200" s="2" t="s">
        <v>21668</v>
      </c>
      <c r="J1200" s="6">
        <v>0.36749999999999999</v>
      </c>
      <c r="K1200" s="6">
        <v>8.8389999999999996E-2</v>
      </c>
      <c r="L1200" s="2">
        <v>10</v>
      </c>
      <c r="M1200" s="2">
        <v>2</v>
      </c>
    </row>
    <row r="1201" spans="1:13" x14ac:dyDescent="0.2">
      <c r="A1201" s="2" t="s">
        <v>2740</v>
      </c>
      <c r="B1201" s="3">
        <v>633</v>
      </c>
      <c r="C1201" s="2" t="s">
        <v>2741</v>
      </c>
      <c r="D1201" s="2" t="str">
        <f t="shared" si="18"/>
        <v>Q14204_633</v>
      </c>
      <c r="E1201" s="2" t="s">
        <v>2743</v>
      </c>
      <c r="F1201" s="2" t="s">
        <v>21669</v>
      </c>
      <c r="G1201" s="3" t="s">
        <v>20404</v>
      </c>
      <c r="H1201" s="2" t="s">
        <v>21670</v>
      </c>
      <c r="I1201" s="2" t="s">
        <v>21671</v>
      </c>
      <c r="J1201" s="6">
        <v>0.36499999999999999</v>
      </c>
      <c r="K1201" s="6">
        <v>9.1920000000000002E-2</v>
      </c>
      <c r="L1201" s="2">
        <v>7</v>
      </c>
      <c r="M1201" s="2">
        <v>2</v>
      </c>
    </row>
    <row r="1202" spans="1:13" x14ac:dyDescent="0.2">
      <c r="A1202" s="2" t="s">
        <v>2846</v>
      </c>
      <c r="B1202" s="3">
        <v>286</v>
      </c>
      <c r="C1202" s="2" t="s">
        <v>2847</v>
      </c>
      <c r="D1202" s="2" t="str">
        <f t="shared" si="18"/>
        <v>Q15021_286</v>
      </c>
      <c r="E1202" s="2" t="s">
        <v>2849</v>
      </c>
      <c r="F1202" s="2" t="s">
        <v>21672</v>
      </c>
      <c r="G1202" s="3" t="s">
        <v>19437</v>
      </c>
      <c r="H1202" s="2" t="s">
        <v>21673</v>
      </c>
      <c r="I1202" s="2" t="s">
        <v>20260</v>
      </c>
      <c r="J1202" s="6">
        <v>0.36499999999999999</v>
      </c>
      <c r="K1202" s="6">
        <v>6.3640000000000002E-2</v>
      </c>
      <c r="L1202" s="2">
        <v>3</v>
      </c>
      <c r="M1202" s="2">
        <v>2</v>
      </c>
    </row>
    <row r="1203" spans="1:13" x14ac:dyDescent="0.2">
      <c r="A1203" s="2" t="s">
        <v>4418</v>
      </c>
      <c r="B1203" s="3">
        <v>296</v>
      </c>
      <c r="C1203" s="2" t="s">
        <v>4419</v>
      </c>
      <c r="D1203" s="2" t="str">
        <f t="shared" si="18"/>
        <v>Q9UQ80_296</v>
      </c>
      <c r="E1203" s="2" t="s">
        <v>4421</v>
      </c>
      <c r="F1203" s="2" t="s">
        <v>21674</v>
      </c>
      <c r="G1203" s="3" t="s">
        <v>20469</v>
      </c>
      <c r="H1203" s="2" t="s">
        <v>21675</v>
      </c>
      <c r="I1203" s="2" t="s">
        <v>21676</v>
      </c>
      <c r="J1203" s="6">
        <v>0.36499999999999999</v>
      </c>
      <c r="K1203" s="6">
        <v>7.0699999999999999E-3</v>
      </c>
      <c r="L1203" s="2">
        <v>10</v>
      </c>
      <c r="M1203" s="2">
        <v>2</v>
      </c>
    </row>
    <row r="1204" spans="1:13" x14ac:dyDescent="0.2">
      <c r="A1204" s="2" t="s">
        <v>470</v>
      </c>
      <c r="B1204" s="3">
        <v>736</v>
      </c>
      <c r="C1204" s="2" t="s">
        <v>471</v>
      </c>
      <c r="D1204" s="2" t="str">
        <f t="shared" si="18"/>
        <v>O95373_736</v>
      </c>
      <c r="E1204" s="2" t="s">
        <v>473</v>
      </c>
      <c r="F1204" s="2" t="s">
        <v>21677</v>
      </c>
      <c r="G1204" s="3" t="s">
        <v>19656</v>
      </c>
      <c r="H1204" s="2" t="s">
        <v>21678</v>
      </c>
      <c r="I1204" s="2" t="s">
        <v>21679</v>
      </c>
      <c r="J1204" s="6">
        <v>0.36249999999999999</v>
      </c>
      <c r="K1204" s="6">
        <v>3.5400000000000002E-3</v>
      </c>
      <c r="L1204" s="2">
        <v>6</v>
      </c>
      <c r="M1204" s="2">
        <v>2</v>
      </c>
    </row>
    <row r="1205" spans="1:13" x14ac:dyDescent="0.2">
      <c r="A1205" s="2" t="s">
        <v>218</v>
      </c>
      <c r="B1205" s="3">
        <v>129</v>
      </c>
      <c r="C1205" s="2" t="s">
        <v>219</v>
      </c>
      <c r="D1205" s="2" t="str">
        <f t="shared" si="18"/>
        <v>O43684_129</v>
      </c>
      <c r="E1205" s="2" t="s">
        <v>221</v>
      </c>
      <c r="F1205" s="2" t="s">
        <v>21680</v>
      </c>
      <c r="G1205" s="3" t="s">
        <v>19471</v>
      </c>
      <c r="H1205" s="2" t="s">
        <v>21681</v>
      </c>
      <c r="I1205" s="2" t="s">
        <v>19535</v>
      </c>
      <c r="J1205" s="6">
        <v>0.36</v>
      </c>
      <c r="K1205" s="6" t="s">
        <v>6</v>
      </c>
      <c r="L1205" s="2">
        <v>2</v>
      </c>
      <c r="M1205" s="2">
        <v>1</v>
      </c>
    </row>
    <row r="1206" spans="1:13" x14ac:dyDescent="0.2">
      <c r="A1206" s="2" t="s">
        <v>251</v>
      </c>
      <c r="B1206" s="3">
        <v>259</v>
      </c>
      <c r="C1206" s="2" t="s">
        <v>252</v>
      </c>
      <c r="D1206" s="2" t="str">
        <f t="shared" si="18"/>
        <v>O60264_259</v>
      </c>
      <c r="E1206" s="2" t="s">
        <v>254</v>
      </c>
      <c r="F1206" s="2" t="s">
        <v>21682</v>
      </c>
      <c r="G1206" s="3" t="s">
        <v>19443</v>
      </c>
      <c r="H1206" s="2" t="s">
        <v>21683</v>
      </c>
      <c r="I1206" s="2" t="s">
        <v>19445</v>
      </c>
      <c r="J1206" s="6">
        <v>0.36</v>
      </c>
      <c r="K1206" s="6" t="s">
        <v>6</v>
      </c>
      <c r="L1206" s="2">
        <v>1</v>
      </c>
      <c r="M1206" s="2">
        <v>1</v>
      </c>
    </row>
    <row r="1207" spans="1:13" x14ac:dyDescent="0.2">
      <c r="A1207" s="2" t="s">
        <v>1121</v>
      </c>
      <c r="B1207" s="3">
        <v>168</v>
      </c>
      <c r="C1207" s="2" t="s">
        <v>1122</v>
      </c>
      <c r="D1207" s="2" t="str">
        <f t="shared" si="18"/>
        <v>P22102_168</v>
      </c>
      <c r="E1207" s="2" t="s">
        <v>1124</v>
      </c>
      <c r="F1207" s="2" t="s">
        <v>21684</v>
      </c>
      <c r="G1207" s="3" t="s">
        <v>19443</v>
      </c>
      <c r="H1207" s="2" t="s">
        <v>21683</v>
      </c>
      <c r="I1207" s="2" t="s">
        <v>19445</v>
      </c>
      <c r="J1207" s="6">
        <v>0.36</v>
      </c>
      <c r="K1207" s="6" t="s">
        <v>6</v>
      </c>
      <c r="L1207" s="2">
        <v>1</v>
      </c>
      <c r="M1207" s="2">
        <v>1</v>
      </c>
    </row>
    <row r="1208" spans="1:13" x14ac:dyDescent="0.2">
      <c r="A1208" s="2" t="s">
        <v>1946</v>
      </c>
      <c r="B1208" s="3">
        <v>122</v>
      </c>
      <c r="C1208" s="2" t="s">
        <v>1947</v>
      </c>
      <c r="D1208" s="2" t="str">
        <f t="shared" si="18"/>
        <v>P55010_122</v>
      </c>
      <c r="E1208" s="2" t="s">
        <v>1949</v>
      </c>
      <c r="F1208" s="2" t="s">
        <v>21685</v>
      </c>
      <c r="G1208" s="3" t="s">
        <v>19640</v>
      </c>
      <c r="H1208" s="2" t="s">
        <v>21686</v>
      </c>
      <c r="I1208" s="2" t="s">
        <v>21687</v>
      </c>
      <c r="J1208" s="6">
        <v>0.36</v>
      </c>
      <c r="K1208" s="6">
        <v>4.2430000000000002E-2</v>
      </c>
      <c r="L1208" s="2">
        <v>6</v>
      </c>
      <c r="M1208" s="2">
        <v>2</v>
      </c>
    </row>
    <row r="1209" spans="1:13" x14ac:dyDescent="0.2">
      <c r="A1209" s="2" t="s">
        <v>2011</v>
      </c>
      <c r="B1209" s="3">
        <v>274</v>
      </c>
      <c r="C1209" s="2" t="s">
        <v>2012</v>
      </c>
      <c r="D1209" s="2" t="str">
        <f t="shared" si="18"/>
        <v>P56182_274</v>
      </c>
      <c r="E1209" s="2" t="s">
        <v>2014</v>
      </c>
      <c r="F1209" s="2" t="s">
        <v>21688</v>
      </c>
      <c r="G1209" s="3" t="s">
        <v>19461</v>
      </c>
      <c r="H1209" s="2" t="s">
        <v>21683</v>
      </c>
      <c r="I1209" s="2" t="s">
        <v>21689</v>
      </c>
      <c r="J1209" s="6">
        <v>0.36</v>
      </c>
      <c r="K1209" s="6" t="s">
        <v>6</v>
      </c>
      <c r="L1209" s="2">
        <v>3</v>
      </c>
      <c r="M1209" s="2">
        <v>1</v>
      </c>
    </row>
    <row r="1210" spans="1:13" x14ac:dyDescent="0.2">
      <c r="A1210" s="2" t="s">
        <v>2148</v>
      </c>
      <c r="B1210" s="3">
        <v>126</v>
      </c>
      <c r="C1210" s="2" t="s">
        <v>2149</v>
      </c>
      <c r="D1210" s="2" t="str">
        <f t="shared" si="18"/>
        <v>P62140_126</v>
      </c>
      <c r="E1210" s="2" t="s">
        <v>2151</v>
      </c>
      <c r="F1210" s="2" t="s">
        <v>21690</v>
      </c>
      <c r="G1210" s="3" t="s">
        <v>19866</v>
      </c>
      <c r="H1210" s="2" t="s">
        <v>21681</v>
      </c>
      <c r="I1210" s="2" t="s">
        <v>21691</v>
      </c>
      <c r="J1210" s="6">
        <v>0.36</v>
      </c>
      <c r="K1210" s="6" t="s">
        <v>6</v>
      </c>
      <c r="L1210" s="2">
        <v>5</v>
      </c>
      <c r="M1210" s="2">
        <v>1</v>
      </c>
    </row>
    <row r="1211" spans="1:13" x14ac:dyDescent="0.2">
      <c r="A1211" s="2" t="s">
        <v>2375</v>
      </c>
      <c r="B1211" s="3">
        <v>665</v>
      </c>
      <c r="C1211" s="2" t="s">
        <v>2376</v>
      </c>
      <c r="D1211" s="2" t="str">
        <f t="shared" si="18"/>
        <v>P85037_665</v>
      </c>
      <c r="E1211" s="2" t="s">
        <v>2378</v>
      </c>
      <c r="F1211" s="2" t="s">
        <v>21692</v>
      </c>
      <c r="G1211" s="3" t="s">
        <v>19471</v>
      </c>
      <c r="H1211" s="2" t="s">
        <v>21681</v>
      </c>
      <c r="I1211" s="2" t="s">
        <v>19535</v>
      </c>
      <c r="J1211" s="6">
        <v>0.36</v>
      </c>
      <c r="K1211" s="6" t="s">
        <v>6</v>
      </c>
      <c r="L1211" s="2">
        <v>2</v>
      </c>
      <c r="M1211" s="2">
        <v>1</v>
      </c>
    </row>
    <row r="1212" spans="1:13" x14ac:dyDescent="0.2">
      <c r="A1212" s="2" t="s">
        <v>2971</v>
      </c>
      <c r="B1212" s="3">
        <v>166</v>
      </c>
      <c r="C1212" s="2" t="s">
        <v>2972</v>
      </c>
      <c r="D1212" s="2" t="str">
        <f t="shared" si="18"/>
        <v>Q16576_166</v>
      </c>
      <c r="E1212" s="2" t="s">
        <v>2974</v>
      </c>
      <c r="F1212" s="2" t="s">
        <v>21693</v>
      </c>
      <c r="G1212" s="3" t="s">
        <v>19457</v>
      </c>
      <c r="H1212" s="2" t="s">
        <v>21694</v>
      </c>
      <c r="I1212" s="2" t="s">
        <v>19532</v>
      </c>
      <c r="J1212" s="6">
        <v>0.36</v>
      </c>
      <c r="K1212" s="6">
        <v>2.828E-2</v>
      </c>
      <c r="L1212" s="2">
        <v>3</v>
      </c>
      <c r="M1212" s="2">
        <v>2</v>
      </c>
    </row>
    <row r="1213" spans="1:13" x14ac:dyDescent="0.2">
      <c r="A1213" s="2" t="s">
        <v>3182</v>
      </c>
      <c r="B1213" s="3">
        <v>141</v>
      </c>
      <c r="C1213" s="2" t="s">
        <v>3183</v>
      </c>
      <c r="D1213" s="2" t="str">
        <f t="shared" si="18"/>
        <v>Q6UXN9_141</v>
      </c>
      <c r="E1213" s="2" t="s">
        <v>3185</v>
      </c>
      <c r="F1213" s="2" t="s">
        <v>21695</v>
      </c>
      <c r="G1213" s="3" t="s">
        <v>19443</v>
      </c>
      <c r="H1213" s="2" t="s">
        <v>21683</v>
      </c>
      <c r="I1213" s="2" t="s">
        <v>19445</v>
      </c>
      <c r="J1213" s="6">
        <v>0.36</v>
      </c>
      <c r="K1213" s="6" t="s">
        <v>6</v>
      </c>
      <c r="L1213" s="2">
        <v>1</v>
      </c>
      <c r="M1213" s="2">
        <v>1</v>
      </c>
    </row>
    <row r="1214" spans="1:13" x14ac:dyDescent="0.2">
      <c r="A1214" s="2" t="s">
        <v>3526</v>
      </c>
      <c r="B1214" s="3">
        <v>171</v>
      </c>
      <c r="C1214" s="2" t="s">
        <v>3527</v>
      </c>
      <c r="D1214" s="2" t="str">
        <f t="shared" si="18"/>
        <v>Q92979_171</v>
      </c>
      <c r="E1214" s="2" t="s">
        <v>3529</v>
      </c>
      <c r="F1214" s="2" t="s">
        <v>21696</v>
      </c>
      <c r="G1214" s="3" t="s">
        <v>19443</v>
      </c>
      <c r="H1214" s="2" t="s">
        <v>21683</v>
      </c>
      <c r="I1214" s="2" t="s">
        <v>19445</v>
      </c>
      <c r="J1214" s="6">
        <v>0.36</v>
      </c>
      <c r="K1214" s="6" t="s">
        <v>6</v>
      </c>
      <c r="L1214" s="2">
        <v>1</v>
      </c>
      <c r="M1214" s="2">
        <v>1</v>
      </c>
    </row>
    <row r="1215" spans="1:13" x14ac:dyDescent="0.2">
      <c r="A1215" s="2" t="s">
        <v>3290</v>
      </c>
      <c r="B1215" s="3">
        <v>194</v>
      </c>
      <c r="C1215" s="2" t="s">
        <v>3291</v>
      </c>
      <c r="D1215" s="2" t="str">
        <f t="shared" si="18"/>
        <v>Q96TA1_194</v>
      </c>
      <c r="E1215" s="2" t="s">
        <v>3293</v>
      </c>
      <c r="F1215" s="2" t="s">
        <v>21697</v>
      </c>
      <c r="G1215" s="3" t="s">
        <v>19447</v>
      </c>
      <c r="H1215" s="2" t="s">
        <v>21694</v>
      </c>
      <c r="I1215" s="2" t="s">
        <v>19449</v>
      </c>
      <c r="J1215" s="6">
        <v>0.36</v>
      </c>
      <c r="K1215" s="6">
        <v>2.828E-2</v>
      </c>
      <c r="L1215" s="2">
        <v>2</v>
      </c>
      <c r="M1215" s="2">
        <v>2</v>
      </c>
    </row>
    <row r="1216" spans="1:13" x14ac:dyDescent="0.2">
      <c r="A1216" s="2" t="s">
        <v>3807</v>
      </c>
      <c r="B1216" s="3">
        <v>942</v>
      </c>
      <c r="C1216" s="2" t="s">
        <v>3808</v>
      </c>
      <c r="D1216" s="2" t="str">
        <f t="shared" si="18"/>
        <v>Q9BQG0_942</v>
      </c>
      <c r="E1216" s="2" t="s">
        <v>3810</v>
      </c>
      <c r="F1216" s="2" t="s">
        <v>21698</v>
      </c>
      <c r="G1216" s="3" t="s">
        <v>19437</v>
      </c>
      <c r="H1216" s="2" t="s">
        <v>21699</v>
      </c>
      <c r="I1216" s="2" t="s">
        <v>19511</v>
      </c>
      <c r="J1216" s="6">
        <v>0.36</v>
      </c>
      <c r="K1216" s="6">
        <v>0.14141999999999999</v>
      </c>
      <c r="L1216" s="2">
        <v>3</v>
      </c>
      <c r="M1216" s="2">
        <v>2</v>
      </c>
    </row>
    <row r="1217" spans="1:13" x14ac:dyDescent="0.2">
      <c r="A1217" s="2" t="s">
        <v>3949</v>
      </c>
      <c r="B1217" s="3">
        <v>149</v>
      </c>
      <c r="C1217" s="2" t="s">
        <v>3950</v>
      </c>
      <c r="D1217" s="2" t="str">
        <f t="shared" si="18"/>
        <v>Q9C0E8_149</v>
      </c>
      <c r="E1217" s="2" t="s">
        <v>3952</v>
      </c>
      <c r="F1217" s="2" t="s">
        <v>21700</v>
      </c>
      <c r="G1217" s="3" t="s">
        <v>19483</v>
      </c>
      <c r="H1217" s="2" t="s">
        <v>21683</v>
      </c>
      <c r="I1217" s="2" t="s">
        <v>19595</v>
      </c>
      <c r="J1217" s="6">
        <v>0.36</v>
      </c>
      <c r="K1217" s="6" t="s">
        <v>6</v>
      </c>
      <c r="L1217" s="2">
        <v>2</v>
      </c>
      <c r="M1217" s="2">
        <v>1</v>
      </c>
    </row>
    <row r="1218" spans="1:13" x14ac:dyDescent="0.2">
      <c r="A1218" s="2" t="s">
        <v>4155</v>
      </c>
      <c r="B1218" s="3">
        <v>563</v>
      </c>
      <c r="C1218" s="2" t="s">
        <v>4156</v>
      </c>
      <c r="D1218" s="2" t="str">
        <f t="shared" si="18"/>
        <v>Q9NVI7_563</v>
      </c>
      <c r="E1218" s="2" t="s">
        <v>4158</v>
      </c>
      <c r="F1218" s="2" t="s">
        <v>21701</v>
      </c>
      <c r="G1218" s="3" t="s">
        <v>19471</v>
      </c>
      <c r="H1218" s="2" t="s">
        <v>21681</v>
      </c>
      <c r="I1218" s="2" t="s">
        <v>19535</v>
      </c>
      <c r="J1218" s="6">
        <v>0.36</v>
      </c>
      <c r="K1218" s="6" t="s">
        <v>6</v>
      </c>
      <c r="L1218" s="2">
        <v>2</v>
      </c>
      <c r="M1218" s="2">
        <v>1</v>
      </c>
    </row>
    <row r="1219" spans="1:13" x14ac:dyDescent="0.2">
      <c r="A1219" s="2" t="s">
        <v>4233</v>
      </c>
      <c r="B1219" s="3">
        <v>337</v>
      </c>
      <c r="C1219" s="2" t="s">
        <v>4234</v>
      </c>
      <c r="D1219" s="2" t="str">
        <f t="shared" ref="D1219:D1282" si="19">A1219&amp;"_"&amp;B1219</f>
        <v>Q9P258_337</v>
      </c>
      <c r="E1219" s="2" t="s">
        <v>4236</v>
      </c>
      <c r="F1219" s="2" t="s">
        <v>21702</v>
      </c>
      <c r="G1219" s="3" t="s">
        <v>19443</v>
      </c>
      <c r="H1219" s="2" t="s">
        <v>21683</v>
      </c>
      <c r="I1219" s="2" t="s">
        <v>19445</v>
      </c>
      <c r="J1219" s="6">
        <v>0.36</v>
      </c>
      <c r="K1219" s="6" t="s">
        <v>6</v>
      </c>
      <c r="L1219" s="2">
        <v>1</v>
      </c>
      <c r="M1219" s="2">
        <v>1</v>
      </c>
    </row>
    <row r="1220" spans="1:13" x14ac:dyDescent="0.2">
      <c r="A1220" s="2" t="s">
        <v>4335</v>
      </c>
      <c r="B1220" s="3">
        <v>733</v>
      </c>
      <c r="C1220" s="2" t="s">
        <v>4336</v>
      </c>
      <c r="D1220" s="2" t="str">
        <f t="shared" si="19"/>
        <v>Q9UKV3_733</v>
      </c>
      <c r="E1220" s="2" t="s">
        <v>4338</v>
      </c>
      <c r="F1220" s="2" t="s">
        <v>21703</v>
      </c>
      <c r="G1220" s="3" t="s">
        <v>19443</v>
      </c>
      <c r="H1220" s="2" t="s">
        <v>21683</v>
      </c>
      <c r="I1220" s="2" t="s">
        <v>19445</v>
      </c>
      <c r="J1220" s="6">
        <v>0.36</v>
      </c>
      <c r="K1220" s="6" t="s">
        <v>6</v>
      </c>
      <c r="L1220" s="2">
        <v>1</v>
      </c>
      <c r="M1220" s="2">
        <v>1</v>
      </c>
    </row>
    <row r="1221" spans="1:13" x14ac:dyDescent="0.2">
      <c r="A1221" s="2" t="s">
        <v>4398</v>
      </c>
      <c r="B1221" s="3">
        <v>986</v>
      </c>
      <c r="C1221" s="2" t="s">
        <v>4399</v>
      </c>
      <c r="D1221" s="2" t="str">
        <f t="shared" si="19"/>
        <v>Q9UPN3_986</v>
      </c>
      <c r="E1221" s="2" t="s">
        <v>4401</v>
      </c>
      <c r="F1221" s="2" t="s">
        <v>21704</v>
      </c>
      <c r="G1221" s="3" t="s">
        <v>19461</v>
      </c>
      <c r="H1221" s="2" t="s">
        <v>21683</v>
      </c>
      <c r="I1221" s="2" t="s">
        <v>21705</v>
      </c>
      <c r="J1221" s="6">
        <v>0.36</v>
      </c>
      <c r="K1221" s="6" t="s">
        <v>6</v>
      </c>
      <c r="L1221" s="2">
        <v>3</v>
      </c>
      <c r="M1221" s="2">
        <v>1</v>
      </c>
    </row>
    <row r="1222" spans="1:13" x14ac:dyDescent="0.2">
      <c r="A1222" s="2" t="s">
        <v>407</v>
      </c>
      <c r="B1222" s="3">
        <v>211</v>
      </c>
      <c r="C1222" s="2" t="s">
        <v>408</v>
      </c>
      <c r="D1222" s="2" t="str">
        <f t="shared" si="19"/>
        <v>O76021_211</v>
      </c>
      <c r="E1222" s="2" t="s">
        <v>410</v>
      </c>
      <c r="F1222" s="2" t="s">
        <v>21706</v>
      </c>
      <c r="G1222" s="3" t="s">
        <v>19627</v>
      </c>
      <c r="H1222" s="2" t="s">
        <v>21707</v>
      </c>
      <c r="I1222" s="2" t="s">
        <v>19786</v>
      </c>
      <c r="J1222" s="6">
        <v>0.35749999999999998</v>
      </c>
      <c r="K1222" s="6">
        <v>0.1096</v>
      </c>
      <c r="L1222" s="2">
        <v>4</v>
      </c>
      <c r="M1222" s="2">
        <v>2</v>
      </c>
    </row>
    <row r="1223" spans="1:13" x14ac:dyDescent="0.2">
      <c r="A1223" s="2" t="s">
        <v>783</v>
      </c>
      <c r="B1223" s="3">
        <v>392</v>
      </c>
      <c r="C1223" s="2" t="s">
        <v>784</v>
      </c>
      <c r="D1223" s="2" t="str">
        <f t="shared" si="19"/>
        <v>P11388_392</v>
      </c>
      <c r="E1223" s="2" t="s">
        <v>786</v>
      </c>
      <c r="F1223" s="2" t="s">
        <v>21708</v>
      </c>
      <c r="G1223" s="3" t="s">
        <v>19627</v>
      </c>
      <c r="H1223" s="2" t="s">
        <v>21709</v>
      </c>
      <c r="I1223" s="2" t="s">
        <v>21710</v>
      </c>
      <c r="J1223" s="6">
        <v>0.35749999999999998</v>
      </c>
      <c r="K1223" s="6">
        <v>3.5400000000000002E-3</v>
      </c>
      <c r="L1223" s="2">
        <v>4</v>
      </c>
      <c r="M1223" s="2">
        <v>2</v>
      </c>
    </row>
    <row r="1224" spans="1:13" x14ac:dyDescent="0.2">
      <c r="A1224" s="2" t="s">
        <v>1382</v>
      </c>
      <c r="B1224" s="3">
        <v>74</v>
      </c>
      <c r="C1224" s="2" t="s">
        <v>1383</v>
      </c>
      <c r="D1224" s="2" t="str">
        <f t="shared" si="19"/>
        <v>P32969_74</v>
      </c>
      <c r="E1224" s="2" t="s">
        <v>1385</v>
      </c>
      <c r="F1224" s="2" t="s">
        <v>21711</v>
      </c>
      <c r="G1224" s="3" t="s">
        <v>19437</v>
      </c>
      <c r="H1224" s="2" t="s">
        <v>21712</v>
      </c>
      <c r="I1224" s="2" t="s">
        <v>19439</v>
      </c>
      <c r="J1224" s="6">
        <v>0.35749999999999998</v>
      </c>
      <c r="K1224" s="6">
        <v>1.061E-2</v>
      </c>
      <c r="L1224" s="2">
        <v>3</v>
      </c>
      <c r="M1224" s="2">
        <v>2</v>
      </c>
    </row>
    <row r="1225" spans="1:13" x14ac:dyDescent="0.2">
      <c r="A1225" s="2" t="s">
        <v>1708</v>
      </c>
      <c r="B1225" s="3">
        <v>1881</v>
      </c>
      <c r="C1225" s="2" t="s">
        <v>1709</v>
      </c>
      <c r="D1225" s="2" t="str">
        <f t="shared" si="19"/>
        <v>P49327_1881</v>
      </c>
      <c r="E1225" s="2" t="s">
        <v>1711</v>
      </c>
      <c r="F1225" s="2" t="s">
        <v>21713</v>
      </c>
      <c r="G1225" s="3" t="s">
        <v>20067</v>
      </c>
      <c r="H1225" s="2" t="s">
        <v>21714</v>
      </c>
      <c r="I1225" s="2" t="s">
        <v>21715</v>
      </c>
      <c r="J1225" s="6">
        <v>0.35499999999999998</v>
      </c>
      <c r="K1225" s="6">
        <v>3.5360000000000003E-2</v>
      </c>
      <c r="L1225" s="2">
        <v>8</v>
      </c>
      <c r="M1225" s="2">
        <v>2</v>
      </c>
    </row>
    <row r="1226" spans="1:13" x14ac:dyDescent="0.2">
      <c r="A1226" s="2" t="s">
        <v>2911</v>
      </c>
      <c r="B1226" s="3">
        <v>1156</v>
      </c>
      <c r="C1226" s="2" t="s">
        <v>2912</v>
      </c>
      <c r="D1226" s="2" t="str">
        <f t="shared" si="19"/>
        <v>Q15393_1156</v>
      </c>
      <c r="E1226" s="2" t="s">
        <v>2914</v>
      </c>
      <c r="F1226" s="2" t="s">
        <v>21716</v>
      </c>
      <c r="G1226" s="3" t="s">
        <v>21005</v>
      </c>
      <c r="H1226" s="2" t="s">
        <v>21717</v>
      </c>
      <c r="I1226" s="2" t="s">
        <v>21718</v>
      </c>
      <c r="J1226" s="6">
        <v>0.35499999999999998</v>
      </c>
      <c r="K1226" s="6">
        <v>2.121E-2</v>
      </c>
      <c r="L1226" s="2">
        <v>10</v>
      </c>
      <c r="M1226" s="2">
        <v>2</v>
      </c>
    </row>
    <row r="1227" spans="1:13" x14ac:dyDescent="0.2">
      <c r="A1227" s="2" t="s">
        <v>3407</v>
      </c>
      <c r="B1227" s="3">
        <v>158</v>
      </c>
      <c r="C1227" s="2" t="s">
        <v>3408</v>
      </c>
      <c r="D1227" s="2" t="str">
        <f t="shared" si="19"/>
        <v>Q8TDN6_158</v>
      </c>
      <c r="E1227" s="2" t="s">
        <v>3410</v>
      </c>
      <c r="F1227" s="2" t="s">
        <v>21719</v>
      </c>
      <c r="G1227" s="3" t="s">
        <v>19948</v>
      </c>
      <c r="H1227" s="2" t="s">
        <v>21720</v>
      </c>
      <c r="I1227" s="2" t="s">
        <v>21721</v>
      </c>
      <c r="J1227" s="6">
        <v>0.35499999999999998</v>
      </c>
      <c r="K1227" s="6" t="s">
        <v>6</v>
      </c>
      <c r="L1227" s="2">
        <v>4</v>
      </c>
      <c r="M1227" s="2">
        <v>1</v>
      </c>
    </row>
    <row r="1228" spans="1:13" x14ac:dyDescent="0.2">
      <c r="A1228" s="2" t="s">
        <v>4090</v>
      </c>
      <c r="B1228" s="3">
        <v>864</v>
      </c>
      <c r="C1228" s="2" t="s">
        <v>4091</v>
      </c>
      <c r="D1228" s="2" t="str">
        <f t="shared" si="19"/>
        <v>Q96P70_864</v>
      </c>
      <c r="E1228" s="2" t="s">
        <v>4093</v>
      </c>
      <c r="F1228" s="2" t="s">
        <v>21722</v>
      </c>
      <c r="G1228" s="3" t="s">
        <v>19483</v>
      </c>
      <c r="H1228" s="2" t="s">
        <v>21720</v>
      </c>
      <c r="I1228" s="2" t="s">
        <v>21723</v>
      </c>
      <c r="J1228" s="6">
        <v>0.35499999999999998</v>
      </c>
      <c r="K1228" s="6" t="s">
        <v>6</v>
      </c>
      <c r="L1228" s="2">
        <v>2</v>
      </c>
      <c r="M1228" s="2">
        <v>1</v>
      </c>
    </row>
    <row r="1229" spans="1:13" x14ac:dyDescent="0.2">
      <c r="A1229" s="2" t="s">
        <v>4238</v>
      </c>
      <c r="B1229" s="3">
        <v>892</v>
      </c>
      <c r="C1229" s="2" t="s">
        <v>4239</v>
      </c>
      <c r="D1229" s="2" t="str">
        <f t="shared" si="19"/>
        <v>Q9P2E9_892</v>
      </c>
      <c r="E1229" s="2" t="s">
        <v>4241</v>
      </c>
      <c r="F1229" s="2" t="s">
        <v>21724</v>
      </c>
      <c r="G1229" s="3" t="s">
        <v>19447</v>
      </c>
      <c r="H1229" s="2" t="s">
        <v>21725</v>
      </c>
      <c r="I1229" s="2" t="s">
        <v>19449</v>
      </c>
      <c r="J1229" s="6">
        <v>0.35499999999999998</v>
      </c>
      <c r="K1229" s="6">
        <v>2.121E-2</v>
      </c>
      <c r="L1229" s="2">
        <v>2</v>
      </c>
      <c r="M1229" s="2">
        <v>2</v>
      </c>
    </row>
    <row r="1230" spans="1:13" x14ac:dyDescent="0.2">
      <c r="A1230" s="2" t="s">
        <v>2731</v>
      </c>
      <c r="B1230" s="3">
        <v>198</v>
      </c>
      <c r="C1230" s="2" t="s">
        <v>2732</v>
      </c>
      <c r="D1230" s="2" t="str">
        <f t="shared" si="19"/>
        <v>Q14152_198</v>
      </c>
      <c r="E1230" s="2" t="s">
        <v>2734</v>
      </c>
      <c r="F1230" s="2" t="s">
        <v>21726</v>
      </c>
      <c r="G1230" s="3" t="s">
        <v>19627</v>
      </c>
      <c r="H1230" s="2" t="s">
        <v>21727</v>
      </c>
      <c r="I1230" s="2" t="s">
        <v>21728</v>
      </c>
      <c r="J1230" s="6">
        <v>0.35249999999999998</v>
      </c>
      <c r="K1230" s="6">
        <v>3.5400000000000002E-3</v>
      </c>
      <c r="L1230" s="2">
        <v>4</v>
      </c>
      <c r="M1230" s="2">
        <v>2</v>
      </c>
    </row>
    <row r="1231" spans="1:13" x14ac:dyDescent="0.2">
      <c r="A1231" s="2" t="s">
        <v>327</v>
      </c>
      <c r="B1231" s="3">
        <v>2154</v>
      </c>
      <c r="C1231" s="2" t="s">
        <v>328</v>
      </c>
      <c r="D1231" s="2" t="str">
        <f t="shared" si="19"/>
        <v>O75369_2154</v>
      </c>
      <c r="E1231" s="2" t="s">
        <v>330</v>
      </c>
      <c r="F1231" s="2" t="s">
        <v>21729</v>
      </c>
      <c r="G1231" s="3" t="s">
        <v>19447</v>
      </c>
      <c r="H1231" s="2" t="s">
        <v>21730</v>
      </c>
      <c r="I1231" s="2" t="s">
        <v>19449</v>
      </c>
      <c r="J1231" s="6">
        <v>0.35</v>
      </c>
      <c r="K1231" s="6">
        <v>1.414E-2</v>
      </c>
      <c r="L1231" s="2">
        <v>2</v>
      </c>
      <c r="M1231" s="2">
        <v>2</v>
      </c>
    </row>
    <row r="1232" spans="1:13" x14ac:dyDescent="0.2">
      <c r="A1232" s="2" t="s">
        <v>5367</v>
      </c>
      <c r="B1232" s="3">
        <v>39</v>
      </c>
      <c r="C1232" s="2" t="s">
        <v>5368</v>
      </c>
      <c r="D1232" s="2" t="str">
        <f t="shared" si="19"/>
        <v>O75884_39</v>
      </c>
      <c r="E1232" s="2" t="s">
        <v>5370</v>
      </c>
      <c r="F1232" s="2" t="s">
        <v>21731</v>
      </c>
      <c r="G1232" s="3" t="s">
        <v>19433</v>
      </c>
      <c r="H1232" s="2" t="s">
        <v>21732</v>
      </c>
      <c r="I1232" s="2" t="s">
        <v>19435</v>
      </c>
      <c r="J1232" s="6">
        <v>0.35</v>
      </c>
      <c r="K1232" s="6" t="s">
        <v>6</v>
      </c>
      <c r="L1232" s="2">
        <v>1</v>
      </c>
      <c r="M1232" s="2">
        <v>1</v>
      </c>
    </row>
    <row r="1233" spans="1:13" x14ac:dyDescent="0.2">
      <c r="A1233" s="2" t="s">
        <v>1186</v>
      </c>
      <c r="B1233" s="3">
        <v>63</v>
      </c>
      <c r="C1233" s="2" t="s">
        <v>1187</v>
      </c>
      <c r="D1233" s="2" t="str">
        <f t="shared" si="19"/>
        <v>P24666_63</v>
      </c>
      <c r="E1233" s="2" t="s">
        <v>1189</v>
      </c>
      <c r="F1233" s="2" t="s">
        <v>21733</v>
      </c>
      <c r="G1233" s="3" t="s">
        <v>19627</v>
      </c>
      <c r="H1233" s="2" t="s">
        <v>21734</v>
      </c>
      <c r="I1233" s="2" t="s">
        <v>19721</v>
      </c>
      <c r="J1233" s="6">
        <v>0.35</v>
      </c>
      <c r="K1233" s="6">
        <v>0</v>
      </c>
      <c r="L1233" s="2">
        <v>4</v>
      </c>
      <c r="M1233" s="2">
        <v>2</v>
      </c>
    </row>
    <row r="1234" spans="1:13" x14ac:dyDescent="0.2">
      <c r="A1234" s="2" t="s">
        <v>1371</v>
      </c>
      <c r="B1234" s="3">
        <v>122</v>
      </c>
      <c r="C1234" s="2" t="s">
        <v>1372</v>
      </c>
      <c r="D1234" s="2" t="str">
        <f t="shared" si="19"/>
        <v>P31943_122</v>
      </c>
      <c r="E1234" s="2" t="s">
        <v>1374</v>
      </c>
      <c r="F1234" s="2" t="s">
        <v>21735</v>
      </c>
      <c r="G1234" s="3" t="s">
        <v>19433</v>
      </c>
      <c r="H1234" s="2" t="s">
        <v>21732</v>
      </c>
      <c r="I1234" s="2" t="s">
        <v>19435</v>
      </c>
      <c r="J1234" s="6">
        <v>0.35</v>
      </c>
      <c r="K1234" s="6" t="s">
        <v>6</v>
      </c>
      <c r="L1234" s="2">
        <v>1</v>
      </c>
      <c r="M1234" s="2">
        <v>1</v>
      </c>
    </row>
    <row r="1235" spans="1:13" x14ac:dyDescent="0.2">
      <c r="A1235" s="2" t="s">
        <v>1598</v>
      </c>
      <c r="B1235" s="3">
        <v>3229</v>
      </c>
      <c r="C1235" s="2" t="s">
        <v>1599</v>
      </c>
      <c r="D1235" s="2" t="str">
        <f t="shared" si="19"/>
        <v>P46013_3229</v>
      </c>
      <c r="E1235" s="2" t="s">
        <v>1601</v>
      </c>
      <c r="F1235" s="2" t="s">
        <v>21736</v>
      </c>
      <c r="G1235" s="3" t="s">
        <v>19443</v>
      </c>
      <c r="H1235" s="2" t="s">
        <v>21737</v>
      </c>
      <c r="I1235" s="2" t="s">
        <v>19445</v>
      </c>
      <c r="J1235" s="6">
        <v>0.35</v>
      </c>
      <c r="K1235" s="6" t="s">
        <v>6</v>
      </c>
      <c r="L1235" s="2">
        <v>1</v>
      </c>
      <c r="M1235" s="2">
        <v>1</v>
      </c>
    </row>
    <row r="1236" spans="1:13" x14ac:dyDescent="0.2">
      <c r="A1236" s="2" t="s">
        <v>110</v>
      </c>
      <c r="B1236" s="3">
        <v>939</v>
      </c>
      <c r="C1236" s="2" t="s">
        <v>111</v>
      </c>
      <c r="D1236" s="2" t="str">
        <f t="shared" si="19"/>
        <v>P55060_939</v>
      </c>
      <c r="E1236" s="2" t="s">
        <v>113</v>
      </c>
      <c r="F1236" s="2" t="s">
        <v>21738</v>
      </c>
      <c r="G1236" s="3" t="s">
        <v>19660</v>
      </c>
      <c r="H1236" s="2" t="s">
        <v>21739</v>
      </c>
      <c r="I1236" s="2" t="s">
        <v>21740</v>
      </c>
      <c r="J1236" s="6">
        <v>0.35</v>
      </c>
      <c r="K1236" s="6">
        <v>4.2430000000000002E-2</v>
      </c>
      <c r="L1236" s="2">
        <v>5</v>
      </c>
      <c r="M1236" s="2">
        <v>2</v>
      </c>
    </row>
    <row r="1237" spans="1:13" x14ac:dyDescent="0.2">
      <c r="A1237" s="2" t="s">
        <v>2181</v>
      </c>
      <c r="B1237" s="3">
        <v>46</v>
      </c>
      <c r="C1237" s="2" t="s">
        <v>2182</v>
      </c>
      <c r="D1237" s="2" t="str">
        <f t="shared" si="19"/>
        <v>P62316_46</v>
      </c>
      <c r="E1237" s="2" t="s">
        <v>2184</v>
      </c>
      <c r="F1237" s="2" t="s">
        <v>21741</v>
      </c>
      <c r="G1237" s="3" t="s">
        <v>19447</v>
      </c>
      <c r="H1237" s="2" t="s">
        <v>21742</v>
      </c>
      <c r="I1237" s="2" t="s">
        <v>19449</v>
      </c>
      <c r="J1237" s="6">
        <v>0.35</v>
      </c>
      <c r="K1237" s="6">
        <v>2.828E-2</v>
      </c>
      <c r="L1237" s="2">
        <v>2</v>
      </c>
      <c r="M1237" s="2">
        <v>2</v>
      </c>
    </row>
    <row r="1238" spans="1:13" x14ac:dyDescent="0.2">
      <c r="A1238" s="2" t="s">
        <v>2274</v>
      </c>
      <c r="B1238" s="3">
        <v>178</v>
      </c>
      <c r="C1238" s="2" t="s">
        <v>2275</v>
      </c>
      <c r="D1238" s="2" t="str">
        <f t="shared" si="19"/>
        <v>P63000_178</v>
      </c>
      <c r="E1238" s="2" t="s">
        <v>2277</v>
      </c>
      <c r="F1238" s="2" t="s">
        <v>21743</v>
      </c>
      <c r="G1238" s="3" t="s">
        <v>20999</v>
      </c>
      <c r="H1238" s="2" t="s">
        <v>21744</v>
      </c>
      <c r="I1238" s="2" t="s">
        <v>21745</v>
      </c>
      <c r="J1238" s="6">
        <v>0.35</v>
      </c>
      <c r="K1238" s="6">
        <v>1.414E-2</v>
      </c>
      <c r="L1238" s="2">
        <v>13</v>
      </c>
      <c r="M1238" s="2">
        <v>2</v>
      </c>
    </row>
    <row r="1239" spans="1:13" x14ac:dyDescent="0.2">
      <c r="A1239" s="2" t="s">
        <v>2438</v>
      </c>
      <c r="B1239" s="3">
        <v>93</v>
      </c>
      <c r="C1239" s="2" t="s">
        <v>2439</v>
      </c>
      <c r="D1239" s="2" t="str">
        <f t="shared" si="19"/>
        <v>Q01518_93</v>
      </c>
      <c r="E1239" s="2" t="s">
        <v>2441</v>
      </c>
      <c r="F1239" s="2" t="s">
        <v>21746</v>
      </c>
      <c r="G1239" s="3" t="s">
        <v>19457</v>
      </c>
      <c r="H1239" s="2" t="s">
        <v>21747</v>
      </c>
      <c r="I1239" s="2" t="s">
        <v>19532</v>
      </c>
      <c r="J1239" s="6">
        <v>0.35</v>
      </c>
      <c r="K1239" s="6">
        <v>2.828E-2</v>
      </c>
      <c r="L1239" s="2">
        <v>3</v>
      </c>
      <c r="M1239" s="2">
        <v>2</v>
      </c>
    </row>
    <row r="1240" spans="1:13" x14ac:dyDescent="0.2">
      <c r="A1240" s="2" t="s">
        <v>2538</v>
      </c>
      <c r="B1240" s="3">
        <v>16</v>
      </c>
      <c r="C1240" s="2" t="s">
        <v>2539</v>
      </c>
      <c r="D1240" s="2" t="str">
        <f t="shared" si="19"/>
        <v>Q07955_16</v>
      </c>
      <c r="E1240" s="2" t="s">
        <v>2541</v>
      </c>
      <c r="F1240" s="2" t="s">
        <v>21748</v>
      </c>
      <c r="G1240" s="3" t="s">
        <v>19814</v>
      </c>
      <c r="H1240" s="2" t="s">
        <v>21730</v>
      </c>
      <c r="I1240" s="2" t="s">
        <v>21749</v>
      </c>
      <c r="J1240" s="6">
        <v>0.35</v>
      </c>
      <c r="K1240" s="6">
        <v>1.414E-2</v>
      </c>
      <c r="L1240" s="2">
        <v>5</v>
      </c>
      <c r="M1240" s="2">
        <v>2</v>
      </c>
    </row>
    <row r="1241" spans="1:13" x14ac:dyDescent="0.2">
      <c r="A1241" s="2" t="s">
        <v>998</v>
      </c>
      <c r="B1241" s="3">
        <v>203</v>
      </c>
      <c r="C1241" s="2" t="s">
        <v>999</v>
      </c>
      <c r="D1241" s="2" t="str">
        <f t="shared" si="19"/>
        <v>Q12906_203</v>
      </c>
      <c r="E1241" s="2" t="s">
        <v>1001</v>
      </c>
      <c r="F1241" s="2" t="s">
        <v>21750</v>
      </c>
      <c r="G1241" s="3" t="s">
        <v>19471</v>
      </c>
      <c r="H1241" s="2" t="s">
        <v>21732</v>
      </c>
      <c r="I1241" s="2" t="s">
        <v>19535</v>
      </c>
      <c r="J1241" s="6">
        <v>0.35</v>
      </c>
      <c r="K1241" s="6" t="s">
        <v>6</v>
      </c>
      <c r="L1241" s="2">
        <v>2</v>
      </c>
      <c r="M1241" s="2">
        <v>1</v>
      </c>
    </row>
    <row r="1242" spans="1:13" x14ac:dyDescent="0.2">
      <c r="A1242" s="2" t="s">
        <v>2593</v>
      </c>
      <c r="B1242" s="3">
        <v>261</v>
      </c>
      <c r="C1242" s="2" t="s">
        <v>2594</v>
      </c>
      <c r="D1242" s="2" t="str">
        <f t="shared" si="19"/>
        <v>Q12931_261</v>
      </c>
      <c r="E1242" s="2" t="s">
        <v>2596</v>
      </c>
      <c r="F1242" s="2" t="s">
        <v>21751</v>
      </c>
      <c r="G1242" s="3" t="s">
        <v>19471</v>
      </c>
      <c r="H1242" s="2" t="s">
        <v>21732</v>
      </c>
      <c r="I1242" s="2" t="s">
        <v>19535</v>
      </c>
      <c r="J1242" s="6">
        <v>0.35</v>
      </c>
      <c r="K1242" s="6" t="s">
        <v>6</v>
      </c>
      <c r="L1242" s="2">
        <v>2</v>
      </c>
      <c r="M1242" s="2">
        <v>1</v>
      </c>
    </row>
    <row r="1243" spans="1:13" x14ac:dyDescent="0.2">
      <c r="A1243" s="2" t="s">
        <v>2800</v>
      </c>
      <c r="B1243" s="3">
        <v>591</v>
      </c>
      <c r="C1243" s="2" t="s">
        <v>2801</v>
      </c>
      <c r="D1243" s="2" t="str">
        <f t="shared" si="19"/>
        <v>Q14739_591</v>
      </c>
      <c r="E1243" s="2" t="s">
        <v>2803</v>
      </c>
      <c r="F1243" s="2" t="s">
        <v>21752</v>
      </c>
      <c r="G1243" s="3" t="s">
        <v>19443</v>
      </c>
      <c r="H1243" s="2" t="s">
        <v>21737</v>
      </c>
      <c r="I1243" s="2" t="s">
        <v>19445</v>
      </c>
      <c r="J1243" s="6">
        <v>0.35</v>
      </c>
      <c r="K1243" s="6" t="s">
        <v>6</v>
      </c>
      <c r="L1243" s="2">
        <v>1</v>
      </c>
      <c r="M1243" s="2">
        <v>1</v>
      </c>
    </row>
    <row r="1244" spans="1:13" x14ac:dyDescent="0.2">
      <c r="A1244" s="2" t="s">
        <v>2821</v>
      </c>
      <c r="B1244" s="3">
        <v>80</v>
      </c>
      <c r="C1244" s="2" t="s">
        <v>2822</v>
      </c>
      <c r="D1244" s="2" t="str">
        <f t="shared" si="19"/>
        <v>Q14980_80</v>
      </c>
      <c r="E1244" s="2" t="s">
        <v>2824</v>
      </c>
      <c r="F1244" s="2" t="s">
        <v>21753</v>
      </c>
      <c r="G1244" s="3" t="s">
        <v>19443</v>
      </c>
      <c r="H1244" s="2" t="s">
        <v>21737</v>
      </c>
      <c r="I1244" s="2" t="s">
        <v>19445</v>
      </c>
      <c r="J1244" s="6">
        <v>0.35</v>
      </c>
      <c r="K1244" s="6" t="s">
        <v>6</v>
      </c>
      <c r="L1244" s="2">
        <v>1</v>
      </c>
      <c r="M1244" s="2">
        <v>1</v>
      </c>
    </row>
    <row r="1245" spans="1:13" x14ac:dyDescent="0.2">
      <c r="A1245" s="2" t="s">
        <v>2967</v>
      </c>
      <c r="B1245" s="3">
        <v>248</v>
      </c>
      <c r="C1245" s="2" t="s">
        <v>2968</v>
      </c>
      <c r="D1245" s="2" t="str">
        <f t="shared" si="19"/>
        <v>Q16555_248</v>
      </c>
      <c r="E1245" s="2" t="s">
        <v>2970</v>
      </c>
      <c r="F1245" s="2" t="s">
        <v>21754</v>
      </c>
      <c r="G1245" s="3" t="s">
        <v>19433</v>
      </c>
      <c r="H1245" s="2" t="s">
        <v>21732</v>
      </c>
      <c r="I1245" s="2" t="s">
        <v>19435</v>
      </c>
      <c r="J1245" s="6">
        <v>0.35</v>
      </c>
      <c r="K1245" s="6" t="s">
        <v>6</v>
      </c>
      <c r="L1245" s="2">
        <v>1</v>
      </c>
      <c r="M1245" s="2">
        <v>1</v>
      </c>
    </row>
    <row r="1246" spans="1:13" x14ac:dyDescent="0.2">
      <c r="A1246" s="2" t="s">
        <v>3352</v>
      </c>
      <c r="B1246" s="3">
        <v>361</v>
      </c>
      <c r="C1246" s="2" t="s">
        <v>3353</v>
      </c>
      <c r="D1246" s="2" t="str">
        <f t="shared" si="19"/>
        <v>Q8NBX0_361</v>
      </c>
      <c r="E1246" s="2" t="s">
        <v>3355</v>
      </c>
      <c r="F1246" s="2" t="s">
        <v>21755</v>
      </c>
      <c r="G1246" s="3" t="s">
        <v>19443</v>
      </c>
      <c r="H1246" s="2" t="s">
        <v>21737</v>
      </c>
      <c r="I1246" s="2" t="s">
        <v>19445</v>
      </c>
      <c r="J1246" s="6">
        <v>0.35</v>
      </c>
      <c r="K1246" s="6" t="s">
        <v>6</v>
      </c>
      <c r="L1246" s="2">
        <v>1</v>
      </c>
      <c r="M1246" s="2">
        <v>1</v>
      </c>
    </row>
    <row r="1247" spans="1:13" x14ac:dyDescent="0.2">
      <c r="A1247" s="2" t="s">
        <v>3477</v>
      </c>
      <c r="B1247" s="3">
        <v>633</v>
      </c>
      <c r="C1247" s="2" t="s">
        <v>3478</v>
      </c>
      <c r="D1247" s="2" t="str">
        <f t="shared" si="19"/>
        <v>Q92615_633</v>
      </c>
      <c r="E1247" s="2" t="s">
        <v>3480</v>
      </c>
      <c r="F1247" s="2" t="s">
        <v>21756</v>
      </c>
      <c r="G1247" s="3" t="s">
        <v>19433</v>
      </c>
      <c r="H1247" s="2" t="s">
        <v>21732</v>
      </c>
      <c r="I1247" s="2" t="s">
        <v>19435</v>
      </c>
      <c r="J1247" s="6">
        <v>0.35</v>
      </c>
      <c r="K1247" s="6" t="s">
        <v>6</v>
      </c>
      <c r="L1247" s="2">
        <v>1</v>
      </c>
      <c r="M1247" s="2">
        <v>1</v>
      </c>
    </row>
    <row r="1248" spans="1:13" x14ac:dyDescent="0.2">
      <c r="A1248" s="2" t="s">
        <v>3747</v>
      </c>
      <c r="B1248" s="3">
        <v>175</v>
      </c>
      <c r="C1248" s="2" t="s">
        <v>3748</v>
      </c>
      <c r="D1248" s="2" t="str">
        <f t="shared" si="19"/>
        <v>Q99615_175</v>
      </c>
      <c r="E1248" s="2" t="s">
        <v>3750</v>
      </c>
      <c r="F1248" s="2" t="s">
        <v>21757</v>
      </c>
      <c r="G1248" s="3" t="s">
        <v>19471</v>
      </c>
      <c r="H1248" s="2" t="s">
        <v>21732</v>
      </c>
      <c r="I1248" s="2" t="s">
        <v>19535</v>
      </c>
      <c r="J1248" s="6">
        <v>0.35</v>
      </c>
      <c r="K1248" s="6" t="s">
        <v>6</v>
      </c>
      <c r="L1248" s="2">
        <v>2</v>
      </c>
      <c r="M1248" s="2">
        <v>1</v>
      </c>
    </row>
    <row r="1249" spans="1:13" x14ac:dyDescent="0.2">
      <c r="A1249" s="2" t="s">
        <v>3917</v>
      </c>
      <c r="B1249" s="3">
        <v>336</v>
      </c>
      <c r="C1249" s="2" t="s">
        <v>3918</v>
      </c>
      <c r="D1249" s="2" t="str">
        <f t="shared" si="19"/>
        <v>Q9BZE4_336</v>
      </c>
      <c r="E1249" s="2" t="s">
        <v>3920</v>
      </c>
      <c r="F1249" s="2" t="s">
        <v>21758</v>
      </c>
      <c r="G1249" s="3" t="s">
        <v>19443</v>
      </c>
      <c r="H1249" s="2" t="s">
        <v>21737</v>
      </c>
      <c r="I1249" s="2" t="s">
        <v>19445</v>
      </c>
      <c r="J1249" s="6">
        <v>0.35</v>
      </c>
      <c r="K1249" s="6" t="s">
        <v>6</v>
      </c>
      <c r="L1249" s="2">
        <v>1</v>
      </c>
      <c r="M1249" s="2">
        <v>1</v>
      </c>
    </row>
    <row r="1250" spans="1:13" x14ac:dyDescent="0.2">
      <c r="A1250" s="2" t="s">
        <v>3982</v>
      </c>
      <c r="B1250" s="3">
        <v>420</v>
      </c>
      <c r="C1250" s="2" t="s">
        <v>3983</v>
      </c>
      <c r="D1250" s="2" t="str">
        <f t="shared" si="19"/>
        <v>Q9H1J1_420</v>
      </c>
      <c r="E1250" s="2" t="s">
        <v>3985</v>
      </c>
      <c r="F1250" s="2" t="s">
        <v>21759</v>
      </c>
      <c r="G1250" s="3" t="s">
        <v>19433</v>
      </c>
      <c r="H1250" s="2" t="s">
        <v>21732</v>
      </c>
      <c r="I1250" s="2" t="s">
        <v>19435</v>
      </c>
      <c r="J1250" s="6">
        <v>0.35</v>
      </c>
      <c r="K1250" s="6" t="s">
        <v>6</v>
      </c>
      <c r="L1250" s="2">
        <v>1</v>
      </c>
      <c r="M1250" s="2">
        <v>1</v>
      </c>
    </row>
    <row r="1251" spans="1:13" x14ac:dyDescent="0.2">
      <c r="A1251" s="2" t="s">
        <v>4209</v>
      </c>
      <c r="B1251" s="3">
        <v>409</v>
      </c>
      <c r="C1251" s="2" t="s">
        <v>4210</v>
      </c>
      <c r="D1251" s="2" t="str">
        <f t="shared" si="19"/>
        <v>Q9NZM1_409</v>
      </c>
      <c r="E1251" s="2" t="s">
        <v>4212</v>
      </c>
      <c r="F1251" s="2" t="s">
        <v>21760</v>
      </c>
      <c r="G1251" s="3" t="s">
        <v>19437</v>
      </c>
      <c r="H1251" s="2" t="s">
        <v>21761</v>
      </c>
      <c r="I1251" s="2" t="s">
        <v>21550</v>
      </c>
      <c r="J1251" s="6">
        <v>0.34749999999999998</v>
      </c>
      <c r="K1251" s="6">
        <v>6.0100000000000001E-2</v>
      </c>
      <c r="L1251" s="2">
        <v>3</v>
      </c>
      <c r="M1251" s="2">
        <v>2</v>
      </c>
    </row>
    <row r="1252" spans="1:13" x14ac:dyDescent="0.2">
      <c r="A1252" s="2" t="s">
        <v>2448</v>
      </c>
      <c r="B1252" s="3">
        <v>852</v>
      </c>
      <c r="C1252" s="2" t="s">
        <v>2449</v>
      </c>
      <c r="D1252" s="2" t="str">
        <f t="shared" si="19"/>
        <v>Q01780_852</v>
      </c>
      <c r="E1252" s="2" t="s">
        <v>2451</v>
      </c>
      <c r="F1252" s="2" t="s">
        <v>21762</v>
      </c>
      <c r="G1252" s="3" t="s">
        <v>19660</v>
      </c>
      <c r="H1252" s="2" t="s">
        <v>21763</v>
      </c>
      <c r="I1252" s="2" t="s">
        <v>21764</v>
      </c>
      <c r="J1252" s="6">
        <v>0.34499999999999997</v>
      </c>
      <c r="K1252" s="6">
        <v>3.5360000000000003E-2</v>
      </c>
      <c r="L1252" s="2">
        <v>5</v>
      </c>
      <c r="M1252" s="2">
        <v>2</v>
      </c>
    </row>
    <row r="1253" spans="1:13" x14ac:dyDescent="0.2">
      <c r="A1253" s="2" t="s">
        <v>3753</v>
      </c>
      <c r="B1253" s="3">
        <v>892</v>
      </c>
      <c r="C1253" s="2" t="s">
        <v>3754</v>
      </c>
      <c r="D1253" s="2" t="str">
        <f t="shared" si="19"/>
        <v>Q99700_892</v>
      </c>
      <c r="E1253" s="2" t="s">
        <v>3756</v>
      </c>
      <c r="F1253" s="2" t="s">
        <v>21765</v>
      </c>
      <c r="G1253" s="3" t="s">
        <v>19447</v>
      </c>
      <c r="H1253" s="2" t="s">
        <v>21766</v>
      </c>
      <c r="I1253" s="2" t="s">
        <v>19449</v>
      </c>
      <c r="J1253" s="6">
        <v>0.34499999999999997</v>
      </c>
      <c r="K1253" s="6">
        <v>4.9500000000000002E-2</v>
      </c>
      <c r="L1253" s="2">
        <v>2</v>
      </c>
      <c r="M1253" s="2">
        <v>2</v>
      </c>
    </row>
    <row r="1254" spans="1:13" x14ac:dyDescent="0.2">
      <c r="A1254" s="2" t="s">
        <v>110</v>
      </c>
      <c r="B1254" s="3">
        <v>842</v>
      </c>
      <c r="C1254" s="2" t="s">
        <v>111</v>
      </c>
      <c r="D1254" s="2" t="str">
        <f t="shared" si="19"/>
        <v>P55060_842</v>
      </c>
      <c r="E1254" s="2" t="s">
        <v>113</v>
      </c>
      <c r="F1254" s="2" t="s">
        <v>21767</v>
      </c>
      <c r="G1254" s="3" t="s">
        <v>21768</v>
      </c>
      <c r="H1254" s="2" t="s">
        <v>21769</v>
      </c>
      <c r="I1254" s="2" t="s">
        <v>21770</v>
      </c>
      <c r="J1254" s="6">
        <v>0.34250000000000003</v>
      </c>
      <c r="K1254" s="6">
        <v>7.4249999999999997E-2</v>
      </c>
      <c r="L1254" s="2">
        <v>15</v>
      </c>
      <c r="M1254" s="2">
        <v>2</v>
      </c>
    </row>
    <row r="1255" spans="1:13" x14ac:dyDescent="0.2">
      <c r="A1255" s="2" t="s">
        <v>86</v>
      </c>
      <c r="B1255" s="3">
        <v>142</v>
      </c>
      <c r="C1255" s="2" t="s">
        <v>87</v>
      </c>
      <c r="D1255" s="2" t="str">
        <f t="shared" si="19"/>
        <v>O00567_142</v>
      </c>
      <c r="E1255" s="2" t="s">
        <v>89</v>
      </c>
      <c r="F1255" s="2" t="s">
        <v>21771</v>
      </c>
      <c r="G1255" s="3" t="s">
        <v>19443</v>
      </c>
      <c r="H1255" s="2" t="s">
        <v>21772</v>
      </c>
      <c r="I1255" s="2" t="s">
        <v>19445</v>
      </c>
      <c r="J1255" s="6">
        <v>0.34</v>
      </c>
      <c r="K1255" s="6" t="s">
        <v>6</v>
      </c>
      <c r="L1255" s="2">
        <v>1</v>
      </c>
      <c r="M1255" s="2">
        <v>1</v>
      </c>
    </row>
    <row r="1256" spans="1:13" x14ac:dyDescent="0.2">
      <c r="A1256" s="2" t="s">
        <v>341</v>
      </c>
      <c r="B1256" s="3">
        <v>87</v>
      </c>
      <c r="C1256" s="2" t="s">
        <v>342</v>
      </c>
      <c r="D1256" s="2" t="str">
        <f t="shared" si="19"/>
        <v>O75380_87</v>
      </c>
      <c r="E1256" s="2" t="s">
        <v>344</v>
      </c>
      <c r="F1256" s="2" t="s">
        <v>21773</v>
      </c>
      <c r="G1256" s="3" t="s">
        <v>19443</v>
      </c>
      <c r="H1256" s="2" t="s">
        <v>21772</v>
      </c>
      <c r="I1256" s="2" t="s">
        <v>19445</v>
      </c>
      <c r="J1256" s="6">
        <v>0.34</v>
      </c>
      <c r="K1256" s="6" t="s">
        <v>6</v>
      </c>
      <c r="L1256" s="2">
        <v>1</v>
      </c>
      <c r="M1256" s="2">
        <v>1</v>
      </c>
    </row>
    <row r="1257" spans="1:13" x14ac:dyDescent="0.2">
      <c r="A1257" s="2" t="s">
        <v>695</v>
      </c>
      <c r="B1257" s="3">
        <v>17</v>
      </c>
      <c r="C1257" s="2" t="s">
        <v>696</v>
      </c>
      <c r="D1257" s="2" t="str">
        <f t="shared" si="19"/>
        <v>P09382_17</v>
      </c>
      <c r="E1257" s="2" t="s">
        <v>698</v>
      </c>
      <c r="F1257" s="2" t="s">
        <v>21774</v>
      </c>
      <c r="G1257" s="3" t="s">
        <v>19433</v>
      </c>
      <c r="H1257" s="2" t="s">
        <v>21775</v>
      </c>
      <c r="I1257" s="2" t="s">
        <v>19435</v>
      </c>
      <c r="J1257" s="6">
        <v>0.34</v>
      </c>
      <c r="K1257" s="6" t="s">
        <v>6</v>
      </c>
      <c r="L1257" s="2">
        <v>1</v>
      </c>
      <c r="M1257" s="2">
        <v>1</v>
      </c>
    </row>
    <row r="1258" spans="1:13" x14ac:dyDescent="0.2">
      <c r="A1258" s="2" t="s">
        <v>4340</v>
      </c>
      <c r="B1258" s="3">
        <v>538</v>
      </c>
      <c r="C1258" s="2" t="s">
        <v>4341</v>
      </c>
      <c r="D1258" s="2" t="str">
        <f t="shared" si="19"/>
        <v>P10398_538</v>
      </c>
      <c r="E1258" s="2" t="s">
        <v>4343</v>
      </c>
      <c r="F1258" s="2" t="s">
        <v>21776</v>
      </c>
      <c r="G1258" s="3" t="s">
        <v>19443</v>
      </c>
      <c r="H1258" s="2" t="s">
        <v>21772</v>
      </c>
      <c r="I1258" s="2" t="s">
        <v>19445</v>
      </c>
      <c r="J1258" s="6">
        <v>0.34</v>
      </c>
      <c r="K1258" s="6" t="s">
        <v>6</v>
      </c>
      <c r="L1258" s="2">
        <v>1</v>
      </c>
      <c r="M1258" s="2">
        <v>1</v>
      </c>
    </row>
    <row r="1259" spans="1:13" x14ac:dyDescent="0.2">
      <c r="A1259" s="2" t="s">
        <v>847</v>
      </c>
      <c r="B1259" s="3">
        <v>503</v>
      </c>
      <c r="C1259" s="2" t="s">
        <v>848</v>
      </c>
      <c r="D1259" s="2" t="str">
        <f t="shared" si="19"/>
        <v>P13674_503</v>
      </c>
      <c r="E1259" s="2" t="s">
        <v>850</v>
      </c>
      <c r="F1259" s="2" t="s">
        <v>21777</v>
      </c>
      <c r="G1259" s="3" t="s">
        <v>19457</v>
      </c>
      <c r="H1259" s="2" t="s">
        <v>21778</v>
      </c>
      <c r="I1259" s="2" t="s">
        <v>20021</v>
      </c>
      <c r="J1259" s="6">
        <v>0.34</v>
      </c>
      <c r="K1259" s="6">
        <v>0</v>
      </c>
      <c r="L1259" s="2">
        <v>3</v>
      </c>
      <c r="M1259" s="2">
        <v>2</v>
      </c>
    </row>
    <row r="1260" spans="1:13" x14ac:dyDescent="0.2">
      <c r="A1260" s="2" t="s">
        <v>1225</v>
      </c>
      <c r="B1260" s="3">
        <v>103</v>
      </c>
      <c r="C1260" s="2" t="s">
        <v>1226</v>
      </c>
      <c r="D1260" s="2" t="str">
        <f t="shared" si="19"/>
        <v>P26022_103</v>
      </c>
      <c r="E1260" s="2" t="s">
        <v>1228</v>
      </c>
      <c r="F1260" s="2" t="s">
        <v>21779</v>
      </c>
      <c r="G1260" s="3" t="s">
        <v>19433</v>
      </c>
      <c r="H1260" s="2" t="s">
        <v>21775</v>
      </c>
      <c r="I1260" s="2" t="s">
        <v>19435</v>
      </c>
      <c r="J1260" s="6">
        <v>0.34</v>
      </c>
      <c r="K1260" s="6" t="s">
        <v>6</v>
      </c>
      <c r="L1260" s="2">
        <v>1</v>
      </c>
      <c r="M1260" s="2">
        <v>1</v>
      </c>
    </row>
    <row r="1261" spans="1:13" x14ac:dyDescent="0.2">
      <c r="A1261" s="2" t="s">
        <v>2062</v>
      </c>
      <c r="B1261" s="3">
        <v>46</v>
      </c>
      <c r="C1261" s="2" t="s">
        <v>2063</v>
      </c>
      <c r="D1261" s="2" t="str">
        <f t="shared" si="19"/>
        <v>P60981_46</v>
      </c>
      <c r="E1261" s="2" t="s">
        <v>2065</v>
      </c>
      <c r="F1261" s="2" t="s">
        <v>21780</v>
      </c>
      <c r="G1261" s="3" t="s">
        <v>19443</v>
      </c>
      <c r="H1261" s="2" t="s">
        <v>21772</v>
      </c>
      <c r="I1261" s="2" t="s">
        <v>19445</v>
      </c>
      <c r="J1261" s="6">
        <v>0.34</v>
      </c>
      <c r="K1261" s="6" t="s">
        <v>6</v>
      </c>
      <c r="L1261" s="2">
        <v>1</v>
      </c>
      <c r="M1261" s="2">
        <v>1</v>
      </c>
    </row>
    <row r="1262" spans="1:13" x14ac:dyDescent="0.2">
      <c r="A1262" s="2" t="s">
        <v>2473</v>
      </c>
      <c r="B1262" s="3">
        <v>44</v>
      </c>
      <c r="C1262" s="2" t="s">
        <v>2474</v>
      </c>
      <c r="D1262" s="2" t="str">
        <f t="shared" si="19"/>
        <v>Q02878_44</v>
      </c>
      <c r="E1262" s="2" t="s">
        <v>2476</v>
      </c>
      <c r="F1262" s="2" t="s">
        <v>21781</v>
      </c>
      <c r="G1262" s="3" t="s">
        <v>19437</v>
      </c>
      <c r="H1262" s="2" t="s">
        <v>21782</v>
      </c>
      <c r="I1262" s="2" t="s">
        <v>20260</v>
      </c>
      <c r="J1262" s="6">
        <v>0.34</v>
      </c>
      <c r="K1262" s="6">
        <v>1.414E-2</v>
      </c>
      <c r="L1262" s="2">
        <v>3</v>
      </c>
      <c r="M1262" s="2">
        <v>2</v>
      </c>
    </row>
    <row r="1263" spans="1:13" x14ac:dyDescent="0.2">
      <c r="A1263" s="2" t="s">
        <v>2772</v>
      </c>
      <c r="B1263" s="3">
        <v>227</v>
      </c>
      <c r="C1263" s="2" t="s">
        <v>2773</v>
      </c>
      <c r="D1263" s="2" t="str">
        <f t="shared" si="19"/>
        <v>Q14318_227</v>
      </c>
      <c r="E1263" s="2" t="s">
        <v>2775</v>
      </c>
      <c r="F1263" s="2" t="s">
        <v>21783</v>
      </c>
      <c r="G1263" s="3" t="s">
        <v>19433</v>
      </c>
      <c r="H1263" s="2" t="s">
        <v>21775</v>
      </c>
      <c r="I1263" s="2" t="s">
        <v>19435</v>
      </c>
      <c r="J1263" s="6">
        <v>0.34</v>
      </c>
      <c r="K1263" s="6" t="s">
        <v>6</v>
      </c>
      <c r="L1263" s="2">
        <v>1</v>
      </c>
      <c r="M1263" s="2">
        <v>1</v>
      </c>
    </row>
    <row r="1264" spans="1:13" x14ac:dyDescent="0.2">
      <c r="A1264" s="2" t="s">
        <v>3125</v>
      </c>
      <c r="B1264" s="3">
        <v>90</v>
      </c>
      <c r="C1264" s="2" t="s">
        <v>3126</v>
      </c>
      <c r="D1264" s="2" t="str">
        <f t="shared" si="19"/>
        <v>Q6I9Y2_90</v>
      </c>
      <c r="E1264" s="2" t="s">
        <v>3128</v>
      </c>
      <c r="F1264" s="2" t="s">
        <v>21784</v>
      </c>
      <c r="G1264" s="3" t="s">
        <v>19443</v>
      </c>
      <c r="H1264" s="2" t="s">
        <v>21772</v>
      </c>
      <c r="I1264" s="2" t="s">
        <v>19445</v>
      </c>
      <c r="J1264" s="6">
        <v>0.34</v>
      </c>
      <c r="K1264" s="6" t="s">
        <v>6</v>
      </c>
      <c r="L1264" s="2">
        <v>1</v>
      </c>
      <c r="M1264" s="2">
        <v>1</v>
      </c>
    </row>
    <row r="1265" spans="1:13" x14ac:dyDescent="0.2">
      <c r="A1265" s="2" t="s">
        <v>3481</v>
      </c>
      <c r="B1265" s="3">
        <v>1028</v>
      </c>
      <c r="C1265" s="2" t="s">
        <v>3482</v>
      </c>
      <c r="D1265" s="2" t="str">
        <f t="shared" si="19"/>
        <v>Q92621_1028</v>
      </c>
      <c r="E1265" s="2" t="s">
        <v>3484</v>
      </c>
      <c r="F1265" s="2" t="s">
        <v>21785</v>
      </c>
      <c r="G1265" s="3" t="s">
        <v>19433</v>
      </c>
      <c r="H1265" s="2" t="s">
        <v>21775</v>
      </c>
      <c r="I1265" s="2" t="s">
        <v>19435</v>
      </c>
      <c r="J1265" s="6">
        <v>0.34</v>
      </c>
      <c r="K1265" s="6" t="s">
        <v>6</v>
      </c>
      <c r="L1265" s="2">
        <v>1</v>
      </c>
      <c r="M1265" s="2">
        <v>1</v>
      </c>
    </row>
    <row r="1266" spans="1:13" x14ac:dyDescent="0.2">
      <c r="A1266" s="2" t="s">
        <v>4103</v>
      </c>
      <c r="B1266" s="3">
        <v>362</v>
      </c>
      <c r="C1266" s="2" t="s">
        <v>4104</v>
      </c>
      <c r="D1266" s="2" t="str">
        <f t="shared" si="19"/>
        <v>Q9NQZ5_362</v>
      </c>
      <c r="E1266" s="2" t="s">
        <v>4106</v>
      </c>
      <c r="F1266" s="2" t="s">
        <v>21786</v>
      </c>
      <c r="G1266" s="3" t="s">
        <v>19443</v>
      </c>
      <c r="H1266" s="2" t="s">
        <v>21772</v>
      </c>
      <c r="I1266" s="2" t="s">
        <v>19445</v>
      </c>
      <c r="J1266" s="6">
        <v>0.34</v>
      </c>
      <c r="K1266" s="6" t="s">
        <v>6</v>
      </c>
      <c r="L1266" s="2">
        <v>1</v>
      </c>
      <c r="M1266" s="2">
        <v>1</v>
      </c>
    </row>
    <row r="1267" spans="1:13" x14ac:dyDescent="0.2">
      <c r="A1267" s="2" t="s">
        <v>4179</v>
      </c>
      <c r="B1267" s="3">
        <v>154</v>
      </c>
      <c r="C1267" s="2" t="s">
        <v>4180</v>
      </c>
      <c r="D1267" s="2" t="str">
        <f t="shared" si="19"/>
        <v>Q9NX74_154</v>
      </c>
      <c r="E1267" s="2" t="s">
        <v>4182</v>
      </c>
      <c r="F1267" s="2" t="s">
        <v>21787</v>
      </c>
      <c r="G1267" s="3" t="s">
        <v>19443</v>
      </c>
      <c r="H1267" s="2" t="s">
        <v>21772</v>
      </c>
      <c r="I1267" s="2" t="s">
        <v>19445</v>
      </c>
      <c r="J1267" s="6">
        <v>0.34</v>
      </c>
      <c r="K1267" s="6" t="s">
        <v>6</v>
      </c>
      <c r="L1267" s="2">
        <v>1</v>
      </c>
      <c r="M1267" s="2">
        <v>1</v>
      </c>
    </row>
    <row r="1268" spans="1:13" x14ac:dyDescent="0.2">
      <c r="A1268" s="2" t="s">
        <v>4423</v>
      </c>
      <c r="B1268" s="3">
        <v>972</v>
      </c>
      <c r="C1268" s="2" t="s">
        <v>4424</v>
      </c>
      <c r="D1268" s="2" t="str">
        <f t="shared" si="19"/>
        <v>Q9UQE7_972</v>
      </c>
      <c r="E1268" s="2" t="s">
        <v>4426</v>
      </c>
      <c r="F1268" s="2" t="s">
        <v>21788</v>
      </c>
      <c r="G1268" s="3" t="s">
        <v>19447</v>
      </c>
      <c r="H1268" s="2" t="s">
        <v>21789</v>
      </c>
      <c r="I1268" s="2" t="s">
        <v>19449</v>
      </c>
      <c r="J1268" s="6">
        <v>0.34</v>
      </c>
      <c r="K1268" s="6">
        <v>5.6570000000000002E-2</v>
      </c>
      <c r="L1268" s="2">
        <v>2</v>
      </c>
      <c r="M1268" s="2">
        <v>2</v>
      </c>
    </row>
    <row r="1269" spans="1:13" x14ac:dyDescent="0.2">
      <c r="A1269" s="2" t="s">
        <v>4520</v>
      </c>
      <c r="B1269" s="3">
        <v>1023</v>
      </c>
      <c r="C1269" s="2" t="s">
        <v>4521</v>
      </c>
      <c r="D1269" s="2" t="str">
        <f t="shared" si="19"/>
        <v>Q9Y490_1023</v>
      </c>
      <c r="E1269" s="2" t="s">
        <v>4523</v>
      </c>
      <c r="F1269" s="2" t="s">
        <v>21790</v>
      </c>
      <c r="G1269" s="3" t="s">
        <v>19433</v>
      </c>
      <c r="H1269" s="2" t="s">
        <v>21775</v>
      </c>
      <c r="I1269" s="2" t="s">
        <v>19435</v>
      </c>
      <c r="J1269" s="6">
        <v>0.34</v>
      </c>
      <c r="K1269" s="6" t="s">
        <v>6</v>
      </c>
      <c r="L1269" s="2">
        <v>1</v>
      </c>
      <c r="M1269" s="2">
        <v>1</v>
      </c>
    </row>
    <row r="1270" spans="1:13" x14ac:dyDescent="0.2">
      <c r="A1270" s="2" t="s">
        <v>4604</v>
      </c>
      <c r="B1270" s="3">
        <v>96</v>
      </c>
      <c r="C1270" s="2" t="s">
        <v>4605</v>
      </c>
      <c r="D1270" s="2" t="str">
        <f t="shared" si="19"/>
        <v>Q9Y6I3_96</v>
      </c>
      <c r="E1270" s="2" t="s">
        <v>4607</v>
      </c>
      <c r="F1270" s="2" t="s">
        <v>21791</v>
      </c>
      <c r="G1270" s="3" t="s">
        <v>19483</v>
      </c>
      <c r="H1270" s="2" t="s">
        <v>21772</v>
      </c>
      <c r="I1270" s="2" t="s">
        <v>19595</v>
      </c>
      <c r="J1270" s="6">
        <v>0.34</v>
      </c>
      <c r="K1270" s="6" t="s">
        <v>6</v>
      </c>
      <c r="L1270" s="2">
        <v>2</v>
      </c>
      <c r="M1270" s="2">
        <v>1</v>
      </c>
    </row>
    <row r="1271" spans="1:13" x14ac:dyDescent="0.2">
      <c r="A1271" s="2" t="s">
        <v>403</v>
      </c>
      <c r="B1271" s="3">
        <v>1049</v>
      </c>
      <c r="C1271" s="2" t="s">
        <v>404</v>
      </c>
      <c r="D1271" s="2" t="str">
        <f t="shared" si="19"/>
        <v>O75976_1049</v>
      </c>
      <c r="E1271" s="2" t="s">
        <v>406</v>
      </c>
      <c r="F1271" s="2" t="s">
        <v>21792</v>
      </c>
      <c r="G1271" s="3" t="s">
        <v>19483</v>
      </c>
      <c r="H1271" s="2" t="s">
        <v>21793</v>
      </c>
      <c r="I1271" s="2" t="s">
        <v>21794</v>
      </c>
      <c r="J1271" s="6">
        <v>0.33500000000000002</v>
      </c>
      <c r="K1271" s="6" t="s">
        <v>6</v>
      </c>
      <c r="L1271" s="2">
        <v>2</v>
      </c>
      <c r="M1271" s="2">
        <v>1</v>
      </c>
    </row>
    <row r="1272" spans="1:13" x14ac:dyDescent="0.2">
      <c r="A1272" s="2" t="s">
        <v>1489</v>
      </c>
      <c r="B1272" s="3">
        <v>394</v>
      </c>
      <c r="C1272" s="2" t="s">
        <v>1490</v>
      </c>
      <c r="D1272" s="2" t="str">
        <f t="shared" si="19"/>
        <v>P38606_394</v>
      </c>
      <c r="E1272" s="2" t="s">
        <v>1492</v>
      </c>
      <c r="F1272" s="2" t="s">
        <v>21795</v>
      </c>
      <c r="G1272" s="3" t="s">
        <v>19471</v>
      </c>
      <c r="H1272" s="2" t="s">
        <v>21796</v>
      </c>
      <c r="I1272" s="2" t="s">
        <v>21797</v>
      </c>
      <c r="J1272" s="6">
        <v>0.33500000000000002</v>
      </c>
      <c r="K1272" s="6" t="s">
        <v>6</v>
      </c>
      <c r="L1272" s="2">
        <v>2</v>
      </c>
      <c r="M1272" s="2">
        <v>1</v>
      </c>
    </row>
    <row r="1273" spans="1:13" x14ac:dyDescent="0.2">
      <c r="A1273" s="2" t="s">
        <v>2263</v>
      </c>
      <c r="B1273" s="3">
        <v>150</v>
      </c>
      <c r="C1273" s="2" t="s">
        <v>2264</v>
      </c>
      <c r="D1273" s="2" t="str">
        <f t="shared" si="19"/>
        <v>P62913_150</v>
      </c>
      <c r="E1273" s="2" t="s">
        <v>2266</v>
      </c>
      <c r="F1273" s="2" t="s">
        <v>21798</v>
      </c>
      <c r="G1273" s="3" t="s">
        <v>19457</v>
      </c>
      <c r="H1273" s="2" t="s">
        <v>21799</v>
      </c>
      <c r="I1273" s="2" t="s">
        <v>19532</v>
      </c>
      <c r="J1273" s="6">
        <v>0.33500000000000002</v>
      </c>
      <c r="K1273" s="6">
        <v>2.121E-2</v>
      </c>
      <c r="L1273" s="2">
        <v>3</v>
      </c>
      <c r="M1273" s="2">
        <v>2</v>
      </c>
    </row>
    <row r="1274" spans="1:13" x14ac:dyDescent="0.2">
      <c r="A1274" s="2" t="s">
        <v>2887</v>
      </c>
      <c r="B1274" s="3">
        <v>103</v>
      </c>
      <c r="C1274" s="2" t="s">
        <v>2888</v>
      </c>
      <c r="D1274" s="2" t="str">
        <f t="shared" si="19"/>
        <v>Q15257_103</v>
      </c>
      <c r="E1274" s="2" t="s">
        <v>2890</v>
      </c>
      <c r="F1274" s="2" t="s">
        <v>21800</v>
      </c>
      <c r="G1274" s="3" t="s">
        <v>19483</v>
      </c>
      <c r="H1274" s="2" t="s">
        <v>21793</v>
      </c>
      <c r="I1274" s="2" t="s">
        <v>19780</v>
      </c>
      <c r="J1274" s="6">
        <v>0.33500000000000002</v>
      </c>
      <c r="K1274" s="6" t="s">
        <v>6</v>
      </c>
      <c r="L1274" s="2">
        <v>2</v>
      </c>
      <c r="M1274" s="2">
        <v>1</v>
      </c>
    </row>
    <row r="1275" spans="1:13" x14ac:dyDescent="0.2">
      <c r="A1275" s="2" t="s">
        <v>3314</v>
      </c>
      <c r="B1275" s="3">
        <v>29</v>
      </c>
      <c r="C1275" s="2" t="s">
        <v>3315</v>
      </c>
      <c r="D1275" s="2" t="str">
        <f t="shared" si="19"/>
        <v>Q8IZ81_29</v>
      </c>
      <c r="E1275" s="2" t="s">
        <v>3317</v>
      </c>
      <c r="F1275" s="2" t="s">
        <v>21801</v>
      </c>
      <c r="G1275" s="3" t="s">
        <v>19471</v>
      </c>
      <c r="H1275" s="2" t="s">
        <v>21796</v>
      </c>
      <c r="I1275" s="2" t="s">
        <v>19930</v>
      </c>
      <c r="J1275" s="6">
        <v>0.33500000000000002</v>
      </c>
      <c r="K1275" s="6" t="s">
        <v>6</v>
      </c>
      <c r="L1275" s="2">
        <v>2</v>
      </c>
      <c r="M1275" s="2">
        <v>1</v>
      </c>
    </row>
    <row r="1276" spans="1:13" x14ac:dyDescent="0.2">
      <c r="A1276" s="2" t="s">
        <v>4398</v>
      </c>
      <c r="B1276" s="3">
        <v>4825</v>
      </c>
      <c r="C1276" s="2" t="s">
        <v>4399</v>
      </c>
      <c r="D1276" s="2" t="str">
        <f t="shared" si="19"/>
        <v>Q9UPN3_4825</v>
      </c>
      <c r="E1276" s="2" t="s">
        <v>4401</v>
      </c>
      <c r="F1276" s="2" t="s">
        <v>21802</v>
      </c>
      <c r="G1276" s="3" t="s">
        <v>19627</v>
      </c>
      <c r="H1276" s="2" t="s">
        <v>21803</v>
      </c>
      <c r="I1276" s="2" t="s">
        <v>21804</v>
      </c>
      <c r="J1276" s="6">
        <v>0.33500000000000002</v>
      </c>
      <c r="K1276" s="6">
        <v>4.9500000000000002E-2</v>
      </c>
      <c r="L1276" s="2">
        <v>4</v>
      </c>
      <c r="M1276" s="2">
        <v>2</v>
      </c>
    </row>
    <row r="1277" spans="1:13" x14ac:dyDescent="0.2">
      <c r="A1277" s="2" t="s">
        <v>35</v>
      </c>
      <c r="B1277" s="3">
        <v>92</v>
      </c>
      <c r="C1277" s="2" t="s">
        <v>36</v>
      </c>
      <c r="D1277" s="2" t="str">
        <f t="shared" si="19"/>
        <v>O00154_92</v>
      </c>
      <c r="E1277" s="2" t="s">
        <v>38</v>
      </c>
      <c r="F1277" s="2" t="s">
        <v>21805</v>
      </c>
      <c r="G1277" s="3" t="s">
        <v>19477</v>
      </c>
      <c r="H1277" s="2" t="s">
        <v>21806</v>
      </c>
      <c r="I1277" s="2" t="s">
        <v>20781</v>
      </c>
      <c r="J1277" s="6">
        <v>0.33</v>
      </c>
      <c r="K1277" s="6" t="s">
        <v>6</v>
      </c>
      <c r="L1277" s="2">
        <v>3</v>
      </c>
      <c r="M1277" s="2">
        <v>1</v>
      </c>
    </row>
    <row r="1278" spans="1:13" x14ac:dyDescent="0.2">
      <c r="A1278" s="2" t="s">
        <v>259</v>
      </c>
      <c r="B1278" s="3">
        <v>74</v>
      </c>
      <c r="C1278" s="2" t="s">
        <v>260</v>
      </c>
      <c r="D1278" s="2" t="str">
        <f t="shared" si="19"/>
        <v>O60343_74</v>
      </c>
      <c r="E1278" s="2" t="s">
        <v>262</v>
      </c>
      <c r="F1278" s="2" t="s">
        <v>21807</v>
      </c>
      <c r="G1278" s="3" t="s">
        <v>19433</v>
      </c>
      <c r="H1278" s="2" t="s">
        <v>21806</v>
      </c>
      <c r="I1278" s="2" t="s">
        <v>19435</v>
      </c>
      <c r="J1278" s="6">
        <v>0.33</v>
      </c>
      <c r="K1278" s="6" t="s">
        <v>6</v>
      </c>
      <c r="L1278" s="2">
        <v>1</v>
      </c>
      <c r="M1278" s="2">
        <v>1</v>
      </c>
    </row>
    <row r="1279" spans="1:13" x14ac:dyDescent="0.2">
      <c r="A1279" s="2" t="s">
        <v>1182</v>
      </c>
      <c r="B1279" s="3">
        <v>50</v>
      </c>
      <c r="C1279" s="2" t="s">
        <v>1183</v>
      </c>
      <c r="D1279" s="2" t="str">
        <f t="shared" si="19"/>
        <v>P24534_50</v>
      </c>
      <c r="E1279" s="2" t="s">
        <v>1185</v>
      </c>
      <c r="F1279" s="2" t="s">
        <v>21808</v>
      </c>
      <c r="G1279" s="3" t="s">
        <v>19433</v>
      </c>
      <c r="H1279" s="2" t="s">
        <v>21806</v>
      </c>
      <c r="I1279" s="2" t="s">
        <v>19435</v>
      </c>
      <c r="J1279" s="6">
        <v>0.33</v>
      </c>
      <c r="K1279" s="6" t="s">
        <v>6</v>
      </c>
      <c r="L1279" s="2">
        <v>1</v>
      </c>
      <c r="M1279" s="2">
        <v>1</v>
      </c>
    </row>
    <row r="1280" spans="1:13" x14ac:dyDescent="0.2">
      <c r="A1280" s="2" t="s">
        <v>1571</v>
      </c>
      <c r="B1280" s="3">
        <v>821</v>
      </c>
      <c r="C1280" s="2" t="s">
        <v>1572</v>
      </c>
      <c r="D1280" s="2" t="str">
        <f t="shared" si="19"/>
        <v>P43243_821</v>
      </c>
      <c r="E1280" s="2" t="s">
        <v>1574</v>
      </c>
      <c r="F1280" s="2" t="s">
        <v>21809</v>
      </c>
      <c r="G1280" s="3" t="s">
        <v>19457</v>
      </c>
      <c r="H1280" s="2" t="s">
        <v>21810</v>
      </c>
      <c r="I1280" s="2" t="s">
        <v>19532</v>
      </c>
      <c r="J1280" s="6">
        <v>0.33</v>
      </c>
      <c r="K1280" s="6">
        <v>0</v>
      </c>
      <c r="L1280" s="2">
        <v>3</v>
      </c>
      <c r="M1280" s="2">
        <v>2</v>
      </c>
    </row>
    <row r="1281" spans="1:13" x14ac:dyDescent="0.2">
      <c r="A1281" s="2" t="s">
        <v>1664</v>
      </c>
      <c r="B1281" s="3">
        <v>286</v>
      </c>
      <c r="C1281" s="2" t="s">
        <v>1665</v>
      </c>
      <c r="D1281" s="2" t="str">
        <f t="shared" si="19"/>
        <v>P48444_286</v>
      </c>
      <c r="E1281" s="2" t="s">
        <v>1667</v>
      </c>
      <c r="F1281" s="2" t="s">
        <v>21811</v>
      </c>
      <c r="G1281" s="3" t="s">
        <v>19433</v>
      </c>
      <c r="H1281" s="2" t="s">
        <v>21806</v>
      </c>
      <c r="I1281" s="2" t="s">
        <v>19435</v>
      </c>
      <c r="J1281" s="6">
        <v>0.33</v>
      </c>
      <c r="K1281" s="6" t="s">
        <v>6</v>
      </c>
      <c r="L1281" s="2">
        <v>1</v>
      </c>
      <c r="M1281" s="2">
        <v>1</v>
      </c>
    </row>
    <row r="1282" spans="1:13" x14ac:dyDescent="0.2">
      <c r="A1282" s="2" t="s">
        <v>1770</v>
      </c>
      <c r="B1282" s="3">
        <v>2982</v>
      </c>
      <c r="C1282" s="2" t="s">
        <v>1771</v>
      </c>
      <c r="D1282" s="2" t="str">
        <f t="shared" si="19"/>
        <v>P49792_2982</v>
      </c>
      <c r="E1282" s="2" t="s">
        <v>1773</v>
      </c>
      <c r="F1282" s="2" t="s">
        <v>21812</v>
      </c>
      <c r="G1282" s="3" t="s">
        <v>19567</v>
      </c>
      <c r="H1282" s="2" t="s">
        <v>21813</v>
      </c>
      <c r="I1282" s="2" t="s">
        <v>21814</v>
      </c>
      <c r="J1282" s="6">
        <v>0.33</v>
      </c>
      <c r="K1282" s="6">
        <v>5.6570000000000002E-2</v>
      </c>
      <c r="L1282" s="2">
        <v>5</v>
      </c>
      <c r="M1282" s="2">
        <v>2</v>
      </c>
    </row>
    <row r="1283" spans="1:13" x14ac:dyDescent="0.2">
      <c r="A1283" s="2" t="s">
        <v>2173</v>
      </c>
      <c r="B1283" s="3">
        <v>25</v>
      </c>
      <c r="C1283" s="2" t="s">
        <v>2174</v>
      </c>
      <c r="D1283" s="2" t="str">
        <f t="shared" ref="D1283:D1346" si="20">A1283&amp;"_"&amp;B1283</f>
        <v>P62249_25</v>
      </c>
      <c r="E1283" s="2" t="s">
        <v>2176</v>
      </c>
      <c r="F1283" s="2" t="s">
        <v>21815</v>
      </c>
      <c r="G1283" s="3" t="s">
        <v>19483</v>
      </c>
      <c r="H1283" s="2" t="s">
        <v>21816</v>
      </c>
      <c r="I1283" s="2" t="s">
        <v>19973</v>
      </c>
      <c r="J1283" s="6">
        <v>0.33</v>
      </c>
      <c r="K1283" s="6" t="s">
        <v>6</v>
      </c>
      <c r="L1283" s="2">
        <v>2</v>
      </c>
      <c r="M1283" s="2">
        <v>1</v>
      </c>
    </row>
    <row r="1284" spans="1:13" x14ac:dyDescent="0.2">
      <c r="A1284" s="2" t="s">
        <v>2221</v>
      </c>
      <c r="B1284" s="3">
        <v>126</v>
      </c>
      <c r="C1284" s="2" t="s">
        <v>2222</v>
      </c>
      <c r="D1284" s="2" t="str">
        <f t="shared" si="20"/>
        <v>P62820_126</v>
      </c>
      <c r="E1284" s="2" t="s">
        <v>2224</v>
      </c>
      <c r="F1284" s="2" t="s">
        <v>21817</v>
      </c>
      <c r="G1284" s="3" t="s">
        <v>19477</v>
      </c>
      <c r="H1284" s="2" t="s">
        <v>21806</v>
      </c>
      <c r="I1284" s="2" t="s">
        <v>21818</v>
      </c>
      <c r="J1284" s="6">
        <v>0.33</v>
      </c>
      <c r="K1284" s="6" t="s">
        <v>6</v>
      </c>
      <c r="L1284" s="2">
        <v>3</v>
      </c>
      <c r="M1284" s="2">
        <v>1</v>
      </c>
    </row>
    <row r="1285" spans="1:13" x14ac:dyDescent="0.2">
      <c r="A1285" s="2" t="s">
        <v>2821</v>
      </c>
      <c r="B1285" s="3">
        <v>735</v>
      </c>
      <c r="C1285" s="2" t="s">
        <v>2822</v>
      </c>
      <c r="D1285" s="2" t="str">
        <f t="shared" si="20"/>
        <v>Q14980_735</v>
      </c>
      <c r="E1285" s="2" t="s">
        <v>2824</v>
      </c>
      <c r="F1285" s="2" t="s">
        <v>21819</v>
      </c>
      <c r="G1285" s="3" t="s">
        <v>19433</v>
      </c>
      <c r="H1285" s="2" t="s">
        <v>21806</v>
      </c>
      <c r="I1285" s="2" t="s">
        <v>19435</v>
      </c>
      <c r="J1285" s="6">
        <v>0.33</v>
      </c>
      <c r="K1285" s="6" t="s">
        <v>6</v>
      </c>
      <c r="L1285" s="2">
        <v>1</v>
      </c>
      <c r="M1285" s="2">
        <v>1</v>
      </c>
    </row>
    <row r="1286" spans="1:13" x14ac:dyDescent="0.2">
      <c r="A1286" s="2" t="s">
        <v>2895</v>
      </c>
      <c r="B1286" s="3">
        <v>451</v>
      </c>
      <c r="C1286" s="2" t="s">
        <v>2896</v>
      </c>
      <c r="D1286" s="2" t="str">
        <f t="shared" si="20"/>
        <v>Q15311_451</v>
      </c>
      <c r="E1286" s="2" t="s">
        <v>2898</v>
      </c>
      <c r="F1286" s="2" t="s">
        <v>21820</v>
      </c>
      <c r="G1286" s="3" t="s">
        <v>19447</v>
      </c>
      <c r="H1286" s="2" t="s">
        <v>21821</v>
      </c>
      <c r="I1286" s="2" t="s">
        <v>19449</v>
      </c>
      <c r="J1286" s="6">
        <v>0.33</v>
      </c>
      <c r="K1286" s="6">
        <v>2.828E-2</v>
      </c>
      <c r="L1286" s="2">
        <v>2</v>
      </c>
      <c r="M1286" s="2">
        <v>2</v>
      </c>
    </row>
    <row r="1287" spans="1:13" x14ac:dyDescent="0.2">
      <c r="A1287" s="2" t="s">
        <v>3254</v>
      </c>
      <c r="B1287" s="3">
        <v>19</v>
      </c>
      <c r="C1287" s="2" t="s">
        <v>3255</v>
      </c>
      <c r="D1287" s="2" t="str">
        <f t="shared" si="20"/>
        <v>Q7Z6Z7_19</v>
      </c>
      <c r="E1287" s="2" t="s">
        <v>3257</v>
      </c>
      <c r="F1287" s="2" t="s">
        <v>21822</v>
      </c>
      <c r="G1287" s="3" t="s">
        <v>19443</v>
      </c>
      <c r="H1287" s="2" t="s">
        <v>21816</v>
      </c>
      <c r="I1287" s="2" t="s">
        <v>19445</v>
      </c>
      <c r="J1287" s="6">
        <v>0.33</v>
      </c>
      <c r="K1287" s="6" t="s">
        <v>6</v>
      </c>
      <c r="L1287" s="2">
        <v>1</v>
      </c>
      <c r="M1287" s="2">
        <v>1</v>
      </c>
    </row>
    <row r="1288" spans="1:13" x14ac:dyDescent="0.2">
      <c r="A1288" s="2" t="s">
        <v>3306</v>
      </c>
      <c r="B1288" s="3">
        <v>760</v>
      </c>
      <c r="C1288" s="2" t="s">
        <v>3307</v>
      </c>
      <c r="D1288" s="2" t="str">
        <f t="shared" si="20"/>
        <v>Q8IY18_760</v>
      </c>
      <c r="E1288" s="2" t="s">
        <v>3309</v>
      </c>
      <c r="F1288" s="2" t="s">
        <v>21823</v>
      </c>
      <c r="G1288" s="3" t="s">
        <v>19433</v>
      </c>
      <c r="H1288" s="2" t="s">
        <v>21806</v>
      </c>
      <c r="I1288" s="2" t="s">
        <v>19435</v>
      </c>
      <c r="J1288" s="6">
        <v>0.33</v>
      </c>
      <c r="K1288" s="6" t="s">
        <v>6</v>
      </c>
      <c r="L1288" s="2">
        <v>1</v>
      </c>
      <c r="M1288" s="2">
        <v>1</v>
      </c>
    </row>
    <row r="1289" spans="1:13" x14ac:dyDescent="0.2">
      <c r="A1289" s="2" t="s">
        <v>3646</v>
      </c>
      <c r="B1289" s="3">
        <v>1902</v>
      </c>
      <c r="C1289" s="2" t="s">
        <v>3647</v>
      </c>
      <c r="D1289" s="2" t="str">
        <f t="shared" si="20"/>
        <v>Q96N67_1902</v>
      </c>
      <c r="E1289" s="2" t="s">
        <v>3649</v>
      </c>
      <c r="F1289" s="2" t="s">
        <v>21824</v>
      </c>
      <c r="G1289" s="3" t="s">
        <v>19437</v>
      </c>
      <c r="H1289" s="2" t="s">
        <v>21825</v>
      </c>
      <c r="I1289" s="2" t="s">
        <v>20807</v>
      </c>
      <c r="J1289" s="6">
        <v>0.33</v>
      </c>
      <c r="K1289" s="6">
        <v>5.6570000000000002E-2</v>
      </c>
      <c r="L1289" s="2">
        <v>3</v>
      </c>
      <c r="M1289" s="2">
        <v>2</v>
      </c>
    </row>
    <row r="1290" spans="1:13" x14ac:dyDescent="0.2">
      <c r="A1290" s="2" t="s">
        <v>3900</v>
      </c>
      <c r="B1290" s="3">
        <v>119</v>
      </c>
      <c r="C1290" s="2" t="s">
        <v>3901</v>
      </c>
      <c r="D1290" s="2" t="str">
        <f t="shared" si="20"/>
        <v>Q9BY44_119</v>
      </c>
      <c r="E1290" s="2" t="s">
        <v>3903</v>
      </c>
      <c r="F1290" s="2" t="s">
        <v>21826</v>
      </c>
      <c r="G1290" s="3" t="s">
        <v>19471</v>
      </c>
      <c r="H1290" s="2" t="s">
        <v>21806</v>
      </c>
      <c r="I1290" s="2" t="s">
        <v>19535</v>
      </c>
      <c r="J1290" s="6">
        <v>0.33</v>
      </c>
      <c r="K1290" s="6" t="s">
        <v>6</v>
      </c>
      <c r="L1290" s="2">
        <v>2</v>
      </c>
      <c r="M1290" s="2">
        <v>1</v>
      </c>
    </row>
    <row r="1291" spans="1:13" x14ac:dyDescent="0.2">
      <c r="A1291" s="2" t="s">
        <v>3905</v>
      </c>
      <c r="B1291" s="3">
        <v>53</v>
      </c>
      <c r="C1291" s="2" t="s">
        <v>3906</v>
      </c>
      <c r="D1291" s="2" t="str">
        <f t="shared" si="20"/>
        <v>Q9BYC9_53</v>
      </c>
      <c r="E1291" s="2" t="s">
        <v>3908</v>
      </c>
      <c r="F1291" s="2" t="s">
        <v>21827</v>
      </c>
      <c r="G1291" s="3" t="s">
        <v>19443</v>
      </c>
      <c r="H1291" s="2" t="s">
        <v>21816</v>
      </c>
      <c r="I1291" s="2" t="s">
        <v>19445</v>
      </c>
      <c r="J1291" s="6">
        <v>0.33</v>
      </c>
      <c r="K1291" s="6" t="s">
        <v>6</v>
      </c>
      <c r="L1291" s="2">
        <v>1</v>
      </c>
      <c r="M1291" s="2">
        <v>1</v>
      </c>
    </row>
    <row r="1292" spans="1:13" x14ac:dyDescent="0.2">
      <c r="A1292" s="2" t="s">
        <v>3991</v>
      </c>
      <c r="B1292" s="3">
        <v>67</v>
      </c>
      <c r="C1292" s="2" t="s">
        <v>3992</v>
      </c>
      <c r="D1292" s="2" t="str">
        <f t="shared" si="20"/>
        <v>Q9H3U1_67</v>
      </c>
      <c r="E1292" s="2" t="s">
        <v>3994</v>
      </c>
      <c r="F1292" s="2" t="s">
        <v>21828</v>
      </c>
      <c r="G1292" s="3" t="s">
        <v>19437</v>
      </c>
      <c r="H1292" s="2" t="s">
        <v>21810</v>
      </c>
      <c r="I1292" s="2" t="s">
        <v>19511</v>
      </c>
      <c r="J1292" s="6">
        <v>0.33</v>
      </c>
      <c r="K1292" s="6">
        <v>0</v>
      </c>
      <c r="L1292" s="2">
        <v>3</v>
      </c>
      <c r="M1292" s="2">
        <v>2</v>
      </c>
    </row>
    <row r="1293" spans="1:13" x14ac:dyDescent="0.2">
      <c r="A1293" s="2" t="s">
        <v>4248</v>
      </c>
      <c r="B1293" s="3">
        <v>186</v>
      </c>
      <c r="C1293" s="2" t="s">
        <v>4249</v>
      </c>
      <c r="D1293" s="2" t="str">
        <f t="shared" si="20"/>
        <v>Q9P2T1_186</v>
      </c>
      <c r="E1293" s="2" t="s">
        <v>4251</v>
      </c>
      <c r="F1293" s="2" t="s">
        <v>21829</v>
      </c>
      <c r="G1293" s="3" t="s">
        <v>19443</v>
      </c>
      <c r="H1293" s="2" t="s">
        <v>21816</v>
      </c>
      <c r="I1293" s="2" t="s">
        <v>19445</v>
      </c>
      <c r="J1293" s="6">
        <v>0.33</v>
      </c>
      <c r="K1293" s="6" t="s">
        <v>6</v>
      </c>
      <c r="L1293" s="2">
        <v>1</v>
      </c>
      <c r="M1293" s="2">
        <v>1</v>
      </c>
    </row>
    <row r="1294" spans="1:13" x14ac:dyDescent="0.2">
      <c r="A1294" s="2" t="s">
        <v>4285</v>
      </c>
      <c r="B1294" s="3">
        <v>186</v>
      </c>
      <c r="C1294" s="2" t="s">
        <v>4286</v>
      </c>
      <c r="D1294" s="2" t="str">
        <f t="shared" si="20"/>
        <v>Q9UG63_186</v>
      </c>
      <c r="E1294" s="2" t="s">
        <v>4288</v>
      </c>
      <c r="F1294" s="2" t="s">
        <v>21830</v>
      </c>
      <c r="G1294" s="3" t="s">
        <v>19447</v>
      </c>
      <c r="H1294" s="2" t="s">
        <v>21831</v>
      </c>
      <c r="I1294" s="2" t="s">
        <v>19449</v>
      </c>
      <c r="J1294" s="6">
        <v>0.33</v>
      </c>
      <c r="K1294" s="6">
        <v>7.0709999999999995E-2</v>
      </c>
      <c r="L1294" s="2">
        <v>2</v>
      </c>
      <c r="M1294" s="2">
        <v>2</v>
      </c>
    </row>
    <row r="1295" spans="1:13" x14ac:dyDescent="0.2">
      <c r="A1295" s="2" t="s">
        <v>4596</v>
      </c>
      <c r="B1295" s="3">
        <v>662</v>
      </c>
      <c r="C1295" s="2" t="s">
        <v>4597</v>
      </c>
      <c r="D1295" s="2" t="str">
        <f t="shared" si="20"/>
        <v>Q9Y6A5_662</v>
      </c>
      <c r="E1295" s="2" t="s">
        <v>4599</v>
      </c>
      <c r="F1295" s="2" t="s">
        <v>21832</v>
      </c>
      <c r="G1295" s="3" t="s">
        <v>19433</v>
      </c>
      <c r="H1295" s="2" t="s">
        <v>21806</v>
      </c>
      <c r="I1295" s="2" t="s">
        <v>19435</v>
      </c>
      <c r="J1295" s="6">
        <v>0.33</v>
      </c>
      <c r="K1295" s="6" t="s">
        <v>6</v>
      </c>
      <c r="L1295" s="2">
        <v>1</v>
      </c>
      <c r="M1295" s="2">
        <v>1</v>
      </c>
    </row>
    <row r="1296" spans="1:13" x14ac:dyDescent="0.2">
      <c r="A1296" s="2" t="s">
        <v>361</v>
      </c>
      <c r="B1296" s="3">
        <v>1244</v>
      </c>
      <c r="C1296" s="2" t="s">
        <v>362</v>
      </c>
      <c r="D1296" s="2" t="str">
        <f t="shared" si="20"/>
        <v>O75533_1244</v>
      </c>
      <c r="E1296" s="2" t="s">
        <v>364</v>
      </c>
      <c r="F1296" s="2" t="s">
        <v>21833</v>
      </c>
      <c r="G1296" s="3" t="s">
        <v>19814</v>
      </c>
      <c r="H1296" s="2" t="s">
        <v>21834</v>
      </c>
      <c r="I1296" s="2" t="s">
        <v>21155</v>
      </c>
      <c r="J1296" s="6">
        <v>0.32500000000000001</v>
      </c>
      <c r="K1296" s="6">
        <v>7.0699999999999999E-3</v>
      </c>
      <c r="L1296" s="2">
        <v>5</v>
      </c>
      <c r="M1296" s="2">
        <v>2</v>
      </c>
    </row>
    <row r="1297" spans="1:13" x14ac:dyDescent="0.2">
      <c r="A1297" s="2" t="s">
        <v>1592</v>
      </c>
      <c r="B1297" s="3">
        <v>471</v>
      </c>
      <c r="C1297" s="2" t="s">
        <v>1593</v>
      </c>
      <c r="D1297" s="2" t="str">
        <f t="shared" si="20"/>
        <v>P45974_471</v>
      </c>
      <c r="E1297" s="2" t="s">
        <v>1595</v>
      </c>
      <c r="F1297" s="2" t="s">
        <v>21835</v>
      </c>
      <c r="G1297" s="3" t="s">
        <v>19601</v>
      </c>
      <c r="H1297" s="2" t="s">
        <v>21836</v>
      </c>
      <c r="I1297" s="2" t="s">
        <v>21837</v>
      </c>
      <c r="J1297" s="6">
        <v>0.32500000000000001</v>
      </c>
      <c r="K1297" s="6">
        <v>7.0699999999999999E-3</v>
      </c>
      <c r="L1297" s="2">
        <v>4</v>
      </c>
      <c r="M1297" s="2">
        <v>2</v>
      </c>
    </row>
    <row r="1298" spans="1:13" x14ac:dyDescent="0.2">
      <c r="A1298" s="2" t="s">
        <v>1664</v>
      </c>
      <c r="B1298" s="3">
        <v>9</v>
      </c>
      <c r="C1298" s="2" t="s">
        <v>1665</v>
      </c>
      <c r="D1298" s="2" t="str">
        <f t="shared" si="20"/>
        <v>P48444_9</v>
      </c>
      <c r="E1298" s="2" t="s">
        <v>1667</v>
      </c>
      <c r="F1298" s="2" t="s">
        <v>21838</v>
      </c>
      <c r="G1298" s="3" t="s">
        <v>19447</v>
      </c>
      <c r="H1298" s="2" t="s">
        <v>21839</v>
      </c>
      <c r="I1298" s="2" t="s">
        <v>19449</v>
      </c>
      <c r="J1298" s="6">
        <v>0.32500000000000001</v>
      </c>
      <c r="K1298" s="6">
        <v>4.9500000000000002E-2</v>
      </c>
      <c r="L1298" s="2">
        <v>2</v>
      </c>
      <c r="M1298" s="2">
        <v>2</v>
      </c>
    </row>
    <row r="1299" spans="1:13" x14ac:dyDescent="0.2">
      <c r="A1299" s="2" t="s">
        <v>3592</v>
      </c>
      <c r="B1299" s="3">
        <v>85</v>
      </c>
      <c r="C1299" s="2" t="s">
        <v>3593</v>
      </c>
      <c r="D1299" s="2" t="str">
        <f t="shared" si="20"/>
        <v>Q96EP5_85</v>
      </c>
      <c r="E1299" s="2" t="s">
        <v>3595</v>
      </c>
      <c r="F1299" s="2" t="s">
        <v>21840</v>
      </c>
      <c r="G1299" s="3" t="s">
        <v>19999</v>
      </c>
      <c r="H1299" s="2" t="s">
        <v>21836</v>
      </c>
      <c r="I1299" s="2" t="s">
        <v>21841</v>
      </c>
      <c r="J1299" s="6">
        <v>0.32500000000000001</v>
      </c>
      <c r="K1299" s="6">
        <v>7.0699999999999999E-3</v>
      </c>
      <c r="L1299" s="2">
        <v>7</v>
      </c>
      <c r="M1299" s="2">
        <v>2</v>
      </c>
    </row>
    <row r="1300" spans="1:13" x14ac:dyDescent="0.2">
      <c r="A1300" s="2" t="s">
        <v>5137</v>
      </c>
      <c r="B1300" s="3">
        <v>249</v>
      </c>
      <c r="C1300" s="2" t="s">
        <v>5138</v>
      </c>
      <c r="D1300" s="2" t="str">
        <f t="shared" si="20"/>
        <v>Q9H307_249</v>
      </c>
      <c r="E1300" s="2" t="s">
        <v>5140</v>
      </c>
      <c r="F1300" s="2" t="s">
        <v>21842</v>
      </c>
      <c r="G1300" s="3" t="s">
        <v>19471</v>
      </c>
      <c r="H1300" s="2" t="s">
        <v>21843</v>
      </c>
      <c r="I1300" s="2" t="s">
        <v>21797</v>
      </c>
      <c r="J1300" s="6">
        <v>0.32500000000000001</v>
      </c>
      <c r="K1300" s="6" t="s">
        <v>6</v>
      </c>
      <c r="L1300" s="2">
        <v>2</v>
      </c>
      <c r="M1300" s="2">
        <v>1</v>
      </c>
    </row>
    <row r="1301" spans="1:13" x14ac:dyDescent="0.2">
      <c r="A1301" s="2" t="s">
        <v>4196</v>
      </c>
      <c r="B1301" s="3">
        <v>175</v>
      </c>
      <c r="C1301" s="2" t="s">
        <v>4197</v>
      </c>
      <c r="D1301" s="2" t="str">
        <f t="shared" si="20"/>
        <v>Q9NYH9_175</v>
      </c>
      <c r="E1301" s="2" t="s">
        <v>4199</v>
      </c>
      <c r="F1301" s="2" t="s">
        <v>21844</v>
      </c>
      <c r="G1301" s="3" t="s">
        <v>19814</v>
      </c>
      <c r="H1301" s="2" t="s">
        <v>21836</v>
      </c>
      <c r="I1301" s="2" t="s">
        <v>21845</v>
      </c>
      <c r="J1301" s="6">
        <v>0.32500000000000001</v>
      </c>
      <c r="K1301" s="6">
        <v>7.0699999999999999E-3</v>
      </c>
      <c r="L1301" s="2">
        <v>5</v>
      </c>
      <c r="M1301" s="2">
        <v>2</v>
      </c>
    </row>
    <row r="1302" spans="1:13" x14ac:dyDescent="0.2">
      <c r="A1302" s="2" t="s">
        <v>49</v>
      </c>
      <c r="B1302" s="3">
        <v>31</v>
      </c>
      <c r="C1302" s="2" t="s">
        <v>50</v>
      </c>
      <c r="D1302" s="2" t="str">
        <f t="shared" si="20"/>
        <v>O00232_31</v>
      </c>
      <c r="E1302" s="2" t="s">
        <v>52</v>
      </c>
      <c r="F1302" s="2" t="s">
        <v>21846</v>
      </c>
      <c r="G1302" s="3" t="s">
        <v>19437</v>
      </c>
      <c r="H1302" s="2" t="s">
        <v>21847</v>
      </c>
      <c r="I1302" s="2" t="s">
        <v>21848</v>
      </c>
      <c r="J1302" s="6">
        <v>0.32250000000000001</v>
      </c>
      <c r="K1302" s="6">
        <v>1.061E-2</v>
      </c>
      <c r="L1302" s="2">
        <v>3</v>
      </c>
      <c r="M1302" s="2">
        <v>2</v>
      </c>
    </row>
    <row r="1303" spans="1:13" x14ac:dyDescent="0.2">
      <c r="A1303" s="2" t="s">
        <v>1966</v>
      </c>
      <c r="B1303" s="3">
        <v>91</v>
      </c>
      <c r="C1303" s="2" t="s">
        <v>1967</v>
      </c>
      <c r="D1303" s="2" t="str">
        <f t="shared" si="20"/>
        <v>O14818_91</v>
      </c>
      <c r="E1303" s="2" t="s">
        <v>1969</v>
      </c>
      <c r="F1303" s="2" t="s">
        <v>21849</v>
      </c>
      <c r="G1303" s="3" t="s">
        <v>19999</v>
      </c>
      <c r="H1303" s="2" t="s">
        <v>21850</v>
      </c>
      <c r="I1303" s="2" t="s">
        <v>21851</v>
      </c>
      <c r="J1303" s="6">
        <v>0.32250000000000001</v>
      </c>
      <c r="K1303" s="6">
        <v>6.7180000000000004E-2</v>
      </c>
      <c r="L1303" s="2">
        <v>7</v>
      </c>
      <c r="M1303" s="2">
        <v>2</v>
      </c>
    </row>
    <row r="1304" spans="1:13" x14ac:dyDescent="0.2">
      <c r="A1304" s="2" t="s">
        <v>19</v>
      </c>
      <c r="B1304" s="3">
        <v>552</v>
      </c>
      <c r="C1304" s="2" t="s">
        <v>20</v>
      </c>
      <c r="D1304" s="2" t="str">
        <f t="shared" si="20"/>
        <v>O00116_552</v>
      </c>
      <c r="E1304" s="2" t="s">
        <v>22</v>
      </c>
      <c r="F1304" s="2" t="s">
        <v>21852</v>
      </c>
      <c r="G1304" s="3" t="s">
        <v>19443</v>
      </c>
      <c r="H1304" s="2" t="s">
        <v>21853</v>
      </c>
      <c r="I1304" s="2" t="s">
        <v>19445</v>
      </c>
      <c r="J1304" s="6">
        <v>0.32</v>
      </c>
      <c r="K1304" s="6" t="s">
        <v>6</v>
      </c>
      <c r="L1304" s="2">
        <v>1</v>
      </c>
      <c r="M1304" s="2">
        <v>1</v>
      </c>
    </row>
    <row r="1305" spans="1:13" x14ac:dyDescent="0.2">
      <c r="A1305" s="2" t="s">
        <v>571</v>
      </c>
      <c r="B1305" s="3">
        <v>206</v>
      </c>
      <c r="C1305" s="2" t="s">
        <v>572</v>
      </c>
      <c r="D1305" s="2" t="str">
        <f t="shared" si="20"/>
        <v>P04183_206</v>
      </c>
      <c r="E1305" s="2" t="s">
        <v>574</v>
      </c>
      <c r="F1305" s="2" t="s">
        <v>21854</v>
      </c>
      <c r="G1305" s="3" t="s">
        <v>19443</v>
      </c>
      <c r="H1305" s="2" t="s">
        <v>21853</v>
      </c>
      <c r="I1305" s="2" t="s">
        <v>19445</v>
      </c>
      <c r="J1305" s="6">
        <v>0.32</v>
      </c>
      <c r="K1305" s="6" t="s">
        <v>6</v>
      </c>
      <c r="L1305" s="2">
        <v>1</v>
      </c>
      <c r="M1305" s="2">
        <v>1</v>
      </c>
    </row>
    <row r="1306" spans="1:13" x14ac:dyDescent="0.2">
      <c r="A1306" s="2" t="s">
        <v>900</v>
      </c>
      <c r="B1306" s="3">
        <v>452</v>
      </c>
      <c r="C1306" s="2" t="s">
        <v>901</v>
      </c>
      <c r="D1306" s="2" t="str">
        <f t="shared" si="20"/>
        <v>P14866_452</v>
      </c>
      <c r="E1306" s="2" t="s">
        <v>903</v>
      </c>
      <c r="F1306" s="2" t="s">
        <v>21855</v>
      </c>
      <c r="G1306" s="3" t="s">
        <v>19443</v>
      </c>
      <c r="H1306" s="2" t="s">
        <v>21853</v>
      </c>
      <c r="I1306" s="2" t="s">
        <v>19445</v>
      </c>
      <c r="J1306" s="6">
        <v>0.32</v>
      </c>
      <c r="K1306" s="6" t="s">
        <v>6</v>
      </c>
      <c r="L1306" s="2">
        <v>1</v>
      </c>
      <c r="M1306" s="2">
        <v>1</v>
      </c>
    </row>
    <row r="1307" spans="1:13" x14ac:dyDescent="0.2">
      <c r="A1307" s="2" t="s">
        <v>1351</v>
      </c>
      <c r="B1307" s="3">
        <v>347</v>
      </c>
      <c r="C1307" s="2" t="s">
        <v>1352</v>
      </c>
      <c r="D1307" s="2" t="str">
        <f t="shared" si="20"/>
        <v>P31321_347</v>
      </c>
      <c r="E1307" s="2" t="s">
        <v>1354</v>
      </c>
      <c r="F1307" s="2" t="s">
        <v>21856</v>
      </c>
      <c r="G1307" s="3" t="s">
        <v>19443</v>
      </c>
      <c r="H1307" s="2" t="s">
        <v>21853</v>
      </c>
      <c r="I1307" s="2" t="s">
        <v>19445</v>
      </c>
      <c r="J1307" s="6">
        <v>0.32</v>
      </c>
      <c r="K1307" s="6" t="s">
        <v>6</v>
      </c>
      <c r="L1307" s="2">
        <v>1</v>
      </c>
      <c r="M1307" s="2">
        <v>1</v>
      </c>
    </row>
    <row r="1308" spans="1:13" x14ac:dyDescent="0.2">
      <c r="A1308" s="2" t="s">
        <v>1899</v>
      </c>
      <c r="B1308" s="3">
        <v>1347</v>
      </c>
      <c r="C1308" s="2" t="s">
        <v>1900</v>
      </c>
      <c r="D1308" s="2" t="str">
        <f t="shared" si="20"/>
        <v>P52948_1347</v>
      </c>
      <c r="E1308" s="2" t="s">
        <v>1902</v>
      </c>
      <c r="F1308" s="2" t="s">
        <v>21857</v>
      </c>
      <c r="G1308" s="3" t="s">
        <v>19471</v>
      </c>
      <c r="H1308" s="2" t="s">
        <v>21858</v>
      </c>
      <c r="I1308" s="2" t="s">
        <v>19535</v>
      </c>
      <c r="J1308" s="6">
        <v>0.32</v>
      </c>
      <c r="K1308" s="6" t="s">
        <v>6</v>
      </c>
      <c r="L1308" s="2">
        <v>2</v>
      </c>
      <c r="M1308" s="2">
        <v>1</v>
      </c>
    </row>
    <row r="1309" spans="1:13" x14ac:dyDescent="0.2">
      <c r="A1309" s="2" t="s">
        <v>2204</v>
      </c>
      <c r="B1309" s="3">
        <v>87</v>
      </c>
      <c r="C1309" s="2" t="s">
        <v>2205</v>
      </c>
      <c r="D1309" s="2" t="str">
        <f t="shared" si="20"/>
        <v>P62633_87</v>
      </c>
      <c r="E1309" s="2" t="s">
        <v>2207</v>
      </c>
      <c r="F1309" s="2" t="s">
        <v>21859</v>
      </c>
      <c r="G1309" s="3" t="s">
        <v>19433</v>
      </c>
      <c r="H1309" s="2" t="s">
        <v>21858</v>
      </c>
      <c r="I1309" s="2" t="s">
        <v>19435</v>
      </c>
      <c r="J1309" s="6">
        <v>0.32</v>
      </c>
      <c r="K1309" s="6" t="s">
        <v>6</v>
      </c>
      <c r="L1309" s="2">
        <v>1</v>
      </c>
      <c r="M1309" s="2">
        <v>1</v>
      </c>
    </row>
    <row r="1310" spans="1:13" x14ac:dyDescent="0.2">
      <c r="A1310" s="2" t="s">
        <v>2644</v>
      </c>
      <c r="B1310" s="3">
        <v>76</v>
      </c>
      <c r="C1310" s="2" t="s">
        <v>2645</v>
      </c>
      <c r="D1310" s="2" t="str">
        <f t="shared" si="20"/>
        <v>Q13347_76</v>
      </c>
      <c r="E1310" s="2" t="s">
        <v>2647</v>
      </c>
      <c r="F1310" s="2" t="s">
        <v>21860</v>
      </c>
      <c r="G1310" s="3" t="s">
        <v>19457</v>
      </c>
      <c r="H1310" s="2" t="s">
        <v>21861</v>
      </c>
      <c r="I1310" s="2" t="s">
        <v>21862</v>
      </c>
      <c r="J1310" s="6">
        <v>0.32</v>
      </c>
      <c r="K1310" s="6">
        <v>7.0709999999999995E-2</v>
      </c>
      <c r="L1310" s="2">
        <v>3</v>
      </c>
      <c r="M1310" s="2">
        <v>2</v>
      </c>
    </row>
    <row r="1311" spans="1:13" x14ac:dyDescent="0.2">
      <c r="A1311" s="2" t="s">
        <v>2871</v>
      </c>
      <c r="B1311" s="3">
        <v>4574</v>
      </c>
      <c r="C1311" s="2" t="s">
        <v>2872</v>
      </c>
      <c r="D1311" s="2" t="str">
        <f t="shared" si="20"/>
        <v>Q15149_4574</v>
      </c>
      <c r="E1311" s="2" t="s">
        <v>2874</v>
      </c>
      <c r="F1311" s="2" t="s">
        <v>21863</v>
      </c>
      <c r="G1311" s="3" t="s">
        <v>19443</v>
      </c>
      <c r="H1311" s="2" t="s">
        <v>21853</v>
      </c>
      <c r="I1311" s="2" t="s">
        <v>19445</v>
      </c>
      <c r="J1311" s="6">
        <v>0.32</v>
      </c>
      <c r="K1311" s="6" t="s">
        <v>6</v>
      </c>
      <c r="L1311" s="2">
        <v>1</v>
      </c>
      <c r="M1311" s="2">
        <v>1</v>
      </c>
    </row>
    <row r="1312" spans="1:13" x14ac:dyDescent="0.2">
      <c r="A1312" s="2" t="s">
        <v>2993</v>
      </c>
      <c r="B1312" s="3">
        <v>17</v>
      </c>
      <c r="C1312" s="2" t="s">
        <v>2994</v>
      </c>
      <c r="D1312" s="2" t="str">
        <f t="shared" si="20"/>
        <v>Q16831_17</v>
      </c>
      <c r="E1312" s="2" t="s">
        <v>2996</v>
      </c>
      <c r="F1312" s="2" t="s">
        <v>21864</v>
      </c>
      <c r="G1312" s="3" t="s">
        <v>19433</v>
      </c>
      <c r="H1312" s="2" t="s">
        <v>21858</v>
      </c>
      <c r="I1312" s="2" t="s">
        <v>19435</v>
      </c>
      <c r="J1312" s="6">
        <v>0.32</v>
      </c>
      <c r="K1312" s="6" t="s">
        <v>6</v>
      </c>
      <c r="L1312" s="2">
        <v>1</v>
      </c>
      <c r="M1312" s="2">
        <v>1</v>
      </c>
    </row>
    <row r="1313" spans="1:13" x14ac:dyDescent="0.2">
      <c r="A1313" s="2" t="s">
        <v>3446</v>
      </c>
      <c r="B1313" s="3">
        <v>373</v>
      </c>
      <c r="C1313" s="2" t="s">
        <v>3447</v>
      </c>
      <c r="D1313" s="2" t="str">
        <f t="shared" si="20"/>
        <v>Q8WZA9_373</v>
      </c>
      <c r="E1313" s="2" t="s">
        <v>3449</v>
      </c>
      <c r="F1313" s="2" t="s">
        <v>21865</v>
      </c>
      <c r="G1313" s="3" t="s">
        <v>19461</v>
      </c>
      <c r="H1313" s="2" t="s">
        <v>21853</v>
      </c>
      <c r="I1313" s="2" t="s">
        <v>21866</v>
      </c>
      <c r="J1313" s="6">
        <v>0.32</v>
      </c>
      <c r="K1313" s="6" t="s">
        <v>6</v>
      </c>
      <c r="L1313" s="2">
        <v>3</v>
      </c>
      <c r="M1313" s="2">
        <v>1</v>
      </c>
    </row>
    <row r="1314" spans="1:13" x14ac:dyDescent="0.2">
      <c r="A1314" s="2" t="s">
        <v>3508</v>
      </c>
      <c r="B1314" s="3">
        <v>119</v>
      </c>
      <c r="C1314" s="2" t="s">
        <v>3509</v>
      </c>
      <c r="D1314" s="2" t="str">
        <f t="shared" si="20"/>
        <v>Q92879_119</v>
      </c>
      <c r="E1314" s="2" t="s">
        <v>3511</v>
      </c>
      <c r="F1314" s="2" t="s">
        <v>21867</v>
      </c>
      <c r="G1314" s="3" t="s">
        <v>19443</v>
      </c>
      <c r="H1314" s="2" t="s">
        <v>21853</v>
      </c>
      <c r="I1314" s="2" t="s">
        <v>19445</v>
      </c>
      <c r="J1314" s="6">
        <v>0.32</v>
      </c>
      <c r="K1314" s="6" t="s">
        <v>6</v>
      </c>
      <c r="L1314" s="2">
        <v>1</v>
      </c>
      <c r="M1314" s="2">
        <v>1</v>
      </c>
    </row>
    <row r="1315" spans="1:13" x14ac:dyDescent="0.2">
      <c r="A1315" s="2" t="s">
        <v>3597</v>
      </c>
      <c r="B1315" s="3">
        <v>302</v>
      </c>
      <c r="C1315" s="2" t="s">
        <v>3598</v>
      </c>
      <c r="D1315" s="2" t="str">
        <f t="shared" si="20"/>
        <v>Q96EV8_302</v>
      </c>
      <c r="E1315" s="2" t="s">
        <v>3600</v>
      </c>
      <c r="F1315" s="2" t="s">
        <v>21868</v>
      </c>
      <c r="G1315" s="3" t="s">
        <v>19443</v>
      </c>
      <c r="H1315" s="2" t="s">
        <v>21853</v>
      </c>
      <c r="I1315" s="2" t="s">
        <v>19445</v>
      </c>
      <c r="J1315" s="6">
        <v>0.32</v>
      </c>
      <c r="K1315" s="6" t="s">
        <v>6</v>
      </c>
      <c r="L1315" s="2">
        <v>1</v>
      </c>
      <c r="M1315" s="2">
        <v>1</v>
      </c>
    </row>
    <row r="1316" spans="1:13" x14ac:dyDescent="0.2">
      <c r="A1316" s="2" t="s">
        <v>3646</v>
      </c>
      <c r="B1316" s="3">
        <v>2125</v>
      </c>
      <c r="C1316" s="2" t="s">
        <v>3647</v>
      </c>
      <c r="D1316" s="2" t="str">
        <f t="shared" si="20"/>
        <v>Q96N67_2125</v>
      </c>
      <c r="E1316" s="2" t="s">
        <v>3649</v>
      </c>
      <c r="F1316" s="2" t="s">
        <v>21869</v>
      </c>
      <c r="G1316" s="3" t="s">
        <v>19433</v>
      </c>
      <c r="H1316" s="2" t="s">
        <v>21858</v>
      </c>
      <c r="I1316" s="2" t="s">
        <v>19435</v>
      </c>
      <c r="J1316" s="6">
        <v>0.32</v>
      </c>
      <c r="K1316" s="6" t="s">
        <v>6</v>
      </c>
      <c r="L1316" s="2">
        <v>1</v>
      </c>
      <c r="M1316" s="2">
        <v>1</v>
      </c>
    </row>
    <row r="1317" spans="1:13" x14ac:dyDescent="0.2">
      <c r="A1317" s="2" t="s">
        <v>3807</v>
      </c>
      <c r="B1317" s="3">
        <v>1031</v>
      </c>
      <c r="C1317" s="2" t="s">
        <v>3808</v>
      </c>
      <c r="D1317" s="2" t="str">
        <f t="shared" si="20"/>
        <v>Q9BQG0_1031</v>
      </c>
      <c r="E1317" s="2" t="s">
        <v>3810</v>
      </c>
      <c r="F1317" s="2" t="s">
        <v>21870</v>
      </c>
      <c r="G1317" s="3" t="s">
        <v>19443</v>
      </c>
      <c r="H1317" s="2" t="s">
        <v>21853</v>
      </c>
      <c r="I1317" s="2" t="s">
        <v>19445</v>
      </c>
      <c r="J1317" s="6">
        <v>0.32</v>
      </c>
      <c r="K1317" s="6" t="s">
        <v>6</v>
      </c>
      <c r="L1317" s="2">
        <v>1</v>
      </c>
      <c r="M1317" s="2">
        <v>1</v>
      </c>
    </row>
    <row r="1318" spans="1:13" x14ac:dyDescent="0.2">
      <c r="A1318" s="2" t="s">
        <v>3888</v>
      </c>
      <c r="B1318" s="3">
        <v>490</v>
      </c>
      <c r="C1318" s="2" t="s">
        <v>3889</v>
      </c>
      <c r="D1318" s="2" t="str">
        <f t="shared" si="20"/>
        <v>Q9BXP5_490</v>
      </c>
      <c r="E1318" s="2" t="s">
        <v>3891</v>
      </c>
      <c r="F1318" s="2" t="s">
        <v>21871</v>
      </c>
      <c r="G1318" s="3" t="s">
        <v>19447</v>
      </c>
      <c r="H1318" s="2" t="s">
        <v>21872</v>
      </c>
      <c r="I1318" s="2" t="s">
        <v>19449</v>
      </c>
      <c r="J1318" s="6">
        <v>0.32</v>
      </c>
      <c r="K1318" s="6">
        <v>4.2430000000000002E-2</v>
      </c>
      <c r="L1318" s="2">
        <v>2</v>
      </c>
      <c r="M1318" s="2">
        <v>2</v>
      </c>
    </row>
    <row r="1319" spans="1:13" x14ac:dyDescent="0.2">
      <c r="A1319" s="2" t="s">
        <v>3925</v>
      </c>
      <c r="B1319" s="3">
        <v>603</v>
      </c>
      <c r="C1319" s="2" t="s">
        <v>3926</v>
      </c>
      <c r="D1319" s="2" t="str">
        <f t="shared" si="20"/>
        <v>Q9BZJ0_603</v>
      </c>
      <c r="E1319" s="2" t="s">
        <v>3928</v>
      </c>
      <c r="F1319" s="2" t="s">
        <v>21873</v>
      </c>
      <c r="G1319" s="3" t="s">
        <v>19433</v>
      </c>
      <c r="H1319" s="2" t="s">
        <v>21858</v>
      </c>
      <c r="I1319" s="2" t="s">
        <v>19435</v>
      </c>
      <c r="J1319" s="6">
        <v>0.32</v>
      </c>
      <c r="K1319" s="6" t="s">
        <v>6</v>
      </c>
      <c r="L1319" s="2">
        <v>1</v>
      </c>
      <c r="M1319" s="2">
        <v>1</v>
      </c>
    </row>
    <row r="1320" spans="1:13" x14ac:dyDescent="0.2">
      <c r="A1320" s="2" t="s">
        <v>3996</v>
      </c>
      <c r="B1320" s="3">
        <v>140</v>
      </c>
      <c r="C1320" s="2" t="s">
        <v>3997</v>
      </c>
      <c r="D1320" s="2" t="str">
        <f t="shared" si="20"/>
        <v>Q9H488_140</v>
      </c>
      <c r="E1320" s="2" t="s">
        <v>3999</v>
      </c>
      <c r="F1320" s="2" t="s">
        <v>21874</v>
      </c>
      <c r="G1320" s="3" t="s">
        <v>19483</v>
      </c>
      <c r="H1320" s="2" t="s">
        <v>21853</v>
      </c>
      <c r="I1320" s="2" t="s">
        <v>19595</v>
      </c>
      <c r="J1320" s="6">
        <v>0.32</v>
      </c>
      <c r="K1320" s="6" t="s">
        <v>6</v>
      </c>
      <c r="L1320" s="2">
        <v>2</v>
      </c>
      <c r="M1320" s="2">
        <v>1</v>
      </c>
    </row>
    <row r="1321" spans="1:13" x14ac:dyDescent="0.2">
      <c r="A1321" s="2" t="s">
        <v>4191</v>
      </c>
      <c r="B1321" s="3">
        <v>688</v>
      </c>
      <c r="C1321" s="2" t="s">
        <v>4192</v>
      </c>
      <c r="D1321" s="2" t="str">
        <f t="shared" si="20"/>
        <v>Q9NYF8_688</v>
      </c>
      <c r="E1321" s="2" t="s">
        <v>4194</v>
      </c>
      <c r="F1321" s="2" t="s">
        <v>21875</v>
      </c>
      <c r="G1321" s="3" t="s">
        <v>19433</v>
      </c>
      <c r="H1321" s="2" t="s">
        <v>21858</v>
      </c>
      <c r="I1321" s="2" t="s">
        <v>19435</v>
      </c>
      <c r="J1321" s="6">
        <v>0.32</v>
      </c>
      <c r="K1321" s="6" t="s">
        <v>6</v>
      </c>
      <c r="L1321" s="2">
        <v>1</v>
      </c>
      <c r="M1321" s="2">
        <v>1</v>
      </c>
    </row>
    <row r="1322" spans="1:13" x14ac:dyDescent="0.2">
      <c r="A1322" s="2" t="s">
        <v>4302</v>
      </c>
      <c r="B1322" s="3">
        <v>157</v>
      </c>
      <c r="C1322" s="2" t="s">
        <v>4303</v>
      </c>
      <c r="D1322" s="2" t="str">
        <f t="shared" si="20"/>
        <v>Q9UHD1_157</v>
      </c>
      <c r="E1322" s="2" t="s">
        <v>4305</v>
      </c>
      <c r="F1322" s="2" t="s">
        <v>21876</v>
      </c>
      <c r="G1322" s="3" t="s">
        <v>19471</v>
      </c>
      <c r="H1322" s="2" t="s">
        <v>21858</v>
      </c>
      <c r="I1322" s="2" t="s">
        <v>19535</v>
      </c>
      <c r="J1322" s="6">
        <v>0.32</v>
      </c>
      <c r="K1322" s="6" t="s">
        <v>6</v>
      </c>
      <c r="L1322" s="2">
        <v>2</v>
      </c>
      <c r="M1322" s="2">
        <v>1</v>
      </c>
    </row>
    <row r="1323" spans="1:13" x14ac:dyDescent="0.2">
      <c r="A1323" s="2" t="s">
        <v>4335</v>
      </c>
      <c r="B1323" s="3">
        <v>546</v>
      </c>
      <c r="C1323" s="2" t="s">
        <v>4336</v>
      </c>
      <c r="D1323" s="2" t="str">
        <f t="shared" si="20"/>
        <v>Q9UKV3_546</v>
      </c>
      <c r="E1323" s="2" t="s">
        <v>4338</v>
      </c>
      <c r="F1323" s="2" t="s">
        <v>21877</v>
      </c>
      <c r="G1323" s="3" t="s">
        <v>19433</v>
      </c>
      <c r="H1323" s="2" t="s">
        <v>21858</v>
      </c>
      <c r="I1323" s="2" t="s">
        <v>19435</v>
      </c>
      <c r="J1323" s="6">
        <v>0.32</v>
      </c>
      <c r="K1323" s="6" t="s">
        <v>6</v>
      </c>
      <c r="L1323" s="2">
        <v>1</v>
      </c>
      <c r="M1323" s="2">
        <v>1</v>
      </c>
    </row>
    <row r="1324" spans="1:13" x14ac:dyDescent="0.2">
      <c r="A1324" s="2" t="s">
        <v>4378</v>
      </c>
      <c r="B1324" s="3">
        <v>67</v>
      </c>
      <c r="C1324" s="2" t="s">
        <v>4379</v>
      </c>
      <c r="D1324" s="2" t="str">
        <f t="shared" si="20"/>
        <v>Q9UMY4_67</v>
      </c>
      <c r="E1324" s="2" t="s">
        <v>4381</v>
      </c>
      <c r="F1324" s="2" t="s">
        <v>21878</v>
      </c>
      <c r="G1324" s="3" t="s">
        <v>19433</v>
      </c>
      <c r="H1324" s="2" t="s">
        <v>21858</v>
      </c>
      <c r="I1324" s="2" t="s">
        <v>19435</v>
      </c>
      <c r="J1324" s="6">
        <v>0.32</v>
      </c>
      <c r="K1324" s="6" t="s">
        <v>6</v>
      </c>
      <c r="L1324" s="2">
        <v>1</v>
      </c>
      <c r="M1324" s="2">
        <v>1</v>
      </c>
    </row>
    <row r="1325" spans="1:13" x14ac:dyDescent="0.2">
      <c r="A1325" s="2" t="s">
        <v>4481</v>
      </c>
      <c r="B1325" s="3">
        <v>348</v>
      </c>
      <c r="C1325" s="2" t="s">
        <v>4482</v>
      </c>
      <c r="D1325" s="2" t="str">
        <f t="shared" si="20"/>
        <v>Q9Y383_348</v>
      </c>
      <c r="E1325" s="2" t="s">
        <v>4484</v>
      </c>
      <c r="F1325" s="2" t="s">
        <v>21879</v>
      </c>
      <c r="G1325" s="3" t="s">
        <v>19433</v>
      </c>
      <c r="H1325" s="2" t="s">
        <v>21858</v>
      </c>
      <c r="I1325" s="2" t="s">
        <v>19435</v>
      </c>
      <c r="J1325" s="6">
        <v>0.32</v>
      </c>
      <c r="K1325" s="6" t="s">
        <v>6</v>
      </c>
      <c r="L1325" s="2">
        <v>1</v>
      </c>
      <c r="M1325" s="2">
        <v>1</v>
      </c>
    </row>
    <row r="1326" spans="1:13" x14ac:dyDescent="0.2">
      <c r="A1326" s="2" t="s">
        <v>4363</v>
      </c>
      <c r="B1326" s="3">
        <v>330</v>
      </c>
      <c r="C1326" s="2" t="s">
        <v>4364</v>
      </c>
      <c r="D1326" s="2" t="str">
        <f t="shared" si="20"/>
        <v>Q9ULV4_330</v>
      </c>
      <c r="E1326" s="2" t="s">
        <v>4366</v>
      </c>
      <c r="F1326" s="2" t="s">
        <v>21880</v>
      </c>
      <c r="G1326" s="3" t="s">
        <v>19627</v>
      </c>
      <c r="H1326" s="2" t="s">
        <v>21881</v>
      </c>
      <c r="I1326" s="2" t="s">
        <v>21882</v>
      </c>
      <c r="J1326" s="6">
        <v>0.3175</v>
      </c>
      <c r="K1326" s="6">
        <v>3.5400000000000002E-3</v>
      </c>
      <c r="L1326" s="2">
        <v>4</v>
      </c>
      <c r="M1326" s="2">
        <v>2</v>
      </c>
    </row>
    <row r="1327" spans="1:13" x14ac:dyDescent="0.2">
      <c r="A1327" s="2" t="s">
        <v>1454</v>
      </c>
      <c r="B1327" s="3">
        <v>323</v>
      </c>
      <c r="C1327" s="2" t="s">
        <v>1455</v>
      </c>
      <c r="D1327" s="2" t="str">
        <f t="shared" si="20"/>
        <v>P35914_323</v>
      </c>
      <c r="E1327" s="2" t="s">
        <v>1457</v>
      </c>
      <c r="F1327" s="2" t="s">
        <v>21883</v>
      </c>
      <c r="G1327" s="3" t="s">
        <v>19483</v>
      </c>
      <c r="H1327" s="2" t="s">
        <v>21884</v>
      </c>
      <c r="I1327" s="2" t="s">
        <v>20903</v>
      </c>
      <c r="J1327" s="6">
        <v>0.315</v>
      </c>
      <c r="K1327" s="6" t="s">
        <v>6</v>
      </c>
      <c r="L1327" s="2">
        <v>2</v>
      </c>
      <c r="M1327" s="2">
        <v>1</v>
      </c>
    </row>
    <row r="1328" spans="1:13" x14ac:dyDescent="0.2">
      <c r="A1328" s="2" t="s">
        <v>1848</v>
      </c>
      <c r="B1328" s="3">
        <v>1872</v>
      </c>
      <c r="C1328" s="2" t="s">
        <v>1849</v>
      </c>
      <c r="D1328" s="2" t="str">
        <f t="shared" si="20"/>
        <v>P51610_1872</v>
      </c>
      <c r="E1328" s="2" t="s">
        <v>1851</v>
      </c>
      <c r="F1328" s="2" t="s">
        <v>21885</v>
      </c>
      <c r="G1328" s="3" t="s">
        <v>19447</v>
      </c>
      <c r="H1328" s="2" t="s">
        <v>21886</v>
      </c>
      <c r="I1328" s="2" t="s">
        <v>19449</v>
      </c>
      <c r="J1328" s="6">
        <v>0.315</v>
      </c>
      <c r="K1328" s="6">
        <v>6.3640000000000002E-2</v>
      </c>
      <c r="L1328" s="2">
        <v>2</v>
      </c>
      <c r="M1328" s="2">
        <v>2</v>
      </c>
    </row>
    <row r="1329" spans="1:13" x14ac:dyDescent="0.2">
      <c r="A1329" s="2" t="s">
        <v>44</v>
      </c>
      <c r="B1329" s="3">
        <v>289</v>
      </c>
      <c r="C1329" s="2" t="s">
        <v>45</v>
      </c>
      <c r="D1329" s="2" t="str">
        <f t="shared" si="20"/>
        <v>O00231_289</v>
      </c>
      <c r="E1329" s="2" t="s">
        <v>47</v>
      </c>
      <c r="F1329" s="2" t="s">
        <v>21887</v>
      </c>
      <c r="G1329" s="3" t="s">
        <v>19549</v>
      </c>
      <c r="H1329" s="2" t="s">
        <v>21888</v>
      </c>
      <c r="I1329" s="2" t="s">
        <v>21889</v>
      </c>
      <c r="J1329" s="6">
        <v>0.31</v>
      </c>
      <c r="K1329" s="6" t="s">
        <v>6</v>
      </c>
      <c r="L1329" s="2">
        <v>4</v>
      </c>
      <c r="M1329" s="2">
        <v>1</v>
      </c>
    </row>
    <row r="1330" spans="1:13" x14ac:dyDescent="0.2">
      <c r="A1330" s="2" t="s">
        <v>201</v>
      </c>
      <c r="B1330" s="3">
        <v>234</v>
      </c>
      <c r="C1330" s="2" t="s">
        <v>202</v>
      </c>
      <c r="D1330" s="2" t="str">
        <f t="shared" si="20"/>
        <v>O43175_234</v>
      </c>
      <c r="E1330" s="2" t="s">
        <v>204</v>
      </c>
      <c r="F1330" s="2" t="s">
        <v>21890</v>
      </c>
      <c r="G1330" s="3" t="s">
        <v>19443</v>
      </c>
      <c r="H1330" s="2" t="s">
        <v>21891</v>
      </c>
      <c r="I1330" s="2" t="s">
        <v>19445</v>
      </c>
      <c r="J1330" s="6">
        <v>0.31</v>
      </c>
      <c r="K1330" s="6" t="s">
        <v>6</v>
      </c>
      <c r="L1330" s="2">
        <v>1</v>
      </c>
      <c r="M1330" s="2">
        <v>1</v>
      </c>
    </row>
    <row r="1331" spans="1:13" x14ac:dyDescent="0.2">
      <c r="A1331" s="2" t="s">
        <v>366</v>
      </c>
      <c r="B1331" s="3">
        <v>506</v>
      </c>
      <c r="C1331" s="2" t="s">
        <v>367</v>
      </c>
      <c r="D1331" s="2" t="str">
        <f t="shared" si="20"/>
        <v>O75534_506</v>
      </c>
      <c r="E1331" s="2" t="s">
        <v>369</v>
      </c>
      <c r="F1331" s="2" t="s">
        <v>21892</v>
      </c>
      <c r="G1331" s="3" t="s">
        <v>19433</v>
      </c>
      <c r="H1331" s="2" t="s">
        <v>21888</v>
      </c>
      <c r="I1331" s="2" t="s">
        <v>19435</v>
      </c>
      <c r="J1331" s="6">
        <v>0.31</v>
      </c>
      <c r="K1331" s="6" t="s">
        <v>6</v>
      </c>
      <c r="L1331" s="2">
        <v>1</v>
      </c>
      <c r="M1331" s="2">
        <v>1</v>
      </c>
    </row>
    <row r="1332" spans="1:13" x14ac:dyDescent="0.2">
      <c r="A1332" s="2" t="s">
        <v>602</v>
      </c>
      <c r="B1332" s="3">
        <v>175</v>
      </c>
      <c r="C1332" s="2" t="s">
        <v>603</v>
      </c>
      <c r="D1332" s="2" t="str">
        <f t="shared" si="20"/>
        <v>P05026_175</v>
      </c>
      <c r="E1332" s="2" t="s">
        <v>605</v>
      </c>
      <c r="F1332" s="2" t="s">
        <v>21893</v>
      </c>
      <c r="G1332" s="3" t="s">
        <v>19433</v>
      </c>
      <c r="H1332" s="2" t="s">
        <v>21888</v>
      </c>
      <c r="I1332" s="2" t="s">
        <v>19435</v>
      </c>
      <c r="J1332" s="6">
        <v>0.31</v>
      </c>
      <c r="K1332" s="6" t="s">
        <v>6</v>
      </c>
      <c r="L1332" s="2">
        <v>1</v>
      </c>
      <c r="M1332" s="2">
        <v>1</v>
      </c>
    </row>
    <row r="1333" spans="1:13" x14ac:dyDescent="0.2">
      <c r="A1333" s="2" t="s">
        <v>1113</v>
      </c>
      <c r="B1333" s="3">
        <v>609</v>
      </c>
      <c r="C1333" s="2" t="s">
        <v>1114</v>
      </c>
      <c r="D1333" s="2" t="str">
        <f t="shared" si="20"/>
        <v>P22059_609</v>
      </c>
      <c r="E1333" s="2" t="s">
        <v>1116</v>
      </c>
      <c r="F1333" s="2" t="s">
        <v>21894</v>
      </c>
      <c r="G1333" s="3" t="s">
        <v>19483</v>
      </c>
      <c r="H1333" s="2" t="s">
        <v>21891</v>
      </c>
      <c r="I1333" s="2" t="s">
        <v>21895</v>
      </c>
      <c r="J1333" s="6">
        <v>0.31</v>
      </c>
      <c r="K1333" s="6" t="s">
        <v>6</v>
      </c>
      <c r="L1333" s="2">
        <v>2</v>
      </c>
      <c r="M1333" s="2">
        <v>1</v>
      </c>
    </row>
    <row r="1334" spans="1:13" x14ac:dyDescent="0.2">
      <c r="A1334" s="2" t="s">
        <v>1195</v>
      </c>
      <c r="B1334" s="3">
        <v>1050</v>
      </c>
      <c r="C1334" s="2" t="s">
        <v>1196</v>
      </c>
      <c r="D1334" s="2" t="str">
        <f t="shared" si="20"/>
        <v>P24928_1050</v>
      </c>
      <c r="E1334" s="2" t="s">
        <v>1198</v>
      </c>
      <c r="F1334" s="2" t="s">
        <v>21896</v>
      </c>
      <c r="G1334" s="3" t="s">
        <v>19443</v>
      </c>
      <c r="H1334" s="2" t="s">
        <v>21891</v>
      </c>
      <c r="I1334" s="2" t="s">
        <v>19445</v>
      </c>
      <c r="J1334" s="6">
        <v>0.31</v>
      </c>
      <c r="K1334" s="6" t="s">
        <v>6</v>
      </c>
      <c r="L1334" s="2">
        <v>1</v>
      </c>
      <c r="M1334" s="2">
        <v>1</v>
      </c>
    </row>
    <row r="1335" spans="1:13" x14ac:dyDescent="0.2">
      <c r="A1335" s="2" t="s">
        <v>1598</v>
      </c>
      <c r="B1335" s="3">
        <v>3241</v>
      </c>
      <c r="C1335" s="2" t="s">
        <v>1599</v>
      </c>
      <c r="D1335" s="2" t="str">
        <f t="shared" si="20"/>
        <v>P46013_3241</v>
      </c>
      <c r="E1335" s="2" t="s">
        <v>1601</v>
      </c>
      <c r="F1335" s="2" t="s">
        <v>21897</v>
      </c>
      <c r="G1335" s="3" t="s">
        <v>19483</v>
      </c>
      <c r="H1335" s="2" t="s">
        <v>21891</v>
      </c>
      <c r="I1335" s="2" t="s">
        <v>19973</v>
      </c>
      <c r="J1335" s="6">
        <v>0.31</v>
      </c>
      <c r="K1335" s="6" t="s">
        <v>6</v>
      </c>
      <c r="L1335" s="2">
        <v>2</v>
      </c>
      <c r="M1335" s="2">
        <v>1</v>
      </c>
    </row>
    <row r="1336" spans="1:13" x14ac:dyDescent="0.2">
      <c r="A1336" s="2" t="s">
        <v>1777</v>
      </c>
      <c r="B1336" s="3">
        <v>523</v>
      </c>
      <c r="C1336" s="2" t="s">
        <v>1778</v>
      </c>
      <c r="D1336" s="2" t="str">
        <f t="shared" si="20"/>
        <v>P49915_523</v>
      </c>
      <c r="E1336" s="2" t="s">
        <v>1780</v>
      </c>
      <c r="F1336" s="2" t="s">
        <v>21898</v>
      </c>
      <c r="G1336" s="3" t="s">
        <v>19443</v>
      </c>
      <c r="H1336" s="2" t="s">
        <v>21891</v>
      </c>
      <c r="I1336" s="2" t="s">
        <v>19445</v>
      </c>
      <c r="J1336" s="6">
        <v>0.31</v>
      </c>
      <c r="K1336" s="6" t="s">
        <v>6</v>
      </c>
      <c r="L1336" s="2">
        <v>1</v>
      </c>
      <c r="M1336" s="2">
        <v>1</v>
      </c>
    </row>
    <row r="1337" spans="1:13" x14ac:dyDescent="0.2">
      <c r="A1337" s="2" t="s">
        <v>1812</v>
      </c>
      <c r="B1337" s="3">
        <v>42</v>
      </c>
      <c r="C1337" s="2" t="s">
        <v>1813</v>
      </c>
      <c r="D1337" s="2" t="str">
        <f t="shared" si="20"/>
        <v>P50914_42</v>
      </c>
      <c r="E1337" s="2" t="s">
        <v>1815</v>
      </c>
      <c r="F1337" s="2" t="s">
        <v>21899</v>
      </c>
      <c r="G1337" s="3" t="s">
        <v>19443</v>
      </c>
      <c r="H1337" s="2" t="s">
        <v>21891</v>
      </c>
      <c r="I1337" s="2" t="s">
        <v>19445</v>
      </c>
      <c r="J1337" s="6">
        <v>0.31</v>
      </c>
      <c r="K1337" s="6" t="s">
        <v>6</v>
      </c>
      <c r="L1337" s="2">
        <v>1</v>
      </c>
      <c r="M1337" s="2">
        <v>1</v>
      </c>
    </row>
    <row r="1338" spans="1:13" x14ac:dyDescent="0.2">
      <c r="A1338" s="2" t="s">
        <v>2660</v>
      </c>
      <c r="B1338" s="3">
        <v>113</v>
      </c>
      <c r="C1338" s="2" t="s">
        <v>2661</v>
      </c>
      <c r="D1338" s="2" t="str">
        <f t="shared" si="20"/>
        <v>Q13501_113</v>
      </c>
      <c r="E1338" s="2" t="s">
        <v>2663</v>
      </c>
      <c r="F1338" s="2" t="s">
        <v>21900</v>
      </c>
      <c r="G1338" s="3" t="s">
        <v>19443</v>
      </c>
      <c r="H1338" s="2" t="s">
        <v>21891</v>
      </c>
      <c r="I1338" s="2" t="s">
        <v>19445</v>
      </c>
      <c r="J1338" s="6">
        <v>0.31</v>
      </c>
      <c r="K1338" s="6" t="s">
        <v>6</v>
      </c>
      <c r="L1338" s="2">
        <v>1</v>
      </c>
      <c r="M1338" s="2">
        <v>1</v>
      </c>
    </row>
    <row r="1339" spans="1:13" x14ac:dyDescent="0.2">
      <c r="A1339" s="2" t="s">
        <v>3198</v>
      </c>
      <c r="B1339" s="3">
        <v>224</v>
      </c>
      <c r="C1339" s="2" t="s">
        <v>3199</v>
      </c>
      <c r="D1339" s="2" t="str">
        <f t="shared" si="20"/>
        <v>Q71RC2_224</v>
      </c>
      <c r="E1339" s="2" t="s">
        <v>3201</v>
      </c>
      <c r="F1339" s="2" t="s">
        <v>21901</v>
      </c>
      <c r="G1339" s="3" t="s">
        <v>19443</v>
      </c>
      <c r="H1339" s="2" t="s">
        <v>21891</v>
      </c>
      <c r="I1339" s="2" t="s">
        <v>19445</v>
      </c>
      <c r="J1339" s="6">
        <v>0.31</v>
      </c>
      <c r="K1339" s="6" t="s">
        <v>6</v>
      </c>
      <c r="L1339" s="2">
        <v>1</v>
      </c>
      <c r="M1339" s="2">
        <v>1</v>
      </c>
    </row>
    <row r="1340" spans="1:13" x14ac:dyDescent="0.2">
      <c r="A1340" s="2" t="s">
        <v>3674</v>
      </c>
      <c r="B1340" s="3">
        <v>272</v>
      </c>
      <c r="C1340" s="2" t="s">
        <v>3675</v>
      </c>
      <c r="D1340" s="2" t="str">
        <f t="shared" si="20"/>
        <v>Q96SB3_272</v>
      </c>
      <c r="E1340" s="2" t="s">
        <v>3677</v>
      </c>
      <c r="F1340" s="2" t="s">
        <v>21902</v>
      </c>
      <c r="G1340" s="3" t="s">
        <v>19483</v>
      </c>
      <c r="H1340" s="2" t="s">
        <v>21891</v>
      </c>
      <c r="I1340" s="2" t="s">
        <v>21040</v>
      </c>
      <c r="J1340" s="6">
        <v>0.31</v>
      </c>
      <c r="K1340" s="6" t="s">
        <v>6</v>
      </c>
      <c r="L1340" s="2">
        <v>2</v>
      </c>
      <c r="M1340" s="2">
        <v>1</v>
      </c>
    </row>
    <row r="1341" spans="1:13" x14ac:dyDescent="0.2">
      <c r="A1341" s="2" t="s">
        <v>4252</v>
      </c>
      <c r="B1341" s="3">
        <v>146</v>
      </c>
      <c r="C1341" s="2" t="s">
        <v>4253</v>
      </c>
      <c r="D1341" s="2" t="str">
        <f t="shared" si="20"/>
        <v>Q9UBE0_146</v>
      </c>
      <c r="E1341" s="2" t="s">
        <v>4255</v>
      </c>
      <c r="F1341" s="2" t="s">
        <v>21903</v>
      </c>
      <c r="G1341" s="3" t="s">
        <v>19433</v>
      </c>
      <c r="H1341" s="2" t="s">
        <v>21888</v>
      </c>
      <c r="I1341" s="2" t="s">
        <v>19435</v>
      </c>
      <c r="J1341" s="6">
        <v>0.31</v>
      </c>
      <c r="K1341" s="6" t="s">
        <v>6</v>
      </c>
      <c r="L1341" s="2">
        <v>1</v>
      </c>
      <c r="M1341" s="2">
        <v>1</v>
      </c>
    </row>
    <row r="1342" spans="1:13" x14ac:dyDescent="0.2">
      <c r="A1342" s="2" t="s">
        <v>2300</v>
      </c>
      <c r="B1342" s="3">
        <v>17</v>
      </c>
      <c r="C1342" s="2" t="s">
        <v>2301</v>
      </c>
      <c r="D1342" s="2" t="str">
        <f t="shared" si="20"/>
        <v>P63220_17</v>
      </c>
      <c r="E1342" s="2" t="s">
        <v>2303</v>
      </c>
      <c r="F1342" s="2" t="s">
        <v>21904</v>
      </c>
      <c r="G1342" s="3" t="s">
        <v>21905</v>
      </c>
      <c r="H1342" s="2" t="s">
        <v>21906</v>
      </c>
      <c r="I1342" s="2" t="s">
        <v>21907</v>
      </c>
      <c r="J1342" s="6">
        <v>0.3075</v>
      </c>
      <c r="K1342" s="6">
        <v>3.1820000000000001E-2</v>
      </c>
      <c r="L1342" s="2">
        <v>11</v>
      </c>
      <c r="M1342" s="2">
        <v>2</v>
      </c>
    </row>
    <row r="1343" spans="1:13" x14ac:dyDescent="0.2">
      <c r="A1343" s="2" t="s">
        <v>1382</v>
      </c>
      <c r="B1343" s="3">
        <v>134</v>
      </c>
      <c r="C1343" s="2" t="s">
        <v>1383</v>
      </c>
      <c r="D1343" s="2" t="str">
        <f t="shared" si="20"/>
        <v>P32969_134</v>
      </c>
      <c r="E1343" s="2" t="s">
        <v>1385</v>
      </c>
      <c r="F1343" s="2" t="s">
        <v>21908</v>
      </c>
      <c r="G1343" s="3" t="s">
        <v>19747</v>
      </c>
      <c r="H1343" s="2" t="s">
        <v>21909</v>
      </c>
      <c r="I1343" s="2" t="s">
        <v>21910</v>
      </c>
      <c r="J1343" s="6">
        <v>0.30499999999999999</v>
      </c>
      <c r="K1343" s="6">
        <v>7.0699999999999999E-3</v>
      </c>
      <c r="L1343" s="2">
        <v>15</v>
      </c>
      <c r="M1343" s="2">
        <v>2</v>
      </c>
    </row>
    <row r="1344" spans="1:13" x14ac:dyDescent="0.2">
      <c r="A1344" s="2" t="s">
        <v>1430</v>
      </c>
      <c r="B1344" s="3">
        <v>1437</v>
      </c>
      <c r="C1344" s="2" t="s">
        <v>1431</v>
      </c>
      <c r="D1344" s="2" t="str">
        <f t="shared" si="20"/>
        <v>P35579_1437</v>
      </c>
      <c r="E1344" s="2" t="s">
        <v>1433</v>
      </c>
      <c r="F1344" s="2" t="s">
        <v>21911</v>
      </c>
      <c r="G1344" s="3" t="s">
        <v>19656</v>
      </c>
      <c r="H1344" s="2" t="s">
        <v>21912</v>
      </c>
      <c r="I1344" s="2" t="s">
        <v>21913</v>
      </c>
      <c r="J1344" s="6">
        <v>0.30499999999999999</v>
      </c>
      <c r="K1344" s="6">
        <v>5.6570000000000002E-2</v>
      </c>
      <c r="L1344" s="2">
        <v>6</v>
      </c>
      <c r="M1344" s="2">
        <v>2</v>
      </c>
    </row>
    <row r="1345" spans="1:13" x14ac:dyDescent="0.2">
      <c r="A1345" s="2" t="s">
        <v>3083</v>
      </c>
      <c r="B1345" s="3">
        <v>776</v>
      </c>
      <c r="C1345" s="2" t="s">
        <v>3084</v>
      </c>
      <c r="D1345" s="2" t="str">
        <f t="shared" si="20"/>
        <v>Q5SW79_776</v>
      </c>
      <c r="E1345" s="2" t="s">
        <v>3086</v>
      </c>
      <c r="F1345" s="2" t="s">
        <v>21914</v>
      </c>
      <c r="G1345" s="3" t="s">
        <v>19483</v>
      </c>
      <c r="H1345" s="2" t="s">
        <v>21915</v>
      </c>
      <c r="I1345" s="2" t="s">
        <v>20794</v>
      </c>
      <c r="J1345" s="6">
        <v>0.30499999999999999</v>
      </c>
      <c r="K1345" s="6" t="s">
        <v>6</v>
      </c>
      <c r="L1345" s="2">
        <v>2</v>
      </c>
      <c r="M1345" s="2">
        <v>1</v>
      </c>
    </row>
    <row r="1346" spans="1:13" x14ac:dyDescent="0.2">
      <c r="A1346" s="2" t="s">
        <v>3933</v>
      </c>
      <c r="B1346" s="3">
        <v>516</v>
      </c>
      <c r="C1346" s="2" t="s">
        <v>3934</v>
      </c>
      <c r="D1346" s="2" t="str">
        <f t="shared" si="20"/>
        <v>Q9BZQ8_516</v>
      </c>
      <c r="E1346" s="2" t="s">
        <v>3936</v>
      </c>
      <c r="F1346" s="2" t="s">
        <v>21916</v>
      </c>
      <c r="G1346" s="3" t="s">
        <v>19601</v>
      </c>
      <c r="H1346" s="2" t="s">
        <v>21917</v>
      </c>
      <c r="I1346" s="2" t="s">
        <v>20028</v>
      </c>
      <c r="J1346" s="6">
        <v>0.30499999999999999</v>
      </c>
      <c r="K1346" s="6">
        <v>7.0699999999999999E-3</v>
      </c>
      <c r="L1346" s="2">
        <v>4</v>
      </c>
      <c r="M1346" s="2">
        <v>2</v>
      </c>
    </row>
    <row r="1347" spans="1:13" x14ac:dyDescent="0.2">
      <c r="A1347" s="2" t="s">
        <v>11</v>
      </c>
      <c r="B1347" s="3">
        <v>445</v>
      </c>
      <c r="C1347" s="2" t="s">
        <v>12</v>
      </c>
      <c r="D1347" s="2" t="str">
        <f t="shared" ref="D1347:D1410" si="21">A1347&amp;"_"&amp;B1347</f>
        <v>A3KN83_445</v>
      </c>
      <c r="E1347" s="2" t="s">
        <v>14</v>
      </c>
      <c r="F1347" s="2" t="s">
        <v>21918</v>
      </c>
      <c r="G1347" s="3" t="s">
        <v>19443</v>
      </c>
      <c r="H1347" s="2" t="s">
        <v>21919</v>
      </c>
      <c r="I1347" s="2" t="s">
        <v>19445</v>
      </c>
      <c r="J1347" s="6">
        <v>0.3</v>
      </c>
      <c r="K1347" s="6" t="s">
        <v>6</v>
      </c>
      <c r="L1347" s="2">
        <v>1</v>
      </c>
      <c r="M1347" s="2">
        <v>1</v>
      </c>
    </row>
    <row r="1348" spans="1:13" x14ac:dyDescent="0.2">
      <c r="A1348" s="2" t="s">
        <v>114</v>
      </c>
      <c r="B1348" s="3">
        <v>454</v>
      </c>
      <c r="C1348" s="2" t="s">
        <v>115</v>
      </c>
      <c r="D1348" s="2" t="str">
        <f t="shared" si="21"/>
        <v>O14646_454</v>
      </c>
      <c r="E1348" s="2" t="s">
        <v>117</v>
      </c>
      <c r="F1348" s="2" t="s">
        <v>21920</v>
      </c>
      <c r="G1348" s="3" t="s">
        <v>19433</v>
      </c>
      <c r="H1348" s="2" t="s">
        <v>21921</v>
      </c>
      <c r="I1348" s="2" t="s">
        <v>19435</v>
      </c>
      <c r="J1348" s="6">
        <v>0.3</v>
      </c>
      <c r="K1348" s="6" t="s">
        <v>6</v>
      </c>
      <c r="L1348" s="2">
        <v>1</v>
      </c>
      <c r="M1348" s="2">
        <v>1</v>
      </c>
    </row>
    <row r="1349" spans="1:13" x14ac:dyDescent="0.2">
      <c r="A1349" s="2" t="s">
        <v>839</v>
      </c>
      <c r="B1349" s="3">
        <v>67</v>
      </c>
      <c r="C1349" s="2" t="s">
        <v>840</v>
      </c>
      <c r="D1349" s="2" t="str">
        <f t="shared" si="21"/>
        <v>P13639_67</v>
      </c>
      <c r="E1349" s="2" t="s">
        <v>842</v>
      </c>
      <c r="F1349" s="2" t="s">
        <v>21922</v>
      </c>
      <c r="G1349" s="3" t="s">
        <v>19447</v>
      </c>
      <c r="H1349" s="2" t="s">
        <v>21923</v>
      </c>
      <c r="I1349" s="2" t="s">
        <v>19449</v>
      </c>
      <c r="J1349" s="6">
        <v>0.3</v>
      </c>
      <c r="K1349" s="6">
        <v>1.414E-2</v>
      </c>
      <c r="L1349" s="2">
        <v>2</v>
      </c>
      <c r="M1349" s="2">
        <v>2</v>
      </c>
    </row>
    <row r="1350" spans="1:13" x14ac:dyDescent="0.2">
      <c r="A1350" s="2" t="s">
        <v>1765</v>
      </c>
      <c r="B1350" s="3">
        <v>404</v>
      </c>
      <c r="C1350" s="2" t="s">
        <v>1766</v>
      </c>
      <c r="D1350" s="2" t="str">
        <f t="shared" si="21"/>
        <v>P49790_404</v>
      </c>
      <c r="E1350" s="2" t="s">
        <v>1768</v>
      </c>
      <c r="F1350" s="2" t="s">
        <v>21924</v>
      </c>
      <c r="G1350" s="3" t="s">
        <v>19443</v>
      </c>
      <c r="H1350" s="2" t="s">
        <v>21919</v>
      </c>
      <c r="I1350" s="2" t="s">
        <v>19445</v>
      </c>
      <c r="J1350" s="6">
        <v>0.3</v>
      </c>
      <c r="K1350" s="6" t="s">
        <v>6</v>
      </c>
      <c r="L1350" s="2">
        <v>1</v>
      </c>
      <c r="M1350" s="2">
        <v>1</v>
      </c>
    </row>
    <row r="1351" spans="1:13" x14ac:dyDescent="0.2">
      <c r="A1351" s="2" t="s">
        <v>2073</v>
      </c>
      <c r="B1351" s="3">
        <v>118</v>
      </c>
      <c r="C1351" s="2" t="s">
        <v>2074</v>
      </c>
      <c r="D1351" s="2" t="str">
        <f t="shared" si="21"/>
        <v>P61011_118</v>
      </c>
      <c r="E1351" s="2" t="s">
        <v>2076</v>
      </c>
      <c r="F1351" s="2" t="s">
        <v>21925</v>
      </c>
      <c r="G1351" s="3" t="s">
        <v>19443</v>
      </c>
      <c r="H1351" s="2" t="s">
        <v>21919</v>
      </c>
      <c r="I1351" s="2" t="s">
        <v>19445</v>
      </c>
      <c r="J1351" s="6">
        <v>0.3</v>
      </c>
      <c r="K1351" s="6" t="s">
        <v>6</v>
      </c>
      <c r="L1351" s="2">
        <v>1</v>
      </c>
      <c r="M1351" s="2">
        <v>1</v>
      </c>
    </row>
    <row r="1352" spans="1:13" x14ac:dyDescent="0.2">
      <c r="A1352" s="2" t="s">
        <v>2217</v>
      </c>
      <c r="B1352" s="3">
        <v>12</v>
      </c>
      <c r="C1352" s="2" t="s">
        <v>2218</v>
      </c>
      <c r="D1352" s="2" t="str">
        <f t="shared" si="21"/>
        <v>P62753_12</v>
      </c>
      <c r="E1352" s="2" t="s">
        <v>2220</v>
      </c>
      <c r="F1352" s="2" t="s">
        <v>21926</v>
      </c>
      <c r="G1352" s="3" t="s">
        <v>19433</v>
      </c>
      <c r="H1352" s="2" t="s">
        <v>21921</v>
      </c>
      <c r="I1352" s="2" t="s">
        <v>19435</v>
      </c>
      <c r="J1352" s="6">
        <v>0.3</v>
      </c>
      <c r="K1352" s="6" t="s">
        <v>6</v>
      </c>
      <c r="L1352" s="2">
        <v>1</v>
      </c>
      <c r="M1352" s="2">
        <v>1</v>
      </c>
    </row>
    <row r="1353" spans="1:13" x14ac:dyDescent="0.2">
      <c r="A1353" s="2" t="s">
        <v>2387</v>
      </c>
      <c r="B1353" s="3">
        <v>566</v>
      </c>
      <c r="C1353" s="2" t="s">
        <v>2388</v>
      </c>
      <c r="D1353" s="2" t="str">
        <f t="shared" si="21"/>
        <v>Q00341_566</v>
      </c>
      <c r="E1353" s="2" t="s">
        <v>2390</v>
      </c>
      <c r="F1353" s="2" t="s">
        <v>21927</v>
      </c>
      <c r="G1353" s="3" t="s">
        <v>19483</v>
      </c>
      <c r="H1353" s="2" t="s">
        <v>21919</v>
      </c>
      <c r="I1353" s="2" t="s">
        <v>19595</v>
      </c>
      <c r="J1353" s="6">
        <v>0.3</v>
      </c>
      <c r="K1353" s="6" t="s">
        <v>6</v>
      </c>
      <c r="L1353" s="2">
        <v>2</v>
      </c>
      <c r="M1353" s="2">
        <v>1</v>
      </c>
    </row>
    <row r="1354" spans="1:13" x14ac:dyDescent="0.2">
      <c r="A1354" s="2" t="s">
        <v>2702</v>
      </c>
      <c r="B1354" s="3">
        <v>39</v>
      </c>
      <c r="C1354" s="2" t="s">
        <v>2703</v>
      </c>
      <c r="D1354" s="2" t="str">
        <f t="shared" si="21"/>
        <v>Q13907_39</v>
      </c>
      <c r="E1354" s="2" t="s">
        <v>2705</v>
      </c>
      <c r="F1354" s="2" t="s">
        <v>21928</v>
      </c>
      <c r="G1354" s="3" t="s">
        <v>19433</v>
      </c>
      <c r="H1354" s="2" t="s">
        <v>21921</v>
      </c>
      <c r="I1354" s="2" t="s">
        <v>19435</v>
      </c>
      <c r="J1354" s="6">
        <v>0.3</v>
      </c>
      <c r="K1354" s="6" t="s">
        <v>6</v>
      </c>
      <c r="L1354" s="2">
        <v>1</v>
      </c>
      <c r="M1354" s="2">
        <v>1</v>
      </c>
    </row>
    <row r="1355" spans="1:13" x14ac:dyDescent="0.2">
      <c r="A1355" s="2" t="s">
        <v>3036</v>
      </c>
      <c r="B1355" s="3">
        <v>1729</v>
      </c>
      <c r="C1355" s="2" t="s">
        <v>3037</v>
      </c>
      <c r="D1355" s="2" t="str">
        <f t="shared" si="21"/>
        <v>Q3V6T2_1729</v>
      </c>
      <c r="E1355" s="2" t="s">
        <v>3039</v>
      </c>
      <c r="F1355" s="2" t="s">
        <v>21929</v>
      </c>
      <c r="G1355" s="3" t="s">
        <v>19433</v>
      </c>
      <c r="H1355" s="2" t="s">
        <v>21921</v>
      </c>
      <c r="I1355" s="2" t="s">
        <v>19435</v>
      </c>
      <c r="J1355" s="6">
        <v>0.3</v>
      </c>
      <c r="K1355" s="6" t="s">
        <v>6</v>
      </c>
      <c r="L1355" s="2">
        <v>1</v>
      </c>
      <c r="M1355" s="2">
        <v>1</v>
      </c>
    </row>
    <row r="1356" spans="1:13" x14ac:dyDescent="0.2">
      <c r="A1356" s="2" t="s">
        <v>3254</v>
      </c>
      <c r="B1356" s="3">
        <v>471</v>
      </c>
      <c r="C1356" s="2" t="s">
        <v>3255</v>
      </c>
      <c r="D1356" s="2" t="str">
        <f t="shared" si="21"/>
        <v>Q7Z6Z7_471</v>
      </c>
      <c r="E1356" s="2" t="s">
        <v>3257</v>
      </c>
      <c r="F1356" s="2" t="s">
        <v>21930</v>
      </c>
      <c r="G1356" s="3" t="s">
        <v>19433</v>
      </c>
      <c r="H1356" s="2" t="s">
        <v>21921</v>
      </c>
      <c r="I1356" s="2" t="s">
        <v>19435</v>
      </c>
      <c r="J1356" s="6">
        <v>0.3</v>
      </c>
      <c r="K1356" s="6" t="s">
        <v>6</v>
      </c>
      <c r="L1356" s="2">
        <v>1</v>
      </c>
      <c r="M1356" s="2">
        <v>1</v>
      </c>
    </row>
    <row r="1357" spans="1:13" x14ac:dyDescent="0.2">
      <c r="A1357" s="2" t="s">
        <v>4006</v>
      </c>
      <c r="B1357" s="3">
        <v>486</v>
      </c>
      <c r="C1357" s="2" t="s">
        <v>4007</v>
      </c>
      <c r="D1357" s="2" t="str">
        <f t="shared" si="21"/>
        <v>Q9H6R4_486</v>
      </c>
      <c r="E1357" s="2" t="s">
        <v>4009</v>
      </c>
      <c r="F1357" s="2" t="s">
        <v>21931</v>
      </c>
      <c r="G1357" s="3" t="s">
        <v>19443</v>
      </c>
      <c r="H1357" s="2" t="s">
        <v>21919</v>
      </c>
      <c r="I1357" s="2" t="s">
        <v>19445</v>
      </c>
      <c r="J1357" s="6">
        <v>0.3</v>
      </c>
      <c r="K1357" s="6" t="s">
        <v>6</v>
      </c>
      <c r="L1357" s="2">
        <v>1</v>
      </c>
      <c r="M1357" s="2">
        <v>1</v>
      </c>
    </row>
    <row r="1358" spans="1:13" x14ac:dyDescent="0.2">
      <c r="A1358" s="2" t="s">
        <v>4382</v>
      </c>
      <c r="B1358" s="3">
        <v>359</v>
      </c>
      <c r="C1358" s="2" t="s">
        <v>4383</v>
      </c>
      <c r="D1358" s="2" t="str">
        <f t="shared" si="21"/>
        <v>Q9UN37_359</v>
      </c>
      <c r="E1358" s="2" t="s">
        <v>4385</v>
      </c>
      <c r="F1358" s="2" t="s">
        <v>21932</v>
      </c>
      <c r="G1358" s="3" t="s">
        <v>19433</v>
      </c>
      <c r="H1358" s="2" t="s">
        <v>21921</v>
      </c>
      <c r="I1358" s="2" t="s">
        <v>19435</v>
      </c>
      <c r="J1358" s="6">
        <v>0.3</v>
      </c>
      <c r="K1358" s="6" t="s">
        <v>6</v>
      </c>
      <c r="L1358" s="2">
        <v>1</v>
      </c>
      <c r="M1358" s="2">
        <v>1</v>
      </c>
    </row>
    <row r="1359" spans="1:13" x14ac:dyDescent="0.2">
      <c r="A1359" s="2" t="s">
        <v>4546</v>
      </c>
      <c r="B1359" s="3">
        <v>350</v>
      </c>
      <c r="C1359" s="2" t="s">
        <v>4547</v>
      </c>
      <c r="D1359" s="2" t="str">
        <f t="shared" si="21"/>
        <v>Q9Y546_350</v>
      </c>
      <c r="E1359" s="2" t="s">
        <v>4549</v>
      </c>
      <c r="F1359" s="2" t="s">
        <v>21933</v>
      </c>
      <c r="G1359" s="3" t="s">
        <v>19443</v>
      </c>
      <c r="H1359" s="2" t="s">
        <v>21919</v>
      </c>
      <c r="I1359" s="2" t="s">
        <v>19445</v>
      </c>
      <c r="J1359" s="6">
        <v>0.3</v>
      </c>
      <c r="K1359" s="6" t="s">
        <v>6</v>
      </c>
      <c r="L1359" s="2">
        <v>1</v>
      </c>
      <c r="M1359" s="2">
        <v>1</v>
      </c>
    </row>
    <row r="1360" spans="1:13" x14ac:dyDescent="0.2">
      <c r="A1360" s="2" t="s">
        <v>2933</v>
      </c>
      <c r="B1360" s="3">
        <v>171</v>
      </c>
      <c r="C1360" s="2" t="s">
        <v>2934</v>
      </c>
      <c r="D1360" s="2" t="str">
        <f t="shared" si="21"/>
        <v>Q15637_171</v>
      </c>
      <c r="E1360" s="2" t="s">
        <v>2936</v>
      </c>
      <c r="F1360" s="2" t="s">
        <v>21934</v>
      </c>
      <c r="G1360" s="3" t="s">
        <v>19457</v>
      </c>
      <c r="H1360" s="2" t="s">
        <v>21935</v>
      </c>
      <c r="I1360" s="2" t="s">
        <v>20198</v>
      </c>
      <c r="J1360" s="6">
        <v>0.29749999999999999</v>
      </c>
      <c r="K1360" s="6">
        <v>4.5960000000000001E-2</v>
      </c>
      <c r="L1360" s="2">
        <v>3</v>
      </c>
      <c r="M1360" s="2">
        <v>2</v>
      </c>
    </row>
    <row r="1361" spans="1:13" x14ac:dyDescent="0.2">
      <c r="A1361" s="2" t="s">
        <v>3087</v>
      </c>
      <c r="B1361" s="3">
        <v>546</v>
      </c>
      <c r="C1361" s="2" t="s">
        <v>3088</v>
      </c>
      <c r="D1361" s="2" t="str">
        <f t="shared" si="21"/>
        <v>Q5T4S7_546</v>
      </c>
      <c r="E1361" s="2" t="s">
        <v>3090</v>
      </c>
      <c r="F1361" s="2" t="s">
        <v>21936</v>
      </c>
      <c r="G1361" s="3" t="s">
        <v>19447</v>
      </c>
      <c r="H1361" s="2" t="s">
        <v>21937</v>
      </c>
      <c r="I1361" s="2" t="s">
        <v>19449</v>
      </c>
      <c r="J1361" s="6">
        <v>0.29499999999999998</v>
      </c>
      <c r="K1361" s="6">
        <v>7.0699999999999999E-3</v>
      </c>
      <c r="L1361" s="2">
        <v>2</v>
      </c>
      <c r="M1361" s="2">
        <v>2</v>
      </c>
    </row>
    <row r="1362" spans="1:13" x14ac:dyDescent="0.2">
      <c r="A1362" s="2" t="s">
        <v>3734</v>
      </c>
      <c r="B1362" s="3">
        <v>46</v>
      </c>
      <c r="C1362" s="2" t="s">
        <v>3735</v>
      </c>
      <c r="D1362" s="2" t="str">
        <f t="shared" si="21"/>
        <v>Q99497_46</v>
      </c>
      <c r="E1362" s="2" t="s">
        <v>3737</v>
      </c>
      <c r="F1362" s="2" t="s">
        <v>21938</v>
      </c>
      <c r="G1362" s="3" t="s">
        <v>20234</v>
      </c>
      <c r="H1362" s="2" t="s">
        <v>21939</v>
      </c>
      <c r="I1362" s="2" t="s">
        <v>21940</v>
      </c>
      <c r="J1362" s="6">
        <v>0.29499999999999998</v>
      </c>
      <c r="K1362" s="6">
        <v>7.7780000000000002E-2</v>
      </c>
      <c r="L1362" s="2">
        <v>7</v>
      </c>
      <c r="M1362" s="2">
        <v>2</v>
      </c>
    </row>
    <row r="1363" spans="1:13" x14ac:dyDescent="0.2">
      <c r="A1363" s="2" t="s">
        <v>68</v>
      </c>
      <c r="B1363" s="3">
        <v>1057</v>
      </c>
      <c r="C1363" s="2" t="s">
        <v>69</v>
      </c>
      <c r="D1363" s="2" t="str">
        <f t="shared" si="21"/>
        <v>O00410_1057</v>
      </c>
      <c r="E1363" s="2" t="s">
        <v>71</v>
      </c>
      <c r="F1363" s="2" t="s">
        <v>21941</v>
      </c>
      <c r="G1363" s="3" t="s">
        <v>19627</v>
      </c>
      <c r="H1363" s="2" t="s">
        <v>21942</v>
      </c>
      <c r="I1363" s="2" t="s">
        <v>21943</v>
      </c>
      <c r="J1363" s="6">
        <v>0.28999999999999998</v>
      </c>
      <c r="K1363" s="6">
        <v>7.0699999999999999E-3</v>
      </c>
      <c r="L1363" s="2">
        <v>4</v>
      </c>
      <c r="M1363" s="2">
        <v>2</v>
      </c>
    </row>
    <row r="1364" spans="1:13" x14ac:dyDescent="0.2">
      <c r="A1364" s="2" t="s">
        <v>182</v>
      </c>
      <c r="B1364" s="3">
        <v>164</v>
      </c>
      <c r="C1364" s="2" t="s">
        <v>183</v>
      </c>
      <c r="D1364" s="2" t="str">
        <f t="shared" si="21"/>
        <v>O15355_164</v>
      </c>
      <c r="E1364" s="2" t="s">
        <v>185</v>
      </c>
      <c r="F1364" s="2" t="s">
        <v>21944</v>
      </c>
      <c r="G1364" s="3" t="s">
        <v>19433</v>
      </c>
      <c r="H1364" s="2" t="s">
        <v>21945</v>
      </c>
      <c r="I1364" s="2" t="s">
        <v>19435</v>
      </c>
      <c r="J1364" s="6">
        <v>0.28999999999999998</v>
      </c>
      <c r="K1364" s="6" t="s">
        <v>6</v>
      </c>
      <c r="L1364" s="2">
        <v>1</v>
      </c>
      <c r="M1364" s="2">
        <v>1</v>
      </c>
    </row>
    <row r="1365" spans="1:13" x14ac:dyDescent="0.2">
      <c r="A1365" s="2" t="s">
        <v>3651</v>
      </c>
      <c r="B1365" s="3">
        <v>29</v>
      </c>
      <c r="C1365" s="2" t="s">
        <v>3652</v>
      </c>
      <c r="D1365" s="2" t="str">
        <f t="shared" si="21"/>
        <v>P24390_29</v>
      </c>
      <c r="E1365" s="2" t="s">
        <v>3654</v>
      </c>
      <c r="F1365" s="2" t="s">
        <v>21946</v>
      </c>
      <c r="G1365" s="3" t="s">
        <v>19627</v>
      </c>
      <c r="H1365" s="2" t="s">
        <v>21942</v>
      </c>
      <c r="I1365" s="2" t="s">
        <v>21947</v>
      </c>
      <c r="J1365" s="6">
        <v>0.28999999999999998</v>
      </c>
      <c r="K1365" s="6">
        <v>7.0699999999999999E-3</v>
      </c>
      <c r="L1365" s="2">
        <v>4</v>
      </c>
      <c r="M1365" s="2">
        <v>2</v>
      </c>
    </row>
    <row r="1366" spans="1:13" x14ac:dyDescent="0.2">
      <c r="A1366" s="2" t="s">
        <v>4319</v>
      </c>
      <c r="B1366" s="3">
        <v>66</v>
      </c>
      <c r="C1366" s="2" t="s">
        <v>4320</v>
      </c>
      <c r="D1366" s="2" t="str">
        <f t="shared" si="21"/>
        <v>P46782_66</v>
      </c>
      <c r="E1366" s="2" t="s">
        <v>4322</v>
      </c>
      <c r="F1366" s="2" t="s">
        <v>21948</v>
      </c>
      <c r="G1366" s="3" t="s">
        <v>21949</v>
      </c>
      <c r="H1366" s="2" t="s">
        <v>21950</v>
      </c>
      <c r="I1366" s="2" t="s">
        <v>21951</v>
      </c>
      <c r="J1366" s="6">
        <v>0.28999999999999998</v>
      </c>
      <c r="K1366" s="6">
        <v>1.414E-2</v>
      </c>
      <c r="L1366" s="2">
        <v>21</v>
      </c>
      <c r="M1366" s="2">
        <v>2</v>
      </c>
    </row>
    <row r="1367" spans="1:13" x14ac:dyDescent="0.2">
      <c r="A1367" s="2" t="s">
        <v>1724</v>
      </c>
      <c r="B1367" s="3">
        <v>290</v>
      </c>
      <c r="C1367" s="2" t="s">
        <v>1725</v>
      </c>
      <c r="D1367" s="2" t="str">
        <f t="shared" si="21"/>
        <v>P49411_290</v>
      </c>
      <c r="E1367" s="2" t="s">
        <v>1727</v>
      </c>
      <c r="F1367" s="2" t="s">
        <v>21952</v>
      </c>
      <c r="G1367" s="3" t="s">
        <v>19515</v>
      </c>
      <c r="H1367" s="2" t="s">
        <v>21953</v>
      </c>
      <c r="I1367" s="2" t="s">
        <v>21954</v>
      </c>
      <c r="J1367" s="6">
        <v>0.28999999999999998</v>
      </c>
      <c r="K1367" s="6">
        <v>8.4849999999999995E-2</v>
      </c>
      <c r="L1367" s="2">
        <v>4</v>
      </c>
      <c r="M1367" s="2">
        <v>2</v>
      </c>
    </row>
    <row r="1368" spans="1:13" x14ac:dyDescent="0.2">
      <c r="A1368" s="2" t="s">
        <v>1844</v>
      </c>
      <c r="B1368" s="3">
        <v>243</v>
      </c>
      <c r="C1368" s="2" t="s">
        <v>1845</v>
      </c>
      <c r="D1368" s="2" t="str">
        <f t="shared" si="21"/>
        <v>P51570_243</v>
      </c>
      <c r="E1368" s="2" t="s">
        <v>1847</v>
      </c>
      <c r="F1368" s="2" t="s">
        <v>21955</v>
      </c>
      <c r="G1368" s="3" t="s">
        <v>19493</v>
      </c>
      <c r="H1368" s="2" t="s">
        <v>21953</v>
      </c>
      <c r="I1368" s="2" t="s">
        <v>21956</v>
      </c>
      <c r="J1368" s="6">
        <v>0.28999999999999998</v>
      </c>
      <c r="K1368" s="6">
        <v>8.4849999999999995E-2</v>
      </c>
      <c r="L1368" s="2">
        <v>6</v>
      </c>
      <c r="M1368" s="2">
        <v>2</v>
      </c>
    </row>
    <row r="1369" spans="1:13" x14ac:dyDescent="0.2">
      <c r="A1369" s="2" t="s">
        <v>2120</v>
      </c>
      <c r="B1369" s="3">
        <v>326</v>
      </c>
      <c r="C1369" s="2" t="s">
        <v>2121</v>
      </c>
      <c r="D1369" s="2" t="str">
        <f t="shared" si="21"/>
        <v>P61421_326</v>
      </c>
      <c r="E1369" s="2" t="s">
        <v>2123</v>
      </c>
      <c r="F1369" s="2" t="s">
        <v>21957</v>
      </c>
      <c r="G1369" s="3" t="s">
        <v>19443</v>
      </c>
      <c r="H1369" s="2" t="s">
        <v>21958</v>
      </c>
      <c r="I1369" s="2" t="s">
        <v>19445</v>
      </c>
      <c r="J1369" s="6">
        <v>0.28999999999999998</v>
      </c>
      <c r="K1369" s="6" t="s">
        <v>6</v>
      </c>
      <c r="L1369" s="2">
        <v>1</v>
      </c>
      <c r="M1369" s="2">
        <v>1</v>
      </c>
    </row>
    <row r="1370" spans="1:13" x14ac:dyDescent="0.2">
      <c r="A1370" s="2" t="s">
        <v>2212</v>
      </c>
      <c r="B1370" s="3">
        <v>65</v>
      </c>
      <c r="C1370" s="2" t="s">
        <v>2213</v>
      </c>
      <c r="D1370" s="2" t="str">
        <f t="shared" si="21"/>
        <v>P62701_65</v>
      </c>
      <c r="E1370" s="2" t="s">
        <v>2215</v>
      </c>
      <c r="F1370" s="2" t="s">
        <v>21959</v>
      </c>
      <c r="G1370" s="3" t="s">
        <v>21960</v>
      </c>
      <c r="H1370" s="2" t="s">
        <v>21958</v>
      </c>
      <c r="I1370" s="2" t="s">
        <v>21961</v>
      </c>
      <c r="J1370" s="6">
        <v>0.28999999999999998</v>
      </c>
      <c r="K1370" s="6" t="s">
        <v>6</v>
      </c>
      <c r="L1370" s="2">
        <v>5</v>
      </c>
      <c r="M1370" s="2">
        <v>1</v>
      </c>
    </row>
    <row r="1371" spans="1:13" x14ac:dyDescent="0.2">
      <c r="A1371" s="2" t="s">
        <v>2362</v>
      </c>
      <c r="B1371" s="3">
        <v>154</v>
      </c>
      <c r="C1371" s="2" t="s">
        <v>2363</v>
      </c>
      <c r="D1371" s="2" t="str">
        <f t="shared" si="21"/>
        <v>P83111_154</v>
      </c>
      <c r="E1371" s="2" t="s">
        <v>2365</v>
      </c>
      <c r="F1371" s="2" t="s">
        <v>21962</v>
      </c>
      <c r="G1371" s="3" t="s">
        <v>19433</v>
      </c>
      <c r="H1371" s="2" t="s">
        <v>21945</v>
      </c>
      <c r="I1371" s="2" t="s">
        <v>19435</v>
      </c>
      <c r="J1371" s="6">
        <v>0.28999999999999998</v>
      </c>
      <c r="K1371" s="6" t="s">
        <v>6</v>
      </c>
      <c r="L1371" s="2">
        <v>1</v>
      </c>
      <c r="M1371" s="2">
        <v>1</v>
      </c>
    </row>
    <row r="1372" spans="1:13" x14ac:dyDescent="0.2">
      <c r="A1372" s="2" t="s">
        <v>2772</v>
      </c>
      <c r="B1372" s="3">
        <v>274</v>
      </c>
      <c r="C1372" s="2" t="s">
        <v>2773</v>
      </c>
      <c r="D1372" s="2" t="str">
        <f t="shared" si="21"/>
        <v>Q14318_274</v>
      </c>
      <c r="E1372" s="2" t="s">
        <v>2775</v>
      </c>
      <c r="F1372" s="2" t="s">
        <v>21963</v>
      </c>
      <c r="G1372" s="3" t="s">
        <v>19433</v>
      </c>
      <c r="H1372" s="2" t="s">
        <v>21945</v>
      </c>
      <c r="I1372" s="2" t="s">
        <v>19435</v>
      </c>
      <c r="J1372" s="6">
        <v>0.28999999999999998</v>
      </c>
      <c r="K1372" s="6" t="s">
        <v>6</v>
      </c>
      <c r="L1372" s="2">
        <v>1</v>
      </c>
      <c r="M1372" s="2">
        <v>1</v>
      </c>
    </row>
    <row r="1373" spans="1:13" x14ac:dyDescent="0.2">
      <c r="A1373" s="2" t="s">
        <v>4072</v>
      </c>
      <c r="B1373" s="3">
        <v>44</v>
      </c>
      <c r="C1373" s="2" t="s">
        <v>4073</v>
      </c>
      <c r="D1373" s="2" t="str">
        <f t="shared" si="21"/>
        <v>Q9HD42_44</v>
      </c>
      <c r="E1373" s="2" t="s">
        <v>4075</v>
      </c>
      <c r="F1373" s="2" t="s">
        <v>21964</v>
      </c>
      <c r="G1373" s="3" t="s">
        <v>19443</v>
      </c>
      <c r="H1373" s="2" t="s">
        <v>21958</v>
      </c>
      <c r="I1373" s="2" t="s">
        <v>19445</v>
      </c>
      <c r="J1373" s="6">
        <v>0.28999999999999998</v>
      </c>
      <c r="K1373" s="6" t="s">
        <v>6</v>
      </c>
      <c r="L1373" s="2">
        <v>1</v>
      </c>
      <c r="M1373" s="2">
        <v>1</v>
      </c>
    </row>
    <row r="1374" spans="1:13" x14ac:dyDescent="0.2">
      <c r="A1374" s="2" t="s">
        <v>4327</v>
      </c>
      <c r="B1374" s="3">
        <v>74</v>
      </c>
      <c r="C1374" s="2" t="s">
        <v>4328</v>
      </c>
      <c r="D1374" s="2" t="str">
        <f t="shared" si="21"/>
        <v>Q9UKJ5_74</v>
      </c>
      <c r="E1374" s="2" t="s">
        <v>4330</v>
      </c>
      <c r="F1374" s="2" t="s">
        <v>21965</v>
      </c>
      <c r="G1374" s="3" t="s">
        <v>19433</v>
      </c>
      <c r="H1374" s="2" t="s">
        <v>21945</v>
      </c>
      <c r="I1374" s="2" t="s">
        <v>19435</v>
      </c>
      <c r="J1374" s="6">
        <v>0.28999999999999998</v>
      </c>
      <c r="K1374" s="6" t="s">
        <v>6</v>
      </c>
      <c r="L1374" s="2">
        <v>1</v>
      </c>
      <c r="M1374" s="2">
        <v>1</v>
      </c>
    </row>
    <row r="1375" spans="1:13" x14ac:dyDescent="0.2">
      <c r="A1375" s="2" t="s">
        <v>4411</v>
      </c>
      <c r="B1375" s="3">
        <v>1016</v>
      </c>
      <c r="C1375" s="2" t="s">
        <v>4412</v>
      </c>
      <c r="D1375" s="2" t="str">
        <f t="shared" si="21"/>
        <v>Q9UQ35_1016</v>
      </c>
      <c r="E1375" s="2" t="s">
        <v>4414</v>
      </c>
      <c r="F1375" s="2" t="s">
        <v>21966</v>
      </c>
      <c r="G1375" s="3" t="s">
        <v>19433</v>
      </c>
      <c r="H1375" s="2" t="s">
        <v>21945</v>
      </c>
      <c r="I1375" s="2" t="s">
        <v>19435</v>
      </c>
      <c r="J1375" s="6">
        <v>0.28999999999999998</v>
      </c>
      <c r="K1375" s="6" t="s">
        <v>6</v>
      </c>
      <c r="L1375" s="2">
        <v>1</v>
      </c>
      <c r="M1375" s="2">
        <v>1</v>
      </c>
    </row>
    <row r="1376" spans="1:13" x14ac:dyDescent="0.2">
      <c r="A1376" s="2" t="s">
        <v>197</v>
      </c>
      <c r="B1376" s="3">
        <v>190</v>
      </c>
      <c r="C1376" s="2" t="s">
        <v>198</v>
      </c>
      <c r="D1376" s="2" t="str">
        <f t="shared" si="21"/>
        <v>O43143_190</v>
      </c>
      <c r="E1376" s="2" t="s">
        <v>200</v>
      </c>
      <c r="F1376" s="2" t="s">
        <v>21967</v>
      </c>
      <c r="G1376" s="3" t="s">
        <v>19437</v>
      </c>
      <c r="H1376" s="2" t="s">
        <v>21968</v>
      </c>
      <c r="I1376" s="2" t="s">
        <v>20569</v>
      </c>
      <c r="J1376" s="6">
        <v>0.28749999999999998</v>
      </c>
      <c r="K1376" s="6">
        <v>4.5960000000000001E-2</v>
      </c>
      <c r="L1376" s="2">
        <v>3</v>
      </c>
      <c r="M1376" s="2">
        <v>2</v>
      </c>
    </row>
    <row r="1377" spans="1:13" x14ac:dyDescent="0.2">
      <c r="A1377" s="2" t="s">
        <v>142</v>
      </c>
      <c r="B1377" s="3">
        <v>99</v>
      </c>
      <c r="C1377" s="2" t="s">
        <v>143</v>
      </c>
      <c r="D1377" s="2" t="str">
        <f t="shared" si="21"/>
        <v>O14980_99</v>
      </c>
      <c r="E1377" s="2" t="s">
        <v>145</v>
      </c>
      <c r="F1377" s="2" t="s">
        <v>21969</v>
      </c>
      <c r="G1377" s="3" t="s">
        <v>19567</v>
      </c>
      <c r="H1377" s="2" t="s">
        <v>21970</v>
      </c>
      <c r="I1377" s="2" t="s">
        <v>19511</v>
      </c>
      <c r="J1377" s="6">
        <v>0.28499999999999998</v>
      </c>
      <c r="K1377" s="6">
        <v>2.121E-2</v>
      </c>
      <c r="L1377" s="2">
        <v>5</v>
      </c>
      <c r="M1377" s="2">
        <v>2</v>
      </c>
    </row>
    <row r="1378" spans="1:13" x14ac:dyDescent="0.2">
      <c r="A1378" s="2" t="s">
        <v>1677</v>
      </c>
      <c r="B1378" s="3">
        <v>294</v>
      </c>
      <c r="C1378" s="2" t="s">
        <v>1678</v>
      </c>
      <c r="D1378" s="2" t="str">
        <f t="shared" si="21"/>
        <v>P48637_294</v>
      </c>
      <c r="E1378" s="2" t="s">
        <v>1680</v>
      </c>
      <c r="F1378" s="2" t="s">
        <v>21971</v>
      </c>
      <c r="G1378" s="3" t="s">
        <v>19471</v>
      </c>
      <c r="H1378" s="2" t="s">
        <v>21972</v>
      </c>
      <c r="I1378" s="2" t="s">
        <v>19473</v>
      </c>
      <c r="J1378" s="6">
        <v>0.28499999999999998</v>
      </c>
      <c r="K1378" s="6" t="s">
        <v>6</v>
      </c>
      <c r="L1378" s="2">
        <v>2</v>
      </c>
      <c r="M1378" s="2">
        <v>1</v>
      </c>
    </row>
    <row r="1379" spans="1:13" x14ac:dyDescent="0.2">
      <c r="A1379" s="2" t="s">
        <v>3104</v>
      </c>
      <c r="B1379" s="3">
        <v>323</v>
      </c>
      <c r="C1379" s="2" t="s">
        <v>3105</v>
      </c>
      <c r="D1379" s="2" t="str">
        <f t="shared" si="21"/>
        <v>Q5VW32_323</v>
      </c>
      <c r="E1379" s="2" t="s">
        <v>3107</v>
      </c>
      <c r="F1379" s="2" t="s">
        <v>21973</v>
      </c>
      <c r="G1379" s="3" t="s">
        <v>19627</v>
      </c>
      <c r="H1379" s="2" t="s">
        <v>21974</v>
      </c>
      <c r="I1379" s="2" t="s">
        <v>19721</v>
      </c>
      <c r="J1379" s="6">
        <v>0.28499999999999998</v>
      </c>
      <c r="K1379" s="6">
        <v>7.0699999999999999E-3</v>
      </c>
      <c r="L1379" s="2">
        <v>4</v>
      </c>
      <c r="M1379" s="2">
        <v>2</v>
      </c>
    </row>
    <row r="1380" spans="1:13" x14ac:dyDescent="0.2">
      <c r="A1380" s="2" t="s">
        <v>3391</v>
      </c>
      <c r="B1380" s="3">
        <v>931</v>
      </c>
      <c r="C1380" s="2" t="s">
        <v>3392</v>
      </c>
      <c r="D1380" s="2" t="str">
        <f t="shared" si="21"/>
        <v>Q8NI27_931</v>
      </c>
      <c r="E1380" s="2" t="s">
        <v>3394</v>
      </c>
      <c r="F1380" s="2" t="s">
        <v>21975</v>
      </c>
      <c r="G1380" s="3" t="s">
        <v>19457</v>
      </c>
      <c r="H1380" s="2" t="s">
        <v>21976</v>
      </c>
      <c r="I1380" s="2" t="s">
        <v>20131</v>
      </c>
      <c r="J1380" s="6">
        <v>0.28499999999999998</v>
      </c>
      <c r="K1380" s="6">
        <v>7.7780000000000002E-2</v>
      </c>
      <c r="L1380" s="2">
        <v>3</v>
      </c>
      <c r="M1380" s="2">
        <v>2</v>
      </c>
    </row>
    <row r="1381" spans="1:13" x14ac:dyDescent="0.2">
      <c r="A1381" s="2" t="s">
        <v>4026</v>
      </c>
      <c r="B1381" s="3">
        <v>584</v>
      </c>
      <c r="C1381" s="2" t="s">
        <v>4027</v>
      </c>
      <c r="D1381" s="2" t="str">
        <f t="shared" si="21"/>
        <v>Q9H8V3_584</v>
      </c>
      <c r="E1381" s="2" t="s">
        <v>4029</v>
      </c>
      <c r="F1381" s="2" t="s">
        <v>21977</v>
      </c>
      <c r="G1381" s="3" t="s">
        <v>19447</v>
      </c>
      <c r="H1381" s="2" t="s">
        <v>21978</v>
      </c>
      <c r="I1381" s="2" t="s">
        <v>19449</v>
      </c>
      <c r="J1381" s="6">
        <v>0.28499999999999998</v>
      </c>
      <c r="K1381" s="6">
        <v>3.5360000000000003E-2</v>
      </c>
      <c r="L1381" s="2">
        <v>2</v>
      </c>
      <c r="M1381" s="2">
        <v>2</v>
      </c>
    </row>
    <row r="1382" spans="1:13" x14ac:dyDescent="0.2">
      <c r="A1382" s="2" t="s">
        <v>62</v>
      </c>
      <c r="B1382" s="3">
        <v>165</v>
      </c>
      <c r="C1382" s="2" t="s">
        <v>63</v>
      </c>
      <c r="D1382" s="2" t="str">
        <f t="shared" si="21"/>
        <v>O00273_165</v>
      </c>
      <c r="E1382" s="2" t="s">
        <v>65</v>
      </c>
      <c r="F1382" s="2" t="s">
        <v>21979</v>
      </c>
      <c r="G1382" s="3" t="s">
        <v>19443</v>
      </c>
      <c r="H1382" s="2" t="s">
        <v>21980</v>
      </c>
      <c r="I1382" s="2" t="s">
        <v>19445</v>
      </c>
      <c r="J1382" s="6">
        <v>0.28000000000000003</v>
      </c>
      <c r="K1382" s="6" t="s">
        <v>6</v>
      </c>
      <c r="L1382" s="2">
        <v>1</v>
      </c>
      <c r="M1382" s="2">
        <v>1</v>
      </c>
    </row>
    <row r="1383" spans="1:13" x14ac:dyDescent="0.2">
      <c r="A1383" s="2" t="s">
        <v>173</v>
      </c>
      <c r="B1383" s="3">
        <v>615</v>
      </c>
      <c r="C1383" s="2" t="s">
        <v>174</v>
      </c>
      <c r="D1383" s="2" t="str">
        <f t="shared" si="21"/>
        <v>O15231_615</v>
      </c>
      <c r="E1383" s="2" t="s">
        <v>176</v>
      </c>
      <c r="F1383" s="2" t="s">
        <v>21981</v>
      </c>
      <c r="G1383" s="3" t="s">
        <v>19443</v>
      </c>
      <c r="H1383" s="2" t="s">
        <v>21980</v>
      </c>
      <c r="I1383" s="2" t="s">
        <v>19445</v>
      </c>
      <c r="J1383" s="6">
        <v>0.28000000000000003</v>
      </c>
      <c r="K1383" s="6" t="s">
        <v>6</v>
      </c>
      <c r="L1383" s="2">
        <v>1</v>
      </c>
      <c r="M1383" s="2">
        <v>1</v>
      </c>
    </row>
    <row r="1384" spans="1:13" x14ac:dyDescent="0.2">
      <c r="A1384" s="2" t="s">
        <v>251</v>
      </c>
      <c r="B1384" s="3">
        <v>165</v>
      </c>
      <c r="C1384" s="2" t="s">
        <v>252</v>
      </c>
      <c r="D1384" s="2" t="str">
        <f t="shared" si="21"/>
        <v>O60264_165</v>
      </c>
      <c r="E1384" s="2" t="s">
        <v>254</v>
      </c>
      <c r="F1384" s="2" t="s">
        <v>21982</v>
      </c>
      <c r="G1384" s="3" t="s">
        <v>19447</v>
      </c>
      <c r="H1384" s="2" t="s">
        <v>21983</v>
      </c>
      <c r="I1384" s="2" t="s">
        <v>19449</v>
      </c>
      <c r="J1384" s="6">
        <v>0.28000000000000003</v>
      </c>
      <c r="K1384" s="6">
        <v>4.2430000000000002E-2</v>
      </c>
      <c r="L1384" s="2">
        <v>2</v>
      </c>
      <c r="M1384" s="2">
        <v>2</v>
      </c>
    </row>
    <row r="1385" spans="1:13" x14ac:dyDescent="0.2">
      <c r="A1385" s="2" t="s">
        <v>1272</v>
      </c>
      <c r="B1385" s="3">
        <v>67</v>
      </c>
      <c r="C1385" s="2" t="s">
        <v>1273</v>
      </c>
      <c r="D1385" s="2" t="str">
        <f t="shared" si="21"/>
        <v>P27816_67</v>
      </c>
      <c r="E1385" s="2" t="s">
        <v>1275</v>
      </c>
      <c r="F1385" s="2" t="s">
        <v>21984</v>
      </c>
      <c r="G1385" s="3" t="s">
        <v>19443</v>
      </c>
      <c r="H1385" s="2" t="s">
        <v>21980</v>
      </c>
      <c r="I1385" s="2" t="s">
        <v>19445</v>
      </c>
      <c r="J1385" s="6">
        <v>0.28000000000000003</v>
      </c>
      <c r="K1385" s="6" t="s">
        <v>6</v>
      </c>
      <c r="L1385" s="2">
        <v>1</v>
      </c>
      <c r="M1385" s="2">
        <v>1</v>
      </c>
    </row>
    <row r="1386" spans="1:13" x14ac:dyDescent="0.2">
      <c r="A1386" s="2" t="s">
        <v>1442</v>
      </c>
      <c r="B1386" s="3">
        <v>528</v>
      </c>
      <c r="C1386" s="2" t="s">
        <v>1443</v>
      </c>
      <c r="D1386" s="2" t="str">
        <f t="shared" si="21"/>
        <v>P35610_528</v>
      </c>
      <c r="E1386" s="2" t="s">
        <v>1445</v>
      </c>
      <c r="F1386" s="2" t="s">
        <v>21985</v>
      </c>
      <c r="G1386" s="3" t="s">
        <v>19447</v>
      </c>
      <c r="H1386" s="2" t="s">
        <v>21986</v>
      </c>
      <c r="I1386" s="2" t="s">
        <v>19449</v>
      </c>
      <c r="J1386" s="6">
        <v>0.28000000000000003</v>
      </c>
      <c r="K1386" s="6">
        <v>0</v>
      </c>
      <c r="L1386" s="2">
        <v>2</v>
      </c>
      <c r="M1386" s="2">
        <v>2</v>
      </c>
    </row>
    <row r="1387" spans="1:13" x14ac:dyDescent="0.2">
      <c r="A1387" s="2" t="s">
        <v>1770</v>
      </c>
      <c r="B1387" s="3">
        <v>188</v>
      </c>
      <c r="C1387" s="2" t="s">
        <v>1771</v>
      </c>
      <c r="D1387" s="2" t="str">
        <f t="shared" si="21"/>
        <v>P49792_188</v>
      </c>
      <c r="E1387" s="2" t="s">
        <v>1773</v>
      </c>
      <c r="F1387" s="2" t="s">
        <v>21987</v>
      </c>
      <c r="G1387" s="3" t="s">
        <v>19461</v>
      </c>
      <c r="H1387" s="2" t="s">
        <v>21980</v>
      </c>
      <c r="I1387" s="2" t="s">
        <v>21447</v>
      </c>
      <c r="J1387" s="6">
        <v>0.28000000000000003</v>
      </c>
      <c r="K1387" s="6" t="s">
        <v>6</v>
      </c>
      <c r="L1387" s="2">
        <v>3</v>
      </c>
      <c r="M1387" s="2">
        <v>1</v>
      </c>
    </row>
    <row r="1388" spans="1:13" x14ac:dyDescent="0.2">
      <c r="A1388" s="2" t="s">
        <v>2040</v>
      </c>
      <c r="B1388" s="3">
        <v>70</v>
      </c>
      <c r="C1388" s="2" t="s">
        <v>2041</v>
      </c>
      <c r="D1388" s="2" t="str">
        <f t="shared" si="21"/>
        <v>P60866_70</v>
      </c>
      <c r="E1388" s="2" t="s">
        <v>2043</v>
      </c>
      <c r="F1388" s="2" t="s">
        <v>21988</v>
      </c>
      <c r="G1388" s="3" t="s">
        <v>21989</v>
      </c>
      <c r="H1388" s="2" t="s">
        <v>21990</v>
      </c>
      <c r="I1388" s="2" t="s">
        <v>21991</v>
      </c>
      <c r="J1388" s="6">
        <v>0.28000000000000003</v>
      </c>
      <c r="K1388" s="6">
        <v>7.0699999999999999E-3</v>
      </c>
      <c r="L1388" s="2">
        <v>16</v>
      </c>
      <c r="M1388" s="2">
        <v>2</v>
      </c>
    </row>
    <row r="1389" spans="1:13" x14ac:dyDescent="0.2">
      <c r="A1389" s="2" t="s">
        <v>2315</v>
      </c>
      <c r="B1389" s="3">
        <v>75</v>
      </c>
      <c r="C1389" s="2" t="s">
        <v>2316</v>
      </c>
      <c r="D1389" s="2" t="str">
        <f t="shared" si="21"/>
        <v>P63279_75</v>
      </c>
      <c r="E1389" s="2" t="s">
        <v>2318</v>
      </c>
      <c r="F1389" s="2" t="s">
        <v>21992</v>
      </c>
      <c r="G1389" s="3" t="s">
        <v>19443</v>
      </c>
      <c r="H1389" s="2" t="s">
        <v>21980</v>
      </c>
      <c r="I1389" s="2" t="s">
        <v>19445</v>
      </c>
      <c r="J1389" s="6">
        <v>0.28000000000000003</v>
      </c>
      <c r="K1389" s="6" t="s">
        <v>6</v>
      </c>
      <c r="L1389" s="2">
        <v>1</v>
      </c>
      <c r="M1389" s="2">
        <v>1</v>
      </c>
    </row>
    <row r="1390" spans="1:13" x14ac:dyDescent="0.2">
      <c r="A1390" s="2" t="s">
        <v>3129</v>
      </c>
      <c r="B1390" s="3">
        <v>141</v>
      </c>
      <c r="C1390" s="2" t="s">
        <v>3130</v>
      </c>
      <c r="D1390" s="2" t="str">
        <f t="shared" si="21"/>
        <v>Q6IBS0_141</v>
      </c>
      <c r="E1390" s="2" t="s">
        <v>3132</v>
      </c>
      <c r="F1390" s="2" t="s">
        <v>21993</v>
      </c>
      <c r="G1390" s="3" t="s">
        <v>19443</v>
      </c>
      <c r="H1390" s="2" t="s">
        <v>21980</v>
      </c>
      <c r="I1390" s="2" t="s">
        <v>19445</v>
      </c>
      <c r="J1390" s="6">
        <v>0.28000000000000003</v>
      </c>
      <c r="K1390" s="6" t="s">
        <v>6</v>
      </c>
      <c r="L1390" s="2">
        <v>1</v>
      </c>
      <c r="M1390" s="2">
        <v>1</v>
      </c>
    </row>
    <row r="1391" spans="1:13" x14ac:dyDescent="0.2">
      <c r="A1391" s="2" t="s">
        <v>1493</v>
      </c>
      <c r="B1391" s="3">
        <v>366</v>
      </c>
      <c r="C1391" s="2" t="s">
        <v>1494</v>
      </c>
      <c r="D1391" s="2" t="str">
        <f t="shared" si="21"/>
        <v>P38646_366</v>
      </c>
      <c r="E1391" s="2" t="s">
        <v>1496</v>
      </c>
      <c r="F1391" s="2" t="s">
        <v>21994</v>
      </c>
      <c r="G1391" s="3" t="s">
        <v>21995</v>
      </c>
      <c r="H1391" s="2" t="s">
        <v>21996</v>
      </c>
      <c r="I1391" s="2" t="s">
        <v>21997</v>
      </c>
      <c r="J1391" s="6">
        <v>0.27500000000000002</v>
      </c>
      <c r="K1391" s="6">
        <v>7.0699999999999999E-3</v>
      </c>
      <c r="L1391" s="2">
        <v>8</v>
      </c>
      <c r="M1391" s="2">
        <v>2</v>
      </c>
    </row>
    <row r="1392" spans="1:13" x14ac:dyDescent="0.2">
      <c r="A1392" s="2" t="s">
        <v>2525</v>
      </c>
      <c r="B1392" s="3">
        <v>173</v>
      </c>
      <c r="C1392" s="2" t="s">
        <v>2526</v>
      </c>
      <c r="D1392" s="2" t="str">
        <f t="shared" si="21"/>
        <v>Q06830_173</v>
      </c>
      <c r="E1392" s="2" t="s">
        <v>2528</v>
      </c>
      <c r="F1392" s="2" t="s">
        <v>21998</v>
      </c>
      <c r="G1392" s="3" t="s">
        <v>19447</v>
      </c>
      <c r="H1392" s="2" t="s">
        <v>21999</v>
      </c>
      <c r="I1392" s="2" t="s">
        <v>19449</v>
      </c>
      <c r="J1392" s="6">
        <v>0.27500000000000002</v>
      </c>
      <c r="K1392" s="6">
        <v>7.7780000000000002E-2</v>
      </c>
      <c r="L1392" s="2">
        <v>2</v>
      </c>
      <c r="M1392" s="2">
        <v>2</v>
      </c>
    </row>
    <row r="1393" spans="1:13" x14ac:dyDescent="0.2">
      <c r="A1393" s="2" t="s">
        <v>2740</v>
      </c>
      <c r="B1393" s="3">
        <v>4570</v>
      </c>
      <c r="C1393" s="2" t="s">
        <v>2741</v>
      </c>
      <c r="D1393" s="2" t="str">
        <f t="shared" si="21"/>
        <v>Q14204_4570</v>
      </c>
      <c r="E1393" s="2" t="s">
        <v>2743</v>
      </c>
      <c r="F1393" s="2" t="s">
        <v>22000</v>
      </c>
      <c r="G1393" s="3" t="s">
        <v>19437</v>
      </c>
      <c r="H1393" s="2" t="s">
        <v>22001</v>
      </c>
      <c r="I1393" s="2" t="s">
        <v>19511</v>
      </c>
      <c r="J1393" s="6">
        <v>0.27500000000000002</v>
      </c>
      <c r="K1393" s="6">
        <v>3.5360000000000003E-2</v>
      </c>
      <c r="L1393" s="2">
        <v>3</v>
      </c>
      <c r="M1393" s="2">
        <v>2</v>
      </c>
    </row>
    <row r="1394" spans="1:13" x14ac:dyDescent="0.2">
      <c r="A1394" s="2" t="s">
        <v>4941</v>
      </c>
      <c r="B1394" s="3">
        <v>86</v>
      </c>
      <c r="C1394" s="2" t="s">
        <v>4942</v>
      </c>
      <c r="D1394" s="2" t="str">
        <f t="shared" si="21"/>
        <v>Q86YN1_86</v>
      </c>
      <c r="E1394" s="2" t="s">
        <v>4944</v>
      </c>
      <c r="F1394" s="2" t="s">
        <v>22002</v>
      </c>
      <c r="G1394" s="3" t="s">
        <v>19447</v>
      </c>
      <c r="H1394" s="2" t="s">
        <v>22003</v>
      </c>
      <c r="I1394" s="2" t="s">
        <v>19449</v>
      </c>
      <c r="J1394" s="6">
        <v>0.27500000000000002</v>
      </c>
      <c r="K1394" s="6">
        <v>4.9500000000000002E-2</v>
      </c>
      <c r="L1394" s="2">
        <v>2</v>
      </c>
      <c r="M1394" s="2">
        <v>2</v>
      </c>
    </row>
    <row r="1395" spans="1:13" x14ac:dyDescent="0.2">
      <c r="A1395" s="2" t="s">
        <v>3830</v>
      </c>
      <c r="B1395" s="3">
        <v>239</v>
      </c>
      <c r="C1395" s="2" t="s">
        <v>3831</v>
      </c>
      <c r="D1395" s="2" t="str">
        <f t="shared" si="21"/>
        <v>Q9BTE3_239</v>
      </c>
      <c r="E1395" s="2" t="s">
        <v>3833</v>
      </c>
      <c r="F1395" s="2" t="s">
        <v>22004</v>
      </c>
      <c r="G1395" s="3" t="s">
        <v>19471</v>
      </c>
      <c r="H1395" s="2" t="s">
        <v>22005</v>
      </c>
      <c r="I1395" s="2" t="s">
        <v>20113</v>
      </c>
      <c r="J1395" s="6">
        <v>0.27500000000000002</v>
      </c>
      <c r="K1395" s="6" t="s">
        <v>6</v>
      </c>
      <c r="L1395" s="2">
        <v>2</v>
      </c>
      <c r="M1395" s="2">
        <v>1</v>
      </c>
    </row>
    <row r="1396" spans="1:13" x14ac:dyDescent="0.2">
      <c r="A1396" s="2" t="s">
        <v>1295</v>
      </c>
      <c r="B1396" s="3">
        <v>102</v>
      </c>
      <c r="C1396" s="2" t="s">
        <v>1296</v>
      </c>
      <c r="D1396" s="2" t="str">
        <f t="shared" si="21"/>
        <v>P29558_102</v>
      </c>
      <c r="E1396" s="2" t="s">
        <v>1298</v>
      </c>
      <c r="F1396" s="2" t="s">
        <v>22006</v>
      </c>
      <c r="G1396" s="3" t="s">
        <v>19627</v>
      </c>
      <c r="H1396" s="2" t="s">
        <v>22007</v>
      </c>
      <c r="I1396" s="2" t="s">
        <v>21710</v>
      </c>
      <c r="J1396" s="6">
        <v>0.27250000000000002</v>
      </c>
      <c r="K1396" s="6">
        <v>3.5400000000000002E-3</v>
      </c>
      <c r="L1396" s="2">
        <v>4</v>
      </c>
      <c r="M1396" s="2">
        <v>2</v>
      </c>
    </row>
    <row r="1397" spans="1:13" x14ac:dyDescent="0.2">
      <c r="A1397" s="2" t="s">
        <v>1376</v>
      </c>
      <c r="B1397" s="3">
        <v>278</v>
      </c>
      <c r="C1397" s="2" t="s">
        <v>1377</v>
      </c>
      <c r="D1397" s="2" t="str">
        <f t="shared" si="21"/>
        <v>P31948_278</v>
      </c>
      <c r="E1397" s="2" t="s">
        <v>1379</v>
      </c>
      <c r="F1397" s="2" t="s">
        <v>22008</v>
      </c>
      <c r="G1397" s="3" t="s">
        <v>19433</v>
      </c>
      <c r="H1397" s="2" t="s">
        <v>22009</v>
      </c>
      <c r="I1397" s="2" t="s">
        <v>19435</v>
      </c>
      <c r="J1397" s="6">
        <v>0.27</v>
      </c>
      <c r="K1397" s="6" t="s">
        <v>6</v>
      </c>
      <c r="L1397" s="2">
        <v>1</v>
      </c>
      <c r="M1397" s="2">
        <v>1</v>
      </c>
    </row>
    <row r="1398" spans="1:13" x14ac:dyDescent="0.2">
      <c r="A1398" s="2" t="s">
        <v>1396</v>
      </c>
      <c r="B1398" s="3">
        <v>570</v>
      </c>
      <c r="C1398" s="2" t="s">
        <v>1397</v>
      </c>
      <c r="D1398" s="2" t="str">
        <f t="shared" si="21"/>
        <v>P33992_570</v>
      </c>
      <c r="E1398" s="2" t="s">
        <v>1399</v>
      </c>
      <c r="F1398" s="2" t="s">
        <v>22010</v>
      </c>
      <c r="G1398" s="3" t="s">
        <v>19447</v>
      </c>
      <c r="H1398" s="2" t="s">
        <v>22011</v>
      </c>
      <c r="I1398" s="2" t="s">
        <v>19449</v>
      </c>
      <c r="J1398" s="6">
        <v>0.27</v>
      </c>
      <c r="K1398" s="6">
        <v>0</v>
      </c>
      <c r="L1398" s="2">
        <v>2</v>
      </c>
      <c r="M1398" s="2">
        <v>2</v>
      </c>
    </row>
    <row r="1399" spans="1:13" x14ac:dyDescent="0.2">
      <c r="A1399" s="2" t="s">
        <v>1836</v>
      </c>
      <c r="B1399" s="3">
        <v>151</v>
      </c>
      <c r="C1399" s="2" t="s">
        <v>1837</v>
      </c>
      <c r="D1399" s="2" t="str">
        <f t="shared" si="21"/>
        <v>P51116_151</v>
      </c>
      <c r="E1399" s="2" t="s">
        <v>1839</v>
      </c>
      <c r="F1399" s="2" t="s">
        <v>22012</v>
      </c>
      <c r="G1399" s="3" t="s">
        <v>19471</v>
      </c>
      <c r="H1399" s="2" t="s">
        <v>22009</v>
      </c>
      <c r="I1399" s="2" t="s">
        <v>21184</v>
      </c>
      <c r="J1399" s="6">
        <v>0.27</v>
      </c>
      <c r="K1399" s="6" t="s">
        <v>6</v>
      </c>
      <c r="L1399" s="2">
        <v>2</v>
      </c>
      <c r="M1399" s="2">
        <v>1</v>
      </c>
    </row>
    <row r="1400" spans="1:13" x14ac:dyDescent="0.2">
      <c r="A1400" s="2" t="s">
        <v>2962</v>
      </c>
      <c r="B1400" s="3">
        <v>64</v>
      </c>
      <c r="C1400" s="2" t="s">
        <v>2963</v>
      </c>
      <c r="D1400" s="2" t="str">
        <f t="shared" si="21"/>
        <v>Q16543_64</v>
      </c>
      <c r="E1400" s="2" t="s">
        <v>2965</v>
      </c>
      <c r="F1400" s="2" t="s">
        <v>22013</v>
      </c>
      <c r="G1400" s="3" t="s">
        <v>19567</v>
      </c>
      <c r="H1400" s="2" t="s">
        <v>22014</v>
      </c>
      <c r="I1400" s="2" t="s">
        <v>22015</v>
      </c>
      <c r="J1400" s="6">
        <v>0.27</v>
      </c>
      <c r="K1400" s="6">
        <v>1.414E-2</v>
      </c>
      <c r="L1400" s="2">
        <v>5</v>
      </c>
      <c r="M1400" s="2">
        <v>2</v>
      </c>
    </row>
    <row r="1401" spans="1:13" x14ac:dyDescent="0.2">
      <c r="A1401" s="2" t="s">
        <v>3096</v>
      </c>
      <c r="B1401" s="3">
        <v>113</v>
      </c>
      <c r="C1401" s="2" t="s">
        <v>3097</v>
      </c>
      <c r="D1401" s="2" t="str">
        <f t="shared" si="21"/>
        <v>Q5VTL8_113</v>
      </c>
      <c r="E1401" s="2" t="s">
        <v>3099</v>
      </c>
      <c r="F1401" s="2" t="s">
        <v>22016</v>
      </c>
      <c r="G1401" s="3" t="s">
        <v>19447</v>
      </c>
      <c r="H1401" s="2" t="s">
        <v>22011</v>
      </c>
      <c r="I1401" s="2" t="s">
        <v>19449</v>
      </c>
      <c r="J1401" s="6">
        <v>0.27</v>
      </c>
      <c r="K1401" s="6">
        <v>0</v>
      </c>
      <c r="L1401" s="2">
        <v>2</v>
      </c>
      <c r="M1401" s="2">
        <v>2</v>
      </c>
    </row>
    <row r="1402" spans="1:13" x14ac:dyDescent="0.2">
      <c r="A1402" s="2" t="s">
        <v>3057</v>
      </c>
      <c r="B1402" s="3">
        <v>519</v>
      </c>
      <c r="C1402" s="2" t="s">
        <v>3058</v>
      </c>
      <c r="D1402" s="2" t="str">
        <f t="shared" si="21"/>
        <v>Q8NCG7_519</v>
      </c>
      <c r="E1402" s="2" t="s">
        <v>3060</v>
      </c>
      <c r="F1402" s="2" t="s">
        <v>22017</v>
      </c>
      <c r="G1402" s="3" t="s">
        <v>19447</v>
      </c>
      <c r="H1402" s="2" t="s">
        <v>22018</v>
      </c>
      <c r="I1402" s="2" t="s">
        <v>19449</v>
      </c>
      <c r="J1402" s="6">
        <v>0.27</v>
      </c>
      <c r="K1402" s="6">
        <v>2.828E-2</v>
      </c>
      <c r="L1402" s="2">
        <v>2</v>
      </c>
      <c r="M1402" s="2">
        <v>2</v>
      </c>
    </row>
    <row r="1403" spans="1:13" x14ac:dyDescent="0.2">
      <c r="A1403" s="2" t="s">
        <v>3399</v>
      </c>
      <c r="B1403" s="3">
        <v>139</v>
      </c>
      <c r="C1403" s="2" t="s">
        <v>3400</v>
      </c>
      <c r="D1403" s="2" t="str">
        <f t="shared" si="21"/>
        <v>Q8TBC4_139</v>
      </c>
      <c r="E1403" s="2" t="s">
        <v>3402</v>
      </c>
      <c r="F1403" s="2" t="s">
        <v>22019</v>
      </c>
      <c r="G1403" s="3" t="s">
        <v>19477</v>
      </c>
      <c r="H1403" s="2" t="s">
        <v>22009</v>
      </c>
      <c r="I1403" s="2" t="s">
        <v>19535</v>
      </c>
      <c r="J1403" s="6">
        <v>0.27</v>
      </c>
      <c r="K1403" s="6" t="s">
        <v>6</v>
      </c>
      <c r="L1403" s="2">
        <v>3</v>
      </c>
      <c r="M1403" s="2">
        <v>1</v>
      </c>
    </row>
    <row r="1404" spans="1:13" x14ac:dyDescent="0.2">
      <c r="A1404" s="2" t="s">
        <v>3708</v>
      </c>
      <c r="B1404" s="3">
        <v>74</v>
      </c>
      <c r="C1404" s="2" t="s">
        <v>3709</v>
      </c>
      <c r="D1404" s="2" t="str">
        <f t="shared" si="21"/>
        <v>Q99436_74</v>
      </c>
      <c r="E1404" s="2" t="s">
        <v>3711</v>
      </c>
      <c r="F1404" s="2" t="s">
        <v>22020</v>
      </c>
      <c r="G1404" s="3" t="s">
        <v>19814</v>
      </c>
      <c r="H1404" s="2" t="s">
        <v>22021</v>
      </c>
      <c r="I1404" s="2" t="s">
        <v>22022</v>
      </c>
      <c r="J1404" s="6">
        <v>0.27</v>
      </c>
      <c r="K1404" s="6">
        <v>5.6570000000000002E-2</v>
      </c>
      <c r="L1404" s="2">
        <v>5</v>
      </c>
      <c r="M1404" s="2">
        <v>2</v>
      </c>
    </row>
    <row r="1405" spans="1:13" x14ac:dyDescent="0.2">
      <c r="A1405" s="2" t="s">
        <v>3571</v>
      </c>
      <c r="B1405" s="3">
        <v>334</v>
      </c>
      <c r="C1405" s="2" t="s">
        <v>3572</v>
      </c>
      <c r="D1405" s="2" t="str">
        <f t="shared" si="21"/>
        <v>Q96CV9_334</v>
      </c>
      <c r="E1405" s="2" t="s">
        <v>3574</v>
      </c>
      <c r="F1405" s="2" t="s">
        <v>22023</v>
      </c>
      <c r="G1405" s="3" t="s">
        <v>19515</v>
      </c>
      <c r="H1405" s="2" t="s">
        <v>22024</v>
      </c>
      <c r="I1405" s="2" t="s">
        <v>19511</v>
      </c>
      <c r="J1405" s="6">
        <v>0.26500000000000001</v>
      </c>
      <c r="K1405" s="6">
        <v>7.0699999999999999E-3</v>
      </c>
      <c r="L1405" s="2">
        <v>4</v>
      </c>
      <c r="M1405" s="2">
        <v>2</v>
      </c>
    </row>
    <row r="1406" spans="1:13" x14ac:dyDescent="0.2">
      <c r="A1406" s="2" t="s">
        <v>2997</v>
      </c>
      <c r="B1406" s="3">
        <v>211</v>
      </c>
      <c r="C1406" s="2" t="s">
        <v>2998</v>
      </c>
      <c r="D1406" s="2" t="str">
        <f t="shared" si="21"/>
        <v>Q16836_211</v>
      </c>
      <c r="E1406" s="2" t="s">
        <v>3000</v>
      </c>
      <c r="F1406" s="2" t="s">
        <v>22025</v>
      </c>
      <c r="G1406" s="3" t="s">
        <v>20178</v>
      </c>
      <c r="H1406" s="2" t="s">
        <v>22026</v>
      </c>
      <c r="I1406" s="2" t="s">
        <v>22027</v>
      </c>
      <c r="J1406" s="6">
        <v>0.26250000000000001</v>
      </c>
      <c r="K1406" s="6">
        <v>5.3030000000000001E-2</v>
      </c>
      <c r="L1406" s="2">
        <v>9</v>
      </c>
      <c r="M1406" s="2">
        <v>2</v>
      </c>
    </row>
    <row r="1407" spans="1:13" x14ac:dyDescent="0.2">
      <c r="A1407" s="2" t="s">
        <v>411</v>
      </c>
      <c r="B1407" s="3">
        <v>117</v>
      </c>
      <c r="C1407" s="2" t="s">
        <v>412</v>
      </c>
      <c r="D1407" s="2" t="str">
        <f t="shared" si="21"/>
        <v>O76076_117</v>
      </c>
      <c r="E1407" s="2" t="s">
        <v>414</v>
      </c>
      <c r="F1407" s="2" t="s">
        <v>22028</v>
      </c>
      <c r="G1407" s="3" t="s">
        <v>19433</v>
      </c>
      <c r="H1407" s="2" t="s">
        <v>22029</v>
      </c>
      <c r="I1407" s="2" t="s">
        <v>19435</v>
      </c>
      <c r="J1407" s="6">
        <v>0.26</v>
      </c>
      <c r="K1407" s="6" t="s">
        <v>6</v>
      </c>
      <c r="L1407" s="2">
        <v>1</v>
      </c>
      <c r="M1407" s="2">
        <v>1</v>
      </c>
    </row>
    <row r="1408" spans="1:13" x14ac:dyDescent="0.2">
      <c r="A1408" s="2" t="s">
        <v>985</v>
      </c>
      <c r="B1408" s="3">
        <v>89</v>
      </c>
      <c r="C1408" s="2" t="s">
        <v>986</v>
      </c>
      <c r="D1408" s="2" t="str">
        <f t="shared" si="21"/>
        <v>P17844_89</v>
      </c>
      <c r="E1408" s="2" t="s">
        <v>988</v>
      </c>
      <c r="F1408" s="2" t="s">
        <v>22030</v>
      </c>
      <c r="G1408" s="3" t="s">
        <v>19457</v>
      </c>
      <c r="H1408" s="2" t="s">
        <v>22031</v>
      </c>
      <c r="I1408" s="2" t="s">
        <v>19532</v>
      </c>
      <c r="J1408" s="6">
        <v>0.26</v>
      </c>
      <c r="K1408" s="6">
        <v>0</v>
      </c>
      <c r="L1408" s="2">
        <v>3</v>
      </c>
      <c r="M1408" s="2">
        <v>2</v>
      </c>
    </row>
    <row r="1409" spans="1:13" x14ac:dyDescent="0.2">
      <c r="A1409" s="2" t="s">
        <v>1100</v>
      </c>
      <c r="B1409" s="3">
        <v>269</v>
      </c>
      <c r="C1409" s="2" t="s">
        <v>1101</v>
      </c>
      <c r="D1409" s="2" t="str">
        <f t="shared" si="21"/>
        <v>P21980_269</v>
      </c>
      <c r="E1409" s="2" t="s">
        <v>1103</v>
      </c>
      <c r="F1409" s="2" t="s">
        <v>22032</v>
      </c>
      <c r="G1409" s="3" t="s">
        <v>19999</v>
      </c>
      <c r="H1409" s="2" t="s">
        <v>22031</v>
      </c>
      <c r="I1409" s="2" t="s">
        <v>22033</v>
      </c>
      <c r="J1409" s="6">
        <v>0.26</v>
      </c>
      <c r="K1409" s="6">
        <v>0</v>
      </c>
      <c r="L1409" s="2">
        <v>7</v>
      </c>
      <c r="M1409" s="2">
        <v>2</v>
      </c>
    </row>
    <row r="1410" spans="1:13" x14ac:dyDescent="0.2">
      <c r="A1410" s="2" t="s">
        <v>1315</v>
      </c>
      <c r="B1410" s="3">
        <v>20</v>
      </c>
      <c r="C1410" s="2" t="s">
        <v>1316</v>
      </c>
      <c r="D1410" s="2" t="str">
        <f t="shared" si="21"/>
        <v>P30085_20</v>
      </c>
      <c r="E1410" s="2" t="s">
        <v>1318</v>
      </c>
      <c r="F1410" s="2" t="s">
        <v>22034</v>
      </c>
      <c r="G1410" s="3" t="s">
        <v>19443</v>
      </c>
      <c r="H1410" s="2" t="s">
        <v>22035</v>
      </c>
      <c r="I1410" s="2" t="s">
        <v>19445</v>
      </c>
      <c r="J1410" s="6">
        <v>0.26</v>
      </c>
      <c r="K1410" s="6" t="s">
        <v>6</v>
      </c>
      <c r="L1410" s="2">
        <v>1</v>
      </c>
      <c r="M1410" s="2">
        <v>1</v>
      </c>
    </row>
    <row r="1411" spans="1:13" x14ac:dyDescent="0.2">
      <c r="A1411" s="2" t="s">
        <v>1617</v>
      </c>
      <c r="B1411" s="3">
        <v>450</v>
      </c>
      <c r="C1411" s="2" t="s">
        <v>1618</v>
      </c>
      <c r="D1411" s="2" t="str">
        <f t="shared" ref="D1411:D1474" si="22">A1411&amp;"_"&amp;B1411</f>
        <v>P46100_450</v>
      </c>
      <c r="E1411" s="2" t="s">
        <v>1620</v>
      </c>
      <c r="F1411" s="2" t="s">
        <v>22036</v>
      </c>
      <c r="G1411" s="3" t="s">
        <v>19443</v>
      </c>
      <c r="H1411" s="2" t="s">
        <v>22035</v>
      </c>
      <c r="I1411" s="2" t="s">
        <v>19445</v>
      </c>
      <c r="J1411" s="6">
        <v>0.26</v>
      </c>
      <c r="K1411" s="6" t="s">
        <v>6</v>
      </c>
      <c r="L1411" s="2">
        <v>1</v>
      </c>
      <c r="M1411" s="2">
        <v>1</v>
      </c>
    </row>
    <row r="1412" spans="1:13" x14ac:dyDescent="0.2">
      <c r="A1412" s="2" t="s">
        <v>2124</v>
      </c>
      <c r="B1412" s="3">
        <v>16</v>
      </c>
      <c r="C1412" s="2" t="s">
        <v>2125</v>
      </c>
      <c r="D1412" s="2" t="str">
        <f t="shared" si="22"/>
        <v>P61586_16</v>
      </c>
      <c r="E1412" s="2" t="s">
        <v>2127</v>
      </c>
      <c r="F1412" s="2" t="s">
        <v>22037</v>
      </c>
      <c r="G1412" s="3" t="s">
        <v>19461</v>
      </c>
      <c r="H1412" s="2" t="s">
        <v>22035</v>
      </c>
      <c r="I1412" s="2" t="s">
        <v>20548</v>
      </c>
      <c r="J1412" s="6">
        <v>0.26</v>
      </c>
      <c r="K1412" s="6" t="s">
        <v>6</v>
      </c>
      <c r="L1412" s="2">
        <v>3</v>
      </c>
      <c r="M1412" s="2">
        <v>1</v>
      </c>
    </row>
    <row r="1413" spans="1:13" x14ac:dyDescent="0.2">
      <c r="A1413" s="2" t="s">
        <v>2589</v>
      </c>
      <c r="B1413" s="3">
        <v>316</v>
      </c>
      <c r="C1413" s="2" t="s">
        <v>2590</v>
      </c>
      <c r="D1413" s="2" t="str">
        <f t="shared" si="22"/>
        <v>Q12926_316</v>
      </c>
      <c r="E1413" s="2" t="s">
        <v>2592</v>
      </c>
      <c r="F1413" s="2" t="s">
        <v>22038</v>
      </c>
      <c r="G1413" s="3" t="s">
        <v>19443</v>
      </c>
      <c r="H1413" s="2" t="s">
        <v>22035</v>
      </c>
      <c r="I1413" s="2" t="s">
        <v>19445</v>
      </c>
      <c r="J1413" s="6">
        <v>0.26</v>
      </c>
      <c r="K1413" s="6" t="s">
        <v>6</v>
      </c>
      <c r="L1413" s="2">
        <v>1</v>
      </c>
      <c r="M1413" s="2">
        <v>1</v>
      </c>
    </row>
    <row r="1414" spans="1:13" x14ac:dyDescent="0.2">
      <c r="A1414" s="2" t="s">
        <v>3150</v>
      </c>
      <c r="B1414" s="3">
        <v>276</v>
      </c>
      <c r="C1414" s="2" t="s">
        <v>3151</v>
      </c>
      <c r="D1414" s="2" t="str">
        <f t="shared" si="22"/>
        <v>Q6NYC8_276</v>
      </c>
      <c r="E1414" s="2" t="s">
        <v>3153</v>
      </c>
      <c r="F1414" s="2" t="s">
        <v>22039</v>
      </c>
      <c r="G1414" s="3" t="s">
        <v>19433</v>
      </c>
      <c r="H1414" s="2" t="s">
        <v>22029</v>
      </c>
      <c r="I1414" s="2" t="s">
        <v>19435</v>
      </c>
      <c r="J1414" s="6">
        <v>0.26</v>
      </c>
      <c r="K1414" s="6" t="s">
        <v>6</v>
      </c>
      <c r="L1414" s="2">
        <v>1</v>
      </c>
      <c r="M1414" s="2">
        <v>1</v>
      </c>
    </row>
    <row r="1415" spans="1:13" x14ac:dyDescent="0.2">
      <c r="A1415" s="2" t="s">
        <v>3194</v>
      </c>
      <c r="B1415" s="3">
        <v>2440</v>
      </c>
      <c r="C1415" s="2" t="s">
        <v>3195</v>
      </c>
      <c r="D1415" s="2" t="str">
        <f t="shared" si="22"/>
        <v>Q709C8_2440</v>
      </c>
      <c r="E1415" s="2" t="s">
        <v>3197</v>
      </c>
      <c r="F1415" s="2" t="s">
        <v>22040</v>
      </c>
      <c r="G1415" s="3" t="s">
        <v>19443</v>
      </c>
      <c r="H1415" s="2" t="s">
        <v>22035</v>
      </c>
      <c r="I1415" s="2" t="s">
        <v>19445</v>
      </c>
      <c r="J1415" s="6">
        <v>0.26</v>
      </c>
      <c r="K1415" s="6" t="s">
        <v>6</v>
      </c>
      <c r="L1415" s="2">
        <v>1</v>
      </c>
      <c r="M1415" s="2">
        <v>1</v>
      </c>
    </row>
    <row r="1416" spans="1:13" x14ac:dyDescent="0.2">
      <c r="A1416" s="2" t="s">
        <v>3503</v>
      </c>
      <c r="B1416" s="3">
        <v>221</v>
      </c>
      <c r="C1416" s="2" t="s">
        <v>3504</v>
      </c>
      <c r="D1416" s="2" t="str">
        <f t="shared" si="22"/>
        <v>Q92878_221</v>
      </c>
      <c r="E1416" s="2" t="s">
        <v>3506</v>
      </c>
      <c r="F1416" s="2" t="s">
        <v>22041</v>
      </c>
      <c r="G1416" s="3" t="s">
        <v>19443</v>
      </c>
      <c r="H1416" s="2" t="s">
        <v>22035</v>
      </c>
      <c r="I1416" s="2" t="s">
        <v>19445</v>
      </c>
      <c r="J1416" s="6">
        <v>0.26</v>
      </c>
      <c r="K1416" s="6" t="s">
        <v>6</v>
      </c>
      <c r="L1416" s="2">
        <v>1</v>
      </c>
      <c r="M1416" s="2">
        <v>1</v>
      </c>
    </row>
    <row r="1417" spans="1:13" x14ac:dyDescent="0.2">
      <c r="A1417" s="2" t="s">
        <v>3601</v>
      </c>
      <c r="B1417" s="3">
        <v>162</v>
      </c>
      <c r="C1417" s="2" t="s">
        <v>3602</v>
      </c>
      <c r="D1417" s="2" t="str">
        <f t="shared" si="22"/>
        <v>Q96EY4_162</v>
      </c>
      <c r="E1417" s="2" t="s">
        <v>3604</v>
      </c>
      <c r="F1417" s="2" t="s">
        <v>22042</v>
      </c>
      <c r="G1417" s="3" t="s">
        <v>19483</v>
      </c>
      <c r="H1417" s="2" t="s">
        <v>22035</v>
      </c>
      <c r="I1417" s="2" t="s">
        <v>22043</v>
      </c>
      <c r="J1417" s="6">
        <v>0.26</v>
      </c>
      <c r="K1417" s="6" t="s">
        <v>6</v>
      </c>
      <c r="L1417" s="2">
        <v>2</v>
      </c>
      <c r="M1417" s="2">
        <v>1</v>
      </c>
    </row>
    <row r="1418" spans="1:13" x14ac:dyDescent="0.2">
      <c r="A1418" s="2" t="s">
        <v>3822</v>
      </c>
      <c r="B1418" s="3">
        <v>175</v>
      </c>
      <c r="C1418" s="2" t="s">
        <v>3823</v>
      </c>
      <c r="D1418" s="2" t="str">
        <f t="shared" si="22"/>
        <v>Q9BRX2_175</v>
      </c>
      <c r="E1418" s="2" t="s">
        <v>3825</v>
      </c>
      <c r="F1418" s="2" t="s">
        <v>22044</v>
      </c>
      <c r="G1418" s="3" t="s">
        <v>19433</v>
      </c>
      <c r="H1418" s="2" t="s">
        <v>22029</v>
      </c>
      <c r="I1418" s="2" t="s">
        <v>19435</v>
      </c>
      <c r="J1418" s="6">
        <v>0.26</v>
      </c>
      <c r="K1418" s="6" t="s">
        <v>6</v>
      </c>
      <c r="L1418" s="2">
        <v>1</v>
      </c>
      <c r="M1418" s="2">
        <v>1</v>
      </c>
    </row>
    <row r="1419" spans="1:13" x14ac:dyDescent="0.2">
      <c r="A1419" s="2" t="s">
        <v>3876</v>
      </c>
      <c r="B1419" s="3">
        <v>591</v>
      </c>
      <c r="C1419" s="2" t="s">
        <v>3877</v>
      </c>
      <c r="D1419" s="2" t="str">
        <f t="shared" si="22"/>
        <v>Q9BXB4_591</v>
      </c>
      <c r="E1419" s="2" t="s">
        <v>3879</v>
      </c>
      <c r="F1419" s="2" t="s">
        <v>22045</v>
      </c>
      <c r="G1419" s="3" t="s">
        <v>19443</v>
      </c>
      <c r="H1419" s="2" t="s">
        <v>22035</v>
      </c>
      <c r="I1419" s="2" t="s">
        <v>19445</v>
      </c>
      <c r="J1419" s="6">
        <v>0.26</v>
      </c>
      <c r="K1419" s="6" t="s">
        <v>6</v>
      </c>
      <c r="L1419" s="2">
        <v>1</v>
      </c>
      <c r="M1419" s="2">
        <v>1</v>
      </c>
    </row>
    <row r="1420" spans="1:13" x14ac:dyDescent="0.2">
      <c r="A1420" s="2" t="s">
        <v>4115</v>
      </c>
      <c r="B1420" s="3">
        <v>83</v>
      </c>
      <c r="C1420" s="2" t="s">
        <v>4116</v>
      </c>
      <c r="D1420" s="2" t="str">
        <f t="shared" si="22"/>
        <v>Q9NRA2_83</v>
      </c>
      <c r="E1420" s="2" t="s">
        <v>4118</v>
      </c>
      <c r="F1420" s="2" t="s">
        <v>22046</v>
      </c>
      <c r="G1420" s="3" t="s">
        <v>19433</v>
      </c>
      <c r="H1420" s="2" t="s">
        <v>22029</v>
      </c>
      <c r="I1420" s="2" t="s">
        <v>19435</v>
      </c>
      <c r="J1420" s="6">
        <v>0.26</v>
      </c>
      <c r="K1420" s="6" t="s">
        <v>6</v>
      </c>
      <c r="L1420" s="2">
        <v>1</v>
      </c>
      <c r="M1420" s="2">
        <v>1</v>
      </c>
    </row>
    <row r="1421" spans="1:13" x14ac:dyDescent="0.2">
      <c r="A1421" s="2" t="s">
        <v>3362</v>
      </c>
      <c r="B1421" s="3">
        <v>248</v>
      </c>
      <c r="C1421" s="2" t="s">
        <v>3363</v>
      </c>
      <c r="D1421" s="2" t="str">
        <f t="shared" si="22"/>
        <v>Q8ND04_248</v>
      </c>
      <c r="E1421" s="2" t="s">
        <v>3365</v>
      </c>
      <c r="F1421" s="2" t="s">
        <v>22047</v>
      </c>
      <c r="G1421" s="3" t="s">
        <v>19656</v>
      </c>
      <c r="H1421" s="2" t="s">
        <v>22048</v>
      </c>
      <c r="I1421" s="2" t="s">
        <v>22049</v>
      </c>
      <c r="J1421" s="6">
        <v>0.25750000000000001</v>
      </c>
      <c r="K1421" s="6">
        <v>1.061E-2</v>
      </c>
      <c r="L1421" s="2">
        <v>6</v>
      </c>
      <c r="M1421" s="2">
        <v>2</v>
      </c>
    </row>
    <row r="1422" spans="1:13" x14ac:dyDescent="0.2">
      <c r="A1422" s="2" t="s">
        <v>1324</v>
      </c>
      <c r="B1422" s="3">
        <v>294</v>
      </c>
      <c r="C1422" s="2" t="s">
        <v>1325</v>
      </c>
      <c r="D1422" s="2" t="str">
        <f t="shared" si="22"/>
        <v>P30419_294</v>
      </c>
      <c r="E1422" s="2" t="s">
        <v>1327</v>
      </c>
      <c r="F1422" s="2" t="s">
        <v>22050</v>
      </c>
      <c r="G1422" s="3" t="s">
        <v>19447</v>
      </c>
      <c r="H1422" s="2" t="s">
        <v>22051</v>
      </c>
      <c r="I1422" s="2" t="s">
        <v>19449</v>
      </c>
      <c r="J1422" s="6">
        <v>0.255</v>
      </c>
      <c r="K1422" s="6">
        <v>3.5360000000000003E-2</v>
      </c>
      <c r="L1422" s="2">
        <v>2</v>
      </c>
      <c r="M1422" s="2">
        <v>2</v>
      </c>
    </row>
    <row r="1423" spans="1:13" x14ac:dyDescent="0.2">
      <c r="A1423" s="2" t="s">
        <v>2410</v>
      </c>
      <c r="B1423" s="3">
        <v>562</v>
      </c>
      <c r="C1423" s="2" t="s">
        <v>2411</v>
      </c>
      <c r="D1423" s="2" t="str">
        <f t="shared" si="22"/>
        <v>Q00839_562</v>
      </c>
      <c r="E1423" s="2" t="s">
        <v>2413</v>
      </c>
      <c r="F1423" s="2" t="s">
        <v>22052</v>
      </c>
      <c r="G1423" s="3" t="s">
        <v>21005</v>
      </c>
      <c r="H1423" s="2" t="s">
        <v>22053</v>
      </c>
      <c r="I1423" s="2" t="s">
        <v>22054</v>
      </c>
      <c r="J1423" s="6">
        <v>0.255</v>
      </c>
      <c r="K1423" s="6">
        <v>2.121E-2</v>
      </c>
      <c r="L1423" s="2">
        <v>10</v>
      </c>
      <c r="M1423" s="2">
        <v>2</v>
      </c>
    </row>
    <row r="1424" spans="1:13" x14ac:dyDescent="0.2">
      <c r="A1424" s="2" t="s">
        <v>2950</v>
      </c>
      <c r="B1424" s="3">
        <v>88</v>
      </c>
      <c r="C1424" s="2" t="s">
        <v>2951</v>
      </c>
      <c r="D1424" s="2" t="str">
        <f t="shared" si="22"/>
        <v>Q16186_88</v>
      </c>
      <c r="E1424" s="2" t="s">
        <v>2953</v>
      </c>
      <c r="F1424" s="2" t="s">
        <v>22055</v>
      </c>
      <c r="G1424" s="3" t="s">
        <v>19597</v>
      </c>
      <c r="H1424" s="2" t="s">
        <v>22056</v>
      </c>
      <c r="I1424" s="2" t="s">
        <v>22057</v>
      </c>
      <c r="J1424" s="6">
        <v>0.2525</v>
      </c>
      <c r="K1424" s="6">
        <v>1.061E-2</v>
      </c>
      <c r="L1424" s="2">
        <v>8</v>
      </c>
      <c r="M1424" s="2">
        <v>2</v>
      </c>
    </row>
    <row r="1425" spans="1:13" x14ac:dyDescent="0.2">
      <c r="A1425" s="2" t="s">
        <v>496</v>
      </c>
      <c r="B1425" s="3">
        <v>107</v>
      </c>
      <c r="C1425" s="2" t="s">
        <v>497</v>
      </c>
      <c r="D1425" s="2" t="str">
        <f t="shared" si="22"/>
        <v>O96000_107</v>
      </c>
      <c r="E1425" s="2" t="s">
        <v>499</v>
      </c>
      <c r="F1425" s="2" t="s">
        <v>22058</v>
      </c>
      <c r="G1425" s="3" t="s">
        <v>19443</v>
      </c>
      <c r="H1425" s="2" t="s">
        <v>22059</v>
      </c>
      <c r="I1425" s="2" t="s">
        <v>19445</v>
      </c>
      <c r="J1425" s="6">
        <v>0.25</v>
      </c>
      <c r="K1425" s="6" t="s">
        <v>6</v>
      </c>
      <c r="L1425" s="2">
        <v>1</v>
      </c>
      <c r="M1425" s="2">
        <v>1</v>
      </c>
    </row>
    <row r="1426" spans="1:13" x14ac:dyDescent="0.2">
      <c r="A1426" s="2" t="s">
        <v>1777</v>
      </c>
      <c r="B1426" s="3">
        <v>631</v>
      </c>
      <c r="C1426" s="2" t="s">
        <v>1778</v>
      </c>
      <c r="D1426" s="2" t="str">
        <f t="shared" si="22"/>
        <v>P49915_631</v>
      </c>
      <c r="E1426" s="2" t="s">
        <v>1780</v>
      </c>
      <c r="F1426" s="2" t="s">
        <v>22060</v>
      </c>
      <c r="G1426" s="3" t="s">
        <v>19443</v>
      </c>
      <c r="H1426" s="2" t="s">
        <v>22059</v>
      </c>
      <c r="I1426" s="2" t="s">
        <v>19445</v>
      </c>
      <c r="J1426" s="6">
        <v>0.25</v>
      </c>
      <c r="K1426" s="6" t="s">
        <v>6</v>
      </c>
      <c r="L1426" s="2">
        <v>1</v>
      </c>
      <c r="M1426" s="2">
        <v>1</v>
      </c>
    </row>
    <row r="1427" spans="1:13" x14ac:dyDescent="0.2">
      <c r="A1427" s="2" t="s">
        <v>2938</v>
      </c>
      <c r="B1427" s="3">
        <v>284</v>
      </c>
      <c r="C1427" s="2" t="s">
        <v>2939</v>
      </c>
      <c r="D1427" s="2" t="str">
        <f t="shared" si="22"/>
        <v>Q15717_284</v>
      </c>
      <c r="E1427" s="2" t="s">
        <v>2941</v>
      </c>
      <c r="F1427" s="2" t="s">
        <v>22061</v>
      </c>
      <c r="G1427" s="3" t="s">
        <v>19433</v>
      </c>
      <c r="H1427" s="2" t="s">
        <v>22062</v>
      </c>
      <c r="I1427" s="2" t="s">
        <v>19435</v>
      </c>
      <c r="J1427" s="6">
        <v>0.25</v>
      </c>
      <c r="K1427" s="6" t="s">
        <v>6</v>
      </c>
      <c r="L1427" s="2">
        <v>1</v>
      </c>
      <c r="M1427" s="2">
        <v>1</v>
      </c>
    </row>
    <row r="1428" spans="1:13" x14ac:dyDescent="0.2">
      <c r="A1428" s="2" t="s">
        <v>3174</v>
      </c>
      <c r="B1428" s="3">
        <v>484</v>
      </c>
      <c r="C1428" s="2" t="s">
        <v>3175</v>
      </c>
      <c r="D1428" s="2" t="str">
        <f t="shared" si="22"/>
        <v>Q6PL18_484</v>
      </c>
      <c r="E1428" s="2" t="s">
        <v>3177</v>
      </c>
      <c r="F1428" s="2" t="s">
        <v>22063</v>
      </c>
      <c r="G1428" s="3" t="s">
        <v>19443</v>
      </c>
      <c r="H1428" s="2" t="s">
        <v>22059</v>
      </c>
      <c r="I1428" s="2" t="s">
        <v>19445</v>
      </c>
      <c r="J1428" s="6">
        <v>0.25</v>
      </c>
      <c r="K1428" s="6" t="s">
        <v>6</v>
      </c>
      <c r="L1428" s="2">
        <v>1</v>
      </c>
      <c r="M1428" s="2">
        <v>1</v>
      </c>
    </row>
    <row r="1429" spans="1:13" x14ac:dyDescent="0.2">
      <c r="A1429" s="2" t="s">
        <v>3265</v>
      </c>
      <c r="B1429" s="3">
        <v>1153</v>
      </c>
      <c r="C1429" s="2" t="s">
        <v>3266</v>
      </c>
      <c r="D1429" s="2" t="str">
        <f t="shared" si="22"/>
        <v>Q86VP6_1153</v>
      </c>
      <c r="E1429" s="2" t="s">
        <v>3268</v>
      </c>
      <c r="F1429" s="2" t="s">
        <v>22064</v>
      </c>
      <c r="G1429" s="3" t="s">
        <v>19447</v>
      </c>
      <c r="H1429" s="2" t="s">
        <v>22065</v>
      </c>
      <c r="I1429" s="2" t="s">
        <v>19449</v>
      </c>
      <c r="J1429" s="6">
        <v>0.25</v>
      </c>
      <c r="K1429" s="6">
        <v>1.414E-2</v>
      </c>
      <c r="L1429" s="2">
        <v>2</v>
      </c>
      <c r="M1429" s="2">
        <v>2</v>
      </c>
    </row>
    <row r="1430" spans="1:13" x14ac:dyDescent="0.2">
      <c r="A1430" s="2" t="s">
        <v>3282</v>
      </c>
      <c r="B1430" s="3">
        <v>104</v>
      </c>
      <c r="C1430" s="2" t="s">
        <v>3283</v>
      </c>
      <c r="D1430" s="2" t="str">
        <f t="shared" si="22"/>
        <v>Q86WX3_104</v>
      </c>
      <c r="E1430" s="2" t="s">
        <v>3285</v>
      </c>
      <c r="F1430" s="2" t="s">
        <v>22066</v>
      </c>
      <c r="G1430" s="3" t="s">
        <v>19433</v>
      </c>
      <c r="H1430" s="2" t="s">
        <v>22062</v>
      </c>
      <c r="I1430" s="2" t="s">
        <v>19435</v>
      </c>
      <c r="J1430" s="6">
        <v>0.25</v>
      </c>
      <c r="K1430" s="6" t="s">
        <v>6</v>
      </c>
      <c r="L1430" s="2">
        <v>1</v>
      </c>
      <c r="M1430" s="2">
        <v>1</v>
      </c>
    </row>
    <row r="1431" spans="1:13" x14ac:dyDescent="0.2">
      <c r="A1431" s="2" t="s">
        <v>3576</v>
      </c>
      <c r="B1431" s="3">
        <v>121</v>
      </c>
      <c r="C1431" s="2" t="s">
        <v>3577</v>
      </c>
      <c r="D1431" s="2" t="str">
        <f t="shared" si="22"/>
        <v>Q96DG6_121</v>
      </c>
      <c r="E1431" s="2" t="s">
        <v>3579</v>
      </c>
      <c r="F1431" s="2" t="s">
        <v>22067</v>
      </c>
      <c r="G1431" s="3" t="s">
        <v>19443</v>
      </c>
      <c r="H1431" s="2" t="s">
        <v>22059</v>
      </c>
      <c r="I1431" s="2" t="s">
        <v>19445</v>
      </c>
      <c r="J1431" s="6">
        <v>0.25</v>
      </c>
      <c r="K1431" s="6" t="s">
        <v>6</v>
      </c>
      <c r="L1431" s="2">
        <v>1</v>
      </c>
      <c r="M1431" s="2">
        <v>1</v>
      </c>
    </row>
    <row r="1432" spans="1:13" x14ac:dyDescent="0.2">
      <c r="A1432" s="2" t="s">
        <v>3872</v>
      </c>
      <c r="B1432" s="3">
        <v>76</v>
      </c>
      <c r="C1432" s="2" t="s">
        <v>3873</v>
      </c>
      <c r="D1432" s="2" t="str">
        <f t="shared" si="22"/>
        <v>Q9BX95_76</v>
      </c>
      <c r="E1432" s="2" t="s">
        <v>3875</v>
      </c>
      <c r="F1432" s="2" t="s">
        <v>22068</v>
      </c>
      <c r="G1432" s="3" t="s">
        <v>19437</v>
      </c>
      <c r="H1432" s="2" t="s">
        <v>22069</v>
      </c>
      <c r="I1432" s="2" t="s">
        <v>19511</v>
      </c>
      <c r="J1432" s="6">
        <v>0.25</v>
      </c>
      <c r="K1432" s="6">
        <v>2.828E-2</v>
      </c>
      <c r="L1432" s="2">
        <v>3</v>
      </c>
      <c r="M1432" s="2">
        <v>2</v>
      </c>
    </row>
    <row r="1433" spans="1:13" x14ac:dyDescent="0.2">
      <c r="A1433" s="2" t="s">
        <v>857</v>
      </c>
      <c r="B1433" s="3">
        <v>241</v>
      </c>
      <c r="C1433" s="2" t="s">
        <v>858</v>
      </c>
      <c r="D1433" s="2" t="str">
        <f t="shared" si="22"/>
        <v>P13726_241</v>
      </c>
      <c r="E1433" s="2" t="s">
        <v>860</v>
      </c>
      <c r="F1433" s="2" t="s">
        <v>22070</v>
      </c>
      <c r="G1433" s="3" t="s">
        <v>19483</v>
      </c>
      <c r="H1433" s="2" t="s">
        <v>22071</v>
      </c>
      <c r="I1433" s="2" t="s">
        <v>19780</v>
      </c>
      <c r="J1433" s="6">
        <v>0.245</v>
      </c>
      <c r="K1433" s="6" t="s">
        <v>6</v>
      </c>
      <c r="L1433" s="2">
        <v>2</v>
      </c>
      <c r="M1433" s="2">
        <v>1</v>
      </c>
    </row>
    <row r="1434" spans="1:13" x14ac:dyDescent="0.2">
      <c r="A1434" s="2" t="s">
        <v>888</v>
      </c>
      <c r="B1434" s="3">
        <v>138</v>
      </c>
      <c r="C1434" s="2" t="s">
        <v>889</v>
      </c>
      <c r="D1434" s="2" t="str">
        <f t="shared" si="22"/>
        <v>P14625_138</v>
      </c>
      <c r="E1434" s="2" t="s">
        <v>891</v>
      </c>
      <c r="F1434" s="2" t="s">
        <v>22072</v>
      </c>
      <c r="G1434" s="3" t="s">
        <v>19471</v>
      </c>
      <c r="H1434" s="2" t="s">
        <v>22073</v>
      </c>
      <c r="I1434" s="2" t="s">
        <v>20113</v>
      </c>
      <c r="J1434" s="6">
        <v>0.245</v>
      </c>
      <c r="K1434" s="6" t="s">
        <v>6</v>
      </c>
      <c r="L1434" s="2">
        <v>2</v>
      </c>
      <c r="M1434" s="2">
        <v>1</v>
      </c>
    </row>
    <row r="1435" spans="1:13" x14ac:dyDescent="0.2">
      <c r="A1435" s="2" t="s">
        <v>1272</v>
      </c>
      <c r="B1435" s="3">
        <v>654</v>
      </c>
      <c r="C1435" s="2" t="s">
        <v>1273</v>
      </c>
      <c r="D1435" s="2" t="str">
        <f t="shared" si="22"/>
        <v>P27816_654</v>
      </c>
      <c r="E1435" s="2" t="s">
        <v>1275</v>
      </c>
      <c r="F1435" s="2" t="s">
        <v>22074</v>
      </c>
      <c r="G1435" s="3" t="s">
        <v>19437</v>
      </c>
      <c r="H1435" s="2" t="s">
        <v>22075</v>
      </c>
      <c r="I1435" s="2" t="s">
        <v>22076</v>
      </c>
      <c r="J1435" s="6">
        <v>0.245</v>
      </c>
      <c r="K1435" s="6">
        <v>7.0699999999999999E-3</v>
      </c>
      <c r="L1435" s="2">
        <v>3</v>
      </c>
      <c r="M1435" s="2">
        <v>2</v>
      </c>
    </row>
    <row r="1436" spans="1:13" x14ac:dyDescent="0.2">
      <c r="A1436" s="2" t="s">
        <v>533</v>
      </c>
      <c r="B1436" s="3">
        <v>31</v>
      </c>
      <c r="C1436" s="2" t="s">
        <v>534</v>
      </c>
      <c r="D1436" s="2" t="str">
        <f t="shared" si="22"/>
        <v>P00533_31</v>
      </c>
      <c r="E1436" s="2" t="s">
        <v>536</v>
      </c>
      <c r="F1436" s="2" t="s">
        <v>22077</v>
      </c>
      <c r="G1436" s="3" t="s">
        <v>19433</v>
      </c>
      <c r="H1436" s="2" t="s">
        <v>22078</v>
      </c>
      <c r="I1436" s="2" t="s">
        <v>19435</v>
      </c>
      <c r="J1436" s="6">
        <v>0.24</v>
      </c>
      <c r="K1436" s="6" t="s">
        <v>6</v>
      </c>
      <c r="L1436" s="2">
        <v>1</v>
      </c>
      <c r="M1436" s="2">
        <v>1</v>
      </c>
    </row>
    <row r="1437" spans="1:13" x14ac:dyDescent="0.2">
      <c r="A1437" s="2" t="s">
        <v>1057</v>
      </c>
      <c r="B1437" s="3">
        <v>110</v>
      </c>
      <c r="C1437" s="2" t="s">
        <v>1058</v>
      </c>
      <c r="D1437" s="2" t="str">
        <f t="shared" si="22"/>
        <v>P20700_110</v>
      </c>
      <c r="E1437" s="2" t="s">
        <v>1060</v>
      </c>
      <c r="F1437" s="2" t="s">
        <v>22079</v>
      </c>
      <c r="G1437" s="3" t="s">
        <v>19443</v>
      </c>
      <c r="H1437" s="2" t="s">
        <v>22080</v>
      </c>
      <c r="I1437" s="2" t="s">
        <v>19445</v>
      </c>
      <c r="J1437" s="6">
        <v>0.24</v>
      </c>
      <c r="K1437" s="6" t="s">
        <v>6</v>
      </c>
      <c r="L1437" s="2">
        <v>1</v>
      </c>
      <c r="M1437" s="2">
        <v>1</v>
      </c>
    </row>
    <row r="1438" spans="1:13" x14ac:dyDescent="0.2">
      <c r="A1438" s="2" t="s">
        <v>2988</v>
      </c>
      <c r="B1438" s="3">
        <v>679</v>
      </c>
      <c r="C1438" s="2" t="s">
        <v>2989</v>
      </c>
      <c r="D1438" s="2" t="str">
        <f t="shared" si="22"/>
        <v>Q16666_679</v>
      </c>
      <c r="E1438" s="2" t="s">
        <v>2991</v>
      </c>
      <c r="F1438" s="2" t="s">
        <v>22081</v>
      </c>
      <c r="G1438" s="3" t="s">
        <v>19433</v>
      </c>
      <c r="H1438" s="2" t="s">
        <v>22078</v>
      </c>
      <c r="I1438" s="2" t="s">
        <v>19435</v>
      </c>
      <c r="J1438" s="6">
        <v>0.24</v>
      </c>
      <c r="K1438" s="6" t="s">
        <v>6</v>
      </c>
      <c r="L1438" s="2">
        <v>1</v>
      </c>
      <c r="M1438" s="2">
        <v>1</v>
      </c>
    </row>
    <row r="1439" spans="1:13" x14ac:dyDescent="0.2">
      <c r="A1439" s="2" t="s">
        <v>3162</v>
      </c>
      <c r="B1439" s="3">
        <v>435</v>
      </c>
      <c r="C1439" s="2" t="s">
        <v>3163</v>
      </c>
      <c r="D1439" s="2" t="str">
        <f t="shared" si="22"/>
        <v>Q6P2Q9_435</v>
      </c>
      <c r="E1439" s="2" t="s">
        <v>3165</v>
      </c>
      <c r="F1439" s="2" t="s">
        <v>22082</v>
      </c>
      <c r="G1439" s="3" t="s">
        <v>19814</v>
      </c>
      <c r="H1439" s="2" t="s">
        <v>22083</v>
      </c>
      <c r="I1439" s="2" t="s">
        <v>22049</v>
      </c>
      <c r="J1439" s="6">
        <v>0.24</v>
      </c>
      <c r="K1439" s="6">
        <v>1.414E-2</v>
      </c>
      <c r="L1439" s="2">
        <v>5</v>
      </c>
      <c r="M1439" s="2">
        <v>2</v>
      </c>
    </row>
    <row r="1440" spans="1:13" x14ac:dyDescent="0.2">
      <c r="A1440" s="2" t="s">
        <v>3302</v>
      </c>
      <c r="B1440" s="3">
        <v>185</v>
      </c>
      <c r="C1440" s="2" t="s">
        <v>3303</v>
      </c>
      <c r="D1440" s="2" t="str">
        <f t="shared" si="22"/>
        <v>Q8IXI1_185</v>
      </c>
      <c r="E1440" s="2" t="s">
        <v>3305</v>
      </c>
      <c r="F1440" s="2" t="s">
        <v>22084</v>
      </c>
      <c r="G1440" s="3" t="s">
        <v>19433</v>
      </c>
      <c r="H1440" s="2" t="s">
        <v>22078</v>
      </c>
      <c r="I1440" s="2" t="s">
        <v>19435</v>
      </c>
      <c r="J1440" s="6">
        <v>0.24</v>
      </c>
      <c r="K1440" s="6" t="s">
        <v>6</v>
      </c>
      <c r="L1440" s="2">
        <v>1</v>
      </c>
      <c r="M1440" s="2">
        <v>1</v>
      </c>
    </row>
    <row r="1441" spans="1:13" x14ac:dyDescent="0.2">
      <c r="A1441" s="2" t="s">
        <v>1159</v>
      </c>
      <c r="B1441" s="3">
        <v>147</v>
      </c>
      <c r="C1441" s="2" t="s">
        <v>1160</v>
      </c>
      <c r="D1441" s="2" t="str">
        <f t="shared" si="22"/>
        <v>P23528_147</v>
      </c>
      <c r="E1441" s="2" t="s">
        <v>1162</v>
      </c>
      <c r="F1441" s="2" t="s">
        <v>22085</v>
      </c>
      <c r="G1441" s="3" t="s">
        <v>22086</v>
      </c>
      <c r="H1441" s="2" t="s">
        <v>22087</v>
      </c>
      <c r="I1441" s="2" t="s">
        <v>22088</v>
      </c>
      <c r="J1441" s="6">
        <v>0.23749999999999999</v>
      </c>
      <c r="K1441" s="6">
        <v>3.5400000000000002E-3</v>
      </c>
      <c r="L1441" s="2">
        <v>25</v>
      </c>
      <c r="M1441" s="2">
        <v>2</v>
      </c>
    </row>
    <row r="1442" spans="1:13" x14ac:dyDescent="0.2">
      <c r="A1442" s="2" t="s">
        <v>3238</v>
      </c>
      <c r="B1442" s="3">
        <v>212</v>
      </c>
      <c r="C1442" s="2" t="s">
        <v>3239</v>
      </c>
      <c r="D1442" s="2" t="str">
        <f t="shared" si="22"/>
        <v>Q7Z3U7_212</v>
      </c>
      <c r="E1442" s="2" t="s">
        <v>3241</v>
      </c>
      <c r="F1442" s="2" t="s">
        <v>22089</v>
      </c>
      <c r="G1442" s="3" t="s">
        <v>19457</v>
      </c>
      <c r="H1442" s="2" t="s">
        <v>22090</v>
      </c>
      <c r="I1442" s="2" t="s">
        <v>22091</v>
      </c>
      <c r="J1442" s="6">
        <v>0.23250000000000001</v>
      </c>
      <c r="K1442" s="6">
        <v>3.1820000000000001E-2</v>
      </c>
      <c r="L1442" s="2">
        <v>3</v>
      </c>
      <c r="M1442" s="2">
        <v>2</v>
      </c>
    </row>
    <row r="1443" spans="1:13" x14ac:dyDescent="0.2">
      <c r="A1443" s="2" t="s">
        <v>440</v>
      </c>
      <c r="B1443" s="3">
        <v>901</v>
      </c>
      <c r="C1443" s="2" t="s">
        <v>441</v>
      </c>
      <c r="D1443" s="2" t="str">
        <f t="shared" si="22"/>
        <v>O94906_901</v>
      </c>
      <c r="E1443" s="2" t="s">
        <v>443</v>
      </c>
      <c r="F1443" s="2" t="s">
        <v>22092</v>
      </c>
      <c r="G1443" s="3" t="s">
        <v>19433</v>
      </c>
      <c r="H1443" s="2" t="s">
        <v>22093</v>
      </c>
      <c r="I1443" s="2" t="s">
        <v>19435</v>
      </c>
      <c r="J1443" s="6">
        <v>0.23</v>
      </c>
      <c r="K1443" s="6" t="s">
        <v>6</v>
      </c>
      <c r="L1443" s="2">
        <v>1</v>
      </c>
      <c r="M1443" s="2">
        <v>1</v>
      </c>
    </row>
    <row r="1444" spans="1:13" x14ac:dyDescent="0.2">
      <c r="A1444" s="2" t="s">
        <v>1831</v>
      </c>
      <c r="B1444" s="3">
        <v>211</v>
      </c>
      <c r="C1444" s="2" t="s">
        <v>1832</v>
      </c>
      <c r="D1444" s="2" t="str">
        <f t="shared" si="22"/>
        <v>P51114_211</v>
      </c>
      <c r="E1444" s="2" t="s">
        <v>1834</v>
      </c>
      <c r="F1444" s="2" t="s">
        <v>22094</v>
      </c>
      <c r="G1444" s="3" t="s">
        <v>19433</v>
      </c>
      <c r="H1444" s="2" t="s">
        <v>22093</v>
      </c>
      <c r="I1444" s="2" t="s">
        <v>19435</v>
      </c>
      <c r="J1444" s="6">
        <v>0.23</v>
      </c>
      <c r="K1444" s="6" t="s">
        <v>6</v>
      </c>
      <c r="L1444" s="2">
        <v>1</v>
      </c>
      <c r="M1444" s="2">
        <v>1</v>
      </c>
    </row>
    <row r="1445" spans="1:13" x14ac:dyDescent="0.2">
      <c r="A1445" s="2" t="s">
        <v>2094</v>
      </c>
      <c r="B1445" s="3">
        <v>475</v>
      </c>
      <c r="C1445" s="2" t="s">
        <v>2095</v>
      </c>
      <c r="D1445" s="2" t="str">
        <f t="shared" si="22"/>
        <v>P61221_475</v>
      </c>
      <c r="E1445" s="2" t="s">
        <v>2097</v>
      </c>
      <c r="F1445" s="2" t="s">
        <v>22095</v>
      </c>
      <c r="G1445" s="3" t="s">
        <v>19443</v>
      </c>
      <c r="H1445" s="2" t="s">
        <v>22096</v>
      </c>
      <c r="I1445" s="2" t="s">
        <v>19445</v>
      </c>
      <c r="J1445" s="6">
        <v>0.23</v>
      </c>
      <c r="K1445" s="6" t="s">
        <v>6</v>
      </c>
      <c r="L1445" s="2">
        <v>1</v>
      </c>
      <c r="M1445" s="2">
        <v>1</v>
      </c>
    </row>
    <row r="1446" spans="1:13" x14ac:dyDescent="0.2">
      <c r="A1446" s="2" t="s">
        <v>2291</v>
      </c>
      <c r="B1446" s="3">
        <v>398</v>
      </c>
      <c r="C1446" s="2" t="s">
        <v>2292</v>
      </c>
      <c r="D1446" s="2" t="str">
        <f t="shared" si="22"/>
        <v>P63151_398</v>
      </c>
      <c r="E1446" s="2" t="s">
        <v>2294</v>
      </c>
      <c r="F1446" s="2" t="s">
        <v>22097</v>
      </c>
      <c r="G1446" s="3" t="s">
        <v>19433</v>
      </c>
      <c r="H1446" s="2" t="s">
        <v>22093</v>
      </c>
      <c r="I1446" s="2" t="s">
        <v>19435</v>
      </c>
      <c r="J1446" s="6">
        <v>0.23</v>
      </c>
      <c r="K1446" s="6" t="s">
        <v>6</v>
      </c>
      <c r="L1446" s="2">
        <v>1</v>
      </c>
      <c r="M1446" s="2">
        <v>1</v>
      </c>
    </row>
    <row r="1447" spans="1:13" x14ac:dyDescent="0.2">
      <c r="A1447" s="2" t="s">
        <v>2867</v>
      </c>
      <c r="B1447" s="3">
        <v>27</v>
      </c>
      <c r="C1447" s="2" t="s">
        <v>2868</v>
      </c>
      <c r="D1447" s="2" t="str">
        <f t="shared" si="22"/>
        <v>Q15121_27</v>
      </c>
      <c r="E1447" s="2" t="s">
        <v>2870</v>
      </c>
      <c r="F1447" s="2" t="s">
        <v>22098</v>
      </c>
      <c r="G1447" s="3" t="s">
        <v>19433</v>
      </c>
      <c r="H1447" s="2" t="s">
        <v>22093</v>
      </c>
      <c r="I1447" s="2" t="s">
        <v>19435</v>
      </c>
      <c r="J1447" s="6">
        <v>0.23</v>
      </c>
      <c r="K1447" s="6" t="s">
        <v>6</v>
      </c>
      <c r="L1447" s="2">
        <v>1</v>
      </c>
      <c r="M1447" s="2">
        <v>1</v>
      </c>
    </row>
    <row r="1448" spans="1:13" x14ac:dyDescent="0.2">
      <c r="A1448" s="2" t="s">
        <v>2871</v>
      </c>
      <c r="B1448" s="3">
        <v>1156</v>
      </c>
      <c r="C1448" s="2" t="s">
        <v>2872</v>
      </c>
      <c r="D1448" s="2" t="str">
        <f t="shared" si="22"/>
        <v>Q15149_1156</v>
      </c>
      <c r="E1448" s="2" t="s">
        <v>2874</v>
      </c>
      <c r="F1448" s="2" t="s">
        <v>22099</v>
      </c>
      <c r="G1448" s="3" t="s">
        <v>19433</v>
      </c>
      <c r="H1448" s="2" t="s">
        <v>22093</v>
      </c>
      <c r="I1448" s="2" t="s">
        <v>19435</v>
      </c>
      <c r="J1448" s="6">
        <v>0.23</v>
      </c>
      <c r="K1448" s="6" t="s">
        <v>6</v>
      </c>
      <c r="L1448" s="2">
        <v>1</v>
      </c>
      <c r="M1448" s="2">
        <v>1</v>
      </c>
    </row>
    <row r="1449" spans="1:13" x14ac:dyDescent="0.2">
      <c r="A1449" s="2" t="s">
        <v>2917</v>
      </c>
      <c r="B1449" s="3">
        <v>150</v>
      </c>
      <c r="C1449" s="2" t="s">
        <v>2918</v>
      </c>
      <c r="D1449" s="2" t="str">
        <f t="shared" si="22"/>
        <v>Q15397_150</v>
      </c>
      <c r="E1449" s="2" t="s">
        <v>2920</v>
      </c>
      <c r="F1449" s="2" t="s">
        <v>22100</v>
      </c>
      <c r="G1449" s="3" t="s">
        <v>19433</v>
      </c>
      <c r="H1449" s="2" t="s">
        <v>22093</v>
      </c>
      <c r="I1449" s="2" t="s">
        <v>19435</v>
      </c>
      <c r="J1449" s="6">
        <v>0.23</v>
      </c>
      <c r="K1449" s="6" t="s">
        <v>6</v>
      </c>
      <c r="L1449" s="2">
        <v>1</v>
      </c>
      <c r="M1449" s="2">
        <v>1</v>
      </c>
    </row>
    <row r="1450" spans="1:13" x14ac:dyDescent="0.2">
      <c r="A1450" s="2" t="s">
        <v>4285</v>
      </c>
      <c r="B1450" s="3">
        <v>523</v>
      </c>
      <c r="C1450" s="2" t="s">
        <v>4286</v>
      </c>
      <c r="D1450" s="2" t="str">
        <f t="shared" si="22"/>
        <v>Q9UG63_523</v>
      </c>
      <c r="E1450" s="2" t="s">
        <v>4288</v>
      </c>
      <c r="F1450" s="2" t="s">
        <v>22101</v>
      </c>
      <c r="G1450" s="3" t="s">
        <v>19471</v>
      </c>
      <c r="H1450" s="2" t="s">
        <v>22093</v>
      </c>
      <c r="I1450" s="2" t="s">
        <v>19535</v>
      </c>
      <c r="J1450" s="6">
        <v>0.23</v>
      </c>
      <c r="K1450" s="6" t="s">
        <v>6</v>
      </c>
      <c r="L1450" s="2">
        <v>2</v>
      </c>
      <c r="M1450" s="2">
        <v>1</v>
      </c>
    </row>
    <row r="1451" spans="1:13" x14ac:dyDescent="0.2">
      <c r="A1451" s="2" t="s">
        <v>3379</v>
      </c>
      <c r="B1451" s="3">
        <v>432</v>
      </c>
      <c r="C1451" s="2" t="s">
        <v>3380</v>
      </c>
      <c r="D1451" s="2" t="str">
        <f t="shared" si="22"/>
        <v>Q8NFW8_432</v>
      </c>
      <c r="E1451" s="2" t="s">
        <v>3382</v>
      </c>
      <c r="F1451" s="2" t="s">
        <v>22102</v>
      </c>
      <c r="G1451" s="3" t="s">
        <v>19447</v>
      </c>
      <c r="H1451" s="2" t="s">
        <v>22103</v>
      </c>
      <c r="I1451" s="2" t="s">
        <v>19449</v>
      </c>
      <c r="J1451" s="6">
        <v>0.22500000000000001</v>
      </c>
      <c r="K1451" s="6">
        <v>7.7780000000000002E-2</v>
      </c>
      <c r="L1451" s="2">
        <v>2</v>
      </c>
      <c r="M1451" s="2">
        <v>2</v>
      </c>
    </row>
    <row r="1452" spans="1:13" x14ac:dyDescent="0.2">
      <c r="A1452" s="2" t="s">
        <v>4511</v>
      </c>
      <c r="B1452" s="3">
        <v>10</v>
      </c>
      <c r="C1452" s="2" t="s">
        <v>4512</v>
      </c>
      <c r="D1452" s="2" t="str">
        <f t="shared" si="22"/>
        <v>Q9Y3F4_10</v>
      </c>
      <c r="E1452" s="2" t="s">
        <v>4514</v>
      </c>
      <c r="F1452" s="2" t="s">
        <v>22104</v>
      </c>
      <c r="G1452" s="3" t="s">
        <v>19447</v>
      </c>
      <c r="H1452" s="2" t="s">
        <v>22105</v>
      </c>
      <c r="I1452" s="2" t="s">
        <v>19449</v>
      </c>
      <c r="J1452" s="6">
        <v>0.22500000000000001</v>
      </c>
      <c r="K1452" s="6">
        <v>3.5360000000000003E-2</v>
      </c>
      <c r="L1452" s="2">
        <v>2</v>
      </c>
      <c r="M1452" s="2">
        <v>2</v>
      </c>
    </row>
    <row r="1453" spans="1:13" x14ac:dyDescent="0.2">
      <c r="A1453" s="2" t="s">
        <v>164</v>
      </c>
      <c r="B1453" s="3">
        <v>85</v>
      </c>
      <c r="C1453" s="2" t="s">
        <v>165</v>
      </c>
      <c r="D1453" s="2" t="str">
        <f t="shared" si="22"/>
        <v>O15145_85</v>
      </c>
      <c r="E1453" s="2" t="s">
        <v>167</v>
      </c>
      <c r="F1453" s="2" t="s">
        <v>22106</v>
      </c>
      <c r="G1453" s="3" t="s">
        <v>19443</v>
      </c>
      <c r="H1453" s="2" t="s">
        <v>22107</v>
      </c>
      <c r="I1453" s="2" t="s">
        <v>19445</v>
      </c>
      <c r="J1453" s="6">
        <v>0.22</v>
      </c>
      <c r="K1453" s="6" t="s">
        <v>6</v>
      </c>
      <c r="L1453" s="2">
        <v>1</v>
      </c>
      <c r="M1453" s="2">
        <v>1</v>
      </c>
    </row>
    <row r="1454" spans="1:13" x14ac:dyDescent="0.2">
      <c r="A1454" s="2" t="s">
        <v>650</v>
      </c>
      <c r="B1454" s="3">
        <v>552</v>
      </c>
      <c r="C1454" s="2" t="s">
        <v>651</v>
      </c>
      <c r="D1454" s="2" t="str">
        <f t="shared" si="22"/>
        <v>P08133_552</v>
      </c>
      <c r="E1454" s="2" t="s">
        <v>653</v>
      </c>
      <c r="F1454" s="2" t="s">
        <v>22108</v>
      </c>
      <c r="G1454" s="3" t="s">
        <v>19483</v>
      </c>
      <c r="H1454" s="2" t="s">
        <v>22107</v>
      </c>
      <c r="I1454" s="2" t="s">
        <v>19595</v>
      </c>
      <c r="J1454" s="6">
        <v>0.22</v>
      </c>
      <c r="K1454" s="6" t="s">
        <v>6</v>
      </c>
      <c r="L1454" s="2">
        <v>2</v>
      </c>
      <c r="M1454" s="2">
        <v>1</v>
      </c>
    </row>
    <row r="1455" spans="1:13" x14ac:dyDescent="0.2">
      <c r="A1455" s="2" t="s">
        <v>2234</v>
      </c>
      <c r="B1455" s="3">
        <v>27</v>
      </c>
      <c r="C1455" s="2" t="s">
        <v>2235</v>
      </c>
      <c r="D1455" s="2" t="str">
        <f t="shared" si="22"/>
        <v>P62857_27</v>
      </c>
      <c r="E1455" s="2" t="s">
        <v>2237</v>
      </c>
      <c r="F1455" s="2" t="s">
        <v>22109</v>
      </c>
      <c r="G1455" s="3" t="s">
        <v>19433</v>
      </c>
      <c r="H1455" s="2" t="s">
        <v>22110</v>
      </c>
      <c r="I1455" s="2" t="s">
        <v>19435</v>
      </c>
      <c r="J1455" s="6">
        <v>0.22</v>
      </c>
      <c r="K1455" s="6" t="s">
        <v>6</v>
      </c>
      <c r="L1455" s="2">
        <v>1</v>
      </c>
      <c r="M1455" s="2">
        <v>1</v>
      </c>
    </row>
    <row r="1456" spans="1:13" x14ac:dyDescent="0.2">
      <c r="A1456" s="2" t="s">
        <v>3166</v>
      </c>
      <c r="B1456" s="3">
        <v>361</v>
      </c>
      <c r="C1456" s="2" t="s">
        <v>3167</v>
      </c>
      <c r="D1456" s="2" t="str">
        <f t="shared" si="22"/>
        <v>Q6P996_361</v>
      </c>
      <c r="E1456" s="2" t="s">
        <v>3169</v>
      </c>
      <c r="F1456" s="2" t="s">
        <v>22111</v>
      </c>
      <c r="G1456" s="3" t="s">
        <v>19433</v>
      </c>
      <c r="H1456" s="2" t="s">
        <v>22110</v>
      </c>
      <c r="I1456" s="2" t="s">
        <v>19435</v>
      </c>
      <c r="J1456" s="6">
        <v>0.22</v>
      </c>
      <c r="K1456" s="6" t="s">
        <v>6</v>
      </c>
      <c r="L1456" s="2">
        <v>1</v>
      </c>
      <c r="M1456" s="2">
        <v>1</v>
      </c>
    </row>
    <row r="1457" spans="1:13" x14ac:dyDescent="0.2">
      <c r="A1457" s="2" t="s">
        <v>3322</v>
      </c>
      <c r="B1457" s="3">
        <v>522</v>
      </c>
      <c r="C1457" s="2" t="s">
        <v>3323</v>
      </c>
      <c r="D1457" s="2" t="str">
        <f t="shared" si="22"/>
        <v>Q8N1F7_522</v>
      </c>
      <c r="E1457" s="2" t="s">
        <v>3325</v>
      </c>
      <c r="F1457" s="2" t="s">
        <v>22112</v>
      </c>
      <c r="G1457" s="3" t="s">
        <v>19433</v>
      </c>
      <c r="H1457" s="2" t="s">
        <v>22110</v>
      </c>
      <c r="I1457" s="2" t="s">
        <v>19435</v>
      </c>
      <c r="J1457" s="6">
        <v>0.22</v>
      </c>
      <c r="K1457" s="6" t="s">
        <v>6</v>
      </c>
      <c r="L1457" s="2">
        <v>1</v>
      </c>
      <c r="M1457" s="2">
        <v>1</v>
      </c>
    </row>
    <row r="1458" spans="1:13" x14ac:dyDescent="0.2">
      <c r="A1458" s="2" t="s">
        <v>749</v>
      </c>
      <c r="B1458" s="3">
        <v>347</v>
      </c>
      <c r="C1458" s="2" t="s">
        <v>750</v>
      </c>
      <c r="D1458" s="2" t="str">
        <f t="shared" si="22"/>
        <v>P10644_347</v>
      </c>
      <c r="E1458" s="2" t="s">
        <v>752</v>
      </c>
      <c r="F1458" s="2" t="s">
        <v>22113</v>
      </c>
      <c r="G1458" s="3" t="s">
        <v>19471</v>
      </c>
      <c r="H1458" s="2" t="s">
        <v>22114</v>
      </c>
      <c r="I1458" s="2" t="s">
        <v>19818</v>
      </c>
      <c r="J1458" s="6">
        <v>0.215</v>
      </c>
      <c r="K1458" s="6" t="s">
        <v>6</v>
      </c>
      <c r="L1458" s="2">
        <v>2</v>
      </c>
      <c r="M1458" s="2">
        <v>1</v>
      </c>
    </row>
    <row r="1459" spans="1:13" x14ac:dyDescent="0.2">
      <c r="A1459" s="2" t="s">
        <v>1174</v>
      </c>
      <c r="B1459" s="3">
        <v>411</v>
      </c>
      <c r="C1459" s="2" t="s">
        <v>1175</v>
      </c>
      <c r="D1459" s="2" t="str">
        <f t="shared" si="22"/>
        <v>P23921_411</v>
      </c>
      <c r="E1459" s="2" t="s">
        <v>1177</v>
      </c>
      <c r="F1459" s="2" t="s">
        <v>22115</v>
      </c>
      <c r="G1459" s="3" t="s">
        <v>19443</v>
      </c>
      <c r="H1459" s="2" t="s">
        <v>22116</v>
      </c>
      <c r="I1459" s="2" t="s">
        <v>19445</v>
      </c>
      <c r="J1459" s="6">
        <v>0.21</v>
      </c>
      <c r="K1459" s="6" t="s">
        <v>6</v>
      </c>
      <c r="L1459" s="2">
        <v>1</v>
      </c>
      <c r="M1459" s="2">
        <v>1</v>
      </c>
    </row>
    <row r="1460" spans="1:13" x14ac:dyDescent="0.2">
      <c r="A1460" s="2" t="s">
        <v>1670</v>
      </c>
      <c r="B1460" s="3">
        <v>208</v>
      </c>
      <c r="C1460" s="2" t="s">
        <v>1671</v>
      </c>
      <c r="D1460" s="2" t="str">
        <f t="shared" si="22"/>
        <v>P48509_208</v>
      </c>
      <c r="E1460" s="2" t="s">
        <v>1673</v>
      </c>
      <c r="F1460" s="2" t="s">
        <v>22117</v>
      </c>
      <c r="G1460" s="3" t="s">
        <v>19443</v>
      </c>
      <c r="H1460" s="2" t="s">
        <v>22116</v>
      </c>
      <c r="I1460" s="2" t="s">
        <v>19445</v>
      </c>
      <c r="J1460" s="6">
        <v>0.21</v>
      </c>
      <c r="K1460" s="6" t="s">
        <v>6</v>
      </c>
      <c r="L1460" s="2">
        <v>1</v>
      </c>
      <c r="M1460" s="2">
        <v>1</v>
      </c>
    </row>
    <row r="1461" spans="1:13" x14ac:dyDescent="0.2">
      <c r="A1461" s="2" t="s">
        <v>1930</v>
      </c>
      <c r="B1461" s="3">
        <v>296</v>
      </c>
      <c r="C1461" s="2" t="s">
        <v>1931</v>
      </c>
      <c r="D1461" s="2" t="str">
        <f t="shared" si="22"/>
        <v>P53814_296</v>
      </c>
      <c r="E1461" s="2" t="s">
        <v>1933</v>
      </c>
      <c r="F1461" s="2" t="s">
        <v>22118</v>
      </c>
      <c r="G1461" s="3" t="s">
        <v>19433</v>
      </c>
      <c r="H1461" s="2" t="s">
        <v>22119</v>
      </c>
      <c r="I1461" s="2" t="s">
        <v>19435</v>
      </c>
      <c r="J1461" s="6">
        <v>0.21</v>
      </c>
      <c r="K1461" s="6" t="s">
        <v>6</v>
      </c>
      <c r="L1461" s="2">
        <v>1</v>
      </c>
      <c r="M1461" s="2">
        <v>1</v>
      </c>
    </row>
    <row r="1462" spans="1:13" x14ac:dyDescent="0.2">
      <c r="A1462" s="2" t="s">
        <v>2168</v>
      </c>
      <c r="B1462" s="3">
        <v>30</v>
      </c>
      <c r="C1462" s="2" t="s">
        <v>2169</v>
      </c>
      <c r="D1462" s="2" t="str">
        <f t="shared" si="22"/>
        <v>P62244_30</v>
      </c>
      <c r="E1462" s="2" t="s">
        <v>2171</v>
      </c>
      <c r="F1462" s="2" t="s">
        <v>22120</v>
      </c>
      <c r="G1462" s="3" t="s">
        <v>22121</v>
      </c>
      <c r="H1462" s="2" t="s">
        <v>22122</v>
      </c>
      <c r="I1462" s="2" t="s">
        <v>22123</v>
      </c>
      <c r="J1462" s="6">
        <v>0.21</v>
      </c>
      <c r="K1462" s="6">
        <v>0</v>
      </c>
      <c r="L1462" s="2">
        <v>11</v>
      </c>
      <c r="M1462" s="2">
        <v>2</v>
      </c>
    </row>
    <row r="1463" spans="1:13" x14ac:dyDescent="0.2">
      <c r="A1463" s="2" t="s">
        <v>2693</v>
      </c>
      <c r="B1463" s="3">
        <v>336</v>
      </c>
      <c r="C1463" s="2" t="s">
        <v>2694</v>
      </c>
      <c r="D1463" s="2" t="str">
        <f t="shared" si="22"/>
        <v>Q13823_336</v>
      </c>
      <c r="E1463" s="2" t="s">
        <v>2696</v>
      </c>
      <c r="F1463" s="2" t="s">
        <v>22124</v>
      </c>
      <c r="G1463" s="3" t="s">
        <v>19443</v>
      </c>
      <c r="H1463" s="2" t="s">
        <v>22116</v>
      </c>
      <c r="I1463" s="2" t="s">
        <v>19445</v>
      </c>
      <c r="J1463" s="6">
        <v>0.21</v>
      </c>
      <c r="K1463" s="6" t="s">
        <v>6</v>
      </c>
      <c r="L1463" s="2">
        <v>1</v>
      </c>
      <c r="M1463" s="2">
        <v>1</v>
      </c>
    </row>
    <row r="1464" spans="1:13" x14ac:dyDescent="0.2">
      <c r="A1464" s="2" t="s">
        <v>3503</v>
      </c>
      <c r="B1464" s="3">
        <v>1201</v>
      </c>
      <c r="C1464" s="2" t="s">
        <v>3504</v>
      </c>
      <c r="D1464" s="2" t="str">
        <f t="shared" si="22"/>
        <v>Q92878_1201</v>
      </c>
      <c r="E1464" s="2" t="s">
        <v>3506</v>
      </c>
      <c r="F1464" s="2" t="s">
        <v>22125</v>
      </c>
      <c r="G1464" s="3" t="s">
        <v>19443</v>
      </c>
      <c r="H1464" s="2" t="s">
        <v>22116</v>
      </c>
      <c r="I1464" s="2" t="s">
        <v>19445</v>
      </c>
      <c r="J1464" s="6">
        <v>0.21</v>
      </c>
      <c r="K1464" s="6" t="s">
        <v>6</v>
      </c>
      <c r="L1464" s="2">
        <v>1</v>
      </c>
      <c r="M1464" s="2">
        <v>1</v>
      </c>
    </row>
    <row r="1465" spans="1:13" x14ac:dyDescent="0.2">
      <c r="A1465" s="2" t="s">
        <v>3895</v>
      </c>
      <c r="B1465" s="3">
        <v>262</v>
      </c>
      <c r="C1465" s="2" t="s">
        <v>3896</v>
      </c>
      <c r="D1465" s="2" t="str">
        <f t="shared" si="22"/>
        <v>Q9BY42_262</v>
      </c>
      <c r="E1465" s="2" t="s">
        <v>3898</v>
      </c>
      <c r="F1465" s="2" t="s">
        <v>22126</v>
      </c>
      <c r="G1465" s="3" t="s">
        <v>19443</v>
      </c>
      <c r="H1465" s="2" t="s">
        <v>22116</v>
      </c>
      <c r="I1465" s="2" t="s">
        <v>19445</v>
      </c>
      <c r="J1465" s="6">
        <v>0.21</v>
      </c>
      <c r="K1465" s="6" t="s">
        <v>6</v>
      </c>
      <c r="L1465" s="2">
        <v>1</v>
      </c>
      <c r="M1465" s="2">
        <v>1</v>
      </c>
    </row>
    <row r="1466" spans="1:13" x14ac:dyDescent="0.2">
      <c r="A1466" s="2" t="s">
        <v>4444</v>
      </c>
      <c r="B1466" s="3">
        <v>744</v>
      </c>
      <c r="C1466" s="2" t="s">
        <v>4445</v>
      </c>
      <c r="D1466" s="2" t="str">
        <f t="shared" si="22"/>
        <v>Q9Y2G8_744</v>
      </c>
      <c r="E1466" s="2" t="s">
        <v>4447</v>
      </c>
      <c r="F1466" s="2" t="s">
        <v>22127</v>
      </c>
      <c r="G1466" s="3" t="s">
        <v>19443</v>
      </c>
      <c r="H1466" s="2" t="s">
        <v>22116</v>
      </c>
      <c r="I1466" s="2" t="s">
        <v>19445</v>
      </c>
      <c r="J1466" s="6">
        <v>0.21</v>
      </c>
      <c r="K1466" s="6" t="s">
        <v>6</v>
      </c>
      <c r="L1466" s="2">
        <v>1</v>
      </c>
      <c r="M1466" s="2">
        <v>1</v>
      </c>
    </row>
    <row r="1467" spans="1:13" x14ac:dyDescent="0.2">
      <c r="A1467" s="2" t="s">
        <v>2062</v>
      </c>
      <c r="B1467" s="3">
        <v>135</v>
      </c>
      <c r="C1467" s="2" t="s">
        <v>2063</v>
      </c>
      <c r="D1467" s="2" t="str">
        <f t="shared" si="22"/>
        <v>P60981_135</v>
      </c>
      <c r="E1467" s="2" t="s">
        <v>2065</v>
      </c>
      <c r="F1467" s="2" t="s">
        <v>22128</v>
      </c>
      <c r="G1467" s="3" t="s">
        <v>19471</v>
      </c>
      <c r="H1467" s="2" t="s">
        <v>22129</v>
      </c>
      <c r="I1467" s="2" t="s">
        <v>20113</v>
      </c>
      <c r="J1467" s="6">
        <v>0.19500000000000001</v>
      </c>
      <c r="K1467" s="6" t="s">
        <v>6</v>
      </c>
      <c r="L1467" s="2">
        <v>2</v>
      </c>
      <c r="M1467" s="2">
        <v>1</v>
      </c>
    </row>
    <row r="1468" spans="1:13" x14ac:dyDescent="0.2">
      <c r="A1468" s="2" t="s">
        <v>2813</v>
      </c>
      <c r="B1468" s="3">
        <v>54</v>
      </c>
      <c r="C1468" s="2" t="s">
        <v>2814</v>
      </c>
      <c r="D1468" s="2" t="str">
        <f t="shared" si="22"/>
        <v>Q14919_54</v>
      </c>
      <c r="E1468" s="2" t="s">
        <v>2816</v>
      </c>
      <c r="F1468" s="2" t="s">
        <v>22130</v>
      </c>
      <c r="G1468" s="3" t="s">
        <v>19433</v>
      </c>
      <c r="H1468" s="2" t="s">
        <v>22131</v>
      </c>
      <c r="I1468" s="2" t="s">
        <v>19435</v>
      </c>
      <c r="J1468" s="6">
        <v>0.19</v>
      </c>
      <c r="K1468" s="6" t="s">
        <v>6</v>
      </c>
      <c r="L1468" s="2">
        <v>1</v>
      </c>
      <c r="M1468" s="2">
        <v>1</v>
      </c>
    </row>
    <row r="1469" spans="1:13" x14ac:dyDescent="0.2">
      <c r="A1469" s="2" t="s">
        <v>4233</v>
      </c>
      <c r="B1469" s="3">
        <v>102</v>
      </c>
      <c r="C1469" s="2" t="s">
        <v>4234</v>
      </c>
      <c r="D1469" s="2" t="str">
        <f t="shared" si="22"/>
        <v>Q9P258_102</v>
      </c>
      <c r="E1469" s="2" t="s">
        <v>4236</v>
      </c>
      <c r="F1469" s="2" t="s">
        <v>22132</v>
      </c>
      <c r="G1469" s="3" t="s">
        <v>19433</v>
      </c>
      <c r="H1469" s="2" t="s">
        <v>22131</v>
      </c>
      <c r="I1469" s="2" t="s">
        <v>19435</v>
      </c>
      <c r="J1469" s="6">
        <v>0.19</v>
      </c>
      <c r="K1469" s="6" t="s">
        <v>6</v>
      </c>
      <c r="L1469" s="2">
        <v>1</v>
      </c>
      <c r="M1469" s="2">
        <v>1</v>
      </c>
    </row>
    <row r="1470" spans="1:13" x14ac:dyDescent="0.2">
      <c r="A1470" s="2" t="s">
        <v>1299</v>
      </c>
      <c r="B1470" s="3">
        <v>189</v>
      </c>
      <c r="C1470" s="2" t="s">
        <v>1300</v>
      </c>
      <c r="D1470" s="2" t="str">
        <f t="shared" si="22"/>
        <v>P29590_189</v>
      </c>
      <c r="E1470" s="2" t="s">
        <v>1302</v>
      </c>
      <c r="F1470" s="2" t="s">
        <v>22133</v>
      </c>
      <c r="G1470" s="3" t="s">
        <v>19433</v>
      </c>
      <c r="H1470" s="2" t="s">
        <v>22134</v>
      </c>
      <c r="I1470" s="2" t="s">
        <v>19435</v>
      </c>
      <c r="J1470" s="6">
        <v>0.18</v>
      </c>
      <c r="K1470" s="6" t="s">
        <v>6</v>
      </c>
      <c r="L1470" s="2">
        <v>1</v>
      </c>
      <c r="M1470" s="2">
        <v>1</v>
      </c>
    </row>
    <row r="1471" spans="1:13" x14ac:dyDescent="0.2">
      <c r="A1471" s="2" t="s">
        <v>1534</v>
      </c>
      <c r="B1471" s="3">
        <v>223</v>
      </c>
      <c r="C1471" s="2" t="s">
        <v>1535</v>
      </c>
      <c r="D1471" s="2" t="str">
        <f t="shared" si="22"/>
        <v>P41240_223</v>
      </c>
      <c r="E1471" s="2" t="s">
        <v>1537</v>
      </c>
      <c r="F1471" s="2" t="s">
        <v>22135</v>
      </c>
      <c r="G1471" s="3" t="s">
        <v>19433</v>
      </c>
      <c r="H1471" s="2" t="s">
        <v>22134</v>
      </c>
      <c r="I1471" s="2" t="s">
        <v>19435</v>
      </c>
      <c r="J1471" s="6">
        <v>0.18</v>
      </c>
      <c r="K1471" s="6" t="s">
        <v>6</v>
      </c>
      <c r="L1471" s="2">
        <v>1</v>
      </c>
      <c r="M1471" s="2">
        <v>1</v>
      </c>
    </row>
    <row r="1472" spans="1:13" x14ac:dyDescent="0.2">
      <c r="A1472" s="2" t="s">
        <v>3387</v>
      </c>
      <c r="B1472" s="3">
        <v>314</v>
      </c>
      <c r="C1472" s="2" t="s">
        <v>3388</v>
      </c>
      <c r="D1472" s="2" t="str">
        <f t="shared" si="22"/>
        <v>Q8NHV4_314</v>
      </c>
      <c r="E1472" s="2" t="s">
        <v>3390</v>
      </c>
      <c r="F1472" s="2" t="s">
        <v>22136</v>
      </c>
      <c r="G1472" s="3" t="s">
        <v>19443</v>
      </c>
      <c r="H1472" s="2" t="s">
        <v>22137</v>
      </c>
      <c r="I1472" s="2" t="s">
        <v>19445</v>
      </c>
      <c r="J1472" s="6">
        <v>0.18</v>
      </c>
      <c r="K1472" s="6" t="s">
        <v>6</v>
      </c>
      <c r="L1472" s="2">
        <v>1</v>
      </c>
      <c r="M1472" s="2">
        <v>1</v>
      </c>
    </row>
    <row r="1473" spans="1:13" x14ac:dyDescent="0.2">
      <c r="A1473" s="2" t="s">
        <v>740</v>
      </c>
      <c r="B1473" s="3">
        <v>113</v>
      </c>
      <c r="C1473" s="2" t="s">
        <v>741</v>
      </c>
      <c r="D1473" s="2" t="str">
        <f t="shared" si="22"/>
        <v>P10606_113</v>
      </c>
      <c r="E1473" s="2" t="s">
        <v>743</v>
      </c>
      <c r="F1473" s="2" t="s">
        <v>22138</v>
      </c>
      <c r="G1473" s="3" t="s">
        <v>19443</v>
      </c>
      <c r="H1473" s="2" t="s">
        <v>22139</v>
      </c>
      <c r="I1473" s="2" t="s">
        <v>19445</v>
      </c>
      <c r="J1473" s="6">
        <v>0.17</v>
      </c>
      <c r="K1473" s="6" t="s">
        <v>6</v>
      </c>
      <c r="L1473" s="2">
        <v>1</v>
      </c>
      <c r="M1473" s="2">
        <v>1</v>
      </c>
    </row>
    <row r="1474" spans="1:13" x14ac:dyDescent="0.2">
      <c r="A1474" s="2" t="s">
        <v>1998</v>
      </c>
      <c r="B1474" s="3">
        <v>339</v>
      </c>
      <c r="C1474" s="2" t="s">
        <v>1999</v>
      </c>
      <c r="D1474" s="2" t="str">
        <f t="shared" si="22"/>
        <v>P55786_339</v>
      </c>
      <c r="E1474" s="2" t="s">
        <v>2001</v>
      </c>
      <c r="F1474" s="2" t="s">
        <v>22140</v>
      </c>
      <c r="G1474" s="3" t="s">
        <v>19443</v>
      </c>
      <c r="H1474" s="2" t="s">
        <v>22139</v>
      </c>
      <c r="I1474" s="2" t="s">
        <v>19445</v>
      </c>
      <c r="J1474" s="6">
        <v>0.17</v>
      </c>
      <c r="K1474" s="6" t="s">
        <v>6</v>
      </c>
      <c r="L1474" s="2">
        <v>1</v>
      </c>
      <c r="M1474" s="2">
        <v>1</v>
      </c>
    </row>
    <row r="1475" spans="1:13" x14ac:dyDescent="0.2">
      <c r="A1475" s="2" t="s">
        <v>4588</v>
      </c>
      <c r="B1475" s="3">
        <v>35</v>
      </c>
      <c r="C1475" s="2" t="s">
        <v>4589</v>
      </c>
      <c r="D1475" s="2" t="str">
        <f t="shared" ref="D1475:D1476" si="23">A1475&amp;"_"&amp;B1475</f>
        <v>Q9Y696_35</v>
      </c>
      <c r="E1475" s="2" t="s">
        <v>4591</v>
      </c>
      <c r="F1475" s="2" t="s">
        <v>22141</v>
      </c>
      <c r="G1475" s="3" t="s">
        <v>19443</v>
      </c>
      <c r="H1475" s="2" t="s">
        <v>22142</v>
      </c>
      <c r="I1475" s="2" t="s">
        <v>19445</v>
      </c>
      <c r="J1475" s="6">
        <v>0.14000000000000001</v>
      </c>
      <c r="K1475" s="6" t="s">
        <v>6</v>
      </c>
      <c r="L1475" s="2">
        <v>1</v>
      </c>
      <c r="M1475" s="2">
        <v>1</v>
      </c>
    </row>
    <row r="1476" spans="1:13" x14ac:dyDescent="0.2">
      <c r="A1476" s="2" t="s">
        <v>2521</v>
      </c>
      <c r="B1476" s="3">
        <v>454</v>
      </c>
      <c r="C1476" s="2" t="s">
        <v>2522</v>
      </c>
      <c r="D1476" s="2" t="str">
        <f t="shared" si="23"/>
        <v>Q06330_454</v>
      </c>
      <c r="E1476" s="2" t="s">
        <v>2524</v>
      </c>
      <c r="F1476" s="2" t="s">
        <v>22143</v>
      </c>
      <c r="G1476" s="3" t="s">
        <v>19433</v>
      </c>
      <c r="H1476" s="2" t="s">
        <v>21818</v>
      </c>
      <c r="I1476" s="2" t="s">
        <v>19435</v>
      </c>
      <c r="J1476" s="6">
        <v>0.02</v>
      </c>
      <c r="K1476" s="6" t="s">
        <v>6</v>
      </c>
      <c r="L1476" s="2">
        <v>1</v>
      </c>
      <c r="M1476" s="2">
        <v>1</v>
      </c>
    </row>
  </sheetData>
  <autoFilter ref="A1:M1476" xr:uid="{2A1DCC9D-7BC7-4598-A3F6-998884C0A643}"/>
  <phoneticPr fontId="1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DC6C6-40F6-464F-AB76-640C64A8158F}">
  <dimension ref="A1:M1783"/>
  <sheetViews>
    <sheetView workbookViewId="0">
      <selection activeCell="E11" sqref="A1:M1783"/>
    </sheetView>
  </sheetViews>
  <sheetFormatPr baseColWidth="10" defaultColWidth="8.83203125" defaultRowHeight="15" x14ac:dyDescent="0.2"/>
  <cols>
    <col min="1" max="1" width="21.6640625" bestFit="1" customWidth="1"/>
    <col min="2" max="2" width="9.5" bestFit="1" customWidth="1"/>
    <col min="3" max="3" width="14.1640625" bestFit="1" customWidth="1"/>
    <col min="4" max="4" width="17.33203125" bestFit="1" customWidth="1"/>
    <col min="5" max="5" width="149" bestFit="1" customWidth="1"/>
    <col min="6" max="6" width="128.83203125" bestFit="1" customWidth="1"/>
    <col min="7" max="7" width="20.33203125" style="1" bestFit="1" customWidth="1"/>
    <col min="8" max="8" width="10.6640625" bestFit="1" customWidth="1"/>
    <col min="9" max="9" width="14.6640625" bestFit="1" customWidth="1"/>
    <col min="10" max="10" width="9.6640625" bestFit="1" customWidth="1"/>
    <col min="11" max="11" width="13.83203125" bestFit="1" customWidth="1"/>
    <col min="12" max="12" width="22.83203125" bestFit="1" customWidth="1"/>
    <col min="13" max="13" width="16.5" bestFit="1" customWidth="1"/>
  </cols>
  <sheetData>
    <row r="1" spans="1:13" x14ac:dyDescent="0.2">
      <c r="A1" s="12" t="s">
        <v>41569</v>
      </c>
      <c r="B1" s="13" t="s">
        <v>0</v>
      </c>
      <c r="C1" s="12" t="s">
        <v>41562</v>
      </c>
      <c r="D1" s="12" t="s">
        <v>41564</v>
      </c>
      <c r="E1" s="12" t="s">
        <v>1</v>
      </c>
      <c r="F1" s="12" t="s">
        <v>19425</v>
      </c>
      <c r="G1" s="13" t="s">
        <v>19426</v>
      </c>
      <c r="H1" s="12" t="s">
        <v>19427</v>
      </c>
      <c r="I1" s="12" t="s">
        <v>19428</v>
      </c>
      <c r="J1" s="15" t="s">
        <v>41573</v>
      </c>
      <c r="K1" s="15" t="s">
        <v>19429</v>
      </c>
      <c r="L1" s="12" t="s">
        <v>19430</v>
      </c>
      <c r="M1" s="12" t="s">
        <v>19431</v>
      </c>
    </row>
    <row r="2" spans="1:13" x14ac:dyDescent="0.2">
      <c r="A2" s="2" t="s">
        <v>2200</v>
      </c>
      <c r="B2" s="3">
        <v>335</v>
      </c>
      <c r="C2" s="3" t="str">
        <f>A2&amp;"_"&amp;B2</f>
        <v>P62495_335</v>
      </c>
      <c r="D2" s="2" t="s">
        <v>2201</v>
      </c>
      <c r="E2" s="2" t="s">
        <v>2203</v>
      </c>
      <c r="F2" s="2" t="s">
        <v>22144</v>
      </c>
      <c r="G2" s="3" t="s">
        <v>19433</v>
      </c>
      <c r="H2" s="2" t="s">
        <v>22145</v>
      </c>
      <c r="I2" s="2" t="s">
        <v>19435</v>
      </c>
      <c r="J2" s="6">
        <v>6.92</v>
      </c>
      <c r="K2" s="6" t="s">
        <v>6</v>
      </c>
      <c r="L2" s="2">
        <v>1</v>
      </c>
      <c r="M2" s="2">
        <v>1</v>
      </c>
    </row>
    <row r="3" spans="1:13" x14ac:dyDescent="0.2">
      <c r="A3" s="2" t="s">
        <v>323</v>
      </c>
      <c r="B3" s="3">
        <v>297</v>
      </c>
      <c r="C3" s="3" t="str">
        <f t="shared" ref="C3:C66" si="0">A3&amp;"_"&amp;B3</f>
        <v>O75367_297</v>
      </c>
      <c r="D3" s="2" t="s">
        <v>324</v>
      </c>
      <c r="E3" s="2" t="s">
        <v>326</v>
      </c>
      <c r="F3" s="2" t="s">
        <v>22146</v>
      </c>
      <c r="G3" s="3" t="s">
        <v>19443</v>
      </c>
      <c r="H3" s="2" t="s">
        <v>22147</v>
      </c>
      <c r="I3" s="2" t="s">
        <v>19445</v>
      </c>
      <c r="J3" s="6">
        <v>6.75</v>
      </c>
      <c r="K3" s="6" t="s">
        <v>6</v>
      </c>
      <c r="L3" s="2">
        <v>1</v>
      </c>
      <c r="M3" s="2">
        <v>1</v>
      </c>
    </row>
    <row r="4" spans="1:13" x14ac:dyDescent="0.2">
      <c r="A4" s="2" t="s">
        <v>639</v>
      </c>
      <c r="B4" s="3">
        <v>343</v>
      </c>
      <c r="C4" s="3" t="str">
        <f t="shared" si="0"/>
        <v>P07237_343</v>
      </c>
      <c r="D4" s="2" t="s">
        <v>640</v>
      </c>
      <c r="E4" s="2" t="s">
        <v>638</v>
      </c>
      <c r="F4" s="2" t="s">
        <v>19998</v>
      </c>
      <c r="G4" s="3" t="s">
        <v>20514</v>
      </c>
      <c r="H4" s="2" t="s">
        <v>22148</v>
      </c>
      <c r="I4" s="2" t="s">
        <v>22149</v>
      </c>
      <c r="J4" s="6">
        <v>5.8250000000000002</v>
      </c>
      <c r="K4" s="6">
        <v>0.68589</v>
      </c>
      <c r="L4" s="2">
        <v>11</v>
      </c>
      <c r="M4" s="2">
        <v>2</v>
      </c>
    </row>
    <row r="5" spans="1:13" x14ac:dyDescent="0.2">
      <c r="A5" s="2" t="s">
        <v>27</v>
      </c>
      <c r="B5" s="3">
        <v>217</v>
      </c>
      <c r="C5" s="3" t="str">
        <f t="shared" si="0"/>
        <v>Q96FX7_217</v>
      </c>
      <c r="D5" s="2" t="s">
        <v>28</v>
      </c>
      <c r="E5" s="2" t="s">
        <v>30</v>
      </c>
      <c r="F5" s="2" t="s">
        <v>22150</v>
      </c>
      <c r="G5" s="3" t="s">
        <v>19471</v>
      </c>
      <c r="H5" s="2" t="s">
        <v>22151</v>
      </c>
      <c r="I5" s="2" t="s">
        <v>19535</v>
      </c>
      <c r="J5" s="6">
        <v>5.66</v>
      </c>
      <c r="K5" s="6" t="s">
        <v>6</v>
      </c>
      <c r="L5" s="2">
        <v>2</v>
      </c>
      <c r="M5" s="2">
        <v>1</v>
      </c>
    </row>
    <row r="6" spans="1:13" x14ac:dyDescent="0.2">
      <c r="A6" s="2" t="s">
        <v>537</v>
      </c>
      <c r="B6" s="3">
        <v>50</v>
      </c>
      <c r="C6" s="3" t="str">
        <f t="shared" si="0"/>
        <v>P00558_50</v>
      </c>
      <c r="D6" s="2" t="s">
        <v>538</v>
      </c>
      <c r="E6" s="2" t="s">
        <v>540</v>
      </c>
      <c r="F6" s="2" t="s">
        <v>22152</v>
      </c>
      <c r="G6" s="3" t="s">
        <v>19483</v>
      </c>
      <c r="H6" s="2" t="s">
        <v>22153</v>
      </c>
      <c r="I6" s="2" t="s">
        <v>19595</v>
      </c>
      <c r="J6" s="6">
        <v>5.38</v>
      </c>
      <c r="K6" s="6" t="s">
        <v>6</v>
      </c>
      <c r="L6" s="2">
        <v>2</v>
      </c>
      <c r="M6" s="2">
        <v>1</v>
      </c>
    </row>
    <row r="7" spans="1:13" x14ac:dyDescent="0.2">
      <c r="A7" s="2" t="s">
        <v>3335</v>
      </c>
      <c r="B7" s="3">
        <v>399</v>
      </c>
      <c r="C7" s="3" t="str">
        <f t="shared" si="0"/>
        <v>Q8N684_399</v>
      </c>
      <c r="D7" s="2" t="s">
        <v>3336</v>
      </c>
      <c r="E7" s="2" t="s">
        <v>3338</v>
      </c>
      <c r="F7" s="2" t="s">
        <v>22154</v>
      </c>
      <c r="G7" s="3" t="s">
        <v>19433</v>
      </c>
      <c r="H7" s="2" t="s">
        <v>22155</v>
      </c>
      <c r="I7" s="2" t="s">
        <v>19435</v>
      </c>
      <c r="J7" s="6">
        <v>5.13</v>
      </c>
      <c r="K7" s="6" t="s">
        <v>6</v>
      </c>
      <c r="L7" s="2">
        <v>1</v>
      </c>
      <c r="M7" s="2">
        <v>1</v>
      </c>
    </row>
    <row r="8" spans="1:13" x14ac:dyDescent="0.2">
      <c r="A8" s="2" t="s">
        <v>2740</v>
      </c>
      <c r="B8" s="3">
        <v>867</v>
      </c>
      <c r="C8" s="3" t="str">
        <f t="shared" si="0"/>
        <v>Q14204_867</v>
      </c>
      <c r="D8" s="2" t="s">
        <v>2741</v>
      </c>
      <c r="E8" s="2" t="s">
        <v>2743</v>
      </c>
      <c r="F8" s="2" t="s">
        <v>20580</v>
      </c>
      <c r="G8" s="3" t="s">
        <v>19447</v>
      </c>
      <c r="H8" s="2" t="s">
        <v>22156</v>
      </c>
      <c r="I8" s="2" t="s">
        <v>19449</v>
      </c>
      <c r="J8" s="6">
        <v>4.9800000000000004</v>
      </c>
      <c r="K8" s="6">
        <v>0.77781999999999996</v>
      </c>
      <c r="L8" s="2">
        <v>2</v>
      </c>
      <c r="M8" s="2">
        <v>2</v>
      </c>
    </row>
    <row r="9" spans="1:13" x14ac:dyDescent="0.2">
      <c r="A9" s="2" t="s">
        <v>1792</v>
      </c>
      <c r="B9" s="3">
        <v>302</v>
      </c>
      <c r="C9" s="3" t="str">
        <f t="shared" si="0"/>
        <v>P50395_302</v>
      </c>
      <c r="D9" s="2" t="s">
        <v>1793</v>
      </c>
      <c r="E9" s="2" t="s">
        <v>1795</v>
      </c>
      <c r="F9" s="2" t="s">
        <v>20185</v>
      </c>
      <c r="G9" s="3" t="s">
        <v>19443</v>
      </c>
      <c r="H9" s="2" t="s">
        <v>22157</v>
      </c>
      <c r="I9" s="2" t="s">
        <v>19445</v>
      </c>
      <c r="J9" s="6">
        <v>4.7699999999999996</v>
      </c>
      <c r="K9" s="6" t="s">
        <v>6</v>
      </c>
      <c r="L9" s="2">
        <v>1</v>
      </c>
      <c r="M9" s="2">
        <v>1</v>
      </c>
    </row>
    <row r="10" spans="1:13" x14ac:dyDescent="0.2">
      <c r="A10" s="2" t="s">
        <v>7297</v>
      </c>
      <c r="B10" s="3">
        <v>107</v>
      </c>
      <c r="C10" s="3" t="str">
        <f t="shared" si="0"/>
        <v>Q9NUJ1_107</v>
      </c>
      <c r="D10" s="2" t="s">
        <v>7298</v>
      </c>
      <c r="E10" s="2" t="s">
        <v>7300</v>
      </c>
      <c r="F10" s="2" t="s">
        <v>22158</v>
      </c>
      <c r="G10" s="3" t="s">
        <v>19433</v>
      </c>
      <c r="H10" s="2" t="s">
        <v>22159</v>
      </c>
      <c r="I10" s="2" t="s">
        <v>19435</v>
      </c>
      <c r="J10" s="6">
        <v>4.7300000000000004</v>
      </c>
      <c r="K10" s="6" t="s">
        <v>6</v>
      </c>
      <c r="L10" s="2">
        <v>1</v>
      </c>
      <c r="M10" s="2">
        <v>1</v>
      </c>
    </row>
    <row r="11" spans="1:13" x14ac:dyDescent="0.2">
      <c r="A11" s="2" t="s">
        <v>3471</v>
      </c>
      <c r="B11" s="3">
        <v>270</v>
      </c>
      <c r="C11" s="3" t="str">
        <f t="shared" si="0"/>
        <v>Q92598_270</v>
      </c>
      <c r="D11" s="2" t="s">
        <v>3472</v>
      </c>
      <c r="E11" s="2" t="s">
        <v>3474</v>
      </c>
      <c r="F11" s="2" t="s">
        <v>22160</v>
      </c>
      <c r="G11" s="3" t="s">
        <v>19483</v>
      </c>
      <c r="H11" s="2" t="s">
        <v>22161</v>
      </c>
      <c r="I11" s="2" t="s">
        <v>22162</v>
      </c>
      <c r="J11" s="6">
        <v>4.59</v>
      </c>
      <c r="K11" s="6" t="s">
        <v>6</v>
      </c>
      <c r="L11" s="2">
        <v>2</v>
      </c>
      <c r="M11" s="2">
        <v>1</v>
      </c>
    </row>
    <row r="12" spans="1:13" x14ac:dyDescent="0.2">
      <c r="A12" s="2" t="s">
        <v>6995</v>
      </c>
      <c r="B12" s="3">
        <v>117</v>
      </c>
      <c r="C12" s="3" t="str">
        <f t="shared" si="0"/>
        <v>Q8TDH9_117</v>
      </c>
      <c r="D12" s="2" t="s">
        <v>6996</v>
      </c>
      <c r="E12" s="2" t="s">
        <v>6998</v>
      </c>
      <c r="F12" s="2" t="s">
        <v>22163</v>
      </c>
      <c r="G12" s="3" t="s">
        <v>19433</v>
      </c>
      <c r="H12" s="2" t="s">
        <v>22164</v>
      </c>
      <c r="I12" s="2" t="s">
        <v>19435</v>
      </c>
      <c r="J12" s="6">
        <v>4.5</v>
      </c>
      <c r="K12" s="6" t="s">
        <v>6</v>
      </c>
      <c r="L12" s="2">
        <v>1</v>
      </c>
      <c r="M12" s="2">
        <v>1</v>
      </c>
    </row>
    <row r="13" spans="1:13" x14ac:dyDescent="0.2">
      <c r="A13" s="2" t="s">
        <v>1717</v>
      </c>
      <c r="B13" s="3">
        <v>398</v>
      </c>
      <c r="C13" s="3" t="str">
        <f t="shared" si="0"/>
        <v>P49368_398</v>
      </c>
      <c r="D13" s="2" t="s">
        <v>1718</v>
      </c>
      <c r="E13" s="2" t="s">
        <v>1720</v>
      </c>
      <c r="F13" s="2" t="s">
        <v>22165</v>
      </c>
      <c r="G13" s="3" t="s">
        <v>19483</v>
      </c>
      <c r="H13" s="2" t="s">
        <v>22166</v>
      </c>
      <c r="I13" s="2" t="s">
        <v>22167</v>
      </c>
      <c r="J13" s="6">
        <v>4.47</v>
      </c>
      <c r="K13" s="6" t="s">
        <v>6</v>
      </c>
      <c r="L13" s="2">
        <v>2</v>
      </c>
      <c r="M13" s="2">
        <v>1</v>
      </c>
    </row>
    <row r="14" spans="1:13" x14ac:dyDescent="0.2">
      <c r="A14" s="2" t="s">
        <v>3495</v>
      </c>
      <c r="B14" s="3">
        <v>686</v>
      </c>
      <c r="C14" s="3" t="str">
        <f t="shared" si="0"/>
        <v>Q92797_686</v>
      </c>
      <c r="D14" s="2" t="s">
        <v>3496</v>
      </c>
      <c r="E14" s="2" t="s">
        <v>3498</v>
      </c>
      <c r="F14" s="2" t="s">
        <v>22168</v>
      </c>
      <c r="G14" s="3" t="s">
        <v>19433</v>
      </c>
      <c r="H14" s="2" t="s">
        <v>22169</v>
      </c>
      <c r="I14" s="2" t="s">
        <v>19435</v>
      </c>
      <c r="J14" s="6">
        <v>4.41</v>
      </c>
      <c r="K14" s="6" t="s">
        <v>6</v>
      </c>
      <c r="L14" s="2">
        <v>1</v>
      </c>
      <c r="M14" s="2">
        <v>1</v>
      </c>
    </row>
    <row r="15" spans="1:13" x14ac:dyDescent="0.2">
      <c r="A15" s="2" t="s">
        <v>3265</v>
      </c>
      <c r="B15" s="3">
        <v>954</v>
      </c>
      <c r="C15" s="3" t="str">
        <f t="shared" si="0"/>
        <v>Q86VP6_954</v>
      </c>
      <c r="D15" s="2" t="s">
        <v>3266</v>
      </c>
      <c r="E15" s="2" t="s">
        <v>3268</v>
      </c>
      <c r="F15" s="2" t="s">
        <v>22170</v>
      </c>
      <c r="G15" s="3" t="s">
        <v>19433</v>
      </c>
      <c r="H15" s="2" t="s">
        <v>22171</v>
      </c>
      <c r="I15" s="2" t="s">
        <v>19435</v>
      </c>
      <c r="J15" s="6">
        <v>4.37</v>
      </c>
      <c r="K15" s="6" t="s">
        <v>6</v>
      </c>
      <c r="L15" s="2">
        <v>1</v>
      </c>
      <c r="M15" s="2">
        <v>1</v>
      </c>
    </row>
    <row r="16" spans="1:13" x14ac:dyDescent="0.2">
      <c r="A16" s="2" t="s">
        <v>1816</v>
      </c>
      <c r="B16" s="3">
        <v>36</v>
      </c>
      <c r="C16" s="3" t="str">
        <f t="shared" si="0"/>
        <v>P50990_36</v>
      </c>
      <c r="D16" s="2" t="s">
        <v>1817</v>
      </c>
      <c r="E16" s="2" t="s">
        <v>1819</v>
      </c>
      <c r="F16" s="2" t="s">
        <v>22172</v>
      </c>
      <c r="G16" s="3" t="s">
        <v>19493</v>
      </c>
      <c r="H16" s="2" t="s">
        <v>22173</v>
      </c>
      <c r="I16" s="2" t="s">
        <v>22174</v>
      </c>
      <c r="J16" s="6">
        <v>4.3449999999999998</v>
      </c>
      <c r="K16" s="6">
        <v>0.57276000000000005</v>
      </c>
      <c r="L16" s="2">
        <v>6</v>
      </c>
      <c r="M16" s="2">
        <v>2</v>
      </c>
    </row>
    <row r="17" spans="1:13" x14ac:dyDescent="0.2">
      <c r="A17" s="2" t="s">
        <v>7366</v>
      </c>
      <c r="B17" s="3">
        <v>483</v>
      </c>
      <c r="C17" s="3" t="str">
        <f t="shared" si="0"/>
        <v>Q9UBD5_483</v>
      </c>
      <c r="D17" s="2" t="s">
        <v>7367</v>
      </c>
      <c r="E17" s="2" t="s">
        <v>7369</v>
      </c>
      <c r="F17" s="2" t="s">
        <v>22175</v>
      </c>
      <c r="G17" s="3" t="s">
        <v>19433</v>
      </c>
      <c r="H17" s="2" t="s">
        <v>22176</v>
      </c>
      <c r="I17" s="2" t="s">
        <v>19435</v>
      </c>
      <c r="J17" s="6">
        <v>4.26</v>
      </c>
      <c r="K17" s="6" t="s">
        <v>6</v>
      </c>
      <c r="L17" s="2">
        <v>1</v>
      </c>
      <c r="M17" s="2">
        <v>1</v>
      </c>
    </row>
    <row r="18" spans="1:13" x14ac:dyDescent="0.2">
      <c r="A18" s="2" t="s">
        <v>2423</v>
      </c>
      <c r="B18" s="3">
        <v>1900</v>
      </c>
      <c r="C18" s="3" t="str">
        <f t="shared" si="0"/>
        <v>Q01082_1900</v>
      </c>
      <c r="D18" s="2" t="s">
        <v>2424</v>
      </c>
      <c r="E18" s="2" t="s">
        <v>2426</v>
      </c>
      <c r="F18" s="2" t="s">
        <v>22177</v>
      </c>
      <c r="G18" s="3" t="s">
        <v>19447</v>
      </c>
      <c r="H18" s="2" t="s">
        <v>22178</v>
      </c>
      <c r="I18" s="2" t="s">
        <v>19449</v>
      </c>
      <c r="J18" s="6">
        <v>4.21</v>
      </c>
      <c r="K18" s="6">
        <v>0.83438999999999997</v>
      </c>
      <c r="L18" s="2">
        <v>2</v>
      </c>
      <c r="M18" s="2">
        <v>2</v>
      </c>
    </row>
    <row r="19" spans="1:13" x14ac:dyDescent="0.2">
      <c r="A19" s="2" t="s">
        <v>349</v>
      </c>
      <c r="B19" s="3">
        <v>390</v>
      </c>
      <c r="C19" s="3" t="str">
        <f t="shared" si="0"/>
        <v>P53618_390</v>
      </c>
      <c r="D19" s="2" t="s">
        <v>350</v>
      </c>
      <c r="E19" s="2" t="s">
        <v>352</v>
      </c>
      <c r="F19" s="2" t="s">
        <v>20610</v>
      </c>
      <c r="G19" s="3" t="s">
        <v>20058</v>
      </c>
      <c r="H19" s="2" t="s">
        <v>22179</v>
      </c>
      <c r="I19" s="2" t="s">
        <v>22180</v>
      </c>
      <c r="J19" s="6">
        <v>4.0949999999999998</v>
      </c>
      <c r="K19" s="6">
        <v>0.44547999999999999</v>
      </c>
      <c r="L19" s="2">
        <v>9</v>
      </c>
      <c r="M19" s="2">
        <v>2</v>
      </c>
    </row>
    <row r="20" spans="1:13" x14ac:dyDescent="0.2">
      <c r="A20" s="2" t="s">
        <v>2410</v>
      </c>
      <c r="B20" s="3">
        <v>335</v>
      </c>
      <c r="C20" s="3" t="str">
        <f t="shared" si="0"/>
        <v>Q00839_335</v>
      </c>
      <c r="D20" s="2" t="s">
        <v>2411</v>
      </c>
      <c r="E20" s="2" t="s">
        <v>2413</v>
      </c>
      <c r="F20" s="2" t="s">
        <v>20732</v>
      </c>
      <c r="G20" s="3" t="s">
        <v>19660</v>
      </c>
      <c r="H20" s="2" t="s">
        <v>22181</v>
      </c>
      <c r="I20" s="2" t="s">
        <v>22182</v>
      </c>
      <c r="J20" s="6">
        <v>4.08</v>
      </c>
      <c r="K20" s="6">
        <v>0.39598</v>
      </c>
      <c r="L20" s="2">
        <v>5</v>
      </c>
      <c r="M20" s="2">
        <v>2</v>
      </c>
    </row>
    <row r="21" spans="1:13" x14ac:dyDescent="0.2">
      <c r="A21" s="2" t="s">
        <v>2656</v>
      </c>
      <c r="B21" s="3">
        <v>303</v>
      </c>
      <c r="C21" s="3" t="str">
        <f t="shared" si="0"/>
        <v>Q13433_303</v>
      </c>
      <c r="D21" s="2" t="s">
        <v>2657</v>
      </c>
      <c r="E21" s="2" t="s">
        <v>2659</v>
      </c>
      <c r="F21" s="2" t="s">
        <v>22183</v>
      </c>
      <c r="G21" s="3" t="s">
        <v>19483</v>
      </c>
      <c r="H21" s="2" t="s">
        <v>22184</v>
      </c>
      <c r="I21" s="2" t="s">
        <v>22185</v>
      </c>
      <c r="J21" s="6">
        <v>4.0449999999999999</v>
      </c>
      <c r="K21" s="6" t="s">
        <v>6</v>
      </c>
      <c r="L21" s="2">
        <v>2</v>
      </c>
      <c r="M21" s="2">
        <v>1</v>
      </c>
    </row>
    <row r="22" spans="1:13" x14ac:dyDescent="0.2">
      <c r="A22" s="2" t="s">
        <v>222</v>
      </c>
      <c r="B22" s="3">
        <v>160</v>
      </c>
      <c r="C22" s="3" t="str">
        <f t="shared" si="0"/>
        <v>O43747_160</v>
      </c>
      <c r="D22" s="2" t="s">
        <v>223</v>
      </c>
      <c r="E22" s="2" t="s">
        <v>225</v>
      </c>
      <c r="F22" s="2" t="s">
        <v>22186</v>
      </c>
      <c r="G22" s="3" t="s">
        <v>19457</v>
      </c>
      <c r="H22" s="2" t="s">
        <v>22187</v>
      </c>
      <c r="I22" s="2" t="s">
        <v>19532</v>
      </c>
      <c r="J22" s="6">
        <v>4.0199999999999996</v>
      </c>
      <c r="K22" s="6">
        <v>0.36770000000000003</v>
      </c>
      <c r="L22" s="2">
        <v>3</v>
      </c>
      <c r="M22" s="2">
        <v>2</v>
      </c>
    </row>
    <row r="23" spans="1:13" x14ac:dyDescent="0.2">
      <c r="A23" s="2" t="s">
        <v>371</v>
      </c>
      <c r="B23" s="3">
        <v>1592</v>
      </c>
      <c r="C23" s="3" t="str">
        <f t="shared" si="0"/>
        <v>O75643_1592</v>
      </c>
      <c r="D23" s="2" t="s">
        <v>372</v>
      </c>
      <c r="E23" s="2" t="s">
        <v>374</v>
      </c>
      <c r="F23" s="2" t="s">
        <v>22188</v>
      </c>
      <c r="G23" s="3" t="s">
        <v>19457</v>
      </c>
      <c r="H23" s="2" t="s">
        <v>22189</v>
      </c>
      <c r="I23" s="2" t="s">
        <v>22190</v>
      </c>
      <c r="J23" s="6">
        <v>4.01</v>
      </c>
      <c r="K23" s="6">
        <v>0.84853000000000001</v>
      </c>
      <c r="L23" s="2">
        <v>3</v>
      </c>
      <c r="M23" s="2">
        <v>2</v>
      </c>
    </row>
    <row r="24" spans="1:13" x14ac:dyDescent="0.2">
      <c r="A24" s="2" t="s">
        <v>7204</v>
      </c>
      <c r="B24" s="3">
        <v>223</v>
      </c>
      <c r="C24" s="3" t="str">
        <f t="shared" si="0"/>
        <v>Q9H2P0_223</v>
      </c>
      <c r="D24" s="2" t="s">
        <v>7205</v>
      </c>
      <c r="E24" s="2" t="s">
        <v>7207</v>
      </c>
      <c r="F24" s="2" t="s">
        <v>22191</v>
      </c>
      <c r="G24" s="3" t="s">
        <v>19433</v>
      </c>
      <c r="H24" s="2" t="s">
        <v>22192</v>
      </c>
      <c r="I24" s="2" t="s">
        <v>19435</v>
      </c>
      <c r="J24" s="6">
        <v>4.01</v>
      </c>
      <c r="K24" s="6" t="s">
        <v>6</v>
      </c>
      <c r="L24" s="2">
        <v>1</v>
      </c>
      <c r="M24" s="2">
        <v>1</v>
      </c>
    </row>
    <row r="25" spans="1:13" x14ac:dyDescent="0.2">
      <c r="A25" s="2" t="s">
        <v>1970</v>
      </c>
      <c r="B25" s="3">
        <v>535</v>
      </c>
      <c r="C25" s="3" t="str">
        <f t="shared" si="0"/>
        <v>P55072_535</v>
      </c>
      <c r="D25" s="2" t="s">
        <v>1971</v>
      </c>
      <c r="E25" s="2" t="s">
        <v>1973</v>
      </c>
      <c r="F25" s="2" t="s">
        <v>22193</v>
      </c>
      <c r="G25" s="3" t="s">
        <v>19461</v>
      </c>
      <c r="H25" s="2" t="s">
        <v>22194</v>
      </c>
      <c r="I25" s="2" t="s">
        <v>22195</v>
      </c>
      <c r="J25" s="6">
        <v>4</v>
      </c>
      <c r="K25" s="6" t="s">
        <v>6</v>
      </c>
      <c r="L25" s="2">
        <v>3</v>
      </c>
      <c r="M25" s="2">
        <v>1</v>
      </c>
    </row>
    <row r="26" spans="1:13" x14ac:dyDescent="0.2">
      <c r="A26" s="2" t="s">
        <v>2571</v>
      </c>
      <c r="B26" s="3">
        <v>112</v>
      </c>
      <c r="C26" s="3" t="str">
        <f t="shared" si="0"/>
        <v>Q10567_112</v>
      </c>
      <c r="D26" s="2" t="s">
        <v>2572</v>
      </c>
      <c r="E26" s="2" t="s">
        <v>2574</v>
      </c>
      <c r="F26" s="2" t="s">
        <v>22196</v>
      </c>
      <c r="G26" s="3" t="s">
        <v>22197</v>
      </c>
      <c r="H26" s="2" t="s">
        <v>22198</v>
      </c>
      <c r="I26" s="2" t="s">
        <v>22199</v>
      </c>
      <c r="J26" s="6">
        <v>3.96</v>
      </c>
      <c r="K26" s="6" t="s">
        <v>6</v>
      </c>
      <c r="L26" s="2">
        <v>7</v>
      </c>
      <c r="M26" s="2">
        <v>1</v>
      </c>
    </row>
    <row r="27" spans="1:13" x14ac:dyDescent="0.2">
      <c r="A27" s="2" t="s">
        <v>1509</v>
      </c>
      <c r="B27" s="3">
        <v>251</v>
      </c>
      <c r="C27" s="3" t="str">
        <f t="shared" si="0"/>
        <v>P40925_251</v>
      </c>
      <c r="D27" s="2" t="s">
        <v>1510</v>
      </c>
      <c r="E27" s="2" t="s">
        <v>1512</v>
      </c>
      <c r="F27" s="2" t="s">
        <v>20403</v>
      </c>
      <c r="G27" s="3" t="s">
        <v>20210</v>
      </c>
      <c r="H27" s="2" t="s">
        <v>22200</v>
      </c>
      <c r="I27" s="2" t="s">
        <v>22201</v>
      </c>
      <c r="J27" s="6">
        <v>3.9449999999999998</v>
      </c>
      <c r="K27" s="6">
        <v>0.14849000000000001</v>
      </c>
      <c r="L27" s="2">
        <v>8</v>
      </c>
      <c r="M27" s="2">
        <v>2</v>
      </c>
    </row>
    <row r="28" spans="1:13" x14ac:dyDescent="0.2">
      <c r="A28" s="2" t="s">
        <v>3417</v>
      </c>
      <c r="B28" s="3">
        <v>288</v>
      </c>
      <c r="C28" s="3" t="str">
        <f t="shared" si="0"/>
        <v>Q8WTS6_288</v>
      </c>
      <c r="D28" s="2" t="s">
        <v>3418</v>
      </c>
      <c r="E28" s="2" t="s">
        <v>3420</v>
      </c>
      <c r="F28" s="2" t="s">
        <v>22202</v>
      </c>
      <c r="G28" s="3" t="s">
        <v>19437</v>
      </c>
      <c r="H28" s="2" t="s">
        <v>22203</v>
      </c>
      <c r="I28" s="2" t="s">
        <v>19511</v>
      </c>
      <c r="J28" s="6">
        <v>3.93</v>
      </c>
      <c r="K28" s="6">
        <v>5.6570000000000002E-2</v>
      </c>
      <c r="L28" s="2">
        <v>3</v>
      </c>
      <c r="M28" s="2">
        <v>2</v>
      </c>
    </row>
    <row r="29" spans="1:13" x14ac:dyDescent="0.2">
      <c r="A29" s="2" t="s">
        <v>31</v>
      </c>
      <c r="B29" s="3">
        <v>708</v>
      </c>
      <c r="C29" s="3" t="str">
        <f t="shared" si="0"/>
        <v>Q8TEX9_708</v>
      </c>
      <c r="D29" s="2" t="s">
        <v>32</v>
      </c>
      <c r="E29" s="2" t="s">
        <v>34</v>
      </c>
      <c r="F29" s="2" t="s">
        <v>20784</v>
      </c>
      <c r="G29" s="3" t="s">
        <v>19461</v>
      </c>
      <c r="H29" s="2" t="s">
        <v>22204</v>
      </c>
      <c r="I29" s="2" t="s">
        <v>22205</v>
      </c>
      <c r="J29" s="6">
        <v>3.89</v>
      </c>
      <c r="K29" s="6" t="s">
        <v>6</v>
      </c>
      <c r="L29" s="2">
        <v>3</v>
      </c>
      <c r="M29" s="2">
        <v>1</v>
      </c>
    </row>
    <row r="30" spans="1:13" x14ac:dyDescent="0.2">
      <c r="A30" s="2" t="s">
        <v>68</v>
      </c>
      <c r="B30" s="3">
        <v>180</v>
      </c>
      <c r="C30" s="3" t="str">
        <f t="shared" si="0"/>
        <v>O00410_180</v>
      </c>
      <c r="D30" s="2" t="s">
        <v>69</v>
      </c>
      <c r="E30" s="2" t="s">
        <v>71</v>
      </c>
      <c r="F30" s="2" t="s">
        <v>22206</v>
      </c>
      <c r="G30" s="3" t="s">
        <v>19483</v>
      </c>
      <c r="H30" s="2" t="s">
        <v>22207</v>
      </c>
      <c r="I30" s="2" t="s">
        <v>22208</v>
      </c>
      <c r="J30" s="6">
        <v>3.875</v>
      </c>
      <c r="K30" s="6" t="s">
        <v>6</v>
      </c>
      <c r="L30" s="2">
        <v>2</v>
      </c>
      <c r="M30" s="2">
        <v>1</v>
      </c>
    </row>
    <row r="31" spans="1:13" x14ac:dyDescent="0.2">
      <c r="A31" s="2" t="s">
        <v>6557</v>
      </c>
      <c r="B31" s="3">
        <v>80</v>
      </c>
      <c r="C31" s="3" t="str">
        <f t="shared" si="0"/>
        <v>Q06481_80</v>
      </c>
      <c r="D31" s="2" t="s">
        <v>6558</v>
      </c>
      <c r="E31" s="2" t="s">
        <v>6560</v>
      </c>
      <c r="F31" s="2" t="s">
        <v>22209</v>
      </c>
      <c r="G31" s="3" t="s">
        <v>19433</v>
      </c>
      <c r="H31" s="2" t="s">
        <v>22210</v>
      </c>
      <c r="I31" s="2" t="s">
        <v>19435</v>
      </c>
      <c r="J31" s="6">
        <v>3.85</v>
      </c>
      <c r="K31" s="6" t="s">
        <v>6</v>
      </c>
      <c r="L31" s="2">
        <v>1</v>
      </c>
      <c r="M31" s="2">
        <v>1</v>
      </c>
    </row>
    <row r="32" spans="1:13" x14ac:dyDescent="0.2">
      <c r="A32" s="2" t="s">
        <v>349</v>
      </c>
      <c r="B32" s="3">
        <v>143</v>
      </c>
      <c r="C32" s="3" t="str">
        <f t="shared" si="0"/>
        <v>P53618_143</v>
      </c>
      <c r="D32" s="2" t="s">
        <v>350</v>
      </c>
      <c r="E32" s="2" t="s">
        <v>352</v>
      </c>
      <c r="F32" s="2" t="s">
        <v>22211</v>
      </c>
      <c r="G32" s="3" t="s">
        <v>19483</v>
      </c>
      <c r="H32" s="2" t="s">
        <v>22212</v>
      </c>
      <c r="I32" s="2" t="s">
        <v>21426</v>
      </c>
      <c r="J32" s="6">
        <v>3.83</v>
      </c>
      <c r="K32" s="6" t="s">
        <v>6</v>
      </c>
      <c r="L32" s="2">
        <v>2</v>
      </c>
      <c r="M32" s="2">
        <v>1</v>
      </c>
    </row>
    <row r="33" spans="1:13" x14ac:dyDescent="0.2">
      <c r="A33" s="2" t="s">
        <v>6041</v>
      </c>
      <c r="B33" s="3">
        <v>28</v>
      </c>
      <c r="C33" s="3" t="str">
        <f t="shared" si="0"/>
        <v>O15400_28</v>
      </c>
      <c r="D33" s="2" t="s">
        <v>6042</v>
      </c>
      <c r="E33" s="2" t="s">
        <v>6044</v>
      </c>
      <c r="F33" s="2" t="s">
        <v>22213</v>
      </c>
      <c r="G33" s="3" t="s">
        <v>19433</v>
      </c>
      <c r="H33" s="2" t="s">
        <v>22214</v>
      </c>
      <c r="I33" s="2" t="s">
        <v>19435</v>
      </c>
      <c r="J33" s="6">
        <v>3.82</v>
      </c>
      <c r="K33" s="6" t="s">
        <v>6</v>
      </c>
      <c r="L33" s="2">
        <v>1</v>
      </c>
      <c r="M33" s="2">
        <v>1</v>
      </c>
    </row>
    <row r="34" spans="1:13" x14ac:dyDescent="0.2">
      <c r="A34" s="2" t="s">
        <v>1708</v>
      </c>
      <c r="B34" s="3">
        <v>1186</v>
      </c>
      <c r="C34" s="3" t="str">
        <f t="shared" si="0"/>
        <v>P49327_1186</v>
      </c>
      <c r="D34" s="2" t="s">
        <v>1709</v>
      </c>
      <c r="E34" s="2" t="s">
        <v>1711</v>
      </c>
      <c r="F34" s="2" t="s">
        <v>22215</v>
      </c>
      <c r="G34" s="3" t="s">
        <v>19437</v>
      </c>
      <c r="H34" s="2" t="s">
        <v>22216</v>
      </c>
      <c r="I34" s="2" t="s">
        <v>22217</v>
      </c>
      <c r="J34" s="6">
        <v>3.81</v>
      </c>
      <c r="K34" s="6">
        <v>1.414E-2</v>
      </c>
      <c r="L34" s="2">
        <v>3</v>
      </c>
      <c r="M34" s="2">
        <v>2</v>
      </c>
    </row>
    <row r="35" spans="1:13" x14ac:dyDescent="0.2">
      <c r="A35" s="2" t="s">
        <v>839</v>
      </c>
      <c r="B35" s="3">
        <v>693</v>
      </c>
      <c r="C35" s="3" t="str">
        <f t="shared" si="0"/>
        <v>P13639_693</v>
      </c>
      <c r="D35" s="2" t="s">
        <v>840</v>
      </c>
      <c r="E35" s="2" t="s">
        <v>842</v>
      </c>
      <c r="F35" s="2" t="s">
        <v>20563</v>
      </c>
      <c r="G35" s="3" t="s">
        <v>19627</v>
      </c>
      <c r="H35" s="2" t="s">
        <v>22218</v>
      </c>
      <c r="I35" s="2" t="s">
        <v>21882</v>
      </c>
      <c r="J35" s="6">
        <v>3.8075000000000001</v>
      </c>
      <c r="K35" s="6">
        <v>0.48437000000000002</v>
      </c>
      <c r="L35" s="2">
        <v>4</v>
      </c>
      <c r="M35" s="2">
        <v>2</v>
      </c>
    </row>
    <row r="36" spans="1:13" x14ac:dyDescent="0.2">
      <c r="A36" s="2" t="s">
        <v>3743</v>
      </c>
      <c r="B36" s="3">
        <v>500</v>
      </c>
      <c r="C36" s="3" t="str">
        <f t="shared" si="0"/>
        <v>Q99613_500</v>
      </c>
      <c r="D36" s="2" t="s">
        <v>3744</v>
      </c>
      <c r="E36" s="2" t="s">
        <v>3746</v>
      </c>
      <c r="F36" s="2" t="s">
        <v>22219</v>
      </c>
      <c r="G36" s="3" t="s">
        <v>19433</v>
      </c>
      <c r="H36" s="2" t="s">
        <v>22220</v>
      </c>
      <c r="I36" s="2" t="s">
        <v>19435</v>
      </c>
      <c r="J36" s="6">
        <v>3.79</v>
      </c>
      <c r="K36" s="6" t="s">
        <v>6</v>
      </c>
      <c r="L36" s="2">
        <v>1</v>
      </c>
      <c r="M36" s="2">
        <v>1</v>
      </c>
    </row>
    <row r="37" spans="1:13" x14ac:dyDescent="0.2">
      <c r="A37" s="2" t="s">
        <v>3884</v>
      </c>
      <c r="B37" s="3">
        <v>309</v>
      </c>
      <c r="C37" s="3" t="str">
        <f t="shared" si="0"/>
        <v>Q9BXJ9_309</v>
      </c>
      <c r="D37" s="2" t="s">
        <v>3885</v>
      </c>
      <c r="E37" s="2" t="s">
        <v>3887</v>
      </c>
      <c r="F37" s="2" t="s">
        <v>22221</v>
      </c>
      <c r="G37" s="3" t="s">
        <v>19443</v>
      </c>
      <c r="H37" s="2" t="s">
        <v>22222</v>
      </c>
      <c r="I37" s="2" t="s">
        <v>19445</v>
      </c>
      <c r="J37" s="6">
        <v>3.74</v>
      </c>
      <c r="K37" s="6" t="s">
        <v>6</v>
      </c>
      <c r="L37" s="2">
        <v>1</v>
      </c>
      <c r="M37" s="2">
        <v>1</v>
      </c>
    </row>
    <row r="38" spans="1:13" x14ac:dyDescent="0.2">
      <c r="A38" s="2" t="s">
        <v>1100</v>
      </c>
      <c r="B38" s="3">
        <v>27</v>
      </c>
      <c r="C38" s="3" t="str">
        <f t="shared" si="0"/>
        <v>P21980_27</v>
      </c>
      <c r="D38" s="2" t="s">
        <v>1101</v>
      </c>
      <c r="E38" s="2" t="s">
        <v>1103</v>
      </c>
      <c r="F38" s="2" t="s">
        <v>22223</v>
      </c>
      <c r="G38" s="3" t="s">
        <v>19483</v>
      </c>
      <c r="H38" s="2" t="s">
        <v>22224</v>
      </c>
      <c r="I38" s="2" t="s">
        <v>22043</v>
      </c>
      <c r="J38" s="6">
        <v>3.73</v>
      </c>
      <c r="K38" s="6" t="s">
        <v>6</v>
      </c>
      <c r="L38" s="2">
        <v>2</v>
      </c>
      <c r="M38" s="2">
        <v>1</v>
      </c>
    </row>
    <row r="39" spans="1:13" x14ac:dyDescent="0.2">
      <c r="A39" s="2" t="s">
        <v>1009</v>
      </c>
      <c r="B39" s="3">
        <v>215</v>
      </c>
      <c r="C39" s="3" t="str">
        <f t="shared" si="0"/>
        <v>P18031_215</v>
      </c>
      <c r="D39" s="2" t="s">
        <v>1010</v>
      </c>
      <c r="E39" s="2" t="s">
        <v>1012</v>
      </c>
      <c r="F39" s="2" t="s">
        <v>22225</v>
      </c>
      <c r="G39" s="3" t="s">
        <v>19433</v>
      </c>
      <c r="H39" s="2" t="s">
        <v>22226</v>
      </c>
      <c r="I39" s="2" t="s">
        <v>19435</v>
      </c>
      <c r="J39" s="6">
        <v>3.72</v>
      </c>
      <c r="K39" s="6" t="s">
        <v>6</v>
      </c>
      <c r="L39" s="2">
        <v>1</v>
      </c>
      <c r="M39" s="2">
        <v>1</v>
      </c>
    </row>
    <row r="40" spans="1:13" x14ac:dyDescent="0.2">
      <c r="A40" s="2" t="s">
        <v>4520</v>
      </c>
      <c r="B40" s="3">
        <v>286</v>
      </c>
      <c r="C40" s="3" t="str">
        <f t="shared" si="0"/>
        <v>Q9Y490_286</v>
      </c>
      <c r="D40" s="2" t="s">
        <v>4521</v>
      </c>
      <c r="E40" s="2" t="s">
        <v>4523</v>
      </c>
      <c r="F40" s="2" t="s">
        <v>22227</v>
      </c>
      <c r="G40" s="3" t="s">
        <v>19433</v>
      </c>
      <c r="H40" s="2" t="s">
        <v>22226</v>
      </c>
      <c r="I40" s="2" t="s">
        <v>19435</v>
      </c>
      <c r="J40" s="6">
        <v>3.72</v>
      </c>
      <c r="K40" s="6" t="s">
        <v>6</v>
      </c>
      <c r="L40" s="2">
        <v>1</v>
      </c>
      <c r="M40" s="2">
        <v>1</v>
      </c>
    </row>
    <row r="41" spans="1:13" x14ac:dyDescent="0.2">
      <c r="A41" s="2" t="s">
        <v>3775</v>
      </c>
      <c r="B41" s="3">
        <v>194</v>
      </c>
      <c r="C41" s="3" t="str">
        <f t="shared" si="0"/>
        <v>Q99805_194</v>
      </c>
      <c r="D41" s="2" t="s">
        <v>3776</v>
      </c>
      <c r="E41" s="2" t="s">
        <v>3778</v>
      </c>
      <c r="F41" s="2" t="s">
        <v>22228</v>
      </c>
      <c r="G41" s="3" t="s">
        <v>19443</v>
      </c>
      <c r="H41" s="2" t="s">
        <v>22229</v>
      </c>
      <c r="I41" s="2" t="s">
        <v>19445</v>
      </c>
      <c r="J41" s="6">
        <v>3.69</v>
      </c>
      <c r="K41" s="6" t="s">
        <v>6</v>
      </c>
      <c r="L41" s="2">
        <v>1</v>
      </c>
      <c r="M41" s="2">
        <v>1</v>
      </c>
    </row>
    <row r="42" spans="1:13" x14ac:dyDescent="0.2">
      <c r="A42" s="2" t="s">
        <v>5809</v>
      </c>
      <c r="B42" s="3">
        <v>621</v>
      </c>
      <c r="C42" s="3" t="str">
        <f t="shared" si="0"/>
        <v>Q9NRL2_621</v>
      </c>
      <c r="D42" s="2" t="s">
        <v>5810</v>
      </c>
      <c r="E42" s="2" t="s">
        <v>5812</v>
      </c>
      <c r="F42" s="2" t="s">
        <v>22230</v>
      </c>
      <c r="G42" s="3" t="s">
        <v>19433</v>
      </c>
      <c r="H42" s="2" t="s">
        <v>22231</v>
      </c>
      <c r="I42" s="2" t="s">
        <v>19435</v>
      </c>
      <c r="J42" s="6">
        <v>3.68</v>
      </c>
      <c r="K42" s="6" t="s">
        <v>6</v>
      </c>
      <c r="L42" s="2">
        <v>1</v>
      </c>
      <c r="M42" s="2">
        <v>1</v>
      </c>
    </row>
    <row r="43" spans="1:13" x14ac:dyDescent="0.2">
      <c r="A43" s="2" t="s">
        <v>1017</v>
      </c>
      <c r="B43" s="3">
        <v>737</v>
      </c>
      <c r="C43" s="3" t="str">
        <f t="shared" si="0"/>
        <v>P18206_737</v>
      </c>
      <c r="D43" s="2" t="s">
        <v>1018</v>
      </c>
      <c r="E43" s="2" t="s">
        <v>1020</v>
      </c>
      <c r="F43" s="2" t="s">
        <v>22232</v>
      </c>
      <c r="G43" s="3" t="s">
        <v>19443</v>
      </c>
      <c r="H43" s="2" t="s">
        <v>22233</v>
      </c>
      <c r="I43" s="2" t="s">
        <v>19445</v>
      </c>
      <c r="J43" s="6">
        <v>3.65</v>
      </c>
      <c r="K43" s="6" t="s">
        <v>6</v>
      </c>
      <c r="L43" s="2">
        <v>1</v>
      </c>
      <c r="M43" s="2">
        <v>1</v>
      </c>
    </row>
    <row r="44" spans="1:13" x14ac:dyDescent="0.2">
      <c r="A44" s="2" t="s">
        <v>581</v>
      </c>
      <c r="B44" s="3">
        <v>144</v>
      </c>
      <c r="C44" s="3" t="str">
        <f t="shared" si="0"/>
        <v>P04632_144</v>
      </c>
      <c r="D44" s="2" t="s">
        <v>582</v>
      </c>
      <c r="E44" s="2" t="s">
        <v>584</v>
      </c>
      <c r="F44" s="2" t="s">
        <v>22234</v>
      </c>
      <c r="G44" s="3" t="s">
        <v>19443</v>
      </c>
      <c r="H44" s="2" t="s">
        <v>22235</v>
      </c>
      <c r="I44" s="2" t="s">
        <v>19445</v>
      </c>
      <c r="J44" s="6">
        <v>3.63</v>
      </c>
      <c r="K44" s="6" t="s">
        <v>6</v>
      </c>
      <c r="L44" s="2">
        <v>1</v>
      </c>
      <c r="M44" s="2">
        <v>1</v>
      </c>
    </row>
    <row r="45" spans="1:13" x14ac:dyDescent="0.2">
      <c r="A45" s="2" t="s">
        <v>4777</v>
      </c>
      <c r="B45" s="3">
        <v>96</v>
      </c>
      <c r="C45" s="3" t="str">
        <f t="shared" si="0"/>
        <v>O95208_96</v>
      </c>
      <c r="D45" s="2" t="s">
        <v>4778</v>
      </c>
      <c r="E45" s="2" t="s">
        <v>4780</v>
      </c>
      <c r="F45" s="2" t="s">
        <v>22236</v>
      </c>
      <c r="G45" s="3" t="s">
        <v>19433</v>
      </c>
      <c r="H45" s="2" t="s">
        <v>22237</v>
      </c>
      <c r="I45" s="2" t="s">
        <v>19435</v>
      </c>
      <c r="J45" s="6">
        <v>3.6</v>
      </c>
      <c r="K45" s="6" t="s">
        <v>6</v>
      </c>
      <c r="L45" s="2">
        <v>1</v>
      </c>
      <c r="M45" s="2">
        <v>1</v>
      </c>
    </row>
    <row r="46" spans="1:13" x14ac:dyDescent="0.2">
      <c r="A46" s="2" t="s">
        <v>2899</v>
      </c>
      <c r="B46" s="3">
        <v>93</v>
      </c>
      <c r="C46" s="3" t="str">
        <f t="shared" si="0"/>
        <v>Q15363_93</v>
      </c>
      <c r="D46" s="2" t="s">
        <v>2900</v>
      </c>
      <c r="E46" s="2" t="s">
        <v>2902</v>
      </c>
      <c r="F46" s="2" t="s">
        <v>19613</v>
      </c>
      <c r="G46" s="3" t="s">
        <v>19443</v>
      </c>
      <c r="H46" s="2" t="s">
        <v>22238</v>
      </c>
      <c r="I46" s="2" t="s">
        <v>19445</v>
      </c>
      <c r="J46" s="6">
        <v>3.6</v>
      </c>
      <c r="K46" s="6" t="s">
        <v>6</v>
      </c>
      <c r="L46" s="2">
        <v>1</v>
      </c>
      <c r="M46" s="2">
        <v>1</v>
      </c>
    </row>
    <row r="47" spans="1:13" x14ac:dyDescent="0.2">
      <c r="A47" s="2" t="s">
        <v>5291</v>
      </c>
      <c r="B47" s="3">
        <v>238</v>
      </c>
      <c r="C47" s="3" t="str">
        <f t="shared" si="0"/>
        <v>Q15024_238</v>
      </c>
      <c r="D47" s="2" t="s">
        <v>5292</v>
      </c>
      <c r="E47" s="2" t="s">
        <v>5294</v>
      </c>
      <c r="F47" s="2" t="s">
        <v>22239</v>
      </c>
      <c r="G47" s="3" t="s">
        <v>19433</v>
      </c>
      <c r="H47" s="2" t="s">
        <v>22240</v>
      </c>
      <c r="I47" s="2" t="s">
        <v>19435</v>
      </c>
      <c r="J47" s="6">
        <v>3.58</v>
      </c>
      <c r="K47" s="6" t="s">
        <v>6</v>
      </c>
      <c r="L47" s="2">
        <v>1</v>
      </c>
      <c r="M47" s="2">
        <v>1</v>
      </c>
    </row>
    <row r="48" spans="1:13" x14ac:dyDescent="0.2">
      <c r="A48" s="2" t="s">
        <v>861</v>
      </c>
      <c r="B48" s="3">
        <v>164</v>
      </c>
      <c r="C48" s="3" t="str">
        <f t="shared" si="0"/>
        <v>P13796_164</v>
      </c>
      <c r="D48" s="2" t="s">
        <v>862</v>
      </c>
      <c r="E48" s="2" t="s">
        <v>864</v>
      </c>
      <c r="F48" s="2" t="s">
        <v>22241</v>
      </c>
      <c r="G48" s="3" t="s">
        <v>19443</v>
      </c>
      <c r="H48" s="2" t="s">
        <v>22242</v>
      </c>
      <c r="I48" s="2" t="s">
        <v>19445</v>
      </c>
      <c r="J48" s="6">
        <v>3.56</v>
      </c>
      <c r="K48" s="6" t="s">
        <v>6</v>
      </c>
      <c r="L48" s="2">
        <v>1</v>
      </c>
      <c r="M48" s="2">
        <v>1</v>
      </c>
    </row>
    <row r="49" spans="1:13" x14ac:dyDescent="0.2">
      <c r="A49" s="2" t="s">
        <v>975</v>
      </c>
      <c r="B49" s="3">
        <v>491</v>
      </c>
      <c r="C49" s="3" t="str">
        <f t="shared" si="0"/>
        <v>P17812_491</v>
      </c>
      <c r="D49" s="2" t="s">
        <v>976</v>
      </c>
      <c r="E49" s="2" t="s">
        <v>978</v>
      </c>
      <c r="F49" s="2" t="s">
        <v>20865</v>
      </c>
      <c r="G49" s="3" t="s">
        <v>19627</v>
      </c>
      <c r="H49" s="2" t="s">
        <v>22243</v>
      </c>
      <c r="I49" s="2" t="s">
        <v>22244</v>
      </c>
      <c r="J49" s="6">
        <v>3.54</v>
      </c>
      <c r="K49" s="6">
        <v>0.26869999999999999</v>
      </c>
      <c r="L49" s="2">
        <v>4</v>
      </c>
      <c r="M49" s="2">
        <v>2</v>
      </c>
    </row>
    <row r="50" spans="1:13" x14ac:dyDescent="0.2">
      <c r="A50" s="2" t="s">
        <v>470</v>
      </c>
      <c r="B50" s="3">
        <v>504</v>
      </c>
      <c r="C50" s="3" t="str">
        <f t="shared" si="0"/>
        <v>O95373_504</v>
      </c>
      <c r="D50" s="2" t="s">
        <v>471</v>
      </c>
      <c r="E50" s="2" t="s">
        <v>473</v>
      </c>
      <c r="F50" s="2" t="s">
        <v>22245</v>
      </c>
      <c r="G50" s="3" t="s">
        <v>19471</v>
      </c>
      <c r="H50" s="2" t="s">
        <v>22246</v>
      </c>
      <c r="I50" s="2" t="s">
        <v>19535</v>
      </c>
      <c r="J50" s="6">
        <v>3.53</v>
      </c>
      <c r="K50" s="6" t="s">
        <v>6</v>
      </c>
      <c r="L50" s="2">
        <v>2</v>
      </c>
      <c r="M50" s="2">
        <v>1</v>
      </c>
    </row>
    <row r="51" spans="1:13" x14ac:dyDescent="0.2">
      <c r="A51" s="2" t="s">
        <v>1127</v>
      </c>
      <c r="B51" s="3">
        <v>281</v>
      </c>
      <c r="C51" s="3" t="str">
        <f t="shared" si="0"/>
        <v>P22234_281</v>
      </c>
      <c r="D51" s="2" t="s">
        <v>1128</v>
      </c>
      <c r="E51" s="2" t="s">
        <v>1130</v>
      </c>
      <c r="F51" s="2" t="s">
        <v>22247</v>
      </c>
      <c r="G51" s="3" t="s">
        <v>19433</v>
      </c>
      <c r="H51" s="2" t="s">
        <v>22248</v>
      </c>
      <c r="I51" s="2" t="s">
        <v>19435</v>
      </c>
      <c r="J51" s="6">
        <v>3.49</v>
      </c>
      <c r="K51" s="6" t="s">
        <v>6</v>
      </c>
      <c r="L51" s="2">
        <v>1</v>
      </c>
      <c r="M51" s="2">
        <v>1</v>
      </c>
    </row>
    <row r="52" spans="1:13" x14ac:dyDescent="0.2">
      <c r="A52" s="2" t="s">
        <v>691</v>
      </c>
      <c r="B52" s="3">
        <v>25</v>
      </c>
      <c r="C52" s="3" t="str">
        <f t="shared" si="0"/>
        <v>P09234_25</v>
      </c>
      <c r="D52" s="2" t="s">
        <v>692</v>
      </c>
      <c r="E52" s="2" t="s">
        <v>694</v>
      </c>
      <c r="F52" s="2" t="s">
        <v>22249</v>
      </c>
      <c r="G52" s="3" t="s">
        <v>22250</v>
      </c>
      <c r="H52" s="2" t="s">
        <v>22251</v>
      </c>
      <c r="I52" s="2" t="s">
        <v>22252</v>
      </c>
      <c r="J52" s="6">
        <v>3.47</v>
      </c>
      <c r="K52" s="6">
        <v>0.76368000000000003</v>
      </c>
      <c r="L52" s="2">
        <v>9</v>
      </c>
      <c r="M52" s="2">
        <v>2</v>
      </c>
    </row>
    <row r="53" spans="1:13" x14ac:dyDescent="0.2">
      <c r="A53" s="2" t="s">
        <v>1208</v>
      </c>
      <c r="B53" s="3">
        <v>92</v>
      </c>
      <c r="C53" s="3" t="str">
        <f t="shared" si="0"/>
        <v>P25786_92</v>
      </c>
      <c r="D53" s="2" t="s">
        <v>1209</v>
      </c>
      <c r="E53" s="2" t="s">
        <v>1211</v>
      </c>
      <c r="F53" s="2" t="s">
        <v>22253</v>
      </c>
      <c r="G53" s="3" t="s">
        <v>19433</v>
      </c>
      <c r="H53" s="2" t="s">
        <v>22254</v>
      </c>
      <c r="I53" s="2" t="s">
        <v>19435</v>
      </c>
      <c r="J53" s="6">
        <v>3.45</v>
      </c>
      <c r="K53" s="6" t="s">
        <v>6</v>
      </c>
      <c r="L53" s="2">
        <v>1</v>
      </c>
      <c r="M53" s="2">
        <v>1</v>
      </c>
    </row>
    <row r="54" spans="1:13" x14ac:dyDescent="0.2">
      <c r="A54" s="2" t="s">
        <v>3490</v>
      </c>
      <c r="B54" s="3">
        <v>27</v>
      </c>
      <c r="C54" s="3" t="str">
        <f t="shared" si="0"/>
        <v>Q92688_27</v>
      </c>
      <c r="D54" s="2" t="s">
        <v>3491</v>
      </c>
      <c r="E54" s="2" t="s">
        <v>3493</v>
      </c>
      <c r="F54" s="2" t="s">
        <v>20545</v>
      </c>
      <c r="G54" s="3" t="s">
        <v>19433</v>
      </c>
      <c r="H54" s="2" t="s">
        <v>22254</v>
      </c>
      <c r="I54" s="2" t="s">
        <v>19435</v>
      </c>
      <c r="J54" s="6">
        <v>3.45</v>
      </c>
      <c r="K54" s="6" t="s">
        <v>6</v>
      </c>
      <c r="L54" s="2">
        <v>1</v>
      </c>
      <c r="M54" s="2">
        <v>1</v>
      </c>
    </row>
    <row r="55" spans="1:13" x14ac:dyDescent="0.2">
      <c r="A55" s="2" t="s">
        <v>3666</v>
      </c>
      <c r="B55" s="3">
        <v>376</v>
      </c>
      <c r="C55" s="3" t="str">
        <f t="shared" si="0"/>
        <v>Q96RS6_376</v>
      </c>
      <c r="D55" s="2" t="s">
        <v>3667</v>
      </c>
      <c r="E55" s="2" t="s">
        <v>3669</v>
      </c>
      <c r="F55" s="2" t="s">
        <v>21080</v>
      </c>
      <c r="G55" s="3" t="s">
        <v>19443</v>
      </c>
      <c r="H55" s="2" t="s">
        <v>22255</v>
      </c>
      <c r="I55" s="2" t="s">
        <v>19445</v>
      </c>
      <c r="J55" s="6">
        <v>3.45</v>
      </c>
      <c r="K55" s="6" t="s">
        <v>6</v>
      </c>
      <c r="L55" s="2">
        <v>1</v>
      </c>
      <c r="M55" s="2">
        <v>1</v>
      </c>
    </row>
    <row r="56" spans="1:13" x14ac:dyDescent="0.2">
      <c r="A56" s="2" t="s">
        <v>5869</v>
      </c>
      <c r="B56" s="3">
        <v>33</v>
      </c>
      <c r="C56" s="3" t="str">
        <f t="shared" si="0"/>
        <v>Q9UKD2_33</v>
      </c>
      <c r="D56" s="2" t="s">
        <v>5870</v>
      </c>
      <c r="E56" s="2" t="s">
        <v>5872</v>
      </c>
      <c r="F56" s="2" t="s">
        <v>22256</v>
      </c>
      <c r="G56" s="3" t="s">
        <v>19627</v>
      </c>
      <c r="H56" s="2" t="s">
        <v>22257</v>
      </c>
      <c r="I56" s="2" t="s">
        <v>22258</v>
      </c>
      <c r="J56" s="6">
        <v>3.4474999999999998</v>
      </c>
      <c r="K56" s="6">
        <v>6.7180000000000004E-2</v>
      </c>
      <c r="L56" s="2">
        <v>4</v>
      </c>
      <c r="M56" s="2">
        <v>2</v>
      </c>
    </row>
    <row r="57" spans="1:13" x14ac:dyDescent="0.2">
      <c r="A57" s="2" t="s">
        <v>76</v>
      </c>
      <c r="B57" s="3">
        <v>370</v>
      </c>
      <c r="C57" s="3" t="str">
        <f t="shared" si="0"/>
        <v>Q8WYA6_370</v>
      </c>
      <c r="D57" s="2" t="s">
        <v>77</v>
      </c>
      <c r="E57" s="2" t="s">
        <v>79</v>
      </c>
      <c r="F57" s="2" t="s">
        <v>22259</v>
      </c>
      <c r="G57" s="3" t="s">
        <v>19433</v>
      </c>
      <c r="H57" s="2" t="s">
        <v>22260</v>
      </c>
      <c r="I57" s="2" t="s">
        <v>19435</v>
      </c>
      <c r="J57" s="6">
        <v>3.42</v>
      </c>
      <c r="K57" s="6" t="s">
        <v>6</v>
      </c>
      <c r="L57" s="2">
        <v>1</v>
      </c>
      <c r="M57" s="2">
        <v>1</v>
      </c>
    </row>
    <row r="58" spans="1:13" x14ac:dyDescent="0.2">
      <c r="A58" s="2" t="s">
        <v>68</v>
      </c>
      <c r="B58" s="3">
        <v>733</v>
      </c>
      <c r="C58" s="3" t="str">
        <f t="shared" si="0"/>
        <v>O00410_733</v>
      </c>
      <c r="D58" s="2" t="s">
        <v>69</v>
      </c>
      <c r="E58" s="2" t="s">
        <v>71</v>
      </c>
      <c r="F58" s="2" t="s">
        <v>22261</v>
      </c>
      <c r="G58" s="3" t="s">
        <v>19443</v>
      </c>
      <c r="H58" s="2" t="s">
        <v>22262</v>
      </c>
      <c r="I58" s="2" t="s">
        <v>19445</v>
      </c>
      <c r="J58" s="6">
        <v>3.41</v>
      </c>
      <c r="K58" s="6" t="s">
        <v>6</v>
      </c>
      <c r="L58" s="2">
        <v>1</v>
      </c>
      <c r="M58" s="2">
        <v>1</v>
      </c>
    </row>
    <row r="59" spans="1:13" x14ac:dyDescent="0.2">
      <c r="A59" s="2" t="s">
        <v>327</v>
      </c>
      <c r="B59" s="3">
        <v>2333</v>
      </c>
      <c r="C59" s="3" t="str">
        <f t="shared" si="0"/>
        <v>O75369_2333</v>
      </c>
      <c r="D59" s="2" t="s">
        <v>328</v>
      </c>
      <c r="E59" s="2" t="s">
        <v>330</v>
      </c>
      <c r="F59" s="2" t="s">
        <v>20114</v>
      </c>
      <c r="G59" s="3" t="s">
        <v>19814</v>
      </c>
      <c r="H59" s="2" t="s">
        <v>22263</v>
      </c>
      <c r="I59" s="2" t="s">
        <v>22264</v>
      </c>
      <c r="J59" s="6">
        <v>3.4</v>
      </c>
      <c r="K59" s="6">
        <v>0.31113000000000002</v>
      </c>
      <c r="L59" s="2">
        <v>5</v>
      </c>
      <c r="M59" s="2">
        <v>2</v>
      </c>
    </row>
    <row r="60" spans="1:13" x14ac:dyDescent="0.2">
      <c r="A60" s="2" t="s">
        <v>2397</v>
      </c>
      <c r="B60" s="3">
        <v>436</v>
      </c>
      <c r="C60" s="3" t="str">
        <f t="shared" si="0"/>
        <v>Q00610_436</v>
      </c>
      <c r="D60" s="2" t="s">
        <v>2398</v>
      </c>
      <c r="E60" s="2" t="s">
        <v>2400</v>
      </c>
      <c r="F60" s="2" t="s">
        <v>22265</v>
      </c>
      <c r="G60" s="3" t="s">
        <v>19483</v>
      </c>
      <c r="H60" s="2" t="s">
        <v>22266</v>
      </c>
      <c r="I60" s="2" t="s">
        <v>22043</v>
      </c>
      <c r="J60" s="6">
        <v>3.4</v>
      </c>
      <c r="K60" s="6" t="s">
        <v>6</v>
      </c>
      <c r="L60" s="2">
        <v>2</v>
      </c>
      <c r="M60" s="2">
        <v>1</v>
      </c>
    </row>
    <row r="61" spans="1:13" x14ac:dyDescent="0.2">
      <c r="A61" s="2" t="s">
        <v>6927</v>
      </c>
      <c r="B61" s="3">
        <v>350</v>
      </c>
      <c r="C61" s="3" t="str">
        <f t="shared" si="0"/>
        <v>Q8IZ83_350</v>
      </c>
      <c r="D61" s="2" t="s">
        <v>6928</v>
      </c>
      <c r="E61" s="2" t="s">
        <v>6930</v>
      </c>
      <c r="F61" s="2" t="s">
        <v>22267</v>
      </c>
      <c r="G61" s="3" t="s">
        <v>19433</v>
      </c>
      <c r="H61" s="2" t="s">
        <v>22268</v>
      </c>
      <c r="I61" s="2" t="s">
        <v>19435</v>
      </c>
      <c r="J61" s="6">
        <v>3.4</v>
      </c>
      <c r="K61" s="6" t="s">
        <v>6</v>
      </c>
      <c r="L61" s="2">
        <v>1</v>
      </c>
      <c r="M61" s="2">
        <v>1</v>
      </c>
    </row>
    <row r="62" spans="1:13" x14ac:dyDescent="0.2">
      <c r="A62" s="2" t="s">
        <v>3075</v>
      </c>
      <c r="B62" s="3">
        <v>248</v>
      </c>
      <c r="C62" s="3" t="str">
        <f t="shared" si="0"/>
        <v>Q5RKV6_248</v>
      </c>
      <c r="D62" s="2" t="s">
        <v>3076</v>
      </c>
      <c r="E62" s="2" t="s">
        <v>3078</v>
      </c>
      <c r="F62" s="2" t="s">
        <v>22269</v>
      </c>
      <c r="G62" s="3" t="s">
        <v>19447</v>
      </c>
      <c r="H62" s="2" t="s">
        <v>22270</v>
      </c>
      <c r="I62" s="2" t="s">
        <v>19449</v>
      </c>
      <c r="J62" s="6">
        <v>3.395</v>
      </c>
      <c r="K62" s="6">
        <v>7.0699999999999999E-3</v>
      </c>
      <c r="L62" s="2">
        <v>2</v>
      </c>
      <c r="M62" s="2">
        <v>2</v>
      </c>
    </row>
    <row r="63" spans="1:13" x14ac:dyDescent="0.2">
      <c r="A63" s="2" t="s">
        <v>35</v>
      </c>
      <c r="B63" s="3">
        <v>288</v>
      </c>
      <c r="C63" s="3" t="str">
        <f t="shared" si="0"/>
        <v>O00154_288</v>
      </c>
      <c r="D63" s="2" t="s">
        <v>36</v>
      </c>
      <c r="E63" s="2" t="s">
        <v>38</v>
      </c>
      <c r="F63" s="2" t="s">
        <v>22271</v>
      </c>
      <c r="G63" s="3" t="s">
        <v>19447</v>
      </c>
      <c r="H63" s="2" t="s">
        <v>22272</v>
      </c>
      <c r="I63" s="2" t="s">
        <v>19449</v>
      </c>
      <c r="J63" s="6">
        <v>3.39</v>
      </c>
      <c r="K63" s="6">
        <v>0.32527</v>
      </c>
      <c r="L63" s="2">
        <v>2</v>
      </c>
      <c r="M63" s="2">
        <v>2</v>
      </c>
    </row>
    <row r="64" spans="1:13" x14ac:dyDescent="0.2">
      <c r="A64" s="2" t="s">
        <v>7329</v>
      </c>
      <c r="B64" s="3">
        <v>1024</v>
      </c>
      <c r="C64" s="3" t="str">
        <f t="shared" si="0"/>
        <v>Q9NYU2_1024</v>
      </c>
      <c r="D64" s="2" t="s">
        <v>7330</v>
      </c>
      <c r="E64" s="2" t="s">
        <v>7332</v>
      </c>
      <c r="F64" s="2" t="s">
        <v>22273</v>
      </c>
      <c r="G64" s="3" t="s">
        <v>19437</v>
      </c>
      <c r="H64" s="2" t="s">
        <v>22274</v>
      </c>
      <c r="I64" s="2" t="s">
        <v>19511</v>
      </c>
      <c r="J64" s="6">
        <v>3.375</v>
      </c>
      <c r="K64" s="6">
        <v>0.16263</v>
      </c>
      <c r="L64" s="2">
        <v>3</v>
      </c>
      <c r="M64" s="2">
        <v>2</v>
      </c>
    </row>
    <row r="65" spans="1:13" x14ac:dyDescent="0.2">
      <c r="A65" s="2" t="s">
        <v>19</v>
      </c>
      <c r="B65" s="3">
        <v>541</v>
      </c>
      <c r="C65" s="3" t="str">
        <f t="shared" si="0"/>
        <v>O00116_541</v>
      </c>
      <c r="D65" s="2" t="s">
        <v>20</v>
      </c>
      <c r="E65" s="2" t="s">
        <v>22</v>
      </c>
      <c r="F65" s="2" t="s">
        <v>20721</v>
      </c>
      <c r="G65" s="3" t="s">
        <v>19627</v>
      </c>
      <c r="H65" s="2" t="s">
        <v>22275</v>
      </c>
      <c r="I65" s="2" t="s">
        <v>19721</v>
      </c>
      <c r="J65" s="6">
        <v>3.37</v>
      </c>
      <c r="K65" s="6">
        <v>0.94752000000000003</v>
      </c>
      <c r="L65" s="2">
        <v>4</v>
      </c>
      <c r="M65" s="2">
        <v>2</v>
      </c>
    </row>
    <row r="66" spans="1:13" x14ac:dyDescent="0.2">
      <c r="A66" s="2" t="s">
        <v>327</v>
      </c>
      <c r="B66" s="3">
        <v>2537</v>
      </c>
      <c r="C66" s="3" t="str">
        <f t="shared" si="0"/>
        <v>O75369_2537</v>
      </c>
      <c r="D66" s="2" t="s">
        <v>328</v>
      </c>
      <c r="E66" s="2" t="s">
        <v>330</v>
      </c>
      <c r="F66" s="2" t="s">
        <v>22276</v>
      </c>
      <c r="G66" s="3" t="s">
        <v>19443</v>
      </c>
      <c r="H66" s="2" t="s">
        <v>22277</v>
      </c>
      <c r="I66" s="2" t="s">
        <v>19445</v>
      </c>
      <c r="J66" s="6">
        <v>3.36</v>
      </c>
      <c r="K66" s="6" t="s">
        <v>6</v>
      </c>
      <c r="L66" s="2">
        <v>1</v>
      </c>
      <c r="M66" s="2">
        <v>1</v>
      </c>
    </row>
    <row r="67" spans="1:13" x14ac:dyDescent="0.2">
      <c r="A67" s="2" t="s">
        <v>31</v>
      </c>
      <c r="B67" s="3">
        <v>782</v>
      </c>
      <c r="C67" s="3" t="str">
        <f t="shared" ref="C67:C130" si="1">A67&amp;"_"&amp;B67</f>
        <v>Q8TEX9_782</v>
      </c>
      <c r="D67" s="2" t="s">
        <v>32</v>
      </c>
      <c r="E67" s="2" t="s">
        <v>34</v>
      </c>
      <c r="F67" s="2" t="s">
        <v>19797</v>
      </c>
      <c r="G67" s="3" t="s">
        <v>19447</v>
      </c>
      <c r="H67" s="2" t="s">
        <v>22278</v>
      </c>
      <c r="I67" s="2" t="s">
        <v>19449</v>
      </c>
      <c r="J67" s="6">
        <v>3.3450000000000002</v>
      </c>
      <c r="K67" s="6">
        <v>0.30406</v>
      </c>
      <c r="L67" s="2">
        <v>2</v>
      </c>
      <c r="M67" s="2">
        <v>2</v>
      </c>
    </row>
    <row r="68" spans="1:13" x14ac:dyDescent="0.2">
      <c r="A68" s="2" t="s">
        <v>4765</v>
      </c>
      <c r="B68" s="3">
        <v>1220</v>
      </c>
      <c r="C68" s="3" t="str">
        <f t="shared" si="1"/>
        <v>O75962_1220</v>
      </c>
      <c r="D68" s="2" t="s">
        <v>4766</v>
      </c>
      <c r="E68" s="2" t="s">
        <v>4767</v>
      </c>
      <c r="F68" s="2" t="s">
        <v>22279</v>
      </c>
      <c r="G68" s="3" t="s">
        <v>19433</v>
      </c>
      <c r="H68" s="2" t="s">
        <v>22280</v>
      </c>
      <c r="I68" s="2" t="s">
        <v>19435</v>
      </c>
      <c r="J68" s="6">
        <v>3.33</v>
      </c>
      <c r="K68" s="6" t="s">
        <v>6</v>
      </c>
      <c r="L68" s="2">
        <v>1</v>
      </c>
      <c r="M68" s="2">
        <v>1</v>
      </c>
    </row>
    <row r="69" spans="1:13" x14ac:dyDescent="0.2">
      <c r="A69" s="2" t="s">
        <v>778</v>
      </c>
      <c r="B69" s="3">
        <v>733</v>
      </c>
      <c r="C69" s="3" t="str">
        <f t="shared" si="1"/>
        <v>P11387_733</v>
      </c>
      <c r="D69" s="2" t="s">
        <v>779</v>
      </c>
      <c r="E69" s="2" t="s">
        <v>781</v>
      </c>
      <c r="F69" s="2" t="s">
        <v>22281</v>
      </c>
      <c r="G69" s="3" t="s">
        <v>19443</v>
      </c>
      <c r="H69" s="2" t="s">
        <v>22282</v>
      </c>
      <c r="I69" s="2" t="s">
        <v>19445</v>
      </c>
      <c r="J69" s="6">
        <v>3.33</v>
      </c>
      <c r="K69" s="6" t="s">
        <v>6</v>
      </c>
      <c r="L69" s="2">
        <v>1</v>
      </c>
      <c r="M69" s="2">
        <v>1</v>
      </c>
    </row>
    <row r="70" spans="1:13" x14ac:dyDescent="0.2">
      <c r="A70" s="2" t="s">
        <v>900</v>
      </c>
      <c r="B70" s="3">
        <v>581</v>
      </c>
      <c r="C70" s="3" t="str">
        <f t="shared" si="1"/>
        <v>P14866_581</v>
      </c>
      <c r="D70" s="2" t="s">
        <v>901</v>
      </c>
      <c r="E70" s="2" t="s">
        <v>903</v>
      </c>
      <c r="F70" s="2" t="s">
        <v>22283</v>
      </c>
      <c r="G70" s="3" t="s">
        <v>19483</v>
      </c>
      <c r="H70" s="2" t="s">
        <v>22282</v>
      </c>
      <c r="I70" s="2" t="s">
        <v>19595</v>
      </c>
      <c r="J70" s="6">
        <v>3.33</v>
      </c>
      <c r="K70" s="6" t="s">
        <v>6</v>
      </c>
      <c r="L70" s="2">
        <v>2</v>
      </c>
      <c r="M70" s="2">
        <v>1</v>
      </c>
    </row>
    <row r="71" spans="1:13" x14ac:dyDescent="0.2">
      <c r="A71" s="2" t="s">
        <v>642</v>
      </c>
      <c r="B71" s="3">
        <v>572</v>
      </c>
      <c r="C71" s="3" t="str">
        <f t="shared" si="1"/>
        <v>P07900_572</v>
      </c>
      <c r="D71" s="2" t="s">
        <v>643</v>
      </c>
      <c r="E71" s="2" t="s">
        <v>645</v>
      </c>
      <c r="F71" s="2" t="s">
        <v>22284</v>
      </c>
      <c r="G71" s="3" t="s">
        <v>19443</v>
      </c>
      <c r="H71" s="2" t="s">
        <v>22285</v>
      </c>
      <c r="I71" s="2" t="s">
        <v>19445</v>
      </c>
      <c r="J71" s="6">
        <v>3.32</v>
      </c>
      <c r="K71" s="6" t="s">
        <v>6</v>
      </c>
      <c r="L71" s="2">
        <v>1</v>
      </c>
      <c r="M71" s="2">
        <v>1</v>
      </c>
    </row>
    <row r="72" spans="1:13" x14ac:dyDescent="0.2">
      <c r="A72" s="2" t="s">
        <v>2921</v>
      </c>
      <c r="B72" s="3">
        <v>180</v>
      </c>
      <c r="C72" s="3" t="str">
        <f t="shared" si="1"/>
        <v>Q15436_180</v>
      </c>
      <c r="D72" s="2" t="s">
        <v>2922</v>
      </c>
      <c r="E72" s="2" t="s">
        <v>2924</v>
      </c>
      <c r="F72" s="2" t="s">
        <v>22286</v>
      </c>
      <c r="G72" s="3" t="s">
        <v>19443</v>
      </c>
      <c r="H72" s="2" t="s">
        <v>22287</v>
      </c>
      <c r="I72" s="2" t="s">
        <v>19445</v>
      </c>
      <c r="J72" s="6">
        <v>3.31</v>
      </c>
      <c r="K72" s="6" t="s">
        <v>6</v>
      </c>
      <c r="L72" s="2">
        <v>1</v>
      </c>
      <c r="M72" s="2">
        <v>1</v>
      </c>
    </row>
    <row r="73" spans="1:13" x14ac:dyDescent="0.2">
      <c r="A73" s="2" t="s">
        <v>6827</v>
      </c>
      <c r="B73" s="3">
        <v>22</v>
      </c>
      <c r="C73" s="3" t="str">
        <f t="shared" si="1"/>
        <v>Q6P587_22</v>
      </c>
      <c r="D73" s="2" t="s">
        <v>6828</v>
      </c>
      <c r="E73" s="2" t="s">
        <v>6830</v>
      </c>
      <c r="F73" s="2" t="s">
        <v>22288</v>
      </c>
      <c r="G73" s="3" t="s">
        <v>19433</v>
      </c>
      <c r="H73" s="2" t="s">
        <v>22289</v>
      </c>
      <c r="I73" s="2" t="s">
        <v>19435</v>
      </c>
      <c r="J73" s="6">
        <v>3.31</v>
      </c>
      <c r="K73" s="6" t="s">
        <v>6</v>
      </c>
      <c r="L73" s="2">
        <v>1</v>
      </c>
      <c r="M73" s="2">
        <v>1</v>
      </c>
    </row>
    <row r="74" spans="1:13" x14ac:dyDescent="0.2">
      <c r="A74" s="2" t="s">
        <v>6220</v>
      </c>
      <c r="B74" s="3">
        <v>666</v>
      </c>
      <c r="C74" s="3" t="str">
        <f t="shared" si="1"/>
        <v>P06400_666</v>
      </c>
      <c r="D74" s="2" t="s">
        <v>6221</v>
      </c>
      <c r="E74" s="2" t="s">
        <v>6223</v>
      </c>
      <c r="F74" s="2" t="s">
        <v>22290</v>
      </c>
      <c r="G74" s="3" t="s">
        <v>19471</v>
      </c>
      <c r="H74" s="2" t="s">
        <v>22291</v>
      </c>
      <c r="I74" s="2" t="s">
        <v>19535</v>
      </c>
      <c r="J74" s="6">
        <v>3.3</v>
      </c>
      <c r="K74" s="6" t="s">
        <v>6</v>
      </c>
      <c r="L74" s="2">
        <v>2</v>
      </c>
      <c r="M74" s="2">
        <v>1</v>
      </c>
    </row>
    <row r="75" spans="1:13" x14ac:dyDescent="0.2">
      <c r="A75" s="2" t="s">
        <v>110</v>
      </c>
      <c r="B75" s="3">
        <v>195</v>
      </c>
      <c r="C75" s="3" t="str">
        <f t="shared" si="1"/>
        <v>P55060_195</v>
      </c>
      <c r="D75" s="2" t="s">
        <v>111</v>
      </c>
      <c r="E75" s="2" t="s">
        <v>113</v>
      </c>
      <c r="F75" s="2" t="s">
        <v>22292</v>
      </c>
      <c r="G75" s="3" t="s">
        <v>19443</v>
      </c>
      <c r="H75" s="2" t="s">
        <v>22293</v>
      </c>
      <c r="I75" s="2" t="s">
        <v>19445</v>
      </c>
      <c r="J75" s="6">
        <v>3.29</v>
      </c>
      <c r="K75" s="6" t="s">
        <v>6</v>
      </c>
      <c r="L75" s="2">
        <v>1</v>
      </c>
      <c r="M75" s="2">
        <v>1</v>
      </c>
    </row>
    <row r="76" spans="1:13" x14ac:dyDescent="0.2">
      <c r="A76" s="2" t="s">
        <v>2688</v>
      </c>
      <c r="B76" s="3">
        <v>1622</v>
      </c>
      <c r="C76" s="3" t="str">
        <f t="shared" si="1"/>
        <v>Q13813_1622</v>
      </c>
      <c r="D76" s="2" t="s">
        <v>2689</v>
      </c>
      <c r="E76" s="2" t="s">
        <v>2691</v>
      </c>
      <c r="F76" s="2" t="s">
        <v>21422</v>
      </c>
      <c r="G76" s="3" t="s">
        <v>19443</v>
      </c>
      <c r="H76" s="2" t="s">
        <v>22293</v>
      </c>
      <c r="I76" s="2" t="s">
        <v>19445</v>
      </c>
      <c r="J76" s="6">
        <v>3.29</v>
      </c>
      <c r="K76" s="6" t="s">
        <v>6</v>
      </c>
      <c r="L76" s="2">
        <v>1</v>
      </c>
      <c r="M76" s="2">
        <v>1</v>
      </c>
    </row>
    <row r="77" spans="1:13" x14ac:dyDescent="0.2">
      <c r="A77" s="2" t="s">
        <v>4972</v>
      </c>
      <c r="B77" s="3">
        <v>141</v>
      </c>
      <c r="C77" s="3" t="str">
        <f t="shared" si="1"/>
        <v>P39748_141</v>
      </c>
      <c r="D77" s="2" t="s">
        <v>4973</v>
      </c>
      <c r="E77" s="2" t="s">
        <v>4975</v>
      </c>
      <c r="F77" s="2" t="s">
        <v>22294</v>
      </c>
      <c r="G77" s="3" t="s">
        <v>19433</v>
      </c>
      <c r="H77" s="2" t="s">
        <v>22295</v>
      </c>
      <c r="I77" s="2" t="s">
        <v>19435</v>
      </c>
      <c r="J77" s="6">
        <v>3.28</v>
      </c>
      <c r="K77" s="6" t="s">
        <v>6</v>
      </c>
      <c r="L77" s="2">
        <v>1</v>
      </c>
      <c r="M77" s="2">
        <v>1</v>
      </c>
    </row>
    <row r="78" spans="1:13" x14ac:dyDescent="0.2">
      <c r="A78" s="2" t="s">
        <v>1043</v>
      </c>
      <c r="B78" s="3">
        <v>148</v>
      </c>
      <c r="C78" s="3" t="str">
        <f t="shared" si="1"/>
        <v>P19784_148</v>
      </c>
      <c r="D78" s="2" t="s">
        <v>1044</v>
      </c>
      <c r="E78" s="2" t="s">
        <v>1046</v>
      </c>
      <c r="F78" s="2" t="s">
        <v>20621</v>
      </c>
      <c r="G78" s="3" t="s">
        <v>20400</v>
      </c>
      <c r="H78" s="2" t="s">
        <v>22296</v>
      </c>
      <c r="I78" s="2" t="s">
        <v>22297</v>
      </c>
      <c r="J78" s="6">
        <v>3.25</v>
      </c>
      <c r="K78" s="6">
        <v>5.6570000000000002E-2</v>
      </c>
      <c r="L78" s="2">
        <v>5</v>
      </c>
      <c r="M78" s="2">
        <v>2</v>
      </c>
    </row>
    <row r="79" spans="1:13" x14ac:dyDescent="0.2">
      <c r="A79" s="2" t="s">
        <v>2800</v>
      </c>
      <c r="B79" s="3">
        <v>591</v>
      </c>
      <c r="C79" s="3" t="str">
        <f t="shared" si="1"/>
        <v>Q14739_591</v>
      </c>
      <c r="D79" s="2" t="s">
        <v>2801</v>
      </c>
      <c r="E79" s="2" t="s">
        <v>2803</v>
      </c>
      <c r="F79" s="2" t="s">
        <v>22298</v>
      </c>
      <c r="G79" s="3" t="s">
        <v>19477</v>
      </c>
      <c r="H79" s="2" t="s">
        <v>22299</v>
      </c>
      <c r="I79" s="2" t="s">
        <v>19535</v>
      </c>
      <c r="J79" s="6">
        <v>3.25</v>
      </c>
      <c r="K79" s="6" t="s">
        <v>6</v>
      </c>
      <c r="L79" s="2">
        <v>3</v>
      </c>
      <c r="M79" s="2">
        <v>1</v>
      </c>
    </row>
    <row r="80" spans="1:13" x14ac:dyDescent="0.2">
      <c r="A80" s="2" t="s">
        <v>2553</v>
      </c>
      <c r="B80" s="3">
        <v>93</v>
      </c>
      <c r="C80" s="3" t="str">
        <f t="shared" si="1"/>
        <v>Q08J23_93</v>
      </c>
      <c r="D80" s="2" t="s">
        <v>2554</v>
      </c>
      <c r="E80" s="2" t="s">
        <v>2556</v>
      </c>
      <c r="F80" s="2" t="s">
        <v>22300</v>
      </c>
      <c r="G80" s="3" t="s">
        <v>19515</v>
      </c>
      <c r="H80" s="2" t="s">
        <v>22301</v>
      </c>
      <c r="I80" s="2" t="s">
        <v>19511</v>
      </c>
      <c r="J80" s="6">
        <v>3.23</v>
      </c>
      <c r="K80" s="6">
        <v>0.43841000000000002</v>
      </c>
      <c r="L80" s="2">
        <v>4</v>
      </c>
      <c r="M80" s="2">
        <v>2</v>
      </c>
    </row>
    <row r="81" spans="1:13" x14ac:dyDescent="0.2">
      <c r="A81" s="2" t="s">
        <v>1907</v>
      </c>
      <c r="B81" s="3">
        <v>1040</v>
      </c>
      <c r="C81" s="3" t="str">
        <f t="shared" si="1"/>
        <v>P53396_1040</v>
      </c>
      <c r="D81" s="2" t="s">
        <v>1908</v>
      </c>
      <c r="E81" s="2" t="s">
        <v>1910</v>
      </c>
      <c r="F81" s="2" t="s">
        <v>22302</v>
      </c>
      <c r="G81" s="3" t="s">
        <v>19447</v>
      </c>
      <c r="H81" s="2" t="s">
        <v>22303</v>
      </c>
      <c r="I81" s="2" t="s">
        <v>19449</v>
      </c>
      <c r="J81" s="6">
        <v>3.2250000000000001</v>
      </c>
      <c r="K81" s="6">
        <v>0.12021</v>
      </c>
      <c r="L81" s="2">
        <v>2</v>
      </c>
      <c r="M81" s="2">
        <v>2</v>
      </c>
    </row>
    <row r="82" spans="1:13" x14ac:dyDescent="0.2">
      <c r="A82" s="2" t="s">
        <v>1753</v>
      </c>
      <c r="B82" s="3">
        <v>163</v>
      </c>
      <c r="C82" s="3" t="str">
        <f t="shared" si="1"/>
        <v>P49721_163</v>
      </c>
      <c r="D82" s="2" t="s">
        <v>1754</v>
      </c>
      <c r="E82" s="2" t="s">
        <v>1756</v>
      </c>
      <c r="F82" s="2" t="s">
        <v>22304</v>
      </c>
      <c r="G82" s="3" t="s">
        <v>19461</v>
      </c>
      <c r="H82" s="2" t="s">
        <v>22305</v>
      </c>
      <c r="I82" s="2" t="s">
        <v>22306</v>
      </c>
      <c r="J82" s="6">
        <v>3.22</v>
      </c>
      <c r="K82" s="6" t="s">
        <v>6</v>
      </c>
      <c r="L82" s="2">
        <v>3</v>
      </c>
      <c r="M82" s="2">
        <v>1</v>
      </c>
    </row>
    <row r="83" spans="1:13" x14ac:dyDescent="0.2">
      <c r="A83" s="2" t="s">
        <v>2190</v>
      </c>
      <c r="B83" s="3">
        <v>83</v>
      </c>
      <c r="C83" s="3" t="str">
        <f t="shared" si="1"/>
        <v>P62333_83</v>
      </c>
      <c r="D83" s="2" t="s">
        <v>2191</v>
      </c>
      <c r="E83" s="2" t="s">
        <v>2193</v>
      </c>
      <c r="F83" s="2" t="s">
        <v>20377</v>
      </c>
      <c r="G83" s="3" t="s">
        <v>19627</v>
      </c>
      <c r="H83" s="2" t="s">
        <v>22307</v>
      </c>
      <c r="I83" s="2" t="s">
        <v>21882</v>
      </c>
      <c r="J83" s="6">
        <v>3.2174999999999998</v>
      </c>
      <c r="K83" s="6">
        <v>1.061E-2</v>
      </c>
      <c r="L83" s="2">
        <v>4</v>
      </c>
      <c r="M83" s="2">
        <v>2</v>
      </c>
    </row>
    <row r="84" spans="1:13" x14ac:dyDescent="0.2">
      <c r="A84" s="2" t="s">
        <v>5256</v>
      </c>
      <c r="B84" s="3">
        <v>251</v>
      </c>
      <c r="C84" s="3" t="str">
        <f t="shared" si="1"/>
        <v>Q13618_251</v>
      </c>
      <c r="D84" s="2" t="s">
        <v>5257</v>
      </c>
      <c r="E84" s="2" t="s">
        <v>5259</v>
      </c>
      <c r="F84" s="2" t="s">
        <v>22308</v>
      </c>
      <c r="G84" s="3" t="s">
        <v>19471</v>
      </c>
      <c r="H84" s="2" t="s">
        <v>22309</v>
      </c>
      <c r="I84" s="2" t="s">
        <v>22310</v>
      </c>
      <c r="J84" s="6">
        <v>3.2149999999999999</v>
      </c>
      <c r="K84" s="6" t="s">
        <v>6</v>
      </c>
      <c r="L84" s="2">
        <v>2</v>
      </c>
      <c r="M84" s="2">
        <v>1</v>
      </c>
    </row>
    <row r="85" spans="1:13" x14ac:dyDescent="0.2">
      <c r="A85" s="2" t="s">
        <v>490</v>
      </c>
      <c r="B85" s="3">
        <v>225</v>
      </c>
      <c r="C85" s="3" t="str">
        <f t="shared" si="1"/>
        <v>O95782_225</v>
      </c>
      <c r="D85" s="2" t="s">
        <v>491</v>
      </c>
      <c r="E85" s="2" t="s">
        <v>493</v>
      </c>
      <c r="F85" s="2" t="s">
        <v>22311</v>
      </c>
      <c r="G85" s="3" t="s">
        <v>19443</v>
      </c>
      <c r="H85" s="2" t="s">
        <v>22312</v>
      </c>
      <c r="I85" s="2" t="s">
        <v>19445</v>
      </c>
      <c r="J85" s="6">
        <v>3.21</v>
      </c>
      <c r="K85" s="6" t="s">
        <v>6</v>
      </c>
      <c r="L85" s="2">
        <v>1</v>
      </c>
      <c r="M85" s="2">
        <v>1</v>
      </c>
    </row>
    <row r="86" spans="1:13" x14ac:dyDescent="0.2">
      <c r="A86" s="2" t="s">
        <v>2295</v>
      </c>
      <c r="B86" s="3">
        <v>120</v>
      </c>
      <c r="C86" s="3" t="str">
        <f t="shared" si="1"/>
        <v>P63208_120</v>
      </c>
      <c r="D86" s="2" t="s">
        <v>2296</v>
      </c>
      <c r="E86" s="2" t="s">
        <v>2298</v>
      </c>
      <c r="F86" s="2" t="s">
        <v>22313</v>
      </c>
      <c r="G86" s="3" t="s">
        <v>19443</v>
      </c>
      <c r="H86" s="2" t="s">
        <v>22314</v>
      </c>
      <c r="I86" s="2" t="s">
        <v>19445</v>
      </c>
      <c r="J86" s="6">
        <v>3.19</v>
      </c>
      <c r="K86" s="6" t="s">
        <v>6</v>
      </c>
      <c r="L86" s="2">
        <v>1</v>
      </c>
      <c r="M86" s="2">
        <v>1</v>
      </c>
    </row>
    <row r="87" spans="1:13" x14ac:dyDescent="0.2">
      <c r="A87" s="2" t="s">
        <v>2788</v>
      </c>
      <c r="B87" s="3">
        <v>1236</v>
      </c>
      <c r="C87" s="3" t="str">
        <f t="shared" si="1"/>
        <v>Q14573_1236</v>
      </c>
      <c r="D87" s="2" t="s">
        <v>2789</v>
      </c>
      <c r="E87" s="2" t="s">
        <v>2791</v>
      </c>
      <c r="F87" s="2" t="s">
        <v>22315</v>
      </c>
      <c r="G87" s="3" t="s">
        <v>19433</v>
      </c>
      <c r="H87" s="2" t="s">
        <v>22316</v>
      </c>
      <c r="I87" s="2" t="s">
        <v>19435</v>
      </c>
      <c r="J87" s="6">
        <v>3.19</v>
      </c>
      <c r="K87" s="6" t="s">
        <v>6</v>
      </c>
      <c r="L87" s="2">
        <v>1</v>
      </c>
      <c r="M87" s="2">
        <v>1</v>
      </c>
    </row>
    <row r="88" spans="1:13" x14ac:dyDescent="0.2">
      <c r="A88" s="2" t="s">
        <v>7199</v>
      </c>
      <c r="B88" s="3">
        <v>327</v>
      </c>
      <c r="C88" s="3" t="str">
        <f t="shared" si="1"/>
        <v>Q9H0H5_327</v>
      </c>
      <c r="D88" s="2" t="s">
        <v>7200</v>
      </c>
      <c r="E88" s="2" t="s">
        <v>7202</v>
      </c>
      <c r="F88" s="2" t="s">
        <v>22317</v>
      </c>
      <c r="G88" s="3" t="s">
        <v>19433</v>
      </c>
      <c r="H88" s="2" t="s">
        <v>22316</v>
      </c>
      <c r="I88" s="2" t="s">
        <v>19435</v>
      </c>
      <c r="J88" s="6">
        <v>3.19</v>
      </c>
      <c r="K88" s="6" t="s">
        <v>6</v>
      </c>
      <c r="L88" s="2">
        <v>1</v>
      </c>
      <c r="M88" s="2">
        <v>1</v>
      </c>
    </row>
    <row r="89" spans="1:13" x14ac:dyDescent="0.2">
      <c r="A89" s="2" t="s">
        <v>4418</v>
      </c>
      <c r="B89" s="3">
        <v>149</v>
      </c>
      <c r="C89" s="3" t="str">
        <f t="shared" si="1"/>
        <v>Q9UQ80_149</v>
      </c>
      <c r="D89" s="2" t="s">
        <v>4419</v>
      </c>
      <c r="E89" s="2" t="s">
        <v>4421</v>
      </c>
      <c r="F89" s="2" t="s">
        <v>22318</v>
      </c>
      <c r="G89" s="3" t="s">
        <v>19814</v>
      </c>
      <c r="H89" s="2" t="s">
        <v>22319</v>
      </c>
      <c r="I89" s="2" t="s">
        <v>22320</v>
      </c>
      <c r="J89" s="6">
        <v>3.19</v>
      </c>
      <c r="K89" s="6">
        <v>0.39598</v>
      </c>
      <c r="L89" s="2">
        <v>5</v>
      </c>
      <c r="M89" s="2">
        <v>2</v>
      </c>
    </row>
    <row r="90" spans="1:13" x14ac:dyDescent="0.2">
      <c r="A90" s="2" t="s">
        <v>4225</v>
      </c>
      <c r="B90" s="3">
        <v>179</v>
      </c>
      <c r="C90" s="3" t="str">
        <f t="shared" si="1"/>
        <v>Q9P0L0_179</v>
      </c>
      <c r="D90" s="2" t="s">
        <v>4226</v>
      </c>
      <c r="E90" s="2" t="s">
        <v>4228</v>
      </c>
      <c r="F90" s="2" t="s">
        <v>22321</v>
      </c>
      <c r="G90" s="3" t="s">
        <v>19939</v>
      </c>
      <c r="H90" s="2" t="s">
        <v>22322</v>
      </c>
      <c r="I90" s="2" t="s">
        <v>22323</v>
      </c>
      <c r="J90" s="6">
        <v>3.1875</v>
      </c>
      <c r="K90" s="6">
        <v>8.8389999999999996E-2</v>
      </c>
      <c r="L90" s="2">
        <v>10</v>
      </c>
      <c r="M90" s="2">
        <v>2</v>
      </c>
    </row>
    <row r="91" spans="1:13" x14ac:dyDescent="0.2">
      <c r="A91" s="2" t="s">
        <v>6241</v>
      </c>
      <c r="B91" s="3">
        <v>249</v>
      </c>
      <c r="C91" s="3" t="str">
        <f t="shared" si="1"/>
        <v>P11177_249</v>
      </c>
      <c r="D91" s="2" t="s">
        <v>6242</v>
      </c>
      <c r="E91" s="2" t="s">
        <v>6244</v>
      </c>
      <c r="F91" s="2" t="s">
        <v>22324</v>
      </c>
      <c r="G91" s="3" t="s">
        <v>19433</v>
      </c>
      <c r="H91" s="2" t="s">
        <v>22325</v>
      </c>
      <c r="I91" s="2" t="s">
        <v>19435</v>
      </c>
      <c r="J91" s="6">
        <v>3.18</v>
      </c>
      <c r="K91" s="6" t="s">
        <v>6</v>
      </c>
      <c r="L91" s="2">
        <v>1</v>
      </c>
      <c r="M91" s="2">
        <v>1</v>
      </c>
    </row>
    <row r="92" spans="1:13" x14ac:dyDescent="0.2">
      <c r="A92" s="2" t="s">
        <v>1387</v>
      </c>
      <c r="B92" s="3">
        <v>421</v>
      </c>
      <c r="C92" s="3" t="str">
        <f t="shared" si="1"/>
        <v>P33176_421</v>
      </c>
      <c r="D92" s="2" t="s">
        <v>1388</v>
      </c>
      <c r="E92" s="2" t="s">
        <v>1390</v>
      </c>
      <c r="F92" s="2" t="s">
        <v>22326</v>
      </c>
      <c r="G92" s="3" t="s">
        <v>19443</v>
      </c>
      <c r="H92" s="2" t="s">
        <v>22327</v>
      </c>
      <c r="I92" s="2" t="s">
        <v>19445</v>
      </c>
      <c r="J92" s="6">
        <v>3.15</v>
      </c>
      <c r="K92" s="6" t="s">
        <v>6</v>
      </c>
      <c r="L92" s="2">
        <v>1</v>
      </c>
      <c r="M92" s="2">
        <v>1</v>
      </c>
    </row>
    <row r="93" spans="1:13" x14ac:dyDescent="0.2">
      <c r="A93" s="2" t="s">
        <v>915</v>
      </c>
      <c r="B93" s="3">
        <v>237</v>
      </c>
      <c r="C93" s="3" t="str">
        <f t="shared" si="1"/>
        <v>P15170_237</v>
      </c>
      <c r="D93" s="2" t="s">
        <v>916</v>
      </c>
      <c r="E93" s="2" t="s">
        <v>918</v>
      </c>
      <c r="F93" s="2" t="s">
        <v>22328</v>
      </c>
      <c r="G93" s="3" t="s">
        <v>19433</v>
      </c>
      <c r="H93" s="2" t="s">
        <v>22329</v>
      </c>
      <c r="I93" s="2" t="s">
        <v>19435</v>
      </c>
      <c r="J93" s="6">
        <v>3.14</v>
      </c>
      <c r="K93" s="6" t="s">
        <v>6</v>
      </c>
      <c r="L93" s="2">
        <v>1</v>
      </c>
      <c r="M93" s="2">
        <v>1</v>
      </c>
    </row>
    <row r="94" spans="1:13" x14ac:dyDescent="0.2">
      <c r="A94" s="2" t="s">
        <v>5388</v>
      </c>
      <c r="B94" s="3">
        <v>750</v>
      </c>
      <c r="C94" s="3" t="str">
        <f t="shared" si="1"/>
        <v>Q658Y4_750</v>
      </c>
      <c r="D94" s="2" t="s">
        <v>5389</v>
      </c>
      <c r="E94" s="2" t="s">
        <v>5391</v>
      </c>
      <c r="F94" s="2" t="s">
        <v>22330</v>
      </c>
      <c r="G94" s="3" t="s">
        <v>19433</v>
      </c>
      <c r="H94" s="2" t="s">
        <v>22329</v>
      </c>
      <c r="I94" s="2" t="s">
        <v>19435</v>
      </c>
      <c r="J94" s="6">
        <v>3.14</v>
      </c>
      <c r="K94" s="6" t="s">
        <v>6</v>
      </c>
      <c r="L94" s="2">
        <v>1</v>
      </c>
      <c r="M94" s="2">
        <v>1</v>
      </c>
    </row>
    <row r="95" spans="1:13" x14ac:dyDescent="0.2">
      <c r="A95" s="2" t="s">
        <v>1708</v>
      </c>
      <c r="B95" s="3">
        <v>779</v>
      </c>
      <c r="C95" s="3" t="str">
        <f t="shared" si="1"/>
        <v>P49327_779</v>
      </c>
      <c r="D95" s="2" t="s">
        <v>1709</v>
      </c>
      <c r="E95" s="2" t="s">
        <v>1711</v>
      </c>
      <c r="F95" s="2" t="s">
        <v>22331</v>
      </c>
      <c r="G95" s="3" t="s">
        <v>19433</v>
      </c>
      <c r="H95" s="2" t="s">
        <v>22332</v>
      </c>
      <c r="I95" s="2" t="s">
        <v>19435</v>
      </c>
      <c r="J95" s="6">
        <v>3.13</v>
      </c>
      <c r="K95" s="6" t="s">
        <v>6</v>
      </c>
      <c r="L95" s="2">
        <v>1</v>
      </c>
      <c r="M95" s="2">
        <v>1</v>
      </c>
    </row>
    <row r="96" spans="1:13" x14ac:dyDescent="0.2">
      <c r="A96" s="2" t="s">
        <v>3551</v>
      </c>
      <c r="B96" s="3">
        <v>131</v>
      </c>
      <c r="C96" s="3" t="str">
        <f t="shared" si="1"/>
        <v>Q96AG4_131</v>
      </c>
      <c r="D96" s="2" t="s">
        <v>3552</v>
      </c>
      <c r="E96" s="2" t="s">
        <v>3554</v>
      </c>
      <c r="F96" s="2" t="s">
        <v>22333</v>
      </c>
      <c r="G96" s="3" t="s">
        <v>19483</v>
      </c>
      <c r="H96" s="2" t="s">
        <v>22334</v>
      </c>
      <c r="I96" s="2" t="s">
        <v>19595</v>
      </c>
      <c r="J96" s="6">
        <v>3.13</v>
      </c>
      <c r="K96" s="6" t="s">
        <v>6</v>
      </c>
      <c r="L96" s="2">
        <v>2</v>
      </c>
      <c r="M96" s="2">
        <v>1</v>
      </c>
    </row>
    <row r="97" spans="1:13" x14ac:dyDescent="0.2">
      <c r="A97" s="2" t="s">
        <v>299</v>
      </c>
      <c r="B97" s="3">
        <v>325</v>
      </c>
      <c r="C97" s="3" t="str">
        <f t="shared" si="1"/>
        <v>O75083_325</v>
      </c>
      <c r="D97" s="2" t="s">
        <v>300</v>
      </c>
      <c r="E97" s="2" t="s">
        <v>302</v>
      </c>
      <c r="F97" s="2" t="s">
        <v>22335</v>
      </c>
      <c r="G97" s="3" t="s">
        <v>19461</v>
      </c>
      <c r="H97" s="2" t="s">
        <v>22336</v>
      </c>
      <c r="I97" s="2" t="s">
        <v>22337</v>
      </c>
      <c r="J97" s="6">
        <v>3.12</v>
      </c>
      <c r="K97" s="6" t="s">
        <v>6</v>
      </c>
      <c r="L97" s="2">
        <v>3</v>
      </c>
      <c r="M97" s="2">
        <v>1</v>
      </c>
    </row>
    <row r="98" spans="1:13" x14ac:dyDescent="0.2">
      <c r="A98" s="2" t="s">
        <v>2158</v>
      </c>
      <c r="B98" s="3">
        <v>209</v>
      </c>
      <c r="C98" s="3" t="str">
        <f t="shared" si="1"/>
        <v>P62195_209</v>
      </c>
      <c r="D98" s="2" t="s">
        <v>2159</v>
      </c>
      <c r="E98" s="2" t="s">
        <v>2161</v>
      </c>
      <c r="F98" s="2" t="s">
        <v>22338</v>
      </c>
      <c r="G98" s="3" t="s">
        <v>19443</v>
      </c>
      <c r="H98" s="2" t="s">
        <v>22336</v>
      </c>
      <c r="I98" s="2" t="s">
        <v>19445</v>
      </c>
      <c r="J98" s="6">
        <v>3.12</v>
      </c>
      <c r="K98" s="6" t="s">
        <v>6</v>
      </c>
      <c r="L98" s="2">
        <v>1</v>
      </c>
      <c r="M98" s="2">
        <v>1</v>
      </c>
    </row>
    <row r="99" spans="1:13" x14ac:dyDescent="0.2">
      <c r="A99" s="2" t="s">
        <v>5226</v>
      </c>
      <c r="B99" s="3">
        <v>428</v>
      </c>
      <c r="C99" s="3" t="str">
        <f t="shared" si="1"/>
        <v>Q13418_428</v>
      </c>
      <c r="D99" s="2" t="s">
        <v>5227</v>
      </c>
      <c r="E99" s="2" t="s">
        <v>5229</v>
      </c>
      <c r="F99" s="2" t="s">
        <v>22339</v>
      </c>
      <c r="G99" s="3" t="s">
        <v>19433</v>
      </c>
      <c r="H99" s="2" t="s">
        <v>22340</v>
      </c>
      <c r="I99" s="2" t="s">
        <v>19435</v>
      </c>
      <c r="J99" s="6">
        <v>3.12</v>
      </c>
      <c r="K99" s="6" t="s">
        <v>6</v>
      </c>
      <c r="L99" s="2">
        <v>1</v>
      </c>
      <c r="M99" s="2">
        <v>1</v>
      </c>
    </row>
    <row r="100" spans="1:13" x14ac:dyDescent="0.2">
      <c r="A100" s="2" t="s">
        <v>1371</v>
      </c>
      <c r="B100" s="3">
        <v>290</v>
      </c>
      <c r="C100" s="3" t="str">
        <f t="shared" si="1"/>
        <v>P31943_290</v>
      </c>
      <c r="D100" s="2" t="s">
        <v>1372</v>
      </c>
      <c r="E100" s="2" t="s">
        <v>1374</v>
      </c>
      <c r="F100" s="2" t="s">
        <v>22341</v>
      </c>
      <c r="G100" s="3" t="s">
        <v>19660</v>
      </c>
      <c r="H100" s="2" t="s">
        <v>22342</v>
      </c>
      <c r="I100" s="2" t="s">
        <v>22343</v>
      </c>
      <c r="J100" s="6">
        <v>3.1</v>
      </c>
      <c r="K100" s="6">
        <v>0.16971</v>
      </c>
      <c r="L100" s="2">
        <v>5</v>
      </c>
      <c r="M100" s="2">
        <v>2</v>
      </c>
    </row>
    <row r="101" spans="1:13" x14ac:dyDescent="0.2">
      <c r="A101" s="2" t="s">
        <v>3852</v>
      </c>
      <c r="B101" s="3">
        <v>131</v>
      </c>
      <c r="C101" s="3" t="str">
        <f t="shared" si="1"/>
        <v>Q9BVP2_131</v>
      </c>
      <c r="D101" s="2" t="s">
        <v>3853</v>
      </c>
      <c r="E101" s="2" t="s">
        <v>3855</v>
      </c>
      <c r="F101" s="2" t="s">
        <v>22344</v>
      </c>
      <c r="G101" s="3" t="s">
        <v>19433</v>
      </c>
      <c r="H101" s="2" t="s">
        <v>22345</v>
      </c>
      <c r="I101" s="2" t="s">
        <v>19435</v>
      </c>
      <c r="J101" s="6">
        <v>3.1</v>
      </c>
      <c r="K101" s="6" t="s">
        <v>6</v>
      </c>
      <c r="L101" s="2">
        <v>1</v>
      </c>
      <c r="M101" s="2">
        <v>1</v>
      </c>
    </row>
    <row r="102" spans="1:13" x14ac:dyDescent="0.2">
      <c r="A102" s="2" t="s">
        <v>2268</v>
      </c>
      <c r="B102" s="3">
        <v>161</v>
      </c>
      <c r="C102" s="3" t="str">
        <f t="shared" si="1"/>
        <v>P62937_161</v>
      </c>
      <c r="D102" s="2" t="s">
        <v>2269</v>
      </c>
      <c r="E102" s="2" t="s">
        <v>2271</v>
      </c>
      <c r="F102" s="2" t="s">
        <v>22346</v>
      </c>
      <c r="G102" s="3" t="s">
        <v>19461</v>
      </c>
      <c r="H102" s="2" t="s">
        <v>22347</v>
      </c>
      <c r="I102" s="2" t="s">
        <v>22348</v>
      </c>
      <c r="J102" s="6">
        <v>3.08</v>
      </c>
      <c r="K102" s="6" t="s">
        <v>6</v>
      </c>
      <c r="L102" s="2">
        <v>3</v>
      </c>
      <c r="M102" s="2">
        <v>1</v>
      </c>
    </row>
    <row r="103" spans="1:13" x14ac:dyDescent="0.2">
      <c r="A103" s="2" t="s">
        <v>585</v>
      </c>
      <c r="B103" s="3">
        <v>545</v>
      </c>
      <c r="C103" s="3" t="str">
        <f t="shared" si="1"/>
        <v>P04843_545</v>
      </c>
      <c r="D103" s="2" t="s">
        <v>586</v>
      </c>
      <c r="E103" s="2" t="s">
        <v>588</v>
      </c>
      <c r="F103" s="2" t="s">
        <v>22349</v>
      </c>
      <c r="G103" s="3" t="s">
        <v>19627</v>
      </c>
      <c r="H103" s="2" t="s">
        <v>22350</v>
      </c>
      <c r="I103" s="2" t="s">
        <v>22351</v>
      </c>
      <c r="J103" s="6">
        <v>3.0750000000000002</v>
      </c>
      <c r="K103" s="6">
        <v>0.24748999999999999</v>
      </c>
      <c r="L103" s="2">
        <v>4</v>
      </c>
      <c r="M103" s="2">
        <v>2</v>
      </c>
    </row>
    <row r="104" spans="1:13" x14ac:dyDescent="0.2">
      <c r="A104" s="2" t="s">
        <v>2105</v>
      </c>
      <c r="B104" s="3">
        <v>201</v>
      </c>
      <c r="C104" s="3" t="str">
        <f t="shared" si="1"/>
        <v>P61247_201</v>
      </c>
      <c r="D104" s="2" t="s">
        <v>2106</v>
      </c>
      <c r="E104" s="2" t="s">
        <v>2108</v>
      </c>
      <c r="F104" s="2" t="s">
        <v>22352</v>
      </c>
      <c r="G104" s="3" t="s">
        <v>19443</v>
      </c>
      <c r="H104" s="2" t="s">
        <v>22353</v>
      </c>
      <c r="I104" s="2" t="s">
        <v>19445</v>
      </c>
      <c r="J104" s="6">
        <v>3.07</v>
      </c>
      <c r="K104" s="6" t="s">
        <v>6</v>
      </c>
      <c r="L104" s="2">
        <v>1</v>
      </c>
      <c r="M104" s="2">
        <v>1</v>
      </c>
    </row>
    <row r="105" spans="1:13" x14ac:dyDescent="0.2">
      <c r="A105" s="2" t="s">
        <v>4520</v>
      </c>
      <c r="B105" s="3">
        <v>1953</v>
      </c>
      <c r="C105" s="3" t="str">
        <f t="shared" si="1"/>
        <v>Q9Y490_1953</v>
      </c>
      <c r="D105" s="2" t="s">
        <v>4521</v>
      </c>
      <c r="E105" s="2" t="s">
        <v>4523</v>
      </c>
      <c r="F105" s="2" t="s">
        <v>22354</v>
      </c>
      <c r="G105" s="3" t="s">
        <v>19457</v>
      </c>
      <c r="H105" s="2" t="s">
        <v>22355</v>
      </c>
      <c r="I105" s="2" t="s">
        <v>22356</v>
      </c>
      <c r="J105" s="6">
        <v>3.07</v>
      </c>
      <c r="K105" s="6">
        <v>0.82023999999999997</v>
      </c>
      <c r="L105" s="2">
        <v>3</v>
      </c>
      <c r="M105" s="2">
        <v>2</v>
      </c>
    </row>
    <row r="106" spans="1:13" x14ac:dyDescent="0.2">
      <c r="A106" s="2" t="s">
        <v>4638</v>
      </c>
      <c r="B106" s="3">
        <v>191</v>
      </c>
      <c r="C106" s="3" t="str">
        <f t="shared" si="1"/>
        <v>O00299_191</v>
      </c>
      <c r="D106" s="2" t="s">
        <v>4639</v>
      </c>
      <c r="E106" s="2" t="s">
        <v>4641</v>
      </c>
      <c r="F106" s="2" t="s">
        <v>22357</v>
      </c>
      <c r="G106" s="3" t="s">
        <v>19447</v>
      </c>
      <c r="H106" s="2" t="s">
        <v>22358</v>
      </c>
      <c r="I106" s="2" t="s">
        <v>19449</v>
      </c>
      <c r="J106" s="6">
        <v>3.0649999999999999</v>
      </c>
      <c r="K106" s="6">
        <v>0.94045000000000001</v>
      </c>
      <c r="L106" s="2">
        <v>2</v>
      </c>
      <c r="M106" s="2">
        <v>2</v>
      </c>
    </row>
    <row r="107" spans="1:13" x14ac:dyDescent="0.2">
      <c r="A107" s="2" t="s">
        <v>1777</v>
      </c>
      <c r="B107" s="3">
        <v>489</v>
      </c>
      <c r="C107" s="3" t="str">
        <f t="shared" si="1"/>
        <v>P49915_489</v>
      </c>
      <c r="D107" s="2" t="s">
        <v>1778</v>
      </c>
      <c r="E107" s="2" t="s">
        <v>1780</v>
      </c>
      <c r="F107" s="2" t="s">
        <v>22359</v>
      </c>
      <c r="G107" s="3" t="s">
        <v>19443</v>
      </c>
      <c r="H107" s="2" t="s">
        <v>22360</v>
      </c>
      <c r="I107" s="2" t="s">
        <v>19445</v>
      </c>
      <c r="J107" s="6">
        <v>3.06</v>
      </c>
      <c r="K107" s="6" t="s">
        <v>6</v>
      </c>
      <c r="L107" s="2">
        <v>1</v>
      </c>
      <c r="M107" s="2">
        <v>1</v>
      </c>
    </row>
    <row r="108" spans="1:13" x14ac:dyDescent="0.2">
      <c r="A108" s="2" t="s">
        <v>3775</v>
      </c>
      <c r="B108" s="3">
        <v>56</v>
      </c>
      <c r="C108" s="3" t="str">
        <f t="shared" si="1"/>
        <v>Q99805_56</v>
      </c>
      <c r="D108" s="2" t="s">
        <v>3776</v>
      </c>
      <c r="E108" s="2" t="s">
        <v>3778</v>
      </c>
      <c r="F108" s="2" t="s">
        <v>22361</v>
      </c>
      <c r="G108" s="3" t="s">
        <v>19433</v>
      </c>
      <c r="H108" s="2" t="s">
        <v>22362</v>
      </c>
      <c r="I108" s="2" t="s">
        <v>19435</v>
      </c>
      <c r="J108" s="6">
        <v>3.05</v>
      </c>
      <c r="K108" s="6" t="s">
        <v>6</v>
      </c>
      <c r="L108" s="2">
        <v>1</v>
      </c>
      <c r="M108" s="2">
        <v>1</v>
      </c>
    </row>
    <row r="109" spans="1:13" x14ac:dyDescent="0.2">
      <c r="A109" s="2" t="s">
        <v>390</v>
      </c>
      <c r="B109" s="3">
        <v>1455</v>
      </c>
      <c r="C109" s="3" t="str">
        <f t="shared" si="1"/>
        <v>P78527_1455</v>
      </c>
      <c r="D109" s="2" t="s">
        <v>391</v>
      </c>
      <c r="E109" s="2" t="s">
        <v>393</v>
      </c>
      <c r="F109" s="2" t="s">
        <v>22363</v>
      </c>
      <c r="G109" s="3" t="s">
        <v>19483</v>
      </c>
      <c r="H109" s="2" t="s">
        <v>22364</v>
      </c>
      <c r="I109" s="2" t="s">
        <v>19595</v>
      </c>
      <c r="J109" s="6">
        <v>3.04</v>
      </c>
      <c r="K109" s="6" t="s">
        <v>6</v>
      </c>
      <c r="L109" s="2">
        <v>2</v>
      </c>
      <c r="M109" s="2">
        <v>1</v>
      </c>
    </row>
    <row r="110" spans="1:13" x14ac:dyDescent="0.2">
      <c r="A110" s="2" t="s">
        <v>4285</v>
      </c>
      <c r="B110" s="3">
        <v>186</v>
      </c>
      <c r="C110" s="3" t="str">
        <f t="shared" si="1"/>
        <v>Q9UG63_186</v>
      </c>
      <c r="D110" s="2" t="s">
        <v>4286</v>
      </c>
      <c r="E110" s="2" t="s">
        <v>4288</v>
      </c>
      <c r="F110" s="2" t="s">
        <v>21830</v>
      </c>
      <c r="G110" s="3" t="s">
        <v>19567</v>
      </c>
      <c r="H110" s="2" t="s">
        <v>22365</v>
      </c>
      <c r="I110" s="2" t="s">
        <v>22366</v>
      </c>
      <c r="J110" s="6">
        <v>3.0375000000000001</v>
      </c>
      <c r="K110" s="6">
        <v>0.10253</v>
      </c>
      <c r="L110" s="2">
        <v>5</v>
      </c>
      <c r="M110" s="2">
        <v>2</v>
      </c>
    </row>
    <row r="111" spans="1:13" x14ac:dyDescent="0.2">
      <c r="A111" s="2" t="s">
        <v>3371</v>
      </c>
      <c r="B111" s="3">
        <v>222</v>
      </c>
      <c r="C111" s="3" t="str">
        <f t="shared" si="1"/>
        <v>Q8NFH3_222</v>
      </c>
      <c r="D111" s="2" t="s">
        <v>3372</v>
      </c>
      <c r="E111" s="2" t="s">
        <v>3374</v>
      </c>
      <c r="F111" s="2" t="s">
        <v>22367</v>
      </c>
      <c r="G111" s="3" t="s">
        <v>19447</v>
      </c>
      <c r="H111" s="2" t="s">
        <v>22368</v>
      </c>
      <c r="I111" s="2" t="s">
        <v>19449</v>
      </c>
      <c r="J111" s="6">
        <v>3.0350000000000001</v>
      </c>
      <c r="K111" s="6">
        <v>2.121E-2</v>
      </c>
      <c r="L111" s="2">
        <v>2</v>
      </c>
      <c r="M111" s="2">
        <v>2</v>
      </c>
    </row>
    <row r="112" spans="1:13" x14ac:dyDescent="0.2">
      <c r="A112" s="2" t="s">
        <v>1127</v>
      </c>
      <c r="B112" s="3">
        <v>266</v>
      </c>
      <c r="C112" s="3" t="str">
        <f t="shared" si="1"/>
        <v>P22234_266</v>
      </c>
      <c r="D112" s="2" t="s">
        <v>1128</v>
      </c>
      <c r="E112" s="2" t="s">
        <v>1130</v>
      </c>
      <c r="F112" s="2" t="s">
        <v>22369</v>
      </c>
      <c r="G112" s="3" t="s">
        <v>19601</v>
      </c>
      <c r="H112" s="2" t="s">
        <v>22370</v>
      </c>
      <c r="I112" s="2" t="s">
        <v>20746</v>
      </c>
      <c r="J112" s="6">
        <v>3.01</v>
      </c>
      <c r="K112" s="6">
        <v>0.15556</v>
      </c>
      <c r="L112" s="2">
        <v>4</v>
      </c>
      <c r="M112" s="2">
        <v>2</v>
      </c>
    </row>
    <row r="113" spans="1:13" x14ac:dyDescent="0.2">
      <c r="A113" s="2" t="s">
        <v>1477</v>
      </c>
      <c r="B113" s="3">
        <v>909</v>
      </c>
      <c r="C113" s="3" t="str">
        <f t="shared" si="1"/>
        <v>P36776_909</v>
      </c>
      <c r="D113" s="2" t="s">
        <v>1478</v>
      </c>
      <c r="E113" s="2" t="s">
        <v>1480</v>
      </c>
      <c r="F113" s="2" t="s">
        <v>22371</v>
      </c>
      <c r="G113" s="3" t="s">
        <v>19433</v>
      </c>
      <c r="H113" s="2" t="s">
        <v>22372</v>
      </c>
      <c r="I113" s="2" t="s">
        <v>19435</v>
      </c>
      <c r="J113" s="6">
        <v>3</v>
      </c>
      <c r="K113" s="6" t="s">
        <v>6</v>
      </c>
      <c r="L113" s="2">
        <v>1</v>
      </c>
      <c r="M113" s="2">
        <v>1</v>
      </c>
    </row>
    <row r="114" spans="1:13" x14ac:dyDescent="0.2">
      <c r="A114" s="2" t="s">
        <v>5396</v>
      </c>
      <c r="B114" s="3">
        <v>250</v>
      </c>
      <c r="C114" s="3" t="str">
        <f t="shared" si="1"/>
        <v>Q6L8Q7_250</v>
      </c>
      <c r="D114" s="2" t="s">
        <v>5397</v>
      </c>
      <c r="E114" s="2" t="s">
        <v>5399</v>
      </c>
      <c r="F114" s="2" t="s">
        <v>22373</v>
      </c>
      <c r="G114" s="3" t="s">
        <v>19437</v>
      </c>
      <c r="H114" s="2" t="s">
        <v>22374</v>
      </c>
      <c r="I114" s="2" t="s">
        <v>19511</v>
      </c>
      <c r="J114" s="6">
        <v>3</v>
      </c>
      <c r="K114" s="6">
        <v>1.414E-2</v>
      </c>
      <c r="L114" s="2">
        <v>3</v>
      </c>
      <c r="M114" s="2">
        <v>2</v>
      </c>
    </row>
    <row r="115" spans="1:13" x14ac:dyDescent="0.2">
      <c r="A115" s="2" t="s">
        <v>1518</v>
      </c>
      <c r="B115" s="3">
        <v>296</v>
      </c>
      <c r="C115" s="3" t="str">
        <f t="shared" si="1"/>
        <v>O60684_296</v>
      </c>
      <c r="D115" s="2" t="s">
        <v>1519</v>
      </c>
      <c r="E115" s="2" t="s">
        <v>1521</v>
      </c>
      <c r="F115" s="2" t="s">
        <v>22375</v>
      </c>
      <c r="G115" s="3" t="s">
        <v>19437</v>
      </c>
      <c r="H115" s="2" t="s">
        <v>22376</v>
      </c>
      <c r="I115" s="2" t="s">
        <v>19511</v>
      </c>
      <c r="J115" s="6">
        <v>2.9950000000000001</v>
      </c>
      <c r="K115" s="6">
        <v>0.40305000000000002</v>
      </c>
      <c r="L115" s="2">
        <v>3</v>
      </c>
      <c r="M115" s="2">
        <v>2</v>
      </c>
    </row>
    <row r="116" spans="1:13" x14ac:dyDescent="0.2">
      <c r="A116" s="2" t="s">
        <v>3048</v>
      </c>
      <c r="B116" s="3">
        <v>414</v>
      </c>
      <c r="C116" s="3" t="str">
        <f t="shared" si="1"/>
        <v>Q4G148_414</v>
      </c>
      <c r="D116" s="2" t="s">
        <v>3049</v>
      </c>
      <c r="E116" s="2" t="s">
        <v>3051</v>
      </c>
      <c r="F116" s="2" t="s">
        <v>22377</v>
      </c>
      <c r="G116" s="3" t="s">
        <v>19443</v>
      </c>
      <c r="H116" s="2" t="s">
        <v>22378</v>
      </c>
      <c r="I116" s="2" t="s">
        <v>19445</v>
      </c>
      <c r="J116" s="6">
        <v>2.99</v>
      </c>
      <c r="K116" s="6" t="s">
        <v>6</v>
      </c>
      <c r="L116" s="2">
        <v>1</v>
      </c>
      <c r="M116" s="2">
        <v>1</v>
      </c>
    </row>
    <row r="117" spans="1:13" x14ac:dyDescent="0.2">
      <c r="A117" s="2" t="s">
        <v>2731</v>
      </c>
      <c r="B117" s="3">
        <v>478</v>
      </c>
      <c r="C117" s="3" t="str">
        <f t="shared" si="1"/>
        <v>Q14152_478</v>
      </c>
      <c r="D117" s="2" t="s">
        <v>2732</v>
      </c>
      <c r="E117" s="2" t="s">
        <v>2734</v>
      </c>
      <c r="F117" s="2" t="s">
        <v>22379</v>
      </c>
      <c r="G117" s="3" t="s">
        <v>19443</v>
      </c>
      <c r="H117" s="2" t="s">
        <v>22380</v>
      </c>
      <c r="I117" s="2" t="s">
        <v>19445</v>
      </c>
      <c r="J117" s="6">
        <v>2.98</v>
      </c>
      <c r="K117" s="6" t="s">
        <v>6</v>
      </c>
      <c r="L117" s="2">
        <v>1</v>
      </c>
      <c r="M117" s="2">
        <v>1</v>
      </c>
    </row>
    <row r="118" spans="1:13" x14ac:dyDescent="0.2">
      <c r="A118" s="2" t="s">
        <v>4311</v>
      </c>
      <c r="B118" s="3">
        <v>129</v>
      </c>
      <c r="C118" s="3" t="str">
        <f t="shared" si="1"/>
        <v>Q9UHX1_129</v>
      </c>
      <c r="D118" s="2" t="s">
        <v>4312</v>
      </c>
      <c r="E118" s="2" t="s">
        <v>4314</v>
      </c>
      <c r="F118" s="2" t="s">
        <v>19725</v>
      </c>
      <c r="G118" s="3" t="s">
        <v>19443</v>
      </c>
      <c r="H118" s="2" t="s">
        <v>22381</v>
      </c>
      <c r="I118" s="2" t="s">
        <v>19445</v>
      </c>
      <c r="J118" s="6">
        <v>2.96</v>
      </c>
      <c r="K118" s="6" t="s">
        <v>6</v>
      </c>
      <c r="L118" s="2">
        <v>1</v>
      </c>
      <c r="M118" s="2">
        <v>1</v>
      </c>
    </row>
    <row r="119" spans="1:13" x14ac:dyDescent="0.2">
      <c r="A119" s="2" t="s">
        <v>2133</v>
      </c>
      <c r="B119" s="3">
        <v>145</v>
      </c>
      <c r="C119" s="3" t="str">
        <f t="shared" si="1"/>
        <v>P61978_145</v>
      </c>
      <c r="D119" s="2" t="s">
        <v>2134</v>
      </c>
      <c r="E119" s="2" t="s">
        <v>2136</v>
      </c>
      <c r="F119" s="2" t="s">
        <v>22382</v>
      </c>
      <c r="G119" s="3" t="s">
        <v>19443</v>
      </c>
      <c r="H119" s="2" t="s">
        <v>22383</v>
      </c>
      <c r="I119" s="2" t="s">
        <v>19445</v>
      </c>
      <c r="J119" s="6">
        <v>2.95</v>
      </c>
      <c r="K119" s="6" t="s">
        <v>6</v>
      </c>
      <c r="L119" s="2">
        <v>1</v>
      </c>
      <c r="M119" s="2">
        <v>1</v>
      </c>
    </row>
    <row r="120" spans="1:13" x14ac:dyDescent="0.2">
      <c r="A120" s="2" t="s">
        <v>6773</v>
      </c>
      <c r="B120" s="3">
        <v>1022</v>
      </c>
      <c r="C120" s="3" t="str">
        <f t="shared" si="1"/>
        <v>Q5JWF2_1022</v>
      </c>
      <c r="D120" s="2" t="s">
        <v>2284</v>
      </c>
      <c r="E120" s="2" t="s">
        <v>6775</v>
      </c>
      <c r="F120" s="2" t="s">
        <v>22384</v>
      </c>
      <c r="G120" s="3" t="s">
        <v>19461</v>
      </c>
      <c r="H120" s="2" t="s">
        <v>22385</v>
      </c>
      <c r="I120" s="2" t="s">
        <v>19595</v>
      </c>
      <c r="J120" s="6">
        <v>2.94</v>
      </c>
      <c r="K120" s="6" t="s">
        <v>6</v>
      </c>
      <c r="L120" s="2">
        <v>3</v>
      </c>
      <c r="M120" s="2">
        <v>1</v>
      </c>
    </row>
    <row r="121" spans="1:13" x14ac:dyDescent="0.2">
      <c r="A121" s="2" t="s">
        <v>5833</v>
      </c>
      <c r="B121" s="3">
        <v>61</v>
      </c>
      <c r="C121" s="3" t="str">
        <f t="shared" si="1"/>
        <v>Q9NYP7_61</v>
      </c>
      <c r="D121" s="2" t="s">
        <v>5834</v>
      </c>
      <c r="E121" s="2" t="s">
        <v>5836</v>
      </c>
      <c r="F121" s="2" t="s">
        <v>22386</v>
      </c>
      <c r="G121" s="3" t="s">
        <v>19443</v>
      </c>
      <c r="H121" s="2" t="s">
        <v>22385</v>
      </c>
      <c r="I121" s="2" t="s">
        <v>19445</v>
      </c>
      <c r="J121" s="6">
        <v>2.94</v>
      </c>
      <c r="K121" s="6" t="s">
        <v>6</v>
      </c>
      <c r="L121" s="2">
        <v>1</v>
      </c>
      <c r="M121" s="2">
        <v>1</v>
      </c>
    </row>
    <row r="122" spans="1:13" x14ac:dyDescent="0.2">
      <c r="A122" s="2" t="s">
        <v>4520</v>
      </c>
      <c r="B122" s="3">
        <v>1927</v>
      </c>
      <c r="C122" s="3" t="str">
        <f t="shared" si="1"/>
        <v>Q9Y490_1927</v>
      </c>
      <c r="D122" s="2" t="s">
        <v>4521</v>
      </c>
      <c r="E122" s="2" t="s">
        <v>4523</v>
      </c>
      <c r="F122" s="2" t="s">
        <v>22387</v>
      </c>
      <c r="G122" s="3" t="s">
        <v>19948</v>
      </c>
      <c r="H122" s="2" t="s">
        <v>22385</v>
      </c>
      <c r="I122" s="2" t="s">
        <v>22388</v>
      </c>
      <c r="J122" s="6">
        <v>2.94</v>
      </c>
      <c r="K122" s="6" t="s">
        <v>6</v>
      </c>
      <c r="L122" s="2">
        <v>4</v>
      </c>
      <c r="M122" s="2">
        <v>1</v>
      </c>
    </row>
    <row r="123" spans="1:13" x14ac:dyDescent="0.2">
      <c r="A123" s="2" t="s">
        <v>759</v>
      </c>
      <c r="B123" s="3">
        <v>603</v>
      </c>
      <c r="C123" s="3" t="str">
        <f t="shared" si="1"/>
        <v>P11142_603</v>
      </c>
      <c r="D123" s="2" t="s">
        <v>760</v>
      </c>
      <c r="E123" s="2" t="s">
        <v>762</v>
      </c>
      <c r="F123" s="2" t="s">
        <v>22389</v>
      </c>
      <c r="G123" s="3" t="s">
        <v>20360</v>
      </c>
      <c r="H123" s="2" t="s">
        <v>22390</v>
      </c>
      <c r="I123" s="2" t="s">
        <v>22391</v>
      </c>
      <c r="J123" s="6">
        <v>2.9375</v>
      </c>
      <c r="K123" s="6">
        <v>0.12374</v>
      </c>
      <c r="L123" s="2">
        <v>9</v>
      </c>
      <c r="M123" s="2">
        <v>2</v>
      </c>
    </row>
    <row r="124" spans="1:13" x14ac:dyDescent="0.2">
      <c r="A124" s="2" t="s">
        <v>2397</v>
      </c>
      <c r="B124" s="3">
        <v>491</v>
      </c>
      <c r="C124" s="3" t="str">
        <f t="shared" si="1"/>
        <v>Q00610_491</v>
      </c>
      <c r="D124" s="2" t="s">
        <v>2398</v>
      </c>
      <c r="E124" s="2" t="s">
        <v>2400</v>
      </c>
      <c r="F124" s="2" t="s">
        <v>20687</v>
      </c>
      <c r="G124" s="3" t="s">
        <v>19433</v>
      </c>
      <c r="H124" s="2" t="s">
        <v>22392</v>
      </c>
      <c r="I124" s="2" t="s">
        <v>19435</v>
      </c>
      <c r="J124" s="6">
        <v>2.93</v>
      </c>
      <c r="K124" s="6" t="s">
        <v>6</v>
      </c>
      <c r="L124" s="2">
        <v>1</v>
      </c>
      <c r="M124" s="2">
        <v>1</v>
      </c>
    </row>
    <row r="125" spans="1:13" x14ac:dyDescent="0.2">
      <c r="A125" s="2" t="s">
        <v>7387</v>
      </c>
      <c r="B125" s="3">
        <v>135</v>
      </c>
      <c r="C125" s="3" t="str">
        <f t="shared" si="1"/>
        <v>Q9ULJ7_135</v>
      </c>
      <c r="D125" s="2" t="s">
        <v>7388</v>
      </c>
      <c r="E125" s="2" t="s">
        <v>7390</v>
      </c>
      <c r="F125" s="2" t="s">
        <v>22393</v>
      </c>
      <c r="G125" s="3" t="s">
        <v>19471</v>
      </c>
      <c r="H125" s="2" t="s">
        <v>22392</v>
      </c>
      <c r="I125" s="2" t="s">
        <v>19535</v>
      </c>
      <c r="J125" s="6">
        <v>2.93</v>
      </c>
      <c r="K125" s="6" t="s">
        <v>6</v>
      </c>
      <c r="L125" s="2">
        <v>2</v>
      </c>
      <c r="M125" s="2">
        <v>1</v>
      </c>
    </row>
    <row r="126" spans="1:13" x14ac:dyDescent="0.2">
      <c r="A126" s="2" t="s">
        <v>6070</v>
      </c>
      <c r="B126" s="3">
        <v>187</v>
      </c>
      <c r="C126" s="3" t="str">
        <f t="shared" si="1"/>
        <v>O60218_187</v>
      </c>
      <c r="D126" s="2" t="s">
        <v>6071</v>
      </c>
      <c r="E126" s="2" t="s">
        <v>6073</v>
      </c>
      <c r="F126" s="2" t="s">
        <v>22394</v>
      </c>
      <c r="G126" s="3" t="s">
        <v>19483</v>
      </c>
      <c r="H126" s="2" t="s">
        <v>22395</v>
      </c>
      <c r="I126" s="2" t="s">
        <v>19973</v>
      </c>
      <c r="J126" s="6">
        <v>2.92</v>
      </c>
      <c r="K126" s="6" t="s">
        <v>6</v>
      </c>
      <c r="L126" s="2">
        <v>2</v>
      </c>
      <c r="M126" s="2">
        <v>1</v>
      </c>
    </row>
    <row r="127" spans="1:13" x14ac:dyDescent="0.2">
      <c r="A127" s="2" t="s">
        <v>1884</v>
      </c>
      <c r="B127" s="3">
        <v>375</v>
      </c>
      <c r="C127" s="3" t="str">
        <f t="shared" si="1"/>
        <v>P52789_375</v>
      </c>
      <c r="D127" s="2" t="s">
        <v>1885</v>
      </c>
      <c r="E127" s="2" t="s">
        <v>1887</v>
      </c>
      <c r="F127" s="2" t="s">
        <v>22396</v>
      </c>
      <c r="G127" s="3" t="s">
        <v>19433</v>
      </c>
      <c r="H127" s="2" t="s">
        <v>22397</v>
      </c>
      <c r="I127" s="2" t="s">
        <v>19435</v>
      </c>
      <c r="J127" s="6">
        <v>2.92</v>
      </c>
      <c r="K127" s="6" t="s">
        <v>6</v>
      </c>
      <c r="L127" s="2">
        <v>1</v>
      </c>
      <c r="M127" s="2">
        <v>1</v>
      </c>
    </row>
    <row r="128" spans="1:13" x14ac:dyDescent="0.2">
      <c r="A128" s="2" t="s">
        <v>1761</v>
      </c>
      <c r="B128" s="3">
        <v>84</v>
      </c>
      <c r="C128" s="3" t="str">
        <f t="shared" si="1"/>
        <v>P49773_84</v>
      </c>
      <c r="D128" s="2" t="s">
        <v>1762</v>
      </c>
      <c r="E128" s="2" t="s">
        <v>1764</v>
      </c>
      <c r="F128" s="2" t="s">
        <v>21123</v>
      </c>
      <c r="G128" s="3" t="s">
        <v>19601</v>
      </c>
      <c r="H128" s="2" t="s">
        <v>22398</v>
      </c>
      <c r="I128" s="2" t="s">
        <v>22399</v>
      </c>
      <c r="J128" s="6">
        <v>2.915</v>
      </c>
      <c r="K128" s="6">
        <v>0.17677999999999999</v>
      </c>
      <c r="L128" s="2">
        <v>4</v>
      </c>
      <c r="M128" s="2">
        <v>2</v>
      </c>
    </row>
    <row r="129" spans="1:13" x14ac:dyDescent="0.2">
      <c r="A129" s="2" t="s">
        <v>839</v>
      </c>
      <c r="B129" s="3">
        <v>41</v>
      </c>
      <c r="C129" s="3" t="str">
        <f t="shared" si="1"/>
        <v>P13639_41</v>
      </c>
      <c r="D129" s="2" t="s">
        <v>840</v>
      </c>
      <c r="E129" s="2" t="s">
        <v>842</v>
      </c>
      <c r="F129" s="2" t="s">
        <v>22400</v>
      </c>
      <c r="G129" s="3" t="s">
        <v>19461</v>
      </c>
      <c r="H129" s="2" t="s">
        <v>22401</v>
      </c>
      <c r="I129" s="2" t="s">
        <v>22402</v>
      </c>
      <c r="J129" s="6">
        <v>2.87</v>
      </c>
      <c r="K129" s="6" t="s">
        <v>6</v>
      </c>
      <c r="L129" s="2">
        <v>3</v>
      </c>
      <c r="M129" s="2">
        <v>1</v>
      </c>
    </row>
    <row r="130" spans="1:13" x14ac:dyDescent="0.2">
      <c r="A130" s="2" t="s">
        <v>1924</v>
      </c>
      <c r="B130" s="3">
        <v>673</v>
      </c>
      <c r="C130" s="3" t="str">
        <f t="shared" si="1"/>
        <v>P53621_673</v>
      </c>
      <c r="D130" s="2" t="s">
        <v>1925</v>
      </c>
      <c r="E130" s="2" t="s">
        <v>1927</v>
      </c>
      <c r="F130" s="2" t="s">
        <v>22403</v>
      </c>
      <c r="G130" s="3" t="s">
        <v>19443</v>
      </c>
      <c r="H130" s="2" t="s">
        <v>22401</v>
      </c>
      <c r="I130" s="2" t="s">
        <v>19445</v>
      </c>
      <c r="J130" s="6">
        <v>2.87</v>
      </c>
      <c r="K130" s="6" t="s">
        <v>6</v>
      </c>
      <c r="L130" s="2">
        <v>1</v>
      </c>
      <c r="M130" s="2">
        <v>1</v>
      </c>
    </row>
    <row r="131" spans="1:13" x14ac:dyDescent="0.2">
      <c r="A131" s="2" t="s">
        <v>2862</v>
      </c>
      <c r="B131" s="3">
        <v>291</v>
      </c>
      <c r="C131" s="3" t="str">
        <f t="shared" ref="C131:C194" si="2">A131&amp;"_"&amp;B131</f>
        <v>Q15061_291</v>
      </c>
      <c r="D131" s="2" t="s">
        <v>2863</v>
      </c>
      <c r="E131" s="2" t="s">
        <v>2865</v>
      </c>
      <c r="F131" s="2" t="s">
        <v>22404</v>
      </c>
      <c r="G131" s="3" t="s">
        <v>19515</v>
      </c>
      <c r="H131" s="2" t="s">
        <v>22405</v>
      </c>
      <c r="I131" s="2" t="s">
        <v>22406</v>
      </c>
      <c r="J131" s="6">
        <v>2.87</v>
      </c>
      <c r="K131" s="6">
        <v>5.6570000000000002E-2</v>
      </c>
      <c r="L131" s="2">
        <v>4</v>
      </c>
      <c r="M131" s="2">
        <v>2</v>
      </c>
    </row>
    <row r="132" spans="1:13" x14ac:dyDescent="0.2">
      <c r="A132" s="2" t="s">
        <v>31</v>
      </c>
      <c r="B132" s="3">
        <v>797</v>
      </c>
      <c r="C132" s="3" t="str">
        <f t="shared" si="2"/>
        <v>Q8TEX9_797</v>
      </c>
      <c r="D132" s="2" t="s">
        <v>32</v>
      </c>
      <c r="E132" s="2" t="s">
        <v>34</v>
      </c>
      <c r="F132" s="2" t="s">
        <v>22407</v>
      </c>
      <c r="G132" s="3" t="s">
        <v>19443</v>
      </c>
      <c r="H132" s="2" t="s">
        <v>22401</v>
      </c>
      <c r="I132" s="2" t="s">
        <v>19445</v>
      </c>
      <c r="J132" s="6">
        <v>2.87</v>
      </c>
      <c r="K132" s="6" t="s">
        <v>6</v>
      </c>
      <c r="L132" s="2">
        <v>1</v>
      </c>
      <c r="M132" s="2">
        <v>1</v>
      </c>
    </row>
    <row r="133" spans="1:13" x14ac:dyDescent="0.2">
      <c r="A133" s="2" t="s">
        <v>938</v>
      </c>
      <c r="B133" s="3">
        <v>77</v>
      </c>
      <c r="C133" s="3" t="str">
        <f t="shared" si="2"/>
        <v>P16070_77</v>
      </c>
      <c r="D133" s="2" t="s">
        <v>939</v>
      </c>
      <c r="E133" s="2" t="s">
        <v>941</v>
      </c>
      <c r="F133" s="2" t="s">
        <v>22408</v>
      </c>
      <c r="G133" s="3" t="s">
        <v>19483</v>
      </c>
      <c r="H133" s="2" t="s">
        <v>22409</v>
      </c>
      <c r="I133" s="2" t="s">
        <v>19595</v>
      </c>
      <c r="J133" s="6">
        <v>2.86</v>
      </c>
      <c r="K133" s="6" t="s">
        <v>6</v>
      </c>
      <c r="L133" s="2">
        <v>2</v>
      </c>
      <c r="M133" s="2">
        <v>1</v>
      </c>
    </row>
    <row r="134" spans="1:13" x14ac:dyDescent="0.2">
      <c r="A134" s="2" t="s">
        <v>4520</v>
      </c>
      <c r="B134" s="3">
        <v>956</v>
      </c>
      <c r="C134" s="3" t="str">
        <f t="shared" si="2"/>
        <v>Q9Y490_956</v>
      </c>
      <c r="D134" s="2" t="s">
        <v>4521</v>
      </c>
      <c r="E134" s="2" t="s">
        <v>4523</v>
      </c>
      <c r="F134" s="2" t="s">
        <v>20852</v>
      </c>
      <c r="G134" s="3" t="s">
        <v>19567</v>
      </c>
      <c r="H134" s="2" t="s">
        <v>22410</v>
      </c>
      <c r="I134" s="2" t="s">
        <v>22411</v>
      </c>
      <c r="J134" s="6">
        <v>2.8574999999999999</v>
      </c>
      <c r="K134" s="6">
        <v>0.56215000000000004</v>
      </c>
      <c r="L134" s="2">
        <v>5</v>
      </c>
      <c r="M134" s="2">
        <v>2</v>
      </c>
    </row>
    <row r="135" spans="1:13" x14ac:dyDescent="0.2">
      <c r="A135" s="2" t="s">
        <v>1950</v>
      </c>
      <c r="B135" s="3">
        <v>37</v>
      </c>
      <c r="C135" s="3" t="str">
        <f t="shared" si="2"/>
        <v>P55036_37</v>
      </c>
      <c r="D135" s="2" t="s">
        <v>1951</v>
      </c>
      <c r="E135" s="2" t="s">
        <v>1953</v>
      </c>
      <c r="F135" s="2" t="s">
        <v>22412</v>
      </c>
      <c r="G135" s="3" t="s">
        <v>19443</v>
      </c>
      <c r="H135" s="2" t="s">
        <v>22413</v>
      </c>
      <c r="I135" s="2" t="s">
        <v>19445</v>
      </c>
      <c r="J135" s="6">
        <v>2.85</v>
      </c>
      <c r="K135" s="6" t="s">
        <v>6</v>
      </c>
      <c r="L135" s="2">
        <v>1</v>
      </c>
      <c r="M135" s="2">
        <v>1</v>
      </c>
    </row>
    <row r="136" spans="1:13" x14ac:dyDescent="0.2">
      <c r="A136" s="2" t="s">
        <v>1717</v>
      </c>
      <c r="B136" s="3">
        <v>455</v>
      </c>
      <c r="C136" s="3" t="str">
        <f t="shared" si="2"/>
        <v>P49368_455</v>
      </c>
      <c r="D136" s="2" t="s">
        <v>1718</v>
      </c>
      <c r="E136" s="2" t="s">
        <v>1720</v>
      </c>
      <c r="F136" s="2" t="s">
        <v>21029</v>
      </c>
      <c r="G136" s="3" t="s">
        <v>19457</v>
      </c>
      <c r="H136" s="2" t="s">
        <v>22414</v>
      </c>
      <c r="I136" s="2" t="s">
        <v>22415</v>
      </c>
      <c r="J136" s="6">
        <v>2.8450000000000002</v>
      </c>
      <c r="K136" s="6">
        <v>0.4879</v>
      </c>
      <c r="L136" s="2">
        <v>3</v>
      </c>
      <c r="M136" s="2">
        <v>2</v>
      </c>
    </row>
    <row r="137" spans="1:13" x14ac:dyDescent="0.2">
      <c r="A137" s="2" t="s">
        <v>4983</v>
      </c>
      <c r="B137" s="3">
        <v>179</v>
      </c>
      <c r="C137" s="3" t="str">
        <f t="shared" si="2"/>
        <v>P42765_179</v>
      </c>
      <c r="D137" s="2" t="s">
        <v>4984</v>
      </c>
      <c r="E137" s="2" t="s">
        <v>4986</v>
      </c>
      <c r="F137" s="2" t="s">
        <v>22416</v>
      </c>
      <c r="G137" s="3" t="s">
        <v>19433</v>
      </c>
      <c r="H137" s="2" t="s">
        <v>22417</v>
      </c>
      <c r="I137" s="2" t="s">
        <v>19435</v>
      </c>
      <c r="J137" s="6">
        <v>2.84</v>
      </c>
      <c r="K137" s="6" t="s">
        <v>6</v>
      </c>
      <c r="L137" s="2">
        <v>1</v>
      </c>
      <c r="M137" s="2">
        <v>1</v>
      </c>
    </row>
    <row r="138" spans="1:13" x14ac:dyDescent="0.2">
      <c r="A138" s="2" t="s">
        <v>2397</v>
      </c>
      <c r="B138" s="3">
        <v>459</v>
      </c>
      <c r="C138" s="3" t="str">
        <f t="shared" si="2"/>
        <v>Q00610_459</v>
      </c>
      <c r="D138" s="2" t="s">
        <v>2398</v>
      </c>
      <c r="E138" s="2" t="s">
        <v>2400</v>
      </c>
      <c r="F138" s="2" t="s">
        <v>22418</v>
      </c>
      <c r="G138" s="3" t="s">
        <v>19443</v>
      </c>
      <c r="H138" s="2" t="s">
        <v>22419</v>
      </c>
      <c r="I138" s="2" t="s">
        <v>19445</v>
      </c>
      <c r="J138" s="6">
        <v>2.84</v>
      </c>
      <c r="K138" s="6" t="s">
        <v>6</v>
      </c>
      <c r="L138" s="2">
        <v>1</v>
      </c>
      <c r="M138" s="2">
        <v>1</v>
      </c>
    </row>
    <row r="139" spans="1:13" x14ac:dyDescent="0.2">
      <c r="A139" s="2" t="s">
        <v>2571</v>
      </c>
      <c r="B139" s="3">
        <v>144</v>
      </c>
      <c r="C139" s="3" t="str">
        <f t="shared" si="2"/>
        <v>Q10567_144</v>
      </c>
      <c r="D139" s="2" t="s">
        <v>2572</v>
      </c>
      <c r="E139" s="2" t="s">
        <v>2574</v>
      </c>
      <c r="F139" s="2" t="s">
        <v>22420</v>
      </c>
      <c r="G139" s="3" t="s">
        <v>19483</v>
      </c>
      <c r="H139" s="2" t="s">
        <v>22419</v>
      </c>
      <c r="I139" s="2" t="s">
        <v>22043</v>
      </c>
      <c r="J139" s="6">
        <v>2.84</v>
      </c>
      <c r="K139" s="6" t="s">
        <v>6</v>
      </c>
      <c r="L139" s="2">
        <v>2</v>
      </c>
      <c r="M139" s="2">
        <v>1</v>
      </c>
    </row>
    <row r="140" spans="1:13" x14ac:dyDescent="0.2">
      <c r="A140" s="2" t="s">
        <v>5261</v>
      </c>
      <c r="B140" s="3">
        <v>252</v>
      </c>
      <c r="C140" s="3" t="str">
        <f t="shared" si="2"/>
        <v>Q14103_252</v>
      </c>
      <c r="D140" s="2" t="s">
        <v>5262</v>
      </c>
      <c r="E140" s="2" t="s">
        <v>5264</v>
      </c>
      <c r="F140" s="2" t="s">
        <v>22421</v>
      </c>
      <c r="G140" s="3" t="s">
        <v>19948</v>
      </c>
      <c r="H140" s="2" t="s">
        <v>22422</v>
      </c>
      <c r="I140" s="2" t="s">
        <v>22423</v>
      </c>
      <c r="J140" s="6">
        <v>2.8250000000000002</v>
      </c>
      <c r="K140" s="6" t="s">
        <v>6</v>
      </c>
      <c r="L140" s="2">
        <v>4</v>
      </c>
      <c r="M140" s="2">
        <v>1</v>
      </c>
    </row>
    <row r="141" spans="1:13" x14ac:dyDescent="0.2">
      <c r="A141" s="2" t="s">
        <v>7166</v>
      </c>
      <c r="B141" s="3">
        <v>114</v>
      </c>
      <c r="C141" s="3" t="str">
        <f t="shared" si="2"/>
        <v>Q9BTE1_114</v>
      </c>
      <c r="D141" s="2" t="s">
        <v>7167</v>
      </c>
      <c r="E141" s="2" t="s">
        <v>7169</v>
      </c>
      <c r="F141" s="2" t="s">
        <v>22424</v>
      </c>
      <c r="G141" s="3" t="s">
        <v>19471</v>
      </c>
      <c r="H141" s="2" t="s">
        <v>22425</v>
      </c>
      <c r="I141" s="2" t="s">
        <v>20113</v>
      </c>
      <c r="J141" s="6">
        <v>2.8250000000000002</v>
      </c>
      <c r="K141" s="6" t="s">
        <v>6</v>
      </c>
      <c r="L141" s="2">
        <v>2</v>
      </c>
      <c r="M141" s="2">
        <v>1</v>
      </c>
    </row>
    <row r="142" spans="1:13" x14ac:dyDescent="0.2">
      <c r="A142" s="2" t="s">
        <v>4726</v>
      </c>
      <c r="B142" s="3">
        <v>853</v>
      </c>
      <c r="C142" s="3" t="str">
        <f t="shared" si="2"/>
        <v>O60313_853</v>
      </c>
      <c r="D142" s="2" t="s">
        <v>4727</v>
      </c>
      <c r="E142" s="2" t="s">
        <v>4729</v>
      </c>
      <c r="F142" s="2" t="s">
        <v>22426</v>
      </c>
      <c r="G142" s="3" t="s">
        <v>19433</v>
      </c>
      <c r="H142" s="2" t="s">
        <v>22427</v>
      </c>
      <c r="I142" s="2" t="s">
        <v>19435</v>
      </c>
      <c r="J142" s="6">
        <v>2.82</v>
      </c>
      <c r="K142" s="6" t="s">
        <v>6</v>
      </c>
      <c r="L142" s="2">
        <v>1</v>
      </c>
      <c r="M142" s="2">
        <v>1</v>
      </c>
    </row>
    <row r="143" spans="1:13" x14ac:dyDescent="0.2">
      <c r="A143" s="2" t="s">
        <v>4843</v>
      </c>
      <c r="B143" s="3">
        <v>252</v>
      </c>
      <c r="C143" s="3" t="str">
        <f t="shared" si="2"/>
        <v>P09543_252</v>
      </c>
      <c r="D143" s="2" t="s">
        <v>4844</v>
      </c>
      <c r="E143" s="2" t="s">
        <v>4846</v>
      </c>
      <c r="F143" s="2" t="s">
        <v>22428</v>
      </c>
      <c r="G143" s="3" t="s">
        <v>19433</v>
      </c>
      <c r="H143" s="2" t="s">
        <v>22427</v>
      </c>
      <c r="I143" s="2" t="s">
        <v>19435</v>
      </c>
      <c r="J143" s="6">
        <v>2.82</v>
      </c>
      <c r="K143" s="6" t="s">
        <v>6</v>
      </c>
      <c r="L143" s="2">
        <v>1</v>
      </c>
      <c r="M143" s="2">
        <v>1</v>
      </c>
    </row>
    <row r="144" spans="1:13" x14ac:dyDescent="0.2">
      <c r="A144" s="2" t="s">
        <v>2274</v>
      </c>
      <c r="B144" s="3">
        <v>178</v>
      </c>
      <c r="C144" s="3" t="str">
        <f t="shared" si="2"/>
        <v>P63000_178</v>
      </c>
      <c r="D144" s="2" t="s">
        <v>2275</v>
      </c>
      <c r="E144" s="2" t="s">
        <v>2277</v>
      </c>
      <c r="F144" s="2" t="s">
        <v>21743</v>
      </c>
      <c r="G144" s="3" t="s">
        <v>22429</v>
      </c>
      <c r="H144" s="2" t="s">
        <v>22430</v>
      </c>
      <c r="I144" s="2" t="s">
        <v>22431</v>
      </c>
      <c r="J144" s="6">
        <v>2.8075000000000001</v>
      </c>
      <c r="K144" s="6">
        <v>0.1096</v>
      </c>
      <c r="L144" s="2">
        <v>20</v>
      </c>
      <c r="M144" s="2">
        <v>2</v>
      </c>
    </row>
    <row r="145" spans="1:13" x14ac:dyDescent="0.2">
      <c r="A145" s="2" t="s">
        <v>407</v>
      </c>
      <c r="B145" s="3">
        <v>47</v>
      </c>
      <c r="C145" s="3" t="str">
        <f t="shared" si="2"/>
        <v>O76021_47</v>
      </c>
      <c r="D145" s="2" t="s">
        <v>408</v>
      </c>
      <c r="E145" s="2" t="s">
        <v>410</v>
      </c>
      <c r="F145" s="2" t="s">
        <v>22432</v>
      </c>
      <c r="G145" s="3" t="s">
        <v>19814</v>
      </c>
      <c r="H145" s="2" t="s">
        <v>22433</v>
      </c>
      <c r="I145" s="2" t="s">
        <v>22434</v>
      </c>
      <c r="J145" s="6">
        <v>2.8025000000000002</v>
      </c>
      <c r="K145" s="6">
        <v>0.97933999999999999</v>
      </c>
      <c r="L145" s="2">
        <v>5</v>
      </c>
      <c r="M145" s="2">
        <v>2</v>
      </c>
    </row>
    <row r="146" spans="1:13" x14ac:dyDescent="0.2">
      <c r="A146" s="2" t="s">
        <v>4768</v>
      </c>
      <c r="B146" s="3">
        <v>146</v>
      </c>
      <c r="C146" s="3" t="str">
        <f t="shared" si="2"/>
        <v>O76003_146</v>
      </c>
      <c r="D146" s="2" t="s">
        <v>4769</v>
      </c>
      <c r="E146" s="2" t="s">
        <v>4771</v>
      </c>
      <c r="F146" s="2" t="s">
        <v>22435</v>
      </c>
      <c r="G146" s="3" t="s">
        <v>19443</v>
      </c>
      <c r="H146" s="2" t="s">
        <v>22436</v>
      </c>
      <c r="I146" s="2" t="s">
        <v>19445</v>
      </c>
      <c r="J146" s="6">
        <v>2.78</v>
      </c>
      <c r="K146" s="6" t="s">
        <v>6</v>
      </c>
      <c r="L146" s="2">
        <v>1</v>
      </c>
      <c r="M146" s="2">
        <v>1</v>
      </c>
    </row>
    <row r="147" spans="1:13" x14ac:dyDescent="0.2">
      <c r="A147" s="2" t="s">
        <v>571</v>
      </c>
      <c r="B147" s="3">
        <v>66</v>
      </c>
      <c r="C147" s="3" t="str">
        <f t="shared" si="2"/>
        <v>P04183_66</v>
      </c>
      <c r="D147" s="2" t="s">
        <v>572</v>
      </c>
      <c r="E147" s="2" t="s">
        <v>574</v>
      </c>
      <c r="F147" s="2" t="s">
        <v>19971</v>
      </c>
      <c r="G147" s="3" t="s">
        <v>19483</v>
      </c>
      <c r="H147" s="2" t="s">
        <v>22436</v>
      </c>
      <c r="I147" s="2" t="s">
        <v>19595</v>
      </c>
      <c r="J147" s="6">
        <v>2.78</v>
      </c>
      <c r="K147" s="6" t="s">
        <v>6</v>
      </c>
      <c r="L147" s="2">
        <v>2</v>
      </c>
      <c r="M147" s="2">
        <v>1</v>
      </c>
    </row>
    <row r="148" spans="1:13" x14ac:dyDescent="0.2">
      <c r="A148" s="2" t="s">
        <v>1664</v>
      </c>
      <c r="B148" s="3">
        <v>94</v>
      </c>
      <c r="C148" s="3" t="str">
        <f t="shared" si="2"/>
        <v>P48444_94</v>
      </c>
      <c r="D148" s="2" t="s">
        <v>1665</v>
      </c>
      <c r="E148" s="2" t="s">
        <v>1667</v>
      </c>
      <c r="F148" s="2" t="s">
        <v>20041</v>
      </c>
      <c r="G148" s="3" t="s">
        <v>19447</v>
      </c>
      <c r="H148" s="2" t="s">
        <v>22437</v>
      </c>
      <c r="I148" s="2" t="s">
        <v>19449</v>
      </c>
      <c r="J148" s="6">
        <v>2.78</v>
      </c>
      <c r="K148" s="6">
        <v>2.828E-2</v>
      </c>
      <c r="L148" s="2">
        <v>2</v>
      </c>
      <c r="M148" s="2">
        <v>2</v>
      </c>
    </row>
    <row r="149" spans="1:13" x14ac:dyDescent="0.2">
      <c r="A149" s="2" t="s">
        <v>4423</v>
      </c>
      <c r="B149" s="3">
        <v>972</v>
      </c>
      <c r="C149" s="3" t="str">
        <f t="shared" si="2"/>
        <v>Q9UQE7_972</v>
      </c>
      <c r="D149" s="2" t="s">
        <v>4424</v>
      </c>
      <c r="E149" s="2" t="s">
        <v>4426</v>
      </c>
      <c r="F149" s="2" t="s">
        <v>22438</v>
      </c>
      <c r="G149" s="3" t="s">
        <v>19477</v>
      </c>
      <c r="H149" s="2" t="s">
        <v>22439</v>
      </c>
      <c r="I149" s="2" t="s">
        <v>22440</v>
      </c>
      <c r="J149" s="6">
        <v>2.78</v>
      </c>
      <c r="K149" s="6" t="s">
        <v>6</v>
      </c>
      <c r="L149" s="2">
        <v>3</v>
      </c>
      <c r="M149" s="2">
        <v>1</v>
      </c>
    </row>
    <row r="150" spans="1:13" x14ac:dyDescent="0.2">
      <c r="A150" s="2" t="s">
        <v>390</v>
      </c>
      <c r="B150" s="3">
        <v>974</v>
      </c>
      <c r="C150" s="3" t="str">
        <f t="shared" si="2"/>
        <v>P78527_974</v>
      </c>
      <c r="D150" s="2" t="s">
        <v>391</v>
      </c>
      <c r="E150" s="2" t="s">
        <v>393</v>
      </c>
      <c r="F150" s="2" t="s">
        <v>22441</v>
      </c>
      <c r="G150" s="3" t="s">
        <v>19457</v>
      </c>
      <c r="H150" s="2" t="s">
        <v>22442</v>
      </c>
      <c r="I150" s="2" t="s">
        <v>19801</v>
      </c>
      <c r="J150" s="6">
        <v>2.7774999999999999</v>
      </c>
      <c r="K150" s="6">
        <v>5.3030000000000001E-2</v>
      </c>
      <c r="L150" s="2">
        <v>3</v>
      </c>
      <c r="M150" s="2">
        <v>2</v>
      </c>
    </row>
    <row r="151" spans="1:13" x14ac:dyDescent="0.2">
      <c r="A151" s="2" t="s">
        <v>2003</v>
      </c>
      <c r="B151" s="3">
        <v>456</v>
      </c>
      <c r="C151" s="3" t="str">
        <f t="shared" si="2"/>
        <v>P55809_456</v>
      </c>
      <c r="D151" s="2" t="s">
        <v>2004</v>
      </c>
      <c r="E151" s="2" t="s">
        <v>2006</v>
      </c>
      <c r="F151" s="2" t="s">
        <v>22443</v>
      </c>
      <c r="G151" s="3" t="s">
        <v>19433</v>
      </c>
      <c r="H151" s="2" t="s">
        <v>22444</v>
      </c>
      <c r="I151" s="2" t="s">
        <v>19435</v>
      </c>
      <c r="J151" s="6">
        <v>2.77</v>
      </c>
      <c r="K151" s="6" t="s">
        <v>6</v>
      </c>
      <c r="L151" s="2">
        <v>1</v>
      </c>
      <c r="M151" s="2">
        <v>1</v>
      </c>
    </row>
    <row r="152" spans="1:13" x14ac:dyDescent="0.2">
      <c r="A152" s="2" t="s">
        <v>5104</v>
      </c>
      <c r="B152" s="3">
        <v>23</v>
      </c>
      <c r="C152" s="3" t="str">
        <f t="shared" si="2"/>
        <v>P62942_23</v>
      </c>
      <c r="D152" s="2" t="s">
        <v>5105</v>
      </c>
      <c r="E152" s="2" t="s">
        <v>5107</v>
      </c>
      <c r="F152" s="2" t="s">
        <v>22445</v>
      </c>
      <c r="G152" s="3" t="s">
        <v>19443</v>
      </c>
      <c r="H152" s="2" t="s">
        <v>22446</v>
      </c>
      <c r="I152" s="2" t="s">
        <v>19445</v>
      </c>
      <c r="J152" s="6">
        <v>2.77</v>
      </c>
      <c r="K152" s="6" t="s">
        <v>6</v>
      </c>
      <c r="L152" s="2">
        <v>1</v>
      </c>
      <c r="M152" s="2">
        <v>1</v>
      </c>
    </row>
    <row r="153" spans="1:13" x14ac:dyDescent="0.2">
      <c r="A153" s="2" t="s">
        <v>2485</v>
      </c>
      <c r="B153" s="3">
        <v>67</v>
      </c>
      <c r="C153" s="3" t="str">
        <f t="shared" si="2"/>
        <v>Q03405_67</v>
      </c>
      <c r="D153" s="2" t="s">
        <v>2486</v>
      </c>
      <c r="E153" s="2" t="s">
        <v>2488</v>
      </c>
      <c r="F153" s="2" t="s">
        <v>21421</v>
      </c>
      <c r="G153" s="3" t="s">
        <v>19433</v>
      </c>
      <c r="H153" s="2" t="s">
        <v>22444</v>
      </c>
      <c r="I153" s="2" t="s">
        <v>19435</v>
      </c>
      <c r="J153" s="6">
        <v>2.77</v>
      </c>
      <c r="K153" s="6" t="s">
        <v>6</v>
      </c>
      <c r="L153" s="2">
        <v>1</v>
      </c>
      <c r="M153" s="2">
        <v>1</v>
      </c>
    </row>
    <row r="154" spans="1:13" x14ac:dyDescent="0.2">
      <c r="A154" s="2" t="s">
        <v>4077</v>
      </c>
      <c r="B154" s="3">
        <v>409</v>
      </c>
      <c r="C154" s="3" t="str">
        <f t="shared" si="2"/>
        <v>Q9HDC9_409</v>
      </c>
      <c r="D154" s="2" t="s">
        <v>4078</v>
      </c>
      <c r="E154" s="2" t="s">
        <v>4080</v>
      </c>
      <c r="F154" s="2" t="s">
        <v>19570</v>
      </c>
      <c r="G154" s="3" t="s">
        <v>19483</v>
      </c>
      <c r="H154" s="2" t="s">
        <v>22446</v>
      </c>
      <c r="I154" s="2" t="s">
        <v>19595</v>
      </c>
      <c r="J154" s="6">
        <v>2.77</v>
      </c>
      <c r="K154" s="6" t="s">
        <v>6</v>
      </c>
      <c r="L154" s="2">
        <v>2</v>
      </c>
      <c r="M154" s="2">
        <v>1</v>
      </c>
    </row>
    <row r="155" spans="1:13" x14ac:dyDescent="0.2">
      <c r="A155" s="2" t="s">
        <v>3534</v>
      </c>
      <c r="B155" s="3">
        <v>1061</v>
      </c>
      <c r="C155" s="3" t="str">
        <f t="shared" si="2"/>
        <v>Q93008_1061</v>
      </c>
      <c r="D155" s="2" t="s">
        <v>3535</v>
      </c>
      <c r="E155" s="2" t="s">
        <v>3537</v>
      </c>
      <c r="F155" s="2" t="s">
        <v>22447</v>
      </c>
      <c r="G155" s="3" t="s">
        <v>19447</v>
      </c>
      <c r="H155" s="2" t="s">
        <v>22448</v>
      </c>
      <c r="I155" s="2" t="s">
        <v>19449</v>
      </c>
      <c r="J155" s="6">
        <v>2.7650000000000001</v>
      </c>
      <c r="K155" s="6">
        <v>0.75660000000000005</v>
      </c>
      <c r="L155" s="2">
        <v>2</v>
      </c>
      <c r="M155" s="2">
        <v>2</v>
      </c>
    </row>
    <row r="156" spans="1:13" x14ac:dyDescent="0.2">
      <c r="A156" s="2" t="s">
        <v>1468</v>
      </c>
      <c r="B156" s="3">
        <v>357</v>
      </c>
      <c r="C156" s="3" t="str">
        <f t="shared" si="2"/>
        <v>P36551_357</v>
      </c>
      <c r="D156" s="2" t="s">
        <v>1469</v>
      </c>
      <c r="E156" s="2" t="s">
        <v>1471</v>
      </c>
      <c r="F156" s="2" t="s">
        <v>22449</v>
      </c>
      <c r="G156" s="3" t="s">
        <v>19483</v>
      </c>
      <c r="H156" s="2" t="s">
        <v>22450</v>
      </c>
      <c r="I156" s="2" t="s">
        <v>19595</v>
      </c>
      <c r="J156" s="6">
        <v>2.76</v>
      </c>
      <c r="K156" s="6" t="s">
        <v>6</v>
      </c>
      <c r="L156" s="2">
        <v>2</v>
      </c>
      <c r="M156" s="2">
        <v>1</v>
      </c>
    </row>
    <row r="157" spans="1:13" x14ac:dyDescent="0.2">
      <c r="A157" s="2" t="s">
        <v>4612</v>
      </c>
      <c r="B157" s="3">
        <v>174</v>
      </c>
      <c r="C157" s="3" t="str">
        <f t="shared" si="2"/>
        <v>A0AVT1_174</v>
      </c>
      <c r="D157" s="2" t="s">
        <v>4613</v>
      </c>
      <c r="E157" s="2" t="s">
        <v>4614</v>
      </c>
      <c r="F157" s="2" t="s">
        <v>22451</v>
      </c>
      <c r="G157" s="3" t="s">
        <v>19443</v>
      </c>
      <c r="H157" s="2" t="s">
        <v>22452</v>
      </c>
      <c r="I157" s="2" t="s">
        <v>19445</v>
      </c>
      <c r="J157" s="6">
        <v>2.75</v>
      </c>
      <c r="K157" s="6" t="s">
        <v>6</v>
      </c>
      <c r="L157" s="2">
        <v>1</v>
      </c>
      <c r="M157" s="2">
        <v>1</v>
      </c>
    </row>
    <row r="158" spans="1:13" x14ac:dyDescent="0.2">
      <c r="A158" s="2" t="s">
        <v>7447</v>
      </c>
      <c r="B158" s="3">
        <v>283</v>
      </c>
      <c r="C158" s="3" t="str">
        <f t="shared" si="2"/>
        <v>Q9Y5B9_283</v>
      </c>
      <c r="D158" s="2" t="s">
        <v>7448</v>
      </c>
      <c r="E158" s="2" t="s">
        <v>7450</v>
      </c>
      <c r="F158" s="2" t="s">
        <v>22453</v>
      </c>
      <c r="G158" s="3" t="s">
        <v>19433</v>
      </c>
      <c r="H158" s="2" t="s">
        <v>22454</v>
      </c>
      <c r="I158" s="2" t="s">
        <v>19435</v>
      </c>
      <c r="J158" s="6">
        <v>2.75</v>
      </c>
      <c r="K158" s="6" t="s">
        <v>6</v>
      </c>
      <c r="L158" s="2">
        <v>1</v>
      </c>
      <c r="M158" s="2">
        <v>1</v>
      </c>
    </row>
    <row r="159" spans="1:13" x14ac:dyDescent="0.2">
      <c r="A159" s="2" t="s">
        <v>3555</v>
      </c>
      <c r="B159" s="3">
        <v>251</v>
      </c>
      <c r="C159" s="3" t="str">
        <f t="shared" si="2"/>
        <v>Q96B26_251</v>
      </c>
      <c r="D159" s="2" t="s">
        <v>3556</v>
      </c>
      <c r="E159" s="2" t="s">
        <v>3558</v>
      </c>
      <c r="F159" s="2" t="s">
        <v>22455</v>
      </c>
      <c r="G159" s="3" t="s">
        <v>19437</v>
      </c>
      <c r="H159" s="2" t="s">
        <v>22456</v>
      </c>
      <c r="I159" s="2" t="s">
        <v>22457</v>
      </c>
      <c r="J159" s="6">
        <v>2.7450000000000001</v>
      </c>
      <c r="K159" s="6">
        <v>0.67174999999999996</v>
      </c>
      <c r="L159" s="2">
        <v>3</v>
      </c>
      <c r="M159" s="2">
        <v>2</v>
      </c>
    </row>
    <row r="160" spans="1:13" x14ac:dyDescent="0.2">
      <c r="A160" s="2" t="s">
        <v>6313</v>
      </c>
      <c r="B160" s="3">
        <v>109</v>
      </c>
      <c r="C160" s="3" t="str">
        <f t="shared" si="2"/>
        <v>P22392_109</v>
      </c>
      <c r="D160" s="2" t="s">
        <v>6314</v>
      </c>
      <c r="E160" s="2" t="s">
        <v>6316</v>
      </c>
      <c r="F160" s="2" t="s">
        <v>22458</v>
      </c>
      <c r="G160" s="3" t="s">
        <v>19443</v>
      </c>
      <c r="H160" s="2" t="s">
        <v>22459</v>
      </c>
      <c r="I160" s="2" t="s">
        <v>19445</v>
      </c>
      <c r="J160" s="6">
        <v>2.74</v>
      </c>
      <c r="K160" s="6" t="s">
        <v>6</v>
      </c>
      <c r="L160" s="2">
        <v>1</v>
      </c>
      <c r="M160" s="2">
        <v>1</v>
      </c>
    </row>
    <row r="161" spans="1:13" x14ac:dyDescent="0.2">
      <c r="A161" s="2" t="s">
        <v>1405</v>
      </c>
      <c r="B161" s="3">
        <v>343</v>
      </c>
      <c r="C161" s="3" t="str">
        <f t="shared" si="2"/>
        <v>P34897_343</v>
      </c>
      <c r="D161" s="2" t="s">
        <v>1406</v>
      </c>
      <c r="E161" s="2" t="s">
        <v>1408</v>
      </c>
      <c r="F161" s="2" t="s">
        <v>22460</v>
      </c>
      <c r="G161" s="3" t="s">
        <v>19447</v>
      </c>
      <c r="H161" s="2" t="s">
        <v>22461</v>
      </c>
      <c r="I161" s="2" t="s">
        <v>19449</v>
      </c>
      <c r="J161" s="6">
        <v>2.74</v>
      </c>
      <c r="K161" s="6">
        <v>0.31113000000000002</v>
      </c>
      <c r="L161" s="2">
        <v>2</v>
      </c>
      <c r="M161" s="2">
        <v>2</v>
      </c>
    </row>
    <row r="162" spans="1:13" x14ac:dyDescent="0.2">
      <c r="A162" s="2" t="s">
        <v>2040</v>
      </c>
      <c r="B162" s="3">
        <v>36</v>
      </c>
      <c r="C162" s="3" t="str">
        <f t="shared" si="2"/>
        <v>P60866_36</v>
      </c>
      <c r="D162" s="2" t="s">
        <v>2041</v>
      </c>
      <c r="E162" s="2" t="s">
        <v>2043</v>
      </c>
      <c r="F162" s="2" t="s">
        <v>20123</v>
      </c>
      <c r="G162" s="3" t="s">
        <v>19483</v>
      </c>
      <c r="H162" s="2" t="s">
        <v>22459</v>
      </c>
      <c r="I162" s="2" t="s">
        <v>19595</v>
      </c>
      <c r="J162" s="6">
        <v>2.74</v>
      </c>
      <c r="K162" s="6" t="s">
        <v>6</v>
      </c>
      <c r="L162" s="2">
        <v>2</v>
      </c>
      <c r="M162" s="2">
        <v>1</v>
      </c>
    </row>
    <row r="163" spans="1:13" x14ac:dyDescent="0.2">
      <c r="A163" s="2" t="s">
        <v>2140</v>
      </c>
      <c r="B163" s="3">
        <v>112</v>
      </c>
      <c r="C163" s="3" t="str">
        <f t="shared" si="2"/>
        <v>P61981_112</v>
      </c>
      <c r="D163" s="2" t="s">
        <v>2141</v>
      </c>
      <c r="E163" s="2" t="s">
        <v>2143</v>
      </c>
      <c r="F163" s="2" t="s">
        <v>22462</v>
      </c>
      <c r="G163" s="3" t="s">
        <v>19433</v>
      </c>
      <c r="H163" s="2" t="s">
        <v>22463</v>
      </c>
      <c r="I163" s="2" t="s">
        <v>19435</v>
      </c>
      <c r="J163" s="6">
        <v>2.74</v>
      </c>
      <c r="K163" s="6" t="s">
        <v>6</v>
      </c>
      <c r="L163" s="2">
        <v>1</v>
      </c>
      <c r="M163" s="2">
        <v>1</v>
      </c>
    </row>
    <row r="164" spans="1:13" x14ac:dyDescent="0.2">
      <c r="A164" s="2" t="s">
        <v>5413</v>
      </c>
      <c r="B164" s="3">
        <v>166</v>
      </c>
      <c r="C164" s="3" t="str">
        <f t="shared" si="2"/>
        <v>Q6YN16_166</v>
      </c>
      <c r="D164" s="2" t="s">
        <v>5414</v>
      </c>
      <c r="E164" s="2" t="s">
        <v>5416</v>
      </c>
      <c r="F164" s="2" t="s">
        <v>22464</v>
      </c>
      <c r="G164" s="3" t="s">
        <v>19433</v>
      </c>
      <c r="H164" s="2" t="s">
        <v>22463</v>
      </c>
      <c r="I164" s="2" t="s">
        <v>19435</v>
      </c>
      <c r="J164" s="6">
        <v>2.74</v>
      </c>
      <c r="K164" s="6" t="s">
        <v>6</v>
      </c>
      <c r="L164" s="2">
        <v>1</v>
      </c>
      <c r="M164" s="2">
        <v>1</v>
      </c>
    </row>
    <row r="165" spans="1:13" x14ac:dyDescent="0.2">
      <c r="A165" s="2" t="s">
        <v>6923</v>
      </c>
      <c r="B165" s="3">
        <v>33</v>
      </c>
      <c r="C165" s="3" t="str">
        <f t="shared" si="2"/>
        <v>Q8IYB3_33</v>
      </c>
      <c r="D165" s="2" t="s">
        <v>6924</v>
      </c>
      <c r="E165" s="2" t="s">
        <v>6926</v>
      </c>
      <c r="F165" s="2" t="s">
        <v>22465</v>
      </c>
      <c r="G165" s="3" t="s">
        <v>19477</v>
      </c>
      <c r="H165" s="2" t="s">
        <v>22463</v>
      </c>
      <c r="I165" s="2" t="s">
        <v>19535</v>
      </c>
      <c r="J165" s="6">
        <v>2.74</v>
      </c>
      <c r="K165" s="6" t="s">
        <v>6</v>
      </c>
      <c r="L165" s="2">
        <v>3</v>
      </c>
      <c r="M165" s="2">
        <v>1</v>
      </c>
    </row>
    <row r="166" spans="1:13" x14ac:dyDescent="0.2">
      <c r="A166" s="2" t="s">
        <v>6991</v>
      </c>
      <c r="B166" s="3">
        <v>197</v>
      </c>
      <c r="C166" s="3" t="str">
        <f t="shared" si="2"/>
        <v>Q8TC07_197</v>
      </c>
      <c r="D166" s="2" t="s">
        <v>6992</v>
      </c>
      <c r="E166" s="2" t="s">
        <v>6994</v>
      </c>
      <c r="F166" s="2" t="s">
        <v>22466</v>
      </c>
      <c r="G166" s="3" t="s">
        <v>19433</v>
      </c>
      <c r="H166" s="2" t="s">
        <v>22463</v>
      </c>
      <c r="I166" s="2" t="s">
        <v>19435</v>
      </c>
      <c r="J166" s="6">
        <v>2.74</v>
      </c>
      <c r="K166" s="6" t="s">
        <v>6</v>
      </c>
      <c r="L166" s="2">
        <v>1</v>
      </c>
      <c r="M166" s="2">
        <v>1</v>
      </c>
    </row>
    <row r="167" spans="1:13" x14ac:dyDescent="0.2">
      <c r="A167" s="2" t="s">
        <v>4382</v>
      </c>
      <c r="B167" s="3">
        <v>60</v>
      </c>
      <c r="C167" s="3" t="str">
        <f t="shared" si="2"/>
        <v>Q9UN37_60</v>
      </c>
      <c r="D167" s="2" t="s">
        <v>4383</v>
      </c>
      <c r="E167" s="2" t="s">
        <v>4385</v>
      </c>
      <c r="F167" s="2" t="s">
        <v>22467</v>
      </c>
      <c r="G167" s="3" t="s">
        <v>19433</v>
      </c>
      <c r="H167" s="2" t="s">
        <v>22463</v>
      </c>
      <c r="I167" s="2" t="s">
        <v>19435</v>
      </c>
      <c r="J167" s="6">
        <v>2.74</v>
      </c>
      <c r="K167" s="6" t="s">
        <v>6</v>
      </c>
      <c r="L167" s="2">
        <v>1</v>
      </c>
      <c r="M167" s="2">
        <v>1</v>
      </c>
    </row>
    <row r="168" spans="1:13" x14ac:dyDescent="0.2">
      <c r="A168" s="7" t="s">
        <v>576</v>
      </c>
      <c r="B168" s="8">
        <v>247</v>
      </c>
      <c r="C168" s="3" t="str">
        <f t="shared" si="2"/>
        <v>P04406_247</v>
      </c>
      <c r="D168" s="7" t="s">
        <v>577</v>
      </c>
      <c r="E168" s="7" t="s">
        <v>579</v>
      </c>
      <c r="F168" s="7" t="s">
        <v>22468</v>
      </c>
      <c r="G168" s="8" t="s">
        <v>22197</v>
      </c>
      <c r="H168" s="7" t="s">
        <v>22469</v>
      </c>
      <c r="I168" s="7" t="s">
        <v>22470</v>
      </c>
      <c r="J168" s="9">
        <v>2.73</v>
      </c>
      <c r="K168" s="9" t="s">
        <v>6</v>
      </c>
      <c r="L168" s="7">
        <v>7</v>
      </c>
      <c r="M168" s="7">
        <v>1</v>
      </c>
    </row>
    <row r="169" spans="1:13" x14ac:dyDescent="0.2">
      <c r="A169" s="2" t="s">
        <v>695</v>
      </c>
      <c r="B169" s="3">
        <v>43</v>
      </c>
      <c r="C169" s="3" t="str">
        <f t="shared" si="2"/>
        <v>P09382_43</v>
      </c>
      <c r="D169" s="2" t="s">
        <v>696</v>
      </c>
      <c r="E169" s="2" t="s">
        <v>698</v>
      </c>
      <c r="F169" s="2" t="s">
        <v>22471</v>
      </c>
      <c r="G169" s="3" t="s">
        <v>19483</v>
      </c>
      <c r="H169" s="2" t="s">
        <v>22469</v>
      </c>
      <c r="I169" s="2" t="s">
        <v>19595</v>
      </c>
      <c r="J169" s="6">
        <v>2.73</v>
      </c>
      <c r="K169" s="6" t="s">
        <v>6</v>
      </c>
      <c r="L169" s="2">
        <v>2</v>
      </c>
      <c r="M169" s="2">
        <v>1</v>
      </c>
    </row>
    <row r="170" spans="1:13" x14ac:dyDescent="0.2">
      <c r="A170" s="2" t="s">
        <v>110</v>
      </c>
      <c r="B170" s="3">
        <v>61</v>
      </c>
      <c r="C170" s="3" t="str">
        <f t="shared" si="2"/>
        <v>P55060_61</v>
      </c>
      <c r="D170" s="2" t="s">
        <v>111</v>
      </c>
      <c r="E170" s="2" t="s">
        <v>113</v>
      </c>
      <c r="F170" s="2" t="s">
        <v>22472</v>
      </c>
      <c r="G170" s="3" t="s">
        <v>19457</v>
      </c>
      <c r="H170" s="2" t="s">
        <v>22473</v>
      </c>
      <c r="I170" s="2" t="s">
        <v>19532</v>
      </c>
      <c r="J170" s="6">
        <v>2.73</v>
      </c>
      <c r="K170" s="6">
        <v>0.39598</v>
      </c>
      <c r="L170" s="2">
        <v>3</v>
      </c>
      <c r="M170" s="2">
        <v>2</v>
      </c>
    </row>
    <row r="171" spans="1:13" x14ac:dyDescent="0.2">
      <c r="A171" s="2" t="s">
        <v>2263</v>
      </c>
      <c r="B171" s="3">
        <v>72</v>
      </c>
      <c r="C171" s="3" t="str">
        <f t="shared" si="2"/>
        <v>P62913_72</v>
      </c>
      <c r="D171" s="2" t="s">
        <v>2264</v>
      </c>
      <c r="E171" s="2" t="s">
        <v>2266</v>
      </c>
      <c r="F171" s="2" t="s">
        <v>22474</v>
      </c>
      <c r="G171" s="3" t="s">
        <v>20178</v>
      </c>
      <c r="H171" s="2" t="s">
        <v>22475</v>
      </c>
      <c r="I171" s="2" t="s">
        <v>22476</v>
      </c>
      <c r="J171" s="6">
        <v>2.7225000000000001</v>
      </c>
      <c r="K171" s="6">
        <v>0.22273999999999999</v>
      </c>
      <c r="L171" s="2">
        <v>9</v>
      </c>
      <c r="M171" s="2">
        <v>2</v>
      </c>
    </row>
    <row r="172" spans="1:13" x14ac:dyDescent="0.2">
      <c r="A172" s="2" t="s">
        <v>571</v>
      </c>
      <c r="B172" s="3">
        <v>185</v>
      </c>
      <c r="C172" s="3" t="str">
        <f t="shared" si="2"/>
        <v>P04183_185</v>
      </c>
      <c r="D172" s="2" t="s">
        <v>572</v>
      </c>
      <c r="E172" s="2" t="s">
        <v>574</v>
      </c>
      <c r="F172" s="2" t="s">
        <v>22477</v>
      </c>
      <c r="G172" s="3" t="s">
        <v>19433</v>
      </c>
      <c r="H172" s="2" t="s">
        <v>22478</v>
      </c>
      <c r="I172" s="2" t="s">
        <v>19435</v>
      </c>
      <c r="J172" s="6">
        <v>2.71</v>
      </c>
      <c r="K172" s="6" t="s">
        <v>6</v>
      </c>
      <c r="L172" s="2">
        <v>1</v>
      </c>
      <c r="M172" s="2">
        <v>1</v>
      </c>
    </row>
    <row r="173" spans="1:13" x14ac:dyDescent="0.2">
      <c r="A173" s="2" t="s">
        <v>2419</v>
      </c>
      <c r="B173" s="3">
        <v>18</v>
      </c>
      <c r="C173" s="3" t="str">
        <f t="shared" si="2"/>
        <v>Q01081_18</v>
      </c>
      <c r="D173" s="2" t="s">
        <v>2420</v>
      </c>
      <c r="E173" s="2" t="s">
        <v>2422</v>
      </c>
      <c r="F173" s="2" t="s">
        <v>22479</v>
      </c>
      <c r="G173" s="3" t="s">
        <v>19443</v>
      </c>
      <c r="H173" s="2" t="s">
        <v>22480</v>
      </c>
      <c r="I173" s="2" t="s">
        <v>19445</v>
      </c>
      <c r="J173" s="6">
        <v>2.71</v>
      </c>
      <c r="K173" s="6" t="s">
        <v>6</v>
      </c>
      <c r="L173" s="2">
        <v>1</v>
      </c>
      <c r="M173" s="2">
        <v>1</v>
      </c>
    </row>
    <row r="174" spans="1:13" x14ac:dyDescent="0.2">
      <c r="A174" s="2" t="s">
        <v>7021</v>
      </c>
      <c r="B174" s="3">
        <v>40</v>
      </c>
      <c r="C174" s="3" t="str">
        <f t="shared" si="2"/>
        <v>Q8WV22_40</v>
      </c>
      <c r="D174" s="2" t="s">
        <v>7022</v>
      </c>
      <c r="E174" s="2" t="s">
        <v>7024</v>
      </c>
      <c r="F174" s="2" t="s">
        <v>22481</v>
      </c>
      <c r="G174" s="3" t="s">
        <v>19433</v>
      </c>
      <c r="H174" s="2" t="s">
        <v>22478</v>
      </c>
      <c r="I174" s="2" t="s">
        <v>19435</v>
      </c>
      <c r="J174" s="6">
        <v>2.71</v>
      </c>
      <c r="K174" s="6" t="s">
        <v>6</v>
      </c>
      <c r="L174" s="2">
        <v>1</v>
      </c>
      <c r="M174" s="2">
        <v>1</v>
      </c>
    </row>
    <row r="175" spans="1:13" x14ac:dyDescent="0.2">
      <c r="A175" s="2" t="s">
        <v>5421</v>
      </c>
      <c r="B175" s="3">
        <v>439</v>
      </c>
      <c r="C175" s="3" t="str">
        <f t="shared" si="2"/>
        <v>Q70J99_439</v>
      </c>
      <c r="D175" s="2" t="s">
        <v>5422</v>
      </c>
      <c r="E175" s="2" t="s">
        <v>5424</v>
      </c>
      <c r="F175" s="2" t="s">
        <v>22482</v>
      </c>
      <c r="G175" s="3" t="s">
        <v>19437</v>
      </c>
      <c r="H175" s="2" t="s">
        <v>22483</v>
      </c>
      <c r="I175" s="2" t="s">
        <v>19511</v>
      </c>
      <c r="J175" s="6">
        <v>2.7050000000000001</v>
      </c>
      <c r="K175" s="6">
        <v>6.3640000000000002E-2</v>
      </c>
      <c r="L175" s="2">
        <v>3</v>
      </c>
      <c r="M175" s="2">
        <v>2</v>
      </c>
    </row>
    <row r="176" spans="1:13" x14ac:dyDescent="0.2">
      <c r="A176" s="2" t="s">
        <v>2279</v>
      </c>
      <c r="B176" s="3">
        <v>857</v>
      </c>
      <c r="C176" s="3" t="str">
        <f t="shared" si="2"/>
        <v>P63010_857</v>
      </c>
      <c r="D176" s="2" t="s">
        <v>2280</v>
      </c>
      <c r="E176" s="2" t="s">
        <v>2282</v>
      </c>
      <c r="F176" s="2" t="s">
        <v>22484</v>
      </c>
      <c r="G176" s="3" t="s">
        <v>19433</v>
      </c>
      <c r="H176" s="2" t="s">
        <v>22485</v>
      </c>
      <c r="I176" s="2" t="s">
        <v>19435</v>
      </c>
      <c r="J176" s="6">
        <v>2.7</v>
      </c>
      <c r="K176" s="6" t="s">
        <v>6</v>
      </c>
      <c r="L176" s="2">
        <v>1</v>
      </c>
      <c r="M176" s="2">
        <v>1</v>
      </c>
    </row>
    <row r="177" spans="1:13" x14ac:dyDescent="0.2">
      <c r="A177" s="2" t="s">
        <v>3547</v>
      </c>
      <c r="B177" s="3">
        <v>148</v>
      </c>
      <c r="C177" s="3" t="str">
        <f t="shared" si="2"/>
        <v>Q96AE4_148</v>
      </c>
      <c r="D177" s="2" t="s">
        <v>3548</v>
      </c>
      <c r="E177" s="2" t="s">
        <v>3550</v>
      </c>
      <c r="F177" s="2" t="s">
        <v>22486</v>
      </c>
      <c r="G177" s="3" t="s">
        <v>19443</v>
      </c>
      <c r="H177" s="2" t="s">
        <v>22487</v>
      </c>
      <c r="I177" s="2" t="s">
        <v>19445</v>
      </c>
      <c r="J177" s="6">
        <v>2.7</v>
      </c>
      <c r="K177" s="6" t="s">
        <v>6</v>
      </c>
      <c r="L177" s="2">
        <v>1</v>
      </c>
      <c r="M177" s="2">
        <v>1</v>
      </c>
    </row>
    <row r="178" spans="1:13" x14ac:dyDescent="0.2">
      <c r="A178" s="2" t="s">
        <v>1152</v>
      </c>
      <c r="B178" s="3">
        <v>119</v>
      </c>
      <c r="C178" s="3" t="str">
        <f t="shared" si="2"/>
        <v>P23396_119</v>
      </c>
      <c r="D178" s="2" t="s">
        <v>1153</v>
      </c>
      <c r="E178" s="2" t="s">
        <v>1155</v>
      </c>
      <c r="F178" s="2" t="s">
        <v>21554</v>
      </c>
      <c r="G178" s="3" t="s">
        <v>19627</v>
      </c>
      <c r="H178" s="2" t="s">
        <v>22488</v>
      </c>
      <c r="I178" s="2" t="s">
        <v>19721</v>
      </c>
      <c r="J178" s="6">
        <v>2.6949999999999998</v>
      </c>
      <c r="K178" s="6">
        <v>0.26162999999999997</v>
      </c>
      <c r="L178" s="2">
        <v>4</v>
      </c>
      <c r="M178" s="2">
        <v>2</v>
      </c>
    </row>
    <row r="179" spans="1:13" x14ac:dyDescent="0.2">
      <c r="A179" s="2" t="s">
        <v>610</v>
      </c>
      <c r="B179" s="3">
        <v>70</v>
      </c>
      <c r="C179" s="3" t="str">
        <f t="shared" si="2"/>
        <v>P05198_70</v>
      </c>
      <c r="D179" s="2" t="s">
        <v>611</v>
      </c>
      <c r="E179" s="2" t="s">
        <v>613</v>
      </c>
      <c r="F179" s="2" t="s">
        <v>22489</v>
      </c>
      <c r="G179" s="3" t="s">
        <v>19443</v>
      </c>
      <c r="H179" s="2" t="s">
        <v>22490</v>
      </c>
      <c r="I179" s="2" t="s">
        <v>19445</v>
      </c>
      <c r="J179" s="6">
        <v>2.69</v>
      </c>
      <c r="K179" s="6" t="s">
        <v>6</v>
      </c>
      <c r="L179" s="2">
        <v>1</v>
      </c>
      <c r="M179" s="2">
        <v>1</v>
      </c>
    </row>
    <row r="180" spans="1:13" x14ac:dyDescent="0.2">
      <c r="A180" s="2" t="s">
        <v>1203</v>
      </c>
      <c r="B180" s="3">
        <v>108</v>
      </c>
      <c r="C180" s="3" t="str">
        <f t="shared" si="2"/>
        <v>P25398_108</v>
      </c>
      <c r="D180" s="2" t="s">
        <v>1204</v>
      </c>
      <c r="E180" s="2" t="s">
        <v>1206</v>
      </c>
      <c r="F180" s="2" t="s">
        <v>22491</v>
      </c>
      <c r="G180" s="3" t="s">
        <v>19437</v>
      </c>
      <c r="H180" s="2" t="s">
        <v>22492</v>
      </c>
      <c r="I180" s="2" t="s">
        <v>20260</v>
      </c>
      <c r="J180" s="6">
        <v>2.69</v>
      </c>
      <c r="K180" s="6">
        <v>0.15556</v>
      </c>
      <c r="L180" s="2">
        <v>3</v>
      </c>
      <c r="M180" s="2">
        <v>2</v>
      </c>
    </row>
    <row r="181" spans="1:13" x14ac:dyDescent="0.2">
      <c r="A181" s="2" t="s">
        <v>2468</v>
      </c>
      <c r="B181" s="3">
        <v>396</v>
      </c>
      <c r="C181" s="3" t="str">
        <f t="shared" si="2"/>
        <v>Q02790_396</v>
      </c>
      <c r="D181" s="2" t="s">
        <v>2469</v>
      </c>
      <c r="E181" s="2" t="s">
        <v>2471</v>
      </c>
      <c r="F181" s="2" t="s">
        <v>22493</v>
      </c>
      <c r="G181" s="3" t="s">
        <v>19443</v>
      </c>
      <c r="H181" s="2" t="s">
        <v>22490</v>
      </c>
      <c r="I181" s="2" t="s">
        <v>19445</v>
      </c>
      <c r="J181" s="6">
        <v>2.69</v>
      </c>
      <c r="K181" s="6" t="s">
        <v>6</v>
      </c>
      <c r="L181" s="2">
        <v>1</v>
      </c>
      <c r="M181" s="2">
        <v>1</v>
      </c>
    </row>
    <row r="182" spans="1:13" x14ac:dyDescent="0.2">
      <c r="A182" s="2" t="s">
        <v>134</v>
      </c>
      <c r="B182" s="3">
        <v>75</v>
      </c>
      <c r="C182" s="3" t="str">
        <f t="shared" si="2"/>
        <v>O14964_75</v>
      </c>
      <c r="D182" s="2" t="s">
        <v>135</v>
      </c>
      <c r="E182" s="2" t="s">
        <v>137</v>
      </c>
      <c r="F182" s="2" t="s">
        <v>22494</v>
      </c>
      <c r="G182" s="3" t="s">
        <v>19443</v>
      </c>
      <c r="H182" s="2" t="s">
        <v>22495</v>
      </c>
      <c r="I182" s="2" t="s">
        <v>19445</v>
      </c>
      <c r="J182" s="6">
        <v>2.68</v>
      </c>
      <c r="K182" s="6" t="s">
        <v>6</v>
      </c>
      <c r="L182" s="2">
        <v>1</v>
      </c>
      <c r="M182" s="2">
        <v>1</v>
      </c>
    </row>
    <row r="183" spans="1:13" x14ac:dyDescent="0.2">
      <c r="A183" s="2" t="s">
        <v>126</v>
      </c>
      <c r="B183" s="3">
        <v>195</v>
      </c>
      <c r="C183" s="3" t="str">
        <f t="shared" si="2"/>
        <v>P23526_195</v>
      </c>
      <c r="D183" s="2" t="s">
        <v>127</v>
      </c>
      <c r="E183" s="2" t="s">
        <v>129</v>
      </c>
      <c r="F183" s="2" t="s">
        <v>22496</v>
      </c>
      <c r="G183" s="3" t="s">
        <v>19443</v>
      </c>
      <c r="H183" s="2" t="s">
        <v>22495</v>
      </c>
      <c r="I183" s="2" t="s">
        <v>19445</v>
      </c>
      <c r="J183" s="6">
        <v>2.68</v>
      </c>
      <c r="K183" s="6" t="s">
        <v>6</v>
      </c>
      <c r="L183" s="2">
        <v>1</v>
      </c>
      <c r="M183" s="2">
        <v>1</v>
      </c>
    </row>
    <row r="184" spans="1:13" x14ac:dyDescent="0.2">
      <c r="A184" s="2" t="s">
        <v>1282</v>
      </c>
      <c r="B184" s="3">
        <v>710</v>
      </c>
      <c r="C184" s="3" t="str">
        <f t="shared" si="2"/>
        <v>P29144_710</v>
      </c>
      <c r="D184" s="2" t="s">
        <v>1283</v>
      </c>
      <c r="E184" s="2" t="s">
        <v>1285</v>
      </c>
      <c r="F184" s="2" t="s">
        <v>22497</v>
      </c>
      <c r="G184" s="3" t="s">
        <v>19471</v>
      </c>
      <c r="H184" s="2" t="s">
        <v>22498</v>
      </c>
      <c r="I184" s="2" t="s">
        <v>19535</v>
      </c>
      <c r="J184" s="6">
        <v>2.68</v>
      </c>
      <c r="K184" s="6" t="s">
        <v>6</v>
      </c>
      <c r="L184" s="2">
        <v>2</v>
      </c>
      <c r="M184" s="2">
        <v>1</v>
      </c>
    </row>
    <row r="185" spans="1:13" x14ac:dyDescent="0.2">
      <c r="A185" s="2" t="s">
        <v>1430</v>
      </c>
      <c r="B185" s="3">
        <v>740</v>
      </c>
      <c r="C185" s="3" t="str">
        <f t="shared" si="2"/>
        <v>P35579_740</v>
      </c>
      <c r="D185" s="2" t="s">
        <v>1431</v>
      </c>
      <c r="E185" s="2" t="s">
        <v>1433</v>
      </c>
      <c r="F185" s="2" t="s">
        <v>22499</v>
      </c>
      <c r="G185" s="3" t="s">
        <v>19443</v>
      </c>
      <c r="H185" s="2" t="s">
        <v>22495</v>
      </c>
      <c r="I185" s="2" t="s">
        <v>19445</v>
      </c>
      <c r="J185" s="6">
        <v>2.68</v>
      </c>
      <c r="K185" s="6" t="s">
        <v>6</v>
      </c>
      <c r="L185" s="2">
        <v>1</v>
      </c>
      <c r="M185" s="2">
        <v>1</v>
      </c>
    </row>
    <row r="186" spans="1:13" x14ac:dyDescent="0.2">
      <c r="A186" s="2" t="s">
        <v>5052</v>
      </c>
      <c r="B186" s="3">
        <v>307</v>
      </c>
      <c r="C186" s="3" t="str">
        <f t="shared" si="2"/>
        <v>P53384_307</v>
      </c>
      <c r="D186" s="2" t="s">
        <v>5053</v>
      </c>
      <c r="E186" s="2" t="s">
        <v>5055</v>
      </c>
      <c r="F186" s="2" t="s">
        <v>22500</v>
      </c>
      <c r="G186" s="3" t="s">
        <v>19443</v>
      </c>
      <c r="H186" s="2" t="s">
        <v>22495</v>
      </c>
      <c r="I186" s="2" t="s">
        <v>19445</v>
      </c>
      <c r="J186" s="6">
        <v>2.68</v>
      </c>
      <c r="K186" s="6" t="s">
        <v>6</v>
      </c>
      <c r="L186" s="2">
        <v>1</v>
      </c>
      <c r="M186" s="2">
        <v>1</v>
      </c>
    </row>
    <row r="187" spans="1:13" x14ac:dyDescent="0.2">
      <c r="A187" s="2" t="s">
        <v>2397</v>
      </c>
      <c r="B187" s="3">
        <v>736</v>
      </c>
      <c r="C187" s="3" t="str">
        <f t="shared" si="2"/>
        <v>Q00610_736</v>
      </c>
      <c r="D187" s="2" t="s">
        <v>2398</v>
      </c>
      <c r="E187" s="2" t="s">
        <v>2400</v>
      </c>
      <c r="F187" s="2" t="s">
        <v>22501</v>
      </c>
      <c r="G187" s="3" t="s">
        <v>19597</v>
      </c>
      <c r="H187" s="2" t="s">
        <v>22502</v>
      </c>
      <c r="I187" s="2" t="s">
        <v>22503</v>
      </c>
      <c r="J187" s="6">
        <v>2.68</v>
      </c>
      <c r="K187" s="6">
        <v>0.12021</v>
      </c>
      <c r="L187" s="2">
        <v>8</v>
      </c>
      <c r="M187" s="2">
        <v>2</v>
      </c>
    </row>
    <row r="188" spans="1:13" x14ac:dyDescent="0.2">
      <c r="A188" s="2" t="s">
        <v>6730</v>
      </c>
      <c r="B188" s="3">
        <v>204</v>
      </c>
      <c r="C188" s="3" t="str">
        <f t="shared" si="2"/>
        <v>Q16181_204</v>
      </c>
      <c r="D188" s="2" t="s">
        <v>6731</v>
      </c>
      <c r="E188" s="2" t="s">
        <v>6733</v>
      </c>
      <c r="F188" s="2" t="s">
        <v>22504</v>
      </c>
      <c r="G188" s="3" t="s">
        <v>19433</v>
      </c>
      <c r="H188" s="2" t="s">
        <v>22498</v>
      </c>
      <c r="I188" s="2" t="s">
        <v>19435</v>
      </c>
      <c r="J188" s="6">
        <v>2.68</v>
      </c>
      <c r="K188" s="6" t="s">
        <v>6</v>
      </c>
      <c r="L188" s="2">
        <v>1</v>
      </c>
      <c r="M188" s="2">
        <v>1</v>
      </c>
    </row>
    <row r="189" spans="1:13" x14ac:dyDescent="0.2">
      <c r="A189" s="2" t="s">
        <v>3230</v>
      </c>
      <c r="B189" s="3">
        <v>15</v>
      </c>
      <c r="C189" s="3" t="str">
        <f t="shared" si="2"/>
        <v>Q7Z2W4_15</v>
      </c>
      <c r="D189" s="2" t="s">
        <v>3231</v>
      </c>
      <c r="E189" s="2" t="s">
        <v>3233</v>
      </c>
      <c r="F189" s="2" t="s">
        <v>22505</v>
      </c>
      <c r="G189" s="3" t="s">
        <v>19433</v>
      </c>
      <c r="H189" s="2" t="s">
        <v>22506</v>
      </c>
      <c r="I189" s="2" t="s">
        <v>19435</v>
      </c>
      <c r="J189" s="6">
        <v>2.67</v>
      </c>
      <c r="K189" s="6" t="s">
        <v>6</v>
      </c>
      <c r="L189" s="2">
        <v>1</v>
      </c>
      <c r="M189" s="2">
        <v>1</v>
      </c>
    </row>
    <row r="190" spans="1:13" x14ac:dyDescent="0.2">
      <c r="A190" s="2" t="s">
        <v>1938</v>
      </c>
      <c r="B190" s="3">
        <v>221</v>
      </c>
      <c r="C190" s="3" t="str">
        <f t="shared" si="2"/>
        <v>P54687_221</v>
      </c>
      <c r="D190" s="2" t="s">
        <v>1939</v>
      </c>
      <c r="E190" s="2" t="s">
        <v>1941</v>
      </c>
      <c r="F190" s="2" t="s">
        <v>22507</v>
      </c>
      <c r="G190" s="3" t="s">
        <v>19443</v>
      </c>
      <c r="H190" s="2" t="s">
        <v>22508</v>
      </c>
      <c r="I190" s="2" t="s">
        <v>19445</v>
      </c>
      <c r="J190" s="6">
        <v>2.66</v>
      </c>
      <c r="K190" s="6" t="s">
        <v>6</v>
      </c>
      <c r="L190" s="2">
        <v>1</v>
      </c>
      <c r="M190" s="2">
        <v>1</v>
      </c>
    </row>
    <row r="191" spans="1:13" x14ac:dyDescent="0.2">
      <c r="A191" s="2" t="s">
        <v>3513</v>
      </c>
      <c r="B191" s="3">
        <v>218</v>
      </c>
      <c r="C191" s="3" t="str">
        <f t="shared" si="2"/>
        <v>Q92905_218</v>
      </c>
      <c r="D191" s="2" t="s">
        <v>3514</v>
      </c>
      <c r="E191" s="2" t="s">
        <v>3516</v>
      </c>
      <c r="F191" s="2" t="s">
        <v>20049</v>
      </c>
      <c r="G191" s="3" t="s">
        <v>19433</v>
      </c>
      <c r="H191" s="2" t="s">
        <v>22509</v>
      </c>
      <c r="I191" s="2" t="s">
        <v>19435</v>
      </c>
      <c r="J191" s="6">
        <v>2.66</v>
      </c>
      <c r="K191" s="6" t="s">
        <v>6</v>
      </c>
      <c r="L191" s="2">
        <v>1</v>
      </c>
      <c r="M191" s="2">
        <v>1</v>
      </c>
    </row>
    <row r="192" spans="1:13" x14ac:dyDescent="0.2">
      <c r="A192" s="2" t="s">
        <v>4147</v>
      </c>
      <c r="B192" s="3">
        <v>217</v>
      </c>
      <c r="C192" s="3" t="str">
        <f t="shared" si="2"/>
        <v>Q9NUQ2_217</v>
      </c>
      <c r="D192" s="2" t="s">
        <v>4148</v>
      </c>
      <c r="E192" s="2" t="s">
        <v>4150</v>
      </c>
      <c r="F192" s="2" t="s">
        <v>22510</v>
      </c>
      <c r="G192" s="3" t="s">
        <v>19433</v>
      </c>
      <c r="H192" s="2" t="s">
        <v>22509</v>
      </c>
      <c r="I192" s="2" t="s">
        <v>19435</v>
      </c>
      <c r="J192" s="6">
        <v>2.66</v>
      </c>
      <c r="K192" s="6" t="s">
        <v>6</v>
      </c>
      <c r="L192" s="2">
        <v>1</v>
      </c>
      <c r="M192" s="2">
        <v>1</v>
      </c>
    </row>
    <row r="193" spans="1:13" x14ac:dyDescent="0.2">
      <c r="A193" s="2" t="s">
        <v>2036</v>
      </c>
      <c r="B193" s="3">
        <v>32</v>
      </c>
      <c r="C193" s="3" t="str">
        <f t="shared" si="2"/>
        <v>P60660_32</v>
      </c>
      <c r="D193" s="2" t="s">
        <v>2037</v>
      </c>
      <c r="E193" s="2" t="s">
        <v>2039</v>
      </c>
      <c r="F193" s="2" t="s">
        <v>22511</v>
      </c>
      <c r="G193" s="3" t="s">
        <v>19627</v>
      </c>
      <c r="H193" s="2" t="s">
        <v>22512</v>
      </c>
      <c r="I193" s="2" t="s">
        <v>22513</v>
      </c>
      <c r="J193" s="6">
        <v>2.6575000000000002</v>
      </c>
      <c r="K193" s="6">
        <v>3.8890000000000001E-2</v>
      </c>
      <c r="L193" s="2">
        <v>4</v>
      </c>
      <c r="M193" s="2">
        <v>2</v>
      </c>
    </row>
    <row r="194" spans="1:13" x14ac:dyDescent="0.2">
      <c r="A194" s="2" t="s">
        <v>2783</v>
      </c>
      <c r="B194" s="3">
        <v>26</v>
      </c>
      <c r="C194" s="3" t="str">
        <f t="shared" si="2"/>
        <v>Q14566_26</v>
      </c>
      <c r="D194" s="2" t="s">
        <v>2784</v>
      </c>
      <c r="E194" s="2" t="s">
        <v>2786</v>
      </c>
      <c r="F194" s="2" t="s">
        <v>22514</v>
      </c>
      <c r="G194" s="3" t="s">
        <v>19443</v>
      </c>
      <c r="H194" s="2" t="s">
        <v>22515</v>
      </c>
      <c r="I194" s="2" t="s">
        <v>19445</v>
      </c>
      <c r="J194" s="6">
        <v>2.64</v>
      </c>
      <c r="K194" s="6" t="s">
        <v>6</v>
      </c>
      <c r="L194" s="2">
        <v>1</v>
      </c>
      <c r="M194" s="2">
        <v>1</v>
      </c>
    </row>
    <row r="195" spans="1:13" x14ac:dyDescent="0.2">
      <c r="A195" s="2" t="s">
        <v>5384</v>
      </c>
      <c r="B195" s="3">
        <v>2132</v>
      </c>
      <c r="C195" s="3" t="str">
        <f t="shared" ref="C195:C258" si="3">A195&amp;"_"&amp;B195</f>
        <v>Q63HN8_2132</v>
      </c>
      <c r="D195" s="2" t="s">
        <v>5385</v>
      </c>
      <c r="E195" s="2" t="s">
        <v>5386</v>
      </c>
      <c r="F195" s="2" t="s">
        <v>22516</v>
      </c>
      <c r="G195" s="3" t="s">
        <v>19433</v>
      </c>
      <c r="H195" s="2" t="s">
        <v>22517</v>
      </c>
      <c r="I195" s="2" t="s">
        <v>19435</v>
      </c>
      <c r="J195" s="6">
        <v>2.64</v>
      </c>
      <c r="K195" s="6" t="s">
        <v>6</v>
      </c>
      <c r="L195" s="2">
        <v>1</v>
      </c>
      <c r="M195" s="2">
        <v>1</v>
      </c>
    </row>
    <row r="196" spans="1:13" x14ac:dyDescent="0.2">
      <c r="A196" s="2" t="s">
        <v>4127</v>
      </c>
      <c r="B196" s="3">
        <v>151</v>
      </c>
      <c r="C196" s="3" t="str">
        <f t="shared" si="3"/>
        <v>Q9NSD9_151</v>
      </c>
      <c r="D196" s="2" t="s">
        <v>4128</v>
      </c>
      <c r="E196" s="2" t="s">
        <v>4130</v>
      </c>
      <c r="F196" s="2" t="s">
        <v>20413</v>
      </c>
      <c r="G196" s="3" t="s">
        <v>19457</v>
      </c>
      <c r="H196" s="2" t="s">
        <v>22518</v>
      </c>
      <c r="I196" s="2" t="s">
        <v>22519</v>
      </c>
      <c r="J196" s="6">
        <v>2.64</v>
      </c>
      <c r="K196" s="6">
        <v>2.828E-2</v>
      </c>
      <c r="L196" s="2">
        <v>3</v>
      </c>
      <c r="M196" s="2">
        <v>2</v>
      </c>
    </row>
    <row r="197" spans="1:13" x14ac:dyDescent="0.2">
      <c r="A197" s="2" t="s">
        <v>1057</v>
      </c>
      <c r="B197" s="3">
        <v>110</v>
      </c>
      <c r="C197" s="3" t="str">
        <f t="shared" si="3"/>
        <v>P20700_110</v>
      </c>
      <c r="D197" s="2" t="s">
        <v>1058</v>
      </c>
      <c r="E197" s="2" t="s">
        <v>1060</v>
      </c>
      <c r="F197" s="2" t="s">
        <v>22079</v>
      </c>
      <c r="G197" s="3" t="s">
        <v>19483</v>
      </c>
      <c r="H197" s="2" t="s">
        <v>22520</v>
      </c>
      <c r="I197" s="2" t="s">
        <v>22521</v>
      </c>
      <c r="J197" s="6">
        <v>2.625</v>
      </c>
      <c r="K197" s="6" t="s">
        <v>6</v>
      </c>
      <c r="L197" s="2">
        <v>2</v>
      </c>
      <c r="M197" s="2">
        <v>1</v>
      </c>
    </row>
    <row r="198" spans="1:13" x14ac:dyDescent="0.2">
      <c r="A198" s="2" t="s">
        <v>3547</v>
      </c>
      <c r="B198" s="3">
        <v>132</v>
      </c>
      <c r="C198" s="3" t="str">
        <f t="shared" si="3"/>
        <v>Q96AE4_132</v>
      </c>
      <c r="D198" s="2" t="s">
        <v>3548</v>
      </c>
      <c r="E198" s="2" t="s">
        <v>3550</v>
      </c>
      <c r="F198" s="2" t="s">
        <v>22522</v>
      </c>
      <c r="G198" s="3" t="s">
        <v>21005</v>
      </c>
      <c r="H198" s="2" t="s">
        <v>22523</v>
      </c>
      <c r="I198" s="2" t="s">
        <v>22524</v>
      </c>
      <c r="J198" s="6">
        <v>2.625</v>
      </c>
      <c r="K198" s="6">
        <v>0.17677999999999999</v>
      </c>
      <c r="L198" s="2">
        <v>10</v>
      </c>
      <c r="M198" s="2">
        <v>2</v>
      </c>
    </row>
    <row r="199" spans="1:13" x14ac:dyDescent="0.2">
      <c r="A199" s="2" t="s">
        <v>1895</v>
      </c>
      <c r="B199" s="3">
        <v>124</v>
      </c>
      <c r="C199" s="3" t="str">
        <f t="shared" si="3"/>
        <v>P52907_124</v>
      </c>
      <c r="D199" s="2" t="s">
        <v>1896</v>
      </c>
      <c r="E199" s="2" t="s">
        <v>1898</v>
      </c>
      <c r="F199" s="2" t="s">
        <v>22525</v>
      </c>
      <c r="G199" s="3" t="s">
        <v>19437</v>
      </c>
      <c r="H199" s="2" t="s">
        <v>22526</v>
      </c>
      <c r="I199" s="2" t="s">
        <v>21438</v>
      </c>
      <c r="J199" s="6">
        <v>2.6225000000000001</v>
      </c>
      <c r="K199" s="6">
        <v>0.43486999999999998</v>
      </c>
      <c r="L199" s="2">
        <v>3</v>
      </c>
      <c r="M199" s="2">
        <v>2</v>
      </c>
    </row>
    <row r="200" spans="1:13" x14ac:dyDescent="0.2">
      <c r="A200" s="2" t="s">
        <v>1195</v>
      </c>
      <c r="B200" s="3">
        <v>1050</v>
      </c>
      <c r="C200" s="3" t="str">
        <f t="shared" si="3"/>
        <v>P24928_1050</v>
      </c>
      <c r="D200" s="2" t="s">
        <v>1196</v>
      </c>
      <c r="E200" s="2" t="s">
        <v>1198</v>
      </c>
      <c r="F200" s="2" t="s">
        <v>22527</v>
      </c>
      <c r="G200" s="3" t="s">
        <v>19433</v>
      </c>
      <c r="H200" s="2" t="s">
        <v>22528</v>
      </c>
      <c r="I200" s="2" t="s">
        <v>19435</v>
      </c>
      <c r="J200" s="6">
        <v>2.62</v>
      </c>
      <c r="K200" s="6" t="s">
        <v>6</v>
      </c>
      <c r="L200" s="2">
        <v>1</v>
      </c>
      <c r="M200" s="2">
        <v>1</v>
      </c>
    </row>
    <row r="201" spans="1:13" x14ac:dyDescent="0.2">
      <c r="A201" s="2" t="s">
        <v>1295</v>
      </c>
      <c r="B201" s="3">
        <v>102</v>
      </c>
      <c r="C201" s="3" t="str">
        <f t="shared" si="3"/>
        <v>P29558_102</v>
      </c>
      <c r="D201" s="2" t="s">
        <v>1296</v>
      </c>
      <c r="E201" s="2" t="s">
        <v>1298</v>
      </c>
      <c r="F201" s="2" t="s">
        <v>22529</v>
      </c>
      <c r="G201" s="3" t="s">
        <v>19549</v>
      </c>
      <c r="H201" s="2" t="s">
        <v>22528</v>
      </c>
      <c r="I201" s="2" t="s">
        <v>22530</v>
      </c>
      <c r="J201" s="6">
        <v>2.62</v>
      </c>
      <c r="K201" s="6" t="s">
        <v>6</v>
      </c>
      <c r="L201" s="2">
        <v>4</v>
      </c>
      <c r="M201" s="2">
        <v>1</v>
      </c>
    </row>
    <row r="202" spans="1:13" x14ac:dyDescent="0.2">
      <c r="A202" s="2" t="s">
        <v>1405</v>
      </c>
      <c r="B202" s="3">
        <v>91</v>
      </c>
      <c r="C202" s="3" t="str">
        <f t="shared" si="3"/>
        <v>P34897_91</v>
      </c>
      <c r="D202" s="2" t="s">
        <v>1406</v>
      </c>
      <c r="E202" s="2" t="s">
        <v>1408</v>
      </c>
      <c r="F202" s="2" t="s">
        <v>22531</v>
      </c>
      <c r="G202" s="3" t="s">
        <v>19483</v>
      </c>
      <c r="H202" s="2" t="s">
        <v>22532</v>
      </c>
      <c r="I202" s="2" t="s">
        <v>19595</v>
      </c>
      <c r="J202" s="6">
        <v>2.62</v>
      </c>
      <c r="K202" s="6" t="s">
        <v>6</v>
      </c>
      <c r="L202" s="2">
        <v>2</v>
      </c>
      <c r="M202" s="2">
        <v>1</v>
      </c>
    </row>
    <row r="203" spans="1:13" x14ac:dyDescent="0.2">
      <c r="A203" s="2" t="s">
        <v>1571</v>
      </c>
      <c r="B203" s="3">
        <v>821</v>
      </c>
      <c r="C203" s="3" t="str">
        <f t="shared" si="3"/>
        <v>P43243_821</v>
      </c>
      <c r="D203" s="2" t="s">
        <v>1572</v>
      </c>
      <c r="E203" s="2" t="s">
        <v>1574</v>
      </c>
      <c r="F203" s="2" t="s">
        <v>21809</v>
      </c>
      <c r="G203" s="3" t="s">
        <v>19447</v>
      </c>
      <c r="H203" s="2" t="s">
        <v>22533</v>
      </c>
      <c r="I203" s="2" t="s">
        <v>19449</v>
      </c>
      <c r="J203" s="6">
        <v>2.62</v>
      </c>
      <c r="K203" s="6">
        <v>0.38184000000000001</v>
      </c>
      <c r="L203" s="2">
        <v>2</v>
      </c>
      <c r="M203" s="2">
        <v>2</v>
      </c>
    </row>
    <row r="204" spans="1:13" x14ac:dyDescent="0.2">
      <c r="A204" s="2" t="s">
        <v>938</v>
      </c>
      <c r="B204" s="3">
        <v>53</v>
      </c>
      <c r="C204" s="3" t="str">
        <f t="shared" si="3"/>
        <v>P16070_53</v>
      </c>
      <c r="D204" s="2" t="s">
        <v>939</v>
      </c>
      <c r="E204" s="2" t="s">
        <v>941</v>
      </c>
      <c r="F204" s="2" t="s">
        <v>22534</v>
      </c>
      <c r="G204" s="3" t="s">
        <v>19627</v>
      </c>
      <c r="H204" s="2" t="s">
        <v>22535</v>
      </c>
      <c r="I204" s="2" t="s">
        <v>19721</v>
      </c>
      <c r="J204" s="6">
        <v>2.605</v>
      </c>
      <c r="K204" s="6">
        <v>3.5360000000000003E-2</v>
      </c>
      <c r="L204" s="2">
        <v>4</v>
      </c>
      <c r="M204" s="2">
        <v>2</v>
      </c>
    </row>
    <row r="205" spans="1:13" x14ac:dyDescent="0.2">
      <c r="A205" s="2" t="s">
        <v>2133</v>
      </c>
      <c r="B205" s="3">
        <v>205</v>
      </c>
      <c r="C205" s="3" t="str">
        <f t="shared" si="3"/>
        <v>P61978_205</v>
      </c>
      <c r="D205" s="2" t="s">
        <v>2134</v>
      </c>
      <c r="E205" s="2" t="s">
        <v>2136</v>
      </c>
      <c r="F205" s="2" t="s">
        <v>22536</v>
      </c>
      <c r="G205" s="3" t="s">
        <v>19437</v>
      </c>
      <c r="H205" s="2" t="s">
        <v>22537</v>
      </c>
      <c r="I205" s="2" t="s">
        <v>22538</v>
      </c>
      <c r="J205" s="6">
        <v>2.605</v>
      </c>
      <c r="K205" s="6">
        <v>0.47376000000000001</v>
      </c>
      <c r="L205" s="2">
        <v>3</v>
      </c>
      <c r="M205" s="2">
        <v>2</v>
      </c>
    </row>
    <row r="206" spans="1:13" x14ac:dyDescent="0.2">
      <c r="A206" s="2" t="s">
        <v>4209</v>
      </c>
      <c r="B206" s="3">
        <v>225</v>
      </c>
      <c r="C206" s="3" t="str">
        <f t="shared" si="3"/>
        <v>Q9NZM1_225</v>
      </c>
      <c r="D206" s="2" t="s">
        <v>4210</v>
      </c>
      <c r="E206" s="2" t="s">
        <v>4212</v>
      </c>
      <c r="F206" s="2" t="s">
        <v>20415</v>
      </c>
      <c r="G206" s="3" t="s">
        <v>19437</v>
      </c>
      <c r="H206" s="2" t="s">
        <v>22539</v>
      </c>
      <c r="I206" s="2" t="s">
        <v>21438</v>
      </c>
      <c r="J206" s="6">
        <v>2.5975000000000001</v>
      </c>
      <c r="K206" s="6">
        <v>0.1096</v>
      </c>
      <c r="L206" s="2">
        <v>3</v>
      </c>
      <c r="M206" s="2">
        <v>2</v>
      </c>
    </row>
    <row r="207" spans="1:13" x14ac:dyDescent="0.2">
      <c r="A207" s="2" t="s">
        <v>3807</v>
      </c>
      <c r="B207" s="3">
        <v>890</v>
      </c>
      <c r="C207" s="3" t="str">
        <f t="shared" si="3"/>
        <v>Q9BQG0_890</v>
      </c>
      <c r="D207" s="2" t="s">
        <v>3808</v>
      </c>
      <c r="E207" s="2" t="s">
        <v>3810</v>
      </c>
      <c r="F207" s="2" t="s">
        <v>22540</v>
      </c>
      <c r="G207" s="3" t="s">
        <v>19627</v>
      </c>
      <c r="H207" s="2" t="s">
        <v>22541</v>
      </c>
      <c r="I207" s="2" t="s">
        <v>22542</v>
      </c>
      <c r="J207" s="6">
        <v>2.5950000000000002</v>
      </c>
      <c r="K207" s="6">
        <v>0.55861000000000005</v>
      </c>
      <c r="L207" s="2">
        <v>4</v>
      </c>
      <c r="M207" s="2">
        <v>2</v>
      </c>
    </row>
    <row r="208" spans="1:13" x14ac:dyDescent="0.2">
      <c r="A208" s="2" t="s">
        <v>6080</v>
      </c>
      <c r="B208" s="3">
        <v>250</v>
      </c>
      <c r="C208" s="3" t="str">
        <f t="shared" si="3"/>
        <v>O60306_250</v>
      </c>
      <c r="D208" s="2" t="s">
        <v>6081</v>
      </c>
      <c r="E208" s="2" t="s">
        <v>6083</v>
      </c>
      <c r="F208" s="2" t="s">
        <v>22543</v>
      </c>
      <c r="G208" s="3" t="s">
        <v>19433</v>
      </c>
      <c r="H208" s="2" t="s">
        <v>22544</v>
      </c>
      <c r="I208" s="2" t="s">
        <v>19435</v>
      </c>
      <c r="J208" s="6">
        <v>2.59</v>
      </c>
      <c r="K208" s="6" t="s">
        <v>6</v>
      </c>
      <c r="L208" s="2">
        <v>1</v>
      </c>
      <c r="M208" s="2">
        <v>1</v>
      </c>
    </row>
    <row r="209" spans="1:13" x14ac:dyDescent="0.2">
      <c r="A209" s="2" t="s">
        <v>1396</v>
      </c>
      <c r="B209" s="3">
        <v>570</v>
      </c>
      <c r="C209" s="3" t="str">
        <f t="shared" si="3"/>
        <v>P33992_570</v>
      </c>
      <c r="D209" s="2" t="s">
        <v>1397</v>
      </c>
      <c r="E209" s="2" t="s">
        <v>1399</v>
      </c>
      <c r="F209" s="2" t="s">
        <v>22545</v>
      </c>
      <c r="G209" s="3" t="s">
        <v>19433</v>
      </c>
      <c r="H209" s="2" t="s">
        <v>22544</v>
      </c>
      <c r="I209" s="2" t="s">
        <v>19435</v>
      </c>
      <c r="J209" s="6">
        <v>2.59</v>
      </c>
      <c r="K209" s="6" t="s">
        <v>6</v>
      </c>
      <c r="L209" s="2">
        <v>1</v>
      </c>
      <c r="M209" s="2">
        <v>1</v>
      </c>
    </row>
    <row r="210" spans="1:13" x14ac:dyDescent="0.2">
      <c r="A210" s="2" t="s">
        <v>7007</v>
      </c>
      <c r="B210" s="3">
        <v>240</v>
      </c>
      <c r="C210" s="3" t="str">
        <f t="shared" si="3"/>
        <v>Q8TEQ6_240</v>
      </c>
      <c r="D210" s="2" t="s">
        <v>7008</v>
      </c>
      <c r="E210" s="2" t="s">
        <v>7010</v>
      </c>
      <c r="F210" s="2" t="s">
        <v>22546</v>
      </c>
      <c r="G210" s="3" t="s">
        <v>19433</v>
      </c>
      <c r="H210" s="2" t="s">
        <v>22544</v>
      </c>
      <c r="I210" s="2" t="s">
        <v>19435</v>
      </c>
      <c r="J210" s="6">
        <v>2.59</v>
      </c>
      <c r="K210" s="6" t="s">
        <v>6</v>
      </c>
      <c r="L210" s="2">
        <v>1</v>
      </c>
      <c r="M210" s="2">
        <v>1</v>
      </c>
    </row>
    <row r="211" spans="1:13" x14ac:dyDescent="0.2">
      <c r="A211" s="2" t="s">
        <v>1430</v>
      </c>
      <c r="B211" s="3">
        <v>172</v>
      </c>
      <c r="C211" s="3" t="str">
        <f t="shared" si="3"/>
        <v>P35579_172</v>
      </c>
      <c r="D211" s="2" t="s">
        <v>1431</v>
      </c>
      <c r="E211" s="2" t="s">
        <v>1433</v>
      </c>
      <c r="F211" s="2" t="s">
        <v>22547</v>
      </c>
      <c r="G211" s="3" t="s">
        <v>19471</v>
      </c>
      <c r="H211" s="2" t="s">
        <v>22548</v>
      </c>
      <c r="I211" s="2" t="s">
        <v>22549</v>
      </c>
      <c r="J211" s="6">
        <v>2.58</v>
      </c>
      <c r="K211" s="6" t="s">
        <v>6</v>
      </c>
      <c r="L211" s="2">
        <v>2</v>
      </c>
      <c r="M211" s="2">
        <v>1</v>
      </c>
    </row>
    <row r="212" spans="1:13" x14ac:dyDescent="0.2">
      <c r="A212" s="2" t="s">
        <v>6448</v>
      </c>
      <c r="B212" s="3">
        <v>75</v>
      </c>
      <c r="C212" s="3" t="str">
        <f t="shared" si="3"/>
        <v>P49959_75</v>
      </c>
      <c r="D212" s="2" t="s">
        <v>6449</v>
      </c>
      <c r="E212" s="2" t="s">
        <v>6451</v>
      </c>
      <c r="F212" s="2" t="s">
        <v>22550</v>
      </c>
      <c r="G212" s="3" t="s">
        <v>19443</v>
      </c>
      <c r="H212" s="2" t="s">
        <v>22551</v>
      </c>
      <c r="I212" s="2" t="s">
        <v>19445</v>
      </c>
      <c r="J212" s="6">
        <v>2.58</v>
      </c>
      <c r="K212" s="6" t="s">
        <v>6</v>
      </c>
      <c r="L212" s="2">
        <v>1</v>
      </c>
      <c r="M212" s="2">
        <v>1</v>
      </c>
    </row>
    <row r="213" spans="1:13" x14ac:dyDescent="0.2">
      <c r="A213" s="2" t="s">
        <v>3022</v>
      </c>
      <c r="B213" s="3">
        <v>416</v>
      </c>
      <c r="C213" s="3" t="str">
        <f t="shared" si="3"/>
        <v>Q2TAY7_416</v>
      </c>
      <c r="D213" s="2" t="s">
        <v>3023</v>
      </c>
      <c r="E213" s="2" t="s">
        <v>3025</v>
      </c>
      <c r="F213" s="2" t="s">
        <v>22552</v>
      </c>
      <c r="G213" s="3" t="s">
        <v>19433</v>
      </c>
      <c r="H213" s="2" t="s">
        <v>22548</v>
      </c>
      <c r="I213" s="2" t="s">
        <v>19435</v>
      </c>
      <c r="J213" s="6">
        <v>2.58</v>
      </c>
      <c r="K213" s="6" t="s">
        <v>6</v>
      </c>
      <c r="L213" s="2">
        <v>1</v>
      </c>
      <c r="M213" s="2">
        <v>1</v>
      </c>
    </row>
    <row r="214" spans="1:13" x14ac:dyDescent="0.2">
      <c r="A214" s="2" t="s">
        <v>4423</v>
      </c>
      <c r="B214" s="3">
        <v>939</v>
      </c>
      <c r="C214" s="3" t="str">
        <f t="shared" si="3"/>
        <v>Q9UQE7_939</v>
      </c>
      <c r="D214" s="2" t="s">
        <v>4424</v>
      </c>
      <c r="E214" s="2" t="s">
        <v>4426</v>
      </c>
      <c r="F214" s="2" t="s">
        <v>22553</v>
      </c>
      <c r="G214" s="3" t="s">
        <v>19433</v>
      </c>
      <c r="H214" s="2" t="s">
        <v>22548</v>
      </c>
      <c r="I214" s="2" t="s">
        <v>19435</v>
      </c>
      <c r="J214" s="6">
        <v>2.58</v>
      </c>
      <c r="K214" s="6" t="s">
        <v>6</v>
      </c>
      <c r="L214" s="2">
        <v>1</v>
      </c>
      <c r="M214" s="2">
        <v>1</v>
      </c>
    </row>
    <row r="215" spans="1:13" x14ac:dyDescent="0.2">
      <c r="A215" s="2" t="s">
        <v>839</v>
      </c>
      <c r="B215" s="3">
        <v>591</v>
      </c>
      <c r="C215" s="3" t="str">
        <f t="shared" si="3"/>
        <v>P13639_591</v>
      </c>
      <c r="D215" s="2" t="s">
        <v>840</v>
      </c>
      <c r="E215" s="2" t="s">
        <v>842</v>
      </c>
      <c r="F215" s="2" t="s">
        <v>22554</v>
      </c>
      <c r="G215" s="3" t="s">
        <v>19443</v>
      </c>
      <c r="H215" s="2" t="s">
        <v>22555</v>
      </c>
      <c r="I215" s="2" t="s">
        <v>19445</v>
      </c>
      <c r="J215" s="6">
        <v>2.57</v>
      </c>
      <c r="K215" s="6" t="s">
        <v>6</v>
      </c>
      <c r="L215" s="2">
        <v>1</v>
      </c>
      <c r="M215" s="2">
        <v>1</v>
      </c>
    </row>
    <row r="216" spans="1:13" x14ac:dyDescent="0.2">
      <c r="A216" s="2" t="s">
        <v>1220</v>
      </c>
      <c r="B216" s="3">
        <v>140</v>
      </c>
      <c r="C216" s="3" t="str">
        <f t="shared" si="3"/>
        <v>P26006_140</v>
      </c>
      <c r="D216" s="2" t="s">
        <v>1221</v>
      </c>
      <c r="E216" s="2" t="s">
        <v>1223</v>
      </c>
      <c r="F216" s="2" t="s">
        <v>22556</v>
      </c>
      <c r="G216" s="3" t="s">
        <v>19660</v>
      </c>
      <c r="H216" s="2" t="s">
        <v>22557</v>
      </c>
      <c r="I216" s="2" t="s">
        <v>22558</v>
      </c>
      <c r="J216" s="6">
        <v>2.57</v>
      </c>
      <c r="K216" s="6">
        <v>0.39598</v>
      </c>
      <c r="L216" s="2">
        <v>5</v>
      </c>
      <c r="M216" s="2">
        <v>2</v>
      </c>
    </row>
    <row r="217" spans="1:13" x14ac:dyDescent="0.2">
      <c r="A217" s="2" t="s">
        <v>2031</v>
      </c>
      <c r="B217" s="3">
        <v>104</v>
      </c>
      <c r="C217" s="3" t="str">
        <f t="shared" si="3"/>
        <v>P60174_104</v>
      </c>
      <c r="D217" s="2" t="s">
        <v>2032</v>
      </c>
      <c r="E217" s="2" t="s">
        <v>2034</v>
      </c>
      <c r="F217" s="2" t="s">
        <v>20755</v>
      </c>
      <c r="G217" s="3" t="s">
        <v>19939</v>
      </c>
      <c r="H217" s="2" t="s">
        <v>22559</v>
      </c>
      <c r="I217" s="2" t="s">
        <v>22560</v>
      </c>
      <c r="J217" s="6">
        <v>2.57</v>
      </c>
      <c r="K217" s="6">
        <v>0.11314</v>
      </c>
      <c r="L217" s="2">
        <v>10</v>
      </c>
      <c r="M217" s="2">
        <v>2</v>
      </c>
    </row>
    <row r="218" spans="1:13" x14ac:dyDescent="0.2">
      <c r="A218" s="2" t="s">
        <v>5779</v>
      </c>
      <c r="B218" s="3">
        <v>155</v>
      </c>
      <c r="C218" s="3" t="str">
        <f t="shared" si="3"/>
        <v>Q9NP79_155</v>
      </c>
      <c r="D218" s="2" t="s">
        <v>5780</v>
      </c>
      <c r="E218" s="2" t="s">
        <v>5782</v>
      </c>
      <c r="F218" s="2" t="s">
        <v>22561</v>
      </c>
      <c r="G218" s="3" t="s">
        <v>19443</v>
      </c>
      <c r="H218" s="2" t="s">
        <v>22555</v>
      </c>
      <c r="I218" s="2" t="s">
        <v>19445</v>
      </c>
      <c r="J218" s="6">
        <v>2.57</v>
      </c>
      <c r="K218" s="6" t="s">
        <v>6</v>
      </c>
      <c r="L218" s="2">
        <v>1</v>
      </c>
      <c r="M218" s="2">
        <v>1</v>
      </c>
    </row>
    <row r="219" spans="1:13" x14ac:dyDescent="0.2">
      <c r="A219" s="2" t="s">
        <v>7452</v>
      </c>
      <c r="B219" s="3">
        <v>260</v>
      </c>
      <c r="C219" s="3" t="str">
        <f t="shared" si="3"/>
        <v>Q9Y606_260</v>
      </c>
      <c r="D219" s="2" t="s">
        <v>7453</v>
      </c>
      <c r="E219" s="2" t="s">
        <v>7455</v>
      </c>
      <c r="F219" s="2" t="s">
        <v>22562</v>
      </c>
      <c r="G219" s="3" t="s">
        <v>19433</v>
      </c>
      <c r="H219" s="2" t="s">
        <v>22563</v>
      </c>
      <c r="I219" s="2" t="s">
        <v>19435</v>
      </c>
      <c r="J219" s="6">
        <v>2.57</v>
      </c>
      <c r="K219" s="6" t="s">
        <v>6</v>
      </c>
      <c r="L219" s="2">
        <v>1</v>
      </c>
      <c r="M219" s="2">
        <v>1</v>
      </c>
    </row>
    <row r="220" spans="1:13" x14ac:dyDescent="0.2">
      <c r="A220" s="2" t="s">
        <v>1412</v>
      </c>
      <c r="B220" s="3">
        <v>779</v>
      </c>
      <c r="C220" s="3" t="str">
        <f t="shared" si="3"/>
        <v>P34932_779</v>
      </c>
      <c r="D220" s="2" t="s">
        <v>1413</v>
      </c>
      <c r="E220" s="2" t="s">
        <v>1415</v>
      </c>
      <c r="F220" s="2" t="s">
        <v>22564</v>
      </c>
      <c r="G220" s="3" t="s">
        <v>19627</v>
      </c>
      <c r="H220" s="2" t="s">
        <v>22565</v>
      </c>
      <c r="I220" s="2" t="s">
        <v>22566</v>
      </c>
      <c r="J220" s="6">
        <v>2.5649999999999999</v>
      </c>
      <c r="K220" s="6">
        <v>0.38890999999999998</v>
      </c>
      <c r="L220" s="2">
        <v>4</v>
      </c>
      <c r="M220" s="2">
        <v>2</v>
      </c>
    </row>
    <row r="221" spans="1:13" x14ac:dyDescent="0.2">
      <c r="A221" s="2" t="s">
        <v>1017</v>
      </c>
      <c r="B221" s="3">
        <v>1053</v>
      </c>
      <c r="C221" s="3" t="str">
        <f t="shared" si="3"/>
        <v>P18206_1053</v>
      </c>
      <c r="D221" s="2" t="s">
        <v>1018</v>
      </c>
      <c r="E221" s="2" t="s">
        <v>1020</v>
      </c>
      <c r="F221" s="2" t="s">
        <v>22567</v>
      </c>
      <c r="G221" s="3" t="s">
        <v>19483</v>
      </c>
      <c r="H221" s="2" t="s">
        <v>22568</v>
      </c>
      <c r="I221" s="2" t="s">
        <v>19973</v>
      </c>
      <c r="J221" s="6">
        <v>2.56</v>
      </c>
      <c r="K221" s="6" t="s">
        <v>6</v>
      </c>
      <c r="L221" s="2">
        <v>2</v>
      </c>
      <c r="M221" s="2">
        <v>1</v>
      </c>
    </row>
    <row r="222" spans="1:13" x14ac:dyDescent="0.2">
      <c r="A222" s="2" t="s">
        <v>1430</v>
      </c>
      <c r="B222" s="3">
        <v>931</v>
      </c>
      <c r="C222" s="3" t="str">
        <f t="shared" si="3"/>
        <v>P35579_931</v>
      </c>
      <c r="D222" s="2" t="s">
        <v>1431</v>
      </c>
      <c r="E222" s="2" t="s">
        <v>1433</v>
      </c>
      <c r="F222" s="2" t="s">
        <v>22569</v>
      </c>
      <c r="G222" s="3" t="s">
        <v>19515</v>
      </c>
      <c r="H222" s="2" t="s">
        <v>22570</v>
      </c>
      <c r="I222" s="2" t="s">
        <v>22571</v>
      </c>
      <c r="J222" s="6">
        <v>2.56</v>
      </c>
      <c r="K222" s="6">
        <v>0.25456000000000001</v>
      </c>
      <c r="L222" s="2">
        <v>4</v>
      </c>
      <c r="M222" s="2">
        <v>2</v>
      </c>
    </row>
    <row r="223" spans="1:13" x14ac:dyDescent="0.2">
      <c r="A223" s="2" t="s">
        <v>2688</v>
      </c>
      <c r="B223" s="3">
        <v>956</v>
      </c>
      <c r="C223" s="3" t="str">
        <f t="shared" si="3"/>
        <v>Q13813_956</v>
      </c>
      <c r="D223" s="2" t="s">
        <v>2689</v>
      </c>
      <c r="E223" s="2" t="s">
        <v>2691</v>
      </c>
      <c r="F223" s="2" t="s">
        <v>22572</v>
      </c>
      <c r="G223" s="3" t="s">
        <v>19814</v>
      </c>
      <c r="H223" s="2" t="s">
        <v>22573</v>
      </c>
      <c r="I223" s="2" t="s">
        <v>22049</v>
      </c>
      <c r="J223" s="6">
        <v>2.56</v>
      </c>
      <c r="K223" s="6">
        <v>2.828E-2</v>
      </c>
      <c r="L223" s="2">
        <v>5</v>
      </c>
      <c r="M223" s="2">
        <v>2</v>
      </c>
    </row>
    <row r="224" spans="1:13" x14ac:dyDescent="0.2">
      <c r="A224" s="2" t="s">
        <v>6679</v>
      </c>
      <c r="B224" s="3">
        <v>53</v>
      </c>
      <c r="C224" s="3" t="str">
        <f t="shared" si="3"/>
        <v>Q15057_53</v>
      </c>
      <c r="D224" s="2" t="s">
        <v>6680</v>
      </c>
      <c r="E224" s="2" t="s">
        <v>6682</v>
      </c>
      <c r="F224" s="2" t="s">
        <v>22574</v>
      </c>
      <c r="G224" s="3" t="s">
        <v>19433</v>
      </c>
      <c r="H224" s="2" t="s">
        <v>22575</v>
      </c>
      <c r="I224" s="2" t="s">
        <v>19435</v>
      </c>
      <c r="J224" s="6">
        <v>2.56</v>
      </c>
      <c r="K224" s="6" t="s">
        <v>6</v>
      </c>
      <c r="L224" s="2">
        <v>1</v>
      </c>
      <c r="M224" s="2">
        <v>1</v>
      </c>
    </row>
    <row r="225" spans="1:13" x14ac:dyDescent="0.2">
      <c r="A225" s="2" t="s">
        <v>54</v>
      </c>
      <c r="B225" s="3">
        <v>129</v>
      </c>
      <c r="C225" s="3" t="str">
        <f t="shared" si="3"/>
        <v>O00264_129</v>
      </c>
      <c r="D225" s="2" t="s">
        <v>55</v>
      </c>
      <c r="E225" s="2" t="s">
        <v>57</v>
      </c>
      <c r="F225" s="2" t="s">
        <v>19653</v>
      </c>
      <c r="G225" s="3" t="s">
        <v>19483</v>
      </c>
      <c r="H225" s="2" t="s">
        <v>22576</v>
      </c>
      <c r="I225" s="2" t="s">
        <v>19595</v>
      </c>
      <c r="J225" s="6">
        <v>2.5499999999999998</v>
      </c>
      <c r="K225" s="6" t="s">
        <v>6</v>
      </c>
      <c r="L225" s="2">
        <v>2</v>
      </c>
      <c r="M225" s="2">
        <v>1</v>
      </c>
    </row>
    <row r="226" spans="1:13" x14ac:dyDescent="0.2">
      <c r="A226" s="2" t="s">
        <v>1717</v>
      </c>
      <c r="B226" s="3">
        <v>372</v>
      </c>
      <c r="C226" s="3" t="str">
        <f t="shared" si="3"/>
        <v>P49368_372</v>
      </c>
      <c r="D226" s="2" t="s">
        <v>1718</v>
      </c>
      <c r="E226" s="2" t="s">
        <v>1720</v>
      </c>
      <c r="F226" s="2" t="s">
        <v>22577</v>
      </c>
      <c r="G226" s="3" t="s">
        <v>19483</v>
      </c>
      <c r="H226" s="2" t="s">
        <v>22576</v>
      </c>
      <c r="I226" s="2" t="s">
        <v>19595</v>
      </c>
      <c r="J226" s="6">
        <v>2.5499999999999998</v>
      </c>
      <c r="K226" s="6" t="s">
        <v>6</v>
      </c>
      <c r="L226" s="2">
        <v>2</v>
      </c>
      <c r="M226" s="2">
        <v>1</v>
      </c>
    </row>
    <row r="227" spans="1:13" x14ac:dyDescent="0.2">
      <c r="A227" s="2" t="s">
        <v>1777</v>
      </c>
      <c r="B227" s="3">
        <v>554</v>
      </c>
      <c r="C227" s="3" t="str">
        <f t="shared" si="3"/>
        <v>P49915_554</v>
      </c>
      <c r="D227" s="2" t="s">
        <v>1778</v>
      </c>
      <c r="E227" s="2" t="s">
        <v>1780</v>
      </c>
      <c r="F227" s="2" t="s">
        <v>21408</v>
      </c>
      <c r="G227" s="3" t="s">
        <v>21995</v>
      </c>
      <c r="H227" s="2" t="s">
        <v>22578</v>
      </c>
      <c r="I227" s="2" t="s">
        <v>22579</v>
      </c>
      <c r="J227" s="6">
        <v>2.5499999999999998</v>
      </c>
      <c r="K227" s="6">
        <v>9.8989999999999995E-2</v>
      </c>
      <c r="L227" s="2">
        <v>8</v>
      </c>
      <c r="M227" s="2">
        <v>2</v>
      </c>
    </row>
    <row r="228" spans="1:13" x14ac:dyDescent="0.2">
      <c r="A228" s="2" t="s">
        <v>2397</v>
      </c>
      <c r="B228" s="3">
        <v>753</v>
      </c>
      <c r="C228" s="3" t="str">
        <f t="shared" si="3"/>
        <v>Q00610_753</v>
      </c>
      <c r="D228" s="2" t="s">
        <v>2398</v>
      </c>
      <c r="E228" s="2" t="s">
        <v>2400</v>
      </c>
      <c r="F228" s="2" t="s">
        <v>22580</v>
      </c>
      <c r="G228" s="3" t="s">
        <v>19443</v>
      </c>
      <c r="H228" s="2" t="s">
        <v>22576</v>
      </c>
      <c r="I228" s="2" t="s">
        <v>19445</v>
      </c>
      <c r="J228" s="6">
        <v>2.5499999999999998</v>
      </c>
      <c r="K228" s="6" t="s">
        <v>6</v>
      </c>
      <c r="L228" s="2">
        <v>1</v>
      </c>
      <c r="M228" s="2">
        <v>1</v>
      </c>
    </row>
    <row r="229" spans="1:13" x14ac:dyDescent="0.2">
      <c r="A229" s="2" t="s">
        <v>2871</v>
      </c>
      <c r="B229" s="3">
        <v>3110</v>
      </c>
      <c r="C229" s="3" t="str">
        <f t="shared" si="3"/>
        <v>Q15149_3110</v>
      </c>
      <c r="D229" s="2" t="s">
        <v>2872</v>
      </c>
      <c r="E229" s="2" t="s">
        <v>2874</v>
      </c>
      <c r="F229" s="2" t="s">
        <v>22581</v>
      </c>
      <c r="G229" s="3" t="s">
        <v>19443</v>
      </c>
      <c r="H229" s="2" t="s">
        <v>22576</v>
      </c>
      <c r="I229" s="2" t="s">
        <v>19445</v>
      </c>
      <c r="J229" s="6">
        <v>2.5499999999999998</v>
      </c>
      <c r="K229" s="6" t="s">
        <v>6</v>
      </c>
      <c r="L229" s="2">
        <v>1</v>
      </c>
      <c r="M229" s="2">
        <v>1</v>
      </c>
    </row>
    <row r="230" spans="1:13" x14ac:dyDescent="0.2">
      <c r="A230" s="2" t="s">
        <v>4064</v>
      </c>
      <c r="B230" s="3">
        <v>154</v>
      </c>
      <c r="C230" s="3" t="str">
        <f t="shared" si="3"/>
        <v>Q9HB71_154</v>
      </c>
      <c r="D230" s="2" t="s">
        <v>4065</v>
      </c>
      <c r="E230" s="2" t="s">
        <v>4067</v>
      </c>
      <c r="F230" s="2" t="s">
        <v>22582</v>
      </c>
      <c r="G230" s="3" t="s">
        <v>19443</v>
      </c>
      <c r="H230" s="2" t="s">
        <v>22576</v>
      </c>
      <c r="I230" s="2" t="s">
        <v>19445</v>
      </c>
      <c r="J230" s="6">
        <v>2.5499999999999998</v>
      </c>
      <c r="K230" s="6" t="s">
        <v>6</v>
      </c>
      <c r="L230" s="2">
        <v>1</v>
      </c>
      <c r="M230" s="2">
        <v>1</v>
      </c>
    </row>
    <row r="231" spans="1:13" x14ac:dyDescent="0.2">
      <c r="A231" s="2" t="s">
        <v>7411</v>
      </c>
      <c r="B231" s="3">
        <v>153</v>
      </c>
      <c r="C231" s="3" t="str">
        <f t="shared" si="3"/>
        <v>Q9Y221_153</v>
      </c>
      <c r="D231" s="2" t="s">
        <v>7412</v>
      </c>
      <c r="E231" s="2" t="s">
        <v>7414</v>
      </c>
      <c r="F231" s="2" t="s">
        <v>22583</v>
      </c>
      <c r="G231" s="3" t="s">
        <v>19477</v>
      </c>
      <c r="H231" s="2" t="s">
        <v>22584</v>
      </c>
      <c r="I231" s="2" t="s">
        <v>20270</v>
      </c>
      <c r="J231" s="6">
        <v>2.5499999999999998</v>
      </c>
      <c r="K231" s="6" t="s">
        <v>6</v>
      </c>
      <c r="L231" s="2">
        <v>3</v>
      </c>
      <c r="M231" s="2">
        <v>1</v>
      </c>
    </row>
    <row r="232" spans="1:13" x14ac:dyDescent="0.2">
      <c r="A232" s="2" t="s">
        <v>1770</v>
      </c>
      <c r="B232" s="3">
        <v>3032</v>
      </c>
      <c r="C232" s="3" t="str">
        <f t="shared" si="3"/>
        <v>P49792_3032</v>
      </c>
      <c r="D232" s="2" t="s">
        <v>1771</v>
      </c>
      <c r="E232" s="2" t="s">
        <v>1773</v>
      </c>
      <c r="F232" s="2" t="s">
        <v>22585</v>
      </c>
      <c r="G232" s="3" t="s">
        <v>19437</v>
      </c>
      <c r="H232" s="2" t="s">
        <v>22586</v>
      </c>
      <c r="I232" s="2" t="s">
        <v>19511</v>
      </c>
      <c r="J232" s="6">
        <v>2.5449999999999999</v>
      </c>
      <c r="K232" s="6">
        <v>4.9500000000000002E-2</v>
      </c>
      <c r="L232" s="2">
        <v>3</v>
      </c>
      <c r="M232" s="2">
        <v>2</v>
      </c>
    </row>
    <row r="233" spans="1:13" x14ac:dyDescent="0.2">
      <c r="A233" s="2" t="s">
        <v>1946</v>
      </c>
      <c r="B233" s="3">
        <v>304</v>
      </c>
      <c r="C233" s="3" t="str">
        <f t="shared" si="3"/>
        <v>P55010_304</v>
      </c>
      <c r="D233" s="2" t="s">
        <v>1947</v>
      </c>
      <c r="E233" s="2" t="s">
        <v>1949</v>
      </c>
      <c r="F233" s="2" t="s">
        <v>22587</v>
      </c>
      <c r="G233" s="3" t="s">
        <v>19447</v>
      </c>
      <c r="H233" s="2" t="s">
        <v>22588</v>
      </c>
      <c r="I233" s="2" t="s">
        <v>19449</v>
      </c>
      <c r="J233" s="6">
        <v>2.5449999999999999</v>
      </c>
      <c r="K233" s="6">
        <v>0.37476999999999999</v>
      </c>
      <c r="L233" s="2">
        <v>2</v>
      </c>
      <c r="M233" s="2">
        <v>2</v>
      </c>
    </row>
    <row r="234" spans="1:13" x14ac:dyDescent="0.2">
      <c r="A234" s="2" t="s">
        <v>2268</v>
      </c>
      <c r="B234" s="3">
        <v>52</v>
      </c>
      <c r="C234" s="3" t="str">
        <f t="shared" si="3"/>
        <v>P62937_52</v>
      </c>
      <c r="D234" s="2" t="s">
        <v>2269</v>
      </c>
      <c r="E234" s="2" t="s">
        <v>2271</v>
      </c>
      <c r="F234" s="2" t="s">
        <v>20841</v>
      </c>
      <c r="G234" s="3" t="s">
        <v>20404</v>
      </c>
      <c r="H234" s="2" t="s">
        <v>22589</v>
      </c>
      <c r="I234" s="2" t="s">
        <v>22590</v>
      </c>
      <c r="J234" s="6">
        <v>2.5449999999999999</v>
      </c>
      <c r="K234" s="6">
        <v>0.10607</v>
      </c>
      <c r="L234" s="2">
        <v>7</v>
      </c>
      <c r="M234" s="2">
        <v>2</v>
      </c>
    </row>
    <row r="235" spans="1:13" x14ac:dyDescent="0.2">
      <c r="A235" s="2" t="s">
        <v>861</v>
      </c>
      <c r="B235" s="3">
        <v>42</v>
      </c>
      <c r="C235" s="3" t="str">
        <f t="shared" si="3"/>
        <v>P13796_42</v>
      </c>
      <c r="D235" s="2" t="s">
        <v>862</v>
      </c>
      <c r="E235" s="2" t="s">
        <v>864</v>
      </c>
      <c r="F235" s="2" t="s">
        <v>22591</v>
      </c>
      <c r="G235" s="3" t="s">
        <v>19461</v>
      </c>
      <c r="H235" s="2" t="s">
        <v>22592</v>
      </c>
      <c r="I235" s="2" t="s">
        <v>20103</v>
      </c>
      <c r="J235" s="6">
        <v>2.54</v>
      </c>
      <c r="K235" s="6" t="s">
        <v>6</v>
      </c>
      <c r="L235" s="2">
        <v>3</v>
      </c>
      <c r="M235" s="2">
        <v>1</v>
      </c>
    </row>
    <row r="236" spans="1:13" x14ac:dyDescent="0.2">
      <c r="A236" s="2" t="s">
        <v>4411</v>
      </c>
      <c r="B236" s="3">
        <v>2130</v>
      </c>
      <c r="C236" s="3" t="str">
        <f t="shared" si="3"/>
        <v>Q9UQ35_2130</v>
      </c>
      <c r="D236" s="2" t="s">
        <v>4412</v>
      </c>
      <c r="E236" s="2" t="s">
        <v>4414</v>
      </c>
      <c r="F236" s="2" t="s">
        <v>20993</v>
      </c>
      <c r="G236" s="3" t="s">
        <v>19433</v>
      </c>
      <c r="H236" s="2" t="s">
        <v>22593</v>
      </c>
      <c r="I236" s="2" t="s">
        <v>19435</v>
      </c>
      <c r="J236" s="6">
        <v>2.54</v>
      </c>
      <c r="K236" s="6" t="s">
        <v>6</v>
      </c>
      <c r="L236" s="2">
        <v>1</v>
      </c>
      <c r="M236" s="2">
        <v>1</v>
      </c>
    </row>
    <row r="237" spans="1:13" x14ac:dyDescent="0.2">
      <c r="A237" s="2" t="s">
        <v>2838</v>
      </c>
      <c r="B237" s="3">
        <v>527</v>
      </c>
      <c r="C237" s="3" t="str">
        <f t="shared" si="3"/>
        <v>Q15020_527</v>
      </c>
      <c r="D237" s="2" t="s">
        <v>2839</v>
      </c>
      <c r="E237" s="2" t="s">
        <v>2841</v>
      </c>
      <c r="F237" s="2" t="s">
        <v>22594</v>
      </c>
      <c r="G237" s="3" t="s">
        <v>19433</v>
      </c>
      <c r="H237" s="2" t="s">
        <v>22595</v>
      </c>
      <c r="I237" s="2" t="s">
        <v>19435</v>
      </c>
      <c r="J237" s="6">
        <v>2.5299999999999998</v>
      </c>
      <c r="K237" s="6" t="s">
        <v>6</v>
      </c>
      <c r="L237" s="2">
        <v>1</v>
      </c>
      <c r="M237" s="2">
        <v>1</v>
      </c>
    </row>
    <row r="238" spans="1:13" x14ac:dyDescent="0.2">
      <c r="A238" s="2" t="s">
        <v>4086</v>
      </c>
      <c r="B238" s="3">
        <v>59</v>
      </c>
      <c r="C238" s="3" t="str">
        <f t="shared" si="3"/>
        <v>Q9NQ29_59</v>
      </c>
      <c r="D238" s="2" t="s">
        <v>4087</v>
      </c>
      <c r="E238" s="2" t="s">
        <v>4089</v>
      </c>
      <c r="F238" s="2" t="s">
        <v>22596</v>
      </c>
      <c r="G238" s="3" t="s">
        <v>19433</v>
      </c>
      <c r="H238" s="2" t="s">
        <v>22595</v>
      </c>
      <c r="I238" s="2" t="s">
        <v>19435</v>
      </c>
      <c r="J238" s="6">
        <v>2.5299999999999998</v>
      </c>
      <c r="K238" s="6" t="s">
        <v>6</v>
      </c>
      <c r="L238" s="2">
        <v>1</v>
      </c>
      <c r="M238" s="2">
        <v>1</v>
      </c>
    </row>
    <row r="239" spans="1:13" x14ac:dyDescent="0.2">
      <c r="A239" s="2" t="s">
        <v>710</v>
      </c>
      <c r="B239" s="3">
        <v>175</v>
      </c>
      <c r="C239" s="3" t="str">
        <f t="shared" si="3"/>
        <v>P09651_175</v>
      </c>
      <c r="D239" s="2" t="s">
        <v>711</v>
      </c>
      <c r="E239" s="2" t="s">
        <v>713</v>
      </c>
      <c r="F239" s="2" t="s">
        <v>22597</v>
      </c>
      <c r="G239" s="3" t="s">
        <v>20527</v>
      </c>
      <c r="H239" s="2" t="s">
        <v>22598</v>
      </c>
      <c r="I239" s="2" t="s">
        <v>22599</v>
      </c>
      <c r="J239" s="6">
        <v>2.5249999999999999</v>
      </c>
      <c r="K239" s="6">
        <v>0.12728</v>
      </c>
      <c r="L239" s="2">
        <v>10</v>
      </c>
      <c r="M239" s="2">
        <v>2</v>
      </c>
    </row>
    <row r="240" spans="1:13" x14ac:dyDescent="0.2">
      <c r="A240" s="2" t="s">
        <v>2854</v>
      </c>
      <c r="B240" s="3">
        <v>109</v>
      </c>
      <c r="C240" s="3" t="str">
        <f t="shared" si="3"/>
        <v>Q15041_109</v>
      </c>
      <c r="D240" s="2" t="s">
        <v>2855</v>
      </c>
      <c r="E240" s="2" t="s">
        <v>2857</v>
      </c>
      <c r="F240" s="2" t="s">
        <v>22600</v>
      </c>
      <c r="G240" s="3" t="s">
        <v>19471</v>
      </c>
      <c r="H240" s="2" t="s">
        <v>22601</v>
      </c>
      <c r="I240" s="2" t="s">
        <v>19535</v>
      </c>
      <c r="J240" s="6">
        <v>2.52</v>
      </c>
      <c r="K240" s="6" t="s">
        <v>6</v>
      </c>
      <c r="L240" s="2">
        <v>2</v>
      </c>
      <c r="M240" s="2">
        <v>1</v>
      </c>
    </row>
    <row r="241" spans="1:13" x14ac:dyDescent="0.2">
      <c r="A241" s="2" t="s">
        <v>7120</v>
      </c>
      <c r="B241" s="3">
        <v>119</v>
      </c>
      <c r="C241" s="3" t="str">
        <f t="shared" si="3"/>
        <v>Q96PU8_119</v>
      </c>
      <c r="D241" s="2" t="s">
        <v>7121</v>
      </c>
      <c r="E241" s="2" t="s">
        <v>7123</v>
      </c>
      <c r="F241" s="2" t="s">
        <v>22602</v>
      </c>
      <c r="G241" s="3" t="s">
        <v>19433</v>
      </c>
      <c r="H241" s="2" t="s">
        <v>22601</v>
      </c>
      <c r="I241" s="2" t="s">
        <v>19435</v>
      </c>
      <c r="J241" s="6">
        <v>2.52</v>
      </c>
      <c r="K241" s="6" t="s">
        <v>6</v>
      </c>
      <c r="L241" s="2">
        <v>1</v>
      </c>
      <c r="M241" s="2">
        <v>1</v>
      </c>
    </row>
    <row r="242" spans="1:13" x14ac:dyDescent="0.2">
      <c r="A242" s="2" t="s">
        <v>4503</v>
      </c>
      <c r="B242" s="3">
        <v>86</v>
      </c>
      <c r="C242" s="3" t="str">
        <f t="shared" si="3"/>
        <v>Q9Y3E5_86</v>
      </c>
      <c r="D242" s="2" t="s">
        <v>4504</v>
      </c>
      <c r="E242" s="2" t="s">
        <v>4506</v>
      </c>
      <c r="F242" s="2" t="s">
        <v>22603</v>
      </c>
      <c r="G242" s="3" t="s">
        <v>19515</v>
      </c>
      <c r="H242" s="2" t="s">
        <v>22604</v>
      </c>
      <c r="I242" s="2" t="s">
        <v>22605</v>
      </c>
      <c r="J242" s="6">
        <v>2.5150000000000001</v>
      </c>
      <c r="K242" s="6">
        <v>0.21920000000000001</v>
      </c>
      <c r="L242" s="2">
        <v>4</v>
      </c>
      <c r="M242" s="2">
        <v>2</v>
      </c>
    </row>
    <row r="243" spans="1:13" x14ac:dyDescent="0.2">
      <c r="A243" s="2" t="s">
        <v>1291</v>
      </c>
      <c r="B243" s="3">
        <v>753</v>
      </c>
      <c r="C243" s="3" t="str">
        <f t="shared" si="3"/>
        <v>P29317_753</v>
      </c>
      <c r="D243" s="2" t="s">
        <v>1292</v>
      </c>
      <c r="E243" s="2" t="s">
        <v>1294</v>
      </c>
      <c r="F243" s="2" t="s">
        <v>22606</v>
      </c>
      <c r="G243" s="3" t="s">
        <v>19443</v>
      </c>
      <c r="H243" s="2" t="s">
        <v>22607</v>
      </c>
      <c r="I243" s="2" t="s">
        <v>19445</v>
      </c>
      <c r="J243" s="6">
        <v>2.5099999999999998</v>
      </c>
      <c r="K243" s="6" t="s">
        <v>6</v>
      </c>
      <c r="L243" s="2">
        <v>1</v>
      </c>
      <c r="M243" s="2">
        <v>1</v>
      </c>
    </row>
    <row r="244" spans="1:13" x14ac:dyDescent="0.2">
      <c r="A244" s="2" t="s">
        <v>3347</v>
      </c>
      <c r="B244" s="3">
        <v>381</v>
      </c>
      <c r="C244" s="3" t="str">
        <f t="shared" si="3"/>
        <v>Q8NBS9_381</v>
      </c>
      <c r="D244" s="2" t="s">
        <v>3348</v>
      </c>
      <c r="E244" s="2" t="s">
        <v>3350</v>
      </c>
      <c r="F244" s="2" t="s">
        <v>22608</v>
      </c>
      <c r="G244" s="3" t="s">
        <v>19457</v>
      </c>
      <c r="H244" s="2" t="s">
        <v>22609</v>
      </c>
      <c r="I244" s="2" t="s">
        <v>19532</v>
      </c>
      <c r="J244" s="6">
        <v>2.5099999999999998</v>
      </c>
      <c r="K244" s="6">
        <v>0.77781999999999996</v>
      </c>
      <c r="L244" s="2">
        <v>3</v>
      </c>
      <c r="M244" s="2">
        <v>2</v>
      </c>
    </row>
    <row r="245" spans="1:13" x14ac:dyDescent="0.2">
      <c r="A245" s="2" t="s">
        <v>2105</v>
      </c>
      <c r="B245" s="3">
        <v>96</v>
      </c>
      <c r="C245" s="3" t="str">
        <f t="shared" si="3"/>
        <v>P61247_96</v>
      </c>
      <c r="D245" s="2" t="s">
        <v>2106</v>
      </c>
      <c r="E245" s="2" t="s">
        <v>2108</v>
      </c>
      <c r="F245" s="2" t="s">
        <v>20388</v>
      </c>
      <c r="G245" s="3" t="s">
        <v>19447</v>
      </c>
      <c r="H245" s="2" t="s">
        <v>22610</v>
      </c>
      <c r="I245" s="2" t="s">
        <v>19449</v>
      </c>
      <c r="J245" s="6">
        <v>2.5</v>
      </c>
      <c r="K245" s="6">
        <v>0.25456000000000001</v>
      </c>
      <c r="L245" s="2">
        <v>2</v>
      </c>
      <c r="M245" s="2">
        <v>2</v>
      </c>
    </row>
    <row r="246" spans="1:13" x14ac:dyDescent="0.2">
      <c r="A246" s="2" t="s">
        <v>2287</v>
      </c>
      <c r="B246" s="3">
        <v>25</v>
      </c>
      <c r="C246" s="3" t="str">
        <f t="shared" si="3"/>
        <v>P63104_25</v>
      </c>
      <c r="D246" s="2" t="s">
        <v>2288</v>
      </c>
      <c r="E246" s="2" t="s">
        <v>2290</v>
      </c>
      <c r="F246" s="2" t="s">
        <v>19829</v>
      </c>
      <c r="G246" s="3" t="s">
        <v>22611</v>
      </c>
      <c r="H246" s="2" t="s">
        <v>22612</v>
      </c>
      <c r="I246" s="2" t="s">
        <v>22613</v>
      </c>
      <c r="J246" s="6">
        <v>2.4950000000000001</v>
      </c>
      <c r="K246" s="6">
        <v>4.9500000000000002E-2</v>
      </c>
      <c r="L246" s="2">
        <v>12</v>
      </c>
      <c r="M246" s="2">
        <v>2</v>
      </c>
    </row>
    <row r="247" spans="1:13" x14ac:dyDescent="0.2">
      <c r="A247" s="2" t="s">
        <v>4773</v>
      </c>
      <c r="B247" s="3">
        <v>209</v>
      </c>
      <c r="C247" s="3" t="str">
        <f t="shared" si="3"/>
        <v>O94776_209</v>
      </c>
      <c r="D247" s="2" t="s">
        <v>4774</v>
      </c>
      <c r="E247" s="2" t="s">
        <v>4776</v>
      </c>
      <c r="F247" s="2" t="s">
        <v>22614</v>
      </c>
      <c r="G247" s="3" t="s">
        <v>19443</v>
      </c>
      <c r="H247" s="2" t="s">
        <v>22615</v>
      </c>
      <c r="I247" s="2" t="s">
        <v>19445</v>
      </c>
      <c r="J247" s="6">
        <v>2.4900000000000002</v>
      </c>
      <c r="K247" s="6" t="s">
        <v>6</v>
      </c>
      <c r="L247" s="2">
        <v>1</v>
      </c>
      <c r="M247" s="2">
        <v>1</v>
      </c>
    </row>
    <row r="248" spans="1:13" x14ac:dyDescent="0.2">
      <c r="A248" s="2" t="s">
        <v>7062</v>
      </c>
      <c r="B248" s="3">
        <v>93</v>
      </c>
      <c r="C248" s="3" t="str">
        <f t="shared" si="3"/>
        <v>Q96CN7_93</v>
      </c>
      <c r="D248" s="2" t="s">
        <v>7063</v>
      </c>
      <c r="E248" s="2" t="s">
        <v>7065</v>
      </c>
      <c r="F248" s="2" t="s">
        <v>22616</v>
      </c>
      <c r="G248" s="3" t="s">
        <v>19433</v>
      </c>
      <c r="H248" s="2" t="s">
        <v>22617</v>
      </c>
      <c r="I248" s="2" t="s">
        <v>19435</v>
      </c>
      <c r="J248" s="6">
        <v>2.4900000000000002</v>
      </c>
      <c r="K248" s="6" t="s">
        <v>6</v>
      </c>
      <c r="L248" s="2">
        <v>1</v>
      </c>
      <c r="M248" s="2">
        <v>1</v>
      </c>
    </row>
    <row r="249" spans="1:13" x14ac:dyDescent="0.2">
      <c r="A249" s="2" t="s">
        <v>7074</v>
      </c>
      <c r="B249" s="3">
        <v>508</v>
      </c>
      <c r="C249" s="3" t="str">
        <f t="shared" si="3"/>
        <v>Q96D53_508</v>
      </c>
      <c r="D249" s="2" t="s">
        <v>7075</v>
      </c>
      <c r="E249" s="2" t="s">
        <v>7077</v>
      </c>
      <c r="F249" s="2" t="s">
        <v>22618</v>
      </c>
      <c r="G249" s="3" t="s">
        <v>19433</v>
      </c>
      <c r="H249" s="2" t="s">
        <v>22617</v>
      </c>
      <c r="I249" s="2" t="s">
        <v>19435</v>
      </c>
      <c r="J249" s="6">
        <v>2.4900000000000002</v>
      </c>
      <c r="K249" s="6" t="s">
        <v>6</v>
      </c>
      <c r="L249" s="2">
        <v>1</v>
      </c>
      <c r="M249" s="2">
        <v>1</v>
      </c>
    </row>
    <row r="250" spans="1:13" x14ac:dyDescent="0.2">
      <c r="A250" s="2" t="s">
        <v>68</v>
      </c>
      <c r="B250" s="3">
        <v>972</v>
      </c>
      <c r="C250" s="3" t="str">
        <f t="shared" si="3"/>
        <v>O00410_972</v>
      </c>
      <c r="D250" s="2" t="s">
        <v>69</v>
      </c>
      <c r="E250" s="2" t="s">
        <v>71</v>
      </c>
      <c r="F250" s="2" t="s">
        <v>21011</v>
      </c>
      <c r="G250" s="3" t="s">
        <v>19601</v>
      </c>
      <c r="H250" s="2" t="s">
        <v>22619</v>
      </c>
      <c r="I250" s="2" t="s">
        <v>22620</v>
      </c>
      <c r="J250" s="6">
        <v>2.48</v>
      </c>
      <c r="K250" s="6">
        <v>2.828E-2</v>
      </c>
      <c r="L250" s="2">
        <v>4</v>
      </c>
      <c r="M250" s="2">
        <v>2</v>
      </c>
    </row>
    <row r="251" spans="1:13" x14ac:dyDescent="0.2">
      <c r="A251" s="2" t="s">
        <v>268</v>
      </c>
      <c r="B251" s="3">
        <v>261</v>
      </c>
      <c r="C251" s="3" t="str">
        <f t="shared" si="3"/>
        <v>Q5JTH9_261</v>
      </c>
      <c r="D251" s="2" t="s">
        <v>269</v>
      </c>
      <c r="E251" s="2" t="s">
        <v>271</v>
      </c>
      <c r="F251" s="2" t="s">
        <v>22621</v>
      </c>
      <c r="G251" s="3" t="s">
        <v>19660</v>
      </c>
      <c r="H251" s="2" t="s">
        <v>22622</v>
      </c>
      <c r="I251" s="2" t="s">
        <v>22623</v>
      </c>
      <c r="J251" s="6">
        <v>2.4725000000000001</v>
      </c>
      <c r="K251" s="6">
        <v>0.62578999999999996</v>
      </c>
      <c r="L251" s="2">
        <v>5</v>
      </c>
      <c r="M251" s="2">
        <v>2</v>
      </c>
    </row>
    <row r="252" spans="1:13" x14ac:dyDescent="0.2">
      <c r="A252" s="2" t="s">
        <v>6097</v>
      </c>
      <c r="B252" s="3">
        <v>417</v>
      </c>
      <c r="C252" s="3" t="str">
        <f t="shared" si="3"/>
        <v>O60678_417</v>
      </c>
      <c r="D252" s="2" t="s">
        <v>6098</v>
      </c>
      <c r="E252" s="2" t="s">
        <v>6100</v>
      </c>
      <c r="F252" s="2" t="s">
        <v>22624</v>
      </c>
      <c r="G252" s="3" t="s">
        <v>19433</v>
      </c>
      <c r="H252" s="2" t="s">
        <v>22625</v>
      </c>
      <c r="I252" s="2" t="s">
        <v>19435</v>
      </c>
      <c r="J252" s="6">
        <v>2.4700000000000002</v>
      </c>
      <c r="K252" s="6" t="s">
        <v>6</v>
      </c>
      <c r="L252" s="2">
        <v>1</v>
      </c>
      <c r="M252" s="2">
        <v>1</v>
      </c>
    </row>
    <row r="253" spans="1:13" x14ac:dyDescent="0.2">
      <c r="A253" s="2" t="s">
        <v>5349</v>
      </c>
      <c r="B253" s="3">
        <v>113</v>
      </c>
      <c r="C253" s="3" t="str">
        <f t="shared" si="3"/>
        <v>Q52LJ0_113</v>
      </c>
      <c r="D253" s="2" t="s">
        <v>5350</v>
      </c>
      <c r="E253" s="2" t="s">
        <v>5351</v>
      </c>
      <c r="F253" s="2" t="s">
        <v>22626</v>
      </c>
      <c r="G253" s="3" t="s">
        <v>19433</v>
      </c>
      <c r="H253" s="2" t="s">
        <v>22625</v>
      </c>
      <c r="I253" s="2" t="s">
        <v>19435</v>
      </c>
      <c r="J253" s="6">
        <v>2.4700000000000002</v>
      </c>
      <c r="K253" s="6" t="s">
        <v>6</v>
      </c>
      <c r="L253" s="2">
        <v>1</v>
      </c>
      <c r="M253" s="2">
        <v>1</v>
      </c>
    </row>
    <row r="254" spans="1:13" x14ac:dyDescent="0.2">
      <c r="A254" s="2" t="s">
        <v>6860</v>
      </c>
      <c r="B254" s="3">
        <v>123</v>
      </c>
      <c r="C254" s="3" t="str">
        <f t="shared" si="3"/>
        <v>Q7L0Y3_123</v>
      </c>
      <c r="D254" s="2" t="s">
        <v>6861</v>
      </c>
      <c r="E254" s="2" t="s">
        <v>6863</v>
      </c>
      <c r="F254" s="2" t="s">
        <v>22627</v>
      </c>
      <c r="G254" s="3" t="s">
        <v>19433</v>
      </c>
      <c r="H254" s="2" t="s">
        <v>22625</v>
      </c>
      <c r="I254" s="2" t="s">
        <v>19435</v>
      </c>
      <c r="J254" s="6">
        <v>2.4700000000000002</v>
      </c>
      <c r="K254" s="6" t="s">
        <v>6</v>
      </c>
      <c r="L254" s="2">
        <v>1</v>
      </c>
      <c r="M254" s="2">
        <v>1</v>
      </c>
    </row>
    <row r="255" spans="1:13" x14ac:dyDescent="0.2">
      <c r="A255" s="2" t="s">
        <v>7442</v>
      </c>
      <c r="B255" s="3">
        <v>237</v>
      </c>
      <c r="C255" s="3" t="str">
        <f t="shared" si="3"/>
        <v>Q9Y512_237</v>
      </c>
      <c r="D255" s="2" t="s">
        <v>7443</v>
      </c>
      <c r="E255" s="2" t="s">
        <v>7445</v>
      </c>
      <c r="F255" s="2" t="s">
        <v>22628</v>
      </c>
      <c r="G255" s="3" t="s">
        <v>19443</v>
      </c>
      <c r="H255" s="2" t="s">
        <v>22629</v>
      </c>
      <c r="I255" s="2" t="s">
        <v>19445</v>
      </c>
      <c r="J255" s="6">
        <v>2.4700000000000002</v>
      </c>
      <c r="K255" s="6" t="s">
        <v>6</v>
      </c>
      <c r="L255" s="2">
        <v>1</v>
      </c>
      <c r="M255" s="2">
        <v>1</v>
      </c>
    </row>
    <row r="256" spans="1:13" x14ac:dyDescent="0.2">
      <c r="A256" s="2" t="s">
        <v>975</v>
      </c>
      <c r="B256" s="3">
        <v>30</v>
      </c>
      <c r="C256" s="3" t="str">
        <f t="shared" si="3"/>
        <v>P17812_30</v>
      </c>
      <c r="D256" s="2" t="s">
        <v>976</v>
      </c>
      <c r="E256" s="2" t="s">
        <v>978</v>
      </c>
      <c r="F256" s="2" t="s">
        <v>22630</v>
      </c>
      <c r="G256" s="3" t="s">
        <v>19627</v>
      </c>
      <c r="H256" s="2" t="s">
        <v>22631</v>
      </c>
      <c r="I256" s="2" t="s">
        <v>22632</v>
      </c>
      <c r="J256" s="6">
        <v>2.4674999999999998</v>
      </c>
      <c r="K256" s="6">
        <v>0.35709000000000002</v>
      </c>
      <c r="L256" s="2">
        <v>4</v>
      </c>
      <c r="M256" s="2">
        <v>2</v>
      </c>
    </row>
    <row r="257" spans="1:13" x14ac:dyDescent="0.2">
      <c r="A257" s="2" t="s">
        <v>2911</v>
      </c>
      <c r="B257" s="3">
        <v>1054</v>
      </c>
      <c r="C257" s="3" t="str">
        <f t="shared" si="3"/>
        <v>Q15393_1054</v>
      </c>
      <c r="D257" s="2" t="s">
        <v>2912</v>
      </c>
      <c r="E257" s="2" t="s">
        <v>2914</v>
      </c>
      <c r="F257" s="2" t="s">
        <v>22633</v>
      </c>
      <c r="G257" s="3" t="s">
        <v>19443</v>
      </c>
      <c r="H257" s="2" t="s">
        <v>22634</v>
      </c>
      <c r="I257" s="2" t="s">
        <v>19445</v>
      </c>
      <c r="J257" s="6">
        <v>2.46</v>
      </c>
      <c r="K257" s="6" t="s">
        <v>6</v>
      </c>
      <c r="L257" s="2">
        <v>1</v>
      </c>
      <c r="M257" s="2">
        <v>1</v>
      </c>
    </row>
    <row r="258" spans="1:13" x14ac:dyDescent="0.2">
      <c r="A258" s="2" t="s">
        <v>2933</v>
      </c>
      <c r="B258" s="3">
        <v>171</v>
      </c>
      <c r="C258" s="3" t="str">
        <f t="shared" si="3"/>
        <v>Q15637_171</v>
      </c>
      <c r="D258" s="2" t="s">
        <v>2934</v>
      </c>
      <c r="E258" s="2" t="s">
        <v>2936</v>
      </c>
      <c r="F258" s="2" t="s">
        <v>21934</v>
      </c>
      <c r="G258" s="3" t="s">
        <v>19493</v>
      </c>
      <c r="H258" s="2" t="s">
        <v>22635</v>
      </c>
      <c r="I258" s="2" t="s">
        <v>22636</v>
      </c>
      <c r="J258" s="6">
        <v>2.46</v>
      </c>
      <c r="K258" s="6">
        <v>0.22627</v>
      </c>
      <c r="L258" s="2">
        <v>6</v>
      </c>
      <c r="M258" s="2">
        <v>2</v>
      </c>
    </row>
    <row r="259" spans="1:13" x14ac:dyDescent="0.2">
      <c r="A259" s="2" t="s">
        <v>7269</v>
      </c>
      <c r="B259" s="3">
        <v>500</v>
      </c>
      <c r="C259" s="3" t="str">
        <f t="shared" ref="C259:C322" si="4">A259&amp;"_"&amp;B259</f>
        <v>Q9NNW7_500</v>
      </c>
      <c r="D259" s="2" t="s">
        <v>7270</v>
      </c>
      <c r="E259" s="2" t="s">
        <v>7272</v>
      </c>
      <c r="F259" s="2" t="s">
        <v>22637</v>
      </c>
      <c r="G259" s="3" t="s">
        <v>19433</v>
      </c>
      <c r="H259" s="2" t="s">
        <v>22638</v>
      </c>
      <c r="I259" s="2" t="s">
        <v>19435</v>
      </c>
      <c r="J259" s="6">
        <v>2.46</v>
      </c>
      <c r="K259" s="6" t="s">
        <v>6</v>
      </c>
      <c r="L259" s="2">
        <v>1</v>
      </c>
      <c r="M259" s="2">
        <v>1</v>
      </c>
    </row>
    <row r="260" spans="1:13" x14ac:dyDescent="0.2">
      <c r="A260" s="2" t="s">
        <v>6190</v>
      </c>
      <c r="B260" s="3">
        <v>780</v>
      </c>
      <c r="C260" s="3" t="str">
        <f t="shared" si="4"/>
        <v>O95602_780</v>
      </c>
      <c r="D260" s="2" t="s">
        <v>6191</v>
      </c>
      <c r="E260" s="2" t="s">
        <v>6193</v>
      </c>
      <c r="F260" s="2" t="s">
        <v>22639</v>
      </c>
      <c r="G260" s="3" t="s">
        <v>19443</v>
      </c>
      <c r="H260" s="2" t="s">
        <v>22640</v>
      </c>
      <c r="I260" s="2" t="s">
        <v>19445</v>
      </c>
      <c r="J260" s="6">
        <v>2.4500000000000002</v>
      </c>
      <c r="K260" s="6" t="s">
        <v>6</v>
      </c>
      <c r="L260" s="2">
        <v>1</v>
      </c>
      <c r="M260" s="2">
        <v>1</v>
      </c>
    </row>
    <row r="261" spans="1:13" x14ac:dyDescent="0.2">
      <c r="A261" s="2" t="s">
        <v>5485</v>
      </c>
      <c r="B261" s="3">
        <v>1557</v>
      </c>
      <c r="C261" s="3" t="str">
        <f t="shared" si="4"/>
        <v>Q8IZT6_1557</v>
      </c>
      <c r="D261" s="2" t="s">
        <v>5486</v>
      </c>
      <c r="E261" s="2" t="s">
        <v>5488</v>
      </c>
      <c r="F261" s="2" t="s">
        <v>22641</v>
      </c>
      <c r="G261" s="3" t="s">
        <v>19471</v>
      </c>
      <c r="H261" s="2" t="s">
        <v>22642</v>
      </c>
      <c r="I261" s="2" t="s">
        <v>21583</v>
      </c>
      <c r="J261" s="6">
        <v>2.4500000000000002</v>
      </c>
      <c r="K261" s="6" t="s">
        <v>6</v>
      </c>
      <c r="L261" s="2">
        <v>2</v>
      </c>
      <c r="M261" s="2">
        <v>1</v>
      </c>
    </row>
    <row r="262" spans="1:13" x14ac:dyDescent="0.2">
      <c r="A262" s="2" t="s">
        <v>289</v>
      </c>
      <c r="B262" s="3">
        <v>853</v>
      </c>
      <c r="C262" s="3" t="str">
        <f t="shared" si="4"/>
        <v>O60841_853</v>
      </c>
      <c r="D262" s="2" t="s">
        <v>290</v>
      </c>
      <c r="E262" s="2" t="s">
        <v>292</v>
      </c>
      <c r="F262" s="2" t="s">
        <v>22643</v>
      </c>
      <c r="G262" s="3" t="s">
        <v>19627</v>
      </c>
      <c r="H262" s="2" t="s">
        <v>22644</v>
      </c>
      <c r="I262" s="2" t="s">
        <v>22645</v>
      </c>
      <c r="J262" s="6">
        <v>2.44</v>
      </c>
      <c r="K262" s="6">
        <v>0.46668999999999999</v>
      </c>
      <c r="L262" s="2">
        <v>4</v>
      </c>
      <c r="M262" s="2">
        <v>2</v>
      </c>
    </row>
    <row r="263" spans="1:13" x14ac:dyDescent="0.2">
      <c r="A263" s="2" t="s">
        <v>1548</v>
      </c>
      <c r="B263" s="3">
        <v>399</v>
      </c>
      <c r="C263" s="3" t="str">
        <f t="shared" si="4"/>
        <v>P42285_399</v>
      </c>
      <c r="D263" s="2" t="s">
        <v>1549</v>
      </c>
      <c r="E263" s="2" t="s">
        <v>1551</v>
      </c>
      <c r="F263" s="2" t="s">
        <v>22646</v>
      </c>
      <c r="G263" s="3" t="s">
        <v>19433</v>
      </c>
      <c r="H263" s="2" t="s">
        <v>22647</v>
      </c>
      <c r="I263" s="2" t="s">
        <v>19435</v>
      </c>
      <c r="J263" s="6">
        <v>2.44</v>
      </c>
      <c r="K263" s="6" t="s">
        <v>6</v>
      </c>
      <c r="L263" s="2">
        <v>1</v>
      </c>
      <c r="M263" s="2">
        <v>1</v>
      </c>
    </row>
    <row r="264" spans="1:13" x14ac:dyDescent="0.2">
      <c r="A264" s="2" t="s">
        <v>2813</v>
      </c>
      <c r="B264" s="3">
        <v>54</v>
      </c>
      <c r="C264" s="3" t="str">
        <f t="shared" si="4"/>
        <v>Q14919_54</v>
      </c>
      <c r="D264" s="2" t="s">
        <v>2814</v>
      </c>
      <c r="E264" s="2" t="s">
        <v>2816</v>
      </c>
      <c r="F264" s="2" t="s">
        <v>22648</v>
      </c>
      <c r="G264" s="3" t="s">
        <v>19457</v>
      </c>
      <c r="H264" s="2" t="s">
        <v>22649</v>
      </c>
      <c r="I264" s="2" t="s">
        <v>19532</v>
      </c>
      <c r="J264" s="6">
        <v>2.44</v>
      </c>
      <c r="K264" s="6">
        <v>0.91923999999999995</v>
      </c>
      <c r="L264" s="2">
        <v>3</v>
      </c>
      <c r="M264" s="2">
        <v>2</v>
      </c>
    </row>
    <row r="265" spans="1:13" x14ac:dyDescent="0.2">
      <c r="A265" s="2" t="s">
        <v>277</v>
      </c>
      <c r="B265" s="3">
        <v>299</v>
      </c>
      <c r="C265" s="3" t="str">
        <f t="shared" si="4"/>
        <v>Q9Y305_299</v>
      </c>
      <c r="D265" s="2" t="s">
        <v>278</v>
      </c>
      <c r="E265" s="2" t="s">
        <v>280</v>
      </c>
      <c r="F265" s="2" t="s">
        <v>22650</v>
      </c>
      <c r="G265" s="3" t="s">
        <v>19447</v>
      </c>
      <c r="H265" s="2" t="s">
        <v>22651</v>
      </c>
      <c r="I265" s="2" t="s">
        <v>19449</v>
      </c>
      <c r="J265" s="6">
        <v>2.4350000000000001</v>
      </c>
      <c r="K265" s="6">
        <v>0.75660000000000005</v>
      </c>
      <c r="L265" s="2">
        <v>2</v>
      </c>
      <c r="M265" s="2">
        <v>2</v>
      </c>
    </row>
    <row r="266" spans="1:13" x14ac:dyDescent="0.2">
      <c r="A266" s="2" t="s">
        <v>4742</v>
      </c>
      <c r="B266" s="3">
        <v>14</v>
      </c>
      <c r="C266" s="3" t="str">
        <f t="shared" si="4"/>
        <v>O75175_14</v>
      </c>
      <c r="D266" s="2" t="s">
        <v>4743</v>
      </c>
      <c r="E266" s="2" t="s">
        <v>4745</v>
      </c>
      <c r="F266" s="2" t="s">
        <v>22652</v>
      </c>
      <c r="G266" s="3" t="s">
        <v>19433</v>
      </c>
      <c r="H266" s="2" t="s">
        <v>22653</v>
      </c>
      <c r="I266" s="2" t="s">
        <v>19435</v>
      </c>
      <c r="J266" s="6">
        <v>2.4300000000000002</v>
      </c>
      <c r="K266" s="6" t="s">
        <v>6</v>
      </c>
      <c r="L266" s="2">
        <v>1</v>
      </c>
      <c r="M266" s="2">
        <v>1</v>
      </c>
    </row>
    <row r="267" spans="1:13" x14ac:dyDescent="0.2">
      <c r="A267" s="2" t="s">
        <v>1464</v>
      </c>
      <c r="B267" s="3">
        <v>103</v>
      </c>
      <c r="C267" s="3" t="str">
        <f t="shared" si="4"/>
        <v>P36542_103</v>
      </c>
      <c r="D267" s="2" t="s">
        <v>1465</v>
      </c>
      <c r="E267" s="2" t="s">
        <v>1467</v>
      </c>
      <c r="F267" s="2" t="s">
        <v>22654</v>
      </c>
      <c r="G267" s="3" t="s">
        <v>19471</v>
      </c>
      <c r="H267" s="2" t="s">
        <v>22653</v>
      </c>
      <c r="I267" s="2" t="s">
        <v>19535</v>
      </c>
      <c r="J267" s="6">
        <v>2.4300000000000002</v>
      </c>
      <c r="K267" s="6" t="s">
        <v>6</v>
      </c>
      <c r="L267" s="2">
        <v>2</v>
      </c>
      <c r="M267" s="2">
        <v>1</v>
      </c>
    </row>
    <row r="268" spans="1:13" x14ac:dyDescent="0.2">
      <c r="A268" s="2" t="s">
        <v>3146</v>
      </c>
      <c r="B268" s="3">
        <v>471</v>
      </c>
      <c r="C268" s="3" t="str">
        <f t="shared" si="4"/>
        <v>Q6NXE6_471</v>
      </c>
      <c r="D268" s="2" t="s">
        <v>3147</v>
      </c>
      <c r="E268" s="2" t="s">
        <v>3149</v>
      </c>
      <c r="F268" s="2" t="s">
        <v>20029</v>
      </c>
      <c r="G268" s="3" t="s">
        <v>19433</v>
      </c>
      <c r="H268" s="2" t="s">
        <v>22653</v>
      </c>
      <c r="I268" s="2" t="s">
        <v>19435</v>
      </c>
      <c r="J268" s="6">
        <v>2.4300000000000002</v>
      </c>
      <c r="K268" s="6" t="s">
        <v>6</v>
      </c>
      <c r="L268" s="2">
        <v>1</v>
      </c>
      <c r="M268" s="2">
        <v>1</v>
      </c>
    </row>
    <row r="269" spans="1:13" x14ac:dyDescent="0.2">
      <c r="A269" s="2" t="s">
        <v>1333</v>
      </c>
      <c r="B269" s="3">
        <v>399</v>
      </c>
      <c r="C269" s="3" t="str">
        <f t="shared" si="4"/>
        <v>P30566_399</v>
      </c>
      <c r="D269" s="2" t="s">
        <v>1334</v>
      </c>
      <c r="E269" s="2" t="s">
        <v>1336</v>
      </c>
      <c r="F269" s="2" t="s">
        <v>22655</v>
      </c>
      <c r="G269" s="3" t="s">
        <v>19433</v>
      </c>
      <c r="H269" s="2" t="s">
        <v>22656</v>
      </c>
      <c r="I269" s="2" t="s">
        <v>19435</v>
      </c>
      <c r="J269" s="6">
        <v>2.42</v>
      </c>
      <c r="K269" s="6" t="s">
        <v>6</v>
      </c>
      <c r="L269" s="2">
        <v>1</v>
      </c>
      <c r="M269" s="2">
        <v>1</v>
      </c>
    </row>
    <row r="270" spans="1:13" x14ac:dyDescent="0.2">
      <c r="A270" s="2" t="s">
        <v>349</v>
      </c>
      <c r="B270" s="3">
        <v>235</v>
      </c>
      <c r="C270" s="3" t="str">
        <f t="shared" si="4"/>
        <v>P53618_235</v>
      </c>
      <c r="D270" s="2" t="s">
        <v>350</v>
      </c>
      <c r="E270" s="2" t="s">
        <v>352</v>
      </c>
      <c r="F270" s="2" t="s">
        <v>22657</v>
      </c>
      <c r="G270" s="3" t="s">
        <v>19515</v>
      </c>
      <c r="H270" s="2" t="s">
        <v>22658</v>
      </c>
      <c r="I270" s="2" t="s">
        <v>22659</v>
      </c>
      <c r="J270" s="6">
        <v>2.42</v>
      </c>
      <c r="K270" s="6">
        <v>9.8989999999999995E-2</v>
      </c>
      <c r="L270" s="2">
        <v>4</v>
      </c>
      <c r="M270" s="2">
        <v>2</v>
      </c>
    </row>
    <row r="271" spans="1:13" x14ac:dyDescent="0.2">
      <c r="A271" s="2" t="s">
        <v>6587</v>
      </c>
      <c r="B271" s="3">
        <v>197</v>
      </c>
      <c r="C271" s="3" t="str">
        <f t="shared" si="4"/>
        <v>Q13217_197</v>
      </c>
      <c r="D271" s="2" t="s">
        <v>6588</v>
      </c>
      <c r="E271" s="2" t="s">
        <v>6590</v>
      </c>
      <c r="F271" s="2" t="s">
        <v>22660</v>
      </c>
      <c r="G271" s="3" t="s">
        <v>19443</v>
      </c>
      <c r="H271" s="2" t="s">
        <v>22661</v>
      </c>
      <c r="I271" s="2" t="s">
        <v>19445</v>
      </c>
      <c r="J271" s="6">
        <v>2.42</v>
      </c>
      <c r="K271" s="6" t="s">
        <v>6</v>
      </c>
      <c r="L271" s="2">
        <v>1</v>
      </c>
      <c r="M271" s="2">
        <v>1</v>
      </c>
    </row>
    <row r="272" spans="1:13" x14ac:dyDescent="0.2">
      <c r="A272" s="2" t="s">
        <v>4111</v>
      </c>
      <c r="B272" s="3">
        <v>53</v>
      </c>
      <c r="C272" s="3" t="str">
        <f t="shared" si="4"/>
        <v>Q9NR56_53</v>
      </c>
      <c r="D272" s="2" t="s">
        <v>4112</v>
      </c>
      <c r="E272" s="2" t="s">
        <v>4114</v>
      </c>
      <c r="F272" s="2" t="s">
        <v>22662</v>
      </c>
      <c r="G272" s="3" t="s">
        <v>19443</v>
      </c>
      <c r="H272" s="2" t="s">
        <v>22661</v>
      </c>
      <c r="I272" s="2" t="s">
        <v>19445</v>
      </c>
      <c r="J272" s="6">
        <v>2.42</v>
      </c>
      <c r="K272" s="6" t="s">
        <v>6</v>
      </c>
      <c r="L272" s="2">
        <v>1</v>
      </c>
      <c r="M272" s="2">
        <v>1</v>
      </c>
    </row>
    <row r="273" spans="1:13" x14ac:dyDescent="0.2">
      <c r="A273" s="2" t="s">
        <v>2438</v>
      </c>
      <c r="B273" s="3">
        <v>427</v>
      </c>
      <c r="C273" s="3" t="str">
        <f t="shared" si="4"/>
        <v>Q01518_427</v>
      </c>
      <c r="D273" s="2" t="s">
        <v>2439</v>
      </c>
      <c r="E273" s="2" t="s">
        <v>2441</v>
      </c>
      <c r="F273" s="2" t="s">
        <v>22663</v>
      </c>
      <c r="G273" s="3" t="s">
        <v>19447</v>
      </c>
      <c r="H273" s="2" t="s">
        <v>22664</v>
      </c>
      <c r="I273" s="2" t="s">
        <v>19449</v>
      </c>
      <c r="J273" s="6">
        <v>2.415</v>
      </c>
      <c r="K273" s="6">
        <v>4.9500000000000002E-2</v>
      </c>
      <c r="L273" s="2">
        <v>2</v>
      </c>
      <c r="M273" s="2">
        <v>2</v>
      </c>
    </row>
    <row r="274" spans="1:13" x14ac:dyDescent="0.2">
      <c r="A274" s="2" t="s">
        <v>804</v>
      </c>
      <c r="B274" s="3">
        <v>62</v>
      </c>
      <c r="C274" s="3" t="str">
        <f t="shared" si="4"/>
        <v>P12004_62</v>
      </c>
      <c r="D274" s="2" t="s">
        <v>805</v>
      </c>
      <c r="E274" s="2" t="s">
        <v>807</v>
      </c>
      <c r="F274" s="2" t="s">
        <v>22665</v>
      </c>
      <c r="G274" s="3" t="s">
        <v>19483</v>
      </c>
      <c r="H274" s="2" t="s">
        <v>22666</v>
      </c>
      <c r="I274" s="2" t="s">
        <v>19595</v>
      </c>
      <c r="J274" s="6">
        <v>2.41</v>
      </c>
      <c r="K274" s="6" t="s">
        <v>6</v>
      </c>
      <c r="L274" s="2">
        <v>2</v>
      </c>
      <c r="M274" s="2">
        <v>1</v>
      </c>
    </row>
    <row r="275" spans="1:13" x14ac:dyDescent="0.2">
      <c r="A275" s="2" t="s">
        <v>6345</v>
      </c>
      <c r="B275" s="3">
        <v>377</v>
      </c>
      <c r="C275" s="3" t="str">
        <f t="shared" si="4"/>
        <v>P30153_377</v>
      </c>
      <c r="D275" s="2" t="s">
        <v>6346</v>
      </c>
      <c r="E275" s="2" t="s">
        <v>6348</v>
      </c>
      <c r="F275" s="2" t="s">
        <v>22667</v>
      </c>
      <c r="G275" s="3" t="s">
        <v>19433</v>
      </c>
      <c r="H275" s="2" t="s">
        <v>22668</v>
      </c>
      <c r="I275" s="2" t="s">
        <v>19435</v>
      </c>
      <c r="J275" s="6">
        <v>2.41</v>
      </c>
      <c r="K275" s="6" t="s">
        <v>6</v>
      </c>
      <c r="L275" s="2">
        <v>1</v>
      </c>
      <c r="M275" s="2">
        <v>1</v>
      </c>
    </row>
    <row r="276" spans="1:13" x14ac:dyDescent="0.2">
      <c r="A276" s="2" t="s">
        <v>6444</v>
      </c>
      <c r="B276" s="3">
        <v>431</v>
      </c>
      <c r="C276" s="3" t="str">
        <f t="shared" si="4"/>
        <v>P49848_431</v>
      </c>
      <c r="D276" s="2" t="s">
        <v>6445</v>
      </c>
      <c r="E276" s="2" t="s">
        <v>6447</v>
      </c>
      <c r="F276" s="2" t="s">
        <v>22669</v>
      </c>
      <c r="G276" s="3" t="s">
        <v>19433</v>
      </c>
      <c r="H276" s="2" t="s">
        <v>22668</v>
      </c>
      <c r="I276" s="2" t="s">
        <v>19435</v>
      </c>
      <c r="J276" s="6">
        <v>2.41</v>
      </c>
      <c r="K276" s="6" t="s">
        <v>6</v>
      </c>
      <c r="L276" s="2">
        <v>1</v>
      </c>
      <c r="M276" s="2">
        <v>1</v>
      </c>
    </row>
    <row r="277" spans="1:13" x14ac:dyDescent="0.2">
      <c r="A277" s="2" t="s">
        <v>3254</v>
      </c>
      <c r="B277" s="3">
        <v>19</v>
      </c>
      <c r="C277" s="3" t="str">
        <f t="shared" si="4"/>
        <v>Q7Z6Z7_19</v>
      </c>
      <c r="D277" s="2" t="s">
        <v>3255</v>
      </c>
      <c r="E277" s="2" t="s">
        <v>3257</v>
      </c>
      <c r="F277" s="2" t="s">
        <v>22670</v>
      </c>
      <c r="G277" s="3" t="s">
        <v>19471</v>
      </c>
      <c r="H277" s="2" t="s">
        <v>22668</v>
      </c>
      <c r="I277" s="2" t="s">
        <v>21184</v>
      </c>
      <c r="J277" s="6">
        <v>2.41</v>
      </c>
      <c r="K277" s="6" t="s">
        <v>6</v>
      </c>
      <c r="L277" s="2">
        <v>2</v>
      </c>
      <c r="M277" s="2">
        <v>1</v>
      </c>
    </row>
    <row r="278" spans="1:13" x14ac:dyDescent="0.2">
      <c r="A278" s="2" t="s">
        <v>4398</v>
      </c>
      <c r="B278" s="3">
        <v>4906</v>
      </c>
      <c r="C278" s="3" t="str">
        <f t="shared" si="4"/>
        <v>Q9UPN3_4906</v>
      </c>
      <c r="D278" s="2" t="s">
        <v>4399</v>
      </c>
      <c r="E278" s="2" t="s">
        <v>4401</v>
      </c>
      <c r="F278" s="2" t="s">
        <v>22671</v>
      </c>
      <c r="G278" s="3" t="s">
        <v>19433</v>
      </c>
      <c r="H278" s="2" t="s">
        <v>22668</v>
      </c>
      <c r="I278" s="2" t="s">
        <v>19435</v>
      </c>
      <c r="J278" s="6">
        <v>2.41</v>
      </c>
      <c r="K278" s="6" t="s">
        <v>6</v>
      </c>
      <c r="L278" s="2">
        <v>1</v>
      </c>
      <c r="M278" s="2">
        <v>1</v>
      </c>
    </row>
    <row r="279" spans="1:13" x14ac:dyDescent="0.2">
      <c r="A279" s="2" t="s">
        <v>4592</v>
      </c>
      <c r="B279" s="3">
        <v>160</v>
      </c>
      <c r="C279" s="3" t="str">
        <f t="shared" si="4"/>
        <v>Q9Y6A4_160</v>
      </c>
      <c r="D279" s="2" t="s">
        <v>4593</v>
      </c>
      <c r="E279" s="2" t="s">
        <v>4595</v>
      </c>
      <c r="F279" s="2" t="s">
        <v>20308</v>
      </c>
      <c r="G279" s="3" t="s">
        <v>19433</v>
      </c>
      <c r="H279" s="2" t="s">
        <v>22668</v>
      </c>
      <c r="I279" s="2" t="s">
        <v>19435</v>
      </c>
      <c r="J279" s="6">
        <v>2.41</v>
      </c>
      <c r="K279" s="6" t="s">
        <v>6</v>
      </c>
      <c r="L279" s="2">
        <v>1</v>
      </c>
      <c r="M279" s="2">
        <v>1</v>
      </c>
    </row>
    <row r="280" spans="1:13" x14ac:dyDescent="0.2">
      <c r="A280" s="2" t="s">
        <v>1233</v>
      </c>
      <c r="B280" s="3">
        <v>464</v>
      </c>
      <c r="C280" s="3" t="str">
        <f t="shared" si="4"/>
        <v>P26368_464</v>
      </c>
      <c r="D280" s="2" t="s">
        <v>1234</v>
      </c>
      <c r="E280" s="2" t="s">
        <v>1236</v>
      </c>
      <c r="F280" s="2" t="s">
        <v>19824</v>
      </c>
      <c r="G280" s="3" t="s">
        <v>19493</v>
      </c>
      <c r="H280" s="2" t="s">
        <v>22672</v>
      </c>
      <c r="I280" s="2" t="s">
        <v>19721</v>
      </c>
      <c r="J280" s="6">
        <v>2.4049999999999998</v>
      </c>
      <c r="K280" s="6">
        <v>6.3640000000000002E-2</v>
      </c>
      <c r="L280" s="2">
        <v>6</v>
      </c>
      <c r="M280" s="2">
        <v>2</v>
      </c>
    </row>
    <row r="281" spans="1:13" x14ac:dyDescent="0.2">
      <c r="A281" s="2" t="s">
        <v>500</v>
      </c>
      <c r="B281" s="3">
        <v>107</v>
      </c>
      <c r="C281" s="3" t="str">
        <f t="shared" si="4"/>
        <v>O96007_107</v>
      </c>
      <c r="D281" s="2" t="s">
        <v>501</v>
      </c>
      <c r="E281" s="2" t="s">
        <v>503</v>
      </c>
      <c r="F281" s="2" t="s">
        <v>21262</v>
      </c>
      <c r="G281" s="3" t="s">
        <v>19443</v>
      </c>
      <c r="H281" s="2" t="s">
        <v>22673</v>
      </c>
      <c r="I281" s="2" t="s">
        <v>19445</v>
      </c>
      <c r="J281" s="6">
        <v>2.4</v>
      </c>
      <c r="K281" s="6" t="s">
        <v>6</v>
      </c>
      <c r="L281" s="2">
        <v>1</v>
      </c>
      <c r="M281" s="2">
        <v>1</v>
      </c>
    </row>
    <row r="282" spans="1:13" x14ac:dyDescent="0.2">
      <c r="A282" s="2" t="s">
        <v>4919</v>
      </c>
      <c r="B282" s="3">
        <v>303</v>
      </c>
      <c r="C282" s="3" t="str">
        <f t="shared" si="4"/>
        <v>P26572_303</v>
      </c>
      <c r="D282" s="2" t="s">
        <v>4920</v>
      </c>
      <c r="E282" s="2" t="s">
        <v>4922</v>
      </c>
      <c r="F282" s="2" t="s">
        <v>22674</v>
      </c>
      <c r="G282" s="3" t="s">
        <v>19443</v>
      </c>
      <c r="H282" s="2" t="s">
        <v>22673</v>
      </c>
      <c r="I282" s="2" t="s">
        <v>19445</v>
      </c>
      <c r="J282" s="6">
        <v>2.4</v>
      </c>
      <c r="K282" s="6" t="s">
        <v>6</v>
      </c>
      <c r="L282" s="2">
        <v>1</v>
      </c>
      <c r="M282" s="2">
        <v>1</v>
      </c>
    </row>
    <row r="283" spans="1:13" x14ac:dyDescent="0.2">
      <c r="A283" s="2" t="s">
        <v>2370</v>
      </c>
      <c r="B283" s="3">
        <v>74</v>
      </c>
      <c r="C283" s="3" t="str">
        <f t="shared" si="4"/>
        <v>P84103_74</v>
      </c>
      <c r="D283" s="2" t="s">
        <v>2371</v>
      </c>
      <c r="E283" s="2" t="s">
        <v>2373</v>
      </c>
      <c r="F283" s="2" t="s">
        <v>22675</v>
      </c>
      <c r="G283" s="3" t="s">
        <v>19483</v>
      </c>
      <c r="H283" s="2" t="s">
        <v>22673</v>
      </c>
      <c r="I283" s="2" t="s">
        <v>19595</v>
      </c>
      <c r="J283" s="6">
        <v>2.4</v>
      </c>
      <c r="K283" s="6" t="s">
        <v>6</v>
      </c>
      <c r="L283" s="2">
        <v>2</v>
      </c>
      <c r="M283" s="2">
        <v>1</v>
      </c>
    </row>
    <row r="284" spans="1:13" x14ac:dyDescent="0.2">
      <c r="A284" s="2" t="s">
        <v>3250</v>
      </c>
      <c r="B284" s="3">
        <v>776</v>
      </c>
      <c r="C284" s="3" t="str">
        <f t="shared" si="4"/>
        <v>Q7Z5K2_776</v>
      </c>
      <c r="D284" s="2" t="s">
        <v>3251</v>
      </c>
      <c r="E284" s="2" t="s">
        <v>3253</v>
      </c>
      <c r="F284" s="2" t="s">
        <v>22676</v>
      </c>
      <c r="G284" s="3" t="s">
        <v>19433</v>
      </c>
      <c r="H284" s="2" t="s">
        <v>22677</v>
      </c>
      <c r="I284" s="2" t="s">
        <v>19435</v>
      </c>
      <c r="J284" s="6">
        <v>2.4</v>
      </c>
      <c r="K284" s="6" t="s">
        <v>6</v>
      </c>
      <c r="L284" s="2">
        <v>1</v>
      </c>
      <c r="M284" s="2">
        <v>1</v>
      </c>
    </row>
    <row r="285" spans="1:13" x14ac:dyDescent="0.2">
      <c r="A285" s="2" t="s">
        <v>6001</v>
      </c>
      <c r="B285" s="3">
        <v>256</v>
      </c>
      <c r="C285" s="3" t="str">
        <f t="shared" si="4"/>
        <v>O00303_256</v>
      </c>
      <c r="D285" s="2" t="s">
        <v>6002</v>
      </c>
      <c r="E285" s="2" t="s">
        <v>6004</v>
      </c>
      <c r="F285" s="2" t="s">
        <v>22678</v>
      </c>
      <c r="G285" s="3" t="s">
        <v>19549</v>
      </c>
      <c r="H285" s="2" t="s">
        <v>22679</v>
      </c>
      <c r="I285" s="2" t="s">
        <v>19535</v>
      </c>
      <c r="J285" s="6">
        <v>2.39</v>
      </c>
      <c r="K285" s="6" t="s">
        <v>6</v>
      </c>
      <c r="L285" s="2">
        <v>4</v>
      </c>
      <c r="M285" s="2">
        <v>1</v>
      </c>
    </row>
    <row r="286" spans="1:13" x14ac:dyDescent="0.2">
      <c r="A286" s="2" t="s">
        <v>2247</v>
      </c>
      <c r="B286" s="3">
        <v>204</v>
      </c>
      <c r="C286" s="3" t="str">
        <f t="shared" si="4"/>
        <v>P62879_204</v>
      </c>
      <c r="D286" s="2" t="s">
        <v>2248</v>
      </c>
      <c r="E286" s="2" t="s">
        <v>2250</v>
      </c>
      <c r="F286" s="2" t="s">
        <v>21317</v>
      </c>
      <c r="G286" s="3" t="s">
        <v>19437</v>
      </c>
      <c r="H286" s="2" t="s">
        <v>22680</v>
      </c>
      <c r="I286" s="2" t="s">
        <v>19511</v>
      </c>
      <c r="J286" s="6">
        <v>2.39</v>
      </c>
      <c r="K286" s="6">
        <v>0.16971</v>
      </c>
      <c r="L286" s="2">
        <v>3</v>
      </c>
      <c r="M286" s="2">
        <v>2</v>
      </c>
    </row>
    <row r="287" spans="1:13" x14ac:dyDescent="0.2">
      <c r="A287" s="2" t="s">
        <v>7070</v>
      </c>
      <c r="B287" s="3">
        <v>251</v>
      </c>
      <c r="C287" s="3" t="str">
        <f t="shared" si="4"/>
        <v>Q96CW1_251</v>
      </c>
      <c r="D287" s="2" t="s">
        <v>7071</v>
      </c>
      <c r="E287" s="2" t="s">
        <v>7073</v>
      </c>
      <c r="F287" s="2" t="s">
        <v>22681</v>
      </c>
      <c r="G287" s="3" t="s">
        <v>19471</v>
      </c>
      <c r="H287" s="2" t="s">
        <v>22679</v>
      </c>
      <c r="I287" s="2" t="s">
        <v>22682</v>
      </c>
      <c r="J287" s="6">
        <v>2.39</v>
      </c>
      <c r="K287" s="6" t="s">
        <v>6</v>
      </c>
      <c r="L287" s="2">
        <v>2</v>
      </c>
      <c r="M287" s="2">
        <v>1</v>
      </c>
    </row>
    <row r="288" spans="1:13" x14ac:dyDescent="0.2">
      <c r="A288" s="2" t="s">
        <v>1681</v>
      </c>
      <c r="B288" s="3">
        <v>377</v>
      </c>
      <c r="C288" s="3" t="str">
        <f t="shared" si="4"/>
        <v>P48643_377</v>
      </c>
      <c r="D288" s="2" t="s">
        <v>1682</v>
      </c>
      <c r="E288" s="2" t="s">
        <v>1684</v>
      </c>
      <c r="F288" s="2" t="s">
        <v>22683</v>
      </c>
      <c r="G288" s="3" t="s">
        <v>19660</v>
      </c>
      <c r="H288" s="2" t="s">
        <v>22684</v>
      </c>
      <c r="I288" s="2" t="s">
        <v>22685</v>
      </c>
      <c r="J288" s="6">
        <v>2.3824999999999998</v>
      </c>
      <c r="K288" s="6">
        <v>0.15909999999999999</v>
      </c>
      <c r="L288" s="2">
        <v>5</v>
      </c>
      <c r="M288" s="2">
        <v>2</v>
      </c>
    </row>
    <row r="289" spans="1:13" x14ac:dyDescent="0.2">
      <c r="A289" s="2" t="s">
        <v>839</v>
      </c>
      <c r="B289" s="3">
        <v>567</v>
      </c>
      <c r="C289" s="3" t="str">
        <f t="shared" si="4"/>
        <v>P13639_567</v>
      </c>
      <c r="D289" s="2" t="s">
        <v>840</v>
      </c>
      <c r="E289" s="2" t="s">
        <v>842</v>
      </c>
      <c r="F289" s="2" t="s">
        <v>22686</v>
      </c>
      <c r="G289" s="3" t="s">
        <v>19471</v>
      </c>
      <c r="H289" s="2" t="s">
        <v>22687</v>
      </c>
      <c r="I289" s="2" t="s">
        <v>22688</v>
      </c>
      <c r="J289" s="6">
        <v>2.38</v>
      </c>
      <c r="K289" s="6" t="s">
        <v>6</v>
      </c>
      <c r="L289" s="2">
        <v>2</v>
      </c>
      <c r="M289" s="2">
        <v>1</v>
      </c>
    </row>
    <row r="290" spans="1:13" x14ac:dyDescent="0.2">
      <c r="A290" s="2" t="s">
        <v>2204</v>
      </c>
      <c r="B290" s="3">
        <v>57</v>
      </c>
      <c r="C290" s="3" t="str">
        <f t="shared" si="4"/>
        <v>P62633_57</v>
      </c>
      <c r="D290" s="2" t="s">
        <v>2205</v>
      </c>
      <c r="E290" s="2" t="s">
        <v>2207</v>
      </c>
      <c r="F290" s="2" t="s">
        <v>22689</v>
      </c>
      <c r="G290" s="3" t="s">
        <v>19433</v>
      </c>
      <c r="H290" s="2" t="s">
        <v>22687</v>
      </c>
      <c r="I290" s="2" t="s">
        <v>19435</v>
      </c>
      <c r="J290" s="6">
        <v>2.38</v>
      </c>
      <c r="K290" s="6" t="s">
        <v>6</v>
      </c>
      <c r="L290" s="2">
        <v>1</v>
      </c>
      <c r="M290" s="2">
        <v>1</v>
      </c>
    </row>
    <row r="291" spans="1:13" x14ac:dyDescent="0.2">
      <c r="A291" s="2" t="s">
        <v>2652</v>
      </c>
      <c r="B291" s="3">
        <v>308</v>
      </c>
      <c r="C291" s="3" t="str">
        <f t="shared" si="4"/>
        <v>Q13423_308</v>
      </c>
      <c r="D291" s="2" t="s">
        <v>2653</v>
      </c>
      <c r="E291" s="2" t="s">
        <v>2655</v>
      </c>
      <c r="F291" s="2" t="s">
        <v>22690</v>
      </c>
      <c r="G291" s="3" t="s">
        <v>19457</v>
      </c>
      <c r="H291" s="2" t="s">
        <v>22691</v>
      </c>
      <c r="I291" s="2" t="s">
        <v>19532</v>
      </c>
      <c r="J291" s="6">
        <v>2.38</v>
      </c>
      <c r="K291" s="6">
        <v>9.8989999999999995E-2</v>
      </c>
      <c r="L291" s="2">
        <v>3</v>
      </c>
      <c r="M291" s="2">
        <v>2</v>
      </c>
    </row>
    <row r="292" spans="1:13" x14ac:dyDescent="0.2">
      <c r="A292" s="2" t="s">
        <v>3425</v>
      </c>
      <c r="B292" s="3">
        <v>512</v>
      </c>
      <c r="C292" s="3" t="str">
        <f t="shared" si="4"/>
        <v>Q8WUM4_512</v>
      </c>
      <c r="D292" s="2" t="s">
        <v>3426</v>
      </c>
      <c r="E292" s="2" t="s">
        <v>3428</v>
      </c>
      <c r="F292" s="2" t="s">
        <v>22692</v>
      </c>
      <c r="G292" s="3" t="s">
        <v>19471</v>
      </c>
      <c r="H292" s="2" t="s">
        <v>22687</v>
      </c>
      <c r="I292" s="2" t="s">
        <v>19535</v>
      </c>
      <c r="J292" s="6">
        <v>2.38</v>
      </c>
      <c r="K292" s="6" t="s">
        <v>6</v>
      </c>
      <c r="L292" s="2">
        <v>2</v>
      </c>
      <c r="M292" s="2">
        <v>1</v>
      </c>
    </row>
    <row r="293" spans="1:13" x14ac:dyDescent="0.2">
      <c r="A293" s="2" t="s">
        <v>7066</v>
      </c>
      <c r="B293" s="3">
        <v>67</v>
      </c>
      <c r="C293" s="3" t="str">
        <f t="shared" si="4"/>
        <v>Q96CQ1_67</v>
      </c>
      <c r="D293" s="2" t="s">
        <v>7067</v>
      </c>
      <c r="E293" s="2" t="s">
        <v>7069</v>
      </c>
      <c r="F293" s="2" t="s">
        <v>22693</v>
      </c>
      <c r="G293" s="3" t="s">
        <v>19433</v>
      </c>
      <c r="H293" s="2" t="s">
        <v>22687</v>
      </c>
      <c r="I293" s="2" t="s">
        <v>19435</v>
      </c>
      <c r="J293" s="6">
        <v>2.38</v>
      </c>
      <c r="K293" s="6" t="s">
        <v>6</v>
      </c>
      <c r="L293" s="2">
        <v>1</v>
      </c>
      <c r="M293" s="2">
        <v>1</v>
      </c>
    </row>
    <row r="294" spans="1:13" x14ac:dyDescent="0.2">
      <c r="A294" s="2" t="s">
        <v>1121</v>
      </c>
      <c r="B294" s="3">
        <v>168</v>
      </c>
      <c r="C294" s="3" t="str">
        <f t="shared" si="4"/>
        <v>P22102_168</v>
      </c>
      <c r="D294" s="2" t="s">
        <v>1122</v>
      </c>
      <c r="E294" s="2" t="s">
        <v>1124</v>
      </c>
      <c r="F294" s="2" t="s">
        <v>22694</v>
      </c>
      <c r="G294" s="3" t="s">
        <v>19660</v>
      </c>
      <c r="H294" s="2" t="s">
        <v>22695</v>
      </c>
      <c r="I294" s="2" t="s">
        <v>22696</v>
      </c>
      <c r="J294" s="6">
        <v>2.37</v>
      </c>
      <c r="K294" s="6">
        <v>0</v>
      </c>
      <c r="L294" s="2">
        <v>5</v>
      </c>
      <c r="M294" s="2">
        <v>2</v>
      </c>
    </row>
    <row r="295" spans="1:13" x14ac:dyDescent="0.2">
      <c r="A295" s="2" t="s">
        <v>1681</v>
      </c>
      <c r="B295" s="3">
        <v>493</v>
      </c>
      <c r="C295" s="3" t="str">
        <f t="shared" si="4"/>
        <v>P48643_493</v>
      </c>
      <c r="D295" s="2" t="s">
        <v>1682</v>
      </c>
      <c r="E295" s="2" t="s">
        <v>1684</v>
      </c>
      <c r="F295" s="2" t="s">
        <v>20199</v>
      </c>
      <c r="G295" s="3" t="s">
        <v>19627</v>
      </c>
      <c r="H295" s="2" t="s">
        <v>22697</v>
      </c>
      <c r="I295" s="2" t="s">
        <v>22698</v>
      </c>
      <c r="J295" s="6">
        <v>2.3650000000000002</v>
      </c>
      <c r="K295" s="6">
        <v>0.77075000000000005</v>
      </c>
      <c r="L295" s="2">
        <v>4</v>
      </c>
      <c r="M295" s="2">
        <v>2</v>
      </c>
    </row>
    <row r="296" spans="1:13" x14ac:dyDescent="0.2">
      <c r="A296" s="2" t="s">
        <v>188</v>
      </c>
      <c r="B296" s="3">
        <v>315</v>
      </c>
      <c r="C296" s="3" t="str">
        <f t="shared" si="4"/>
        <v>O15523_315</v>
      </c>
      <c r="D296" s="2" t="s">
        <v>189</v>
      </c>
      <c r="E296" s="2" t="s">
        <v>191</v>
      </c>
      <c r="F296" s="2" t="s">
        <v>22699</v>
      </c>
      <c r="G296" s="3" t="s">
        <v>19433</v>
      </c>
      <c r="H296" s="2" t="s">
        <v>22700</v>
      </c>
      <c r="I296" s="2" t="s">
        <v>19435</v>
      </c>
      <c r="J296" s="6">
        <v>2.36</v>
      </c>
      <c r="K296" s="6" t="s">
        <v>6</v>
      </c>
      <c r="L296" s="2">
        <v>1</v>
      </c>
      <c r="M296" s="2">
        <v>1</v>
      </c>
    </row>
    <row r="297" spans="1:13" x14ac:dyDescent="0.2">
      <c r="A297" s="2" t="s">
        <v>969</v>
      </c>
      <c r="B297" s="3">
        <v>640</v>
      </c>
      <c r="C297" s="3" t="str">
        <f t="shared" si="4"/>
        <v>P17655_640</v>
      </c>
      <c r="D297" s="2" t="s">
        <v>970</v>
      </c>
      <c r="E297" s="2" t="s">
        <v>972</v>
      </c>
      <c r="F297" s="2" t="s">
        <v>22701</v>
      </c>
      <c r="G297" s="3" t="s">
        <v>19443</v>
      </c>
      <c r="H297" s="2" t="s">
        <v>22702</v>
      </c>
      <c r="I297" s="2" t="s">
        <v>19445</v>
      </c>
      <c r="J297" s="6">
        <v>2.36</v>
      </c>
      <c r="K297" s="6" t="s">
        <v>6</v>
      </c>
      <c r="L297" s="2">
        <v>1</v>
      </c>
      <c r="M297" s="2">
        <v>1</v>
      </c>
    </row>
    <row r="298" spans="1:13" x14ac:dyDescent="0.2">
      <c r="A298" s="2" t="s">
        <v>2542</v>
      </c>
      <c r="B298" s="3">
        <v>469</v>
      </c>
      <c r="C298" s="3" t="str">
        <f t="shared" si="4"/>
        <v>Q08211_469</v>
      </c>
      <c r="D298" s="2" t="s">
        <v>2543</v>
      </c>
      <c r="E298" s="2" t="s">
        <v>2545</v>
      </c>
      <c r="F298" s="2" t="s">
        <v>22703</v>
      </c>
      <c r="G298" s="3" t="s">
        <v>19461</v>
      </c>
      <c r="H298" s="2" t="s">
        <v>22702</v>
      </c>
      <c r="I298" s="2" t="s">
        <v>22704</v>
      </c>
      <c r="J298" s="6">
        <v>2.36</v>
      </c>
      <c r="K298" s="6" t="s">
        <v>6</v>
      </c>
      <c r="L298" s="2">
        <v>3</v>
      </c>
      <c r="M298" s="2">
        <v>1</v>
      </c>
    </row>
    <row r="299" spans="1:13" x14ac:dyDescent="0.2">
      <c r="A299" s="2" t="s">
        <v>3031</v>
      </c>
      <c r="B299" s="3">
        <v>20</v>
      </c>
      <c r="C299" s="3" t="str">
        <f t="shared" si="4"/>
        <v>Q3MHD2_20</v>
      </c>
      <c r="D299" s="2" t="s">
        <v>3032</v>
      </c>
      <c r="E299" s="2" t="s">
        <v>3034</v>
      </c>
      <c r="F299" s="2" t="s">
        <v>21608</v>
      </c>
      <c r="G299" s="3" t="s">
        <v>19471</v>
      </c>
      <c r="H299" s="2" t="s">
        <v>22700</v>
      </c>
      <c r="I299" s="2" t="s">
        <v>19535</v>
      </c>
      <c r="J299" s="6">
        <v>2.36</v>
      </c>
      <c r="K299" s="6" t="s">
        <v>6</v>
      </c>
      <c r="L299" s="2">
        <v>2</v>
      </c>
      <c r="M299" s="2">
        <v>1</v>
      </c>
    </row>
    <row r="300" spans="1:13" x14ac:dyDescent="0.2">
      <c r="A300" s="2" t="s">
        <v>4107</v>
      </c>
      <c r="B300" s="3">
        <v>445</v>
      </c>
      <c r="C300" s="3" t="str">
        <f t="shared" si="4"/>
        <v>Q9NR30_445</v>
      </c>
      <c r="D300" s="2" t="s">
        <v>4108</v>
      </c>
      <c r="E300" s="2" t="s">
        <v>4110</v>
      </c>
      <c r="F300" s="2" t="s">
        <v>22705</v>
      </c>
      <c r="G300" s="3" t="s">
        <v>19483</v>
      </c>
      <c r="H300" s="2" t="s">
        <v>22702</v>
      </c>
      <c r="I300" s="2" t="s">
        <v>19973</v>
      </c>
      <c r="J300" s="6">
        <v>2.36</v>
      </c>
      <c r="K300" s="6" t="s">
        <v>6</v>
      </c>
      <c r="L300" s="2">
        <v>2</v>
      </c>
      <c r="M300" s="2">
        <v>1</v>
      </c>
    </row>
    <row r="301" spans="1:13" x14ac:dyDescent="0.2">
      <c r="A301" s="2" t="s">
        <v>4534</v>
      </c>
      <c r="B301" s="3">
        <v>148</v>
      </c>
      <c r="C301" s="3" t="str">
        <f t="shared" si="4"/>
        <v>Q9Y4P3_148</v>
      </c>
      <c r="D301" s="2" t="s">
        <v>4535</v>
      </c>
      <c r="E301" s="2" t="s">
        <v>4537</v>
      </c>
      <c r="F301" s="2" t="s">
        <v>19647</v>
      </c>
      <c r="G301" s="3" t="s">
        <v>19471</v>
      </c>
      <c r="H301" s="2" t="s">
        <v>22700</v>
      </c>
      <c r="I301" s="2" t="s">
        <v>19535</v>
      </c>
      <c r="J301" s="6">
        <v>2.36</v>
      </c>
      <c r="K301" s="6" t="s">
        <v>6</v>
      </c>
      <c r="L301" s="2">
        <v>2</v>
      </c>
      <c r="M301" s="2">
        <v>1</v>
      </c>
    </row>
    <row r="302" spans="1:13" x14ac:dyDescent="0.2">
      <c r="A302" s="2" t="s">
        <v>1514</v>
      </c>
      <c r="B302" s="3">
        <v>212</v>
      </c>
      <c r="C302" s="3" t="str">
        <f t="shared" si="4"/>
        <v>P40926_212</v>
      </c>
      <c r="D302" s="2" t="s">
        <v>1515</v>
      </c>
      <c r="E302" s="2" t="s">
        <v>1517</v>
      </c>
      <c r="F302" s="2" t="s">
        <v>22706</v>
      </c>
      <c r="G302" s="3" t="s">
        <v>19483</v>
      </c>
      <c r="H302" s="2" t="s">
        <v>22707</v>
      </c>
      <c r="I302" s="2" t="s">
        <v>20334</v>
      </c>
      <c r="J302" s="6">
        <v>2.355</v>
      </c>
      <c r="K302" s="6" t="s">
        <v>6</v>
      </c>
      <c r="L302" s="2">
        <v>2</v>
      </c>
      <c r="M302" s="2">
        <v>1</v>
      </c>
    </row>
    <row r="303" spans="1:13" x14ac:dyDescent="0.2">
      <c r="A303" s="2" t="s">
        <v>3991</v>
      </c>
      <c r="B303" s="3">
        <v>503</v>
      </c>
      <c r="C303" s="3" t="str">
        <f t="shared" si="4"/>
        <v>Q9H3U1_503</v>
      </c>
      <c r="D303" s="2" t="s">
        <v>3992</v>
      </c>
      <c r="E303" s="2" t="s">
        <v>3994</v>
      </c>
      <c r="F303" s="2" t="s">
        <v>22708</v>
      </c>
      <c r="G303" s="3" t="s">
        <v>19483</v>
      </c>
      <c r="H303" s="2" t="s">
        <v>22707</v>
      </c>
      <c r="I303" s="2" t="s">
        <v>22521</v>
      </c>
      <c r="J303" s="6">
        <v>2.355</v>
      </c>
      <c r="K303" s="6" t="s">
        <v>6</v>
      </c>
      <c r="L303" s="2">
        <v>2</v>
      </c>
      <c r="M303" s="2">
        <v>1</v>
      </c>
    </row>
    <row r="304" spans="1:13" x14ac:dyDescent="0.2">
      <c r="A304" s="2" t="s">
        <v>4675</v>
      </c>
      <c r="B304" s="3">
        <v>241</v>
      </c>
      <c r="C304" s="3" t="str">
        <f t="shared" si="4"/>
        <v>O14893_241</v>
      </c>
      <c r="D304" s="2" t="s">
        <v>4676</v>
      </c>
      <c r="E304" s="2" t="s">
        <v>4678</v>
      </c>
      <c r="F304" s="2" t="s">
        <v>22709</v>
      </c>
      <c r="G304" s="3" t="s">
        <v>19433</v>
      </c>
      <c r="H304" s="2" t="s">
        <v>22710</v>
      </c>
      <c r="I304" s="2" t="s">
        <v>19435</v>
      </c>
      <c r="J304" s="6">
        <v>2.35</v>
      </c>
      <c r="K304" s="6" t="s">
        <v>6</v>
      </c>
      <c r="L304" s="2">
        <v>1</v>
      </c>
      <c r="M304" s="2">
        <v>1</v>
      </c>
    </row>
    <row r="305" spans="1:13" x14ac:dyDescent="0.2">
      <c r="A305" s="2" t="s">
        <v>142</v>
      </c>
      <c r="B305" s="3">
        <v>119</v>
      </c>
      <c r="C305" s="3" t="str">
        <f t="shared" si="4"/>
        <v>O14980_119</v>
      </c>
      <c r="D305" s="2" t="s">
        <v>143</v>
      </c>
      <c r="E305" s="2" t="s">
        <v>145</v>
      </c>
      <c r="F305" s="2" t="s">
        <v>22711</v>
      </c>
      <c r="G305" s="3" t="s">
        <v>19433</v>
      </c>
      <c r="H305" s="2" t="s">
        <v>22710</v>
      </c>
      <c r="I305" s="2" t="s">
        <v>19435</v>
      </c>
      <c r="J305" s="6">
        <v>2.35</v>
      </c>
      <c r="K305" s="6" t="s">
        <v>6</v>
      </c>
      <c r="L305" s="2">
        <v>1</v>
      </c>
      <c r="M305" s="2">
        <v>1</v>
      </c>
    </row>
    <row r="306" spans="1:13" x14ac:dyDescent="0.2">
      <c r="A306" s="2" t="s">
        <v>1753</v>
      </c>
      <c r="B306" s="3">
        <v>91</v>
      </c>
      <c r="C306" s="3" t="str">
        <f t="shared" si="4"/>
        <v>P49721_91</v>
      </c>
      <c r="D306" s="2" t="s">
        <v>1754</v>
      </c>
      <c r="E306" s="2" t="s">
        <v>1756</v>
      </c>
      <c r="F306" s="2" t="s">
        <v>22712</v>
      </c>
      <c r="G306" s="3" t="s">
        <v>19461</v>
      </c>
      <c r="H306" s="2" t="s">
        <v>22713</v>
      </c>
      <c r="I306" s="2" t="s">
        <v>19595</v>
      </c>
      <c r="J306" s="6">
        <v>2.35</v>
      </c>
      <c r="K306" s="6" t="s">
        <v>6</v>
      </c>
      <c r="L306" s="2">
        <v>3</v>
      </c>
      <c r="M306" s="2">
        <v>1</v>
      </c>
    </row>
    <row r="307" spans="1:13" x14ac:dyDescent="0.2">
      <c r="A307" s="2" t="s">
        <v>2891</v>
      </c>
      <c r="B307" s="3">
        <v>126</v>
      </c>
      <c r="C307" s="3" t="str">
        <f t="shared" si="4"/>
        <v>Q15291_126</v>
      </c>
      <c r="D307" s="2" t="s">
        <v>2892</v>
      </c>
      <c r="E307" s="2" t="s">
        <v>2894</v>
      </c>
      <c r="F307" s="2" t="s">
        <v>22714</v>
      </c>
      <c r="G307" s="3" t="s">
        <v>19433</v>
      </c>
      <c r="H307" s="2" t="s">
        <v>22710</v>
      </c>
      <c r="I307" s="2" t="s">
        <v>19435</v>
      </c>
      <c r="J307" s="6">
        <v>2.35</v>
      </c>
      <c r="K307" s="6" t="s">
        <v>6</v>
      </c>
      <c r="L307" s="2">
        <v>1</v>
      </c>
      <c r="M307" s="2">
        <v>1</v>
      </c>
    </row>
    <row r="308" spans="1:13" x14ac:dyDescent="0.2">
      <c r="A308" s="2" t="s">
        <v>626</v>
      </c>
      <c r="B308" s="3">
        <v>691</v>
      </c>
      <c r="C308" s="3" t="str">
        <f t="shared" si="4"/>
        <v>P05556_691</v>
      </c>
      <c r="D308" s="2" t="s">
        <v>627</v>
      </c>
      <c r="E308" s="2" t="s">
        <v>629</v>
      </c>
      <c r="F308" s="2" t="s">
        <v>20522</v>
      </c>
      <c r="G308" s="3" t="s">
        <v>19660</v>
      </c>
      <c r="H308" s="2" t="s">
        <v>22715</v>
      </c>
      <c r="I308" s="2" t="s">
        <v>22716</v>
      </c>
      <c r="J308" s="6">
        <v>2.3450000000000002</v>
      </c>
      <c r="K308" s="6">
        <v>0.14849000000000001</v>
      </c>
      <c r="L308" s="2">
        <v>5</v>
      </c>
      <c r="M308" s="2">
        <v>2</v>
      </c>
    </row>
    <row r="309" spans="1:13" x14ac:dyDescent="0.2">
      <c r="A309" s="2" t="s">
        <v>1505</v>
      </c>
      <c r="B309" s="3">
        <v>282</v>
      </c>
      <c r="C309" s="3" t="str">
        <f t="shared" si="4"/>
        <v>P40227_282</v>
      </c>
      <c r="D309" s="2" t="s">
        <v>1506</v>
      </c>
      <c r="E309" s="2" t="s">
        <v>1508</v>
      </c>
      <c r="F309" s="2" t="s">
        <v>22717</v>
      </c>
      <c r="G309" s="3" t="s">
        <v>20404</v>
      </c>
      <c r="H309" s="2" t="s">
        <v>22718</v>
      </c>
      <c r="I309" s="2" t="s">
        <v>22719</v>
      </c>
      <c r="J309" s="6">
        <v>2.3450000000000002</v>
      </c>
      <c r="K309" s="6">
        <v>3.5360000000000003E-2</v>
      </c>
      <c r="L309" s="2">
        <v>7</v>
      </c>
      <c r="M309" s="2">
        <v>2</v>
      </c>
    </row>
    <row r="310" spans="1:13" x14ac:dyDescent="0.2">
      <c r="A310" s="2" t="s">
        <v>2979</v>
      </c>
      <c r="B310" s="3">
        <v>466</v>
      </c>
      <c r="C310" s="3" t="str">
        <f t="shared" si="4"/>
        <v>Q16630_466</v>
      </c>
      <c r="D310" s="2" t="s">
        <v>2980</v>
      </c>
      <c r="E310" s="2" t="s">
        <v>2982</v>
      </c>
      <c r="F310" s="2" t="s">
        <v>22720</v>
      </c>
      <c r="G310" s="3" t="s">
        <v>20210</v>
      </c>
      <c r="H310" s="2" t="s">
        <v>22721</v>
      </c>
      <c r="I310" s="2" t="s">
        <v>22722</v>
      </c>
      <c r="J310" s="6">
        <v>2.3450000000000002</v>
      </c>
      <c r="K310" s="6">
        <v>0.19092000000000001</v>
      </c>
      <c r="L310" s="2">
        <v>8</v>
      </c>
      <c r="M310" s="2">
        <v>2</v>
      </c>
    </row>
    <row r="311" spans="1:13" x14ac:dyDescent="0.2">
      <c r="A311" s="2" t="s">
        <v>2614</v>
      </c>
      <c r="B311" s="3">
        <v>341</v>
      </c>
      <c r="C311" s="3" t="str">
        <f t="shared" si="4"/>
        <v>Q13098_341</v>
      </c>
      <c r="D311" s="2" t="s">
        <v>2615</v>
      </c>
      <c r="E311" s="2" t="s">
        <v>2617</v>
      </c>
      <c r="F311" s="2" t="s">
        <v>20738</v>
      </c>
      <c r="G311" s="3" t="s">
        <v>19471</v>
      </c>
      <c r="H311" s="2" t="s">
        <v>22723</v>
      </c>
      <c r="I311" s="2" t="s">
        <v>19535</v>
      </c>
      <c r="J311" s="6">
        <v>2.34</v>
      </c>
      <c r="K311" s="6" t="s">
        <v>6</v>
      </c>
      <c r="L311" s="2">
        <v>2</v>
      </c>
      <c r="M311" s="2">
        <v>1</v>
      </c>
    </row>
    <row r="312" spans="1:13" x14ac:dyDescent="0.2">
      <c r="A312" s="2" t="s">
        <v>2760</v>
      </c>
      <c r="B312" s="3">
        <v>1991</v>
      </c>
      <c r="C312" s="3" t="str">
        <f t="shared" si="4"/>
        <v>Q14315_1991</v>
      </c>
      <c r="D312" s="2" t="s">
        <v>2761</v>
      </c>
      <c r="E312" s="2" t="s">
        <v>2763</v>
      </c>
      <c r="F312" s="2" t="s">
        <v>22724</v>
      </c>
      <c r="G312" s="3" t="s">
        <v>19483</v>
      </c>
      <c r="H312" s="2" t="s">
        <v>22725</v>
      </c>
      <c r="I312" s="2" t="s">
        <v>19595</v>
      </c>
      <c r="J312" s="6">
        <v>2.34</v>
      </c>
      <c r="K312" s="6" t="s">
        <v>6</v>
      </c>
      <c r="L312" s="2">
        <v>2</v>
      </c>
      <c r="M312" s="2">
        <v>1</v>
      </c>
    </row>
    <row r="313" spans="1:13" x14ac:dyDescent="0.2">
      <c r="A313" s="2" t="s">
        <v>5556</v>
      </c>
      <c r="B313" s="3">
        <v>638</v>
      </c>
      <c r="C313" s="3" t="str">
        <f t="shared" si="4"/>
        <v>Q92499_638</v>
      </c>
      <c r="D313" s="2" t="s">
        <v>5557</v>
      </c>
      <c r="E313" s="2" t="s">
        <v>5559</v>
      </c>
      <c r="F313" s="2" t="s">
        <v>22726</v>
      </c>
      <c r="G313" s="3" t="s">
        <v>19433</v>
      </c>
      <c r="H313" s="2" t="s">
        <v>22723</v>
      </c>
      <c r="I313" s="2" t="s">
        <v>19435</v>
      </c>
      <c r="J313" s="6">
        <v>2.34</v>
      </c>
      <c r="K313" s="6" t="s">
        <v>6</v>
      </c>
      <c r="L313" s="2">
        <v>1</v>
      </c>
      <c r="M313" s="2">
        <v>1</v>
      </c>
    </row>
    <row r="314" spans="1:13" x14ac:dyDescent="0.2">
      <c r="A314" s="2" t="s">
        <v>520</v>
      </c>
      <c r="B314" s="3">
        <v>78</v>
      </c>
      <c r="C314" s="3" t="str">
        <f t="shared" si="4"/>
        <v>P00491_78</v>
      </c>
      <c r="D314" s="2" t="s">
        <v>521</v>
      </c>
      <c r="E314" s="2" t="s">
        <v>523</v>
      </c>
      <c r="F314" s="2" t="s">
        <v>19746</v>
      </c>
      <c r="G314" s="3" t="s">
        <v>19656</v>
      </c>
      <c r="H314" s="2" t="s">
        <v>22727</v>
      </c>
      <c r="I314" s="2" t="s">
        <v>22728</v>
      </c>
      <c r="J314" s="6">
        <v>2.3374999999999999</v>
      </c>
      <c r="K314" s="6">
        <v>7.4249999999999997E-2</v>
      </c>
      <c r="L314" s="2">
        <v>6</v>
      </c>
      <c r="M314" s="2">
        <v>2</v>
      </c>
    </row>
    <row r="315" spans="1:13" x14ac:dyDescent="0.2">
      <c r="A315" s="2" t="s">
        <v>390</v>
      </c>
      <c r="B315" s="3">
        <v>1364</v>
      </c>
      <c r="C315" s="3" t="str">
        <f t="shared" si="4"/>
        <v>P78527_1364</v>
      </c>
      <c r="D315" s="2" t="s">
        <v>391</v>
      </c>
      <c r="E315" s="2" t="s">
        <v>393</v>
      </c>
      <c r="F315" s="2" t="s">
        <v>20539</v>
      </c>
      <c r="G315" s="3" t="s">
        <v>19601</v>
      </c>
      <c r="H315" s="2" t="s">
        <v>22729</v>
      </c>
      <c r="I315" s="2" t="s">
        <v>22730</v>
      </c>
      <c r="J315" s="6">
        <v>2.335</v>
      </c>
      <c r="K315" s="6">
        <v>0.86973999999999996</v>
      </c>
      <c r="L315" s="2">
        <v>4</v>
      </c>
      <c r="M315" s="2">
        <v>2</v>
      </c>
    </row>
    <row r="316" spans="1:13" x14ac:dyDescent="0.2">
      <c r="A316" s="2" t="s">
        <v>593</v>
      </c>
      <c r="B316" s="3">
        <v>663</v>
      </c>
      <c r="C316" s="3" t="str">
        <f t="shared" si="4"/>
        <v>P05023_663</v>
      </c>
      <c r="D316" s="2" t="s">
        <v>594</v>
      </c>
      <c r="E316" s="2" t="s">
        <v>596</v>
      </c>
      <c r="F316" s="2" t="s">
        <v>20446</v>
      </c>
      <c r="G316" s="3" t="s">
        <v>19493</v>
      </c>
      <c r="H316" s="2" t="s">
        <v>22731</v>
      </c>
      <c r="I316" s="2" t="s">
        <v>22732</v>
      </c>
      <c r="J316" s="6">
        <v>2.33</v>
      </c>
      <c r="K316" s="6">
        <v>7.0709999999999995E-2</v>
      </c>
      <c r="L316" s="2">
        <v>6</v>
      </c>
      <c r="M316" s="2">
        <v>2</v>
      </c>
    </row>
    <row r="317" spans="1:13" x14ac:dyDescent="0.2">
      <c r="A317" s="2" t="s">
        <v>861</v>
      </c>
      <c r="B317" s="3">
        <v>460</v>
      </c>
      <c r="C317" s="3" t="str">
        <f t="shared" si="4"/>
        <v>P13796_460</v>
      </c>
      <c r="D317" s="2" t="s">
        <v>862</v>
      </c>
      <c r="E317" s="2" t="s">
        <v>864</v>
      </c>
      <c r="F317" s="2" t="s">
        <v>20747</v>
      </c>
      <c r="G317" s="3" t="s">
        <v>20400</v>
      </c>
      <c r="H317" s="2" t="s">
        <v>22733</v>
      </c>
      <c r="I317" s="2" t="s">
        <v>22734</v>
      </c>
      <c r="J317" s="6">
        <v>2.33</v>
      </c>
      <c r="K317" s="6">
        <v>1.414E-2</v>
      </c>
      <c r="L317" s="2">
        <v>5</v>
      </c>
      <c r="M317" s="2">
        <v>2</v>
      </c>
    </row>
    <row r="318" spans="1:13" x14ac:dyDescent="0.2">
      <c r="A318" s="2" t="s">
        <v>6235</v>
      </c>
      <c r="B318" s="3">
        <v>198</v>
      </c>
      <c r="C318" s="3" t="str">
        <f t="shared" si="4"/>
        <v>P09525_198</v>
      </c>
      <c r="D318" s="2" t="s">
        <v>6236</v>
      </c>
      <c r="E318" s="2" t="s">
        <v>6238</v>
      </c>
      <c r="F318" s="2" t="s">
        <v>22735</v>
      </c>
      <c r="G318" s="3" t="s">
        <v>19443</v>
      </c>
      <c r="H318" s="2" t="s">
        <v>22736</v>
      </c>
      <c r="I318" s="2" t="s">
        <v>19445</v>
      </c>
      <c r="J318" s="6">
        <v>2.3199999999999998</v>
      </c>
      <c r="K318" s="6" t="s">
        <v>6</v>
      </c>
      <c r="L318" s="2">
        <v>1</v>
      </c>
      <c r="M318" s="2">
        <v>1</v>
      </c>
    </row>
    <row r="319" spans="1:13" x14ac:dyDescent="0.2">
      <c r="A319" s="2" t="s">
        <v>2760</v>
      </c>
      <c r="B319" s="3">
        <v>2660</v>
      </c>
      <c r="C319" s="3" t="str">
        <f t="shared" si="4"/>
        <v>Q14315_2660</v>
      </c>
      <c r="D319" s="2" t="s">
        <v>2761</v>
      </c>
      <c r="E319" s="2" t="s">
        <v>2763</v>
      </c>
      <c r="F319" s="2" t="s">
        <v>20111</v>
      </c>
      <c r="G319" s="3" t="s">
        <v>19471</v>
      </c>
      <c r="H319" s="2" t="s">
        <v>22737</v>
      </c>
      <c r="I319" s="2" t="s">
        <v>19535</v>
      </c>
      <c r="J319" s="6">
        <v>2.3199999999999998</v>
      </c>
      <c r="K319" s="6" t="s">
        <v>6</v>
      </c>
      <c r="L319" s="2">
        <v>2</v>
      </c>
      <c r="M319" s="2">
        <v>1</v>
      </c>
    </row>
    <row r="320" spans="1:13" x14ac:dyDescent="0.2">
      <c r="A320" s="2" t="s">
        <v>2760</v>
      </c>
      <c r="B320" s="3">
        <v>1348</v>
      </c>
      <c r="C320" s="3" t="str">
        <f t="shared" si="4"/>
        <v>Q14315_1348</v>
      </c>
      <c r="D320" s="2" t="s">
        <v>2761</v>
      </c>
      <c r="E320" s="2" t="s">
        <v>2763</v>
      </c>
      <c r="F320" s="2" t="s">
        <v>22738</v>
      </c>
      <c r="G320" s="3" t="s">
        <v>19443</v>
      </c>
      <c r="H320" s="2" t="s">
        <v>22736</v>
      </c>
      <c r="I320" s="2" t="s">
        <v>19445</v>
      </c>
      <c r="J320" s="6">
        <v>2.3199999999999998</v>
      </c>
      <c r="K320" s="6" t="s">
        <v>6</v>
      </c>
      <c r="L320" s="2">
        <v>1</v>
      </c>
      <c r="M320" s="2">
        <v>1</v>
      </c>
    </row>
    <row r="321" spans="1:13" x14ac:dyDescent="0.2">
      <c r="A321" s="2" t="s">
        <v>4187</v>
      </c>
      <c r="B321" s="3">
        <v>482</v>
      </c>
      <c r="C321" s="3" t="str">
        <f t="shared" si="4"/>
        <v>Q9NXH9_482</v>
      </c>
      <c r="D321" s="2" t="s">
        <v>4188</v>
      </c>
      <c r="E321" s="2" t="s">
        <v>4190</v>
      </c>
      <c r="F321" s="2" t="s">
        <v>19608</v>
      </c>
      <c r="G321" s="3" t="s">
        <v>19433</v>
      </c>
      <c r="H321" s="2" t="s">
        <v>22737</v>
      </c>
      <c r="I321" s="2" t="s">
        <v>19435</v>
      </c>
      <c r="J321" s="6">
        <v>2.3199999999999998</v>
      </c>
      <c r="K321" s="6" t="s">
        <v>6</v>
      </c>
      <c r="L321" s="2">
        <v>1</v>
      </c>
      <c r="M321" s="2">
        <v>1</v>
      </c>
    </row>
    <row r="322" spans="1:13" x14ac:dyDescent="0.2">
      <c r="A322" s="2" t="s">
        <v>1770</v>
      </c>
      <c r="B322" s="3">
        <v>188</v>
      </c>
      <c r="C322" s="3" t="str">
        <f t="shared" si="4"/>
        <v>P49792_188</v>
      </c>
      <c r="D322" s="2" t="s">
        <v>1771</v>
      </c>
      <c r="E322" s="2" t="s">
        <v>1773</v>
      </c>
      <c r="F322" s="2" t="s">
        <v>22739</v>
      </c>
      <c r="G322" s="3" t="s">
        <v>19437</v>
      </c>
      <c r="H322" s="2" t="s">
        <v>22740</v>
      </c>
      <c r="I322" s="2" t="s">
        <v>22741</v>
      </c>
      <c r="J322" s="6">
        <v>2.3125</v>
      </c>
      <c r="K322" s="6">
        <v>0.43486999999999998</v>
      </c>
      <c r="L322" s="2">
        <v>3</v>
      </c>
      <c r="M322" s="2">
        <v>2</v>
      </c>
    </row>
    <row r="323" spans="1:13" x14ac:dyDescent="0.2">
      <c r="A323" s="2" t="s">
        <v>1002</v>
      </c>
      <c r="B323" s="3">
        <v>397</v>
      </c>
      <c r="C323" s="3" t="str">
        <f t="shared" ref="C323:C386" si="5">A323&amp;"_"&amp;B323</f>
        <v>P17987_397</v>
      </c>
      <c r="D323" s="2" t="s">
        <v>1003</v>
      </c>
      <c r="E323" s="2" t="s">
        <v>1005</v>
      </c>
      <c r="F323" s="2" t="s">
        <v>22742</v>
      </c>
      <c r="G323" s="3" t="s">
        <v>19443</v>
      </c>
      <c r="H323" s="2" t="s">
        <v>22743</v>
      </c>
      <c r="I323" s="2" t="s">
        <v>19445</v>
      </c>
      <c r="J323" s="6">
        <v>2.31</v>
      </c>
      <c r="K323" s="6" t="s">
        <v>6</v>
      </c>
      <c r="L323" s="2">
        <v>1</v>
      </c>
      <c r="M323" s="2">
        <v>1</v>
      </c>
    </row>
    <row r="324" spans="1:13" x14ac:dyDescent="0.2">
      <c r="A324" s="2" t="s">
        <v>2838</v>
      </c>
      <c r="B324" s="3">
        <v>486</v>
      </c>
      <c r="C324" s="3" t="str">
        <f t="shared" si="5"/>
        <v>Q15020_486</v>
      </c>
      <c r="D324" s="2" t="s">
        <v>2839</v>
      </c>
      <c r="E324" s="2" t="s">
        <v>2841</v>
      </c>
      <c r="F324" s="2" t="s">
        <v>22744</v>
      </c>
      <c r="G324" s="3" t="s">
        <v>19461</v>
      </c>
      <c r="H324" s="2" t="s">
        <v>22743</v>
      </c>
      <c r="I324" s="2" t="s">
        <v>20740</v>
      </c>
      <c r="J324" s="6">
        <v>2.31</v>
      </c>
      <c r="K324" s="6" t="s">
        <v>6</v>
      </c>
      <c r="L324" s="2">
        <v>3</v>
      </c>
      <c r="M324" s="2">
        <v>1</v>
      </c>
    </row>
    <row r="325" spans="1:13" x14ac:dyDescent="0.2">
      <c r="A325" s="2" t="s">
        <v>3517</v>
      </c>
      <c r="B325" s="3">
        <v>176</v>
      </c>
      <c r="C325" s="3" t="str">
        <f t="shared" si="5"/>
        <v>Q92945_176</v>
      </c>
      <c r="D325" s="2" t="s">
        <v>3518</v>
      </c>
      <c r="E325" s="2" t="s">
        <v>3520</v>
      </c>
      <c r="F325" s="2" t="s">
        <v>22745</v>
      </c>
      <c r="G325" s="3" t="s">
        <v>20210</v>
      </c>
      <c r="H325" s="2" t="s">
        <v>22746</v>
      </c>
      <c r="I325" s="2" t="s">
        <v>20851</v>
      </c>
      <c r="J325" s="6">
        <v>2.31</v>
      </c>
      <c r="K325" s="6">
        <v>8.4849999999999995E-2</v>
      </c>
      <c r="L325" s="2">
        <v>8</v>
      </c>
      <c r="M325" s="2">
        <v>2</v>
      </c>
    </row>
    <row r="326" spans="1:13" x14ac:dyDescent="0.2">
      <c r="A326" s="2" t="s">
        <v>881</v>
      </c>
      <c r="B326" s="3">
        <v>49</v>
      </c>
      <c r="C326" s="3" t="str">
        <f t="shared" si="5"/>
        <v>P14618_49</v>
      </c>
      <c r="D326" s="2" t="s">
        <v>882</v>
      </c>
      <c r="E326" s="2" t="s">
        <v>884</v>
      </c>
      <c r="F326" s="2" t="s">
        <v>22747</v>
      </c>
      <c r="G326" s="3" t="s">
        <v>19461</v>
      </c>
      <c r="H326" s="2" t="s">
        <v>22748</v>
      </c>
      <c r="I326" s="2" t="s">
        <v>20355</v>
      </c>
      <c r="J326" s="6">
        <v>2.2999999999999998</v>
      </c>
      <c r="K326" s="6" t="s">
        <v>6</v>
      </c>
      <c r="L326" s="2">
        <v>3</v>
      </c>
      <c r="M326" s="2">
        <v>1</v>
      </c>
    </row>
    <row r="327" spans="1:13" x14ac:dyDescent="0.2">
      <c r="A327" s="2" t="s">
        <v>2423</v>
      </c>
      <c r="B327" s="3">
        <v>604</v>
      </c>
      <c r="C327" s="3" t="str">
        <f t="shared" si="5"/>
        <v>Q01082_604</v>
      </c>
      <c r="D327" s="2" t="s">
        <v>2424</v>
      </c>
      <c r="E327" s="2" t="s">
        <v>2426</v>
      </c>
      <c r="F327" s="2" t="s">
        <v>22749</v>
      </c>
      <c r="G327" s="3" t="s">
        <v>19443</v>
      </c>
      <c r="H327" s="2" t="s">
        <v>22748</v>
      </c>
      <c r="I327" s="2" t="s">
        <v>19445</v>
      </c>
      <c r="J327" s="6">
        <v>2.2999999999999998</v>
      </c>
      <c r="K327" s="6" t="s">
        <v>6</v>
      </c>
      <c r="L327" s="2">
        <v>1</v>
      </c>
      <c r="M327" s="2">
        <v>1</v>
      </c>
    </row>
    <row r="328" spans="1:13" x14ac:dyDescent="0.2">
      <c r="A328" s="2" t="s">
        <v>3803</v>
      </c>
      <c r="B328" s="3">
        <v>172</v>
      </c>
      <c r="C328" s="3" t="str">
        <f t="shared" si="5"/>
        <v>Q9BQA1_172</v>
      </c>
      <c r="D328" s="2" t="s">
        <v>3804</v>
      </c>
      <c r="E328" s="2" t="s">
        <v>3806</v>
      </c>
      <c r="F328" s="2" t="s">
        <v>22750</v>
      </c>
      <c r="G328" s="3" t="s">
        <v>19433</v>
      </c>
      <c r="H328" s="2" t="s">
        <v>22751</v>
      </c>
      <c r="I328" s="2" t="s">
        <v>19435</v>
      </c>
      <c r="J328" s="6">
        <v>2.2999999999999998</v>
      </c>
      <c r="K328" s="6" t="s">
        <v>6</v>
      </c>
      <c r="L328" s="2">
        <v>1</v>
      </c>
      <c r="M328" s="2">
        <v>1</v>
      </c>
    </row>
    <row r="329" spans="1:13" x14ac:dyDescent="0.2">
      <c r="A329" s="2" t="s">
        <v>529</v>
      </c>
      <c r="B329" s="3">
        <v>295</v>
      </c>
      <c r="C329" s="3" t="str">
        <f t="shared" si="5"/>
        <v>P00505_295</v>
      </c>
      <c r="D329" s="2" t="s">
        <v>530</v>
      </c>
      <c r="E329" s="2" t="s">
        <v>532</v>
      </c>
      <c r="F329" s="2" t="s">
        <v>22752</v>
      </c>
      <c r="G329" s="3" t="s">
        <v>19483</v>
      </c>
      <c r="H329" s="2" t="s">
        <v>22753</v>
      </c>
      <c r="I329" s="2" t="s">
        <v>22754</v>
      </c>
      <c r="J329" s="6">
        <v>2.29</v>
      </c>
      <c r="K329" s="6" t="s">
        <v>6</v>
      </c>
      <c r="L329" s="2">
        <v>2</v>
      </c>
      <c r="M329" s="2">
        <v>1</v>
      </c>
    </row>
    <row r="330" spans="1:13" x14ac:dyDescent="0.2">
      <c r="A330" s="2" t="s">
        <v>1848</v>
      </c>
      <c r="B330" s="3">
        <v>326</v>
      </c>
      <c r="C330" s="3" t="str">
        <f t="shared" si="5"/>
        <v>P51610_326</v>
      </c>
      <c r="D330" s="2" t="s">
        <v>1849</v>
      </c>
      <c r="E330" s="2" t="s">
        <v>1851</v>
      </c>
      <c r="F330" s="2" t="s">
        <v>22755</v>
      </c>
      <c r="G330" s="3" t="s">
        <v>19443</v>
      </c>
      <c r="H330" s="2" t="s">
        <v>22753</v>
      </c>
      <c r="I330" s="2" t="s">
        <v>19445</v>
      </c>
      <c r="J330" s="6">
        <v>2.29</v>
      </c>
      <c r="K330" s="6" t="s">
        <v>6</v>
      </c>
      <c r="L330" s="2">
        <v>1</v>
      </c>
      <c r="M330" s="2">
        <v>1</v>
      </c>
    </row>
    <row r="331" spans="1:13" x14ac:dyDescent="0.2">
      <c r="A331" s="2" t="s">
        <v>2850</v>
      </c>
      <c r="B331" s="3">
        <v>256</v>
      </c>
      <c r="C331" s="3" t="str">
        <f t="shared" si="5"/>
        <v>Q15029_256</v>
      </c>
      <c r="D331" s="2" t="s">
        <v>2851</v>
      </c>
      <c r="E331" s="2" t="s">
        <v>2853</v>
      </c>
      <c r="F331" s="2" t="s">
        <v>22756</v>
      </c>
      <c r="G331" s="3" t="s">
        <v>19443</v>
      </c>
      <c r="H331" s="2" t="s">
        <v>22753</v>
      </c>
      <c r="I331" s="2" t="s">
        <v>19445</v>
      </c>
      <c r="J331" s="6">
        <v>2.29</v>
      </c>
      <c r="K331" s="6" t="s">
        <v>6</v>
      </c>
      <c r="L331" s="2">
        <v>1</v>
      </c>
      <c r="M331" s="2">
        <v>1</v>
      </c>
    </row>
    <row r="332" spans="1:13" x14ac:dyDescent="0.2">
      <c r="A332" s="2" t="s">
        <v>3571</v>
      </c>
      <c r="B332" s="3">
        <v>555</v>
      </c>
      <c r="C332" s="3" t="str">
        <f t="shared" si="5"/>
        <v>Q96CV9_555</v>
      </c>
      <c r="D332" s="2" t="s">
        <v>3572</v>
      </c>
      <c r="E332" s="2" t="s">
        <v>3574</v>
      </c>
      <c r="F332" s="2" t="s">
        <v>19523</v>
      </c>
      <c r="G332" s="3" t="s">
        <v>19433</v>
      </c>
      <c r="H332" s="2" t="s">
        <v>22757</v>
      </c>
      <c r="I332" s="2" t="s">
        <v>19435</v>
      </c>
      <c r="J332" s="6">
        <v>2.29</v>
      </c>
      <c r="K332" s="6" t="s">
        <v>6</v>
      </c>
      <c r="L332" s="2">
        <v>1</v>
      </c>
      <c r="M332" s="2">
        <v>1</v>
      </c>
    </row>
    <row r="333" spans="1:13" x14ac:dyDescent="0.2">
      <c r="A333" s="2" t="s">
        <v>49</v>
      </c>
      <c r="B333" s="3">
        <v>74</v>
      </c>
      <c r="C333" s="3" t="str">
        <f t="shared" si="5"/>
        <v>O00232_74</v>
      </c>
      <c r="D333" s="2" t="s">
        <v>50</v>
      </c>
      <c r="E333" s="2" t="s">
        <v>52</v>
      </c>
      <c r="F333" s="2" t="s">
        <v>19870</v>
      </c>
      <c r="G333" s="3" t="s">
        <v>19437</v>
      </c>
      <c r="H333" s="2" t="s">
        <v>22758</v>
      </c>
      <c r="I333" s="2" t="s">
        <v>20107</v>
      </c>
      <c r="J333" s="6">
        <v>2.2825000000000002</v>
      </c>
      <c r="K333" s="6">
        <v>0.61165000000000003</v>
      </c>
      <c r="L333" s="2">
        <v>3</v>
      </c>
      <c r="M333" s="2">
        <v>2</v>
      </c>
    </row>
    <row r="334" spans="1:13" x14ac:dyDescent="0.2">
      <c r="A334" s="2" t="s">
        <v>2760</v>
      </c>
      <c r="B334" s="3">
        <v>2552</v>
      </c>
      <c r="C334" s="3" t="str">
        <f t="shared" si="5"/>
        <v>Q14315_2552</v>
      </c>
      <c r="D334" s="2" t="s">
        <v>2761</v>
      </c>
      <c r="E334" s="2" t="s">
        <v>2763</v>
      </c>
      <c r="F334" s="2" t="s">
        <v>20266</v>
      </c>
      <c r="G334" s="3" t="s">
        <v>19447</v>
      </c>
      <c r="H334" s="2" t="s">
        <v>22759</v>
      </c>
      <c r="I334" s="2" t="s">
        <v>19449</v>
      </c>
      <c r="J334" s="6">
        <v>2.2799999999999998</v>
      </c>
      <c r="K334" s="6">
        <v>0.39598</v>
      </c>
      <c r="L334" s="2">
        <v>2</v>
      </c>
      <c r="M334" s="2">
        <v>2</v>
      </c>
    </row>
    <row r="335" spans="1:13" x14ac:dyDescent="0.2">
      <c r="A335" s="2" t="s">
        <v>5404</v>
      </c>
      <c r="B335" s="3">
        <v>336</v>
      </c>
      <c r="C335" s="3" t="str">
        <f t="shared" si="5"/>
        <v>Q6NVY1_336</v>
      </c>
      <c r="D335" s="2" t="s">
        <v>5405</v>
      </c>
      <c r="E335" s="2" t="s">
        <v>5407</v>
      </c>
      <c r="F335" s="2" t="s">
        <v>22760</v>
      </c>
      <c r="G335" s="3" t="s">
        <v>19437</v>
      </c>
      <c r="H335" s="2" t="s">
        <v>22761</v>
      </c>
      <c r="I335" s="2" t="s">
        <v>19511</v>
      </c>
      <c r="J335" s="6">
        <v>2.2799999999999998</v>
      </c>
      <c r="K335" s="6">
        <v>0.19799</v>
      </c>
      <c r="L335" s="2">
        <v>3</v>
      </c>
      <c r="M335" s="2">
        <v>2</v>
      </c>
    </row>
    <row r="336" spans="1:13" x14ac:dyDescent="0.2">
      <c r="A336" s="2" t="s">
        <v>4248</v>
      </c>
      <c r="B336" s="3">
        <v>316</v>
      </c>
      <c r="C336" s="3" t="str">
        <f t="shared" si="5"/>
        <v>Q9P2T1_316</v>
      </c>
      <c r="D336" s="2" t="s">
        <v>4249</v>
      </c>
      <c r="E336" s="2" t="s">
        <v>4251</v>
      </c>
      <c r="F336" s="2" t="s">
        <v>22762</v>
      </c>
      <c r="G336" s="3" t="s">
        <v>19443</v>
      </c>
      <c r="H336" s="2" t="s">
        <v>22763</v>
      </c>
      <c r="I336" s="2" t="s">
        <v>19445</v>
      </c>
      <c r="J336" s="6">
        <v>2.2799999999999998</v>
      </c>
      <c r="K336" s="6" t="s">
        <v>6</v>
      </c>
      <c r="L336" s="2">
        <v>1</v>
      </c>
      <c r="M336" s="2">
        <v>1</v>
      </c>
    </row>
    <row r="337" spans="1:13" x14ac:dyDescent="0.2">
      <c r="A337" s="2" t="s">
        <v>4520</v>
      </c>
      <c r="B337" s="3">
        <v>2442</v>
      </c>
      <c r="C337" s="3" t="str">
        <f t="shared" si="5"/>
        <v>Q9Y490_2442</v>
      </c>
      <c r="D337" s="2" t="s">
        <v>4521</v>
      </c>
      <c r="E337" s="2" t="s">
        <v>4523</v>
      </c>
      <c r="F337" s="2" t="s">
        <v>22764</v>
      </c>
      <c r="G337" s="3" t="s">
        <v>19443</v>
      </c>
      <c r="H337" s="2" t="s">
        <v>22763</v>
      </c>
      <c r="I337" s="2" t="s">
        <v>19445</v>
      </c>
      <c r="J337" s="6">
        <v>2.2799999999999998</v>
      </c>
      <c r="K337" s="6" t="s">
        <v>6</v>
      </c>
      <c r="L337" s="2">
        <v>1</v>
      </c>
      <c r="M337" s="2">
        <v>1</v>
      </c>
    </row>
    <row r="338" spans="1:13" x14ac:dyDescent="0.2">
      <c r="A338" s="2" t="s">
        <v>68</v>
      </c>
      <c r="B338" s="3">
        <v>1057</v>
      </c>
      <c r="C338" s="3" t="str">
        <f t="shared" si="5"/>
        <v>O00410_1057</v>
      </c>
      <c r="D338" s="2" t="s">
        <v>69</v>
      </c>
      <c r="E338" s="2" t="s">
        <v>71</v>
      </c>
      <c r="F338" s="2" t="s">
        <v>22765</v>
      </c>
      <c r="G338" s="3" t="s">
        <v>19549</v>
      </c>
      <c r="H338" s="2" t="s">
        <v>22766</v>
      </c>
      <c r="I338" s="2" t="s">
        <v>20192</v>
      </c>
      <c r="J338" s="6">
        <v>2.2749999999999999</v>
      </c>
      <c r="K338" s="6" t="s">
        <v>6</v>
      </c>
      <c r="L338" s="2">
        <v>4</v>
      </c>
      <c r="M338" s="2">
        <v>1</v>
      </c>
    </row>
    <row r="339" spans="1:13" x14ac:dyDescent="0.2">
      <c r="A339" s="2" t="s">
        <v>2031</v>
      </c>
      <c r="B339" s="3">
        <v>255</v>
      </c>
      <c r="C339" s="3" t="str">
        <f t="shared" si="5"/>
        <v>P60174_255</v>
      </c>
      <c r="D339" s="2" t="s">
        <v>2032</v>
      </c>
      <c r="E339" s="2" t="s">
        <v>2034</v>
      </c>
      <c r="F339" s="2" t="s">
        <v>22767</v>
      </c>
      <c r="G339" s="3" t="s">
        <v>20400</v>
      </c>
      <c r="H339" s="2" t="s">
        <v>22768</v>
      </c>
      <c r="I339" s="2" t="s">
        <v>19532</v>
      </c>
      <c r="J339" s="6">
        <v>2.2749999999999999</v>
      </c>
      <c r="K339" s="6">
        <v>0.12021</v>
      </c>
      <c r="L339" s="2">
        <v>5</v>
      </c>
      <c r="M339" s="2">
        <v>2</v>
      </c>
    </row>
    <row r="340" spans="1:13" x14ac:dyDescent="0.2">
      <c r="A340" s="2" t="s">
        <v>4006</v>
      </c>
      <c r="B340" s="3">
        <v>486</v>
      </c>
      <c r="C340" s="3" t="str">
        <f t="shared" si="5"/>
        <v>Q9H6R4_486</v>
      </c>
      <c r="D340" s="2" t="s">
        <v>4007</v>
      </c>
      <c r="E340" s="2" t="s">
        <v>4009</v>
      </c>
      <c r="F340" s="2" t="s">
        <v>22769</v>
      </c>
      <c r="G340" s="3" t="s">
        <v>19640</v>
      </c>
      <c r="H340" s="2" t="s">
        <v>22770</v>
      </c>
      <c r="I340" s="2" t="s">
        <v>22771</v>
      </c>
      <c r="J340" s="6">
        <v>2.2725</v>
      </c>
      <c r="K340" s="6">
        <v>0.39951999999999999</v>
      </c>
      <c r="L340" s="2">
        <v>6</v>
      </c>
      <c r="M340" s="2">
        <v>2</v>
      </c>
    </row>
    <row r="341" spans="1:13" x14ac:dyDescent="0.2">
      <c r="A341" s="2" t="s">
        <v>942</v>
      </c>
      <c r="B341" s="3">
        <v>150</v>
      </c>
      <c r="C341" s="3" t="str">
        <f t="shared" si="5"/>
        <v>P16152_150</v>
      </c>
      <c r="D341" s="2" t="s">
        <v>943</v>
      </c>
      <c r="E341" s="2" t="s">
        <v>945</v>
      </c>
      <c r="F341" s="2" t="s">
        <v>20074</v>
      </c>
      <c r="G341" s="3" t="s">
        <v>19447</v>
      </c>
      <c r="H341" s="2" t="s">
        <v>22772</v>
      </c>
      <c r="I341" s="2" t="s">
        <v>19449</v>
      </c>
      <c r="J341" s="6">
        <v>2.27</v>
      </c>
      <c r="K341" s="6">
        <v>0.39598</v>
      </c>
      <c r="L341" s="2">
        <v>2</v>
      </c>
      <c r="M341" s="2">
        <v>2</v>
      </c>
    </row>
    <row r="342" spans="1:13" x14ac:dyDescent="0.2">
      <c r="A342" s="2" t="s">
        <v>1170</v>
      </c>
      <c r="B342" s="3">
        <v>31</v>
      </c>
      <c r="C342" s="3" t="str">
        <f t="shared" si="5"/>
        <v>P23919_31</v>
      </c>
      <c r="D342" s="2" t="s">
        <v>1171</v>
      </c>
      <c r="E342" s="2" t="s">
        <v>1173</v>
      </c>
      <c r="F342" s="2" t="s">
        <v>22773</v>
      </c>
      <c r="G342" s="3" t="s">
        <v>19433</v>
      </c>
      <c r="H342" s="2" t="s">
        <v>22774</v>
      </c>
      <c r="I342" s="2" t="s">
        <v>19435</v>
      </c>
      <c r="J342" s="6">
        <v>2.27</v>
      </c>
      <c r="K342" s="6" t="s">
        <v>6</v>
      </c>
      <c r="L342" s="2">
        <v>1</v>
      </c>
      <c r="M342" s="2">
        <v>1</v>
      </c>
    </row>
    <row r="343" spans="1:13" x14ac:dyDescent="0.2">
      <c r="A343" s="2" t="s">
        <v>1681</v>
      </c>
      <c r="B343" s="3">
        <v>253</v>
      </c>
      <c r="C343" s="3" t="str">
        <f t="shared" si="5"/>
        <v>P48643_253</v>
      </c>
      <c r="D343" s="2" t="s">
        <v>1682</v>
      </c>
      <c r="E343" s="2" t="s">
        <v>1684</v>
      </c>
      <c r="F343" s="2" t="s">
        <v>22775</v>
      </c>
      <c r="G343" s="3" t="s">
        <v>19443</v>
      </c>
      <c r="H343" s="2" t="s">
        <v>22776</v>
      </c>
      <c r="I343" s="2" t="s">
        <v>19445</v>
      </c>
      <c r="J343" s="6">
        <v>2.27</v>
      </c>
      <c r="K343" s="6" t="s">
        <v>6</v>
      </c>
      <c r="L343" s="2">
        <v>1</v>
      </c>
      <c r="M343" s="2">
        <v>1</v>
      </c>
    </row>
    <row r="344" spans="1:13" x14ac:dyDescent="0.2">
      <c r="A344" s="2" t="s">
        <v>2212</v>
      </c>
      <c r="B344" s="3">
        <v>181</v>
      </c>
      <c r="C344" s="3" t="str">
        <f t="shared" si="5"/>
        <v>P62701_181</v>
      </c>
      <c r="D344" s="2" t="s">
        <v>2213</v>
      </c>
      <c r="E344" s="2" t="s">
        <v>2215</v>
      </c>
      <c r="F344" s="2" t="s">
        <v>22777</v>
      </c>
      <c r="G344" s="3" t="s">
        <v>19483</v>
      </c>
      <c r="H344" s="2" t="s">
        <v>22776</v>
      </c>
      <c r="I344" s="2" t="s">
        <v>19595</v>
      </c>
      <c r="J344" s="6">
        <v>2.27</v>
      </c>
      <c r="K344" s="6" t="s">
        <v>6</v>
      </c>
      <c r="L344" s="2">
        <v>2</v>
      </c>
      <c r="M344" s="2">
        <v>1</v>
      </c>
    </row>
    <row r="345" spans="1:13" x14ac:dyDescent="0.2">
      <c r="A345" s="2" t="s">
        <v>2387</v>
      </c>
      <c r="B345" s="3">
        <v>566</v>
      </c>
      <c r="C345" s="3" t="str">
        <f t="shared" si="5"/>
        <v>Q00341_566</v>
      </c>
      <c r="D345" s="2" t="s">
        <v>2388</v>
      </c>
      <c r="E345" s="2" t="s">
        <v>2390</v>
      </c>
      <c r="F345" s="2" t="s">
        <v>22778</v>
      </c>
      <c r="G345" s="3" t="s">
        <v>19601</v>
      </c>
      <c r="H345" s="2" t="s">
        <v>22779</v>
      </c>
      <c r="I345" s="2" t="s">
        <v>21055</v>
      </c>
      <c r="J345" s="6">
        <v>2.27</v>
      </c>
      <c r="K345" s="6">
        <v>0.22627</v>
      </c>
      <c r="L345" s="2">
        <v>4</v>
      </c>
      <c r="M345" s="2">
        <v>2</v>
      </c>
    </row>
    <row r="346" spans="1:13" x14ac:dyDescent="0.2">
      <c r="A346" s="2" t="s">
        <v>2423</v>
      </c>
      <c r="B346" s="3">
        <v>112</v>
      </c>
      <c r="C346" s="3" t="str">
        <f t="shared" si="5"/>
        <v>Q01082_112</v>
      </c>
      <c r="D346" s="2" t="s">
        <v>2424</v>
      </c>
      <c r="E346" s="2" t="s">
        <v>2426</v>
      </c>
      <c r="F346" s="2" t="s">
        <v>22780</v>
      </c>
      <c r="G346" s="3" t="s">
        <v>21960</v>
      </c>
      <c r="H346" s="2" t="s">
        <v>22776</v>
      </c>
      <c r="I346" s="2" t="s">
        <v>22781</v>
      </c>
      <c r="J346" s="6">
        <v>2.27</v>
      </c>
      <c r="K346" s="6" t="s">
        <v>6</v>
      </c>
      <c r="L346" s="2">
        <v>5</v>
      </c>
      <c r="M346" s="2">
        <v>1</v>
      </c>
    </row>
    <row r="347" spans="1:13" x14ac:dyDescent="0.2">
      <c r="A347" s="2" t="s">
        <v>2636</v>
      </c>
      <c r="B347" s="3">
        <v>73</v>
      </c>
      <c r="C347" s="3" t="str">
        <f t="shared" si="5"/>
        <v>Q13283_73</v>
      </c>
      <c r="D347" s="2" t="s">
        <v>2637</v>
      </c>
      <c r="E347" s="2" t="s">
        <v>2639</v>
      </c>
      <c r="F347" s="2" t="s">
        <v>21100</v>
      </c>
      <c r="G347" s="3" t="s">
        <v>20360</v>
      </c>
      <c r="H347" s="2" t="s">
        <v>22782</v>
      </c>
      <c r="I347" s="2" t="s">
        <v>22783</v>
      </c>
      <c r="J347" s="6">
        <v>2.27</v>
      </c>
      <c r="K347" s="6">
        <v>4.2430000000000002E-2</v>
      </c>
      <c r="L347" s="2">
        <v>9</v>
      </c>
      <c r="M347" s="2">
        <v>2</v>
      </c>
    </row>
    <row r="348" spans="1:13" x14ac:dyDescent="0.2">
      <c r="A348" s="2" t="s">
        <v>2676</v>
      </c>
      <c r="B348" s="3">
        <v>266</v>
      </c>
      <c r="C348" s="3" t="str">
        <f t="shared" si="5"/>
        <v>Q13617_266</v>
      </c>
      <c r="D348" s="2" t="s">
        <v>2677</v>
      </c>
      <c r="E348" s="2" t="s">
        <v>2679</v>
      </c>
      <c r="F348" s="2" t="s">
        <v>20952</v>
      </c>
      <c r="G348" s="3" t="s">
        <v>20400</v>
      </c>
      <c r="H348" s="2" t="s">
        <v>22784</v>
      </c>
      <c r="I348" s="2" t="s">
        <v>22785</v>
      </c>
      <c r="J348" s="6">
        <v>2.27</v>
      </c>
      <c r="K348" s="6">
        <v>1.414E-2</v>
      </c>
      <c r="L348" s="2">
        <v>5</v>
      </c>
      <c r="M348" s="2">
        <v>2</v>
      </c>
    </row>
    <row r="349" spans="1:13" x14ac:dyDescent="0.2">
      <c r="A349" s="2" t="s">
        <v>3218</v>
      </c>
      <c r="B349" s="3">
        <v>299</v>
      </c>
      <c r="C349" s="3" t="str">
        <f t="shared" si="5"/>
        <v>Q7L5N1_299</v>
      </c>
      <c r="D349" s="2" t="s">
        <v>3219</v>
      </c>
      <c r="E349" s="2" t="s">
        <v>3221</v>
      </c>
      <c r="F349" s="2" t="s">
        <v>22786</v>
      </c>
      <c r="G349" s="3" t="s">
        <v>19433</v>
      </c>
      <c r="H349" s="2" t="s">
        <v>22774</v>
      </c>
      <c r="I349" s="2" t="s">
        <v>19435</v>
      </c>
      <c r="J349" s="6">
        <v>2.27</v>
      </c>
      <c r="K349" s="6" t="s">
        <v>6</v>
      </c>
      <c r="L349" s="2">
        <v>1</v>
      </c>
      <c r="M349" s="2">
        <v>1</v>
      </c>
    </row>
    <row r="350" spans="1:13" x14ac:dyDescent="0.2">
      <c r="A350" s="2" t="s">
        <v>327</v>
      </c>
      <c r="B350" s="3">
        <v>1952</v>
      </c>
      <c r="C350" s="3" t="str">
        <f t="shared" si="5"/>
        <v>O75369_1952</v>
      </c>
      <c r="D350" s="2" t="s">
        <v>328</v>
      </c>
      <c r="E350" s="2" t="s">
        <v>330</v>
      </c>
      <c r="F350" s="2" t="s">
        <v>22787</v>
      </c>
      <c r="G350" s="3" t="s">
        <v>19443</v>
      </c>
      <c r="H350" s="2" t="s">
        <v>22788</v>
      </c>
      <c r="I350" s="2" t="s">
        <v>19445</v>
      </c>
      <c r="J350" s="6">
        <v>2.2599999999999998</v>
      </c>
      <c r="K350" s="6" t="s">
        <v>6</v>
      </c>
      <c r="L350" s="2">
        <v>1</v>
      </c>
      <c r="M350" s="2">
        <v>1</v>
      </c>
    </row>
    <row r="351" spans="1:13" x14ac:dyDescent="0.2">
      <c r="A351" s="2" t="s">
        <v>969</v>
      </c>
      <c r="B351" s="3">
        <v>82</v>
      </c>
      <c r="C351" s="3" t="str">
        <f t="shared" si="5"/>
        <v>P17655_82</v>
      </c>
      <c r="D351" s="2" t="s">
        <v>970</v>
      </c>
      <c r="E351" s="2" t="s">
        <v>972</v>
      </c>
      <c r="F351" s="2" t="s">
        <v>22789</v>
      </c>
      <c r="G351" s="3" t="s">
        <v>19443</v>
      </c>
      <c r="H351" s="2" t="s">
        <v>22788</v>
      </c>
      <c r="I351" s="2" t="s">
        <v>19445</v>
      </c>
      <c r="J351" s="6">
        <v>2.2599999999999998</v>
      </c>
      <c r="K351" s="6" t="s">
        <v>6</v>
      </c>
      <c r="L351" s="2">
        <v>1</v>
      </c>
      <c r="M351" s="2">
        <v>1</v>
      </c>
    </row>
    <row r="352" spans="1:13" x14ac:dyDescent="0.2">
      <c r="A352" s="2" t="s">
        <v>446</v>
      </c>
      <c r="B352" s="3">
        <v>113</v>
      </c>
      <c r="C352" s="3" t="str">
        <f t="shared" si="5"/>
        <v>P42704_113</v>
      </c>
      <c r="D352" s="2" t="s">
        <v>447</v>
      </c>
      <c r="E352" s="2" t="s">
        <v>449</v>
      </c>
      <c r="F352" s="2" t="s">
        <v>20944</v>
      </c>
      <c r="G352" s="3" t="s">
        <v>19656</v>
      </c>
      <c r="H352" s="2" t="s">
        <v>22790</v>
      </c>
      <c r="I352" s="2" t="s">
        <v>22791</v>
      </c>
      <c r="J352" s="6">
        <v>2.2599999999999998</v>
      </c>
      <c r="K352" s="6">
        <v>0.21213000000000001</v>
      </c>
      <c r="L352" s="2">
        <v>6</v>
      </c>
      <c r="M352" s="2">
        <v>2</v>
      </c>
    </row>
    <row r="353" spans="1:13" x14ac:dyDescent="0.2">
      <c r="A353" s="2" t="s">
        <v>3646</v>
      </c>
      <c r="B353" s="3">
        <v>1561</v>
      </c>
      <c r="C353" s="3" t="str">
        <f t="shared" si="5"/>
        <v>Q96N67_1561</v>
      </c>
      <c r="D353" s="2" t="s">
        <v>3647</v>
      </c>
      <c r="E353" s="2" t="s">
        <v>3649</v>
      </c>
      <c r="F353" s="2" t="s">
        <v>22792</v>
      </c>
      <c r="G353" s="3" t="s">
        <v>19433</v>
      </c>
      <c r="H353" s="2" t="s">
        <v>22793</v>
      </c>
      <c r="I353" s="2" t="s">
        <v>19435</v>
      </c>
      <c r="J353" s="6">
        <v>2.2599999999999998</v>
      </c>
      <c r="K353" s="6" t="s">
        <v>6</v>
      </c>
      <c r="L353" s="2">
        <v>1</v>
      </c>
      <c r="M353" s="2">
        <v>1</v>
      </c>
    </row>
    <row r="354" spans="1:13" x14ac:dyDescent="0.2">
      <c r="A354" s="2" t="s">
        <v>5763</v>
      </c>
      <c r="B354" s="3">
        <v>197</v>
      </c>
      <c r="C354" s="3" t="str">
        <f t="shared" si="5"/>
        <v>Q9HC38_197</v>
      </c>
      <c r="D354" s="2" t="s">
        <v>5764</v>
      </c>
      <c r="E354" s="2" t="s">
        <v>5766</v>
      </c>
      <c r="F354" s="2" t="s">
        <v>22794</v>
      </c>
      <c r="G354" s="3" t="s">
        <v>19433</v>
      </c>
      <c r="H354" s="2" t="s">
        <v>22793</v>
      </c>
      <c r="I354" s="2" t="s">
        <v>19435</v>
      </c>
      <c r="J354" s="6">
        <v>2.2599999999999998</v>
      </c>
      <c r="K354" s="6" t="s">
        <v>6</v>
      </c>
      <c r="L354" s="2">
        <v>1</v>
      </c>
      <c r="M354" s="2">
        <v>1</v>
      </c>
    </row>
    <row r="355" spans="1:13" x14ac:dyDescent="0.2">
      <c r="A355" s="2" t="s">
        <v>5925</v>
      </c>
      <c r="B355" s="3">
        <v>255</v>
      </c>
      <c r="C355" s="3" t="str">
        <f t="shared" si="5"/>
        <v>Q9Y3I0_255</v>
      </c>
      <c r="D355" s="2" t="s">
        <v>5926</v>
      </c>
      <c r="E355" s="2" t="s">
        <v>5928</v>
      </c>
      <c r="F355" s="2" t="s">
        <v>22795</v>
      </c>
      <c r="G355" s="3" t="s">
        <v>19433</v>
      </c>
      <c r="H355" s="2" t="s">
        <v>22793</v>
      </c>
      <c r="I355" s="2" t="s">
        <v>19435</v>
      </c>
      <c r="J355" s="6">
        <v>2.2599999999999998</v>
      </c>
      <c r="K355" s="6" t="s">
        <v>6</v>
      </c>
      <c r="L355" s="2">
        <v>1</v>
      </c>
      <c r="M355" s="2">
        <v>1</v>
      </c>
    </row>
    <row r="356" spans="1:13" x14ac:dyDescent="0.2">
      <c r="A356" s="2" t="s">
        <v>4574</v>
      </c>
      <c r="B356" s="3">
        <v>227</v>
      </c>
      <c r="C356" s="3" t="str">
        <f t="shared" si="5"/>
        <v>Q9Y5X3_227</v>
      </c>
      <c r="D356" s="2" t="s">
        <v>4575</v>
      </c>
      <c r="E356" s="2" t="s">
        <v>4577</v>
      </c>
      <c r="F356" s="2" t="s">
        <v>22796</v>
      </c>
      <c r="G356" s="3" t="s">
        <v>19457</v>
      </c>
      <c r="H356" s="2" t="s">
        <v>22797</v>
      </c>
      <c r="I356" s="2" t="s">
        <v>19532</v>
      </c>
      <c r="J356" s="6">
        <v>2.2549999999999999</v>
      </c>
      <c r="K356" s="6">
        <v>0.12021</v>
      </c>
      <c r="L356" s="2">
        <v>3</v>
      </c>
      <c r="M356" s="2">
        <v>2</v>
      </c>
    </row>
    <row r="357" spans="1:13" x14ac:dyDescent="0.2">
      <c r="A357" s="2" t="s">
        <v>2397</v>
      </c>
      <c r="B357" s="3">
        <v>870</v>
      </c>
      <c r="C357" s="3" t="str">
        <f t="shared" si="5"/>
        <v>Q00610_870</v>
      </c>
      <c r="D357" s="2" t="s">
        <v>2398</v>
      </c>
      <c r="E357" s="2" t="s">
        <v>2400</v>
      </c>
      <c r="F357" s="2" t="s">
        <v>20844</v>
      </c>
      <c r="G357" s="3" t="s">
        <v>20564</v>
      </c>
      <c r="H357" s="2" t="s">
        <v>22798</v>
      </c>
      <c r="I357" s="2" t="s">
        <v>22799</v>
      </c>
      <c r="J357" s="6">
        <v>2.2524999999999999</v>
      </c>
      <c r="K357" s="6">
        <v>3.1820000000000001E-2</v>
      </c>
      <c r="L357" s="2">
        <v>8</v>
      </c>
      <c r="M357" s="2">
        <v>2</v>
      </c>
    </row>
    <row r="358" spans="1:13" x14ac:dyDescent="0.2">
      <c r="A358" s="2" t="s">
        <v>2186</v>
      </c>
      <c r="B358" s="3">
        <v>370</v>
      </c>
      <c r="C358" s="3" t="str">
        <f t="shared" si="5"/>
        <v>P00352_370</v>
      </c>
      <c r="D358" s="2" t="s">
        <v>2187</v>
      </c>
      <c r="E358" s="2" t="s">
        <v>2189</v>
      </c>
      <c r="F358" s="2" t="s">
        <v>22800</v>
      </c>
      <c r="G358" s="3" t="s">
        <v>19627</v>
      </c>
      <c r="H358" s="2" t="s">
        <v>22801</v>
      </c>
      <c r="I358" s="2" t="s">
        <v>19721</v>
      </c>
      <c r="J358" s="6">
        <v>2.25</v>
      </c>
      <c r="K358" s="6">
        <v>0.32527</v>
      </c>
      <c r="L358" s="2">
        <v>4</v>
      </c>
      <c r="M358" s="2">
        <v>2</v>
      </c>
    </row>
    <row r="359" spans="1:13" x14ac:dyDescent="0.2">
      <c r="A359" s="2" t="s">
        <v>1509</v>
      </c>
      <c r="B359" s="3">
        <v>154</v>
      </c>
      <c r="C359" s="3" t="str">
        <f t="shared" si="5"/>
        <v>P40925_154</v>
      </c>
      <c r="D359" s="2" t="s">
        <v>1510</v>
      </c>
      <c r="E359" s="2" t="s">
        <v>1512</v>
      </c>
      <c r="F359" s="2" t="s">
        <v>22802</v>
      </c>
      <c r="G359" s="3" t="s">
        <v>19948</v>
      </c>
      <c r="H359" s="2" t="s">
        <v>22803</v>
      </c>
      <c r="I359" s="2" t="s">
        <v>21720</v>
      </c>
      <c r="J359" s="6">
        <v>2.25</v>
      </c>
      <c r="K359" s="6" t="s">
        <v>6</v>
      </c>
      <c r="L359" s="2">
        <v>4</v>
      </c>
      <c r="M359" s="2">
        <v>1</v>
      </c>
    </row>
    <row r="360" spans="1:13" x14ac:dyDescent="0.2">
      <c r="A360" s="2" t="s">
        <v>6600</v>
      </c>
      <c r="B360" s="3">
        <v>123</v>
      </c>
      <c r="C360" s="3" t="str">
        <f t="shared" si="5"/>
        <v>Q13454_123</v>
      </c>
      <c r="D360" s="2" t="s">
        <v>6601</v>
      </c>
      <c r="E360" s="2" t="s">
        <v>6603</v>
      </c>
      <c r="F360" s="2" t="s">
        <v>22804</v>
      </c>
      <c r="G360" s="3" t="s">
        <v>19447</v>
      </c>
      <c r="H360" s="2" t="s">
        <v>22805</v>
      </c>
      <c r="I360" s="2" t="s">
        <v>19449</v>
      </c>
      <c r="J360" s="6">
        <v>2.25</v>
      </c>
      <c r="K360" s="6">
        <v>9.8989999999999995E-2</v>
      </c>
      <c r="L360" s="2">
        <v>2</v>
      </c>
      <c r="M360" s="2">
        <v>2</v>
      </c>
    </row>
    <row r="361" spans="1:13" x14ac:dyDescent="0.2">
      <c r="A361" s="2" t="s">
        <v>3486</v>
      </c>
      <c r="B361" s="3">
        <v>280</v>
      </c>
      <c r="C361" s="3" t="str">
        <f t="shared" si="5"/>
        <v>Q92643_280</v>
      </c>
      <c r="D361" s="2" t="s">
        <v>3487</v>
      </c>
      <c r="E361" s="2" t="s">
        <v>3489</v>
      </c>
      <c r="F361" s="2" t="s">
        <v>22806</v>
      </c>
      <c r="G361" s="3" t="s">
        <v>19433</v>
      </c>
      <c r="H361" s="2" t="s">
        <v>22807</v>
      </c>
      <c r="I361" s="2" t="s">
        <v>19435</v>
      </c>
      <c r="J361" s="6">
        <v>2.25</v>
      </c>
      <c r="K361" s="6" t="s">
        <v>6</v>
      </c>
      <c r="L361" s="2">
        <v>1</v>
      </c>
      <c r="M361" s="2">
        <v>1</v>
      </c>
    </row>
    <row r="362" spans="1:13" x14ac:dyDescent="0.2">
      <c r="A362" s="2" t="s">
        <v>3791</v>
      </c>
      <c r="B362" s="3">
        <v>119</v>
      </c>
      <c r="C362" s="3" t="str">
        <f t="shared" si="5"/>
        <v>Q99873_119</v>
      </c>
      <c r="D362" s="2" t="s">
        <v>3792</v>
      </c>
      <c r="E362" s="2" t="s">
        <v>3794</v>
      </c>
      <c r="F362" s="2" t="s">
        <v>22808</v>
      </c>
      <c r="G362" s="3" t="s">
        <v>19443</v>
      </c>
      <c r="H362" s="2" t="s">
        <v>22803</v>
      </c>
      <c r="I362" s="2" t="s">
        <v>19445</v>
      </c>
      <c r="J362" s="6">
        <v>2.25</v>
      </c>
      <c r="K362" s="6" t="s">
        <v>6</v>
      </c>
      <c r="L362" s="2">
        <v>1</v>
      </c>
      <c r="M362" s="2">
        <v>1</v>
      </c>
    </row>
    <row r="363" spans="1:13" x14ac:dyDescent="0.2">
      <c r="A363" s="2" t="s">
        <v>7473</v>
      </c>
      <c r="B363" s="3">
        <v>255</v>
      </c>
      <c r="C363" s="3" t="str">
        <f t="shared" si="5"/>
        <v>Q9Y6M1_255</v>
      </c>
      <c r="D363" s="2" t="s">
        <v>7474</v>
      </c>
      <c r="E363" s="2" t="s">
        <v>7476</v>
      </c>
      <c r="F363" s="2" t="s">
        <v>22809</v>
      </c>
      <c r="G363" s="3" t="s">
        <v>19471</v>
      </c>
      <c r="H363" s="2" t="s">
        <v>22807</v>
      </c>
      <c r="I363" s="2" t="s">
        <v>22810</v>
      </c>
      <c r="J363" s="6">
        <v>2.25</v>
      </c>
      <c r="K363" s="6" t="s">
        <v>6</v>
      </c>
      <c r="L363" s="2">
        <v>2</v>
      </c>
      <c r="M363" s="2">
        <v>1</v>
      </c>
    </row>
    <row r="364" spans="1:13" x14ac:dyDescent="0.2">
      <c r="A364" s="2" t="s">
        <v>390</v>
      </c>
      <c r="B364" s="3">
        <v>1742</v>
      </c>
      <c r="C364" s="3" t="str">
        <f t="shared" si="5"/>
        <v>P78527_1742</v>
      </c>
      <c r="D364" s="2" t="s">
        <v>391</v>
      </c>
      <c r="E364" s="2" t="s">
        <v>393</v>
      </c>
      <c r="F364" s="2" t="s">
        <v>22811</v>
      </c>
      <c r="G364" s="3" t="s">
        <v>19447</v>
      </c>
      <c r="H364" s="2" t="s">
        <v>22812</v>
      </c>
      <c r="I364" s="2" t="s">
        <v>19449</v>
      </c>
      <c r="J364" s="6">
        <v>2.2450000000000001</v>
      </c>
      <c r="K364" s="6">
        <v>0.21920000000000001</v>
      </c>
      <c r="L364" s="2">
        <v>2</v>
      </c>
      <c r="M364" s="2">
        <v>2</v>
      </c>
    </row>
    <row r="365" spans="1:13" x14ac:dyDescent="0.2">
      <c r="A365" s="2" t="s">
        <v>3945</v>
      </c>
      <c r="B365" s="3">
        <v>341</v>
      </c>
      <c r="C365" s="3" t="str">
        <f t="shared" si="5"/>
        <v>Q9C0C9_341</v>
      </c>
      <c r="D365" s="2" t="s">
        <v>3946</v>
      </c>
      <c r="E365" s="2" t="s">
        <v>3948</v>
      </c>
      <c r="F365" s="2" t="s">
        <v>22813</v>
      </c>
      <c r="G365" s="3" t="s">
        <v>19457</v>
      </c>
      <c r="H365" s="2" t="s">
        <v>22814</v>
      </c>
      <c r="I365" s="2" t="s">
        <v>22815</v>
      </c>
      <c r="J365" s="6">
        <v>2.2425000000000002</v>
      </c>
      <c r="K365" s="6">
        <v>9.5460000000000003E-2</v>
      </c>
      <c r="L365" s="2">
        <v>3</v>
      </c>
      <c r="M365" s="2">
        <v>2</v>
      </c>
    </row>
    <row r="366" spans="1:13" x14ac:dyDescent="0.2">
      <c r="A366" s="2" t="s">
        <v>1493</v>
      </c>
      <c r="B366" s="3">
        <v>608</v>
      </c>
      <c r="C366" s="3" t="str">
        <f t="shared" si="5"/>
        <v>P38646_608</v>
      </c>
      <c r="D366" s="2" t="s">
        <v>1494</v>
      </c>
      <c r="E366" s="2" t="s">
        <v>1496</v>
      </c>
      <c r="F366" s="2" t="s">
        <v>22816</v>
      </c>
      <c r="G366" s="3" t="s">
        <v>19493</v>
      </c>
      <c r="H366" s="2" t="s">
        <v>22817</v>
      </c>
      <c r="I366" s="2" t="s">
        <v>22818</v>
      </c>
      <c r="J366" s="6">
        <v>2.2400000000000002</v>
      </c>
      <c r="K366" s="6">
        <v>1.414E-2</v>
      </c>
      <c r="L366" s="2">
        <v>6</v>
      </c>
      <c r="M366" s="2">
        <v>2</v>
      </c>
    </row>
    <row r="367" spans="1:13" x14ac:dyDescent="0.2">
      <c r="A367" s="2" t="s">
        <v>7157</v>
      </c>
      <c r="B367" s="3">
        <v>229</v>
      </c>
      <c r="C367" s="3" t="str">
        <f t="shared" si="5"/>
        <v>Q99943_229</v>
      </c>
      <c r="D367" s="2" t="s">
        <v>7158</v>
      </c>
      <c r="E367" s="2" t="s">
        <v>7160</v>
      </c>
      <c r="F367" s="2" t="s">
        <v>22819</v>
      </c>
      <c r="G367" s="3" t="s">
        <v>19433</v>
      </c>
      <c r="H367" s="2" t="s">
        <v>22820</v>
      </c>
      <c r="I367" s="2" t="s">
        <v>19435</v>
      </c>
      <c r="J367" s="6">
        <v>2.2400000000000002</v>
      </c>
      <c r="K367" s="6" t="s">
        <v>6</v>
      </c>
      <c r="L367" s="2">
        <v>1</v>
      </c>
      <c r="M367" s="2">
        <v>1</v>
      </c>
    </row>
    <row r="368" spans="1:13" x14ac:dyDescent="0.2">
      <c r="A368" s="2" t="s">
        <v>4507</v>
      </c>
      <c r="B368" s="3">
        <v>60</v>
      </c>
      <c r="C368" s="3" t="str">
        <f t="shared" si="5"/>
        <v>Q9Y3E7_60</v>
      </c>
      <c r="D368" s="2" t="s">
        <v>4508</v>
      </c>
      <c r="E368" s="2" t="s">
        <v>4510</v>
      </c>
      <c r="F368" s="2" t="s">
        <v>22821</v>
      </c>
      <c r="G368" s="3" t="s">
        <v>19443</v>
      </c>
      <c r="H368" s="2" t="s">
        <v>22822</v>
      </c>
      <c r="I368" s="2" t="s">
        <v>19445</v>
      </c>
      <c r="J368" s="6">
        <v>2.2400000000000002</v>
      </c>
      <c r="K368" s="6" t="s">
        <v>6</v>
      </c>
      <c r="L368" s="2">
        <v>1</v>
      </c>
      <c r="M368" s="2">
        <v>1</v>
      </c>
    </row>
    <row r="369" spans="1:13" x14ac:dyDescent="0.2">
      <c r="A369" s="2" t="s">
        <v>3022</v>
      </c>
      <c r="B369" s="3">
        <v>219</v>
      </c>
      <c r="C369" s="3" t="str">
        <f t="shared" si="5"/>
        <v>Q2TAY7_219</v>
      </c>
      <c r="D369" s="2" t="s">
        <v>3023</v>
      </c>
      <c r="E369" s="2" t="s">
        <v>3025</v>
      </c>
      <c r="F369" s="2" t="s">
        <v>22823</v>
      </c>
      <c r="G369" s="3" t="s">
        <v>19627</v>
      </c>
      <c r="H369" s="2" t="s">
        <v>22824</v>
      </c>
      <c r="I369" s="2" t="s">
        <v>22825</v>
      </c>
      <c r="J369" s="6">
        <v>2.2374999999999998</v>
      </c>
      <c r="K369" s="6">
        <v>7.4249999999999997E-2</v>
      </c>
      <c r="L369" s="2">
        <v>4</v>
      </c>
      <c r="M369" s="2">
        <v>2</v>
      </c>
    </row>
    <row r="370" spans="1:13" x14ac:dyDescent="0.2">
      <c r="A370" s="2" t="s">
        <v>1588</v>
      </c>
      <c r="B370" s="3">
        <v>47</v>
      </c>
      <c r="C370" s="3" t="str">
        <f t="shared" si="5"/>
        <v>P45880_47</v>
      </c>
      <c r="D370" s="2" t="s">
        <v>1589</v>
      </c>
      <c r="E370" s="2" t="s">
        <v>1591</v>
      </c>
      <c r="F370" s="2" t="s">
        <v>22826</v>
      </c>
      <c r="G370" s="3" t="s">
        <v>19433</v>
      </c>
      <c r="H370" s="2" t="s">
        <v>22827</v>
      </c>
      <c r="I370" s="2" t="s">
        <v>19435</v>
      </c>
      <c r="J370" s="6">
        <v>2.23</v>
      </c>
      <c r="K370" s="6" t="s">
        <v>6</v>
      </c>
      <c r="L370" s="2">
        <v>1</v>
      </c>
      <c r="M370" s="2">
        <v>1</v>
      </c>
    </row>
    <row r="371" spans="1:13" x14ac:dyDescent="0.2">
      <c r="A371" s="2" t="s">
        <v>5916</v>
      </c>
      <c r="B371" s="3">
        <v>244</v>
      </c>
      <c r="C371" s="3" t="str">
        <f t="shared" si="5"/>
        <v>Q9Y316_244</v>
      </c>
      <c r="D371" s="2" t="s">
        <v>5917</v>
      </c>
      <c r="E371" s="2" t="s">
        <v>5919</v>
      </c>
      <c r="F371" s="2" t="s">
        <v>22828</v>
      </c>
      <c r="G371" s="3" t="s">
        <v>19433</v>
      </c>
      <c r="H371" s="2" t="s">
        <v>22827</v>
      </c>
      <c r="I371" s="2" t="s">
        <v>19435</v>
      </c>
      <c r="J371" s="6">
        <v>2.23</v>
      </c>
      <c r="K371" s="6" t="s">
        <v>6</v>
      </c>
      <c r="L371" s="2">
        <v>1</v>
      </c>
      <c r="M371" s="2">
        <v>1</v>
      </c>
    </row>
    <row r="372" spans="1:13" x14ac:dyDescent="0.2">
      <c r="A372" s="2" t="s">
        <v>2305</v>
      </c>
      <c r="B372" s="3">
        <v>73</v>
      </c>
      <c r="C372" s="3" t="str">
        <f t="shared" si="5"/>
        <v>P63241_73</v>
      </c>
      <c r="D372" s="2" t="s">
        <v>2306</v>
      </c>
      <c r="E372" s="2" t="s">
        <v>2308</v>
      </c>
      <c r="F372" s="2" t="s">
        <v>22829</v>
      </c>
      <c r="G372" s="3" t="s">
        <v>19457</v>
      </c>
      <c r="H372" s="2" t="s">
        <v>22830</v>
      </c>
      <c r="I372" s="2" t="s">
        <v>20021</v>
      </c>
      <c r="J372" s="6">
        <v>2.2250000000000001</v>
      </c>
      <c r="K372" s="6">
        <v>2.121E-2</v>
      </c>
      <c r="L372" s="2">
        <v>3</v>
      </c>
      <c r="M372" s="2">
        <v>2</v>
      </c>
    </row>
    <row r="373" spans="1:13" x14ac:dyDescent="0.2">
      <c r="A373" s="2" t="s">
        <v>5478</v>
      </c>
      <c r="B373" s="3">
        <v>297</v>
      </c>
      <c r="C373" s="3" t="str">
        <f t="shared" si="5"/>
        <v>Q8IY67_297</v>
      </c>
      <c r="D373" s="2" t="s">
        <v>5479</v>
      </c>
      <c r="E373" s="2" t="s">
        <v>5481</v>
      </c>
      <c r="F373" s="2" t="s">
        <v>22831</v>
      </c>
      <c r="G373" s="3" t="s">
        <v>19447</v>
      </c>
      <c r="H373" s="2" t="s">
        <v>22832</v>
      </c>
      <c r="I373" s="2" t="s">
        <v>19449</v>
      </c>
      <c r="J373" s="6">
        <v>2.2250000000000001</v>
      </c>
      <c r="K373" s="6">
        <v>0.14849000000000001</v>
      </c>
      <c r="L373" s="2">
        <v>2</v>
      </c>
      <c r="M373" s="2">
        <v>2</v>
      </c>
    </row>
    <row r="374" spans="1:13" x14ac:dyDescent="0.2">
      <c r="A374" s="2" t="s">
        <v>5724</v>
      </c>
      <c r="B374" s="3">
        <v>185</v>
      </c>
      <c r="C374" s="3" t="str">
        <f t="shared" si="5"/>
        <v>Q9GZL7_185</v>
      </c>
      <c r="D374" s="2" t="s">
        <v>5725</v>
      </c>
      <c r="E374" s="2" t="s">
        <v>5726</v>
      </c>
      <c r="F374" s="2" t="s">
        <v>22833</v>
      </c>
      <c r="G374" s="3" t="s">
        <v>19471</v>
      </c>
      <c r="H374" s="2" t="s">
        <v>22834</v>
      </c>
      <c r="I374" s="2" t="s">
        <v>19473</v>
      </c>
      <c r="J374" s="6">
        <v>2.2250000000000001</v>
      </c>
      <c r="K374" s="6" t="s">
        <v>6</v>
      </c>
      <c r="L374" s="2">
        <v>2</v>
      </c>
      <c r="M374" s="2">
        <v>1</v>
      </c>
    </row>
    <row r="375" spans="1:13" x14ac:dyDescent="0.2">
      <c r="A375" s="2" t="s">
        <v>246</v>
      </c>
      <c r="B375" s="3">
        <v>187</v>
      </c>
      <c r="C375" s="3" t="str">
        <f t="shared" si="5"/>
        <v>O60232_187</v>
      </c>
      <c r="D375" s="2" t="s">
        <v>247</v>
      </c>
      <c r="E375" s="2" t="s">
        <v>249</v>
      </c>
      <c r="F375" s="2" t="s">
        <v>22835</v>
      </c>
      <c r="G375" s="3" t="s">
        <v>19433</v>
      </c>
      <c r="H375" s="2" t="s">
        <v>22836</v>
      </c>
      <c r="I375" s="2" t="s">
        <v>19435</v>
      </c>
      <c r="J375" s="6">
        <v>2.2200000000000002</v>
      </c>
      <c r="K375" s="6" t="s">
        <v>6</v>
      </c>
      <c r="L375" s="2">
        <v>1</v>
      </c>
      <c r="M375" s="2">
        <v>1</v>
      </c>
    </row>
    <row r="376" spans="1:13" x14ac:dyDescent="0.2">
      <c r="A376" s="2" t="s">
        <v>824</v>
      </c>
      <c r="B376" s="3">
        <v>158</v>
      </c>
      <c r="C376" s="3" t="str">
        <f t="shared" si="5"/>
        <v>P12955_158</v>
      </c>
      <c r="D376" s="2" t="s">
        <v>825</v>
      </c>
      <c r="E376" s="2" t="s">
        <v>827</v>
      </c>
      <c r="F376" s="2" t="s">
        <v>22837</v>
      </c>
      <c r="G376" s="3" t="s">
        <v>19433</v>
      </c>
      <c r="H376" s="2" t="s">
        <v>22836</v>
      </c>
      <c r="I376" s="2" t="s">
        <v>19435</v>
      </c>
      <c r="J376" s="6">
        <v>2.2200000000000002</v>
      </c>
      <c r="K376" s="6" t="s">
        <v>6</v>
      </c>
      <c r="L376" s="2">
        <v>1</v>
      </c>
      <c r="M376" s="2">
        <v>1</v>
      </c>
    </row>
    <row r="377" spans="1:13" x14ac:dyDescent="0.2">
      <c r="A377" s="2" t="s">
        <v>1143</v>
      </c>
      <c r="B377" s="3">
        <v>131</v>
      </c>
      <c r="C377" s="3" t="str">
        <f t="shared" si="5"/>
        <v>P23229_131</v>
      </c>
      <c r="D377" s="2" t="s">
        <v>1144</v>
      </c>
      <c r="E377" s="2" t="s">
        <v>1146</v>
      </c>
      <c r="F377" s="2" t="s">
        <v>22838</v>
      </c>
      <c r="G377" s="3" t="s">
        <v>19447</v>
      </c>
      <c r="H377" s="2" t="s">
        <v>22839</v>
      </c>
      <c r="I377" s="2" t="s">
        <v>19449</v>
      </c>
      <c r="J377" s="6">
        <v>2.2200000000000002</v>
      </c>
      <c r="K377" s="6">
        <v>0.53739999999999999</v>
      </c>
      <c r="L377" s="2">
        <v>2</v>
      </c>
      <c r="M377" s="2">
        <v>2</v>
      </c>
    </row>
    <row r="378" spans="1:13" x14ac:dyDescent="0.2">
      <c r="A378" s="2" t="s">
        <v>6896</v>
      </c>
      <c r="B378" s="3">
        <v>324</v>
      </c>
      <c r="C378" s="3" t="str">
        <f t="shared" si="5"/>
        <v>Q86W42_324</v>
      </c>
      <c r="D378" s="2" t="s">
        <v>6897</v>
      </c>
      <c r="E378" s="2" t="s">
        <v>6899</v>
      </c>
      <c r="F378" s="2" t="s">
        <v>22840</v>
      </c>
      <c r="G378" s="3" t="s">
        <v>19443</v>
      </c>
      <c r="H378" s="2" t="s">
        <v>22841</v>
      </c>
      <c r="I378" s="2" t="s">
        <v>19445</v>
      </c>
      <c r="J378" s="6">
        <v>2.2200000000000002</v>
      </c>
      <c r="K378" s="6" t="s">
        <v>6</v>
      </c>
      <c r="L378" s="2">
        <v>1</v>
      </c>
      <c r="M378" s="2">
        <v>1</v>
      </c>
    </row>
    <row r="379" spans="1:13" x14ac:dyDescent="0.2">
      <c r="A379" s="2" t="s">
        <v>2731</v>
      </c>
      <c r="B379" s="3">
        <v>198</v>
      </c>
      <c r="C379" s="3" t="str">
        <f t="shared" si="5"/>
        <v>Q14152_198</v>
      </c>
      <c r="D379" s="2" t="s">
        <v>2732</v>
      </c>
      <c r="E379" s="2" t="s">
        <v>2734</v>
      </c>
      <c r="F379" s="2" t="s">
        <v>21726</v>
      </c>
      <c r="G379" s="3" t="s">
        <v>19437</v>
      </c>
      <c r="H379" s="2" t="s">
        <v>22842</v>
      </c>
      <c r="I379" s="2" t="s">
        <v>19511</v>
      </c>
      <c r="J379" s="6">
        <v>2.2149999999999999</v>
      </c>
      <c r="K379" s="6">
        <v>7.7780000000000002E-2</v>
      </c>
      <c r="L379" s="2">
        <v>3</v>
      </c>
      <c r="M379" s="2">
        <v>2</v>
      </c>
    </row>
    <row r="380" spans="1:13" x14ac:dyDescent="0.2">
      <c r="A380" s="2" t="s">
        <v>6463</v>
      </c>
      <c r="B380" s="3">
        <v>298</v>
      </c>
      <c r="C380" s="3" t="str">
        <f t="shared" si="5"/>
        <v>P52294_298</v>
      </c>
      <c r="D380" s="2" t="s">
        <v>6464</v>
      </c>
      <c r="E380" s="2" t="s">
        <v>6466</v>
      </c>
      <c r="F380" s="2" t="s">
        <v>22843</v>
      </c>
      <c r="G380" s="3" t="s">
        <v>19433</v>
      </c>
      <c r="H380" s="2" t="s">
        <v>22844</v>
      </c>
      <c r="I380" s="2" t="s">
        <v>19435</v>
      </c>
      <c r="J380" s="6">
        <v>2.21</v>
      </c>
      <c r="K380" s="6" t="s">
        <v>6</v>
      </c>
      <c r="L380" s="2">
        <v>1</v>
      </c>
      <c r="M380" s="2">
        <v>1</v>
      </c>
    </row>
    <row r="381" spans="1:13" x14ac:dyDescent="0.2">
      <c r="A381" s="2" t="s">
        <v>3018</v>
      </c>
      <c r="B381" s="3">
        <v>936</v>
      </c>
      <c r="C381" s="3" t="str">
        <f t="shared" si="5"/>
        <v>Q2M389_936</v>
      </c>
      <c r="D381" s="2" t="s">
        <v>3019</v>
      </c>
      <c r="E381" s="2" t="s">
        <v>3021</v>
      </c>
      <c r="F381" s="2" t="s">
        <v>22845</v>
      </c>
      <c r="G381" s="3" t="s">
        <v>19433</v>
      </c>
      <c r="H381" s="2" t="s">
        <v>22844</v>
      </c>
      <c r="I381" s="2" t="s">
        <v>19435</v>
      </c>
      <c r="J381" s="6">
        <v>2.21</v>
      </c>
      <c r="K381" s="6" t="s">
        <v>6</v>
      </c>
      <c r="L381" s="2">
        <v>1</v>
      </c>
      <c r="M381" s="2">
        <v>1</v>
      </c>
    </row>
    <row r="382" spans="1:13" x14ac:dyDescent="0.2">
      <c r="A382" s="2" t="s">
        <v>474</v>
      </c>
      <c r="B382" s="3">
        <v>330</v>
      </c>
      <c r="C382" s="3" t="str">
        <f t="shared" si="5"/>
        <v>Q6NUK1_330</v>
      </c>
      <c r="D382" s="2" t="s">
        <v>475</v>
      </c>
      <c r="E382" s="2" t="s">
        <v>477</v>
      </c>
      <c r="F382" s="2" t="s">
        <v>22846</v>
      </c>
      <c r="G382" s="3" t="s">
        <v>19443</v>
      </c>
      <c r="H382" s="2" t="s">
        <v>22847</v>
      </c>
      <c r="I382" s="2" t="s">
        <v>19445</v>
      </c>
      <c r="J382" s="6">
        <v>2.21</v>
      </c>
      <c r="K382" s="6" t="s">
        <v>6</v>
      </c>
      <c r="L382" s="2">
        <v>1</v>
      </c>
      <c r="M382" s="2">
        <v>1</v>
      </c>
    </row>
    <row r="383" spans="1:13" x14ac:dyDescent="0.2">
      <c r="A383" s="2" t="s">
        <v>5571</v>
      </c>
      <c r="B383" s="3">
        <v>70</v>
      </c>
      <c r="C383" s="3" t="str">
        <f t="shared" si="5"/>
        <v>Q92747_70</v>
      </c>
      <c r="D383" s="2" t="s">
        <v>5572</v>
      </c>
      <c r="E383" s="2" t="s">
        <v>5574</v>
      </c>
      <c r="F383" s="2" t="s">
        <v>22848</v>
      </c>
      <c r="G383" s="3" t="s">
        <v>19433</v>
      </c>
      <c r="H383" s="2" t="s">
        <v>22844</v>
      </c>
      <c r="I383" s="2" t="s">
        <v>19435</v>
      </c>
      <c r="J383" s="6">
        <v>2.21</v>
      </c>
      <c r="K383" s="6" t="s">
        <v>6</v>
      </c>
      <c r="L383" s="2">
        <v>1</v>
      </c>
      <c r="M383" s="2">
        <v>1</v>
      </c>
    </row>
    <row r="384" spans="1:13" x14ac:dyDescent="0.2">
      <c r="A384" s="2" t="s">
        <v>1159</v>
      </c>
      <c r="B384" s="3">
        <v>39</v>
      </c>
      <c r="C384" s="3" t="str">
        <f t="shared" si="5"/>
        <v>P23528_39</v>
      </c>
      <c r="D384" s="2" t="s">
        <v>1160</v>
      </c>
      <c r="E384" s="2" t="s">
        <v>1162</v>
      </c>
      <c r="F384" s="2" t="s">
        <v>22849</v>
      </c>
      <c r="G384" s="3" t="s">
        <v>19483</v>
      </c>
      <c r="H384" s="2" t="s">
        <v>22850</v>
      </c>
      <c r="I384" s="2" t="s">
        <v>19963</v>
      </c>
      <c r="J384" s="6">
        <v>2.2050000000000001</v>
      </c>
      <c r="K384" s="6" t="s">
        <v>6</v>
      </c>
      <c r="L384" s="2">
        <v>2</v>
      </c>
      <c r="M384" s="2">
        <v>1</v>
      </c>
    </row>
    <row r="385" spans="1:13" x14ac:dyDescent="0.2">
      <c r="A385" s="2" t="s">
        <v>7374</v>
      </c>
      <c r="B385" s="3">
        <v>262</v>
      </c>
      <c r="C385" s="3" t="str">
        <f t="shared" si="5"/>
        <v>Q9UI26_262</v>
      </c>
      <c r="D385" s="2" t="s">
        <v>7375</v>
      </c>
      <c r="E385" s="2" t="s">
        <v>7377</v>
      </c>
      <c r="F385" s="2" t="s">
        <v>22851</v>
      </c>
      <c r="G385" s="3" t="s">
        <v>19443</v>
      </c>
      <c r="H385" s="2" t="s">
        <v>22852</v>
      </c>
      <c r="I385" s="2" t="s">
        <v>19445</v>
      </c>
      <c r="J385" s="6">
        <v>2.2000000000000002</v>
      </c>
      <c r="K385" s="6" t="s">
        <v>6</v>
      </c>
      <c r="L385" s="2">
        <v>1</v>
      </c>
      <c r="M385" s="2">
        <v>1</v>
      </c>
    </row>
    <row r="386" spans="1:13" x14ac:dyDescent="0.2">
      <c r="A386" s="2" t="s">
        <v>361</v>
      </c>
      <c r="B386" s="3">
        <v>1035</v>
      </c>
      <c r="C386" s="3" t="str">
        <f t="shared" si="5"/>
        <v>O75533_1035</v>
      </c>
      <c r="D386" s="2" t="s">
        <v>362</v>
      </c>
      <c r="E386" s="2" t="s">
        <v>364</v>
      </c>
      <c r="F386" s="2" t="s">
        <v>22853</v>
      </c>
      <c r="G386" s="3" t="s">
        <v>19443</v>
      </c>
      <c r="H386" s="2" t="s">
        <v>22854</v>
      </c>
      <c r="I386" s="2" t="s">
        <v>19445</v>
      </c>
      <c r="J386" s="6">
        <v>2.19</v>
      </c>
      <c r="K386" s="6" t="s">
        <v>6</v>
      </c>
      <c r="L386" s="2">
        <v>1</v>
      </c>
      <c r="M386" s="2">
        <v>1</v>
      </c>
    </row>
    <row r="387" spans="1:13" x14ac:dyDescent="0.2">
      <c r="A387" s="2" t="s">
        <v>1092</v>
      </c>
      <c r="B387" s="3">
        <v>476</v>
      </c>
      <c r="C387" s="3" t="str">
        <f t="shared" ref="C387:C450" si="6">A387&amp;"_"&amp;B387</f>
        <v>P21589_476</v>
      </c>
      <c r="D387" s="2" t="s">
        <v>1093</v>
      </c>
      <c r="E387" s="2" t="s">
        <v>1095</v>
      </c>
      <c r="F387" s="2" t="s">
        <v>22855</v>
      </c>
      <c r="G387" s="3" t="s">
        <v>19443</v>
      </c>
      <c r="H387" s="2" t="s">
        <v>22854</v>
      </c>
      <c r="I387" s="2" t="s">
        <v>19445</v>
      </c>
      <c r="J387" s="6">
        <v>2.19</v>
      </c>
      <c r="K387" s="6" t="s">
        <v>6</v>
      </c>
      <c r="L387" s="2">
        <v>1</v>
      </c>
      <c r="M387" s="2">
        <v>1</v>
      </c>
    </row>
    <row r="388" spans="1:13" x14ac:dyDescent="0.2">
      <c r="A388" s="2" t="s">
        <v>3522</v>
      </c>
      <c r="B388" s="3">
        <v>252</v>
      </c>
      <c r="C388" s="3" t="str">
        <f t="shared" si="6"/>
        <v>Q15392_252</v>
      </c>
      <c r="D388" s="2" t="s">
        <v>3523</v>
      </c>
      <c r="E388" s="2" t="s">
        <v>3525</v>
      </c>
      <c r="F388" s="2" t="s">
        <v>22856</v>
      </c>
      <c r="G388" s="3" t="s">
        <v>19447</v>
      </c>
      <c r="H388" s="2" t="s">
        <v>22857</v>
      </c>
      <c r="I388" s="2" t="s">
        <v>19449</v>
      </c>
      <c r="J388" s="6">
        <v>2.19</v>
      </c>
      <c r="K388" s="6">
        <v>0.29698000000000002</v>
      </c>
      <c r="L388" s="2">
        <v>2</v>
      </c>
      <c r="M388" s="2">
        <v>2</v>
      </c>
    </row>
    <row r="389" spans="1:13" x14ac:dyDescent="0.2">
      <c r="A389" s="2" t="s">
        <v>5376</v>
      </c>
      <c r="B389" s="3">
        <v>162</v>
      </c>
      <c r="C389" s="3" t="str">
        <f t="shared" si="6"/>
        <v>Q5T9L3_162</v>
      </c>
      <c r="D389" s="2" t="s">
        <v>5377</v>
      </c>
      <c r="E389" s="2" t="s">
        <v>5379</v>
      </c>
      <c r="F389" s="2" t="s">
        <v>22858</v>
      </c>
      <c r="G389" s="3" t="s">
        <v>19433</v>
      </c>
      <c r="H389" s="2" t="s">
        <v>22859</v>
      </c>
      <c r="I389" s="2" t="s">
        <v>19435</v>
      </c>
      <c r="J389" s="6">
        <v>2.19</v>
      </c>
      <c r="K389" s="6" t="s">
        <v>6</v>
      </c>
      <c r="L389" s="2">
        <v>1</v>
      </c>
      <c r="M389" s="2">
        <v>1</v>
      </c>
    </row>
    <row r="390" spans="1:13" x14ac:dyDescent="0.2">
      <c r="A390" s="2" t="s">
        <v>4243</v>
      </c>
      <c r="B390" s="3">
        <v>1093</v>
      </c>
      <c r="C390" s="3" t="str">
        <f t="shared" si="6"/>
        <v>Q9P2J5_1093</v>
      </c>
      <c r="D390" s="2" t="s">
        <v>4244</v>
      </c>
      <c r="E390" s="2" t="s">
        <v>4246</v>
      </c>
      <c r="F390" s="2" t="s">
        <v>22860</v>
      </c>
      <c r="G390" s="3" t="s">
        <v>19433</v>
      </c>
      <c r="H390" s="2" t="s">
        <v>22859</v>
      </c>
      <c r="I390" s="2" t="s">
        <v>19435</v>
      </c>
      <c r="J390" s="6">
        <v>2.19</v>
      </c>
      <c r="K390" s="6" t="s">
        <v>6</v>
      </c>
      <c r="L390" s="2">
        <v>1</v>
      </c>
      <c r="M390" s="2">
        <v>1</v>
      </c>
    </row>
    <row r="391" spans="1:13" x14ac:dyDescent="0.2">
      <c r="A391" s="2" t="s">
        <v>4273</v>
      </c>
      <c r="B391" s="3">
        <v>615</v>
      </c>
      <c r="C391" s="3" t="str">
        <f t="shared" si="6"/>
        <v>Q9UDY2_615</v>
      </c>
      <c r="D391" s="2" t="s">
        <v>4274</v>
      </c>
      <c r="E391" s="2" t="s">
        <v>4276</v>
      </c>
      <c r="F391" s="2" t="s">
        <v>22861</v>
      </c>
      <c r="G391" s="3" t="s">
        <v>19471</v>
      </c>
      <c r="H391" s="2" t="s">
        <v>22859</v>
      </c>
      <c r="I391" s="2" t="s">
        <v>19535</v>
      </c>
      <c r="J391" s="6">
        <v>2.19</v>
      </c>
      <c r="K391" s="6" t="s">
        <v>6</v>
      </c>
      <c r="L391" s="2">
        <v>2</v>
      </c>
      <c r="M391" s="2">
        <v>1</v>
      </c>
    </row>
    <row r="392" spans="1:13" x14ac:dyDescent="0.2">
      <c r="A392" s="2" t="s">
        <v>7469</v>
      </c>
      <c r="B392" s="3">
        <v>30</v>
      </c>
      <c r="C392" s="3" t="str">
        <f t="shared" si="6"/>
        <v>Q9Y6K0_30</v>
      </c>
      <c r="D392" s="2" t="s">
        <v>7470</v>
      </c>
      <c r="E392" s="2" t="s">
        <v>7472</v>
      </c>
      <c r="F392" s="2" t="s">
        <v>22862</v>
      </c>
      <c r="G392" s="3" t="s">
        <v>19443</v>
      </c>
      <c r="H392" s="2" t="s">
        <v>22854</v>
      </c>
      <c r="I392" s="2" t="s">
        <v>19445</v>
      </c>
      <c r="J392" s="6">
        <v>2.19</v>
      </c>
      <c r="K392" s="6" t="s">
        <v>6</v>
      </c>
      <c r="L392" s="2">
        <v>1</v>
      </c>
      <c r="M392" s="2">
        <v>1</v>
      </c>
    </row>
    <row r="393" spans="1:13" x14ac:dyDescent="0.2">
      <c r="A393" s="2" t="s">
        <v>4802</v>
      </c>
      <c r="B393" s="3">
        <v>4</v>
      </c>
      <c r="C393" s="3" t="str">
        <f t="shared" si="6"/>
        <v>O95671_4</v>
      </c>
      <c r="D393" s="2" t="s">
        <v>4803</v>
      </c>
      <c r="E393" s="2" t="s">
        <v>4805</v>
      </c>
      <c r="F393" s="2" t="s">
        <v>22863</v>
      </c>
      <c r="G393" s="3" t="s">
        <v>19443</v>
      </c>
      <c r="H393" s="2" t="s">
        <v>22864</v>
      </c>
      <c r="I393" s="2" t="s">
        <v>19445</v>
      </c>
      <c r="J393" s="6">
        <v>2.1800000000000002</v>
      </c>
      <c r="K393" s="6" t="s">
        <v>6</v>
      </c>
      <c r="L393" s="2">
        <v>1</v>
      </c>
      <c r="M393" s="2">
        <v>1</v>
      </c>
    </row>
    <row r="394" spans="1:13" x14ac:dyDescent="0.2">
      <c r="A394" s="2" t="s">
        <v>4520</v>
      </c>
      <c r="B394" s="3">
        <v>2196</v>
      </c>
      <c r="C394" s="3" t="str">
        <f t="shared" si="6"/>
        <v>Q9Y490_2196</v>
      </c>
      <c r="D394" s="2" t="s">
        <v>4521</v>
      </c>
      <c r="E394" s="2" t="s">
        <v>4523</v>
      </c>
      <c r="F394" s="2" t="s">
        <v>21516</v>
      </c>
      <c r="G394" s="3" t="s">
        <v>20210</v>
      </c>
      <c r="H394" s="2" t="s">
        <v>22865</v>
      </c>
      <c r="I394" s="2" t="s">
        <v>22866</v>
      </c>
      <c r="J394" s="6">
        <v>2.1800000000000002</v>
      </c>
      <c r="K394" s="6">
        <v>0.16971</v>
      </c>
      <c r="L394" s="2">
        <v>8</v>
      </c>
      <c r="M394" s="2">
        <v>2</v>
      </c>
    </row>
    <row r="395" spans="1:13" x14ac:dyDescent="0.2">
      <c r="A395" s="2" t="s">
        <v>3481</v>
      </c>
      <c r="B395" s="3">
        <v>1275</v>
      </c>
      <c r="C395" s="3" t="str">
        <f t="shared" si="6"/>
        <v>Q92621_1275</v>
      </c>
      <c r="D395" s="2" t="s">
        <v>3482</v>
      </c>
      <c r="E395" s="2" t="s">
        <v>3484</v>
      </c>
      <c r="F395" s="2" t="s">
        <v>22867</v>
      </c>
      <c r="G395" s="3" t="s">
        <v>19483</v>
      </c>
      <c r="H395" s="2" t="s">
        <v>22868</v>
      </c>
      <c r="I395" s="2" t="s">
        <v>20903</v>
      </c>
      <c r="J395" s="6">
        <v>2.1749999999999998</v>
      </c>
      <c r="K395" s="6" t="s">
        <v>6</v>
      </c>
      <c r="L395" s="2">
        <v>2</v>
      </c>
      <c r="M395" s="2">
        <v>1</v>
      </c>
    </row>
    <row r="396" spans="1:13" x14ac:dyDescent="0.2">
      <c r="A396" s="2" t="s">
        <v>327</v>
      </c>
      <c r="B396" s="3">
        <v>1617</v>
      </c>
      <c r="C396" s="3" t="str">
        <f t="shared" si="6"/>
        <v>O75369_1617</v>
      </c>
      <c r="D396" s="2" t="s">
        <v>328</v>
      </c>
      <c r="E396" s="2" t="s">
        <v>330</v>
      </c>
      <c r="F396" s="2" t="s">
        <v>22869</v>
      </c>
      <c r="G396" s="3" t="s">
        <v>19443</v>
      </c>
      <c r="H396" s="2" t="s">
        <v>22870</v>
      </c>
      <c r="I396" s="2" t="s">
        <v>19445</v>
      </c>
      <c r="J396" s="6">
        <v>2.17</v>
      </c>
      <c r="K396" s="6" t="s">
        <v>6</v>
      </c>
      <c r="L396" s="2">
        <v>1</v>
      </c>
      <c r="M396" s="2">
        <v>1</v>
      </c>
    </row>
    <row r="397" spans="1:13" x14ac:dyDescent="0.2">
      <c r="A397" s="2" t="s">
        <v>1870</v>
      </c>
      <c r="B397" s="3">
        <v>1075</v>
      </c>
      <c r="C397" s="3" t="str">
        <f t="shared" si="6"/>
        <v>P52701_1075</v>
      </c>
      <c r="D397" s="2" t="s">
        <v>1871</v>
      </c>
      <c r="E397" s="2" t="s">
        <v>1873</v>
      </c>
      <c r="F397" s="2" t="s">
        <v>22871</v>
      </c>
      <c r="G397" s="3" t="s">
        <v>19433</v>
      </c>
      <c r="H397" s="2" t="s">
        <v>22872</v>
      </c>
      <c r="I397" s="2" t="s">
        <v>19435</v>
      </c>
      <c r="J397" s="6">
        <v>2.17</v>
      </c>
      <c r="K397" s="6" t="s">
        <v>6</v>
      </c>
      <c r="L397" s="2">
        <v>1</v>
      </c>
      <c r="M397" s="2">
        <v>1</v>
      </c>
    </row>
    <row r="398" spans="1:13" x14ac:dyDescent="0.2">
      <c r="A398" s="2" t="s">
        <v>6722</v>
      </c>
      <c r="B398" s="3">
        <v>371</v>
      </c>
      <c r="C398" s="3" t="str">
        <f t="shared" si="6"/>
        <v>Q15813_371</v>
      </c>
      <c r="D398" s="2" t="s">
        <v>6723</v>
      </c>
      <c r="E398" s="2" t="s">
        <v>6725</v>
      </c>
      <c r="F398" s="2" t="s">
        <v>22873</v>
      </c>
      <c r="G398" s="3" t="s">
        <v>19433</v>
      </c>
      <c r="H398" s="2" t="s">
        <v>22872</v>
      </c>
      <c r="I398" s="2" t="s">
        <v>19435</v>
      </c>
      <c r="J398" s="6">
        <v>2.17</v>
      </c>
      <c r="K398" s="6" t="s">
        <v>6</v>
      </c>
      <c r="L398" s="2">
        <v>1</v>
      </c>
      <c r="M398" s="2">
        <v>1</v>
      </c>
    </row>
    <row r="399" spans="1:13" x14ac:dyDescent="0.2">
      <c r="A399" s="2" t="s">
        <v>68</v>
      </c>
      <c r="B399" s="3">
        <v>110</v>
      </c>
      <c r="C399" s="3" t="str">
        <f t="shared" si="6"/>
        <v>O00410_110</v>
      </c>
      <c r="D399" s="2" t="s">
        <v>69</v>
      </c>
      <c r="E399" s="2" t="s">
        <v>71</v>
      </c>
      <c r="F399" s="2" t="s">
        <v>22874</v>
      </c>
      <c r="G399" s="3" t="s">
        <v>19948</v>
      </c>
      <c r="H399" s="2" t="s">
        <v>22875</v>
      </c>
      <c r="I399" s="2" t="s">
        <v>22876</v>
      </c>
      <c r="J399" s="6">
        <v>2.16</v>
      </c>
      <c r="K399" s="6" t="s">
        <v>6</v>
      </c>
      <c r="L399" s="2">
        <v>4</v>
      </c>
      <c r="M399" s="2">
        <v>1</v>
      </c>
    </row>
    <row r="400" spans="1:13" x14ac:dyDescent="0.2">
      <c r="A400" s="2" t="s">
        <v>3729</v>
      </c>
      <c r="B400" s="3">
        <v>80</v>
      </c>
      <c r="C400" s="3" t="str">
        <f t="shared" si="6"/>
        <v>Q99470_80</v>
      </c>
      <c r="D400" s="2" t="s">
        <v>3730</v>
      </c>
      <c r="E400" s="2" t="s">
        <v>3732</v>
      </c>
      <c r="F400" s="2" t="s">
        <v>22877</v>
      </c>
      <c r="G400" s="3" t="s">
        <v>19443</v>
      </c>
      <c r="H400" s="2" t="s">
        <v>22875</v>
      </c>
      <c r="I400" s="2" t="s">
        <v>19445</v>
      </c>
      <c r="J400" s="6">
        <v>2.16</v>
      </c>
      <c r="K400" s="6" t="s">
        <v>6</v>
      </c>
      <c r="L400" s="2">
        <v>1</v>
      </c>
      <c r="M400" s="2">
        <v>1</v>
      </c>
    </row>
    <row r="401" spans="1:13" x14ac:dyDescent="0.2">
      <c r="A401" s="2" t="s">
        <v>3909</v>
      </c>
      <c r="B401" s="3">
        <v>153</v>
      </c>
      <c r="C401" s="3" t="str">
        <f t="shared" si="6"/>
        <v>Q9BYT8_153</v>
      </c>
      <c r="D401" s="2" t="s">
        <v>3910</v>
      </c>
      <c r="E401" s="2" t="s">
        <v>3912</v>
      </c>
      <c r="F401" s="2" t="s">
        <v>19664</v>
      </c>
      <c r="G401" s="3" t="s">
        <v>19433</v>
      </c>
      <c r="H401" s="2" t="s">
        <v>22878</v>
      </c>
      <c r="I401" s="2" t="s">
        <v>19435</v>
      </c>
      <c r="J401" s="6">
        <v>2.16</v>
      </c>
      <c r="K401" s="6" t="s">
        <v>6</v>
      </c>
      <c r="L401" s="2">
        <v>1</v>
      </c>
      <c r="M401" s="2">
        <v>1</v>
      </c>
    </row>
    <row r="402" spans="1:13" x14ac:dyDescent="0.2">
      <c r="A402" s="2" t="s">
        <v>1073</v>
      </c>
      <c r="B402" s="3">
        <v>2160</v>
      </c>
      <c r="C402" s="3" t="str">
        <f t="shared" si="6"/>
        <v>P21333_2160</v>
      </c>
      <c r="D402" s="2" t="s">
        <v>1074</v>
      </c>
      <c r="E402" s="2" t="s">
        <v>1076</v>
      </c>
      <c r="F402" s="2" t="s">
        <v>22879</v>
      </c>
      <c r="G402" s="3" t="s">
        <v>19601</v>
      </c>
      <c r="H402" s="2" t="s">
        <v>22880</v>
      </c>
      <c r="I402" s="2" t="s">
        <v>22881</v>
      </c>
      <c r="J402" s="6">
        <v>2.1549999999999998</v>
      </c>
      <c r="K402" s="6">
        <v>0.21920000000000001</v>
      </c>
      <c r="L402" s="2">
        <v>4</v>
      </c>
      <c r="M402" s="2">
        <v>2</v>
      </c>
    </row>
    <row r="403" spans="1:13" x14ac:dyDescent="0.2">
      <c r="A403" s="2" t="s">
        <v>3129</v>
      </c>
      <c r="B403" s="3">
        <v>275</v>
      </c>
      <c r="C403" s="3" t="str">
        <f t="shared" si="6"/>
        <v>Q6IBS0_275</v>
      </c>
      <c r="D403" s="2" t="s">
        <v>3130</v>
      </c>
      <c r="E403" s="2" t="s">
        <v>3132</v>
      </c>
      <c r="F403" s="2" t="s">
        <v>22882</v>
      </c>
      <c r="G403" s="3" t="s">
        <v>19483</v>
      </c>
      <c r="H403" s="2" t="s">
        <v>22883</v>
      </c>
      <c r="I403" s="2" t="s">
        <v>22884</v>
      </c>
      <c r="J403" s="6">
        <v>2.1549999999999998</v>
      </c>
      <c r="K403" s="6" t="s">
        <v>6</v>
      </c>
      <c r="L403" s="2">
        <v>2</v>
      </c>
      <c r="M403" s="2">
        <v>1</v>
      </c>
    </row>
    <row r="404" spans="1:13" x14ac:dyDescent="0.2">
      <c r="A404" s="2" t="s">
        <v>512</v>
      </c>
      <c r="B404" s="3">
        <v>467</v>
      </c>
      <c r="C404" s="3" t="str">
        <f t="shared" si="6"/>
        <v>P00390_467</v>
      </c>
      <c r="D404" s="2" t="s">
        <v>513</v>
      </c>
      <c r="E404" s="2" t="s">
        <v>515</v>
      </c>
      <c r="F404" s="2" t="s">
        <v>22885</v>
      </c>
      <c r="G404" s="3" t="s">
        <v>19433</v>
      </c>
      <c r="H404" s="2" t="s">
        <v>22886</v>
      </c>
      <c r="I404" s="2" t="s">
        <v>19435</v>
      </c>
      <c r="J404" s="6">
        <v>2.15</v>
      </c>
      <c r="K404" s="6" t="s">
        <v>6</v>
      </c>
      <c r="L404" s="2">
        <v>1</v>
      </c>
      <c r="M404" s="2">
        <v>1</v>
      </c>
    </row>
    <row r="405" spans="1:13" x14ac:dyDescent="0.2">
      <c r="A405" s="2" t="s">
        <v>686</v>
      </c>
      <c r="B405" s="3">
        <v>15</v>
      </c>
      <c r="C405" s="3" t="str">
        <f t="shared" si="6"/>
        <v>P09211_15</v>
      </c>
      <c r="D405" s="2" t="s">
        <v>687</v>
      </c>
      <c r="E405" s="2" t="s">
        <v>689</v>
      </c>
      <c r="F405" s="2" t="s">
        <v>21442</v>
      </c>
      <c r="G405" s="3" t="s">
        <v>19567</v>
      </c>
      <c r="H405" s="2" t="s">
        <v>22887</v>
      </c>
      <c r="I405" s="2" t="s">
        <v>22888</v>
      </c>
      <c r="J405" s="6">
        <v>2.15</v>
      </c>
      <c r="K405" s="6">
        <v>7.0709999999999995E-2</v>
      </c>
      <c r="L405" s="2">
        <v>5</v>
      </c>
      <c r="M405" s="2">
        <v>2</v>
      </c>
    </row>
    <row r="406" spans="1:13" x14ac:dyDescent="0.2">
      <c r="A406" s="2" t="s">
        <v>1342</v>
      </c>
      <c r="B406" s="3">
        <v>536</v>
      </c>
      <c r="C406" s="3" t="str">
        <f t="shared" si="6"/>
        <v>P31040_536</v>
      </c>
      <c r="D406" s="2" t="s">
        <v>1343</v>
      </c>
      <c r="E406" s="2" t="s">
        <v>1345</v>
      </c>
      <c r="F406" s="2" t="s">
        <v>20425</v>
      </c>
      <c r="G406" s="3" t="s">
        <v>19433</v>
      </c>
      <c r="H406" s="2" t="s">
        <v>22886</v>
      </c>
      <c r="I406" s="2" t="s">
        <v>19435</v>
      </c>
      <c r="J406" s="6">
        <v>2.15</v>
      </c>
      <c r="K406" s="6" t="s">
        <v>6</v>
      </c>
      <c r="L406" s="2">
        <v>1</v>
      </c>
      <c r="M406" s="2">
        <v>1</v>
      </c>
    </row>
    <row r="407" spans="1:13" x14ac:dyDescent="0.2">
      <c r="A407" s="2" t="s">
        <v>1664</v>
      </c>
      <c r="B407" s="3">
        <v>479</v>
      </c>
      <c r="C407" s="3" t="str">
        <f t="shared" si="6"/>
        <v>P48444_479</v>
      </c>
      <c r="D407" s="2" t="s">
        <v>1665</v>
      </c>
      <c r="E407" s="2" t="s">
        <v>1667</v>
      </c>
      <c r="F407" s="2" t="s">
        <v>22889</v>
      </c>
      <c r="G407" s="3" t="s">
        <v>19433</v>
      </c>
      <c r="H407" s="2" t="s">
        <v>22886</v>
      </c>
      <c r="I407" s="2" t="s">
        <v>19435</v>
      </c>
      <c r="J407" s="6">
        <v>2.15</v>
      </c>
      <c r="K407" s="6" t="s">
        <v>6</v>
      </c>
      <c r="L407" s="2">
        <v>1</v>
      </c>
      <c r="M407" s="2">
        <v>1</v>
      </c>
    </row>
    <row r="408" spans="1:13" x14ac:dyDescent="0.2">
      <c r="A408" s="2" t="s">
        <v>6818</v>
      </c>
      <c r="B408" s="3">
        <v>493</v>
      </c>
      <c r="C408" s="3" t="str">
        <f t="shared" si="6"/>
        <v>Q6NSJ5_493</v>
      </c>
      <c r="D408" s="2" t="s">
        <v>6819</v>
      </c>
      <c r="E408" s="2" t="s">
        <v>6821</v>
      </c>
      <c r="F408" s="2" t="s">
        <v>22890</v>
      </c>
      <c r="G408" s="3" t="s">
        <v>19443</v>
      </c>
      <c r="H408" s="2" t="s">
        <v>22891</v>
      </c>
      <c r="I408" s="2" t="s">
        <v>19445</v>
      </c>
      <c r="J408" s="6">
        <v>2.15</v>
      </c>
      <c r="K408" s="6" t="s">
        <v>6</v>
      </c>
      <c r="L408" s="2">
        <v>1</v>
      </c>
      <c r="M408" s="2">
        <v>1</v>
      </c>
    </row>
    <row r="409" spans="1:13" x14ac:dyDescent="0.2">
      <c r="A409" s="2" t="s">
        <v>3526</v>
      </c>
      <c r="B409" s="3">
        <v>171</v>
      </c>
      <c r="C409" s="3" t="str">
        <f t="shared" si="6"/>
        <v>Q92979_171</v>
      </c>
      <c r="D409" s="2" t="s">
        <v>3527</v>
      </c>
      <c r="E409" s="2" t="s">
        <v>3529</v>
      </c>
      <c r="F409" s="2" t="s">
        <v>22892</v>
      </c>
      <c r="G409" s="3" t="s">
        <v>19447</v>
      </c>
      <c r="H409" s="2" t="s">
        <v>22893</v>
      </c>
      <c r="I409" s="2" t="s">
        <v>19449</v>
      </c>
      <c r="J409" s="6">
        <v>2.15</v>
      </c>
      <c r="K409" s="6">
        <v>0.32527</v>
      </c>
      <c r="L409" s="2">
        <v>2</v>
      </c>
      <c r="M409" s="2">
        <v>2</v>
      </c>
    </row>
    <row r="410" spans="1:13" x14ac:dyDescent="0.2">
      <c r="A410" s="2" t="s">
        <v>3807</v>
      </c>
      <c r="B410" s="3">
        <v>942</v>
      </c>
      <c r="C410" s="3" t="str">
        <f t="shared" si="6"/>
        <v>Q9BQG0_942</v>
      </c>
      <c r="D410" s="2" t="s">
        <v>3808</v>
      </c>
      <c r="E410" s="2" t="s">
        <v>3810</v>
      </c>
      <c r="F410" s="2" t="s">
        <v>22894</v>
      </c>
      <c r="G410" s="3" t="s">
        <v>19433</v>
      </c>
      <c r="H410" s="2" t="s">
        <v>22886</v>
      </c>
      <c r="I410" s="2" t="s">
        <v>19435</v>
      </c>
      <c r="J410" s="6">
        <v>2.15</v>
      </c>
      <c r="K410" s="6" t="s">
        <v>6</v>
      </c>
      <c r="L410" s="2">
        <v>1</v>
      </c>
      <c r="M410" s="2">
        <v>1</v>
      </c>
    </row>
    <row r="411" spans="1:13" x14ac:dyDescent="0.2">
      <c r="A411" s="2" t="s">
        <v>714</v>
      </c>
      <c r="B411" s="3">
        <v>256</v>
      </c>
      <c r="C411" s="3" t="str">
        <f t="shared" si="6"/>
        <v>P09874_256</v>
      </c>
      <c r="D411" s="2" t="s">
        <v>715</v>
      </c>
      <c r="E411" s="2" t="s">
        <v>717</v>
      </c>
      <c r="F411" s="2" t="s">
        <v>22895</v>
      </c>
      <c r="G411" s="3" t="s">
        <v>19601</v>
      </c>
      <c r="H411" s="2" t="s">
        <v>22896</v>
      </c>
      <c r="I411" s="2" t="s">
        <v>21055</v>
      </c>
      <c r="J411" s="6">
        <v>2.145</v>
      </c>
      <c r="K411" s="6">
        <v>9.1920000000000002E-2</v>
      </c>
      <c r="L411" s="2">
        <v>4</v>
      </c>
      <c r="M411" s="2">
        <v>2</v>
      </c>
    </row>
    <row r="412" spans="1:13" x14ac:dyDescent="0.2">
      <c r="A412" s="2" t="s">
        <v>610</v>
      </c>
      <c r="B412" s="3">
        <v>98</v>
      </c>
      <c r="C412" s="3" t="str">
        <f t="shared" si="6"/>
        <v>P05198_98</v>
      </c>
      <c r="D412" s="2" t="s">
        <v>611</v>
      </c>
      <c r="E412" s="2" t="s">
        <v>613</v>
      </c>
      <c r="F412" s="2" t="s">
        <v>21462</v>
      </c>
      <c r="G412" s="3" t="s">
        <v>19660</v>
      </c>
      <c r="H412" s="2" t="s">
        <v>22897</v>
      </c>
      <c r="I412" s="2" t="s">
        <v>22898</v>
      </c>
      <c r="J412" s="6">
        <v>2.1425000000000001</v>
      </c>
      <c r="K412" s="6">
        <v>0.15909999999999999</v>
      </c>
      <c r="L412" s="2">
        <v>5</v>
      </c>
      <c r="M412" s="2">
        <v>2</v>
      </c>
    </row>
    <row r="413" spans="1:13" x14ac:dyDescent="0.2">
      <c r="A413" s="2" t="s">
        <v>2630</v>
      </c>
      <c r="B413" s="3">
        <v>232</v>
      </c>
      <c r="C413" s="3" t="str">
        <f t="shared" si="6"/>
        <v>Q13263_232</v>
      </c>
      <c r="D413" s="2" t="s">
        <v>2631</v>
      </c>
      <c r="E413" s="2" t="s">
        <v>2633</v>
      </c>
      <c r="F413" s="2" t="s">
        <v>20874</v>
      </c>
      <c r="G413" s="3" t="s">
        <v>19437</v>
      </c>
      <c r="H413" s="2" t="s">
        <v>22899</v>
      </c>
      <c r="I413" s="2" t="s">
        <v>22900</v>
      </c>
      <c r="J413" s="6">
        <v>2.1425000000000001</v>
      </c>
      <c r="K413" s="6">
        <v>0.27931</v>
      </c>
      <c r="L413" s="2">
        <v>3</v>
      </c>
      <c r="M413" s="2">
        <v>2</v>
      </c>
    </row>
    <row r="414" spans="1:13" x14ac:dyDescent="0.2">
      <c r="A414" s="2" t="s">
        <v>852</v>
      </c>
      <c r="B414" s="3">
        <v>172</v>
      </c>
      <c r="C414" s="3" t="str">
        <f t="shared" si="6"/>
        <v>P13693_172</v>
      </c>
      <c r="D414" s="2" t="s">
        <v>853</v>
      </c>
      <c r="E414" s="2" t="s">
        <v>855</v>
      </c>
      <c r="F414" s="2" t="s">
        <v>22901</v>
      </c>
      <c r="G414" s="3" t="s">
        <v>19483</v>
      </c>
      <c r="H414" s="2" t="s">
        <v>22902</v>
      </c>
      <c r="I414" s="2" t="s">
        <v>19595</v>
      </c>
      <c r="J414" s="6">
        <v>2.14</v>
      </c>
      <c r="K414" s="6" t="s">
        <v>6</v>
      </c>
      <c r="L414" s="2">
        <v>2</v>
      </c>
      <c r="M414" s="2">
        <v>1</v>
      </c>
    </row>
    <row r="415" spans="1:13" x14ac:dyDescent="0.2">
      <c r="A415" s="2" t="s">
        <v>1017</v>
      </c>
      <c r="B415" s="3">
        <v>422</v>
      </c>
      <c r="C415" s="3" t="str">
        <f t="shared" si="6"/>
        <v>P18206_422</v>
      </c>
      <c r="D415" s="2" t="s">
        <v>1018</v>
      </c>
      <c r="E415" s="2" t="s">
        <v>1020</v>
      </c>
      <c r="F415" s="2" t="s">
        <v>20868</v>
      </c>
      <c r="G415" s="3" t="s">
        <v>19483</v>
      </c>
      <c r="H415" s="2" t="s">
        <v>22902</v>
      </c>
      <c r="I415" s="2" t="s">
        <v>19595</v>
      </c>
      <c r="J415" s="6">
        <v>2.14</v>
      </c>
      <c r="K415" s="6" t="s">
        <v>6</v>
      </c>
      <c r="L415" s="2">
        <v>2</v>
      </c>
      <c r="M415" s="2">
        <v>1</v>
      </c>
    </row>
    <row r="416" spans="1:13" x14ac:dyDescent="0.2">
      <c r="A416" s="2" t="s">
        <v>1261</v>
      </c>
      <c r="B416" s="3">
        <v>1455</v>
      </c>
      <c r="C416" s="3" t="str">
        <f t="shared" si="6"/>
        <v>P27708_1455</v>
      </c>
      <c r="D416" s="2" t="s">
        <v>1262</v>
      </c>
      <c r="E416" s="2" t="s">
        <v>1264</v>
      </c>
      <c r="F416" s="2" t="s">
        <v>20038</v>
      </c>
      <c r="G416" s="3" t="s">
        <v>20523</v>
      </c>
      <c r="H416" s="2" t="s">
        <v>22903</v>
      </c>
      <c r="I416" s="2" t="s">
        <v>22904</v>
      </c>
      <c r="J416" s="6">
        <v>2.14</v>
      </c>
      <c r="K416" s="6">
        <v>0.38184000000000001</v>
      </c>
      <c r="L416" s="2">
        <v>7</v>
      </c>
      <c r="M416" s="2">
        <v>2</v>
      </c>
    </row>
    <row r="417" spans="1:13" x14ac:dyDescent="0.2">
      <c r="A417" s="2" t="s">
        <v>6591</v>
      </c>
      <c r="B417" s="3">
        <v>138</v>
      </c>
      <c r="C417" s="3" t="str">
        <f t="shared" si="6"/>
        <v>Q13242_138</v>
      </c>
      <c r="D417" s="2" t="s">
        <v>6592</v>
      </c>
      <c r="E417" s="2" t="s">
        <v>6594</v>
      </c>
      <c r="F417" s="2" t="s">
        <v>22905</v>
      </c>
      <c r="G417" s="3" t="s">
        <v>19433</v>
      </c>
      <c r="H417" s="2" t="s">
        <v>22906</v>
      </c>
      <c r="I417" s="2" t="s">
        <v>19435</v>
      </c>
      <c r="J417" s="6">
        <v>2.14</v>
      </c>
      <c r="K417" s="6" t="s">
        <v>6</v>
      </c>
      <c r="L417" s="2">
        <v>1</v>
      </c>
      <c r="M417" s="2">
        <v>1</v>
      </c>
    </row>
    <row r="418" spans="1:13" x14ac:dyDescent="0.2">
      <c r="A418" s="2" t="s">
        <v>5513</v>
      </c>
      <c r="B418" s="3">
        <v>311</v>
      </c>
      <c r="C418" s="3" t="str">
        <f t="shared" si="6"/>
        <v>Q8NFH4_311</v>
      </c>
      <c r="D418" s="2" t="s">
        <v>5514</v>
      </c>
      <c r="E418" s="2" t="s">
        <v>5516</v>
      </c>
      <c r="F418" s="2" t="s">
        <v>22907</v>
      </c>
      <c r="G418" s="3" t="s">
        <v>19443</v>
      </c>
      <c r="H418" s="2" t="s">
        <v>22902</v>
      </c>
      <c r="I418" s="2" t="s">
        <v>19445</v>
      </c>
      <c r="J418" s="6">
        <v>2.14</v>
      </c>
      <c r="K418" s="6" t="s">
        <v>6</v>
      </c>
      <c r="L418" s="2">
        <v>1</v>
      </c>
      <c r="M418" s="2">
        <v>1</v>
      </c>
    </row>
    <row r="419" spans="1:13" x14ac:dyDescent="0.2">
      <c r="A419" s="2" t="s">
        <v>778</v>
      </c>
      <c r="B419" s="3">
        <v>630</v>
      </c>
      <c r="C419" s="3" t="str">
        <f t="shared" si="6"/>
        <v>P11387_630</v>
      </c>
      <c r="D419" s="2" t="s">
        <v>779</v>
      </c>
      <c r="E419" s="2" t="s">
        <v>781</v>
      </c>
      <c r="F419" s="2" t="s">
        <v>22908</v>
      </c>
      <c r="G419" s="3" t="s">
        <v>19457</v>
      </c>
      <c r="H419" s="2" t="s">
        <v>22909</v>
      </c>
      <c r="I419" s="2" t="s">
        <v>22910</v>
      </c>
      <c r="J419" s="6">
        <v>2.1375000000000002</v>
      </c>
      <c r="K419" s="6">
        <v>0.45607999999999999</v>
      </c>
      <c r="L419" s="2">
        <v>3</v>
      </c>
      <c r="M419" s="2">
        <v>2</v>
      </c>
    </row>
    <row r="420" spans="1:13" x14ac:dyDescent="0.2">
      <c r="A420" s="2" t="s">
        <v>554</v>
      </c>
      <c r="B420" s="3">
        <v>363</v>
      </c>
      <c r="C420" s="3" t="str">
        <f t="shared" si="6"/>
        <v>P02786_363</v>
      </c>
      <c r="D420" s="2" t="s">
        <v>555</v>
      </c>
      <c r="E420" s="2" t="s">
        <v>557</v>
      </c>
      <c r="F420" s="2" t="s">
        <v>20759</v>
      </c>
      <c r="G420" s="3" t="s">
        <v>20557</v>
      </c>
      <c r="H420" s="2" t="s">
        <v>22911</v>
      </c>
      <c r="I420" s="2" t="s">
        <v>22912</v>
      </c>
      <c r="J420" s="6">
        <v>2.1349999999999998</v>
      </c>
      <c r="K420" s="6">
        <v>6.3640000000000002E-2</v>
      </c>
      <c r="L420" s="2">
        <v>9</v>
      </c>
      <c r="M420" s="2">
        <v>2</v>
      </c>
    </row>
    <row r="421" spans="1:13" x14ac:dyDescent="0.2">
      <c r="A421" s="2" t="s">
        <v>589</v>
      </c>
      <c r="B421" s="3">
        <v>237</v>
      </c>
      <c r="C421" s="3" t="str">
        <f t="shared" si="6"/>
        <v>Q00325_237</v>
      </c>
      <c r="D421" s="2" t="s">
        <v>590</v>
      </c>
      <c r="E421" s="2" t="s">
        <v>592</v>
      </c>
      <c r="F421" s="2" t="s">
        <v>22913</v>
      </c>
      <c r="G421" s="3" t="s">
        <v>19948</v>
      </c>
      <c r="H421" s="2" t="s">
        <v>22914</v>
      </c>
      <c r="I421" s="2" t="s">
        <v>20103</v>
      </c>
      <c r="J421" s="6">
        <v>2.1349999999999998</v>
      </c>
      <c r="K421" s="6" t="s">
        <v>6</v>
      </c>
      <c r="L421" s="2">
        <v>4</v>
      </c>
      <c r="M421" s="2">
        <v>1</v>
      </c>
    </row>
    <row r="422" spans="1:13" x14ac:dyDescent="0.2">
      <c r="A422" s="2" t="s">
        <v>110</v>
      </c>
      <c r="B422" s="3">
        <v>85</v>
      </c>
      <c r="C422" s="3" t="str">
        <f t="shared" si="6"/>
        <v>P55060_85</v>
      </c>
      <c r="D422" s="2" t="s">
        <v>111</v>
      </c>
      <c r="E422" s="2" t="s">
        <v>113</v>
      </c>
      <c r="F422" s="2" t="s">
        <v>22915</v>
      </c>
      <c r="G422" s="3" t="s">
        <v>19457</v>
      </c>
      <c r="H422" s="2" t="s">
        <v>22916</v>
      </c>
      <c r="I422" s="2" t="s">
        <v>21450</v>
      </c>
      <c r="J422" s="6">
        <v>2.13</v>
      </c>
      <c r="K422" s="6">
        <v>0.14141999999999999</v>
      </c>
      <c r="L422" s="2">
        <v>3</v>
      </c>
      <c r="M422" s="2">
        <v>2</v>
      </c>
    </row>
    <row r="423" spans="1:13" x14ac:dyDescent="0.2">
      <c r="A423" s="2" t="s">
        <v>2567</v>
      </c>
      <c r="B423" s="3">
        <v>2806</v>
      </c>
      <c r="C423" s="3" t="str">
        <f t="shared" si="6"/>
        <v>Q09666_2806</v>
      </c>
      <c r="D423" s="2" t="s">
        <v>2568</v>
      </c>
      <c r="E423" s="2" t="s">
        <v>2570</v>
      </c>
      <c r="F423" s="2" t="s">
        <v>22917</v>
      </c>
      <c r="G423" s="3" t="s">
        <v>19443</v>
      </c>
      <c r="H423" s="2" t="s">
        <v>22918</v>
      </c>
      <c r="I423" s="2" t="s">
        <v>19445</v>
      </c>
      <c r="J423" s="6">
        <v>2.13</v>
      </c>
      <c r="K423" s="6" t="s">
        <v>6</v>
      </c>
      <c r="L423" s="2">
        <v>1</v>
      </c>
      <c r="M423" s="2">
        <v>1</v>
      </c>
    </row>
    <row r="424" spans="1:13" x14ac:dyDescent="0.2">
      <c r="A424" s="2" t="s">
        <v>2760</v>
      </c>
      <c r="B424" s="3">
        <v>2679</v>
      </c>
      <c r="C424" s="3" t="str">
        <f t="shared" si="6"/>
        <v>Q14315_2679</v>
      </c>
      <c r="D424" s="2" t="s">
        <v>2761</v>
      </c>
      <c r="E424" s="2" t="s">
        <v>2763</v>
      </c>
      <c r="F424" s="2" t="s">
        <v>20064</v>
      </c>
      <c r="G424" s="3" t="s">
        <v>19457</v>
      </c>
      <c r="H424" s="2" t="s">
        <v>22919</v>
      </c>
      <c r="I424" s="2" t="s">
        <v>19532</v>
      </c>
      <c r="J424" s="6">
        <v>2.13</v>
      </c>
      <c r="K424" s="6">
        <v>8.4849999999999995E-2</v>
      </c>
      <c r="L424" s="2">
        <v>3</v>
      </c>
      <c r="M424" s="2">
        <v>2</v>
      </c>
    </row>
    <row r="425" spans="1:13" x14ac:dyDescent="0.2">
      <c r="A425" s="2" t="s">
        <v>6674</v>
      </c>
      <c r="B425" s="3">
        <v>117</v>
      </c>
      <c r="C425" s="3" t="str">
        <f t="shared" si="6"/>
        <v>Q15042_117</v>
      </c>
      <c r="D425" s="2" t="s">
        <v>6675</v>
      </c>
      <c r="E425" s="2" t="s">
        <v>6677</v>
      </c>
      <c r="F425" s="2" t="s">
        <v>22920</v>
      </c>
      <c r="G425" s="3" t="s">
        <v>19433</v>
      </c>
      <c r="H425" s="2" t="s">
        <v>22921</v>
      </c>
      <c r="I425" s="2" t="s">
        <v>19435</v>
      </c>
      <c r="J425" s="6">
        <v>2.13</v>
      </c>
      <c r="K425" s="6" t="s">
        <v>6</v>
      </c>
      <c r="L425" s="2">
        <v>1</v>
      </c>
      <c r="M425" s="2">
        <v>1</v>
      </c>
    </row>
    <row r="426" spans="1:13" x14ac:dyDescent="0.2">
      <c r="A426" s="2" t="s">
        <v>6802</v>
      </c>
      <c r="B426" s="3">
        <v>141</v>
      </c>
      <c r="C426" s="3" t="str">
        <f t="shared" si="6"/>
        <v>Q68E01_141</v>
      </c>
      <c r="D426" s="2" t="s">
        <v>6803</v>
      </c>
      <c r="E426" s="2" t="s">
        <v>6805</v>
      </c>
      <c r="F426" s="2" t="s">
        <v>22922</v>
      </c>
      <c r="G426" s="3" t="s">
        <v>19433</v>
      </c>
      <c r="H426" s="2" t="s">
        <v>22921</v>
      </c>
      <c r="I426" s="2" t="s">
        <v>19435</v>
      </c>
      <c r="J426" s="6">
        <v>2.13</v>
      </c>
      <c r="K426" s="6" t="s">
        <v>6</v>
      </c>
      <c r="L426" s="2">
        <v>1</v>
      </c>
      <c r="M426" s="2">
        <v>1</v>
      </c>
    </row>
    <row r="427" spans="1:13" x14ac:dyDescent="0.2">
      <c r="A427" s="2" t="s">
        <v>3884</v>
      </c>
      <c r="B427" s="3">
        <v>508</v>
      </c>
      <c r="C427" s="3" t="str">
        <f t="shared" si="6"/>
        <v>Q9BXJ9_508</v>
      </c>
      <c r="D427" s="2" t="s">
        <v>3885</v>
      </c>
      <c r="E427" s="2" t="s">
        <v>3887</v>
      </c>
      <c r="F427" s="2" t="s">
        <v>22923</v>
      </c>
      <c r="G427" s="3" t="s">
        <v>19443</v>
      </c>
      <c r="H427" s="2" t="s">
        <v>22918</v>
      </c>
      <c r="I427" s="2" t="s">
        <v>19445</v>
      </c>
      <c r="J427" s="6">
        <v>2.13</v>
      </c>
      <c r="K427" s="6" t="s">
        <v>6</v>
      </c>
      <c r="L427" s="2">
        <v>1</v>
      </c>
      <c r="M427" s="2">
        <v>1</v>
      </c>
    </row>
    <row r="428" spans="1:13" x14ac:dyDescent="0.2">
      <c r="A428" s="2" t="s">
        <v>4499</v>
      </c>
      <c r="B428" s="3">
        <v>133</v>
      </c>
      <c r="C428" s="3" t="str">
        <f t="shared" si="6"/>
        <v>Q9Y3C6_133</v>
      </c>
      <c r="D428" s="2" t="s">
        <v>4500</v>
      </c>
      <c r="E428" s="2" t="s">
        <v>4502</v>
      </c>
      <c r="F428" s="2" t="s">
        <v>22924</v>
      </c>
      <c r="G428" s="3" t="s">
        <v>19461</v>
      </c>
      <c r="H428" s="2" t="s">
        <v>22918</v>
      </c>
      <c r="I428" s="2" t="s">
        <v>22925</v>
      </c>
      <c r="J428" s="6">
        <v>2.13</v>
      </c>
      <c r="K428" s="6" t="s">
        <v>6</v>
      </c>
      <c r="L428" s="2">
        <v>3</v>
      </c>
      <c r="M428" s="2">
        <v>1</v>
      </c>
    </row>
    <row r="429" spans="1:13" x14ac:dyDescent="0.2">
      <c r="A429" s="2" t="s">
        <v>2015</v>
      </c>
      <c r="B429" s="3">
        <v>63</v>
      </c>
      <c r="C429" s="3" t="str">
        <f t="shared" si="6"/>
        <v>P56537_63</v>
      </c>
      <c r="D429" s="2" t="s">
        <v>2016</v>
      </c>
      <c r="E429" s="2" t="s">
        <v>2018</v>
      </c>
      <c r="F429" s="2" t="s">
        <v>22926</v>
      </c>
      <c r="G429" s="3" t="s">
        <v>19814</v>
      </c>
      <c r="H429" s="2" t="s">
        <v>22927</v>
      </c>
      <c r="I429" s="2" t="s">
        <v>22928</v>
      </c>
      <c r="J429" s="6">
        <v>2.125</v>
      </c>
      <c r="K429" s="6">
        <v>6.3640000000000002E-2</v>
      </c>
      <c r="L429" s="2">
        <v>5</v>
      </c>
      <c r="M429" s="2">
        <v>2</v>
      </c>
    </row>
    <row r="430" spans="1:13" x14ac:dyDescent="0.2">
      <c r="A430" s="2" t="s">
        <v>1514</v>
      </c>
      <c r="B430" s="3">
        <v>275</v>
      </c>
      <c r="C430" s="3" t="str">
        <f t="shared" si="6"/>
        <v>P40926_275</v>
      </c>
      <c r="D430" s="2" t="s">
        <v>1515</v>
      </c>
      <c r="E430" s="2" t="s">
        <v>1517</v>
      </c>
      <c r="F430" s="2" t="s">
        <v>22929</v>
      </c>
      <c r="G430" s="3" t="s">
        <v>19443</v>
      </c>
      <c r="H430" s="2" t="s">
        <v>22930</v>
      </c>
      <c r="I430" s="2" t="s">
        <v>19445</v>
      </c>
      <c r="J430" s="6">
        <v>2.12</v>
      </c>
      <c r="K430" s="6" t="s">
        <v>6</v>
      </c>
      <c r="L430" s="2">
        <v>1</v>
      </c>
      <c r="M430" s="2">
        <v>1</v>
      </c>
    </row>
    <row r="431" spans="1:13" x14ac:dyDescent="0.2">
      <c r="A431" s="2" t="s">
        <v>2090</v>
      </c>
      <c r="B431" s="3">
        <v>179</v>
      </c>
      <c r="C431" s="3" t="str">
        <f t="shared" si="6"/>
        <v>P61201_179</v>
      </c>
      <c r="D431" s="2" t="s">
        <v>2091</v>
      </c>
      <c r="E431" s="2" t="s">
        <v>2093</v>
      </c>
      <c r="F431" s="2" t="s">
        <v>22931</v>
      </c>
      <c r="G431" s="3" t="s">
        <v>19433</v>
      </c>
      <c r="H431" s="2" t="s">
        <v>22932</v>
      </c>
      <c r="I431" s="2" t="s">
        <v>19435</v>
      </c>
      <c r="J431" s="6">
        <v>2.12</v>
      </c>
      <c r="K431" s="6" t="s">
        <v>6</v>
      </c>
      <c r="L431" s="2">
        <v>1</v>
      </c>
      <c r="M431" s="2">
        <v>1</v>
      </c>
    </row>
    <row r="432" spans="1:13" x14ac:dyDescent="0.2">
      <c r="A432" s="2" t="s">
        <v>5152</v>
      </c>
      <c r="B432" s="3">
        <v>233</v>
      </c>
      <c r="C432" s="3" t="str">
        <f t="shared" si="6"/>
        <v>Q00537_233</v>
      </c>
      <c r="D432" s="2" t="s">
        <v>5153</v>
      </c>
      <c r="E432" s="2" t="s">
        <v>5155</v>
      </c>
      <c r="F432" s="2" t="s">
        <v>22933</v>
      </c>
      <c r="G432" s="3" t="s">
        <v>19433</v>
      </c>
      <c r="H432" s="2" t="s">
        <v>22932</v>
      </c>
      <c r="I432" s="2" t="s">
        <v>19435</v>
      </c>
      <c r="J432" s="6">
        <v>2.12</v>
      </c>
      <c r="K432" s="6" t="s">
        <v>6</v>
      </c>
      <c r="L432" s="2">
        <v>1</v>
      </c>
      <c r="M432" s="2">
        <v>1</v>
      </c>
    </row>
    <row r="433" spans="1:13" x14ac:dyDescent="0.2">
      <c r="A433" s="2" t="s">
        <v>2438</v>
      </c>
      <c r="B433" s="3">
        <v>416</v>
      </c>
      <c r="C433" s="3" t="str">
        <f t="shared" si="6"/>
        <v>Q01518_416</v>
      </c>
      <c r="D433" s="2" t="s">
        <v>2439</v>
      </c>
      <c r="E433" s="2" t="s">
        <v>2441</v>
      </c>
      <c r="F433" s="2" t="s">
        <v>22934</v>
      </c>
      <c r="G433" s="3" t="s">
        <v>21960</v>
      </c>
      <c r="H433" s="2" t="s">
        <v>22930</v>
      </c>
      <c r="I433" s="2" t="s">
        <v>22935</v>
      </c>
      <c r="J433" s="6">
        <v>2.12</v>
      </c>
      <c r="K433" s="6" t="s">
        <v>6</v>
      </c>
      <c r="L433" s="2">
        <v>5</v>
      </c>
      <c r="M433" s="2">
        <v>1</v>
      </c>
    </row>
    <row r="434" spans="1:13" x14ac:dyDescent="0.2">
      <c r="A434" s="2" t="s">
        <v>3254</v>
      </c>
      <c r="B434" s="3">
        <v>1879</v>
      </c>
      <c r="C434" s="3" t="str">
        <f t="shared" si="6"/>
        <v>Q7Z6Z7_1879</v>
      </c>
      <c r="D434" s="2" t="s">
        <v>3255</v>
      </c>
      <c r="E434" s="2" t="s">
        <v>3257</v>
      </c>
      <c r="F434" s="2" t="s">
        <v>22936</v>
      </c>
      <c r="G434" s="3" t="s">
        <v>19443</v>
      </c>
      <c r="H434" s="2" t="s">
        <v>22930</v>
      </c>
      <c r="I434" s="2" t="s">
        <v>19445</v>
      </c>
      <c r="J434" s="6">
        <v>2.12</v>
      </c>
      <c r="K434" s="6" t="s">
        <v>6</v>
      </c>
      <c r="L434" s="2">
        <v>1</v>
      </c>
      <c r="M434" s="2">
        <v>1</v>
      </c>
    </row>
    <row r="435" spans="1:13" x14ac:dyDescent="0.2">
      <c r="A435" s="2" t="s">
        <v>7013</v>
      </c>
      <c r="B435" s="3">
        <v>72</v>
      </c>
      <c r="C435" s="3" t="str">
        <f t="shared" si="6"/>
        <v>Q8WTW3_72</v>
      </c>
      <c r="D435" s="2" t="s">
        <v>7014</v>
      </c>
      <c r="E435" s="2" t="s">
        <v>7016</v>
      </c>
      <c r="F435" s="2" t="s">
        <v>22937</v>
      </c>
      <c r="G435" s="3" t="s">
        <v>19433</v>
      </c>
      <c r="H435" s="2" t="s">
        <v>22932</v>
      </c>
      <c r="I435" s="2" t="s">
        <v>19435</v>
      </c>
      <c r="J435" s="6">
        <v>2.12</v>
      </c>
      <c r="K435" s="6" t="s">
        <v>6</v>
      </c>
      <c r="L435" s="2">
        <v>1</v>
      </c>
      <c r="M435" s="2">
        <v>1</v>
      </c>
    </row>
    <row r="436" spans="1:13" x14ac:dyDescent="0.2">
      <c r="A436" s="2" t="s">
        <v>7030</v>
      </c>
      <c r="B436" s="3">
        <v>385</v>
      </c>
      <c r="C436" s="3" t="str">
        <f t="shared" si="6"/>
        <v>Q92541_385</v>
      </c>
      <c r="D436" s="2" t="s">
        <v>7031</v>
      </c>
      <c r="E436" s="2" t="s">
        <v>7033</v>
      </c>
      <c r="F436" s="2" t="s">
        <v>22938</v>
      </c>
      <c r="G436" s="3" t="s">
        <v>19443</v>
      </c>
      <c r="H436" s="2" t="s">
        <v>22930</v>
      </c>
      <c r="I436" s="2" t="s">
        <v>19445</v>
      </c>
      <c r="J436" s="6">
        <v>2.12</v>
      </c>
      <c r="K436" s="6" t="s">
        <v>6</v>
      </c>
      <c r="L436" s="2">
        <v>1</v>
      </c>
      <c r="M436" s="2">
        <v>1</v>
      </c>
    </row>
    <row r="437" spans="1:13" x14ac:dyDescent="0.2">
      <c r="A437" s="2" t="s">
        <v>4520</v>
      </c>
      <c r="B437" s="3">
        <v>1087</v>
      </c>
      <c r="C437" s="3" t="str">
        <f t="shared" si="6"/>
        <v>Q9Y490_1087</v>
      </c>
      <c r="D437" s="2" t="s">
        <v>4521</v>
      </c>
      <c r="E437" s="2" t="s">
        <v>4523</v>
      </c>
      <c r="F437" s="2" t="s">
        <v>21163</v>
      </c>
      <c r="G437" s="3" t="s">
        <v>19437</v>
      </c>
      <c r="H437" s="2" t="s">
        <v>22939</v>
      </c>
      <c r="I437" s="2" t="s">
        <v>22940</v>
      </c>
      <c r="J437" s="6">
        <v>2.12</v>
      </c>
      <c r="K437" s="6">
        <v>0.32527</v>
      </c>
      <c r="L437" s="2">
        <v>3</v>
      </c>
      <c r="M437" s="2">
        <v>2</v>
      </c>
    </row>
    <row r="438" spans="1:13" x14ac:dyDescent="0.2">
      <c r="A438" s="2" t="s">
        <v>6031</v>
      </c>
      <c r="B438" s="3">
        <v>1261</v>
      </c>
      <c r="C438" s="3" t="str">
        <f t="shared" si="6"/>
        <v>O15118_1261</v>
      </c>
      <c r="D438" s="2" t="s">
        <v>6032</v>
      </c>
      <c r="E438" s="2" t="s">
        <v>6034</v>
      </c>
      <c r="F438" s="2" t="s">
        <v>22941</v>
      </c>
      <c r="G438" s="3" t="s">
        <v>19433</v>
      </c>
      <c r="H438" s="2" t="s">
        <v>22942</v>
      </c>
      <c r="I438" s="2" t="s">
        <v>19435</v>
      </c>
      <c r="J438" s="6">
        <v>2.11</v>
      </c>
      <c r="K438" s="6" t="s">
        <v>6</v>
      </c>
      <c r="L438" s="2">
        <v>1</v>
      </c>
      <c r="M438" s="2">
        <v>1</v>
      </c>
    </row>
    <row r="439" spans="1:13" x14ac:dyDescent="0.2">
      <c r="A439" s="2" t="s">
        <v>4852</v>
      </c>
      <c r="B439" s="3">
        <v>160</v>
      </c>
      <c r="C439" s="3" t="str">
        <f t="shared" si="6"/>
        <v>P12236_160</v>
      </c>
      <c r="D439" s="2" t="s">
        <v>4853</v>
      </c>
      <c r="E439" s="2" t="s">
        <v>4855</v>
      </c>
      <c r="F439" s="2" t="s">
        <v>22943</v>
      </c>
      <c r="G439" s="3" t="s">
        <v>19461</v>
      </c>
      <c r="H439" s="2" t="s">
        <v>22944</v>
      </c>
      <c r="I439" s="2" t="s">
        <v>22945</v>
      </c>
      <c r="J439" s="6">
        <v>2.11</v>
      </c>
      <c r="K439" s="6" t="s">
        <v>6</v>
      </c>
      <c r="L439" s="2">
        <v>3</v>
      </c>
      <c r="M439" s="2">
        <v>1</v>
      </c>
    </row>
    <row r="440" spans="1:13" x14ac:dyDescent="0.2">
      <c r="A440" s="2" t="s">
        <v>390</v>
      </c>
      <c r="B440" s="3">
        <v>223</v>
      </c>
      <c r="C440" s="3" t="str">
        <f t="shared" si="6"/>
        <v>P78527_223</v>
      </c>
      <c r="D440" s="2" t="s">
        <v>391</v>
      </c>
      <c r="E440" s="2" t="s">
        <v>393</v>
      </c>
      <c r="F440" s="2" t="s">
        <v>22946</v>
      </c>
      <c r="G440" s="3" t="s">
        <v>19948</v>
      </c>
      <c r="H440" s="2" t="s">
        <v>22944</v>
      </c>
      <c r="I440" s="2" t="s">
        <v>19595</v>
      </c>
      <c r="J440" s="6">
        <v>2.11</v>
      </c>
      <c r="K440" s="6" t="s">
        <v>6</v>
      </c>
      <c r="L440" s="2">
        <v>4</v>
      </c>
      <c r="M440" s="2">
        <v>1</v>
      </c>
    </row>
    <row r="441" spans="1:13" x14ac:dyDescent="0.2">
      <c r="A441" s="2" t="s">
        <v>2648</v>
      </c>
      <c r="B441" s="3">
        <v>71</v>
      </c>
      <c r="C441" s="3" t="str">
        <f t="shared" si="6"/>
        <v>Q13404_71</v>
      </c>
      <c r="D441" s="2" t="s">
        <v>2649</v>
      </c>
      <c r="E441" s="2" t="s">
        <v>2651</v>
      </c>
      <c r="F441" s="2" t="s">
        <v>22947</v>
      </c>
      <c r="G441" s="3" t="s">
        <v>19461</v>
      </c>
      <c r="H441" s="2" t="s">
        <v>22944</v>
      </c>
      <c r="I441" s="2" t="s">
        <v>20103</v>
      </c>
      <c r="J441" s="6">
        <v>2.11</v>
      </c>
      <c r="K441" s="6" t="s">
        <v>6</v>
      </c>
      <c r="L441" s="2">
        <v>3</v>
      </c>
      <c r="M441" s="2">
        <v>1</v>
      </c>
    </row>
    <row r="442" spans="1:13" x14ac:dyDescent="0.2">
      <c r="A442" s="2" t="s">
        <v>3347</v>
      </c>
      <c r="B442" s="3">
        <v>128</v>
      </c>
      <c r="C442" s="3" t="str">
        <f t="shared" si="6"/>
        <v>Q8NBS9_128</v>
      </c>
      <c r="D442" s="2" t="s">
        <v>3348</v>
      </c>
      <c r="E442" s="2" t="s">
        <v>3350</v>
      </c>
      <c r="F442" s="2" t="s">
        <v>22948</v>
      </c>
      <c r="G442" s="3" t="s">
        <v>19443</v>
      </c>
      <c r="H442" s="2" t="s">
        <v>22944</v>
      </c>
      <c r="I442" s="2" t="s">
        <v>19445</v>
      </c>
      <c r="J442" s="6">
        <v>2.11</v>
      </c>
      <c r="K442" s="6" t="s">
        <v>6</v>
      </c>
      <c r="L442" s="2">
        <v>1</v>
      </c>
      <c r="M442" s="2">
        <v>1</v>
      </c>
    </row>
    <row r="443" spans="1:13" x14ac:dyDescent="0.2">
      <c r="A443" s="2" t="s">
        <v>3921</v>
      </c>
      <c r="B443" s="3">
        <v>40</v>
      </c>
      <c r="C443" s="3" t="str">
        <f t="shared" si="6"/>
        <v>Q9BZG1_40</v>
      </c>
      <c r="D443" s="2" t="s">
        <v>3922</v>
      </c>
      <c r="E443" s="2" t="s">
        <v>3924</v>
      </c>
      <c r="F443" s="2" t="s">
        <v>22949</v>
      </c>
      <c r="G443" s="3" t="s">
        <v>19471</v>
      </c>
      <c r="H443" s="2" t="s">
        <v>22942</v>
      </c>
      <c r="I443" s="2" t="s">
        <v>21130</v>
      </c>
      <c r="J443" s="6">
        <v>2.11</v>
      </c>
      <c r="K443" s="6" t="s">
        <v>6</v>
      </c>
      <c r="L443" s="2">
        <v>2</v>
      </c>
      <c r="M443" s="2">
        <v>1</v>
      </c>
    </row>
    <row r="444" spans="1:13" x14ac:dyDescent="0.2">
      <c r="A444" s="2" t="s">
        <v>5857</v>
      </c>
      <c r="B444" s="3">
        <v>497</v>
      </c>
      <c r="C444" s="3" t="str">
        <f t="shared" si="6"/>
        <v>Q9UIG0_497</v>
      </c>
      <c r="D444" s="2" t="s">
        <v>5858</v>
      </c>
      <c r="E444" s="2" t="s">
        <v>5860</v>
      </c>
      <c r="F444" s="2" t="s">
        <v>22950</v>
      </c>
      <c r="G444" s="3" t="s">
        <v>19461</v>
      </c>
      <c r="H444" s="2" t="s">
        <v>22944</v>
      </c>
      <c r="I444" s="2" t="s">
        <v>19595</v>
      </c>
      <c r="J444" s="6">
        <v>2.11</v>
      </c>
      <c r="K444" s="6" t="s">
        <v>6</v>
      </c>
      <c r="L444" s="2">
        <v>3</v>
      </c>
      <c r="M444" s="2">
        <v>1</v>
      </c>
    </row>
    <row r="445" spans="1:13" x14ac:dyDescent="0.2">
      <c r="A445" s="2" t="s">
        <v>470</v>
      </c>
      <c r="B445" s="3">
        <v>736</v>
      </c>
      <c r="C445" s="3" t="str">
        <f t="shared" si="6"/>
        <v>O95373_736</v>
      </c>
      <c r="D445" s="2" t="s">
        <v>471</v>
      </c>
      <c r="E445" s="2" t="s">
        <v>473</v>
      </c>
      <c r="F445" s="2" t="s">
        <v>21677</v>
      </c>
      <c r="G445" s="3" t="s">
        <v>19601</v>
      </c>
      <c r="H445" s="2" t="s">
        <v>22951</v>
      </c>
      <c r="I445" s="2" t="s">
        <v>22620</v>
      </c>
      <c r="J445" s="6">
        <v>2.105</v>
      </c>
      <c r="K445" s="6">
        <v>0.20505999999999999</v>
      </c>
      <c r="L445" s="2">
        <v>4</v>
      </c>
      <c r="M445" s="2">
        <v>2</v>
      </c>
    </row>
    <row r="446" spans="1:13" x14ac:dyDescent="0.2">
      <c r="A446" s="2" t="s">
        <v>5992</v>
      </c>
      <c r="B446" s="3">
        <v>421</v>
      </c>
      <c r="C446" s="3" t="str">
        <f t="shared" si="6"/>
        <v>O00192_421</v>
      </c>
      <c r="D446" s="2" t="s">
        <v>5993</v>
      </c>
      <c r="E446" s="2" t="s">
        <v>5995</v>
      </c>
      <c r="F446" s="2" t="s">
        <v>22952</v>
      </c>
      <c r="G446" s="3" t="s">
        <v>19443</v>
      </c>
      <c r="H446" s="2" t="s">
        <v>22953</v>
      </c>
      <c r="I446" s="2" t="s">
        <v>19445</v>
      </c>
      <c r="J446" s="6">
        <v>2.1</v>
      </c>
      <c r="K446" s="6" t="s">
        <v>6</v>
      </c>
      <c r="L446" s="2">
        <v>1</v>
      </c>
      <c r="M446" s="2">
        <v>1</v>
      </c>
    </row>
    <row r="447" spans="1:13" x14ac:dyDescent="0.2">
      <c r="A447" s="2" t="s">
        <v>1371</v>
      </c>
      <c r="B447" s="3">
        <v>267</v>
      </c>
      <c r="C447" s="3" t="str">
        <f t="shared" si="6"/>
        <v>P31943_267</v>
      </c>
      <c r="D447" s="2" t="s">
        <v>1372</v>
      </c>
      <c r="E447" s="2" t="s">
        <v>1374</v>
      </c>
      <c r="F447" s="2" t="s">
        <v>22954</v>
      </c>
      <c r="G447" s="3" t="s">
        <v>19483</v>
      </c>
      <c r="H447" s="2" t="s">
        <v>22953</v>
      </c>
      <c r="I447" s="2" t="s">
        <v>20914</v>
      </c>
      <c r="J447" s="6">
        <v>2.1</v>
      </c>
      <c r="K447" s="6" t="s">
        <v>6</v>
      </c>
      <c r="L447" s="2">
        <v>2</v>
      </c>
      <c r="M447" s="2">
        <v>1</v>
      </c>
    </row>
    <row r="448" spans="1:13" x14ac:dyDescent="0.2">
      <c r="A448" s="2" t="s">
        <v>2438</v>
      </c>
      <c r="B448" s="3">
        <v>375</v>
      </c>
      <c r="C448" s="3" t="str">
        <f t="shared" si="6"/>
        <v>Q01518_375</v>
      </c>
      <c r="D448" s="2" t="s">
        <v>2439</v>
      </c>
      <c r="E448" s="2" t="s">
        <v>2441</v>
      </c>
      <c r="F448" s="2" t="s">
        <v>22955</v>
      </c>
      <c r="G448" s="3" t="s">
        <v>19483</v>
      </c>
      <c r="H448" s="2" t="s">
        <v>22953</v>
      </c>
      <c r="I448" s="2" t="s">
        <v>19595</v>
      </c>
      <c r="J448" s="6">
        <v>2.1</v>
      </c>
      <c r="K448" s="6" t="s">
        <v>6</v>
      </c>
      <c r="L448" s="2">
        <v>2</v>
      </c>
      <c r="M448" s="2">
        <v>1</v>
      </c>
    </row>
    <row r="449" spans="1:13" x14ac:dyDescent="0.2">
      <c r="A449" s="2" t="s">
        <v>7247</v>
      </c>
      <c r="B449" s="3">
        <v>204</v>
      </c>
      <c r="C449" s="3" t="str">
        <f t="shared" si="6"/>
        <v>Q9HAV0_204</v>
      </c>
      <c r="D449" s="2" t="s">
        <v>7248</v>
      </c>
      <c r="E449" s="2" t="s">
        <v>7250</v>
      </c>
      <c r="F449" s="2" t="s">
        <v>22956</v>
      </c>
      <c r="G449" s="3" t="s">
        <v>19443</v>
      </c>
      <c r="H449" s="2" t="s">
        <v>22953</v>
      </c>
      <c r="I449" s="2" t="s">
        <v>19445</v>
      </c>
      <c r="J449" s="6">
        <v>2.1</v>
      </c>
      <c r="K449" s="6" t="s">
        <v>6</v>
      </c>
      <c r="L449" s="2">
        <v>1</v>
      </c>
      <c r="M449" s="2">
        <v>1</v>
      </c>
    </row>
    <row r="450" spans="1:13" x14ac:dyDescent="0.2">
      <c r="A450" s="2" t="s">
        <v>4077</v>
      </c>
      <c r="B450" s="3">
        <v>149</v>
      </c>
      <c r="C450" s="3" t="str">
        <f t="shared" si="6"/>
        <v>Q9HDC9_149</v>
      </c>
      <c r="D450" s="2" t="s">
        <v>4078</v>
      </c>
      <c r="E450" s="2" t="s">
        <v>4080</v>
      </c>
      <c r="F450" s="2" t="s">
        <v>22957</v>
      </c>
      <c r="G450" s="3" t="s">
        <v>19433</v>
      </c>
      <c r="H450" s="2" t="s">
        <v>22958</v>
      </c>
      <c r="I450" s="2" t="s">
        <v>19435</v>
      </c>
      <c r="J450" s="6">
        <v>2.1</v>
      </c>
      <c r="K450" s="6" t="s">
        <v>6</v>
      </c>
      <c r="L450" s="2">
        <v>1</v>
      </c>
      <c r="M450" s="2">
        <v>1</v>
      </c>
    </row>
    <row r="451" spans="1:13" x14ac:dyDescent="0.2">
      <c r="A451" s="2" t="s">
        <v>7383</v>
      </c>
      <c r="B451" s="3">
        <v>28</v>
      </c>
      <c r="C451" s="3" t="str">
        <f t="shared" ref="C451:C514" si="7">A451&amp;"_"&amp;B451</f>
        <v>Q9ULH0_28</v>
      </c>
      <c r="D451" s="2" t="s">
        <v>7384</v>
      </c>
      <c r="E451" s="2" t="s">
        <v>7386</v>
      </c>
      <c r="F451" s="2" t="s">
        <v>22959</v>
      </c>
      <c r="G451" s="3" t="s">
        <v>19433</v>
      </c>
      <c r="H451" s="2" t="s">
        <v>22958</v>
      </c>
      <c r="I451" s="2" t="s">
        <v>19435</v>
      </c>
      <c r="J451" s="6">
        <v>2.1</v>
      </c>
      <c r="K451" s="6" t="s">
        <v>6</v>
      </c>
      <c r="L451" s="2">
        <v>1</v>
      </c>
      <c r="M451" s="2">
        <v>1</v>
      </c>
    </row>
    <row r="452" spans="1:13" x14ac:dyDescent="0.2">
      <c r="A452" s="2" t="s">
        <v>7417</v>
      </c>
      <c r="B452" s="3">
        <v>176</v>
      </c>
      <c r="C452" s="3" t="str">
        <f t="shared" si="7"/>
        <v>Q9Y2Q3_176</v>
      </c>
      <c r="D452" s="2" t="s">
        <v>7418</v>
      </c>
      <c r="E452" s="2" t="s">
        <v>7420</v>
      </c>
      <c r="F452" s="2" t="s">
        <v>22960</v>
      </c>
      <c r="G452" s="3" t="s">
        <v>19471</v>
      </c>
      <c r="H452" s="2" t="s">
        <v>22958</v>
      </c>
      <c r="I452" s="2" t="s">
        <v>20307</v>
      </c>
      <c r="J452" s="6">
        <v>2.1</v>
      </c>
      <c r="K452" s="6" t="s">
        <v>6</v>
      </c>
      <c r="L452" s="2">
        <v>2</v>
      </c>
      <c r="M452" s="2">
        <v>1</v>
      </c>
    </row>
    <row r="453" spans="1:13" x14ac:dyDescent="0.2">
      <c r="A453" s="2" t="s">
        <v>2124</v>
      </c>
      <c r="B453" s="3">
        <v>159</v>
      </c>
      <c r="C453" s="3" t="str">
        <f t="shared" si="7"/>
        <v>P61586_159</v>
      </c>
      <c r="D453" s="2" t="s">
        <v>2125</v>
      </c>
      <c r="E453" s="2" t="s">
        <v>2127</v>
      </c>
      <c r="F453" s="2" t="s">
        <v>22961</v>
      </c>
      <c r="G453" s="3" t="s">
        <v>19483</v>
      </c>
      <c r="H453" s="2" t="s">
        <v>22962</v>
      </c>
      <c r="I453" s="2" t="s">
        <v>19595</v>
      </c>
      <c r="J453" s="6">
        <v>2.09</v>
      </c>
      <c r="K453" s="6" t="s">
        <v>6</v>
      </c>
      <c r="L453" s="2">
        <v>2</v>
      </c>
      <c r="M453" s="2">
        <v>1</v>
      </c>
    </row>
    <row r="454" spans="1:13" x14ac:dyDescent="0.2">
      <c r="A454" s="2" t="s">
        <v>2251</v>
      </c>
      <c r="B454" s="3">
        <v>85</v>
      </c>
      <c r="C454" s="3" t="str">
        <f t="shared" si="7"/>
        <v>P62888_85</v>
      </c>
      <c r="D454" s="2" t="s">
        <v>2252</v>
      </c>
      <c r="E454" s="2" t="s">
        <v>2254</v>
      </c>
      <c r="F454" s="2" t="s">
        <v>22963</v>
      </c>
      <c r="G454" s="3" t="s">
        <v>19447</v>
      </c>
      <c r="H454" s="2" t="s">
        <v>22964</v>
      </c>
      <c r="I454" s="2" t="s">
        <v>19449</v>
      </c>
      <c r="J454" s="6">
        <v>2.09</v>
      </c>
      <c r="K454" s="6">
        <v>7.0709999999999995E-2</v>
      </c>
      <c r="L454" s="2">
        <v>2</v>
      </c>
      <c r="M454" s="2">
        <v>2</v>
      </c>
    </row>
    <row r="455" spans="1:13" x14ac:dyDescent="0.2">
      <c r="A455" s="2" t="s">
        <v>6759</v>
      </c>
      <c r="B455" s="3">
        <v>268</v>
      </c>
      <c r="C455" s="3" t="str">
        <f t="shared" si="7"/>
        <v>Q2VPK5_268</v>
      </c>
      <c r="D455" s="2" t="s">
        <v>6760</v>
      </c>
      <c r="E455" s="2" t="s">
        <v>6762</v>
      </c>
      <c r="F455" s="2" t="s">
        <v>22965</v>
      </c>
      <c r="G455" s="3" t="s">
        <v>19433</v>
      </c>
      <c r="H455" s="2" t="s">
        <v>22966</v>
      </c>
      <c r="I455" s="2" t="s">
        <v>19435</v>
      </c>
      <c r="J455" s="6">
        <v>2.09</v>
      </c>
      <c r="K455" s="6" t="s">
        <v>6</v>
      </c>
      <c r="L455" s="2">
        <v>1</v>
      </c>
      <c r="M455" s="2">
        <v>1</v>
      </c>
    </row>
    <row r="456" spans="1:13" x14ac:dyDescent="0.2">
      <c r="A456" s="2" t="s">
        <v>3734</v>
      </c>
      <c r="B456" s="3">
        <v>53</v>
      </c>
      <c r="C456" s="3" t="str">
        <f t="shared" si="7"/>
        <v>Q99497_53</v>
      </c>
      <c r="D456" s="2" t="s">
        <v>3735</v>
      </c>
      <c r="E456" s="2" t="s">
        <v>3737</v>
      </c>
      <c r="F456" s="2" t="s">
        <v>22967</v>
      </c>
      <c r="G456" s="3" t="s">
        <v>19443</v>
      </c>
      <c r="H456" s="2" t="s">
        <v>22962</v>
      </c>
      <c r="I456" s="2" t="s">
        <v>19445</v>
      </c>
      <c r="J456" s="6">
        <v>2.09</v>
      </c>
      <c r="K456" s="6" t="s">
        <v>6</v>
      </c>
      <c r="L456" s="2">
        <v>1</v>
      </c>
      <c r="M456" s="2">
        <v>1</v>
      </c>
    </row>
    <row r="457" spans="1:13" x14ac:dyDescent="0.2">
      <c r="A457" s="2" t="s">
        <v>6982</v>
      </c>
      <c r="B457" s="3">
        <v>2114</v>
      </c>
      <c r="C457" s="3" t="str">
        <f t="shared" si="7"/>
        <v>Q8NFD5_2114</v>
      </c>
      <c r="D457" s="2" t="s">
        <v>6983</v>
      </c>
      <c r="E457" s="2" t="s">
        <v>6985</v>
      </c>
      <c r="F457" s="2" t="s">
        <v>22968</v>
      </c>
      <c r="G457" s="3" t="s">
        <v>19471</v>
      </c>
      <c r="H457" s="2" t="s">
        <v>22969</v>
      </c>
      <c r="I457" s="2" t="s">
        <v>22970</v>
      </c>
      <c r="J457" s="6">
        <v>2.085</v>
      </c>
      <c r="K457" s="6" t="s">
        <v>6</v>
      </c>
      <c r="L457" s="2">
        <v>2</v>
      </c>
      <c r="M457" s="2">
        <v>1</v>
      </c>
    </row>
    <row r="458" spans="1:13" x14ac:dyDescent="0.2">
      <c r="A458" s="2" t="s">
        <v>5467</v>
      </c>
      <c r="B458" s="3">
        <v>19</v>
      </c>
      <c r="C458" s="3" t="str">
        <f t="shared" si="7"/>
        <v>Q8IUF8_19</v>
      </c>
      <c r="D458" s="2" t="s">
        <v>5468</v>
      </c>
      <c r="E458" s="2" t="s">
        <v>5470</v>
      </c>
      <c r="F458" s="2" t="s">
        <v>22971</v>
      </c>
      <c r="G458" s="3" t="s">
        <v>19457</v>
      </c>
      <c r="H458" s="2" t="s">
        <v>22972</v>
      </c>
      <c r="I458" s="2" t="s">
        <v>20198</v>
      </c>
      <c r="J458" s="6">
        <v>2.0775000000000001</v>
      </c>
      <c r="K458" s="6">
        <v>0.37830000000000003</v>
      </c>
      <c r="L458" s="2">
        <v>3</v>
      </c>
      <c r="M458" s="2">
        <v>2</v>
      </c>
    </row>
    <row r="459" spans="1:13" x14ac:dyDescent="0.2">
      <c r="A459" s="2" t="s">
        <v>504</v>
      </c>
      <c r="B459" s="3">
        <v>32</v>
      </c>
      <c r="C459" s="3" t="str">
        <f t="shared" si="7"/>
        <v>O96019_32</v>
      </c>
      <c r="D459" s="2" t="s">
        <v>505</v>
      </c>
      <c r="E459" s="2" t="s">
        <v>507</v>
      </c>
      <c r="F459" s="2" t="s">
        <v>22973</v>
      </c>
      <c r="G459" s="3" t="s">
        <v>19457</v>
      </c>
      <c r="H459" s="2" t="s">
        <v>22974</v>
      </c>
      <c r="I459" s="2" t="s">
        <v>19783</v>
      </c>
      <c r="J459" s="6">
        <v>2.0750000000000002</v>
      </c>
      <c r="K459" s="6">
        <v>0.16263</v>
      </c>
      <c r="L459" s="2">
        <v>3</v>
      </c>
      <c r="M459" s="2">
        <v>2</v>
      </c>
    </row>
    <row r="460" spans="1:13" x14ac:dyDescent="0.2">
      <c r="A460" s="2" t="s">
        <v>1604</v>
      </c>
      <c r="B460" s="3">
        <v>169</v>
      </c>
      <c r="C460" s="3" t="str">
        <f t="shared" si="7"/>
        <v>P46060_169</v>
      </c>
      <c r="D460" s="2" t="s">
        <v>1605</v>
      </c>
      <c r="E460" s="2" t="s">
        <v>1607</v>
      </c>
      <c r="F460" s="2" t="s">
        <v>22975</v>
      </c>
      <c r="G460" s="3" t="s">
        <v>19700</v>
      </c>
      <c r="H460" s="2" t="s">
        <v>22976</v>
      </c>
      <c r="I460" s="2" t="s">
        <v>22977</v>
      </c>
      <c r="J460" s="6">
        <v>2.0750000000000002</v>
      </c>
      <c r="K460" s="6">
        <v>0.24748999999999999</v>
      </c>
      <c r="L460" s="2">
        <v>6</v>
      </c>
      <c r="M460" s="2">
        <v>2</v>
      </c>
    </row>
    <row r="461" spans="1:13" x14ac:dyDescent="0.2">
      <c r="A461" s="2" t="s">
        <v>1860</v>
      </c>
      <c r="B461" s="3">
        <v>653</v>
      </c>
      <c r="C461" s="3" t="str">
        <f t="shared" si="7"/>
        <v>P52272_653</v>
      </c>
      <c r="D461" s="2" t="s">
        <v>1861</v>
      </c>
      <c r="E461" s="2" t="s">
        <v>1863</v>
      </c>
      <c r="F461" s="2" t="s">
        <v>22978</v>
      </c>
      <c r="G461" s="3" t="s">
        <v>19999</v>
      </c>
      <c r="H461" s="2" t="s">
        <v>22979</v>
      </c>
      <c r="I461" s="2" t="s">
        <v>22980</v>
      </c>
      <c r="J461" s="6">
        <v>2.0750000000000002</v>
      </c>
      <c r="K461" s="6">
        <v>0.26162999999999997</v>
      </c>
      <c r="L461" s="2">
        <v>7</v>
      </c>
      <c r="M461" s="2">
        <v>2</v>
      </c>
    </row>
    <row r="462" spans="1:13" x14ac:dyDescent="0.2">
      <c r="A462" s="2" t="s">
        <v>732</v>
      </c>
      <c r="B462" s="3">
        <v>18</v>
      </c>
      <c r="C462" s="3" t="str">
        <f t="shared" si="7"/>
        <v>Q9NZ01_18</v>
      </c>
      <c r="D462" s="2" t="s">
        <v>733</v>
      </c>
      <c r="E462" s="2" t="s">
        <v>735</v>
      </c>
      <c r="F462" s="2" t="s">
        <v>21147</v>
      </c>
      <c r="G462" s="3" t="s">
        <v>19483</v>
      </c>
      <c r="H462" s="2" t="s">
        <v>22981</v>
      </c>
      <c r="I462" s="2" t="s">
        <v>22982</v>
      </c>
      <c r="J462" s="6">
        <v>2.0750000000000002</v>
      </c>
      <c r="K462" s="6" t="s">
        <v>6</v>
      </c>
      <c r="L462" s="2">
        <v>2</v>
      </c>
      <c r="M462" s="2">
        <v>1</v>
      </c>
    </row>
    <row r="463" spans="1:13" x14ac:dyDescent="0.2">
      <c r="A463" s="2" t="s">
        <v>4726</v>
      </c>
      <c r="B463" s="3">
        <v>786</v>
      </c>
      <c r="C463" s="3" t="str">
        <f t="shared" si="7"/>
        <v>O60313_786</v>
      </c>
      <c r="D463" s="2" t="s">
        <v>4727</v>
      </c>
      <c r="E463" s="2" t="s">
        <v>4729</v>
      </c>
      <c r="F463" s="2" t="s">
        <v>22983</v>
      </c>
      <c r="G463" s="3" t="s">
        <v>19443</v>
      </c>
      <c r="H463" s="2" t="s">
        <v>22984</v>
      </c>
      <c r="I463" s="2" t="s">
        <v>19445</v>
      </c>
      <c r="J463" s="6">
        <v>2.0699999999999998</v>
      </c>
      <c r="K463" s="6" t="s">
        <v>6</v>
      </c>
      <c r="L463" s="2">
        <v>1</v>
      </c>
      <c r="M463" s="2">
        <v>1</v>
      </c>
    </row>
    <row r="464" spans="1:13" x14ac:dyDescent="0.2">
      <c r="A464" s="2" t="s">
        <v>1139</v>
      </c>
      <c r="B464" s="3">
        <v>50</v>
      </c>
      <c r="C464" s="3" t="str">
        <f t="shared" si="7"/>
        <v>P22626_50</v>
      </c>
      <c r="D464" s="2" t="s">
        <v>1140</v>
      </c>
      <c r="E464" s="2" t="s">
        <v>1142</v>
      </c>
      <c r="F464" s="2" t="s">
        <v>22985</v>
      </c>
      <c r="G464" s="3" t="s">
        <v>19443</v>
      </c>
      <c r="H464" s="2" t="s">
        <v>22984</v>
      </c>
      <c r="I464" s="2" t="s">
        <v>19445</v>
      </c>
      <c r="J464" s="6">
        <v>2.0699999999999998</v>
      </c>
      <c r="K464" s="6" t="s">
        <v>6</v>
      </c>
      <c r="L464" s="2">
        <v>1</v>
      </c>
      <c r="M464" s="2">
        <v>1</v>
      </c>
    </row>
    <row r="465" spans="1:13" x14ac:dyDescent="0.2">
      <c r="A465" s="2" t="s">
        <v>1696</v>
      </c>
      <c r="B465" s="3">
        <v>45</v>
      </c>
      <c r="C465" s="3" t="str">
        <f t="shared" si="7"/>
        <v>P49189_45</v>
      </c>
      <c r="D465" s="2" t="s">
        <v>1697</v>
      </c>
      <c r="E465" s="2" t="s">
        <v>1699</v>
      </c>
      <c r="F465" s="2" t="s">
        <v>22986</v>
      </c>
      <c r="G465" s="3" t="s">
        <v>19433</v>
      </c>
      <c r="H465" s="2" t="s">
        <v>22987</v>
      </c>
      <c r="I465" s="2" t="s">
        <v>19435</v>
      </c>
      <c r="J465" s="6">
        <v>2.0699999999999998</v>
      </c>
      <c r="K465" s="6" t="s">
        <v>6</v>
      </c>
      <c r="L465" s="2">
        <v>1</v>
      </c>
      <c r="M465" s="2">
        <v>1</v>
      </c>
    </row>
    <row r="466" spans="1:13" x14ac:dyDescent="0.2">
      <c r="A466" s="2" t="s">
        <v>299</v>
      </c>
      <c r="B466" s="3">
        <v>194</v>
      </c>
      <c r="C466" s="3" t="str">
        <f t="shared" si="7"/>
        <v>O75083_194</v>
      </c>
      <c r="D466" s="2" t="s">
        <v>300</v>
      </c>
      <c r="E466" s="2" t="s">
        <v>302</v>
      </c>
      <c r="F466" s="2" t="s">
        <v>22988</v>
      </c>
      <c r="G466" s="3" t="s">
        <v>19437</v>
      </c>
      <c r="H466" s="2" t="s">
        <v>22989</v>
      </c>
      <c r="I466" s="2" t="s">
        <v>22990</v>
      </c>
      <c r="J466" s="6">
        <v>2.0649999999999999</v>
      </c>
      <c r="K466" s="6">
        <v>9.1920000000000002E-2</v>
      </c>
      <c r="L466" s="2">
        <v>3</v>
      </c>
      <c r="M466" s="2">
        <v>2</v>
      </c>
    </row>
    <row r="467" spans="1:13" x14ac:dyDescent="0.2">
      <c r="A467" s="2" t="s">
        <v>2081</v>
      </c>
      <c r="B467" s="3">
        <v>26</v>
      </c>
      <c r="C467" s="3" t="str">
        <f t="shared" si="7"/>
        <v>P61106_26</v>
      </c>
      <c r="D467" s="2" t="s">
        <v>2082</v>
      </c>
      <c r="E467" s="2" t="s">
        <v>2084</v>
      </c>
      <c r="F467" s="2" t="s">
        <v>22991</v>
      </c>
      <c r="G467" s="3" t="s">
        <v>19483</v>
      </c>
      <c r="H467" s="2" t="s">
        <v>22992</v>
      </c>
      <c r="I467" s="2" t="s">
        <v>22993</v>
      </c>
      <c r="J467" s="6">
        <v>2.0649999999999999</v>
      </c>
      <c r="K467" s="6" t="s">
        <v>6</v>
      </c>
      <c r="L467" s="2">
        <v>2</v>
      </c>
      <c r="M467" s="2">
        <v>1</v>
      </c>
    </row>
    <row r="468" spans="1:13" x14ac:dyDescent="0.2">
      <c r="A468" s="2" t="s">
        <v>2817</v>
      </c>
      <c r="B468" s="3">
        <v>543</v>
      </c>
      <c r="C468" s="3" t="str">
        <f t="shared" si="7"/>
        <v>Q14974_543</v>
      </c>
      <c r="D468" s="2" t="s">
        <v>2818</v>
      </c>
      <c r="E468" s="2" t="s">
        <v>2820</v>
      </c>
      <c r="F468" s="2" t="s">
        <v>22994</v>
      </c>
      <c r="G468" s="3" t="s">
        <v>19567</v>
      </c>
      <c r="H468" s="2" t="s">
        <v>22995</v>
      </c>
      <c r="I468" s="2" t="s">
        <v>22996</v>
      </c>
      <c r="J468" s="6">
        <v>2.0649999999999999</v>
      </c>
      <c r="K468" s="6">
        <v>0.12021</v>
      </c>
      <c r="L468" s="2">
        <v>5</v>
      </c>
      <c r="M468" s="2">
        <v>2</v>
      </c>
    </row>
    <row r="469" spans="1:13" x14ac:dyDescent="0.2">
      <c r="A469" s="2" t="s">
        <v>6294</v>
      </c>
      <c r="B469" s="3">
        <v>153</v>
      </c>
      <c r="C469" s="3" t="str">
        <f t="shared" si="7"/>
        <v>P18669_153</v>
      </c>
      <c r="D469" s="2" t="s">
        <v>6295</v>
      </c>
      <c r="E469" s="2" t="s">
        <v>6297</v>
      </c>
      <c r="F469" s="2" t="s">
        <v>22997</v>
      </c>
      <c r="G469" s="3" t="s">
        <v>19443</v>
      </c>
      <c r="H469" s="2" t="s">
        <v>22998</v>
      </c>
      <c r="I469" s="2" t="s">
        <v>19445</v>
      </c>
      <c r="J469" s="6">
        <v>2.06</v>
      </c>
      <c r="K469" s="6" t="s">
        <v>6</v>
      </c>
      <c r="L469" s="2">
        <v>1</v>
      </c>
      <c r="M469" s="2">
        <v>1</v>
      </c>
    </row>
    <row r="470" spans="1:13" x14ac:dyDescent="0.2">
      <c r="A470" s="2" t="s">
        <v>1037</v>
      </c>
      <c r="B470" s="3">
        <v>823</v>
      </c>
      <c r="C470" s="3" t="str">
        <f t="shared" si="7"/>
        <v>P19367_823</v>
      </c>
      <c r="D470" s="2" t="s">
        <v>1038</v>
      </c>
      <c r="E470" s="2" t="s">
        <v>1040</v>
      </c>
      <c r="F470" s="2" t="s">
        <v>19822</v>
      </c>
      <c r="G470" s="3" t="s">
        <v>19457</v>
      </c>
      <c r="H470" s="2" t="s">
        <v>22999</v>
      </c>
      <c r="I470" s="2" t="s">
        <v>19532</v>
      </c>
      <c r="J470" s="6">
        <v>2.06</v>
      </c>
      <c r="K470" s="6">
        <v>0.70711000000000002</v>
      </c>
      <c r="L470" s="2">
        <v>3</v>
      </c>
      <c r="M470" s="2">
        <v>2</v>
      </c>
    </row>
    <row r="471" spans="1:13" x14ac:dyDescent="0.2">
      <c r="A471" s="2" t="s">
        <v>349</v>
      </c>
      <c r="B471" s="3">
        <v>684</v>
      </c>
      <c r="C471" s="3" t="str">
        <f t="shared" si="7"/>
        <v>P53618_684</v>
      </c>
      <c r="D471" s="2" t="s">
        <v>350</v>
      </c>
      <c r="E471" s="2" t="s">
        <v>352</v>
      </c>
      <c r="F471" s="2" t="s">
        <v>23000</v>
      </c>
      <c r="G471" s="3" t="s">
        <v>19660</v>
      </c>
      <c r="H471" s="2" t="s">
        <v>23001</v>
      </c>
      <c r="I471" s="2" t="s">
        <v>23002</v>
      </c>
      <c r="J471" s="6">
        <v>2.06</v>
      </c>
      <c r="K471" s="6">
        <v>0.48082999999999998</v>
      </c>
      <c r="L471" s="2">
        <v>5</v>
      </c>
      <c r="M471" s="2">
        <v>2</v>
      </c>
    </row>
    <row r="472" spans="1:13" x14ac:dyDescent="0.2">
      <c r="A472" s="2" t="s">
        <v>2049</v>
      </c>
      <c r="B472" s="3">
        <v>47</v>
      </c>
      <c r="C472" s="3" t="str">
        <f t="shared" si="7"/>
        <v>P60900_47</v>
      </c>
      <c r="D472" s="2" t="s">
        <v>2050</v>
      </c>
      <c r="E472" s="2" t="s">
        <v>2052</v>
      </c>
      <c r="F472" s="2" t="s">
        <v>23003</v>
      </c>
      <c r="G472" s="3" t="s">
        <v>21960</v>
      </c>
      <c r="H472" s="2" t="s">
        <v>22998</v>
      </c>
      <c r="I472" s="2" t="s">
        <v>23004</v>
      </c>
      <c r="J472" s="6">
        <v>2.06</v>
      </c>
      <c r="K472" s="6" t="s">
        <v>6</v>
      </c>
      <c r="L472" s="2">
        <v>5</v>
      </c>
      <c r="M472" s="2">
        <v>1</v>
      </c>
    </row>
    <row r="473" spans="1:13" x14ac:dyDescent="0.2">
      <c r="A473" s="2" t="s">
        <v>2542</v>
      </c>
      <c r="B473" s="3">
        <v>242</v>
      </c>
      <c r="C473" s="3" t="str">
        <f t="shared" si="7"/>
        <v>Q08211_242</v>
      </c>
      <c r="D473" s="2" t="s">
        <v>2543</v>
      </c>
      <c r="E473" s="2" t="s">
        <v>2545</v>
      </c>
      <c r="F473" s="2" t="s">
        <v>23005</v>
      </c>
      <c r="G473" s="3" t="s">
        <v>19461</v>
      </c>
      <c r="H473" s="2" t="s">
        <v>22998</v>
      </c>
      <c r="I473" s="2" t="s">
        <v>20103</v>
      </c>
      <c r="J473" s="6">
        <v>2.06</v>
      </c>
      <c r="K473" s="6" t="s">
        <v>6</v>
      </c>
      <c r="L473" s="2">
        <v>3</v>
      </c>
      <c r="M473" s="2">
        <v>1</v>
      </c>
    </row>
    <row r="474" spans="1:13" x14ac:dyDescent="0.2">
      <c r="A474" s="2" t="s">
        <v>7212</v>
      </c>
      <c r="B474" s="3">
        <v>42</v>
      </c>
      <c r="C474" s="3" t="str">
        <f t="shared" si="7"/>
        <v>Q9H3H5_42</v>
      </c>
      <c r="D474" s="2" t="s">
        <v>7213</v>
      </c>
      <c r="E474" s="2" t="s">
        <v>7215</v>
      </c>
      <c r="F474" s="2" t="s">
        <v>23006</v>
      </c>
      <c r="G474" s="3" t="s">
        <v>19433</v>
      </c>
      <c r="H474" s="2" t="s">
        <v>23007</v>
      </c>
      <c r="I474" s="2" t="s">
        <v>19435</v>
      </c>
      <c r="J474" s="6">
        <v>2.06</v>
      </c>
      <c r="K474" s="6" t="s">
        <v>6</v>
      </c>
      <c r="L474" s="2">
        <v>1</v>
      </c>
      <c r="M474" s="2">
        <v>1</v>
      </c>
    </row>
    <row r="475" spans="1:13" x14ac:dyDescent="0.2">
      <c r="A475" s="2" t="s">
        <v>5851</v>
      </c>
      <c r="B475" s="3">
        <v>65</v>
      </c>
      <c r="C475" s="3" t="str">
        <f t="shared" si="7"/>
        <v>Q9UBB4_65</v>
      </c>
      <c r="D475" s="2" t="s">
        <v>5852</v>
      </c>
      <c r="E475" s="2" t="s">
        <v>5854</v>
      </c>
      <c r="F475" s="2" t="s">
        <v>23008</v>
      </c>
      <c r="G475" s="3" t="s">
        <v>19443</v>
      </c>
      <c r="H475" s="2" t="s">
        <v>22998</v>
      </c>
      <c r="I475" s="2" t="s">
        <v>19445</v>
      </c>
      <c r="J475" s="6">
        <v>2.06</v>
      </c>
      <c r="K475" s="6" t="s">
        <v>6</v>
      </c>
      <c r="L475" s="2">
        <v>1</v>
      </c>
      <c r="M475" s="2">
        <v>1</v>
      </c>
    </row>
    <row r="476" spans="1:13" x14ac:dyDescent="0.2">
      <c r="A476" s="2" t="s">
        <v>4487</v>
      </c>
      <c r="B476" s="3">
        <v>162</v>
      </c>
      <c r="C476" s="3" t="str">
        <f t="shared" si="7"/>
        <v>Q9Y399_162</v>
      </c>
      <c r="D476" s="2" t="s">
        <v>4488</v>
      </c>
      <c r="E476" s="2" t="s">
        <v>4490</v>
      </c>
      <c r="F476" s="2" t="s">
        <v>20167</v>
      </c>
      <c r="G476" s="3" t="s">
        <v>19443</v>
      </c>
      <c r="H476" s="2" t="s">
        <v>22998</v>
      </c>
      <c r="I476" s="2" t="s">
        <v>19445</v>
      </c>
      <c r="J476" s="6">
        <v>2.06</v>
      </c>
      <c r="K476" s="6" t="s">
        <v>6</v>
      </c>
      <c r="L476" s="2">
        <v>1</v>
      </c>
      <c r="M476" s="2">
        <v>1</v>
      </c>
    </row>
    <row r="477" spans="1:13" x14ac:dyDescent="0.2">
      <c r="A477" s="2" t="s">
        <v>2255</v>
      </c>
      <c r="B477" s="3">
        <v>74</v>
      </c>
      <c r="C477" s="3" t="str">
        <f t="shared" si="7"/>
        <v>P62906_74</v>
      </c>
      <c r="D477" s="2" t="s">
        <v>2256</v>
      </c>
      <c r="E477" s="2" t="s">
        <v>2258</v>
      </c>
      <c r="F477" s="2" t="s">
        <v>23009</v>
      </c>
      <c r="G477" s="3" t="s">
        <v>19447</v>
      </c>
      <c r="H477" s="2" t="s">
        <v>23010</v>
      </c>
      <c r="I477" s="2" t="s">
        <v>19449</v>
      </c>
      <c r="J477" s="6">
        <v>2.0550000000000002</v>
      </c>
      <c r="K477" s="6">
        <v>0.30406</v>
      </c>
      <c r="L477" s="2">
        <v>2</v>
      </c>
      <c r="M477" s="2">
        <v>2</v>
      </c>
    </row>
    <row r="478" spans="1:13" x14ac:dyDescent="0.2">
      <c r="A478" s="2" t="s">
        <v>4781</v>
      </c>
      <c r="B478" s="3">
        <v>443</v>
      </c>
      <c r="C478" s="3" t="str">
        <f t="shared" si="7"/>
        <v>O95239_443</v>
      </c>
      <c r="D478" s="2" t="s">
        <v>4782</v>
      </c>
      <c r="E478" s="2" t="s">
        <v>4784</v>
      </c>
      <c r="F478" s="2" t="s">
        <v>23011</v>
      </c>
      <c r="G478" s="3" t="s">
        <v>19471</v>
      </c>
      <c r="H478" s="2" t="s">
        <v>23012</v>
      </c>
      <c r="I478" s="2" t="s">
        <v>19535</v>
      </c>
      <c r="J478" s="6">
        <v>2.0499999999999998</v>
      </c>
      <c r="K478" s="6" t="s">
        <v>6</v>
      </c>
      <c r="L478" s="2">
        <v>2</v>
      </c>
      <c r="M478" s="2">
        <v>1</v>
      </c>
    </row>
    <row r="479" spans="1:13" x14ac:dyDescent="0.2">
      <c r="A479" s="2" t="s">
        <v>5064</v>
      </c>
      <c r="B479" s="3">
        <v>1036</v>
      </c>
      <c r="C479" s="3" t="str">
        <f t="shared" si="7"/>
        <v>P55265_1036</v>
      </c>
      <c r="D479" s="2" t="s">
        <v>5065</v>
      </c>
      <c r="E479" s="2" t="s">
        <v>5066</v>
      </c>
      <c r="F479" s="2" t="s">
        <v>23013</v>
      </c>
      <c r="G479" s="3" t="s">
        <v>19443</v>
      </c>
      <c r="H479" s="2" t="s">
        <v>23014</v>
      </c>
      <c r="I479" s="2" t="s">
        <v>19445</v>
      </c>
      <c r="J479" s="6">
        <v>2.0499999999999998</v>
      </c>
      <c r="K479" s="6" t="s">
        <v>6</v>
      </c>
      <c r="L479" s="2">
        <v>1</v>
      </c>
      <c r="M479" s="2">
        <v>1</v>
      </c>
    </row>
    <row r="480" spans="1:13" x14ac:dyDescent="0.2">
      <c r="A480" s="2" t="s">
        <v>2230</v>
      </c>
      <c r="B480" s="3">
        <v>59</v>
      </c>
      <c r="C480" s="3" t="str">
        <f t="shared" si="7"/>
        <v>P62851_59</v>
      </c>
      <c r="D480" s="2" t="s">
        <v>2231</v>
      </c>
      <c r="E480" s="2" t="s">
        <v>2233</v>
      </c>
      <c r="F480" s="2" t="s">
        <v>21132</v>
      </c>
      <c r="G480" s="3" t="s">
        <v>21960</v>
      </c>
      <c r="H480" s="2" t="s">
        <v>23014</v>
      </c>
      <c r="I480" s="2" t="s">
        <v>23015</v>
      </c>
      <c r="J480" s="6">
        <v>2.0499999999999998</v>
      </c>
      <c r="K480" s="6" t="s">
        <v>6</v>
      </c>
      <c r="L480" s="2">
        <v>5</v>
      </c>
      <c r="M480" s="2">
        <v>1</v>
      </c>
    </row>
    <row r="481" spans="1:13" x14ac:dyDescent="0.2">
      <c r="A481" s="2" t="s">
        <v>5669</v>
      </c>
      <c r="B481" s="3">
        <v>224</v>
      </c>
      <c r="C481" s="3" t="str">
        <f t="shared" si="7"/>
        <v>Q99729_224</v>
      </c>
      <c r="D481" s="2" t="s">
        <v>5670</v>
      </c>
      <c r="E481" s="2" t="s">
        <v>5672</v>
      </c>
      <c r="F481" s="2" t="s">
        <v>23016</v>
      </c>
      <c r="G481" s="3" t="s">
        <v>19433</v>
      </c>
      <c r="H481" s="2" t="s">
        <v>23012</v>
      </c>
      <c r="I481" s="2" t="s">
        <v>19435</v>
      </c>
      <c r="J481" s="6">
        <v>2.0499999999999998</v>
      </c>
      <c r="K481" s="6" t="s">
        <v>6</v>
      </c>
      <c r="L481" s="2">
        <v>1</v>
      </c>
      <c r="M481" s="2">
        <v>1</v>
      </c>
    </row>
    <row r="482" spans="1:13" x14ac:dyDescent="0.2">
      <c r="A482" s="2" t="s">
        <v>2593</v>
      </c>
      <c r="B482" s="3">
        <v>573</v>
      </c>
      <c r="C482" s="3" t="str">
        <f t="shared" si="7"/>
        <v>Q12931_573</v>
      </c>
      <c r="D482" s="2" t="s">
        <v>2594</v>
      </c>
      <c r="E482" s="2" t="s">
        <v>2596</v>
      </c>
      <c r="F482" s="2" t="s">
        <v>23017</v>
      </c>
      <c r="G482" s="3" t="s">
        <v>19483</v>
      </c>
      <c r="H482" s="2" t="s">
        <v>23018</v>
      </c>
      <c r="I482" s="2" t="s">
        <v>19780</v>
      </c>
      <c r="J482" s="6">
        <v>2.0449999999999999</v>
      </c>
      <c r="K482" s="6" t="s">
        <v>6</v>
      </c>
      <c r="L482" s="2">
        <v>2</v>
      </c>
      <c r="M482" s="2">
        <v>1</v>
      </c>
    </row>
    <row r="483" spans="1:13" x14ac:dyDescent="0.2">
      <c r="A483" s="2" t="s">
        <v>1100</v>
      </c>
      <c r="B483" s="3">
        <v>230</v>
      </c>
      <c r="C483" s="3" t="str">
        <f t="shared" si="7"/>
        <v>P21980_230</v>
      </c>
      <c r="D483" s="2" t="s">
        <v>1101</v>
      </c>
      <c r="E483" s="2" t="s">
        <v>1103</v>
      </c>
      <c r="F483" s="2" t="s">
        <v>19577</v>
      </c>
      <c r="G483" s="3" t="s">
        <v>19443</v>
      </c>
      <c r="H483" s="2" t="s">
        <v>23019</v>
      </c>
      <c r="I483" s="2" t="s">
        <v>19445</v>
      </c>
      <c r="J483" s="6">
        <v>2.04</v>
      </c>
      <c r="K483" s="6" t="s">
        <v>6</v>
      </c>
      <c r="L483" s="2">
        <v>1</v>
      </c>
      <c r="M483" s="2">
        <v>1</v>
      </c>
    </row>
    <row r="484" spans="1:13" x14ac:dyDescent="0.2">
      <c r="A484" s="2" t="s">
        <v>2007</v>
      </c>
      <c r="B484" s="3">
        <v>527</v>
      </c>
      <c r="C484" s="3" t="str">
        <f t="shared" si="7"/>
        <v>P55884_527</v>
      </c>
      <c r="D484" s="2" t="s">
        <v>2008</v>
      </c>
      <c r="E484" s="2" t="s">
        <v>2010</v>
      </c>
      <c r="F484" s="2" t="s">
        <v>23020</v>
      </c>
      <c r="G484" s="3" t="s">
        <v>19443</v>
      </c>
      <c r="H484" s="2" t="s">
        <v>23019</v>
      </c>
      <c r="I484" s="2" t="s">
        <v>19445</v>
      </c>
      <c r="J484" s="6">
        <v>2.04</v>
      </c>
      <c r="K484" s="6" t="s">
        <v>6</v>
      </c>
      <c r="L484" s="2">
        <v>1</v>
      </c>
      <c r="M484" s="2">
        <v>1</v>
      </c>
    </row>
    <row r="485" spans="1:13" x14ac:dyDescent="0.2">
      <c r="A485" s="2" t="s">
        <v>3335</v>
      </c>
      <c r="B485" s="3">
        <v>389</v>
      </c>
      <c r="C485" s="3" t="str">
        <f t="shared" si="7"/>
        <v>Q8N684_389</v>
      </c>
      <c r="D485" s="2" t="s">
        <v>3336</v>
      </c>
      <c r="E485" s="2" t="s">
        <v>3338</v>
      </c>
      <c r="F485" s="2" t="s">
        <v>23021</v>
      </c>
      <c r="G485" s="3" t="s">
        <v>19447</v>
      </c>
      <c r="H485" s="2" t="s">
        <v>23022</v>
      </c>
      <c r="I485" s="2" t="s">
        <v>19449</v>
      </c>
      <c r="J485" s="6">
        <v>2.04</v>
      </c>
      <c r="K485" s="6">
        <v>0.16971</v>
      </c>
      <c r="L485" s="2">
        <v>2</v>
      </c>
      <c r="M485" s="2">
        <v>2</v>
      </c>
    </row>
    <row r="486" spans="1:13" x14ac:dyDescent="0.2">
      <c r="A486" s="2" t="s">
        <v>7132</v>
      </c>
      <c r="B486" s="3">
        <v>910</v>
      </c>
      <c r="C486" s="3" t="str">
        <f t="shared" si="7"/>
        <v>Q96ST3_910</v>
      </c>
      <c r="D486" s="2" t="s">
        <v>7133</v>
      </c>
      <c r="E486" s="2" t="s">
        <v>7135</v>
      </c>
      <c r="F486" s="2" t="s">
        <v>23023</v>
      </c>
      <c r="G486" s="3" t="s">
        <v>19471</v>
      </c>
      <c r="H486" s="2" t="s">
        <v>23024</v>
      </c>
      <c r="I486" s="2" t="s">
        <v>19535</v>
      </c>
      <c r="J486" s="6">
        <v>2.04</v>
      </c>
      <c r="K486" s="6" t="s">
        <v>6</v>
      </c>
      <c r="L486" s="2">
        <v>2</v>
      </c>
      <c r="M486" s="2">
        <v>1</v>
      </c>
    </row>
    <row r="487" spans="1:13" x14ac:dyDescent="0.2">
      <c r="A487" s="2" t="s">
        <v>39</v>
      </c>
      <c r="B487" s="3">
        <v>480</v>
      </c>
      <c r="C487" s="3" t="str">
        <f t="shared" si="7"/>
        <v>O00159_480</v>
      </c>
      <c r="D487" s="2" t="s">
        <v>40</v>
      </c>
      <c r="E487" s="2" t="s">
        <v>42</v>
      </c>
      <c r="F487" s="2" t="s">
        <v>23025</v>
      </c>
      <c r="G487" s="3" t="s">
        <v>19443</v>
      </c>
      <c r="H487" s="2" t="s">
        <v>23026</v>
      </c>
      <c r="I487" s="2" t="s">
        <v>19445</v>
      </c>
      <c r="J487" s="6">
        <v>2.0299999999999998</v>
      </c>
      <c r="K487" s="6" t="s">
        <v>6</v>
      </c>
      <c r="L487" s="2">
        <v>1</v>
      </c>
      <c r="M487" s="2">
        <v>1</v>
      </c>
    </row>
    <row r="488" spans="1:13" x14ac:dyDescent="0.2">
      <c r="A488" s="2" t="s">
        <v>92</v>
      </c>
      <c r="B488" s="3">
        <v>341</v>
      </c>
      <c r="C488" s="3" t="str">
        <f t="shared" si="7"/>
        <v>O00571_341</v>
      </c>
      <c r="D488" s="2" t="s">
        <v>93</v>
      </c>
      <c r="E488" s="2" t="s">
        <v>95</v>
      </c>
      <c r="F488" s="2" t="s">
        <v>23027</v>
      </c>
      <c r="G488" s="3" t="s">
        <v>19443</v>
      </c>
      <c r="H488" s="2" t="s">
        <v>23026</v>
      </c>
      <c r="I488" s="2" t="s">
        <v>19445</v>
      </c>
      <c r="J488" s="6">
        <v>2.0299999999999998</v>
      </c>
      <c r="K488" s="6" t="s">
        <v>6</v>
      </c>
      <c r="L488" s="2">
        <v>1</v>
      </c>
      <c r="M488" s="2">
        <v>1</v>
      </c>
    </row>
    <row r="489" spans="1:13" x14ac:dyDescent="0.2">
      <c r="A489" s="2" t="s">
        <v>6171</v>
      </c>
      <c r="B489" s="3">
        <v>1188</v>
      </c>
      <c r="C489" s="3" t="str">
        <f t="shared" si="7"/>
        <v>O94915_1188</v>
      </c>
      <c r="D489" s="2" t="s">
        <v>6172</v>
      </c>
      <c r="E489" s="2" t="s">
        <v>6174</v>
      </c>
      <c r="F489" s="2" t="s">
        <v>23028</v>
      </c>
      <c r="G489" s="3" t="s">
        <v>19433</v>
      </c>
      <c r="H489" s="2" t="s">
        <v>23029</v>
      </c>
      <c r="I489" s="2" t="s">
        <v>19435</v>
      </c>
      <c r="J489" s="6">
        <v>2.0299999999999998</v>
      </c>
      <c r="K489" s="6" t="s">
        <v>6</v>
      </c>
      <c r="L489" s="2">
        <v>1</v>
      </c>
      <c r="M489" s="2">
        <v>1</v>
      </c>
    </row>
    <row r="490" spans="1:13" x14ac:dyDescent="0.2">
      <c r="A490" s="2" t="s">
        <v>1681</v>
      </c>
      <c r="B490" s="3">
        <v>181</v>
      </c>
      <c r="C490" s="3" t="str">
        <f t="shared" si="7"/>
        <v>P48643_181</v>
      </c>
      <c r="D490" s="2" t="s">
        <v>1682</v>
      </c>
      <c r="E490" s="2" t="s">
        <v>1684</v>
      </c>
      <c r="F490" s="2" t="s">
        <v>20789</v>
      </c>
      <c r="G490" s="3" t="s">
        <v>19493</v>
      </c>
      <c r="H490" s="2" t="s">
        <v>23030</v>
      </c>
      <c r="I490" s="2" t="s">
        <v>23031</v>
      </c>
      <c r="J490" s="6">
        <v>2.0299999999999998</v>
      </c>
      <c r="K490" s="6">
        <v>9.8989999999999995E-2</v>
      </c>
      <c r="L490" s="2">
        <v>6</v>
      </c>
      <c r="M490" s="2">
        <v>2</v>
      </c>
    </row>
    <row r="491" spans="1:13" x14ac:dyDescent="0.2">
      <c r="A491" s="2" t="s">
        <v>2397</v>
      </c>
      <c r="B491" s="3">
        <v>617</v>
      </c>
      <c r="C491" s="3" t="str">
        <f t="shared" si="7"/>
        <v>Q00610_617</v>
      </c>
      <c r="D491" s="2" t="s">
        <v>2398</v>
      </c>
      <c r="E491" s="2" t="s">
        <v>2400</v>
      </c>
      <c r="F491" s="2" t="s">
        <v>21419</v>
      </c>
      <c r="G491" s="3" t="s">
        <v>20178</v>
      </c>
      <c r="H491" s="2" t="s">
        <v>23032</v>
      </c>
      <c r="I491" s="2" t="s">
        <v>23033</v>
      </c>
      <c r="J491" s="6">
        <v>2.0299999999999998</v>
      </c>
      <c r="K491" s="6">
        <v>0</v>
      </c>
      <c r="L491" s="2">
        <v>9</v>
      </c>
      <c r="M491" s="2">
        <v>2</v>
      </c>
    </row>
    <row r="492" spans="1:13" x14ac:dyDescent="0.2">
      <c r="A492" s="2" t="s">
        <v>6054</v>
      </c>
      <c r="B492" s="3">
        <v>313</v>
      </c>
      <c r="C492" s="3" t="str">
        <f t="shared" si="7"/>
        <v>O43414_313</v>
      </c>
      <c r="D492" s="2" t="s">
        <v>6055</v>
      </c>
      <c r="E492" s="2" t="s">
        <v>6057</v>
      </c>
      <c r="F492" s="2" t="s">
        <v>23034</v>
      </c>
      <c r="G492" s="3" t="s">
        <v>19471</v>
      </c>
      <c r="H492" s="2" t="s">
        <v>23035</v>
      </c>
      <c r="I492" s="2" t="s">
        <v>19668</v>
      </c>
      <c r="J492" s="6">
        <v>2.0249999999999999</v>
      </c>
      <c r="K492" s="6" t="s">
        <v>6</v>
      </c>
      <c r="L492" s="2">
        <v>2</v>
      </c>
      <c r="M492" s="2">
        <v>1</v>
      </c>
    </row>
    <row r="493" spans="1:13" x14ac:dyDescent="0.2">
      <c r="A493" s="2" t="s">
        <v>299</v>
      </c>
      <c r="B493" s="3">
        <v>225</v>
      </c>
      <c r="C493" s="3" t="str">
        <f t="shared" si="7"/>
        <v>O75083_225</v>
      </c>
      <c r="D493" s="2" t="s">
        <v>300</v>
      </c>
      <c r="E493" s="2" t="s">
        <v>302</v>
      </c>
      <c r="F493" s="2" t="s">
        <v>20662</v>
      </c>
      <c r="G493" s="3" t="s">
        <v>19447</v>
      </c>
      <c r="H493" s="2" t="s">
        <v>23036</v>
      </c>
      <c r="I493" s="2" t="s">
        <v>19449</v>
      </c>
      <c r="J493" s="6">
        <v>2.0249999999999999</v>
      </c>
      <c r="K493" s="6">
        <v>0.13435</v>
      </c>
      <c r="L493" s="2">
        <v>2</v>
      </c>
      <c r="M493" s="2">
        <v>2</v>
      </c>
    </row>
    <row r="494" spans="1:13" x14ac:dyDescent="0.2">
      <c r="A494" s="2" t="s">
        <v>2563</v>
      </c>
      <c r="B494" s="3">
        <v>73</v>
      </c>
      <c r="C494" s="3" t="str">
        <f t="shared" si="7"/>
        <v>Q09161_73</v>
      </c>
      <c r="D494" s="2" t="s">
        <v>2564</v>
      </c>
      <c r="E494" s="2" t="s">
        <v>2566</v>
      </c>
      <c r="F494" s="2" t="s">
        <v>21134</v>
      </c>
      <c r="G494" s="3" t="s">
        <v>19433</v>
      </c>
      <c r="H494" s="2" t="s">
        <v>23037</v>
      </c>
      <c r="I494" s="2" t="s">
        <v>19435</v>
      </c>
      <c r="J494" s="6">
        <v>2.02</v>
      </c>
      <c r="K494" s="6" t="s">
        <v>6</v>
      </c>
      <c r="L494" s="2">
        <v>1</v>
      </c>
      <c r="M494" s="2">
        <v>1</v>
      </c>
    </row>
    <row r="495" spans="1:13" x14ac:dyDescent="0.2">
      <c r="A495" s="2" t="s">
        <v>3261</v>
      </c>
      <c r="B495" s="3">
        <v>483</v>
      </c>
      <c r="C495" s="3" t="str">
        <f t="shared" si="7"/>
        <v>Q86U44_483</v>
      </c>
      <c r="D495" s="2" t="s">
        <v>3262</v>
      </c>
      <c r="E495" s="2" t="s">
        <v>3264</v>
      </c>
      <c r="F495" s="2" t="s">
        <v>23038</v>
      </c>
      <c r="G495" s="3" t="s">
        <v>19443</v>
      </c>
      <c r="H495" s="2" t="s">
        <v>23039</v>
      </c>
      <c r="I495" s="2" t="s">
        <v>19445</v>
      </c>
      <c r="J495" s="6">
        <v>2.02</v>
      </c>
      <c r="K495" s="6" t="s">
        <v>6</v>
      </c>
      <c r="L495" s="2">
        <v>1</v>
      </c>
      <c r="M495" s="2">
        <v>1</v>
      </c>
    </row>
    <row r="496" spans="1:13" x14ac:dyDescent="0.2">
      <c r="A496" s="2" t="s">
        <v>6999</v>
      </c>
      <c r="B496" s="3">
        <v>15</v>
      </c>
      <c r="C496" s="3" t="str">
        <f t="shared" si="7"/>
        <v>Q8TEC5_15</v>
      </c>
      <c r="D496" s="2" t="s">
        <v>7000</v>
      </c>
      <c r="E496" s="2" t="s">
        <v>7002</v>
      </c>
      <c r="F496" s="2" t="s">
        <v>23040</v>
      </c>
      <c r="G496" s="3" t="s">
        <v>19443</v>
      </c>
      <c r="H496" s="2" t="s">
        <v>23039</v>
      </c>
      <c r="I496" s="2" t="s">
        <v>19445</v>
      </c>
      <c r="J496" s="6">
        <v>2.02</v>
      </c>
      <c r="K496" s="6" t="s">
        <v>6</v>
      </c>
      <c r="L496" s="2">
        <v>1</v>
      </c>
      <c r="M496" s="2">
        <v>1</v>
      </c>
    </row>
    <row r="497" spans="1:13" x14ac:dyDescent="0.2">
      <c r="A497" s="2" t="s">
        <v>7438</v>
      </c>
      <c r="B497" s="3">
        <v>256</v>
      </c>
      <c r="C497" s="3" t="str">
        <f t="shared" si="7"/>
        <v>Q9Y4W2_256</v>
      </c>
      <c r="D497" s="2" t="s">
        <v>7439</v>
      </c>
      <c r="E497" s="2" t="s">
        <v>7441</v>
      </c>
      <c r="F497" s="2" t="s">
        <v>23041</v>
      </c>
      <c r="G497" s="3" t="s">
        <v>19433</v>
      </c>
      <c r="H497" s="2" t="s">
        <v>23037</v>
      </c>
      <c r="I497" s="2" t="s">
        <v>19435</v>
      </c>
      <c r="J497" s="6">
        <v>2.02</v>
      </c>
      <c r="K497" s="6" t="s">
        <v>6</v>
      </c>
      <c r="L497" s="2">
        <v>1</v>
      </c>
      <c r="M497" s="2">
        <v>1</v>
      </c>
    </row>
    <row r="498" spans="1:13" x14ac:dyDescent="0.2">
      <c r="A498" s="2" t="s">
        <v>764</v>
      </c>
      <c r="B498" s="3">
        <v>174</v>
      </c>
      <c r="C498" s="3" t="str">
        <f t="shared" si="7"/>
        <v>P11172_174</v>
      </c>
      <c r="D498" s="2" t="s">
        <v>765</v>
      </c>
      <c r="E498" s="2" t="s">
        <v>767</v>
      </c>
      <c r="F498" s="2" t="s">
        <v>19799</v>
      </c>
      <c r="G498" s="3" t="s">
        <v>19627</v>
      </c>
      <c r="H498" s="2" t="s">
        <v>23042</v>
      </c>
      <c r="I498" s="2" t="s">
        <v>21882</v>
      </c>
      <c r="J498" s="6">
        <v>2.0175000000000001</v>
      </c>
      <c r="K498" s="6">
        <v>4.5960000000000001E-2</v>
      </c>
      <c r="L498" s="2">
        <v>4</v>
      </c>
      <c r="M498" s="2">
        <v>2</v>
      </c>
    </row>
    <row r="499" spans="1:13" x14ac:dyDescent="0.2">
      <c r="A499" s="2" t="s">
        <v>5792</v>
      </c>
      <c r="B499" s="3">
        <v>67</v>
      </c>
      <c r="C499" s="3" t="str">
        <f t="shared" si="7"/>
        <v>Q9NQT5_67</v>
      </c>
      <c r="D499" s="2" t="s">
        <v>5793</v>
      </c>
      <c r="E499" s="2" t="s">
        <v>5795</v>
      </c>
      <c r="F499" s="2" t="s">
        <v>23043</v>
      </c>
      <c r="G499" s="3" t="s">
        <v>19457</v>
      </c>
      <c r="H499" s="2" t="s">
        <v>23044</v>
      </c>
      <c r="I499" s="2" t="s">
        <v>23045</v>
      </c>
      <c r="J499" s="6">
        <v>2.0150000000000001</v>
      </c>
      <c r="K499" s="6">
        <v>0.21920000000000001</v>
      </c>
      <c r="L499" s="2">
        <v>3</v>
      </c>
      <c r="M499" s="2">
        <v>2</v>
      </c>
    </row>
    <row r="500" spans="1:13" x14ac:dyDescent="0.2">
      <c r="A500" s="2" t="s">
        <v>7430</v>
      </c>
      <c r="B500" s="3">
        <v>160</v>
      </c>
      <c r="C500" s="3" t="str">
        <f t="shared" si="7"/>
        <v>Q9Y3A3_160</v>
      </c>
      <c r="D500" s="2" t="s">
        <v>7431</v>
      </c>
      <c r="E500" s="2" t="s">
        <v>7433</v>
      </c>
      <c r="F500" s="2" t="s">
        <v>23046</v>
      </c>
      <c r="G500" s="3" t="s">
        <v>19437</v>
      </c>
      <c r="H500" s="2" t="s">
        <v>23047</v>
      </c>
      <c r="I500" s="2" t="s">
        <v>19511</v>
      </c>
      <c r="J500" s="6">
        <v>2.0150000000000001</v>
      </c>
      <c r="K500" s="6">
        <v>0.19092000000000001</v>
      </c>
      <c r="L500" s="2">
        <v>3</v>
      </c>
      <c r="M500" s="2">
        <v>2</v>
      </c>
    </row>
    <row r="501" spans="1:13" x14ac:dyDescent="0.2">
      <c r="A501" s="2" t="s">
        <v>6124</v>
      </c>
      <c r="B501" s="3">
        <v>347</v>
      </c>
      <c r="C501" s="3" t="str">
        <f t="shared" si="7"/>
        <v>O75306_347</v>
      </c>
      <c r="D501" s="2" t="s">
        <v>6125</v>
      </c>
      <c r="E501" s="2" t="s">
        <v>6127</v>
      </c>
      <c r="F501" s="2" t="s">
        <v>23048</v>
      </c>
      <c r="G501" s="3" t="s">
        <v>19433</v>
      </c>
      <c r="H501" s="2" t="s">
        <v>23049</v>
      </c>
      <c r="I501" s="2" t="s">
        <v>19435</v>
      </c>
      <c r="J501" s="6">
        <v>2.0099999999999998</v>
      </c>
      <c r="K501" s="6" t="s">
        <v>6</v>
      </c>
      <c r="L501" s="2">
        <v>1</v>
      </c>
      <c r="M501" s="2">
        <v>1</v>
      </c>
    </row>
    <row r="502" spans="1:13" x14ac:dyDescent="0.2">
      <c r="A502" s="2" t="s">
        <v>1229</v>
      </c>
      <c r="B502" s="3">
        <v>62</v>
      </c>
      <c r="C502" s="3" t="str">
        <f t="shared" si="7"/>
        <v>P26358_62</v>
      </c>
      <c r="D502" s="2" t="s">
        <v>1230</v>
      </c>
      <c r="E502" s="2" t="s">
        <v>1232</v>
      </c>
      <c r="F502" s="2" t="s">
        <v>23050</v>
      </c>
      <c r="G502" s="3" t="s">
        <v>19457</v>
      </c>
      <c r="H502" s="2" t="s">
        <v>23051</v>
      </c>
      <c r="I502" s="2" t="s">
        <v>19532</v>
      </c>
      <c r="J502" s="6">
        <v>2.0099999999999998</v>
      </c>
      <c r="K502" s="6">
        <v>0.36770000000000003</v>
      </c>
      <c r="L502" s="2">
        <v>3</v>
      </c>
      <c r="M502" s="2">
        <v>2</v>
      </c>
    </row>
    <row r="503" spans="1:13" x14ac:dyDescent="0.2">
      <c r="A503" s="2" t="s">
        <v>6459</v>
      </c>
      <c r="B503" s="3">
        <v>196</v>
      </c>
      <c r="C503" s="3" t="str">
        <f t="shared" si="7"/>
        <v>P51991_196</v>
      </c>
      <c r="D503" s="2" t="s">
        <v>6460</v>
      </c>
      <c r="E503" s="2" t="s">
        <v>6462</v>
      </c>
      <c r="F503" s="2" t="s">
        <v>23052</v>
      </c>
      <c r="G503" s="3" t="s">
        <v>19433</v>
      </c>
      <c r="H503" s="2" t="s">
        <v>23049</v>
      </c>
      <c r="I503" s="2" t="s">
        <v>19435</v>
      </c>
      <c r="J503" s="6">
        <v>2.0099999999999998</v>
      </c>
      <c r="K503" s="6" t="s">
        <v>6</v>
      </c>
      <c r="L503" s="2">
        <v>1</v>
      </c>
      <c r="M503" s="2">
        <v>1</v>
      </c>
    </row>
    <row r="504" spans="1:13" x14ac:dyDescent="0.2">
      <c r="A504" s="2" t="s">
        <v>2962</v>
      </c>
      <c r="B504" s="3">
        <v>54</v>
      </c>
      <c r="C504" s="3" t="str">
        <f t="shared" si="7"/>
        <v>Q16543_54</v>
      </c>
      <c r="D504" s="2" t="s">
        <v>2963</v>
      </c>
      <c r="E504" s="2" t="s">
        <v>2965</v>
      </c>
      <c r="F504" s="2" t="s">
        <v>23053</v>
      </c>
      <c r="G504" s="3" t="s">
        <v>19433</v>
      </c>
      <c r="H504" s="2" t="s">
        <v>23049</v>
      </c>
      <c r="I504" s="2" t="s">
        <v>19435</v>
      </c>
      <c r="J504" s="6">
        <v>2.0099999999999998</v>
      </c>
      <c r="K504" s="6" t="s">
        <v>6</v>
      </c>
      <c r="L504" s="2">
        <v>1</v>
      </c>
      <c r="M504" s="2">
        <v>1</v>
      </c>
    </row>
    <row r="505" spans="1:13" x14ac:dyDescent="0.2">
      <c r="A505" s="2" t="s">
        <v>4562</v>
      </c>
      <c r="B505" s="3">
        <v>179</v>
      </c>
      <c r="C505" s="3" t="str">
        <f t="shared" si="7"/>
        <v>Q9Y5M8_179</v>
      </c>
      <c r="D505" s="2" t="s">
        <v>4563</v>
      </c>
      <c r="E505" s="2" t="s">
        <v>4565</v>
      </c>
      <c r="F505" s="2" t="s">
        <v>21547</v>
      </c>
      <c r="G505" s="3" t="s">
        <v>19483</v>
      </c>
      <c r="H505" s="2" t="s">
        <v>23054</v>
      </c>
      <c r="I505" s="2" t="s">
        <v>19595</v>
      </c>
      <c r="J505" s="6">
        <v>2.0099999999999998</v>
      </c>
      <c r="K505" s="6" t="s">
        <v>6</v>
      </c>
      <c r="L505" s="2">
        <v>2</v>
      </c>
      <c r="M505" s="2">
        <v>1</v>
      </c>
    </row>
    <row r="506" spans="1:13" x14ac:dyDescent="0.2">
      <c r="A506" s="2" t="s">
        <v>2871</v>
      </c>
      <c r="B506" s="3">
        <v>4574</v>
      </c>
      <c r="C506" s="3" t="str">
        <f t="shared" si="7"/>
        <v>Q15149_4574</v>
      </c>
      <c r="D506" s="2" t="s">
        <v>2872</v>
      </c>
      <c r="E506" s="2" t="s">
        <v>2874</v>
      </c>
      <c r="F506" s="2" t="s">
        <v>23055</v>
      </c>
      <c r="G506" s="3" t="s">
        <v>19437</v>
      </c>
      <c r="H506" s="2" t="s">
        <v>23056</v>
      </c>
      <c r="I506" s="2" t="s">
        <v>21438</v>
      </c>
      <c r="J506" s="6">
        <v>2.0074999999999998</v>
      </c>
      <c r="K506" s="6">
        <v>3.8890000000000001E-2</v>
      </c>
      <c r="L506" s="2">
        <v>3</v>
      </c>
      <c r="M506" s="2">
        <v>2</v>
      </c>
    </row>
    <row r="507" spans="1:13" x14ac:dyDescent="0.2">
      <c r="A507" s="2" t="s">
        <v>3290</v>
      </c>
      <c r="B507" s="3">
        <v>405</v>
      </c>
      <c r="C507" s="3" t="str">
        <f t="shared" si="7"/>
        <v>Q96TA1_405</v>
      </c>
      <c r="D507" s="2" t="s">
        <v>3291</v>
      </c>
      <c r="E507" s="2" t="s">
        <v>3293</v>
      </c>
      <c r="F507" s="2" t="s">
        <v>20440</v>
      </c>
      <c r="G507" s="3" t="s">
        <v>19437</v>
      </c>
      <c r="H507" s="2" t="s">
        <v>23057</v>
      </c>
      <c r="I507" s="2" t="s">
        <v>21550</v>
      </c>
      <c r="J507" s="6">
        <v>2.0074999999999998</v>
      </c>
      <c r="K507" s="6">
        <v>0.16617000000000001</v>
      </c>
      <c r="L507" s="2">
        <v>3</v>
      </c>
      <c r="M507" s="2">
        <v>2</v>
      </c>
    </row>
    <row r="508" spans="1:13" x14ac:dyDescent="0.2">
      <c r="A508" s="2" t="s">
        <v>1800</v>
      </c>
      <c r="B508" s="3">
        <v>742</v>
      </c>
      <c r="C508" s="3" t="str">
        <f t="shared" si="7"/>
        <v>P50416_742</v>
      </c>
      <c r="D508" s="2" t="s">
        <v>1801</v>
      </c>
      <c r="E508" s="2" t="s">
        <v>1803</v>
      </c>
      <c r="F508" s="2" t="s">
        <v>21051</v>
      </c>
      <c r="G508" s="3" t="s">
        <v>19437</v>
      </c>
      <c r="H508" s="2" t="s">
        <v>23058</v>
      </c>
      <c r="I508" s="2" t="s">
        <v>21385</v>
      </c>
      <c r="J508" s="6">
        <v>2.0049999999999999</v>
      </c>
      <c r="K508" s="6">
        <v>7.7780000000000002E-2</v>
      </c>
      <c r="L508" s="2">
        <v>3</v>
      </c>
      <c r="M508" s="2">
        <v>2</v>
      </c>
    </row>
    <row r="509" spans="1:13" x14ac:dyDescent="0.2">
      <c r="A509" s="2" t="s">
        <v>3087</v>
      </c>
      <c r="B509" s="3">
        <v>3864</v>
      </c>
      <c r="C509" s="3" t="str">
        <f t="shared" si="7"/>
        <v>Q5T4S7_3864</v>
      </c>
      <c r="D509" s="2" t="s">
        <v>3088</v>
      </c>
      <c r="E509" s="2" t="s">
        <v>3090</v>
      </c>
      <c r="F509" s="2" t="s">
        <v>23059</v>
      </c>
      <c r="G509" s="3" t="s">
        <v>19433</v>
      </c>
      <c r="H509" s="2" t="s">
        <v>23060</v>
      </c>
      <c r="I509" s="2" t="s">
        <v>19435</v>
      </c>
      <c r="J509" s="6">
        <v>2</v>
      </c>
      <c r="K509" s="6" t="s">
        <v>6</v>
      </c>
      <c r="L509" s="2">
        <v>1</v>
      </c>
      <c r="M509" s="2">
        <v>1</v>
      </c>
    </row>
    <row r="510" spans="1:13" x14ac:dyDescent="0.2">
      <c r="A510" s="2" t="s">
        <v>6855</v>
      </c>
      <c r="B510" s="3">
        <v>1281</v>
      </c>
      <c r="C510" s="3" t="str">
        <f t="shared" si="7"/>
        <v>Q7KZ85_1281</v>
      </c>
      <c r="D510" s="2" t="s">
        <v>6856</v>
      </c>
      <c r="E510" s="2" t="s">
        <v>6858</v>
      </c>
      <c r="F510" s="2" t="s">
        <v>23061</v>
      </c>
      <c r="G510" s="3" t="s">
        <v>19443</v>
      </c>
      <c r="H510" s="2" t="s">
        <v>23062</v>
      </c>
      <c r="I510" s="2" t="s">
        <v>19445</v>
      </c>
      <c r="J510" s="6">
        <v>2</v>
      </c>
      <c r="K510" s="6" t="s">
        <v>6</v>
      </c>
      <c r="L510" s="2">
        <v>1</v>
      </c>
      <c r="M510" s="2">
        <v>1</v>
      </c>
    </row>
    <row r="511" spans="1:13" x14ac:dyDescent="0.2">
      <c r="A511" s="2" t="s">
        <v>31</v>
      </c>
      <c r="B511" s="3">
        <v>870</v>
      </c>
      <c r="C511" s="3" t="str">
        <f t="shared" si="7"/>
        <v>Q8TEX9_870</v>
      </c>
      <c r="D511" s="2" t="s">
        <v>32</v>
      </c>
      <c r="E511" s="2" t="s">
        <v>34</v>
      </c>
      <c r="F511" s="2" t="s">
        <v>23063</v>
      </c>
      <c r="G511" s="3" t="s">
        <v>19471</v>
      </c>
      <c r="H511" s="2" t="s">
        <v>23060</v>
      </c>
      <c r="I511" s="2" t="s">
        <v>19535</v>
      </c>
      <c r="J511" s="6">
        <v>2</v>
      </c>
      <c r="K511" s="6" t="s">
        <v>6</v>
      </c>
      <c r="L511" s="2">
        <v>2</v>
      </c>
      <c r="M511" s="2">
        <v>1</v>
      </c>
    </row>
    <row r="512" spans="1:13" x14ac:dyDescent="0.2">
      <c r="A512" s="2" t="s">
        <v>3783</v>
      </c>
      <c r="B512" s="3">
        <v>310</v>
      </c>
      <c r="C512" s="3" t="str">
        <f t="shared" si="7"/>
        <v>Q99832_310</v>
      </c>
      <c r="D512" s="2" t="s">
        <v>3784</v>
      </c>
      <c r="E512" s="2" t="s">
        <v>3786</v>
      </c>
      <c r="F512" s="2" t="s">
        <v>20699</v>
      </c>
      <c r="G512" s="3" t="s">
        <v>19447</v>
      </c>
      <c r="H512" s="2" t="s">
        <v>23064</v>
      </c>
      <c r="I512" s="2" t="s">
        <v>19449</v>
      </c>
      <c r="J512" s="6">
        <v>2</v>
      </c>
      <c r="K512" s="6">
        <v>0.16971</v>
      </c>
      <c r="L512" s="2">
        <v>2</v>
      </c>
      <c r="M512" s="2">
        <v>2</v>
      </c>
    </row>
    <row r="513" spans="1:13" x14ac:dyDescent="0.2">
      <c r="A513" s="2" t="s">
        <v>3826</v>
      </c>
      <c r="B513" s="3">
        <v>92</v>
      </c>
      <c r="C513" s="3" t="str">
        <f t="shared" si="7"/>
        <v>Q9BS26_92</v>
      </c>
      <c r="D513" s="2" t="s">
        <v>3827</v>
      </c>
      <c r="E513" s="2" t="s">
        <v>3829</v>
      </c>
      <c r="F513" s="2" t="s">
        <v>23065</v>
      </c>
      <c r="G513" s="3" t="s">
        <v>19443</v>
      </c>
      <c r="H513" s="2" t="s">
        <v>23062</v>
      </c>
      <c r="I513" s="2" t="s">
        <v>19445</v>
      </c>
      <c r="J513" s="6">
        <v>2</v>
      </c>
      <c r="K513" s="6" t="s">
        <v>6</v>
      </c>
      <c r="L513" s="2">
        <v>1</v>
      </c>
      <c r="M513" s="2">
        <v>1</v>
      </c>
    </row>
    <row r="514" spans="1:13" x14ac:dyDescent="0.2">
      <c r="A514" s="2" t="s">
        <v>3864</v>
      </c>
      <c r="B514" s="3">
        <v>360</v>
      </c>
      <c r="C514" s="3" t="str">
        <f t="shared" si="7"/>
        <v>Q9BWD1_360</v>
      </c>
      <c r="D514" s="2" t="s">
        <v>3865</v>
      </c>
      <c r="E514" s="2" t="s">
        <v>3867</v>
      </c>
      <c r="F514" s="2" t="s">
        <v>23066</v>
      </c>
      <c r="G514" s="3" t="s">
        <v>19483</v>
      </c>
      <c r="H514" s="2" t="s">
        <v>23062</v>
      </c>
      <c r="I514" s="2" t="s">
        <v>23067</v>
      </c>
      <c r="J514" s="6">
        <v>2</v>
      </c>
      <c r="K514" s="6" t="s">
        <v>6</v>
      </c>
      <c r="L514" s="2">
        <v>2</v>
      </c>
      <c r="M514" s="2">
        <v>1</v>
      </c>
    </row>
    <row r="515" spans="1:13" x14ac:dyDescent="0.2">
      <c r="A515" s="2" t="s">
        <v>7243</v>
      </c>
      <c r="B515" s="3">
        <v>687</v>
      </c>
      <c r="C515" s="3" t="str">
        <f t="shared" ref="C515:C578" si="8">A515&amp;"_"&amp;B515</f>
        <v>Q9HAU5_687</v>
      </c>
      <c r="D515" s="2" t="s">
        <v>7244</v>
      </c>
      <c r="E515" s="2" t="s">
        <v>7246</v>
      </c>
      <c r="F515" s="2" t="s">
        <v>23068</v>
      </c>
      <c r="G515" s="3" t="s">
        <v>19433</v>
      </c>
      <c r="H515" s="2" t="s">
        <v>23060</v>
      </c>
      <c r="I515" s="2" t="s">
        <v>19435</v>
      </c>
      <c r="J515" s="6">
        <v>2</v>
      </c>
      <c r="K515" s="6" t="s">
        <v>6</v>
      </c>
      <c r="L515" s="2">
        <v>1</v>
      </c>
      <c r="M515" s="2">
        <v>1</v>
      </c>
    </row>
    <row r="516" spans="1:13" x14ac:dyDescent="0.2">
      <c r="A516" s="2" t="s">
        <v>4123</v>
      </c>
      <c r="B516" s="3">
        <v>713</v>
      </c>
      <c r="C516" s="3" t="str">
        <f t="shared" si="8"/>
        <v>Q9NRL3_713</v>
      </c>
      <c r="D516" s="2" t="s">
        <v>4124</v>
      </c>
      <c r="E516" s="2" t="s">
        <v>4126</v>
      </c>
      <c r="F516" s="2" t="s">
        <v>19958</v>
      </c>
      <c r="G516" s="3" t="s">
        <v>19433</v>
      </c>
      <c r="H516" s="2" t="s">
        <v>23060</v>
      </c>
      <c r="I516" s="2" t="s">
        <v>19435</v>
      </c>
      <c r="J516" s="6">
        <v>2</v>
      </c>
      <c r="K516" s="6" t="s">
        <v>6</v>
      </c>
      <c r="L516" s="2">
        <v>1</v>
      </c>
      <c r="M516" s="2">
        <v>1</v>
      </c>
    </row>
    <row r="517" spans="1:13" x14ac:dyDescent="0.2">
      <c r="A517" s="2" t="s">
        <v>639</v>
      </c>
      <c r="B517" s="3">
        <v>312</v>
      </c>
      <c r="C517" s="3" t="str">
        <f t="shared" si="8"/>
        <v>P07237_312</v>
      </c>
      <c r="D517" s="2" t="s">
        <v>640</v>
      </c>
      <c r="E517" s="2" t="s">
        <v>638</v>
      </c>
      <c r="F517" s="2" t="s">
        <v>23069</v>
      </c>
      <c r="G517" s="3" t="s">
        <v>23070</v>
      </c>
      <c r="H517" s="2" t="s">
        <v>23071</v>
      </c>
      <c r="I517" s="2" t="s">
        <v>23072</v>
      </c>
      <c r="J517" s="6">
        <v>1.9950000000000001</v>
      </c>
      <c r="K517" s="6">
        <v>2.121E-2</v>
      </c>
      <c r="L517" s="2">
        <v>16</v>
      </c>
      <c r="M517" s="2">
        <v>2</v>
      </c>
    </row>
    <row r="518" spans="1:13" x14ac:dyDescent="0.2">
      <c r="A518" s="2" t="s">
        <v>327</v>
      </c>
      <c r="B518" s="3">
        <v>2115</v>
      </c>
      <c r="C518" s="3" t="str">
        <f t="shared" si="8"/>
        <v>O75369_2115</v>
      </c>
      <c r="D518" s="2" t="s">
        <v>328</v>
      </c>
      <c r="E518" s="2" t="s">
        <v>330</v>
      </c>
      <c r="F518" s="2" t="s">
        <v>23073</v>
      </c>
      <c r="G518" s="3" t="s">
        <v>19483</v>
      </c>
      <c r="H518" s="2" t="s">
        <v>23074</v>
      </c>
      <c r="I518" s="2" t="s">
        <v>20364</v>
      </c>
      <c r="J518" s="6">
        <v>1.99</v>
      </c>
      <c r="K518" s="6" t="s">
        <v>6</v>
      </c>
      <c r="L518" s="2">
        <v>2</v>
      </c>
      <c r="M518" s="2">
        <v>1</v>
      </c>
    </row>
    <row r="519" spans="1:13" x14ac:dyDescent="0.2">
      <c r="A519" s="2" t="s">
        <v>6163</v>
      </c>
      <c r="B519" s="3">
        <v>190</v>
      </c>
      <c r="C519" s="3" t="str">
        <f t="shared" si="8"/>
        <v>O75954_190</v>
      </c>
      <c r="D519" s="2" t="s">
        <v>6164</v>
      </c>
      <c r="E519" s="2" t="s">
        <v>6166</v>
      </c>
      <c r="F519" s="2" t="s">
        <v>23075</v>
      </c>
      <c r="G519" s="3" t="s">
        <v>19443</v>
      </c>
      <c r="H519" s="2" t="s">
        <v>23074</v>
      </c>
      <c r="I519" s="2" t="s">
        <v>19445</v>
      </c>
      <c r="J519" s="6">
        <v>1.99</v>
      </c>
      <c r="K519" s="6" t="s">
        <v>6</v>
      </c>
      <c r="L519" s="2">
        <v>1</v>
      </c>
      <c r="M519" s="2">
        <v>1</v>
      </c>
    </row>
    <row r="520" spans="1:13" x14ac:dyDescent="0.2">
      <c r="A520" s="2" t="s">
        <v>6284</v>
      </c>
      <c r="B520" s="3">
        <v>116</v>
      </c>
      <c r="C520" s="3" t="str">
        <f t="shared" si="8"/>
        <v>P18074_116</v>
      </c>
      <c r="D520" s="2" t="s">
        <v>6285</v>
      </c>
      <c r="E520" s="2" t="s">
        <v>6287</v>
      </c>
      <c r="F520" s="2" t="s">
        <v>23076</v>
      </c>
      <c r="G520" s="3" t="s">
        <v>19483</v>
      </c>
      <c r="H520" s="2" t="s">
        <v>23074</v>
      </c>
      <c r="I520" s="2" t="s">
        <v>19595</v>
      </c>
      <c r="J520" s="6">
        <v>1.99</v>
      </c>
      <c r="K520" s="6" t="s">
        <v>6</v>
      </c>
      <c r="L520" s="2">
        <v>2</v>
      </c>
      <c r="M520" s="2">
        <v>1</v>
      </c>
    </row>
    <row r="521" spans="1:13" x14ac:dyDescent="0.2">
      <c r="A521" s="2" t="s">
        <v>1417</v>
      </c>
      <c r="B521" s="3">
        <v>337</v>
      </c>
      <c r="C521" s="3" t="str">
        <f t="shared" si="8"/>
        <v>P35221_337</v>
      </c>
      <c r="D521" s="2" t="s">
        <v>1418</v>
      </c>
      <c r="E521" s="2" t="s">
        <v>1420</v>
      </c>
      <c r="F521" s="2" t="s">
        <v>20922</v>
      </c>
      <c r="G521" s="3" t="s">
        <v>19483</v>
      </c>
      <c r="H521" s="2" t="s">
        <v>23074</v>
      </c>
      <c r="I521" s="2" t="s">
        <v>19595</v>
      </c>
      <c r="J521" s="6">
        <v>1.99</v>
      </c>
      <c r="K521" s="6" t="s">
        <v>6</v>
      </c>
      <c r="L521" s="2">
        <v>2</v>
      </c>
      <c r="M521" s="2">
        <v>1</v>
      </c>
    </row>
    <row r="522" spans="1:13" x14ac:dyDescent="0.2">
      <c r="A522" s="2" t="s">
        <v>745</v>
      </c>
      <c r="B522" s="3">
        <v>312</v>
      </c>
      <c r="C522" s="3" t="str">
        <f t="shared" si="8"/>
        <v>P54136_312</v>
      </c>
      <c r="D522" s="2" t="s">
        <v>746</v>
      </c>
      <c r="E522" s="2" t="s">
        <v>748</v>
      </c>
      <c r="F522" s="2" t="s">
        <v>23077</v>
      </c>
      <c r="G522" s="3" t="s">
        <v>19443</v>
      </c>
      <c r="H522" s="2" t="s">
        <v>23074</v>
      </c>
      <c r="I522" s="2" t="s">
        <v>19445</v>
      </c>
      <c r="J522" s="6">
        <v>1.99</v>
      </c>
      <c r="K522" s="6" t="s">
        <v>6</v>
      </c>
      <c r="L522" s="2">
        <v>1</v>
      </c>
      <c r="M522" s="2">
        <v>1</v>
      </c>
    </row>
    <row r="523" spans="1:13" x14ac:dyDescent="0.2">
      <c r="A523" s="2" t="s">
        <v>2268</v>
      </c>
      <c r="B523" s="3">
        <v>62</v>
      </c>
      <c r="C523" s="3" t="str">
        <f t="shared" si="8"/>
        <v>P62937_62</v>
      </c>
      <c r="D523" s="2" t="s">
        <v>2269</v>
      </c>
      <c r="E523" s="2" t="s">
        <v>2271</v>
      </c>
      <c r="F523" s="2" t="s">
        <v>23078</v>
      </c>
      <c r="G523" s="3" t="s">
        <v>19461</v>
      </c>
      <c r="H523" s="2" t="s">
        <v>23074</v>
      </c>
      <c r="I523" s="2" t="s">
        <v>19595</v>
      </c>
      <c r="J523" s="6">
        <v>1.99</v>
      </c>
      <c r="K523" s="6" t="s">
        <v>6</v>
      </c>
      <c r="L523" s="2">
        <v>3</v>
      </c>
      <c r="M523" s="2">
        <v>1</v>
      </c>
    </row>
    <row r="524" spans="1:13" x14ac:dyDescent="0.2">
      <c r="A524" s="2" t="s">
        <v>7348</v>
      </c>
      <c r="B524" s="3">
        <v>189</v>
      </c>
      <c r="C524" s="3" t="str">
        <f t="shared" si="8"/>
        <v>Q9P055_189</v>
      </c>
      <c r="D524" s="2" t="s">
        <v>7349</v>
      </c>
      <c r="E524" s="2" t="s">
        <v>7351</v>
      </c>
      <c r="F524" s="2" t="s">
        <v>23079</v>
      </c>
      <c r="G524" s="3" t="s">
        <v>19433</v>
      </c>
      <c r="H524" s="2" t="s">
        <v>23080</v>
      </c>
      <c r="I524" s="2" t="s">
        <v>19435</v>
      </c>
      <c r="J524" s="6">
        <v>1.99</v>
      </c>
      <c r="K524" s="6" t="s">
        <v>6</v>
      </c>
      <c r="L524" s="2">
        <v>1</v>
      </c>
      <c r="M524" s="2">
        <v>1</v>
      </c>
    </row>
    <row r="525" spans="1:13" x14ac:dyDescent="0.2">
      <c r="A525" s="2" t="s">
        <v>832</v>
      </c>
      <c r="B525" s="3">
        <v>191</v>
      </c>
      <c r="C525" s="3" t="str">
        <f t="shared" si="8"/>
        <v>P13489_191</v>
      </c>
      <c r="D525" s="2" t="s">
        <v>833</v>
      </c>
      <c r="E525" s="2" t="s">
        <v>835</v>
      </c>
      <c r="F525" s="2" t="s">
        <v>23081</v>
      </c>
      <c r="G525" s="3" t="s">
        <v>19457</v>
      </c>
      <c r="H525" s="2" t="s">
        <v>23082</v>
      </c>
      <c r="I525" s="2" t="s">
        <v>23083</v>
      </c>
      <c r="J525" s="6">
        <v>1.9850000000000001</v>
      </c>
      <c r="K525" s="6">
        <v>4.9500000000000002E-2</v>
      </c>
      <c r="L525" s="2">
        <v>3</v>
      </c>
      <c r="M525" s="2">
        <v>2</v>
      </c>
    </row>
    <row r="526" spans="1:13" x14ac:dyDescent="0.2">
      <c r="A526" s="2" t="s">
        <v>6936</v>
      </c>
      <c r="B526" s="3">
        <v>302</v>
      </c>
      <c r="C526" s="3" t="str">
        <f t="shared" si="8"/>
        <v>Q8N5C6_302</v>
      </c>
      <c r="D526" s="2" t="s">
        <v>6937</v>
      </c>
      <c r="E526" s="2" t="s">
        <v>6939</v>
      </c>
      <c r="F526" s="2" t="s">
        <v>23084</v>
      </c>
      <c r="G526" s="3" t="s">
        <v>19471</v>
      </c>
      <c r="H526" s="2" t="s">
        <v>23085</v>
      </c>
      <c r="I526" s="2" t="s">
        <v>23086</v>
      </c>
      <c r="J526" s="6">
        <v>1.9850000000000001</v>
      </c>
      <c r="K526" s="6" t="s">
        <v>6</v>
      </c>
      <c r="L526" s="2">
        <v>2</v>
      </c>
      <c r="M526" s="2">
        <v>1</v>
      </c>
    </row>
    <row r="527" spans="1:13" x14ac:dyDescent="0.2">
      <c r="A527" s="2" t="s">
        <v>1879</v>
      </c>
      <c r="B527" s="3">
        <v>237</v>
      </c>
      <c r="C527" s="3" t="str">
        <f t="shared" si="8"/>
        <v>P52788_237</v>
      </c>
      <c r="D527" s="2" t="s">
        <v>1880</v>
      </c>
      <c r="E527" s="2" t="s">
        <v>1882</v>
      </c>
      <c r="F527" s="2" t="s">
        <v>20257</v>
      </c>
      <c r="G527" s="3" t="s">
        <v>19443</v>
      </c>
      <c r="H527" s="2" t="s">
        <v>23087</v>
      </c>
      <c r="I527" s="2" t="s">
        <v>19445</v>
      </c>
      <c r="J527" s="6">
        <v>1.98</v>
      </c>
      <c r="K527" s="6" t="s">
        <v>6</v>
      </c>
      <c r="L527" s="2">
        <v>1</v>
      </c>
      <c r="M527" s="2">
        <v>1</v>
      </c>
    </row>
    <row r="528" spans="1:13" x14ac:dyDescent="0.2">
      <c r="A528" s="2" t="s">
        <v>2571</v>
      </c>
      <c r="B528" s="3">
        <v>241</v>
      </c>
      <c r="C528" s="3" t="str">
        <f t="shared" si="8"/>
        <v>Q10567_241</v>
      </c>
      <c r="D528" s="2" t="s">
        <v>2572</v>
      </c>
      <c r="E528" s="2" t="s">
        <v>2574</v>
      </c>
      <c r="F528" s="2" t="s">
        <v>23088</v>
      </c>
      <c r="G528" s="3" t="s">
        <v>19443</v>
      </c>
      <c r="H528" s="2" t="s">
        <v>23087</v>
      </c>
      <c r="I528" s="2" t="s">
        <v>19445</v>
      </c>
      <c r="J528" s="6">
        <v>1.98</v>
      </c>
      <c r="K528" s="6" t="s">
        <v>6</v>
      </c>
      <c r="L528" s="2">
        <v>1</v>
      </c>
      <c r="M528" s="2">
        <v>1</v>
      </c>
    </row>
    <row r="529" spans="1:13" x14ac:dyDescent="0.2">
      <c r="A529" s="2" t="s">
        <v>7239</v>
      </c>
      <c r="B529" s="3">
        <v>146</v>
      </c>
      <c r="C529" s="3" t="str">
        <f t="shared" si="8"/>
        <v>Q9H9Y6_146</v>
      </c>
      <c r="D529" s="2" t="s">
        <v>7240</v>
      </c>
      <c r="E529" s="2" t="s">
        <v>7242</v>
      </c>
      <c r="F529" s="2" t="s">
        <v>23089</v>
      </c>
      <c r="G529" s="3" t="s">
        <v>19433</v>
      </c>
      <c r="H529" s="2" t="s">
        <v>23090</v>
      </c>
      <c r="I529" s="2" t="s">
        <v>19435</v>
      </c>
      <c r="J529" s="6">
        <v>1.98</v>
      </c>
      <c r="K529" s="6" t="s">
        <v>6</v>
      </c>
      <c r="L529" s="2">
        <v>1</v>
      </c>
      <c r="M529" s="2">
        <v>1</v>
      </c>
    </row>
    <row r="530" spans="1:13" x14ac:dyDescent="0.2">
      <c r="A530" s="2" t="s">
        <v>4302</v>
      </c>
      <c r="B530" s="3">
        <v>157</v>
      </c>
      <c r="C530" s="3" t="str">
        <f t="shared" si="8"/>
        <v>Q9UHD1_157</v>
      </c>
      <c r="D530" s="2" t="s">
        <v>4303</v>
      </c>
      <c r="E530" s="2" t="s">
        <v>4305</v>
      </c>
      <c r="F530" s="2" t="s">
        <v>23091</v>
      </c>
      <c r="G530" s="3" t="s">
        <v>19627</v>
      </c>
      <c r="H530" s="2" t="s">
        <v>23092</v>
      </c>
      <c r="I530" s="2" t="s">
        <v>19721</v>
      </c>
      <c r="J530" s="6">
        <v>1.98</v>
      </c>
      <c r="K530" s="6">
        <v>0.11314</v>
      </c>
      <c r="L530" s="2">
        <v>4</v>
      </c>
      <c r="M530" s="2">
        <v>2</v>
      </c>
    </row>
    <row r="531" spans="1:13" x14ac:dyDescent="0.2">
      <c r="A531" s="2" t="s">
        <v>3407</v>
      </c>
      <c r="B531" s="3">
        <v>158</v>
      </c>
      <c r="C531" s="3" t="str">
        <f t="shared" si="8"/>
        <v>Q8TDN6_158</v>
      </c>
      <c r="D531" s="2" t="s">
        <v>3408</v>
      </c>
      <c r="E531" s="2" t="s">
        <v>3410</v>
      </c>
      <c r="F531" s="2" t="s">
        <v>23093</v>
      </c>
      <c r="G531" s="3" t="s">
        <v>19601</v>
      </c>
      <c r="H531" s="2" t="s">
        <v>23094</v>
      </c>
      <c r="I531" s="2" t="s">
        <v>19603</v>
      </c>
      <c r="J531" s="6">
        <v>1.9750000000000001</v>
      </c>
      <c r="K531" s="6">
        <v>0.13435</v>
      </c>
      <c r="L531" s="2">
        <v>4</v>
      </c>
      <c r="M531" s="2">
        <v>2</v>
      </c>
    </row>
    <row r="532" spans="1:13" x14ac:dyDescent="0.2">
      <c r="A532" s="2" t="s">
        <v>1073</v>
      </c>
      <c r="B532" s="3">
        <v>2601</v>
      </c>
      <c r="C532" s="3" t="str">
        <f t="shared" si="8"/>
        <v>P21333_2601</v>
      </c>
      <c r="D532" s="2" t="s">
        <v>1074</v>
      </c>
      <c r="E532" s="2" t="s">
        <v>1076</v>
      </c>
      <c r="F532" s="2" t="s">
        <v>23095</v>
      </c>
      <c r="G532" s="3" t="s">
        <v>19461</v>
      </c>
      <c r="H532" s="2" t="s">
        <v>23096</v>
      </c>
      <c r="I532" s="2" t="s">
        <v>19595</v>
      </c>
      <c r="J532" s="6">
        <v>1.97</v>
      </c>
      <c r="K532" s="6" t="s">
        <v>6</v>
      </c>
      <c r="L532" s="2">
        <v>3</v>
      </c>
      <c r="M532" s="2">
        <v>1</v>
      </c>
    </row>
    <row r="533" spans="1:13" x14ac:dyDescent="0.2">
      <c r="A533" s="2" t="s">
        <v>6341</v>
      </c>
      <c r="B533" s="3">
        <v>133</v>
      </c>
      <c r="C533" s="3" t="str">
        <f t="shared" si="8"/>
        <v>P30086_133</v>
      </c>
      <c r="D533" s="2" t="s">
        <v>6342</v>
      </c>
      <c r="E533" s="2" t="s">
        <v>6344</v>
      </c>
      <c r="F533" s="2" t="s">
        <v>23097</v>
      </c>
      <c r="G533" s="3" t="s">
        <v>19433</v>
      </c>
      <c r="H533" s="2" t="s">
        <v>23098</v>
      </c>
      <c r="I533" s="2" t="s">
        <v>19435</v>
      </c>
      <c r="J533" s="6">
        <v>1.97</v>
      </c>
      <c r="K533" s="6" t="s">
        <v>6</v>
      </c>
      <c r="L533" s="2">
        <v>1</v>
      </c>
      <c r="M533" s="2">
        <v>1</v>
      </c>
    </row>
    <row r="534" spans="1:13" x14ac:dyDescent="0.2">
      <c r="A534" s="2" t="s">
        <v>6683</v>
      </c>
      <c r="B534" s="3">
        <v>255</v>
      </c>
      <c r="C534" s="3" t="str">
        <f t="shared" si="8"/>
        <v>Q15075_255</v>
      </c>
      <c r="D534" s="2" t="s">
        <v>6684</v>
      </c>
      <c r="E534" s="2" t="s">
        <v>6686</v>
      </c>
      <c r="F534" s="2" t="s">
        <v>23099</v>
      </c>
      <c r="G534" s="3" t="s">
        <v>19433</v>
      </c>
      <c r="H534" s="2" t="s">
        <v>23098</v>
      </c>
      <c r="I534" s="2" t="s">
        <v>19435</v>
      </c>
      <c r="J534" s="6">
        <v>1.97</v>
      </c>
      <c r="K534" s="6" t="s">
        <v>6</v>
      </c>
      <c r="L534" s="2">
        <v>1</v>
      </c>
      <c r="M534" s="2">
        <v>1</v>
      </c>
    </row>
    <row r="535" spans="1:13" x14ac:dyDescent="0.2">
      <c r="A535" s="2" t="s">
        <v>3270</v>
      </c>
      <c r="B535" s="3">
        <v>149</v>
      </c>
      <c r="C535" s="3" t="str">
        <f t="shared" si="8"/>
        <v>Q86WB0_149</v>
      </c>
      <c r="D535" s="2" t="s">
        <v>3271</v>
      </c>
      <c r="E535" s="2" t="s">
        <v>3273</v>
      </c>
      <c r="F535" s="2" t="s">
        <v>21611</v>
      </c>
      <c r="G535" s="3" t="s">
        <v>19433</v>
      </c>
      <c r="H535" s="2" t="s">
        <v>23098</v>
      </c>
      <c r="I535" s="2" t="s">
        <v>19435</v>
      </c>
      <c r="J535" s="6">
        <v>1.97</v>
      </c>
      <c r="K535" s="6" t="s">
        <v>6</v>
      </c>
      <c r="L535" s="2">
        <v>1</v>
      </c>
      <c r="M535" s="2">
        <v>1</v>
      </c>
    </row>
    <row r="536" spans="1:13" x14ac:dyDescent="0.2">
      <c r="A536" s="2" t="s">
        <v>3646</v>
      </c>
      <c r="B536" s="3">
        <v>2125</v>
      </c>
      <c r="C536" s="3" t="str">
        <f t="shared" si="8"/>
        <v>Q96N67_2125</v>
      </c>
      <c r="D536" s="2" t="s">
        <v>3647</v>
      </c>
      <c r="E536" s="2" t="s">
        <v>3649</v>
      </c>
      <c r="F536" s="2" t="s">
        <v>23100</v>
      </c>
      <c r="G536" s="3" t="s">
        <v>19443</v>
      </c>
      <c r="H536" s="2" t="s">
        <v>23096</v>
      </c>
      <c r="I536" s="2" t="s">
        <v>19445</v>
      </c>
      <c r="J536" s="6">
        <v>1.97</v>
      </c>
      <c r="K536" s="6" t="s">
        <v>6</v>
      </c>
      <c r="L536" s="2">
        <v>1</v>
      </c>
      <c r="M536" s="2">
        <v>1</v>
      </c>
    </row>
    <row r="537" spans="1:13" x14ac:dyDescent="0.2">
      <c r="A537" s="2" t="s">
        <v>5660</v>
      </c>
      <c r="B537" s="3">
        <v>318</v>
      </c>
      <c r="C537" s="3" t="str">
        <f t="shared" si="8"/>
        <v>Q96T88_318</v>
      </c>
      <c r="D537" s="2" t="s">
        <v>5661</v>
      </c>
      <c r="E537" s="2" t="s">
        <v>5663</v>
      </c>
      <c r="F537" s="2" t="s">
        <v>23101</v>
      </c>
      <c r="G537" s="3" t="s">
        <v>19433</v>
      </c>
      <c r="H537" s="2" t="s">
        <v>23098</v>
      </c>
      <c r="I537" s="2" t="s">
        <v>19435</v>
      </c>
      <c r="J537" s="6">
        <v>1.97</v>
      </c>
      <c r="K537" s="6" t="s">
        <v>6</v>
      </c>
      <c r="L537" s="2">
        <v>1</v>
      </c>
      <c r="M537" s="2">
        <v>1</v>
      </c>
    </row>
    <row r="538" spans="1:13" x14ac:dyDescent="0.2">
      <c r="A538" s="2" t="s">
        <v>3795</v>
      </c>
      <c r="B538" s="3">
        <v>202</v>
      </c>
      <c r="C538" s="3" t="str">
        <f t="shared" si="8"/>
        <v>Q9BPX3_202</v>
      </c>
      <c r="D538" s="2" t="s">
        <v>3796</v>
      </c>
      <c r="E538" s="2" t="s">
        <v>3798</v>
      </c>
      <c r="F538" s="2" t="s">
        <v>23102</v>
      </c>
      <c r="G538" s="3" t="s">
        <v>19483</v>
      </c>
      <c r="H538" s="2" t="s">
        <v>23096</v>
      </c>
      <c r="I538" s="2" t="s">
        <v>19595</v>
      </c>
      <c r="J538" s="6">
        <v>1.97</v>
      </c>
      <c r="K538" s="6" t="s">
        <v>6</v>
      </c>
      <c r="L538" s="2">
        <v>2</v>
      </c>
      <c r="M538" s="2">
        <v>1</v>
      </c>
    </row>
    <row r="539" spans="1:13" x14ac:dyDescent="0.2">
      <c r="A539" s="2" t="s">
        <v>2871</v>
      </c>
      <c r="B539" s="3">
        <v>3295</v>
      </c>
      <c r="C539" s="3" t="str">
        <f t="shared" si="8"/>
        <v>Q15149_3295</v>
      </c>
      <c r="D539" s="2" t="s">
        <v>2872</v>
      </c>
      <c r="E539" s="2" t="s">
        <v>2874</v>
      </c>
      <c r="F539" s="2" t="s">
        <v>23103</v>
      </c>
      <c r="G539" s="3" t="s">
        <v>19660</v>
      </c>
      <c r="H539" s="2" t="s">
        <v>23104</v>
      </c>
      <c r="I539" s="2" t="s">
        <v>23105</v>
      </c>
      <c r="J539" s="6">
        <v>1.9675</v>
      </c>
      <c r="K539" s="6">
        <v>0.13081000000000001</v>
      </c>
      <c r="L539" s="2">
        <v>5</v>
      </c>
      <c r="M539" s="2">
        <v>2</v>
      </c>
    </row>
    <row r="540" spans="1:13" x14ac:dyDescent="0.2">
      <c r="A540" s="2" t="s">
        <v>2804</v>
      </c>
      <c r="B540" s="3">
        <v>164</v>
      </c>
      <c r="C540" s="3" t="str">
        <f t="shared" si="8"/>
        <v>Q14790_164</v>
      </c>
      <c r="D540" s="2" t="s">
        <v>2805</v>
      </c>
      <c r="E540" s="2" t="s">
        <v>2807</v>
      </c>
      <c r="F540" s="2" t="s">
        <v>21656</v>
      </c>
      <c r="G540" s="3" t="s">
        <v>19447</v>
      </c>
      <c r="H540" s="2" t="s">
        <v>23106</v>
      </c>
      <c r="I540" s="2" t="s">
        <v>19449</v>
      </c>
      <c r="J540" s="6">
        <v>1.9650000000000001</v>
      </c>
      <c r="K540" s="6">
        <v>0.60104000000000002</v>
      </c>
      <c r="L540" s="2">
        <v>2</v>
      </c>
      <c r="M540" s="2">
        <v>2</v>
      </c>
    </row>
    <row r="541" spans="1:13" x14ac:dyDescent="0.2">
      <c r="A541" s="2" t="s">
        <v>92</v>
      </c>
      <c r="B541" s="3">
        <v>317</v>
      </c>
      <c r="C541" s="3" t="str">
        <f t="shared" si="8"/>
        <v>O00571_317</v>
      </c>
      <c r="D541" s="2" t="s">
        <v>93</v>
      </c>
      <c r="E541" s="2" t="s">
        <v>95</v>
      </c>
      <c r="F541" s="2" t="s">
        <v>21321</v>
      </c>
      <c r="G541" s="3" t="s">
        <v>19443</v>
      </c>
      <c r="H541" s="2" t="s">
        <v>23107</v>
      </c>
      <c r="I541" s="2" t="s">
        <v>19445</v>
      </c>
      <c r="J541" s="6">
        <v>1.96</v>
      </c>
      <c r="K541" s="6" t="s">
        <v>6</v>
      </c>
      <c r="L541" s="2">
        <v>1</v>
      </c>
      <c r="M541" s="2">
        <v>1</v>
      </c>
    </row>
    <row r="542" spans="1:13" x14ac:dyDescent="0.2">
      <c r="A542" s="2" t="s">
        <v>1121</v>
      </c>
      <c r="B542" s="3">
        <v>41</v>
      </c>
      <c r="C542" s="3" t="str">
        <f t="shared" si="8"/>
        <v>P22102_41</v>
      </c>
      <c r="D542" s="2" t="s">
        <v>1122</v>
      </c>
      <c r="E542" s="2" t="s">
        <v>1124</v>
      </c>
      <c r="F542" s="2" t="s">
        <v>23108</v>
      </c>
      <c r="G542" s="3" t="s">
        <v>19443</v>
      </c>
      <c r="H542" s="2" t="s">
        <v>23107</v>
      </c>
      <c r="I542" s="2" t="s">
        <v>19445</v>
      </c>
      <c r="J542" s="6">
        <v>1.96</v>
      </c>
      <c r="K542" s="6" t="s">
        <v>6</v>
      </c>
      <c r="L542" s="2">
        <v>1</v>
      </c>
      <c r="M542" s="2">
        <v>1</v>
      </c>
    </row>
    <row r="543" spans="1:13" x14ac:dyDescent="0.2">
      <c r="A543" s="2" t="s">
        <v>1291</v>
      </c>
      <c r="B543" s="3">
        <v>612</v>
      </c>
      <c r="C543" s="3" t="str">
        <f t="shared" si="8"/>
        <v>P29317_612</v>
      </c>
      <c r="D543" s="2" t="s">
        <v>1292</v>
      </c>
      <c r="E543" s="2" t="s">
        <v>1294</v>
      </c>
      <c r="F543" s="2" t="s">
        <v>23109</v>
      </c>
      <c r="G543" s="3" t="s">
        <v>19447</v>
      </c>
      <c r="H543" s="2" t="s">
        <v>23110</v>
      </c>
      <c r="I543" s="2" t="s">
        <v>19449</v>
      </c>
      <c r="J543" s="6">
        <v>1.96</v>
      </c>
      <c r="K543" s="6">
        <v>0.72124999999999995</v>
      </c>
      <c r="L543" s="2">
        <v>2</v>
      </c>
      <c r="M543" s="2">
        <v>2</v>
      </c>
    </row>
    <row r="544" spans="1:13" x14ac:dyDescent="0.2">
      <c r="A544" s="2" t="s">
        <v>1575</v>
      </c>
      <c r="B544" s="3">
        <v>843</v>
      </c>
      <c r="C544" s="3" t="str">
        <f t="shared" si="8"/>
        <v>P43246_843</v>
      </c>
      <c r="D544" s="2" t="s">
        <v>1576</v>
      </c>
      <c r="E544" s="2" t="s">
        <v>1578</v>
      </c>
      <c r="F544" s="2" t="s">
        <v>23111</v>
      </c>
      <c r="G544" s="3" t="s">
        <v>19433</v>
      </c>
      <c r="H544" s="2" t="s">
        <v>23112</v>
      </c>
      <c r="I544" s="2" t="s">
        <v>19435</v>
      </c>
      <c r="J544" s="6">
        <v>1.96</v>
      </c>
      <c r="K544" s="6" t="s">
        <v>6</v>
      </c>
      <c r="L544" s="2">
        <v>1</v>
      </c>
      <c r="M544" s="2">
        <v>1</v>
      </c>
    </row>
    <row r="545" spans="1:13" x14ac:dyDescent="0.2">
      <c r="A545" s="2" t="s">
        <v>1913</v>
      </c>
      <c r="B545" s="3">
        <v>160</v>
      </c>
      <c r="C545" s="3" t="str">
        <f t="shared" si="8"/>
        <v>P53602_160</v>
      </c>
      <c r="D545" s="2" t="s">
        <v>1914</v>
      </c>
      <c r="E545" s="2" t="s">
        <v>1916</v>
      </c>
      <c r="F545" s="2" t="s">
        <v>21509</v>
      </c>
      <c r="G545" s="3" t="s">
        <v>19515</v>
      </c>
      <c r="H545" s="2" t="s">
        <v>23113</v>
      </c>
      <c r="I545" s="2" t="s">
        <v>19511</v>
      </c>
      <c r="J545" s="6">
        <v>1.96</v>
      </c>
      <c r="K545" s="6">
        <v>5.6570000000000002E-2</v>
      </c>
      <c r="L545" s="2">
        <v>4</v>
      </c>
      <c r="M545" s="2">
        <v>2</v>
      </c>
    </row>
    <row r="546" spans="1:13" x14ac:dyDescent="0.2">
      <c r="A546" s="2" t="s">
        <v>110</v>
      </c>
      <c r="B546" s="3">
        <v>842</v>
      </c>
      <c r="C546" s="3" t="str">
        <f t="shared" si="8"/>
        <v>P55060_842</v>
      </c>
      <c r="D546" s="2" t="s">
        <v>111</v>
      </c>
      <c r="E546" s="2" t="s">
        <v>113</v>
      </c>
      <c r="F546" s="2" t="s">
        <v>23114</v>
      </c>
      <c r="G546" s="3" t="s">
        <v>21306</v>
      </c>
      <c r="H546" s="2" t="s">
        <v>23115</v>
      </c>
      <c r="I546" s="2" t="s">
        <v>23116</v>
      </c>
      <c r="J546" s="6">
        <v>1.96</v>
      </c>
      <c r="K546" s="6">
        <v>0.32527</v>
      </c>
      <c r="L546" s="2">
        <v>12</v>
      </c>
      <c r="M546" s="2">
        <v>2</v>
      </c>
    </row>
    <row r="547" spans="1:13" x14ac:dyDescent="0.2">
      <c r="A547" s="2" t="s">
        <v>2062</v>
      </c>
      <c r="B547" s="3">
        <v>46</v>
      </c>
      <c r="C547" s="3" t="str">
        <f t="shared" si="8"/>
        <v>P60981_46</v>
      </c>
      <c r="D547" s="2" t="s">
        <v>2063</v>
      </c>
      <c r="E547" s="2" t="s">
        <v>2065</v>
      </c>
      <c r="F547" s="2" t="s">
        <v>21780</v>
      </c>
      <c r="G547" s="3" t="s">
        <v>19443</v>
      </c>
      <c r="H547" s="2" t="s">
        <v>23107</v>
      </c>
      <c r="I547" s="2" t="s">
        <v>19445</v>
      </c>
      <c r="J547" s="6">
        <v>1.96</v>
      </c>
      <c r="K547" s="6" t="s">
        <v>6</v>
      </c>
      <c r="L547" s="2">
        <v>1</v>
      </c>
      <c r="M547" s="2">
        <v>1</v>
      </c>
    </row>
    <row r="548" spans="1:13" x14ac:dyDescent="0.2">
      <c r="A548" s="2" t="s">
        <v>2706</v>
      </c>
      <c r="B548" s="3">
        <v>48</v>
      </c>
      <c r="C548" s="3" t="str">
        <f t="shared" si="8"/>
        <v>Q13951_48</v>
      </c>
      <c r="D548" s="2" t="s">
        <v>2707</v>
      </c>
      <c r="E548" s="2" t="s">
        <v>2709</v>
      </c>
      <c r="F548" s="2" t="s">
        <v>23117</v>
      </c>
      <c r="G548" s="3" t="s">
        <v>19437</v>
      </c>
      <c r="H548" s="2" t="s">
        <v>23118</v>
      </c>
      <c r="I548" s="2" t="s">
        <v>19511</v>
      </c>
      <c r="J548" s="6">
        <v>1.96</v>
      </c>
      <c r="K548" s="6">
        <v>0.21213000000000001</v>
      </c>
      <c r="L548" s="2">
        <v>3</v>
      </c>
      <c r="M548" s="2">
        <v>2</v>
      </c>
    </row>
    <row r="549" spans="1:13" x14ac:dyDescent="0.2">
      <c r="A549" s="2" t="s">
        <v>2830</v>
      </c>
      <c r="B549" s="3">
        <v>710</v>
      </c>
      <c r="C549" s="3" t="str">
        <f t="shared" si="8"/>
        <v>Q14997_710</v>
      </c>
      <c r="D549" s="2" t="s">
        <v>2831</v>
      </c>
      <c r="E549" s="2" t="s">
        <v>2833</v>
      </c>
      <c r="F549" s="2" t="s">
        <v>23119</v>
      </c>
      <c r="G549" s="3" t="s">
        <v>19471</v>
      </c>
      <c r="H549" s="2" t="s">
        <v>23112</v>
      </c>
      <c r="I549" s="2" t="s">
        <v>23120</v>
      </c>
      <c r="J549" s="6">
        <v>1.96</v>
      </c>
      <c r="K549" s="6" t="s">
        <v>6</v>
      </c>
      <c r="L549" s="2">
        <v>2</v>
      </c>
      <c r="M549" s="2">
        <v>1</v>
      </c>
    </row>
    <row r="550" spans="1:13" x14ac:dyDescent="0.2">
      <c r="A550" s="2" t="s">
        <v>6846</v>
      </c>
      <c r="B550" s="3">
        <v>116</v>
      </c>
      <c r="C550" s="3" t="str">
        <f t="shared" si="8"/>
        <v>Q6VY07_116</v>
      </c>
      <c r="D550" s="2" t="s">
        <v>6847</v>
      </c>
      <c r="E550" s="2" t="s">
        <v>6849</v>
      </c>
      <c r="F550" s="2" t="s">
        <v>23121</v>
      </c>
      <c r="G550" s="3" t="s">
        <v>19433</v>
      </c>
      <c r="H550" s="2" t="s">
        <v>23112</v>
      </c>
      <c r="I550" s="2" t="s">
        <v>19435</v>
      </c>
      <c r="J550" s="6">
        <v>1.96</v>
      </c>
      <c r="K550" s="6" t="s">
        <v>6</v>
      </c>
      <c r="L550" s="2">
        <v>1</v>
      </c>
      <c r="M550" s="2">
        <v>1</v>
      </c>
    </row>
    <row r="551" spans="1:13" x14ac:dyDescent="0.2">
      <c r="A551" s="2" t="s">
        <v>5920</v>
      </c>
      <c r="B551" s="3">
        <v>46</v>
      </c>
      <c r="C551" s="3" t="str">
        <f t="shared" si="8"/>
        <v>Q9Y320_46</v>
      </c>
      <c r="D551" s="2" t="s">
        <v>5921</v>
      </c>
      <c r="E551" s="2" t="s">
        <v>5923</v>
      </c>
      <c r="F551" s="2" t="s">
        <v>23122</v>
      </c>
      <c r="G551" s="3" t="s">
        <v>19443</v>
      </c>
      <c r="H551" s="2" t="s">
        <v>23107</v>
      </c>
      <c r="I551" s="2" t="s">
        <v>19445</v>
      </c>
      <c r="J551" s="6">
        <v>1.96</v>
      </c>
      <c r="K551" s="6" t="s">
        <v>6</v>
      </c>
      <c r="L551" s="2">
        <v>1</v>
      </c>
      <c r="M551" s="2">
        <v>1</v>
      </c>
    </row>
    <row r="552" spans="1:13" x14ac:dyDescent="0.2">
      <c r="A552" s="2" t="s">
        <v>4418</v>
      </c>
      <c r="B552" s="3">
        <v>296</v>
      </c>
      <c r="C552" s="3" t="str">
        <f t="shared" si="8"/>
        <v>Q9UQ80_296</v>
      </c>
      <c r="D552" s="2" t="s">
        <v>4419</v>
      </c>
      <c r="E552" s="2" t="s">
        <v>4421</v>
      </c>
      <c r="F552" s="2" t="s">
        <v>21674</v>
      </c>
      <c r="G552" s="3" t="s">
        <v>20514</v>
      </c>
      <c r="H552" s="2" t="s">
        <v>23123</v>
      </c>
      <c r="I552" s="2" t="s">
        <v>23124</v>
      </c>
      <c r="J552" s="6">
        <v>1.9550000000000001</v>
      </c>
      <c r="K552" s="6">
        <v>7.0699999999999999E-3</v>
      </c>
      <c r="L552" s="2">
        <v>11</v>
      </c>
      <c r="M552" s="2">
        <v>2</v>
      </c>
    </row>
    <row r="553" spans="1:13" x14ac:dyDescent="0.2">
      <c r="A553" s="2" t="s">
        <v>5563</v>
      </c>
      <c r="B553" s="3">
        <v>237</v>
      </c>
      <c r="C553" s="3" t="str">
        <f t="shared" si="8"/>
        <v>P10809_237</v>
      </c>
      <c r="D553" s="2" t="s">
        <v>5564</v>
      </c>
      <c r="E553" s="2" t="s">
        <v>5566</v>
      </c>
      <c r="F553" s="2" t="s">
        <v>23125</v>
      </c>
      <c r="G553" s="3" t="s">
        <v>19483</v>
      </c>
      <c r="H553" s="2" t="s">
        <v>23126</v>
      </c>
      <c r="I553" s="2" t="s">
        <v>19595</v>
      </c>
      <c r="J553" s="6">
        <v>1.95</v>
      </c>
      <c r="K553" s="6" t="s">
        <v>6</v>
      </c>
      <c r="L553" s="2">
        <v>2</v>
      </c>
      <c r="M553" s="2">
        <v>1</v>
      </c>
    </row>
    <row r="554" spans="1:13" x14ac:dyDescent="0.2">
      <c r="A554" s="2" t="s">
        <v>768</v>
      </c>
      <c r="B554" s="3">
        <v>319</v>
      </c>
      <c r="C554" s="3" t="str">
        <f t="shared" si="8"/>
        <v>P11216_319</v>
      </c>
      <c r="D554" s="2" t="s">
        <v>769</v>
      </c>
      <c r="E554" s="2" t="s">
        <v>771</v>
      </c>
      <c r="F554" s="2" t="s">
        <v>23127</v>
      </c>
      <c r="G554" s="3" t="s">
        <v>19433</v>
      </c>
      <c r="H554" s="2" t="s">
        <v>23128</v>
      </c>
      <c r="I554" s="2" t="s">
        <v>19435</v>
      </c>
      <c r="J554" s="6">
        <v>1.95</v>
      </c>
      <c r="K554" s="6" t="s">
        <v>6</v>
      </c>
      <c r="L554" s="2">
        <v>1</v>
      </c>
      <c r="M554" s="2">
        <v>1</v>
      </c>
    </row>
    <row r="555" spans="1:13" x14ac:dyDescent="0.2">
      <c r="A555" s="2" t="s">
        <v>4858</v>
      </c>
      <c r="B555" s="3">
        <v>235</v>
      </c>
      <c r="C555" s="3" t="str">
        <f t="shared" si="8"/>
        <v>P13010_235</v>
      </c>
      <c r="D555" s="2" t="s">
        <v>4859</v>
      </c>
      <c r="E555" s="2" t="s">
        <v>4861</v>
      </c>
      <c r="F555" s="2" t="s">
        <v>23129</v>
      </c>
      <c r="G555" s="3" t="s">
        <v>19443</v>
      </c>
      <c r="H555" s="2" t="s">
        <v>23126</v>
      </c>
      <c r="I555" s="2" t="s">
        <v>19445</v>
      </c>
      <c r="J555" s="6">
        <v>1.95</v>
      </c>
      <c r="K555" s="6" t="s">
        <v>6</v>
      </c>
      <c r="L555" s="2">
        <v>1</v>
      </c>
      <c r="M555" s="2">
        <v>1</v>
      </c>
    </row>
    <row r="556" spans="1:13" x14ac:dyDescent="0.2">
      <c r="A556" s="2" t="s">
        <v>1567</v>
      </c>
      <c r="B556" s="3">
        <v>428</v>
      </c>
      <c r="C556" s="3" t="str">
        <f t="shared" si="8"/>
        <v>P42892_428</v>
      </c>
      <c r="D556" s="2" t="s">
        <v>1568</v>
      </c>
      <c r="E556" s="2" t="s">
        <v>1570</v>
      </c>
      <c r="F556" s="2" t="s">
        <v>23130</v>
      </c>
      <c r="G556" s="3" t="s">
        <v>19515</v>
      </c>
      <c r="H556" s="2" t="s">
        <v>23131</v>
      </c>
      <c r="I556" s="2" t="s">
        <v>23132</v>
      </c>
      <c r="J556" s="6">
        <v>1.95</v>
      </c>
      <c r="K556" s="6">
        <v>1.414E-2</v>
      </c>
      <c r="L556" s="2">
        <v>4</v>
      </c>
      <c r="M556" s="2">
        <v>2</v>
      </c>
    </row>
    <row r="557" spans="1:13" x14ac:dyDescent="0.2">
      <c r="A557" s="2" t="s">
        <v>2397</v>
      </c>
      <c r="B557" s="3">
        <v>1528</v>
      </c>
      <c r="C557" s="3" t="str">
        <f t="shared" si="8"/>
        <v>Q00610_1528</v>
      </c>
      <c r="D557" s="2" t="s">
        <v>2398</v>
      </c>
      <c r="E557" s="2" t="s">
        <v>2400</v>
      </c>
      <c r="F557" s="2" t="s">
        <v>23133</v>
      </c>
      <c r="G557" s="3" t="s">
        <v>19443</v>
      </c>
      <c r="H557" s="2" t="s">
        <v>23126</v>
      </c>
      <c r="I557" s="2" t="s">
        <v>19445</v>
      </c>
      <c r="J557" s="6">
        <v>1.95</v>
      </c>
      <c r="K557" s="6" t="s">
        <v>6</v>
      </c>
      <c r="L557" s="2">
        <v>1</v>
      </c>
      <c r="M557" s="2">
        <v>1</v>
      </c>
    </row>
    <row r="558" spans="1:13" x14ac:dyDescent="0.2">
      <c r="A558" s="2" t="s">
        <v>911</v>
      </c>
      <c r="B558" s="3">
        <v>205</v>
      </c>
      <c r="C558" s="3" t="str">
        <f t="shared" si="8"/>
        <v>Q15102_205</v>
      </c>
      <c r="D558" s="2" t="s">
        <v>912</v>
      </c>
      <c r="E558" s="2" t="s">
        <v>914</v>
      </c>
      <c r="F558" s="2" t="s">
        <v>23134</v>
      </c>
      <c r="G558" s="3" t="s">
        <v>19483</v>
      </c>
      <c r="H558" s="2" t="s">
        <v>23126</v>
      </c>
      <c r="I558" s="2" t="s">
        <v>19595</v>
      </c>
      <c r="J558" s="6">
        <v>1.95</v>
      </c>
      <c r="K558" s="6" t="s">
        <v>6</v>
      </c>
      <c r="L558" s="2">
        <v>2</v>
      </c>
      <c r="M558" s="2">
        <v>1</v>
      </c>
    </row>
    <row r="559" spans="1:13" x14ac:dyDescent="0.2">
      <c r="A559" s="2" t="s">
        <v>2975</v>
      </c>
      <c r="B559" s="3">
        <v>119</v>
      </c>
      <c r="C559" s="3" t="str">
        <f t="shared" si="8"/>
        <v>Q16629_119</v>
      </c>
      <c r="D559" s="2" t="s">
        <v>2976</v>
      </c>
      <c r="E559" s="2" t="s">
        <v>2978</v>
      </c>
      <c r="F559" s="2" t="s">
        <v>23135</v>
      </c>
      <c r="G559" s="3" t="s">
        <v>19443</v>
      </c>
      <c r="H559" s="2" t="s">
        <v>23126</v>
      </c>
      <c r="I559" s="2" t="s">
        <v>19445</v>
      </c>
      <c r="J559" s="6">
        <v>1.95</v>
      </c>
      <c r="K559" s="6" t="s">
        <v>6</v>
      </c>
      <c r="L559" s="2">
        <v>1</v>
      </c>
      <c r="M559" s="2">
        <v>1</v>
      </c>
    </row>
    <row r="560" spans="1:13" x14ac:dyDescent="0.2">
      <c r="A560" s="2" t="s">
        <v>5425</v>
      </c>
      <c r="B560" s="3">
        <v>736</v>
      </c>
      <c r="C560" s="3" t="str">
        <f t="shared" si="8"/>
        <v>Q7KZF4_736</v>
      </c>
      <c r="D560" s="2" t="s">
        <v>5426</v>
      </c>
      <c r="E560" s="2" t="s">
        <v>5428</v>
      </c>
      <c r="F560" s="2" t="s">
        <v>23136</v>
      </c>
      <c r="G560" s="3" t="s">
        <v>19471</v>
      </c>
      <c r="H560" s="2" t="s">
        <v>23128</v>
      </c>
      <c r="I560" s="2" t="s">
        <v>19535</v>
      </c>
      <c r="J560" s="6">
        <v>1.95</v>
      </c>
      <c r="K560" s="6" t="s">
        <v>6</v>
      </c>
      <c r="L560" s="2">
        <v>2</v>
      </c>
      <c r="M560" s="2">
        <v>1</v>
      </c>
    </row>
    <row r="561" spans="1:13" x14ac:dyDescent="0.2">
      <c r="A561" s="2" t="s">
        <v>6949</v>
      </c>
      <c r="B561" s="3">
        <v>62</v>
      </c>
      <c r="C561" s="3" t="str">
        <f t="shared" si="8"/>
        <v>Q8N8S7_62</v>
      </c>
      <c r="D561" s="2" t="s">
        <v>6950</v>
      </c>
      <c r="E561" s="2" t="s">
        <v>6952</v>
      </c>
      <c r="F561" s="2" t="s">
        <v>23137</v>
      </c>
      <c r="G561" s="3" t="s">
        <v>19433</v>
      </c>
      <c r="H561" s="2" t="s">
        <v>23128</v>
      </c>
      <c r="I561" s="2" t="s">
        <v>19435</v>
      </c>
      <c r="J561" s="6">
        <v>1.95</v>
      </c>
      <c r="K561" s="6" t="s">
        <v>6</v>
      </c>
      <c r="L561" s="2">
        <v>1</v>
      </c>
      <c r="M561" s="2">
        <v>1</v>
      </c>
    </row>
    <row r="562" spans="1:13" x14ac:dyDescent="0.2">
      <c r="A562" s="2" t="s">
        <v>4440</v>
      </c>
      <c r="B562" s="3">
        <v>327</v>
      </c>
      <c r="C562" s="3" t="str">
        <f t="shared" si="8"/>
        <v>Q9Y2A7_327</v>
      </c>
      <c r="D562" s="2" t="s">
        <v>4441</v>
      </c>
      <c r="E562" s="2" t="s">
        <v>4443</v>
      </c>
      <c r="F562" s="2" t="s">
        <v>23138</v>
      </c>
      <c r="G562" s="3" t="s">
        <v>19515</v>
      </c>
      <c r="H562" s="2" t="s">
        <v>23139</v>
      </c>
      <c r="I562" s="2" t="s">
        <v>19705</v>
      </c>
      <c r="J562" s="6">
        <v>1.95</v>
      </c>
      <c r="K562" s="6">
        <v>0.11314</v>
      </c>
      <c r="L562" s="2">
        <v>4</v>
      </c>
      <c r="M562" s="2">
        <v>2</v>
      </c>
    </row>
    <row r="563" spans="1:13" x14ac:dyDescent="0.2">
      <c r="A563" s="2" t="s">
        <v>3517</v>
      </c>
      <c r="B563" s="3">
        <v>379</v>
      </c>
      <c r="C563" s="3" t="str">
        <f t="shared" si="8"/>
        <v>Q92945_379</v>
      </c>
      <c r="D563" s="2" t="s">
        <v>3518</v>
      </c>
      <c r="E563" s="2" t="s">
        <v>3520</v>
      </c>
      <c r="F563" s="2" t="s">
        <v>21394</v>
      </c>
      <c r="G563" s="3" t="s">
        <v>19437</v>
      </c>
      <c r="H563" s="2" t="s">
        <v>23140</v>
      </c>
      <c r="I563" s="2" t="s">
        <v>23141</v>
      </c>
      <c r="J563" s="6">
        <v>1.9424999999999999</v>
      </c>
      <c r="K563" s="6">
        <v>0.30758999999999997</v>
      </c>
      <c r="L563" s="2">
        <v>3</v>
      </c>
      <c r="M563" s="2">
        <v>2</v>
      </c>
    </row>
    <row r="564" spans="1:13" x14ac:dyDescent="0.2">
      <c r="A564" s="2" t="s">
        <v>869</v>
      </c>
      <c r="B564" s="3">
        <v>68</v>
      </c>
      <c r="C564" s="3" t="str">
        <f t="shared" si="8"/>
        <v>P13804_68</v>
      </c>
      <c r="D564" s="2" t="s">
        <v>870</v>
      </c>
      <c r="E564" s="2" t="s">
        <v>872</v>
      </c>
      <c r="F564" s="2" t="s">
        <v>21115</v>
      </c>
      <c r="G564" s="3" t="s">
        <v>19483</v>
      </c>
      <c r="H564" s="2" t="s">
        <v>23142</v>
      </c>
      <c r="I564" s="2" t="s">
        <v>19595</v>
      </c>
      <c r="J564" s="6">
        <v>1.94</v>
      </c>
      <c r="K564" s="6" t="s">
        <v>6</v>
      </c>
      <c r="L564" s="2">
        <v>2</v>
      </c>
      <c r="M564" s="2">
        <v>1</v>
      </c>
    </row>
    <row r="565" spans="1:13" x14ac:dyDescent="0.2">
      <c r="A565" s="2" t="s">
        <v>3628</v>
      </c>
      <c r="B565" s="3">
        <v>109</v>
      </c>
      <c r="C565" s="3" t="str">
        <f t="shared" si="8"/>
        <v>Q96I24_109</v>
      </c>
      <c r="D565" s="2" t="s">
        <v>3629</v>
      </c>
      <c r="E565" s="2" t="s">
        <v>3631</v>
      </c>
      <c r="F565" s="2" t="s">
        <v>23143</v>
      </c>
      <c r="G565" s="3" t="s">
        <v>19437</v>
      </c>
      <c r="H565" s="2" t="s">
        <v>23144</v>
      </c>
      <c r="I565" s="2" t="s">
        <v>19511</v>
      </c>
      <c r="J565" s="6">
        <v>1.94</v>
      </c>
      <c r="K565" s="6">
        <v>7.0709999999999995E-2</v>
      </c>
      <c r="L565" s="2">
        <v>3</v>
      </c>
      <c r="M565" s="2">
        <v>2</v>
      </c>
    </row>
    <row r="566" spans="1:13" x14ac:dyDescent="0.2">
      <c r="A566" s="2" t="s">
        <v>4600</v>
      </c>
      <c r="B566" s="3">
        <v>79</v>
      </c>
      <c r="C566" s="3" t="str">
        <f t="shared" si="8"/>
        <v>Q9Y6C9_79</v>
      </c>
      <c r="D566" s="2" t="s">
        <v>4601</v>
      </c>
      <c r="E566" s="2" t="s">
        <v>4603</v>
      </c>
      <c r="F566" s="2" t="s">
        <v>23145</v>
      </c>
      <c r="G566" s="3" t="s">
        <v>19471</v>
      </c>
      <c r="H566" s="2" t="s">
        <v>23146</v>
      </c>
      <c r="I566" s="2" t="s">
        <v>22688</v>
      </c>
      <c r="J566" s="6">
        <v>1.94</v>
      </c>
      <c r="K566" s="6" t="s">
        <v>6</v>
      </c>
      <c r="L566" s="2">
        <v>2</v>
      </c>
      <c r="M566" s="2">
        <v>1</v>
      </c>
    </row>
    <row r="567" spans="1:13" x14ac:dyDescent="0.2">
      <c r="A567" s="2" t="s">
        <v>1604</v>
      </c>
      <c r="B567" s="3">
        <v>152</v>
      </c>
      <c r="C567" s="3" t="str">
        <f t="shared" si="8"/>
        <v>P46060_152</v>
      </c>
      <c r="D567" s="2" t="s">
        <v>1605</v>
      </c>
      <c r="E567" s="2" t="s">
        <v>1607</v>
      </c>
      <c r="F567" s="2" t="s">
        <v>20924</v>
      </c>
      <c r="G567" s="3" t="s">
        <v>23147</v>
      </c>
      <c r="H567" s="2" t="s">
        <v>23148</v>
      </c>
      <c r="I567" s="2" t="s">
        <v>23149</v>
      </c>
      <c r="J567" s="6">
        <v>1.9375</v>
      </c>
      <c r="K567" s="6">
        <v>0.26517000000000002</v>
      </c>
      <c r="L567" s="2">
        <v>12</v>
      </c>
      <c r="M567" s="2">
        <v>2</v>
      </c>
    </row>
    <row r="568" spans="1:13" x14ac:dyDescent="0.2">
      <c r="A568" s="2" t="s">
        <v>2204</v>
      </c>
      <c r="B568" s="3">
        <v>158</v>
      </c>
      <c r="C568" s="3" t="str">
        <f t="shared" si="8"/>
        <v>P62633_158</v>
      </c>
      <c r="D568" s="2" t="s">
        <v>2205</v>
      </c>
      <c r="E568" s="2" t="s">
        <v>2207</v>
      </c>
      <c r="F568" s="2" t="s">
        <v>20213</v>
      </c>
      <c r="G568" s="3" t="s">
        <v>19656</v>
      </c>
      <c r="H568" s="2" t="s">
        <v>23150</v>
      </c>
      <c r="I568" s="2" t="s">
        <v>23151</v>
      </c>
      <c r="J568" s="6">
        <v>1.9350000000000001</v>
      </c>
      <c r="K568" s="6">
        <v>0.12021</v>
      </c>
      <c r="L568" s="2">
        <v>6</v>
      </c>
      <c r="M568" s="2">
        <v>2</v>
      </c>
    </row>
    <row r="569" spans="1:13" x14ac:dyDescent="0.2">
      <c r="A569" s="2" t="s">
        <v>2212</v>
      </c>
      <c r="B569" s="3">
        <v>65</v>
      </c>
      <c r="C569" s="3" t="str">
        <f t="shared" si="8"/>
        <v>P62701_65</v>
      </c>
      <c r="D569" s="2" t="s">
        <v>2213</v>
      </c>
      <c r="E569" s="2" t="s">
        <v>2215</v>
      </c>
      <c r="F569" s="2" t="s">
        <v>23152</v>
      </c>
      <c r="G569" s="3" t="s">
        <v>19457</v>
      </c>
      <c r="H569" s="2" t="s">
        <v>23153</v>
      </c>
      <c r="I569" s="2" t="s">
        <v>19532</v>
      </c>
      <c r="J569" s="6">
        <v>1.9350000000000001</v>
      </c>
      <c r="K569" s="6">
        <v>0.13435</v>
      </c>
      <c r="L569" s="2">
        <v>3</v>
      </c>
      <c r="M569" s="2">
        <v>2</v>
      </c>
    </row>
    <row r="570" spans="1:13" x14ac:dyDescent="0.2">
      <c r="A570" s="2" t="s">
        <v>2933</v>
      </c>
      <c r="B570" s="3">
        <v>279</v>
      </c>
      <c r="C570" s="3" t="str">
        <f t="shared" si="8"/>
        <v>Q15637_279</v>
      </c>
      <c r="D570" s="2" t="s">
        <v>2934</v>
      </c>
      <c r="E570" s="2" t="s">
        <v>2936</v>
      </c>
      <c r="F570" s="2" t="s">
        <v>23154</v>
      </c>
      <c r="G570" s="3" t="s">
        <v>19437</v>
      </c>
      <c r="H570" s="2" t="s">
        <v>23155</v>
      </c>
      <c r="I570" s="2" t="s">
        <v>19511</v>
      </c>
      <c r="J570" s="6">
        <v>1.9350000000000001</v>
      </c>
      <c r="K570" s="6">
        <v>0.14849000000000001</v>
      </c>
      <c r="L570" s="2">
        <v>3</v>
      </c>
      <c r="M570" s="2">
        <v>2</v>
      </c>
    </row>
    <row r="571" spans="1:13" x14ac:dyDescent="0.2">
      <c r="A571" s="2" t="s">
        <v>980</v>
      </c>
      <c r="B571" s="3">
        <v>207</v>
      </c>
      <c r="C571" s="3" t="str">
        <f t="shared" si="8"/>
        <v>P17813_207</v>
      </c>
      <c r="D571" s="2" t="s">
        <v>981</v>
      </c>
      <c r="E571" s="2" t="s">
        <v>983</v>
      </c>
      <c r="F571" s="2" t="s">
        <v>20533</v>
      </c>
      <c r="G571" s="3" t="s">
        <v>19567</v>
      </c>
      <c r="H571" s="2" t="s">
        <v>23156</v>
      </c>
      <c r="I571" s="2" t="s">
        <v>23157</v>
      </c>
      <c r="J571" s="6">
        <v>1.9325000000000001</v>
      </c>
      <c r="K571" s="6">
        <v>0.53386999999999996</v>
      </c>
      <c r="L571" s="2">
        <v>5</v>
      </c>
      <c r="M571" s="2">
        <v>2</v>
      </c>
    </row>
    <row r="572" spans="1:13" x14ac:dyDescent="0.2">
      <c r="A572" s="2" t="s">
        <v>4852</v>
      </c>
      <c r="B572" s="3">
        <v>57</v>
      </c>
      <c r="C572" s="3" t="str">
        <f t="shared" si="8"/>
        <v>P12236_57</v>
      </c>
      <c r="D572" s="2" t="s">
        <v>4853</v>
      </c>
      <c r="E572" s="2" t="s">
        <v>4855</v>
      </c>
      <c r="F572" s="2" t="s">
        <v>23158</v>
      </c>
      <c r="G572" s="3" t="s">
        <v>19443</v>
      </c>
      <c r="H572" s="2" t="s">
        <v>23159</v>
      </c>
      <c r="I572" s="2" t="s">
        <v>19445</v>
      </c>
      <c r="J572" s="6">
        <v>1.93</v>
      </c>
      <c r="K572" s="6" t="s">
        <v>6</v>
      </c>
      <c r="L572" s="2">
        <v>1</v>
      </c>
      <c r="M572" s="2">
        <v>1</v>
      </c>
    </row>
    <row r="573" spans="1:13" x14ac:dyDescent="0.2">
      <c r="A573" s="2" t="s">
        <v>1328</v>
      </c>
      <c r="B573" s="3">
        <v>283</v>
      </c>
      <c r="C573" s="3" t="str">
        <f t="shared" si="8"/>
        <v>P30498_283</v>
      </c>
      <c r="D573" s="2" t="s">
        <v>1329</v>
      </c>
      <c r="E573" s="2" t="s">
        <v>1331</v>
      </c>
      <c r="F573" s="2" t="s">
        <v>19858</v>
      </c>
      <c r="G573" s="3" t="s">
        <v>19461</v>
      </c>
      <c r="H573" s="2" t="s">
        <v>23159</v>
      </c>
      <c r="I573" s="2" t="s">
        <v>21447</v>
      </c>
      <c r="J573" s="6">
        <v>1.93</v>
      </c>
      <c r="K573" s="6" t="s">
        <v>6</v>
      </c>
      <c r="L573" s="2">
        <v>3</v>
      </c>
      <c r="M573" s="2">
        <v>1</v>
      </c>
    </row>
    <row r="574" spans="1:13" x14ac:dyDescent="0.2">
      <c r="A574" s="2" t="s">
        <v>2808</v>
      </c>
      <c r="B574" s="3">
        <v>29</v>
      </c>
      <c r="C574" s="3" t="str">
        <f t="shared" si="8"/>
        <v>Q14847_29</v>
      </c>
      <c r="D574" s="2" t="s">
        <v>2809</v>
      </c>
      <c r="E574" s="2" t="s">
        <v>2811</v>
      </c>
      <c r="F574" s="2" t="s">
        <v>23160</v>
      </c>
      <c r="G574" s="3" t="s">
        <v>19443</v>
      </c>
      <c r="H574" s="2" t="s">
        <v>23159</v>
      </c>
      <c r="I574" s="2" t="s">
        <v>19445</v>
      </c>
      <c r="J574" s="6">
        <v>1.93</v>
      </c>
      <c r="K574" s="6" t="s">
        <v>6</v>
      </c>
      <c r="L574" s="2">
        <v>1</v>
      </c>
      <c r="M574" s="2">
        <v>1</v>
      </c>
    </row>
    <row r="575" spans="1:13" x14ac:dyDescent="0.2">
      <c r="A575" s="2" t="s">
        <v>3534</v>
      </c>
      <c r="B575" s="3">
        <v>1724</v>
      </c>
      <c r="C575" s="3" t="str">
        <f t="shared" si="8"/>
        <v>Q93008_1724</v>
      </c>
      <c r="D575" s="2" t="s">
        <v>3535</v>
      </c>
      <c r="E575" s="2" t="s">
        <v>3537</v>
      </c>
      <c r="F575" s="2" t="s">
        <v>23161</v>
      </c>
      <c r="G575" s="3" t="s">
        <v>19433</v>
      </c>
      <c r="H575" s="2" t="s">
        <v>23162</v>
      </c>
      <c r="I575" s="2" t="s">
        <v>19435</v>
      </c>
      <c r="J575" s="6">
        <v>1.93</v>
      </c>
      <c r="K575" s="6" t="s">
        <v>6</v>
      </c>
      <c r="L575" s="2">
        <v>1</v>
      </c>
      <c r="M575" s="2">
        <v>1</v>
      </c>
    </row>
    <row r="576" spans="1:13" x14ac:dyDescent="0.2">
      <c r="A576" s="2" t="s">
        <v>953</v>
      </c>
      <c r="B576" s="3">
        <v>269</v>
      </c>
      <c r="C576" s="3" t="str">
        <f t="shared" si="8"/>
        <v>Q99489_269</v>
      </c>
      <c r="D576" s="2" t="s">
        <v>954</v>
      </c>
      <c r="E576" s="2" t="s">
        <v>956</v>
      </c>
      <c r="F576" s="2" t="s">
        <v>23163</v>
      </c>
      <c r="G576" s="3" t="s">
        <v>19433</v>
      </c>
      <c r="H576" s="2" t="s">
        <v>23162</v>
      </c>
      <c r="I576" s="2" t="s">
        <v>19435</v>
      </c>
      <c r="J576" s="6">
        <v>1.93</v>
      </c>
      <c r="K576" s="6" t="s">
        <v>6</v>
      </c>
      <c r="L576" s="2">
        <v>1</v>
      </c>
      <c r="M576" s="2">
        <v>1</v>
      </c>
    </row>
    <row r="577" spans="1:13" x14ac:dyDescent="0.2">
      <c r="A577" s="2" t="s">
        <v>7170</v>
      </c>
      <c r="B577" s="3">
        <v>99</v>
      </c>
      <c r="C577" s="3" t="str">
        <f t="shared" si="8"/>
        <v>Q9BVI4_99</v>
      </c>
      <c r="D577" s="2" t="s">
        <v>7171</v>
      </c>
      <c r="E577" s="2" t="s">
        <v>7173</v>
      </c>
      <c r="F577" s="2" t="s">
        <v>23164</v>
      </c>
      <c r="G577" s="3" t="s">
        <v>19433</v>
      </c>
      <c r="H577" s="2" t="s">
        <v>23162</v>
      </c>
      <c r="I577" s="2" t="s">
        <v>19435</v>
      </c>
      <c r="J577" s="6">
        <v>1.93</v>
      </c>
      <c r="K577" s="6" t="s">
        <v>6</v>
      </c>
      <c r="L577" s="2">
        <v>1</v>
      </c>
      <c r="M577" s="2">
        <v>1</v>
      </c>
    </row>
    <row r="578" spans="1:13" x14ac:dyDescent="0.2">
      <c r="A578" s="2" t="s">
        <v>1261</v>
      </c>
      <c r="B578" s="3">
        <v>280</v>
      </c>
      <c r="C578" s="3" t="str">
        <f t="shared" si="8"/>
        <v>P27708_280</v>
      </c>
      <c r="D578" s="2" t="s">
        <v>1262</v>
      </c>
      <c r="E578" s="2" t="s">
        <v>1264</v>
      </c>
      <c r="F578" s="2" t="s">
        <v>23165</v>
      </c>
      <c r="G578" s="3" t="s">
        <v>19447</v>
      </c>
      <c r="H578" s="2" t="s">
        <v>23166</v>
      </c>
      <c r="I578" s="2" t="s">
        <v>19449</v>
      </c>
      <c r="J578" s="6">
        <v>1.925</v>
      </c>
      <c r="K578" s="6">
        <v>0.20505999999999999</v>
      </c>
      <c r="L578" s="2">
        <v>2</v>
      </c>
      <c r="M578" s="2">
        <v>2</v>
      </c>
    </row>
    <row r="579" spans="1:13" x14ac:dyDescent="0.2">
      <c r="A579" s="2" t="s">
        <v>1311</v>
      </c>
      <c r="B579" s="3">
        <v>141</v>
      </c>
      <c r="C579" s="3" t="str">
        <f t="shared" ref="C579:C642" si="9">A579&amp;"_"&amp;B579</f>
        <v>P30050_141</v>
      </c>
      <c r="D579" s="2" t="s">
        <v>1312</v>
      </c>
      <c r="E579" s="2" t="s">
        <v>1314</v>
      </c>
      <c r="F579" s="2" t="s">
        <v>23167</v>
      </c>
      <c r="G579" s="3" t="s">
        <v>19483</v>
      </c>
      <c r="H579" s="2" t="s">
        <v>23168</v>
      </c>
      <c r="I579" s="2" t="s">
        <v>22521</v>
      </c>
      <c r="J579" s="6">
        <v>1.925</v>
      </c>
      <c r="K579" s="6" t="s">
        <v>6</v>
      </c>
      <c r="L579" s="2">
        <v>2</v>
      </c>
      <c r="M579" s="2">
        <v>1</v>
      </c>
    </row>
    <row r="580" spans="1:13" x14ac:dyDescent="0.2">
      <c r="A580" s="2" t="s">
        <v>1708</v>
      </c>
      <c r="B580" s="3">
        <v>313</v>
      </c>
      <c r="C580" s="3" t="str">
        <f t="shared" si="9"/>
        <v>P49327_313</v>
      </c>
      <c r="D580" s="2" t="s">
        <v>1709</v>
      </c>
      <c r="E580" s="2" t="s">
        <v>1711</v>
      </c>
      <c r="F580" s="2" t="s">
        <v>23169</v>
      </c>
      <c r="G580" s="3" t="s">
        <v>19447</v>
      </c>
      <c r="H580" s="2" t="s">
        <v>23170</v>
      </c>
      <c r="I580" s="2" t="s">
        <v>19449</v>
      </c>
      <c r="J580" s="6">
        <v>1.925</v>
      </c>
      <c r="K580" s="6">
        <v>3.5360000000000003E-2</v>
      </c>
      <c r="L580" s="2">
        <v>2</v>
      </c>
      <c r="M580" s="2">
        <v>2</v>
      </c>
    </row>
    <row r="581" spans="1:13" x14ac:dyDescent="0.2">
      <c r="A581" s="2" t="s">
        <v>2094</v>
      </c>
      <c r="B581" s="3">
        <v>88</v>
      </c>
      <c r="C581" s="3" t="str">
        <f t="shared" si="9"/>
        <v>P61221_88</v>
      </c>
      <c r="D581" s="2" t="s">
        <v>2095</v>
      </c>
      <c r="E581" s="2" t="s">
        <v>2097</v>
      </c>
      <c r="F581" s="2" t="s">
        <v>23171</v>
      </c>
      <c r="G581" s="3" t="s">
        <v>19457</v>
      </c>
      <c r="H581" s="2" t="s">
        <v>23172</v>
      </c>
      <c r="I581" s="2" t="s">
        <v>19532</v>
      </c>
      <c r="J581" s="6">
        <v>1.925</v>
      </c>
      <c r="K581" s="6">
        <v>0.28991</v>
      </c>
      <c r="L581" s="2">
        <v>3</v>
      </c>
      <c r="M581" s="2">
        <v>2</v>
      </c>
    </row>
    <row r="582" spans="1:13" x14ac:dyDescent="0.2">
      <c r="A582" s="2" t="s">
        <v>630</v>
      </c>
      <c r="B582" s="3">
        <v>357</v>
      </c>
      <c r="C582" s="3" t="str">
        <f t="shared" si="9"/>
        <v>P06733_357</v>
      </c>
      <c r="D582" s="2" t="s">
        <v>631</v>
      </c>
      <c r="E582" s="2" t="s">
        <v>633</v>
      </c>
      <c r="F582" s="2" t="s">
        <v>23173</v>
      </c>
      <c r="G582" s="3" t="s">
        <v>19999</v>
      </c>
      <c r="H582" s="2" t="s">
        <v>23174</v>
      </c>
      <c r="I582" s="2" t="s">
        <v>23175</v>
      </c>
      <c r="J582" s="6">
        <v>1.9225000000000001</v>
      </c>
      <c r="K582" s="6">
        <v>0.14496000000000001</v>
      </c>
      <c r="L582" s="2">
        <v>7</v>
      </c>
      <c r="M582" s="2">
        <v>2</v>
      </c>
    </row>
    <row r="583" spans="1:13" x14ac:dyDescent="0.2">
      <c r="A583" s="2" t="s">
        <v>15</v>
      </c>
      <c r="B583" s="3">
        <v>1856</v>
      </c>
      <c r="C583" s="3" t="str">
        <f t="shared" si="9"/>
        <v>A6NHR9_1856</v>
      </c>
      <c r="D583" s="2" t="s">
        <v>16</v>
      </c>
      <c r="E583" s="2" t="s">
        <v>18</v>
      </c>
      <c r="F583" s="2" t="s">
        <v>23176</v>
      </c>
      <c r="G583" s="3" t="s">
        <v>19433</v>
      </c>
      <c r="H583" s="2" t="s">
        <v>23177</v>
      </c>
      <c r="I583" s="2" t="s">
        <v>19435</v>
      </c>
      <c r="J583" s="6">
        <v>1.92</v>
      </c>
      <c r="K583" s="6" t="s">
        <v>6</v>
      </c>
      <c r="L583" s="2">
        <v>1</v>
      </c>
      <c r="M583" s="2">
        <v>1</v>
      </c>
    </row>
    <row r="584" spans="1:13" x14ac:dyDescent="0.2">
      <c r="A584" s="2" t="s">
        <v>6349</v>
      </c>
      <c r="B584" s="3">
        <v>623</v>
      </c>
      <c r="C584" s="3" t="str">
        <f t="shared" si="9"/>
        <v>P30260_623</v>
      </c>
      <c r="D584" s="2" t="s">
        <v>6350</v>
      </c>
      <c r="E584" s="2" t="s">
        <v>6352</v>
      </c>
      <c r="F584" s="2" t="s">
        <v>23178</v>
      </c>
      <c r="G584" s="3" t="s">
        <v>19443</v>
      </c>
      <c r="H584" s="2" t="s">
        <v>23179</v>
      </c>
      <c r="I584" s="2" t="s">
        <v>19445</v>
      </c>
      <c r="J584" s="6">
        <v>1.92</v>
      </c>
      <c r="K584" s="6" t="s">
        <v>6</v>
      </c>
      <c r="L584" s="2">
        <v>1</v>
      </c>
      <c r="M584" s="2">
        <v>1</v>
      </c>
    </row>
    <row r="585" spans="1:13" x14ac:dyDescent="0.2">
      <c r="A585" s="2" t="s">
        <v>5583</v>
      </c>
      <c r="B585" s="3">
        <v>283</v>
      </c>
      <c r="C585" s="3" t="str">
        <f t="shared" si="9"/>
        <v>Q95365_283</v>
      </c>
      <c r="D585" s="2" t="s">
        <v>1329</v>
      </c>
      <c r="E585" s="2" t="s">
        <v>5584</v>
      </c>
      <c r="F585" s="2" t="s">
        <v>20096</v>
      </c>
      <c r="G585" s="3" t="s">
        <v>19433</v>
      </c>
      <c r="H585" s="2" t="s">
        <v>23177</v>
      </c>
      <c r="I585" s="2" t="s">
        <v>19435</v>
      </c>
      <c r="J585" s="6">
        <v>1.92</v>
      </c>
      <c r="K585" s="6" t="s">
        <v>6</v>
      </c>
      <c r="L585" s="2">
        <v>1</v>
      </c>
      <c r="M585" s="2">
        <v>1</v>
      </c>
    </row>
    <row r="586" spans="1:13" x14ac:dyDescent="0.2">
      <c r="A586" s="2" t="s">
        <v>7054</v>
      </c>
      <c r="B586" s="3">
        <v>217</v>
      </c>
      <c r="C586" s="3" t="str">
        <f t="shared" si="9"/>
        <v>Q96AT9_217</v>
      </c>
      <c r="D586" s="2" t="s">
        <v>7055</v>
      </c>
      <c r="E586" s="2" t="s">
        <v>7057</v>
      </c>
      <c r="F586" s="2" t="s">
        <v>23180</v>
      </c>
      <c r="G586" s="3" t="s">
        <v>19433</v>
      </c>
      <c r="H586" s="2" t="s">
        <v>23177</v>
      </c>
      <c r="I586" s="2" t="s">
        <v>19435</v>
      </c>
      <c r="J586" s="6">
        <v>1.92</v>
      </c>
      <c r="K586" s="6" t="s">
        <v>6</v>
      </c>
      <c r="L586" s="2">
        <v>1</v>
      </c>
      <c r="M586" s="2">
        <v>1</v>
      </c>
    </row>
    <row r="587" spans="1:13" x14ac:dyDescent="0.2">
      <c r="A587" s="2" t="s">
        <v>5664</v>
      </c>
      <c r="B587" s="3">
        <v>713</v>
      </c>
      <c r="C587" s="3" t="str">
        <f t="shared" si="9"/>
        <v>Q99567_713</v>
      </c>
      <c r="D587" s="2" t="s">
        <v>5665</v>
      </c>
      <c r="E587" s="2" t="s">
        <v>5667</v>
      </c>
      <c r="F587" s="2" t="s">
        <v>23181</v>
      </c>
      <c r="G587" s="3" t="s">
        <v>19433</v>
      </c>
      <c r="H587" s="2" t="s">
        <v>23177</v>
      </c>
      <c r="I587" s="2" t="s">
        <v>19435</v>
      </c>
      <c r="J587" s="6">
        <v>1.92</v>
      </c>
      <c r="K587" s="6" t="s">
        <v>6</v>
      </c>
      <c r="L587" s="2">
        <v>1</v>
      </c>
      <c r="M587" s="2">
        <v>1</v>
      </c>
    </row>
    <row r="588" spans="1:13" x14ac:dyDescent="0.2">
      <c r="A588" s="2" t="s">
        <v>4098</v>
      </c>
      <c r="B588" s="3">
        <v>978</v>
      </c>
      <c r="C588" s="3" t="str">
        <f t="shared" si="9"/>
        <v>Q9NQW6_978</v>
      </c>
      <c r="D588" s="2" t="s">
        <v>4099</v>
      </c>
      <c r="E588" s="2" t="s">
        <v>4101</v>
      </c>
      <c r="F588" s="2" t="s">
        <v>21348</v>
      </c>
      <c r="G588" s="3" t="s">
        <v>19483</v>
      </c>
      <c r="H588" s="2" t="s">
        <v>23179</v>
      </c>
      <c r="I588" s="2" t="s">
        <v>19595</v>
      </c>
      <c r="J588" s="6">
        <v>1.92</v>
      </c>
      <c r="K588" s="6" t="s">
        <v>6</v>
      </c>
      <c r="L588" s="2">
        <v>2</v>
      </c>
      <c r="M588" s="2">
        <v>1</v>
      </c>
    </row>
    <row r="589" spans="1:13" x14ac:dyDescent="0.2">
      <c r="A589" s="2" t="s">
        <v>7286</v>
      </c>
      <c r="B589" s="3">
        <v>424</v>
      </c>
      <c r="C589" s="3" t="str">
        <f t="shared" si="9"/>
        <v>Q9NR50_424</v>
      </c>
      <c r="D589" s="2" t="s">
        <v>7287</v>
      </c>
      <c r="E589" s="2" t="s">
        <v>7289</v>
      </c>
      <c r="F589" s="2" t="s">
        <v>23182</v>
      </c>
      <c r="G589" s="3" t="s">
        <v>19433</v>
      </c>
      <c r="H589" s="2" t="s">
        <v>23177</v>
      </c>
      <c r="I589" s="2" t="s">
        <v>19435</v>
      </c>
      <c r="J589" s="6">
        <v>1.92</v>
      </c>
      <c r="K589" s="6" t="s">
        <v>6</v>
      </c>
      <c r="L589" s="2">
        <v>1</v>
      </c>
      <c r="M589" s="2">
        <v>1</v>
      </c>
    </row>
    <row r="590" spans="1:13" x14ac:dyDescent="0.2">
      <c r="A590" s="2" t="s">
        <v>4436</v>
      </c>
      <c r="B590" s="3">
        <v>229</v>
      </c>
      <c r="C590" s="3" t="str">
        <f t="shared" si="9"/>
        <v>Q9Y277_229</v>
      </c>
      <c r="D590" s="2" t="s">
        <v>4437</v>
      </c>
      <c r="E590" s="2" t="s">
        <v>4439</v>
      </c>
      <c r="F590" s="2" t="s">
        <v>21041</v>
      </c>
      <c r="G590" s="3" t="s">
        <v>19948</v>
      </c>
      <c r="H590" s="2" t="s">
        <v>23179</v>
      </c>
      <c r="I590" s="2" t="s">
        <v>23183</v>
      </c>
      <c r="J590" s="6">
        <v>1.92</v>
      </c>
      <c r="K590" s="6" t="s">
        <v>6</v>
      </c>
      <c r="L590" s="2">
        <v>4</v>
      </c>
      <c r="M590" s="2">
        <v>1</v>
      </c>
    </row>
    <row r="591" spans="1:13" x14ac:dyDescent="0.2">
      <c r="A591" s="2" t="s">
        <v>110</v>
      </c>
      <c r="B591" s="3">
        <v>272</v>
      </c>
      <c r="C591" s="3" t="str">
        <f t="shared" si="9"/>
        <v>P55060_272</v>
      </c>
      <c r="D591" s="2" t="s">
        <v>111</v>
      </c>
      <c r="E591" s="2" t="s">
        <v>113</v>
      </c>
      <c r="F591" s="2" t="s">
        <v>20927</v>
      </c>
      <c r="G591" s="3" t="s">
        <v>19814</v>
      </c>
      <c r="H591" s="2" t="s">
        <v>23184</v>
      </c>
      <c r="I591" s="2" t="s">
        <v>23185</v>
      </c>
      <c r="J591" s="6">
        <v>1.9175</v>
      </c>
      <c r="K591" s="6">
        <v>0.17324000000000001</v>
      </c>
      <c r="L591" s="2">
        <v>5</v>
      </c>
      <c r="M591" s="2">
        <v>2</v>
      </c>
    </row>
    <row r="592" spans="1:13" x14ac:dyDescent="0.2">
      <c r="A592" s="2" t="s">
        <v>3757</v>
      </c>
      <c r="B592" s="3">
        <v>5</v>
      </c>
      <c r="C592" s="3" t="str">
        <f t="shared" si="9"/>
        <v>Q99714_5</v>
      </c>
      <c r="D592" s="2" t="s">
        <v>3758</v>
      </c>
      <c r="E592" s="2" t="s">
        <v>3760</v>
      </c>
      <c r="F592" s="2" t="s">
        <v>23186</v>
      </c>
      <c r="G592" s="3" t="s">
        <v>19471</v>
      </c>
      <c r="H592" s="2" t="s">
        <v>23187</v>
      </c>
      <c r="I592" s="2" t="s">
        <v>23188</v>
      </c>
      <c r="J592" s="6">
        <v>1.915</v>
      </c>
      <c r="K592" s="6" t="s">
        <v>6</v>
      </c>
      <c r="L592" s="2">
        <v>2</v>
      </c>
      <c r="M592" s="2">
        <v>1</v>
      </c>
    </row>
    <row r="593" spans="1:13" x14ac:dyDescent="0.2">
      <c r="A593" s="2" t="s">
        <v>630</v>
      </c>
      <c r="B593" s="3">
        <v>339</v>
      </c>
      <c r="C593" s="3" t="str">
        <f t="shared" si="9"/>
        <v>P06733_339</v>
      </c>
      <c r="D593" s="2" t="s">
        <v>631</v>
      </c>
      <c r="E593" s="2" t="s">
        <v>633</v>
      </c>
      <c r="F593" s="2" t="s">
        <v>23189</v>
      </c>
      <c r="G593" s="3" t="s">
        <v>19443</v>
      </c>
      <c r="H593" s="2" t="s">
        <v>23190</v>
      </c>
      <c r="I593" s="2" t="s">
        <v>19445</v>
      </c>
      <c r="J593" s="6">
        <v>1.91</v>
      </c>
      <c r="K593" s="6" t="s">
        <v>6</v>
      </c>
      <c r="L593" s="2">
        <v>1</v>
      </c>
      <c r="M593" s="2">
        <v>1</v>
      </c>
    </row>
    <row r="594" spans="1:13" x14ac:dyDescent="0.2">
      <c r="A594" s="2" t="s">
        <v>1096</v>
      </c>
      <c r="B594" s="3">
        <v>232</v>
      </c>
      <c r="C594" s="3" t="str">
        <f t="shared" si="9"/>
        <v>P21796_232</v>
      </c>
      <c r="D594" s="2" t="s">
        <v>1097</v>
      </c>
      <c r="E594" s="2" t="s">
        <v>1099</v>
      </c>
      <c r="F594" s="2" t="s">
        <v>23191</v>
      </c>
      <c r="G594" s="3" t="s">
        <v>19443</v>
      </c>
      <c r="H594" s="2" t="s">
        <v>23190</v>
      </c>
      <c r="I594" s="2" t="s">
        <v>19445</v>
      </c>
      <c r="J594" s="6">
        <v>1.91</v>
      </c>
      <c r="K594" s="6" t="s">
        <v>6</v>
      </c>
      <c r="L594" s="2">
        <v>1</v>
      </c>
      <c r="M594" s="2">
        <v>1</v>
      </c>
    </row>
    <row r="595" spans="1:13" x14ac:dyDescent="0.2">
      <c r="A595" s="2" t="s">
        <v>1238</v>
      </c>
      <c r="B595" s="3">
        <v>630</v>
      </c>
      <c r="C595" s="3" t="str">
        <f t="shared" si="9"/>
        <v>P26639_630</v>
      </c>
      <c r="D595" s="2" t="s">
        <v>1239</v>
      </c>
      <c r="E595" s="2" t="s">
        <v>1241</v>
      </c>
      <c r="F595" s="2" t="s">
        <v>23192</v>
      </c>
      <c r="G595" s="3" t="s">
        <v>19443</v>
      </c>
      <c r="H595" s="2" t="s">
        <v>23190</v>
      </c>
      <c r="I595" s="2" t="s">
        <v>19445</v>
      </c>
      <c r="J595" s="6">
        <v>1.91</v>
      </c>
      <c r="K595" s="6" t="s">
        <v>6</v>
      </c>
      <c r="L595" s="2">
        <v>1</v>
      </c>
      <c r="M595" s="2">
        <v>1</v>
      </c>
    </row>
    <row r="596" spans="1:13" x14ac:dyDescent="0.2">
      <c r="A596" s="2" t="s">
        <v>1592</v>
      </c>
      <c r="B596" s="3">
        <v>471</v>
      </c>
      <c r="C596" s="3" t="str">
        <f t="shared" si="9"/>
        <v>P45974_471</v>
      </c>
      <c r="D596" s="2" t="s">
        <v>1593</v>
      </c>
      <c r="E596" s="2" t="s">
        <v>1595</v>
      </c>
      <c r="F596" s="2" t="s">
        <v>21835</v>
      </c>
      <c r="G596" s="3" t="s">
        <v>19437</v>
      </c>
      <c r="H596" s="2" t="s">
        <v>23193</v>
      </c>
      <c r="I596" s="2" t="s">
        <v>19511</v>
      </c>
      <c r="J596" s="6">
        <v>1.91</v>
      </c>
      <c r="K596" s="6">
        <v>0.19799</v>
      </c>
      <c r="L596" s="2">
        <v>3</v>
      </c>
      <c r="M596" s="2">
        <v>2</v>
      </c>
    </row>
    <row r="597" spans="1:13" x14ac:dyDescent="0.2">
      <c r="A597" s="2" t="s">
        <v>1866</v>
      </c>
      <c r="B597" s="3">
        <v>122</v>
      </c>
      <c r="C597" s="3" t="str">
        <f t="shared" si="9"/>
        <v>P52597_122</v>
      </c>
      <c r="D597" s="2" t="s">
        <v>1867</v>
      </c>
      <c r="E597" s="2" t="s">
        <v>1869</v>
      </c>
      <c r="F597" s="2" t="s">
        <v>23194</v>
      </c>
      <c r="G597" s="3" t="s">
        <v>19461</v>
      </c>
      <c r="H597" s="2" t="s">
        <v>23190</v>
      </c>
      <c r="I597" s="2" t="s">
        <v>20103</v>
      </c>
      <c r="J597" s="6">
        <v>1.91</v>
      </c>
      <c r="K597" s="6" t="s">
        <v>6</v>
      </c>
      <c r="L597" s="2">
        <v>3</v>
      </c>
      <c r="M597" s="2">
        <v>1</v>
      </c>
    </row>
    <row r="598" spans="1:13" x14ac:dyDescent="0.2">
      <c r="A598" s="2" t="s">
        <v>1899</v>
      </c>
      <c r="B598" s="3">
        <v>1347</v>
      </c>
      <c r="C598" s="3" t="str">
        <f t="shared" si="9"/>
        <v>P52948_1347</v>
      </c>
      <c r="D598" s="2" t="s">
        <v>1900</v>
      </c>
      <c r="E598" s="2" t="s">
        <v>1902</v>
      </c>
      <c r="F598" s="2" t="s">
        <v>21857</v>
      </c>
      <c r="G598" s="3" t="s">
        <v>19433</v>
      </c>
      <c r="H598" s="2" t="s">
        <v>23195</v>
      </c>
      <c r="I598" s="2" t="s">
        <v>19435</v>
      </c>
      <c r="J598" s="6">
        <v>1.91</v>
      </c>
      <c r="K598" s="6" t="s">
        <v>6</v>
      </c>
      <c r="L598" s="2">
        <v>1</v>
      </c>
      <c r="M598" s="2">
        <v>1</v>
      </c>
    </row>
    <row r="599" spans="1:13" x14ac:dyDescent="0.2">
      <c r="A599" s="2" t="s">
        <v>3734</v>
      </c>
      <c r="B599" s="3">
        <v>46</v>
      </c>
      <c r="C599" s="3" t="str">
        <f t="shared" si="9"/>
        <v>Q99497_46</v>
      </c>
      <c r="D599" s="2" t="s">
        <v>3735</v>
      </c>
      <c r="E599" s="2" t="s">
        <v>3737</v>
      </c>
      <c r="F599" s="2" t="s">
        <v>23196</v>
      </c>
      <c r="G599" s="3" t="s">
        <v>19447</v>
      </c>
      <c r="H599" s="2" t="s">
        <v>23197</v>
      </c>
      <c r="I599" s="2" t="s">
        <v>19449</v>
      </c>
      <c r="J599" s="6">
        <v>1.91</v>
      </c>
      <c r="K599" s="6">
        <v>0.66468000000000005</v>
      </c>
      <c r="L599" s="2">
        <v>2</v>
      </c>
      <c r="M599" s="2">
        <v>2</v>
      </c>
    </row>
    <row r="600" spans="1:13" x14ac:dyDescent="0.2">
      <c r="A600" s="2" t="s">
        <v>4031</v>
      </c>
      <c r="B600" s="3">
        <v>438</v>
      </c>
      <c r="C600" s="3" t="str">
        <f t="shared" si="9"/>
        <v>Q9H9A6_438</v>
      </c>
      <c r="D600" s="2" t="s">
        <v>4032</v>
      </c>
      <c r="E600" s="2" t="s">
        <v>4034</v>
      </c>
      <c r="F600" s="2" t="s">
        <v>23198</v>
      </c>
      <c r="G600" s="3" t="s">
        <v>19433</v>
      </c>
      <c r="H600" s="2" t="s">
        <v>23195</v>
      </c>
      <c r="I600" s="2" t="s">
        <v>19435</v>
      </c>
      <c r="J600" s="6">
        <v>1.91</v>
      </c>
      <c r="K600" s="6" t="s">
        <v>6</v>
      </c>
      <c r="L600" s="2">
        <v>1</v>
      </c>
      <c r="M600" s="2">
        <v>1</v>
      </c>
    </row>
    <row r="601" spans="1:13" x14ac:dyDescent="0.2">
      <c r="A601" s="2" t="s">
        <v>3430</v>
      </c>
      <c r="B601" s="3">
        <v>168</v>
      </c>
      <c r="C601" s="3" t="str">
        <f t="shared" si="9"/>
        <v>Q8WUY1_168</v>
      </c>
      <c r="D601" s="2" t="s">
        <v>3431</v>
      </c>
      <c r="E601" s="2" t="s">
        <v>3433</v>
      </c>
      <c r="F601" s="2" t="s">
        <v>23199</v>
      </c>
      <c r="G601" s="3" t="s">
        <v>19471</v>
      </c>
      <c r="H601" s="2" t="s">
        <v>23200</v>
      </c>
      <c r="I601" s="2" t="s">
        <v>19920</v>
      </c>
      <c r="J601" s="6">
        <v>1.905</v>
      </c>
      <c r="K601" s="6" t="s">
        <v>6</v>
      </c>
      <c r="L601" s="2">
        <v>2</v>
      </c>
      <c r="M601" s="2">
        <v>1</v>
      </c>
    </row>
    <row r="602" spans="1:13" x14ac:dyDescent="0.2">
      <c r="A602" s="2" t="s">
        <v>7322</v>
      </c>
      <c r="B602" s="3">
        <v>25</v>
      </c>
      <c r="C602" s="3" t="str">
        <f t="shared" si="9"/>
        <v>Q9NX61_25</v>
      </c>
      <c r="D602" s="2" t="s">
        <v>7323</v>
      </c>
      <c r="E602" s="2" t="s">
        <v>7325</v>
      </c>
      <c r="F602" s="2" t="s">
        <v>23201</v>
      </c>
      <c r="G602" s="3" t="s">
        <v>19437</v>
      </c>
      <c r="H602" s="2" t="s">
        <v>23202</v>
      </c>
      <c r="I602" s="2" t="s">
        <v>23203</v>
      </c>
      <c r="J602" s="6">
        <v>1.905</v>
      </c>
      <c r="K602" s="6">
        <v>0.16263</v>
      </c>
      <c r="L602" s="2">
        <v>3</v>
      </c>
      <c r="M602" s="2">
        <v>2</v>
      </c>
    </row>
    <row r="603" spans="1:13" x14ac:dyDescent="0.2">
      <c r="A603" s="2" t="s">
        <v>327</v>
      </c>
      <c r="B603" s="3">
        <v>1868</v>
      </c>
      <c r="C603" s="3" t="str">
        <f t="shared" si="9"/>
        <v>O75369_1868</v>
      </c>
      <c r="D603" s="2" t="s">
        <v>328</v>
      </c>
      <c r="E603" s="2" t="s">
        <v>330</v>
      </c>
      <c r="F603" s="2" t="s">
        <v>23204</v>
      </c>
      <c r="G603" s="3" t="s">
        <v>19477</v>
      </c>
      <c r="H603" s="2" t="s">
        <v>23205</v>
      </c>
      <c r="I603" s="2" t="s">
        <v>19535</v>
      </c>
      <c r="J603" s="6">
        <v>1.9</v>
      </c>
      <c r="K603" s="6" t="s">
        <v>6</v>
      </c>
      <c r="L603" s="2">
        <v>3</v>
      </c>
      <c r="M603" s="2">
        <v>1</v>
      </c>
    </row>
    <row r="604" spans="1:13" x14ac:dyDescent="0.2">
      <c r="A604" s="2" t="s">
        <v>2116</v>
      </c>
      <c r="B604" s="3">
        <v>110</v>
      </c>
      <c r="C604" s="3" t="str">
        <f t="shared" si="9"/>
        <v>P61313_110</v>
      </c>
      <c r="D604" s="2" t="s">
        <v>2117</v>
      </c>
      <c r="E604" s="2" t="s">
        <v>2119</v>
      </c>
      <c r="F604" s="2" t="s">
        <v>20026</v>
      </c>
      <c r="G604" s="3" t="s">
        <v>19660</v>
      </c>
      <c r="H604" s="2" t="s">
        <v>23206</v>
      </c>
      <c r="I604" s="2" t="s">
        <v>23207</v>
      </c>
      <c r="J604" s="6">
        <v>1.9</v>
      </c>
      <c r="K604" s="6">
        <v>0</v>
      </c>
      <c r="L604" s="2">
        <v>5</v>
      </c>
      <c r="M604" s="2">
        <v>2</v>
      </c>
    </row>
    <row r="605" spans="1:13" x14ac:dyDescent="0.2">
      <c r="A605" s="2" t="s">
        <v>2300</v>
      </c>
      <c r="B605" s="3">
        <v>56</v>
      </c>
      <c r="C605" s="3" t="str">
        <f t="shared" si="9"/>
        <v>P63220_56</v>
      </c>
      <c r="D605" s="2" t="s">
        <v>2301</v>
      </c>
      <c r="E605" s="2" t="s">
        <v>2303</v>
      </c>
      <c r="F605" s="2" t="s">
        <v>23208</v>
      </c>
      <c r="G605" s="3" t="s">
        <v>19948</v>
      </c>
      <c r="H605" s="2" t="s">
        <v>23209</v>
      </c>
      <c r="I605" s="2" t="s">
        <v>23210</v>
      </c>
      <c r="J605" s="6">
        <v>1.9</v>
      </c>
      <c r="K605" s="6" t="s">
        <v>6</v>
      </c>
      <c r="L605" s="2">
        <v>4</v>
      </c>
      <c r="M605" s="2">
        <v>1</v>
      </c>
    </row>
    <row r="606" spans="1:13" x14ac:dyDescent="0.2">
      <c r="A606" s="2" t="s">
        <v>5222</v>
      </c>
      <c r="B606" s="3">
        <v>229</v>
      </c>
      <c r="C606" s="3" t="str">
        <f t="shared" si="9"/>
        <v>Q13330_229</v>
      </c>
      <c r="D606" s="2" t="s">
        <v>5223</v>
      </c>
      <c r="E606" s="2" t="s">
        <v>5225</v>
      </c>
      <c r="F606" s="2" t="s">
        <v>23211</v>
      </c>
      <c r="G606" s="3" t="s">
        <v>19433</v>
      </c>
      <c r="H606" s="2" t="s">
        <v>23205</v>
      </c>
      <c r="I606" s="2" t="s">
        <v>19435</v>
      </c>
      <c r="J606" s="6">
        <v>1.9</v>
      </c>
      <c r="K606" s="6" t="s">
        <v>6</v>
      </c>
      <c r="L606" s="2">
        <v>1</v>
      </c>
      <c r="M606" s="2">
        <v>1</v>
      </c>
    </row>
    <row r="607" spans="1:13" x14ac:dyDescent="0.2">
      <c r="A607" s="2" t="s">
        <v>3991</v>
      </c>
      <c r="B607" s="3">
        <v>67</v>
      </c>
      <c r="C607" s="3" t="str">
        <f t="shared" si="9"/>
        <v>Q9H3U1_67</v>
      </c>
      <c r="D607" s="2" t="s">
        <v>3992</v>
      </c>
      <c r="E607" s="2" t="s">
        <v>3994</v>
      </c>
      <c r="F607" s="2" t="s">
        <v>23212</v>
      </c>
      <c r="G607" s="3" t="s">
        <v>19443</v>
      </c>
      <c r="H607" s="2" t="s">
        <v>23209</v>
      </c>
      <c r="I607" s="2" t="s">
        <v>19445</v>
      </c>
      <c r="J607" s="6">
        <v>1.9</v>
      </c>
      <c r="K607" s="6" t="s">
        <v>6</v>
      </c>
      <c r="L607" s="2">
        <v>1</v>
      </c>
      <c r="M607" s="2">
        <v>1</v>
      </c>
    </row>
    <row r="608" spans="1:13" x14ac:dyDescent="0.2">
      <c r="A608" s="2" t="s">
        <v>7456</v>
      </c>
      <c r="B608" s="3">
        <v>74</v>
      </c>
      <c r="C608" s="3" t="str">
        <f t="shared" si="9"/>
        <v>Q9Y624_74</v>
      </c>
      <c r="D608" s="2" t="s">
        <v>7457</v>
      </c>
      <c r="E608" s="2" t="s">
        <v>7459</v>
      </c>
      <c r="F608" s="2" t="s">
        <v>23213</v>
      </c>
      <c r="G608" s="3" t="s">
        <v>19443</v>
      </c>
      <c r="H608" s="2" t="s">
        <v>23209</v>
      </c>
      <c r="I608" s="2" t="s">
        <v>19445</v>
      </c>
      <c r="J608" s="6">
        <v>1.9</v>
      </c>
      <c r="K608" s="6" t="s">
        <v>6</v>
      </c>
      <c r="L608" s="2">
        <v>1</v>
      </c>
      <c r="M608" s="2">
        <v>1</v>
      </c>
    </row>
    <row r="609" spans="1:13" x14ac:dyDescent="0.2">
      <c r="A609" s="2" t="s">
        <v>3659</v>
      </c>
      <c r="B609" s="3">
        <v>699</v>
      </c>
      <c r="C609" s="3" t="str">
        <f t="shared" si="9"/>
        <v>Q96QK1_699</v>
      </c>
      <c r="D609" s="2" t="s">
        <v>3660</v>
      </c>
      <c r="E609" s="2" t="s">
        <v>3662</v>
      </c>
      <c r="F609" s="2" t="s">
        <v>21489</v>
      </c>
      <c r="G609" s="3" t="s">
        <v>20210</v>
      </c>
      <c r="H609" s="2" t="s">
        <v>23214</v>
      </c>
      <c r="I609" s="2" t="s">
        <v>23215</v>
      </c>
      <c r="J609" s="6">
        <v>1.895</v>
      </c>
      <c r="K609" s="6">
        <v>7.0699999999999999E-3</v>
      </c>
      <c r="L609" s="2">
        <v>8</v>
      </c>
      <c r="M609" s="2">
        <v>2</v>
      </c>
    </row>
    <row r="610" spans="1:13" x14ac:dyDescent="0.2">
      <c r="A610" s="2" t="s">
        <v>5691</v>
      </c>
      <c r="B610" s="3">
        <v>370</v>
      </c>
      <c r="C610" s="3" t="str">
        <f t="shared" si="9"/>
        <v>Q9BSJ8_370</v>
      </c>
      <c r="D610" s="2" t="s">
        <v>5692</v>
      </c>
      <c r="E610" s="2" t="s">
        <v>5694</v>
      </c>
      <c r="F610" s="2" t="s">
        <v>23216</v>
      </c>
      <c r="G610" s="3" t="s">
        <v>19447</v>
      </c>
      <c r="H610" s="2" t="s">
        <v>23217</v>
      </c>
      <c r="I610" s="2" t="s">
        <v>19449</v>
      </c>
      <c r="J610" s="6">
        <v>1.895</v>
      </c>
      <c r="K610" s="6">
        <v>0.23335</v>
      </c>
      <c r="L610" s="2">
        <v>2</v>
      </c>
      <c r="M610" s="2">
        <v>2</v>
      </c>
    </row>
    <row r="611" spans="1:13" x14ac:dyDescent="0.2">
      <c r="A611" s="2" t="s">
        <v>44</v>
      </c>
      <c r="B611" s="3">
        <v>202</v>
      </c>
      <c r="C611" s="3" t="str">
        <f t="shared" si="9"/>
        <v>O00231_202</v>
      </c>
      <c r="D611" s="2" t="s">
        <v>45</v>
      </c>
      <c r="E611" s="2" t="s">
        <v>47</v>
      </c>
      <c r="F611" s="2" t="s">
        <v>23218</v>
      </c>
      <c r="G611" s="3" t="s">
        <v>19457</v>
      </c>
      <c r="H611" s="2" t="s">
        <v>23219</v>
      </c>
      <c r="I611" s="2" t="s">
        <v>23220</v>
      </c>
      <c r="J611" s="6">
        <v>1.89</v>
      </c>
      <c r="K611" s="6">
        <v>0.39598</v>
      </c>
      <c r="L611" s="2">
        <v>3</v>
      </c>
      <c r="M611" s="2">
        <v>2</v>
      </c>
    </row>
    <row r="612" spans="1:13" x14ac:dyDescent="0.2">
      <c r="A612" s="2" t="s">
        <v>508</v>
      </c>
      <c r="B612" s="3">
        <v>131</v>
      </c>
      <c r="C612" s="3" t="str">
        <f t="shared" si="9"/>
        <v>P00338_131</v>
      </c>
      <c r="D612" s="2" t="s">
        <v>509</v>
      </c>
      <c r="E612" s="2" t="s">
        <v>511</v>
      </c>
      <c r="F612" s="2" t="s">
        <v>20795</v>
      </c>
      <c r="G612" s="3" t="s">
        <v>23221</v>
      </c>
      <c r="H612" s="2" t="s">
        <v>23222</v>
      </c>
      <c r="I612" s="2" t="s">
        <v>23223</v>
      </c>
      <c r="J612" s="6">
        <v>1.89</v>
      </c>
      <c r="K612" s="6">
        <v>0.24041999999999999</v>
      </c>
      <c r="L612" s="2">
        <v>16</v>
      </c>
      <c r="M612" s="2">
        <v>2</v>
      </c>
    </row>
    <row r="613" spans="1:13" x14ac:dyDescent="0.2">
      <c r="A613" s="2" t="s">
        <v>4933</v>
      </c>
      <c r="B613" s="3">
        <v>205</v>
      </c>
      <c r="C613" s="3" t="str">
        <f t="shared" si="9"/>
        <v>P30530_205</v>
      </c>
      <c r="D613" s="2" t="s">
        <v>4934</v>
      </c>
      <c r="E613" s="2" t="s">
        <v>4936</v>
      </c>
      <c r="F613" s="2" t="s">
        <v>23224</v>
      </c>
      <c r="G613" s="3" t="s">
        <v>19433</v>
      </c>
      <c r="H613" s="2" t="s">
        <v>23225</v>
      </c>
      <c r="I613" s="2" t="s">
        <v>19435</v>
      </c>
      <c r="J613" s="6">
        <v>1.89</v>
      </c>
      <c r="K613" s="6" t="s">
        <v>6</v>
      </c>
      <c r="L613" s="2">
        <v>1</v>
      </c>
      <c r="M613" s="2">
        <v>1</v>
      </c>
    </row>
    <row r="614" spans="1:13" x14ac:dyDescent="0.2">
      <c r="A614" s="2" t="s">
        <v>2335</v>
      </c>
      <c r="B614" s="3">
        <v>289</v>
      </c>
      <c r="C614" s="3" t="str">
        <f t="shared" si="9"/>
        <v>P78371_289</v>
      </c>
      <c r="D614" s="2" t="s">
        <v>2336</v>
      </c>
      <c r="E614" s="2" t="s">
        <v>2338</v>
      </c>
      <c r="F614" s="2" t="s">
        <v>23226</v>
      </c>
      <c r="G614" s="3" t="s">
        <v>19433</v>
      </c>
      <c r="H614" s="2" t="s">
        <v>23225</v>
      </c>
      <c r="I614" s="2" t="s">
        <v>19435</v>
      </c>
      <c r="J614" s="6">
        <v>1.89</v>
      </c>
      <c r="K614" s="6" t="s">
        <v>6</v>
      </c>
      <c r="L614" s="2">
        <v>1</v>
      </c>
      <c r="M614" s="2">
        <v>1</v>
      </c>
    </row>
    <row r="615" spans="1:13" x14ac:dyDescent="0.2">
      <c r="A615" s="2" t="s">
        <v>7194</v>
      </c>
      <c r="B615" s="3">
        <v>305</v>
      </c>
      <c r="C615" s="3" t="str">
        <f t="shared" si="9"/>
        <v>Q9H0B6_305</v>
      </c>
      <c r="D615" s="2" t="s">
        <v>7195</v>
      </c>
      <c r="E615" s="2" t="s">
        <v>7197</v>
      </c>
      <c r="F615" s="2" t="s">
        <v>23227</v>
      </c>
      <c r="G615" s="3" t="s">
        <v>19447</v>
      </c>
      <c r="H615" s="2" t="s">
        <v>23228</v>
      </c>
      <c r="I615" s="2" t="s">
        <v>19449</v>
      </c>
      <c r="J615" s="6">
        <v>1.89</v>
      </c>
      <c r="K615" s="6">
        <v>0.12728</v>
      </c>
      <c r="L615" s="2">
        <v>2</v>
      </c>
      <c r="M615" s="2">
        <v>2</v>
      </c>
    </row>
    <row r="616" spans="1:13" x14ac:dyDescent="0.2">
      <c r="A616" s="2" t="s">
        <v>800</v>
      </c>
      <c r="B616" s="3">
        <v>132</v>
      </c>
      <c r="C616" s="3" t="str">
        <f t="shared" si="9"/>
        <v>P11940_132</v>
      </c>
      <c r="D616" s="2" t="s">
        <v>801</v>
      </c>
      <c r="E616" s="2" t="s">
        <v>803</v>
      </c>
      <c r="F616" s="2" t="s">
        <v>23229</v>
      </c>
      <c r="G616" s="3" t="s">
        <v>19601</v>
      </c>
      <c r="H616" s="2" t="s">
        <v>23230</v>
      </c>
      <c r="I616" s="2" t="s">
        <v>20028</v>
      </c>
      <c r="J616" s="6">
        <v>1.88</v>
      </c>
      <c r="K616" s="6">
        <v>9.8989999999999995E-2</v>
      </c>
      <c r="L616" s="2">
        <v>4</v>
      </c>
      <c r="M616" s="2">
        <v>2</v>
      </c>
    </row>
    <row r="617" spans="1:13" x14ac:dyDescent="0.2">
      <c r="A617" s="2" t="s">
        <v>1203</v>
      </c>
      <c r="B617" s="3">
        <v>106</v>
      </c>
      <c r="C617" s="3" t="str">
        <f t="shared" si="9"/>
        <v>P25398_106</v>
      </c>
      <c r="D617" s="2" t="s">
        <v>1204</v>
      </c>
      <c r="E617" s="2" t="s">
        <v>1206</v>
      </c>
      <c r="F617" s="2" t="s">
        <v>23231</v>
      </c>
      <c r="G617" s="3" t="s">
        <v>19433</v>
      </c>
      <c r="H617" s="2" t="s">
        <v>23232</v>
      </c>
      <c r="I617" s="2" t="s">
        <v>19435</v>
      </c>
      <c r="J617" s="6">
        <v>1.88</v>
      </c>
      <c r="K617" s="6" t="s">
        <v>6</v>
      </c>
      <c r="L617" s="2">
        <v>1</v>
      </c>
      <c r="M617" s="2">
        <v>1</v>
      </c>
    </row>
    <row r="618" spans="1:13" x14ac:dyDescent="0.2">
      <c r="A618" s="2" t="s">
        <v>6423</v>
      </c>
      <c r="B618" s="3">
        <v>51</v>
      </c>
      <c r="C618" s="3" t="str">
        <f t="shared" si="9"/>
        <v>P47813_51</v>
      </c>
      <c r="D618" s="2" t="s">
        <v>6424</v>
      </c>
      <c r="E618" s="2" t="s">
        <v>6426</v>
      </c>
      <c r="F618" s="2" t="s">
        <v>23233</v>
      </c>
      <c r="G618" s="3" t="s">
        <v>19443</v>
      </c>
      <c r="H618" s="2" t="s">
        <v>23234</v>
      </c>
      <c r="I618" s="2" t="s">
        <v>19445</v>
      </c>
      <c r="J618" s="6">
        <v>1.88</v>
      </c>
      <c r="K618" s="6" t="s">
        <v>6</v>
      </c>
      <c r="L618" s="2">
        <v>1</v>
      </c>
      <c r="M618" s="2">
        <v>1</v>
      </c>
    </row>
    <row r="619" spans="1:13" x14ac:dyDescent="0.2">
      <c r="A619" s="2" t="s">
        <v>1840</v>
      </c>
      <c r="B619" s="3">
        <v>124</v>
      </c>
      <c r="C619" s="3" t="str">
        <f t="shared" si="9"/>
        <v>P51452_124</v>
      </c>
      <c r="D619" s="2" t="s">
        <v>1841</v>
      </c>
      <c r="E619" s="2" t="s">
        <v>1843</v>
      </c>
      <c r="F619" s="2" t="s">
        <v>23235</v>
      </c>
      <c r="G619" s="3" t="s">
        <v>19433</v>
      </c>
      <c r="H619" s="2" t="s">
        <v>23232</v>
      </c>
      <c r="I619" s="2" t="s">
        <v>19435</v>
      </c>
      <c r="J619" s="6">
        <v>1.88</v>
      </c>
      <c r="K619" s="6" t="s">
        <v>6</v>
      </c>
      <c r="L619" s="2">
        <v>1</v>
      </c>
      <c r="M619" s="2">
        <v>1</v>
      </c>
    </row>
    <row r="620" spans="1:13" x14ac:dyDescent="0.2">
      <c r="A620" s="2" t="s">
        <v>2419</v>
      </c>
      <c r="B620" s="3">
        <v>163</v>
      </c>
      <c r="C620" s="3" t="str">
        <f t="shared" si="9"/>
        <v>Q01081_163</v>
      </c>
      <c r="D620" s="2" t="s">
        <v>2420</v>
      </c>
      <c r="E620" s="2" t="s">
        <v>2422</v>
      </c>
      <c r="F620" s="2" t="s">
        <v>21075</v>
      </c>
      <c r="G620" s="3" t="s">
        <v>19433</v>
      </c>
      <c r="H620" s="2" t="s">
        <v>23232</v>
      </c>
      <c r="I620" s="2" t="s">
        <v>19435</v>
      </c>
      <c r="J620" s="6">
        <v>1.88</v>
      </c>
      <c r="K620" s="6" t="s">
        <v>6</v>
      </c>
      <c r="L620" s="2">
        <v>1</v>
      </c>
      <c r="M620" s="2">
        <v>1</v>
      </c>
    </row>
    <row r="621" spans="1:13" x14ac:dyDescent="0.2">
      <c r="A621" s="2" t="s">
        <v>2740</v>
      </c>
      <c r="B621" s="3">
        <v>3389</v>
      </c>
      <c r="C621" s="3" t="str">
        <f t="shared" si="9"/>
        <v>Q14204_3389</v>
      </c>
      <c r="D621" s="2" t="s">
        <v>2741</v>
      </c>
      <c r="E621" s="2" t="s">
        <v>2743</v>
      </c>
      <c r="F621" s="2" t="s">
        <v>21247</v>
      </c>
      <c r="G621" s="3" t="s">
        <v>19814</v>
      </c>
      <c r="H621" s="2" t="s">
        <v>23236</v>
      </c>
      <c r="I621" s="2" t="s">
        <v>23237</v>
      </c>
      <c r="J621" s="6">
        <v>1.88</v>
      </c>
      <c r="K621" s="6">
        <v>0.31113000000000002</v>
      </c>
      <c r="L621" s="2">
        <v>5</v>
      </c>
      <c r="M621" s="2">
        <v>2</v>
      </c>
    </row>
    <row r="622" spans="1:13" x14ac:dyDescent="0.2">
      <c r="A622" s="2" t="s">
        <v>3104</v>
      </c>
      <c r="B622" s="3">
        <v>323</v>
      </c>
      <c r="C622" s="3" t="str">
        <f t="shared" si="9"/>
        <v>Q5VW32_323</v>
      </c>
      <c r="D622" s="2" t="s">
        <v>3105</v>
      </c>
      <c r="E622" s="2" t="s">
        <v>3107</v>
      </c>
      <c r="F622" s="2" t="s">
        <v>21973</v>
      </c>
      <c r="G622" s="3" t="s">
        <v>19437</v>
      </c>
      <c r="H622" s="2" t="s">
        <v>23238</v>
      </c>
      <c r="I622" s="2" t="s">
        <v>22076</v>
      </c>
      <c r="J622" s="6">
        <v>1.88</v>
      </c>
      <c r="K622" s="6">
        <v>0.28283999999999998</v>
      </c>
      <c r="L622" s="2">
        <v>3</v>
      </c>
      <c r="M622" s="2">
        <v>2</v>
      </c>
    </row>
    <row r="623" spans="1:13" x14ac:dyDescent="0.2">
      <c r="A623" s="2" t="s">
        <v>3471</v>
      </c>
      <c r="B623" s="3">
        <v>650</v>
      </c>
      <c r="C623" s="3" t="str">
        <f t="shared" si="9"/>
        <v>Q92598_650</v>
      </c>
      <c r="D623" s="2" t="s">
        <v>3472</v>
      </c>
      <c r="E623" s="2" t="s">
        <v>3474</v>
      </c>
      <c r="F623" s="2" t="s">
        <v>23239</v>
      </c>
      <c r="G623" s="3" t="s">
        <v>19597</v>
      </c>
      <c r="H623" s="2" t="s">
        <v>23240</v>
      </c>
      <c r="I623" s="2" t="s">
        <v>23241</v>
      </c>
      <c r="J623" s="6">
        <v>1.88</v>
      </c>
      <c r="K623" s="6">
        <v>0.16971</v>
      </c>
      <c r="L623" s="2">
        <v>8</v>
      </c>
      <c r="M623" s="2">
        <v>2</v>
      </c>
    </row>
    <row r="624" spans="1:13" x14ac:dyDescent="0.2">
      <c r="A624" s="2" t="s">
        <v>407</v>
      </c>
      <c r="B624" s="3">
        <v>211</v>
      </c>
      <c r="C624" s="3" t="str">
        <f t="shared" si="9"/>
        <v>O76021_211</v>
      </c>
      <c r="D624" s="2" t="s">
        <v>408</v>
      </c>
      <c r="E624" s="2" t="s">
        <v>410</v>
      </c>
      <c r="F624" s="2" t="s">
        <v>21706</v>
      </c>
      <c r="G624" s="3" t="s">
        <v>19515</v>
      </c>
      <c r="H624" s="2" t="s">
        <v>23242</v>
      </c>
      <c r="I624" s="2" t="s">
        <v>23243</v>
      </c>
      <c r="J624" s="6">
        <v>1.875</v>
      </c>
      <c r="K624" s="6">
        <v>6.3640000000000002E-2</v>
      </c>
      <c r="L624" s="2">
        <v>4</v>
      </c>
      <c r="M624" s="2">
        <v>2</v>
      </c>
    </row>
    <row r="625" spans="1:13" x14ac:dyDescent="0.2">
      <c r="A625" s="2" t="s">
        <v>969</v>
      </c>
      <c r="B625" s="3">
        <v>374</v>
      </c>
      <c r="C625" s="3" t="str">
        <f t="shared" si="9"/>
        <v>P17655_374</v>
      </c>
      <c r="D625" s="2" t="s">
        <v>970</v>
      </c>
      <c r="E625" s="2" t="s">
        <v>972</v>
      </c>
      <c r="F625" s="2" t="s">
        <v>21588</v>
      </c>
      <c r="G625" s="3" t="s">
        <v>19597</v>
      </c>
      <c r="H625" s="2" t="s">
        <v>23244</v>
      </c>
      <c r="I625" s="2" t="s">
        <v>23245</v>
      </c>
      <c r="J625" s="6">
        <v>1.875</v>
      </c>
      <c r="K625" s="6">
        <v>2.121E-2</v>
      </c>
      <c r="L625" s="2">
        <v>8</v>
      </c>
      <c r="M625" s="2">
        <v>2</v>
      </c>
    </row>
    <row r="626" spans="1:13" x14ac:dyDescent="0.2">
      <c r="A626" s="2" t="s">
        <v>2760</v>
      </c>
      <c r="B626" s="3">
        <v>477</v>
      </c>
      <c r="C626" s="3" t="str">
        <f t="shared" si="9"/>
        <v>Q14315_477</v>
      </c>
      <c r="D626" s="2" t="s">
        <v>2761</v>
      </c>
      <c r="E626" s="2" t="s">
        <v>2763</v>
      </c>
      <c r="F626" s="2" t="s">
        <v>23246</v>
      </c>
      <c r="G626" s="3" t="s">
        <v>19447</v>
      </c>
      <c r="H626" s="2" t="s">
        <v>23247</v>
      </c>
      <c r="I626" s="2" t="s">
        <v>19449</v>
      </c>
      <c r="J626" s="6">
        <v>1.875</v>
      </c>
      <c r="K626" s="6">
        <v>0.28991</v>
      </c>
      <c r="L626" s="2">
        <v>2</v>
      </c>
      <c r="M626" s="2">
        <v>2</v>
      </c>
    </row>
    <row r="627" spans="1:13" x14ac:dyDescent="0.2">
      <c r="A627" s="2" t="s">
        <v>4175</v>
      </c>
      <c r="B627" s="3">
        <v>112</v>
      </c>
      <c r="C627" s="3" t="str">
        <f t="shared" si="9"/>
        <v>Q9NX63_112</v>
      </c>
      <c r="D627" s="2" t="s">
        <v>4176</v>
      </c>
      <c r="E627" s="2" t="s">
        <v>4178</v>
      </c>
      <c r="F627" s="2" t="s">
        <v>23248</v>
      </c>
      <c r="G627" s="3" t="s">
        <v>19515</v>
      </c>
      <c r="H627" s="2" t="s">
        <v>23249</v>
      </c>
      <c r="I627" s="2" t="s">
        <v>23250</v>
      </c>
      <c r="J627" s="6">
        <v>1.875</v>
      </c>
      <c r="K627" s="6">
        <v>9.1920000000000002E-2</v>
      </c>
      <c r="L627" s="2">
        <v>4</v>
      </c>
      <c r="M627" s="2">
        <v>2</v>
      </c>
    </row>
    <row r="628" spans="1:13" x14ac:dyDescent="0.2">
      <c r="A628" s="2" t="s">
        <v>1252</v>
      </c>
      <c r="B628" s="3">
        <v>134</v>
      </c>
      <c r="C628" s="3" t="str">
        <f t="shared" si="9"/>
        <v>P27348_134</v>
      </c>
      <c r="D628" s="2" t="s">
        <v>1253</v>
      </c>
      <c r="E628" s="2" t="s">
        <v>1255</v>
      </c>
      <c r="F628" s="2" t="s">
        <v>23251</v>
      </c>
      <c r="G628" s="3" t="s">
        <v>23147</v>
      </c>
      <c r="H628" s="2" t="s">
        <v>23252</v>
      </c>
      <c r="I628" s="2" t="s">
        <v>23253</v>
      </c>
      <c r="J628" s="6">
        <v>1.8725000000000001</v>
      </c>
      <c r="K628" s="6">
        <v>3.1820000000000001E-2</v>
      </c>
      <c r="L628" s="2">
        <v>12</v>
      </c>
      <c r="M628" s="2">
        <v>2</v>
      </c>
    </row>
    <row r="629" spans="1:13" x14ac:dyDescent="0.2">
      <c r="A629" s="2" t="s">
        <v>218</v>
      </c>
      <c r="B629" s="3">
        <v>270</v>
      </c>
      <c r="C629" s="3" t="str">
        <f t="shared" si="9"/>
        <v>O43684_270</v>
      </c>
      <c r="D629" s="2" t="s">
        <v>219</v>
      </c>
      <c r="E629" s="2" t="s">
        <v>221</v>
      </c>
      <c r="F629" s="2" t="s">
        <v>23254</v>
      </c>
      <c r="G629" s="3" t="s">
        <v>19471</v>
      </c>
      <c r="H629" s="2" t="s">
        <v>23255</v>
      </c>
      <c r="I629" s="2" t="s">
        <v>19535</v>
      </c>
      <c r="J629" s="6">
        <v>1.87</v>
      </c>
      <c r="K629" s="6" t="s">
        <v>6</v>
      </c>
      <c r="L629" s="2">
        <v>2</v>
      </c>
      <c r="M629" s="2">
        <v>1</v>
      </c>
    </row>
    <row r="630" spans="1:13" x14ac:dyDescent="0.2">
      <c r="A630" s="2" t="s">
        <v>6275</v>
      </c>
      <c r="B630" s="3">
        <v>163</v>
      </c>
      <c r="C630" s="3" t="str">
        <f t="shared" si="9"/>
        <v>P17081_163</v>
      </c>
      <c r="D630" s="2" t="s">
        <v>6276</v>
      </c>
      <c r="E630" s="2" t="s">
        <v>6278</v>
      </c>
      <c r="F630" s="2" t="s">
        <v>23256</v>
      </c>
      <c r="G630" s="3" t="s">
        <v>19483</v>
      </c>
      <c r="H630" s="2" t="s">
        <v>23257</v>
      </c>
      <c r="I630" s="2" t="s">
        <v>23258</v>
      </c>
      <c r="J630" s="6">
        <v>1.87</v>
      </c>
      <c r="K630" s="6" t="s">
        <v>6</v>
      </c>
      <c r="L630" s="2">
        <v>2</v>
      </c>
      <c r="M630" s="2">
        <v>1</v>
      </c>
    </row>
    <row r="631" spans="1:13" x14ac:dyDescent="0.2">
      <c r="A631" s="2" t="s">
        <v>1199</v>
      </c>
      <c r="B631" s="3">
        <v>263</v>
      </c>
      <c r="C631" s="3" t="str">
        <f t="shared" si="9"/>
        <v>P25205_263</v>
      </c>
      <c r="D631" s="2" t="s">
        <v>1200</v>
      </c>
      <c r="E631" s="2" t="s">
        <v>1202</v>
      </c>
      <c r="F631" s="2" t="s">
        <v>23259</v>
      </c>
      <c r="G631" s="3" t="s">
        <v>19443</v>
      </c>
      <c r="H631" s="2" t="s">
        <v>23257</v>
      </c>
      <c r="I631" s="2" t="s">
        <v>19445</v>
      </c>
      <c r="J631" s="6">
        <v>1.87</v>
      </c>
      <c r="K631" s="6" t="s">
        <v>6</v>
      </c>
      <c r="L631" s="2">
        <v>1</v>
      </c>
      <c r="M631" s="2">
        <v>1</v>
      </c>
    </row>
    <row r="632" spans="1:13" x14ac:dyDescent="0.2">
      <c r="A632" s="2" t="s">
        <v>6408</v>
      </c>
      <c r="B632" s="3">
        <v>48</v>
      </c>
      <c r="C632" s="3" t="str">
        <f t="shared" si="9"/>
        <v>P40189_48</v>
      </c>
      <c r="D632" s="2" t="s">
        <v>6409</v>
      </c>
      <c r="E632" s="2" t="s">
        <v>6411</v>
      </c>
      <c r="F632" s="2" t="s">
        <v>21521</v>
      </c>
      <c r="G632" s="3" t="s">
        <v>19443</v>
      </c>
      <c r="H632" s="2" t="s">
        <v>23257</v>
      </c>
      <c r="I632" s="2" t="s">
        <v>19445</v>
      </c>
      <c r="J632" s="6">
        <v>1.87</v>
      </c>
      <c r="K632" s="6" t="s">
        <v>6</v>
      </c>
      <c r="L632" s="2">
        <v>1</v>
      </c>
      <c r="M632" s="2">
        <v>1</v>
      </c>
    </row>
    <row r="633" spans="1:13" x14ac:dyDescent="0.2">
      <c r="A633" s="2" t="s">
        <v>5172</v>
      </c>
      <c r="B633" s="3">
        <v>281</v>
      </c>
      <c r="C633" s="3" t="str">
        <f t="shared" si="9"/>
        <v>Q04759_281</v>
      </c>
      <c r="D633" s="2" t="s">
        <v>5173</v>
      </c>
      <c r="E633" s="2" t="s">
        <v>5174</v>
      </c>
      <c r="F633" s="2" t="s">
        <v>23260</v>
      </c>
      <c r="G633" s="3" t="s">
        <v>19433</v>
      </c>
      <c r="H633" s="2" t="s">
        <v>23255</v>
      </c>
      <c r="I633" s="2" t="s">
        <v>19435</v>
      </c>
      <c r="J633" s="6">
        <v>1.87</v>
      </c>
      <c r="K633" s="6" t="s">
        <v>6</v>
      </c>
      <c r="L633" s="2">
        <v>1</v>
      </c>
      <c r="M633" s="2">
        <v>1</v>
      </c>
    </row>
    <row r="634" spans="1:13" x14ac:dyDescent="0.2">
      <c r="A634" s="2" t="s">
        <v>7235</v>
      </c>
      <c r="B634" s="3">
        <v>12</v>
      </c>
      <c r="C634" s="3" t="str">
        <f t="shared" si="9"/>
        <v>Q9H974_12</v>
      </c>
      <c r="D634" s="2" t="s">
        <v>7236</v>
      </c>
      <c r="E634" s="2" t="s">
        <v>7238</v>
      </c>
      <c r="F634" s="2" t="s">
        <v>23261</v>
      </c>
      <c r="G634" s="3" t="s">
        <v>19443</v>
      </c>
      <c r="H634" s="2" t="s">
        <v>23257</v>
      </c>
      <c r="I634" s="2" t="s">
        <v>19445</v>
      </c>
      <c r="J634" s="6">
        <v>1.87</v>
      </c>
      <c r="K634" s="6" t="s">
        <v>6</v>
      </c>
      <c r="L634" s="2">
        <v>1</v>
      </c>
      <c r="M634" s="2">
        <v>1</v>
      </c>
    </row>
    <row r="635" spans="1:13" x14ac:dyDescent="0.2">
      <c r="A635" s="2" t="s">
        <v>610</v>
      </c>
      <c r="B635" s="3">
        <v>218</v>
      </c>
      <c r="C635" s="3" t="str">
        <f t="shared" si="9"/>
        <v>P05198_218</v>
      </c>
      <c r="D635" s="2" t="s">
        <v>611</v>
      </c>
      <c r="E635" s="2" t="s">
        <v>613</v>
      </c>
      <c r="F635" s="2" t="s">
        <v>20904</v>
      </c>
      <c r="G635" s="3" t="s">
        <v>19656</v>
      </c>
      <c r="H635" s="2" t="s">
        <v>23262</v>
      </c>
      <c r="I635" s="2" t="s">
        <v>23263</v>
      </c>
      <c r="J635" s="6">
        <v>1.865</v>
      </c>
      <c r="K635" s="6">
        <v>2.121E-2</v>
      </c>
      <c r="L635" s="2">
        <v>6</v>
      </c>
      <c r="M635" s="2">
        <v>2</v>
      </c>
    </row>
    <row r="636" spans="1:13" x14ac:dyDescent="0.2">
      <c r="A636" s="2" t="s">
        <v>4159</v>
      </c>
      <c r="B636" s="3">
        <v>322</v>
      </c>
      <c r="C636" s="3" t="str">
        <f t="shared" si="9"/>
        <v>Q9NVN8_322</v>
      </c>
      <c r="D636" s="2" t="s">
        <v>4160</v>
      </c>
      <c r="E636" s="2" t="s">
        <v>4162</v>
      </c>
      <c r="F636" s="2" t="s">
        <v>20128</v>
      </c>
      <c r="G636" s="3" t="s">
        <v>19471</v>
      </c>
      <c r="H636" s="2" t="s">
        <v>23264</v>
      </c>
      <c r="I636" s="2" t="s">
        <v>23265</v>
      </c>
      <c r="J636" s="6">
        <v>1.865</v>
      </c>
      <c r="K636" s="6" t="s">
        <v>6</v>
      </c>
      <c r="L636" s="2">
        <v>2</v>
      </c>
      <c r="M636" s="2">
        <v>1</v>
      </c>
    </row>
    <row r="637" spans="1:13" x14ac:dyDescent="0.2">
      <c r="A637" s="2" t="s">
        <v>906</v>
      </c>
      <c r="B637" s="3">
        <v>304</v>
      </c>
      <c r="C637" s="3" t="str">
        <f t="shared" si="9"/>
        <v>P15121_304</v>
      </c>
      <c r="D637" s="2" t="s">
        <v>907</v>
      </c>
      <c r="E637" s="2" t="s">
        <v>909</v>
      </c>
      <c r="F637" s="2" t="s">
        <v>20013</v>
      </c>
      <c r="G637" s="3" t="s">
        <v>19447</v>
      </c>
      <c r="H637" s="2" t="s">
        <v>23266</v>
      </c>
      <c r="I637" s="2" t="s">
        <v>19449</v>
      </c>
      <c r="J637" s="6">
        <v>1.86</v>
      </c>
      <c r="K637" s="6">
        <v>0.33940999999999999</v>
      </c>
      <c r="L637" s="2">
        <v>2</v>
      </c>
      <c r="M637" s="2">
        <v>2</v>
      </c>
    </row>
    <row r="638" spans="1:13" x14ac:dyDescent="0.2">
      <c r="A638" s="2" t="s">
        <v>6887</v>
      </c>
      <c r="B638" s="3">
        <v>413</v>
      </c>
      <c r="C638" s="3" t="str">
        <f t="shared" si="9"/>
        <v>Q86UA1_413</v>
      </c>
      <c r="D638" s="2" t="s">
        <v>6888</v>
      </c>
      <c r="E638" s="2" t="s">
        <v>6890</v>
      </c>
      <c r="F638" s="2" t="s">
        <v>23267</v>
      </c>
      <c r="G638" s="3" t="s">
        <v>19433</v>
      </c>
      <c r="H638" s="2" t="s">
        <v>23268</v>
      </c>
      <c r="I638" s="2" t="s">
        <v>19435</v>
      </c>
      <c r="J638" s="6">
        <v>1.86</v>
      </c>
      <c r="K638" s="6" t="s">
        <v>6</v>
      </c>
      <c r="L638" s="2">
        <v>1</v>
      </c>
      <c r="M638" s="2">
        <v>1</v>
      </c>
    </row>
    <row r="639" spans="1:13" x14ac:dyDescent="0.2">
      <c r="A639" s="2" t="s">
        <v>3791</v>
      </c>
      <c r="B639" s="3">
        <v>250</v>
      </c>
      <c r="C639" s="3" t="str">
        <f t="shared" si="9"/>
        <v>Q99873_250</v>
      </c>
      <c r="D639" s="2" t="s">
        <v>3792</v>
      </c>
      <c r="E639" s="2" t="s">
        <v>3794</v>
      </c>
      <c r="F639" s="2" t="s">
        <v>23269</v>
      </c>
      <c r="G639" s="3" t="s">
        <v>19461</v>
      </c>
      <c r="H639" s="2" t="s">
        <v>23270</v>
      </c>
      <c r="I639" s="2" t="s">
        <v>19595</v>
      </c>
      <c r="J639" s="6">
        <v>1.86</v>
      </c>
      <c r="K639" s="6" t="s">
        <v>6</v>
      </c>
      <c r="L639" s="2">
        <v>3</v>
      </c>
      <c r="M639" s="2">
        <v>1</v>
      </c>
    </row>
    <row r="640" spans="1:13" x14ac:dyDescent="0.2">
      <c r="A640" s="2" t="s">
        <v>3860</v>
      </c>
      <c r="B640" s="3">
        <v>230</v>
      </c>
      <c r="C640" s="3" t="str">
        <f t="shared" si="9"/>
        <v>Q9BW27_230</v>
      </c>
      <c r="D640" s="2" t="s">
        <v>3861</v>
      </c>
      <c r="E640" s="2" t="s">
        <v>3863</v>
      </c>
      <c r="F640" s="2" t="s">
        <v>23271</v>
      </c>
      <c r="G640" s="3" t="s">
        <v>19471</v>
      </c>
      <c r="H640" s="2" t="s">
        <v>23268</v>
      </c>
      <c r="I640" s="2" t="s">
        <v>19535</v>
      </c>
      <c r="J640" s="6">
        <v>1.86</v>
      </c>
      <c r="K640" s="6" t="s">
        <v>6</v>
      </c>
      <c r="L640" s="2">
        <v>2</v>
      </c>
      <c r="M640" s="2">
        <v>1</v>
      </c>
    </row>
    <row r="641" spans="1:13" x14ac:dyDescent="0.2">
      <c r="A641" s="2" t="s">
        <v>3895</v>
      </c>
      <c r="B641" s="3">
        <v>51</v>
      </c>
      <c r="C641" s="3" t="str">
        <f t="shared" si="9"/>
        <v>Q9BY42_51</v>
      </c>
      <c r="D641" s="2" t="s">
        <v>3896</v>
      </c>
      <c r="E641" s="2" t="s">
        <v>3898</v>
      </c>
      <c r="F641" s="2" t="s">
        <v>23272</v>
      </c>
      <c r="G641" s="3" t="s">
        <v>19443</v>
      </c>
      <c r="H641" s="2" t="s">
        <v>23270</v>
      </c>
      <c r="I641" s="2" t="s">
        <v>19445</v>
      </c>
      <c r="J641" s="6">
        <v>1.86</v>
      </c>
      <c r="K641" s="6" t="s">
        <v>6</v>
      </c>
      <c r="L641" s="2">
        <v>1</v>
      </c>
      <c r="M641" s="2">
        <v>1</v>
      </c>
    </row>
    <row r="642" spans="1:13" x14ac:dyDescent="0.2">
      <c r="A642" s="2" t="s">
        <v>1749</v>
      </c>
      <c r="B642" s="3">
        <v>19</v>
      </c>
      <c r="C642" s="3" t="str">
        <f t="shared" si="9"/>
        <v>P49720_19</v>
      </c>
      <c r="D642" s="2" t="s">
        <v>1750</v>
      </c>
      <c r="E642" s="2" t="s">
        <v>1752</v>
      </c>
      <c r="F642" s="2" t="s">
        <v>23273</v>
      </c>
      <c r="G642" s="3" t="s">
        <v>19437</v>
      </c>
      <c r="H642" s="2" t="s">
        <v>23274</v>
      </c>
      <c r="I642" s="2" t="s">
        <v>19511</v>
      </c>
      <c r="J642" s="6">
        <v>1.855</v>
      </c>
      <c r="K642" s="6">
        <v>3.5360000000000003E-2</v>
      </c>
      <c r="L642" s="2">
        <v>3</v>
      </c>
      <c r="M642" s="2">
        <v>2</v>
      </c>
    </row>
    <row r="643" spans="1:13" x14ac:dyDescent="0.2">
      <c r="A643" s="2" t="s">
        <v>390</v>
      </c>
      <c r="B643" s="3">
        <v>491</v>
      </c>
      <c r="C643" s="3" t="str">
        <f t="shared" ref="C643:C706" si="10">A643&amp;"_"&amp;B643</f>
        <v>P78527_491</v>
      </c>
      <c r="D643" s="2" t="s">
        <v>391</v>
      </c>
      <c r="E643" s="2" t="s">
        <v>393</v>
      </c>
      <c r="F643" s="2" t="s">
        <v>21573</v>
      </c>
      <c r="G643" s="3" t="s">
        <v>19999</v>
      </c>
      <c r="H643" s="2" t="s">
        <v>23275</v>
      </c>
      <c r="I643" s="2" t="s">
        <v>23276</v>
      </c>
      <c r="J643" s="6">
        <v>1.855</v>
      </c>
      <c r="K643" s="6">
        <v>0.37476999999999999</v>
      </c>
      <c r="L643" s="2">
        <v>7</v>
      </c>
      <c r="M643" s="2">
        <v>2</v>
      </c>
    </row>
    <row r="644" spans="1:13" x14ac:dyDescent="0.2">
      <c r="A644" s="2" t="s">
        <v>2529</v>
      </c>
      <c r="B644" s="3">
        <v>101</v>
      </c>
      <c r="C644" s="3" t="str">
        <f t="shared" si="10"/>
        <v>Q07020_101</v>
      </c>
      <c r="D644" s="2" t="s">
        <v>2530</v>
      </c>
      <c r="E644" s="2" t="s">
        <v>2532</v>
      </c>
      <c r="F644" s="2" t="s">
        <v>21314</v>
      </c>
      <c r="G644" s="3" t="s">
        <v>19447</v>
      </c>
      <c r="H644" s="2" t="s">
        <v>23277</v>
      </c>
      <c r="I644" s="2" t="s">
        <v>19449</v>
      </c>
      <c r="J644" s="6">
        <v>1.855</v>
      </c>
      <c r="K644" s="6">
        <v>3.5360000000000003E-2</v>
      </c>
      <c r="L644" s="2">
        <v>2</v>
      </c>
      <c r="M644" s="2">
        <v>2</v>
      </c>
    </row>
    <row r="645" spans="1:13" x14ac:dyDescent="0.2">
      <c r="A645" s="2" t="s">
        <v>2542</v>
      </c>
      <c r="B645" s="3">
        <v>438</v>
      </c>
      <c r="C645" s="3" t="str">
        <f t="shared" si="10"/>
        <v>Q08211_438</v>
      </c>
      <c r="D645" s="2" t="s">
        <v>2543</v>
      </c>
      <c r="E645" s="2" t="s">
        <v>2545</v>
      </c>
      <c r="F645" s="2" t="s">
        <v>23278</v>
      </c>
      <c r="G645" s="3" t="s">
        <v>19493</v>
      </c>
      <c r="H645" s="2" t="s">
        <v>23279</v>
      </c>
      <c r="I645" s="2" t="s">
        <v>23280</v>
      </c>
      <c r="J645" s="6">
        <v>1.855</v>
      </c>
      <c r="K645" s="6">
        <v>0.61517999999999995</v>
      </c>
      <c r="L645" s="2">
        <v>6</v>
      </c>
      <c r="M645" s="2">
        <v>2</v>
      </c>
    </row>
    <row r="646" spans="1:13" x14ac:dyDescent="0.2">
      <c r="A646" s="2" t="s">
        <v>6569</v>
      </c>
      <c r="B646" s="3">
        <v>696</v>
      </c>
      <c r="C646" s="3" t="str">
        <f t="shared" si="10"/>
        <v>Q12788_696</v>
      </c>
      <c r="D646" s="2" t="s">
        <v>6570</v>
      </c>
      <c r="E646" s="2" t="s">
        <v>6572</v>
      </c>
      <c r="F646" s="2" t="s">
        <v>23281</v>
      </c>
      <c r="G646" s="3" t="s">
        <v>19471</v>
      </c>
      <c r="H646" s="2" t="s">
        <v>23282</v>
      </c>
      <c r="I646" s="2" t="s">
        <v>19930</v>
      </c>
      <c r="J646" s="6">
        <v>1.855</v>
      </c>
      <c r="K646" s="6" t="s">
        <v>6</v>
      </c>
      <c r="L646" s="2">
        <v>2</v>
      </c>
      <c r="M646" s="2">
        <v>1</v>
      </c>
    </row>
    <row r="647" spans="1:13" x14ac:dyDescent="0.2">
      <c r="A647" s="2" t="s">
        <v>3615</v>
      </c>
      <c r="B647" s="3">
        <v>49</v>
      </c>
      <c r="C647" s="3" t="str">
        <f t="shared" si="10"/>
        <v>Q96FV9_49</v>
      </c>
      <c r="D647" s="2" t="s">
        <v>3616</v>
      </c>
      <c r="E647" s="2" t="s">
        <v>3618</v>
      </c>
      <c r="F647" s="2" t="s">
        <v>20892</v>
      </c>
      <c r="G647" s="3" t="s">
        <v>19447</v>
      </c>
      <c r="H647" s="2" t="s">
        <v>23283</v>
      </c>
      <c r="I647" s="2" t="s">
        <v>19449</v>
      </c>
      <c r="J647" s="6">
        <v>1.855</v>
      </c>
      <c r="K647" s="6">
        <v>0.17677999999999999</v>
      </c>
      <c r="L647" s="2">
        <v>2</v>
      </c>
      <c r="M647" s="2">
        <v>2</v>
      </c>
    </row>
    <row r="648" spans="1:13" x14ac:dyDescent="0.2">
      <c r="A648" s="2" t="s">
        <v>4398</v>
      </c>
      <c r="B648" s="3">
        <v>986</v>
      </c>
      <c r="C648" s="3" t="str">
        <f t="shared" si="10"/>
        <v>Q9UPN3_986</v>
      </c>
      <c r="D648" s="2" t="s">
        <v>4399</v>
      </c>
      <c r="E648" s="2" t="s">
        <v>4401</v>
      </c>
      <c r="F648" s="2" t="s">
        <v>23284</v>
      </c>
      <c r="G648" s="3" t="s">
        <v>19437</v>
      </c>
      <c r="H648" s="2" t="s">
        <v>23285</v>
      </c>
      <c r="I648" s="2" t="s">
        <v>23286</v>
      </c>
      <c r="J648" s="6">
        <v>1.855</v>
      </c>
      <c r="K648" s="6">
        <v>0.51619000000000004</v>
      </c>
      <c r="L648" s="2">
        <v>3</v>
      </c>
      <c r="M648" s="2">
        <v>2</v>
      </c>
    </row>
    <row r="649" spans="1:13" x14ac:dyDescent="0.2">
      <c r="A649" s="2" t="s">
        <v>2697</v>
      </c>
      <c r="B649" s="3">
        <v>239</v>
      </c>
      <c r="C649" s="3" t="str">
        <f t="shared" si="10"/>
        <v>Q13838_239</v>
      </c>
      <c r="D649" s="2" t="s">
        <v>2698</v>
      </c>
      <c r="E649" s="2" t="s">
        <v>2700</v>
      </c>
      <c r="F649" s="2" t="s">
        <v>21386</v>
      </c>
      <c r="G649" s="3" t="s">
        <v>20234</v>
      </c>
      <c r="H649" s="2" t="s">
        <v>23287</v>
      </c>
      <c r="I649" s="2" t="s">
        <v>23288</v>
      </c>
      <c r="J649" s="6">
        <v>1.8525</v>
      </c>
      <c r="K649" s="6">
        <v>8.8389999999999996E-2</v>
      </c>
      <c r="L649" s="2">
        <v>7</v>
      </c>
      <c r="M649" s="2">
        <v>2</v>
      </c>
    </row>
    <row r="650" spans="1:13" x14ac:dyDescent="0.2">
      <c r="A650" s="2" t="s">
        <v>490</v>
      </c>
      <c r="B650" s="3">
        <v>492</v>
      </c>
      <c r="C650" s="3" t="str">
        <f t="shared" si="10"/>
        <v>O95782_492</v>
      </c>
      <c r="D650" s="2" t="s">
        <v>491</v>
      </c>
      <c r="E650" s="2" t="s">
        <v>493</v>
      </c>
      <c r="F650" s="2" t="s">
        <v>23289</v>
      </c>
      <c r="G650" s="3" t="s">
        <v>19433</v>
      </c>
      <c r="H650" s="2" t="s">
        <v>23290</v>
      </c>
      <c r="I650" s="2" t="s">
        <v>19435</v>
      </c>
      <c r="J650" s="6">
        <v>1.85</v>
      </c>
      <c r="K650" s="6" t="s">
        <v>6</v>
      </c>
      <c r="L650" s="2">
        <v>1</v>
      </c>
      <c r="M650" s="2">
        <v>1</v>
      </c>
    </row>
    <row r="651" spans="1:13" x14ac:dyDescent="0.2">
      <c r="A651" s="2" t="s">
        <v>957</v>
      </c>
      <c r="B651" s="3">
        <v>282</v>
      </c>
      <c r="C651" s="3" t="str">
        <f t="shared" si="10"/>
        <v>P30519_282</v>
      </c>
      <c r="D651" s="2" t="s">
        <v>958</v>
      </c>
      <c r="E651" s="2" t="s">
        <v>960</v>
      </c>
      <c r="F651" s="2" t="s">
        <v>23291</v>
      </c>
      <c r="G651" s="3" t="s">
        <v>19433</v>
      </c>
      <c r="H651" s="2" t="s">
        <v>23290</v>
      </c>
      <c r="I651" s="2" t="s">
        <v>19435</v>
      </c>
      <c r="J651" s="6">
        <v>1.85</v>
      </c>
      <c r="K651" s="6" t="s">
        <v>6</v>
      </c>
      <c r="L651" s="2">
        <v>1</v>
      </c>
      <c r="M651" s="2">
        <v>1</v>
      </c>
    </row>
    <row r="652" spans="1:13" x14ac:dyDescent="0.2">
      <c r="A652" s="2" t="s">
        <v>6370</v>
      </c>
      <c r="B652" s="3">
        <v>222</v>
      </c>
      <c r="C652" s="3" t="str">
        <f t="shared" si="10"/>
        <v>P33316_222</v>
      </c>
      <c r="D652" s="2" t="s">
        <v>6371</v>
      </c>
      <c r="E652" s="2" t="s">
        <v>6373</v>
      </c>
      <c r="F652" s="2" t="s">
        <v>23292</v>
      </c>
      <c r="G652" s="3" t="s">
        <v>19433</v>
      </c>
      <c r="H652" s="2" t="s">
        <v>23290</v>
      </c>
      <c r="I652" s="2" t="s">
        <v>19435</v>
      </c>
      <c r="J652" s="6">
        <v>1.85</v>
      </c>
      <c r="K652" s="6" t="s">
        <v>6</v>
      </c>
      <c r="L652" s="2">
        <v>1</v>
      </c>
      <c r="M652" s="2">
        <v>1</v>
      </c>
    </row>
    <row r="653" spans="1:13" x14ac:dyDescent="0.2">
      <c r="A653" s="2" t="s">
        <v>1970</v>
      </c>
      <c r="B653" s="3">
        <v>522</v>
      </c>
      <c r="C653" s="3" t="str">
        <f t="shared" si="10"/>
        <v>P55072_522</v>
      </c>
      <c r="D653" s="2" t="s">
        <v>1971</v>
      </c>
      <c r="E653" s="2" t="s">
        <v>1973</v>
      </c>
      <c r="F653" s="2" t="s">
        <v>23293</v>
      </c>
      <c r="G653" s="3" t="s">
        <v>19483</v>
      </c>
      <c r="H653" s="2" t="s">
        <v>23294</v>
      </c>
      <c r="I653" s="2" t="s">
        <v>19595</v>
      </c>
      <c r="J653" s="6">
        <v>1.85</v>
      </c>
      <c r="K653" s="6" t="s">
        <v>6</v>
      </c>
      <c r="L653" s="2">
        <v>2</v>
      </c>
      <c r="M653" s="2">
        <v>1</v>
      </c>
    </row>
    <row r="654" spans="1:13" x14ac:dyDescent="0.2">
      <c r="A654" s="2" t="s">
        <v>2062</v>
      </c>
      <c r="B654" s="3">
        <v>147</v>
      </c>
      <c r="C654" s="3" t="str">
        <f t="shared" si="10"/>
        <v>P60981_147</v>
      </c>
      <c r="D654" s="2" t="s">
        <v>2063</v>
      </c>
      <c r="E654" s="2" t="s">
        <v>2065</v>
      </c>
      <c r="F654" s="2" t="s">
        <v>23295</v>
      </c>
      <c r="G654" s="3" t="s">
        <v>19483</v>
      </c>
      <c r="H654" s="2" t="s">
        <v>23294</v>
      </c>
      <c r="I654" s="2" t="s">
        <v>19595</v>
      </c>
      <c r="J654" s="6">
        <v>1.85</v>
      </c>
      <c r="K654" s="6" t="s">
        <v>6</v>
      </c>
      <c r="L654" s="2">
        <v>2</v>
      </c>
      <c r="M654" s="2">
        <v>1</v>
      </c>
    </row>
    <row r="655" spans="1:13" x14ac:dyDescent="0.2">
      <c r="A655" s="2" t="s">
        <v>2493</v>
      </c>
      <c r="B655" s="3">
        <v>112</v>
      </c>
      <c r="C655" s="3" t="str">
        <f t="shared" si="10"/>
        <v>Q04917_112</v>
      </c>
      <c r="D655" s="2" t="s">
        <v>2494</v>
      </c>
      <c r="E655" s="2" t="s">
        <v>2496</v>
      </c>
      <c r="F655" s="2" t="s">
        <v>19935</v>
      </c>
      <c r="G655" s="3" t="s">
        <v>19433</v>
      </c>
      <c r="H655" s="2" t="s">
        <v>23290</v>
      </c>
      <c r="I655" s="2" t="s">
        <v>19435</v>
      </c>
      <c r="J655" s="6">
        <v>1.85</v>
      </c>
      <c r="K655" s="6" t="s">
        <v>6</v>
      </c>
      <c r="L655" s="2">
        <v>1</v>
      </c>
      <c r="M655" s="2">
        <v>1</v>
      </c>
    </row>
    <row r="656" spans="1:13" x14ac:dyDescent="0.2">
      <c r="A656" s="2" t="s">
        <v>2883</v>
      </c>
      <c r="B656" s="3">
        <v>145</v>
      </c>
      <c r="C656" s="3" t="str">
        <f t="shared" si="10"/>
        <v>Q15233_145</v>
      </c>
      <c r="D656" s="2" t="s">
        <v>2884</v>
      </c>
      <c r="E656" s="2" t="s">
        <v>2886</v>
      </c>
      <c r="F656" s="2" t="s">
        <v>21159</v>
      </c>
      <c r="G656" s="3" t="s">
        <v>20234</v>
      </c>
      <c r="H656" s="2" t="s">
        <v>23296</v>
      </c>
      <c r="I656" s="2" t="s">
        <v>23297</v>
      </c>
      <c r="J656" s="6">
        <v>1.85</v>
      </c>
      <c r="K656" s="6">
        <v>7.0709999999999995E-2</v>
      </c>
      <c r="L656" s="2">
        <v>7</v>
      </c>
      <c r="M656" s="2">
        <v>2</v>
      </c>
    </row>
    <row r="657" spans="1:13" x14ac:dyDescent="0.2">
      <c r="A657" s="2" t="s">
        <v>3703</v>
      </c>
      <c r="B657" s="3">
        <v>216</v>
      </c>
      <c r="C657" s="3" t="str">
        <f t="shared" si="10"/>
        <v>Q99426_216</v>
      </c>
      <c r="D657" s="2" t="s">
        <v>3704</v>
      </c>
      <c r="E657" s="2" t="s">
        <v>3706</v>
      </c>
      <c r="F657" s="2" t="s">
        <v>19891</v>
      </c>
      <c r="G657" s="3" t="s">
        <v>19443</v>
      </c>
      <c r="H657" s="2" t="s">
        <v>23294</v>
      </c>
      <c r="I657" s="2" t="s">
        <v>19445</v>
      </c>
      <c r="J657" s="6">
        <v>1.85</v>
      </c>
      <c r="K657" s="6" t="s">
        <v>6</v>
      </c>
      <c r="L657" s="2">
        <v>1</v>
      </c>
      <c r="M657" s="2">
        <v>1</v>
      </c>
    </row>
    <row r="658" spans="1:13" x14ac:dyDescent="0.2">
      <c r="A658" s="2" t="s">
        <v>3743</v>
      </c>
      <c r="B658" s="3">
        <v>752</v>
      </c>
      <c r="C658" s="3" t="str">
        <f t="shared" si="10"/>
        <v>Q99613_752</v>
      </c>
      <c r="D658" s="2" t="s">
        <v>3744</v>
      </c>
      <c r="E658" s="2" t="s">
        <v>3746</v>
      </c>
      <c r="F658" s="2" t="s">
        <v>20587</v>
      </c>
      <c r="G658" s="3" t="s">
        <v>19447</v>
      </c>
      <c r="H658" s="2" t="s">
        <v>23298</v>
      </c>
      <c r="I658" s="2" t="s">
        <v>19449</v>
      </c>
      <c r="J658" s="6">
        <v>1.85</v>
      </c>
      <c r="K658" s="6">
        <v>5.6570000000000002E-2</v>
      </c>
      <c r="L658" s="2">
        <v>2</v>
      </c>
      <c r="M658" s="2">
        <v>2</v>
      </c>
    </row>
    <row r="659" spans="1:13" x14ac:dyDescent="0.2">
      <c r="A659" s="2" t="s">
        <v>4243</v>
      </c>
      <c r="B659" s="3">
        <v>936</v>
      </c>
      <c r="C659" s="3" t="str">
        <f t="shared" si="10"/>
        <v>Q9P2J5_936</v>
      </c>
      <c r="D659" s="2" t="s">
        <v>4244</v>
      </c>
      <c r="E659" s="2" t="s">
        <v>4246</v>
      </c>
      <c r="F659" s="2" t="s">
        <v>23299</v>
      </c>
      <c r="G659" s="3" t="s">
        <v>19433</v>
      </c>
      <c r="H659" s="2" t="s">
        <v>23290</v>
      </c>
      <c r="I659" s="2" t="s">
        <v>19435</v>
      </c>
      <c r="J659" s="6">
        <v>1.85</v>
      </c>
      <c r="K659" s="6" t="s">
        <v>6</v>
      </c>
      <c r="L659" s="2">
        <v>1</v>
      </c>
      <c r="M659" s="2">
        <v>1</v>
      </c>
    </row>
    <row r="660" spans="1:13" x14ac:dyDescent="0.2">
      <c r="A660" s="2" t="s">
        <v>390</v>
      </c>
      <c r="B660" s="3">
        <v>458</v>
      </c>
      <c r="C660" s="3" t="str">
        <f t="shared" si="10"/>
        <v>P78527_458</v>
      </c>
      <c r="D660" s="2" t="s">
        <v>391</v>
      </c>
      <c r="E660" s="2" t="s">
        <v>393</v>
      </c>
      <c r="F660" s="2" t="s">
        <v>23300</v>
      </c>
      <c r="G660" s="3" t="s">
        <v>19601</v>
      </c>
      <c r="H660" s="2" t="s">
        <v>23301</v>
      </c>
      <c r="I660" s="2" t="s">
        <v>23302</v>
      </c>
      <c r="J660" s="6">
        <v>1.845</v>
      </c>
      <c r="K660" s="6">
        <v>0.53032999999999997</v>
      </c>
      <c r="L660" s="2">
        <v>4</v>
      </c>
      <c r="M660" s="2">
        <v>2</v>
      </c>
    </row>
    <row r="661" spans="1:13" x14ac:dyDescent="0.2">
      <c r="A661" s="2" t="s">
        <v>1831</v>
      </c>
      <c r="B661" s="3">
        <v>141</v>
      </c>
      <c r="C661" s="3" t="str">
        <f t="shared" si="10"/>
        <v>P51114_141</v>
      </c>
      <c r="D661" s="2" t="s">
        <v>1832</v>
      </c>
      <c r="E661" s="2" t="s">
        <v>1834</v>
      </c>
      <c r="F661" s="2" t="s">
        <v>23303</v>
      </c>
      <c r="G661" s="3" t="s">
        <v>19447</v>
      </c>
      <c r="H661" s="2" t="s">
        <v>23304</v>
      </c>
      <c r="I661" s="2" t="s">
        <v>19449</v>
      </c>
      <c r="J661" s="6">
        <v>1.84</v>
      </c>
      <c r="K661" s="6">
        <v>8.4849999999999995E-2</v>
      </c>
      <c r="L661" s="2">
        <v>2</v>
      </c>
      <c r="M661" s="2">
        <v>2</v>
      </c>
    </row>
    <row r="662" spans="1:13" x14ac:dyDescent="0.2">
      <c r="A662" s="2" t="s">
        <v>6654</v>
      </c>
      <c r="B662" s="3">
        <v>41</v>
      </c>
      <c r="C662" s="3" t="str">
        <f t="shared" si="10"/>
        <v>Q14697_41</v>
      </c>
      <c r="D662" s="2" t="s">
        <v>6655</v>
      </c>
      <c r="E662" s="2" t="s">
        <v>6657</v>
      </c>
      <c r="F662" s="2" t="s">
        <v>23305</v>
      </c>
      <c r="G662" s="3" t="s">
        <v>19433</v>
      </c>
      <c r="H662" s="2" t="s">
        <v>23306</v>
      </c>
      <c r="I662" s="2" t="s">
        <v>19435</v>
      </c>
      <c r="J662" s="6">
        <v>1.84</v>
      </c>
      <c r="K662" s="6" t="s">
        <v>6</v>
      </c>
      <c r="L662" s="2">
        <v>1</v>
      </c>
      <c r="M662" s="2">
        <v>1</v>
      </c>
    </row>
    <row r="663" spans="1:13" x14ac:dyDescent="0.2">
      <c r="A663" s="2" t="s">
        <v>5589</v>
      </c>
      <c r="B663" s="3">
        <v>84</v>
      </c>
      <c r="C663" s="3" t="str">
        <f t="shared" si="10"/>
        <v>Q969V3_84</v>
      </c>
      <c r="D663" s="2" t="s">
        <v>5590</v>
      </c>
      <c r="E663" s="2" t="s">
        <v>5592</v>
      </c>
      <c r="F663" s="2" t="s">
        <v>23307</v>
      </c>
      <c r="G663" s="3" t="s">
        <v>19447</v>
      </c>
      <c r="H663" s="2" t="s">
        <v>23308</v>
      </c>
      <c r="I663" s="2" t="s">
        <v>19449</v>
      </c>
      <c r="J663" s="6">
        <v>1.84</v>
      </c>
      <c r="K663" s="6">
        <v>0.38184000000000001</v>
      </c>
      <c r="L663" s="2">
        <v>2</v>
      </c>
      <c r="M663" s="2">
        <v>2</v>
      </c>
    </row>
    <row r="664" spans="1:13" x14ac:dyDescent="0.2">
      <c r="A664" s="2" t="s">
        <v>7082</v>
      </c>
      <c r="B664" s="3">
        <v>231</v>
      </c>
      <c r="C664" s="3" t="str">
        <f t="shared" si="10"/>
        <v>Q96EK5_231</v>
      </c>
      <c r="D664" s="2" t="s">
        <v>7083</v>
      </c>
      <c r="E664" s="2" t="s">
        <v>7085</v>
      </c>
      <c r="F664" s="2" t="s">
        <v>23309</v>
      </c>
      <c r="G664" s="3" t="s">
        <v>19433</v>
      </c>
      <c r="H664" s="2" t="s">
        <v>23306</v>
      </c>
      <c r="I664" s="2" t="s">
        <v>19435</v>
      </c>
      <c r="J664" s="6">
        <v>1.84</v>
      </c>
      <c r="K664" s="6" t="s">
        <v>6</v>
      </c>
      <c r="L664" s="2">
        <v>1</v>
      </c>
      <c r="M664" s="2">
        <v>1</v>
      </c>
    </row>
    <row r="665" spans="1:13" x14ac:dyDescent="0.2">
      <c r="A665" s="2" t="s">
        <v>5703</v>
      </c>
      <c r="B665" s="3">
        <v>149</v>
      </c>
      <c r="C665" s="3" t="str">
        <f t="shared" si="10"/>
        <v>Q9BVV7_149</v>
      </c>
      <c r="D665" s="2" t="s">
        <v>5704</v>
      </c>
      <c r="E665" s="2" t="s">
        <v>5706</v>
      </c>
      <c r="F665" s="2" t="s">
        <v>23310</v>
      </c>
      <c r="G665" s="3" t="s">
        <v>19433</v>
      </c>
      <c r="H665" s="2" t="s">
        <v>23306</v>
      </c>
      <c r="I665" s="2" t="s">
        <v>19435</v>
      </c>
      <c r="J665" s="6">
        <v>1.84</v>
      </c>
      <c r="K665" s="6" t="s">
        <v>6</v>
      </c>
      <c r="L665" s="2">
        <v>1</v>
      </c>
      <c r="M665" s="2">
        <v>1</v>
      </c>
    </row>
    <row r="666" spans="1:13" x14ac:dyDescent="0.2">
      <c r="A666" s="2" t="s">
        <v>1159</v>
      </c>
      <c r="B666" s="3">
        <v>80</v>
      </c>
      <c r="C666" s="3" t="str">
        <f t="shared" si="10"/>
        <v>P23528_80</v>
      </c>
      <c r="D666" s="2" t="s">
        <v>1160</v>
      </c>
      <c r="E666" s="2" t="s">
        <v>1162</v>
      </c>
      <c r="F666" s="2" t="s">
        <v>20488</v>
      </c>
      <c r="G666" s="3" t="s">
        <v>23311</v>
      </c>
      <c r="H666" s="2" t="s">
        <v>23312</v>
      </c>
      <c r="I666" s="2" t="s">
        <v>23313</v>
      </c>
      <c r="J666" s="6">
        <v>1.835</v>
      </c>
      <c r="K666" s="6">
        <v>2.121E-2</v>
      </c>
      <c r="L666" s="2">
        <v>55</v>
      </c>
      <c r="M666" s="2">
        <v>2</v>
      </c>
    </row>
    <row r="667" spans="1:13" x14ac:dyDescent="0.2">
      <c r="A667" s="2" t="s">
        <v>2942</v>
      </c>
      <c r="B667" s="3">
        <v>132</v>
      </c>
      <c r="C667" s="3" t="str">
        <f t="shared" si="10"/>
        <v>Q15738_132</v>
      </c>
      <c r="D667" s="2" t="s">
        <v>2943</v>
      </c>
      <c r="E667" s="2" t="s">
        <v>2945</v>
      </c>
      <c r="F667" s="2" t="s">
        <v>23314</v>
      </c>
      <c r="G667" s="3" t="s">
        <v>19483</v>
      </c>
      <c r="H667" s="2" t="s">
        <v>23315</v>
      </c>
      <c r="I667" s="2" t="s">
        <v>22521</v>
      </c>
      <c r="J667" s="6">
        <v>1.835</v>
      </c>
      <c r="K667" s="6" t="s">
        <v>6</v>
      </c>
      <c r="L667" s="2">
        <v>2</v>
      </c>
      <c r="M667" s="2">
        <v>1</v>
      </c>
    </row>
    <row r="668" spans="1:13" x14ac:dyDescent="0.2">
      <c r="A668" s="2" t="s">
        <v>3471</v>
      </c>
      <c r="B668" s="3">
        <v>658</v>
      </c>
      <c r="C668" s="3" t="str">
        <f t="shared" si="10"/>
        <v>Q92598_658</v>
      </c>
      <c r="D668" s="2" t="s">
        <v>3472</v>
      </c>
      <c r="E668" s="2" t="s">
        <v>3474</v>
      </c>
      <c r="F668" s="2" t="s">
        <v>23316</v>
      </c>
      <c r="G668" s="3" t="s">
        <v>19447</v>
      </c>
      <c r="H668" s="2" t="s">
        <v>23317</v>
      </c>
      <c r="I668" s="2" t="s">
        <v>19449</v>
      </c>
      <c r="J668" s="6">
        <v>1.835</v>
      </c>
      <c r="K668" s="6">
        <v>0.10607</v>
      </c>
      <c r="L668" s="2">
        <v>2</v>
      </c>
      <c r="M668" s="2">
        <v>2</v>
      </c>
    </row>
    <row r="669" spans="1:13" x14ac:dyDescent="0.2">
      <c r="A669" s="2" t="s">
        <v>646</v>
      </c>
      <c r="B669" s="3">
        <v>46</v>
      </c>
      <c r="C669" s="3" t="str">
        <f t="shared" si="10"/>
        <v>P07910_46</v>
      </c>
      <c r="D669" s="2" t="s">
        <v>647</v>
      </c>
      <c r="E669" s="2" t="s">
        <v>649</v>
      </c>
      <c r="F669" s="2" t="s">
        <v>21640</v>
      </c>
      <c r="G669" s="3" t="s">
        <v>19597</v>
      </c>
      <c r="H669" s="2" t="s">
        <v>23318</v>
      </c>
      <c r="I669" s="2" t="s">
        <v>23319</v>
      </c>
      <c r="J669" s="6">
        <v>1.83</v>
      </c>
      <c r="K669" s="6">
        <v>8.4849999999999995E-2</v>
      </c>
      <c r="L669" s="2">
        <v>8</v>
      </c>
      <c r="M669" s="2">
        <v>2</v>
      </c>
    </row>
    <row r="670" spans="1:13" x14ac:dyDescent="0.2">
      <c r="A670" s="2" t="s">
        <v>2353</v>
      </c>
      <c r="B670" s="3">
        <v>129</v>
      </c>
      <c r="C670" s="3" t="str">
        <f t="shared" si="10"/>
        <v>P28838_129</v>
      </c>
      <c r="D670" s="2" t="s">
        <v>2354</v>
      </c>
      <c r="E670" s="2" t="s">
        <v>2356</v>
      </c>
      <c r="F670" s="2" t="s">
        <v>23320</v>
      </c>
      <c r="G670" s="3" t="s">
        <v>19493</v>
      </c>
      <c r="H670" s="2" t="s">
        <v>23321</v>
      </c>
      <c r="I670" s="2" t="s">
        <v>23322</v>
      </c>
      <c r="J670" s="6">
        <v>1.83</v>
      </c>
      <c r="K670" s="6">
        <v>4.2430000000000002E-2</v>
      </c>
      <c r="L670" s="2">
        <v>6</v>
      </c>
      <c r="M670" s="2">
        <v>2</v>
      </c>
    </row>
    <row r="671" spans="1:13" x14ac:dyDescent="0.2">
      <c r="A671" s="2" t="s">
        <v>6785</v>
      </c>
      <c r="B671" s="3">
        <v>227</v>
      </c>
      <c r="C671" s="3" t="str">
        <f t="shared" si="10"/>
        <v>Q5T6V5_227</v>
      </c>
      <c r="D671" s="2" t="s">
        <v>6786</v>
      </c>
      <c r="E671" s="2" t="s">
        <v>6788</v>
      </c>
      <c r="F671" s="2" t="s">
        <v>23323</v>
      </c>
      <c r="G671" s="3" t="s">
        <v>19433</v>
      </c>
      <c r="H671" s="2" t="s">
        <v>19441</v>
      </c>
      <c r="I671" s="2" t="s">
        <v>19435</v>
      </c>
      <c r="J671" s="6">
        <v>1.83</v>
      </c>
      <c r="K671" s="6" t="s">
        <v>6</v>
      </c>
      <c r="L671" s="2">
        <v>1</v>
      </c>
      <c r="M671" s="2">
        <v>1</v>
      </c>
    </row>
    <row r="672" spans="1:13" x14ac:dyDescent="0.2">
      <c r="A672" s="2" t="s">
        <v>3830</v>
      </c>
      <c r="B672" s="3">
        <v>239</v>
      </c>
      <c r="C672" s="3" t="str">
        <f t="shared" si="10"/>
        <v>Q9BTE3_239</v>
      </c>
      <c r="D672" s="2" t="s">
        <v>3831</v>
      </c>
      <c r="E672" s="2" t="s">
        <v>3833</v>
      </c>
      <c r="F672" s="2" t="s">
        <v>23324</v>
      </c>
      <c r="G672" s="3" t="s">
        <v>19483</v>
      </c>
      <c r="H672" s="2" t="s">
        <v>23325</v>
      </c>
      <c r="I672" s="2" t="s">
        <v>19595</v>
      </c>
      <c r="J672" s="6">
        <v>1.83</v>
      </c>
      <c r="K672" s="6" t="s">
        <v>6</v>
      </c>
      <c r="L672" s="2">
        <v>2</v>
      </c>
      <c r="M672" s="2">
        <v>1</v>
      </c>
    </row>
    <row r="673" spans="1:13" x14ac:dyDescent="0.2">
      <c r="A673" s="2" t="s">
        <v>610</v>
      </c>
      <c r="B673" s="3">
        <v>6</v>
      </c>
      <c r="C673" s="3" t="str">
        <f t="shared" si="10"/>
        <v>P05198_6</v>
      </c>
      <c r="D673" s="2" t="s">
        <v>611</v>
      </c>
      <c r="E673" s="2" t="s">
        <v>613</v>
      </c>
      <c r="F673" s="2" t="s">
        <v>20346</v>
      </c>
      <c r="G673" s="3" t="s">
        <v>19457</v>
      </c>
      <c r="H673" s="2" t="s">
        <v>23326</v>
      </c>
      <c r="I673" s="2" t="s">
        <v>19532</v>
      </c>
      <c r="J673" s="6">
        <v>1.825</v>
      </c>
      <c r="K673" s="6">
        <v>3.5360000000000003E-2</v>
      </c>
      <c r="L673" s="2">
        <v>3</v>
      </c>
      <c r="M673" s="2">
        <v>2</v>
      </c>
    </row>
    <row r="674" spans="1:13" x14ac:dyDescent="0.2">
      <c r="A674" s="2" t="s">
        <v>928</v>
      </c>
      <c r="B674" s="3">
        <v>229</v>
      </c>
      <c r="C674" s="3" t="str">
        <f t="shared" si="10"/>
        <v>P15880_229</v>
      </c>
      <c r="D674" s="2" t="s">
        <v>929</v>
      </c>
      <c r="E674" s="2" t="s">
        <v>931</v>
      </c>
      <c r="F674" s="2" t="s">
        <v>23327</v>
      </c>
      <c r="G674" s="3" t="s">
        <v>19447</v>
      </c>
      <c r="H674" s="2" t="s">
        <v>23328</v>
      </c>
      <c r="I674" s="2" t="s">
        <v>19449</v>
      </c>
      <c r="J674" s="6">
        <v>1.82</v>
      </c>
      <c r="K674" s="6">
        <v>0.15556</v>
      </c>
      <c r="L674" s="2">
        <v>2</v>
      </c>
      <c r="M674" s="2">
        <v>2</v>
      </c>
    </row>
    <row r="675" spans="1:13" x14ac:dyDescent="0.2">
      <c r="A675" s="2" t="s">
        <v>1261</v>
      </c>
      <c r="B675" s="3">
        <v>758</v>
      </c>
      <c r="C675" s="3" t="str">
        <f t="shared" si="10"/>
        <v>P27708_758</v>
      </c>
      <c r="D675" s="2" t="s">
        <v>1262</v>
      </c>
      <c r="E675" s="2" t="s">
        <v>1264</v>
      </c>
      <c r="F675" s="2" t="s">
        <v>21527</v>
      </c>
      <c r="G675" s="3" t="s">
        <v>19597</v>
      </c>
      <c r="H675" s="2" t="s">
        <v>23329</v>
      </c>
      <c r="I675" s="2" t="s">
        <v>23330</v>
      </c>
      <c r="J675" s="6">
        <v>1.82</v>
      </c>
      <c r="K675" s="6">
        <v>0.53032999999999997</v>
      </c>
      <c r="L675" s="2">
        <v>8</v>
      </c>
      <c r="M675" s="2">
        <v>2</v>
      </c>
    </row>
    <row r="676" spans="1:13" x14ac:dyDescent="0.2">
      <c r="A676" s="2" t="s">
        <v>2238</v>
      </c>
      <c r="B676" s="3">
        <v>25</v>
      </c>
      <c r="C676" s="3" t="str">
        <f t="shared" si="10"/>
        <v>P62873_25</v>
      </c>
      <c r="D676" s="2" t="s">
        <v>2239</v>
      </c>
      <c r="E676" s="2" t="s">
        <v>2241</v>
      </c>
      <c r="F676" s="2" t="s">
        <v>23331</v>
      </c>
      <c r="G676" s="3" t="s">
        <v>19443</v>
      </c>
      <c r="H676" s="2" t="s">
        <v>23332</v>
      </c>
      <c r="I676" s="2" t="s">
        <v>19445</v>
      </c>
      <c r="J676" s="6">
        <v>1.82</v>
      </c>
      <c r="K676" s="6" t="s">
        <v>6</v>
      </c>
      <c r="L676" s="2">
        <v>1</v>
      </c>
      <c r="M676" s="2">
        <v>1</v>
      </c>
    </row>
    <row r="677" spans="1:13" x14ac:dyDescent="0.2">
      <c r="A677" s="2" t="s">
        <v>2370</v>
      </c>
      <c r="B677" s="3">
        <v>10</v>
      </c>
      <c r="C677" s="3" t="str">
        <f t="shared" si="10"/>
        <v>P84103_10</v>
      </c>
      <c r="D677" s="2" t="s">
        <v>2371</v>
      </c>
      <c r="E677" s="2" t="s">
        <v>2373</v>
      </c>
      <c r="F677" s="2" t="s">
        <v>23333</v>
      </c>
      <c r="G677" s="3" t="s">
        <v>19433</v>
      </c>
      <c r="H677" s="2" t="s">
        <v>23334</v>
      </c>
      <c r="I677" s="2" t="s">
        <v>19435</v>
      </c>
      <c r="J677" s="6">
        <v>1.82</v>
      </c>
      <c r="K677" s="6" t="s">
        <v>6</v>
      </c>
      <c r="L677" s="2">
        <v>1</v>
      </c>
      <c r="M677" s="2">
        <v>1</v>
      </c>
    </row>
    <row r="678" spans="1:13" x14ac:dyDescent="0.2">
      <c r="A678" s="2" t="s">
        <v>3009</v>
      </c>
      <c r="B678" s="3">
        <v>293</v>
      </c>
      <c r="C678" s="3" t="str">
        <f t="shared" si="10"/>
        <v>Q1KMD3_293</v>
      </c>
      <c r="D678" s="2" t="s">
        <v>3010</v>
      </c>
      <c r="E678" s="2" t="s">
        <v>3012</v>
      </c>
      <c r="F678" s="2" t="s">
        <v>23335</v>
      </c>
      <c r="G678" s="3" t="s">
        <v>19443</v>
      </c>
      <c r="H678" s="2" t="s">
        <v>23332</v>
      </c>
      <c r="I678" s="2" t="s">
        <v>19445</v>
      </c>
      <c r="J678" s="6">
        <v>1.82</v>
      </c>
      <c r="K678" s="6" t="s">
        <v>6</v>
      </c>
      <c r="L678" s="2">
        <v>1</v>
      </c>
      <c r="M678" s="2">
        <v>1</v>
      </c>
    </row>
    <row r="679" spans="1:13" x14ac:dyDescent="0.2">
      <c r="A679" s="2" t="s">
        <v>2393</v>
      </c>
      <c r="B679" s="3">
        <v>272</v>
      </c>
      <c r="C679" s="3" t="str">
        <f t="shared" si="10"/>
        <v>Q00577_272</v>
      </c>
      <c r="D679" s="2" t="s">
        <v>2394</v>
      </c>
      <c r="E679" s="2" t="s">
        <v>2396</v>
      </c>
      <c r="F679" s="2" t="s">
        <v>23336</v>
      </c>
      <c r="G679" s="3" t="s">
        <v>19814</v>
      </c>
      <c r="H679" s="2" t="s">
        <v>23337</v>
      </c>
      <c r="I679" s="2" t="s">
        <v>23338</v>
      </c>
      <c r="J679" s="6">
        <v>1.8174999999999999</v>
      </c>
      <c r="K679" s="6">
        <v>5.3030000000000001E-2</v>
      </c>
      <c r="L679" s="2">
        <v>5</v>
      </c>
      <c r="M679" s="2">
        <v>2</v>
      </c>
    </row>
    <row r="680" spans="1:13" x14ac:dyDescent="0.2">
      <c r="A680" s="2" t="s">
        <v>998</v>
      </c>
      <c r="B680" s="3">
        <v>203</v>
      </c>
      <c r="C680" s="3" t="str">
        <f t="shared" si="10"/>
        <v>Q12906_203</v>
      </c>
      <c r="D680" s="2" t="s">
        <v>999</v>
      </c>
      <c r="E680" s="2" t="s">
        <v>1001</v>
      </c>
      <c r="F680" s="2" t="s">
        <v>23339</v>
      </c>
      <c r="G680" s="3" t="s">
        <v>19457</v>
      </c>
      <c r="H680" s="2" t="s">
        <v>23340</v>
      </c>
      <c r="I680" s="2" t="s">
        <v>23341</v>
      </c>
      <c r="J680" s="6">
        <v>1.8125</v>
      </c>
      <c r="K680" s="6">
        <v>0.37830000000000003</v>
      </c>
      <c r="L680" s="2">
        <v>3</v>
      </c>
      <c r="M680" s="2">
        <v>2</v>
      </c>
    </row>
    <row r="681" spans="1:13" x14ac:dyDescent="0.2">
      <c r="A681" s="2" t="s">
        <v>6253</v>
      </c>
      <c r="B681" s="3">
        <v>312</v>
      </c>
      <c r="C681" s="3" t="str">
        <f t="shared" si="10"/>
        <v>P13798_312</v>
      </c>
      <c r="D681" s="2" t="s">
        <v>6254</v>
      </c>
      <c r="E681" s="2" t="s">
        <v>6256</v>
      </c>
      <c r="F681" s="2" t="s">
        <v>23342</v>
      </c>
      <c r="G681" s="3" t="s">
        <v>19433</v>
      </c>
      <c r="H681" s="2" t="s">
        <v>23343</v>
      </c>
      <c r="I681" s="2" t="s">
        <v>19435</v>
      </c>
      <c r="J681" s="6">
        <v>1.81</v>
      </c>
      <c r="K681" s="6" t="s">
        <v>6</v>
      </c>
      <c r="L681" s="2">
        <v>1</v>
      </c>
      <c r="M681" s="2">
        <v>1</v>
      </c>
    </row>
    <row r="682" spans="1:13" x14ac:dyDescent="0.2">
      <c r="A682" s="2" t="s">
        <v>1017</v>
      </c>
      <c r="B682" s="3">
        <v>85</v>
      </c>
      <c r="C682" s="3" t="str">
        <f t="shared" si="10"/>
        <v>P18206_85</v>
      </c>
      <c r="D682" s="2" t="s">
        <v>1018</v>
      </c>
      <c r="E682" s="2" t="s">
        <v>1020</v>
      </c>
      <c r="F682" s="2" t="s">
        <v>20805</v>
      </c>
      <c r="G682" s="3" t="s">
        <v>19457</v>
      </c>
      <c r="H682" s="2" t="s">
        <v>23344</v>
      </c>
      <c r="I682" s="2" t="s">
        <v>19532</v>
      </c>
      <c r="J682" s="6">
        <v>1.81</v>
      </c>
      <c r="K682" s="6">
        <v>0</v>
      </c>
      <c r="L682" s="2">
        <v>3</v>
      </c>
      <c r="M682" s="2">
        <v>2</v>
      </c>
    </row>
    <row r="683" spans="1:13" x14ac:dyDescent="0.2">
      <c r="A683" s="2" t="s">
        <v>3458</v>
      </c>
      <c r="B683" s="3">
        <v>276</v>
      </c>
      <c r="C683" s="3" t="str">
        <f t="shared" si="10"/>
        <v>Q92552_276</v>
      </c>
      <c r="D683" s="2" t="s">
        <v>3459</v>
      </c>
      <c r="E683" s="2" t="s">
        <v>3461</v>
      </c>
      <c r="F683" s="2" t="s">
        <v>20435</v>
      </c>
      <c r="G683" s="3" t="s">
        <v>19457</v>
      </c>
      <c r="H683" s="2" t="s">
        <v>23345</v>
      </c>
      <c r="I683" s="2" t="s">
        <v>23346</v>
      </c>
      <c r="J683" s="6">
        <v>1.8075000000000001</v>
      </c>
      <c r="K683" s="6">
        <v>0.32173000000000002</v>
      </c>
      <c r="L683" s="2">
        <v>3</v>
      </c>
      <c r="M683" s="2">
        <v>2</v>
      </c>
    </row>
    <row r="684" spans="1:13" x14ac:dyDescent="0.2">
      <c r="A684" s="2" t="s">
        <v>2626</v>
      </c>
      <c r="B684" s="3">
        <v>779</v>
      </c>
      <c r="C684" s="3" t="str">
        <f t="shared" si="10"/>
        <v>Q13200_779</v>
      </c>
      <c r="D684" s="2" t="s">
        <v>2627</v>
      </c>
      <c r="E684" s="2" t="s">
        <v>2629</v>
      </c>
      <c r="F684" s="2" t="s">
        <v>23347</v>
      </c>
      <c r="G684" s="3" t="s">
        <v>19437</v>
      </c>
      <c r="H684" s="2" t="s">
        <v>23348</v>
      </c>
      <c r="I684" s="2" t="s">
        <v>22217</v>
      </c>
      <c r="J684" s="6">
        <v>1.8049999999999999</v>
      </c>
      <c r="K684" s="6">
        <v>9.1920000000000002E-2</v>
      </c>
      <c r="L684" s="2">
        <v>3</v>
      </c>
      <c r="M684" s="2">
        <v>2</v>
      </c>
    </row>
    <row r="685" spans="1:13" x14ac:dyDescent="0.2">
      <c r="A685" s="2" t="s">
        <v>1107</v>
      </c>
      <c r="B685" s="3">
        <v>66</v>
      </c>
      <c r="C685" s="3" t="str">
        <f t="shared" si="10"/>
        <v>O15228_66</v>
      </c>
      <c r="D685" s="2" t="s">
        <v>1108</v>
      </c>
      <c r="E685" s="2" t="s">
        <v>1110</v>
      </c>
      <c r="F685" s="2" t="s">
        <v>23349</v>
      </c>
      <c r="G685" s="3" t="s">
        <v>19433</v>
      </c>
      <c r="H685" s="2" t="s">
        <v>23350</v>
      </c>
      <c r="I685" s="2" t="s">
        <v>19435</v>
      </c>
      <c r="J685" s="6">
        <v>1.8</v>
      </c>
      <c r="K685" s="6" t="s">
        <v>6</v>
      </c>
      <c r="L685" s="2">
        <v>1</v>
      </c>
      <c r="M685" s="2">
        <v>1</v>
      </c>
    </row>
    <row r="686" spans="1:13" x14ac:dyDescent="0.2">
      <c r="A686" s="2" t="s">
        <v>353</v>
      </c>
      <c r="B686" s="3">
        <v>174</v>
      </c>
      <c r="C686" s="3" t="str">
        <f t="shared" si="10"/>
        <v>O75410_174</v>
      </c>
      <c r="D686" s="2" t="s">
        <v>354</v>
      </c>
      <c r="E686" s="2" t="s">
        <v>356</v>
      </c>
      <c r="F686" s="2" t="s">
        <v>23351</v>
      </c>
      <c r="G686" s="3" t="s">
        <v>19433</v>
      </c>
      <c r="H686" s="2" t="s">
        <v>23350</v>
      </c>
      <c r="I686" s="2" t="s">
        <v>19435</v>
      </c>
      <c r="J686" s="6">
        <v>1.8</v>
      </c>
      <c r="K686" s="6" t="s">
        <v>6</v>
      </c>
      <c r="L686" s="2">
        <v>1</v>
      </c>
      <c r="M686" s="2">
        <v>1</v>
      </c>
    </row>
    <row r="687" spans="1:13" x14ac:dyDescent="0.2">
      <c r="A687" s="2" t="s">
        <v>4825</v>
      </c>
      <c r="B687" s="3">
        <v>1148</v>
      </c>
      <c r="C687" s="3" t="str">
        <f t="shared" si="10"/>
        <v>P07814_1148</v>
      </c>
      <c r="D687" s="2" t="s">
        <v>4826</v>
      </c>
      <c r="E687" s="2" t="s">
        <v>4828</v>
      </c>
      <c r="F687" s="2" t="s">
        <v>23352</v>
      </c>
      <c r="G687" s="3" t="s">
        <v>19443</v>
      </c>
      <c r="H687" s="2" t="s">
        <v>23353</v>
      </c>
      <c r="I687" s="2" t="s">
        <v>19445</v>
      </c>
      <c r="J687" s="6">
        <v>1.8</v>
      </c>
      <c r="K687" s="6" t="s">
        <v>6</v>
      </c>
      <c r="L687" s="2">
        <v>1</v>
      </c>
      <c r="M687" s="2">
        <v>1</v>
      </c>
    </row>
    <row r="688" spans="1:13" x14ac:dyDescent="0.2">
      <c r="A688" s="2" t="s">
        <v>659</v>
      </c>
      <c r="B688" s="3">
        <v>273</v>
      </c>
      <c r="C688" s="3" t="str">
        <f t="shared" si="10"/>
        <v>P08559_273</v>
      </c>
      <c r="D688" s="2" t="s">
        <v>660</v>
      </c>
      <c r="E688" s="2" t="s">
        <v>662</v>
      </c>
      <c r="F688" s="2" t="s">
        <v>19872</v>
      </c>
      <c r="G688" s="3" t="s">
        <v>19493</v>
      </c>
      <c r="H688" s="2" t="s">
        <v>23354</v>
      </c>
      <c r="I688" s="2" t="s">
        <v>23355</v>
      </c>
      <c r="J688" s="6">
        <v>1.8</v>
      </c>
      <c r="K688" s="6">
        <v>0.29698000000000002</v>
      </c>
      <c r="L688" s="2">
        <v>6</v>
      </c>
      <c r="M688" s="2">
        <v>2</v>
      </c>
    </row>
    <row r="689" spans="1:13" x14ac:dyDescent="0.2">
      <c r="A689" s="2" t="s">
        <v>6298</v>
      </c>
      <c r="B689" s="3">
        <v>61</v>
      </c>
      <c r="C689" s="3" t="str">
        <f t="shared" si="10"/>
        <v>P19838_61</v>
      </c>
      <c r="D689" s="2" t="s">
        <v>6299</v>
      </c>
      <c r="E689" s="2" t="s">
        <v>6301</v>
      </c>
      <c r="F689" s="2" t="s">
        <v>23356</v>
      </c>
      <c r="G689" s="3" t="s">
        <v>19433</v>
      </c>
      <c r="H689" s="2" t="s">
        <v>23350</v>
      </c>
      <c r="I689" s="2" t="s">
        <v>19435</v>
      </c>
      <c r="J689" s="6">
        <v>1.8</v>
      </c>
      <c r="K689" s="6" t="s">
        <v>6</v>
      </c>
      <c r="L689" s="2">
        <v>1</v>
      </c>
      <c r="M689" s="2">
        <v>1</v>
      </c>
    </row>
    <row r="690" spans="1:13" x14ac:dyDescent="0.2">
      <c r="A690" s="2" t="s">
        <v>6357</v>
      </c>
      <c r="B690" s="3">
        <v>217</v>
      </c>
      <c r="C690" s="3" t="str">
        <f t="shared" si="10"/>
        <v>P30838_217</v>
      </c>
      <c r="D690" s="2" t="s">
        <v>6358</v>
      </c>
      <c r="E690" s="2" t="s">
        <v>6360</v>
      </c>
      <c r="F690" s="2" t="s">
        <v>23357</v>
      </c>
      <c r="G690" s="3" t="s">
        <v>19433</v>
      </c>
      <c r="H690" s="2" t="s">
        <v>23350</v>
      </c>
      <c r="I690" s="2" t="s">
        <v>19435</v>
      </c>
      <c r="J690" s="6">
        <v>1.8</v>
      </c>
      <c r="K690" s="6" t="s">
        <v>6</v>
      </c>
      <c r="L690" s="2">
        <v>1</v>
      </c>
      <c r="M690" s="2">
        <v>1</v>
      </c>
    </row>
    <row r="691" spans="1:13" x14ac:dyDescent="0.2">
      <c r="A691" s="2" t="s">
        <v>1371</v>
      </c>
      <c r="B691" s="3">
        <v>122</v>
      </c>
      <c r="C691" s="3" t="str">
        <f t="shared" si="10"/>
        <v>P31943_122</v>
      </c>
      <c r="D691" s="2" t="s">
        <v>1372</v>
      </c>
      <c r="E691" s="2" t="s">
        <v>1374</v>
      </c>
      <c r="F691" s="2" t="s">
        <v>23358</v>
      </c>
      <c r="G691" s="3" t="s">
        <v>19461</v>
      </c>
      <c r="H691" s="2" t="s">
        <v>23353</v>
      </c>
      <c r="I691" s="2" t="s">
        <v>23359</v>
      </c>
      <c r="J691" s="6">
        <v>1.8</v>
      </c>
      <c r="K691" s="6" t="s">
        <v>6</v>
      </c>
      <c r="L691" s="2">
        <v>3</v>
      </c>
      <c r="M691" s="2">
        <v>1</v>
      </c>
    </row>
    <row r="692" spans="1:13" x14ac:dyDescent="0.2">
      <c r="A692" s="2" t="s">
        <v>2903</v>
      </c>
      <c r="B692" s="3">
        <v>109</v>
      </c>
      <c r="C692" s="3" t="str">
        <f t="shared" si="10"/>
        <v>Q15365_109</v>
      </c>
      <c r="D692" s="2" t="s">
        <v>2904</v>
      </c>
      <c r="E692" s="2" t="s">
        <v>2906</v>
      </c>
      <c r="F692" s="2" t="s">
        <v>20986</v>
      </c>
      <c r="G692" s="3" t="s">
        <v>19461</v>
      </c>
      <c r="H692" s="2" t="s">
        <v>23353</v>
      </c>
      <c r="I692" s="2" t="s">
        <v>23360</v>
      </c>
      <c r="J692" s="6">
        <v>1.8</v>
      </c>
      <c r="K692" s="6" t="s">
        <v>6</v>
      </c>
      <c r="L692" s="2">
        <v>3</v>
      </c>
      <c r="M692" s="2">
        <v>1</v>
      </c>
    </row>
    <row r="693" spans="1:13" x14ac:dyDescent="0.2">
      <c r="A693" s="2" t="s">
        <v>2718</v>
      </c>
      <c r="B693" s="3">
        <v>10</v>
      </c>
      <c r="C693" s="3" t="str">
        <f t="shared" si="10"/>
        <v>Q14019_10</v>
      </c>
      <c r="D693" s="2" t="s">
        <v>2719</v>
      </c>
      <c r="E693" s="2" t="s">
        <v>2721</v>
      </c>
      <c r="F693" s="2" t="s">
        <v>21279</v>
      </c>
      <c r="G693" s="3" t="s">
        <v>20058</v>
      </c>
      <c r="H693" s="2" t="s">
        <v>23361</v>
      </c>
      <c r="I693" s="2" t="s">
        <v>23362</v>
      </c>
      <c r="J693" s="6">
        <v>1.7975000000000001</v>
      </c>
      <c r="K693" s="6">
        <v>0.15203</v>
      </c>
      <c r="L693" s="2">
        <v>9</v>
      </c>
      <c r="M693" s="2">
        <v>2</v>
      </c>
    </row>
    <row r="694" spans="1:13" x14ac:dyDescent="0.2">
      <c r="A694" s="2" t="s">
        <v>19</v>
      </c>
      <c r="B694" s="3">
        <v>349</v>
      </c>
      <c r="C694" s="3" t="str">
        <f t="shared" si="10"/>
        <v>O00116_349</v>
      </c>
      <c r="D694" s="2" t="s">
        <v>20</v>
      </c>
      <c r="E694" s="2" t="s">
        <v>22</v>
      </c>
      <c r="F694" s="2" t="s">
        <v>23363</v>
      </c>
      <c r="G694" s="3" t="s">
        <v>19640</v>
      </c>
      <c r="H694" s="2" t="s">
        <v>23364</v>
      </c>
      <c r="I694" s="2" t="s">
        <v>23365</v>
      </c>
      <c r="J694" s="6">
        <v>1.7949999999999999</v>
      </c>
      <c r="K694" s="6">
        <v>3.5360000000000003E-2</v>
      </c>
      <c r="L694" s="2">
        <v>6</v>
      </c>
      <c r="M694" s="2">
        <v>2</v>
      </c>
    </row>
    <row r="695" spans="1:13" x14ac:dyDescent="0.2">
      <c r="A695" s="2" t="s">
        <v>2538</v>
      </c>
      <c r="B695" s="3">
        <v>16</v>
      </c>
      <c r="C695" s="3" t="str">
        <f t="shared" si="10"/>
        <v>Q07955_16</v>
      </c>
      <c r="D695" s="2" t="s">
        <v>2539</v>
      </c>
      <c r="E695" s="2" t="s">
        <v>2541</v>
      </c>
      <c r="F695" s="2" t="s">
        <v>21748</v>
      </c>
      <c r="G695" s="3" t="s">
        <v>21559</v>
      </c>
      <c r="H695" s="2" t="s">
        <v>23366</v>
      </c>
      <c r="I695" s="2" t="s">
        <v>23367</v>
      </c>
      <c r="J695" s="6">
        <v>1.7949999999999999</v>
      </c>
      <c r="K695" s="6">
        <v>9.1920000000000002E-2</v>
      </c>
      <c r="L695" s="2">
        <v>11</v>
      </c>
      <c r="M695" s="2">
        <v>2</v>
      </c>
    </row>
    <row r="696" spans="1:13" x14ac:dyDescent="0.2">
      <c r="A696" s="2" t="s">
        <v>3816</v>
      </c>
      <c r="B696" s="3">
        <v>332</v>
      </c>
      <c r="C696" s="3" t="str">
        <f t="shared" si="10"/>
        <v>Q9BR76_332</v>
      </c>
      <c r="D696" s="2" t="s">
        <v>3817</v>
      </c>
      <c r="E696" s="2" t="s">
        <v>3819</v>
      </c>
      <c r="F696" s="2" t="s">
        <v>21632</v>
      </c>
      <c r="G696" s="3" t="s">
        <v>19515</v>
      </c>
      <c r="H696" s="2" t="s">
        <v>23368</v>
      </c>
      <c r="I696" s="2" t="s">
        <v>23369</v>
      </c>
      <c r="J696" s="6">
        <v>1.7949999999999999</v>
      </c>
      <c r="K696" s="6">
        <v>0.14849000000000001</v>
      </c>
      <c r="L696" s="2">
        <v>4</v>
      </c>
      <c r="M696" s="2">
        <v>2</v>
      </c>
    </row>
    <row r="697" spans="1:13" x14ac:dyDescent="0.2">
      <c r="A697" s="2" t="s">
        <v>6271</v>
      </c>
      <c r="B697" s="3">
        <v>408</v>
      </c>
      <c r="C697" s="3" t="str">
        <f t="shared" si="10"/>
        <v>P16930_408</v>
      </c>
      <c r="D697" s="2" t="s">
        <v>6272</v>
      </c>
      <c r="E697" s="2" t="s">
        <v>6274</v>
      </c>
      <c r="F697" s="2" t="s">
        <v>23370</v>
      </c>
      <c r="G697" s="3" t="s">
        <v>19433</v>
      </c>
      <c r="H697" s="2" t="s">
        <v>23371</v>
      </c>
      <c r="I697" s="2" t="s">
        <v>19435</v>
      </c>
      <c r="J697" s="6">
        <v>1.79</v>
      </c>
      <c r="K697" s="6" t="s">
        <v>6</v>
      </c>
      <c r="L697" s="2">
        <v>1</v>
      </c>
      <c r="M697" s="2">
        <v>1</v>
      </c>
    </row>
    <row r="698" spans="1:13" x14ac:dyDescent="0.2">
      <c r="A698" s="2" t="s">
        <v>6714</v>
      </c>
      <c r="B698" s="3">
        <v>142</v>
      </c>
      <c r="C698" s="3" t="str">
        <f t="shared" si="10"/>
        <v>Q15653_142</v>
      </c>
      <c r="D698" s="2" t="s">
        <v>6715</v>
      </c>
      <c r="E698" s="2" t="s">
        <v>6717</v>
      </c>
      <c r="F698" s="2" t="s">
        <v>23372</v>
      </c>
      <c r="G698" s="3" t="s">
        <v>19433</v>
      </c>
      <c r="H698" s="2" t="s">
        <v>23371</v>
      </c>
      <c r="I698" s="2" t="s">
        <v>19435</v>
      </c>
      <c r="J698" s="6">
        <v>1.79</v>
      </c>
      <c r="K698" s="6" t="s">
        <v>6</v>
      </c>
      <c r="L698" s="2">
        <v>1</v>
      </c>
      <c r="M698" s="2">
        <v>1</v>
      </c>
    </row>
    <row r="699" spans="1:13" x14ac:dyDescent="0.2">
      <c r="A699" s="2" t="s">
        <v>4363</v>
      </c>
      <c r="B699" s="3">
        <v>330</v>
      </c>
      <c r="C699" s="3" t="str">
        <f t="shared" si="10"/>
        <v>Q9ULV4_330</v>
      </c>
      <c r="D699" s="2" t="s">
        <v>4364</v>
      </c>
      <c r="E699" s="2" t="s">
        <v>4366</v>
      </c>
      <c r="F699" s="2" t="s">
        <v>21880</v>
      </c>
      <c r="G699" s="3" t="s">
        <v>19660</v>
      </c>
      <c r="H699" s="2" t="s">
        <v>23373</v>
      </c>
      <c r="I699" s="2" t="s">
        <v>23374</v>
      </c>
      <c r="J699" s="6">
        <v>1.79</v>
      </c>
      <c r="K699" s="6">
        <v>9.8989999999999995E-2</v>
      </c>
      <c r="L699" s="2">
        <v>5</v>
      </c>
      <c r="M699" s="2">
        <v>2</v>
      </c>
    </row>
    <row r="700" spans="1:13" x14ac:dyDescent="0.2">
      <c r="A700" s="2" t="s">
        <v>4411</v>
      </c>
      <c r="B700" s="3">
        <v>2116</v>
      </c>
      <c r="C700" s="3" t="str">
        <f t="shared" si="10"/>
        <v>Q9UQ35_2116</v>
      </c>
      <c r="D700" s="2" t="s">
        <v>4412</v>
      </c>
      <c r="E700" s="2" t="s">
        <v>4414</v>
      </c>
      <c r="F700" s="2" t="s">
        <v>23375</v>
      </c>
      <c r="G700" s="3" t="s">
        <v>19433</v>
      </c>
      <c r="H700" s="2" t="s">
        <v>23371</v>
      </c>
      <c r="I700" s="2" t="s">
        <v>19435</v>
      </c>
      <c r="J700" s="6">
        <v>1.79</v>
      </c>
      <c r="K700" s="6" t="s">
        <v>6</v>
      </c>
      <c r="L700" s="2">
        <v>1</v>
      </c>
      <c r="M700" s="2">
        <v>1</v>
      </c>
    </row>
    <row r="701" spans="1:13" x14ac:dyDescent="0.2">
      <c r="A701" s="2" t="s">
        <v>1178</v>
      </c>
      <c r="B701" s="3">
        <v>72</v>
      </c>
      <c r="C701" s="3" t="str">
        <f t="shared" si="10"/>
        <v>P04844_72</v>
      </c>
      <c r="D701" s="2" t="s">
        <v>1179</v>
      </c>
      <c r="E701" s="2" t="s">
        <v>1181</v>
      </c>
      <c r="F701" s="2" t="s">
        <v>23376</v>
      </c>
      <c r="G701" s="3" t="s">
        <v>19999</v>
      </c>
      <c r="H701" s="2" t="s">
        <v>23377</v>
      </c>
      <c r="I701" s="2" t="s">
        <v>23378</v>
      </c>
      <c r="J701" s="6">
        <v>1.7875000000000001</v>
      </c>
      <c r="K701" s="6">
        <v>0.67528999999999995</v>
      </c>
      <c r="L701" s="2">
        <v>7</v>
      </c>
      <c r="M701" s="2">
        <v>2</v>
      </c>
    </row>
    <row r="702" spans="1:13" x14ac:dyDescent="0.2">
      <c r="A702" s="2" t="s">
        <v>6220</v>
      </c>
      <c r="B702" s="3">
        <v>853</v>
      </c>
      <c r="C702" s="3" t="str">
        <f t="shared" si="10"/>
        <v>P06400_853</v>
      </c>
      <c r="D702" s="2" t="s">
        <v>6221</v>
      </c>
      <c r="E702" s="2" t="s">
        <v>6223</v>
      </c>
      <c r="F702" s="2" t="s">
        <v>23379</v>
      </c>
      <c r="G702" s="3" t="s">
        <v>19447</v>
      </c>
      <c r="H702" s="2" t="s">
        <v>23380</v>
      </c>
      <c r="I702" s="2" t="s">
        <v>19449</v>
      </c>
      <c r="J702" s="6">
        <v>1.7849999999999999</v>
      </c>
      <c r="K702" s="6">
        <v>7.7780000000000002E-2</v>
      </c>
      <c r="L702" s="2">
        <v>2</v>
      </c>
      <c r="M702" s="2">
        <v>2</v>
      </c>
    </row>
    <row r="703" spans="1:13" x14ac:dyDescent="0.2">
      <c r="A703" s="2" t="s">
        <v>1499</v>
      </c>
      <c r="B703" s="3">
        <v>157</v>
      </c>
      <c r="C703" s="3" t="str">
        <f t="shared" si="10"/>
        <v>P39023_157</v>
      </c>
      <c r="D703" s="2" t="s">
        <v>1500</v>
      </c>
      <c r="E703" s="2" t="s">
        <v>1502</v>
      </c>
      <c r="F703" s="2" t="s">
        <v>23381</v>
      </c>
      <c r="G703" s="3" t="s">
        <v>23382</v>
      </c>
      <c r="H703" s="2" t="s">
        <v>23383</v>
      </c>
      <c r="I703" s="2" t="s">
        <v>23384</v>
      </c>
      <c r="J703" s="6">
        <v>1.7849999999999999</v>
      </c>
      <c r="K703" s="6">
        <v>0.27577000000000002</v>
      </c>
      <c r="L703" s="2">
        <v>7</v>
      </c>
      <c r="M703" s="2">
        <v>2</v>
      </c>
    </row>
    <row r="704" spans="1:13" x14ac:dyDescent="0.2">
      <c r="A704" s="2" t="s">
        <v>440</v>
      </c>
      <c r="B704" s="3">
        <v>604</v>
      </c>
      <c r="C704" s="3" t="str">
        <f t="shared" si="10"/>
        <v>O94906_604</v>
      </c>
      <c r="D704" s="2" t="s">
        <v>441</v>
      </c>
      <c r="E704" s="2" t="s">
        <v>443</v>
      </c>
      <c r="F704" s="2" t="s">
        <v>23385</v>
      </c>
      <c r="G704" s="3" t="s">
        <v>19471</v>
      </c>
      <c r="H704" s="2" t="s">
        <v>23386</v>
      </c>
      <c r="I704" s="2" t="s">
        <v>23387</v>
      </c>
      <c r="J704" s="6">
        <v>1.78</v>
      </c>
      <c r="K704" s="6" t="s">
        <v>6</v>
      </c>
      <c r="L704" s="2">
        <v>2</v>
      </c>
      <c r="M704" s="2">
        <v>1</v>
      </c>
    </row>
    <row r="705" spans="1:13" x14ac:dyDescent="0.2">
      <c r="A705" s="2" t="s">
        <v>440</v>
      </c>
      <c r="B705" s="3">
        <v>522</v>
      </c>
      <c r="C705" s="3" t="str">
        <f t="shared" si="10"/>
        <v>O94906_522</v>
      </c>
      <c r="D705" s="2" t="s">
        <v>441</v>
      </c>
      <c r="E705" s="2" t="s">
        <v>443</v>
      </c>
      <c r="F705" s="2" t="s">
        <v>23388</v>
      </c>
      <c r="G705" s="3" t="s">
        <v>19457</v>
      </c>
      <c r="H705" s="2" t="s">
        <v>23389</v>
      </c>
      <c r="I705" s="2" t="s">
        <v>20512</v>
      </c>
      <c r="J705" s="6">
        <v>1.78</v>
      </c>
      <c r="K705" s="6">
        <v>0</v>
      </c>
      <c r="L705" s="2">
        <v>3</v>
      </c>
      <c r="M705" s="2">
        <v>2</v>
      </c>
    </row>
    <row r="706" spans="1:13" x14ac:dyDescent="0.2">
      <c r="A706" s="2" t="s">
        <v>6435</v>
      </c>
      <c r="B706" s="3">
        <v>300</v>
      </c>
      <c r="C706" s="3" t="str">
        <f t="shared" si="10"/>
        <v>P49591_300</v>
      </c>
      <c r="D706" s="2" t="s">
        <v>6436</v>
      </c>
      <c r="E706" s="2" t="s">
        <v>6438</v>
      </c>
      <c r="F706" s="2" t="s">
        <v>23390</v>
      </c>
      <c r="G706" s="3" t="s">
        <v>19483</v>
      </c>
      <c r="H706" s="2" t="s">
        <v>23391</v>
      </c>
      <c r="I706" s="2" t="s">
        <v>19595</v>
      </c>
      <c r="J706" s="6">
        <v>1.78</v>
      </c>
      <c r="K706" s="6" t="s">
        <v>6</v>
      </c>
      <c r="L706" s="2">
        <v>2</v>
      </c>
      <c r="M706" s="2">
        <v>1</v>
      </c>
    </row>
    <row r="707" spans="1:13" x14ac:dyDescent="0.2">
      <c r="A707" s="2" t="s">
        <v>3659</v>
      </c>
      <c r="B707" s="3">
        <v>286</v>
      </c>
      <c r="C707" s="3" t="str">
        <f t="shared" ref="C707:C770" si="11">A707&amp;"_"&amp;B707</f>
        <v>Q96QK1_286</v>
      </c>
      <c r="D707" s="2" t="s">
        <v>3660</v>
      </c>
      <c r="E707" s="2" t="s">
        <v>3662</v>
      </c>
      <c r="F707" s="2" t="s">
        <v>21488</v>
      </c>
      <c r="G707" s="3" t="s">
        <v>19493</v>
      </c>
      <c r="H707" s="2" t="s">
        <v>23392</v>
      </c>
      <c r="I707" s="2" t="s">
        <v>23393</v>
      </c>
      <c r="J707" s="6">
        <v>1.78</v>
      </c>
      <c r="K707" s="6">
        <v>0.36770000000000003</v>
      </c>
      <c r="L707" s="2">
        <v>6</v>
      </c>
      <c r="M707" s="2">
        <v>2</v>
      </c>
    </row>
    <row r="708" spans="1:13" x14ac:dyDescent="0.2">
      <c r="A708" s="2" t="s">
        <v>7421</v>
      </c>
      <c r="B708" s="3">
        <v>288</v>
      </c>
      <c r="C708" s="3" t="str">
        <f t="shared" si="11"/>
        <v>Q9Y2T2_288</v>
      </c>
      <c r="D708" s="2" t="s">
        <v>7422</v>
      </c>
      <c r="E708" s="2" t="s">
        <v>7424</v>
      </c>
      <c r="F708" s="2" t="s">
        <v>23394</v>
      </c>
      <c r="G708" s="3" t="s">
        <v>19433</v>
      </c>
      <c r="H708" s="2" t="s">
        <v>23386</v>
      </c>
      <c r="I708" s="2" t="s">
        <v>19435</v>
      </c>
      <c r="J708" s="6">
        <v>1.78</v>
      </c>
      <c r="K708" s="6" t="s">
        <v>6</v>
      </c>
      <c r="L708" s="2">
        <v>1</v>
      </c>
      <c r="M708" s="2">
        <v>1</v>
      </c>
    </row>
    <row r="709" spans="1:13" x14ac:dyDescent="0.2">
      <c r="A709" s="2" t="s">
        <v>2238</v>
      </c>
      <c r="B709" s="3">
        <v>204</v>
      </c>
      <c r="C709" s="3" t="str">
        <f t="shared" si="11"/>
        <v>P62873_204</v>
      </c>
      <c r="D709" s="2" t="s">
        <v>2239</v>
      </c>
      <c r="E709" s="2" t="s">
        <v>2241</v>
      </c>
      <c r="F709" s="2" t="s">
        <v>20146</v>
      </c>
      <c r="G709" s="3" t="s">
        <v>19437</v>
      </c>
      <c r="H709" s="2" t="s">
        <v>23395</v>
      </c>
      <c r="I709" s="2" t="s">
        <v>19511</v>
      </c>
      <c r="J709" s="6">
        <v>1.7749999999999999</v>
      </c>
      <c r="K709" s="6">
        <v>2.121E-2</v>
      </c>
      <c r="L709" s="2">
        <v>3</v>
      </c>
      <c r="M709" s="2">
        <v>2</v>
      </c>
    </row>
    <row r="710" spans="1:13" x14ac:dyDescent="0.2">
      <c r="A710" s="2" t="s">
        <v>3031</v>
      </c>
      <c r="B710" s="3">
        <v>127</v>
      </c>
      <c r="C710" s="3" t="str">
        <f t="shared" si="11"/>
        <v>Q3MHD2_127</v>
      </c>
      <c r="D710" s="2" t="s">
        <v>3032</v>
      </c>
      <c r="E710" s="2" t="s">
        <v>3034</v>
      </c>
      <c r="F710" s="2" t="s">
        <v>21238</v>
      </c>
      <c r="G710" s="3" t="s">
        <v>19567</v>
      </c>
      <c r="H710" s="2" t="s">
        <v>23396</v>
      </c>
      <c r="I710" s="2" t="s">
        <v>23397</v>
      </c>
      <c r="J710" s="6">
        <v>1.7725</v>
      </c>
      <c r="K710" s="6">
        <v>1.7680000000000001E-2</v>
      </c>
      <c r="L710" s="2">
        <v>5</v>
      </c>
      <c r="M710" s="2">
        <v>2</v>
      </c>
    </row>
    <row r="711" spans="1:13" x14ac:dyDescent="0.2">
      <c r="A711" s="2" t="s">
        <v>4665</v>
      </c>
      <c r="B711" s="3">
        <v>135</v>
      </c>
      <c r="C711" s="3" t="str">
        <f t="shared" si="11"/>
        <v>O14530_135</v>
      </c>
      <c r="D711" s="2" t="s">
        <v>4666</v>
      </c>
      <c r="E711" s="2" t="s">
        <v>4668</v>
      </c>
      <c r="F711" s="2" t="s">
        <v>23398</v>
      </c>
      <c r="G711" s="3" t="s">
        <v>19443</v>
      </c>
      <c r="H711" s="2" t="s">
        <v>23399</v>
      </c>
      <c r="I711" s="2" t="s">
        <v>19445</v>
      </c>
      <c r="J711" s="6">
        <v>1.77</v>
      </c>
      <c r="K711" s="6" t="s">
        <v>6</v>
      </c>
      <c r="L711" s="2">
        <v>1</v>
      </c>
      <c r="M711" s="2">
        <v>1</v>
      </c>
    </row>
    <row r="712" spans="1:13" x14ac:dyDescent="0.2">
      <c r="A712" s="2" t="s">
        <v>6467</v>
      </c>
      <c r="B712" s="3">
        <v>98</v>
      </c>
      <c r="C712" s="3" t="str">
        <f t="shared" si="11"/>
        <v>P52657_98</v>
      </c>
      <c r="D712" s="2" t="s">
        <v>6468</v>
      </c>
      <c r="E712" s="2" t="s">
        <v>6470</v>
      </c>
      <c r="F712" s="2" t="s">
        <v>23400</v>
      </c>
      <c r="G712" s="3" t="s">
        <v>19433</v>
      </c>
      <c r="H712" s="2" t="s">
        <v>23401</v>
      </c>
      <c r="I712" s="2" t="s">
        <v>19435</v>
      </c>
      <c r="J712" s="6">
        <v>1.77</v>
      </c>
      <c r="K712" s="6" t="s">
        <v>6</v>
      </c>
      <c r="L712" s="2">
        <v>1</v>
      </c>
      <c r="M712" s="2">
        <v>1</v>
      </c>
    </row>
    <row r="713" spans="1:13" x14ac:dyDescent="0.2">
      <c r="A713" s="2" t="s">
        <v>3856</v>
      </c>
      <c r="B713" s="3">
        <v>732</v>
      </c>
      <c r="C713" s="3" t="str">
        <f t="shared" si="11"/>
        <v>Q9BVQ7_732</v>
      </c>
      <c r="D713" s="2" t="s">
        <v>3857</v>
      </c>
      <c r="E713" s="2" t="s">
        <v>3859</v>
      </c>
      <c r="F713" s="2" t="s">
        <v>20087</v>
      </c>
      <c r="G713" s="3" t="s">
        <v>19443</v>
      </c>
      <c r="H713" s="2" t="s">
        <v>23399</v>
      </c>
      <c r="I713" s="2" t="s">
        <v>19445</v>
      </c>
      <c r="J713" s="6">
        <v>1.77</v>
      </c>
      <c r="K713" s="6" t="s">
        <v>6</v>
      </c>
      <c r="L713" s="2">
        <v>1</v>
      </c>
      <c r="M713" s="2">
        <v>1</v>
      </c>
    </row>
    <row r="714" spans="1:13" x14ac:dyDescent="0.2">
      <c r="A714" s="2" t="s">
        <v>361</v>
      </c>
      <c r="B714" s="3">
        <v>1244</v>
      </c>
      <c r="C714" s="3" t="str">
        <f t="shared" si="11"/>
        <v>O75533_1244</v>
      </c>
      <c r="D714" s="2" t="s">
        <v>362</v>
      </c>
      <c r="E714" s="2" t="s">
        <v>364</v>
      </c>
      <c r="F714" s="2" t="s">
        <v>21833</v>
      </c>
      <c r="G714" s="3" t="s">
        <v>19627</v>
      </c>
      <c r="H714" s="2" t="s">
        <v>23402</v>
      </c>
      <c r="I714" s="2" t="s">
        <v>19721</v>
      </c>
      <c r="J714" s="6">
        <v>1.7649999999999999</v>
      </c>
      <c r="K714" s="6">
        <v>7.0699999999999999E-3</v>
      </c>
      <c r="L714" s="2">
        <v>4</v>
      </c>
      <c r="M714" s="2">
        <v>2</v>
      </c>
    </row>
    <row r="715" spans="1:13" x14ac:dyDescent="0.2">
      <c r="A715" s="2" t="s">
        <v>2133</v>
      </c>
      <c r="B715" s="3">
        <v>184</v>
      </c>
      <c r="C715" s="3" t="str">
        <f t="shared" si="11"/>
        <v>P61978_184</v>
      </c>
      <c r="D715" s="2" t="s">
        <v>2134</v>
      </c>
      <c r="E715" s="2" t="s">
        <v>2136</v>
      </c>
      <c r="F715" s="2" t="s">
        <v>19860</v>
      </c>
      <c r="G715" s="3" t="s">
        <v>19627</v>
      </c>
      <c r="H715" s="2" t="s">
        <v>23403</v>
      </c>
      <c r="I715" s="2" t="s">
        <v>23404</v>
      </c>
      <c r="J715" s="6">
        <v>1.7649999999999999</v>
      </c>
      <c r="K715" s="6">
        <v>0.13435</v>
      </c>
      <c r="L715" s="2">
        <v>4</v>
      </c>
      <c r="M715" s="2">
        <v>2</v>
      </c>
    </row>
    <row r="716" spans="1:13" x14ac:dyDescent="0.2">
      <c r="A716" s="2" t="s">
        <v>3294</v>
      </c>
      <c r="B716" s="3">
        <v>4223</v>
      </c>
      <c r="C716" s="3" t="str">
        <f t="shared" si="11"/>
        <v>Q8IVF2_4223</v>
      </c>
      <c r="D716" s="2" t="s">
        <v>3295</v>
      </c>
      <c r="E716" s="2" t="s">
        <v>3297</v>
      </c>
      <c r="F716" s="2" t="s">
        <v>21251</v>
      </c>
      <c r="G716" s="3" t="s">
        <v>19457</v>
      </c>
      <c r="H716" s="2" t="s">
        <v>23405</v>
      </c>
      <c r="I716" s="2" t="s">
        <v>23406</v>
      </c>
      <c r="J716" s="6">
        <v>1.7625</v>
      </c>
      <c r="K716" s="6">
        <v>0.60458000000000001</v>
      </c>
      <c r="L716" s="2">
        <v>3</v>
      </c>
      <c r="M716" s="2">
        <v>2</v>
      </c>
    </row>
    <row r="717" spans="1:13" x14ac:dyDescent="0.2">
      <c r="A717" s="2" t="s">
        <v>285</v>
      </c>
      <c r="B717" s="3">
        <v>74</v>
      </c>
      <c r="C717" s="3" t="str">
        <f t="shared" si="11"/>
        <v>O60832_74</v>
      </c>
      <c r="D717" s="2" t="s">
        <v>286</v>
      </c>
      <c r="E717" s="2" t="s">
        <v>288</v>
      </c>
      <c r="F717" s="2" t="s">
        <v>23407</v>
      </c>
      <c r="G717" s="3" t="s">
        <v>19443</v>
      </c>
      <c r="H717" s="2" t="s">
        <v>19444</v>
      </c>
      <c r="I717" s="2" t="s">
        <v>19445</v>
      </c>
      <c r="J717" s="6">
        <v>1.76</v>
      </c>
      <c r="K717" s="6" t="s">
        <v>6</v>
      </c>
      <c r="L717" s="2">
        <v>1</v>
      </c>
      <c r="M717" s="2">
        <v>1</v>
      </c>
    </row>
    <row r="718" spans="1:13" x14ac:dyDescent="0.2">
      <c r="A718" s="2" t="s">
        <v>446</v>
      </c>
      <c r="B718" s="3">
        <v>571</v>
      </c>
      <c r="C718" s="3" t="str">
        <f t="shared" si="11"/>
        <v>P42704_571</v>
      </c>
      <c r="D718" s="2" t="s">
        <v>447</v>
      </c>
      <c r="E718" s="2" t="s">
        <v>449</v>
      </c>
      <c r="F718" s="2" t="s">
        <v>23408</v>
      </c>
      <c r="G718" s="3" t="s">
        <v>19457</v>
      </c>
      <c r="H718" s="2" t="s">
        <v>23409</v>
      </c>
      <c r="I718" s="2" t="s">
        <v>23410</v>
      </c>
      <c r="J718" s="6">
        <v>1.76</v>
      </c>
      <c r="K718" s="6">
        <v>0.26869999999999999</v>
      </c>
      <c r="L718" s="2">
        <v>3</v>
      </c>
      <c r="M718" s="2">
        <v>2</v>
      </c>
    </row>
    <row r="719" spans="1:13" x14ac:dyDescent="0.2">
      <c r="A719" s="2" t="s">
        <v>5226</v>
      </c>
      <c r="B719" s="3">
        <v>346</v>
      </c>
      <c r="C719" s="3" t="str">
        <f t="shared" si="11"/>
        <v>Q13418_346</v>
      </c>
      <c r="D719" s="2" t="s">
        <v>5227</v>
      </c>
      <c r="E719" s="2" t="s">
        <v>5229</v>
      </c>
      <c r="F719" s="2" t="s">
        <v>23411</v>
      </c>
      <c r="G719" s="3" t="s">
        <v>19461</v>
      </c>
      <c r="H719" s="2" t="s">
        <v>19444</v>
      </c>
      <c r="I719" s="2" t="s">
        <v>19595</v>
      </c>
      <c r="J719" s="6">
        <v>1.76</v>
      </c>
      <c r="K719" s="6" t="s">
        <v>6</v>
      </c>
      <c r="L719" s="2">
        <v>3</v>
      </c>
      <c r="M719" s="2">
        <v>1</v>
      </c>
    </row>
    <row r="720" spans="1:13" x14ac:dyDescent="0.2">
      <c r="A720" s="2" t="s">
        <v>4390</v>
      </c>
      <c r="B720" s="3">
        <v>163</v>
      </c>
      <c r="C720" s="3" t="str">
        <f t="shared" si="11"/>
        <v>Q9UNF0_163</v>
      </c>
      <c r="D720" s="2" t="s">
        <v>4391</v>
      </c>
      <c r="E720" s="2" t="s">
        <v>4393</v>
      </c>
      <c r="F720" s="2" t="s">
        <v>23412</v>
      </c>
      <c r="G720" s="3" t="s">
        <v>19433</v>
      </c>
      <c r="H720" s="2" t="s">
        <v>23413</v>
      </c>
      <c r="I720" s="2" t="s">
        <v>19435</v>
      </c>
      <c r="J720" s="6">
        <v>1.76</v>
      </c>
      <c r="K720" s="6" t="s">
        <v>6</v>
      </c>
      <c r="L720" s="2">
        <v>1</v>
      </c>
      <c r="M720" s="2">
        <v>1</v>
      </c>
    </row>
    <row r="721" spans="1:13" x14ac:dyDescent="0.2">
      <c r="A721" s="2" t="s">
        <v>2630</v>
      </c>
      <c r="B721" s="3">
        <v>209</v>
      </c>
      <c r="C721" s="3" t="str">
        <f t="shared" si="11"/>
        <v>Q13263_209</v>
      </c>
      <c r="D721" s="2" t="s">
        <v>2631</v>
      </c>
      <c r="E721" s="2" t="s">
        <v>2633</v>
      </c>
      <c r="F721" s="2" t="s">
        <v>21076</v>
      </c>
      <c r="G721" s="3" t="s">
        <v>23414</v>
      </c>
      <c r="H721" s="2" t="s">
        <v>23415</v>
      </c>
      <c r="I721" s="2" t="s">
        <v>23416</v>
      </c>
      <c r="J721" s="6">
        <v>1.7575000000000001</v>
      </c>
      <c r="K721" s="6">
        <v>0.52678999999999998</v>
      </c>
      <c r="L721" s="2">
        <v>8</v>
      </c>
      <c r="M721" s="2">
        <v>2</v>
      </c>
    </row>
    <row r="722" spans="1:13" x14ac:dyDescent="0.2">
      <c r="A722" s="2" t="s">
        <v>6050</v>
      </c>
      <c r="B722" s="3">
        <v>12</v>
      </c>
      <c r="C722" s="3" t="str">
        <f t="shared" si="11"/>
        <v>O43402_12</v>
      </c>
      <c r="D722" s="2" t="s">
        <v>6051</v>
      </c>
      <c r="E722" s="2" t="s">
        <v>6053</v>
      </c>
      <c r="F722" s="2" t="s">
        <v>23417</v>
      </c>
      <c r="G722" s="3" t="s">
        <v>19437</v>
      </c>
      <c r="H722" s="2" t="s">
        <v>23418</v>
      </c>
      <c r="I722" s="2" t="s">
        <v>19511</v>
      </c>
      <c r="J722" s="6">
        <v>1.7549999999999999</v>
      </c>
      <c r="K722" s="6">
        <v>0.26162999999999997</v>
      </c>
      <c r="L722" s="2">
        <v>3</v>
      </c>
      <c r="M722" s="2">
        <v>2</v>
      </c>
    </row>
    <row r="723" spans="1:13" x14ac:dyDescent="0.2">
      <c r="A723" s="2" t="s">
        <v>478</v>
      </c>
      <c r="B723" s="3">
        <v>212</v>
      </c>
      <c r="C723" s="3" t="str">
        <f t="shared" si="11"/>
        <v>O95394_212</v>
      </c>
      <c r="D723" s="2" t="s">
        <v>479</v>
      </c>
      <c r="E723" s="2" t="s">
        <v>481</v>
      </c>
      <c r="F723" s="2" t="s">
        <v>23419</v>
      </c>
      <c r="G723" s="3" t="s">
        <v>19443</v>
      </c>
      <c r="H723" s="2" t="s">
        <v>23420</v>
      </c>
      <c r="I723" s="2" t="s">
        <v>19445</v>
      </c>
      <c r="J723" s="6">
        <v>1.75</v>
      </c>
      <c r="K723" s="6" t="s">
        <v>6</v>
      </c>
      <c r="L723" s="2">
        <v>1</v>
      </c>
      <c r="M723" s="2">
        <v>1</v>
      </c>
    </row>
    <row r="724" spans="1:13" x14ac:dyDescent="0.2">
      <c r="A724" s="2" t="s">
        <v>2672</v>
      </c>
      <c r="B724" s="3">
        <v>291</v>
      </c>
      <c r="C724" s="3" t="str">
        <f t="shared" si="11"/>
        <v>Q13616_291</v>
      </c>
      <c r="D724" s="2" t="s">
        <v>2673</v>
      </c>
      <c r="E724" s="2" t="s">
        <v>2675</v>
      </c>
      <c r="F724" s="2" t="s">
        <v>23421</v>
      </c>
      <c r="G724" s="3" t="s">
        <v>19443</v>
      </c>
      <c r="H724" s="2" t="s">
        <v>23420</v>
      </c>
      <c r="I724" s="2" t="s">
        <v>19445</v>
      </c>
      <c r="J724" s="6">
        <v>1.75</v>
      </c>
      <c r="K724" s="6" t="s">
        <v>6</v>
      </c>
      <c r="L724" s="2">
        <v>1</v>
      </c>
      <c r="M724" s="2">
        <v>1</v>
      </c>
    </row>
    <row r="725" spans="1:13" x14ac:dyDescent="0.2">
      <c r="A725" s="2" t="s">
        <v>3125</v>
      </c>
      <c r="B725" s="3">
        <v>90</v>
      </c>
      <c r="C725" s="3" t="str">
        <f t="shared" si="11"/>
        <v>Q6I9Y2_90</v>
      </c>
      <c r="D725" s="2" t="s">
        <v>3126</v>
      </c>
      <c r="E725" s="2" t="s">
        <v>3128</v>
      </c>
      <c r="F725" s="2" t="s">
        <v>21784</v>
      </c>
      <c r="G725" s="3" t="s">
        <v>19443</v>
      </c>
      <c r="H725" s="2" t="s">
        <v>23420</v>
      </c>
      <c r="I725" s="2" t="s">
        <v>19445</v>
      </c>
      <c r="J725" s="6">
        <v>1.75</v>
      </c>
      <c r="K725" s="6" t="s">
        <v>6</v>
      </c>
      <c r="L725" s="2">
        <v>1</v>
      </c>
      <c r="M725" s="2">
        <v>1</v>
      </c>
    </row>
    <row r="726" spans="1:13" x14ac:dyDescent="0.2">
      <c r="A726" s="2" t="s">
        <v>3226</v>
      </c>
      <c r="B726" s="3">
        <v>132</v>
      </c>
      <c r="C726" s="3" t="str">
        <f t="shared" si="11"/>
        <v>Q7Z2T5_132</v>
      </c>
      <c r="D726" s="2" t="s">
        <v>3227</v>
      </c>
      <c r="E726" s="2" t="s">
        <v>3229</v>
      </c>
      <c r="F726" s="2" t="s">
        <v>23422</v>
      </c>
      <c r="G726" s="3" t="s">
        <v>19433</v>
      </c>
      <c r="H726" s="2" t="s">
        <v>23423</v>
      </c>
      <c r="I726" s="2" t="s">
        <v>19435</v>
      </c>
      <c r="J726" s="6">
        <v>1.75</v>
      </c>
      <c r="K726" s="6" t="s">
        <v>6</v>
      </c>
      <c r="L726" s="2">
        <v>1</v>
      </c>
      <c r="M726" s="2">
        <v>1</v>
      </c>
    </row>
    <row r="727" spans="1:13" x14ac:dyDescent="0.2">
      <c r="A727" s="2" t="s">
        <v>2858</v>
      </c>
      <c r="B727" s="3">
        <v>434</v>
      </c>
      <c r="C727" s="3" t="str">
        <f t="shared" si="11"/>
        <v>Q15046_434</v>
      </c>
      <c r="D727" s="2" t="s">
        <v>2859</v>
      </c>
      <c r="E727" s="2" t="s">
        <v>2861</v>
      </c>
      <c r="F727" s="2" t="s">
        <v>23424</v>
      </c>
      <c r="G727" s="3" t="s">
        <v>20404</v>
      </c>
      <c r="H727" s="2" t="s">
        <v>23425</v>
      </c>
      <c r="I727" s="2" t="s">
        <v>23426</v>
      </c>
      <c r="J727" s="6">
        <v>1.7450000000000001</v>
      </c>
      <c r="K727" s="6">
        <v>0.12021</v>
      </c>
      <c r="L727" s="2">
        <v>7</v>
      </c>
      <c r="M727" s="2">
        <v>2</v>
      </c>
    </row>
    <row r="728" spans="1:13" x14ac:dyDescent="0.2">
      <c r="A728" s="2" t="s">
        <v>3807</v>
      </c>
      <c r="B728" s="3">
        <v>1031</v>
      </c>
      <c r="C728" s="3" t="str">
        <f t="shared" si="11"/>
        <v>Q9BQG0_1031</v>
      </c>
      <c r="D728" s="2" t="s">
        <v>3808</v>
      </c>
      <c r="E728" s="2" t="s">
        <v>3810</v>
      </c>
      <c r="F728" s="2" t="s">
        <v>23427</v>
      </c>
      <c r="G728" s="3" t="s">
        <v>19447</v>
      </c>
      <c r="H728" s="2" t="s">
        <v>23428</v>
      </c>
      <c r="I728" s="2" t="s">
        <v>19449</v>
      </c>
      <c r="J728" s="6">
        <v>1.7450000000000001</v>
      </c>
      <c r="K728" s="6">
        <v>0.36062</v>
      </c>
      <c r="L728" s="2">
        <v>2</v>
      </c>
      <c r="M728" s="2">
        <v>2</v>
      </c>
    </row>
    <row r="729" spans="1:13" x14ac:dyDescent="0.2">
      <c r="A729" s="2" t="s">
        <v>4363</v>
      </c>
      <c r="B729" s="3">
        <v>343</v>
      </c>
      <c r="C729" s="3" t="str">
        <f t="shared" si="11"/>
        <v>Q9ULV4_343</v>
      </c>
      <c r="D729" s="2" t="s">
        <v>4364</v>
      </c>
      <c r="E729" s="2" t="s">
        <v>4366</v>
      </c>
      <c r="F729" s="2" t="s">
        <v>20066</v>
      </c>
      <c r="G729" s="3" t="s">
        <v>20523</v>
      </c>
      <c r="H729" s="2" t="s">
        <v>23429</v>
      </c>
      <c r="I729" s="2" t="s">
        <v>23430</v>
      </c>
      <c r="J729" s="6">
        <v>1.7450000000000001</v>
      </c>
      <c r="K729" s="6">
        <v>0.34648000000000001</v>
      </c>
      <c r="L729" s="2">
        <v>7</v>
      </c>
      <c r="M729" s="2">
        <v>2</v>
      </c>
    </row>
    <row r="730" spans="1:13" x14ac:dyDescent="0.2">
      <c r="A730" s="2" t="s">
        <v>808</v>
      </c>
      <c r="B730" s="3">
        <v>235</v>
      </c>
      <c r="C730" s="3" t="str">
        <f t="shared" si="11"/>
        <v>P12081_235</v>
      </c>
      <c r="D730" s="2" t="s">
        <v>809</v>
      </c>
      <c r="E730" s="2" t="s">
        <v>811</v>
      </c>
      <c r="F730" s="2" t="s">
        <v>21585</v>
      </c>
      <c r="G730" s="3" t="s">
        <v>19433</v>
      </c>
      <c r="H730" s="2" t="s">
        <v>23431</v>
      </c>
      <c r="I730" s="2" t="s">
        <v>19435</v>
      </c>
      <c r="J730" s="6">
        <v>1.74</v>
      </c>
      <c r="K730" s="6" t="s">
        <v>6</v>
      </c>
      <c r="L730" s="2">
        <v>1</v>
      </c>
      <c r="M730" s="2">
        <v>1</v>
      </c>
    </row>
    <row r="731" spans="1:13" x14ac:dyDescent="0.2">
      <c r="A731" s="2" t="s">
        <v>1985</v>
      </c>
      <c r="B731" s="3">
        <v>353</v>
      </c>
      <c r="C731" s="3" t="str">
        <f t="shared" si="11"/>
        <v>P55263_353</v>
      </c>
      <c r="D731" s="2" t="s">
        <v>1986</v>
      </c>
      <c r="E731" s="2" t="s">
        <v>1988</v>
      </c>
      <c r="F731" s="2" t="s">
        <v>23432</v>
      </c>
      <c r="G731" s="3" t="s">
        <v>19443</v>
      </c>
      <c r="H731" s="2" t="s">
        <v>23433</v>
      </c>
      <c r="I731" s="2" t="s">
        <v>19445</v>
      </c>
      <c r="J731" s="6">
        <v>1.74</v>
      </c>
      <c r="K731" s="6" t="s">
        <v>6</v>
      </c>
      <c r="L731" s="2">
        <v>1</v>
      </c>
      <c r="M731" s="2">
        <v>1</v>
      </c>
    </row>
    <row r="732" spans="1:13" x14ac:dyDescent="0.2">
      <c r="A732" s="2" t="s">
        <v>2652</v>
      </c>
      <c r="B732" s="3">
        <v>1073</v>
      </c>
      <c r="C732" s="3" t="str">
        <f t="shared" si="11"/>
        <v>Q13423_1073</v>
      </c>
      <c r="D732" s="2" t="s">
        <v>2653</v>
      </c>
      <c r="E732" s="2" t="s">
        <v>2655</v>
      </c>
      <c r="F732" s="2" t="s">
        <v>21233</v>
      </c>
      <c r="G732" s="3" t="s">
        <v>19601</v>
      </c>
      <c r="H732" s="2" t="s">
        <v>23434</v>
      </c>
      <c r="I732" s="2" t="s">
        <v>23435</v>
      </c>
      <c r="J732" s="6">
        <v>1.74</v>
      </c>
      <c r="K732" s="6">
        <v>0.39598</v>
      </c>
      <c r="L732" s="2">
        <v>4</v>
      </c>
      <c r="M732" s="2">
        <v>2</v>
      </c>
    </row>
    <row r="733" spans="1:13" x14ac:dyDescent="0.2">
      <c r="A733" s="2" t="s">
        <v>2834</v>
      </c>
      <c r="B733" s="3">
        <v>112</v>
      </c>
      <c r="C733" s="3" t="str">
        <f t="shared" si="11"/>
        <v>Q15008_112</v>
      </c>
      <c r="D733" s="2" t="s">
        <v>2835</v>
      </c>
      <c r="E733" s="2" t="s">
        <v>2837</v>
      </c>
      <c r="F733" s="2" t="s">
        <v>23436</v>
      </c>
      <c r="G733" s="3" t="s">
        <v>19433</v>
      </c>
      <c r="H733" s="2" t="s">
        <v>23431</v>
      </c>
      <c r="I733" s="2" t="s">
        <v>19435</v>
      </c>
      <c r="J733" s="6">
        <v>1.74</v>
      </c>
      <c r="K733" s="6" t="s">
        <v>6</v>
      </c>
      <c r="L733" s="2">
        <v>1</v>
      </c>
      <c r="M733" s="2">
        <v>1</v>
      </c>
    </row>
    <row r="734" spans="1:13" x14ac:dyDescent="0.2">
      <c r="A734" s="2" t="s">
        <v>3318</v>
      </c>
      <c r="B734" s="3">
        <v>522</v>
      </c>
      <c r="C734" s="3" t="str">
        <f t="shared" si="11"/>
        <v>Q8IZL8_522</v>
      </c>
      <c r="D734" s="2" t="s">
        <v>3319</v>
      </c>
      <c r="E734" s="2" t="s">
        <v>3321</v>
      </c>
      <c r="F734" s="2" t="s">
        <v>21139</v>
      </c>
      <c r="G734" s="3" t="s">
        <v>19447</v>
      </c>
      <c r="H734" s="2" t="s">
        <v>23437</v>
      </c>
      <c r="I734" s="2" t="s">
        <v>19449</v>
      </c>
      <c r="J734" s="6">
        <v>1.74</v>
      </c>
      <c r="K734" s="6">
        <v>0.22627</v>
      </c>
      <c r="L734" s="2">
        <v>2</v>
      </c>
      <c r="M734" s="2">
        <v>2</v>
      </c>
    </row>
    <row r="735" spans="1:13" x14ac:dyDescent="0.2">
      <c r="A735" s="2" t="s">
        <v>7116</v>
      </c>
      <c r="B735" s="3">
        <v>638</v>
      </c>
      <c r="C735" s="3" t="str">
        <f t="shared" si="11"/>
        <v>Q96P48_638</v>
      </c>
      <c r="D735" s="2" t="s">
        <v>7117</v>
      </c>
      <c r="E735" s="2" t="s">
        <v>7119</v>
      </c>
      <c r="F735" s="2" t="s">
        <v>23438</v>
      </c>
      <c r="G735" s="3" t="s">
        <v>19471</v>
      </c>
      <c r="H735" s="2" t="s">
        <v>23431</v>
      </c>
      <c r="I735" s="2" t="s">
        <v>19535</v>
      </c>
      <c r="J735" s="6">
        <v>1.74</v>
      </c>
      <c r="K735" s="6" t="s">
        <v>6</v>
      </c>
      <c r="L735" s="2">
        <v>2</v>
      </c>
      <c r="M735" s="2">
        <v>1</v>
      </c>
    </row>
    <row r="736" spans="1:13" x14ac:dyDescent="0.2">
      <c r="A736" s="2" t="s">
        <v>5656</v>
      </c>
      <c r="B736" s="3">
        <v>353</v>
      </c>
      <c r="C736" s="3" t="str">
        <f t="shared" si="11"/>
        <v>Q96T60_353</v>
      </c>
      <c r="D736" s="2" t="s">
        <v>5657</v>
      </c>
      <c r="E736" s="2" t="s">
        <v>5659</v>
      </c>
      <c r="F736" s="2" t="s">
        <v>23439</v>
      </c>
      <c r="G736" s="3" t="s">
        <v>19443</v>
      </c>
      <c r="H736" s="2" t="s">
        <v>23433</v>
      </c>
      <c r="I736" s="2" t="s">
        <v>19445</v>
      </c>
      <c r="J736" s="6">
        <v>1.74</v>
      </c>
      <c r="K736" s="6" t="s">
        <v>6</v>
      </c>
      <c r="L736" s="2">
        <v>1</v>
      </c>
      <c r="M736" s="2">
        <v>1</v>
      </c>
    </row>
    <row r="737" spans="1:13" x14ac:dyDescent="0.2">
      <c r="A737" s="2" t="s">
        <v>7305</v>
      </c>
      <c r="B737" s="3">
        <v>566</v>
      </c>
      <c r="C737" s="3" t="str">
        <f t="shared" si="11"/>
        <v>Q9NV70_566</v>
      </c>
      <c r="D737" s="2" t="s">
        <v>7306</v>
      </c>
      <c r="E737" s="2" t="s">
        <v>7308</v>
      </c>
      <c r="F737" s="2" t="s">
        <v>23440</v>
      </c>
      <c r="G737" s="3" t="s">
        <v>19433</v>
      </c>
      <c r="H737" s="2" t="s">
        <v>23431</v>
      </c>
      <c r="I737" s="2" t="s">
        <v>19435</v>
      </c>
      <c r="J737" s="6">
        <v>1.74</v>
      </c>
      <c r="K737" s="6" t="s">
        <v>6</v>
      </c>
      <c r="L737" s="2">
        <v>1</v>
      </c>
      <c r="M737" s="2">
        <v>1</v>
      </c>
    </row>
    <row r="738" spans="1:13" x14ac:dyDescent="0.2">
      <c r="A738" s="2" t="s">
        <v>19</v>
      </c>
      <c r="B738" s="3">
        <v>413</v>
      </c>
      <c r="C738" s="3" t="str">
        <f t="shared" si="11"/>
        <v>O00116_413</v>
      </c>
      <c r="D738" s="2" t="s">
        <v>20</v>
      </c>
      <c r="E738" s="2" t="s">
        <v>22</v>
      </c>
      <c r="F738" s="2" t="s">
        <v>23441</v>
      </c>
      <c r="G738" s="3" t="s">
        <v>19627</v>
      </c>
      <c r="H738" s="2" t="s">
        <v>23442</v>
      </c>
      <c r="I738" s="2" t="s">
        <v>23443</v>
      </c>
      <c r="J738" s="6">
        <v>1.7350000000000001</v>
      </c>
      <c r="K738" s="6">
        <v>0.19092000000000001</v>
      </c>
      <c r="L738" s="2">
        <v>4</v>
      </c>
      <c r="M738" s="2">
        <v>2</v>
      </c>
    </row>
    <row r="739" spans="1:13" x14ac:dyDescent="0.2">
      <c r="A739" s="2" t="s">
        <v>4632</v>
      </c>
      <c r="B739" s="3">
        <v>26</v>
      </c>
      <c r="C739" s="3" t="str">
        <f t="shared" si="11"/>
        <v>O00186_26</v>
      </c>
      <c r="D739" s="2" t="s">
        <v>4633</v>
      </c>
      <c r="E739" s="2" t="s">
        <v>4635</v>
      </c>
      <c r="F739" s="2" t="s">
        <v>23444</v>
      </c>
      <c r="G739" s="3" t="s">
        <v>19443</v>
      </c>
      <c r="H739" s="2" t="s">
        <v>23445</v>
      </c>
      <c r="I739" s="2" t="s">
        <v>19445</v>
      </c>
      <c r="J739" s="6">
        <v>1.73</v>
      </c>
      <c r="K739" s="6" t="s">
        <v>6</v>
      </c>
      <c r="L739" s="2">
        <v>1</v>
      </c>
      <c r="M739" s="2">
        <v>1</v>
      </c>
    </row>
    <row r="740" spans="1:13" x14ac:dyDescent="0.2">
      <c r="A740" s="2" t="s">
        <v>990</v>
      </c>
      <c r="B740" s="3">
        <v>173</v>
      </c>
      <c r="C740" s="3" t="str">
        <f t="shared" si="11"/>
        <v>P17931_173</v>
      </c>
      <c r="D740" s="2" t="s">
        <v>991</v>
      </c>
      <c r="E740" s="2" t="s">
        <v>993</v>
      </c>
      <c r="F740" s="2" t="s">
        <v>23446</v>
      </c>
      <c r="G740" s="3" t="s">
        <v>19433</v>
      </c>
      <c r="H740" s="2" t="s">
        <v>23447</v>
      </c>
      <c r="I740" s="2" t="s">
        <v>19435</v>
      </c>
      <c r="J740" s="6">
        <v>1.73</v>
      </c>
      <c r="K740" s="6" t="s">
        <v>6</v>
      </c>
      <c r="L740" s="2">
        <v>1</v>
      </c>
      <c r="M740" s="2">
        <v>1</v>
      </c>
    </row>
    <row r="741" spans="1:13" x14ac:dyDescent="0.2">
      <c r="A741" s="2" t="s">
        <v>1148</v>
      </c>
      <c r="B741" s="3">
        <v>202</v>
      </c>
      <c r="C741" s="3" t="str">
        <f t="shared" si="11"/>
        <v>P23284_202</v>
      </c>
      <c r="D741" s="2" t="s">
        <v>1149</v>
      </c>
      <c r="E741" s="2" t="s">
        <v>1151</v>
      </c>
      <c r="F741" s="2" t="s">
        <v>23448</v>
      </c>
      <c r="G741" s="3" t="s">
        <v>19483</v>
      </c>
      <c r="H741" s="2" t="s">
        <v>23445</v>
      </c>
      <c r="I741" s="2" t="s">
        <v>19595</v>
      </c>
      <c r="J741" s="6">
        <v>1.73</v>
      </c>
      <c r="K741" s="6" t="s">
        <v>6</v>
      </c>
      <c r="L741" s="2">
        <v>2</v>
      </c>
      <c r="M741" s="2">
        <v>1</v>
      </c>
    </row>
    <row r="742" spans="1:13" x14ac:dyDescent="0.2">
      <c r="A742" s="2" t="s">
        <v>1430</v>
      </c>
      <c r="B742" s="3">
        <v>1379</v>
      </c>
      <c r="C742" s="3" t="str">
        <f t="shared" si="11"/>
        <v>P35579_1379</v>
      </c>
      <c r="D742" s="2" t="s">
        <v>1431</v>
      </c>
      <c r="E742" s="2" t="s">
        <v>1433</v>
      </c>
      <c r="F742" s="2" t="s">
        <v>23449</v>
      </c>
      <c r="G742" s="3" t="s">
        <v>19443</v>
      </c>
      <c r="H742" s="2" t="s">
        <v>23445</v>
      </c>
      <c r="I742" s="2" t="s">
        <v>19445</v>
      </c>
      <c r="J742" s="6">
        <v>1.73</v>
      </c>
      <c r="K742" s="6" t="s">
        <v>6</v>
      </c>
      <c r="L742" s="2">
        <v>1</v>
      </c>
      <c r="M742" s="2">
        <v>1</v>
      </c>
    </row>
    <row r="743" spans="1:13" x14ac:dyDescent="0.2">
      <c r="A743" s="2" t="s">
        <v>390</v>
      </c>
      <c r="B743" s="3">
        <v>457</v>
      </c>
      <c r="C743" s="3" t="str">
        <f t="shared" si="11"/>
        <v>P78527_457</v>
      </c>
      <c r="D743" s="2" t="s">
        <v>391</v>
      </c>
      <c r="E743" s="2" t="s">
        <v>393</v>
      </c>
      <c r="F743" s="2" t="s">
        <v>23450</v>
      </c>
      <c r="G743" s="3" t="s">
        <v>19443</v>
      </c>
      <c r="H743" s="2" t="s">
        <v>23445</v>
      </c>
      <c r="I743" s="2" t="s">
        <v>19445</v>
      </c>
      <c r="J743" s="6">
        <v>1.73</v>
      </c>
      <c r="K743" s="6" t="s">
        <v>6</v>
      </c>
      <c r="L743" s="2">
        <v>1</v>
      </c>
      <c r="M743" s="2">
        <v>1</v>
      </c>
    </row>
    <row r="744" spans="1:13" x14ac:dyDescent="0.2">
      <c r="A744" s="2" t="s">
        <v>5606</v>
      </c>
      <c r="B744" s="3">
        <v>113</v>
      </c>
      <c r="C744" s="3" t="str">
        <f t="shared" si="11"/>
        <v>Q96EK6_113</v>
      </c>
      <c r="D744" s="2" t="s">
        <v>5607</v>
      </c>
      <c r="E744" s="2" t="s">
        <v>5609</v>
      </c>
      <c r="F744" s="2" t="s">
        <v>23451</v>
      </c>
      <c r="G744" s="3" t="s">
        <v>19471</v>
      </c>
      <c r="H744" s="2" t="s">
        <v>23447</v>
      </c>
      <c r="I744" s="2" t="s">
        <v>19590</v>
      </c>
      <c r="J744" s="6">
        <v>1.73</v>
      </c>
      <c r="K744" s="6" t="s">
        <v>6</v>
      </c>
      <c r="L744" s="2">
        <v>2</v>
      </c>
      <c r="M744" s="2">
        <v>1</v>
      </c>
    </row>
    <row r="745" spans="1:13" x14ac:dyDescent="0.2">
      <c r="A745" s="2" t="s">
        <v>3670</v>
      </c>
      <c r="B745" s="3">
        <v>279</v>
      </c>
      <c r="C745" s="3" t="str">
        <f t="shared" si="11"/>
        <v>Q96S97_279</v>
      </c>
      <c r="D745" s="2" t="s">
        <v>3671</v>
      </c>
      <c r="E745" s="2" t="s">
        <v>3673</v>
      </c>
      <c r="F745" s="2" t="s">
        <v>23452</v>
      </c>
      <c r="G745" s="3" t="s">
        <v>19433</v>
      </c>
      <c r="H745" s="2" t="s">
        <v>23447</v>
      </c>
      <c r="I745" s="2" t="s">
        <v>19435</v>
      </c>
      <c r="J745" s="6">
        <v>1.73</v>
      </c>
      <c r="K745" s="6" t="s">
        <v>6</v>
      </c>
      <c r="L745" s="2">
        <v>1</v>
      </c>
      <c r="M745" s="2">
        <v>1</v>
      </c>
    </row>
    <row r="746" spans="1:13" x14ac:dyDescent="0.2">
      <c r="A746" s="2" t="s">
        <v>1248</v>
      </c>
      <c r="B746" s="3">
        <v>42</v>
      </c>
      <c r="C746" s="3" t="str">
        <f t="shared" si="11"/>
        <v>P26885_42</v>
      </c>
      <c r="D746" s="2" t="s">
        <v>1249</v>
      </c>
      <c r="E746" s="2" t="s">
        <v>1251</v>
      </c>
      <c r="F746" s="2" t="s">
        <v>20808</v>
      </c>
      <c r="G746" s="3" t="s">
        <v>19814</v>
      </c>
      <c r="H746" s="2" t="s">
        <v>23453</v>
      </c>
      <c r="I746" s="2" t="s">
        <v>23454</v>
      </c>
      <c r="J746" s="6">
        <v>1.7275</v>
      </c>
      <c r="K746" s="6">
        <v>0.32879999999999998</v>
      </c>
      <c r="L746" s="2">
        <v>5</v>
      </c>
      <c r="M746" s="2">
        <v>2</v>
      </c>
    </row>
    <row r="747" spans="1:13" x14ac:dyDescent="0.2">
      <c r="A747" s="2" t="s">
        <v>2057</v>
      </c>
      <c r="B747" s="3">
        <v>157</v>
      </c>
      <c r="C747" s="3" t="str">
        <f t="shared" si="11"/>
        <v>P60953_157</v>
      </c>
      <c r="D747" s="2" t="s">
        <v>2058</v>
      </c>
      <c r="E747" s="2" t="s">
        <v>2060</v>
      </c>
      <c r="F747" s="2" t="s">
        <v>19879</v>
      </c>
      <c r="G747" s="3" t="s">
        <v>19471</v>
      </c>
      <c r="H747" s="2" t="s">
        <v>23455</v>
      </c>
      <c r="I747" s="2" t="s">
        <v>23456</v>
      </c>
      <c r="J747" s="6">
        <v>1.7250000000000001</v>
      </c>
      <c r="K747" s="6" t="s">
        <v>6</v>
      </c>
      <c r="L747" s="2">
        <v>2</v>
      </c>
      <c r="M747" s="2">
        <v>1</v>
      </c>
    </row>
    <row r="748" spans="1:13" x14ac:dyDescent="0.2">
      <c r="A748" s="2" t="s">
        <v>3840</v>
      </c>
      <c r="B748" s="3">
        <v>12</v>
      </c>
      <c r="C748" s="3" t="str">
        <f t="shared" si="11"/>
        <v>Q9BUF5_12</v>
      </c>
      <c r="D748" s="2" t="s">
        <v>3841</v>
      </c>
      <c r="E748" s="2" t="s">
        <v>3843</v>
      </c>
      <c r="F748" s="2" t="s">
        <v>23457</v>
      </c>
      <c r="G748" s="3" t="s">
        <v>19447</v>
      </c>
      <c r="H748" s="2" t="s">
        <v>23458</v>
      </c>
      <c r="I748" s="2" t="s">
        <v>19449</v>
      </c>
      <c r="J748" s="6">
        <v>1.7250000000000001</v>
      </c>
      <c r="K748" s="6">
        <v>0.26162999999999997</v>
      </c>
      <c r="L748" s="2">
        <v>2</v>
      </c>
      <c r="M748" s="2">
        <v>2</v>
      </c>
    </row>
    <row r="749" spans="1:13" x14ac:dyDescent="0.2">
      <c r="A749" s="2" t="s">
        <v>19</v>
      </c>
      <c r="B749" s="3">
        <v>226</v>
      </c>
      <c r="C749" s="3" t="str">
        <f t="shared" si="11"/>
        <v>O00116_226</v>
      </c>
      <c r="D749" s="2" t="s">
        <v>20</v>
      </c>
      <c r="E749" s="2" t="s">
        <v>22</v>
      </c>
      <c r="F749" s="2" t="s">
        <v>23459</v>
      </c>
      <c r="G749" s="3" t="s">
        <v>19437</v>
      </c>
      <c r="H749" s="2" t="s">
        <v>23460</v>
      </c>
      <c r="I749" s="2" t="s">
        <v>19511</v>
      </c>
      <c r="J749" s="6">
        <v>1.72</v>
      </c>
      <c r="K749" s="6">
        <v>0.32527</v>
      </c>
      <c r="L749" s="2">
        <v>3</v>
      </c>
      <c r="M749" s="2">
        <v>2</v>
      </c>
    </row>
    <row r="750" spans="1:13" x14ac:dyDescent="0.2">
      <c r="A750" s="2" t="s">
        <v>630</v>
      </c>
      <c r="B750" s="3">
        <v>337</v>
      </c>
      <c r="C750" s="3" t="str">
        <f t="shared" si="11"/>
        <v>P06733_337</v>
      </c>
      <c r="D750" s="2" t="s">
        <v>631</v>
      </c>
      <c r="E750" s="2" t="s">
        <v>633</v>
      </c>
      <c r="F750" s="2" t="s">
        <v>23461</v>
      </c>
      <c r="G750" s="3" t="s">
        <v>19477</v>
      </c>
      <c r="H750" s="2" t="s">
        <v>23462</v>
      </c>
      <c r="I750" s="2" t="s">
        <v>23463</v>
      </c>
      <c r="J750" s="6">
        <v>1.72</v>
      </c>
      <c r="K750" s="6" t="s">
        <v>6</v>
      </c>
      <c r="L750" s="2">
        <v>3</v>
      </c>
      <c r="M750" s="2">
        <v>1</v>
      </c>
    </row>
    <row r="751" spans="1:13" x14ac:dyDescent="0.2">
      <c r="A751" s="2" t="s">
        <v>1186</v>
      </c>
      <c r="B751" s="3">
        <v>63</v>
      </c>
      <c r="C751" s="3" t="str">
        <f t="shared" si="11"/>
        <v>P24666_63</v>
      </c>
      <c r="D751" s="2" t="s">
        <v>1187</v>
      </c>
      <c r="E751" s="2" t="s">
        <v>1189</v>
      </c>
      <c r="F751" s="2" t="s">
        <v>23464</v>
      </c>
      <c r="G751" s="3" t="s">
        <v>19433</v>
      </c>
      <c r="H751" s="2" t="s">
        <v>23462</v>
      </c>
      <c r="I751" s="2" t="s">
        <v>19435</v>
      </c>
      <c r="J751" s="6">
        <v>1.72</v>
      </c>
      <c r="K751" s="6" t="s">
        <v>6</v>
      </c>
      <c r="L751" s="2">
        <v>1</v>
      </c>
      <c r="M751" s="2">
        <v>1</v>
      </c>
    </row>
    <row r="752" spans="1:13" x14ac:dyDescent="0.2">
      <c r="A752" s="2" t="s">
        <v>2946</v>
      </c>
      <c r="B752" s="3">
        <v>384</v>
      </c>
      <c r="C752" s="3" t="str">
        <f t="shared" si="11"/>
        <v>Q15942_384</v>
      </c>
      <c r="D752" s="2" t="s">
        <v>2947</v>
      </c>
      <c r="E752" s="2" t="s">
        <v>2949</v>
      </c>
      <c r="F752" s="2" t="s">
        <v>23465</v>
      </c>
      <c r="G752" s="3" t="s">
        <v>19443</v>
      </c>
      <c r="H752" s="2" t="s">
        <v>23466</v>
      </c>
      <c r="I752" s="2" t="s">
        <v>19445</v>
      </c>
      <c r="J752" s="6">
        <v>1.72</v>
      </c>
      <c r="K752" s="6" t="s">
        <v>6</v>
      </c>
      <c r="L752" s="2">
        <v>1</v>
      </c>
      <c r="M752" s="2">
        <v>1</v>
      </c>
    </row>
    <row r="753" spans="1:13" x14ac:dyDescent="0.2">
      <c r="A753" s="2" t="s">
        <v>4167</v>
      </c>
      <c r="B753" s="3">
        <v>251</v>
      </c>
      <c r="C753" s="3" t="str">
        <f t="shared" si="11"/>
        <v>Q9NVX2_251</v>
      </c>
      <c r="D753" s="2" t="s">
        <v>4168</v>
      </c>
      <c r="E753" s="2" t="s">
        <v>4170</v>
      </c>
      <c r="F753" s="2" t="s">
        <v>23467</v>
      </c>
      <c r="G753" s="3" t="s">
        <v>19433</v>
      </c>
      <c r="H753" s="2" t="s">
        <v>23462</v>
      </c>
      <c r="I753" s="2" t="s">
        <v>19435</v>
      </c>
      <c r="J753" s="6">
        <v>1.72</v>
      </c>
      <c r="K753" s="6" t="s">
        <v>6</v>
      </c>
      <c r="L753" s="2">
        <v>1</v>
      </c>
      <c r="M753" s="2">
        <v>1</v>
      </c>
    </row>
    <row r="754" spans="1:13" x14ac:dyDescent="0.2">
      <c r="A754" s="2" t="s">
        <v>1338</v>
      </c>
      <c r="B754" s="3">
        <v>117</v>
      </c>
      <c r="C754" s="3" t="str">
        <f t="shared" si="11"/>
        <v>P52306_117</v>
      </c>
      <c r="D754" s="2" t="s">
        <v>1339</v>
      </c>
      <c r="E754" s="2" t="s">
        <v>1341</v>
      </c>
      <c r="F754" s="2" t="s">
        <v>23468</v>
      </c>
      <c r="G754" s="3" t="s">
        <v>19447</v>
      </c>
      <c r="H754" s="2" t="s">
        <v>23469</v>
      </c>
      <c r="I754" s="2" t="s">
        <v>19449</v>
      </c>
      <c r="J754" s="6">
        <v>1.7150000000000001</v>
      </c>
      <c r="K754" s="6">
        <v>0.27577000000000002</v>
      </c>
      <c r="L754" s="2">
        <v>2</v>
      </c>
      <c r="M754" s="2">
        <v>2</v>
      </c>
    </row>
    <row r="755" spans="1:13" x14ac:dyDescent="0.2">
      <c r="A755" s="2" t="s">
        <v>2323</v>
      </c>
      <c r="B755" s="3">
        <v>411</v>
      </c>
      <c r="C755" s="3" t="str">
        <f t="shared" si="11"/>
        <v>P68104_411</v>
      </c>
      <c r="D755" s="2" t="s">
        <v>2324</v>
      </c>
      <c r="E755" s="2" t="s">
        <v>2326</v>
      </c>
      <c r="F755" s="2" t="s">
        <v>23470</v>
      </c>
      <c r="G755" s="3" t="s">
        <v>19948</v>
      </c>
      <c r="H755" s="2" t="s">
        <v>23471</v>
      </c>
      <c r="I755" s="2" t="s">
        <v>23472</v>
      </c>
      <c r="J755" s="6">
        <v>1.7150000000000001</v>
      </c>
      <c r="K755" s="6" t="s">
        <v>6</v>
      </c>
      <c r="L755" s="2">
        <v>4</v>
      </c>
      <c r="M755" s="2">
        <v>1</v>
      </c>
    </row>
    <row r="756" spans="1:13" x14ac:dyDescent="0.2">
      <c r="A756" s="2" t="s">
        <v>1518</v>
      </c>
      <c r="B756" s="3">
        <v>253</v>
      </c>
      <c r="C756" s="3" t="str">
        <f t="shared" si="11"/>
        <v>O60684_253</v>
      </c>
      <c r="D756" s="2" t="s">
        <v>1519</v>
      </c>
      <c r="E756" s="2" t="s">
        <v>1521</v>
      </c>
      <c r="F756" s="2" t="s">
        <v>20173</v>
      </c>
      <c r="G756" s="3" t="s">
        <v>19483</v>
      </c>
      <c r="H756" s="2" t="s">
        <v>23473</v>
      </c>
      <c r="I756" s="2" t="s">
        <v>19595</v>
      </c>
      <c r="J756" s="6">
        <v>1.71</v>
      </c>
      <c r="K756" s="6" t="s">
        <v>6</v>
      </c>
      <c r="L756" s="2">
        <v>2</v>
      </c>
      <c r="M756" s="2">
        <v>1</v>
      </c>
    </row>
    <row r="757" spans="1:13" x14ac:dyDescent="0.2">
      <c r="A757" s="2" t="s">
        <v>1468</v>
      </c>
      <c r="B757" s="3">
        <v>373</v>
      </c>
      <c r="C757" s="3" t="str">
        <f t="shared" si="11"/>
        <v>P36551_373</v>
      </c>
      <c r="D757" s="2" t="s">
        <v>1469</v>
      </c>
      <c r="E757" s="2" t="s">
        <v>1471</v>
      </c>
      <c r="F757" s="2" t="s">
        <v>23474</v>
      </c>
      <c r="G757" s="3" t="s">
        <v>19433</v>
      </c>
      <c r="H757" s="2" t="s">
        <v>23475</v>
      </c>
      <c r="I757" s="2" t="s">
        <v>19435</v>
      </c>
      <c r="J757" s="6">
        <v>1.71</v>
      </c>
      <c r="K757" s="6" t="s">
        <v>6</v>
      </c>
      <c r="L757" s="2">
        <v>1</v>
      </c>
      <c r="M757" s="2">
        <v>1</v>
      </c>
    </row>
    <row r="758" spans="1:13" x14ac:dyDescent="0.2">
      <c r="A758" s="2" t="s">
        <v>1670</v>
      </c>
      <c r="B758" s="3">
        <v>192</v>
      </c>
      <c r="C758" s="3" t="str">
        <f t="shared" si="11"/>
        <v>P48509_192</v>
      </c>
      <c r="D758" s="2" t="s">
        <v>1671</v>
      </c>
      <c r="E758" s="2" t="s">
        <v>1673</v>
      </c>
      <c r="F758" s="2" t="s">
        <v>23476</v>
      </c>
      <c r="G758" s="3" t="s">
        <v>19433</v>
      </c>
      <c r="H758" s="2" t="s">
        <v>23475</v>
      </c>
      <c r="I758" s="2" t="s">
        <v>19435</v>
      </c>
      <c r="J758" s="6">
        <v>1.71</v>
      </c>
      <c r="K758" s="6" t="s">
        <v>6</v>
      </c>
      <c r="L758" s="2">
        <v>1</v>
      </c>
      <c r="M758" s="2">
        <v>1</v>
      </c>
    </row>
    <row r="759" spans="1:13" x14ac:dyDescent="0.2">
      <c r="A759" s="2" t="s">
        <v>1708</v>
      </c>
      <c r="B759" s="3">
        <v>212</v>
      </c>
      <c r="C759" s="3" t="str">
        <f t="shared" si="11"/>
        <v>P49327_212</v>
      </c>
      <c r="D759" s="2" t="s">
        <v>1709</v>
      </c>
      <c r="E759" s="2" t="s">
        <v>1711</v>
      </c>
      <c r="F759" s="2" t="s">
        <v>23477</v>
      </c>
      <c r="G759" s="3" t="s">
        <v>19601</v>
      </c>
      <c r="H759" s="2" t="s">
        <v>23478</v>
      </c>
      <c r="I759" s="2" t="s">
        <v>23479</v>
      </c>
      <c r="J759" s="6">
        <v>1.71</v>
      </c>
      <c r="K759" s="6">
        <v>0.65054000000000001</v>
      </c>
      <c r="L759" s="2">
        <v>4</v>
      </c>
      <c r="M759" s="2">
        <v>2</v>
      </c>
    </row>
    <row r="760" spans="1:13" x14ac:dyDescent="0.2">
      <c r="A760" s="2" t="s">
        <v>5080</v>
      </c>
      <c r="B760" s="3">
        <v>66</v>
      </c>
      <c r="C760" s="3" t="str">
        <f t="shared" si="11"/>
        <v>P60842_66</v>
      </c>
      <c r="D760" s="2" t="s">
        <v>5081</v>
      </c>
      <c r="E760" s="2" t="s">
        <v>5083</v>
      </c>
      <c r="F760" s="2" t="s">
        <v>23480</v>
      </c>
      <c r="G760" s="3" t="s">
        <v>19948</v>
      </c>
      <c r="H760" s="2" t="s">
        <v>23473</v>
      </c>
      <c r="I760" s="2" t="s">
        <v>23481</v>
      </c>
      <c r="J760" s="6">
        <v>1.71</v>
      </c>
      <c r="K760" s="6" t="s">
        <v>6</v>
      </c>
      <c r="L760" s="2">
        <v>4</v>
      </c>
      <c r="M760" s="2">
        <v>1</v>
      </c>
    </row>
    <row r="761" spans="1:13" x14ac:dyDescent="0.2">
      <c r="A761" s="2" t="s">
        <v>2984</v>
      </c>
      <c r="B761" s="3">
        <v>98</v>
      </c>
      <c r="C761" s="3" t="str">
        <f t="shared" si="11"/>
        <v>Q16643_98</v>
      </c>
      <c r="D761" s="2" t="s">
        <v>2985</v>
      </c>
      <c r="E761" s="2" t="s">
        <v>2987</v>
      </c>
      <c r="F761" s="2" t="s">
        <v>23482</v>
      </c>
      <c r="G761" s="3" t="s">
        <v>19433</v>
      </c>
      <c r="H761" s="2" t="s">
        <v>23475</v>
      </c>
      <c r="I761" s="2" t="s">
        <v>19435</v>
      </c>
      <c r="J761" s="6">
        <v>1.71</v>
      </c>
      <c r="K761" s="6" t="s">
        <v>6</v>
      </c>
      <c r="L761" s="2">
        <v>1</v>
      </c>
      <c r="M761" s="2">
        <v>1</v>
      </c>
    </row>
    <row r="762" spans="1:13" x14ac:dyDescent="0.2">
      <c r="A762" s="2" t="s">
        <v>1422</v>
      </c>
      <c r="B762" s="3">
        <v>72</v>
      </c>
      <c r="C762" s="3" t="str">
        <f t="shared" si="11"/>
        <v>Q53H12_72</v>
      </c>
      <c r="D762" s="2" t="s">
        <v>1423</v>
      </c>
      <c r="E762" s="2" t="s">
        <v>1425</v>
      </c>
      <c r="F762" s="2" t="s">
        <v>23483</v>
      </c>
      <c r="G762" s="3" t="s">
        <v>19443</v>
      </c>
      <c r="H762" s="2" t="s">
        <v>23473</v>
      </c>
      <c r="I762" s="2" t="s">
        <v>19445</v>
      </c>
      <c r="J762" s="6">
        <v>1.71</v>
      </c>
      <c r="K762" s="6" t="s">
        <v>6</v>
      </c>
      <c r="L762" s="2">
        <v>1</v>
      </c>
      <c r="M762" s="2">
        <v>1</v>
      </c>
    </row>
    <row r="763" spans="1:13" x14ac:dyDescent="0.2">
      <c r="A763" s="2" t="s">
        <v>3884</v>
      </c>
      <c r="B763" s="3">
        <v>721</v>
      </c>
      <c r="C763" s="3" t="str">
        <f t="shared" si="11"/>
        <v>Q9BXJ9_721</v>
      </c>
      <c r="D763" s="2" t="s">
        <v>3885</v>
      </c>
      <c r="E763" s="2" t="s">
        <v>3887</v>
      </c>
      <c r="F763" s="2" t="s">
        <v>23484</v>
      </c>
      <c r="G763" s="3" t="s">
        <v>19457</v>
      </c>
      <c r="H763" s="2" t="s">
        <v>23485</v>
      </c>
      <c r="I763" s="2" t="s">
        <v>19532</v>
      </c>
      <c r="J763" s="6">
        <v>1.71</v>
      </c>
      <c r="K763" s="6">
        <v>0.19799</v>
      </c>
      <c r="L763" s="2">
        <v>3</v>
      </c>
      <c r="M763" s="2">
        <v>2</v>
      </c>
    </row>
    <row r="764" spans="1:13" x14ac:dyDescent="0.2">
      <c r="A764" s="2" t="s">
        <v>490</v>
      </c>
      <c r="B764" s="3">
        <v>533</v>
      </c>
      <c r="C764" s="3" t="str">
        <f t="shared" si="11"/>
        <v>O95782_533</v>
      </c>
      <c r="D764" s="2" t="s">
        <v>491</v>
      </c>
      <c r="E764" s="2" t="s">
        <v>493</v>
      </c>
      <c r="F764" s="2" t="s">
        <v>23486</v>
      </c>
      <c r="G764" s="3" t="s">
        <v>19447</v>
      </c>
      <c r="H764" s="2" t="s">
        <v>23487</v>
      </c>
      <c r="I764" s="2" t="s">
        <v>19449</v>
      </c>
      <c r="J764" s="6">
        <v>1.7050000000000001</v>
      </c>
      <c r="K764" s="6">
        <v>7.7780000000000002E-2</v>
      </c>
      <c r="L764" s="2">
        <v>2</v>
      </c>
      <c r="M764" s="2">
        <v>2</v>
      </c>
    </row>
    <row r="765" spans="1:13" x14ac:dyDescent="0.2">
      <c r="A765" s="2" t="s">
        <v>668</v>
      </c>
      <c r="B765" s="3">
        <v>328</v>
      </c>
      <c r="C765" s="3" t="str">
        <f t="shared" si="11"/>
        <v>P08670_328</v>
      </c>
      <c r="D765" s="2" t="s">
        <v>669</v>
      </c>
      <c r="E765" s="2" t="s">
        <v>671</v>
      </c>
      <c r="F765" s="2" t="s">
        <v>23488</v>
      </c>
      <c r="G765" s="3" t="s">
        <v>19948</v>
      </c>
      <c r="H765" s="2" t="s">
        <v>23489</v>
      </c>
      <c r="I765" s="2" t="s">
        <v>23490</v>
      </c>
      <c r="J765" s="6">
        <v>1.7050000000000001</v>
      </c>
      <c r="K765" s="6" t="s">
        <v>6</v>
      </c>
      <c r="L765" s="2">
        <v>4</v>
      </c>
      <c r="M765" s="2">
        <v>1</v>
      </c>
    </row>
    <row r="766" spans="1:13" x14ac:dyDescent="0.2">
      <c r="A766" s="2" t="s">
        <v>6477</v>
      </c>
      <c r="B766" s="3">
        <v>60</v>
      </c>
      <c r="C766" s="3" t="str">
        <f t="shared" si="11"/>
        <v>P53597_60</v>
      </c>
      <c r="D766" s="2" t="s">
        <v>6478</v>
      </c>
      <c r="E766" s="2" t="s">
        <v>6480</v>
      </c>
      <c r="F766" s="2" t="s">
        <v>23491</v>
      </c>
      <c r="G766" s="3" t="s">
        <v>19627</v>
      </c>
      <c r="H766" s="2" t="s">
        <v>23492</v>
      </c>
      <c r="I766" s="2" t="s">
        <v>19721</v>
      </c>
      <c r="J766" s="6">
        <v>1.7050000000000001</v>
      </c>
      <c r="K766" s="6">
        <v>4.9500000000000002E-2</v>
      </c>
      <c r="L766" s="2">
        <v>4</v>
      </c>
      <c r="M766" s="2">
        <v>2</v>
      </c>
    </row>
    <row r="767" spans="1:13" x14ac:dyDescent="0.2">
      <c r="A767" s="2" t="s">
        <v>796</v>
      </c>
      <c r="B767" s="3">
        <v>282</v>
      </c>
      <c r="C767" s="3" t="str">
        <f t="shared" si="11"/>
        <v>P11766_282</v>
      </c>
      <c r="D767" s="2" t="s">
        <v>797</v>
      </c>
      <c r="E767" s="2" t="s">
        <v>799</v>
      </c>
      <c r="F767" s="2" t="s">
        <v>23493</v>
      </c>
      <c r="G767" s="3" t="s">
        <v>19437</v>
      </c>
      <c r="H767" s="2" t="s">
        <v>23494</v>
      </c>
      <c r="I767" s="2" t="s">
        <v>23495</v>
      </c>
      <c r="J767" s="6">
        <v>1.7024999999999999</v>
      </c>
      <c r="K767" s="6">
        <v>0.13081000000000001</v>
      </c>
      <c r="L767" s="2">
        <v>3</v>
      </c>
      <c r="M767" s="2">
        <v>2</v>
      </c>
    </row>
    <row r="768" spans="1:13" x14ac:dyDescent="0.2">
      <c r="A768" s="2" t="s">
        <v>5981</v>
      </c>
      <c r="B768" s="3">
        <v>180</v>
      </c>
      <c r="C768" s="3" t="str">
        <f t="shared" si="11"/>
        <v>A6NDY0_180</v>
      </c>
      <c r="D768" s="2" t="s">
        <v>5982</v>
      </c>
      <c r="E768" s="2" t="s">
        <v>5984</v>
      </c>
      <c r="F768" s="2" t="s">
        <v>23496</v>
      </c>
      <c r="G768" s="3" t="s">
        <v>19443</v>
      </c>
      <c r="H768" s="2" t="s">
        <v>23497</v>
      </c>
      <c r="I768" s="2" t="s">
        <v>19445</v>
      </c>
      <c r="J768" s="6">
        <v>1.7</v>
      </c>
      <c r="K768" s="6" t="s">
        <v>6</v>
      </c>
      <c r="L768" s="2">
        <v>1</v>
      </c>
      <c r="M768" s="2">
        <v>1</v>
      </c>
    </row>
    <row r="769" spans="1:13" x14ac:dyDescent="0.2">
      <c r="A769" s="2" t="s">
        <v>295</v>
      </c>
      <c r="B769" s="3">
        <v>143</v>
      </c>
      <c r="C769" s="3" t="str">
        <f t="shared" si="11"/>
        <v>O60884_143</v>
      </c>
      <c r="D769" s="2" t="s">
        <v>296</v>
      </c>
      <c r="E769" s="2" t="s">
        <v>298</v>
      </c>
      <c r="F769" s="2" t="s">
        <v>23498</v>
      </c>
      <c r="G769" s="3" t="s">
        <v>19443</v>
      </c>
      <c r="H769" s="2" t="s">
        <v>23497</v>
      </c>
      <c r="I769" s="2" t="s">
        <v>19445</v>
      </c>
      <c r="J769" s="6">
        <v>1.7</v>
      </c>
      <c r="K769" s="6" t="s">
        <v>6</v>
      </c>
      <c r="L769" s="2">
        <v>1</v>
      </c>
      <c r="M769" s="2">
        <v>1</v>
      </c>
    </row>
    <row r="770" spans="1:13" x14ac:dyDescent="0.2">
      <c r="A770" s="2" t="s">
        <v>5109</v>
      </c>
      <c r="B770" s="3">
        <v>52</v>
      </c>
      <c r="C770" s="3" t="str">
        <f t="shared" si="11"/>
        <v>P63165_52</v>
      </c>
      <c r="D770" s="2" t="s">
        <v>5110</v>
      </c>
      <c r="E770" s="2" t="s">
        <v>5112</v>
      </c>
      <c r="F770" s="2" t="s">
        <v>23499</v>
      </c>
      <c r="G770" s="3" t="s">
        <v>19477</v>
      </c>
      <c r="H770" s="2" t="s">
        <v>23500</v>
      </c>
      <c r="I770" s="2" t="s">
        <v>23501</v>
      </c>
      <c r="J770" s="6">
        <v>1.7</v>
      </c>
      <c r="K770" s="6" t="s">
        <v>6</v>
      </c>
      <c r="L770" s="2">
        <v>3</v>
      </c>
      <c r="M770" s="2">
        <v>1</v>
      </c>
    </row>
    <row r="771" spans="1:13" x14ac:dyDescent="0.2">
      <c r="A771" s="2" t="s">
        <v>3057</v>
      </c>
      <c r="B771" s="3">
        <v>86</v>
      </c>
      <c r="C771" s="3" t="str">
        <f t="shared" ref="C771:C834" si="12">A771&amp;"_"&amp;B771</f>
        <v>Q8NCG7_86</v>
      </c>
      <c r="D771" s="2" t="s">
        <v>3058</v>
      </c>
      <c r="E771" s="2" t="s">
        <v>3060</v>
      </c>
      <c r="F771" s="2" t="s">
        <v>23502</v>
      </c>
      <c r="G771" s="3" t="s">
        <v>19433</v>
      </c>
      <c r="H771" s="2" t="s">
        <v>23500</v>
      </c>
      <c r="I771" s="2" t="s">
        <v>19435</v>
      </c>
      <c r="J771" s="6">
        <v>1.7</v>
      </c>
      <c r="K771" s="6" t="s">
        <v>6</v>
      </c>
      <c r="L771" s="2">
        <v>1</v>
      </c>
      <c r="M771" s="2">
        <v>1</v>
      </c>
    </row>
    <row r="772" spans="1:13" x14ac:dyDescent="0.2">
      <c r="A772" s="2" t="s">
        <v>7143</v>
      </c>
      <c r="B772" s="3">
        <v>651</v>
      </c>
      <c r="C772" s="3" t="str">
        <f t="shared" si="12"/>
        <v>Q99523_651</v>
      </c>
      <c r="D772" s="2" t="s">
        <v>7144</v>
      </c>
      <c r="E772" s="2" t="s">
        <v>7146</v>
      </c>
      <c r="F772" s="2" t="s">
        <v>23503</v>
      </c>
      <c r="G772" s="3" t="s">
        <v>19433</v>
      </c>
      <c r="H772" s="2" t="s">
        <v>23500</v>
      </c>
      <c r="I772" s="2" t="s">
        <v>19435</v>
      </c>
      <c r="J772" s="6">
        <v>1.7</v>
      </c>
      <c r="K772" s="6" t="s">
        <v>6</v>
      </c>
      <c r="L772" s="2">
        <v>1</v>
      </c>
      <c r="M772" s="2">
        <v>1</v>
      </c>
    </row>
    <row r="773" spans="1:13" x14ac:dyDescent="0.2">
      <c r="A773" s="2" t="s">
        <v>5763</v>
      </c>
      <c r="B773" s="3">
        <v>221</v>
      </c>
      <c r="C773" s="3" t="str">
        <f t="shared" si="12"/>
        <v>Q9HC38_221</v>
      </c>
      <c r="D773" s="2" t="s">
        <v>5764</v>
      </c>
      <c r="E773" s="2" t="s">
        <v>5766</v>
      </c>
      <c r="F773" s="2" t="s">
        <v>23504</v>
      </c>
      <c r="G773" s="3" t="s">
        <v>19443</v>
      </c>
      <c r="H773" s="2" t="s">
        <v>23497</v>
      </c>
      <c r="I773" s="2" t="s">
        <v>19445</v>
      </c>
      <c r="J773" s="6">
        <v>1.7</v>
      </c>
      <c r="K773" s="6" t="s">
        <v>6</v>
      </c>
      <c r="L773" s="2">
        <v>1</v>
      </c>
      <c r="M773" s="2">
        <v>1</v>
      </c>
    </row>
    <row r="774" spans="1:13" x14ac:dyDescent="0.2">
      <c r="A774" s="2" t="s">
        <v>593</v>
      </c>
      <c r="B774" s="3">
        <v>606</v>
      </c>
      <c r="C774" s="3" t="str">
        <f t="shared" si="12"/>
        <v>P05023_606</v>
      </c>
      <c r="D774" s="2" t="s">
        <v>594</v>
      </c>
      <c r="E774" s="2" t="s">
        <v>596</v>
      </c>
      <c r="F774" s="2" t="s">
        <v>21263</v>
      </c>
      <c r="G774" s="3" t="s">
        <v>19515</v>
      </c>
      <c r="H774" s="2" t="s">
        <v>23505</v>
      </c>
      <c r="I774" s="2" t="s">
        <v>23506</v>
      </c>
      <c r="J774" s="6">
        <v>1.6950000000000001</v>
      </c>
      <c r="K774" s="6">
        <v>0.20505999999999999</v>
      </c>
      <c r="L774" s="2">
        <v>4</v>
      </c>
      <c r="M774" s="2">
        <v>2</v>
      </c>
    </row>
    <row r="775" spans="1:13" x14ac:dyDescent="0.2">
      <c r="A775" s="2" t="s">
        <v>4398</v>
      </c>
      <c r="B775" s="3">
        <v>5930</v>
      </c>
      <c r="C775" s="3" t="str">
        <f t="shared" si="12"/>
        <v>Q9UPN3_5930</v>
      </c>
      <c r="D775" s="2" t="s">
        <v>4399</v>
      </c>
      <c r="E775" s="2" t="s">
        <v>4401</v>
      </c>
      <c r="F775" s="2" t="s">
        <v>23507</v>
      </c>
      <c r="G775" s="3" t="s">
        <v>19447</v>
      </c>
      <c r="H775" s="2" t="s">
        <v>23508</v>
      </c>
      <c r="I775" s="2" t="s">
        <v>19449</v>
      </c>
      <c r="J775" s="6">
        <v>1.6950000000000001</v>
      </c>
      <c r="K775" s="6">
        <v>0.14849000000000001</v>
      </c>
      <c r="L775" s="2">
        <v>2</v>
      </c>
      <c r="M775" s="2">
        <v>2</v>
      </c>
    </row>
    <row r="776" spans="1:13" x14ac:dyDescent="0.2">
      <c r="A776" s="2" t="s">
        <v>5956</v>
      </c>
      <c r="B776" s="3">
        <v>72</v>
      </c>
      <c r="C776" s="3" t="str">
        <f t="shared" si="12"/>
        <v>Q9Y5Y2_72</v>
      </c>
      <c r="D776" s="2" t="s">
        <v>5957</v>
      </c>
      <c r="E776" s="2" t="s">
        <v>5959</v>
      </c>
      <c r="F776" s="2" t="s">
        <v>23509</v>
      </c>
      <c r="G776" s="3" t="s">
        <v>19447</v>
      </c>
      <c r="H776" s="2" t="s">
        <v>23510</v>
      </c>
      <c r="I776" s="2" t="s">
        <v>19449</v>
      </c>
      <c r="J776" s="6">
        <v>1.6950000000000001</v>
      </c>
      <c r="K776" s="6">
        <v>0.26162999999999997</v>
      </c>
      <c r="L776" s="2">
        <v>2</v>
      </c>
      <c r="M776" s="2">
        <v>2</v>
      </c>
    </row>
    <row r="777" spans="1:13" x14ac:dyDescent="0.2">
      <c r="A777" s="2" t="s">
        <v>251</v>
      </c>
      <c r="B777" s="3">
        <v>259</v>
      </c>
      <c r="C777" s="3" t="str">
        <f t="shared" si="12"/>
        <v>O60264_259</v>
      </c>
      <c r="D777" s="2" t="s">
        <v>252</v>
      </c>
      <c r="E777" s="2" t="s">
        <v>254</v>
      </c>
      <c r="F777" s="2" t="s">
        <v>21682</v>
      </c>
      <c r="G777" s="3" t="s">
        <v>19443</v>
      </c>
      <c r="H777" s="2" t="s">
        <v>23511</v>
      </c>
      <c r="I777" s="2" t="s">
        <v>19445</v>
      </c>
      <c r="J777" s="6">
        <v>1.69</v>
      </c>
      <c r="K777" s="6" t="s">
        <v>6</v>
      </c>
      <c r="L777" s="2">
        <v>1</v>
      </c>
      <c r="M777" s="2">
        <v>1</v>
      </c>
    </row>
    <row r="778" spans="1:13" x14ac:dyDescent="0.2">
      <c r="A778" s="2" t="s">
        <v>542</v>
      </c>
      <c r="B778" s="3">
        <v>522</v>
      </c>
      <c r="C778" s="3" t="str">
        <f t="shared" si="12"/>
        <v>P02545_522</v>
      </c>
      <c r="D778" s="2" t="s">
        <v>543</v>
      </c>
      <c r="E778" s="2" t="s">
        <v>545</v>
      </c>
      <c r="F778" s="2" t="s">
        <v>20744</v>
      </c>
      <c r="G778" s="3" t="s">
        <v>19493</v>
      </c>
      <c r="H778" s="2" t="s">
        <v>23512</v>
      </c>
      <c r="I778" s="2" t="s">
        <v>23513</v>
      </c>
      <c r="J778" s="6">
        <v>1.69</v>
      </c>
      <c r="K778" s="6">
        <v>2.828E-2</v>
      </c>
      <c r="L778" s="2">
        <v>6</v>
      </c>
      <c r="M778" s="2">
        <v>2</v>
      </c>
    </row>
    <row r="779" spans="1:13" x14ac:dyDescent="0.2">
      <c r="A779" s="2" t="s">
        <v>2154</v>
      </c>
      <c r="B779" s="3">
        <v>58</v>
      </c>
      <c r="C779" s="3" t="str">
        <f t="shared" si="12"/>
        <v>P62191_58</v>
      </c>
      <c r="D779" s="2" t="s">
        <v>2155</v>
      </c>
      <c r="E779" s="2" t="s">
        <v>2157</v>
      </c>
      <c r="F779" s="2" t="s">
        <v>23514</v>
      </c>
      <c r="G779" s="3" t="s">
        <v>19443</v>
      </c>
      <c r="H779" s="2" t="s">
        <v>23511</v>
      </c>
      <c r="I779" s="2" t="s">
        <v>19445</v>
      </c>
      <c r="J779" s="6">
        <v>1.69</v>
      </c>
      <c r="K779" s="6" t="s">
        <v>6</v>
      </c>
      <c r="L779" s="2">
        <v>1</v>
      </c>
      <c r="M779" s="2">
        <v>1</v>
      </c>
    </row>
    <row r="780" spans="1:13" x14ac:dyDescent="0.2">
      <c r="A780" s="2" t="s">
        <v>3022</v>
      </c>
      <c r="B780" s="3">
        <v>383</v>
      </c>
      <c r="C780" s="3" t="str">
        <f t="shared" si="12"/>
        <v>Q2TAY7_383</v>
      </c>
      <c r="D780" s="2" t="s">
        <v>3023</v>
      </c>
      <c r="E780" s="2" t="s">
        <v>3025</v>
      </c>
      <c r="F780" s="2" t="s">
        <v>23515</v>
      </c>
      <c r="G780" s="3" t="s">
        <v>19477</v>
      </c>
      <c r="H780" s="2" t="s">
        <v>23516</v>
      </c>
      <c r="I780" s="2" t="s">
        <v>19535</v>
      </c>
      <c r="J780" s="6">
        <v>1.69</v>
      </c>
      <c r="K780" s="6" t="s">
        <v>6</v>
      </c>
      <c r="L780" s="2">
        <v>3</v>
      </c>
      <c r="M780" s="2">
        <v>1</v>
      </c>
    </row>
    <row r="781" spans="1:13" x14ac:dyDescent="0.2">
      <c r="A781" s="2" t="s">
        <v>6789</v>
      </c>
      <c r="B781" s="3">
        <v>256</v>
      </c>
      <c r="C781" s="3" t="str">
        <f t="shared" si="12"/>
        <v>Q5TAQ9_256</v>
      </c>
      <c r="D781" s="2" t="s">
        <v>6790</v>
      </c>
      <c r="E781" s="2" t="s">
        <v>6792</v>
      </c>
      <c r="F781" s="2" t="s">
        <v>23517</v>
      </c>
      <c r="G781" s="3" t="s">
        <v>19461</v>
      </c>
      <c r="H781" s="2" t="s">
        <v>23511</v>
      </c>
      <c r="I781" s="2" t="s">
        <v>23518</v>
      </c>
      <c r="J781" s="6">
        <v>1.69</v>
      </c>
      <c r="K781" s="6" t="s">
        <v>6</v>
      </c>
      <c r="L781" s="2">
        <v>3</v>
      </c>
      <c r="M781" s="2">
        <v>1</v>
      </c>
    </row>
    <row r="782" spans="1:13" x14ac:dyDescent="0.2">
      <c r="A782" s="2" t="s">
        <v>3366</v>
      </c>
      <c r="B782" s="3">
        <v>655</v>
      </c>
      <c r="C782" s="3" t="str">
        <f t="shared" si="12"/>
        <v>Q8ND24_655</v>
      </c>
      <c r="D782" s="2" t="s">
        <v>3367</v>
      </c>
      <c r="E782" s="2" t="s">
        <v>3369</v>
      </c>
      <c r="F782" s="2" t="s">
        <v>23519</v>
      </c>
      <c r="G782" s="3" t="s">
        <v>19433</v>
      </c>
      <c r="H782" s="2" t="s">
        <v>23516</v>
      </c>
      <c r="I782" s="2" t="s">
        <v>19435</v>
      </c>
      <c r="J782" s="6">
        <v>1.69</v>
      </c>
      <c r="K782" s="6" t="s">
        <v>6</v>
      </c>
      <c r="L782" s="2">
        <v>1</v>
      </c>
      <c r="M782" s="2">
        <v>1</v>
      </c>
    </row>
    <row r="783" spans="1:13" x14ac:dyDescent="0.2">
      <c r="A783" s="2" t="s">
        <v>1558</v>
      </c>
      <c r="B783" s="3">
        <v>932</v>
      </c>
      <c r="C783" s="3" t="str">
        <f t="shared" si="12"/>
        <v>Q92616_932</v>
      </c>
      <c r="D783" s="2" t="s">
        <v>1559</v>
      </c>
      <c r="E783" s="2" t="s">
        <v>1561</v>
      </c>
      <c r="F783" s="2" t="s">
        <v>23520</v>
      </c>
      <c r="G783" s="3" t="s">
        <v>19443</v>
      </c>
      <c r="H783" s="2" t="s">
        <v>23511</v>
      </c>
      <c r="I783" s="2" t="s">
        <v>19445</v>
      </c>
      <c r="J783" s="6">
        <v>1.69</v>
      </c>
      <c r="K783" s="6" t="s">
        <v>6</v>
      </c>
      <c r="L783" s="2">
        <v>1</v>
      </c>
      <c r="M783" s="2">
        <v>1</v>
      </c>
    </row>
    <row r="784" spans="1:13" x14ac:dyDescent="0.2">
      <c r="A784" s="2" t="s">
        <v>345</v>
      </c>
      <c r="B784" s="3">
        <v>211</v>
      </c>
      <c r="C784" s="3" t="str">
        <f t="shared" si="12"/>
        <v>O75390_211</v>
      </c>
      <c r="D784" s="2" t="s">
        <v>346</v>
      </c>
      <c r="E784" s="2" t="s">
        <v>348</v>
      </c>
      <c r="F784" s="2" t="s">
        <v>21619</v>
      </c>
      <c r="G784" s="3" t="s">
        <v>19627</v>
      </c>
      <c r="H784" s="2" t="s">
        <v>23521</v>
      </c>
      <c r="I784" s="2" t="s">
        <v>19721</v>
      </c>
      <c r="J784" s="6">
        <v>1.6850000000000001</v>
      </c>
      <c r="K784" s="6">
        <v>7.0699999999999999E-3</v>
      </c>
      <c r="L784" s="2">
        <v>4</v>
      </c>
      <c r="M784" s="2">
        <v>2</v>
      </c>
    </row>
    <row r="785" spans="1:13" x14ac:dyDescent="0.2">
      <c r="A785" s="2" t="s">
        <v>946</v>
      </c>
      <c r="B785" s="3">
        <v>997</v>
      </c>
      <c r="C785" s="3" t="str">
        <f t="shared" si="12"/>
        <v>P16615_997</v>
      </c>
      <c r="D785" s="2" t="s">
        <v>947</v>
      </c>
      <c r="E785" s="2" t="s">
        <v>949</v>
      </c>
      <c r="F785" s="2" t="s">
        <v>20604</v>
      </c>
      <c r="G785" s="3" t="s">
        <v>19660</v>
      </c>
      <c r="H785" s="2" t="s">
        <v>23522</v>
      </c>
      <c r="I785" s="2" t="s">
        <v>23523</v>
      </c>
      <c r="J785" s="6">
        <v>1.6850000000000001</v>
      </c>
      <c r="K785" s="6">
        <v>3.5360000000000003E-2</v>
      </c>
      <c r="L785" s="2">
        <v>5</v>
      </c>
      <c r="M785" s="2">
        <v>2</v>
      </c>
    </row>
    <row r="786" spans="1:13" x14ac:dyDescent="0.2">
      <c r="A786" s="2" t="s">
        <v>2862</v>
      </c>
      <c r="B786" s="3">
        <v>315</v>
      </c>
      <c r="C786" s="3" t="str">
        <f t="shared" si="12"/>
        <v>Q15061_315</v>
      </c>
      <c r="D786" s="2" t="s">
        <v>2863</v>
      </c>
      <c r="E786" s="2" t="s">
        <v>2865</v>
      </c>
      <c r="F786" s="2" t="s">
        <v>23524</v>
      </c>
      <c r="G786" s="3" t="s">
        <v>19447</v>
      </c>
      <c r="H786" s="2" t="s">
        <v>23525</v>
      </c>
      <c r="I786" s="2" t="s">
        <v>19449</v>
      </c>
      <c r="J786" s="6">
        <v>1.6850000000000001</v>
      </c>
      <c r="K786" s="6">
        <v>4.9500000000000002E-2</v>
      </c>
      <c r="L786" s="2">
        <v>2</v>
      </c>
      <c r="M786" s="2">
        <v>2</v>
      </c>
    </row>
    <row r="787" spans="1:13" x14ac:dyDescent="0.2">
      <c r="A787" s="2" t="s">
        <v>6734</v>
      </c>
      <c r="B787" s="3">
        <v>293</v>
      </c>
      <c r="C787" s="3" t="str">
        <f t="shared" si="12"/>
        <v>Q16222_293</v>
      </c>
      <c r="D787" s="2" t="s">
        <v>6735</v>
      </c>
      <c r="E787" s="2" t="s">
        <v>6737</v>
      </c>
      <c r="F787" s="2" t="s">
        <v>23526</v>
      </c>
      <c r="G787" s="3" t="s">
        <v>19515</v>
      </c>
      <c r="H787" s="2" t="s">
        <v>23527</v>
      </c>
      <c r="I787" s="2" t="s">
        <v>19511</v>
      </c>
      <c r="J787" s="6">
        <v>1.6850000000000001</v>
      </c>
      <c r="K787" s="6">
        <v>0.37476999999999999</v>
      </c>
      <c r="L787" s="2">
        <v>4</v>
      </c>
      <c r="M787" s="2">
        <v>2</v>
      </c>
    </row>
    <row r="788" spans="1:13" x14ac:dyDescent="0.2">
      <c r="A788" s="2" t="s">
        <v>5492</v>
      </c>
      <c r="B788" s="3">
        <v>754</v>
      </c>
      <c r="C788" s="3" t="str">
        <f t="shared" si="12"/>
        <v>Q8N163_754</v>
      </c>
      <c r="D788" s="2" t="s">
        <v>5493</v>
      </c>
      <c r="E788" s="2" t="s">
        <v>5495</v>
      </c>
      <c r="F788" s="2" t="s">
        <v>23528</v>
      </c>
      <c r="G788" s="3" t="s">
        <v>19447</v>
      </c>
      <c r="H788" s="2" t="s">
        <v>23529</v>
      </c>
      <c r="I788" s="2" t="s">
        <v>19449</v>
      </c>
      <c r="J788" s="6">
        <v>1.6850000000000001</v>
      </c>
      <c r="K788" s="6">
        <v>0.16263</v>
      </c>
      <c r="L788" s="2">
        <v>2</v>
      </c>
      <c r="M788" s="2">
        <v>2</v>
      </c>
    </row>
    <row r="789" spans="1:13" x14ac:dyDescent="0.2">
      <c r="A789" s="2" t="s">
        <v>3996</v>
      </c>
      <c r="B789" s="3">
        <v>249</v>
      </c>
      <c r="C789" s="3" t="str">
        <f t="shared" si="12"/>
        <v>Q9H488_249</v>
      </c>
      <c r="D789" s="2" t="s">
        <v>3997</v>
      </c>
      <c r="E789" s="2" t="s">
        <v>3999</v>
      </c>
      <c r="F789" s="2" t="s">
        <v>21296</v>
      </c>
      <c r="G789" s="3" t="s">
        <v>19515</v>
      </c>
      <c r="H789" s="2" t="s">
        <v>23530</v>
      </c>
      <c r="I789" s="2" t="s">
        <v>23531</v>
      </c>
      <c r="J789" s="6">
        <v>1.6850000000000001</v>
      </c>
      <c r="K789" s="6">
        <v>0.23335</v>
      </c>
      <c r="L789" s="2">
        <v>4</v>
      </c>
      <c r="M789" s="2">
        <v>2</v>
      </c>
    </row>
    <row r="790" spans="1:13" x14ac:dyDescent="0.2">
      <c r="A790" s="2" t="s">
        <v>4516</v>
      </c>
      <c r="B790" s="3">
        <v>567</v>
      </c>
      <c r="C790" s="3" t="str">
        <f t="shared" si="12"/>
        <v>Q9Y3T9_567</v>
      </c>
      <c r="D790" s="2" t="s">
        <v>4517</v>
      </c>
      <c r="E790" s="2" t="s">
        <v>4519</v>
      </c>
      <c r="F790" s="2" t="s">
        <v>23532</v>
      </c>
      <c r="G790" s="3" t="s">
        <v>19627</v>
      </c>
      <c r="H790" s="2" t="s">
        <v>23533</v>
      </c>
      <c r="I790" s="2" t="s">
        <v>19721</v>
      </c>
      <c r="J790" s="6">
        <v>1.6850000000000001</v>
      </c>
      <c r="K790" s="6">
        <v>0.33234000000000002</v>
      </c>
      <c r="L790" s="2">
        <v>4</v>
      </c>
      <c r="M790" s="2">
        <v>2</v>
      </c>
    </row>
    <row r="791" spans="1:13" x14ac:dyDescent="0.2">
      <c r="A791" s="2" t="s">
        <v>6180</v>
      </c>
      <c r="B791" s="3">
        <v>168</v>
      </c>
      <c r="C791" s="3" t="str">
        <f t="shared" si="12"/>
        <v>O95210_168</v>
      </c>
      <c r="D791" s="2" t="s">
        <v>6181</v>
      </c>
      <c r="E791" s="2" t="s">
        <v>6183</v>
      </c>
      <c r="F791" s="2" t="s">
        <v>23534</v>
      </c>
      <c r="G791" s="3" t="s">
        <v>19433</v>
      </c>
      <c r="H791" s="2" t="s">
        <v>23535</v>
      </c>
      <c r="I791" s="2" t="s">
        <v>19435</v>
      </c>
      <c r="J791" s="6">
        <v>1.68</v>
      </c>
      <c r="K791" s="6" t="s">
        <v>6</v>
      </c>
      <c r="L791" s="2">
        <v>1</v>
      </c>
      <c r="M791" s="2">
        <v>1</v>
      </c>
    </row>
    <row r="792" spans="1:13" x14ac:dyDescent="0.2">
      <c r="A792" s="2" t="s">
        <v>1458</v>
      </c>
      <c r="B792" s="3">
        <v>236</v>
      </c>
      <c r="C792" s="3" t="str">
        <f t="shared" si="12"/>
        <v>P35998_236</v>
      </c>
      <c r="D792" s="2" t="s">
        <v>1459</v>
      </c>
      <c r="E792" s="2" t="s">
        <v>1461</v>
      </c>
      <c r="F792" s="2" t="s">
        <v>20810</v>
      </c>
      <c r="G792" s="3" t="s">
        <v>19443</v>
      </c>
      <c r="H792" s="2" t="s">
        <v>23536</v>
      </c>
      <c r="I792" s="2" t="s">
        <v>19445</v>
      </c>
      <c r="J792" s="6">
        <v>1.68</v>
      </c>
      <c r="K792" s="6" t="s">
        <v>6</v>
      </c>
      <c r="L792" s="2">
        <v>1</v>
      </c>
      <c r="M792" s="2">
        <v>1</v>
      </c>
    </row>
    <row r="793" spans="1:13" x14ac:dyDescent="0.2">
      <c r="A793" s="2" t="s">
        <v>2448</v>
      </c>
      <c r="B793" s="3">
        <v>411</v>
      </c>
      <c r="C793" s="3" t="str">
        <f t="shared" si="12"/>
        <v>Q01780_411</v>
      </c>
      <c r="D793" s="2" t="s">
        <v>2449</v>
      </c>
      <c r="E793" s="2" t="s">
        <v>2451</v>
      </c>
      <c r="F793" s="2" t="s">
        <v>23537</v>
      </c>
      <c r="G793" s="3" t="s">
        <v>19433</v>
      </c>
      <c r="H793" s="2" t="s">
        <v>23535</v>
      </c>
      <c r="I793" s="2" t="s">
        <v>19435</v>
      </c>
      <c r="J793" s="6">
        <v>1.68</v>
      </c>
      <c r="K793" s="6" t="s">
        <v>6</v>
      </c>
      <c r="L793" s="2">
        <v>1</v>
      </c>
      <c r="M793" s="2">
        <v>1</v>
      </c>
    </row>
    <row r="794" spans="1:13" x14ac:dyDescent="0.2">
      <c r="A794" s="2" t="s">
        <v>5169</v>
      </c>
      <c r="B794" s="3">
        <v>1516</v>
      </c>
      <c r="C794" s="3" t="str">
        <f t="shared" si="12"/>
        <v>Q04637_1516</v>
      </c>
      <c r="D794" s="2" t="s">
        <v>5170</v>
      </c>
      <c r="E794" s="2" t="s">
        <v>5171</v>
      </c>
      <c r="F794" s="2" t="s">
        <v>23538</v>
      </c>
      <c r="G794" s="3" t="s">
        <v>19433</v>
      </c>
      <c r="H794" s="2" t="s">
        <v>23535</v>
      </c>
      <c r="I794" s="2" t="s">
        <v>19435</v>
      </c>
      <c r="J794" s="6">
        <v>1.68</v>
      </c>
      <c r="K794" s="6" t="s">
        <v>6</v>
      </c>
      <c r="L794" s="2">
        <v>1</v>
      </c>
      <c r="M794" s="2">
        <v>1</v>
      </c>
    </row>
    <row r="795" spans="1:13" x14ac:dyDescent="0.2">
      <c r="A795" s="2" t="s">
        <v>6615</v>
      </c>
      <c r="B795" s="3">
        <v>112</v>
      </c>
      <c r="C795" s="3" t="str">
        <f t="shared" si="12"/>
        <v>Q14116_112</v>
      </c>
      <c r="D795" s="2" t="s">
        <v>6616</v>
      </c>
      <c r="E795" s="2" t="s">
        <v>6618</v>
      </c>
      <c r="F795" s="2" t="s">
        <v>23539</v>
      </c>
      <c r="G795" s="3" t="s">
        <v>19483</v>
      </c>
      <c r="H795" s="2" t="s">
        <v>23536</v>
      </c>
      <c r="I795" s="2" t="s">
        <v>19595</v>
      </c>
      <c r="J795" s="6">
        <v>1.68</v>
      </c>
      <c r="K795" s="6" t="s">
        <v>6</v>
      </c>
      <c r="L795" s="2">
        <v>2</v>
      </c>
      <c r="M795" s="2">
        <v>1</v>
      </c>
    </row>
    <row r="796" spans="1:13" x14ac:dyDescent="0.2">
      <c r="A796" s="2" t="s">
        <v>2740</v>
      </c>
      <c r="B796" s="3">
        <v>1999</v>
      </c>
      <c r="C796" s="3" t="str">
        <f t="shared" si="12"/>
        <v>Q14204_1999</v>
      </c>
      <c r="D796" s="2" t="s">
        <v>2741</v>
      </c>
      <c r="E796" s="2" t="s">
        <v>2743</v>
      </c>
      <c r="F796" s="2" t="s">
        <v>23540</v>
      </c>
      <c r="G796" s="3" t="s">
        <v>19443</v>
      </c>
      <c r="H796" s="2" t="s">
        <v>23536</v>
      </c>
      <c r="I796" s="2" t="s">
        <v>19445</v>
      </c>
      <c r="J796" s="6">
        <v>1.68</v>
      </c>
      <c r="K796" s="6" t="s">
        <v>6</v>
      </c>
      <c r="L796" s="2">
        <v>1</v>
      </c>
      <c r="M796" s="2">
        <v>1</v>
      </c>
    </row>
    <row r="797" spans="1:13" x14ac:dyDescent="0.2">
      <c r="A797" s="2" t="s">
        <v>3900</v>
      </c>
      <c r="B797" s="3">
        <v>80</v>
      </c>
      <c r="C797" s="3" t="str">
        <f t="shared" si="12"/>
        <v>Q9BY44_80</v>
      </c>
      <c r="D797" s="2" t="s">
        <v>3901</v>
      </c>
      <c r="E797" s="2" t="s">
        <v>3903</v>
      </c>
      <c r="F797" s="2" t="s">
        <v>23541</v>
      </c>
      <c r="G797" s="3" t="s">
        <v>19443</v>
      </c>
      <c r="H797" s="2" t="s">
        <v>23536</v>
      </c>
      <c r="I797" s="2" t="s">
        <v>19445</v>
      </c>
      <c r="J797" s="6">
        <v>1.68</v>
      </c>
      <c r="K797" s="6" t="s">
        <v>6</v>
      </c>
      <c r="L797" s="2">
        <v>1</v>
      </c>
      <c r="M797" s="2">
        <v>1</v>
      </c>
    </row>
    <row r="798" spans="1:13" x14ac:dyDescent="0.2">
      <c r="A798" s="2" t="s">
        <v>2618</v>
      </c>
      <c r="B798" s="3">
        <v>50</v>
      </c>
      <c r="C798" s="3" t="str">
        <f t="shared" si="12"/>
        <v>Q13148_50</v>
      </c>
      <c r="D798" s="2" t="s">
        <v>2619</v>
      </c>
      <c r="E798" s="2" t="s">
        <v>2621</v>
      </c>
      <c r="F798" s="2" t="s">
        <v>21358</v>
      </c>
      <c r="G798" s="3" t="s">
        <v>20360</v>
      </c>
      <c r="H798" s="2" t="s">
        <v>23542</v>
      </c>
      <c r="I798" s="2" t="s">
        <v>23543</v>
      </c>
      <c r="J798" s="6">
        <v>1.6725000000000001</v>
      </c>
      <c r="K798" s="6">
        <v>3.1820000000000001E-2</v>
      </c>
      <c r="L798" s="2">
        <v>9</v>
      </c>
      <c r="M798" s="2">
        <v>2</v>
      </c>
    </row>
    <row r="799" spans="1:13" x14ac:dyDescent="0.2">
      <c r="A799" s="2" t="s">
        <v>1664</v>
      </c>
      <c r="B799" s="3">
        <v>286</v>
      </c>
      <c r="C799" s="3" t="str">
        <f t="shared" si="12"/>
        <v>P48444_286</v>
      </c>
      <c r="D799" s="2" t="s">
        <v>1665</v>
      </c>
      <c r="E799" s="2" t="s">
        <v>1667</v>
      </c>
      <c r="F799" s="2" t="s">
        <v>23544</v>
      </c>
      <c r="G799" s="3" t="s">
        <v>19640</v>
      </c>
      <c r="H799" s="2" t="s">
        <v>23545</v>
      </c>
      <c r="I799" s="2" t="s">
        <v>23546</v>
      </c>
      <c r="J799" s="6">
        <v>1.67</v>
      </c>
      <c r="K799" s="6">
        <v>0.36770000000000003</v>
      </c>
      <c r="L799" s="2">
        <v>6</v>
      </c>
      <c r="M799" s="2">
        <v>2</v>
      </c>
    </row>
    <row r="800" spans="1:13" x14ac:dyDescent="0.2">
      <c r="A800" s="2" t="s">
        <v>6610</v>
      </c>
      <c r="B800" s="3">
        <v>354</v>
      </c>
      <c r="C800" s="3" t="str">
        <f t="shared" si="12"/>
        <v>Q13885_354</v>
      </c>
      <c r="D800" s="2" t="s">
        <v>6611</v>
      </c>
      <c r="E800" s="2" t="s">
        <v>6613</v>
      </c>
      <c r="F800" s="2" t="s">
        <v>23547</v>
      </c>
      <c r="G800" s="3" t="s">
        <v>23548</v>
      </c>
      <c r="H800" s="2" t="s">
        <v>23549</v>
      </c>
      <c r="I800" s="2" t="s">
        <v>23550</v>
      </c>
      <c r="J800" s="6">
        <v>1.67</v>
      </c>
      <c r="K800" s="6" t="s">
        <v>6</v>
      </c>
      <c r="L800" s="2">
        <v>36</v>
      </c>
      <c r="M800" s="2">
        <v>1</v>
      </c>
    </row>
    <row r="801" spans="1:13" x14ac:dyDescent="0.2">
      <c r="A801" s="2" t="s">
        <v>2783</v>
      </c>
      <c r="B801" s="3">
        <v>180</v>
      </c>
      <c r="C801" s="3" t="str">
        <f t="shared" si="12"/>
        <v>Q14566_180</v>
      </c>
      <c r="D801" s="2" t="s">
        <v>2784</v>
      </c>
      <c r="E801" s="2" t="s">
        <v>2786</v>
      </c>
      <c r="F801" s="2" t="s">
        <v>23551</v>
      </c>
      <c r="G801" s="3" t="s">
        <v>19471</v>
      </c>
      <c r="H801" s="2" t="s">
        <v>23552</v>
      </c>
      <c r="I801" s="2" t="s">
        <v>19535</v>
      </c>
      <c r="J801" s="6">
        <v>1.67</v>
      </c>
      <c r="K801" s="6" t="s">
        <v>6</v>
      </c>
      <c r="L801" s="2">
        <v>2</v>
      </c>
      <c r="M801" s="2">
        <v>1</v>
      </c>
    </row>
    <row r="802" spans="1:13" x14ac:dyDescent="0.2">
      <c r="A802" s="2" t="s">
        <v>4684</v>
      </c>
      <c r="B802" s="3">
        <v>303</v>
      </c>
      <c r="C802" s="3" t="str">
        <f t="shared" si="12"/>
        <v>O14979_303</v>
      </c>
      <c r="D802" s="2" t="s">
        <v>4685</v>
      </c>
      <c r="E802" s="2" t="s">
        <v>4687</v>
      </c>
      <c r="F802" s="2" t="s">
        <v>23553</v>
      </c>
      <c r="G802" s="3" t="s">
        <v>19477</v>
      </c>
      <c r="H802" s="2" t="s">
        <v>23554</v>
      </c>
      <c r="I802" s="2" t="s">
        <v>21542</v>
      </c>
      <c r="J802" s="6">
        <v>1.66</v>
      </c>
      <c r="K802" s="6" t="s">
        <v>6</v>
      </c>
      <c r="L802" s="2">
        <v>3</v>
      </c>
      <c r="M802" s="2">
        <v>1</v>
      </c>
    </row>
    <row r="803" spans="1:13" x14ac:dyDescent="0.2">
      <c r="A803" s="2" t="s">
        <v>593</v>
      </c>
      <c r="B803" s="3">
        <v>428</v>
      </c>
      <c r="C803" s="3" t="str">
        <f t="shared" si="12"/>
        <v>P05023_428</v>
      </c>
      <c r="D803" s="2" t="s">
        <v>594</v>
      </c>
      <c r="E803" s="2" t="s">
        <v>596</v>
      </c>
      <c r="F803" s="2" t="s">
        <v>23555</v>
      </c>
      <c r="G803" s="3" t="s">
        <v>19443</v>
      </c>
      <c r="H803" s="2" t="s">
        <v>23556</v>
      </c>
      <c r="I803" s="2" t="s">
        <v>19445</v>
      </c>
      <c r="J803" s="6">
        <v>1.66</v>
      </c>
      <c r="K803" s="6" t="s">
        <v>6</v>
      </c>
      <c r="L803" s="2">
        <v>1</v>
      </c>
      <c r="M803" s="2">
        <v>1</v>
      </c>
    </row>
    <row r="804" spans="1:13" x14ac:dyDescent="0.2">
      <c r="A804" s="2" t="s">
        <v>6261</v>
      </c>
      <c r="B804" s="3">
        <v>471</v>
      </c>
      <c r="C804" s="3" t="str">
        <f t="shared" si="12"/>
        <v>P14314_471</v>
      </c>
      <c r="D804" s="2" t="s">
        <v>6262</v>
      </c>
      <c r="E804" s="2" t="s">
        <v>6264</v>
      </c>
      <c r="F804" s="2" t="s">
        <v>23557</v>
      </c>
      <c r="G804" s="3" t="s">
        <v>19443</v>
      </c>
      <c r="H804" s="2" t="s">
        <v>23556</v>
      </c>
      <c r="I804" s="2" t="s">
        <v>19445</v>
      </c>
      <c r="J804" s="6">
        <v>1.66</v>
      </c>
      <c r="K804" s="6" t="s">
        <v>6</v>
      </c>
      <c r="L804" s="2">
        <v>1</v>
      </c>
      <c r="M804" s="2">
        <v>1</v>
      </c>
    </row>
    <row r="805" spans="1:13" x14ac:dyDescent="0.2">
      <c r="A805" s="2" t="s">
        <v>1584</v>
      </c>
      <c r="B805" s="3">
        <v>532</v>
      </c>
      <c r="C805" s="3" t="str">
        <f t="shared" si="12"/>
        <v>P18858_532</v>
      </c>
      <c r="D805" s="2" t="s">
        <v>1585</v>
      </c>
      <c r="E805" s="2" t="s">
        <v>1587</v>
      </c>
      <c r="F805" s="2" t="s">
        <v>23558</v>
      </c>
      <c r="G805" s="3" t="s">
        <v>19433</v>
      </c>
      <c r="H805" s="2" t="s">
        <v>23554</v>
      </c>
      <c r="I805" s="2" t="s">
        <v>19435</v>
      </c>
      <c r="J805" s="6">
        <v>1.66</v>
      </c>
      <c r="K805" s="6" t="s">
        <v>6</v>
      </c>
      <c r="L805" s="2">
        <v>1</v>
      </c>
      <c r="M805" s="2">
        <v>1</v>
      </c>
    </row>
    <row r="806" spans="1:13" x14ac:dyDescent="0.2">
      <c r="A806" s="2" t="s">
        <v>7339</v>
      </c>
      <c r="B806" s="3">
        <v>819</v>
      </c>
      <c r="C806" s="3" t="str">
        <f t="shared" si="12"/>
        <v>Q9NZV1_819</v>
      </c>
      <c r="D806" s="2" t="s">
        <v>7340</v>
      </c>
      <c r="E806" s="2" t="s">
        <v>7342</v>
      </c>
      <c r="F806" s="2" t="s">
        <v>23559</v>
      </c>
      <c r="G806" s="3" t="s">
        <v>19433</v>
      </c>
      <c r="H806" s="2" t="s">
        <v>23554</v>
      </c>
      <c r="I806" s="2" t="s">
        <v>19435</v>
      </c>
      <c r="J806" s="6">
        <v>1.66</v>
      </c>
      <c r="K806" s="6" t="s">
        <v>6</v>
      </c>
      <c r="L806" s="2">
        <v>1</v>
      </c>
      <c r="M806" s="2">
        <v>1</v>
      </c>
    </row>
    <row r="807" spans="1:13" x14ac:dyDescent="0.2">
      <c r="A807" s="2" t="s">
        <v>6706</v>
      </c>
      <c r="B807" s="3">
        <v>244</v>
      </c>
      <c r="C807" s="3" t="str">
        <f t="shared" si="12"/>
        <v>Q15459_244</v>
      </c>
      <c r="D807" s="2" t="s">
        <v>6707</v>
      </c>
      <c r="E807" s="2" t="s">
        <v>6709</v>
      </c>
      <c r="F807" s="2" t="s">
        <v>23560</v>
      </c>
      <c r="G807" s="3" t="s">
        <v>19483</v>
      </c>
      <c r="H807" s="2" t="s">
        <v>23561</v>
      </c>
      <c r="I807" s="2" t="s">
        <v>20903</v>
      </c>
      <c r="J807" s="6">
        <v>1.655</v>
      </c>
      <c r="K807" s="6" t="s">
        <v>6</v>
      </c>
      <c r="L807" s="2">
        <v>2</v>
      </c>
      <c r="M807" s="2">
        <v>1</v>
      </c>
    </row>
    <row r="808" spans="1:13" x14ac:dyDescent="0.2">
      <c r="A808" s="2" t="s">
        <v>6755</v>
      </c>
      <c r="B808" s="3">
        <v>348</v>
      </c>
      <c r="C808" s="3" t="str">
        <f t="shared" si="12"/>
        <v>Q2VIR3_348</v>
      </c>
      <c r="D808" s="2" t="s">
        <v>6756</v>
      </c>
      <c r="E808" s="2" t="s">
        <v>6758</v>
      </c>
      <c r="F808" s="2" t="s">
        <v>23562</v>
      </c>
      <c r="G808" s="3" t="s">
        <v>19627</v>
      </c>
      <c r="H808" s="2" t="s">
        <v>23563</v>
      </c>
      <c r="I808" s="2" t="s">
        <v>19721</v>
      </c>
      <c r="J808" s="6">
        <v>1.655</v>
      </c>
      <c r="K808" s="6">
        <v>7.0699999999999999E-3</v>
      </c>
      <c r="L808" s="2">
        <v>4</v>
      </c>
      <c r="M808" s="2">
        <v>2</v>
      </c>
    </row>
    <row r="809" spans="1:13" x14ac:dyDescent="0.2">
      <c r="A809" s="2" t="s">
        <v>6005</v>
      </c>
      <c r="B809" s="3">
        <v>494</v>
      </c>
      <c r="C809" s="3" t="str">
        <f t="shared" si="12"/>
        <v>O00469_494</v>
      </c>
      <c r="D809" s="2" t="s">
        <v>6006</v>
      </c>
      <c r="E809" s="2" t="s">
        <v>6008</v>
      </c>
      <c r="F809" s="2" t="s">
        <v>23564</v>
      </c>
      <c r="G809" s="3" t="s">
        <v>19443</v>
      </c>
      <c r="H809" s="2" t="s">
        <v>23565</v>
      </c>
      <c r="I809" s="2" t="s">
        <v>19445</v>
      </c>
      <c r="J809" s="6">
        <v>1.65</v>
      </c>
      <c r="K809" s="6" t="s">
        <v>6</v>
      </c>
      <c r="L809" s="2">
        <v>1</v>
      </c>
      <c r="M809" s="2">
        <v>1</v>
      </c>
    </row>
    <row r="810" spans="1:13" x14ac:dyDescent="0.2">
      <c r="A810" s="2" t="s">
        <v>1277</v>
      </c>
      <c r="B810" s="3">
        <v>75</v>
      </c>
      <c r="C810" s="3" t="str">
        <f t="shared" si="12"/>
        <v>P28331_75</v>
      </c>
      <c r="D810" s="2" t="s">
        <v>1278</v>
      </c>
      <c r="E810" s="2" t="s">
        <v>1280</v>
      </c>
      <c r="F810" s="2" t="s">
        <v>23566</v>
      </c>
      <c r="G810" s="3" t="s">
        <v>19483</v>
      </c>
      <c r="H810" s="2" t="s">
        <v>23565</v>
      </c>
      <c r="I810" s="2" t="s">
        <v>19595</v>
      </c>
      <c r="J810" s="6">
        <v>1.65</v>
      </c>
      <c r="K810" s="6" t="s">
        <v>6</v>
      </c>
      <c r="L810" s="2">
        <v>2</v>
      </c>
      <c r="M810" s="2">
        <v>1</v>
      </c>
    </row>
    <row r="811" spans="1:13" x14ac:dyDescent="0.2">
      <c r="A811" s="2" t="s">
        <v>1728</v>
      </c>
      <c r="B811" s="3">
        <v>522</v>
      </c>
      <c r="C811" s="3" t="str">
        <f t="shared" si="12"/>
        <v>P49419_522</v>
      </c>
      <c r="D811" s="2" t="s">
        <v>1729</v>
      </c>
      <c r="E811" s="2" t="s">
        <v>1731</v>
      </c>
      <c r="F811" s="2" t="s">
        <v>19496</v>
      </c>
      <c r="G811" s="3" t="s">
        <v>19443</v>
      </c>
      <c r="H811" s="2" t="s">
        <v>23565</v>
      </c>
      <c r="I811" s="2" t="s">
        <v>19445</v>
      </c>
      <c r="J811" s="6">
        <v>1.65</v>
      </c>
      <c r="K811" s="6" t="s">
        <v>6</v>
      </c>
      <c r="L811" s="2">
        <v>1</v>
      </c>
      <c r="M811" s="2">
        <v>1</v>
      </c>
    </row>
    <row r="812" spans="1:13" x14ac:dyDescent="0.2">
      <c r="A812" s="2" t="s">
        <v>5030</v>
      </c>
      <c r="B812" s="3">
        <v>189</v>
      </c>
      <c r="C812" s="3" t="str">
        <f t="shared" si="12"/>
        <v>P51659_189</v>
      </c>
      <c r="D812" s="2" t="s">
        <v>5031</v>
      </c>
      <c r="E812" s="2" t="s">
        <v>5033</v>
      </c>
      <c r="F812" s="2" t="s">
        <v>23567</v>
      </c>
      <c r="G812" s="3" t="s">
        <v>19437</v>
      </c>
      <c r="H812" s="2" t="s">
        <v>23568</v>
      </c>
      <c r="I812" s="2" t="s">
        <v>23286</v>
      </c>
      <c r="J812" s="6">
        <v>1.65</v>
      </c>
      <c r="K812" s="6">
        <v>0.32527</v>
      </c>
      <c r="L812" s="2">
        <v>3</v>
      </c>
      <c r="M812" s="2">
        <v>2</v>
      </c>
    </row>
    <row r="813" spans="1:13" x14ac:dyDescent="0.2">
      <c r="A813" s="2" t="s">
        <v>2274</v>
      </c>
      <c r="B813" s="3">
        <v>105</v>
      </c>
      <c r="C813" s="3" t="str">
        <f t="shared" si="12"/>
        <v>P63000_105</v>
      </c>
      <c r="D813" s="2" t="s">
        <v>2275</v>
      </c>
      <c r="E813" s="2" t="s">
        <v>2277</v>
      </c>
      <c r="F813" s="2" t="s">
        <v>20762</v>
      </c>
      <c r="G813" s="3" t="s">
        <v>19447</v>
      </c>
      <c r="H813" s="2" t="s">
        <v>23569</v>
      </c>
      <c r="I813" s="2" t="s">
        <v>19449</v>
      </c>
      <c r="J813" s="6">
        <v>1.65</v>
      </c>
      <c r="K813" s="6">
        <v>8.4849999999999995E-2</v>
      </c>
      <c r="L813" s="2">
        <v>2</v>
      </c>
      <c r="M813" s="2">
        <v>2</v>
      </c>
    </row>
    <row r="814" spans="1:13" x14ac:dyDescent="0.2">
      <c r="A814" s="2" t="s">
        <v>2423</v>
      </c>
      <c r="B814" s="3">
        <v>1970</v>
      </c>
      <c r="C814" s="3" t="str">
        <f t="shared" si="12"/>
        <v>Q01082_1970</v>
      </c>
      <c r="D814" s="2" t="s">
        <v>2424</v>
      </c>
      <c r="E814" s="2" t="s">
        <v>2426</v>
      </c>
      <c r="F814" s="2" t="s">
        <v>23570</v>
      </c>
      <c r="G814" s="3" t="s">
        <v>19443</v>
      </c>
      <c r="H814" s="2" t="s">
        <v>23565</v>
      </c>
      <c r="I814" s="2" t="s">
        <v>19445</v>
      </c>
      <c r="J814" s="6">
        <v>1.65</v>
      </c>
      <c r="K814" s="6" t="s">
        <v>6</v>
      </c>
      <c r="L814" s="2">
        <v>1</v>
      </c>
      <c r="M814" s="2">
        <v>1</v>
      </c>
    </row>
    <row r="815" spans="1:13" x14ac:dyDescent="0.2">
      <c r="A815" s="2" t="s">
        <v>2432</v>
      </c>
      <c r="B815" s="3">
        <v>67</v>
      </c>
      <c r="C815" s="3" t="str">
        <f t="shared" si="12"/>
        <v>Q01469_67</v>
      </c>
      <c r="D815" s="2" t="s">
        <v>2433</v>
      </c>
      <c r="E815" s="2" t="s">
        <v>2435</v>
      </c>
      <c r="F815" s="2" t="s">
        <v>23571</v>
      </c>
      <c r="G815" s="3" t="s">
        <v>19627</v>
      </c>
      <c r="H815" s="2" t="s">
        <v>23572</v>
      </c>
      <c r="I815" s="2" t="s">
        <v>19721</v>
      </c>
      <c r="J815" s="6">
        <v>1.65</v>
      </c>
      <c r="K815" s="6">
        <v>5.6570000000000002E-2</v>
      </c>
      <c r="L815" s="2">
        <v>4</v>
      </c>
      <c r="M815" s="2">
        <v>2</v>
      </c>
    </row>
    <row r="816" spans="1:13" x14ac:dyDescent="0.2">
      <c r="A816" s="2" t="s">
        <v>2559</v>
      </c>
      <c r="B816" s="3">
        <v>167</v>
      </c>
      <c r="C816" s="3" t="str">
        <f t="shared" si="12"/>
        <v>Q09028_167</v>
      </c>
      <c r="D816" s="2" t="s">
        <v>2560</v>
      </c>
      <c r="E816" s="2" t="s">
        <v>2562</v>
      </c>
      <c r="F816" s="2" t="s">
        <v>20847</v>
      </c>
      <c r="G816" s="3" t="s">
        <v>19447</v>
      </c>
      <c r="H816" s="2" t="s">
        <v>23573</v>
      </c>
      <c r="I816" s="2" t="s">
        <v>19449</v>
      </c>
      <c r="J816" s="6">
        <v>1.65</v>
      </c>
      <c r="K816" s="6">
        <v>0.18385000000000001</v>
      </c>
      <c r="L816" s="2">
        <v>2</v>
      </c>
      <c r="M816" s="2">
        <v>2</v>
      </c>
    </row>
    <row r="817" spans="1:13" x14ac:dyDescent="0.2">
      <c r="A817" s="2" t="s">
        <v>7273</v>
      </c>
      <c r="B817" s="3">
        <v>97</v>
      </c>
      <c r="C817" s="3" t="str">
        <f t="shared" si="12"/>
        <v>Q9NPD3_97</v>
      </c>
      <c r="D817" s="2" t="s">
        <v>7274</v>
      </c>
      <c r="E817" s="2" t="s">
        <v>7276</v>
      </c>
      <c r="F817" s="2" t="s">
        <v>23574</v>
      </c>
      <c r="G817" s="3" t="s">
        <v>19443</v>
      </c>
      <c r="H817" s="2" t="s">
        <v>23565</v>
      </c>
      <c r="I817" s="2" t="s">
        <v>19445</v>
      </c>
      <c r="J817" s="6">
        <v>1.65</v>
      </c>
      <c r="K817" s="6" t="s">
        <v>6</v>
      </c>
      <c r="L817" s="2">
        <v>1</v>
      </c>
      <c r="M817" s="2">
        <v>1</v>
      </c>
    </row>
    <row r="818" spans="1:13" x14ac:dyDescent="0.2">
      <c r="A818" s="2" t="s">
        <v>672</v>
      </c>
      <c r="B818" s="3">
        <v>35</v>
      </c>
      <c r="C818" s="3" t="str">
        <f t="shared" si="12"/>
        <v>P08708_35</v>
      </c>
      <c r="D818" s="2" t="s">
        <v>673</v>
      </c>
      <c r="E818" s="2" t="s">
        <v>675</v>
      </c>
      <c r="F818" s="2" t="s">
        <v>23575</v>
      </c>
      <c r="G818" s="3" t="s">
        <v>20178</v>
      </c>
      <c r="H818" s="2" t="s">
        <v>23576</v>
      </c>
      <c r="I818" s="2" t="s">
        <v>23577</v>
      </c>
      <c r="J818" s="6">
        <v>1.645</v>
      </c>
      <c r="K818" s="6">
        <v>4.9500000000000002E-2</v>
      </c>
      <c r="L818" s="2">
        <v>9</v>
      </c>
      <c r="M818" s="2">
        <v>2</v>
      </c>
    </row>
    <row r="819" spans="1:13" x14ac:dyDescent="0.2">
      <c r="A819" s="2" t="s">
        <v>2225</v>
      </c>
      <c r="B819" s="3">
        <v>120</v>
      </c>
      <c r="C819" s="3" t="str">
        <f t="shared" si="12"/>
        <v>P62826_120</v>
      </c>
      <c r="D819" s="2" t="s">
        <v>2226</v>
      </c>
      <c r="E819" s="2" t="s">
        <v>2228</v>
      </c>
      <c r="F819" s="2" t="s">
        <v>23578</v>
      </c>
      <c r="G819" s="3" t="s">
        <v>19483</v>
      </c>
      <c r="H819" s="2" t="s">
        <v>23579</v>
      </c>
      <c r="I819" s="2" t="s">
        <v>20794</v>
      </c>
      <c r="J819" s="6">
        <v>1.645</v>
      </c>
      <c r="K819" s="6" t="s">
        <v>6</v>
      </c>
      <c r="L819" s="2">
        <v>2</v>
      </c>
      <c r="M819" s="2">
        <v>1</v>
      </c>
    </row>
    <row r="820" spans="1:13" x14ac:dyDescent="0.2">
      <c r="A820" s="2" t="s">
        <v>255</v>
      </c>
      <c r="B820" s="3">
        <v>473</v>
      </c>
      <c r="C820" s="3" t="str">
        <f t="shared" si="12"/>
        <v>O60287_473</v>
      </c>
      <c r="D820" s="2" t="s">
        <v>256</v>
      </c>
      <c r="E820" s="2" t="s">
        <v>258</v>
      </c>
      <c r="F820" s="2" t="s">
        <v>23580</v>
      </c>
      <c r="G820" s="3" t="s">
        <v>19433</v>
      </c>
      <c r="H820" s="2" t="s">
        <v>23581</v>
      </c>
      <c r="I820" s="2" t="s">
        <v>19435</v>
      </c>
      <c r="J820" s="6">
        <v>1.64</v>
      </c>
      <c r="K820" s="6" t="s">
        <v>6</v>
      </c>
      <c r="L820" s="2">
        <v>1</v>
      </c>
      <c r="M820" s="2">
        <v>1</v>
      </c>
    </row>
    <row r="821" spans="1:13" x14ac:dyDescent="0.2">
      <c r="A821" s="2" t="s">
        <v>6093</v>
      </c>
      <c r="B821" s="3">
        <v>111</v>
      </c>
      <c r="C821" s="3" t="str">
        <f t="shared" si="12"/>
        <v>O60563_111</v>
      </c>
      <c r="D821" s="2" t="s">
        <v>6094</v>
      </c>
      <c r="E821" s="2" t="s">
        <v>6096</v>
      </c>
      <c r="F821" s="2" t="s">
        <v>23582</v>
      </c>
      <c r="G821" s="3" t="s">
        <v>19433</v>
      </c>
      <c r="H821" s="2" t="s">
        <v>23581</v>
      </c>
      <c r="I821" s="2" t="s">
        <v>19435</v>
      </c>
      <c r="J821" s="6">
        <v>1.64</v>
      </c>
      <c r="K821" s="6" t="s">
        <v>6</v>
      </c>
      <c r="L821" s="2">
        <v>1</v>
      </c>
      <c r="M821" s="2">
        <v>1</v>
      </c>
    </row>
    <row r="822" spans="1:13" x14ac:dyDescent="0.2">
      <c r="A822" s="2" t="s">
        <v>272</v>
      </c>
      <c r="B822" s="3">
        <v>112</v>
      </c>
      <c r="C822" s="3" t="str">
        <f t="shared" si="12"/>
        <v>O60701_112</v>
      </c>
      <c r="D822" s="2" t="s">
        <v>273</v>
      </c>
      <c r="E822" s="2" t="s">
        <v>275</v>
      </c>
      <c r="F822" s="2" t="s">
        <v>19490</v>
      </c>
      <c r="G822" s="3" t="s">
        <v>19433</v>
      </c>
      <c r="H822" s="2" t="s">
        <v>23581</v>
      </c>
      <c r="I822" s="2" t="s">
        <v>19435</v>
      </c>
      <c r="J822" s="6">
        <v>1.64</v>
      </c>
      <c r="K822" s="6" t="s">
        <v>6</v>
      </c>
      <c r="L822" s="2">
        <v>1</v>
      </c>
      <c r="M822" s="2">
        <v>1</v>
      </c>
    </row>
    <row r="823" spans="1:13" x14ac:dyDescent="0.2">
      <c r="A823" s="2" t="s">
        <v>4773</v>
      </c>
      <c r="B823" s="3">
        <v>495</v>
      </c>
      <c r="C823" s="3" t="str">
        <f t="shared" si="12"/>
        <v>O94776_495</v>
      </c>
      <c r="D823" s="2" t="s">
        <v>4774</v>
      </c>
      <c r="E823" s="2" t="s">
        <v>4776</v>
      </c>
      <c r="F823" s="2" t="s">
        <v>23583</v>
      </c>
      <c r="G823" s="3" t="s">
        <v>19627</v>
      </c>
      <c r="H823" s="2" t="s">
        <v>23584</v>
      </c>
      <c r="I823" s="2" t="s">
        <v>19721</v>
      </c>
      <c r="J823" s="6">
        <v>1.64</v>
      </c>
      <c r="K823" s="6">
        <v>1.414E-2</v>
      </c>
      <c r="L823" s="2">
        <v>4</v>
      </c>
      <c r="M823" s="2">
        <v>2</v>
      </c>
    </row>
    <row r="824" spans="1:13" x14ac:dyDescent="0.2">
      <c r="A824" s="2" t="s">
        <v>7442</v>
      </c>
      <c r="B824" s="3">
        <v>421</v>
      </c>
      <c r="C824" s="3" t="str">
        <f t="shared" si="12"/>
        <v>Q9Y512_421</v>
      </c>
      <c r="D824" s="2" t="s">
        <v>7443</v>
      </c>
      <c r="E824" s="2" t="s">
        <v>7445</v>
      </c>
      <c r="F824" s="2" t="s">
        <v>23585</v>
      </c>
      <c r="G824" s="3" t="s">
        <v>19483</v>
      </c>
      <c r="H824" s="2" t="s">
        <v>19451</v>
      </c>
      <c r="I824" s="2" t="s">
        <v>23586</v>
      </c>
      <c r="J824" s="6">
        <v>1.64</v>
      </c>
      <c r="K824" s="6" t="s">
        <v>6</v>
      </c>
      <c r="L824" s="2">
        <v>2</v>
      </c>
      <c r="M824" s="2">
        <v>1</v>
      </c>
    </row>
    <row r="825" spans="1:13" x14ac:dyDescent="0.2">
      <c r="A825" s="2" t="s">
        <v>6037</v>
      </c>
      <c r="B825" s="3">
        <v>192</v>
      </c>
      <c r="C825" s="3" t="str">
        <f t="shared" si="12"/>
        <v>O15269_192</v>
      </c>
      <c r="D825" s="2" t="s">
        <v>6038</v>
      </c>
      <c r="E825" s="2" t="s">
        <v>6040</v>
      </c>
      <c r="F825" s="2" t="s">
        <v>23587</v>
      </c>
      <c r="G825" s="3" t="s">
        <v>19447</v>
      </c>
      <c r="H825" s="2" t="s">
        <v>23588</v>
      </c>
      <c r="I825" s="2" t="s">
        <v>19449</v>
      </c>
      <c r="J825" s="6">
        <v>1.635</v>
      </c>
      <c r="K825" s="6">
        <v>0.36062</v>
      </c>
      <c r="L825" s="2">
        <v>2</v>
      </c>
      <c r="M825" s="2">
        <v>2</v>
      </c>
    </row>
    <row r="826" spans="1:13" x14ac:dyDescent="0.2">
      <c r="A826" s="2" t="s">
        <v>1642</v>
      </c>
      <c r="B826" s="3">
        <v>429</v>
      </c>
      <c r="C826" s="3" t="str">
        <f t="shared" si="12"/>
        <v>O60716_429</v>
      </c>
      <c r="D826" s="2" t="s">
        <v>1643</v>
      </c>
      <c r="E826" s="2" t="s">
        <v>1645</v>
      </c>
      <c r="F826" s="2" t="s">
        <v>23589</v>
      </c>
      <c r="G826" s="3" t="s">
        <v>19433</v>
      </c>
      <c r="H826" s="2" t="s">
        <v>23590</v>
      </c>
      <c r="I826" s="2" t="s">
        <v>19435</v>
      </c>
      <c r="J826" s="6">
        <v>1.63</v>
      </c>
      <c r="K826" s="6" t="s">
        <v>6</v>
      </c>
      <c r="L826" s="2">
        <v>1</v>
      </c>
      <c r="M826" s="2">
        <v>1</v>
      </c>
    </row>
    <row r="827" spans="1:13" x14ac:dyDescent="0.2">
      <c r="A827" s="2" t="s">
        <v>1268</v>
      </c>
      <c r="B827" s="3">
        <v>105</v>
      </c>
      <c r="C827" s="3" t="str">
        <f t="shared" si="12"/>
        <v>P27797_105</v>
      </c>
      <c r="D827" s="2" t="s">
        <v>1269</v>
      </c>
      <c r="E827" s="2" t="s">
        <v>1271</v>
      </c>
      <c r="F827" s="2" t="s">
        <v>20352</v>
      </c>
      <c r="G827" s="3" t="s">
        <v>20285</v>
      </c>
      <c r="H827" s="2" t="s">
        <v>23591</v>
      </c>
      <c r="I827" s="2" t="s">
        <v>23592</v>
      </c>
      <c r="J827" s="6">
        <v>1.63</v>
      </c>
      <c r="K827" s="6" t="s">
        <v>6</v>
      </c>
      <c r="L827" s="2">
        <v>6</v>
      </c>
      <c r="M827" s="2">
        <v>1</v>
      </c>
    </row>
    <row r="828" spans="1:13" x14ac:dyDescent="0.2">
      <c r="A828" s="2" t="s">
        <v>5796</v>
      </c>
      <c r="B828" s="3">
        <v>469</v>
      </c>
      <c r="C828" s="3" t="str">
        <f t="shared" si="12"/>
        <v>Q9NQX3_469</v>
      </c>
      <c r="D828" s="2" t="s">
        <v>5797</v>
      </c>
      <c r="E828" s="2" t="s">
        <v>5799</v>
      </c>
      <c r="F828" s="2" t="s">
        <v>23593</v>
      </c>
      <c r="G828" s="3" t="s">
        <v>19443</v>
      </c>
      <c r="H828" s="2" t="s">
        <v>23591</v>
      </c>
      <c r="I828" s="2" t="s">
        <v>19445</v>
      </c>
      <c r="J828" s="6">
        <v>1.63</v>
      </c>
      <c r="K828" s="6" t="s">
        <v>6</v>
      </c>
      <c r="L828" s="2">
        <v>1</v>
      </c>
      <c r="M828" s="2">
        <v>1</v>
      </c>
    </row>
    <row r="829" spans="1:13" x14ac:dyDescent="0.2">
      <c r="A829" s="2" t="s">
        <v>1113</v>
      </c>
      <c r="B829" s="3">
        <v>609</v>
      </c>
      <c r="C829" s="3" t="str">
        <f t="shared" si="12"/>
        <v>P22059_609</v>
      </c>
      <c r="D829" s="2" t="s">
        <v>1114</v>
      </c>
      <c r="E829" s="2" t="s">
        <v>1116</v>
      </c>
      <c r="F829" s="2" t="s">
        <v>23594</v>
      </c>
      <c r="G829" s="3" t="s">
        <v>19627</v>
      </c>
      <c r="H829" s="2" t="s">
        <v>23595</v>
      </c>
      <c r="I829" s="2" t="s">
        <v>19721</v>
      </c>
      <c r="J829" s="6">
        <v>1.62</v>
      </c>
      <c r="K829" s="6">
        <v>4.2430000000000002E-2</v>
      </c>
      <c r="L829" s="2">
        <v>4</v>
      </c>
      <c r="M829" s="2">
        <v>2</v>
      </c>
    </row>
    <row r="830" spans="1:13" x14ac:dyDescent="0.2">
      <c r="A830" s="2" t="s">
        <v>2309</v>
      </c>
      <c r="B830" s="3">
        <v>182</v>
      </c>
      <c r="C830" s="3" t="str">
        <f t="shared" si="12"/>
        <v>P63244_182</v>
      </c>
      <c r="D830" s="2" t="s">
        <v>2310</v>
      </c>
      <c r="E830" s="2" t="s">
        <v>2312</v>
      </c>
      <c r="F830" s="2" t="s">
        <v>23596</v>
      </c>
      <c r="G830" s="3" t="s">
        <v>19443</v>
      </c>
      <c r="H830" s="2" t="s">
        <v>23597</v>
      </c>
      <c r="I830" s="2" t="s">
        <v>19445</v>
      </c>
      <c r="J830" s="6">
        <v>1.62</v>
      </c>
      <c r="K830" s="6" t="s">
        <v>6</v>
      </c>
      <c r="L830" s="2">
        <v>1</v>
      </c>
      <c r="M830" s="2">
        <v>1</v>
      </c>
    </row>
    <row r="831" spans="1:13" x14ac:dyDescent="0.2">
      <c r="A831" s="2" t="s">
        <v>2513</v>
      </c>
      <c r="B831" s="3">
        <v>245</v>
      </c>
      <c r="C831" s="3" t="str">
        <f t="shared" si="12"/>
        <v>Q06136_245</v>
      </c>
      <c r="D831" s="2" t="s">
        <v>2514</v>
      </c>
      <c r="E831" s="2" t="s">
        <v>2516</v>
      </c>
      <c r="F831" s="2" t="s">
        <v>21548</v>
      </c>
      <c r="G831" s="3" t="s">
        <v>19567</v>
      </c>
      <c r="H831" s="2" t="s">
        <v>23598</v>
      </c>
      <c r="I831" s="2" t="s">
        <v>20448</v>
      </c>
      <c r="J831" s="6">
        <v>1.62</v>
      </c>
      <c r="K831" s="6">
        <v>1.414E-2</v>
      </c>
      <c r="L831" s="2">
        <v>5</v>
      </c>
      <c r="M831" s="2">
        <v>2</v>
      </c>
    </row>
    <row r="832" spans="1:13" x14ac:dyDescent="0.2">
      <c r="A832" s="2" t="s">
        <v>6606</v>
      </c>
      <c r="B832" s="3">
        <v>264</v>
      </c>
      <c r="C832" s="3" t="str">
        <f t="shared" si="12"/>
        <v>Q13620_264</v>
      </c>
      <c r="D832" s="2" t="s">
        <v>6607</v>
      </c>
      <c r="E832" s="2" t="s">
        <v>6609</v>
      </c>
      <c r="F832" s="2" t="s">
        <v>23599</v>
      </c>
      <c r="G832" s="3" t="s">
        <v>19433</v>
      </c>
      <c r="H832" s="2" t="s">
        <v>23600</v>
      </c>
      <c r="I832" s="2" t="s">
        <v>19435</v>
      </c>
      <c r="J832" s="6">
        <v>1.62</v>
      </c>
      <c r="K832" s="6" t="s">
        <v>6</v>
      </c>
      <c r="L832" s="2">
        <v>1</v>
      </c>
      <c r="M832" s="2">
        <v>1</v>
      </c>
    </row>
    <row r="833" spans="1:13" x14ac:dyDescent="0.2">
      <c r="A833" s="2" t="s">
        <v>6654</v>
      </c>
      <c r="B833" s="3">
        <v>47</v>
      </c>
      <c r="C833" s="3" t="str">
        <f t="shared" si="12"/>
        <v>Q14697_47</v>
      </c>
      <c r="D833" s="2" t="s">
        <v>6655</v>
      </c>
      <c r="E833" s="2" t="s">
        <v>6657</v>
      </c>
      <c r="F833" s="2" t="s">
        <v>23601</v>
      </c>
      <c r="G833" s="3" t="s">
        <v>19443</v>
      </c>
      <c r="H833" s="2" t="s">
        <v>23597</v>
      </c>
      <c r="I833" s="2" t="s">
        <v>19445</v>
      </c>
      <c r="J833" s="6">
        <v>1.62</v>
      </c>
      <c r="K833" s="6" t="s">
        <v>6</v>
      </c>
      <c r="L833" s="2">
        <v>1</v>
      </c>
      <c r="M833" s="2">
        <v>1</v>
      </c>
    </row>
    <row r="834" spans="1:13" x14ac:dyDescent="0.2">
      <c r="A834" s="2" t="s">
        <v>3551</v>
      </c>
      <c r="B834" s="3">
        <v>48</v>
      </c>
      <c r="C834" s="3" t="str">
        <f t="shared" si="12"/>
        <v>Q96AG4_48</v>
      </c>
      <c r="D834" s="2" t="s">
        <v>3552</v>
      </c>
      <c r="E834" s="2" t="s">
        <v>3554</v>
      </c>
      <c r="F834" s="2" t="s">
        <v>20329</v>
      </c>
      <c r="G834" s="3" t="s">
        <v>19483</v>
      </c>
      <c r="H834" s="2" t="s">
        <v>23597</v>
      </c>
      <c r="I834" s="2" t="s">
        <v>19973</v>
      </c>
      <c r="J834" s="6">
        <v>1.62</v>
      </c>
      <c r="K834" s="6" t="s">
        <v>6</v>
      </c>
      <c r="L834" s="2">
        <v>2</v>
      </c>
      <c r="M834" s="2">
        <v>1</v>
      </c>
    </row>
    <row r="835" spans="1:13" x14ac:dyDescent="0.2">
      <c r="A835" s="2" t="s">
        <v>3555</v>
      </c>
      <c r="B835" s="3">
        <v>60</v>
      </c>
      <c r="C835" s="3" t="str">
        <f t="shared" ref="C835:C898" si="13">A835&amp;"_"&amp;B835</f>
        <v>Q96B26_60</v>
      </c>
      <c r="D835" s="2" t="s">
        <v>3556</v>
      </c>
      <c r="E835" s="2" t="s">
        <v>3558</v>
      </c>
      <c r="F835" s="2" t="s">
        <v>23602</v>
      </c>
      <c r="G835" s="3" t="s">
        <v>19461</v>
      </c>
      <c r="H835" s="2" t="s">
        <v>23597</v>
      </c>
      <c r="I835" s="2" t="s">
        <v>19595</v>
      </c>
      <c r="J835" s="6">
        <v>1.62</v>
      </c>
      <c r="K835" s="6" t="s">
        <v>6</v>
      </c>
      <c r="L835" s="2">
        <v>3</v>
      </c>
      <c r="M835" s="2">
        <v>1</v>
      </c>
    </row>
    <row r="836" spans="1:13" x14ac:dyDescent="0.2">
      <c r="A836" s="2" t="s">
        <v>5727</v>
      </c>
      <c r="B836" s="3">
        <v>150</v>
      </c>
      <c r="C836" s="3" t="str">
        <f t="shared" si="13"/>
        <v>Q9H082_150</v>
      </c>
      <c r="D836" s="2" t="s">
        <v>5728</v>
      </c>
      <c r="E836" s="2" t="s">
        <v>5730</v>
      </c>
      <c r="F836" s="2" t="s">
        <v>23603</v>
      </c>
      <c r="G836" s="3" t="s">
        <v>19471</v>
      </c>
      <c r="H836" s="2" t="s">
        <v>23600</v>
      </c>
      <c r="I836" s="2" t="s">
        <v>19535</v>
      </c>
      <c r="J836" s="6">
        <v>1.62</v>
      </c>
      <c r="K836" s="6" t="s">
        <v>6</v>
      </c>
      <c r="L836" s="2">
        <v>2</v>
      </c>
      <c r="M836" s="2">
        <v>1</v>
      </c>
    </row>
    <row r="837" spans="1:13" x14ac:dyDescent="0.2">
      <c r="A837" s="2" t="s">
        <v>3974</v>
      </c>
      <c r="B837" s="3">
        <v>890</v>
      </c>
      <c r="C837" s="3" t="str">
        <f t="shared" si="13"/>
        <v>Q9H0M0_890</v>
      </c>
      <c r="D837" s="2" t="s">
        <v>3975</v>
      </c>
      <c r="E837" s="2" t="s">
        <v>3977</v>
      </c>
      <c r="F837" s="2" t="s">
        <v>21290</v>
      </c>
      <c r="G837" s="3" t="s">
        <v>19433</v>
      </c>
      <c r="H837" s="2" t="s">
        <v>23600</v>
      </c>
      <c r="I837" s="2" t="s">
        <v>19435</v>
      </c>
      <c r="J837" s="6">
        <v>1.62</v>
      </c>
      <c r="K837" s="6" t="s">
        <v>6</v>
      </c>
      <c r="L837" s="2">
        <v>1</v>
      </c>
      <c r="M837" s="2">
        <v>1</v>
      </c>
    </row>
    <row r="838" spans="1:13" x14ac:dyDescent="0.2">
      <c r="A838" s="2" t="s">
        <v>5231</v>
      </c>
      <c r="B838" s="3">
        <v>391</v>
      </c>
      <c r="C838" s="3" t="str">
        <f t="shared" si="13"/>
        <v>Q13425_391</v>
      </c>
      <c r="D838" s="2" t="s">
        <v>5232</v>
      </c>
      <c r="E838" s="2" t="s">
        <v>5234</v>
      </c>
      <c r="F838" s="2" t="s">
        <v>23604</v>
      </c>
      <c r="G838" s="3" t="s">
        <v>19447</v>
      </c>
      <c r="H838" s="2" t="s">
        <v>23605</v>
      </c>
      <c r="I838" s="2" t="s">
        <v>19449</v>
      </c>
      <c r="J838" s="6">
        <v>1.615</v>
      </c>
      <c r="K838" s="6">
        <v>7.7780000000000002E-2</v>
      </c>
      <c r="L838" s="2">
        <v>2</v>
      </c>
      <c r="M838" s="2">
        <v>2</v>
      </c>
    </row>
    <row r="839" spans="1:13" x14ac:dyDescent="0.2">
      <c r="A839" s="2" t="s">
        <v>1874</v>
      </c>
      <c r="B839" s="3">
        <v>14</v>
      </c>
      <c r="C839" s="3" t="str">
        <f t="shared" si="13"/>
        <v>Q9NRP0_14</v>
      </c>
      <c r="D839" s="2" t="s">
        <v>1875</v>
      </c>
      <c r="E839" s="2" t="s">
        <v>1877</v>
      </c>
      <c r="F839" s="2" t="s">
        <v>23606</v>
      </c>
      <c r="G839" s="3" t="s">
        <v>19483</v>
      </c>
      <c r="H839" s="2" t="s">
        <v>23607</v>
      </c>
      <c r="I839" s="2" t="s">
        <v>23608</v>
      </c>
      <c r="J839" s="6">
        <v>1.615</v>
      </c>
      <c r="K839" s="6" t="s">
        <v>6</v>
      </c>
      <c r="L839" s="2">
        <v>2</v>
      </c>
      <c r="M839" s="2">
        <v>1</v>
      </c>
    </row>
    <row r="840" spans="1:13" x14ac:dyDescent="0.2">
      <c r="A840" s="2" t="s">
        <v>5977</v>
      </c>
      <c r="B840" s="3">
        <v>156</v>
      </c>
      <c r="C840" s="3" t="str">
        <f t="shared" si="13"/>
        <v>A2VEC9_156</v>
      </c>
      <c r="D840" s="2" t="s">
        <v>5978</v>
      </c>
      <c r="E840" s="2" t="s">
        <v>5980</v>
      </c>
      <c r="F840" s="2" t="s">
        <v>23609</v>
      </c>
      <c r="G840" s="3" t="s">
        <v>19433</v>
      </c>
      <c r="H840" s="2" t="s">
        <v>23610</v>
      </c>
      <c r="I840" s="2" t="s">
        <v>19435</v>
      </c>
      <c r="J840" s="6">
        <v>1.61</v>
      </c>
      <c r="K840" s="6" t="s">
        <v>6</v>
      </c>
      <c r="L840" s="2">
        <v>1</v>
      </c>
      <c r="M840" s="2">
        <v>1</v>
      </c>
    </row>
    <row r="841" spans="1:13" x14ac:dyDescent="0.2">
      <c r="A841" s="2" t="s">
        <v>295</v>
      </c>
      <c r="B841" s="3">
        <v>146</v>
      </c>
      <c r="C841" s="3" t="str">
        <f t="shared" si="13"/>
        <v>O60884_146</v>
      </c>
      <c r="D841" s="2" t="s">
        <v>296</v>
      </c>
      <c r="E841" s="2" t="s">
        <v>298</v>
      </c>
      <c r="F841" s="2" t="s">
        <v>23611</v>
      </c>
      <c r="G841" s="3" t="s">
        <v>19433</v>
      </c>
      <c r="H841" s="2" t="s">
        <v>23610</v>
      </c>
      <c r="I841" s="2" t="s">
        <v>19435</v>
      </c>
      <c r="J841" s="6">
        <v>1.61</v>
      </c>
      <c r="K841" s="6" t="s">
        <v>6</v>
      </c>
      <c r="L841" s="2">
        <v>1</v>
      </c>
      <c r="M841" s="2">
        <v>1</v>
      </c>
    </row>
    <row r="842" spans="1:13" x14ac:dyDescent="0.2">
      <c r="A842" s="2" t="s">
        <v>5087</v>
      </c>
      <c r="B842" s="3">
        <v>42</v>
      </c>
      <c r="C842" s="3" t="str">
        <f t="shared" si="13"/>
        <v>P61513_42</v>
      </c>
      <c r="D842" s="2" t="s">
        <v>5088</v>
      </c>
      <c r="E842" s="2" t="s">
        <v>5090</v>
      </c>
      <c r="F842" s="2" t="s">
        <v>23612</v>
      </c>
      <c r="G842" s="3" t="s">
        <v>19471</v>
      </c>
      <c r="H842" s="2" t="s">
        <v>23610</v>
      </c>
      <c r="I842" s="2" t="s">
        <v>19535</v>
      </c>
      <c r="J842" s="6">
        <v>1.61</v>
      </c>
      <c r="K842" s="6" t="s">
        <v>6</v>
      </c>
      <c r="L842" s="2">
        <v>2</v>
      </c>
      <c r="M842" s="2">
        <v>1</v>
      </c>
    </row>
    <row r="843" spans="1:13" x14ac:dyDescent="0.2">
      <c r="A843" s="2" t="s">
        <v>4331</v>
      </c>
      <c r="B843" s="3">
        <v>51</v>
      </c>
      <c r="C843" s="3" t="str">
        <f t="shared" si="13"/>
        <v>Q9UKM9_51</v>
      </c>
      <c r="D843" s="2" t="s">
        <v>4332</v>
      </c>
      <c r="E843" s="2" t="s">
        <v>4334</v>
      </c>
      <c r="F843" s="2" t="s">
        <v>23613</v>
      </c>
      <c r="G843" s="3" t="s">
        <v>20067</v>
      </c>
      <c r="H843" s="2" t="s">
        <v>23614</v>
      </c>
      <c r="I843" s="2" t="s">
        <v>23615</v>
      </c>
      <c r="J843" s="6">
        <v>1.61</v>
      </c>
      <c r="K843" s="6">
        <v>4.2430000000000002E-2</v>
      </c>
      <c r="L843" s="2">
        <v>8</v>
      </c>
      <c r="M843" s="2">
        <v>2</v>
      </c>
    </row>
    <row r="844" spans="1:13" x14ac:dyDescent="0.2">
      <c r="A844" s="2" t="s">
        <v>1804</v>
      </c>
      <c r="B844" s="3">
        <v>156</v>
      </c>
      <c r="C844" s="3" t="str">
        <f t="shared" si="13"/>
        <v>P50454_156</v>
      </c>
      <c r="D844" s="2" t="s">
        <v>1805</v>
      </c>
      <c r="E844" s="2" t="s">
        <v>1807</v>
      </c>
      <c r="F844" s="2" t="s">
        <v>23616</v>
      </c>
      <c r="G844" s="3" t="s">
        <v>19437</v>
      </c>
      <c r="H844" s="2" t="s">
        <v>23617</v>
      </c>
      <c r="I844" s="2" t="s">
        <v>21438</v>
      </c>
      <c r="J844" s="6">
        <v>1.6025</v>
      </c>
      <c r="K844" s="6">
        <v>0.15203</v>
      </c>
      <c r="L844" s="2">
        <v>3</v>
      </c>
      <c r="M844" s="2">
        <v>2</v>
      </c>
    </row>
    <row r="845" spans="1:13" x14ac:dyDescent="0.2">
      <c r="A845" s="2" t="s">
        <v>5996</v>
      </c>
      <c r="B845" s="3">
        <v>190</v>
      </c>
      <c r="C845" s="3" t="str">
        <f t="shared" si="13"/>
        <v>O00220_190</v>
      </c>
      <c r="D845" s="2" t="s">
        <v>5997</v>
      </c>
      <c r="E845" s="2" t="s">
        <v>5999</v>
      </c>
      <c r="F845" s="2" t="s">
        <v>23618</v>
      </c>
      <c r="G845" s="3" t="s">
        <v>19433</v>
      </c>
      <c r="H845" s="2" t="s">
        <v>23619</v>
      </c>
      <c r="I845" s="2" t="s">
        <v>19435</v>
      </c>
      <c r="J845" s="6">
        <v>1.6</v>
      </c>
      <c r="K845" s="6" t="s">
        <v>6</v>
      </c>
      <c r="L845" s="2">
        <v>1</v>
      </c>
      <c r="M845" s="2">
        <v>1</v>
      </c>
    </row>
    <row r="846" spans="1:13" x14ac:dyDescent="0.2">
      <c r="A846" s="2" t="s">
        <v>4704</v>
      </c>
      <c r="B846" s="3">
        <v>34</v>
      </c>
      <c r="C846" s="3" t="str">
        <f t="shared" si="13"/>
        <v>O43396_34</v>
      </c>
      <c r="D846" s="2" t="s">
        <v>4705</v>
      </c>
      <c r="E846" s="2" t="s">
        <v>4707</v>
      </c>
      <c r="F846" s="2" t="s">
        <v>23620</v>
      </c>
      <c r="G846" s="3" t="s">
        <v>19443</v>
      </c>
      <c r="H846" s="2" t="s">
        <v>23621</v>
      </c>
      <c r="I846" s="2" t="s">
        <v>19445</v>
      </c>
      <c r="J846" s="6">
        <v>1.6</v>
      </c>
      <c r="K846" s="6" t="s">
        <v>6</v>
      </c>
      <c r="L846" s="2">
        <v>1</v>
      </c>
      <c r="M846" s="2">
        <v>1</v>
      </c>
    </row>
    <row r="847" spans="1:13" x14ac:dyDescent="0.2">
      <c r="A847" s="2" t="s">
        <v>4735</v>
      </c>
      <c r="B847" s="3">
        <v>202</v>
      </c>
      <c r="C847" s="3" t="str">
        <f t="shared" si="13"/>
        <v>O60762_202</v>
      </c>
      <c r="D847" s="2" t="s">
        <v>4736</v>
      </c>
      <c r="E847" s="2" t="s">
        <v>4738</v>
      </c>
      <c r="F847" s="2" t="s">
        <v>23622</v>
      </c>
      <c r="G847" s="3" t="s">
        <v>19477</v>
      </c>
      <c r="H847" s="2" t="s">
        <v>23619</v>
      </c>
      <c r="I847" s="2" t="s">
        <v>23623</v>
      </c>
      <c r="J847" s="6">
        <v>1.6</v>
      </c>
      <c r="K847" s="6" t="s">
        <v>6</v>
      </c>
      <c r="L847" s="2">
        <v>3</v>
      </c>
      <c r="M847" s="2">
        <v>1</v>
      </c>
    </row>
    <row r="848" spans="1:13" x14ac:dyDescent="0.2">
      <c r="A848" s="2" t="s">
        <v>787</v>
      </c>
      <c r="B848" s="3">
        <v>13</v>
      </c>
      <c r="C848" s="3" t="str">
        <f t="shared" si="13"/>
        <v>P11413_13</v>
      </c>
      <c r="D848" s="2" t="s">
        <v>788</v>
      </c>
      <c r="E848" s="2" t="s">
        <v>790</v>
      </c>
      <c r="F848" s="2" t="s">
        <v>23624</v>
      </c>
      <c r="G848" s="3" t="s">
        <v>19433</v>
      </c>
      <c r="H848" s="2" t="s">
        <v>23619</v>
      </c>
      <c r="I848" s="2" t="s">
        <v>19435</v>
      </c>
      <c r="J848" s="6">
        <v>1.6</v>
      </c>
      <c r="K848" s="6" t="s">
        <v>6</v>
      </c>
      <c r="L848" s="2">
        <v>1</v>
      </c>
      <c r="M848" s="2">
        <v>1</v>
      </c>
    </row>
    <row r="849" spans="1:13" x14ac:dyDescent="0.2">
      <c r="A849" s="2" t="s">
        <v>5430</v>
      </c>
      <c r="B849" s="3">
        <v>179</v>
      </c>
      <c r="C849" s="3" t="str">
        <f t="shared" si="13"/>
        <v>Q7L576_179</v>
      </c>
      <c r="D849" s="2" t="s">
        <v>5431</v>
      </c>
      <c r="E849" s="2" t="s">
        <v>5433</v>
      </c>
      <c r="F849" s="2" t="s">
        <v>23625</v>
      </c>
      <c r="G849" s="3" t="s">
        <v>19471</v>
      </c>
      <c r="H849" s="2" t="s">
        <v>23619</v>
      </c>
      <c r="I849" s="2" t="s">
        <v>23626</v>
      </c>
      <c r="J849" s="6">
        <v>1.6</v>
      </c>
      <c r="K849" s="6" t="s">
        <v>6</v>
      </c>
      <c r="L849" s="2">
        <v>2</v>
      </c>
      <c r="M849" s="2">
        <v>1</v>
      </c>
    </row>
    <row r="850" spans="1:13" x14ac:dyDescent="0.2">
      <c r="A850" s="2" t="s">
        <v>3430</v>
      </c>
      <c r="B850" s="3">
        <v>104</v>
      </c>
      <c r="C850" s="3" t="str">
        <f t="shared" si="13"/>
        <v>Q8WUY1_104</v>
      </c>
      <c r="D850" s="2" t="s">
        <v>3431</v>
      </c>
      <c r="E850" s="2" t="s">
        <v>3433</v>
      </c>
      <c r="F850" s="2" t="s">
        <v>23627</v>
      </c>
      <c r="G850" s="3" t="s">
        <v>19471</v>
      </c>
      <c r="H850" s="2" t="s">
        <v>23619</v>
      </c>
      <c r="I850" s="2" t="s">
        <v>19535</v>
      </c>
      <c r="J850" s="6">
        <v>1.6</v>
      </c>
      <c r="K850" s="6" t="s">
        <v>6</v>
      </c>
      <c r="L850" s="2">
        <v>2</v>
      </c>
      <c r="M850" s="2">
        <v>1</v>
      </c>
    </row>
    <row r="851" spans="1:13" x14ac:dyDescent="0.2">
      <c r="A851" s="2" t="s">
        <v>4363</v>
      </c>
      <c r="B851" s="3">
        <v>190</v>
      </c>
      <c r="C851" s="3" t="str">
        <f t="shared" si="13"/>
        <v>Q9ULV4_190</v>
      </c>
      <c r="D851" s="2" t="s">
        <v>4364</v>
      </c>
      <c r="E851" s="2" t="s">
        <v>4366</v>
      </c>
      <c r="F851" s="2" t="s">
        <v>23628</v>
      </c>
      <c r="G851" s="3" t="s">
        <v>19471</v>
      </c>
      <c r="H851" s="2" t="s">
        <v>23619</v>
      </c>
      <c r="I851" s="2" t="s">
        <v>19535</v>
      </c>
      <c r="J851" s="6">
        <v>1.6</v>
      </c>
      <c r="K851" s="6" t="s">
        <v>6</v>
      </c>
      <c r="L851" s="2">
        <v>2</v>
      </c>
      <c r="M851" s="2">
        <v>1</v>
      </c>
    </row>
    <row r="852" spans="1:13" x14ac:dyDescent="0.2">
      <c r="A852" s="2" t="s">
        <v>1489</v>
      </c>
      <c r="B852" s="3">
        <v>394</v>
      </c>
      <c r="C852" s="3" t="str">
        <f t="shared" si="13"/>
        <v>P38606_394</v>
      </c>
      <c r="D852" s="2" t="s">
        <v>1490</v>
      </c>
      <c r="E852" s="2" t="s">
        <v>1492</v>
      </c>
      <c r="F852" s="2" t="s">
        <v>23629</v>
      </c>
      <c r="G852" s="3" t="s">
        <v>19640</v>
      </c>
      <c r="H852" s="2" t="s">
        <v>23630</v>
      </c>
      <c r="I852" s="2" t="s">
        <v>23631</v>
      </c>
      <c r="J852" s="6">
        <v>1.595</v>
      </c>
      <c r="K852" s="6">
        <v>6.3640000000000002E-2</v>
      </c>
      <c r="L852" s="2">
        <v>6</v>
      </c>
      <c r="M852" s="2">
        <v>2</v>
      </c>
    </row>
    <row r="853" spans="1:13" x14ac:dyDescent="0.2">
      <c r="A853" s="2" t="s">
        <v>1724</v>
      </c>
      <c r="B853" s="3">
        <v>290</v>
      </c>
      <c r="C853" s="3" t="str">
        <f t="shared" si="13"/>
        <v>P49411_290</v>
      </c>
      <c r="D853" s="2" t="s">
        <v>1725</v>
      </c>
      <c r="E853" s="2" t="s">
        <v>1727</v>
      </c>
      <c r="F853" s="2" t="s">
        <v>23632</v>
      </c>
      <c r="G853" s="3" t="s">
        <v>19601</v>
      </c>
      <c r="H853" s="2" t="s">
        <v>23633</v>
      </c>
      <c r="I853" s="2" t="s">
        <v>20804</v>
      </c>
      <c r="J853" s="6">
        <v>1.595</v>
      </c>
      <c r="K853" s="6">
        <v>0.13435</v>
      </c>
      <c r="L853" s="2">
        <v>4</v>
      </c>
      <c r="M853" s="2">
        <v>2</v>
      </c>
    </row>
    <row r="854" spans="1:13" x14ac:dyDescent="0.2">
      <c r="A854" s="2" t="s">
        <v>1382</v>
      </c>
      <c r="B854" s="3">
        <v>74</v>
      </c>
      <c r="C854" s="3" t="str">
        <f t="shared" si="13"/>
        <v>P32969_74</v>
      </c>
      <c r="D854" s="2" t="s">
        <v>1383</v>
      </c>
      <c r="E854" s="2" t="s">
        <v>1385</v>
      </c>
      <c r="F854" s="2" t="s">
        <v>21711</v>
      </c>
      <c r="G854" s="3" t="s">
        <v>19999</v>
      </c>
      <c r="H854" s="2" t="s">
        <v>23634</v>
      </c>
      <c r="I854" s="2" t="s">
        <v>23635</v>
      </c>
      <c r="J854" s="6">
        <v>1.59</v>
      </c>
      <c r="K854" s="6">
        <v>9.8989999999999995E-2</v>
      </c>
      <c r="L854" s="2">
        <v>7</v>
      </c>
      <c r="M854" s="2">
        <v>2</v>
      </c>
    </row>
    <row r="855" spans="1:13" x14ac:dyDescent="0.2">
      <c r="A855" s="2" t="s">
        <v>2640</v>
      </c>
      <c r="B855" s="3">
        <v>124</v>
      </c>
      <c r="C855" s="3" t="str">
        <f t="shared" si="13"/>
        <v>Q13325_124</v>
      </c>
      <c r="D855" s="2" t="s">
        <v>2641</v>
      </c>
      <c r="E855" s="2" t="s">
        <v>2643</v>
      </c>
      <c r="F855" s="2" t="s">
        <v>23636</v>
      </c>
      <c r="G855" s="3" t="s">
        <v>19601</v>
      </c>
      <c r="H855" s="2" t="s">
        <v>23637</v>
      </c>
      <c r="I855" s="2" t="s">
        <v>19532</v>
      </c>
      <c r="J855" s="6">
        <v>1.59</v>
      </c>
      <c r="K855" s="6">
        <v>0.32527</v>
      </c>
      <c r="L855" s="2">
        <v>4</v>
      </c>
      <c r="M855" s="2">
        <v>2</v>
      </c>
    </row>
    <row r="856" spans="1:13" x14ac:dyDescent="0.2">
      <c r="A856" s="2" t="s">
        <v>6957</v>
      </c>
      <c r="B856" s="3">
        <v>369</v>
      </c>
      <c r="C856" s="3" t="str">
        <f t="shared" si="13"/>
        <v>Q8NBJ5_369</v>
      </c>
      <c r="D856" s="2" t="s">
        <v>6958</v>
      </c>
      <c r="E856" s="2" t="s">
        <v>6960</v>
      </c>
      <c r="F856" s="2" t="s">
        <v>23638</v>
      </c>
      <c r="G856" s="3" t="s">
        <v>19483</v>
      </c>
      <c r="H856" s="2" t="s">
        <v>23639</v>
      </c>
      <c r="I856" s="2" t="s">
        <v>19595</v>
      </c>
      <c r="J856" s="6">
        <v>1.59</v>
      </c>
      <c r="K856" s="6" t="s">
        <v>6</v>
      </c>
      <c r="L856" s="2">
        <v>2</v>
      </c>
      <c r="M856" s="2">
        <v>1</v>
      </c>
    </row>
    <row r="857" spans="1:13" x14ac:dyDescent="0.2">
      <c r="A857" s="2" t="s">
        <v>4427</v>
      </c>
      <c r="B857" s="3">
        <v>227</v>
      </c>
      <c r="C857" s="3" t="str">
        <f t="shared" si="13"/>
        <v>Q9Y230_227</v>
      </c>
      <c r="D857" s="2" t="s">
        <v>4428</v>
      </c>
      <c r="E857" s="2" t="s">
        <v>4430</v>
      </c>
      <c r="F857" s="2" t="s">
        <v>23640</v>
      </c>
      <c r="G857" s="3" t="s">
        <v>19471</v>
      </c>
      <c r="H857" s="2" t="s">
        <v>23641</v>
      </c>
      <c r="I857" s="2" t="s">
        <v>19535</v>
      </c>
      <c r="J857" s="6">
        <v>1.59</v>
      </c>
      <c r="K857" s="6" t="s">
        <v>6</v>
      </c>
      <c r="L857" s="2">
        <v>2</v>
      </c>
      <c r="M857" s="2">
        <v>1</v>
      </c>
    </row>
    <row r="858" spans="1:13" x14ac:dyDescent="0.2">
      <c r="A858" s="2" t="s">
        <v>3508</v>
      </c>
      <c r="B858" s="3">
        <v>119</v>
      </c>
      <c r="C858" s="3" t="str">
        <f t="shared" si="13"/>
        <v>Q92879_119</v>
      </c>
      <c r="D858" s="2" t="s">
        <v>3509</v>
      </c>
      <c r="E858" s="2" t="s">
        <v>3511</v>
      </c>
      <c r="F858" s="2" t="s">
        <v>23642</v>
      </c>
      <c r="G858" s="3" t="s">
        <v>19627</v>
      </c>
      <c r="H858" s="2" t="s">
        <v>23643</v>
      </c>
      <c r="I858" s="2" t="s">
        <v>23644</v>
      </c>
      <c r="J858" s="6">
        <v>1.5874999999999999</v>
      </c>
      <c r="K858" s="6">
        <v>4.5960000000000001E-2</v>
      </c>
      <c r="L858" s="2">
        <v>4</v>
      </c>
      <c r="M858" s="2">
        <v>2</v>
      </c>
    </row>
    <row r="859" spans="1:13" x14ac:dyDescent="0.2">
      <c r="A859" s="2" t="s">
        <v>1860</v>
      </c>
      <c r="B859" s="3">
        <v>694</v>
      </c>
      <c r="C859" s="3" t="str">
        <f t="shared" si="13"/>
        <v>P52272_694</v>
      </c>
      <c r="D859" s="2" t="s">
        <v>1861</v>
      </c>
      <c r="E859" s="2" t="s">
        <v>1863</v>
      </c>
      <c r="F859" s="2" t="s">
        <v>23645</v>
      </c>
      <c r="G859" s="3" t="s">
        <v>19640</v>
      </c>
      <c r="H859" s="2" t="s">
        <v>23646</v>
      </c>
      <c r="I859" s="2" t="s">
        <v>23647</v>
      </c>
      <c r="J859" s="6">
        <v>1.585</v>
      </c>
      <c r="K859" s="6">
        <v>0.19092000000000001</v>
      </c>
      <c r="L859" s="2">
        <v>6</v>
      </c>
      <c r="M859" s="2">
        <v>2</v>
      </c>
    </row>
    <row r="860" spans="1:13" x14ac:dyDescent="0.2">
      <c r="A860" s="2" t="s">
        <v>2023</v>
      </c>
      <c r="B860" s="3">
        <v>720</v>
      </c>
      <c r="C860" s="3" t="str">
        <f t="shared" si="13"/>
        <v>P57678_720</v>
      </c>
      <c r="D860" s="2" t="s">
        <v>2024</v>
      </c>
      <c r="E860" s="2" t="s">
        <v>2026</v>
      </c>
      <c r="F860" s="2" t="s">
        <v>23648</v>
      </c>
      <c r="G860" s="3" t="s">
        <v>19447</v>
      </c>
      <c r="H860" s="2" t="s">
        <v>23649</v>
      </c>
      <c r="I860" s="2" t="s">
        <v>19449</v>
      </c>
      <c r="J860" s="6">
        <v>1.585</v>
      </c>
      <c r="K860" s="6">
        <v>0.30406</v>
      </c>
      <c r="L860" s="2">
        <v>2</v>
      </c>
      <c r="M860" s="2">
        <v>2</v>
      </c>
    </row>
    <row r="861" spans="1:13" x14ac:dyDescent="0.2">
      <c r="A861" s="2" t="s">
        <v>2358</v>
      </c>
      <c r="B861" s="3">
        <v>50</v>
      </c>
      <c r="C861" s="3" t="str">
        <f t="shared" si="13"/>
        <v>P80297_50</v>
      </c>
      <c r="D861" s="2" t="s">
        <v>2359</v>
      </c>
      <c r="E861" s="2" t="s">
        <v>2361</v>
      </c>
      <c r="F861" s="2" t="s">
        <v>19671</v>
      </c>
      <c r="G861" s="3" t="s">
        <v>19483</v>
      </c>
      <c r="H861" s="2" t="s">
        <v>23650</v>
      </c>
      <c r="I861" s="2" t="s">
        <v>19780</v>
      </c>
      <c r="J861" s="6">
        <v>1.585</v>
      </c>
      <c r="K861" s="6" t="s">
        <v>6</v>
      </c>
      <c r="L861" s="2">
        <v>2</v>
      </c>
      <c r="M861" s="2">
        <v>1</v>
      </c>
    </row>
    <row r="862" spans="1:13" x14ac:dyDescent="0.2">
      <c r="A862" s="2" t="s">
        <v>3490</v>
      </c>
      <c r="B862" s="3">
        <v>114</v>
      </c>
      <c r="C862" s="3" t="str">
        <f t="shared" si="13"/>
        <v>Q92688_114</v>
      </c>
      <c r="D862" s="2" t="s">
        <v>3491</v>
      </c>
      <c r="E862" s="2" t="s">
        <v>3493</v>
      </c>
      <c r="F862" s="2" t="s">
        <v>23651</v>
      </c>
      <c r="G862" s="3" t="s">
        <v>20514</v>
      </c>
      <c r="H862" s="2" t="s">
        <v>23652</v>
      </c>
      <c r="I862" s="2" t="s">
        <v>23653</v>
      </c>
      <c r="J862" s="6">
        <v>1.5825</v>
      </c>
      <c r="K862" s="6">
        <v>3.1820000000000001E-2</v>
      </c>
      <c r="L862" s="2">
        <v>11</v>
      </c>
      <c r="M862" s="2">
        <v>2</v>
      </c>
    </row>
    <row r="863" spans="1:13" x14ac:dyDescent="0.2">
      <c r="A863" s="2" t="s">
        <v>205</v>
      </c>
      <c r="B863" s="3">
        <v>144</v>
      </c>
      <c r="C863" s="3" t="str">
        <f t="shared" si="13"/>
        <v>O43264_144</v>
      </c>
      <c r="D863" s="2" t="s">
        <v>206</v>
      </c>
      <c r="E863" s="2" t="s">
        <v>208</v>
      </c>
      <c r="F863" s="2" t="s">
        <v>23654</v>
      </c>
      <c r="G863" s="3" t="s">
        <v>19447</v>
      </c>
      <c r="H863" s="2" t="s">
        <v>23655</v>
      </c>
      <c r="I863" s="2" t="s">
        <v>19449</v>
      </c>
      <c r="J863" s="6">
        <v>1.58</v>
      </c>
      <c r="K863" s="6">
        <v>9.8989999999999995E-2</v>
      </c>
      <c r="L863" s="2">
        <v>2</v>
      </c>
      <c r="M863" s="2">
        <v>2</v>
      </c>
    </row>
    <row r="864" spans="1:13" x14ac:dyDescent="0.2">
      <c r="A864" s="2" t="s">
        <v>1638</v>
      </c>
      <c r="B864" s="3">
        <v>13</v>
      </c>
      <c r="C864" s="3" t="str">
        <f t="shared" si="13"/>
        <v>P46779_13</v>
      </c>
      <c r="D864" s="2" t="s">
        <v>1639</v>
      </c>
      <c r="E864" s="2" t="s">
        <v>1641</v>
      </c>
      <c r="F864" s="2" t="s">
        <v>23656</v>
      </c>
      <c r="G864" s="3" t="s">
        <v>19443</v>
      </c>
      <c r="H864" s="2" t="s">
        <v>23657</v>
      </c>
      <c r="I864" s="2" t="s">
        <v>19445</v>
      </c>
      <c r="J864" s="6">
        <v>1.58</v>
      </c>
      <c r="K864" s="6" t="s">
        <v>6</v>
      </c>
      <c r="L864" s="2">
        <v>1</v>
      </c>
      <c r="M864" s="2">
        <v>1</v>
      </c>
    </row>
    <row r="865" spans="1:13" x14ac:dyDescent="0.2">
      <c r="A865" s="2" t="s">
        <v>2358</v>
      </c>
      <c r="B865" s="3">
        <v>48</v>
      </c>
      <c r="C865" s="3" t="str">
        <f t="shared" si="13"/>
        <v>P80297_48</v>
      </c>
      <c r="D865" s="2" t="s">
        <v>2359</v>
      </c>
      <c r="E865" s="2" t="s">
        <v>2361</v>
      </c>
      <c r="F865" s="2" t="s">
        <v>23658</v>
      </c>
      <c r="G865" s="3" t="s">
        <v>19433</v>
      </c>
      <c r="H865" s="2" t="s">
        <v>23659</v>
      </c>
      <c r="I865" s="2" t="s">
        <v>19435</v>
      </c>
      <c r="J865" s="6">
        <v>1.58</v>
      </c>
      <c r="K865" s="6" t="s">
        <v>6</v>
      </c>
      <c r="L865" s="2">
        <v>1</v>
      </c>
      <c r="M865" s="2">
        <v>1</v>
      </c>
    </row>
    <row r="866" spans="1:13" x14ac:dyDescent="0.2">
      <c r="A866" s="2" t="s">
        <v>2366</v>
      </c>
      <c r="B866" s="3">
        <v>6</v>
      </c>
      <c r="C866" s="3" t="str">
        <f t="shared" si="13"/>
        <v>P83731_6</v>
      </c>
      <c r="D866" s="2" t="s">
        <v>2367</v>
      </c>
      <c r="E866" s="2" t="s">
        <v>2369</v>
      </c>
      <c r="F866" s="2" t="s">
        <v>23660</v>
      </c>
      <c r="G866" s="3" t="s">
        <v>19483</v>
      </c>
      <c r="H866" s="2" t="s">
        <v>23657</v>
      </c>
      <c r="I866" s="2" t="s">
        <v>19595</v>
      </c>
      <c r="J866" s="6">
        <v>1.58</v>
      </c>
      <c r="K866" s="6" t="s">
        <v>6</v>
      </c>
      <c r="L866" s="2">
        <v>2</v>
      </c>
      <c r="M866" s="2">
        <v>1</v>
      </c>
    </row>
    <row r="867" spans="1:13" x14ac:dyDescent="0.2">
      <c r="A867" s="2" t="s">
        <v>7003</v>
      </c>
      <c r="B867" s="3">
        <v>385</v>
      </c>
      <c r="C867" s="3" t="str">
        <f t="shared" si="13"/>
        <v>Q8TED0_385</v>
      </c>
      <c r="D867" s="2" t="s">
        <v>7004</v>
      </c>
      <c r="E867" s="2" t="s">
        <v>7006</v>
      </c>
      <c r="F867" s="2" t="s">
        <v>23661</v>
      </c>
      <c r="G867" s="3" t="s">
        <v>19443</v>
      </c>
      <c r="H867" s="2" t="s">
        <v>23657</v>
      </c>
      <c r="I867" s="2" t="s">
        <v>19445</v>
      </c>
      <c r="J867" s="6">
        <v>1.58</v>
      </c>
      <c r="K867" s="6" t="s">
        <v>6</v>
      </c>
      <c r="L867" s="2">
        <v>1</v>
      </c>
      <c r="M867" s="2">
        <v>1</v>
      </c>
    </row>
    <row r="868" spans="1:13" x14ac:dyDescent="0.2">
      <c r="A868" s="2" t="s">
        <v>3508</v>
      </c>
      <c r="B868" s="3">
        <v>177</v>
      </c>
      <c r="C868" s="3" t="str">
        <f t="shared" si="13"/>
        <v>Q92879_177</v>
      </c>
      <c r="D868" s="2" t="s">
        <v>3509</v>
      </c>
      <c r="E868" s="2" t="s">
        <v>3511</v>
      </c>
      <c r="F868" s="2" t="s">
        <v>23662</v>
      </c>
      <c r="G868" s="3" t="s">
        <v>19477</v>
      </c>
      <c r="H868" s="2" t="s">
        <v>23659</v>
      </c>
      <c r="I868" s="2" t="s">
        <v>20192</v>
      </c>
      <c r="J868" s="6">
        <v>1.58</v>
      </c>
      <c r="K868" s="6" t="s">
        <v>6</v>
      </c>
      <c r="L868" s="2">
        <v>3</v>
      </c>
      <c r="M868" s="2">
        <v>1</v>
      </c>
    </row>
    <row r="869" spans="1:13" x14ac:dyDescent="0.2">
      <c r="A869" s="2" t="s">
        <v>4175</v>
      </c>
      <c r="B869" s="3">
        <v>183</v>
      </c>
      <c r="C869" s="3" t="str">
        <f t="shared" si="13"/>
        <v>Q9NX63_183</v>
      </c>
      <c r="D869" s="2" t="s">
        <v>4176</v>
      </c>
      <c r="E869" s="2" t="s">
        <v>4178</v>
      </c>
      <c r="F869" s="2" t="s">
        <v>23663</v>
      </c>
      <c r="G869" s="3" t="s">
        <v>19433</v>
      </c>
      <c r="H869" s="2" t="s">
        <v>23659</v>
      </c>
      <c r="I869" s="2" t="s">
        <v>19435</v>
      </c>
      <c r="J869" s="6">
        <v>1.58</v>
      </c>
      <c r="K869" s="6" t="s">
        <v>6</v>
      </c>
      <c r="L869" s="2">
        <v>1</v>
      </c>
      <c r="M869" s="2">
        <v>1</v>
      </c>
    </row>
    <row r="870" spans="1:13" x14ac:dyDescent="0.2">
      <c r="A870" s="2" t="s">
        <v>1505</v>
      </c>
      <c r="B870" s="3">
        <v>366</v>
      </c>
      <c r="C870" s="3" t="str">
        <f t="shared" si="13"/>
        <v>P40227_366</v>
      </c>
      <c r="D870" s="2" t="s">
        <v>1506</v>
      </c>
      <c r="E870" s="2" t="s">
        <v>1508</v>
      </c>
      <c r="F870" s="2" t="s">
        <v>23664</v>
      </c>
      <c r="G870" s="3" t="s">
        <v>19457</v>
      </c>
      <c r="H870" s="2" t="s">
        <v>23665</v>
      </c>
      <c r="I870" s="2" t="s">
        <v>23666</v>
      </c>
      <c r="J870" s="6">
        <v>1.5774999999999999</v>
      </c>
      <c r="K870" s="6">
        <v>0.39951999999999999</v>
      </c>
      <c r="L870" s="2">
        <v>3</v>
      </c>
      <c r="M870" s="2">
        <v>2</v>
      </c>
    </row>
    <row r="871" spans="1:13" x14ac:dyDescent="0.2">
      <c r="A871" s="2" t="s">
        <v>1870</v>
      </c>
      <c r="B871" s="3">
        <v>765</v>
      </c>
      <c r="C871" s="3" t="str">
        <f t="shared" si="13"/>
        <v>P52701_765</v>
      </c>
      <c r="D871" s="2" t="s">
        <v>1871</v>
      </c>
      <c r="E871" s="2" t="s">
        <v>1873</v>
      </c>
      <c r="F871" s="2" t="s">
        <v>21053</v>
      </c>
      <c r="G871" s="3" t="s">
        <v>19447</v>
      </c>
      <c r="H871" s="2" t="s">
        <v>23667</v>
      </c>
      <c r="I871" s="2" t="s">
        <v>19449</v>
      </c>
      <c r="J871" s="6">
        <v>1.575</v>
      </c>
      <c r="K871" s="6">
        <v>3.5360000000000003E-2</v>
      </c>
      <c r="L871" s="2">
        <v>2</v>
      </c>
      <c r="M871" s="2">
        <v>2</v>
      </c>
    </row>
    <row r="872" spans="1:13" x14ac:dyDescent="0.2">
      <c r="A872" s="2" t="s">
        <v>2168</v>
      </c>
      <c r="B872" s="3">
        <v>72</v>
      </c>
      <c r="C872" s="3" t="str">
        <f t="shared" si="13"/>
        <v>P62244_72</v>
      </c>
      <c r="D872" s="2" t="s">
        <v>2169</v>
      </c>
      <c r="E872" s="2" t="s">
        <v>2171</v>
      </c>
      <c r="F872" s="2" t="s">
        <v>23668</v>
      </c>
      <c r="G872" s="3" t="s">
        <v>19457</v>
      </c>
      <c r="H872" s="2" t="s">
        <v>23669</v>
      </c>
      <c r="I872" s="2" t="s">
        <v>20021</v>
      </c>
      <c r="J872" s="6">
        <v>1.575</v>
      </c>
      <c r="K872" s="6">
        <v>0.13435</v>
      </c>
      <c r="L872" s="2">
        <v>3</v>
      </c>
      <c r="M872" s="2">
        <v>2</v>
      </c>
    </row>
    <row r="873" spans="1:13" x14ac:dyDescent="0.2">
      <c r="A873" s="2" t="s">
        <v>5673</v>
      </c>
      <c r="B873" s="3">
        <v>205</v>
      </c>
      <c r="C873" s="3" t="str">
        <f t="shared" si="13"/>
        <v>Q99986_205</v>
      </c>
      <c r="D873" s="2" t="s">
        <v>5674</v>
      </c>
      <c r="E873" s="2" t="s">
        <v>5676</v>
      </c>
      <c r="F873" s="2" t="s">
        <v>23670</v>
      </c>
      <c r="G873" s="3" t="s">
        <v>19447</v>
      </c>
      <c r="H873" s="2" t="s">
        <v>23671</v>
      </c>
      <c r="I873" s="2" t="s">
        <v>19449</v>
      </c>
      <c r="J873" s="6">
        <v>1.575</v>
      </c>
      <c r="K873" s="6">
        <v>4.9500000000000002E-2</v>
      </c>
      <c r="L873" s="2">
        <v>2</v>
      </c>
      <c r="M873" s="2">
        <v>2</v>
      </c>
    </row>
    <row r="874" spans="1:13" x14ac:dyDescent="0.2">
      <c r="A874" s="2" t="s">
        <v>7190</v>
      </c>
      <c r="B874" s="3">
        <v>213</v>
      </c>
      <c r="C874" s="3" t="str">
        <f t="shared" si="13"/>
        <v>Q9GZT8_213</v>
      </c>
      <c r="D874" s="2" t="s">
        <v>7191</v>
      </c>
      <c r="E874" s="2" t="s">
        <v>7193</v>
      </c>
      <c r="F874" s="2" t="s">
        <v>23672</v>
      </c>
      <c r="G874" s="3" t="s">
        <v>19627</v>
      </c>
      <c r="H874" s="2" t="s">
        <v>23671</v>
      </c>
      <c r="I874" s="2" t="s">
        <v>19721</v>
      </c>
      <c r="J874" s="6">
        <v>1.575</v>
      </c>
      <c r="K874" s="6">
        <v>4.9500000000000002E-2</v>
      </c>
      <c r="L874" s="2">
        <v>4</v>
      </c>
      <c r="M874" s="2">
        <v>2</v>
      </c>
    </row>
    <row r="875" spans="1:13" x14ac:dyDescent="0.2">
      <c r="A875" s="2" t="s">
        <v>4825</v>
      </c>
      <c r="B875" s="3">
        <v>1377</v>
      </c>
      <c r="C875" s="3" t="str">
        <f t="shared" si="13"/>
        <v>P07814_1377</v>
      </c>
      <c r="D875" s="2" t="s">
        <v>4826</v>
      </c>
      <c r="E875" s="2" t="s">
        <v>4828</v>
      </c>
      <c r="F875" s="2" t="s">
        <v>23673</v>
      </c>
      <c r="G875" s="3" t="s">
        <v>19814</v>
      </c>
      <c r="H875" s="2" t="s">
        <v>23674</v>
      </c>
      <c r="I875" s="2" t="s">
        <v>20215</v>
      </c>
      <c r="J875" s="6">
        <v>1.5725</v>
      </c>
      <c r="K875" s="6">
        <v>0.13789000000000001</v>
      </c>
      <c r="L875" s="2">
        <v>5</v>
      </c>
      <c r="M875" s="2">
        <v>2</v>
      </c>
    </row>
    <row r="876" spans="1:13" x14ac:dyDescent="0.2">
      <c r="A876" s="2" t="s">
        <v>1073</v>
      </c>
      <c r="B876" s="3">
        <v>1402</v>
      </c>
      <c r="C876" s="3" t="str">
        <f t="shared" si="13"/>
        <v>P21333_1402</v>
      </c>
      <c r="D876" s="2" t="s">
        <v>1074</v>
      </c>
      <c r="E876" s="2" t="s">
        <v>1076</v>
      </c>
      <c r="F876" s="2" t="s">
        <v>20513</v>
      </c>
      <c r="G876" s="3" t="s">
        <v>23675</v>
      </c>
      <c r="H876" s="2" t="s">
        <v>23676</v>
      </c>
      <c r="I876" s="2" t="s">
        <v>23677</v>
      </c>
      <c r="J876" s="6">
        <v>1.5725</v>
      </c>
      <c r="K876" s="6">
        <v>4.5960000000000001E-2</v>
      </c>
      <c r="L876" s="2">
        <v>12</v>
      </c>
      <c r="M876" s="2">
        <v>2</v>
      </c>
    </row>
    <row r="877" spans="1:13" x14ac:dyDescent="0.2">
      <c r="A877" s="2" t="s">
        <v>1920</v>
      </c>
      <c r="B877" s="3">
        <v>50</v>
      </c>
      <c r="C877" s="3" t="str">
        <f t="shared" si="13"/>
        <v>P10620_50</v>
      </c>
      <c r="D877" s="2" t="s">
        <v>1921</v>
      </c>
      <c r="E877" s="2" t="s">
        <v>1923</v>
      </c>
      <c r="F877" s="2" t="s">
        <v>23678</v>
      </c>
      <c r="G877" s="3" t="s">
        <v>19483</v>
      </c>
      <c r="H877" s="2" t="s">
        <v>23679</v>
      </c>
      <c r="I877" s="2" t="s">
        <v>19595</v>
      </c>
      <c r="J877" s="6">
        <v>1.57</v>
      </c>
      <c r="K877" s="6" t="s">
        <v>6</v>
      </c>
      <c r="L877" s="2">
        <v>2</v>
      </c>
      <c r="M877" s="2">
        <v>1</v>
      </c>
    </row>
    <row r="878" spans="1:13" x14ac:dyDescent="0.2">
      <c r="A878" s="2" t="s">
        <v>1430</v>
      </c>
      <c r="B878" s="3">
        <v>671</v>
      </c>
      <c r="C878" s="3" t="str">
        <f t="shared" si="13"/>
        <v>P35579_671</v>
      </c>
      <c r="D878" s="2" t="s">
        <v>1431</v>
      </c>
      <c r="E878" s="2" t="s">
        <v>1433</v>
      </c>
      <c r="F878" s="2" t="s">
        <v>23680</v>
      </c>
      <c r="G878" s="3" t="s">
        <v>19433</v>
      </c>
      <c r="H878" s="2" t="s">
        <v>23681</v>
      </c>
      <c r="I878" s="2" t="s">
        <v>19435</v>
      </c>
      <c r="J878" s="6">
        <v>1.57</v>
      </c>
      <c r="K878" s="6" t="s">
        <v>6</v>
      </c>
      <c r="L878" s="2">
        <v>1</v>
      </c>
      <c r="M878" s="2">
        <v>1</v>
      </c>
    </row>
    <row r="879" spans="1:13" x14ac:dyDescent="0.2">
      <c r="A879" s="2" t="s">
        <v>2808</v>
      </c>
      <c r="B879" s="3">
        <v>20</v>
      </c>
      <c r="C879" s="3" t="str">
        <f t="shared" si="13"/>
        <v>Q14847_20</v>
      </c>
      <c r="D879" s="2" t="s">
        <v>2809</v>
      </c>
      <c r="E879" s="2" t="s">
        <v>2811</v>
      </c>
      <c r="F879" s="2" t="s">
        <v>19796</v>
      </c>
      <c r="G879" s="3" t="s">
        <v>19433</v>
      </c>
      <c r="H879" s="2" t="s">
        <v>23681</v>
      </c>
      <c r="I879" s="2" t="s">
        <v>19435</v>
      </c>
      <c r="J879" s="6">
        <v>1.57</v>
      </c>
      <c r="K879" s="6" t="s">
        <v>6</v>
      </c>
      <c r="L879" s="2">
        <v>1</v>
      </c>
      <c r="M879" s="2">
        <v>1</v>
      </c>
    </row>
    <row r="880" spans="1:13" x14ac:dyDescent="0.2">
      <c r="A880" s="2" t="s">
        <v>3739</v>
      </c>
      <c r="B880" s="3">
        <v>959</v>
      </c>
      <c r="C880" s="3" t="str">
        <f t="shared" si="13"/>
        <v>Q99575_959</v>
      </c>
      <c r="D880" s="2" t="s">
        <v>3740</v>
      </c>
      <c r="E880" s="2" t="s">
        <v>3742</v>
      </c>
      <c r="F880" s="2" t="s">
        <v>20897</v>
      </c>
      <c r="G880" s="3" t="s">
        <v>19447</v>
      </c>
      <c r="H880" s="2" t="s">
        <v>23682</v>
      </c>
      <c r="I880" s="2" t="s">
        <v>19449</v>
      </c>
      <c r="J880" s="6">
        <v>1.57</v>
      </c>
      <c r="K880" s="6">
        <v>0.25456000000000001</v>
      </c>
      <c r="L880" s="2">
        <v>2</v>
      </c>
      <c r="M880" s="2">
        <v>2</v>
      </c>
    </row>
    <row r="881" spans="1:13" x14ac:dyDescent="0.2">
      <c r="A881" s="2" t="s">
        <v>3816</v>
      </c>
      <c r="B881" s="3">
        <v>345</v>
      </c>
      <c r="C881" s="3" t="str">
        <f t="shared" si="13"/>
        <v>Q9BR76_345</v>
      </c>
      <c r="D881" s="2" t="s">
        <v>3817</v>
      </c>
      <c r="E881" s="2" t="s">
        <v>3819</v>
      </c>
      <c r="F881" s="2" t="s">
        <v>23683</v>
      </c>
      <c r="G881" s="3" t="s">
        <v>19437</v>
      </c>
      <c r="H881" s="2" t="s">
        <v>23684</v>
      </c>
      <c r="I881" s="2" t="s">
        <v>19511</v>
      </c>
      <c r="J881" s="6">
        <v>1.57</v>
      </c>
      <c r="K881" s="6">
        <v>7.0709999999999995E-2</v>
      </c>
      <c r="L881" s="2">
        <v>3</v>
      </c>
      <c r="M881" s="2">
        <v>2</v>
      </c>
    </row>
    <row r="882" spans="1:13" x14ac:dyDescent="0.2">
      <c r="A882" s="2" t="s">
        <v>3844</v>
      </c>
      <c r="B882" s="3">
        <v>677</v>
      </c>
      <c r="C882" s="3" t="str">
        <f t="shared" si="13"/>
        <v>Q9BUQ8_677</v>
      </c>
      <c r="D882" s="2" t="s">
        <v>3845</v>
      </c>
      <c r="E882" s="2" t="s">
        <v>3847</v>
      </c>
      <c r="F882" s="2" t="s">
        <v>23685</v>
      </c>
      <c r="G882" s="3" t="s">
        <v>19483</v>
      </c>
      <c r="H882" s="2" t="s">
        <v>23679</v>
      </c>
      <c r="I882" s="2" t="s">
        <v>23686</v>
      </c>
      <c r="J882" s="6">
        <v>1.57</v>
      </c>
      <c r="K882" s="6" t="s">
        <v>6</v>
      </c>
      <c r="L882" s="2">
        <v>2</v>
      </c>
      <c r="M882" s="2">
        <v>1</v>
      </c>
    </row>
    <row r="883" spans="1:13" x14ac:dyDescent="0.2">
      <c r="A883" s="2" t="s">
        <v>1958</v>
      </c>
      <c r="B883" s="3">
        <v>428</v>
      </c>
      <c r="C883" s="3" t="str">
        <f t="shared" si="13"/>
        <v>Q9HD45_428</v>
      </c>
      <c r="D883" s="2" t="s">
        <v>1959</v>
      </c>
      <c r="E883" s="2" t="s">
        <v>1961</v>
      </c>
      <c r="F883" s="2" t="s">
        <v>20641</v>
      </c>
      <c r="G883" s="3" t="s">
        <v>19656</v>
      </c>
      <c r="H883" s="2" t="s">
        <v>23687</v>
      </c>
      <c r="I883" s="2" t="s">
        <v>23688</v>
      </c>
      <c r="J883" s="6">
        <v>1.5674999999999999</v>
      </c>
      <c r="K883" s="6">
        <v>2.4750000000000001E-2</v>
      </c>
      <c r="L883" s="2">
        <v>6</v>
      </c>
      <c r="M883" s="2">
        <v>2</v>
      </c>
    </row>
    <row r="884" spans="1:13" x14ac:dyDescent="0.2">
      <c r="A884" s="2" t="s">
        <v>659</v>
      </c>
      <c r="B884" s="3">
        <v>41</v>
      </c>
      <c r="C884" s="3" t="str">
        <f t="shared" si="13"/>
        <v>P08559_41</v>
      </c>
      <c r="D884" s="2" t="s">
        <v>660</v>
      </c>
      <c r="E884" s="2" t="s">
        <v>662</v>
      </c>
      <c r="F884" s="2" t="s">
        <v>21365</v>
      </c>
      <c r="G884" s="3" t="s">
        <v>19447</v>
      </c>
      <c r="H884" s="2" t="s">
        <v>23689</v>
      </c>
      <c r="I884" s="2" t="s">
        <v>19449</v>
      </c>
      <c r="J884" s="6">
        <v>1.5649999999999999</v>
      </c>
      <c r="K884" s="6">
        <v>4.9500000000000002E-2</v>
      </c>
      <c r="L884" s="2">
        <v>2</v>
      </c>
      <c r="M884" s="2">
        <v>2</v>
      </c>
    </row>
    <row r="885" spans="1:13" x14ac:dyDescent="0.2">
      <c r="A885" s="2" t="s">
        <v>2111</v>
      </c>
      <c r="B885" s="3">
        <v>133</v>
      </c>
      <c r="C885" s="3" t="str">
        <f t="shared" si="13"/>
        <v>P61289_133</v>
      </c>
      <c r="D885" s="2" t="s">
        <v>2112</v>
      </c>
      <c r="E885" s="2" t="s">
        <v>2114</v>
      </c>
      <c r="F885" s="2" t="s">
        <v>21596</v>
      </c>
      <c r="G885" s="3" t="s">
        <v>19627</v>
      </c>
      <c r="H885" s="2" t="s">
        <v>23690</v>
      </c>
      <c r="I885" s="2" t="s">
        <v>23691</v>
      </c>
      <c r="J885" s="6">
        <v>1.5649999999999999</v>
      </c>
      <c r="K885" s="6">
        <v>0.12021</v>
      </c>
      <c r="L885" s="2">
        <v>4</v>
      </c>
      <c r="M885" s="2">
        <v>2</v>
      </c>
    </row>
    <row r="886" spans="1:13" x14ac:dyDescent="0.2">
      <c r="A886" s="2" t="s">
        <v>1966</v>
      </c>
      <c r="B886" s="3">
        <v>91</v>
      </c>
      <c r="C886" s="3" t="str">
        <f t="shared" si="13"/>
        <v>O14818_91</v>
      </c>
      <c r="D886" s="2" t="s">
        <v>1967</v>
      </c>
      <c r="E886" s="2" t="s">
        <v>1969</v>
      </c>
      <c r="F886" s="2" t="s">
        <v>21849</v>
      </c>
      <c r="G886" s="3" t="s">
        <v>23692</v>
      </c>
      <c r="H886" s="2" t="s">
        <v>23693</v>
      </c>
      <c r="I886" s="2" t="s">
        <v>23694</v>
      </c>
      <c r="J886" s="6">
        <v>1.56</v>
      </c>
      <c r="K886" s="6">
        <v>0</v>
      </c>
      <c r="L886" s="2">
        <v>12</v>
      </c>
      <c r="M886" s="2">
        <v>2</v>
      </c>
    </row>
    <row r="887" spans="1:13" x14ac:dyDescent="0.2">
      <c r="A887" s="2" t="s">
        <v>197</v>
      </c>
      <c r="B887" s="3">
        <v>190</v>
      </c>
      <c r="C887" s="3" t="str">
        <f t="shared" si="13"/>
        <v>O43143_190</v>
      </c>
      <c r="D887" s="2" t="s">
        <v>198</v>
      </c>
      <c r="E887" s="2" t="s">
        <v>200</v>
      </c>
      <c r="F887" s="2" t="s">
        <v>23695</v>
      </c>
      <c r="G887" s="3" t="s">
        <v>19999</v>
      </c>
      <c r="H887" s="2" t="s">
        <v>23696</v>
      </c>
      <c r="I887" s="2" t="s">
        <v>23697</v>
      </c>
      <c r="J887" s="6">
        <v>1.56</v>
      </c>
      <c r="K887" s="6">
        <v>0.18385000000000001</v>
      </c>
      <c r="L887" s="2">
        <v>7</v>
      </c>
      <c r="M887" s="2">
        <v>2</v>
      </c>
    </row>
    <row r="888" spans="1:13" x14ac:dyDescent="0.2">
      <c r="A888" s="2" t="s">
        <v>946</v>
      </c>
      <c r="B888" s="3">
        <v>669</v>
      </c>
      <c r="C888" s="3" t="str">
        <f t="shared" si="13"/>
        <v>P16615_669</v>
      </c>
      <c r="D888" s="2" t="s">
        <v>947</v>
      </c>
      <c r="E888" s="2" t="s">
        <v>949</v>
      </c>
      <c r="F888" s="2" t="s">
        <v>23698</v>
      </c>
      <c r="G888" s="3" t="s">
        <v>19483</v>
      </c>
      <c r="H888" s="2" t="s">
        <v>23699</v>
      </c>
      <c r="I888" s="2" t="s">
        <v>19595</v>
      </c>
      <c r="J888" s="6">
        <v>1.56</v>
      </c>
      <c r="K888" s="6" t="s">
        <v>6</v>
      </c>
      <c r="L888" s="2">
        <v>2</v>
      </c>
      <c r="M888" s="2">
        <v>1</v>
      </c>
    </row>
    <row r="889" spans="1:13" x14ac:dyDescent="0.2">
      <c r="A889" s="2" t="s">
        <v>1998</v>
      </c>
      <c r="B889" s="3">
        <v>265</v>
      </c>
      <c r="C889" s="3" t="str">
        <f t="shared" si="13"/>
        <v>P55786_265</v>
      </c>
      <c r="D889" s="2" t="s">
        <v>1999</v>
      </c>
      <c r="E889" s="2" t="s">
        <v>2001</v>
      </c>
      <c r="F889" s="2" t="s">
        <v>23700</v>
      </c>
      <c r="G889" s="3" t="s">
        <v>19471</v>
      </c>
      <c r="H889" s="2" t="s">
        <v>23701</v>
      </c>
      <c r="I889" s="2" t="s">
        <v>19535</v>
      </c>
      <c r="J889" s="6">
        <v>1.56</v>
      </c>
      <c r="K889" s="6" t="s">
        <v>6</v>
      </c>
      <c r="L889" s="2">
        <v>2</v>
      </c>
      <c r="M889" s="2">
        <v>1</v>
      </c>
    </row>
    <row r="890" spans="1:13" x14ac:dyDescent="0.2">
      <c r="A890" s="2" t="s">
        <v>2736</v>
      </c>
      <c r="B890" s="3">
        <v>254</v>
      </c>
      <c r="C890" s="3" t="str">
        <f t="shared" si="13"/>
        <v>Q14192_254</v>
      </c>
      <c r="D890" s="2" t="s">
        <v>2737</v>
      </c>
      <c r="E890" s="2" t="s">
        <v>2739</v>
      </c>
      <c r="F890" s="2" t="s">
        <v>20543</v>
      </c>
      <c r="G890" s="3" t="s">
        <v>19443</v>
      </c>
      <c r="H890" s="2" t="s">
        <v>23699</v>
      </c>
      <c r="I890" s="2" t="s">
        <v>19445</v>
      </c>
      <c r="J890" s="6">
        <v>1.56</v>
      </c>
      <c r="K890" s="6" t="s">
        <v>6</v>
      </c>
      <c r="L890" s="2">
        <v>1</v>
      </c>
      <c r="M890" s="2">
        <v>1</v>
      </c>
    </row>
    <row r="891" spans="1:13" x14ac:dyDescent="0.2">
      <c r="A891" s="2" t="s">
        <v>6744</v>
      </c>
      <c r="B891" s="3">
        <v>337</v>
      </c>
      <c r="C891" s="3" t="str">
        <f t="shared" si="13"/>
        <v>Q16850_337</v>
      </c>
      <c r="D891" s="2" t="s">
        <v>6745</v>
      </c>
      <c r="E891" s="2" t="s">
        <v>6747</v>
      </c>
      <c r="F891" s="2" t="s">
        <v>23702</v>
      </c>
      <c r="G891" s="3" t="s">
        <v>19447</v>
      </c>
      <c r="H891" s="2" t="s">
        <v>23703</v>
      </c>
      <c r="I891" s="2" t="s">
        <v>19449</v>
      </c>
      <c r="J891" s="6">
        <v>1.56</v>
      </c>
      <c r="K891" s="6">
        <v>7.0709999999999995E-2</v>
      </c>
      <c r="L891" s="2">
        <v>2</v>
      </c>
      <c r="M891" s="2">
        <v>2</v>
      </c>
    </row>
    <row r="892" spans="1:13" x14ac:dyDescent="0.2">
      <c r="A892" s="2" t="s">
        <v>3779</v>
      </c>
      <c r="B892" s="3">
        <v>53</v>
      </c>
      <c r="C892" s="3" t="str">
        <f t="shared" si="13"/>
        <v>Q99829_53</v>
      </c>
      <c r="D892" s="2" t="s">
        <v>3780</v>
      </c>
      <c r="E892" s="2" t="s">
        <v>3782</v>
      </c>
      <c r="F892" s="2" t="s">
        <v>21085</v>
      </c>
      <c r="G892" s="3" t="s">
        <v>19483</v>
      </c>
      <c r="H892" s="2" t="s">
        <v>23699</v>
      </c>
      <c r="I892" s="2" t="s">
        <v>19595</v>
      </c>
      <c r="J892" s="6">
        <v>1.56</v>
      </c>
      <c r="K892" s="6" t="s">
        <v>6</v>
      </c>
      <c r="L892" s="2">
        <v>2</v>
      </c>
      <c r="M892" s="2">
        <v>1</v>
      </c>
    </row>
    <row r="893" spans="1:13" x14ac:dyDescent="0.2">
      <c r="A893" s="2" t="s">
        <v>7216</v>
      </c>
      <c r="B893" s="3">
        <v>33</v>
      </c>
      <c r="C893" s="3" t="str">
        <f t="shared" si="13"/>
        <v>Q9H3K6_33</v>
      </c>
      <c r="D893" s="2" t="s">
        <v>7217</v>
      </c>
      <c r="E893" s="2" t="s">
        <v>7219</v>
      </c>
      <c r="F893" s="2" t="s">
        <v>23704</v>
      </c>
      <c r="G893" s="3" t="s">
        <v>19433</v>
      </c>
      <c r="H893" s="2" t="s">
        <v>23701</v>
      </c>
      <c r="I893" s="2" t="s">
        <v>19435</v>
      </c>
      <c r="J893" s="6">
        <v>1.56</v>
      </c>
      <c r="K893" s="6" t="s">
        <v>6</v>
      </c>
      <c r="L893" s="2">
        <v>1</v>
      </c>
      <c r="M893" s="2">
        <v>1</v>
      </c>
    </row>
    <row r="894" spans="1:13" x14ac:dyDescent="0.2">
      <c r="A894" s="2" t="s">
        <v>4111</v>
      </c>
      <c r="B894" s="3">
        <v>27</v>
      </c>
      <c r="C894" s="3" t="str">
        <f t="shared" si="13"/>
        <v>Q9NR56_27</v>
      </c>
      <c r="D894" s="2" t="s">
        <v>4112</v>
      </c>
      <c r="E894" s="2" t="s">
        <v>4114</v>
      </c>
      <c r="F894" s="2" t="s">
        <v>21543</v>
      </c>
      <c r="G894" s="3" t="s">
        <v>19433</v>
      </c>
      <c r="H894" s="2" t="s">
        <v>23701</v>
      </c>
      <c r="I894" s="2" t="s">
        <v>19435</v>
      </c>
      <c r="J894" s="6">
        <v>1.56</v>
      </c>
      <c r="K894" s="6" t="s">
        <v>6</v>
      </c>
      <c r="L894" s="2">
        <v>1</v>
      </c>
      <c r="M894" s="2">
        <v>1</v>
      </c>
    </row>
    <row r="895" spans="1:13" x14ac:dyDescent="0.2">
      <c r="A895" s="2" t="s">
        <v>4520</v>
      </c>
      <c r="B895" s="3">
        <v>1023</v>
      </c>
      <c r="C895" s="3" t="str">
        <f t="shared" si="13"/>
        <v>Q9Y490_1023</v>
      </c>
      <c r="D895" s="2" t="s">
        <v>4521</v>
      </c>
      <c r="E895" s="2" t="s">
        <v>4523</v>
      </c>
      <c r="F895" s="2" t="s">
        <v>23705</v>
      </c>
      <c r="G895" s="3" t="s">
        <v>19443</v>
      </c>
      <c r="H895" s="2" t="s">
        <v>23699</v>
      </c>
      <c r="I895" s="2" t="s">
        <v>19445</v>
      </c>
      <c r="J895" s="6">
        <v>1.56</v>
      </c>
      <c r="K895" s="6" t="s">
        <v>6</v>
      </c>
      <c r="L895" s="2">
        <v>1</v>
      </c>
      <c r="M895" s="2">
        <v>1</v>
      </c>
    </row>
    <row r="896" spans="1:13" x14ac:dyDescent="0.2">
      <c r="A896" s="2" t="s">
        <v>3703</v>
      </c>
      <c r="B896" s="3">
        <v>165</v>
      </c>
      <c r="C896" s="3" t="str">
        <f t="shared" si="13"/>
        <v>Q99426_165</v>
      </c>
      <c r="D896" s="2" t="s">
        <v>3704</v>
      </c>
      <c r="E896" s="2" t="s">
        <v>3706</v>
      </c>
      <c r="F896" s="2" t="s">
        <v>23706</v>
      </c>
      <c r="G896" s="3" t="s">
        <v>19483</v>
      </c>
      <c r="H896" s="2" t="s">
        <v>23707</v>
      </c>
      <c r="I896" s="2" t="s">
        <v>20903</v>
      </c>
      <c r="J896" s="6">
        <v>1.5549999999999999</v>
      </c>
      <c r="K896" s="6" t="s">
        <v>6</v>
      </c>
      <c r="L896" s="2">
        <v>2</v>
      </c>
      <c r="M896" s="2">
        <v>1</v>
      </c>
    </row>
    <row r="897" spans="1:13" x14ac:dyDescent="0.2">
      <c r="A897" s="2" t="s">
        <v>2186</v>
      </c>
      <c r="B897" s="3">
        <v>186</v>
      </c>
      <c r="C897" s="3" t="str">
        <f t="shared" si="13"/>
        <v>P00352_186</v>
      </c>
      <c r="D897" s="2" t="s">
        <v>2187</v>
      </c>
      <c r="E897" s="2" t="s">
        <v>2189</v>
      </c>
      <c r="F897" s="2" t="s">
        <v>23708</v>
      </c>
      <c r="G897" s="3" t="s">
        <v>19515</v>
      </c>
      <c r="H897" s="2" t="s">
        <v>23709</v>
      </c>
      <c r="I897" s="2" t="s">
        <v>23710</v>
      </c>
      <c r="J897" s="6">
        <v>1.55</v>
      </c>
      <c r="K897" s="6">
        <v>0.12728</v>
      </c>
      <c r="L897" s="2">
        <v>4</v>
      </c>
      <c r="M897" s="2">
        <v>2</v>
      </c>
    </row>
    <row r="898" spans="1:13" x14ac:dyDescent="0.2">
      <c r="A898" s="2" t="s">
        <v>1741</v>
      </c>
      <c r="B898" s="3">
        <v>773</v>
      </c>
      <c r="C898" s="3" t="str">
        <f t="shared" si="13"/>
        <v>P49588_773</v>
      </c>
      <c r="D898" s="2" t="s">
        <v>1742</v>
      </c>
      <c r="E898" s="2" t="s">
        <v>1744</v>
      </c>
      <c r="F898" s="2" t="s">
        <v>20385</v>
      </c>
      <c r="G898" s="3" t="s">
        <v>19433</v>
      </c>
      <c r="H898" s="2" t="s">
        <v>23711</v>
      </c>
      <c r="I898" s="2" t="s">
        <v>19435</v>
      </c>
      <c r="J898" s="6">
        <v>1.55</v>
      </c>
      <c r="K898" s="6" t="s">
        <v>6</v>
      </c>
      <c r="L898" s="2">
        <v>1</v>
      </c>
      <c r="M898" s="2">
        <v>1</v>
      </c>
    </row>
    <row r="899" spans="1:13" x14ac:dyDescent="0.2">
      <c r="A899" s="2" t="s">
        <v>2148</v>
      </c>
      <c r="B899" s="3">
        <v>126</v>
      </c>
      <c r="C899" s="3" t="str">
        <f t="shared" ref="C899:C962" si="14">A899&amp;"_"&amp;B899</f>
        <v>P62140_126</v>
      </c>
      <c r="D899" s="2" t="s">
        <v>2149</v>
      </c>
      <c r="E899" s="2" t="s">
        <v>2151</v>
      </c>
      <c r="F899" s="2" t="s">
        <v>21690</v>
      </c>
      <c r="G899" s="3" t="s">
        <v>19433</v>
      </c>
      <c r="H899" s="2" t="s">
        <v>23711</v>
      </c>
      <c r="I899" s="2" t="s">
        <v>19435</v>
      </c>
      <c r="J899" s="6">
        <v>1.55</v>
      </c>
      <c r="K899" s="6" t="s">
        <v>6</v>
      </c>
      <c r="L899" s="2">
        <v>1</v>
      </c>
      <c r="M899" s="2">
        <v>1</v>
      </c>
    </row>
    <row r="900" spans="1:13" x14ac:dyDescent="0.2">
      <c r="A900" s="2" t="s">
        <v>3539</v>
      </c>
      <c r="B900" s="3">
        <v>195</v>
      </c>
      <c r="C900" s="3" t="str">
        <f t="shared" si="14"/>
        <v>Q969N2_195</v>
      </c>
      <c r="D900" s="2" t="s">
        <v>3540</v>
      </c>
      <c r="E900" s="2" t="s">
        <v>3542</v>
      </c>
      <c r="F900" s="2" t="s">
        <v>20660</v>
      </c>
      <c r="G900" s="3" t="s">
        <v>19447</v>
      </c>
      <c r="H900" s="2" t="s">
        <v>23712</v>
      </c>
      <c r="I900" s="2" t="s">
        <v>19449</v>
      </c>
      <c r="J900" s="6">
        <v>1.55</v>
      </c>
      <c r="K900" s="6">
        <v>0.16971</v>
      </c>
      <c r="L900" s="2">
        <v>2</v>
      </c>
      <c r="M900" s="2">
        <v>2</v>
      </c>
    </row>
    <row r="901" spans="1:13" x14ac:dyDescent="0.2">
      <c r="A901" s="2" t="s">
        <v>3717</v>
      </c>
      <c r="B901" s="3">
        <v>32</v>
      </c>
      <c r="C901" s="3" t="str">
        <f t="shared" si="14"/>
        <v>Q99442_32</v>
      </c>
      <c r="D901" s="2" t="s">
        <v>3718</v>
      </c>
      <c r="E901" s="2" t="s">
        <v>3720</v>
      </c>
      <c r="F901" s="2" t="s">
        <v>23713</v>
      </c>
      <c r="G901" s="3" t="s">
        <v>19483</v>
      </c>
      <c r="H901" s="2" t="s">
        <v>19453</v>
      </c>
      <c r="I901" s="2" t="s">
        <v>19595</v>
      </c>
      <c r="J901" s="6">
        <v>1.55</v>
      </c>
      <c r="K901" s="6" t="s">
        <v>6</v>
      </c>
      <c r="L901" s="2">
        <v>2</v>
      </c>
      <c r="M901" s="2">
        <v>1</v>
      </c>
    </row>
    <row r="902" spans="1:13" x14ac:dyDescent="0.2">
      <c r="A902" s="2" t="s">
        <v>2542</v>
      </c>
      <c r="B902" s="3">
        <v>1029</v>
      </c>
      <c r="C902" s="3" t="str">
        <f t="shared" si="14"/>
        <v>Q08211_1029</v>
      </c>
      <c r="D902" s="2" t="s">
        <v>2543</v>
      </c>
      <c r="E902" s="2" t="s">
        <v>2545</v>
      </c>
      <c r="F902" s="2" t="s">
        <v>20281</v>
      </c>
      <c r="G902" s="3" t="s">
        <v>19457</v>
      </c>
      <c r="H902" s="2" t="s">
        <v>23714</v>
      </c>
      <c r="I902" s="2" t="s">
        <v>19573</v>
      </c>
      <c r="J902" s="6">
        <v>1.5475000000000001</v>
      </c>
      <c r="K902" s="6">
        <v>0.12374</v>
      </c>
      <c r="L902" s="2">
        <v>3</v>
      </c>
      <c r="M902" s="2">
        <v>2</v>
      </c>
    </row>
    <row r="903" spans="1:13" x14ac:dyDescent="0.2">
      <c r="A903" s="2" t="s">
        <v>3005</v>
      </c>
      <c r="B903" s="3">
        <v>571</v>
      </c>
      <c r="C903" s="3" t="str">
        <f t="shared" si="14"/>
        <v>Q16881_571</v>
      </c>
      <c r="D903" s="2" t="s">
        <v>3006</v>
      </c>
      <c r="E903" s="2" t="s">
        <v>3008</v>
      </c>
      <c r="F903" s="2" t="s">
        <v>21249</v>
      </c>
      <c r="G903" s="3" t="s">
        <v>19493</v>
      </c>
      <c r="H903" s="2" t="s">
        <v>23715</v>
      </c>
      <c r="I903" s="2" t="s">
        <v>23716</v>
      </c>
      <c r="J903" s="6">
        <v>1.5449999999999999</v>
      </c>
      <c r="K903" s="6">
        <v>9.1920000000000002E-2</v>
      </c>
      <c r="L903" s="2">
        <v>6</v>
      </c>
      <c r="M903" s="2">
        <v>2</v>
      </c>
    </row>
    <row r="904" spans="1:13" x14ac:dyDescent="0.2">
      <c r="A904" s="2" t="s">
        <v>7</v>
      </c>
      <c r="B904" s="3">
        <v>608</v>
      </c>
      <c r="C904" s="3" t="str">
        <f t="shared" si="14"/>
        <v>A1L0T0_608</v>
      </c>
      <c r="D904" s="2" t="s">
        <v>8</v>
      </c>
      <c r="E904" s="2" t="s">
        <v>10</v>
      </c>
      <c r="F904" s="2" t="s">
        <v>23717</v>
      </c>
      <c r="G904" s="3" t="s">
        <v>19515</v>
      </c>
      <c r="H904" s="2" t="s">
        <v>23718</v>
      </c>
      <c r="I904" s="2" t="s">
        <v>23710</v>
      </c>
      <c r="J904" s="6">
        <v>1.54</v>
      </c>
      <c r="K904" s="6">
        <v>0.26869999999999999</v>
      </c>
      <c r="L904" s="2">
        <v>4</v>
      </c>
      <c r="M904" s="2">
        <v>2</v>
      </c>
    </row>
    <row r="905" spans="1:13" x14ac:dyDescent="0.2">
      <c r="A905" s="2" t="s">
        <v>1159</v>
      </c>
      <c r="B905" s="3">
        <v>139</v>
      </c>
      <c r="C905" s="3" t="str">
        <f t="shared" si="14"/>
        <v>P23528_139</v>
      </c>
      <c r="D905" s="2" t="s">
        <v>1160</v>
      </c>
      <c r="E905" s="2" t="s">
        <v>1162</v>
      </c>
      <c r="F905" s="2" t="s">
        <v>23719</v>
      </c>
      <c r="G905" s="3" t="s">
        <v>23382</v>
      </c>
      <c r="H905" s="2" t="s">
        <v>23720</v>
      </c>
      <c r="I905" s="2" t="s">
        <v>23721</v>
      </c>
      <c r="J905" s="6">
        <v>1.54</v>
      </c>
      <c r="K905" s="6">
        <v>0.11314</v>
      </c>
      <c r="L905" s="2">
        <v>7</v>
      </c>
      <c r="M905" s="2">
        <v>2</v>
      </c>
    </row>
    <row r="906" spans="1:13" x14ac:dyDescent="0.2">
      <c r="A906" s="2" t="s">
        <v>110</v>
      </c>
      <c r="B906" s="3">
        <v>387</v>
      </c>
      <c r="C906" s="3" t="str">
        <f t="shared" si="14"/>
        <v>P55060_387</v>
      </c>
      <c r="D906" s="2" t="s">
        <v>111</v>
      </c>
      <c r="E906" s="2" t="s">
        <v>113</v>
      </c>
      <c r="F906" s="2" t="s">
        <v>23722</v>
      </c>
      <c r="G906" s="3" t="s">
        <v>19477</v>
      </c>
      <c r="H906" s="2" t="s">
        <v>23723</v>
      </c>
      <c r="I906" s="2" t="s">
        <v>19535</v>
      </c>
      <c r="J906" s="6">
        <v>1.54</v>
      </c>
      <c r="K906" s="6" t="s">
        <v>6</v>
      </c>
      <c r="L906" s="2">
        <v>3</v>
      </c>
      <c r="M906" s="2">
        <v>1</v>
      </c>
    </row>
    <row r="907" spans="1:13" x14ac:dyDescent="0.2">
      <c r="A907" s="2" t="s">
        <v>2379</v>
      </c>
      <c r="B907" s="3">
        <v>179</v>
      </c>
      <c r="C907" s="3" t="str">
        <f t="shared" si="14"/>
        <v>Q00013_179</v>
      </c>
      <c r="D907" s="2" t="s">
        <v>2380</v>
      </c>
      <c r="E907" s="2" t="s">
        <v>2382</v>
      </c>
      <c r="F907" s="2" t="s">
        <v>23724</v>
      </c>
      <c r="G907" s="3" t="s">
        <v>19443</v>
      </c>
      <c r="H907" s="2" t="s">
        <v>19455</v>
      </c>
      <c r="I907" s="2" t="s">
        <v>19445</v>
      </c>
      <c r="J907" s="6">
        <v>1.54</v>
      </c>
      <c r="K907" s="6" t="s">
        <v>6</v>
      </c>
      <c r="L907" s="2">
        <v>1</v>
      </c>
      <c r="M907" s="2">
        <v>1</v>
      </c>
    </row>
    <row r="908" spans="1:13" x14ac:dyDescent="0.2">
      <c r="A908" s="2" t="s">
        <v>6879</v>
      </c>
      <c r="B908" s="3">
        <v>177</v>
      </c>
      <c r="C908" s="3" t="str">
        <f t="shared" si="14"/>
        <v>Q86T03_177</v>
      </c>
      <c r="D908" s="2" t="s">
        <v>6880</v>
      </c>
      <c r="E908" s="2" t="s">
        <v>6882</v>
      </c>
      <c r="F908" s="2" t="s">
        <v>23725</v>
      </c>
      <c r="G908" s="3" t="s">
        <v>19433</v>
      </c>
      <c r="H908" s="2" t="s">
        <v>23723</v>
      </c>
      <c r="I908" s="2" t="s">
        <v>19435</v>
      </c>
      <c r="J908" s="6">
        <v>1.54</v>
      </c>
      <c r="K908" s="6" t="s">
        <v>6</v>
      </c>
      <c r="L908" s="2">
        <v>1</v>
      </c>
      <c r="M908" s="2">
        <v>1</v>
      </c>
    </row>
    <row r="909" spans="1:13" x14ac:dyDescent="0.2">
      <c r="A909" s="2" t="s">
        <v>6914</v>
      </c>
      <c r="B909" s="3">
        <v>919</v>
      </c>
      <c r="C909" s="3" t="str">
        <f t="shared" si="14"/>
        <v>Q8IXT5_919</v>
      </c>
      <c r="D909" s="2" t="s">
        <v>6915</v>
      </c>
      <c r="E909" s="2" t="s">
        <v>6917</v>
      </c>
      <c r="F909" s="2" t="s">
        <v>23726</v>
      </c>
      <c r="G909" s="3" t="s">
        <v>19477</v>
      </c>
      <c r="H909" s="2" t="s">
        <v>23723</v>
      </c>
      <c r="I909" s="2" t="s">
        <v>19535</v>
      </c>
      <c r="J909" s="6">
        <v>1.54</v>
      </c>
      <c r="K909" s="6" t="s">
        <v>6</v>
      </c>
      <c r="L909" s="2">
        <v>3</v>
      </c>
      <c r="M909" s="2">
        <v>1</v>
      </c>
    </row>
    <row r="910" spans="1:13" x14ac:dyDescent="0.2">
      <c r="A910" s="2" t="s">
        <v>3421</v>
      </c>
      <c r="B910" s="3">
        <v>180</v>
      </c>
      <c r="C910" s="3" t="str">
        <f t="shared" si="14"/>
        <v>Q8WU90_180</v>
      </c>
      <c r="D910" s="2" t="s">
        <v>3422</v>
      </c>
      <c r="E910" s="2" t="s">
        <v>3424</v>
      </c>
      <c r="F910" s="2" t="s">
        <v>23727</v>
      </c>
      <c r="G910" s="3" t="s">
        <v>19433</v>
      </c>
      <c r="H910" s="2" t="s">
        <v>23723</v>
      </c>
      <c r="I910" s="2" t="s">
        <v>19435</v>
      </c>
      <c r="J910" s="6">
        <v>1.54</v>
      </c>
      <c r="K910" s="6" t="s">
        <v>6</v>
      </c>
      <c r="L910" s="2">
        <v>1</v>
      </c>
      <c r="M910" s="2">
        <v>1</v>
      </c>
    </row>
    <row r="911" spans="1:13" x14ac:dyDescent="0.2">
      <c r="A911" s="2" t="s">
        <v>130</v>
      </c>
      <c r="B911" s="3">
        <v>168</v>
      </c>
      <c r="C911" s="3" t="str">
        <f t="shared" si="14"/>
        <v>O14929_168</v>
      </c>
      <c r="D911" s="2" t="s">
        <v>131</v>
      </c>
      <c r="E911" s="2" t="s">
        <v>133</v>
      </c>
      <c r="F911" s="2" t="s">
        <v>21153</v>
      </c>
      <c r="G911" s="3" t="s">
        <v>20523</v>
      </c>
      <c r="H911" s="2" t="s">
        <v>23728</v>
      </c>
      <c r="I911" s="2" t="s">
        <v>23729</v>
      </c>
      <c r="J911" s="6">
        <v>1.5349999999999999</v>
      </c>
      <c r="K911" s="6">
        <v>0.16263</v>
      </c>
      <c r="L911" s="2">
        <v>7</v>
      </c>
      <c r="M911" s="2">
        <v>2</v>
      </c>
    </row>
    <row r="912" spans="1:13" x14ac:dyDescent="0.2">
      <c r="A912" s="2" t="s">
        <v>3278</v>
      </c>
      <c r="B912" s="3">
        <v>83</v>
      </c>
      <c r="C912" s="3" t="str">
        <f t="shared" si="14"/>
        <v>Q86WR0_83</v>
      </c>
      <c r="D912" s="2" t="s">
        <v>3279</v>
      </c>
      <c r="E912" s="2" t="s">
        <v>3281</v>
      </c>
      <c r="F912" s="2" t="s">
        <v>20230</v>
      </c>
      <c r="G912" s="3" t="s">
        <v>19660</v>
      </c>
      <c r="H912" s="2" t="s">
        <v>23730</v>
      </c>
      <c r="I912" s="2" t="s">
        <v>23644</v>
      </c>
      <c r="J912" s="6">
        <v>1.5325</v>
      </c>
      <c r="K912" s="6">
        <v>0.25102000000000002</v>
      </c>
      <c r="L912" s="2">
        <v>5</v>
      </c>
      <c r="M912" s="2">
        <v>2</v>
      </c>
    </row>
    <row r="913" spans="1:13" x14ac:dyDescent="0.2">
      <c r="A913" s="2" t="s">
        <v>1879</v>
      </c>
      <c r="B913" s="3">
        <v>337</v>
      </c>
      <c r="C913" s="3" t="str">
        <f t="shared" si="14"/>
        <v>P52788_337</v>
      </c>
      <c r="D913" s="2" t="s">
        <v>1880</v>
      </c>
      <c r="E913" s="2" t="s">
        <v>1882</v>
      </c>
      <c r="F913" s="2" t="s">
        <v>23731</v>
      </c>
      <c r="G913" s="3" t="s">
        <v>19483</v>
      </c>
      <c r="H913" s="2" t="s">
        <v>23732</v>
      </c>
      <c r="I913" s="2" t="s">
        <v>19595</v>
      </c>
      <c r="J913" s="6">
        <v>1.53</v>
      </c>
      <c r="K913" s="6" t="s">
        <v>6</v>
      </c>
      <c r="L913" s="2">
        <v>2</v>
      </c>
      <c r="M913" s="2">
        <v>1</v>
      </c>
    </row>
    <row r="914" spans="1:13" x14ac:dyDescent="0.2">
      <c r="A914" s="2" t="s">
        <v>2489</v>
      </c>
      <c r="B914" s="3">
        <v>27</v>
      </c>
      <c r="C914" s="3" t="str">
        <f t="shared" si="14"/>
        <v>Q04864_27</v>
      </c>
      <c r="D914" s="2" t="s">
        <v>2490</v>
      </c>
      <c r="E914" s="2" t="s">
        <v>2492</v>
      </c>
      <c r="F914" s="2" t="s">
        <v>21275</v>
      </c>
      <c r="G914" s="3" t="s">
        <v>19433</v>
      </c>
      <c r="H914" s="2" t="s">
        <v>23733</v>
      </c>
      <c r="I914" s="2" t="s">
        <v>19435</v>
      </c>
      <c r="J914" s="6">
        <v>1.53</v>
      </c>
      <c r="K914" s="6" t="s">
        <v>6</v>
      </c>
      <c r="L914" s="2">
        <v>1</v>
      </c>
      <c r="M914" s="2">
        <v>1</v>
      </c>
    </row>
    <row r="915" spans="1:13" x14ac:dyDescent="0.2">
      <c r="A915" s="2" t="s">
        <v>6596</v>
      </c>
      <c r="B915" s="3">
        <v>394</v>
      </c>
      <c r="C915" s="3" t="str">
        <f t="shared" si="14"/>
        <v>Q13451_394</v>
      </c>
      <c r="D915" s="2" t="s">
        <v>6597</v>
      </c>
      <c r="E915" s="2" t="s">
        <v>6599</v>
      </c>
      <c r="F915" s="2" t="s">
        <v>23734</v>
      </c>
      <c r="G915" s="3" t="s">
        <v>19433</v>
      </c>
      <c r="H915" s="2" t="s">
        <v>23733</v>
      </c>
      <c r="I915" s="2" t="s">
        <v>19435</v>
      </c>
      <c r="J915" s="6">
        <v>1.53</v>
      </c>
      <c r="K915" s="6" t="s">
        <v>6</v>
      </c>
      <c r="L915" s="2">
        <v>1</v>
      </c>
      <c r="M915" s="2">
        <v>1</v>
      </c>
    </row>
    <row r="916" spans="1:13" x14ac:dyDescent="0.2">
      <c r="A916" s="2" t="s">
        <v>6814</v>
      </c>
      <c r="B916" s="3">
        <v>73</v>
      </c>
      <c r="C916" s="3" t="str">
        <f t="shared" si="14"/>
        <v>Q6GMV2_73</v>
      </c>
      <c r="D916" s="2" t="s">
        <v>6815</v>
      </c>
      <c r="E916" s="2" t="s">
        <v>6817</v>
      </c>
      <c r="F916" s="2" t="s">
        <v>23735</v>
      </c>
      <c r="G916" s="3" t="s">
        <v>19433</v>
      </c>
      <c r="H916" s="2" t="s">
        <v>23733</v>
      </c>
      <c r="I916" s="2" t="s">
        <v>19435</v>
      </c>
      <c r="J916" s="6">
        <v>1.53</v>
      </c>
      <c r="K916" s="6" t="s">
        <v>6</v>
      </c>
      <c r="L916" s="2">
        <v>1</v>
      </c>
      <c r="M916" s="2">
        <v>1</v>
      </c>
    </row>
    <row r="917" spans="1:13" x14ac:dyDescent="0.2">
      <c r="A917" s="2" t="s">
        <v>3499</v>
      </c>
      <c r="B917" s="3">
        <v>431</v>
      </c>
      <c r="C917" s="3" t="str">
        <f t="shared" si="14"/>
        <v>Q92841_431</v>
      </c>
      <c r="D917" s="2" t="s">
        <v>3500</v>
      </c>
      <c r="E917" s="2" t="s">
        <v>3502</v>
      </c>
      <c r="F917" s="2" t="s">
        <v>23736</v>
      </c>
      <c r="G917" s="3" t="s">
        <v>19433</v>
      </c>
      <c r="H917" s="2" t="s">
        <v>23733</v>
      </c>
      <c r="I917" s="2" t="s">
        <v>19435</v>
      </c>
      <c r="J917" s="6">
        <v>1.53</v>
      </c>
      <c r="K917" s="6" t="s">
        <v>6</v>
      </c>
      <c r="L917" s="2">
        <v>1</v>
      </c>
      <c r="M917" s="2">
        <v>1</v>
      </c>
    </row>
    <row r="918" spans="1:13" x14ac:dyDescent="0.2">
      <c r="A918" s="2" t="s">
        <v>7058</v>
      </c>
      <c r="B918" s="3">
        <v>121</v>
      </c>
      <c r="C918" s="3" t="str">
        <f t="shared" si="14"/>
        <v>Q96AX1_121</v>
      </c>
      <c r="D918" s="2" t="s">
        <v>7059</v>
      </c>
      <c r="E918" s="2" t="s">
        <v>7061</v>
      </c>
      <c r="F918" s="2" t="s">
        <v>23737</v>
      </c>
      <c r="G918" s="3" t="s">
        <v>19443</v>
      </c>
      <c r="H918" s="2" t="s">
        <v>23732</v>
      </c>
      <c r="I918" s="2" t="s">
        <v>19445</v>
      </c>
      <c r="J918" s="6">
        <v>1.53</v>
      </c>
      <c r="K918" s="6" t="s">
        <v>6</v>
      </c>
      <c r="L918" s="2">
        <v>1</v>
      </c>
      <c r="M918" s="2">
        <v>1</v>
      </c>
    </row>
    <row r="919" spans="1:13" x14ac:dyDescent="0.2">
      <c r="A919" s="2" t="s">
        <v>3615</v>
      </c>
      <c r="B919" s="3">
        <v>251</v>
      </c>
      <c r="C919" s="3" t="str">
        <f t="shared" si="14"/>
        <v>Q96FV9_251</v>
      </c>
      <c r="D919" s="2" t="s">
        <v>3616</v>
      </c>
      <c r="E919" s="2" t="s">
        <v>3618</v>
      </c>
      <c r="F919" s="2" t="s">
        <v>20099</v>
      </c>
      <c r="G919" s="3" t="s">
        <v>19443</v>
      </c>
      <c r="H919" s="2" t="s">
        <v>23732</v>
      </c>
      <c r="I919" s="2" t="s">
        <v>19445</v>
      </c>
      <c r="J919" s="6">
        <v>1.53</v>
      </c>
      <c r="K919" s="6" t="s">
        <v>6</v>
      </c>
      <c r="L919" s="2">
        <v>1</v>
      </c>
      <c r="M919" s="2">
        <v>1</v>
      </c>
    </row>
    <row r="920" spans="1:13" x14ac:dyDescent="0.2">
      <c r="A920" s="2" t="s">
        <v>4252</v>
      </c>
      <c r="B920" s="3">
        <v>146</v>
      </c>
      <c r="C920" s="3" t="str">
        <f t="shared" si="14"/>
        <v>Q9UBE0_146</v>
      </c>
      <c r="D920" s="2" t="s">
        <v>4253</v>
      </c>
      <c r="E920" s="2" t="s">
        <v>4255</v>
      </c>
      <c r="F920" s="2" t="s">
        <v>23738</v>
      </c>
      <c r="G920" s="3" t="s">
        <v>19437</v>
      </c>
      <c r="H920" s="2" t="s">
        <v>23739</v>
      </c>
      <c r="I920" s="2" t="s">
        <v>23740</v>
      </c>
      <c r="J920" s="6">
        <v>1.53</v>
      </c>
      <c r="K920" s="6">
        <v>2.828E-2</v>
      </c>
      <c r="L920" s="2">
        <v>3</v>
      </c>
      <c r="M920" s="2">
        <v>2</v>
      </c>
    </row>
    <row r="921" spans="1:13" x14ac:dyDescent="0.2">
      <c r="A921" s="2" t="s">
        <v>7370</v>
      </c>
      <c r="B921" s="3">
        <v>36</v>
      </c>
      <c r="C921" s="3" t="str">
        <f t="shared" si="14"/>
        <v>Q9UBQ0_36</v>
      </c>
      <c r="D921" s="2" t="s">
        <v>7371</v>
      </c>
      <c r="E921" s="2" t="s">
        <v>7373</v>
      </c>
      <c r="F921" s="2" t="s">
        <v>23741</v>
      </c>
      <c r="G921" s="3" t="s">
        <v>19443</v>
      </c>
      <c r="H921" s="2" t="s">
        <v>23732</v>
      </c>
      <c r="I921" s="2" t="s">
        <v>19445</v>
      </c>
      <c r="J921" s="6">
        <v>1.53</v>
      </c>
      <c r="K921" s="6" t="s">
        <v>6</v>
      </c>
      <c r="L921" s="2">
        <v>1</v>
      </c>
      <c r="M921" s="2">
        <v>1</v>
      </c>
    </row>
    <row r="922" spans="1:13" x14ac:dyDescent="0.2">
      <c r="A922" s="2" t="s">
        <v>4323</v>
      </c>
      <c r="B922" s="3">
        <v>509</v>
      </c>
      <c r="C922" s="3" t="str">
        <f t="shared" si="14"/>
        <v>Q9UJX3_509</v>
      </c>
      <c r="D922" s="2" t="s">
        <v>4324</v>
      </c>
      <c r="E922" s="2" t="s">
        <v>4326</v>
      </c>
      <c r="F922" s="2" t="s">
        <v>23742</v>
      </c>
      <c r="G922" s="3" t="s">
        <v>19471</v>
      </c>
      <c r="H922" s="2" t="s">
        <v>23733</v>
      </c>
      <c r="I922" s="2" t="s">
        <v>23387</v>
      </c>
      <c r="J922" s="6">
        <v>1.53</v>
      </c>
      <c r="K922" s="6" t="s">
        <v>6</v>
      </c>
      <c r="L922" s="2">
        <v>2</v>
      </c>
      <c r="M922" s="2">
        <v>1</v>
      </c>
    </row>
    <row r="923" spans="1:13" x14ac:dyDescent="0.2">
      <c r="A923" s="2" t="s">
        <v>2349</v>
      </c>
      <c r="B923" s="3">
        <v>367</v>
      </c>
      <c r="C923" s="3" t="str">
        <f t="shared" si="14"/>
        <v>Q8NC56_367</v>
      </c>
      <c r="D923" s="2" t="s">
        <v>2350</v>
      </c>
      <c r="E923" s="2" t="s">
        <v>2352</v>
      </c>
      <c r="F923" s="2" t="s">
        <v>23743</v>
      </c>
      <c r="G923" s="3" t="s">
        <v>19471</v>
      </c>
      <c r="H923" s="2" t="s">
        <v>23744</v>
      </c>
      <c r="I923" s="2" t="s">
        <v>23745</v>
      </c>
      <c r="J923" s="6">
        <v>1.5249999999999999</v>
      </c>
      <c r="K923" s="6" t="s">
        <v>6</v>
      </c>
      <c r="L923" s="2">
        <v>2</v>
      </c>
      <c r="M923" s="2">
        <v>1</v>
      </c>
    </row>
    <row r="924" spans="1:13" x14ac:dyDescent="0.2">
      <c r="A924" s="2" t="s">
        <v>5318</v>
      </c>
      <c r="B924" s="3">
        <v>60</v>
      </c>
      <c r="C924" s="3" t="str">
        <f t="shared" si="14"/>
        <v>O14617_60</v>
      </c>
      <c r="D924" s="2" t="s">
        <v>5319</v>
      </c>
      <c r="E924" s="2" t="s">
        <v>5321</v>
      </c>
      <c r="F924" s="2" t="s">
        <v>23746</v>
      </c>
      <c r="G924" s="3" t="s">
        <v>19443</v>
      </c>
      <c r="H924" s="2" t="s">
        <v>23747</v>
      </c>
      <c r="I924" s="2" t="s">
        <v>19445</v>
      </c>
      <c r="J924" s="6">
        <v>1.52</v>
      </c>
      <c r="K924" s="6" t="s">
        <v>6</v>
      </c>
      <c r="L924" s="2">
        <v>1</v>
      </c>
      <c r="M924" s="2">
        <v>1</v>
      </c>
    </row>
    <row r="925" spans="1:13" x14ac:dyDescent="0.2">
      <c r="A925" s="2" t="s">
        <v>242</v>
      </c>
      <c r="B925" s="3">
        <v>106</v>
      </c>
      <c r="C925" s="3" t="str">
        <f t="shared" si="14"/>
        <v>O43865_106</v>
      </c>
      <c r="D925" s="2" t="s">
        <v>243</v>
      </c>
      <c r="E925" s="2" t="s">
        <v>245</v>
      </c>
      <c r="F925" s="2" t="s">
        <v>21170</v>
      </c>
      <c r="G925" s="3" t="s">
        <v>19483</v>
      </c>
      <c r="H925" s="2" t="s">
        <v>23747</v>
      </c>
      <c r="I925" s="2" t="s">
        <v>19595</v>
      </c>
      <c r="J925" s="6">
        <v>1.52</v>
      </c>
      <c r="K925" s="6" t="s">
        <v>6</v>
      </c>
      <c r="L925" s="2">
        <v>2</v>
      </c>
      <c r="M925" s="2">
        <v>1</v>
      </c>
    </row>
    <row r="926" spans="1:13" x14ac:dyDescent="0.2">
      <c r="A926" s="2" t="s">
        <v>2353</v>
      </c>
      <c r="B926" s="3">
        <v>462</v>
      </c>
      <c r="C926" s="3" t="str">
        <f t="shared" si="14"/>
        <v>P28838_462</v>
      </c>
      <c r="D926" s="2" t="s">
        <v>2354</v>
      </c>
      <c r="E926" s="2" t="s">
        <v>2356</v>
      </c>
      <c r="F926" s="2" t="s">
        <v>23748</v>
      </c>
      <c r="G926" s="3" t="s">
        <v>19443</v>
      </c>
      <c r="H926" s="2" t="s">
        <v>23747</v>
      </c>
      <c r="I926" s="2" t="s">
        <v>19445</v>
      </c>
      <c r="J926" s="6">
        <v>1.52</v>
      </c>
      <c r="K926" s="6" t="s">
        <v>6</v>
      </c>
      <c r="L926" s="2">
        <v>1</v>
      </c>
      <c r="M926" s="2">
        <v>1</v>
      </c>
    </row>
    <row r="927" spans="1:13" x14ac:dyDescent="0.2">
      <c r="A927" s="2" t="s">
        <v>5504</v>
      </c>
      <c r="B927" s="3">
        <v>338</v>
      </c>
      <c r="C927" s="3" t="str">
        <f t="shared" si="14"/>
        <v>Q8N766_338</v>
      </c>
      <c r="D927" s="2" t="s">
        <v>5505</v>
      </c>
      <c r="E927" s="2" t="s">
        <v>5507</v>
      </c>
      <c r="F927" s="2" t="s">
        <v>23749</v>
      </c>
      <c r="G927" s="3" t="s">
        <v>19433</v>
      </c>
      <c r="H927" s="2" t="s">
        <v>23750</v>
      </c>
      <c r="I927" s="2" t="s">
        <v>19435</v>
      </c>
      <c r="J927" s="6">
        <v>1.52</v>
      </c>
      <c r="K927" s="6" t="s">
        <v>6</v>
      </c>
      <c r="L927" s="2">
        <v>1</v>
      </c>
      <c r="M927" s="2">
        <v>1</v>
      </c>
    </row>
    <row r="928" spans="1:13" x14ac:dyDescent="0.2">
      <c r="A928" s="2" t="s">
        <v>2181</v>
      </c>
      <c r="B928" s="3">
        <v>46</v>
      </c>
      <c r="C928" s="3" t="str">
        <f t="shared" si="14"/>
        <v>P62316_46</v>
      </c>
      <c r="D928" s="2" t="s">
        <v>2182</v>
      </c>
      <c r="E928" s="2" t="s">
        <v>2184</v>
      </c>
      <c r="F928" s="2" t="s">
        <v>21741</v>
      </c>
      <c r="G928" s="3" t="s">
        <v>23382</v>
      </c>
      <c r="H928" s="2" t="s">
        <v>23751</v>
      </c>
      <c r="I928" s="2" t="s">
        <v>23752</v>
      </c>
      <c r="J928" s="6">
        <v>1.5149999999999999</v>
      </c>
      <c r="K928" s="6">
        <v>0.30406</v>
      </c>
      <c r="L928" s="2">
        <v>7</v>
      </c>
      <c r="M928" s="2">
        <v>2</v>
      </c>
    </row>
    <row r="929" spans="1:13" x14ac:dyDescent="0.2">
      <c r="A929" s="2" t="s">
        <v>289</v>
      </c>
      <c r="B929" s="3">
        <v>635</v>
      </c>
      <c r="C929" s="3" t="str">
        <f t="shared" si="14"/>
        <v>O60841_635</v>
      </c>
      <c r="D929" s="2" t="s">
        <v>290</v>
      </c>
      <c r="E929" s="2" t="s">
        <v>292</v>
      </c>
      <c r="F929" s="2" t="s">
        <v>23753</v>
      </c>
      <c r="G929" s="3" t="s">
        <v>19443</v>
      </c>
      <c r="H929" s="2" t="s">
        <v>23754</v>
      </c>
      <c r="I929" s="2" t="s">
        <v>19445</v>
      </c>
      <c r="J929" s="6">
        <v>1.51</v>
      </c>
      <c r="K929" s="6" t="s">
        <v>6</v>
      </c>
      <c r="L929" s="2">
        <v>1</v>
      </c>
      <c r="M929" s="2">
        <v>1</v>
      </c>
    </row>
    <row r="930" spans="1:13" x14ac:dyDescent="0.2">
      <c r="A930" s="2" t="s">
        <v>327</v>
      </c>
      <c r="B930" s="3">
        <v>991</v>
      </c>
      <c r="C930" s="3" t="str">
        <f t="shared" si="14"/>
        <v>O75369_991</v>
      </c>
      <c r="D930" s="2" t="s">
        <v>328</v>
      </c>
      <c r="E930" s="2" t="s">
        <v>330</v>
      </c>
      <c r="F930" s="2" t="s">
        <v>23755</v>
      </c>
      <c r="G930" s="3" t="s">
        <v>19461</v>
      </c>
      <c r="H930" s="2" t="s">
        <v>23754</v>
      </c>
      <c r="I930" s="2" t="s">
        <v>19595</v>
      </c>
      <c r="J930" s="6">
        <v>1.51</v>
      </c>
      <c r="K930" s="6" t="s">
        <v>6</v>
      </c>
      <c r="L930" s="2">
        <v>3</v>
      </c>
      <c r="M930" s="2">
        <v>1</v>
      </c>
    </row>
    <row r="931" spans="1:13" x14ac:dyDescent="0.2">
      <c r="A931" s="2" t="s">
        <v>4875</v>
      </c>
      <c r="B931" s="3">
        <v>2656</v>
      </c>
      <c r="C931" s="3" t="str">
        <f t="shared" si="14"/>
        <v>P15924_2656</v>
      </c>
      <c r="D931" s="2" t="s">
        <v>4876</v>
      </c>
      <c r="E931" s="2" t="s">
        <v>4878</v>
      </c>
      <c r="F931" s="2" t="s">
        <v>23756</v>
      </c>
      <c r="G931" s="3" t="s">
        <v>19433</v>
      </c>
      <c r="H931" s="2" t="s">
        <v>23757</v>
      </c>
      <c r="I931" s="2" t="s">
        <v>19435</v>
      </c>
      <c r="J931" s="6">
        <v>1.51</v>
      </c>
      <c r="K931" s="6" t="s">
        <v>6</v>
      </c>
      <c r="L931" s="2">
        <v>1</v>
      </c>
      <c r="M931" s="2">
        <v>1</v>
      </c>
    </row>
    <row r="932" spans="1:13" x14ac:dyDescent="0.2">
      <c r="A932" s="2" t="s">
        <v>1412</v>
      </c>
      <c r="B932" s="3">
        <v>167</v>
      </c>
      <c r="C932" s="3" t="str">
        <f t="shared" si="14"/>
        <v>P34932_167</v>
      </c>
      <c r="D932" s="2" t="s">
        <v>1413</v>
      </c>
      <c r="E932" s="2" t="s">
        <v>1415</v>
      </c>
      <c r="F932" s="2" t="s">
        <v>19624</v>
      </c>
      <c r="G932" s="3" t="s">
        <v>19443</v>
      </c>
      <c r="H932" s="2" t="s">
        <v>23754</v>
      </c>
      <c r="I932" s="2" t="s">
        <v>19445</v>
      </c>
      <c r="J932" s="6">
        <v>1.51</v>
      </c>
      <c r="K932" s="6" t="s">
        <v>6</v>
      </c>
      <c r="L932" s="2">
        <v>1</v>
      </c>
      <c r="M932" s="2">
        <v>1</v>
      </c>
    </row>
    <row r="933" spans="1:13" x14ac:dyDescent="0.2">
      <c r="A933" s="2" t="s">
        <v>2062</v>
      </c>
      <c r="B933" s="3">
        <v>80</v>
      </c>
      <c r="C933" s="3" t="str">
        <f t="shared" si="14"/>
        <v>P60981_80</v>
      </c>
      <c r="D933" s="2" t="s">
        <v>2063</v>
      </c>
      <c r="E933" s="2" t="s">
        <v>2065</v>
      </c>
      <c r="F933" s="2" t="s">
        <v>23758</v>
      </c>
      <c r="G933" s="3" t="s">
        <v>19471</v>
      </c>
      <c r="H933" s="2" t="s">
        <v>23757</v>
      </c>
      <c r="I933" s="2" t="s">
        <v>19535</v>
      </c>
      <c r="J933" s="6">
        <v>1.51</v>
      </c>
      <c r="K933" s="6" t="s">
        <v>6</v>
      </c>
      <c r="L933" s="2">
        <v>2</v>
      </c>
      <c r="M933" s="2">
        <v>1</v>
      </c>
    </row>
    <row r="934" spans="1:13" x14ac:dyDescent="0.2">
      <c r="A934" s="2" t="s">
        <v>2173</v>
      </c>
      <c r="B934" s="3">
        <v>25</v>
      </c>
      <c r="C934" s="3" t="str">
        <f t="shared" si="14"/>
        <v>P62249_25</v>
      </c>
      <c r="D934" s="2" t="s">
        <v>2174</v>
      </c>
      <c r="E934" s="2" t="s">
        <v>2176</v>
      </c>
      <c r="F934" s="2" t="s">
        <v>23759</v>
      </c>
      <c r="G934" s="3" t="s">
        <v>23760</v>
      </c>
      <c r="H934" s="2" t="s">
        <v>23761</v>
      </c>
      <c r="I934" s="2" t="s">
        <v>23762</v>
      </c>
      <c r="J934" s="6">
        <v>1.51</v>
      </c>
      <c r="K934" s="6">
        <v>5.6570000000000002E-2</v>
      </c>
      <c r="L934" s="2">
        <v>11</v>
      </c>
      <c r="M934" s="2">
        <v>2</v>
      </c>
    </row>
    <row r="935" spans="1:13" x14ac:dyDescent="0.2">
      <c r="A935" s="2" t="s">
        <v>1405</v>
      </c>
      <c r="B935" s="3">
        <v>412</v>
      </c>
      <c r="C935" s="3" t="str">
        <f t="shared" si="14"/>
        <v>P34897_412</v>
      </c>
      <c r="D935" s="2" t="s">
        <v>1406</v>
      </c>
      <c r="E935" s="2" t="s">
        <v>1408</v>
      </c>
      <c r="F935" s="2" t="s">
        <v>21175</v>
      </c>
      <c r="G935" s="3" t="s">
        <v>19627</v>
      </c>
      <c r="H935" s="2" t="s">
        <v>23763</v>
      </c>
      <c r="I935" s="2" t="s">
        <v>19786</v>
      </c>
      <c r="J935" s="6">
        <v>1.5075000000000001</v>
      </c>
      <c r="K935" s="6">
        <v>0.34294999999999998</v>
      </c>
      <c r="L935" s="2">
        <v>4</v>
      </c>
      <c r="M935" s="2">
        <v>2</v>
      </c>
    </row>
    <row r="936" spans="1:13" x14ac:dyDescent="0.2">
      <c r="A936" s="2" t="s">
        <v>3202</v>
      </c>
      <c r="B936" s="3">
        <v>77</v>
      </c>
      <c r="C936" s="3" t="str">
        <f t="shared" si="14"/>
        <v>Q71UM5_77</v>
      </c>
      <c r="D936" s="2" t="s">
        <v>3203</v>
      </c>
      <c r="E936" s="2" t="s">
        <v>3205</v>
      </c>
      <c r="F936" s="2" t="s">
        <v>23764</v>
      </c>
      <c r="G936" s="3" t="s">
        <v>19656</v>
      </c>
      <c r="H936" s="2" t="s">
        <v>23765</v>
      </c>
      <c r="I936" s="2" t="s">
        <v>20215</v>
      </c>
      <c r="J936" s="6">
        <v>1.5075000000000001</v>
      </c>
      <c r="K936" s="6">
        <v>1.7680000000000001E-2</v>
      </c>
      <c r="L936" s="2">
        <v>6</v>
      </c>
      <c r="M936" s="2">
        <v>2</v>
      </c>
    </row>
    <row r="937" spans="1:13" x14ac:dyDescent="0.2">
      <c r="A937" s="2" t="s">
        <v>1387</v>
      </c>
      <c r="B937" s="3">
        <v>858</v>
      </c>
      <c r="C937" s="3" t="str">
        <f t="shared" si="14"/>
        <v>P33176_858</v>
      </c>
      <c r="D937" s="2" t="s">
        <v>1388</v>
      </c>
      <c r="E937" s="2" t="s">
        <v>1390</v>
      </c>
      <c r="F937" s="2" t="s">
        <v>20223</v>
      </c>
      <c r="G937" s="3" t="s">
        <v>19447</v>
      </c>
      <c r="H937" s="2" t="s">
        <v>23766</v>
      </c>
      <c r="I937" s="2" t="s">
        <v>19449</v>
      </c>
      <c r="J937" s="6">
        <v>1.5049999999999999</v>
      </c>
      <c r="K937" s="6">
        <v>4.9500000000000002E-2</v>
      </c>
      <c r="L937" s="2">
        <v>2</v>
      </c>
      <c r="M937" s="2">
        <v>2</v>
      </c>
    </row>
    <row r="938" spans="1:13" x14ac:dyDescent="0.2">
      <c r="A938" s="2" t="s">
        <v>6610</v>
      </c>
      <c r="B938" s="3">
        <v>12</v>
      </c>
      <c r="C938" s="3" t="str">
        <f t="shared" si="14"/>
        <v>Q13885_12</v>
      </c>
      <c r="D938" s="2" t="s">
        <v>6611</v>
      </c>
      <c r="E938" s="2" t="s">
        <v>6613</v>
      </c>
      <c r="F938" s="2" t="s">
        <v>23767</v>
      </c>
      <c r="G938" s="3" t="s">
        <v>23768</v>
      </c>
      <c r="H938" s="2" t="s">
        <v>23769</v>
      </c>
      <c r="I938" s="2" t="s">
        <v>23770</v>
      </c>
      <c r="J938" s="6">
        <v>1.5049999999999999</v>
      </c>
      <c r="K938" s="6" t="s">
        <v>6</v>
      </c>
      <c r="L938" s="2">
        <v>10</v>
      </c>
      <c r="M938" s="2">
        <v>1</v>
      </c>
    </row>
    <row r="939" spans="1:13" x14ac:dyDescent="0.2">
      <c r="A939" s="2" t="s">
        <v>4658</v>
      </c>
      <c r="B939" s="3">
        <v>273</v>
      </c>
      <c r="C939" s="3" t="str">
        <f t="shared" si="14"/>
        <v>O00764_273</v>
      </c>
      <c r="D939" s="2" t="s">
        <v>4659</v>
      </c>
      <c r="E939" s="2" t="s">
        <v>4661</v>
      </c>
      <c r="F939" s="2" t="s">
        <v>23771</v>
      </c>
      <c r="G939" s="3" t="s">
        <v>19447</v>
      </c>
      <c r="H939" s="2" t="s">
        <v>23772</v>
      </c>
      <c r="I939" s="2" t="s">
        <v>19449</v>
      </c>
      <c r="J939" s="6">
        <v>1.5</v>
      </c>
      <c r="K939" s="6">
        <v>0.11314</v>
      </c>
      <c r="L939" s="2">
        <v>2</v>
      </c>
      <c r="M939" s="2">
        <v>2</v>
      </c>
    </row>
    <row r="940" spans="1:13" x14ac:dyDescent="0.2">
      <c r="A940" s="2" t="s">
        <v>1387</v>
      </c>
      <c r="B940" s="3">
        <v>632</v>
      </c>
      <c r="C940" s="3" t="str">
        <f t="shared" si="14"/>
        <v>P33176_632</v>
      </c>
      <c r="D940" s="2" t="s">
        <v>1388</v>
      </c>
      <c r="E940" s="2" t="s">
        <v>1390</v>
      </c>
      <c r="F940" s="2" t="s">
        <v>23773</v>
      </c>
      <c r="G940" s="3" t="s">
        <v>19433</v>
      </c>
      <c r="H940" s="2" t="s">
        <v>23774</v>
      </c>
      <c r="I940" s="2" t="s">
        <v>19435</v>
      </c>
      <c r="J940" s="6">
        <v>1.5</v>
      </c>
      <c r="K940" s="6" t="s">
        <v>6</v>
      </c>
      <c r="L940" s="2">
        <v>1</v>
      </c>
      <c r="M940" s="2">
        <v>1</v>
      </c>
    </row>
    <row r="941" spans="1:13" x14ac:dyDescent="0.2">
      <c r="A941" s="2" t="s">
        <v>1417</v>
      </c>
      <c r="B941" s="3">
        <v>772</v>
      </c>
      <c r="C941" s="3" t="str">
        <f t="shared" si="14"/>
        <v>P35221_772</v>
      </c>
      <c r="D941" s="2" t="s">
        <v>1418</v>
      </c>
      <c r="E941" s="2" t="s">
        <v>1420</v>
      </c>
      <c r="F941" s="2" t="s">
        <v>23775</v>
      </c>
      <c r="G941" s="3" t="s">
        <v>19443</v>
      </c>
      <c r="H941" s="2" t="s">
        <v>23776</v>
      </c>
      <c r="I941" s="2" t="s">
        <v>19445</v>
      </c>
      <c r="J941" s="6">
        <v>1.5</v>
      </c>
      <c r="K941" s="6" t="s">
        <v>6</v>
      </c>
      <c r="L941" s="2">
        <v>1</v>
      </c>
      <c r="M941" s="2">
        <v>1</v>
      </c>
    </row>
    <row r="942" spans="1:13" x14ac:dyDescent="0.2">
      <c r="A942" s="2" t="s">
        <v>5087</v>
      </c>
      <c r="B942" s="3">
        <v>39</v>
      </c>
      <c r="C942" s="3" t="str">
        <f t="shared" si="14"/>
        <v>P61513_39</v>
      </c>
      <c r="D942" s="2" t="s">
        <v>5088</v>
      </c>
      <c r="E942" s="2" t="s">
        <v>5090</v>
      </c>
      <c r="F942" s="2" t="s">
        <v>23777</v>
      </c>
      <c r="G942" s="3" t="s">
        <v>19471</v>
      </c>
      <c r="H942" s="2" t="s">
        <v>23774</v>
      </c>
      <c r="I942" s="2" t="s">
        <v>19535</v>
      </c>
      <c r="J942" s="6">
        <v>1.5</v>
      </c>
      <c r="K942" s="6" t="s">
        <v>6</v>
      </c>
      <c r="L942" s="2">
        <v>2</v>
      </c>
      <c r="M942" s="2">
        <v>1</v>
      </c>
    </row>
    <row r="943" spans="1:13" x14ac:dyDescent="0.2">
      <c r="A943" s="2" t="s">
        <v>2375</v>
      </c>
      <c r="B943" s="3">
        <v>665</v>
      </c>
      <c r="C943" s="3" t="str">
        <f t="shared" si="14"/>
        <v>P85037_665</v>
      </c>
      <c r="D943" s="2" t="s">
        <v>2376</v>
      </c>
      <c r="E943" s="2" t="s">
        <v>2378</v>
      </c>
      <c r="F943" s="2" t="s">
        <v>23778</v>
      </c>
      <c r="G943" s="3" t="s">
        <v>19515</v>
      </c>
      <c r="H943" s="2" t="s">
        <v>23779</v>
      </c>
      <c r="I943" s="2" t="s">
        <v>23780</v>
      </c>
      <c r="J943" s="6">
        <v>1.5</v>
      </c>
      <c r="K943" s="6">
        <v>0.25456000000000001</v>
      </c>
      <c r="L943" s="2">
        <v>4</v>
      </c>
      <c r="M943" s="2">
        <v>2</v>
      </c>
    </row>
    <row r="944" spans="1:13" x14ac:dyDescent="0.2">
      <c r="A944" s="2" t="s">
        <v>6840</v>
      </c>
      <c r="B944" s="3">
        <v>897</v>
      </c>
      <c r="C944" s="3" t="str">
        <f t="shared" si="14"/>
        <v>Q6PKG0_897</v>
      </c>
      <c r="D944" s="2" t="s">
        <v>6841</v>
      </c>
      <c r="E944" s="2" t="s">
        <v>6843</v>
      </c>
      <c r="F944" s="2" t="s">
        <v>23781</v>
      </c>
      <c r="G944" s="3" t="s">
        <v>19433</v>
      </c>
      <c r="H944" s="2" t="s">
        <v>23774</v>
      </c>
      <c r="I944" s="2" t="s">
        <v>19435</v>
      </c>
      <c r="J944" s="6">
        <v>1.5</v>
      </c>
      <c r="K944" s="6" t="s">
        <v>6</v>
      </c>
      <c r="L944" s="2">
        <v>1</v>
      </c>
      <c r="M944" s="2">
        <v>1</v>
      </c>
    </row>
    <row r="945" spans="1:13" x14ac:dyDescent="0.2">
      <c r="A945" s="2" t="s">
        <v>6905</v>
      </c>
      <c r="B945" s="3">
        <v>342</v>
      </c>
      <c r="C945" s="3" t="str">
        <f t="shared" si="14"/>
        <v>Q8IVH2_342</v>
      </c>
      <c r="D945" s="2" t="s">
        <v>6906</v>
      </c>
      <c r="E945" s="2" t="s">
        <v>6908</v>
      </c>
      <c r="F945" s="2" t="s">
        <v>23782</v>
      </c>
      <c r="G945" s="3" t="s">
        <v>19433</v>
      </c>
      <c r="H945" s="2" t="s">
        <v>23774</v>
      </c>
      <c r="I945" s="2" t="s">
        <v>19435</v>
      </c>
      <c r="J945" s="6">
        <v>1.5</v>
      </c>
      <c r="K945" s="6" t="s">
        <v>6</v>
      </c>
      <c r="L945" s="2">
        <v>1</v>
      </c>
      <c r="M945" s="2">
        <v>1</v>
      </c>
    </row>
    <row r="946" spans="1:13" x14ac:dyDescent="0.2">
      <c r="A946" s="2" t="s">
        <v>7426</v>
      </c>
      <c r="B946" s="3">
        <v>205</v>
      </c>
      <c r="C946" s="3" t="str">
        <f t="shared" si="14"/>
        <v>Q9Y2X3_205</v>
      </c>
      <c r="D946" s="2" t="s">
        <v>7427</v>
      </c>
      <c r="E946" s="2" t="s">
        <v>7429</v>
      </c>
      <c r="F946" s="2" t="s">
        <v>23783</v>
      </c>
      <c r="G946" s="3" t="s">
        <v>19443</v>
      </c>
      <c r="H946" s="2" t="s">
        <v>23776</v>
      </c>
      <c r="I946" s="2" t="s">
        <v>19445</v>
      </c>
      <c r="J946" s="6">
        <v>1.5</v>
      </c>
      <c r="K946" s="6" t="s">
        <v>6</v>
      </c>
      <c r="L946" s="2">
        <v>1</v>
      </c>
      <c r="M946" s="2">
        <v>1</v>
      </c>
    </row>
    <row r="947" spans="1:13" x14ac:dyDescent="0.2">
      <c r="A947" s="2" t="s">
        <v>7460</v>
      </c>
      <c r="B947" s="3">
        <v>236</v>
      </c>
      <c r="C947" s="3" t="str">
        <f t="shared" si="14"/>
        <v>Q9Y673_236</v>
      </c>
      <c r="D947" s="2" t="s">
        <v>7461</v>
      </c>
      <c r="E947" s="2" t="s">
        <v>7463</v>
      </c>
      <c r="F947" s="2" t="s">
        <v>23784</v>
      </c>
      <c r="G947" s="3" t="s">
        <v>19433</v>
      </c>
      <c r="H947" s="2" t="s">
        <v>23774</v>
      </c>
      <c r="I947" s="2" t="s">
        <v>19435</v>
      </c>
      <c r="J947" s="6">
        <v>1.5</v>
      </c>
      <c r="K947" s="6" t="s">
        <v>6</v>
      </c>
      <c r="L947" s="2">
        <v>1</v>
      </c>
      <c r="M947" s="2">
        <v>1</v>
      </c>
    </row>
    <row r="948" spans="1:13" x14ac:dyDescent="0.2">
      <c r="A948" s="2" t="s">
        <v>3628</v>
      </c>
      <c r="B948" s="3">
        <v>460</v>
      </c>
      <c r="C948" s="3" t="str">
        <f t="shared" si="14"/>
        <v>Q96I24_460</v>
      </c>
      <c r="D948" s="2" t="s">
        <v>3629</v>
      </c>
      <c r="E948" s="2" t="s">
        <v>3631</v>
      </c>
      <c r="F948" s="2" t="s">
        <v>20309</v>
      </c>
      <c r="G948" s="3" t="s">
        <v>19814</v>
      </c>
      <c r="H948" s="2" t="s">
        <v>23785</v>
      </c>
      <c r="I948" s="2" t="s">
        <v>23786</v>
      </c>
      <c r="J948" s="6">
        <v>1.4950000000000001</v>
      </c>
      <c r="K948" s="6">
        <v>7.7780000000000002E-2</v>
      </c>
      <c r="L948" s="2">
        <v>5</v>
      </c>
      <c r="M948" s="2">
        <v>2</v>
      </c>
    </row>
    <row r="949" spans="1:13" x14ac:dyDescent="0.2">
      <c r="A949" s="2" t="s">
        <v>2415</v>
      </c>
      <c r="B949" s="3">
        <v>1101</v>
      </c>
      <c r="C949" s="3" t="str">
        <f t="shared" si="14"/>
        <v>Q9NQC3_1101</v>
      </c>
      <c r="D949" s="2" t="s">
        <v>2416</v>
      </c>
      <c r="E949" s="2" t="s">
        <v>2418</v>
      </c>
      <c r="F949" s="2" t="s">
        <v>20237</v>
      </c>
      <c r="G949" s="3" t="s">
        <v>20204</v>
      </c>
      <c r="H949" s="2" t="s">
        <v>23787</v>
      </c>
      <c r="I949" s="2" t="s">
        <v>23788</v>
      </c>
      <c r="J949" s="6">
        <v>1.4950000000000001</v>
      </c>
      <c r="K949" s="6">
        <v>3.5360000000000003E-2</v>
      </c>
      <c r="L949" s="2">
        <v>6</v>
      </c>
      <c r="M949" s="2">
        <v>2</v>
      </c>
    </row>
    <row r="950" spans="1:13" x14ac:dyDescent="0.2">
      <c r="A950" s="2" t="s">
        <v>985</v>
      </c>
      <c r="B950" s="3">
        <v>354</v>
      </c>
      <c r="C950" s="3" t="str">
        <f t="shared" si="14"/>
        <v>P17844_354</v>
      </c>
      <c r="D950" s="2" t="s">
        <v>986</v>
      </c>
      <c r="E950" s="2" t="s">
        <v>988</v>
      </c>
      <c r="F950" s="2" t="s">
        <v>23789</v>
      </c>
      <c r="G950" s="3" t="s">
        <v>19656</v>
      </c>
      <c r="H950" s="2" t="s">
        <v>23790</v>
      </c>
      <c r="I950" s="2" t="s">
        <v>23791</v>
      </c>
      <c r="J950" s="6">
        <v>1.4924999999999999</v>
      </c>
      <c r="K950" s="6">
        <v>8.8389999999999996E-2</v>
      </c>
      <c r="L950" s="2">
        <v>6</v>
      </c>
      <c r="M950" s="2">
        <v>2</v>
      </c>
    </row>
    <row r="951" spans="1:13" x14ac:dyDescent="0.2">
      <c r="A951" s="2" t="s">
        <v>681</v>
      </c>
      <c r="B951" s="3">
        <v>163</v>
      </c>
      <c r="C951" s="3" t="str">
        <f t="shared" si="14"/>
        <v>P08865_163</v>
      </c>
      <c r="D951" s="2" t="s">
        <v>682</v>
      </c>
      <c r="E951" s="2" t="s">
        <v>684</v>
      </c>
      <c r="F951" s="2" t="s">
        <v>23792</v>
      </c>
      <c r="G951" s="3" t="s">
        <v>19443</v>
      </c>
      <c r="H951" s="2" t="s">
        <v>19462</v>
      </c>
      <c r="I951" s="2" t="s">
        <v>19445</v>
      </c>
      <c r="J951" s="6">
        <v>1.49</v>
      </c>
      <c r="K951" s="6" t="s">
        <v>6</v>
      </c>
      <c r="L951" s="2">
        <v>1</v>
      </c>
      <c r="M951" s="2">
        <v>1</v>
      </c>
    </row>
    <row r="952" spans="1:13" x14ac:dyDescent="0.2">
      <c r="A952" s="2" t="s">
        <v>1190</v>
      </c>
      <c r="B952" s="3">
        <v>126</v>
      </c>
      <c r="C952" s="3" t="str">
        <f t="shared" si="14"/>
        <v>P24752_126</v>
      </c>
      <c r="D952" s="2" t="s">
        <v>1191</v>
      </c>
      <c r="E952" s="2" t="s">
        <v>1193</v>
      </c>
      <c r="F952" s="2" t="s">
        <v>20560</v>
      </c>
      <c r="G952" s="3" t="s">
        <v>20210</v>
      </c>
      <c r="H952" s="2" t="s">
        <v>23793</v>
      </c>
      <c r="I952" s="2" t="s">
        <v>23794</v>
      </c>
      <c r="J952" s="6">
        <v>1.49</v>
      </c>
      <c r="K952" s="6">
        <v>2.828E-2</v>
      </c>
      <c r="L952" s="2">
        <v>8</v>
      </c>
      <c r="M952" s="2">
        <v>2</v>
      </c>
    </row>
    <row r="953" spans="1:13" x14ac:dyDescent="0.2">
      <c r="A953" s="2" t="s">
        <v>6333</v>
      </c>
      <c r="B953" s="3">
        <v>105</v>
      </c>
      <c r="C953" s="3" t="str">
        <f t="shared" si="14"/>
        <v>P27635_105</v>
      </c>
      <c r="D953" s="2" t="s">
        <v>6334</v>
      </c>
      <c r="E953" s="2" t="s">
        <v>6336</v>
      </c>
      <c r="F953" s="2" t="s">
        <v>23795</v>
      </c>
      <c r="G953" s="3" t="s">
        <v>19433</v>
      </c>
      <c r="H953" s="2" t="s">
        <v>23796</v>
      </c>
      <c r="I953" s="2" t="s">
        <v>19435</v>
      </c>
      <c r="J953" s="6">
        <v>1.49</v>
      </c>
      <c r="K953" s="6" t="s">
        <v>6</v>
      </c>
      <c r="L953" s="2">
        <v>1</v>
      </c>
      <c r="M953" s="2">
        <v>1</v>
      </c>
    </row>
    <row r="954" spans="1:13" x14ac:dyDescent="0.2">
      <c r="A954" s="2" t="s">
        <v>957</v>
      </c>
      <c r="B954" s="3">
        <v>265</v>
      </c>
      <c r="C954" s="3" t="str">
        <f t="shared" si="14"/>
        <v>P30519_265</v>
      </c>
      <c r="D954" s="2" t="s">
        <v>958</v>
      </c>
      <c r="E954" s="2" t="s">
        <v>960</v>
      </c>
      <c r="F954" s="2" t="s">
        <v>20354</v>
      </c>
      <c r="G954" s="3" t="s">
        <v>19443</v>
      </c>
      <c r="H954" s="2" t="s">
        <v>19462</v>
      </c>
      <c r="I954" s="2" t="s">
        <v>19445</v>
      </c>
      <c r="J954" s="6">
        <v>1.49</v>
      </c>
      <c r="K954" s="6" t="s">
        <v>6</v>
      </c>
      <c r="L954" s="2">
        <v>1</v>
      </c>
      <c r="M954" s="2">
        <v>1</v>
      </c>
    </row>
    <row r="955" spans="1:13" x14ac:dyDescent="0.2">
      <c r="A955" s="2" t="s">
        <v>5186</v>
      </c>
      <c r="B955" s="3">
        <v>145</v>
      </c>
      <c r="C955" s="3" t="str">
        <f t="shared" si="14"/>
        <v>Q08257_145</v>
      </c>
      <c r="D955" s="2" t="s">
        <v>5187</v>
      </c>
      <c r="E955" s="2" t="s">
        <v>5189</v>
      </c>
      <c r="F955" s="2" t="s">
        <v>23797</v>
      </c>
      <c r="G955" s="3" t="s">
        <v>19483</v>
      </c>
      <c r="H955" s="2" t="s">
        <v>19462</v>
      </c>
      <c r="I955" s="2" t="s">
        <v>23798</v>
      </c>
      <c r="J955" s="6">
        <v>1.49</v>
      </c>
      <c r="K955" s="6" t="s">
        <v>6</v>
      </c>
      <c r="L955" s="2">
        <v>2</v>
      </c>
      <c r="M955" s="2">
        <v>1</v>
      </c>
    </row>
    <row r="956" spans="1:13" x14ac:dyDescent="0.2">
      <c r="A956" s="2" t="s">
        <v>3001</v>
      </c>
      <c r="B956" s="3">
        <v>123</v>
      </c>
      <c r="C956" s="3" t="str">
        <f t="shared" si="14"/>
        <v>Q16851_123</v>
      </c>
      <c r="D956" s="2" t="s">
        <v>3002</v>
      </c>
      <c r="E956" s="2" t="s">
        <v>3004</v>
      </c>
      <c r="F956" s="2" t="s">
        <v>23799</v>
      </c>
      <c r="G956" s="3" t="s">
        <v>19443</v>
      </c>
      <c r="H956" s="2" t="s">
        <v>19462</v>
      </c>
      <c r="I956" s="2" t="s">
        <v>19445</v>
      </c>
      <c r="J956" s="6">
        <v>1.49</v>
      </c>
      <c r="K956" s="6" t="s">
        <v>6</v>
      </c>
      <c r="L956" s="2">
        <v>1</v>
      </c>
      <c r="M956" s="2">
        <v>1</v>
      </c>
    </row>
    <row r="957" spans="1:13" x14ac:dyDescent="0.2">
      <c r="A957" s="2" t="s">
        <v>6910</v>
      </c>
      <c r="B957" s="3">
        <v>527</v>
      </c>
      <c r="C957" s="3" t="str">
        <f t="shared" si="14"/>
        <v>Q8IX12_527</v>
      </c>
      <c r="D957" s="2" t="s">
        <v>6911</v>
      </c>
      <c r="E957" s="2" t="s">
        <v>6913</v>
      </c>
      <c r="F957" s="2" t="s">
        <v>23800</v>
      </c>
      <c r="G957" s="3" t="s">
        <v>19433</v>
      </c>
      <c r="H957" s="2" t="s">
        <v>23796</v>
      </c>
      <c r="I957" s="2" t="s">
        <v>19435</v>
      </c>
      <c r="J957" s="6">
        <v>1.49</v>
      </c>
      <c r="K957" s="6" t="s">
        <v>6</v>
      </c>
      <c r="L957" s="2">
        <v>1</v>
      </c>
      <c r="M957" s="2">
        <v>1</v>
      </c>
    </row>
    <row r="958" spans="1:13" x14ac:dyDescent="0.2">
      <c r="A958" s="2" t="s">
        <v>7180</v>
      </c>
      <c r="B958" s="3">
        <v>52</v>
      </c>
      <c r="C958" s="3" t="str">
        <f t="shared" si="14"/>
        <v>Q9BZK8_52</v>
      </c>
      <c r="D958" s="2" t="s">
        <v>7181</v>
      </c>
      <c r="E958" s="2" t="s">
        <v>7183</v>
      </c>
      <c r="F958" s="2" t="s">
        <v>23801</v>
      </c>
      <c r="G958" s="3" t="s">
        <v>19433</v>
      </c>
      <c r="H958" s="2" t="s">
        <v>23796</v>
      </c>
      <c r="I958" s="2" t="s">
        <v>19435</v>
      </c>
      <c r="J958" s="6">
        <v>1.49</v>
      </c>
      <c r="K958" s="6" t="s">
        <v>6</v>
      </c>
      <c r="L958" s="2">
        <v>1</v>
      </c>
      <c r="M958" s="2">
        <v>1</v>
      </c>
    </row>
    <row r="959" spans="1:13" x14ac:dyDescent="0.2">
      <c r="A959" s="2" t="s">
        <v>4135</v>
      </c>
      <c r="B959" s="3">
        <v>1104</v>
      </c>
      <c r="C959" s="3" t="str">
        <f t="shared" si="14"/>
        <v>Q9NSV4_1104</v>
      </c>
      <c r="D959" s="2" t="s">
        <v>4136</v>
      </c>
      <c r="E959" s="2" t="s">
        <v>4138</v>
      </c>
      <c r="F959" s="2" t="s">
        <v>19911</v>
      </c>
      <c r="G959" s="3" t="s">
        <v>19433</v>
      </c>
      <c r="H959" s="2" t="s">
        <v>23796</v>
      </c>
      <c r="I959" s="2" t="s">
        <v>19435</v>
      </c>
      <c r="J959" s="6">
        <v>1.49</v>
      </c>
      <c r="K959" s="6" t="s">
        <v>6</v>
      </c>
      <c r="L959" s="2">
        <v>1</v>
      </c>
      <c r="M959" s="2">
        <v>1</v>
      </c>
    </row>
    <row r="960" spans="1:13" x14ac:dyDescent="0.2">
      <c r="A960" s="2" t="s">
        <v>5064</v>
      </c>
      <c r="B960" s="3">
        <v>499</v>
      </c>
      <c r="C960" s="3" t="str">
        <f t="shared" si="14"/>
        <v>P55265_499</v>
      </c>
      <c r="D960" s="2" t="s">
        <v>5065</v>
      </c>
      <c r="E960" s="2" t="s">
        <v>5066</v>
      </c>
      <c r="F960" s="2" t="s">
        <v>23802</v>
      </c>
      <c r="G960" s="3" t="s">
        <v>19471</v>
      </c>
      <c r="H960" s="2" t="s">
        <v>23803</v>
      </c>
      <c r="I960" s="2" t="s">
        <v>23804</v>
      </c>
      <c r="J960" s="6">
        <v>1.4850000000000001</v>
      </c>
      <c r="K960" s="6" t="s">
        <v>6</v>
      </c>
      <c r="L960" s="2">
        <v>2</v>
      </c>
      <c r="M960" s="2">
        <v>1</v>
      </c>
    </row>
    <row r="961" spans="1:13" x14ac:dyDescent="0.2">
      <c r="A961" s="2" t="s">
        <v>2444</v>
      </c>
      <c r="B961" s="3">
        <v>41</v>
      </c>
      <c r="C961" s="3" t="str">
        <f t="shared" si="14"/>
        <v>P26640_41</v>
      </c>
      <c r="D961" s="2" t="s">
        <v>2445</v>
      </c>
      <c r="E961" s="2" t="s">
        <v>2447</v>
      </c>
      <c r="F961" s="2" t="s">
        <v>21023</v>
      </c>
      <c r="G961" s="3" t="s">
        <v>19443</v>
      </c>
      <c r="H961" s="2" t="s">
        <v>23805</v>
      </c>
      <c r="I961" s="2" t="s">
        <v>19445</v>
      </c>
      <c r="J961" s="6">
        <v>1.48</v>
      </c>
      <c r="K961" s="6" t="s">
        <v>6</v>
      </c>
      <c r="L961" s="2">
        <v>1</v>
      </c>
      <c r="M961" s="2">
        <v>1</v>
      </c>
    </row>
    <row r="962" spans="1:13" x14ac:dyDescent="0.2">
      <c r="A962" s="2" t="s">
        <v>1261</v>
      </c>
      <c r="B962" s="3">
        <v>897</v>
      </c>
      <c r="C962" s="3" t="str">
        <f t="shared" si="14"/>
        <v>P27708_897</v>
      </c>
      <c r="D962" s="2" t="s">
        <v>1262</v>
      </c>
      <c r="E962" s="2" t="s">
        <v>1264</v>
      </c>
      <c r="F962" s="2" t="s">
        <v>21530</v>
      </c>
      <c r="G962" s="3" t="s">
        <v>19483</v>
      </c>
      <c r="H962" s="2" t="s">
        <v>23805</v>
      </c>
      <c r="I962" s="2" t="s">
        <v>19595</v>
      </c>
      <c r="J962" s="6">
        <v>1.48</v>
      </c>
      <c r="K962" s="6" t="s">
        <v>6</v>
      </c>
      <c r="L962" s="2">
        <v>2</v>
      </c>
      <c r="M962" s="2">
        <v>1</v>
      </c>
    </row>
    <row r="963" spans="1:13" x14ac:dyDescent="0.2">
      <c r="A963" s="2" t="s">
        <v>1664</v>
      </c>
      <c r="B963" s="3">
        <v>9</v>
      </c>
      <c r="C963" s="3" t="str">
        <f t="shared" ref="C963:C1026" si="15">A963&amp;"_"&amp;B963</f>
        <v>P48444_9</v>
      </c>
      <c r="D963" s="2" t="s">
        <v>1665</v>
      </c>
      <c r="E963" s="2" t="s">
        <v>1667</v>
      </c>
      <c r="F963" s="2" t="s">
        <v>23806</v>
      </c>
      <c r="G963" s="3" t="s">
        <v>19443</v>
      </c>
      <c r="H963" s="2" t="s">
        <v>23805</v>
      </c>
      <c r="I963" s="2" t="s">
        <v>19445</v>
      </c>
      <c r="J963" s="6">
        <v>1.48</v>
      </c>
      <c r="K963" s="6" t="s">
        <v>6</v>
      </c>
      <c r="L963" s="2">
        <v>1</v>
      </c>
      <c r="M963" s="2">
        <v>1</v>
      </c>
    </row>
    <row r="964" spans="1:13" x14ac:dyDescent="0.2">
      <c r="A964" s="2" t="s">
        <v>2339</v>
      </c>
      <c r="B964" s="3">
        <v>106</v>
      </c>
      <c r="C964" s="3" t="str">
        <f t="shared" si="15"/>
        <v>P78406_106</v>
      </c>
      <c r="D964" s="2" t="s">
        <v>2340</v>
      </c>
      <c r="E964" s="2" t="s">
        <v>2342</v>
      </c>
      <c r="F964" s="2" t="s">
        <v>23807</v>
      </c>
      <c r="G964" s="3" t="s">
        <v>19433</v>
      </c>
      <c r="H964" s="2" t="s">
        <v>23808</v>
      </c>
      <c r="I964" s="2" t="s">
        <v>19435</v>
      </c>
      <c r="J964" s="6">
        <v>1.48</v>
      </c>
      <c r="K964" s="6" t="s">
        <v>6</v>
      </c>
      <c r="L964" s="2">
        <v>1</v>
      </c>
      <c r="M964" s="2">
        <v>1</v>
      </c>
    </row>
    <row r="965" spans="1:13" x14ac:dyDescent="0.2">
      <c r="A965" s="2" t="s">
        <v>2697</v>
      </c>
      <c r="B965" s="3">
        <v>165</v>
      </c>
      <c r="C965" s="3" t="str">
        <f t="shared" si="15"/>
        <v>Q13838_165</v>
      </c>
      <c r="D965" s="2" t="s">
        <v>2698</v>
      </c>
      <c r="E965" s="2" t="s">
        <v>2700</v>
      </c>
      <c r="F965" s="2" t="s">
        <v>23809</v>
      </c>
      <c r="G965" s="3" t="s">
        <v>19601</v>
      </c>
      <c r="H965" s="2" t="s">
        <v>23810</v>
      </c>
      <c r="I965" s="2" t="s">
        <v>20437</v>
      </c>
      <c r="J965" s="6">
        <v>1.48</v>
      </c>
      <c r="K965" s="6">
        <v>0.29698000000000002</v>
      </c>
      <c r="L965" s="2">
        <v>4</v>
      </c>
      <c r="M965" s="2">
        <v>2</v>
      </c>
    </row>
    <row r="966" spans="1:13" x14ac:dyDescent="0.2">
      <c r="A966" s="2" t="s">
        <v>2871</v>
      </c>
      <c r="B966" s="3">
        <v>4494</v>
      </c>
      <c r="C966" s="3" t="str">
        <f t="shared" si="15"/>
        <v>Q15149_4494</v>
      </c>
      <c r="D966" s="2" t="s">
        <v>2872</v>
      </c>
      <c r="E966" s="2" t="s">
        <v>2874</v>
      </c>
      <c r="F966" s="2" t="s">
        <v>23811</v>
      </c>
      <c r="G966" s="3" t="s">
        <v>19443</v>
      </c>
      <c r="H966" s="2" t="s">
        <v>23805</v>
      </c>
      <c r="I966" s="2" t="s">
        <v>19445</v>
      </c>
      <c r="J966" s="6">
        <v>1.48</v>
      </c>
      <c r="K966" s="6" t="s">
        <v>6</v>
      </c>
      <c r="L966" s="2">
        <v>1</v>
      </c>
      <c r="M966" s="2">
        <v>1</v>
      </c>
    </row>
    <row r="967" spans="1:13" x14ac:dyDescent="0.2">
      <c r="A967" s="2" t="s">
        <v>3729</v>
      </c>
      <c r="B967" s="3">
        <v>26</v>
      </c>
      <c r="C967" s="3" t="str">
        <f t="shared" si="15"/>
        <v>Q99470_26</v>
      </c>
      <c r="D967" s="2" t="s">
        <v>3730</v>
      </c>
      <c r="E967" s="2" t="s">
        <v>3732</v>
      </c>
      <c r="F967" s="2" t="s">
        <v>20101</v>
      </c>
      <c r="G967" s="3" t="s">
        <v>19471</v>
      </c>
      <c r="H967" s="2" t="s">
        <v>23808</v>
      </c>
      <c r="I967" s="2" t="s">
        <v>19535</v>
      </c>
      <c r="J967" s="6">
        <v>1.48</v>
      </c>
      <c r="K967" s="6" t="s">
        <v>6</v>
      </c>
      <c r="L967" s="2">
        <v>2</v>
      </c>
      <c r="M967" s="2">
        <v>1</v>
      </c>
    </row>
    <row r="968" spans="1:13" x14ac:dyDescent="0.2">
      <c r="A968" s="2" t="s">
        <v>295</v>
      </c>
      <c r="B968" s="3">
        <v>308</v>
      </c>
      <c r="C968" s="3" t="str">
        <f t="shared" si="15"/>
        <v>O60884_308</v>
      </c>
      <c r="D968" s="2" t="s">
        <v>296</v>
      </c>
      <c r="E968" s="2" t="s">
        <v>298</v>
      </c>
      <c r="F968" s="2" t="s">
        <v>23812</v>
      </c>
      <c r="G968" s="3" t="s">
        <v>19437</v>
      </c>
      <c r="H968" s="2" t="s">
        <v>23813</v>
      </c>
      <c r="I968" s="2" t="s">
        <v>23814</v>
      </c>
      <c r="J968" s="6">
        <v>1.4775</v>
      </c>
      <c r="K968" s="6">
        <v>0.1096</v>
      </c>
      <c r="L968" s="2">
        <v>3</v>
      </c>
      <c r="M968" s="2">
        <v>2</v>
      </c>
    </row>
    <row r="969" spans="1:13" x14ac:dyDescent="0.2">
      <c r="A969" s="2" t="s">
        <v>1836</v>
      </c>
      <c r="B969" s="3">
        <v>151</v>
      </c>
      <c r="C969" s="3" t="str">
        <f t="shared" si="15"/>
        <v>P51116_151</v>
      </c>
      <c r="D969" s="2" t="s">
        <v>1837</v>
      </c>
      <c r="E969" s="2" t="s">
        <v>1839</v>
      </c>
      <c r="F969" s="2" t="s">
        <v>23815</v>
      </c>
      <c r="G969" s="3" t="s">
        <v>19447</v>
      </c>
      <c r="H969" s="2" t="s">
        <v>23816</v>
      </c>
      <c r="I969" s="2" t="s">
        <v>19449</v>
      </c>
      <c r="J969" s="6">
        <v>1.4750000000000001</v>
      </c>
      <c r="K969" s="6">
        <v>3.5360000000000003E-2</v>
      </c>
      <c r="L969" s="2">
        <v>2</v>
      </c>
      <c r="M969" s="2">
        <v>2</v>
      </c>
    </row>
    <row r="970" spans="1:13" x14ac:dyDescent="0.2">
      <c r="A970" s="2" t="s">
        <v>4620</v>
      </c>
      <c r="B970" s="3">
        <v>203</v>
      </c>
      <c r="C970" s="3" t="str">
        <f t="shared" si="15"/>
        <v>A0MZ66_203</v>
      </c>
      <c r="D970" s="2" t="s">
        <v>4621</v>
      </c>
      <c r="E970" s="2" t="s">
        <v>4623</v>
      </c>
      <c r="F970" s="2" t="s">
        <v>23817</v>
      </c>
      <c r="G970" s="3" t="s">
        <v>19443</v>
      </c>
      <c r="H970" s="2" t="s">
        <v>19465</v>
      </c>
      <c r="I970" s="2" t="s">
        <v>19445</v>
      </c>
      <c r="J970" s="6">
        <v>1.47</v>
      </c>
      <c r="K970" s="6" t="s">
        <v>6</v>
      </c>
      <c r="L970" s="2">
        <v>1</v>
      </c>
      <c r="M970" s="2">
        <v>1</v>
      </c>
    </row>
    <row r="971" spans="1:13" x14ac:dyDescent="0.2">
      <c r="A971" s="2" t="s">
        <v>4757</v>
      </c>
      <c r="B971" s="3">
        <v>285</v>
      </c>
      <c r="C971" s="3" t="str">
        <f t="shared" si="15"/>
        <v>O75845_285</v>
      </c>
      <c r="D971" s="2" t="s">
        <v>4758</v>
      </c>
      <c r="E971" s="2" t="s">
        <v>4760</v>
      </c>
      <c r="F971" s="2" t="s">
        <v>23818</v>
      </c>
      <c r="G971" s="3" t="s">
        <v>19433</v>
      </c>
      <c r="H971" s="2" t="s">
        <v>23819</v>
      </c>
      <c r="I971" s="2" t="s">
        <v>19435</v>
      </c>
      <c r="J971" s="6">
        <v>1.47</v>
      </c>
      <c r="K971" s="6" t="s">
        <v>6</v>
      </c>
      <c r="L971" s="2">
        <v>1</v>
      </c>
      <c r="M971" s="2">
        <v>1</v>
      </c>
    </row>
    <row r="972" spans="1:13" x14ac:dyDescent="0.2">
      <c r="A972" s="2" t="s">
        <v>2585</v>
      </c>
      <c r="B972" s="3">
        <v>574</v>
      </c>
      <c r="C972" s="3" t="str">
        <f t="shared" si="15"/>
        <v>P50281_574</v>
      </c>
      <c r="D972" s="2" t="s">
        <v>2586</v>
      </c>
      <c r="E972" s="2" t="s">
        <v>2588</v>
      </c>
      <c r="F972" s="2" t="s">
        <v>23820</v>
      </c>
      <c r="G972" s="3" t="s">
        <v>19447</v>
      </c>
      <c r="H972" s="2" t="s">
        <v>23821</v>
      </c>
      <c r="I972" s="2" t="s">
        <v>19449</v>
      </c>
      <c r="J972" s="6">
        <v>1.47</v>
      </c>
      <c r="K972" s="6">
        <v>8.4849999999999995E-2</v>
      </c>
      <c r="L972" s="2">
        <v>2</v>
      </c>
      <c r="M972" s="2">
        <v>2</v>
      </c>
    </row>
    <row r="973" spans="1:13" x14ac:dyDescent="0.2">
      <c r="A973" s="2" t="s">
        <v>2432</v>
      </c>
      <c r="B973" s="3">
        <v>47</v>
      </c>
      <c r="C973" s="3" t="str">
        <f t="shared" si="15"/>
        <v>Q01469_47</v>
      </c>
      <c r="D973" s="2" t="s">
        <v>2433</v>
      </c>
      <c r="E973" s="2" t="s">
        <v>2435</v>
      </c>
      <c r="F973" s="2" t="s">
        <v>23822</v>
      </c>
      <c r="G973" s="3" t="s">
        <v>19483</v>
      </c>
      <c r="H973" s="2" t="s">
        <v>19465</v>
      </c>
      <c r="I973" s="2" t="s">
        <v>19595</v>
      </c>
      <c r="J973" s="6">
        <v>1.47</v>
      </c>
      <c r="K973" s="6" t="s">
        <v>6</v>
      </c>
      <c r="L973" s="2">
        <v>2</v>
      </c>
      <c r="M973" s="2">
        <v>1</v>
      </c>
    </row>
    <row r="974" spans="1:13" x14ac:dyDescent="0.2">
      <c r="A974" s="2" t="s">
        <v>2867</v>
      </c>
      <c r="B974" s="3">
        <v>27</v>
      </c>
      <c r="C974" s="3" t="str">
        <f t="shared" si="15"/>
        <v>Q15121_27</v>
      </c>
      <c r="D974" s="2" t="s">
        <v>2868</v>
      </c>
      <c r="E974" s="2" t="s">
        <v>2870</v>
      </c>
      <c r="F974" s="2" t="s">
        <v>22098</v>
      </c>
      <c r="G974" s="3" t="s">
        <v>19866</v>
      </c>
      <c r="H974" s="2" t="s">
        <v>23819</v>
      </c>
      <c r="I974" s="2" t="s">
        <v>23823</v>
      </c>
      <c r="J974" s="6">
        <v>1.47</v>
      </c>
      <c r="K974" s="6" t="s">
        <v>6</v>
      </c>
      <c r="L974" s="2">
        <v>5</v>
      </c>
      <c r="M974" s="2">
        <v>1</v>
      </c>
    </row>
    <row r="975" spans="1:13" x14ac:dyDescent="0.2">
      <c r="A975" s="2" t="s">
        <v>7047</v>
      </c>
      <c r="B975" s="3">
        <v>72</v>
      </c>
      <c r="C975" s="3" t="str">
        <f t="shared" si="15"/>
        <v>Q969Q0_72</v>
      </c>
      <c r="D975" s="2" t="s">
        <v>7048</v>
      </c>
      <c r="E975" s="2" t="s">
        <v>7050</v>
      </c>
      <c r="F975" s="2" t="s">
        <v>23824</v>
      </c>
      <c r="G975" s="3" t="s">
        <v>19433</v>
      </c>
      <c r="H975" s="2" t="s">
        <v>23819</v>
      </c>
      <c r="I975" s="2" t="s">
        <v>19435</v>
      </c>
      <c r="J975" s="6">
        <v>1.47</v>
      </c>
      <c r="K975" s="6" t="s">
        <v>6</v>
      </c>
      <c r="L975" s="2">
        <v>1</v>
      </c>
      <c r="M975" s="2">
        <v>1</v>
      </c>
    </row>
    <row r="976" spans="1:13" x14ac:dyDescent="0.2">
      <c r="A976" s="2" t="s">
        <v>7139</v>
      </c>
      <c r="B976" s="3">
        <v>49</v>
      </c>
      <c r="C976" s="3" t="str">
        <f t="shared" si="15"/>
        <v>Q99471_49</v>
      </c>
      <c r="D976" s="2" t="s">
        <v>7140</v>
      </c>
      <c r="E976" s="2" t="s">
        <v>7142</v>
      </c>
      <c r="F976" s="2" t="s">
        <v>23825</v>
      </c>
      <c r="G976" s="3" t="s">
        <v>19443</v>
      </c>
      <c r="H976" s="2" t="s">
        <v>19465</v>
      </c>
      <c r="I976" s="2" t="s">
        <v>19445</v>
      </c>
      <c r="J976" s="6">
        <v>1.47</v>
      </c>
      <c r="K976" s="6" t="s">
        <v>6</v>
      </c>
      <c r="L976" s="2">
        <v>1</v>
      </c>
      <c r="M976" s="2">
        <v>1</v>
      </c>
    </row>
    <row r="977" spans="1:13" x14ac:dyDescent="0.2">
      <c r="A977" s="2" t="s">
        <v>4233</v>
      </c>
      <c r="B977" s="3">
        <v>102</v>
      </c>
      <c r="C977" s="3" t="str">
        <f t="shared" si="15"/>
        <v>Q9P258_102</v>
      </c>
      <c r="D977" s="2" t="s">
        <v>4234</v>
      </c>
      <c r="E977" s="2" t="s">
        <v>4236</v>
      </c>
      <c r="F977" s="2" t="s">
        <v>23826</v>
      </c>
      <c r="G977" s="3" t="s">
        <v>19567</v>
      </c>
      <c r="H977" s="2" t="s">
        <v>23827</v>
      </c>
      <c r="I977" s="2" t="s">
        <v>23828</v>
      </c>
      <c r="J977" s="6">
        <v>1.47</v>
      </c>
      <c r="K977" s="6">
        <v>0.28283999999999998</v>
      </c>
      <c r="L977" s="2">
        <v>5</v>
      </c>
      <c r="M977" s="2">
        <v>2</v>
      </c>
    </row>
    <row r="978" spans="1:13" x14ac:dyDescent="0.2">
      <c r="A978" s="2" t="s">
        <v>4209</v>
      </c>
      <c r="B978" s="3">
        <v>1919</v>
      </c>
      <c r="C978" s="3" t="str">
        <f t="shared" si="15"/>
        <v>Q9NZM1_1919</v>
      </c>
      <c r="D978" s="2" t="s">
        <v>4210</v>
      </c>
      <c r="E978" s="2" t="s">
        <v>4212</v>
      </c>
      <c r="F978" s="2" t="s">
        <v>23829</v>
      </c>
      <c r="G978" s="3" t="s">
        <v>19640</v>
      </c>
      <c r="H978" s="2" t="s">
        <v>23830</v>
      </c>
      <c r="I978" s="2" t="s">
        <v>23831</v>
      </c>
      <c r="J978" s="6">
        <v>1.4675</v>
      </c>
      <c r="K978" s="6">
        <v>5.3030000000000001E-2</v>
      </c>
      <c r="L978" s="2">
        <v>6</v>
      </c>
      <c r="M978" s="2">
        <v>2</v>
      </c>
    </row>
    <row r="979" spans="1:13" x14ac:dyDescent="0.2">
      <c r="A979" s="2" t="s">
        <v>6103</v>
      </c>
      <c r="B979" s="3">
        <v>83</v>
      </c>
      <c r="C979" s="3" t="str">
        <f t="shared" si="15"/>
        <v>O60783_83</v>
      </c>
      <c r="D979" s="2" t="s">
        <v>6104</v>
      </c>
      <c r="E979" s="2" t="s">
        <v>6106</v>
      </c>
      <c r="F979" s="2" t="s">
        <v>23832</v>
      </c>
      <c r="G979" s="3" t="s">
        <v>19433</v>
      </c>
      <c r="H979" s="2" t="s">
        <v>19467</v>
      </c>
      <c r="I979" s="2" t="s">
        <v>19435</v>
      </c>
      <c r="J979" s="6">
        <v>1.46</v>
      </c>
      <c r="K979" s="6" t="s">
        <v>6</v>
      </c>
      <c r="L979" s="2">
        <v>1</v>
      </c>
      <c r="M979" s="2">
        <v>1</v>
      </c>
    </row>
    <row r="980" spans="1:13" x14ac:dyDescent="0.2">
      <c r="A980" s="2" t="s">
        <v>664</v>
      </c>
      <c r="B980" s="3">
        <v>104</v>
      </c>
      <c r="C980" s="3" t="str">
        <f t="shared" si="15"/>
        <v>P08651_104</v>
      </c>
      <c r="D980" s="2" t="s">
        <v>665</v>
      </c>
      <c r="E980" s="2" t="s">
        <v>667</v>
      </c>
      <c r="F980" s="2" t="s">
        <v>23833</v>
      </c>
      <c r="G980" s="3" t="s">
        <v>19443</v>
      </c>
      <c r="H980" s="2" t="s">
        <v>23834</v>
      </c>
      <c r="I980" s="2" t="s">
        <v>19445</v>
      </c>
      <c r="J980" s="6">
        <v>1.46</v>
      </c>
      <c r="K980" s="6" t="s">
        <v>6</v>
      </c>
      <c r="L980" s="2">
        <v>1</v>
      </c>
      <c r="M980" s="2">
        <v>1</v>
      </c>
    </row>
    <row r="981" spans="1:13" x14ac:dyDescent="0.2">
      <c r="A981" s="2" t="s">
        <v>1282</v>
      </c>
      <c r="B981" s="3">
        <v>28</v>
      </c>
      <c r="C981" s="3" t="str">
        <f t="shared" si="15"/>
        <v>P29144_28</v>
      </c>
      <c r="D981" s="2" t="s">
        <v>1283</v>
      </c>
      <c r="E981" s="2" t="s">
        <v>1285</v>
      </c>
      <c r="F981" s="2" t="s">
        <v>23835</v>
      </c>
      <c r="G981" s="3" t="s">
        <v>19443</v>
      </c>
      <c r="H981" s="2" t="s">
        <v>23834</v>
      </c>
      <c r="I981" s="2" t="s">
        <v>19445</v>
      </c>
      <c r="J981" s="6">
        <v>1.46</v>
      </c>
      <c r="K981" s="6" t="s">
        <v>6</v>
      </c>
      <c r="L981" s="2">
        <v>1</v>
      </c>
      <c r="M981" s="2">
        <v>1</v>
      </c>
    </row>
    <row r="982" spans="1:13" x14ac:dyDescent="0.2">
      <c r="A982" s="2" t="s">
        <v>2879</v>
      </c>
      <c r="B982" s="3">
        <v>75</v>
      </c>
      <c r="C982" s="3" t="str">
        <f t="shared" si="15"/>
        <v>Q15185_75</v>
      </c>
      <c r="D982" s="2" t="s">
        <v>2880</v>
      </c>
      <c r="E982" s="2" t="s">
        <v>2882</v>
      </c>
      <c r="F982" s="2" t="s">
        <v>23836</v>
      </c>
      <c r="G982" s="3" t="s">
        <v>19443</v>
      </c>
      <c r="H982" s="2" t="s">
        <v>23834</v>
      </c>
      <c r="I982" s="2" t="s">
        <v>19445</v>
      </c>
      <c r="J982" s="6">
        <v>1.46</v>
      </c>
      <c r="K982" s="6" t="s">
        <v>6</v>
      </c>
      <c r="L982" s="2">
        <v>1</v>
      </c>
      <c r="M982" s="2">
        <v>1</v>
      </c>
    </row>
    <row r="983" spans="1:13" x14ac:dyDescent="0.2">
      <c r="A983" s="2" t="s">
        <v>3070</v>
      </c>
      <c r="B983" s="3">
        <v>556</v>
      </c>
      <c r="C983" s="3" t="str">
        <f t="shared" si="15"/>
        <v>Q5JRX3_556</v>
      </c>
      <c r="D983" s="2" t="s">
        <v>3071</v>
      </c>
      <c r="E983" s="2" t="s">
        <v>3073</v>
      </c>
      <c r="F983" s="2" t="s">
        <v>20741</v>
      </c>
      <c r="G983" s="3" t="s">
        <v>19443</v>
      </c>
      <c r="H983" s="2" t="s">
        <v>23834</v>
      </c>
      <c r="I983" s="2" t="s">
        <v>19445</v>
      </c>
      <c r="J983" s="6">
        <v>1.46</v>
      </c>
      <c r="K983" s="6" t="s">
        <v>6</v>
      </c>
      <c r="L983" s="2">
        <v>1</v>
      </c>
      <c r="M983" s="2">
        <v>1</v>
      </c>
    </row>
    <row r="984" spans="1:13" x14ac:dyDescent="0.2">
      <c r="A984" s="2" t="s">
        <v>3438</v>
      </c>
      <c r="B984" s="3">
        <v>149</v>
      </c>
      <c r="C984" s="3" t="str">
        <f t="shared" si="15"/>
        <v>Q8WWY3_149</v>
      </c>
      <c r="D984" s="2" t="s">
        <v>3439</v>
      </c>
      <c r="E984" s="2" t="s">
        <v>3441</v>
      </c>
      <c r="F984" s="2" t="s">
        <v>23837</v>
      </c>
      <c r="G984" s="3" t="s">
        <v>19656</v>
      </c>
      <c r="H984" s="2" t="s">
        <v>23838</v>
      </c>
      <c r="I984" s="2" t="s">
        <v>23839</v>
      </c>
      <c r="J984" s="6">
        <v>1.46</v>
      </c>
      <c r="K984" s="6">
        <v>0.12728</v>
      </c>
      <c r="L984" s="2">
        <v>6</v>
      </c>
      <c r="M984" s="2">
        <v>2</v>
      </c>
    </row>
    <row r="985" spans="1:13" x14ac:dyDescent="0.2">
      <c r="A985" s="2" t="s">
        <v>3864</v>
      </c>
      <c r="B985" s="3">
        <v>65</v>
      </c>
      <c r="C985" s="3" t="str">
        <f t="shared" si="15"/>
        <v>Q9BWD1_65</v>
      </c>
      <c r="D985" s="2" t="s">
        <v>3865</v>
      </c>
      <c r="E985" s="2" t="s">
        <v>3867</v>
      </c>
      <c r="F985" s="2" t="s">
        <v>23840</v>
      </c>
      <c r="G985" s="3" t="s">
        <v>19483</v>
      </c>
      <c r="H985" s="2" t="s">
        <v>23834</v>
      </c>
      <c r="I985" s="2" t="s">
        <v>19595</v>
      </c>
      <c r="J985" s="6">
        <v>1.46</v>
      </c>
      <c r="K985" s="6" t="s">
        <v>6</v>
      </c>
      <c r="L985" s="2">
        <v>2</v>
      </c>
      <c r="M985" s="2">
        <v>1</v>
      </c>
    </row>
    <row r="986" spans="1:13" x14ac:dyDescent="0.2">
      <c r="A986" s="2" t="s">
        <v>4294</v>
      </c>
      <c r="B986" s="3">
        <v>316</v>
      </c>
      <c r="C986" s="3" t="str">
        <f t="shared" si="15"/>
        <v>Q9UHB6_316</v>
      </c>
      <c r="D986" s="2" t="s">
        <v>4295</v>
      </c>
      <c r="E986" s="2" t="s">
        <v>4297</v>
      </c>
      <c r="F986" s="2" t="s">
        <v>23841</v>
      </c>
      <c r="G986" s="3" t="s">
        <v>19447</v>
      </c>
      <c r="H986" s="2" t="s">
        <v>23842</v>
      </c>
      <c r="I986" s="2" t="s">
        <v>19449</v>
      </c>
      <c r="J986" s="6">
        <v>1.46</v>
      </c>
      <c r="K986" s="6">
        <v>0.26869999999999999</v>
      </c>
      <c r="L986" s="2">
        <v>2</v>
      </c>
      <c r="M986" s="2">
        <v>2</v>
      </c>
    </row>
    <row r="987" spans="1:13" x14ac:dyDescent="0.2">
      <c r="A987" s="2" t="s">
        <v>3917</v>
      </c>
      <c r="B987" s="3">
        <v>138</v>
      </c>
      <c r="C987" s="3" t="str">
        <f t="shared" si="15"/>
        <v>Q9BZE4_138</v>
      </c>
      <c r="D987" s="2" t="s">
        <v>3918</v>
      </c>
      <c r="E987" s="2" t="s">
        <v>3920</v>
      </c>
      <c r="F987" s="2" t="s">
        <v>23843</v>
      </c>
      <c r="G987" s="3" t="s">
        <v>19627</v>
      </c>
      <c r="H987" s="2" t="s">
        <v>23844</v>
      </c>
      <c r="I987" s="2" t="s">
        <v>23845</v>
      </c>
      <c r="J987" s="6">
        <v>1.4575</v>
      </c>
      <c r="K987" s="6">
        <v>1.7680000000000001E-2</v>
      </c>
      <c r="L987" s="2">
        <v>4</v>
      </c>
      <c r="M987" s="2">
        <v>2</v>
      </c>
    </row>
    <row r="988" spans="1:13" x14ac:dyDescent="0.2">
      <c r="A988" s="2" t="s">
        <v>126</v>
      </c>
      <c r="B988" s="3">
        <v>228</v>
      </c>
      <c r="C988" s="3" t="str">
        <f t="shared" si="15"/>
        <v>P23526_228</v>
      </c>
      <c r="D988" s="2" t="s">
        <v>127</v>
      </c>
      <c r="E988" s="2" t="s">
        <v>129</v>
      </c>
      <c r="F988" s="2" t="s">
        <v>23846</v>
      </c>
      <c r="G988" s="3" t="s">
        <v>19660</v>
      </c>
      <c r="H988" s="2" t="s">
        <v>23847</v>
      </c>
      <c r="I988" s="2" t="s">
        <v>23848</v>
      </c>
      <c r="J988" s="6">
        <v>1.4550000000000001</v>
      </c>
      <c r="K988" s="6">
        <v>0.24748999999999999</v>
      </c>
      <c r="L988" s="2">
        <v>5</v>
      </c>
      <c r="M988" s="2">
        <v>2</v>
      </c>
    </row>
    <row r="989" spans="1:13" x14ac:dyDescent="0.2">
      <c r="A989" s="2" t="s">
        <v>62</v>
      </c>
      <c r="B989" s="3">
        <v>21</v>
      </c>
      <c r="C989" s="3" t="str">
        <f t="shared" si="15"/>
        <v>O00273_21</v>
      </c>
      <c r="D989" s="2" t="s">
        <v>63</v>
      </c>
      <c r="E989" s="2" t="s">
        <v>65</v>
      </c>
      <c r="F989" s="2" t="s">
        <v>23849</v>
      </c>
      <c r="G989" s="3" t="s">
        <v>19443</v>
      </c>
      <c r="H989" s="2" t="s">
        <v>23850</v>
      </c>
      <c r="I989" s="2" t="s">
        <v>19445</v>
      </c>
      <c r="J989" s="6">
        <v>1.45</v>
      </c>
      <c r="K989" s="6" t="s">
        <v>6</v>
      </c>
      <c r="L989" s="2">
        <v>1</v>
      </c>
      <c r="M989" s="2">
        <v>1</v>
      </c>
    </row>
    <row r="990" spans="1:13" x14ac:dyDescent="0.2">
      <c r="A990" s="2" t="s">
        <v>946</v>
      </c>
      <c r="B990" s="3">
        <v>471</v>
      </c>
      <c r="C990" s="3" t="str">
        <f t="shared" si="15"/>
        <v>P16615_471</v>
      </c>
      <c r="D990" s="2" t="s">
        <v>947</v>
      </c>
      <c r="E990" s="2" t="s">
        <v>949</v>
      </c>
      <c r="F990" s="2" t="s">
        <v>23851</v>
      </c>
      <c r="G990" s="3" t="s">
        <v>19461</v>
      </c>
      <c r="H990" s="2" t="s">
        <v>23850</v>
      </c>
      <c r="I990" s="2" t="s">
        <v>23852</v>
      </c>
      <c r="J990" s="6">
        <v>1.45</v>
      </c>
      <c r="K990" s="6" t="s">
        <v>6</v>
      </c>
      <c r="L990" s="2">
        <v>3</v>
      </c>
      <c r="M990" s="2">
        <v>1</v>
      </c>
    </row>
    <row r="991" spans="1:13" x14ac:dyDescent="0.2">
      <c r="A991" s="2" t="s">
        <v>2343</v>
      </c>
      <c r="B991" s="3">
        <v>192</v>
      </c>
      <c r="C991" s="3" t="str">
        <f t="shared" si="15"/>
        <v>P78417_192</v>
      </c>
      <c r="D991" s="2" t="s">
        <v>2344</v>
      </c>
      <c r="E991" s="2" t="s">
        <v>2346</v>
      </c>
      <c r="F991" s="2" t="s">
        <v>20632</v>
      </c>
      <c r="G991" s="3" t="s">
        <v>19457</v>
      </c>
      <c r="H991" s="2" t="s">
        <v>23853</v>
      </c>
      <c r="I991" s="2" t="s">
        <v>21862</v>
      </c>
      <c r="J991" s="6">
        <v>1.45</v>
      </c>
      <c r="K991" s="6">
        <v>0.53739999999999999</v>
      </c>
      <c r="L991" s="2">
        <v>3</v>
      </c>
      <c r="M991" s="2">
        <v>2</v>
      </c>
    </row>
    <row r="992" spans="1:13" x14ac:dyDescent="0.2">
      <c r="A992" s="2" t="s">
        <v>6748</v>
      </c>
      <c r="B992" s="3">
        <v>172</v>
      </c>
      <c r="C992" s="3" t="str">
        <f t="shared" si="15"/>
        <v>Q27J81_172</v>
      </c>
      <c r="D992" s="2" t="s">
        <v>6749</v>
      </c>
      <c r="E992" s="2" t="s">
        <v>6751</v>
      </c>
      <c r="F992" s="2" t="s">
        <v>23854</v>
      </c>
      <c r="G992" s="3" t="s">
        <v>19433</v>
      </c>
      <c r="H992" s="2" t="s">
        <v>23855</v>
      </c>
      <c r="I992" s="2" t="s">
        <v>19435</v>
      </c>
      <c r="J992" s="6">
        <v>1.45</v>
      </c>
      <c r="K992" s="6" t="s">
        <v>6</v>
      </c>
      <c r="L992" s="2">
        <v>1</v>
      </c>
      <c r="M992" s="2">
        <v>1</v>
      </c>
    </row>
    <row r="993" spans="1:13" x14ac:dyDescent="0.2">
      <c r="A993" s="2" t="s">
        <v>6780</v>
      </c>
      <c r="B993" s="3">
        <v>102</v>
      </c>
      <c r="C993" s="3" t="str">
        <f t="shared" si="15"/>
        <v>Q5T013_102</v>
      </c>
      <c r="D993" s="2" t="s">
        <v>6781</v>
      </c>
      <c r="E993" s="2" t="s">
        <v>6783</v>
      </c>
      <c r="F993" s="2" t="s">
        <v>23856</v>
      </c>
      <c r="G993" s="3" t="s">
        <v>19433</v>
      </c>
      <c r="H993" s="2" t="s">
        <v>23855</v>
      </c>
      <c r="I993" s="2" t="s">
        <v>19435</v>
      </c>
      <c r="J993" s="6">
        <v>1.45</v>
      </c>
      <c r="K993" s="6" t="s">
        <v>6</v>
      </c>
      <c r="L993" s="2">
        <v>1</v>
      </c>
      <c r="M993" s="2">
        <v>1</v>
      </c>
    </row>
    <row r="994" spans="1:13" x14ac:dyDescent="0.2">
      <c r="A994" s="2" t="s">
        <v>5606</v>
      </c>
      <c r="B994" s="3">
        <v>45</v>
      </c>
      <c r="C994" s="3" t="str">
        <f t="shared" si="15"/>
        <v>Q96EK6_45</v>
      </c>
      <c r="D994" s="2" t="s">
        <v>5607</v>
      </c>
      <c r="E994" s="2" t="s">
        <v>5609</v>
      </c>
      <c r="F994" s="2" t="s">
        <v>23857</v>
      </c>
      <c r="G994" s="3" t="s">
        <v>19471</v>
      </c>
      <c r="H994" s="2" t="s">
        <v>23855</v>
      </c>
      <c r="I994" s="2" t="s">
        <v>19535</v>
      </c>
      <c r="J994" s="6">
        <v>1.45</v>
      </c>
      <c r="K994" s="6" t="s">
        <v>6</v>
      </c>
      <c r="L994" s="2">
        <v>2</v>
      </c>
      <c r="M994" s="2">
        <v>1</v>
      </c>
    </row>
    <row r="995" spans="1:13" x14ac:dyDescent="0.2">
      <c r="A995" s="2" t="s">
        <v>327</v>
      </c>
      <c r="B995" s="3">
        <v>2154</v>
      </c>
      <c r="C995" s="3" t="str">
        <f t="shared" si="15"/>
        <v>O75369_2154</v>
      </c>
      <c r="D995" s="2" t="s">
        <v>328</v>
      </c>
      <c r="E995" s="2" t="s">
        <v>330</v>
      </c>
      <c r="F995" s="2" t="s">
        <v>21729</v>
      </c>
      <c r="G995" s="3" t="s">
        <v>19656</v>
      </c>
      <c r="H995" s="2" t="s">
        <v>23858</v>
      </c>
      <c r="I995" s="2" t="s">
        <v>23859</v>
      </c>
      <c r="J995" s="6">
        <v>1.4475</v>
      </c>
      <c r="K995" s="6">
        <v>3.8890000000000001E-2</v>
      </c>
      <c r="L995" s="2">
        <v>6</v>
      </c>
      <c r="M995" s="2">
        <v>2</v>
      </c>
    </row>
    <row r="996" spans="1:13" x14ac:dyDescent="0.2">
      <c r="A996" s="2" t="s">
        <v>994</v>
      </c>
      <c r="B996" s="3">
        <v>240</v>
      </c>
      <c r="C996" s="3" t="str">
        <f t="shared" si="15"/>
        <v>P17980_240</v>
      </c>
      <c r="D996" s="2" t="s">
        <v>995</v>
      </c>
      <c r="E996" s="2" t="s">
        <v>997</v>
      </c>
      <c r="F996" s="2" t="s">
        <v>21403</v>
      </c>
      <c r="G996" s="3" t="s">
        <v>19457</v>
      </c>
      <c r="H996" s="2" t="s">
        <v>23860</v>
      </c>
      <c r="I996" s="2" t="s">
        <v>19532</v>
      </c>
      <c r="J996" s="6">
        <v>1.4450000000000001</v>
      </c>
      <c r="K996" s="6">
        <v>0.12021</v>
      </c>
      <c r="L996" s="2">
        <v>3</v>
      </c>
      <c r="M996" s="2">
        <v>2</v>
      </c>
    </row>
    <row r="997" spans="1:13" x14ac:dyDescent="0.2">
      <c r="A997" s="2" t="s">
        <v>1229</v>
      </c>
      <c r="B997" s="3">
        <v>41</v>
      </c>
      <c r="C997" s="3" t="str">
        <f t="shared" si="15"/>
        <v>P26358_41</v>
      </c>
      <c r="D997" s="2" t="s">
        <v>1230</v>
      </c>
      <c r="E997" s="2" t="s">
        <v>1232</v>
      </c>
      <c r="F997" s="2" t="s">
        <v>23861</v>
      </c>
      <c r="G997" s="3" t="s">
        <v>19437</v>
      </c>
      <c r="H997" s="2" t="s">
        <v>23862</v>
      </c>
      <c r="I997" s="2" t="s">
        <v>23863</v>
      </c>
      <c r="J997" s="6">
        <v>1.4450000000000001</v>
      </c>
      <c r="K997" s="6">
        <v>0.33234000000000002</v>
      </c>
      <c r="L997" s="2">
        <v>3</v>
      </c>
      <c r="M997" s="2">
        <v>2</v>
      </c>
    </row>
    <row r="998" spans="1:13" x14ac:dyDescent="0.2">
      <c r="A998" s="2" t="s">
        <v>5986</v>
      </c>
      <c r="B998" s="3">
        <v>43</v>
      </c>
      <c r="C998" s="3" t="str">
        <f t="shared" si="15"/>
        <v>A6NKH3_43</v>
      </c>
      <c r="D998" s="2" t="s">
        <v>5987</v>
      </c>
      <c r="E998" s="2" t="s">
        <v>5989</v>
      </c>
      <c r="F998" s="2" t="s">
        <v>23864</v>
      </c>
      <c r="G998" s="3" t="s">
        <v>19443</v>
      </c>
      <c r="H998" s="2" t="s">
        <v>23865</v>
      </c>
      <c r="I998" s="2" t="s">
        <v>19445</v>
      </c>
      <c r="J998" s="6">
        <v>1.44</v>
      </c>
      <c r="K998" s="6" t="s">
        <v>6</v>
      </c>
      <c r="L998" s="2">
        <v>1</v>
      </c>
      <c r="M998" s="2">
        <v>1</v>
      </c>
    </row>
    <row r="999" spans="1:13" x14ac:dyDescent="0.2">
      <c r="A999" s="2" t="s">
        <v>98</v>
      </c>
      <c r="B999" s="3">
        <v>381</v>
      </c>
      <c r="C999" s="3" t="str">
        <f t="shared" si="15"/>
        <v>O00592_381</v>
      </c>
      <c r="D999" s="2" t="s">
        <v>99</v>
      </c>
      <c r="E999" s="2" t="s">
        <v>101</v>
      </c>
      <c r="F999" s="2" t="s">
        <v>23866</v>
      </c>
      <c r="G999" s="3" t="s">
        <v>19443</v>
      </c>
      <c r="H999" s="2" t="s">
        <v>23865</v>
      </c>
      <c r="I999" s="2" t="s">
        <v>19445</v>
      </c>
      <c r="J999" s="6">
        <v>1.44</v>
      </c>
      <c r="K999" s="6" t="s">
        <v>6</v>
      </c>
      <c r="L999" s="2">
        <v>1</v>
      </c>
      <c r="M999" s="2">
        <v>1</v>
      </c>
    </row>
    <row r="1000" spans="1:13" x14ac:dyDescent="0.2">
      <c r="A1000" s="2" t="s">
        <v>1303</v>
      </c>
      <c r="B1000" s="3">
        <v>47</v>
      </c>
      <c r="C1000" s="3" t="str">
        <f t="shared" si="15"/>
        <v>P30041_47</v>
      </c>
      <c r="D1000" s="2" t="s">
        <v>1304</v>
      </c>
      <c r="E1000" s="2" t="s">
        <v>1306</v>
      </c>
      <c r="F1000" s="2" t="s">
        <v>23867</v>
      </c>
      <c r="G1000" s="3" t="s">
        <v>19483</v>
      </c>
      <c r="H1000" s="2" t="s">
        <v>23865</v>
      </c>
      <c r="I1000" s="2" t="s">
        <v>19595</v>
      </c>
      <c r="J1000" s="6">
        <v>1.44</v>
      </c>
      <c r="K1000" s="6" t="s">
        <v>6</v>
      </c>
      <c r="L1000" s="2">
        <v>2</v>
      </c>
      <c r="M1000" s="2">
        <v>1</v>
      </c>
    </row>
    <row r="1001" spans="1:13" x14ac:dyDescent="0.2">
      <c r="A1001" s="2" t="s">
        <v>2452</v>
      </c>
      <c r="B1001" s="3">
        <v>112</v>
      </c>
      <c r="C1001" s="3" t="str">
        <f t="shared" si="15"/>
        <v>Q01813_112</v>
      </c>
      <c r="D1001" s="2" t="s">
        <v>2453</v>
      </c>
      <c r="E1001" s="2" t="s">
        <v>2455</v>
      </c>
      <c r="F1001" s="2" t="s">
        <v>23868</v>
      </c>
      <c r="G1001" s="3" t="s">
        <v>19483</v>
      </c>
      <c r="H1001" s="2" t="s">
        <v>23865</v>
      </c>
      <c r="I1001" s="2" t="s">
        <v>19595</v>
      </c>
      <c r="J1001" s="6">
        <v>1.44</v>
      </c>
      <c r="K1001" s="6" t="s">
        <v>6</v>
      </c>
      <c r="L1001" s="2">
        <v>2</v>
      </c>
      <c r="M1001" s="2">
        <v>1</v>
      </c>
    </row>
    <row r="1002" spans="1:13" x14ac:dyDescent="0.2">
      <c r="A1002" s="2" t="s">
        <v>6583</v>
      </c>
      <c r="B1002" s="3">
        <v>68</v>
      </c>
      <c r="C1002" s="3" t="str">
        <f t="shared" si="15"/>
        <v>Q13190_68</v>
      </c>
      <c r="D1002" s="2" t="s">
        <v>6584</v>
      </c>
      <c r="E1002" s="2" t="s">
        <v>6586</v>
      </c>
      <c r="F1002" s="2" t="s">
        <v>23869</v>
      </c>
      <c r="G1002" s="3" t="s">
        <v>19433</v>
      </c>
      <c r="H1002" s="2" t="s">
        <v>23870</v>
      </c>
      <c r="I1002" s="2" t="s">
        <v>19435</v>
      </c>
      <c r="J1002" s="6">
        <v>1.44</v>
      </c>
      <c r="K1002" s="6" t="s">
        <v>6</v>
      </c>
      <c r="L1002" s="2">
        <v>1</v>
      </c>
      <c r="M1002" s="2">
        <v>1</v>
      </c>
    </row>
    <row r="1003" spans="1:13" x14ac:dyDescent="0.2">
      <c r="A1003" s="2" t="s">
        <v>5451</v>
      </c>
      <c r="B1003" s="3">
        <v>805</v>
      </c>
      <c r="C1003" s="3" t="str">
        <f t="shared" si="15"/>
        <v>Q86SQ0_805</v>
      </c>
      <c r="D1003" s="2" t="s">
        <v>5452</v>
      </c>
      <c r="E1003" s="2" t="s">
        <v>5454</v>
      </c>
      <c r="F1003" s="2" t="s">
        <v>23871</v>
      </c>
      <c r="G1003" s="3" t="s">
        <v>19433</v>
      </c>
      <c r="H1003" s="2" t="s">
        <v>23870</v>
      </c>
      <c r="I1003" s="2" t="s">
        <v>19435</v>
      </c>
      <c r="J1003" s="6">
        <v>1.44</v>
      </c>
      <c r="K1003" s="6" t="s">
        <v>6</v>
      </c>
      <c r="L1003" s="2">
        <v>1</v>
      </c>
      <c r="M1003" s="2">
        <v>1</v>
      </c>
    </row>
    <row r="1004" spans="1:13" x14ac:dyDescent="0.2">
      <c r="A1004" s="2" t="s">
        <v>4163</v>
      </c>
      <c r="B1004" s="3">
        <v>82</v>
      </c>
      <c r="C1004" s="3" t="str">
        <f t="shared" si="15"/>
        <v>Q9NVV4_82</v>
      </c>
      <c r="D1004" s="2" t="s">
        <v>4164</v>
      </c>
      <c r="E1004" s="2" t="s">
        <v>4166</v>
      </c>
      <c r="F1004" s="2" t="s">
        <v>23872</v>
      </c>
      <c r="G1004" s="3" t="s">
        <v>19443</v>
      </c>
      <c r="H1004" s="2" t="s">
        <v>23865</v>
      </c>
      <c r="I1004" s="2" t="s">
        <v>19445</v>
      </c>
      <c r="J1004" s="6">
        <v>1.44</v>
      </c>
      <c r="K1004" s="6" t="s">
        <v>6</v>
      </c>
      <c r="L1004" s="2">
        <v>1</v>
      </c>
      <c r="M1004" s="2">
        <v>1</v>
      </c>
    </row>
    <row r="1005" spans="1:13" x14ac:dyDescent="0.2">
      <c r="A1005" s="2" t="s">
        <v>7339</v>
      </c>
      <c r="B1005" s="3">
        <v>991</v>
      </c>
      <c r="C1005" s="3" t="str">
        <f t="shared" si="15"/>
        <v>Q9NZV1_991</v>
      </c>
      <c r="D1005" s="2" t="s">
        <v>7340</v>
      </c>
      <c r="E1005" s="2" t="s">
        <v>7342</v>
      </c>
      <c r="F1005" s="2" t="s">
        <v>23873</v>
      </c>
      <c r="G1005" s="3" t="s">
        <v>19433</v>
      </c>
      <c r="H1005" s="2" t="s">
        <v>23870</v>
      </c>
      <c r="I1005" s="2" t="s">
        <v>19435</v>
      </c>
      <c r="J1005" s="6">
        <v>1.44</v>
      </c>
      <c r="K1005" s="6" t="s">
        <v>6</v>
      </c>
      <c r="L1005" s="2">
        <v>1</v>
      </c>
      <c r="M1005" s="2">
        <v>1</v>
      </c>
    </row>
    <row r="1006" spans="1:13" x14ac:dyDescent="0.2">
      <c r="A1006" s="2" t="s">
        <v>68</v>
      </c>
      <c r="B1006" s="3">
        <v>348</v>
      </c>
      <c r="C1006" s="3" t="str">
        <f t="shared" si="15"/>
        <v>O00410_348</v>
      </c>
      <c r="D1006" s="2" t="s">
        <v>69</v>
      </c>
      <c r="E1006" s="2" t="s">
        <v>71</v>
      </c>
      <c r="F1006" s="2" t="s">
        <v>20458</v>
      </c>
      <c r="G1006" s="3" t="s">
        <v>20234</v>
      </c>
      <c r="H1006" s="2" t="s">
        <v>23874</v>
      </c>
      <c r="I1006" s="2" t="s">
        <v>23875</v>
      </c>
      <c r="J1006" s="6">
        <v>1.4350000000000001</v>
      </c>
      <c r="K1006" s="6">
        <v>7.0699999999999999E-3</v>
      </c>
      <c r="L1006" s="2">
        <v>7</v>
      </c>
      <c r="M1006" s="2">
        <v>2</v>
      </c>
    </row>
    <row r="1007" spans="1:13" x14ac:dyDescent="0.2">
      <c r="A1007" s="2" t="s">
        <v>7112</v>
      </c>
      <c r="B1007" s="3">
        <v>280</v>
      </c>
      <c r="C1007" s="3" t="str">
        <f t="shared" si="15"/>
        <v>Q96N66_280</v>
      </c>
      <c r="D1007" s="2" t="s">
        <v>7113</v>
      </c>
      <c r="E1007" s="2" t="s">
        <v>7115</v>
      </c>
      <c r="F1007" s="2" t="s">
        <v>23876</v>
      </c>
      <c r="G1007" s="3" t="s">
        <v>19601</v>
      </c>
      <c r="H1007" s="2" t="s">
        <v>23877</v>
      </c>
      <c r="I1007" s="2" t="s">
        <v>23878</v>
      </c>
      <c r="J1007" s="6">
        <v>1.4350000000000001</v>
      </c>
      <c r="K1007" s="6">
        <v>0.12021</v>
      </c>
      <c r="L1007" s="2">
        <v>4</v>
      </c>
      <c r="M1007" s="2">
        <v>2</v>
      </c>
    </row>
    <row r="1008" spans="1:13" x14ac:dyDescent="0.2">
      <c r="A1008" s="2" t="s">
        <v>1625</v>
      </c>
      <c r="B1008" s="3">
        <v>646</v>
      </c>
      <c r="C1008" s="3" t="str">
        <f t="shared" si="15"/>
        <v>P46199_646</v>
      </c>
      <c r="D1008" s="2" t="s">
        <v>1626</v>
      </c>
      <c r="E1008" s="2" t="s">
        <v>1628</v>
      </c>
      <c r="F1008" s="2" t="s">
        <v>23879</v>
      </c>
      <c r="G1008" s="3" t="s">
        <v>19437</v>
      </c>
      <c r="H1008" s="2" t="s">
        <v>23880</v>
      </c>
      <c r="I1008" s="2" t="s">
        <v>21192</v>
      </c>
      <c r="J1008" s="6">
        <v>1.4325000000000001</v>
      </c>
      <c r="K1008" s="6">
        <v>3.5400000000000002E-3</v>
      </c>
      <c r="L1008" s="2">
        <v>3</v>
      </c>
      <c r="M1008" s="2">
        <v>2</v>
      </c>
    </row>
    <row r="1009" spans="1:13" x14ac:dyDescent="0.2">
      <c r="A1009" s="2" t="s">
        <v>1708</v>
      </c>
      <c r="B1009" s="3">
        <v>1881</v>
      </c>
      <c r="C1009" s="3" t="str">
        <f t="shared" si="15"/>
        <v>P49327_1881</v>
      </c>
      <c r="D1009" s="2" t="s">
        <v>1709</v>
      </c>
      <c r="E1009" s="2" t="s">
        <v>1711</v>
      </c>
      <c r="F1009" s="2" t="s">
        <v>21713</v>
      </c>
      <c r="G1009" s="3" t="s">
        <v>19457</v>
      </c>
      <c r="H1009" s="2" t="s">
        <v>23881</v>
      </c>
      <c r="I1009" s="2" t="s">
        <v>23882</v>
      </c>
      <c r="J1009" s="6">
        <v>1.4325000000000001</v>
      </c>
      <c r="K1009" s="6">
        <v>4.5960000000000001E-2</v>
      </c>
      <c r="L1009" s="2">
        <v>3</v>
      </c>
      <c r="M1009" s="2">
        <v>2</v>
      </c>
    </row>
    <row r="1010" spans="1:13" x14ac:dyDescent="0.2">
      <c r="A1010" s="2" t="s">
        <v>1017</v>
      </c>
      <c r="B1010" s="3">
        <v>545</v>
      </c>
      <c r="C1010" s="3" t="str">
        <f t="shared" si="15"/>
        <v>P18206_545</v>
      </c>
      <c r="D1010" s="2" t="s">
        <v>1018</v>
      </c>
      <c r="E1010" s="2" t="s">
        <v>1020</v>
      </c>
      <c r="F1010" s="2" t="s">
        <v>20657</v>
      </c>
      <c r="G1010" s="3" t="s">
        <v>19627</v>
      </c>
      <c r="H1010" s="2" t="s">
        <v>23883</v>
      </c>
      <c r="I1010" s="2" t="s">
        <v>23884</v>
      </c>
      <c r="J1010" s="6">
        <v>1.43</v>
      </c>
      <c r="K1010" s="6">
        <v>0.19799</v>
      </c>
      <c r="L1010" s="2">
        <v>4</v>
      </c>
      <c r="M1010" s="2">
        <v>2</v>
      </c>
    </row>
    <row r="1011" spans="1:13" x14ac:dyDescent="0.2">
      <c r="A1011" s="2" t="s">
        <v>1017</v>
      </c>
      <c r="B1011" s="3">
        <v>325</v>
      </c>
      <c r="C1011" s="3" t="str">
        <f t="shared" si="15"/>
        <v>P18206_325</v>
      </c>
      <c r="D1011" s="2" t="s">
        <v>1018</v>
      </c>
      <c r="E1011" s="2" t="s">
        <v>1020</v>
      </c>
      <c r="F1011" s="2" t="s">
        <v>19710</v>
      </c>
      <c r="G1011" s="3" t="s">
        <v>19461</v>
      </c>
      <c r="H1011" s="2" t="s">
        <v>23885</v>
      </c>
      <c r="I1011" s="2" t="s">
        <v>23886</v>
      </c>
      <c r="J1011" s="6">
        <v>1.43</v>
      </c>
      <c r="K1011" s="6" t="s">
        <v>6</v>
      </c>
      <c r="L1011" s="2">
        <v>3</v>
      </c>
      <c r="M1011" s="2">
        <v>1</v>
      </c>
    </row>
    <row r="1012" spans="1:13" x14ac:dyDescent="0.2">
      <c r="A1012" s="2" t="s">
        <v>1152</v>
      </c>
      <c r="B1012" s="3">
        <v>97</v>
      </c>
      <c r="C1012" s="3" t="str">
        <f t="shared" si="15"/>
        <v>P23396_97</v>
      </c>
      <c r="D1012" s="2" t="s">
        <v>1153</v>
      </c>
      <c r="E1012" s="2" t="s">
        <v>1155</v>
      </c>
      <c r="F1012" s="2" t="s">
        <v>23887</v>
      </c>
      <c r="G1012" s="3" t="s">
        <v>19948</v>
      </c>
      <c r="H1012" s="2" t="s">
        <v>23885</v>
      </c>
      <c r="I1012" s="2" t="s">
        <v>23888</v>
      </c>
      <c r="J1012" s="6">
        <v>1.43</v>
      </c>
      <c r="K1012" s="6" t="s">
        <v>6</v>
      </c>
      <c r="L1012" s="2">
        <v>4</v>
      </c>
      <c r="M1012" s="2">
        <v>1</v>
      </c>
    </row>
    <row r="1013" spans="1:13" x14ac:dyDescent="0.2">
      <c r="A1013" s="2" t="s">
        <v>6374</v>
      </c>
      <c r="B1013" s="3">
        <v>328</v>
      </c>
      <c r="C1013" s="3" t="str">
        <f t="shared" si="15"/>
        <v>P33991_328</v>
      </c>
      <c r="D1013" s="2" t="s">
        <v>6375</v>
      </c>
      <c r="E1013" s="2" t="s">
        <v>6377</v>
      </c>
      <c r="F1013" s="2" t="s">
        <v>23889</v>
      </c>
      <c r="G1013" s="3" t="s">
        <v>19483</v>
      </c>
      <c r="H1013" s="2" t="s">
        <v>23885</v>
      </c>
      <c r="I1013" s="2" t="s">
        <v>19595</v>
      </c>
      <c r="J1013" s="6">
        <v>1.43</v>
      </c>
      <c r="K1013" s="6" t="s">
        <v>6</v>
      </c>
      <c r="L1013" s="2">
        <v>2</v>
      </c>
      <c r="M1013" s="2">
        <v>1</v>
      </c>
    </row>
    <row r="1014" spans="1:13" x14ac:dyDescent="0.2">
      <c r="A1014" s="2" t="s">
        <v>1924</v>
      </c>
      <c r="B1014" s="3">
        <v>1148</v>
      </c>
      <c r="C1014" s="3" t="str">
        <f t="shared" si="15"/>
        <v>P53621_1148</v>
      </c>
      <c r="D1014" s="2" t="s">
        <v>1925</v>
      </c>
      <c r="E1014" s="2" t="s">
        <v>1927</v>
      </c>
      <c r="F1014" s="2" t="s">
        <v>21654</v>
      </c>
      <c r="G1014" s="3" t="s">
        <v>19443</v>
      </c>
      <c r="H1014" s="2" t="s">
        <v>23885</v>
      </c>
      <c r="I1014" s="2" t="s">
        <v>19445</v>
      </c>
      <c r="J1014" s="6">
        <v>1.43</v>
      </c>
      <c r="K1014" s="6" t="s">
        <v>6</v>
      </c>
      <c r="L1014" s="2">
        <v>1</v>
      </c>
      <c r="M1014" s="2">
        <v>1</v>
      </c>
    </row>
    <row r="1015" spans="1:13" x14ac:dyDescent="0.2">
      <c r="A1015" s="2" t="s">
        <v>2053</v>
      </c>
      <c r="B1015" s="3">
        <v>62</v>
      </c>
      <c r="C1015" s="3" t="str">
        <f t="shared" si="15"/>
        <v>P60903_62</v>
      </c>
      <c r="D1015" s="2" t="s">
        <v>2054</v>
      </c>
      <c r="E1015" s="2" t="s">
        <v>2056</v>
      </c>
      <c r="F1015" s="2" t="s">
        <v>23890</v>
      </c>
      <c r="G1015" s="3" t="s">
        <v>19471</v>
      </c>
      <c r="H1015" s="2" t="s">
        <v>23891</v>
      </c>
      <c r="I1015" s="2" t="s">
        <v>19535</v>
      </c>
      <c r="J1015" s="6">
        <v>1.43</v>
      </c>
      <c r="K1015" s="6" t="s">
        <v>6</v>
      </c>
      <c r="L1015" s="2">
        <v>2</v>
      </c>
      <c r="M1015" s="2">
        <v>1</v>
      </c>
    </row>
    <row r="1016" spans="1:13" x14ac:dyDescent="0.2">
      <c r="A1016" s="2" t="s">
        <v>390</v>
      </c>
      <c r="B1016" s="3">
        <v>1183</v>
      </c>
      <c r="C1016" s="3" t="str">
        <f t="shared" si="15"/>
        <v>P78527_1183</v>
      </c>
      <c r="D1016" s="2" t="s">
        <v>391</v>
      </c>
      <c r="E1016" s="2" t="s">
        <v>393</v>
      </c>
      <c r="F1016" s="2" t="s">
        <v>23892</v>
      </c>
      <c r="G1016" s="3" t="s">
        <v>19433</v>
      </c>
      <c r="H1016" s="2" t="s">
        <v>23891</v>
      </c>
      <c r="I1016" s="2" t="s">
        <v>19435</v>
      </c>
      <c r="J1016" s="6">
        <v>1.43</v>
      </c>
      <c r="K1016" s="6" t="s">
        <v>6</v>
      </c>
      <c r="L1016" s="2">
        <v>1</v>
      </c>
      <c r="M1016" s="2">
        <v>1</v>
      </c>
    </row>
    <row r="1017" spans="1:13" x14ac:dyDescent="0.2">
      <c r="A1017" s="2" t="s">
        <v>2605</v>
      </c>
      <c r="B1017" s="3">
        <v>560</v>
      </c>
      <c r="C1017" s="3" t="str">
        <f t="shared" si="15"/>
        <v>Q13045_560</v>
      </c>
      <c r="D1017" s="2" t="s">
        <v>2606</v>
      </c>
      <c r="E1017" s="2" t="s">
        <v>2608</v>
      </c>
      <c r="F1017" s="2" t="s">
        <v>23893</v>
      </c>
      <c r="G1017" s="3" t="s">
        <v>19443</v>
      </c>
      <c r="H1017" s="2" t="s">
        <v>23885</v>
      </c>
      <c r="I1017" s="2" t="s">
        <v>19445</v>
      </c>
      <c r="J1017" s="6">
        <v>1.43</v>
      </c>
      <c r="K1017" s="6" t="s">
        <v>6</v>
      </c>
      <c r="L1017" s="2">
        <v>1</v>
      </c>
      <c r="M1017" s="2">
        <v>1</v>
      </c>
    </row>
    <row r="1018" spans="1:13" x14ac:dyDescent="0.2">
      <c r="A1018" s="2" t="s">
        <v>3637</v>
      </c>
      <c r="B1018" s="3">
        <v>105</v>
      </c>
      <c r="C1018" s="3" t="str">
        <f t="shared" si="15"/>
        <v>Q96L21_105</v>
      </c>
      <c r="D1018" s="2" t="s">
        <v>3638</v>
      </c>
      <c r="E1018" s="2" t="s">
        <v>3640</v>
      </c>
      <c r="F1018" s="2" t="s">
        <v>23894</v>
      </c>
      <c r="G1018" s="3" t="s">
        <v>19948</v>
      </c>
      <c r="H1018" s="2" t="s">
        <v>23885</v>
      </c>
      <c r="I1018" s="2" t="s">
        <v>19595</v>
      </c>
      <c r="J1018" s="6">
        <v>1.43</v>
      </c>
      <c r="K1018" s="6" t="s">
        <v>6</v>
      </c>
      <c r="L1018" s="2">
        <v>4</v>
      </c>
      <c r="M1018" s="2">
        <v>1</v>
      </c>
    </row>
    <row r="1019" spans="1:13" x14ac:dyDescent="0.2">
      <c r="A1019" s="2" t="s">
        <v>5879</v>
      </c>
      <c r="B1019" s="3">
        <v>14</v>
      </c>
      <c r="C1019" s="3" t="str">
        <f t="shared" si="15"/>
        <v>Q9ULC4_14</v>
      </c>
      <c r="D1019" s="2" t="s">
        <v>5880</v>
      </c>
      <c r="E1019" s="2" t="s">
        <v>5882</v>
      </c>
      <c r="F1019" s="2" t="s">
        <v>23895</v>
      </c>
      <c r="G1019" s="3" t="s">
        <v>19433</v>
      </c>
      <c r="H1019" s="2" t="s">
        <v>23891</v>
      </c>
      <c r="I1019" s="2" t="s">
        <v>19435</v>
      </c>
      <c r="J1019" s="6">
        <v>1.43</v>
      </c>
      <c r="K1019" s="6" t="s">
        <v>6</v>
      </c>
      <c r="L1019" s="2">
        <v>1</v>
      </c>
      <c r="M1019" s="2">
        <v>1</v>
      </c>
    </row>
    <row r="1020" spans="1:13" x14ac:dyDescent="0.2">
      <c r="A1020" s="2" t="s">
        <v>2950</v>
      </c>
      <c r="B1020" s="3">
        <v>88</v>
      </c>
      <c r="C1020" s="3" t="str">
        <f t="shared" si="15"/>
        <v>Q16186_88</v>
      </c>
      <c r="D1020" s="2" t="s">
        <v>2951</v>
      </c>
      <c r="E1020" s="2" t="s">
        <v>2953</v>
      </c>
      <c r="F1020" s="2" t="s">
        <v>22055</v>
      </c>
      <c r="G1020" s="3" t="s">
        <v>19597</v>
      </c>
      <c r="H1020" s="2" t="s">
        <v>23896</v>
      </c>
      <c r="I1020" s="2" t="s">
        <v>23897</v>
      </c>
      <c r="J1020" s="6">
        <v>1.4275</v>
      </c>
      <c r="K1020" s="6">
        <v>0.12374</v>
      </c>
      <c r="L1020" s="2">
        <v>8</v>
      </c>
      <c r="M1020" s="2">
        <v>2</v>
      </c>
    </row>
    <row r="1021" spans="1:13" x14ac:dyDescent="0.2">
      <c r="A1021" s="2" t="s">
        <v>650</v>
      </c>
      <c r="B1021" s="3">
        <v>59</v>
      </c>
      <c r="C1021" s="3" t="str">
        <f t="shared" si="15"/>
        <v>P08133_59</v>
      </c>
      <c r="D1021" s="2" t="s">
        <v>651</v>
      </c>
      <c r="E1021" s="2" t="s">
        <v>653</v>
      </c>
      <c r="F1021" s="2" t="s">
        <v>23898</v>
      </c>
      <c r="G1021" s="3" t="s">
        <v>20234</v>
      </c>
      <c r="H1021" s="2" t="s">
        <v>23899</v>
      </c>
      <c r="I1021" s="2" t="s">
        <v>19721</v>
      </c>
      <c r="J1021" s="6">
        <v>1.425</v>
      </c>
      <c r="K1021" s="6">
        <v>0.17677999999999999</v>
      </c>
      <c r="L1021" s="2">
        <v>7</v>
      </c>
      <c r="M1021" s="2">
        <v>2</v>
      </c>
    </row>
    <row r="1022" spans="1:13" x14ac:dyDescent="0.2">
      <c r="A1022" s="2" t="s">
        <v>736</v>
      </c>
      <c r="B1022" s="3">
        <v>488</v>
      </c>
      <c r="C1022" s="3" t="str">
        <f t="shared" si="15"/>
        <v>P10515_488</v>
      </c>
      <c r="D1022" s="2" t="s">
        <v>737</v>
      </c>
      <c r="E1022" s="2" t="s">
        <v>739</v>
      </c>
      <c r="F1022" s="2" t="s">
        <v>23900</v>
      </c>
      <c r="G1022" s="3" t="s">
        <v>19601</v>
      </c>
      <c r="H1022" s="2" t="s">
        <v>23901</v>
      </c>
      <c r="I1022" s="2" t="s">
        <v>19532</v>
      </c>
      <c r="J1022" s="6">
        <v>1.425</v>
      </c>
      <c r="K1022" s="6">
        <v>0.38890999999999998</v>
      </c>
      <c r="L1022" s="2">
        <v>4</v>
      </c>
      <c r="M1022" s="2">
        <v>2</v>
      </c>
    </row>
    <row r="1023" spans="1:13" x14ac:dyDescent="0.2">
      <c r="A1023" s="2" t="s">
        <v>114</v>
      </c>
      <c r="B1023" s="3">
        <v>454</v>
      </c>
      <c r="C1023" s="3" t="str">
        <f t="shared" si="15"/>
        <v>O14646_454</v>
      </c>
      <c r="D1023" s="2" t="s">
        <v>115</v>
      </c>
      <c r="E1023" s="2" t="s">
        <v>117</v>
      </c>
      <c r="F1023" s="2" t="s">
        <v>23902</v>
      </c>
      <c r="G1023" s="3" t="s">
        <v>19443</v>
      </c>
      <c r="H1023" s="2" t="s">
        <v>23903</v>
      </c>
      <c r="I1023" s="2" t="s">
        <v>19445</v>
      </c>
      <c r="J1023" s="6">
        <v>1.42</v>
      </c>
      <c r="K1023" s="6" t="s">
        <v>6</v>
      </c>
      <c r="L1023" s="2">
        <v>1</v>
      </c>
      <c r="M1023" s="2">
        <v>1</v>
      </c>
    </row>
    <row r="1024" spans="1:13" x14ac:dyDescent="0.2">
      <c r="A1024" s="2" t="s">
        <v>6216</v>
      </c>
      <c r="B1024" s="3">
        <v>294</v>
      </c>
      <c r="C1024" s="3" t="str">
        <f t="shared" si="15"/>
        <v>P06132_294</v>
      </c>
      <c r="D1024" s="2" t="s">
        <v>6217</v>
      </c>
      <c r="E1024" s="2" t="s">
        <v>6219</v>
      </c>
      <c r="F1024" s="2" t="s">
        <v>23904</v>
      </c>
      <c r="G1024" s="3" t="s">
        <v>19471</v>
      </c>
      <c r="H1024" s="2" t="s">
        <v>23905</v>
      </c>
      <c r="I1024" s="2" t="s">
        <v>19535</v>
      </c>
      <c r="J1024" s="6">
        <v>1.42</v>
      </c>
      <c r="K1024" s="6" t="s">
        <v>6</v>
      </c>
      <c r="L1024" s="2">
        <v>2</v>
      </c>
      <c r="M1024" s="2">
        <v>1</v>
      </c>
    </row>
    <row r="1025" spans="1:13" x14ac:dyDescent="0.2">
      <c r="A1025" s="2" t="s">
        <v>2842</v>
      </c>
      <c r="B1025" s="3">
        <v>22</v>
      </c>
      <c r="C1025" s="3" t="str">
        <f t="shared" si="15"/>
        <v>P27144_22</v>
      </c>
      <c r="D1025" s="2" t="s">
        <v>2843</v>
      </c>
      <c r="E1025" s="2" t="s">
        <v>2845</v>
      </c>
      <c r="F1025" s="2" t="s">
        <v>23906</v>
      </c>
      <c r="G1025" s="3" t="s">
        <v>19471</v>
      </c>
      <c r="H1025" s="2" t="s">
        <v>23905</v>
      </c>
      <c r="I1025" s="2" t="s">
        <v>21184</v>
      </c>
      <c r="J1025" s="6">
        <v>1.42</v>
      </c>
      <c r="K1025" s="6" t="s">
        <v>6</v>
      </c>
      <c r="L1025" s="2">
        <v>2</v>
      </c>
      <c r="M1025" s="2">
        <v>1</v>
      </c>
    </row>
    <row r="1026" spans="1:13" x14ac:dyDescent="0.2">
      <c r="A1026" s="2" t="s">
        <v>5467</v>
      </c>
      <c r="B1026" s="3">
        <v>103</v>
      </c>
      <c r="C1026" s="3" t="str">
        <f t="shared" si="15"/>
        <v>Q8IUF8_103</v>
      </c>
      <c r="D1026" s="2" t="s">
        <v>5468</v>
      </c>
      <c r="E1026" s="2" t="s">
        <v>5470</v>
      </c>
      <c r="F1026" s="2" t="s">
        <v>23907</v>
      </c>
      <c r="G1026" s="3" t="s">
        <v>19471</v>
      </c>
      <c r="H1026" s="2" t="s">
        <v>23905</v>
      </c>
      <c r="I1026" s="2" t="s">
        <v>19535</v>
      </c>
      <c r="J1026" s="6">
        <v>1.42</v>
      </c>
      <c r="K1026" s="6" t="s">
        <v>6</v>
      </c>
      <c r="L1026" s="2">
        <v>2</v>
      </c>
      <c r="M1026" s="2">
        <v>1</v>
      </c>
    </row>
    <row r="1027" spans="1:13" x14ac:dyDescent="0.2">
      <c r="A1027" s="2" t="s">
        <v>3302</v>
      </c>
      <c r="B1027" s="3">
        <v>185</v>
      </c>
      <c r="C1027" s="3" t="str">
        <f t="shared" ref="C1027:C1090" si="16">A1027&amp;"_"&amp;B1027</f>
        <v>Q8IXI1_185</v>
      </c>
      <c r="D1027" s="2" t="s">
        <v>3303</v>
      </c>
      <c r="E1027" s="2" t="s">
        <v>3305</v>
      </c>
      <c r="F1027" s="2" t="s">
        <v>22084</v>
      </c>
      <c r="G1027" s="3" t="s">
        <v>19433</v>
      </c>
      <c r="H1027" s="2" t="s">
        <v>23905</v>
      </c>
      <c r="I1027" s="2" t="s">
        <v>19435</v>
      </c>
      <c r="J1027" s="6">
        <v>1.42</v>
      </c>
      <c r="K1027" s="6" t="s">
        <v>6</v>
      </c>
      <c r="L1027" s="2">
        <v>1</v>
      </c>
      <c r="M1027" s="2">
        <v>1</v>
      </c>
    </row>
    <row r="1028" spans="1:13" x14ac:dyDescent="0.2">
      <c r="A1028" s="2" t="s">
        <v>6388</v>
      </c>
      <c r="B1028" s="3">
        <v>447</v>
      </c>
      <c r="C1028" s="3" t="str">
        <f t="shared" si="16"/>
        <v>P35637_447</v>
      </c>
      <c r="D1028" s="2" t="s">
        <v>6389</v>
      </c>
      <c r="E1028" s="2" t="s">
        <v>6391</v>
      </c>
      <c r="F1028" s="2" t="s">
        <v>23908</v>
      </c>
      <c r="G1028" s="3" t="s">
        <v>19814</v>
      </c>
      <c r="H1028" s="2" t="s">
        <v>23909</v>
      </c>
      <c r="I1028" s="2" t="s">
        <v>19721</v>
      </c>
      <c r="J1028" s="6">
        <v>1.415</v>
      </c>
      <c r="K1028" s="6">
        <v>2.121E-2</v>
      </c>
      <c r="L1028" s="2">
        <v>5</v>
      </c>
      <c r="M1028" s="2">
        <v>2</v>
      </c>
    </row>
    <row r="1029" spans="1:13" x14ac:dyDescent="0.2">
      <c r="A1029" s="2" t="s">
        <v>915</v>
      </c>
      <c r="B1029" s="3">
        <v>261</v>
      </c>
      <c r="C1029" s="3" t="str">
        <f t="shared" si="16"/>
        <v>P15170_261</v>
      </c>
      <c r="D1029" s="2" t="s">
        <v>916</v>
      </c>
      <c r="E1029" s="2" t="s">
        <v>918</v>
      </c>
      <c r="F1029" s="2" t="s">
        <v>23910</v>
      </c>
      <c r="G1029" s="3" t="s">
        <v>19443</v>
      </c>
      <c r="H1029" s="2" t="s">
        <v>23911</v>
      </c>
      <c r="I1029" s="2" t="s">
        <v>19445</v>
      </c>
      <c r="J1029" s="6">
        <v>1.41</v>
      </c>
      <c r="K1029" s="6" t="s">
        <v>6</v>
      </c>
      <c r="L1029" s="2">
        <v>1</v>
      </c>
      <c r="M1029" s="2">
        <v>1</v>
      </c>
    </row>
    <row r="1030" spans="1:13" x14ac:dyDescent="0.2">
      <c r="A1030" s="2" t="s">
        <v>2094</v>
      </c>
      <c r="B1030" s="3">
        <v>29</v>
      </c>
      <c r="C1030" s="3" t="str">
        <f t="shared" si="16"/>
        <v>P61221_29</v>
      </c>
      <c r="D1030" s="2" t="s">
        <v>2095</v>
      </c>
      <c r="E1030" s="2" t="s">
        <v>2097</v>
      </c>
      <c r="F1030" s="2" t="s">
        <v>23912</v>
      </c>
      <c r="G1030" s="3" t="s">
        <v>19433</v>
      </c>
      <c r="H1030" s="2" t="s">
        <v>23913</v>
      </c>
      <c r="I1030" s="2" t="s">
        <v>19435</v>
      </c>
      <c r="J1030" s="6">
        <v>1.41</v>
      </c>
      <c r="K1030" s="6" t="s">
        <v>6</v>
      </c>
      <c r="L1030" s="2">
        <v>1</v>
      </c>
      <c r="M1030" s="2">
        <v>1</v>
      </c>
    </row>
    <row r="1031" spans="1:13" x14ac:dyDescent="0.2">
      <c r="A1031" s="2" t="s">
        <v>2553</v>
      </c>
      <c r="B1031" s="3">
        <v>235</v>
      </c>
      <c r="C1031" s="3" t="str">
        <f t="shared" si="16"/>
        <v>Q08J23_235</v>
      </c>
      <c r="D1031" s="2" t="s">
        <v>2554</v>
      </c>
      <c r="E1031" s="2" t="s">
        <v>2556</v>
      </c>
      <c r="F1031" s="2" t="s">
        <v>23914</v>
      </c>
      <c r="G1031" s="3" t="s">
        <v>19443</v>
      </c>
      <c r="H1031" s="2" t="s">
        <v>23911</v>
      </c>
      <c r="I1031" s="2" t="s">
        <v>19445</v>
      </c>
      <c r="J1031" s="6">
        <v>1.41</v>
      </c>
      <c r="K1031" s="6" t="s">
        <v>6</v>
      </c>
      <c r="L1031" s="2">
        <v>1</v>
      </c>
      <c r="M1031" s="2">
        <v>1</v>
      </c>
    </row>
    <row r="1032" spans="1:13" x14ac:dyDescent="0.2">
      <c r="A1032" s="2" t="s">
        <v>3096</v>
      </c>
      <c r="B1032" s="3">
        <v>113</v>
      </c>
      <c r="C1032" s="3" t="str">
        <f t="shared" si="16"/>
        <v>Q5VTL8_113</v>
      </c>
      <c r="D1032" s="2" t="s">
        <v>3097</v>
      </c>
      <c r="E1032" s="2" t="s">
        <v>3099</v>
      </c>
      <c r="F1032" s="2" t="s">
        <v>22016</v>
      </c>
      <c r="G1032" s="3" t="s">
        <v>19493</v>
      </c>
      <c r="H1032" s="2" t="s">
        <v>23915</v>
      </c>
      <c r="I1032" s="2" t="s">
        <v>23916</v>
      </c>
      <c r="J1032" s="6">
        <v>1.41</v>
      </c>
      <c r="K1032" s="6">
        <v>0.14141999999999999</v>
      </c>
      <c r="L1032" s="2">
        <v>6</v>
      </c>
      <c r="M1032" s="2">
        <v>2</v>
      </c>
    </row>
    <row r="1033" spans="1:13" x14ac:dyDescent="0.2">
      <c r="A1033" s="2" t="s">
        <v>3584</v>
      </c>
      <c r="B1033" s="3">
        <v>143</v>
      </c>
      <c r="C1033" s="3" t="str">
        <f t="shared" si="16"/>
        <v>Q96DV4_143</v>
      </c>
      <c r="D1033" s="2" t="s">
        <v>3585</v>
      </c>
      <c r="E1033" s="2" t="s">
        <v>3587</v>
      </c>
      <c r="F1033" s="2" t="s">
        <v>23917</v>
      </c>
      <c r="G1033" s="3" t="s">
        <v>19477</v>
      </c>
      <c r="H1033" s="2" t="s">
        <v>23913</v>
      </c>
      <c r="I1033" s="2" t="s">
        <v>23918</v>
      </c>
      <c r="J1033" s="6">
        <v>1.41</v>
      </c>
      <c r="K1033" s="6" t="s">
        <v>6</v>
      </c>
      <c r="L1033" s="2">
        <v>3</v>
      </c>
      <c r="M1033" s="2">
        <v>1</v>
      </c>
    </row>
    <row r="1034" spans="1:13" x14ac:dyDescent="0.2">
      <c r="A1034" s="2" t="s">
        <v>3888</v>
      </c>
      <c r="B1034" s="3">
        <v>412</v>
      </c>
      <c r="C1034" s="3" t="str">
        <f t="shared" si="16"/>
        <v>Q9BXP5_412</v>
      </c>
      <c r="D1034" s="2" t="s">
        <v>3889</v>
      </c>
      <c r="E1034" s="2" t="s">
        <v>3891</v>
      </c>
      <c r="F1034" s="2" t="s">
        <v>23919</v>
      </c>
      <c r="G1034" s="3" t="s">
        <v>19948</v>
      </c>
      <c r="H1034" s="2" t="s">
        <v>23911</v>
      </c>
      <c r="I1034" s="2" t="s">
        <v>23920</v>
      </c>
      <c r="J1034" s="6">
        <v>1.41</v>
      </c>
      <c r="K1034" s="6" t="s">
        <v>6</v>
      </c>
      <c r="L1034" s="2">
        <v>4</v>
      </c>
      <c r="M1034" s="2">
        <v>1</v>
      </c>
    </row>
    <row r="1035" spans="1:13" x14ac:dyDescent="0.2">
      <c r="A1035" s="2" t="s">
        <v>4026</v>
      </c>
      <c r="B1035" s="3">
        <v>564</v>
      </c>
      <c r="C1035" s="3" t="str">
        <f t="shared" si="16"/>
        <v>Q9H8V3_564</v>
      </c>
      <c r="D1035" s="2" t="s">
        <v>4027</v>
      </c>
      <c r="E1035" s="2" t="s">
        <v>4029</v>
      </c>
      <c r="F1035" s="2" t="s">
        <v>23921</v>
      </c>
      <c r="G1035" s="3" t="s">
        <v>19433</v>
      </c>
      <c r="H1035" s="2" t="s">
        <v>23913</v>
      </c>
      <c r="I1035" s="2" t="s">
        <v>19435</v>
      </c>
      <c r="J1035" s="6">
        <v>1.41</v>
      </c>
      <c r="K1035" s="6" t="s">
        <v>6</v>
      </c>
      <c r="L1035" s="2">
        <v>1</v>
      </c>
      <c r="M1035" s="2">
        <v>1</v>
      </c>
    </row>
    <row r="1036" spans="1:13" x14ac:dyDescent="0.2">
      <c r="A1036" s="2" t="s">
        <v>4225</v>
      </c>
      <c r="B1036" s="3">
        <v>128</v>
      </c>
      <c r="C1036" s="3" t="str">
        <f t="shared" si="16"/>
        <v>Q9P0L0_128</v>
      </c>
      <c r="D1036" s="2" t="s">
        <v>4226</v>
      </c>
      <c r="E1036" s="2" t="s">
        <v>4228</v>
      </c>
      <c r="F1036" s="2" t="s">
        <v>23922</v>
      </c>
      <c r="G1036" s="3" t="s">
        <v>19443</v>
      </c>
      <c r="H1036" s="2" t="s">
        <v>23911</v>
      </c>
      <c r="I1036" s="2" t="s">
        <v>19445</v>
      </c>
      <c r="J1036" s="6">
        <v>1.41</v>
      </c>
      <c r="K1036" s="6" t="s">
        <v>6</v>
      </c>
      <c r="L1036" s="2">
        <v>1</v>
      </c>
      <c r="M1036" s="2">
        <v>1</v>
      </c>
    </row>
    <row r="1037" spans="1:13" x14ac:dyDescent="0.2">
      <c r="A1037" s="2" t="s">
        <v>5986</v>
      </c>
      <c r="B1037" s="3">
        <v>40</v>
      </c>
      <c r="C1037" s="3" t="str">
        <f t="shared" si="16"/>
        <v>A6NKH3_40</v>
      </c>
      <c r="D1037" s="2" t="s">
        <v>5987</v>
      </c>
      <c r="E1037" s="2" t="s">
        <v>5989</v>
      </c>
      <c r="F1037" s="2" t="s">
        <v>23923</v>
      </c>
      <c r="G1037" s="3" t="s">
        <v>19483</v>
      </c>
      <c r="H1037" s="2" t="s">
        <v>23924</v>
      </c>
      <c r="I1037" s="2" t="s">
        <v>19595</v>
      </c>
      <c r="J1037" s="6">
        <v>1.4</v>
      </c>
      <c r="K1037" s="6" t="s">
        <v>6</v>
      </c>
      <c r="L1037" s="2">
        <v>2</v>
      </c>
      <c r="M1037" s="2">
        <v>1</v>
      </c>
    </row>
    <row r="1038" spans="1:13" x14ac:dyDescent="0.2">
      <c r="A1038" s="2" t="s">
        <v>3061</v>
      </c>
      <c r="B1038" s="3">
        <v>238</v>
      </c>
      <c r="C1038" s="3" t="str">
        <f t="shared" si="16"/>
        <v>O00148_238</v>
      </c>
      <c r="D1038" s="2" t="s">
        <v>3062</v>
      </c>
      <c r="E1038" s="2" t="s">
        <v>3064</v>
      </c>
      <c r="F1038" s="2" t="s">
        <v>23925</v>
      </c>
      <c r="G1038" s="3" t="s">
        <v>19483</v>
      </c>
      <c r="H1038" s="2" t="s">
        <v>23924</v>
      </c>
      <c r="I1038" s="2" t="s">
        <v>19595</v>
      </c>
      <c r="J1038" s="6">
        <v>1.4</v>
      </c>
      <c r="K1038" s="6" t="s">
        <v>6</v>
      </c>
      <c r="L1038" s="2">
        <v>2</v>
      </c>
      <c r="M1038" s="2">
        <v>1</v>
      </c>
    </row>
    <row r="1039" spans="1:13" x14ac:dyDescent="0.2">
      <c r="A1039" s="2" t="s">
        <v>182</v>
      </c>
      <c r="B1039" s="3">
        <v>164</v>
      </c>
      <c r="C1039" s="3" t="str">
        <f t="shared" si="16"/>
        <v>O15355_164</v>
      </c>
      <c r="D1039" s="2" t="s">
        <v>183</v>
      </c>
      <c r="E1039" s="2" t="s">
        <v>185</v>
      </c>
      <c r="F1039" s="2" t="s">
        <v>21944</v>
      </c>
      <c r="G1039" s="3" t="s">
        <v>19471</v>
      </c>
      <c r="H1039" s="2" t="s">
        <v>23926</v>
      </c>
      <c r="I1039" s="2" t="s">
        <v>19535</v>
      </c>
      <c r="J1039" s="6">
        <v>1.4</v>
      </c>
      <c r="K1039" s="6" t="s">
        <v>6</v>
      </c>
      <c r="L1039" s="2">
        <v>2</v>
      </c>
      <c r="M1039" s="2">
        <v>1</v>
      </c>
    </row>
    <row r="1040" spans="1:13" x14ac:dyDescent="0.2">
      <c r="A1040" s="2" t="s">
        <v>1359</v>
      </c>
      <c r="B1040" s="3">
        <v>137</v>
      </c>
      <c r="C1040" s="3" t="str">
        <f t="shared" si="16"/>
        <v>P31689_137</v>
      </c>
      <c r="D1040" s="2" t="s">
        <v>1360</v>
      </c>
      <c r="E1040" s="2" t="s">
        <v>1362</v>
      </c>
      <c r="F1040" s="2" t="s">
        <v>23927</v>
      </c>
      <c r="G1040" s="3" t="s">
        <v>19433</v>
      </c>
      <c r="H1040" s="2" t="s">
        <v>23926</v>
      </c>
      <c r="I1040" s="2" t="s">
        <v>19435</v>
      </c>
      <c r="J1040" s="6">
        <v>1.4</v>
      </c>
      <c r="K1040" s="6" t="s">
        <v>6</v>
      </c>
      <c r="L1040" s="2">
        <v>1</v>
      </c>
      <c r="M1040" s="2">
        <v>1</v>
      </c>
    </row>
    <row r="1041" spans="1:13" x14ac:dyDescent="0.2">
      <c r="A1041" s="2" t="s">
        <v>1430</v>
      </c>
      <c r="B1041" s="3">
        <v>988</v>
      </c>
      <c r="C1041" s="3" t="str">
        <f t="shared" si="16"/>
        <v>P35579_988</v>
      </c>
      <c r="D1041" s="2" t="s">
        <v>1431</v>
      </c>
      <c r="E1041" s="2" t="s">
        <v>1433</v>
      </c>
      <c r="F1041" s="2" t="s">
        <v>20678</v>
      </c>
      <c r="G1041" s="3" t="s">
        <v>19483</v>
      </c>
      <c r="H1041" s="2" t="s">
        <v>23924</v>
      </c>
      <c r="I1041" s="2" t="s">
        <v>19595</v>
      </c>
      <c r="J1041" s="6">
        <v>1.4</v>
      </c>
      <c r="K1041" s="6" t="s">
        <v>6</v>
      </c>
      <c r="L1041" s="2">
        <v>2</v>
      </c>
      <c r="M1041" s="2">
        <v>1</v>
      </c>
    </row>
    <row r="1042" spans="1:13" x14ac:dyDescent="0.2">
      <c r="A1042" s="2" t="s">
        <v>6399</v>
      </c>
      <c r="B1042" s="3">
        <v>127</v>
      </c>
      <c r="C1042" s="3" t="str">
        <f t="shared" si="16"/>
        <v>P36873_127</v>
      </c>
      <c r="D1042" s="2" t="s">
        <v>6400</v>
      </c>
      <c r="E1042" s="2" t="s">
        <v>6402</v>
      </c>
      <c r="F1042" s="2" t="s">
        <v>23928</v>
      </c>
      <c r="G1042" s="3" t="s">
        <v>19461</v>
      </c>
      <c r="H1042" s="2" t="s">
        <v>23924</v>
      </c>
      <c r="I1042" s="2" t="s">
        <v>20548</v>
      </c>
      <c r="J1042" s="6">
        <v>1.4</v>
      </c>
      <c r="K1042" s="6" t="s">
        <v>6</v>
      </c>
      <c r="L1042" s="2">
        <v>3</v>
      </c>
      <c r="M1042" s="2">
        <v>1</v>
      </c>
    </row>
    <row r="1043" spans="1:13" x14ac:dyDescent="0.2">
      <c r="A1043" s="2" t="s">
        <v>1784</v>
      </c>
      <c r="B1043" s="3">
        <v>510</v>
      </c>
      <c r="C1043" s="3" t="str">
        <f t="shared" si="16"/>
        <v>P49917_510</v>
      </c>
      <c r="D1043" s="2" t="s">
        <v>1785</v>
      </c>
      <c r="E1043" s="2" t="s">
        <v>1787</v>
      </c>
      <c r="F1043" s="2" t="s">
        <v>23929</v>
      </c>
      <c r="G1043" s="3" t="s">
        <v>19477</v>
      </c>
      <c r="H1043" s="2" t="s">
        <v>23926</v>
      </c>
      <c r="I1043" s="2" t="s">
        <v>19479</v>
      </c>
      <c r="J1043" s="6">
        <v>1.4</v>
      </c>
      <c r="K1043" s="6" t="s">
        <v>6</v>
      </c>
      <c r="L1043" s="2">
        <v>3</v>
      </c>
      <c r="M1043" s="2">
        <v>1</v>
      </c>
    </row>
    <row r="1044" spans="1:13" x14ac:dyDescent="0.2">
      <c r="A1044" s="2" t="s">
        <v>6472</v>
      </c>
      <c r="B1044" s="3">
        <v>70</v>
      </c>
      <c r="C1044" s="3" t="str">
        <f t="shared" si="16"/>
        <v>P53007_70</v>
      </c>
      <c r="D1044" s="2" t="s">
        <v>6473</v>
      </c>
      <c r="E1044" s="2" t="s">
        <v>6475</v>
      </c>
      <c r="F1044" s="2" t="s">
        <v>23930</v>
      </c>
      <c r="G1044" s="3" t="s">
        <v>19443</v>
      </c>
      <c r="H1044" s="2" t="s">
        <v>23924</v>
      </c>
      <c r="I1044" s="2" t="s">
        <v>19445</v>
      </c>
      <c r="J1044" s="6">
        <v>1.4</v>
      </c>
      <c r="K1044" s="6" t="s">
        <v>6</v>
      </c>
      <c r="L1044" s="2">
        <v>1</v>
      </c>
      <c r="M1044" s="2">
        <v>1</v>
      </c>
    </row>
    <row r="1045" spans="1:13" x14ac:dyDescent="0.2">
      <c r="A1045" s="2" t="s">
        <v>2529</v>
      </c>
      <c r="B1045" s="3">
        <v>134</v>
      </c>
      <c r="C1045" s="3" t="str">
        <f t="shared" si="16"/>
        <v>Q07020_134</v>
      </c>
      <c r="D1045" s="2" t="s">
        <v>2530</v>
      </c>
      <c r="E1045" s="2" t="s">
        <v>2532</v>
      </c>
      <c r="F1045" s="2" t="s">
        <v>23931</v>
      </c>
      <c r="G1045" s="3" t="s">
        <v>19443</v>
      </c>
      <c r="H1045" s="2" t="s">
        <v>23924</v>
      </c>
      <c r="I1045" s="2" t="s">
        <v>19445</v>
      </c>
      <c r="J1045" s="6">
        <v>1.4</v>
      </c>
      <c r="K1045" s="6" t="s">
        <v>6</v>
      </c>
      <c r="L1045" s="2">
        <v>1</v>
      </c>
      <c r="M1045" s="2">
        <v>1</v>
      </c>
    </row>
    <row r="1046" spans="1:13" x14ac:dyDescent="0.2">
      <c r="A1046" s="2" t="s">
        <v>2567</v>
      </c>
      <c r="B1046" s="3">
        <v>5382</v>
      </c>
      <c r="C1046" s="3" t="str">
        <f t="shared" si="16"/>
        <v>Q09666_5382</v>
      </c>
      <c r="D1046" s="2" t="s">
        <v>2568</v>
      </c>
      <c r="E1046" s="2" t="s">
        <v>2570</v>
      </c>
      <c r="F1046" s="2" t="s">
        <v>23932</v>
      </c>
      <c r="G1046" s="3" t="s">
        <v>19461</v>
      </c>
      <c r="H1046" s="2" t="s">
        <v>23924</v>
      </c>
      <c r="I1046" s="2" t="s">
        <v>19595</v>
      </c>
      <c r="J1046" s="6">
        <v>1.4</v>
      </c>
      <c r="K1046" s="6" t="s">
        <v>6</v>
      </c>
      <c r="L1046" s="2">
        <v>3</v>
      </c>
      <c r="M1046" s="2">
        <v>1</v>
      </c>
    </row>
    <row r="1047" spans="1:13" x14ac:dyDescent="0.2">
      <c r="A1047" s="2" t="s">
        <v>2846</v>
      </c>
      <c r="B1047" s="3">
        <v>286</v>
      </c>
      <c r="C1047" s="3" t="str">
        <f t="shared" si="16"/>
        <v>Q15021_286</v>
      </c>
      <c r="D1047" s="2" t="s">
        <v>2847</v>
      </c>
      <c r="E1047" s="2" t="s">
        <v>2849</v>
      </c>
      <c r="F1047" s="2" t="s">
        <v>23933</v>
      </c>
      <c r="G1047" s="3" t="s">
        <v>19433</v>
      </c>
      <c r="H1047" s="2" t="s">
        <v>23926</v>
      </c>
      <c r="I1047" s="2" t="s">
        <v>19435</v>
      </c>
      <c r="J1047" s="6">
        <v>1.4</v>
      </c>
      <c r="K1047" s="6" t="s">
        <v>6</v>
      </c>
      <c r="L1047" s="2">
        <v>1</v>
      </c>
      <c r="M1047" s="2">
        <v>1</v>
      </c>
    </row>
    <row r="1048" spans="1:13" x14ac:dyDescent="0.2">
      <c r="A1048" s="2" t="s">
        <v>3254</v>
      </c>
      <c r="B1048" s="3">
        <v>1074</v>
      </c>
      <c r="C1048" s="3" t="str">
        <f t="shared" si="16"/>
        <v>Q7Z6Z7_1074</v>
      </c>
      <c r="D1048" s="2" t="s">
        <v>3255</v>
      </c>
      <c r="E1048" s="2" t="s">
        <v>3257</v>
      </c>
      <c r="F1048" s="2" t="s">
        <v>23934</v>
      </c>
      <c r="G1048" s="3" t="s">
        <v>19433</v>
      </c>
      <c r="H1048" s="2" t="s">
        <v>23926</v>
      </c>
      <c r="I1048" s="2" t="s">
        <v>19435</v>
      </c>
      <c r="J1048" s="6">
        <v>1.4</v>
      </c>
      <c r="K1048" s="6" t="s">
        <v>6</v>
      </c>
      <c r="L1048" s="2">
        <v>1</v>
      </c>
      <c r="M1048" s="2">
        <v>1</v>
      </c>
    </row>
    <row r="1049" spans="1:13" x14ac:dyDescent="0.2">
      <c r="A1049" s="2" t="s">
        <v>3057</v>
      </c>
      <c r="B1049" s="3">
        <v>519</v>
      </c>
      <c r="C1049" s="3" t="str">
        <f t="shared" si="16"/>
        <v>Q8NCG7_519</v>
      </c>
      <c r="D1049" s="2" t="s">
        <v>3058</v>
      </c>
      <c r="E1049" s="2" t="s">
        <v>3060</v>
      </c>
      <c r="F1049" s="2" t="s">
        <v>23935</v>
      </c>
      <c r="G1049" s="3" t="s">
        <v>19471</v>
      </c>
      <c r="H1049" s="2" t="s">
        <v>23926</v>
      </c>
      <c r="I1049" s="2" t="s">
        <v>19535</v>
      </c>
      <c r="J1049" s="6">
        <v>1.4</v>
      </c>
      <c r="K1049" s="6" t="s">
        <v>6</v>
      </c>
      <c r="L1049" s="2">
        <v>2</v>
      </c>
      <c r="M1049" s="2">
        <v>1</v>
      </c>
    </row>
    <row r="1050" spans="1:13" x14ac:dyDescent="0.2">
      <c r="A1050" s="2" t="s">
        <v>3722</v>
      </c>
      <c r="B1050" s="3">
        <v>898</v>
      </c>
      <c r="C1050" s="3" t="str">
        <f t="shared" si="16"/>
        <v>Q99460_898</v>
      </c>
      <c r="D1050" s="2" t="s">
        <v>3723</v>
      </c>
      <c r="E1050" s="2" t="s">
        <v>3725</v>
      </c>
      <c r="F1050" s="2" t="s">
        <v>19492</v>
      </c>
      <c r="G1050" s="3" t="s">
        <v>23147</v>
      </c>
      <c r="H1050" s="2" t="s">
        <v>23936</v>
      </c>
      <c r="I1050" s="2" t="s">
        <v>23937</v>
      </c>
      <c r="J1050" s="6">
        <v>1.4</v>
      </c>
      <c r="K1050" s="6">
        <v>0.15556</v>
      </c>
      <c r="L1050" s="2">
        <v>12</v>
      </c>
      <c r="M1050" s="2">
        <v>2</v>
      </c>
    </row>
    <row r="1051" spans="1:13" x14ac:dyDescent="0.2">
      <c r="A1051" s="2" t="s">
        <v>4520</v>
      </c>
      <c r="B1051" s="3">
        <v>1363</v>
      </c>
      <c r="C1051" s="3" t="str">
        <f t="shared" si="16"/>
        <v>Q9Y490_1363</v>
      </c>
      <c r="D1051" s="2" t="s">
        <v>4521</v>
      </c>
      <c r="E1051" s="2" t="s">
        <v>4523</v>
      </c>
      <c r="F1051" s="2" t="s">
        <v>19674</v>
      </c>
      <c r="G1051" s="3" t="s">
        <v>19471</v>
      </c>
      <c r="H1051" s="2" t="s">
        <v>23926</v>
      </c>
      <c r="I1051" s="2" t="s">
        <v>19535</v>
      </c>
      <c r="J1051" s="6">
        <v>1.4</v>
      </c>
      <c r="K1051" s="6" t="s">
        <v>6</v>
      </c>
      <c r="L1051" s="2">
        <v>2</v>
      </c>
      <c r="M1051" s="2">
        <v>1</v>
      </c>
    </row>
    <row r="1052" spans="1:13" x14ac:dyDescent="0.2">
      <c r="A1052" s="2" t="s">
        <v>1252</v>
      </c>
      <c r="B1052" s="3">
        <v>25</v>
      </c>
      <c r="C1052" s="3" t="str">
        <f t="shared" si="16"/>
        <v>P27348_25</v>
      </c>
      <c r="D1052" s="2" t="s">
        <v>1253</v>
      </c>
      <c r="E1052" s="2" t="s">
        <v>1255</v>
      </c>
      <c r="F1052" s="2" t="s">
        <v>23938</v>
      </c>
      <c r="G1052" s="3" t="s">
        <v>23939</v>
      </c>
      <c r="H1052" s="2" t="s">
        <v>23940</v>
      </c>
      <c r="I1052" s="2" t="s">
        <v>23941</v>
      </c>
      <c r="J1052" s="6">
        <v>1.395</v>
      </c>
      <c r="K1052" s="6">
        <v>4.9500000000000002E-2</v>
      </c>
      <c r="L1052" s="2">
        <v>13</v>
      </c>
      <c r="M1052" s="2">
        <v>2</v>
      </c>
    </row>
    <row r="1053" spans="1:13" x14ac:dyDescent="0.2">
      <c r="A1053" s="2" t="s">
        <v>6074</v>
      </c>
      <c r="B1053" s="3">
        <v>1249</v>
      </c>
      <c r="C1053" s="3" t="str">
        <f t="shared" si="16"/>
        <v>O60244_1249</v>
      </c>
      <c r="D1053" s="2" t="s">
        <v>6075</v>
      </c>
      <c r="E1053" s="2" t="s">
        <v>6077</v>
      </c>
      <c r="F1053" s="2" t="s">
        <v>23942</v>
      </c>
      <c r="G1053" s="3" t="s">
        <v>19433</v>
      </c>
      <c r="H1053" s="2" t="s">
        <v>23943</v>
      </c>
      <c r="I1053" s="2" t="s">
        <v>19435</v>
      </c>
      <c r="J1053" s="6">
        <v>1.39</v>
      </c>
      <c r="K1053" s="6" t="s">
        <v>6</v>
      </c>
      <c r="L1053" s="2">
        <v>1</v>
      </c>
      <c r="M1053" s="2">
        <v>1</v>
      </c>
    </row>
    <row r="1054" spans="1:13" x14ac:dyDescent="0.2">
      <c r="A1054" s="2" t="s">
        <v>327</v>
      </c>
      <c r="B1054" s="3">
        <v>1326</v>
      </c>
      <c r="C1054" s="3" t="str">
        <f t="shared" si="16"/>
        <v>O75369_1326</v>
      </c>
      <c r="D1054" s="2" t="s">
        <v>328</v>
      </c>
      <c r="E1054" s="2" t="s">
        <v>330</v>
      </c>
      <c r="F1054" s="2" t="s">
        <v>23944</v>
      </c>
      <c r="G1054" s="3" t="s">
        <v>19483</v>
      </c>
      <c r="H1054" s="2" t="s">
        <v>23945</v>
      </c>
      <c r="I1054" s="2" t="s">
        <v>19595</v>
      </c>
      <c r="J1054" s="6">
        <v>1.39</v>
      </c>
      <c r="K1054" s="6" t="s">
        <v>6</v>
      </c>
      <c r="L1054" s="2">
        <v>2</v>
      </c>
      <c r="M1054" s="2">
        <v>1</v>
      </c>
    </row>
    <row r="1055" spans="1:13" x14ac:dyDescent="0.2">
      <c r="A1055" s="2" t="s">
        <v>6257</v>
      </c>
      <c r="B1055" s="3">
        <v>60</v>
      </c>
      <c r="C1055" s="3" t="str">
        <f t="shared" si="16"/>
        <v>P14174_60</v>
      </c>
      <c r="D1055" s="2" t="s">
        <v>6258</v>
      </c>
      <c r="E1055" s="2" t="s">
        <v>6260</v>
      </c>
      <c r="F1055" s="2" t="s">
        <v>23946</v>
      </c>
      <c r="G1055" s="3" t="s">
        <v>19814</v>
      </c>
      <c r="H1055" s="2" t="s">
        <v>23947</v>
      </c>
      <c r="I1055" s="2" t="s">
        <v>23948</v>
      </c>
      <c r="J1055" s="6">
        <v>1.39</v>
      </c>
      <c r="K1055" s="6">
        <v>1.414E-2</v>
      </c>
      <c r="L1055" s="2">
        <v>5</v>
      </c>
      <c r="M1055" s="2">
        <v>2</v>
      </c>
    </row>
    <row r="1056" spans="1:13" x14ac:dyDescent="0.2">
      <c r="A1056" s="2" t="s">
        <v>6302</v>
      </c>
      <c r="B1056" s="3">
        <v>408</v>
      </c>
      <c r="C1056" s="3" t="str">
        <f t="shared" si="16"/>
        <v>P20810_408</v>
      </c>
      <c r="D1056" s="2" t="s">
        <v>6303</v>
      </c>
      <c r="E1056" s="2" t="s">
        <v>6305</v>
      </c>
      <c r="F1056" s="2" t="s">
        <v>23949</v>
      </c>
      <c r="G1056" s="3" t="s">
        <v>19471</v>
      </c>
      <c r="H1056" s="2" t="s">
        <v>23943</v>
      </c>
      <c r="I1056" s="2" t="s">
        <v>19535</v>
      </c>
      <c r="J1056" s="6">
        <v>1.39</v>
      </c>
      <c r="K1056" s="6" t="s">
        <v>6</v>
      </c>
      <c r="L1056" s="2">
        <v>2</v>
      </c>
      <c r="M1056" s="2">
        <v>1</v>
      </c>
    </row>
    <row r="1057" spans="1:13" x14ac:dyDescent="0.2">
      <c r="A1057" s="2" t="s">
        <v>1319</v>
      </c>
      <c r="B1057" s="3">
        <v>85</v>
      </c>
      <c r="C1057" s="3" t="str">
        <f t="shared" si="16"/>
        <v>P30101_85</v>
      </c>
      <c r="D1057" s="2" t="s">
        <v>1320</v>
      </c>
      <c r="E1057" s="2" t="s">
        <v>1322</v>
      </c>
      <c r="F1057" s="2" t="s">
        <v>23950</v>
      </c>
      <c r="G1057" s="3" t="s">
        <v>19471</v>
      </c>
      <c r="H1057" s="2" t="s">
        <v>23943</v>
      </c>
      <c r="I1057" s="2" t="s">
        <v>19535</v>
      </c>
      <c r="J1057" s="6">
        <v>1.39</v>
      </c>
      <c r="K1057" s="6" t="s">
        <v>6</v>
      </c>
      <c r="L1057" s="2">
        <v>2</v>
      </c>
      <c r="M1057" s="2">
        <v>1</v>
      </c>
    </row>
    <row r="1058" spans="1:13" x14ac:dyDescent="0.2">
      <c r="A1058" s="2" t="s">
        <v>6486</v>
      </c>
      <c r="B1058" s="3">
        <v>392</v>
      </c>
      <c r="C1058" s="3" t="str">
        <f t="shared" si="16"/>
        <v>P56192_392</v>
      </c>
      <c r="D1058" s="2" t="s">
        <v>6487</v>
      </c>
      <c r="E1058" s="2" t="s">
        <v>6489</v>
      </c>
      <c r="F1058" s="2" t="s">
        <v>23951</v>
      </c>
      <c r="G1058" s="3" t="s">
        <v>19433</v>
      </c>
      <c r="H1058" s="2" t="s">
        <v>23943</v>
      </c>
      <c r="I1058" s="2" t="s">
        <v>19435</v>
      </c>
      <c r="J1058" s="6">
        <v>1.39</v>
      </c>
      <c r="K1058" s="6" t="s">
        <v>6</v>
      </c>
      <c r="L1058" s="2">
        <v>1</v>
      </c>
      <c r="M1058" s="2">
        <v>1</v>
      </c>
    </row>
    <row r="1059" spans="1:13" x14ac:dyDescent="0.2">
      <c r="A1059" s="2" t="s">
        <v>3022</v>
      </c>
      <c r="B1059" s="3">
        <v>298</v>
      </c>
      <c r="C1059" s="3" t="str">
        <f t="shared" si="16"/>
        <v>Q2TAY7_298</v>
      </c>
      <c r="D1059" s="2" t="s">
        <v>3023</v>
      </c>
      <c r="E1059" s="2" t="s">
        <v>3025</v>
      </c>
      <c r="F1059" s="2" t="s">
        <v>19452</v>
      </c>
      <c r="G1059" s="3" t="s">
        <v>19948</v>
      </c>
      <c r="H1059" s="2" t="s">
        <v>23945</v>
      </c>
      <c r="I1059" s="2" t="s">
        <v>19595</v>
      </c>
      <c r="J1059" s="6">
        <v>1.39</v>
      </c>
      <c r="K1059" s="6" t="s">
        <v>6</v>
      </c>
      <c r="L1059" s="2">
        <v>4</v>
      </c>
      <c r="M1059" s="2">
        <v>1</v>
      </c>
    </row>
    <row r="1060" spans="1:13" x14ac:dyDescent="0.2">
      <c r="A1060" s="2" t="s">
        <v>5622</v>
      </c>
      <c r="B1060" s="3">
        <v>302</v>
      </c>
      <c r="C1060" s="3" t="str">
        <f t="shared" si="16"/>
        <v>Q96I25_302</v>
      </c>
      <c r="D1060" s="2" t="s">
        <v>5623</v>
      </c>
      <c r="E1060" s="2" t="s">
        <v>5625</v>
      </c>
      <c r="F1060" s="2" t="s">
        <v>23952</v>
      </c>
      <c r="G1060" s="3" t="s">
        <v>19443</v>
      </c>
      <c r="H1060" s="2" t="s">
        <v>23945</v>
      </c>
      <c r="I1060" s="2" t="s">
        <v>19445</v>
      </c>
      <c r="J1060" s="6">
        <v>1.39</v>
      </c>
      <c r="K1060" s="6" t="s">
        <v>6</v>
      </c>
      <c r="L1060" s="2">
        <v>1</v>
      </c>
      <c r="M1060" s="2">
        <v>1</v>
      </c>
    </row>
    <row r="1061" spans="1:13" x14ac:dyDescent="0.2">
      <c r="A1061" s="2" t="s">
        <v>4183</v>
      </c>
      <c r="B1061" s="3">
        <v>169</v>
      </c>
      <c r="C1061" s="3" t="str">
        <f t="shared" si="16"/>
        <v>Q9NXG2_169</v>
      </c>
      <c r="D1061" s="2" t="s">
        <v>4184</v>
      </c>
      <c r="E1061" s="2" t="s">
        <v>4186</v>
      </c>
      <c r="F1061" s="2" t="s">
        <v>23953</v>
      </c>
      <c r="G1061" s="3" t="s">
        <v>19443</v>
      </c>
      <c r="H1061" s="2" t="s">
        <v>23945</v>
      </c>
      <c r="I1061" s="2" t="s">
        <v>19445</v>
      </c>
      <c r="J1061" s="6">
        <v>1.39</v>
      </c>
      <c r="K1061" s="6" t="s">
        <v>6</v>
      </c>
      <c r="L1061" s="2">
        <v>1</v>
      </c>
      <c r="M1061" s="2">
        <v>1</v>
      </c>
    </row>
    <row r="1062" spans="1:13" x14ac:dyDescent="0.2">
      <c r="A1062" s="2" t="s">
        <v>3747</v>
      </c>
      <c r="B1062" s="3">
        <v>58</v>
      </c>
      <c r="C1062" s="3" t="str">
        <f t="shared" si="16"/>
        <v>Q99615_58</v>
      </c>
      <c r="D1062" s="2" t="s">
        <v>3748</v>
      </c>
      <c r="E1062" s="2" t="s">
        <v>3750</v>
      </c>
      <c r="F1062" s="2" t="s">
        <v>19833</v>
      </c>
      <c r="G1062" s="3" t="s">
        <v>19627</v>
      </c>
      <c r="H1062" s="2" t="s">
        <v>23954</v>
      </c>
      <c r="I1062" s="2" t="s">
        <v>20761</v>
      </c>
      <c r="J1062" s="6">
        <v>1.3875</v>
      </c>
      <c r="K1062" s="6">
        <v>0.14496000000000001</v>
      </c>
      <c r="L1062" s="2">
        <v>4</v>
      </c>
      <c r="M1062" s="2">
        <v>2</v>
      </c>
    </row>
    <row r="1063" spans="1:13" x14ac:dyDescent="0.2">
      <c r="A1063" s="2" t="s">
        <v>740</v>
      </c>
      <c r="B1063" s="3">
        <v>113</v>
      </c>
      <c r="C1063" s="3" t="str">
        <f t="shared" si="16"/>
        <v>P10606_113</v>
      </c>
      <c r="D1063" s="2" t="s">
        <v>741</v>
      </c>
      <c r="E1063" s="2" t="s">
        <v>743</v>
      </c>
      <c r="F1063" s="2" t="s">
        <v>23955</v>
      </c>
      <c r="G1063" s="3" t="s">
        <v>19471</v>
      </c>
      <c r="H1063" s="2" t="s">
        <v>23956</v>
      </c>
      <c r="I1063" s="2" t="s">
        <v>20113</v>
      </c>
      <c r="J1063" s="6">
        <v>1.385</v>
      </c>
      <c r="K1063" s="6" t="s">
        <v>6</v>
      </c>
      <c r="L1063" s="2">
        <v>2</v>
      </c>
      <c r="M1063" s="2">
        <v>1</v>
      </c>
    </row>
    <row r="1064" spans="1:13" x14ac:dyDescent="0.2">
      <c r="A1064" s="2" t="s">
        <v>1272</v>
      </c>
      <c r="B1064" s="3">
        <v>635</v>
      </c>
      <c r="C1064" s="3" t="str">
        <f t="shared" si="16"/>
        <v>P27816_635</v>
      </c>
      <c r="D1064" s="2" t="s">
        <v>1273</v>
      </c>
      <c r="E1064" s="2" t="s">
        <v>1275</v>
      </c>
      <c r="F1064" s="2" t="s">
        <v>23957</v>
      </c>
      <c r="G1064" s="3" t="s">
        <v>19437</v>
      </c>
      <c r="H1064" s="2" t="s">
        <v>23958</v>
      </c>
      <c r="I1064" s="2" t="s">
        <v>19511</v>
      </c>
      <c r="J1064" s="6">
        <v>1.385</v>
      </c>
      <c r="K1064" s="6">
        <v>3.5360000000000003E-2</v>
      </c>
      <c r="L1064" s="2">
        <v>3</v>
      </c>
      <c r="M1064" s="2">
        <v>2</v>
      </c>
    </row>
    <row r="1065" spans="1:13" x14ac:dyDescent="0.2">
      <c r="A1065" s="2" t="s">
        <v>2468</v>
      </c>
      <c r="B1065" s="3">
        <v>103</v>
      </c>
      <c r="C1065" s="3" t="str">
        <f t="shared" si="16"/>
        <v>Q02790_103</v>
      </c>
      <c r="D1065" s="2" t="s">
        <v>2469</v>
      </c>
      <c r="E1065" s="2" t="s">
        <v>2471</v>
      </c>
      <c r="F1065" s="2" t="s">
        <v>23959</v>
      </c>
      <c r="G1065" s="3" t="s">
        <v>19447</v>
      </c>
      <c r="H1065" s="2" t="s">
        <v>23960</v>
      </c>
      <c r="I1065" s="2" t="s">
        <v>19449</v>
      </c>
      <c r="J1065" s="6">
        <v>1.385</v>
      </c>
      <c r="K1065" s="6">
        <v>0.28991</v>
      </c>
      <c r="L1065" s="2">
        <v>2</v>
      </c>
      <c r="M1065" s="2">
        <v>2</v>
      </c>
    </row>
    <row r="1066" spans="1:13" x14ac:dyDescent="0.2">
      <c r="A1066" s="2" t="s">
        <v>5318</v>
      </c>
      <c r="B1066" s="3">
        <v>1153</v>
      </c>
      <c r="C1066" s="3" t="str">
        <f t="shared" si="16"/>
        <v>O14617_1153</v>
      </c>
      <c r="D1066" s="2" t="s">
        <v>5319</v>
      </c>
      <c r="E1066" s="2" t="s">
        <v>5321</v>
      </c>
      <c r="F1066" s="2" t="s">
        <v>23961</v>
      </c>
      <c r="G1066" s="3" t="s">
        <v>19471</v>
      </c>
      <c r="H1066" s="2" t="s">
        <v>23962</v>
      </c>
      <c r="I1066" s="2" t="s">
        <v>19535</v>
      </c>
      <c r="J1066" s="6">
        <v>1.38</v>
      </c>
      <c r="K1066" s="6" t="s">
        <v>6</v>
      </c>
      <c r="L1066" s="2">
        <v>2</v>
      </c>
      <c r="M1066" s="2">
        <v>1</v>
      </c>
    </row>
    <row r="1067" spans="1:13" x14ac:dyDescent="0.2">
      <c r="A1067" s="2" t="s">
        <v>1446</v>
      </c>
      <c r="B1067" s="3">
        <v>242</v>
      </c>
      <c r="C1067" s="3" t="str">
        <f t="shared" si="16"/>
        <v>P35613_242</v>
      </c>
      <c r="D1067" s="2" t="s">
        <v>1447</v>
      </c>
      <c r="E1067" s="2" t="s">
        <v>1449</v>
      </c>
      <c r="F1067" s="2" t="s">
        <v>23963</v>
      </c>
      <c r="G1067" s="3" t="s">
        <v>19483</v>
      </c>
      <c r="H1067" s="2" t="s">
        <v>23964</v>
      </c>
      <c r="I1067" s="2" t="s">
        <v>19595</v>
      </c>
      <c r="J1067" s="6">
        <v>1.38</v>
      </c>
      <c r="K1067" s="6" t="s">
        <v>6</v>
      </c>
      <c r="L1067" s="2">
        <v>2</v>
      </c>
      <c r="M1067" s="2">
        <v>1</v>
      </c>
    </row>
    <row r="1068" spans="1:13" x14ac:dyDescent="0.2">
      <c r="A1068" s="2" t="s">
        <v>2473</v>
      </c>
      <c r="B1068" s="3">
        <v>44</v>
      </c>
      <c r="C1068" s="3" t="str">
        <f t="shared" si="16"/>
        <v>Q02878_44</v>
      </c>
      <c r="D1068" s="2" t="s">
        <v>2474</v>
      </c>
      <c r="E1068" s="2" t="s">
        <v>2476</v>
      </c>
      <c r="F1068" s="2" t="s">
        <v>23965</v>
      </c>
      <c r="G1068" s="3" t="s">
        <v>19477</v>
      </c>
      <c r="H1068" s="2" t="s">
        <v>23962</v>
      </c>
      <c r="I1068" s="2" t="s">
        <v>20270</v>
      </c>
      <c r="J1068" s="6">
        <v>1.38</v>
      </c>
      <c r="K1068" s="6" t="s">
        <v>6</v>
      </c>
      <c r="L1068" s="2">
        <v>3</v>
      </c>
      <c r="M1068" s="2">
        <v>1</v>
      </c>
    </row>
    <row r="1069" spans="1:13" x14ac:dyDescent="0.2">
      <c r="A1069" s="2" t="s">
        <v>6945</v>
      </c>
      <c r="B1069" s="3">
        <v>199</v>
      </c>
      <c r="C1069" s="3" t="str">
        <f t="shared" si="16"/>
        <v>Q8N884_199</v>
      </c>
      <c r="D1069" s="2" t="s">
        <v>6946</v>
      </c>
      <c r="E1069" s="2" t="s">
        <v>6948</v>
      </c>
      <c r="F1069" s="2" t="s">
        <v>23966</v>
      </c>
      <c r="G1069" s="3" t="s">
        <v>19443</v>
      </c>
      <c r="H1069" s="2" t="s">
        <v>23964</v>
      </c>
      <c r="I1069" s="2" t="s">
        <v>19445</v>
      </c>
      <c r="J1069" s="6">
        <v>1.38</v>
      </c>
      <c r="K1069" s="6" t="s">
        <v>6</v>
      </c>
      <c r="L1069" s="2">
        <v>1</v>
      </c>
      <c r="M1069" s="2">
        <v>1</v>
      </c>
    </row>
    <row r="1070" spans="1:13" x14ac:dyDescent="0.2">
      <c r="A1070" s="2" t="s">
        <v>7222</v>
      </c>
      <c r="B1070" s="3">
        <v>383</v>
      </c>
      <c r="C1070" s="3" t="str">
        <f t="shared" si="16"/>
        <v>Q9H5Q4_383</v>
      </c>
      <c r="D1070" s="2" t="s">
        <v>7223</v>
      </c>
      <c r="E1070" s="2" t="s">
        <v>7225</v>
      </c>
      <c r="F1070" s="2" t="s">
        <v>23967</v>
      </c>
      <c r="G1070" s="3" t="s">
        <v>19433</v>
      </c>
      <c r="H1070" s="2" t="s">
        <v>23962</v>
      </c>
      <c r="I1070" s="2" t="s">
        <v>19435</v>
      </c>
      <c r="J1070" s="6">
        <v>1.38</v>
      </c>
      <c r="K1070" s="6" t="s">
        <v>6</v>
      </c>
      <c r="L1070" s="2">
        <v>1</v>
      </c>
      <c r="M1070" s="2">
        <v>1</v>
      </c>
    </row>
    <row r="1071" spans="1:13" x14ac:dyDescent="0.2">
      <c r="A1071" s="2" t="s">
        <v>4481</v>
      </c>
      <c r="B1071" s="3">
        <v>36</v>
      </c>
      <c r="C1071" s="3" t="str">
        <f t="shared" si="16"/>
        <v>Q9Y383_36</v>
      </c>
      <c r="D1071" s="2" t="s">
        <v>4482</v>
      </c>
      <c r="E1071" s="2" t="s">
        <v>4484</v>
      </c>
      <c r="F1071" s="2" t="s">
        <v>23968</v>
      </c>
      <c r="G1071" s="3" t="s">
        <v>19483</v>
      </c>
      <c r="H1071" s="2" t="s">
        <v>23964</v>
      </c>
      <c r="I1071" s="2" t="s">
        <v>23258</v>
      </c>
      <c r="J1071" s="6">
        <v>1.38</v>
      </c>
      <c r="K1071" s="6" t="s">
        <v>6</v>
      </c>
      <c r="L1071" s="2">
        <v>2</v>
      </c>
      <c r="M1071" s="2">
        <v>1</v>
      </c>
    </row>
    <row r="1072" spans="1:13" x14ac:dyDescent="0.2">
      <c r="A1072" s="2" t="s">
        <v>5652</v>
      </c>
      <c r="B1072" s="3">
        <v>749</v>
      </c>
      <c r="C1072" s="3" t="str">
        <f t="shared" si="16"/>
        <v>Q96ST2_749</v>
      </c>
      <c r="D1072" s="2" t="s">
        <v>5653</v>
      </c>
      <c r="E1072" s="2" t="s">
        <v>5655</v>
      </c>
      <c r="F1072" s="2" t="s">
        <v>23969</v>
      </c>
      <c r="G1072" s="3" t="s">
        <v>19627</v>
      </c>
      <c r="H1072" s="2" t="s">
        <v>23970</v>
      </c>
      <c r="I1072" s="2" t="s">
        <v>20761</v>
      </c>
      <c r="J1072" s="6">
        <v>1.3774999999999999</v>
      </c>
      <c r="K1072" s="6">
        <v>0.1096</v>
      </c>
      <c r="L1072" s="2">
        <v>4</v>
      </c>
      <c r="M1072" s="2">
        <v>2</v>
      </c>
    </row>
    <row r="1073" spans="1:13" x14ac:dyDescent="0.2">
      <c r="A1073" s="2" t="s">
        <v>205</v>
      </c>
      <c r="B1073" s="3">
        <v>404</v>
      </c>
      <c r="C1073" s="3" t="str">
        <f t="shared" si="16"/>
        <v>O43264_404</v>
      </c>
      <c r="D1073" s="2" t="s">
        <v>206</v>
      </c>
      <c r="E1073" s="2" t="s">
        <v>208</v>
      </c>
      <c r="F1073" s="2" t="s">
        <v>20860</v>
      </c>
      <c r="G1073" s="3" t="s">
        <v>19515</v>
      </c>
      <c r="H1073" s="2" t="s">
        <v>23971</v>
      </c>
      <c r="I1073" s="2" t="s">
        <v>23972</v>
      </c>
      <c r="J1073" s="6">
        <v>1.375</v>
      </c>
      <c r="K1073" s="6">
        <v>0.43134</v>
      </c>
      <c r="L1073" s="2">
        <v>4</v>
      </c>
      <c r="M1073" s="2">
        <v>2</v>
      </c>
    </row>
    <row r="1074" spans="1:13" x14ac:dyDescent="0.2">
      <c r="A1074" s="2" t="s">
        <v>1708</v>
      </c>
      <c r="B1074" s="3">
        <v>2202</v>
      </c>
      <c r="C1074" s="3" t="str">
        <f t="shared" si="16"/>
        <v>P49327_2202</v>
      </c>
      <c r="D1074" s="2" t="s">
        <v>1709</v>
      </c>
      <c r="E1074" s="2" t="s">
        <v>1711</v>
      </c>
      <c r="F1074" s="2" t="s">
        <v>23973</v>
      </c>
      <c r="G1074" s="3" t="s">
        <v>19627</v>
      </c>
      <c r="H1074" s="2" t="s">
        <v>23974</v>
      </c>
      <c r="I1074" s="2" t="s">
        <v>19721</v>
      </c>
      <c r="J1074" s="6">
        <v>1.375</v>
      </c>
      <c r="K1074" s="6">
        <v>0.13435</v>
      </c>
      <c r="L1074" s="2">
        <v>4</v>
      </c>
      <c r="M1074" s="2">
        <v>2</v>
      </c>
    </row>
    <row r="1075" spans="1:13" x14ac:dyDescent="0.2">
      <c r="A1075" s="2" t="s">
        <v>2971</v>
      </c>
      <c r="B1075" s="3">
        <v>166</v>
      </c>
      <c r="C1075" s="3" t="str">
        <f t="shared" si="16"/>
        <v>Q16576_166</v>
      </c>
      <c r="D1075" s="2" t="s">
        <v>2972</v>
      </c>
      <c r="E1075" s="2" t="s">
        <v>2974</v>
      </c>
      <c r="F1075" s="2" t="s">
        <v>21693</v>
      </c>
      <c r="G1075" s="3" t="s">
        <v>19660</v>
      </c>
      <c r="H1075" s="2" t="s">
        <v>23975</v>
      </c>
      <c r="I1075" s="2" t="s">
        <v>23976</v>
      </c>
      <c r="J1075" s="6">
        <v>1.375</v>
      </c>
      <c r="K1075" s="6">
        <v>0.28991</v>
      </c>
      <c r="L1075" s="2">
        <v>5</v>
      </c>
      <c r="M1075" s="2">
        <v>2</v>
      </c>
    </row>
    <row r="1076" spans="1:13" x14ac:dyDescent="0.2">
      <c r="A1076" s="2" t="s">
        <v>6977</v>
      </c>
      <c r="B1076" s="3">
        <v>49</v>
      </c>
      <c r="C1076" s="3" t="str">
        <f t="shared" si="16"/>
        <v>Q8NEZ5_49</v>
      </c>
      <c r="D1076" s="2" t="s">
        <v>6978</v>
      </c>
      <c r="E1076" s="2" t="s">
        <v>6980</v>
      </c>
      <c r="F1076" s="2" t="s">
        <v>23977</v>
      </c>
      <c r="G1076" s="3" t="s">
        <v>19471</v>
      </c>
      <c r="H1076" s="2" t="s">
        <v>23978</v>
      </c>
      <c r="I1076" s="2" t="s">
        <v>20113</v>
      </c>
      <c r="J1076" s="6">
        <v>1.375</v>
      </c>
      <c r="K1076" s="6" t="s">
        <v>6</v>
      </c>
      <c r="L1076" s="2">
        <v>2</v>
      </c>
      <c r="M1076" s="2">
        <v>1</v>
      </c>
    </row>
    <row r="1077" spans="1:13" x14ac:dyDescent="0.2">
      <c r="A1077" s="2" t="s">
        <v>440</v>
      </c>
      <c r="B1077" s="3">
        <v>339</v>
      </c>
      <c r="C1077" s="3" t="str">
        <f t="shared" si="16"/>
        <v>O94906_339</v>
      </c>
      <c r="D1077" s="2" t="s">
        <v>441</v>
      </c>
      <c r="E1077" s="2" t="s">
        <v>443</v>
      </c>
      <c r="F1077" s="2" t="s">
        <v>23979</v>
      </c>
      <c r="G1077" s="3" t="s">
        <v>19660</v>
      </c>
      <c r="H1077" s="2" t="s">
        <v>23980</v>
      </c>
      <c r="I1077" s="2" t="s">
        <v>23981</v>
      </c>
      <c r="J1077" s="6">
        <v>1.3725000000000001</v>
      </c>
      <c r="K1077" s="6">
        <v>3.8890000000000001E-2</v>
      </c>
      <c r="L1077" s="2">
        <v>5</v>
      </c>
      <c r="M1077" s="2">
        <v>2</v>
      </c>
    </row>
    <row r="1078" spans="1:13" x14ac:dyDescent="0.2">
      <c r="A1078" s="2" t="s">
        <v>6151</v>
      </c>
      <c r="B1078" s="3">
        <v>24</v>
      </c>
      <c r="C1078" s="3" t="str">
        <f t="shared" si="16"/>
        <v>O75792_24</v>
      </c>
      <c r="D1078" s="2" t="s">
        <v>6152</v>
      </c>
      <c r="E1078" s="2" t="s">
        <v>6154</v>
      </c>
      <c r="F1078" s="2" t="s">
        <v>23982</v>
      </c>
      <c r="G1078" s="3" t="s">
        <v>19433</v>
      </c>
      <c r="H1078" s="2" t="s">
        <v>23983</v>
      </c>
      <c r="I1078" s="2" t="s">
        <v>19435</v>
      </c>
      <c r="J1078" s="6">
        <v>1.37</v>
      </c>
      <c r="K1078" s="6" t="s">
        <v>6</v>
      </c>
      <c r="L1078" s="2">
        <v>1</v>
      </c>
      <c r="M1078" s="2">
        <v>1</v>
      </c>
    </row>
    <row r="1079" spans="1:13" x14ac:dyDescent="0.2">
      <c r="A1079" s="2" t="s">
        <v>783</v>
      </c>
      <c r="B1079" s="3">
        <v>1145</v>
      </c>
      <c r="C1079" s="3" t="str">
        <f t="shared" si="16"/>
        <v>P11388_1145</v>
      </c>
      <c r="D1079" s="2" t="s">
        <v>784</v>
      </c>
      <c r="E1079" s="2" t="s">
        <v>786</v>
      </c>
      <c r="F1079" s="2" t="s">
        <v>23984</v>
      </c>
      <c r="G1079" s="3" t="s">
        <v>19443</v>
      </c>
      <c r="H1079" s="2" t="s">
        <v>19475</v>
      </c>
      <c r="I1079" s="2" t="s">
        <v>19445</v>
      </c>
      <c r="J1079" s="6">
        <v>1.37</v>
      </c>
      <c r="K1079" s="6" t="s">
        <v>6</v>
      </c>
      <c r="L1079" s="2">
        <v>1</v>
      </c>
      <c r="M1079" s="2">
        <v>1</v>
      </c>
    </row>
    <row r="1080" spans="1:13" x14ac:dyDescent="0.2">
      <c r="A1080" s="2" t="s">
        <v>1190</v>
      </c>
      <c r="B1080" s="3">
        <v>196</v>
      </c>
      <c r="C1080" s="3" t="str">
        <f t="shared" si="16"/>
        <v>P24752_196</v>
      </c>
      <c r="D1080" s="2" t="s">
        <v>1191</v>
      </c>
      <c r="E1080" s="2" t="s">
        <v>1193</v>
      </c>
      <c r="F1080" s="2" t="s">
        <v>21439</v>
      </c>
      <c r="G1080" s="3" t="s">
        <v>20514</v>
      </c>
      <c r="H1080" s="2" t="s">
        <v>23985</v>
      </c>
      <c r="I1080" s="2" t="s">
        <v>23986</v>
      </c>
      <c r="J1080" s="6">
        <v>1.37</v>
      </c>
      <c r="K1080" s="6">
        <v>0</v>
      </c>
      <c r="L1080" s="2">
        <v>11</v>
      </c>
      <c r="M1080" s="2">
        <v>2</v>
      </c>
    </row>
    <row r="1081" spans="1:13" x14ac:dyDescent="0.2">
      <c r="A1081" s="2" t="s">
        <v>2387</v>
      </c>
      <c r="B1081" s="3">
        <v>855</v>
      </c>
      <c r="C1081" s="3" t="str">
        <f t="shared" si="16"/>
        <v>Q00341_855</v>
      </c>
      <c r="D1081" s="2" t="s">
        <v>2388</v>
      </c>
      <c r="E1081" s="2" t="s">
        <v>2390</v>
      </c>
      <c r="F1081" s="2" t="s">
        <v>23987</v>
      </c>
      <c r="G1081" s="3" t="s">
        <v>19471</v>
      </c>
      <c r="H1081" s="2" t="s">
        <v>23983</v>
      </c>
      <c r="I1081" s="2" t="s">
        <v>23988</v>
      </c>
      <c r="J1081" s="6">
        <v>1.37</v>
      </c>
      <c r="K1081" s="6" t="s">
        <v>6</v>
      </c>
      <c r="L1081" s="2">
        <v>2</v>
      </c>
      <c r="M1081" s="2">
        <v>1</v>
      </c>
    </row>
    <row r="1082" spans="1:13" x14ac:dyDescent="0.2">
      <c r="A1082" s="2" t="s">
        <v>2680</v>
      </c>
      <c r="B1082" s="3">
        <v>633</v>
      </c>
      <c r="C1082" s="3" t="str">
        <f t="shared" si="16"/>
        <v>Q13619_633</v>
      </c>
      <c r="D1082" s="2" t="s">
        <v>2681</v>
      </c>
      <c r="E1082" s="2" t="s">
        <v>2683</v>
      </c>
      <c r="F1082" s="2" t="s">
        <v>23989</v>
      </c>
      <c r="G1082" s="3" t="s">
        <v>19483</v>
      </c>
      <c r="H1082" s="2" t="s">
        <v>19475</v>
      </c>
      <c r="I1082" s="2" t="s">
        <v>19595</v>
      </c>
      <c r="J1082" s="6">
        <v>1.37</v>
      </c>
      <c r="K1082" s="6" t="s">
        <v>6</v>
      </c>
      <c r="L1082" s="2">
        <v>2</v>
      </c>
      <c r="M1082" s="2">
        <v>1</v>
      </c>
    </row>
    <row r="1083" spans="1:13" x14ac:dyDescent="0.2">
      <c r="A1083" s="2" t="s">
        <v>5829</v>
      </c>
      <c r="B1083" s="3">
        <v>230</v>
      </c>
      <c r="C1083" s="3" t="str">
        <f t="shared" si="16"/>
        <v>Q9NXH8_230</v>
      </c>
      <c r="D1083" s="2" t="s">
        <v>5830</v>
      </c>
      <c r="E1083" s="2" t="s">
        <v>5832</v>
      </c>
      <c r="F1083" s="2" t="s">
        <v>23990</v>
      </c>
      <c r="G1083" s="3" t="s">
        <v>19433</v>
      </c>
      <c r="H1083" s="2" t="s">
        <v>23983</v>
      </c>
      <c r="I1083" s="2" t="s">
        <v>19435</v>
      </c>
      <c r="J1083" s="6">
        <v>1.37</v>
      </c>
      <c r="K1083" s="6" t="s">
        <v>6</v>
      </c>
      <c r="L1083" s="2">
        <v>1</v>
      </c>
      <c r="M1083" s="2">
        <v>1</v>
      </c>
    </row>
    <row r="1084" spans="1:13" x14ac:dyDescent="0.2">
      <c r="A1084" s="2" t="s">
        <v>7357</v>
      </c>
      <c r="B1084" s="3">
        <v>174</v>
      </c>
      <c r="C1084" s="3" t="str">
        <f t="shared" si="16"/>
        <v>Q9P2N6_174</v>
      </c>
      <c r="D1084" s="2" t="s">
        <v>7358</v>
      </c>
      <c r="E1084" s="2" t="s">
        <v>7360</v>
      </c>
      <c r="F1084" s="2" t="s">
        <v>23991</v>
      </c>
      <c r="G1084" s="3" t="s">
        <v>19443</v>
      </c>
      <c r="H1084" s="2" t="s">
        <v>19475</v>
      </c>
      <c r="I1084" s="2" t="s">
        <v>19445</v>
      </c>
      <c r="J1084" s="6">
        <v>1.37</v>
      </c>
      <c r="K1084" s="6" t="s">
        <v>6</v>
      </c>
      <c r="L1084" s="2">
        <v>1</v>
      </c>
      <c r="M1084" s="2">
        <v>1</v>
      </c>
    </row>
    <row r="1085" spans="1:13" x14ac:dyDescent="0.2">
      <c r="A1085" s="2" t="s">
        <v>4398</v>
      </c>
      <c r="B1085" s="3">
        <v>4388</v>
      </c>
      <c r="C1085" s="3" t="str">
        <f t="shared" si="16"/>
        <v>Q9UPN3_4388</v>
      </c>
      <c r="D1085" s="2" t="s">
        <v>4399</v>
      </c>
      <c r="E1085" s="2" t="s">
        <v>4401</v>
      </c>
      <c r="F1085" s="2" t="s">
        <v>23992</v>
      </c>
      <c r="G1085" s="3" t="s">
        <v>19483</v>
      </c>
      <c r="H1085" s="2" t="s">
        <v>19475</v>
      </c>
      <c r="I1085" s="2" t="s">
        <v>19595</v>
      </c>
      <c r="J1085" s="6">
        <v>1.37</v>
      </c>
      <c r="K1085" s="6" t="s">
        <v>6</v>
      </c>
      <c r="L1085" s="2">
        <v>2</v>
      </c>
      <c r="M1085" s="2">
        <v>1</v>
      </c>
    </row>
    <row r="1086" spans="1:13" x14ac:dyDescent="0.2">
      <c r="A1086" s="2" t="s">
        <v>1821</v>
      </c>
      <c r="B1086" s="3">
        <v>379</v>
      </c>
      <c r="C1086" s="3" t="str">
        <f t="shared" si="16"/>
        <v>P50991_379</v>
      </c>
      <c r="D1086" s="2" t="s">
        <v>1822</v>
      </c>
      <c r="E1086" s="2" t="s">
        <v>1824</v>
      </c>
      <c r="F1086" s="2" t="s">
        <v>21627</v>
      </c>
      <c r="G1086" s="3" t="s">
        <v>19597</v>
      </c>
      <c r="H1086" s="2" t="s">
        <v>23993</v>
      </c>
      <c r="I1086" s="2" t="s">
        <v>23994</v>
      </c>
      <c r="J1086" s="6">
        <v>1.3674999999999999</v>
      </c>
      <c r="K1086" s="6">
        <v>3.5400000000000002E-3</v>
      </c>
      <c r="L1086" s="2">
        <v>8</v>
      </c>
      <c r="M1086" s="2">
        <v>2</v>
      </c>
    </row>
    <row r="1087" spans="1:13" x14ac:dyDescent="0.2">
      <c r="A1087" s="2" t="s">
        <v>5455</v>
      </c>
      <c r="B1087" s="3">
        <v>1105</v>
      </c>
      <c r="C1087" s="3" t="str">
        <f t="shared" si="16"/>
        <v>Q86UP2_1105</v>
      </c>
      <c r="D1087" s="2" t="s">
        <v>5456</v>
      </c>
      <c r="E1087" s="2" t="s">
        <v>5458</v>
      </c>
      <c r="F1087" s="2" t="s">
        <v>23995</v>
      </c>
      <c r="G1087" s="3" t="s">
        <v>19457</v>
      </c>
      <c r="H1087" s="2" t="s">
        <v>23996</v>
      </c>
      <c r="I1087" s="2" t="s">
        <v>19783</v>
      </c>
      <c r="J1087" s="6">
        <v>1.365</v>
      </c>
      <c r="K1087" s="6">
        <v>9.1920000000000002E-2</v>
      </c>
      <c r="L1087" s="2">
        <v>3</v>
      </c>
      <c r="M1087" s="2">
        <v>2</v>
      </c>
    </row>
    <row r="1088" spans="1:13" x14ac:dyDescent="0.2">
      <c r="A1088" s="2" t="s">
        <v>3747</v>
      </c>
      <c r="B1088" s="3">
        <v>175</v>
      </c>
      <c r="C1088" s="3" t="str">
        <f t="shared" si="16"/>
        <v>Q99615_175</v>
      </c>
      <c r="D1088" s="2" t="s">
        <v>3748</v>
      </c>
      <c r="E1088" s="2" t="s">
        <v>3750</v>
      </c>
      <c r="F1088" s="2" t="s">
        <v>23997</v>
      </c>
      <c r="G1088" s="3" t="s">
        <v>19447</v>
      </c>
      <c r="H1088" s="2" t="s">
        <v>23998</v>
      </c>
      <c r="I1088" s="2" t="s">
        <v>19449</v>
      </c>
      <c r="J1088" s="6">
        <v>1.365</v>
      </c>
      <c r="K1088" s="6">
        <v>0.38890999999999998</v>
      </c>
      <c r="L1088" s="2">
        <v>2</v>
      </c>
      <c r="M1088" s="2">
        <v>2</v>
      </c>
    </row>
    <row r="1089" spans="1:13" x14ac:dyDescent="0.2">
      <c r="A1089" s="2" t="s">
        <v>6388</v>
      </c>
      <c r="B1089" s="3">
        <v>444</v>
      </c>
      <c r="C1089" s="3" t="str">
        <f t="shared" si="16"/>
        <v>P35637_444</v>
      </c>
      <c r="D1089" s="2" t="s">
        <v>6389</v>
      </c>
      <c r="E1089" s="2" t="s">
        <v>6391</v>
      </c>
      <c r="F1089" s="2" t="s">
        <v>23999</v>
      </c>
      <c r="G1089" s="3" t="s">
        <v>19433</v>
      </c>
      <c r="H1089" s="2" t="s">
        <v>19478</v>
      </c>
      <c r="I1089" s="2" t="s">
        <v>19435</v>
      </c>
      <c r="J1089" s="6">
        <v>1.36</v>
      </c>
      <c r="K1089" s="6" t="s">
        <v>6</v>
      </c>
      <c r="L1089" s="2">
        <v>1</v>
      </c>
      <c r="M1089" s="2">
        <v>1</v>
      </c>
    </row>
    <row r="1090" spans="1:13" x14ac:dyDescent="0.2">
      <c r="A1090" s="2" t="s">
        <v>1994</v>
      </c>
      <c r="B1090" s="3">
        <v>102</v>
      </c>
      <c r="C1090" s="3" t="str">
        <f t="shared" si="16"/>
        <v>P55769_102</v>
      </c>
      <c r="D1090" s="2" t="s">
        <v>1995</v>
      </c>
      <c r="E1090" s="2" t="s">
        <v>1997</v>
      </c>
      <c r="F1090" s="2" t="s">
        <v>19460</v>
      </c>
      <c r="G1090" s="3" t="s">
        <v>19461</v>
      </c>
      <c r="H1090" s="2" t="s">
        <v>24000</v>
      </c>
      <c r="I1090" s="2" t="s">
        <v>24001</v>
      </c>
      <c r="J1090" s="6">
        <v>1.36</v>
      </c>
      <c r="K1090" s="6" t="s">
        <v>6</v>
      </c>
      <c r="L1090" s="2">
        <v>3</v>
      </c>
      <c r="M1090" s="2">
        <v>1</v>
      </c>
    </row>
    <row r="1091" spans="1:13" x14ac:dyDescent="0.2">
      <c r="A1091" s="2" t="s">
        <v>2362</v>
      </c>
      <c r="B1091" s="3">
        <v>154</v>
      </c>
      <c r="C1091" s="3" t="str">
        <f t="shared" ref="C1091:C1154" si="17">A1091&amp;"_"&amp;B1091</f>
        <v>P83111_154</v>
      </c>
      <c r="D1091" s="2" t="s">
        <v>2363</v>
      </c>
      <c r="E1091" s="2" t="s">
        <v>2365</v>
      </c>
      <c r="F1091" s="2" t="s">
        <v>24002</v>
      </c>
      <c r="G1091" s="3" t="s">
        <v>19660</v>
      </c>
      <c r="H1091" s="2" t="s">
        <v>24003</v>
      </c>
      <c r="I1091" s="2" t="s">
        <v>24004</v>
      </c>
      <c r="J1091" s="6">
        <v>1.36</v>
      </c>
      <c r="K1091" s="6">
        <v>1.414E-2</v>
      </c>
      <c r="L1091" s="2">
        <v>5</v>
      </c>
      <c r="M1091" s="2">
        <v>2</v>
      </c>
    </row>
    <row r="1092" spans="1:13" x14ac:dyDescent="0.2">
      <c r="A1092" s="2" t="s">
        <v>3190</v>
      </c>
      <c r="B1092" s="3">
        <v>1191</v>
      </c>
      <c r="C1092" s="3" t="str">
        <f t="shared" si="17"/>
        <v>Q6ZS17_1191</v>
      </c>
      <c r="D1092" s="2" t="s">
        <v>3191</v>
      </c>
      <c r="E1092" s="2" t="s">
        <v>3193</v>
      </c>
      <c r="F1092" s="2" t="s">
        <v>24005</v>
      </c>
      <c r="G1092" s="3" t="s">
        <v>19433</v>
      </c>
      <c r="H1092" s="2" t="s">
        <v>19478</v>
      </c>
      <c r="I1092" s="2" t="s">
        <v>19435</v>
      </c>
      <c r="J1092" s="6">
        <v>1.36</v>
      </c>
      <c r="K1092" s="6" t="s">
        <v>6</v>
      </c>
      <c r="L1092" s="2">
        <v>1</v>
      </c>
      <c r="M1092" s="2">
        <v>1</v>
      </c>
    </row>
    <row r="1093" spans="1:13" x14ac:dyDescent="0.2">
      <c r="A1093" s="2" t="s">
        <v>7095</v>
      </c>
      <c r="B1093" s="3">
        <v>46</v>
      </c>
      <c r="C1093" s="3" t="str">
        <f t="shared" si="17"/>
        <v>Q96H72_46</v>
      </c>
      <c r="D1093" s="2" t="s">
        <v>7096</v>
      </c>
      <c r="E1093" s="2" t="s">
        <v>7098</v>
      </c>
      <c r="F1093" s="2" t="s">
        <v>24006</v>
      </c>
      <c r="G1093" s="3" t="s">
        <v>19443</v>
      </c>
      <c r="H1093" s="2" t="s">
        <v>24000</v>
      </c>
      <c r="I1093" s="2" t="s">
        <v>19445</v>
      </c>
      <c r="J1093" s="6">
        <v>1.36</v>
      </c>
      <c r="K1093" s="6" t="s">
        <v>6</v>
      </c>
      <c r="L1093" s="2">
        <v>1</v>
      </c>
      <c r="M1093" s="2">
        <v>1</v>
      </c>
    </row>
    <row r="1094" spans="1:13" x14ac:dyDescent="0.2">
      <c r="A1094" s="2" t="s">
        <v>3290</v>
      </c>
      <c r="B1094" s="3">
        <v>334</v>
      </c>
      <c r="C1094" s="3" t="str">
        <f t="shared" si="17"/>
        <v>Q96TA1_334</v>
      </c>
      <c r="D1094" s="2" t="s">
        <v>3291</v>
      </c>
      <c r="E1094" s="2" t="s">
        <v>3293</v>
      </c>
      <c r="F1094" s="2" t="s">
        <v>21536</v>
      </c>
      <c r="G1094" s="3" t="s">
        <v>19515</v>
      </c>
      <c r="H1094" s="2" t="s">
        <v>24007</v>
      </c>
      <c r="I1094" s="2" t="s">
        <v>24008</v>
      </c>
      <c r="J1094" s="6">
        <v>1.36</v>
      </c>
      <c r="K1094" s="6">
        <v>0</v>
      </c>
      <c r="L1094" s="2">
        <v>4</v>
      </c>
      <c r="M1094" s="2">
        <v>2</v>
      </c>
    </row>
    <row r="1095" spans="1:13" x14ac:dyDescent="0.2">
      <c r="A1095" s="2" t="s">
        <v>3929</v>
      </c>
      <c r="B1095" s="3">
        <v>18</v>
      </c>
      <c r="C1095" s="3" t="str">
        <f t="shared" si="17"/>
        <v>Q9BZL1_18</v>
      </c>
      <c r="D1095" s="2" t="s">
        <v>3930</v>
      </c>
      <c r="E1095" s="2" t="s">
        <v>3932</v>
      </c>
      <c r="F1095" s="2" t="s">
        <v>24009</v>
      </c>
      <c r="G1095" s="3" t="s">
        <v>19437</v>
      </c>
      <c r="H1095" s="2" t="s">
        <v>24010</v>
      </c>
      <c r="I1095" s="2" t="s">
        <v>19511</v>
      </c>
      <c r="J1095" s="6">
        <v>1.36</v>
      </c>
      <c r="K1095" s="6">
        <v>0.41011999999999998</v>
      </c>
      <c r="L1095" s="2">
        <v>3</v>
      </c>
      <c r="M1095" s="2">
        <v>2</v>
      </c>
    </row>
    <row r="1096" spans="1:13" x14ac:dyDescent="0.2">
      <c r="A1096" s="2" t="s">
        <v>2911</v>
      </c>
      <c r="B1096" s="3">
        <v>1156</v>
      </c>
      <c r="C1096" s="3" t="str">
        <f t="shared" si="17"/>
        <v>Q15393_1156</v>
      </c>
      <c r="D1096" s="2" t="s">
        <v>2912</v>
      </c>
      <c r="E1096" s="2" t="s">
        <v>2914</v>
      </c>
      <c r="F1096" s="2" t="s">
        <v>21716</v>
      </c>
      <c r="G1096" s="3" t="s">
        <v>19493</v>
      </c>
      <c r="H1096" s="2" t="s">
        <v>24011</v>
      </c>
      <c r="I1096" s="2" t="s">
        <v>24012</v>
      </c>
      <c r="J1096" s="6">
        <v>1.355</v>
      </c>
      <c r="K1096" s="6">
        <v>3.5360000000000003E-2</v>
      </c>
      <c r="L1096" s="2">
        <v>6</v>
      </c>
      <c r="M1096" s="2">
        <v>2</v>
      </c>
    </row>
    <row r="1097" spans="1:13" x14ac:dyDescent="0.2">
      <c r="A1097" s="2" t="s">
        <v>6940</v>
      </c>
      <c r="B1097" s="3">
        <v>121</v>
      </c>
      <c r="C1097" s="3" t="str">
        <f t="shared" si="17"/>
        <v>Q8N5N7_121</v>
      </c>
      <c r="D1097" s="2" t="s">
        <v>6941</v>
      </c>
      <c r="E1097" s="2" t="s">
        <v>6943</v>
      </c>
      <c r="F1097" s="2" t="s">
        <v>24013</v>
      </c>
      <c r="G1097" s="3" t="s">
        <v>19471</v>
      </c>
      <c r="H1097" s="2" t="s">
        <v>24014</v>
      </c>
      <c r="I1097" s="2" t="s">
        <v>21797</v>
      </c>
      <c r="J1097" s="6">
        <v>1.355</v>
      </c>
      <c r="K1097" s="6" t="s">
        <v>6</v>
      </c>
      <c r="L1097" s="2">
        <v>2</v>
      </c>
      <c r="M1097" s="2">
        <v>1</v>
      </c>
    </row>
    <row r="1098" spans="1:13" x14ac:dyDescent="0.2">
      <c r="A1098" s="2" t="s">
        <v>1702</v>
      </c>
      <c r="B1098" s="3">
        <v>83</v>
      </c>
      <c r="C1098" s="3" t="str">
        <f t="shared" si="17"/>
        <v>P49207_83</v>
      </c>
      <c r="D1098" s="2" t="s">
        <v>1703</v>
      </c>
      <c r="E1098" s="2" t="s">
        <v>1705</v>
      </c>
      <c r="F1098" s="2" t="s">
        <v>20838</v>
      </c>
      <c r="G1098" s="3" t="s">
        <v>19999</v>
      </c>
      <c r="H1098" s="2" t="s">
        <v>24015</v>
      </c>
      <c r="I1098" s="2" t="s">
        <v>24016</v>
      </c>
      <c r="J1098" s="6">
        <v>1.3525</v>
      </c>
      <c r="K1098" s="6">
        <v>4.5960000000000001E-2</v>
      </c>
      <c r="L1098" s="2">
        <v>7</v>
      </c>
      <c r="M1098" s="2">
        <v>2</v>
      </c>
    </row>
    <row r="1099" spans="1:13" x14ac:dyDescent="0.2">
      <c r="A1099" s="2" t="s">
        <v>4448</v>
      </c>
      <c r="B1099" s="3">
        <v>840</v>
      </c>
      <c r="C1099" s="3" t="str">
        <f t="shared" si="17"/>
        <v>Q9Y2K7_840</v>
      </c>
      <c r="D1099" s="2" t="s">
        <v>4449</v>
      </c>
      <c r="E1099" s="2" t="s">
        <v>4451</v>
      </c>
      <c r="F1099" s="2" t="s">
        <v>24017</v>
      </c>
      <c r="G1099" s="3" t="s">
        <v>19437</v>
      </c>
      <c r="H1099" s="2" t="s">
        <v>24018</v>
      </c>
      <c r="I1099" s="2" t="s">
        <v>24019</v>
      </c>
      <c r="J1099" s="6">
        <v>1.3525</v>
      </c>
      <c r="K1099" s="6">
        <v>0.22980999999999999</v>
      </c>
      <c r="L1099" s="2">
        <v>3</v>
      </c>
      <c r="M1099" s="2">
        <v>2</v>
      </c>
    </row>
    <row r="1100" spans="1:13" x14ac:dyDescent="0.2">
      <c r="A1100" s="2" t="s">
        <v>593</v>
      </c>
      <c r="B1100" s="3">
        <v>705</v>
      </c>
      <c r="C1100" s="3" t="str">
        <f t="shared" si="17"/>
        <v>P05023_705</v>
      </c>
      <c r="D1100" s="2" t="s">
        <v>594</v>
      </c>
      <c r="E1100" s="2" t="s">
        <v>596</v>
      </c>
      <c r="F1100" s="2" t="s">
        <v>24020</v>
      </c>
      <c r="G1100" s="3" t="s">
        <v>19627</v>
      </c>
      <c r="H1100" s="2" t="s">
        <v>24021</v>
      </c>
      <c r="I1100" s="2" t="s">
        <v>19721</v>
      </c>
      <c r="J1100" s="6">
        <v>1.35</v>
      </c>
      <c r="K1100" s="6">
        <v>0.36770000000000003</v>
      </c>
      <c r="L1100" s="2">
        <v>4</v>
      </c>
      <c r="M1100" s="2">
        <v>2</v>
      </c>
    </row>
    <row r="1101" spans="1:13" x14ac:dyDescent="0.2">
      <c r="A1101" s="2" t="s">
        <v>900</v>
      </c>
      <c r="B1101" s="3">
        <v>452</v>
      </c>
      <c r="C1101" s="3" t="str">
        <f t="shared" si="17"/>
        <v>P14866_452</v>
      </c>
      <c r="D1101" s="2" t="s">
        <v>901</v>
      </c>
      <c r="E1101" s="2" t="s">
        <v>903</v>
      </c>
      <c r="F1101" s="2" t="s">
        <v>24022</v>
      </c>
      <c r="G1101" s="3" t="s">
        <v>19433</v>
      </c>
      <c r="H1101" s="2" t="s">
        <v>24023</v>
      </c>
      <c r="I1101" s="2" t="s">
        <v>19435</v>
      </c>
      <c r="J1101" s="6">
        <v>1.35</v>
      </c>
      <c r="K1101" s="6" t="s">
        <v>6</v>
      </c>
      <c r="L1101" s="2">
        <v>1</v>
      </c>
      <c r="M1101" s="2">
        <v>1</v>
      </c>
    </row>
    <row r="1102" spans="1:13" x14ac:dyDescent="0.2">
      <c r="A1102" s="2" t="s">
        <v>3413</v>
      </c>
      <c r="B1102" s="3">
        <v>178</v>
      </c>
      <c r="C1102" s="3" t="str">
        <f t="shared" si="17"/>
        <v>P15153_178</v>
      </c>
      <c r="D1102" s="2" t="s">
        <v>3414</v>
      </c>
      <c r="E1102" s="2" t="s">
        <v>3416</v>
      </c>
      <c r="F1102" s="2" t="s">
        <v>24024</v>
      </c>
      <c r="G1102" s="3" t="s">
        <v>19567</v>
      </c>
      <c r="H1102" s="2" t="s">
        <v>24025</v>
      </c>
      <c r="I1102" s="2" t="s">
        <v>24026</v>
      </c>
      <c r="J1102" s="6">
        <v>1.35</v>
      </c>
      <c r="K1102" s="6">
        <v>0</v>
      </c>
      <c r="L1102" s="2">
        <v>5</v>
      </c>
      <c r="M1102" s="2">
        <v>2</v>
      </c>
    </row>
    <row r="1103" spans="1:13" x14ac:dyDescent="0.2">
      <c r="A1103" s="2" t="s">
        <v>1121</v>
      </c>
      <c r="B1103" s="3">
        <v>506</v>
      </c>
      <c r="C1103" s="3" t="str">
        <f t="shared" si="17"/>
        <v>P22102_506</v>
      </c>
      <c r="D1103" s="2" t="s">
        <v>1122</v>
      </c>
      <c r="E1103" s="2" t="s">
        <v>1124</v>
      </c>
      <c r="F1103" s="2" t="s">
        <v>24027</v>
      </c>
      <c r="G1103" s="3" t="s">
        <v>19447</v>
      </c>
      <c r="H1103" s="2" t="s">
        <v>24028</v>
      </c>
      <c r="I1103" s="2" t="s">
        <v>19449</v>
      </c>
      <c r="J1103" s="6">
        <v>1.35</v>
      </c>
      <c r="K1103" s="6">
        <v>8.4849999999999995E-2</v>
      </c>
      <c r="L1103" s="2">
        <v>2</v>
      </c>
      <c r="M1103" s="2">
        <v>2</v>
      </c>
    </row>
    <row r="1104" spans="1:13" x14ac:dyDescent="0.2">
      <c r="A1104" s="2" t="s">
        <v>1472</v>
      </c>
      <c r="B1104" s="3">
        <v>96</v>
      </c>
      <c r="C1104" s="3" t="str">
        <f t="shared" si="17"/>
        <v>P36578_96</v>
      </c>
      <c r="D1104" s="2" t="s">
        <v>1473</v>
      </c>
      <c r="E1104" s="2" t="s">
        <v>1475</v>
      </c>
      <c r="F1104" s="2" t="s">
        <v>24029</v>
      </c>
      <c r="G1104" s="3" t="s">
        <v>20285</v>
      </c>
      <c r="H1104" s="2" t="s">
        <v>24030</v>
      </c>
      <c r="I1104" s="2" t="s">
        <v>24031</v>
      </c>
      <c r="J1104" s="6">
        <v>1.35</v>
      </c>
      <c r="K1104" s="6" t="s">
        <v>6</v>
      </c>
      <c r="L1104" s="2">
        <v>6</v>
      </c>
      <c r="M1104" s="2">
        <v>1</v>
      </c>
    </row>
    <row r="1105" spans="1:13" x14ac:dyDescent="0.2">
      <c r="A1105" s="2" t="s">
        <v>2255</v>
      </c>
      <c r="B1105" s="3">
        <v>66</v>
      </c>
      <c r="C1105" s="3" t="str">
        <f t="shared" si="17"/>
        <v>P62906_66</v>
      </c>
      <c r="D1105" s="2" t="s">
        <v>2256</v>
      </c>
      <c r="E1105" s="2" t="s">
        <v>2258</v>
      </c>
      <c r="F1105" s="2" t="s">
        <v>24032</v>
      </c>
      <c r="G1105" s="3" t="s">
        <v>19443</v>
      </c>
      <c r="H1105" s="2" t="s">
        <v>24030</v>
      </c>
      <c r="I1105" s="2" t="s">
        <v>19445</v>
      </c>
      <c r="J1105" s="6">
        <v>1.35</v>
      </c>
      <c r="K1105" s="6" t="s">
        <v>6</v>
      </c>
      <c r="L1105" s="2">
        <v>1</v>
      </c>
      <c r="M1105" s="2">
        <v>1</v>
      </c>
    </row>
    <row r="1106" spans="1:13" x14ac:dyDescent="0.2">
      <c r="A1106" s="2" t="s">
        <v>5256</v>
      </c>
      <c r="B1106" s="3">
        <v>636</v>
      </c>
      <c r="C1106" s="3" t="str">
        <f t="shared" si="17"/>
        <v>Q13618_636</v>
      </c>
      <c r="D1106" s="2" t="s">
        <v>5257</v>
      </c>
      <c r="E1106" s="2" t="s">
        <v>5259</v>
      </c>
      <c r="F1106" s="2" t="s">
        <v>24033</v>
      </c>
      <c r="G1106" s="3" t="s">
        <v>19443</v>
      </c>
      <c r="H1106" s="2" t="s">
        <v>24030</v>
      </c>
      <c r="I1106" s="2" t="s">
        <v>19445</v>
      </c>
      <c r="J1106" s="6">
        <v>1.35</v>
      </c>
      <c r="K1106" s="6" t="s">
        <v>6</v>
      </c>
      <c r="L1106" s="2">
        <v>1</v>
      </c>
      <c r="M1106" s="2">
        <v>1</v>
      </c>
    </row>
    <row r="1107" spans="1:13" x14ac:dyDescent="0.2">
      <c r="A1107" s="2" t="s">
        <v>3900</v>
      </c>
      <c r="B1107" s="3">
        <v>39</v>
      </c>
      <c r="C1107" s="3" t="str">
        <f t="shared" si="17"/>
        <v>Q9BY44_39</v>
      </c>
      <c r="D1107" s="2" t="s">
        <v>3901</v>
      </c>
      <c r="E1107" s="2" t="s">
        <v>3903</v>
      </c>
      <c r="F1107" s="2" t="s">
        <v>21036</v>
      </c>
      <c r="G1107" s="3" t="s">
        <v>19433</v>
      </c>
      <c r="H1107" s="2" t="s">
        <v>24023</v>
      </c>
      <c r="I1107" s="2" t="s">
        <v>19435</v>
      </c>
      <c r="J1107" s="6">
        <v>1.35</v>
      </c>
      <c r="K1107" s="6" t="s">
        <v>6</v>
      </c>
      <c r="L1107" s="2">
        <v>1</v>
      </c>
      <c r="M1107" s="2">
        <v>1</v>
      </c>
    </row>
    <row r="1108" spans="1:13" x14ac:dyDescent="0.2">
      <c r="A1108" s="2" t="s">
        <v>4072</v>
      </c>
      <c r="B1108" s="3">
        <v>44</v>
      </c>
      <c r="C1108" s="3" t="str">
        <f t="shared" si="17"/>
        <v>Q9HD42_44</v>
      </c>
      <c r="D1108" s="2" t="s">
        <v>4073</v>
      </c>
      <c r="E1108" s="2" t="s">
        <v>4075</v>
      </c>
      <c r="F1108" s="2" t="s">
        <v>24034</v>
      </c>
      <c r="G1108" s="3" t="s">
        <v>19433</v>
      </c>
      <c r="H1108" s="2" t="s">
        <v>24023</v>
      </c>
      <c r="I1108" s="2" t="s">
        <v>19435</v>
      </c>
      <c r="J1108" s="6">
        <v>1.35</v>
      </c>
      <c r="K1108" s="6" t="s">
        <v>6</v>
      </c>
      <c r="L1108" s="2">
        <v>1</v>
      </c>
      <c r="M1108" s="2">
        <v>1</v>
      </c>
    </row>
    <row r="1109" spans="1:13" x14ac:dyDescent="0.2">
      <c r="A1109" s="2" t="s">
        <v>4167</v>
      </c>
      <c r="B1109" s="3">
        <v>280</v>
      </c>
      <c r="C1109" s="3" t="str">
        <f t="shared" si="17"/>
        <v>Q9NVX2_280</v>
      </c>
      <c r="D1109" s="2" t="s">
        <v>4168</v>
      </c>
      <c r="E1109" s="2" t="s">
        <v>4170</v>
      </c>
      <c r="F1109" s="2" t="s">
        <v>24035</v>
      </c>
      <c r="G1109" s="3" t="s">
        <v>19443</v>
      </c>
      <c r="H1109" s="2" t="s">
        <v>24030</v>
      </c>
      <c r="I1109" s="2" t="s">
        <v>19445</v>
      </c>
      <c r="J1109" s="6">
        <v>1.35</v>
      </c>
      <c r="K1109" s="6" t="s">
        <v>6</v>
      </c>
      <c r="L1109" s="2">
        <v>1</v>
      </c>
      <c r="M1109" s="2">
        <v>1</v>
      </c>
    </row>
    <row r="1110" spans="1:13" x14ac:dyDescent="0.2">
      <c r="A1110" s="2" t="s">
        <v>4378</v>
      </c>
      <c r="B1110" s="3">
        <v>67</v>
      </c>
      <c r="C1110" s="3" t="str">
        <f t="shared" si="17"/>
        <v>Q9UMY4_67</v>
      </c>
      <c r="D1110" s="2" t="s">
        <v>4379</v>
      </c>
      <c r="E1110" s="2" t="s">
        <v>4381</v>
      </c>
      <c r="F1110" s="2" t="s">
        <v>21878</v>
      </c>
      <c r="G1110" s="3" t="s">
        <v>19433</v>
      </c>
      <c r="H1110" s="2" t="s">
        <v>24023</v>
      </c>
      <c r="I1110" s="2" t="s">
        <v>19435</v>
      </c>
      <c r="J1110" s="6">
        <v>1.35</v>
      </c>
      <c r="K1110" s="6" t="s">
        <v>6</v>
      </c>
      <c r="L1110" s="2">
        <v>1</v>
      </c>
      <c r="M1110" s="2">
        <v>1</v>
      </c>
    </row>
    <row r="1111" spans="1:13" x14ac:dyDescent="0.2">
      <c r="A1111" s="2" t="s">
        <v>305</v>
      </c>
      <c r="B1111" s="3">
        <v>804</v>
      </c>
      <c r="C1111" s="3" t="str">
        <f t="shared" si="17"/>
        <v>O75116_804</v>
      </c>
      <c r="D1111" s="2" t="s">
        <v>306</v>
      </c>
      <c r="E1111" s="2" t="s">
        <v>308</v>
      </c>
      <c r="F1111" s="2" t="s">
        <v>24036</v>
      </c>
      <c r="G1111" s="3" t="s">
        <v>19471</v>
      </c>
      <c r="H1111" s="2" t="s">
        <v>24037</v>
      </c>
      <c r="I1111" s="2" t="s">
        <v>21553</v>
      </c>
      <c r="J1111" s="6">
        <v>1.345</v>
      </c>
      <c r="K1111" s="6" t="s">
        <v>6</v>
      </c>
      <c r="L1111" s="2">
        <v>2</v>
      </c>
      <c r="M1111" s="2">
        <v>1</v>
      </c>
    </row>
    <row r="1112" spans="1:13" x14ac:dyDescent="0.2">
      <c r="A1112" s="2" t="s">
        <v>2731</v>
      </c>
      <c r="B1112" s="3">
        <v>78</v>
      </c>
      <c r="C1112" s="3" t="str">
        <f t="shared" si="17"/>
        <v>Q14152_78</v>
      </c>
      <c r="D1112" s="2" t="s">
        <v>2732</v>
      </c>
      <c r="E1112" s="2" t="s">
        <v>2734</v>
      </c>
      <c r="F1112" s="2" t="s">
        <v>24038</v>
      </c>
      <c r="G1112" s="3" t="s">
        <v>19601</v>
      </c>
      <c r="H1112" s="2" t="s">
        <v>24039</v>
      </c>
      <c r="I1112" s="2" t="s">
        <v>24040</v>
      </c>
      <c r="J1112" s="6">
        <v>1.345</v>
      </c>
      <c r="K1112" s="6">
        <v>0.12021</v>
      </c>
      <c r="L1112" s="2">
        <v>4</v>
      </c>
      <c r="M1112" s="2">
        <v>2</v>
      </c>
    </row>
    <row r="1113" spans="1:13" x14ac:dyDescent="0.2">
      <c r="A1113" s="7" t="s">
        <v>576</v>
      </c>
      <c r="B1113" s="8">
        <v>156</v>
      </c>
      <c r="C1113" s="3" t="str">
        <f t="shared" si="17"/>
        <v>P04406_156</v>
      </c>
      <c r="D1113" s="7" t="s">
        <v>577</v>
      </c>
      <c r="E1113" s="7" t="s">
        <v>579</v>
      </c>
      <c r="F1113" s="7" t="s">
        <v>24041</v>
      </c>
      <c r="G1113" s="8" t="s">
        <v>19461</v>
      </c>
      <c r="H1113" s="7" t="s">
        <v>24042</v>
      </c>
      <c r="I1113" s="7" t="s">
        <v>20103</v>
      </c>
      <c r="J1113" s="9">
        <v>1.34</v>
      </c>
      <c r="K1113" s="9" t="s">
        <v>6</v>
      </c>
      <c r="L1113" s="7">
        <v>3</v>
      </c>
      <c r="M1113" s="7">
        <v>1</v>
      </c>
    </row>
    <row r="1114" spans="1:13" x14ac:dyDescent="0.2">
      <c r="A1114" s="2" t="s">
        <v>1212</v>
      </c>
      <c r="B1114" s="3">
        <v>163</v>
      </c>
      <c r="C1114" s="3" t="str">
        <f t="shared" si="17"/>
        <v>P25789_163</v>
      </c>
      <c r="D1114" s="2" t="s">
        <v>1213</v>
      </c>
      <c r="E1114" s="2" t="s">
        <v>1215</v>
      </c>
      <c r="F1114" s="2" t="s">
        <v>24043</v>
      </c>
      <c r="G1114" s="3" t="s">
        <v>19433</v>
      </c>
      <c r="H1114" s="2" t="s">
        <v>24044</v>
      </c>
      <c r="I1114" s="2" t="s">
        <v>19435</v>
      </c>
      <c r="J1114" s="6">
        <v>1.34</v>
      </c>
      <c r="K1114" s="6" t="s">
        <v>6</v>
      </c>
      <c r="L1114" s="2">
        <v>1</v>
      </c>
      <c r="M1114" s="2">
        <v>1</v>
      </c>
    </row>
    <row r="1115" spans="1:13" x14ac:dyDescent="0.2">
      <c r="A1115" s="2" t="s">
        <v>6439</v>
      </c>
      <c r="B1115" s="3">
        <v>223</v>
      </c>
      <c r="C1115" s="3" t="str">
        <f t="shared" si="17"/>
        <v>P49736_223</v>
      </c>
      <c r="D1115" s="2" t="s">
        <v>6440</v>
      </c>
      <c r="E1115" s="2" t="s">
        <v>6442</v>
      </c>
      <c r="F1115" s="2" t="s">
        <v>24045</v>
      </c>
      <c r="G1115" s="3" t="s">
        <v>19443</v>
      </c>
      <c r="H1115" s="2" t="s">
        <v>24042</v>
      </c>
      <c r="I1115" s="2" t="s">
        <v>19445</v>
      </c>
      <c r="J1115" s="6">
        <v>1.34</v>
      </c>
      <c r="K1115" s="6" t="s">
        <v>6</v>
      </c>
      <c r="L1115" s="2">
        <v>1</v>
      </c>
      <c r="M1115" s="2">
        <v>1</v>
      </c>
    </row>
    <row r="1116" spans="1:13" x14ac:dyDescent="0.2">
      <c r="A1116" s="2" t="s">
        <v>2162</v>
      </c>
      <c r="B1116" s="3">
        <v>174</v>
      </c>
      <c r="C1116" s="3" t="str">
        <f t="shared" si="17"/>
        <v>P62241_174</v>
      </c>
      <c r="D1116" s="2" t="s">
        <v>2163</v>
      </c>
      <c r="E1116" s="2" t="s">
        <v>2165</v>
      </c>
      <c r="F1116" s="2" t="s">
        <v>24046</v>
      </c>
      <c r="G1116" s="3" t="s">
        <v>19461</v>
      </c>
      <c r="H1116" s="2" t="s">
        <v>24042</v>
      </c>
      <c r="I1116" s="2" t="s">
        <v>19595</v>
      </c>
      <c r="J1116" s="6">
        <v>1.34</v>
      </c>
      <c r="K1116" s="6" t="s">
        <v>6</v>
      </c>
      <c r="L1116" s="2">
        <v>3</v>
      </c>
      <c r="M1116" s="2">
        <v>1</v>
      </c>
    </row>
    <row r="1117" spans="1:13" x14ac:dyDescent="0.2">
      <c r="A1117" s="2" t="s">
        <v>3150</v>
      </c>
      <c r="B1117" s="3">
        <v>611</v>
      </c>
      <c r="C1117" s="3" t="str">
        <f t="shared" si="17"/>
        <v>Q6NYC8_611</v>
      </c>
      <c r="D1117" s="2" t="s">
        <v>3151</v>
      </c>
      <c r="E1117" s="2" t="s">
        <v>3153</v>
      </c>
      <c r="F1117" s="2" t="s">
        <v>24047</v>
      </c>
      <c r="G1117" s="3" t="s">
        <v>19433</v>
      </c>
      <c r="H1117" s="2" t="s">
        <v>24044</v>
      </c>
      <c r="I1117" s="2" t="s">
        <v>19435</v>
      </c>
      <c r="J1117" s="6">
        <v>1.34</v>
      </c>
      <c r="K1117" s="6" t="s">
        <v>6</v>
      </c>
      <c r="L1117" s="2">
        <v>1</v>
      </c>
      <c r="M1117" s="2">
        <v>1</v>
      </c>
    </row>
    <row r="1118" spans="1:13" x14ac:dyDescent="0.2">
      <c r="A1118" s="2" t="s">
        <v>3242</v>
      </c>
      <c r="B1118" s="3">
        <v>627</v>
      </c>
      <c r="C1118" s="3" t="str">
        <f t="shared" si="17"/>
        <v>Q7Z478_627</v>
      </c>
      <c r="D1118" s="2" t="s">
        <v>3243</v>
      </c>
      <c r="E1118" s="2" t="s">
        <v>3245</v>
      </c>
      <c r="F1118" s="2" t="s">
        <v>24048</v>
      </c>
      <c r="G1118" s="3" t="s">
        <v>19443</v>
      </c>
      <c r="H1118" s="2" t="s">
        <v>24042</v>
      </c>
      <c r="I1118" s="2" t="s">
        <v>19445</v>
      </c>
      <c r="J1118" s="6">
        <v>1.34</v>
      </c>
      <c r="K1118" s="6" t="s">
        <v>6</v>
      </c>
      <c r="L1118" s="2">
        <v>1</v>
      </c>
      <c r="M1118" s="2">
        <v>1</v>
      </c>
    </row>
    <row r="1119" spans="1:13" x14ac:dyDescent="0.2">
      <c r="A1119" s="2" t="s">
        <v>3499</v>
      </c>
      <c r="B1119" s="3">
        <v>166</v>
      </c>
      <c r="C1119" s="3" t="str">
        <f t="shared" si="17"/>
        <v>Q92841_166</v>
      </c>
      <c r="D1119" s="2" t="s">
        <v>3500</v>
      </c>
      <c r="E1119" s="2" t="s">
        <v>3502</v>
      </c>
      <c r="F1119" s="2" t="s">
        <v>24049</v>
      </c>
      <c r="G1119" s="3" t="s">
        <v>19814</v>
      </c>
      <c r="H1119" s="2" t="s">
        <v>24050</v>
      </c>
      <c r="I1119" s="2" t="s">
        <v>19721</v>
      </c>
      <c r="J1119" s="6">
        <v>1.34</v>
      </c>
      <c r="K1119" s="6">
        <v>0.11314</v>
      </c>
      <c r="L1119" s="2">
        <v>5</v>
      </c>
      <c r="M1119" s="2">
        <v>2</v>
      </c>
    </row>
    <row r="1120" spans="1:13" x14ac:dyDescent="0.2">
      <c r="A1120" s="2" t="s">
        <v>1220</v>
      </c>
      <c r="B1120" s="3">
        <v>621</v>
      </c>
      <c r="C1120" s="3" t="str">
        <f t="shared" si="17"/>
        <v>P26006_621</v>
      </c>
      <c r="D1120" s="2" t="s">
        <v>1221</v>
      </c>
      <c r="E1120" s="2" t="s">
        <v>1223</v>
      </c>
      <c r="F1120" s="2" t="s">
        <v>24051</v>
      </c>
      <c r="G1120" s="3" t="s">
        <v>19814</v>
      </c>
      <c r="H1120" s="2" t="s">
        <v>24052</v>
      </c>
      <c r="I1120" s="2" t="s">
        <v>24053</v>
      </c>
      <c r="J1120" s="6">
        <v>1.3374999999999999</v>
      </c>
      <c r="K1120" s="6">
        <v>4.5960000000000001E-2</v>
      </c>
      <c r="L1120" s="2">
        <v>5</v>
      </c>
      <c r="M1120" s="2">
        <v>2</v>
      </c>
    </row>
    <row r="1121" spans="1:13" x14ac:dyDescent="0.2">
      <c r="A1121" s="2" t="s">
        <v>2871</v>
      </c>
      <c r="B1121" s="3">
        <v>530</v>
      </c>
      <c r="C1121" s="3" t="str">
        <f t="shared" si="17"/>
        <v>Q15149_530</v>
      </c>
      <c r="D1121" s="2" t="s">
        <v>2872</v>
      </c>
      <c r="E1121" s="2" t="s">
        <v>2874</v>
      </c>
      <c r="F1121" s="2" t="s">
        <v>24054</v>
      </c>
      <c r="G1121" s="3" t="s">
        <v>19515</v>
      </c>
      <c r="H1121" s="2" t="s">
        <v>24055</v>
      </c>
      <c r="I1121" s="2" t="s">
        <v>24056</v>
      </c>
      <c r="J1121" s="6">
        <v>1.335</v>
      </c>
      <c r="K1121" s="6">
        <v>2.121E-2</v>
      </c>
      <c r="L1121" s="2">
        <v>4</v>
      </c>
      <c r="M1121" s="2">
        <v>2</v>
      </c>
    </row>
    <row r="1122" spans="1:13" x14ac:dyDescent="0.2">
      <c r="A1122" s="2" t="s">
        <v>92</v>
      </c>
      <c r="B1122" s="3">
        <v>223</v>
      </c>
      <c r="C1122" s="3" t="str">
        <f t="shared" si="17"/>
        <v>O00571_223</v>
      </c>
      <c r="D1122" s="2" t="s">
        <v>93</v>
      </c>
      <c r="E1122" s="2" t="s">
        <v>95</v>
      </c>
      <c r="F1122" s="2" t="s">
        <v>24057</v>
      </c>
      <c r="G1122" s="3" t="s">
        <v>19443</v>
      </c>
      <c r="H1122" s="2" t="s">
        <v>24058</v>
      </c>
      <c r="I1122" s="2" t="s">
        <v>19445</v>
      </c>
      <c r="J1122" s="6">
        <v>1.33</v>
      </c>
      <c r="K1122" s="6" t="s">
        <v>6</v>
      </c>
      <c r="L1122" s="2">
        <v>1</v>
      </c>
      <c r="M1122" s="2">
        <v>1</v>
      </c>
    </row>
    <row r="1123" spans="1:13" x14ac:dyDescent="0.2">
      <c r="A1123" s="2" t="s">
        <v>1225</v>
      </c>
      <c r="B1123" s="3">
        <v>103</v>
      </c>
      <c r="C1123" s="3" t="str">
        <f t="shared" si="17"/>
        <v>P26022_103</v>
      </c>
      <c r="D1123" s="2" t="s">
        <v>1226</v>
      </c>
      <c r="E1123" s="2" t="s">
        <v>1228</v>
      </c>
      <c r="F1123" s="2" t="s">
        <v>21779</v>
      </c>
      <c r="G1123" s="3" t="s">
        <v>19433</v>
      </c>
      <c r="H1123" s="2" t="s">
        <v>24059</v>
      </c>
      <c r="I1123" s="2" t="s">
        <v>19435</v>
      </c>
      <c r="J1123" s="6">
        <v>1.33</v>
      </c>
      <c r="K1123" s="6" t="s">
        <v>6</v>
      </c>
      <c r="L1123" s="2">
        <v>1</v>
      </c>
      <c r="M1123" s="2">
        <v>1</v>
      </c>
    </row>
    <row r="1124" spans="1:13" x14ac:dyDescent="0.2">
      <c r="A1124" s="2" t="s">
        <v>2283</v>
      </c>
      <c r="B1124" s="3">
        <v>3</v>
      </c>
      <c r="C1124" s="3" t="str">
        <f t="shared" si="17"/>
        <v>P63092_3</v>
      </c>
      <c r="D1124" s="2" t="s">
        <v>2284</v>
      </c>
      <c r="E1124" s="2" t="s">
        <v>2286</v>
      </c>
      <c r="F1124" s="2" t="s">
        <v>24060</v>
      </c>
      <c r="G1124" s="3" t="s">
        <v>19471</v>
      </c>
      <c r="H1124" s="2" t="s">
        <v>24059</v>
      </c>
      <c r="I1124" s="2" t="s">
        <v>19535</v>
      </c>
      <c r="J1124" s="6">
        <v>1.33</v>
      </c>
      <c r="K1124" s="6" t="s">
        <v>6</v>
      </c>
      <c r="L1124" s="2">
        <v>2</v>
      </c>
      <c r="M1124" s="2">
        <v>1</v>
      </c>
    </row>
    <row r="1125" spans="1:13" x14ac:dyDescent="0.2">
      <c r="A1125" s="2" t="s">
        <v>6629</v>
      </c>
      <c r="B1125" s="3">
        <v>636</v>
      </c>
      <c r="C1125" s="3" t="str">
        <f t="shared" si="17"/>
        <v>Q14203_636</v>
      </c>
      <c r="D1125" s="2" t="s">
        <v>6630</v>
      </c>
      <c r="E1125" s="2" t="s">
        <v>6632</v>
      </c>
      <c r="F1125" s="2" t="s">
        <v>24061</v>
      </c>
      <c r="G1125" s="3" t="s">
        <v>19443</v>
      </c>
      <c r="H1125" s="2" t="s">
        <v>24058</v>
      </c>
      <c r="I1125" s="2" t="s">
        <v>19445</v>
      </c>
      <c r="J1125" s="6">
        <v>1.33</v>
      </c>
      <c r="K1125" s="6" t="s">
        <v>6</v>
      </c>
      <c r="L1125" s="2">
        <v>1</v>
      </c>
      <c r="M1125" s="2">
        <v>1</v>
      </c>
    </row>
    <row r="1126" spans="1:13" x14ac:dyDescent="0.2">
      <c r="A1126" s="2" t="s">
        <v>6822</v>
      </c>
      <c r="B1126" s="3">
        <v>529</v>
      </c>
      <c r="C1126" s="3" t="str">
        <f t="shared" si="17"/>
        <v>Q6NUQ4_529</v>
      </c>
      <c r="D1126" s="2" t="s">
        <v>6823</v>
      </c>
      <c r="E1126" s="2" t="s">
        <v>6825</v>
      </c>
      <c r="F1126" s="2" t="s">
        <v>24062</v>
      </c>
      <c r="G1126" s="3" t="s">
        <v>19433</v>
      </c>
      <c r="H1126" s="2" t="s">
        <v>24059</v>
      </c>
      <c r="I1126" s="2" t="s">
        <v>19435</v>
      </c>
      <c r="J1126" s="6">
        <v>1.33</v>
      </c>
      <c r="K1126" s="6" t="s">
        <v>6</v>
      </c>
      <c r="L1126" s="2">
        <v>1</v>
      </c>
      <c r="M1126" s="2">
        <v>1</v>
      </c>
    </row>
    <row r="1127" spans="1:13" x14ac:dyDescent="0.2">
      <c r="A1127" s="2" t="s">
        <v>5517</v>
      </c>
      <c r="B1127" s="3">
        <v>72</v>
      </c>
      <c r="C1127" s="3" t="str">
        <f t="shared" si="17"/>
        <v>Q8NG68_72</v>
      </c>
      <c r="D1127" s="2" t="s">
        <v>5518</v>
      </c>
      <c r="E1127" s="2" t="s">
        <v>5520</v>
      </c>
      <c r="F1127" s="2" t="s">
        <v>24063</v>
      </c>
      <c r="G1127" s="3" t="s">
        <v>19433</v>
      </c>
      <c r="H1127" s="2" t="s">
        <v>24059</v>
      </c>
      <c r="I1127" s="2" t="s">
        <v>19435</v>
      </c>
      <c r="J1127" s="6">
        <v>1.33</v>
      </c>
      <c r="K1127" s="6" t="s">
        <v>6</v>
      </c>
      <c r="L1127" s="2">
        <v>1</v>
      </c>
      <c r="M1127" s="2">
        <v>1</v>
      </c>
    </row>
    <row r="1128" spans="1:13" x14ac:dyDescent="0.2">
      <c r="A1128" s="2" t="s">
        <v>7148</v>
      </c>
      <c r="B1128" s="3">
        <v>591</v>
      </c>
      <c r="C1128" s="3" t="str">
        <f t="shared" si="17"/>
        <v>Q99569_591</v>
      </c>
      <c r="D1128" s="2" t="s">
        <v>7149</v>
      </c>
      <c r="E1128" s="2" t="s">
        <v>7151</v>
      </c>
      <c r="F1128" s="2" t="s">
        <v>24064</v>
      </c>
      <c r="G1128" s="3" t="s">
        <v>19433</v>
      </c>
      <c r="H1128" s="2" t="s">
        <v>24059</v>
      </c>
      <c r="I1128" s="2" t="s">
        <v>19435</v>
      </c>
      <c r="J1128" s="6">
        <v>1.33</v>
      </c>
      <c r="K1128" s="6" t="s">
        <v>6</v>
      </c>
      <c r="L1128" s="2">
        <v>1</v>
      </c>
      <c r="M1128" s="2">
        <v>1</v>
      </c>
    </row>
    <row r="1129" spans="1:13" x14ac:dyDescent="0.2">
      <c r="A1129" s="2" t="s">
        <v>7333</v>
      </c>
      <c r="B1129" s="3">
        <v>297</v>
      </c>
      <c r="C1129" s="3" t="str">
        <f t="shared" si="17"/>
        <v>Q9NZL9_297</v>
      </c>
      <c r="D1129" s="2" t="s">
        <v>7334</v>
      </c>
      <c r="E1129" s="2" t="s">
        <v>7336</v>
      </c>
      <c r="F1129" s="2" t="s">
        <v>24065</v>
      </c>
      <c r="G1129" s="3" t="s">
        <v>19433</v>
      </c>
      <c r="H1129" s="2" t="s">
        <v>24059</v>
      </c>
      <c r="I1129" s="2" t="s">
        <v>19435</v>
      </c>
      <c r="J1129" s="6">
        <v>1.33</v>
      </c>
      <c r="K1129" s="6" t="s">
        <v>6</v>
      </c>
      <c r="L1129" s="2">
        <v>1</v>
      </c>
      <c r="M1129" s="2">
        <v>1</v>
      </c>
    </row>
    <row r="1130" spans="1:13" x14ac:dyDescent="0.2">
      <c r="A1130" s="2" t="s">
        <v>2779</v>
      </c>
      <c r="B1130" s="3">
        <v>226</v>
      </c>
      <c r="C1130" s="3" t="str">
        <f t="shared" si="17"/>
        <v>Q14444_226</v>
      </c>
      <c r="D1130" s="2" t="s">
        <v>2780</v>
      </c>
      <c r="E1130" s="2" t="s">
        <v>2782</v>
      </c>
      <c r="F1130" s="2" t="s">
        <v>21558</v>
      </c>
      <c r="G1130" s="3" t="s">
        <v>19999</v>
      </c>
      <c r="H1130" s="2" t="s">
        <v>24066</v>
      </c>
      <c r="I1130" s="2" t="s">
        <v>24067</v>
      </c>
      <c r="J1130" s="6">
        <v>1.3274999999999999</v>
      </c>
      <c r="K1130" s="6">
        <v>3.5400000000000002E-3</v>
      </c>
      <c r="L1130" s="2">
        <v>7</v>
      </c>
      <c r="M1130" s="2">
        <v>2</v>
      </c>
    </row>
    <row r="1131" spans="1:13" x14ac:dyDescent="0.2">
      <c r="A1131" s="2" t="s">
        <v>2783</v>
      </c>
      <c r="B1131" s="3">
        <v>637</v>
      </c>
      <c r="C1131" s="3" t="str">
        <f t="shared" si="17"/>
        <v>Q14566_637</v>
      </c>
      <c r="D1131" s="2" t="s">
        <v>2784</v>
      </c>
      <c r="E1131" s="2" t="s">
        <v>2786</v>
      </c>
      <c r="F1131" s="2" t="s">
        <v>24068</v>
      </c>
      <c r="G1131" s="3" t="s">
        <v>19471</v>
      </c>
      <c r="H1131" s="2" t="s">
        <v>24069</v>
      </c>
      <c r="I1131" s="2" t="s">
        <v>24070</v>
      </c>
      <c r="J1131" s="6">
        <v>1.325</v>
      </c>
      <c r="K1131" s="6" t="s">
        <v>6</v>
      </c>
      <c r="L1131" s="2">
        <v>2</v>
      </c>
      <c r="M1131" s="2">
        <v>1</v>
      </c>
    </row>
    <row r="1132" spans="1:13" x14ac:dyDescent="0.2">
      <c r="A1132" s="2" t="s">
        <v>6009</v>
      </c>
      <c r="B1132" s="3">
        <v>517</v>
      </c>
      <c r="C1132" s="3" t="str">
        <f t="shared" si="17"/>
        <v>O00471_517</v>
      </c>
      <c r="D1132" s="2" t="s">
        <v>6010</v>
      </c>
      <c r="E1132" s="2" t="s">
        <v>6012</v>
      </c>
      <c r="F1132" s="2" t="s">
        <v>24071</v>
      </c>
      <c r="G1132" s="3" t="s">
        <v>19433</v>
      </c>
      <c r="H1132" s="2" t="s">
        <v>24072</v>
      </c>
      <c r="I1132" s="2" t="s">
        <v>19435</v>
      </c>
      <c r="J1132" s="6">
        <v>1.32</v>
      </c>
      <c r="K1132" s="6" t="s">
        <v>6</v>
      </c>
      <c r="L1132" s="2">
        <v>1</v>
      </c>
      <c r="M1132" s="2">
        <v>1</v>
      </c>
    </row>
    <row r="1133" spans="1:13" x14ac:dyDescent="0.2">
      <c r="A1133" s="2" t="s">
        <v>305</v>
      </c>
      <c r="B1133" s="3">
        <v>1257</v>
      </c>
      <c r="C1133" s="3" t="str">
        <f t="shared" si="17"/>
        <v>O75116_1257</v>
      </c>
      <c r="D1133" s="2" t="s">
        <v>306</v>
      </c>
      <c r="E1133" s="2" t="s">
        <v>308</v>
      </c>
      <c r="F1133" s="2" t="s">
        <v>24073</v>
      </c>
      <c r="G1133" s="3" t="s">
        <v>19437</v>
      </c>
      <c r="H1133" s="2" t="s">
        <v>24074</v>
      </c>
      <c r="I1133" s="2" t="s">
        <v>24075</v>
      </c>
      <c r="J1133" s="6">
        <v>1.32</v>
      </c>
      <c r="K1133" s="6">
        <v>9.8989999999999995E-2</v>
      </c>
      <c r="L1133" s="2">
        <v>3</v>
      </c>
      <c r="M1133" s="2">
        <v>2</v>
      </c>
    </row>
    <row r="1134" spans="1:13" x14ac:dyDescent="0.2">
      <c r="A1134" s="2" t="s">
        <v>366</v>
      </c>
      <c r="B1134" s="3">
        <v>739</v>
      </c>
      <c r="C1134" s="3" t="str">
        <f t="shared" si="17"/>
        <v>O75534_739</v>
      </c>
      <c r="D1134" s="2" t="s">
        <v>367</v>
      </c>
      <c r="E1134" s="2" t="s">
        <v>369</v>
      </c>
      <c r="F1134" s="2" t="s">
        <v>24076</v>
      </c>
      <c r="G1134" s="3" t="s">
        <v>19447</v>
      </c>
      <c r="H1134" s="2" t="s">
        <v>24077</v>
      </c>
      <c r="I1134" s="2" t="s">
        <v>19449</v>
      </c>
      <c r="J1134" s="6">
        <v>1.32</v>
      </c>
      <c r="K1134" s="6">
        <v>1.414E-2</v>
      </c>
      <c r="L1134" s="2">
        <v>2</v>
      </c>
      <c r="M1134" s="2">
        <v>2</v>
      </c>
    </row>
    <row r="1135" spans="1:13" x14ac:dyDescent="0.2">
      <c r="A1135" s="2" t="s">
        <v>6199</v>
      </c>
      <c r="B1135" s="3">
        <v>42</v>
      </c>
      <c r="C1135" s="3" t="str">
        <f t="shared" si="17"/>
        <v>O95861_42</v>
      </c>
      <c r="D1135" s="2" t="s">
        <v>6200</v>
      </c>
      <c r="E1135" s="2" t="s">
        <v>6202</v>
      </c>
      <c r="F1135" s="2" t="s">
        <v>24078</v>
      </c>
      <c r="G1135" s="3" t="s">
        <v>19443</v>
      </c>
      <c r="H1135" s="2" t="s">
        <v>24079</v>
      </c>
      <c r="I1135" s="2" t="s">
        <v>19445</v>
      </c>
      <c r="J1135" s="6">
        <v>1.32</v>
      </c>
      <c r="K1135" s="6" t="s">
        <v>6</v>
      </c>
      <c r="L1135" s="2">
        <v>1</v>
      </c>
      <c r="M1135" s="2">
        <v>1</v>
      </c>
    </row>
    <row r="1136" spans="1:13" x14ac:dyDescent="0.2">
      <c r="A1136" s="2" t="s">
        <v>1821</v>
      </c>
      <c r="B1136" s="3">
        <v>295</v>
      </c>
      <c r="C1136" s="3" t="str">
        <f t="shared" si="17"/>
        <v>P50991_295</v>
      </c>
      <c r="D1136" s="2" t="s">
        <v>1822</v>
      </c>
      <c r="E1136" s="2" t="s">
        <v>1824</v>
      </c>
      <c r="F1136" s="2" t="s">
        <v>24080</v>
      </c>
      <c r="G1136" s="3" t="s">
        <v>19443</v>
      </c>
      <c r="H1136" s="2" t="s">
        <v>24079</v>
      </c>
      <c r="I1136" s="2" t="s">
        <v>19445</v>
      </c>
      <c r="J1136" s="6">
        <v>1.32</v>
      </c>
      <c r="K1136" s="6" t="s">
        <v>6</v>
      </c>
      <c r="L1136" s="2">
        <v>1</v>
      </c>
      <c r="M1136" s="2">
        <v>1</v>
      </c>
    </row>
    <row r="1137" spans="1:13" x14ac:dyDescent="0.2">
      <c r="A1137" s="2" t="s">
        <v>2760</v>
      </c>
      <c r="B1137" s="3">
        <v>1906</v>
      </c>
      <c r="C1137" s="3" t="str">
        <f t="shared" si="17"/>
        <v>Q14315_1906</v>
      </c>
      <c r="D1137" s="2" t="s">
        <v>2761</v>
      </c>
      <c r="E1137" s="2" t="s">
        <v>2763</v>
      </c>
      <c r="F1137" s="2" t="s">
        <v>21204</v>
      </c>
      <c r="G1137" s="3" t="s">
        <v>19656</v>
      </c>
      <c r="H1137" s="2" t="s">
        <v>24077</v>
      </c>
      <c r="I1137" s="2" t="s">
        <v>21453</v>
      </c>
      <c r="J1137" s="6">
        <v>1.32</v>
      </c>
      <c r="K1137" s="6">
        <v>1.414E-2</v>
      </c>
      <c r="L1137" s="2">
        <v>6</v>
      </c>
      <c r="M1137" s="2">
        <v>2</v>
      </c>
    </row>
    <row r="1138" spans="1:13" x14ac:dyDescent="0.2">
      <c r="A1138" s="2" t="s">
        <v>7186</v>
      </c>
      <c r="B1138" s="3">
        <v>832</v>
      </c>
      <c r="C1138" s="3" t="str">
        <f t="shared" si="17"/>
        <v>Q9GZR7_832</v>
      </c>
      <c r="D1138" s="2" t="s">
        <v>7187</v>
      </c>
      <c r="E1138" s="2" t="s">
        <v>7189</v>
      </c>
      <c r="F1138" s="2" t="s">
        <v>24081</v>
      </c>
      <c r="G1138" s="3" t="s">
        <v>19443</v>
      </c>
      <c r="H1138" s="2" t="s">
        <v>24079</v>
      </c>
      <c r="I1138" s="2" t="s">
        <v>19445</v>
      </c>
      <c r="J1138" s="6">
        <v>1.32</v>
      </c>
      <c r="K1138" s="6" t="s">
        <v>6</v>
      </c>
      <c r="L1138" s="2">
        <v>1</v>
      </c>
      <c r="M1138" s="2">
        <v>1</v>
      </c>
    </row>
    <row r="1139" spans="1:13" x14ac:dyDescent="0.2">
      <c r="A1139" s="2" t="s">
        <v>2105</v>
      </c>
      <c r="B1139" s="3">
        <v>111</v>
      </c>
      <c r="C1139" s="3" t="str">
        <f t="shared" si="17"/>
        <v>P61247_111</v>
      </c>
      <c r="D1139" s="2" t="s">
        <v>2106</v>
      </c>
      <c r="E1139" s="2" t="s">
        <v>2108</v>
      </c>
      <c r="F1139" s="2" t="s">
        <v>20946</v>
      </c>
      <c r="G1139" s="3" t="s">
        <v>24082</v>
      </c>
      <c r="H1139" s="2" t="s">
        <v>24083</v>
      </c>
      <c r="I1139" s="2" t="s">
        <v>24084</v>
      </c>
      <c r="J1139" s="6">
        <v>1.3174999999999999</v>
      </c>
      <c r="K1139" s="6">
        <v>8.1320000000000003E-2</v>
      </c>
      <c r="L1139" s="2">
        <v>24</v>
      </c>
      <c r="M1139" s="2">
        <v>2</v>
      </c>
    </row>
    <row r="1140" spans="1:13" x14ac:dyDescent="0.2">
      <c r="A1140" s="2" t="s">
        <v>218</v>
      </c>
      <c r="B1140" s="3">
        <v>129</v>
      </c>
      <c r="C1140" s="3" t="str">
        <f t="shared" si="17"/>
        <v>O43684_129</v>
      </c>
      <c r="D1140" s="2" t="s">
        <v>219</v>
      </c>
      <c r="E1140" s="2" t="s">
        <v>221</v>
      </c>
      <c r="F1140" s="2" t="s">
        <v>24085</v>
      </c>
      <c r="G1140" s="3" t="s">
        <v>19627</v>
      </c>
      <c r="H1140" s="2" t="s">
        <v>24086</v>
      </c>
      <c r="I1140" s="2" t="s">
        <v>19721</v>
      </c>
      <c r="J1140" s="6">
        <v>1.3149999999999999</v>
      </c>
      <c r="K1140" s="6">
        <v>0.12021</v>
      </c>
      <c r="L1140" s="2">
        <v>4</v>
      </c>
      <c r="M1140" s="2">
        <v>2</v>
      </c>
    </row>
    <row r="1141" spans="1:13" x14ac:dyDescent="0.2">
      <c r="A1141" s="2" t="s">
        <v>6114</v>
      </c>
      <c r="B1141" s="3">
        <v>198</v>
      </c>
      <c r="C1141" s="3" t="str">
        <f t="shared" si="17"/>
        <v>O75122_198</v>
      </c>
      <c r="D1141" s="2" t="s">
        <v>6115</v>
      </c>
      <c r="E1141" s="2" t="s">
        <v>6117</v>
      </c>
      <c r="F1141" s="2" t="s">
        <v>24087</v>
      </c>
      <c r="G1141" s="3" t="s">
        <v>19447</v>
      </c>
      <c r="H1141" s="2" t="s">
        <v>24088</v>
      </c>
      <c r="I1141" s="2" t="s">
        <v>19449</v>
      </c>
      <c r="J1141" s="6">
        <v>1.3149999999999999</v>
      </c>
      <c r="K1141" s="6">
        <v>6.3640000000000002E-2</v>
      </c>
      <c r="L1141" s="2">
        <v>2</v>
      </c>
      <c r="M1141" s="2">
        <v>2</v>
      </c>
    </row>
    <row r="1142" spans="1:13" x14ac:dyDescent="0.2">
      <c r="A1142" s="2" t="s">
        <v>6118</v>
      </c>
      <c r="B1142" s="3">
        <v>54</v>
      </c>
      <c r="C1142" s="3" t="str">
        <f t="shared" si="17"/>
        <v>O75131_54</v>
      </c>
      <c r="D1142" s="2" t="s">
        <v>6119</v>
      </c>
      <c r="E1142" s="2" t="s">
        <v>6121</v>
      </c>
      <c r="F1142" s="2" t="s">
        <v>24089</v>
      </c>
      <c r="G1142" s="3" t="s">
        <v>19447</v>
      </c>
      <c r="H1142" s="2" t="s">
        <v>24090</v>
      </c>
      <c r="I1142" s="2" t="s">
        <v>19449</v>
      </c>
      <c r="J1142" s="6">
        <v>1.3149999999999999</v>
      </c>
      <c r="K1142" s="6">
        <v>2.121E-2</v>
      </c>
      <c r="L1142" s="2">
        <v>2</v>
      </c>
      <c r="M1142" s="2">
        <v>2</v>
      </c>
    </row>
    <row r="1143" spans="1:13" x14ac:dyDescent="0.2">
      <c r="A1143" s="2" t="s">
        <v>4604</v>
      </c>
      <c r="B1143" s="3">
        <v>96</v>
      </c>
      <c r="C1143" s="3" t="str">
        <f t="shared" si="17"/>
        <v>Q9Y6I3_96</v>
      </c>
      <c r="D1143" s="2" t="s">
        <v>4605</v>
      </c>
      <c r="E1143" s="2" t="s">
        <v>4607</v>
      </c>
      <c r="F1143" s="2" t="s">
        <v>24091</v>
      </c>
      <c r="G1143" s="3" t="s">
        <v>19437</v>
      </c>
      <c r="H1143" s="2" t="s">
        <v>24092</v>
      </c>
      <c r="I1143" s="2" t="s">
        <v>19511</v>
      </c>
      <c r="J1143" s="6">
        <v>1.3149999999999999</v>
      </c>
      <c r="K1143" s="6">
        <v>7.0699999999999999E-3</v>
      </c>
      <c r="L1143" s="2">
        <v>3</v>
      </c>
      <c r="M1143" s="2">
        <v>2</v>
      </c>
    </row>
    <row r="1144" spans="1:13" x14ac:dyDescent="0.2">
      <c r="A1144" s="2" t="s">
        <v>151</v>
      </c>
      <c r="B1144" s="3">
        <v>270</v>
      </c>
      <c r="C1144" s="3" t="str">
        <f t="shared" si="17"/>
        <v>O15067_270</v>
      </c>
      <c r="D1144" s="2" t="s">
        <v>152</v>
      </c>
      <c r="E1144" s="2" t="s">
        <v>154</v>
      </c>
      <c r="F1144" s="2" t="s">
        <v>24093</v>
      </c>
      <c r="G1144" s="3" t="s">
        <v>19443</v>
      </c>
      <c r="H1144" s="2" t="s">
        <v>24094</v>
      </c>
      <c r="I1144" s="2" t="s">
        <v>19445</v>
      </c>
      <c r="J1144" s="6">
        <v>1.31</v>
      </c>
      <c r="K1144" s="6" t="s">
        <v>6</v>
      </c>
      <c r="L1144" s="2">
        <v>1</v>
      </c>
      <c r="M1144" s="2">
        <v>1</v>
      </c>
    </row>
    <row r="1145" spans="1:13" x14ac:dyDescent="0.2">
      <c r="A1145" s="2" t="s">
        <v>1009</v>
      </c>
      <c r="B1145" s="3">
        <v>344</v>
      </c>
      <c r="C1145" s="3" t="str">
        <f t="shared" si="17"/>
        <v>P18031_344</v>
      </c>
      <c r="D1145" s="2" t="s">
        <v>1010</v>
      </c>
      <c r="E1145" s="2" t="s">
        <v>1012</v>
      </c>
      <c r="F1145" s="2" t="s">
        <v>20487</v>
      </c>
      <c r="G1145" s="3" t="s">
        <v>19433</v>
      </c>
      <c r="H1145" s="2" t="s">
        <v>24095</v>
      </c>
      <c r="I1145" s="2" t="s">
        <v>19435</v>
      </c>
      <c r="J1145" s="6">
        <v>1.31</v>
      </c>
      <c r="K1145" s="6" t="s">
        <v>6</v>
      </c>
      <c r="L1145" s="2">
        <v>1</v>
      </c>
      <c r="M1145" s="2">
        <v>1</v>
      </c>
    </row>
    <row r="1146" spans="1:13" x14ac:dyDescent="0.2">
      <c r="A1146" s="2" t="s">
        <v>4989</v>
      </c>
      <c r="B1146" s="3">
        <v>158</v>
      </c>
      <c r="C1146" s="3" t="str">
        <f t="shared" si="17"/>
        <v>P43487_158</v>
      </c>
      <c r="D1146" s="2" t="s">
        <v>4990</v>
      </c>
      <c r="E1146" s="2" t="s">
        <v>4992</v>
      </c>
      <c r="F1146" s="2" t="s">
        <v>24096</v>
      </c>
      <c r="G1146" s="3" t="s">
        <v>19567</v>
      </c>
      <c r="H1146" s="2" t="s">
        <v>24097</v>
      </c>
      <c r="I1146" s="2" t="s">
        <v>19511</v>
      </c>
      <c r="J1146" s="6">
        <v>1.31</v>
      </c>
      <c r="K1146" s="6">
        <v>0.22627</v>
      </c>
      <c r="L1146" s="2">
        <v>5</v>
      </c>
      <c r="M1146" s="2">
        <v>2</v>
      </c>
    </row>
    <row r="1147" spans="1:13" x14ac:dyDescent="0.2">
      <c r="A1147" s="2" t="s">
        <v>1852</v>
      </c>
      <c r="B1147" s="3">
        <v>12</v>
      </c>
      <c r="C1147" s="3" t="str">
        <f t="shared" si="17"/>
        <v>P51858_12</v>
      </c>
      <c r="D1147" s="2" t="s">
        <v>1853</v>
      </c>
      <c r="E1147" s="2" t="s">
        <v>1855</v>
      </c>
      <c r="F1147" s="2" t="s">
        <v>24098</v>
      </c>
      <c r="G1147" s="3" t="s">
        <v>19443</v>
      </c>
      <c r="H1147" s="2" t="s">
        <v>24094</v>
      </c>
      <c r="I1147" s="2" t="s">
        <v>19445</v>
      </c>
      <c r="J1147" s="6">
        <v>1.31</v>
      </c>
      <c r="K1147" s="6" t="s">
        <v>6</v>
      </c>
      <c r="L1147" s="2">
        <v>1</v>
      </c>
      <c r="M1147" s="2">
        <v>1</v>
      </c>
    </row>
    <row r="1148" spans="1:13" x14ac:dyDescent="0.2">
      <c r="A1148" s="2" t="s">
        <v>3442</v>
      </c>
      <c r="B1148" s="3">
        <v>25</v>
      </c>
      <c r="C1148" s="3" t="str">
        <f t="shared" si="17"/>
        <v>P60059_25</v>
      </c>
      <c r="D1148" s="2" t="s">
        <v>3443</v>
      </c>
      <c r="E1148" s="2" t="s">
        <v>3445</v>
      </c>
      <c r="F1148" s="2" t="s">
        <v>24099</v>
      </c>
      <c r="G1148" s="3" t="s">
        <v>19471</v>
      </c>
      <c r="H1148" s="2" t="s">
        <v>24095</v>
      </c>
      <c r="I1148" s="2" t="s">
        <v>19535</v>
      </c>
      <c r="J1148" s="6">
        <v>1.31</v>
      </c>
      <c r="K1148" s="6" t="s">
        <v>6</v>
      </c>
      <c r="L1148" s="2">
        <v>2</v>
      </c>
      <c r="M1148" s="2">
        <v>1</v>
      </c>
    </row>
    <row r="1149" spans="1:13" x14ac:dyDescent="0.2">
      <c r="A1149" s="2" t="s">
        <v>2129</v>
      </c>
      <c r="B1149" s="3">
        <v>19</v>
      </c>
      <c r="C1149" s="3" t="str">
        <f t="shared" si="17"/>
        <v>P61927_19</v>
      </c>
      <c r="D1149" s="2" t="s">
        <v>2130</v>
      </c>
      <c r="E1149" s="2" t="s">
        <v>2132</v>
      </c>
      <c r="F1149" s="2" t="s">
        <v>24100</v>
      </c>
      <c r="G1149" s="3" t="s">
        <v>19433</v>
      </c>
      <c r="H1149" s="2" t="s">
        <v>24095</v>
      </c>
      <c r="I1149" s="2" t="s">
        <v>19435</v>
      </c>
      <c r="J1149" s="6">
        <v>1.31</v>
      </c>
      <c r="K1149" s="6" t="s">
        <v>6</v>
      </c>
      <c r="L1149" s="2">
        <v>1</v>
      </c>
      <c r="M1149" s="2">
        <v>1</v>
      </c>
    </row>
    <row r="1150" spans="1:13" x14ac:dyDescent="0.2">
      <c r="A1150" s="2" t="s">
        <v>2975</v>
      </c>
      <c r="B1150" s="3">
        <v>73</v>
      </c>
      <c r="C1150" s="3" t="str">
        <f t="shared" si="17"/>
        <v>Q16629_73</v>
      </c>
      <c r="D1150" s="2" t="s">
        <v>2976</v>
      </c>
      <c r="E1150" s="2" t="s">
        <v>2978</v>
      </c>
      <c r="F1150" s="2" t="s">
        <v>24101</v>
      </c>
      <c r="G1150" s="3" t="s">
        <v>19814</v>
      </c>
      <c r="H1150" s="2" t="s">
        <v>24102</v>
      </c>
      <c r="I1150" s="2" t="s">
        <v>19721</v>
      </c>
      <c r="J1150" s="6">
        <v>1.31</v>
      </c>
      <c r="K1150" s="6">
        <v>7.0709999999999995E-2</v>
      </c>
      <c r="L1150" s="2">
        <v>5</v>
      </c>
      <c r="M1150" s="2">
        <v>2</v>
      </c>
    </row>
    <row r="1151" spans="1:13" x14ac:dyDescent="0.2">
      <c r="A1151" s="2" t="s">
        <v>3182</v>
      </c>
      <c r="B1151" s="3">
        <v>141</v>
      </c>
      <c r="C1151" s="3" t="str">
        <f t="shared" si="17"/>
        <v>Q6UXN9_141</v>
      </c>
      <c r="D1151" s="2" t="s">
        <v>3183</v>
      </c>
      <c r="E1151" s="2" t="s">
        <v>3185</v>
      </c>
      <c r="F1151" s="2" t="s">
        <v>24103</v>
      </c>
      <c r="G1151" s="3" t="s">
        <v>19447</v>
      </c>
      <c r="H1151" s="2" t="s">
        <v>24104</v>
      </c>
      <c r="I1151" s="2" t="s">
        <v>19449</v>
      </c>
      <c r="J1151" s="6">
        <v>1.31</v>
      </c>
      <c r="K1151" s="6">
        <v>9.8989999999999995E-2</v>
      </c>
      <c r="L1151" s="2">
        <v>2</v>
      </c>
      <c r="M1151" s="2">
        <v>2</v>
      </c>
    </row>
    <row r="1152" spans="1:13" x14ac:dyDescent="0.2">
      <c r="A1152" s="2" t="s">
        <v>3921</v>
      </c>
      <c r="B1152" s="3">
        <v>38</v>
      </c>
      <c r="C1152" s="3" t="str">
        <f t="shared" si="17"/>
        <v>Q9BZG1_38</v>
      </c>
      <c r="D1152" s="2" t="s">
        <v>3922</v>
      </c>
      <c r="E1152" s="2" t="s">
        <v>3924</v>
      </c>
      <c r="F1152" s="2" t="s">
        <v>21144</v>
      </c>
      <c r="G1152" s="3" t="s">
        <v>19471</v>
      </c>
      <c r="H1152" s="2" t="s">
        <v>24095</v>
      </c>
      <c r="I1152" s="2" t="s">
        <v>19535</v>
      </c>
      <c r="J1152" s="6">
        <v>1.31</v>
      </c>
      <c r="K1152" s="6" t="s">
        <v>6</v>
      </c>
      <c r="L1152" s="2">
        <v>2</v>
      </c>
      <c r="M1152" s="2">
        <v>1</v>
      </c>
    </row>
    <row r="1153" spans="1:13" x14ac:dyDescent="0.2">
      <c r="A1153" s="2" t="s">
        <v>7281</v>
      </c>
      <c r="B1153" s="3">
        <v>449</v>
      </c>
      <c r="C1153" s="3" t="str">
        <f t="shared" si="17"/>
        <v>Q9NR12_449</v>
      </c>
      <c r="D1153" s="2" t="s">
        <v>7282</v>
      </c>
      <c r="E1153" s="2" t="s">
        <v>7284</v>
      </c>
      <c r="F1153" s="2" t="s">
        <v>24105</v>
      </c>
      <c r="G1153" s="3" t="s">
        <v>19471</v>
      </c>
      <c r="H1153" s="2" t="s">
        <v>24095</v>
      </c>
      <c r="I1153" s="2" t="s">
        <v>20307</v>
      </c>
      <c r="J1153" s="6">
        <v>1.31</v>
      </c>
      <c r="K1153" s="6" t="s">
        <v>6</v>
      </c>
      <c r="L1153" s="2">
        <v>2</v>
      </c>
      <c r="M1153" s="2">
        <v>1</v>
      </c>
    </row>
    <row r="1154" spans="1:13" x14ac:dyDescent="0.2">
      <c r="A1154" s="2" t="s">
        <v>695</v>
      </c>
      <c r="B1154" s="3">
        <v>17</v>
      </c>
      <c r="C1154" s="3" t="str">
        <f t="shared" si="17"/>
        <v>P09382_17</v>
      </c>
      <c r="D1154" s="2" t="s">
        <v>696</v>
      </c>
      <c r="E1154" s="2" t="s">
        <v>698</v>
      </c>
      <c r="F1154" s="2" t="s">
        <v>24106</v>
      </c>
      <c r="G1154" s="3" t="s">
        <v>24107</v>
      </c>
      <c r="H1154" s="2" t="s">
        <v>24108</v>
      </c>
      <c r="I1154" s="2" t="s">
        <v>24109</v>
      </c>
      <c r="J1154" s="6">
        <v>1.3075000000000001</v>
      </c>
      <c r="K1154" s="6">
        <v>2.4750000000000001E-2</v>
      </c>
      <c r="L1154" s="2">
        <v>13</v>
      </c>
      <c r="M1154" s="2">
        <v>2</v>
      </c>
    </row>
    <row r="1155" spans="1:13" x14ac:dyDescent="0.2">
      <c r="A1155" s="2" t="s">
        <v>1509</v>
      </c>
      <c r="B1155" s="3">
        <v>137</v>
      </c>
      <c r="C1155" s="3" t="str">
        <f t="shared" ref="C1155:C1218" si="18">A1155&amp;"_"&amp;B1155</f>
        <v>P40925_137</v>
      </c>
      <c r="D1155" s="2" t="s">
        <v>1510</v>
      </c>
      <c r="E1155" s="2" t="s">
        <v>1512</v>
      </c>
      <c r="F1155" s="2" t="s">
        <v>24110</v>
      </c>
      <c r="G1155" s="3" t="s">
        <v>19627</v>
      </c>
      <c r="H1155" s="2" t="s">
        <v>24111</v>
      </c>
      <c r="I1155" s="2" t="s">
        <v>24112</v>
      </c>
      <c r="J1155" s="6">
        <v>1.3049999999999999</v>
      </c>
      <c r="K1155" s="6">
        <v>7.7780000000000002E-2</v>
      </c>
      <c r="L1155" s="2">
        <v>4</v>
      </c>
      <c r="M1155" s="2">
        <v>2</v>
      </c>
    </row>
    <row r="1156" spans="1:13" x14ac:dyDescent="0.2">
      <c r="A1156" s="2" t="s">
        <v>1770</v>
      </c>
      <c r="B1156" s="3">
        <v>2381</v>
      </c>
      <c r="C1156" s="3" t="str">
        <f t="shared" si="18"/>
        <v>P49792_2381</v>
      </c>
      <c r="D1156" s="2" t="s">
        <v>1771</v>
      </c>
      <c r="E1156" s="2" t="s">
        <v>1773</v>
      </c>
      <c r="F1156" s="2" t="s">
        <v>24113</v>
      </c>
      <c r="G1156" s="3" t="s">
        <v>19471</v>
      </c>
      <c r="H1156" s="2" t="s">
        <v>24114</v>
      </c>
      <c r="I1156" s="2" t="s">
        <v>24115</v>
      </c>
      <c r="J1156" s="6">
        <v>1.3049999999999999</v>
      </c>
      <c r="K1156" s="6" t="s">
        <v>6</v>
      </c>
      <c r="L1156" s="2">
        <v>2</v>
      </c>
      <c r="M1156" s="2">
        <v>1</v>
      </c>
    </row>
    <row r="1157" spans="1:13" x14ac:dyDescent="0.2">
      <c r="A1157" s="2" t="s">
        <v>6308</v>
      </c>
      <c r="B1157" s="3">
        <v>281</v>
      </c>
      <c r="C1157" s="3" t="str">
        <f t="shared" si="18"/>
        <v>P21452_281</v>
      </c>
      <c r="D1157" s="2" t="s">
        <v>6309</v>
      </c>
      <c r="E1157" s="2" t="s">
        <v>6311</v>
      </c>
      <c r="F1157" s="2" t="s">
        <v>24116</v>
      </c>
      <c r="G1157" s="3" t="s">
        <v>19471</v>
      </c>
      <c r="H1157" s="2" t="s">
        <v>24117</v>
      </c>
      <c r="I1157" s="2" t="s">
        <v>19535</v>
      </c>
      <c r="J1157" s="6">
        <v>1.3</v>
      </c>
      <c r="K1157" s="6" t="s">
        <v>6</v>
      </c>
      <c r="L1157" s="2">
        <v>2</v>
      </c>
      <c r="M1157" s="2">
        <v>1</v>
      </c>
    </row>
    <row r="1158" spans="1:13" x14ac:dyDescent="0.2">
      <c r="A1158" s="2" t="s">
        <v>6431</v>
      </c>
      <c r="B1158" s="3">
        <v>178</v>
      </c>
      <c r="C1158" s="3" t="str">
        <f t="shared" si="18"/>
        <v>P49247_178</v>
      </c>
      <c r="D1158" s="2" t="s">
        <v>6432</v>
      </c>
      <c r="E1158" s="2" t="s">
        <v>6434</v>
      </c>
      <c r="F1158" s="2" t="s">
        <v>24118</v>
      </c>
      <c r="G1158" s="3" t="s">
        <v>19433</v>
      </c>
      <c r="H1158" s="2" t="s">
        <v>24117</v>
      </c>
      <c r="I1158" s="2" t="s">
        <v>19435</v>
      </c>
      <c r="J1158" s="6">
        <v>1.3</v>
      </c>
      <c r="K1158" s="6" t="s">
        <v>6</v>
      </c>
      <c r="L1158" s="2">
        <v>1</v>
      </c>
      <c r="M1158" s="2">
        <v>1</v>
      </c>
    </row>
    <row r="1159" spans="1:13" x14ac:dyDescent="0.2">
      <c r="A1159" s="2" t="s">
        <v>390</v>
      </c>
      <c r="B1159" s="3">
        <v>111</v>
      </c>
      <c r="C1159" s="3" t="str">
        <f t="shared" si="18"/>
        <v>P78527_111</v>
      </c>
      <c r="D1159" s="2" t="s">
        <v>391</v>
      </c>
      <c r="E1159" s="2" t="s">
        <v>393</v>
      </c>
      <c r="F1159" s="2" t="s">
        <v>24119</v>
      </c>
      <c r="G1159" s="3" t="s">
        <v>19483</v>
      </c>
      <c r="H1159" s="2" t="s">
        <v>19481</v>
      </c>
      <c r="I1159" s="2" t="s">
        <v>19595</v>
      </c>
      <c r="J1159" s="6">
        <v>1.3</v>
      </c>
      <c r="K1159" s="6" t="s">
        <v>6</v>
      </c>
      <c r="L1159" s="2">
        <v>2</v>
      </c>
      <c r="M1159" s="2">
        <v>1</v>
      </c>
    </row>
    <row r="1160" spans="1:13" x14ac:dyDescent="0.2">
      <c r="A1160" s="2" t="s">
        <v>7260</v>
      </c>
      <c r="B1160" s="3">
        <v>92</v>
      </c>
      <c r="C1160" s="3" t="str">
        <f t="shared" si="18"/>
        <v>Q9HCN8_92</v>
      </c>
      <c r="D1160" s="2" t="s">
        <v>7261</v>
      </c>
      <c r="E1160" s="2" t="s">
        <v>7263</v>
      </c>
      <c r="F1160" s="2" t="s">
        <v>24120</v>
      </c>
      <c r="G1160" s="3" t="s">
        <v>19433</v>
      </c>
      <c r="H1160" s="2" t="s">
        <v>24117</v>
      </c>
      <c r="I1160" s="2" t="s">
        <v>19435</v>
      </c>
      <c r="J1160" s="6">
        <v>1.3</v>
      </c>
      <c r="K1160" s="6" t="s">
        <v>6</v>
      </c>
      <c r="L1160" s="2">
        <v>1</v>
      </c>
      <c r="M1160" s="2">
        <v>1</v>
      </c>
    </row>
    <row r="1161" spans="1:13" x14ac:dyDescent="0.2">
      <c r="A1161" s="2" t="s">
        <v>4175</v>
      </c>
      <c r="B1161" s="3">
        <v>193</v>
      </c>
      <c r="C1161" s="3" t="str">
        <f t="shared" si="18"/>
        <v>Q9NX63_193</v>
      </c>
      <c r="D1161" s="2" t="s">
        <v>4176</v>
      </c>
      <c r="E1161" s="2" t="s">
        <v>4178</v>
      </c>
      <c r="F1161" s="2" t="s">
        <v>24121</v>
      </c>
      <c r="G1161" s="3" t="s">
        <v>19443</v>
      </c>
      <c r="H1161" s="2" t="s">
        <v>19481</v>
      </c>
      <c r="I1161" s="2" t="s">
        <v>19445</v>
      </c>
      <c r="J1161" s="6">
        <v>1.3</v>
      </c>
      <c r="K1161" s="6" t="s">
        <v>6</v>
      </c>
      <c r="L1161" s="2">
        <v>1</v>
      </c>
      <c r="M1161" s="2">
        <v>1</v>
      </c>
    </row>
    <row r="1162" spans="1:13" x14ac:dyDescent="0.2">
      <c r="A1162" s="2" t="s">
        <v>2221</v>
      </c>
      <c r="B1162" s="3">
        <v>126</v>
      </c>
      <c r="C1162" s="3" t="str">
        <f t="shared" si="18"/>
        <v>P62820_126</v>
      </c>
      <c r="D1162" s="2" t="s">
        <v>2222</v>
      </c>
      <c r="E1162" s="2" t="s">
        <v>2224</v>
      </c>
      <c r="F1162" s="2" t="s">
        <v>24122</v>
      </c>
      <c r="G1162" s="3" t="s">
        <v>20067</v>
      </c>
      <c r="H1162" s="2" t="s">
        <v>24123</v>
      </c>
      <c r="I1162" s="2" t="s">
        <v>24124</v>
      </c>
      <c r="J1162" s="6">
        <v>1.2949999999999999</v>
      </c>
      <c r="K1162" s="6">
        <v>7.0699999999999999E-3</v>
      </c>
      <c r="L1162" s="2">
        <v>8</v>
      </c>
      <c r="M1162" s="2">
        <v>2</v>
      </c>
    </row>
    <row r="1163" spans="1:13" x14ac:dyDescent="0.2">
      <c r="A1163" s="2" t="s">
        <v>3522</v>
      </c>
      <c r="B1163" s="3">
        <v>91</v>
      </c>
      <c r="C1163" s="3" t="str">
        <f t="shared" si="18"/>
        <v>Q15392_91</v>
      </c>
      <c r="D1163" s="2" t="s">
        <v>3523</v>
      </c>
      <c r="E1163" s="2" t="s">
        <v>3525</v>
      </c>
      <c r="F1163" s="2" t="s">
        <v>24125</v>
      </c>
      <c r="G1163" s="3" t="s">
        <v>19627</v>
      </c>
      <c r="H1163" s="2" t="s">
        <v>24126</v>
      </c>
      <c r="I1163" s="2" t="s">
        <v>19721</v>
      </c>
      <c r="J1163" s="6">
        <v>1.2949999999999999</v>
      </c>
      <c r="K1163" s="6">
        <v>4.9500000000000002E-2</v>
      </c>
      <c r="L1163" s="2">
        <v>4</v>
      </c>
      <c r="M1163" s="2">
        <v>2</v>
      </c>
    </row>
    <row r="1164" spans="1:13" x14ac:dyDescent="0.2">
      <c r="A1164" s="2" t="s">
        <v>2938</v>
      </c>
      <c r="B1164" s="3">
        <v>284</v>
      </c>
      <c r="C1164" s="3" t="str">
        <f t="shared" si="18"/>
        <v>Q15717_284</v>
      </c>
      <c r="D1164" s="2" t="s">
        <v>2939</v>
      </c>
      <c r="E1164" s="2" t="s">
        <v>2941</v>
      </c>
      <c r="F1164" s="2" t="s">
        <v>24127</v>
      </c>
      <c r="G1164" s="3" t="s">
        <v>19627</v>
      </c>
      <c r="H1164" s="2" t="s">
        <v>24128</v>
      </c>
      <c r="I1164" s="2" t="s">
        <v>19997</v>
      </c>
      <c r="J1164" s="6">
        <v>1.2949999999999999</v>
      </c>
      <c r="K1164" s="6">
        <v>0.21920000000000001</v>
      </c>
      <c r="L1164" s="2">
        <v>4</v>
      </c>
      <c r="M1164" s="2">
        <v>2</v>
      </c>
    </row>
    <row r="1165" spans="1:13" x14ac:dyDescent="0.2">
      <c r="A1165" s="2" t="s">
        <v>4086</v>
      </c>
      <c r="B1165" s="3">
        <v>36</v>
      </c>
      <c r="C1165" s="3" t="str">
        <f t="shared" si="18"/>
        <v>Q9NQ29_36</v>
      </c>
      <c r="D1165" s="2" t="s">
        <v>4087</v>
      </c>
      <c r="E1165" s="2" t="s">
        <v>4089</v>
      </c>
      <c r="F1165" s="2" t="s">
        <v>24129</v>
      </c>
      <c r="G1165" s="3" t="s">
        <v>19447</v>
      </c>
      <c r="H1165" s="2" t="s">
        <v>24130</v>
      </c>
      <c r="I1165" s="2" t="s">
        <v>19449</v>
      </c>
      <c r="J1165" s="6">
        <v>1.2949999999999999</v>
      </c>
      <c r="K1165" s="6">
        <v>0.23335</v>
      </c>
      <c r="L1165" s="2">
        <v>2</v>
      </c>
      <c r="M1165" s="2">
        <v>2</v>
      </c>
    </row>
    <row r="1166" spans="1:13" x14ac:dyDescent="0.2">
      <c r="A1166" s="2" t="s">
        <v>6147</v>
      </c>
      <c r="B1166" s="3">
        <v>80</v>
      </c>
      <c r="C1166" s="3" t="str">
        <f t="shared" si="18"/>
        <v>O75531_80</v>
      </c>
      <c r="D1166" s="2" t="s">
        <v>6148</v>
      </c>
      <c r="E1166" s="2" t="s">
        <v>6150</v>
      </c>
      <c r="F1166" s="2" t="s">
        <v>24131</v>
      </c>
      <c r="G1166" s="3" t="s">
        <v>19443</v>
      </c>
      <c r="H1166" s="2" t="s">
        <v>19484</v>
      </c>
      <c r="I1166" s="2" t="s">
        <v>19445</v>
      </c>
      <c r="J1166" s="6">
        <v>1.29</v>
      </c>
      <c r="K1166" s="6" t="s">
        <v>6</v>
      </c>
      <c r="L1166" s="2">
        <v>1</v>
      </c>
      <c r="M1166" s="2">
        <v>1</v>
      </c>
    </row>
    <row r="1167" spans="1:13" x14ac:dyDescent="0.2">
      <c r="A1167" s="2" t="s">
        <v>366</v>
      </c>
      <c r="B1167" s="3">
        <v>506</v>
      </c>
      <c r="C1167" s="3" t="str">
        <f t="shared" si="18"/>
        <v>O75534_506</v>
      </c>
      <c r="D1167" s="2" t="s">
        <v>367</v>
      </c>
      <c r="E1167" s="2" t="s">
        <v>369</v>
      </c>
      <c r="F1167" s="2" t="s">
        <v>21892</v>
      </c>
      <c r="G1167" s="3" t="s">
        <v>19433</v>
      </c>
      <c r="H1167" s="2" t="s">
        <v>24132</v>
      </c>
      <c r="I1167" s="2" t="s">
        <v>19435</v>
      </c>
      <c r="J1167" s="6">
        <v>1.29</v>
      </c>
      <c r="K1167" s="6" t="s">
        <v>6</v>
      </c>
      <c r="L1167" s="2">
        <v>1</v>
      </c>
      <c r="M1167" s="2">
        <v>1</v>
      </c>
    </row>
    <row r="1168" spans="1:13" x14ac:dyDescent="0.2">
      <c r="A1168" s="2" t="s">
        <v>602</v>
      </c>
      <c r="B1168" s="3">
        <v>175</v>
      </c>
      <c r="C1168" s="3" t="str">
        <f t="shared" si="18"/>
        <v>P05026_175</v>
      </c>
      <c r="D1168" s="2" t="s">
        <v>603</v>
      </c>
      <c r="E1168" s="2" t="s">
        <v>605</v>
      </c>
      <c r="F1168" s="2" t="s">
        <v>21893</v>
      </c>
      <c r="G1168" s="3" t="s">
        <v>19471</v>
      </c>
      <c r="H1168" s="2" t="s">
        <v>24132</v>
      </c>
      <c r="I1168" s="2" t="s">
        <v>19535</v>
      </c>
      <c r="J1168" s="6">
        <v>1.29</v>
      </c>
      <c r="K1168" s="6" t="s">
        <v>6</v>
      </c>
      <c r="L1168" s="2">
        <v>2</v>
      </c>
      <c r="M1168" s="2">
        <v>1</v>
      </c>
    </row>
    <row r="1169" spans="1:13" x14ac:dyDescent="0.2">
      <c r="A1169" s="2" t="s">
        <v>946</v>
      </c>
      <c r="B1169" s="3">
        <v>498</v>
      </c>
      <c r="C1169" s="3" t="str">
        <f t="shared" si="18"/>
        <v>P16615_498</v>
      </c>
      <c r="D1169" s="2" t="s">
        <v>947</v>
      </c>
      <c r="E1169" s="2" t="s">
        <v>949</v>
      </c>
      <c r="F1169" s="2" t="s">
        <v>20216</v>
      </c>
      <c r="G1169" s="3" t="s">
        <v>19461</v>
      </c>
      <c r="H1169" s="2" t="s">
        <v>19484</v>
      </c>
      <c r="I1169" s="2" t="s">
        <v>24133</v>
      </c>
      <c r="J1169" s="6">
        <v>1.29</v>
      </c>
      <c r="K1169" s="6" t="s">
        <v>6</v>
      </c>
      <c r="L1169" s="2">
        <v>3</v>
      </c>
      <c r="M1169" s="2">
        <v>1</v>
      </c>
    </row>
    <row r="1170" spans="1:13" x14ac:dyDescent="0.2">
      <c r="A1170" s="2" t="s">
        <v>6349</v>
      </c>
      <c r="B1170" s="3">
        <v>66</v>
      </c>
      <c r="C1170" s="3" t="str">
        <f t="shared" si="18"/>
        <v>P30260_66</v>
      </c>
      <c r="D1170" s="2" t="s">
        <v>6350</v>
      </c>
      <c r="E1170" s="2" t="s">
        <v>6352</v>
      </c>
      <c r="F1170" s="2" t="s">
        <v>24134</v>
      </c>
      <c r="G1170" s="3" t="s">
        <v>19433</v>
      </c>
      <c r="H1170" s="2" t="s">
        <v>24132</v>
      </c>
      <c r="I1170" s="2" t="s">
        <v>19435</v>
      </c>
      <c r="J1170" s="6">
        <v>1.29</v>
      </c>
      <c r="K1170" s="6" t="s">
        <v>6</v>
      </c>
      <c r="L1170" s="2">
        <v>1</v>
      </c>
      <c r="M1170" s="2">
        <v>1</v>
      </c>
    </row>
    <row r="1171" spans="1:13" x14ac:dyDescent="0.2">
      <c r="A1171" s="2" t="s">
        <v>5047</v>
      </c>
      <c r="B1171" s="3">
        <v>723</v>
      </c>
      <c r="C1171" s="3" t="str">
        <f t="shared" si="18"/>
        <v>P52732_723</v>
      </c>
      <c r="D1171" s="2" t="s">
        <v>5048</v>
      </c>
      <c r="E1171" s="2" t="s">
        <v>5050</v>
      </c>
      <c r="F1171" s="2" t="s">
        <v>24135</v>
      </c>
      <c r="G1171" s="3" t="s">
        <v>19471</v>
      </c>
      <c r="H1171" s="2" t="s">
        <v>24132</v>
      </c>
      <c r="I1171" s="2" t="s">
        <v>19535</v>
      </c>
      <c r="J1171" s="6">
        <v>1.29</v>
      </c>
      <c r="K1171" s="6" t="s">
        <v>6</v>
      </c>
      <c r="L1171" s="2">
        <v>2</v>
      </c>
      <c r="M1171" s="2">
        <v>1</v>
      </c>
    </row>
    <row r="1172" spans="1:13" x14ac:dyDescent="0.2">
      <c r="A1172" s="2" t="s">
        <v>2331</v>
      </c>
      <c r="B1172" s="3">
        <v>225</v>
      </c>
      <c r="C1172" s="3" t="str">
        <f t="shared" si="18"/>
        <v>P78346_225</v>
      </c>
      <c r="D1172" s="2" t="s">
        <v>2332</v>
      </c>
      <c r="E1172" s="2" t="s">
        <v>2334</v>
      </c>
      <c r="F1172" s="2" t="s">
        <v>24136</v>
      </c>
      <c r="G1172" s="3" t="s">
        <v>19483</v>
      </c>
      <c r="H1172" s="2" t="s">
        <v>19484</v>
      </c>
      <c r="I1172" s="2" t="s">
        <v>19595</v>
      </c>
      <c r="J1172" s="6">
        <v>1.29</v>
      </c>
      <c r="K1172" s="6" t="s">
        <v>6</v>
      </c>
      <c r="L1172" s="2">
        <v>2</v>
      </c>
      <c r="M1172" s="2">
        <v>1</v>
      </c>
    </row>
    <row r="1173" spans="1:13" x14ac:dyDescent="0.2">
      <c r="A1173" s="2" t="s">
        <v>2370</v>
      </c>
      <c r="B1173" s="3">
        <v>72</v>
      </c>
      <c r="C1173" s="3" t="str">
        <f t="shared" si="18"/>
        <v>P84103_72</v>
      </c>
      <c r="D1173" s="2" t="s">
        <v>2371</v>
      </c>
      <c r="E1173" s="2" t="s">
        <v>2373</v>
      </c>
      <c r="F1173" s="2" t="s">
        <v>24137</v>
      </c>
      <c r="G1173" s="3" t="s">
        <v>19433</v>
      </c>
      <c r="H1173" s="2" t="s">
        <v>24132</v>
      </c>
      <c r="I1173" s="2" t="s">
        <v>19435</v>
      </c>
      <c r="J1173" s="6">
        <v>1.29</v>
      </c>
      <c r="K1173" s="6" t="s">
        <v>6</v>
      </c>
      <c r="L1173" s="2">
        <v>1</v>
      </c>
      <c r="M1173" s="2">
        <v>1</v>
      </c>
    </row>
    <row r="1174" spans="1:13" x14ac:dyDescent="0.2">
      <c r="A1174" s="2" t="s">
        <v>2760</v>
      </c>
      <c r="B1174" s="3">
        <v>728</v>
      </c>
      <c r="C1174" s="3" t="str">
        <f t="shared" si="18"/>
        <v>Q14315_728</v>
      </c>
      <c r="D1174" s="2" t="s">
        <v>2761</v>
      </c>
      <c r="E1174" s="2" t="s">
        <v>2763</v>
      </c>
      <c r="F1174" s="2" t="s">
        <v>24138</v>
      </c>
      <c r="G1174" s="3" t="s">
        <v>19433</v>
      </c>
      <c r="H1174" s="2" t="s">
        <v>24132</v>
      </c>
      <c r="I1174" s="2" t="s">
        <v>19435</v>
      </c>
      <c r="J1174" s="6">
        <v>1.29</v>
      </c>
      <c r="K1174" s="6" t="s">
        <v>6</v>
      </c>
      <c r="L1174" s="2">
        <v>1</v>
      </c>
      <c r="M1174" s="2">
        <v>1</v>
      </c>
    </row>
    <row r="1175" spans="1:13" x14ac:dyDescent="0.2">
      <c r="A1175" s="2" t="s">
        <v>3495</v>
      </c>
      <c r="B1175" s="3">
        <v>578</v>
      </c>
      <c r="C1175" s="3" t="str">
        <f t="shared" si="18"/>
        <v>Q92797_578</v>
      </c>
      <c r="D1175" s="2" t="s">
        <v>3496</v>
      </c>
      <c r="E1175" s="2" t="s">
        <v>3498</v>
      </c>
      <c r="F1175" s="2" t="s">
        <v>24139</v>
      </c>
      <c r="G1175" s="3" t="s">
        <v>19471</v>
      </c>
      <c r="H1175" s="2" t="s">
        <v>24132</v>
      </c>
      <c r="I1175" s="2" t="s">
        <v>19535</v>
      </c>
      <c r="J1175" s="6">
        <v>1.29</v>
      </c>
      <c r="K1175" s="6" t="s">
        <v>6</v>
      </c>
      <c r="L1175" s="2">
        <v>2</v>
      </c>
      <c r="M1175" s="2">
        <v>1</v>
      </c>
    </row>
    <row r="1176" spans="1:13" x14ac:dyDescent="0.2">
      <c r="A1176" s="2" t="s">
        <v>4558</v>
      </c>
      <c r="B1176" s="3">
        <v>793</v>
      </c>
      <c r="C1176" s="3" t="str">
        <f t="shared" si="18"/>
        <v>Q9Y5L0_793</v>
      </c>
      <c r="D1176" s="2" t="s">
        <v>4559</v>
      </c>
      <c r="E1176" s="2" t="s">
        <v>4561</v>
      </c>
      <c r="F1176" s="2" t="s">
        <v>24140</v>
      </c>
      <c r="G1176" s="3" t="s">
        <v>19433</v>
      </c>
      <c r="H1176" s="2" t="s">
        <v>24132</v>
      </c>
      <c r="I1176" s="2" t="s">
        <v>19435</v>
      </c>
      <c r="J1176" s="6">
        <v>1.29</v>
      </c>
      <c r="K1176" s="6" t="s">
        <v>6</v>
      </c>
      <c r="L1176" s="2">
        <v>1</v>
      </c>
      <c r="M1176" s="2">
        <v>1</v>
      </c>
    </row>
    <row r="1177" spans="1:13" x14ac:dyDescent="0.2">
      <c r="A1177" s="2" t="s">
        <v>3471</v>
      </c>
      <c r="B1177" s="3">
        <v>796</v>
      </c>
      <c r="C1177" s="3" t="str">
        <f t="shared" si="18"/>
        <v>Q92598_796</v>
      </c>
      <c r="D1177" s="2" t="s">
        <v>3472</v>
      </c>
      <c r="E1177" s="2" t="s">
        <v>3474</v>
      </c>
      <c r="F1177" s="2" t="s">
        <v>24141</v>
      </c>
      <c r="G1177" s="3" t="s">
        <v>19660</v>
      </c>
      <c r="H1177" s="2" t="s">
        <v>24142</v>
      </c>
      <c r="I1177" s="2" t="s">
        <v>24143</v>
      </c>
      <c r="J1177" s="6">
        <v>1.2849999999999999</v>
      </c>
      <c r="K1177" s="6">
        <v>0.41719000000000001</v>
      </c>
      <c r="L1177" s="2">
        <v>5</v>
      </c>
      <c r="M1177" s="2">
        <v>2</v>
      </c>
    </row>
    <row r="1178" spans="1:13" x14ac:dyDescent="0.2">
      <c r="A1178" s="2" t="s">
        <v>142</v>
      </c>
      <c r="B1178" s="3">
        <v>99</v>
      </c>
      <c r="C1178" s="3" t="str">
        <f t="shared" si="18"/>
        <v>O14980_99</v>
      </c>
      <c r="D1178" s="2" t="s">
        <v>143</v>
      </c>
      <c r="E1178" s="2" t="s">
        <v>145</v>
      </c>
      <c r="F1178" s="2" t="s">
        <v>21969</v>
      </c>
      <c r="G1178" s="3" t="s">
        <v>20400</v>
      </c>
      <c r="H1178" s="2" t="s">
        <v>24144</v>
      </c>
      <c r="I1178" s="2" t="s">
        <v>24145</v>
      </c>
      <c r="J1178" s="6">
        <v>1.2825</v>
      </c>
      <c r="K1178" s="6">
        <v>3.8890000000000001E-2</v>
      </c>
      <c r="L1178" s="2">
        <v>5</v>
      </c>
      <c r="M1178" s="2">
        <v>2</v>
      </c>
    </row>
    <row r="1179" spans="1:13" x14ac:dyDescent="0.2">
      <c r="A1179" s="2" t="s">
        <v>695</v>
      </c>
      <c r="B1179" s="3">
        <v>61</v>
      </c>
      <c r="C1179" s="3" t="str">
        <f t="shared" si="18"/>
        <v>P09382_61</v>
      </c>
      <c r="D1179" s="2" t="s">
        <v>696</v>
      </c>
      <c r="E1179" s="2" t="s">
        <v>698</v>
      </c>
      <c r="F1179" s="2" t="s">
        <v>24146</v>
      </c>
      <c r="G1179" s="3" t="s">
        <v>24147</v>
      </c>
      <c r="H1179" s="2" t="s">
        <v>24148</v>
      </c>
      <c r="I1179" s="2" t="s">
        <v>24149</v>
      </c>
      <c r="J1179" s="6">
        <v>1.28</v>
      </c>
      <c r="K1179" s="6">
        <v>0.15556</v>
      </c>
      <c r="L1179" s="2">
        <v>9</v>
      </c>
      <c r="M1179" s="2">
        <v>2</v>
      </c>
    </row>
    <row r="1180" spans="1:13" x14ac:dyDescent="0.2">
      <c r="A1180" s="2" t="s">
        <v>783</v>
      </c>
      <c r="B1180" s="3">
        <v>392</v>
      </c>
      <c r="C1180" s="3" t="str">
        <f t="shared" si="18"/>
        <v>P11388_392</v>
      </c>
      <c r="D1180" s="2" t="s">
        <v>784</v>
      </c>
      <c r="E1180" s="2" t="s">
        <v>786</v>
      </c>
      <c r="F1180" s="2" t="s">
        <v>21708</v>
      </c>
      <c r="G1180" s="3" t="s">
        <v>19515</v>
      </c>
      <c r="H1180" s="2" t="s">
        <v>24150</v>
      </c>
      <c r="I1180" s="2" t="s">
        <v>21415</v>
      </c>
      <c r="J1180" s="6">
        <v>1.28</v>
      </c>
      <c r="K1180" s="6">
        <v>8.4849999999999995E-2</v>
      </c>
      <c r="L1180" s="2">
        <v>4</v>
      </c>
      <c r="M1180" s="2">
        <v>2</v>
      </c>
    </row>
    <row r="1181" spans="1:13" x14ac:dyDescent="0.2">
      <c r="A1181" s="2" t="s">
        <v>2740</v>
      </c>
      <c r="B1181" s="3">
        <v>633</v>
      </c>
      <c r="C1181" s="3" t="str">
        <f t="shared" si="18"/>
        <v>Q14204_633</v>
      </c>
      <c r="D1181" s="2" t="s">
        <v>2741</v>
      </c>
      <c r="E1181" s="2" t="s">
        <v>2743</v>
      </c>
      <c r="F1181" s="2" t="s">
        <v>21669</v>
      </c>
      <c r="G1181" s="3" t="s">
        <v>20400</v>
      </c>
      <c r="H1181" s="2" t="s">
        <v>24151</v>
      </c>
      <c r="I1181" s="2" t="s">
        <v>24152</v>
      </c>
      <c r="J1181" s="6">
        <v>1.28</v>
      </c>
      <c r="K1181" s="6">
        <v>0.19799</v>
      </c>
      <c r="L1181" s="2">
        <v>5</v>
      </c>
      <c r="M1181" s="2">
        <v>2</v>
      </c>
    </row>
    <row r="1182" spans="1:13" x14ac:dyDescent="0.2">
      <c r="A1182" s="2" t="s">
        <v>3040</v>
      </c>
      <c r="B1182" s="3">
        <v>236</v>
      </c>
      <c r="C1182" s="3" t="str">
        <f t="shared" si="18"/>
        <v>Q3ZCQ8_236</v>
      </c>
      <c r="D1182" s="2" t="s">
        <v>3041</v>
      </c>
      <c r="E1182" s="2" t="s">
        <v>3043</v>
      </c>
      <c r="F1182" s="2" t="s">
        <v>24153</v>
      </c>
      <c r="G1182" s="3" t="s">
        <v>19443</v>
      </c>
      <c r="H1182" s="2" t="s">
        <v>24154</v>
      </c>
      <c r="I1182" s="2" t="s">
        <v>19445</v>
      </c>
      <c r="J1182" s="6">
        <v>1.28</v>
      </c>
      <c r="K1182" s="6" t="s">
        <v>6</v>
      </c>
      <c r="L1182" s="2">
        <v>1</v>
      </c>
      <c r="M1182" s="2">
        <v>1</v>
      </c>
    </row>
    <row r="1183" spans="1:13" x14ac:dyDescent="0.2">
      <c r="A1183" s="2" t="s">
        <v>6851</v>
      </c>
      <c r="B1183" s="3">
        <v>172</v>
      </c>
      <c r="C1183" s="3" t="str">
        <f t="shared" si="18"/>
        <v>Q76FK4_172</v>
      </c>
      <c r="D1183" s="2" t="s">
        <v>6852</v>
      </c>
      <c r="E1183" s="2" t="s">
        <v>6854</v>
      </c>
      <c r="F1183" s="2" t="s">
        <v>24155</v>
      </c>
      <c r="G1183" s="3" t="s">
        <v>19433</v>
      </c>
      <c r="H1183" s="2" t="s">
        <v>19487</v>
      </c>
      <c r="I1183" s="2" t="s">
        <v>19435</v>
      </c>
      <c r="J1183" s="6">
        <v>1.28</v>
      </c>
      <c r="K1183" s="6" t="s">
        <v>6</v>
      </c>
      <c r="L1183" s="2">
        <v>1</v>
      </c>
      <c r="M1183" s="2">
        <v>1</v>
      </c>
    </row>
    <row r="1184" spans="1:13" x14ac:dyDescent="0.2">
      <c r="A1184" s="2" t="s">
        <v>5430</v>
      </c>
      <c r="B1184" s="3">
        <v>144</v>
      </c>
      <c r="C1184" s="3" t="str">
        <f t="shared" si="18"/>
        <v>Q7L576_144</v>
      </c>
      <c r="D1184" s="2" t="s">
        <v>5431</v>
      </c>
      <c r="E1184" s="2" t="s">
        <v>5433</v>
      </c>
      <c r="F1184" s="2" t="s">
        <v>20786</v>
      </c>
      <c r="G1184" s="3" t="s">
        <v>19433</v>
      </c>
      <c r="H1184" s="2" t="s">
        <v>19487</v>
      </c>
      <c r="I1184" s="2" t="s">
        <v>19435</v>
      </c>
      <c r="J1184" s="6">
        <v>1.28</v>
      </c>
      <c r="K1184" s="6" t="s">
        <v>6</v>
      </c>
      <c r="L1184" s="2">
        <v>1</v>
      </c>
      <c r="M1184" s="2">
        <v>1</v>
      </c>
    </row>
    <row r="1185" spans="1:13" x14ac:dyDescent="0.2">
      <c r="A1185" s="2" t="s">
        <v>3576</v>
      </c>
      <c r="B1185" s="3">
        <v>121</v>
      </c>
      <c r="C1185" s="3" t="str">
        <f t="shared" si="18"/>
        <v>Q96DG6_121</v>
      </c>
      <c r="D1185" s="2" t="s">
        <v>3577</v>
      </c>
      <c r="E1185" s="2" t="s">
        <v>3579</v>
      </c>
      <c r="F1185" s="2" t="s">
        <v>24156</v>
      </c>
      <c r="G1185" s="3" t="s">
        <v>19477</v>
      </c>
      <c r="H1185" s="2" t="s">
        <v>19487</v>
      </c>
      <c r="I1185" s="2" t="s">
        <v>24157</v>
      </c>
      <c r="J1185" s="6">
        <v>1.28</v>
      </c>
      <c r="K1185" s="6" t="s">
        <v>6</v>
      </c>
      <c r="L1185" s="2">
        <v>3</v>
      </c>
      <c r="M1185" s="2">
        <v>1</v>
      </c>
    </row>
    <row r="1186" spans="1:13" x14ac:dyDescent="0.2">
      <c r="A1186" s="2" t="s">
        <v>3708</v>
      </c>
      <c r="B1186" s="3">
        <v>74</v>
      </c>
      <c r="C1186" s="3" t="str">
        <f t="shared" si="18"/>
        <v>Q99436_74</v>
      </c>
      <c r="D1186" s="2" t="s">
        <v>3709</v>
      </c>
      <c r="E1186" s="2" t="s">
        <v>3711</v>
      </c>
      <c r="F1186" s="2" t="s">
        <v>22020</v>
      </c>
      <c r="G1186" s="3" t="s">
        <v>19437</v>
      </c>
      <c r="H1186" s="2" t="s">
        <v>24158</v>
      </c>
      <c r="I1186" s="2" t="s">
        <v>19511</v>
      </c>
      <c r="J1186" s="6">
        <v>1.28</v>
      </c>
      <c r="K1186" s="6">
        <v>0.11314</v>
      </c>
      <c r="L1186" s="2">
        <v>3</v>
      </c>
      <c r="M1186" s="2">
        <v>2</v>
      </c>
    </row>
    <row r="1187" spans="1:13" x14ac:dyDescent="0.2">
      <c r="A1187" s="2" t="s">
        <v>3876</v>
      </c>
      <c r="B1187" s="3">
        <v>629</v>
      </c>
      <c r="C1187" s="3" t="str">
        <f t="shared" si="18"/>
        <v>Q9BXB4_629</v>
      </c>
      <c r="D1187" s="2" t="s">
        <v>3877</v>
      </c>
      <c r="E1187" s="2" t="s">
        <v>3879</v>
      </c>
      <c r="F1187" s="2" t="s">
        <v>24159</v>
      </c>
      <c r="G1187" s="3" t="s">
        <v>19433</v>
      </c>
      <c r="H1187" s="2" t="s">
        <v>19487</v>
      </c>
      <c r="I1187" s="2" t="s">
        <v>19435</v>
      </c>
      <c r="J1187" s="6">
        <v>1.28</v>
      </c>
      <c r="K1187" s="6" t="s">
        <v>6</v>
      </c>
      <c r="L1187" s="2">
        <v>1</v>
      </c>
      <c r="M1187" s="2">
        <v>1</v>
      </c>
    </row>
    <row r="1188" spans="1:13" x14ac:dyDescent="0.2">
      <c r="A1188" s="2" t="s">
        <v>4431</v>
      </c>
      <c r="B1188" s="3">
        <v>263</v>
      </c>
      <c r="C1188" s="3" t="str">
        <f t="shared" si="18"/>
        <v>Q9Y263_263</v>
      </c>
      <c r="D1188" s="2" t="s">
        <v>4432</v>
      </c>
      <c r="E1188" s="2" t="s">
        <v>4434</v>
      </c>
      <c r="F1188" s="2" t="s">
        <v>24160</v>
      </c>
      <c r="G1188" s="3" t="s">
        <v>19433</v>
      </c>
      <c r="H1188" s="2" t="s">
        <v>19487</v>
      </c>
      <c r="I1188" s="2" t="s">
        <v>19435</v>
      </c>
      <c r="J1188" s="6">
        <v>1.28</v>
      </c>
      <c r="K1188" s="6" t="s">
        <v>6</v>
      </c>
      <c r="L1188" s="2">
        <v>1</v>
      </c>
      <c r="M1188" s="2">
        <v>1</v>
      </c>
    </row>
    <row r="1189" spans="1:13" x14ac:dyDescent="0.2">
      <c r="A1189" s="2" t="s">
        <v>1571</v>
      </c>
      <c r="B1189" s="3">
        <v>803</v>
      </c>
      <c r="C1189" s="3" t="str">
        <f t="shared" si="18"/>
        <v>P43243_803</v>
      </c>
      <c r="D1189" s="2" t="s">
        <v>1572</v>
      </c>
      <c r="E1189" s="2" t="s">
        <v>1574</v>
      </c>
      <c r="F1189" s="2" t="s">
        <v>24161</v>
      </c>
      <c r="G1189" s="3" t="s">
        <v>19660</v>
      </c>
      <c r="H1189" s="2" t="s">
        <v>24162</v>
      </c>
      <c r="I1189" s="2" t="s">
        <v>21882</v>
      </c>
      <c r="J1189" s="6">
        <v>1.2775000000000001</v>
      </c>
      <c r="K1189" s="6">
        <v>2.4750000000000001E-2</v>
      </c>
      <c r="L1189" s="2">
        <v>5</v>
      </c>
      <c r="M1189" s="2">
        <v>2</v>
      </c>
    </row>
    <row r="1190" spans="1:13" x14ac:dyDescent="0.2">
      <c r="A1190" s="2" t="s">
        <v>1033</v>
      </c>
      <c r="B1190" s="3">
        <v>543</v>
      </c>
      <c r="C1190" s="3" t="str">
        <f t="shared" si="18"/>
        <v>P19338_543</v>
      </c>
      <c r="D1190" s="2" t="s">
        <v>1034</v>
      </c>
      <c r="E1190" s="2" t="s">
        <v>1036</v>
      </c>
      <c r="F1190" s="2" t="s">
        <v>21666</v>
      </c>
      <c r="G1190" s="3" t="s">
        <v>23070</v>
      </c>
      <c r="H1190" s="2" t="s">
        <v>24163</v>
      </c>
      <c r="I1190" s="2" t="s">
        <v>24164</v>
      </c>
      <c r="J1190" s="6">
        <v>1.2749999999999999</v>
      </c>
      <c r="K1190" s="6">
        <v>4.9500000000000002E-2</v>
      </c>
      <c r="L1190" s="2">
        <v>16</v>
      </c>
      <c r="M1190" s="2">
        <v>2</v>
      </c>
    </row>
    <row r="1191" spans="1:13" x14ac:dyDescent="0.2">
      <c r="A1191" s="2" t="s">
        <v>1073</v>
      </c>
      <c r="B1191" s="3">
        <v>1165</v>
      </c>
      <c r="C1191" s="3" t="str">
        <f t="shared" si="18"/>
        <v>P21333_1165</v>
      </c>
      <c r="D1191" s="2" t="s">
        <v>1074</v>
      </c>
      <c r="E1191" s="2" t="s">
        <v>1076</v>
      </c>
      <c r="F1191" s="2" t="s">
        <v>21221</v>
      </c>
      <c r="G1191" s="3" t="s">
        <v>20067</v>
      </c>
      <c r="H1191" s="2" t="s">
        <v>24165</v>
      </c>
      <c r="I1191" s="2" t="s">
        <v>24166</v>
      </c>
      <c r="J1191" s="6">
        <v>1.2749999999999999</v>
      </c>
      <c r="K1191" s="6">
        <v>0.10607</v>
      </c>
      <c r="L1191" s="2">
        <v>8</v>
      </c>
      <c r="M1191" s="2">
        <v>2</v>
      </c>
    </row>
    <row r="1192" spans="1:13" x14ac:dyDescent="0.2">
      <c r="A1192" s="2" t="s">
        <v>2410</v>
      </c>
      <c r="B1192" s="3">
        <v>497</v>
      </c>
      <c r="C1192" s="3" t="str">
        <f t="shared" si="18"/>
        <v>Q00839_497</v>
      </c>
      <c r="D1192" s="2" t="s">
        <v>2411</v>
      </c>
      <c r="E1192" s="2" t="s">
        <v>2413</v>
      </c>
      <c r="F1192" s="2" t="s">
        <v>24167</v>
      </c>
      <c r="G1192" s="3" t="s">
        <v>19457</v>
      </c>
      <c r="H1192" s="2" t="s">
        <v>24168</v>
      </c>
      <c r="I1192" s="2" t="s">
        <v>22519</v>
      </c>
      <c r="J1192" s="6">
        <v>1.2749999999999999</v>
      </c>
      <c r="K1192" s="6">
        <v>0.16263</v>
      </c>
      <c r="L1192" s="2">
        <v>3</v>
      </c>
      <c r="M1192" s="2">
        <v>2</v>
      </c>
    </row>
    <row r="1193" spans="1:13" x14ac:dyDescent="0.2">
      <c r="A1193" s="2" t="s">
        <v>345</v>
      </c>
      <c r="B1193" s="3">
        <v>101</v>
      </c>
      <c r="C1193" s="3" t="str">
        <f t="shared" si="18"/>
        <v>O75390_101</v>
      </c>
      <c r="D1193" s="2" t="s">
        <v>346</v>
      </c>
      <c r="E1193" s="2" t="s">
        <v>348</v>
      </c>
      <c r="F1193" s="2" t="s">
        <v>24169</v>
      </c>
      <c r="G1193" s="3" t="s">
        <v>19471</v>
      </c>
      <c r="H1193" s="2" t="s">
        <v>24170</v>
      </c>
      <c r="I1193" s="2" t="s">
        <v>19535</v>
      </c>
      <c r="J1193" s="6">
        <v>1.27</v>
      </c>
      <c r="K1193" s="6" t="s">
        <v>6</v>
      </c>
      <c r="L1193" s="2">
        <v>2</v>
      </c>
      <c r="M1193" s="2">
        <v>1</v>
      </c>
    </row>
    <row r="1194" spans="1:13" x14ac:dyDescent="0.2">
      <c r="A1194" s="2" t="s">
        <v>6204</v>
      </c>
      <c r="B1194" s="3">
        <v>594</v>
      </c>
      <c r="C1194" s="3" t="str">
        <f t="shared" si="18"/>
        <v>O96028_594</v>
      </c>
      <c r="D1194" s="2" t="s">
        <v>6205</v>
      </c>
      <c r="E1194" s="2" t="s">
        <v>6207</v>
      </c>
      <c r="F1194" s="2" t="s">
        <v>24171</v>
      </c>
      <c r="G1194" s="3" t="s">
        <v>19433</v>
      </c>
      <c r="H1194" s="2" t="s">
        <v>24170</v>
      </c>
      <c r="I1194" s="2" t="s">
        <v>19435</v>
      </c>
      <c r="J1194" s="6">
        <v>1.27</v>
      </c>
      <c r="K1194" s="6" t="s">
        <v>6</v>
      </c>
      <c r="L1194" s="2">
        <v>1</v>
      </c>
      <c r="M1194" s="2">
        <v>1</v>
      </c>
    </row>
    <row r="1195" spans="1:13" x14ac:dyDescent="0.2">
      <c r="A1195" s="2" t="s">
        <v>6247</v>
      </c>
      <c r="B1195" s="3">
        <v>1282</v>
      </c>
      <c r="C1195" s="3" t="str">
        <f t="shared" si="18"/>
        <v>P11717_1282</v>
      </c>
      <c r="D1195" s="2" t="s">
        <v>6248</v>
      </c>
      <c r="E1195" s="2" t="s">
        <v>6250</v>
      </c>
      <c r="F1195" s="2" t="s">
        <v>24172</v>
      </c>
      <c r="G1195" s="3" t="s">
        <v>19433</v>
      </c>
      <c r="H1195" s="2" t="s">
        <v>24170</v>
      </c>
      <c r="I1195" s="2" t="s">
        <v>19435</v>
      </c>
      <c r="J1195" s="6">
        <v>1.27</v>
      </c>
      <c r="K1195" s="6" t="s">
        <v>6</v>
      </c>
      <c r="L1195" s="2">
        <v>1</v>
      </c>
      <c r="M1195" s="2">
        <v>1</v>
      </c>
    </row>
    <row r="1196" spans="1:13" x14ac:dyDescent="0.2">
      <c r="A1196" s="2" t="s">
        <v>1216</v>
      </c>
      <c r="B1196" s="3">
        <v>125</v>
      </c>
      <c r="C1196" s="3" t="str">
        <f t="shared" si="18"/>
        <v>P25942_125</v>
      </c>
      <c r="D1196" s="2" t="s">
        <v>1217</v>
      </c>
      <c r="E1196" s="2" t="s">
        <v>1219</v>
      </c>
      <c r="F1196" s="2" t="s">
        <v>24173</v>
      </c>
      <c r="G1196" s="3" t="s">
        <v>19443</v>
      </c>
      <c r="H1196" s="2" t="s">
        <v>24174</v>
      </c>
      <c r="I1196" s="2" t="s">
        <v>19445</v>
      </c>
      <c r="J1196" s="6">
        <v>1.27</v>
      </c>
      <c r="K1196" s="6" t="s">
        <v>6</v>
      </c>
      <c r="L1196" s="2">
        <v>1</v>
      </c>
      <c r="M1196" s="2">
        <v>1</v>
      </c>
    </row>
    <row r="1197" spans="1:13" x14ac:dyDescent="0.2">
      <c r="A1197" s="2" t="s">
        <v>1376</v>
      </c>
      <c r="B1197" s="3">
        <v>62</v>
      </c>
      <c r="C1197" s="3" t="str">
        <f t="shared" si="18"/>
        <v>P31948_62</v>
      </c>
      <c r="D1197" s="2" t="s">
        <v>1377</v>
      </c>
      <c r="E1197" s="2" t="s">
        <v>1379</v>
      </c>
      <c r="F1197" s="2" t="s">
        <v>24175</v>
      </c>
      <c r="G1197" s="3" t="s">
        <v>19433</v>
      </c>
      <c r="H1197" s="2" t="s">
        <v>24170</v>
      </c>
      <c r="I1197" s="2" t="s">
        <v>19435</v>
      </c>
      <c r="J1197" s="6">
        <v>1.27</v>
      </c>
      <c r="K1197" s="6" t="s">
        <v>6</v>
      </c>
      <c r="L1197" s="2">
        <v>1</v>
      </c>
      <c r="M1197" s="2">
        <v>1</v>
      </c>
    </row>
    <row r="1198" spans="1:13" x14ac:dyDescent="0.2">
      <c r="A1198" s="2" t="s">
        <v>6986</v>
      </c>
      <c r="B1198" s="3">
        <v>441</v>
      </c>
      <c r="C1198" s="3" t="str">
        <f t="shared" si="18"/>
        <v>Q8NHH9_441</v>
      </c>
      <c r="D1198" s="2" t="s">
        <v>6987</v>
      </c>
      <c r="E1198" s="2" t="s">
        <v>6989</v>
      </c>
      <c r="F1198" s="2" t="s">
        <v>24176</v>
      </c>
      <c r="G1198" s="3" t="s">
        <v>19433</v>
      </c>
      <c r="H1198" s="2" t="s">
        <v>24170</v>
      </c>
      <c r="I1198" s="2" t="s">
        <v>19435</v>
      </c>
      <c r="J1198" s="6">
        <v>1.27</v>
      </c>
      <c r="K1198" s="6" t="s">
        <v>6</v>
      </c>
      <c r="L1198" s="2">
        <v>1</v>
      </c>
      <c r="M1198" s="2">
        <v>1</v>
      </c>
    </row>
    <row r="1199" spans="1:13" x14ac:dyDescent="0.2">
      <c r="A1199" s="2" t="s">
        <v>3481</v>
      </c>
      <c r="B1199" s="3">
        <v>1028</v>
      </c>
      <c r="C1199" s="3" t="str">
        <f t="shared" si="18"/>
        <v>Q92621_1028</v>
      </c>
      <c r="D1199" s="2" t="s">
        <v>3482</v>
      </c>
      <c r="E1199" s="2" t="s">
        <v>3484</v>
      </c>
      <c r="F1199" s="2" t="s">
        <v>21785</v>
      </c>
      <c r="G1199" s="3" t="s">
        <v>19433</v>
      </c>
      <c r="H1199" s="2" t="s">
        <v>24170</v>
      </c>
      <c r="I1199" s="2" t="s">
        <v>19435</v>
      </c>
      <c r="J1199" s="6">
        <v>1.27</v>
      </c>
      <c r="K1199" s="6" t="s">
        <v>6</v>
      </c>
      <c r="L1199" s="2">
        <v>1</v>
      </c>
      <c r="M1199" s="2">
        <v>1</v>
      </c>
    </row>
    <row r="1200" spans="1:13" x14ac:dyDescent="0.2">
      <c r="A1200" s="2" t="s">
        <v>7281</v>
      </c>
      <c r="B1200" s="3">
        <v>341</v>
      </c>
      <c r="C1200" s="3" t="str">
        <f t="shared" si="18"/>
        <v>Q9NR12_341</v>
      </c>
      <c r="D1200" s="2" t="s">
        <v>7282</v>
      </c>
      <c r="E1200" s="2" t="s">
        <v>7284</v>
      </c>
      <c r="F1200" s="2" t="s">
        <v>24177</v>
      </c>
      <c r="G1200" s="3" t="s">
        <v>19483</v>
      </c>
      <c r="H1200" s="2" t="s">
        <v>24174</v>
      </c>
      <c r="I1200" s="2" t="s">
        <v>19595</v>
      </c>
      <c r="J1200" s="6">
        <v>1.27</v>
      </c>
      <c r="K1200" s="6" t="s">
        <v>6</v>
      </c>
      <c r="L1200" s="2">
        <v>2</v>
      </c>
      <c r="M1200" s="2">
        <v>1</v>
      </c>
    </row>
    <row r="1201" spans="1:13" x14ac:dyDescent="0.2">
      <c r="A1201" s="2" t="s">
        <v>5887</v>
      </c>
      <c r="B1201" s="3">
        <v>624</v>
      </c>
      <c r="C1201" s="3" t="str">
        <f t="shared" si="18"/>
        <v>Q9ULW0_624</v>
      </c>
      <c r="D1201" s="2" t="s">
        <v>5888</v>
      </c>
      <c r="E1201" s="2" t="s">
        <v>5890</v>
      </c>
      <c r="F1201" s="2" t="s">
        <v>24178</v>
      </c>
      <c r="G1201" s="3" t="s">
        <v>19433</v>
      </c>
      <c r="H1201" s="2" t="s">
        <v>24170</v>
      </c>
      <c r="I1201" s="2" t="s">
        <v>19435</v>
      </c>
      <c r="J1201" s="6">
        <v>1.27</v>
      </c>
      <c r="K1201" s="6" t="s">
        <v>6</v>
      </c>
      <c r="L1201" s="2">
        <v>1</v>
      </c>
      <c r="M1201" s="2">
        <v>1</v>
      </c>
    </row>
    <row r="1202" spans="1:13" x14ac:dyDescent="0.2">
      <c r="A1202" s="2" t="s">
        <v>7434</v>
      </c>
      <c r="B1202" s="3">
        <v>1246</v>
      </c>
      <c r="C1202" s="3" t="str">
        <f t="shared" si="18"/>
        <v>Q9Y4F3_1246</v>
      </c>
      <c r="D1202" s="2" t="s">
        <v>7435</v>
      </c>
      <c r="E1202" s="2" t="s">
        <v>7437</v>
      </c>
      <c r="F1202" s="2" t="s">
        <v>24179</v>
      </c>
      <c r="G1202" s="3" t="s">
        <v>19471</v>
      </c>
      <c r="H1202" s="2" t="s">
        <v>24170</v>
      </c>
      <c r="I1202" s="2" t="s">
        <v>19535</v>
      </c>
      <c r="J1202" s="6">
        <v>1.27</v>
      </c>
      <c r="K1202" s="6" t="s">
        <v>6</v>
      </c>
      <c r="L1202" s="2">
        <v>2</v>
      </c>
      <c r="M1202" s="2">
        <v>1</v>
      </c>
    </row>
    <row r="1203" spans="1:13" x14ac:dyDescent="0.2">
      <c r="A1203" s="2" t="s">
        <v>839</v>
      </c>
      <c r="B1203" s="3">
        <v>67</v>
      </c>
      <c r="C1203" s="3" t="str">
        <f t="shared" si="18"/>
        <v>P13639_67</v>
      </c>
      <c r="D1203" s="2" t="s">
        <v>840</v>
      </c>
      <c r="E1203" s="2" t="s">
        <v>842</v>
      </c>
      <c r="F1203" s="2" t="s">
        <v>21922</v>
      </c>
      <c r="G1203" s="3" t="s">
        <v>19515</v>
      </c>
      <c r="H1203" s="2" t="s">
        <v>24180</v>
      </c>
      <c r="I1203" s="2" t="s">
        <v>23710</v>
      </c>
      <c r="J1203" s="6">
        <v>1.2649999999999999</v>
      </c>
      <c r="K1203" s="6">
        <v>9.1920000000000002E-2</v>
      </c>
      <c r="L1203" s="2">
        <v>4</v>
      </c>
      <c r="M1203" s="2">
        <v>2</v>
      </c>
    </row>
    <row r="1204" spans="1:13" x14ac:dyDescent="0.2">
      <c r="A1204" s="2" t="s">
        <v>1073</v>
      </c>
      <c r="B1204" s="3">
        <v>1157</v>
      </c>
      <c r="C1204" s="3" t="str">
        <f t="shared" si="18"/>
        <v>P21333_1157</v>
      </c>
      <c r="D1204" s="2" t="s">
        <v>1074</v>
      </c>
      <c r="E1204" s="2" t="s">
        <v>1076</v>
      </c>
      <c r="F1204" s="2" t="s">
        <v>20623</v>
      </c>
      <c r="G1204" s="3" t="s">
        <v>20204</v>
      </c>
      <c r="H1204" s="2" t="s">
        <v>24181</v>
      </c>
      <c r="I1204" s="2" t="s">
        <v>24182</v>
      </c>
      <c r="J1204" s="6">
        <v>1.2649999999999999</v>
      </c>
      <c r="K1204" s="6">
        <v>2.121E-2</v>
      </c>
      <c r="L1204" s="2">
        <v>6</v>
      </c>
      <c r="M1204" s="2">
        <v>2</v>
      </c>
    </row>
    <row r="1205" spans="1:13" x14ac:dyDescent="0.2">
      <c r="A1205" s="2" t="s">
        <v>3651</v>
      </c>
      <c r="B1205" s="3">
        <v>29</v>
      </c>
      <c r="C1205" s="3" t="str">
        <f t="shared" si="18"/>
        <v>P24390_29</v>
      </c>
      <c r="D1205" s="2" t="s">
        <v>3652</v>
      </c>
      <c r="E1205" s="2" t="s">
        <v>3654</v>
      </c>
      <c r="F1205" s="2" t="s">
        <v>21946</v>
      </c>
      <c r="G1205" s="3" t="s">
        <v>19493</v>
      </c>
      <c r="H1205" s="2" t="s">
        <v>24183</v>
      </c>
      <c r="I1205" s="2" t="s">
        <v>24184</v>
      </c>
      <c r="J1205" s="6">
        <v>1.2649999999999999</v>
      </c>
      <c r="K1205" s="6">
        <v>9.1920000000000002E-2</v>
      </c>
      <c r="L1205" s="2">
        <v>6</v>
      </c>
      <c r="M1205" s="2">
        <v>2</v>
      </c>
    </row>
    <row r="1206" spans="1:13" x14ac:dyDescent="0.2">
      <c r="A1206" s="2" t="s">
        <v>4612</v>
      </c>
      <c r="B1206" s="3">
        <v>347</v>
      </c>
      <c r="C1206" s="3" t="str">
        <f t="shared" si="18"/>
        <v>A0AVT1_347</v>
      </c>
      <c r="D1206" s="2" t="s">
        <v>4613</v>
      </c>
      <c r="E1206" s="2" t="s">
        <v>4614</v>
      </c>
      <c r="F1206" s="2" t="s">
        <v>24185</v>
      </c>
      <c r="G1206" s="3" t="s">
        <v>19447</v>
      </c>
      <c r="H1206" s="2" t="s">
        <v>24186</v>
      </c>
      <c r="I1206" s="2" t="s">
        <v>19449</v>
      </c>
      <c r="J1206" s="6">
        <v>1.26</v>
      </c>
      <c r="K1206" s="6">
        <v>2.828E-2</v>
      </c>
      <c r="L1206" s="2">
        <v>2</v>
      </c>
      <c r="M1206" s="2">
        <v>2</v>
      </c>
    </row>
    <row r="1207" spans="1:13" x14ac:dyDescent="0.2">
      <c r="A1207" s="2" t="s">
        <v>399</v>
      </c>
      <c r="B1207" s="3">
        <v>1420</v>
      </c>
      <c r="C1207" s="3" t="str">
        <f t="shared" si="18"/>
        <v>O75923_1420</v>
      </c>
      <c r="D1207" s="2" t="s">
        <v>400</v>
      </c>
      <c r="E1207" s="2" t="s">
        <v>402</v>
      </c>
      <c r="F1207" s="2" t="s">
        <v>24187</v>
      </c>
      <c r="G1207" s="3" t="s">
        <v>19437</v>
      </c>
      <c r="H1207" s="2" t="s">
        <v>24188</v>
      </c>
      <c r="I1207" s="2" t="s">
        <v>24189</v>
      </c>
      <c r="J1207" s="6">
        <v>1.26</v>
      </c>
      <c r="K1207" s="6">
        <v>0.18385000000000001</v>
      </c>
      <c r="L1207" s="2">
        <v>3</v>
      </c>
      <c r="M1207" s="2">
        <v>2</v>
      </c>
    </row>
    <row r="1208" spans="1:13" x14ac:dyDescent="0.2">
      <c r="A1208" s="2" t="s">
        <v>6171</v>
      </c>
      <c r="B1208" s="3">
        <v>372</v>
      </c>
      <c r="C1208" s="3" t="str">
        <f t="shared" si="18"/>
        <v>O94915_372</v>
      </c>
      <c r="D1208" s="2" t="s">
        <v>6172</v>
      </c>
      <c r="E1208" s="2" t="s">
        <v>6174</v>
      </c>
      <c r="F1208" s="2" t="s">
        <v>24190</v>
      </c>
      <c r="G1208" s="3" t="s">
        <v>19433</v>
      </c>
      <c r="H1208" s="2" t="s">
        <v>24191</v>
      </c>
      <c r="I1208" s="2" t="s">
        <v>19435</v>
      </c>
      <c r="J1208" s="6">
        <v>1.26</v>
      </c>
      <c r="K1208" s="6" t="s">
        <v>6</v>
      </c>
      <c r="L1208" s="2">
        <v>1</v>
      </c>
      <c r="M1208" s="2">
        <v>1</v>
      </c>
    </row>
    <row r="1209" spans="1:13" x14ac:dyDescent="0.2">
      <c r="A1209" s="2" t="s">
        <v>6176</v>
      </c>
      <c r="B1209" s="3">
        <v>739</v>
      </c>
      <c r="C1209" s="3" t="str">
        <f t="shared" si="18"/>
        <v>O95071_739</v>
      </c>
      <c r="D1209" s="2" t="s">
        <v>6177</v>
      </c>
      <c r="E1209" s="2" t="s">
        <v>6179</v>
      </c>
      <c r="F1209" s="2" t="s">
        <v>24192</v>
      </c>
      <c r="G1209" s="3" t="s">
        <v>19433</v>
      </c>
      <c r="H1209" s="2" t="s">
        <v>24191</v>
      </c>
      <c r="I1209" s="2" t="s">
        <v>19435</v>
      </c>
      <c r="J1209" s="6">
        <v>1.26</v>
      </c>
      <c r="K1209" s="6" t="s">
        <v>6</v>
      </c>
      <c r="L1209" s="2">
        <v>1</v>
      </c>
      <c r="M1209" s="2">
        <v>1</v>
      </c>
    </row>
    <row r="1210" spans="1:13" x14ac:dyDescent="0.2">
      <c r="A1210" s="2" t="s">
        <v>1485</v>
      </c>
      <c r="B1210" s="3">
        <v>124</v>
      </c>
      <c r="C1210" s="3" t="str">
        <f t="shared" si="18"/>
        <v>P37802_124</v>
      </c>
      <c r="D1210" s="2" t="s">
        <v>1486</v>
      </c>
      <c r="E1210" s="2" t="s">
        <v>1488</v>
      </c>
      <c r="F1210" s="2" t="s">
        <v>21305</v>
      </c>
      <c r="G1210" s="3" t="s">
        <v>20514</v>
      </c>
      <c r="H1210" s="2" t="s">
        <v>24193</v>
      </c>
      <c r="I1210" s="2" t="s">
        <v>24194</v>
      </c>
      <c r="J1210" s="6">
        <v>1.26</v>
      </c>
      <c r="K1210" s="6">
        <v>4.2430000000000002E-2</v>
      </c>
      <c r="L1210" s="2">
        <v>11</v>
      </c>
      <c r="M1210" s="2">
        <v>2</v>
      </c>
    </row>
    <row r="1211" spans="1:13" x14ac:dyDescent="0.2">
      <c r="A1211" s="2" t="s">
        <v>1634</v>
      </c>
      <c r="B1211" s="3">
        <v>70</v>
      </c>
      <c r="C1211" s="3" t="str">
        <f t="shared" si="18"/>
        <v>P46776_70</v>
      </c>
      <c r="D1211" s="2" t="s">
        <v>1635</v>
      </c>
      <c r="E1211" s="2" t="s">
        <v>1637</v>
      </c>
      <c r="F1211" s="2" t="s">
        <v>21177</v>
      </c>
      <c r="G1211" s="3" t="s">
        <v>19461</v>
      </c>
      <c r="H1211" s="2" t="s">
        <v>24195</v>
      </c>
      <c r="I1211" s="2" t="s">
        <v>24196</v>
      </c>
      <c r="J1211" s="6">
        <v>1.26</v>
      </c>
      <c r="K1211" s="6" t="s">
        <v>6</v>
      </c>
      <c r="L1211" s="2">
        <v>3</v>
      </c>
      <c r="M1211" s="2">
        <v>1</v>
      </c>
    </row>
    <row r="1212" spans="1:13" x14ac:dyDescent="0.2">
      <c r="A1212" s="2" t="s">
        <v>2563</v>
      </c>
      <c r="B1212" s="3">
        <v>332</v>
      </c>
      <c r="C1212" s="3" t="str">
        <f t="shared" si="18"/>
        <v>Q09161_332</v>
      </c>
      <c r="D1212" s="2" t="s">
        <v>2564</v>
      </c>
      <c r="E1212" s="2" t="s">
        <v>2566</v>
      </c>
      <c r="F1212" s="2" t="s">
        <v>24197</v>
      </c>
      <c r="G1212" s="3" t="s">
        <v>19447</v>
      </c>
      <c r="H1212" s="2" t="s">
        <v>24198</v>
      </c>
      <c r="I1212" s="2" t="s">
        <v>19449</v>
      </c>
      <c r="J1212" s="6">
        <v>1.26</v>
      </c>
      <c r="K1212" s="6">
        <v>1.414E-2</v>
      </c>
      <c r="L1212" s="2">
        <v>2</v>
      </c>
      <c r="M1212" s="2">
        <v>2</v>
      </c>
    </row>
    <row r="1213" spans="1:13" x14ac:dyDescent="0.2">
      <c r="A1213" s="2" t="s">
        <v>2660</v>
      </c>
      <c r="B1213" s="3">
        <v>44</v>
      </c>
      <c r="C1213" s="3" t="str">
        <f t="shared" si="18"/>
        <v>Q13501_44</v>
      </c>
      <c r="D1213" s="2" t="s">
        <v>2661</v>
      </c>
      <c r="E1213" s="2" t="s">
        <v>2663</v>
      </c>
      <c r="F1213" s="2" t="s">
        <v>24199</v>
      </c>
      <c r="G1213" s="3" t="s">
        <v>19433</v>
      </c>
      <c r="H1213" s="2" t="s">
        <v>24191</v>
      </c>
      <c r="I1213" s="2" t="s">
        <v>19435</v>
      </c>
      <c r="J1213" s="6">
        <v>1.26</v>
      </c>
      <c r="K1213" s="6" t="s">
        <v>6</v>
      </c>
      <c r="L1213" s="2">
        <v>1</v>
      </c>
      <c r="M1213" s="2">
        <v>1</v>
      </c>
    </row>
    <row r="1214" spans="1:13" x14ac:dyDescent="0.2">
      <c r="A1214" s="2" t="s">
        <v>1907</v>
      </c>
      <c r="B1214" s="3">
        <v>20</v>
      </c>
      <c r="C1214" s="3" t="str">
        <f t="shared" si="18"/>
        <v>P53396_20</v>
      </c>
      <c r="D1214" s="2" t="s">
        <v>1908</v>
      </c>
      <c r="E1214" s="2" t="s">
        <v>1910</v>
      </c>
      <c r="F1214" s="2" t="s">
        <v>21413</v>
      </c>
      <c r="G1214" s="3" t="s">
        <v>19447</v>
      </c>
      <c r="H1214" s="2" t="s">
        <v>24200</v>
      </c>
      <c r="I1214" s="2" t="s">
        <v>19449</v>
      </c>
      <c r="J1214" s="6">
        <v>1.2549999999999999</v>
      </c>
      <c r="K1214" s="6">
        <v>0.28991</v>
      </c>
      <c r="L1214" s="2">
        <v>2</v>
      </c>
      <c r="M1214" s="2">
        <v>2</v>
      </c>
    </row>
    <row r="1215" spans="1:13" x14ac:dyDescent="0.2">
      <c r="A1215" s="2" t="s">
        <v>86</v>
      </c>
      <c r="B1215" s="3">
        <v>211</v>
      </c>
      <c r="C1215" s="3" t="str">
        <f t="shared" si="18"/>
        <v>O00567_211</v>
      </c>
      <c r="D1215" s="2" t="s">
        <v>87</v>
      </c>
      <c r="E1215" s="2" t="s">
        <v>89</v>
      </c>
      <c r="F1215" s="2" t="s">
        <v>24201</v>
      </c>
      <c r="G1215" s="3" t="s">
        <v>19437</v>
      </c>
      <c r="H1215" s="2" t="s">
        <v>24202</v>
      </c>
      <c r="I1215" s="2" t="s">
        <v>19511</v>
      </c>
      <c r="J1215" s="6">
        <v>1.25</v>
      </c>
      <c r="K1215" s="6">
        <v>1.414E-2</v>
      </c>
      <c r="L1215" s="2">
        <v>3</v>
      </c>
      <c r="M1215" s="2">
        <v>2</v>
      </c>
    </row>
    <row r="1216" spans="1:13" x14ac:dyDescent="0.2">
      <c r="A1216" s="2" t="s">
        <v>1028</v>
      </c>
      <c r="B1216" s="3">
        <v>247</v>
      </c>
      <c r="C1216" s="3" t="str">
        <f t="shared" si="18"/>
        <v>P19174_247</v>
      </c>
      <c r="D1216" s="2" t="s">
        <v>1029</v>
      </c>
      <c r="E1216" s="2" t="s">
        <v>1031</v>
      </c>
      <c r="F1216" s="2" t="s">
        <v>24203</v>
      </c>
      <c r="G1216" s="3" t="s">
        <v>19471</v>
      </c>
      <c r="H1216" s="2" t="s">
        <v>19489</v>
      </c>
      <c r="I1216" s="2" t="s">
        <v>19535</v>
      </c>
      <c r="J1216" s="6">
        <v>1.25</v>
      </c>
      <c r="K1216" s="6" t="s">
        <v>6</v>
      </c>
      <c r="L1216" s="2">
        <v>2</v>
      </c>
      <c r="M1216" s="2">
        <v>1</v>
      </c>
    </row>
    <row r="1217" spans="1:13" x14ac:dyDescent="0.2">
      <c r="A1217" s="2" t="s">
        <v>446</v>
      </c>
      <c r="B1217" s="3">
        <v>130</v>
      </c>
      <c r="C1217" s="3" t="str">
        <f t="shared" si="18"/>
        <v>P42704_130</v>
      </c>
      <c r="D1217" s="2" t="s">
        <v>447</v>
      </c>
      <c r="E1217" s="2" t="s">
        <v>449</v>
      </c>
      <c r="F1217" s="2" t="s">
        <v>24204</v>
      </c>
      <c r="G1217" s="3" t="s">
        <v>19443</v>
      </c>
      <c r="H1217" s="2" t="s">
        <v>24205</v>
      </c>
      <c r="I1217" s="2" t="s">
        <v>19445</v>
      </c>
      <c r="J1217" s="6">
        <v>1.25</v>
      </c>
      <c r="K1217" s="6" t="s">
        <v>6</v>
      </c>
      <c r="L1217" s="2">
        <v>1</v>
      </c>
      <c r="M1217" s="2">
        <v>1</v>
      </c>
    </row>
    <row r="1218" spans="1:13" x14ac:dyDescent="0.2">
      <c r="A1218" s="2" t="s">
        <v>6645</v>
      </c>
      <c r="B1218" s="3">
        <v>333</v>
      </c>
      <c r="C1218" s="3" t="str">
        <f t="shared" si="18"/>
        <v>Q14690_333</v>
      </c>
      <c r="D1218" s="2" t="s">
        <v>6646</v>
      </c>
      <c r="E1218" s="2" t="s">
        <v>6648</v>
      </c>
      <c r="F1218" s="2" t="s">
        <v>24206</v>
      </c>
      <c r="G1218" s="3" t="s">
        <v>19443</v>
      </c>
      <c r="H1218" s="2" t="s">
        <v>24205</v>
      </c>
      <c r="I1218" s="2" t="s">
        <v>19445</v>
      </c>
      <c r="J1218" s="6">
        <v>1.25</v>
      </c>
      <c r="K1218" s="6" t="s">
        <v>6</v>
      </c>
      <c r="L1218" s="2">
        <v>1</v>
      </c>
      <c r="M1218" s="2">
        <v>1</v>
      </c>
    </row>
    <row r="1219" spans="1:13" x14ac:dyDescent="0.2">
      <c r="A1219" s="2" t="s">
        <v>6718</v>
      </c>
      <c r="B1219" s="3">
        <v>70</v>
      </c>
      <c r="C1219" s="3" t="str">
        <f t="shared" ref="C1219:C1282" si="19">A1219&amp;"_"&amp;B1219</f>
        <v>Q15796_70</v>
      </c>
      <c r="D1219" s="2" t="s">
        <v>6719</v>
      </c>
      <c r="E1219" s="2" t="s">
        <v>6721</v>
      </c>
      <c r="F1219" s="2" t="s">
        <v>24207</v>
      </c>
      <c r="G1219" s="3" t="s">
        <v>19433</v>
      </c>
      <c r="H1219" s="2" t="s">
        <v>19489</v>
      </c>
      <c r="I1219" s="2" t="s">
        <v>19435</v>
      </c>
      <c r="J1219" s="6">
        <v>1.25</v>
      </c>
      <c r="K1219" s="6" t="s">
        <v>6</v>
      </c>
      <c r="L1219" s="2">
        <v>1</v>
      </c>
      <c r="M1219" s="2">
        <v>1</v>
      </c>
    </row>
    <row r="1220" spans="1:13" x14ac:dyDescent="0.2">
      <c r="A1220" s="2" t="s">
        <v>3170</v>
      </c>
      <c r="B1220" s="3">
        <v>308</v>
      </c>
      <c r="C1220" s="3" t="str">
        <f t="shared" si="19"/>
        <v>Q6PJG6_308</v>
      </c>
      <c r="D1220" s="2" t="s">
        <v>3171</v>
      </c>
      <c r="E1220" s="2" t="s">
        <v>3173</v>
      </c>
      <c r="F1220" s="2" t="s">
        <v>21482</v>
      </c>
      <c r="G1220" s="3" t="s">
        <v>19443</v>
      </c>
      <c r="H1220" s="2" t="s">
        <v>24205</v>
      </c>
      <c r="I1220" s="2" t="s">
        <v>19445</v>
      </c>
      <c r="J1220" s="6">
        <v>1.25</v>
      </c>
      <c r="K1220" s="6" t="s">
        <v>6</v>
      </c>
      <c r="L1220" s="2">
        <v>1</v>
      </c>
      <c r="M1220" s="2">
        <v>1</v>
      </c>
    </row>
    <row r="1221" spans="1:13" x14ac:dyDescent="0.2">
      <c r="A1221" s="2" t="s">
        <v>5409</v>
      </c>
      <c r="B1221" s="3">
        <v>302</v>
      </c>
      <c r="C1221" s="3" t="str">
        <f t="shared" si="19"/>
        <v>Q6UB35_302</v>
      </c>
      <c r="D1221" s="2" t="s">
        <v>5410</v>
      </c>
      <c r="E1221" s="2" t="s">
        <v>5412</v>
      </c>
      <c r="F1221" s="2" t="s">
        <v>24208</v>
      </c>
      <c r="G1221" s="3" t="s">
        <v>19601</v>
      </c>
      <c r="H1221" s="2" t="s">
        <v>24209</v>
      </c>
      <c r="I1221" s="2" t="s">
        <v>20028</v>
      </c>
      <c r="J1221" s="6">
        <v>1.25</v>
      </c>
      <c r="K1221" s="6">
        <v>0.12728</v>
      </c>
      <c r="L1221" s="2">
        <v>4</v>
      </c>
      <c r="M1221" s="2">
        <v>2</v>
      </c>
    </row>
    <row r="1222" spans="1:13" x14ac:dyDescent="0.2">
      <c r="A1222" s="2" t="s">
        <v>3298</v>
      </c>
      <c r="B1222" s="3">
        <v>970</v>
      </c>
      <c r="C1222" s="3" t="str">
        <f t="shared" si="19"/>
        <v>Q8IX01_970</v>
      </c>
      <c r="D1222" s="2" t="s">
        <v>3299</v>
      </c>
      <c r="E1222" s="2" t="s">
        <v>3301</v>
      </c>
      <c r="F1222" s="2" t="s">
        <v>24210</v>
      </c>
      <c r="G1222" s="3" t="s">
        <v>19433</v>
      </c>
      <c r="H1222" s="2" t="s">
        <v>19489</v>
      </c>
      <c r="I1222" s="2" t="s">
        <v>19435</v>
      </c>
      <c r="J1222" s="6">
        <v>1.25</v>
      </c>
      <c r="K1222" s="6" t="s">
        <v>6</v>
      </c>
      <c r="L1222" s="2">
        <v>1</v>
      </c>
      <c r="M1222" s="2">
        <v>1</v>
      </c>
    </row>
    <row r="1223" spans="1:13" x14ac:dyDescent="0.2">
      <c r="A1223" s="2" t="s">
        <v>5862</v>
      </c>
      <c r="B1223" s="3">
        <v>211</v>
      </c>
      <c r="C1223" s="3" t="str">
        <f t="shared" si="19"/>
        <v>Q9UJ70_211</v>
      </c>
      <c r="D1223" s="2" t="s">
        <v>5863</v>
      </c>
      <c r="E1223" s="2" t="s">
        <v>5865</v>
      </c>
      <c r="F1223" s="2" t="s">
        <v>24211</v>
      </c>
      <c r="G1223" s="3" t="s">
        <v>19433</v>
      </c>
      <c r="H1223" s="2" t="s">
        <v>19489</v>
      </c>
      <c r="I1223" s="2" t="s">
        <v>19435</v>
      </c>
      <c r="J1223" s="6">
        <v>1.25</v>
      </c>
      <c r="K1223" s="6" t="s">
        <v>6</v>
      </c>
      <c r="L1223" s="2">
        <v>1</v>
      </c>
      <c r="M1223" s="2">
        <v>1</v>
      </c>
    </row>
    <row r="1224" spans="1:13" x14ac:dyDescent="0.2">
      <c r="A1224" s="2" t="s">
        <v>4335</v>
      </c>
      <c r="B1224" s="3">
        <v>733</v>
      </c>
      <c r="C1224" s="3" t="str">
        <f t="shared" si="19"/>
        <v>Q9UKV3_733</v>
      </c>
      <c r="D1224" s="2" t="s">
        <v>4336</v>
      </c>
      <c r="E1224" s="2" t="s">
        <v>4338</v>
      </c>
      <c r="F1224" s="2" t="s">
        <v>24212</v>
      </c>
      <c r="G1224" s="3" t="s">
        <v>19433</v>
      </c>
      <c r="H1224" s="2" t="s">
        <v>19489</v>
      </c>
      <c r="I1224" s="2" t="s">
        <v>19435</v>
      </c>
      <c r="J1224" s="6">
        <v>1.25</v>
      </c>
      <c r="K1224" s="6" t="s">
        <v>6</v>
      </c>
      <c r="L1224" s="2">
        <v>1</v>
      </c>
      <c r="M1224" s="2">
        <v>1</v>
      </c>
    </row>
    <row r="1225" spans="1:13" x14ac:dyDescent="0.2">
      <c r="A1225" s="2" t="s">
        <v>7407</v>
      </c>
      <c r="B1225" s="3">
        <v>938</v>
      </c>
      <c r="C1225" s="3" t="str">
        <f t="shared" si="19"/>
        <v>Q9Y219_938</v>
      </c>
      <c r="D1225" s="2" t="s">
        <v>7408</v>
      </c>
      <c r="E1225" s="2" t="s">
        <v>7410</v>
      </c>
      <c r="F1225" s="2" t="s">
        <v>24213</v>
      </c>
      <c r="G1225" s="3" t="s">
        <v>19443</v>
      </c>
      <c r="H1225" s="2" t="s">
        <v>24205</v>
      </c>
      <c r="I1225" s="2" t="s">
        <v>19445</v>
      </c>
      <c r="J1225" s="6">
        <v>1.25</v>
      </c>
      <c r="K1225" s="6" t="s">
        <v>6</v>
      </c>
      <c r="L1225" s="2">
        <v>1</v>
      </c>
      <c r="M1225" s="2">
        <v>1</v>
      </c>
    </row>
    <row r="1226" spans="1:13" x14ac:dyDescent="0.2">
      <c r="A1226" s="2" t="s">
        <v>156</v>
      </c>
      <c r="B1226" s="3">
        <v>70</v>
      </c>
      <c r="C1226" s="3" t="str">
        <f t="shared" si="19"/>
        <v>O15143_70</v>
      </c>
      <c r="D1226" s="2" t="s">
        <v>157</v>
      </c>
      <c r="E1226" s="2" t="s">
        <v>159</v>
      </c>
      <c r="F1226" s="2" t="s">
        <v>24214</v>
      </c>
      <c r="G1226" s="3" t="s">
        <v>19437</v>
      </c>
      <c r="H1226" s="2" t="s">
        <v>24215</v>
      </c>
      <c r="I1226" s="2" t="s">
        <v>21438</v>
      </c>
      <c r="J1226" s="6">
        <v>1.2424999999999999</v>
      </c>
      <c r="K1226" s="6">
        <v>0.33588000000000001</v>
      </c>
      <c r="L1226" s="2">
        <v>3</v>
      </c>
      <c r="M1226" s="2">
        <v>2</v>
      </c>
    </row>
    <row r="1227" spans="1:13" x14ac:dyDescent="0.2">
      <c r="A1227" s="2" t="s">
        <v>6155</v>
      </c>
      <c r="B1227" s="3">
        <v>85</v>
      </c>
      <c r="C1227" s="3" t="str">
        <f t="shared" si="19"/>
        <v>O75886_85</v>
      </c>
      <c r="D1227" s="2" t="s">
        <v>6156</v>
      </c>
      <c r="E1227" s="2" t="s">
        <v>6158</v>
      </c>
      <c r="F1227" s="2" t="s">
        <v>24216</v>
      </c>
      <c r="G1227" s="3" t="s">
        <v>19433</v>
      </c>
      <c r="H1227" s="2" t="s">
        <v>24217</v>
      </c>
      <c r="I1227" s="2" t="s">
        <v>19435</v>
      </c>
      <c r="J1227" s="6">
        <v>1.24</v>
      </c>
      <c r="K1227" s="6" t="s">
        <v>6</v>
      </c>
      <c r="L1227" s="2">
        <v>1</v>
      </c>
      <c r="M1227" s="2">
        <v>1</v>
      </c>
    </row>
    <row r="1228" spans="1:13" x14ac:dyDescent="0.2">
      <c r="A1228" s="2" t="s">
        <v>4793</v>
      </c>
      <c r="B1228" s="3">
        <v>56</v>
      </c>
      <c r="C1228" s="3" t="str">
        <f t="shared" si="19"/>
        <v>O95372_56</v>
      </c>
      <c r="D1228" s="2" t="s">
        <v>4794</v>
      </c>
      <c r="E1228" s="2" t="s">
        <v>4796</v>
      </c>
      <c r="F1228" s="2" t="s">
        <v>24218</v>
      </c>
      <c r="G1228" s="3" t="s">
        <v>19443</v>
      </c>
      <c r="H1228" s="2" t="s">
        <v>24219</v>
      </c>
      <c r="I1228" s="2" t="s">
        <v>19445</v>
      </c>
      <c r="J1228" s="6">
        <v>1.24</v>
      </c>
      <c r="K1228" s="6" t="s">
        <v>6</v>
      </c>
      <c r="L1228" s="2">
        <v>1</v>
      </c>
      <c r="M1228" s="2">
        <v>1</v>
      </c>
    </row>
    <row r="1229" spans="1:13" x14ac:dyDescent="0.2">
      <c r="A1229" s="2" t="s">
        <v>702</v>
      </c>
      <c r="B1229" s="3">
        <v>218</v>
      </c>
      <c r="C1229" s="3" t="str">
        <f t="shared" si="19"/>
        <v>P09496_218</v>
      </c>
      <c r="D1229" s="2" t="s">
        <v>703</v>
      </c>
      <c r="E1229" s="2" t="s">
        <v>705</v>
      </c>
      <c r="F1229" s="2" t="s">
        <v>24220</v>
      </c>
      <c r="G1229" s="3" t="s">
        <v>19477</v>
      </c>
      <c r="H1229" s="2" t="s">
        <v>24217</v>
      </c>
      <c r="I1229" s="2" t="s">
        <v>19535</v>
      </c>
      <c r="J1229" s="6">
        <v>1.24</v>
      </c>
      <c r="K1229" s="6" t="s">
        <v>6</v>
      </c>
      <c r="L1229" s="2">
        <v>3</v>
      </c>
      <c r="M1229" s="2">
        <v>1</v>
      </c>
    </row>
    <row r="1230" spans="1:13" x14ac:dyDescent="0.2">
      <c r="A1230" s="2" t="s">
        <v>1132</v>
      </c>
      <c r="B1230" s="3">
        <v>632</v>
      </c>
      <c r="C1230" s="3" t="str">
        <f t="shared" si="19"/>
        <v>P22314_632</v>
      </c>
      <c r="D1230" s="2" t="s">
        <v>1133</v>
      </c>
      <c r="E1230" s="2" t="s">
        <v>1135</v>
      </c>
      <c r="F1230" s="2" t="s">
        <v>24221</v>
      </c>
      <c r="G1230" s="3" t="s">
        <v>19948</v>
      </c>
      <c r="H1230" s="2" t="s">
        <v>24219</v>
      </c>
      <c r="I1230" s="2" t="s">
        <v>19595</v>
      </c>
      <c r="J1230" s="6">
        <v>1.24</v>
      </c>
      <c r="K1230" s="6" t="s">
        <v>6</v>
      </c>
      <c r="L1230" s="2">
        <v>4</v>
      </c>
      <c r="M1230" s="2">
        <v>1</v>
      </c>
    </row>
    <row r="1231" spans="1:13" x14ac:dyDescent="0.2">
      <c r="A1231" s="2" t="s">
        <v>1493</v>
      </c>
      <c r="B1231" s="3">
        <v>487</v>
      </c>
      <c r="C1231" s="3" t="str">
        <f t="shared" si="19"/>
        <v>P38646_487</v>
      </c>
      <c r="D1231" s="2" t="s">
        <v>1494</v>
      </c>
      <c r="E1231" s="2" t="s">
        <v>1496</v>
      </c>
      <c r="F1231" s="2" t="s">
        <v>21047</v>
      </c>
      <c r="G1231" s="3" t="s">
        <v>20404</v>
      </c>
      <c r="H1231" s="2" t="s">
        <v>24222</v>
      </c>
      <c r="I1231" s="2" t="s">
        <v>24223</v>
      </c>
      <c r="J1231" s="6">
        <v>1.24</v>
      </c>
      <c r="K1231" s="6">
        <v>9.8989999999999995E-2</v>
      </c>
      <c r="L1231" s="2">
        <v>7</v>
      </c>
      <c r="M1231" s="2">
        <v>2</v>
      </c>
    </row>
    <row r="1232" spans="1:13" x14ac:dyDescent="0.2">
      <c r="A1232" s="2" t="s">
        <v>2630</v>
      </c>
      <c r="B1232" s="3">
        <v>124</v>
      </c>
      <c r="C1232" s="3" t="str">
        <f t="shared" si="19"/>
        <v>Q13263_124</v>
      </c>
      <c r="D1232" s="2" t="s">
        <v>2631</v>
      </c>
      <c r="E1232" s="2" t="s">
        <v>2633</v>
      </c>
      <c r="F1232" s="2" t="s">
        <v>21232</v>
      </c>
      <c r="G1232" s="3" t="s">
        <v>19433</v>
      </c>
      <c r="H1232" s="2" t="s">
        <v>24217</v>
      </c>
      <c r="I1232" s="2" t="s">
        <v>19435</v>
      </c>
      <c r="J1232" s="6">
        <v>1.24</v>
      </c>
      <c r="K1232" s="6" t="s">
        <v>6</v>
      </c>
      <c r="L1232" s="2">
        <v>1</v>
      </c>
      <c r="M1232" s="2">
        <v>1</v>
      </c>
    </row>
    <row r="1233" spans="1:13" x14ac:dyDescent="0.2">
      <c r="A1233" s="2" t="s">
        <v>2821</v>
      </c>
      <c r="B1233" s="3">
        <v>2009</v>
      </c>
      <c r="C1233" s="3" t="str">
        <f t="shared" si="19"/>
        <v>Q14980_2009</v>
      </c>
      <c r="D1233" s="2" t="s">
        <v>2822</v>
      </c>
      <c r="E1233" s="2" t="s">
        <v>2824</v>
      </c>
      <c r="F1233" s="2" t="s">
        <v>24224</v>
      </c>
      <c r="G1233" s="3" t="s">
        <v>19437</v>
      </c>
      <c r="H1233" s="2" t="s">
        <v>24225</v>
      </c>
      <c r="I1233" s="2" t="s">
        <v>19511</v>
      </c>
      <c r="J1233" s="6">
        <v>1.24</v>
      </c>
      <c r="K1233" s="6">
        <v>1.414E-2</v>
      </c>
      <c r="L1233" s="2">
        <v>3</v>
      </c>
      <c r="M1233" s="2">
        <v>2</v>
      </c>
    </row>
    <row r="1234" spans="1:13" x14ac:dyDescent="0.2">
      <c r="A1234" s="2" t="s">
        <v>3065</v>
      </c>
      <c r="B1234" s="3">
        <v>830</v>
      </c>
      <c r="C1234" s="3" t="str">
        <f t="shared" si="19"/>
        <v>Q5H9R7_830</v>
      </c>
      <c r="D1234" s="2" t="s">
        <v>3066</v>
      </c>
      <c r="E1234" s="2" t="s">
        <v>3068</v>
      </c>
      <c r="F1234" s="2" t="s">
        <v>24226</v>
      </c>
      <c r="G1234" s="3" t="s">
        <v>19443</v>
      </c>
      <c r="H1234" s="2" t="s">
        <v>24219</v>
      </c>
      <c r="I1234" s="2" t="s">
        <v>19445</v>
      </c>
      <c r="J1234" s="6">
        <v>1.24</v>
      </c>
      <c r="K1234" s="6" t="s">
        <v>6</v>
      </c>
      <c r="L1234" s="2">
        <v>1</v>
      </c>
      <c r="M1234" s="2">
        <v>1</v>
      </c>
    </row>
    <row r="1235" spans="1:13" x14ac:dyDescent="0.2">
      <c r="A1235" s="2" t="s">
        <v>3888</v>
      </c>
      <c r="B1235" s="3">
        <v>490</v>
      </c>
      <c r="C1235" s="3" t="str">
        <f t="shared" si="19"/>
        <v>Q9BXP5_490</v>
      </c>
      <c r="D1235" s="2" t="s">
        <v>3889</v>
      </c>
      <c r="E1235" s="2" t="s">
        <v>3891</v>
      </c>
      <c r="F1235" s="2" t="s">
        <v>24227</v>
      </c>
      <c r="G1235" s="3" t="s">
        <v>19443</v>
      </c>
      <c r="H1235" s="2" t="s">
        <v>24219</v>
      </c>
      <c r="I1235" s="2" t="s">
        <v>19445</v>
      </c>
      <c r="J1235" s="6">
        <v>1.24</v>
      </c>
      <c r="K1235" s="6" t="s">
        <v>6</v>
      </c>
      <c r="L1235" s="2">
        <v>1</v>
      </c>
      <c r="M1235" s="2">
        <v>1</v>
      </c>
    </row>
    <row r="1236" spans="1:13" x14ac:dyDescent="0.2">
      <c r="A1236" s="2" t="s">
        <v>3061</v>
      </c>
      <c r="B1236" s="3">
        <v>164</v>
      </c>
      <c r="C1236" s="3" t="str">
        <f t="shared" si="19"/>
        <v>O00148_164</v>
      </c>
      <c r="D1236" s="2" t="s">
        <v>3062</v>
      </c>
      <c r="E1236" s="2" t="s">
        <v>3064</v>
      </c>
      <c r="F1236" s="2" t="s">
        <v>24228</v>
      </c>
      <c r="G1236" s="3" t="s">
        <v>19814</v>
      </c>
      <c r="H1236" s="2" t="s">
        <v>24229</v>
      </c>
      <c r="I1236" s="2" t="s">
        <v>24230</v>
      </c>
      <c r="J1236" s="6">
        <v>1.2375</v>
      </c>
      <c r="K1236" s="6">
        <v>1.7680000000000001E-2</v>
      </c>
      <c r="L1236" s="2">
        <v>5</v>
      </c>
      <c r="M1236" s="2">
        <v>2</v>
      </c>
    </row>
    <row r="1237" spans="1:13" x14ac:dyDescent="0.2">
      <c r="A1237" s="2" t="s">
        <v>985</v>
      </c>
      <c r="B1237" s="3">
        <v>89</v>
      </c>
      <c r="C1237" s="3" t="str">
        <f t="shared" si="19"/>
        <v>P17844_89</v>
      </c>
      <c r="D1237" s="2" t="s">
        <v>986</v>
      </c>
      <c r="E1237" s="2" t="s">
        <v>988</v>
      </c>
      <c r="F1237" s="2" t="s">
        <v>22030</v>
      </c>
      <c r="G1237" s="3" t="s">
        <v>20404</v>
      </c>
      <c r="H1237" s="2" t="s">
        <v>24231</v>
      </c>
      <c r="I1237" s="2" t="s">
        <v>24232</v>
      </c>
      <c r="J1237" s="6">
        <v>1.2375</v>
      </c>
      <c r="K1237" s="6">
        <v>4.5960000000000001E-2</v>
      </c>
      <c r="L1237" s="2">
        <v>7</v>
      </c>
      <c r="M1237" s="2">
        <v>2</v>
      </c>
    </row>
    <row r="1238" spans="1:13" x14ac:dyDescent="0.2">
      <c r="A1238" s="2" t="s">
        <v>558</v>
      </c>
      <c r="B1238" s="3">
        <v>460</v>
      </c>
      <c r="C1238" s="3" t="str">
        <f t="shared" si="19"/>
        <v>P04040_460</v>
      </c>
      <c r="D1238" s="2" t="s">
        <v>559</v>
      </c>
      <c r="E1238" s="2" t="s">
        <v>561</v>
      </c>
      <c r="F1238" s="2" t="s">
        <v>24233</v>
      </c>
      <c r="G1238" s="3" t="s">
        <v>19483</v>
      </c>
      <c r="H1238" s="2" t="s">
        <v>24234</v>
      </c>
      <c r="I1238" s="2" t="s">
        <v>19963</v>
      </c>
      <c r="J1238" s="6">
        <v>1.2350000000000001</v>
      </c>
      <c r="K1238" s="6" t="s">
        <v>6</v>
      </c>
      <c r="L1238" s="2">
        <v>2</v>
      </c>
      <c r="M1238" s="2">
        <v>1</v>
      </c>
    </row>
    <row r="1239" spans="1:13" x14ac:dyDescent="0.2">
      <c r="A1239" s="2" t="s">
        <v>2438</v>
      </c>
      <c r="B1239" s="3">
        <v>93</v>
      </c>
      <c r="C1239" s="3" t="str">
        <f t="shared" si="19"/>
        <v>Q01518_93</v>
      </c>
      <c r="D1239" s="2" t="s">
        <v>2439</v>
      </c>
      <c r="E1239" s="2" t="s">
        <v>2441</v>
      </c>
      <c r="F1239" s="2" t="s">
        <v>21746</v>
      </c>
      <c r="G1239" s="3" t="s">
        <v>19627</v>
      </c>
      <c r="H1239" s="2" t="s">
        <v>24235</v>
      </c>
      <c r="I1239" s="2" t="s">
        <v>21621</v>
      </c>
      <c r="J1239" s="6">
        <v>1.2350000000000001</v>
      </c>
      <c r="K1239" s="6">
        <v>9.1920000000000002E-2</v>
      </c>
      <c r="L1239" s="2">
        <v>4</v>
      </c>
      <c r="M1239" s="2">
        <v>2</v>
      </c>
    </row>
    <row r="1240" spans="1:13" x14ac:dyDescent="0.2">
      <c r="A1240" s="2" t="s">
        <v>4155</v>
      </c>
      <c r="B1240" s="3">
        <v>563</v>
      </c>
      <c r="C1240" s="3" t="str">
        <f t="shared" si="19"/>
        <v>Q9NVI7_563</v>
      </c>
      <c r="D1240" s="2" t="s">
        <v>4156</v>
      </c>
      <c r="E1240" s="2" t="s">
        <v>4158</v>
      </c>
      <c r="F1240" s="2" t="s">
        <v>24236</v>
      </c>
      <c r="G1240" s="3" t="s">
        <v>20404</v>
      </c>
      <c r="H1240" s="2" t="s">
        <v>24237</v>
      </c>
      <c r="I1240" s="2" t="s">
        <v>24238</v>
      </c>
      <c r="J1240" s="6">
        <v>1.2324999999999999</v>
      </c>
      <c r="K1240" s="6">
        <v>8.8389999999999996E-2</v>
      </c>
      <c r="L1240" s="2">
        <v>7</v>
      </c>
      <c r="M1240" s="2">
        <v>2</v>
      </c>
    </row>
    <row r="1241" spans="1:13" x14ac:dyDescent="0.2">
      <c r="A1241" s="2" t="s">
        <v>289</v>
      </c>
      <c r="B1241" s="3">
        <v>1158</v>
      </c>
      <c r="C1241" s="3" t="str">
        <f t="shared" si="19"/>
        <v>O60841_1158</v>
      </c>
      <c r="D1241" s="2" t="s">
        <v>290</v>
      </c>
      <c r="E1241" s="2" t="s">
        <v>292</v>
      </c>
      <c r="F1241" s="2" t="s">
        <v>21495</v>
      </c>
      <c r="G1241" s="3" t="s">
        <v>19999</v>
      </c>
      <c r="H1241" s="2" t="s">
        <v>24239</v>
      </c>
      <c r="I1241" s="2" t="s">
        <v>24240</v>
      </c>
      <c r="J1241" s="6">
        <v>1.23</v>
      </c>
      <c r="K1241" s="6">
        <v>0.16971</v>
      </c>
      <c r="L1241" s="2">
        <v>7</v>
      </c>
      <c r="M1241" s="2">
        <v>2</v>
      </c>
    </row>
    <row r="1242" spans="1:13" x14ac:dyDescent="0.2">
      <c r="A1242" s="2" t="s">
        <v>6284</v>
      </c>
      <c r="B1242" s="3">
        <v>259</v>
      </c>
      <c r="C1242" s="3" t="str">
        <f t="shared" si="19"/>
        <v>P18074_259</v>
      </c>
      <c r="D1242" s="2" t="s">
        <v>6285</v>
      </c>
      <c r="E1242" s="2" t="s">
        <v>6287</v>
      </c>
      <c r="F1242" s="2" t="s">
        <v>24241</v>
      </c>
      <c r="G1242" s="3" t="s">
        <v>19433</v>
      </c>
      <c r="H1242" s="2" t="s">
        <v>19491</v>
      </c>
      <c r="I1242" s="2" t="s">
        <v>19435</v>
      </c>
      <c r="J1242" s="6">
        <v>1.23</v>
      </c>
      <c r="K1242" s="6" t="s">
        <v>6</v>
      </c>
      <c r="L1242" s="2">
        <v>1</v>
      </c>
      <c r="M1242" s="2">
        <v>1</v>
      </c>
    </row>
    <row r="1243" spans="1:13" x14ac:dyDescent="0.2">
      <c r="A1243" s="2" t="s">
        <v>6349</v>
      </c>
      <c r="B1243" s="3">
        <v>71</v>
      </c>
      <c r="C1243" s="3" t="str">
        <f t="shared" si="19"/>
        <v>P30260_71</v>
      </c>
      <c r="D1243" s="2" t="s">
        <v>6350</v>
      </c>
      <c r="E1243" s="2" t="s">
        <v>6352</v>
      </c>
      <c r="F1243" s="2" t="s">
        <v>24242</v>
      </c>
      <c r="G1243" s="3" t="s">
        <v>19433</v>
      </c>
      <c r="H1243" s="2" t="s">
        <v>19491</v>
      </c>
      <c r="I1243" s="2" t="s">
        <v>19435</v>
      </c>
      <c r="J1243" s="6">
        <v>1.23</v>
      </c>
      <c r="K1243" s="6" t="s">
        <v>6</v>
      </c>
      <c r="L1243" s="2">
        <v>1</v>
      </c>
      <c r="M1243" s="2">
        <v>1</v>
      </c>
    </row>
    <row r="1244" spans="1:13" x14ac:dyDescent="0.2">
      <c r="A1244" s="2" t="s">
        <v>1598</v>
      </c>
      <c r="B1244" s="3">
        <v>1007</v>
      </c>
      <c r="C1244" s="3" t="str">
        <f t="shared" si="19"/>
        <v>P46013_1007</v>
      </c>
      <c r="D1244" s="2" t="s">
        <v>1599</v>
      </c>
      <c r="E1244" s="2" t="s">
        <v>1601</v>
      </c>
      <c r="F1244" s="2" t="s">
        <v>21335</v>
      </c>
      <c r="G1244" s="3" t="s">
        <v>19627</v>
      </c>
      <c r="H1244" s="2" t="s">
        <v>24243</v>
      </c>
      <c r="I1244" s="2" t="s">
        <v>19721</v>
      </c>
      <c r="J1244" s="6">
        <v>1.23</v>
      </c>
      <c r="K1244" s="6">
        <v>0.14141999999999999</v>
      </c>
      <c r="L1244" s="2">
        <v>4</v>
      </c>
      <c r="M1244" s="2">
        <v>2</v>
      </c>
    </row>
    <row r="1245" spans="1:13" x14ac:dyDescent="0.2">
      <c r="A1245" s="2" t="s">
        <v>6561</v>
      </c>
      <c r="B1245" s="3">
        <v>216</v>
      </c>
      <c r="C1245" s="3" t="str">
        <f t="shared" si="19"/>
        <v>Q08431_216</v>
      </c>
      <c r="D1245" s="2" t="s">
        <v>6562</v>
      </c>
      <c r="E1245" s="2" t="s">
        <v>6564</v>
      </c>
      <c r="F1245" s="2" t="s">
        <v>24244</v>
      </c>
      <c r="G1245" s="3" t="s">
        <v>19433</v>
      </c>
      <c r="H1245" s="2" t="s">
        <v>19491</v>
      </c>
      <c r="I1245" s="2" t="s">
        <v>19435</v>
      </c>
      <c r="J1245" s="6">
        <v>1.23</v>
      </c>
      <c r="K1245" s="6" t="s">
        <v>6</v>
      </c>
      <c r="L1245" s="2">
        <v>1</v>
      </c>
      <c r="M1245" s="2">
        <v>1</v>
      </c>
    </row>
    <row r="1246" spans="1:13" x14ac:dyDescent="0.2">
      <c r="A1246" s="2" t="s">
        <v>7477</v>
      </c>
      <c r="B1246" s="3">
        <v>252</v>
      </c>
      <c r="C1246" s="3" t="str">
        <f t="shared" si="19"/>
        <v>Q9Y6X3_252</v>
      </c>
      <c r="D1246" s="2" t="s">
        <v>7478</v>
      </c>
      <c r="E1246" s="2" t="s">
        <v>7480</v>
      </c>
      <c r="F1246" s="2" t="s">
        <v>24245</v>
      </c>
      <c r="G1246" s="3" t="s">
        <v>19433</v>
      </c>
      <c r="H1246" s="2" t="s">
        <v>19491</v>
      </c>
      <c r="I1246" s="2" t="s">
        <v>19435</v>
      </c>
      <c r="J1246" s="6">
        <v>1.23</v>
      </c>
      <c r="K1246" s="6" t="s">
        <v>6</v>
      </c>
      <c r="L1246" s="2">
        <v>1</v>
      </c>
      <c r="M1246" s="2">
        <v>1</v>
      </c>
    </row>
    <row r="1247" spans="1:13" x14ac:dyDescent="0.2">
      <c r="A1247" s="2" t="s">
        <v>714</v>
      </c>
      <c r="B1247" s="3">
        <v>429</v>
      </c>
      <c r="C1247" s="3" t="str">
        <f t="shared" si="19"/>
        <v>P09874_429</v>
      </c>
      <c r="D1247" s="2" t="s">
        <v>715</v>
      </c>
      <c r="E1247" s="2" t="s">
        <v>717</v>
      </c>
      <c r="F1247" s="2" t="s">
        <v>24246</v>
      </c>
      <c r="G1247" s="3" t="s">
        <v>19457</v>
      </c>
      <c r="H1247" s="2" t="s">
        <v>24247</v>
      </c>
      <c r="I1247" s="2" t="s">
        <v>19532</v>
      </c>
      <c r="J1247" s="6">
        <v>1.2250000000000001</v>
      </c>
      <c r="K1247" s="6">
        <v>0.21920000000000001</v>
      </c>
      <c r="L1247" s="2">
        <v>3</v>
      </c>
      <c r="M1247" s="2">
        <v>2</v>
      </c>
    </row>
    <row r="1248" spans="1:13" x14ac:dyDescent="0.2">
      <c r="A1248" s="2" t="s">
        <v>4248</v>
      </c>
      <c r="B1248" s="3">
        <v>222</v>
      </c>
      <c r="C1248" s="3" t="str">
        <f t="shared" si="19"/>
        <v>Q9P2T1_222</v>
      </c>
      <c r="D1248" s="2" t="s">
        <v>4249</v>
      </c>
      <c r="E1248" s="2" t="s">
        <v>4251</v>
      </c>
      <c r="F1248" s="2" t="s">
        <v>24248</v>
      </c>
      <c r="G1248" s="3" t="s">
        <v>19447</v>
      </c>
      <c r="H1248" s="2" t="s">
        <v>24249</v>
      </c>
      <c r="I1248" s="2" t="s">
        <v>19449</v>
      </c>
      <c r="J1248" s="6">
        <v>1.2250000000000001</v>
      </c>
      <c r="K1248" s="6">
        <v>9.1920000000000002E-2</v>
      </c>
      <c r="L1248" s="2">
        <v>2</v>
      </c>
      <c r="M1248" s="2">
        <v>2</v>
      </c>
    </row>
    <row r="1249" spans="1:13" x14ac:dyDescent="0.2">
      <c r="A1249" s="2" t="s">
        <v>4456</v>
      </c>
      <c r="B1249" s="3">
        <v>143</v>
      </c>
      <c r="C1249" s="3" t="str">
        <f t="shared" si="19"/>
        <v>Q9Y2S7_143</v>
      </c>
      <c r="D1249" s="2" t="s">
        <v>4457</v>
      </c>
      <c r="E1249" s="2" t="s">
        <v>4459</v>
      </c>
      <c r="F1249" s="2" t="s">
        <v>24250</v>
      </c>
      <c r="G1249" s="3" t="s">
        <v>19471</v>
      </c>
      <c r="H1249" s="2" t="s">
        <v>24251</v>
      </c>
      <c r="I1249" s="2" t="s">
        <v>19930</v>
      </c>
      <c r="J1249" s="6">
        <v>1.2250000000000001</v>
      </c>
      <c r="K1249" s="6" t="s">
        <v>6</v>
      </c>
      <c r="L1249" s="2">
        <v>2</v>
      </c>
      <c r="M1249" s="2">
        <v>1</v>
      </c>
    </row>
    <row r="1250" spans="1:13" x14ac:dyDescent="0.2">
      <c r="A1250" s="2" t="s">
        <v>428</v>
      </c>
      <c r="B1250" s="3">
        <v>317</v>
      </c>
      <c r="C1250" s="3" t="str">
        <f t="shared" si="19"/>
        <v>O94826_317</v>
      </c>
      <c r="D1250" s="2" t="s">
        <v>429</v>
      </c>
      <c r="E1250" s="2" t="s">
        <v>431</v>
      </c>
      <c r="F1250" s="2" t="s">
        <v>21326</v>
      </c>
      <c r="G1250" s="3" t="s">
        <v>19443</v>
      </c>
      <c r="H1250" s="2" t="s">
        <v>24252</v>
      </c>
      <c r="I1250" s="2" t="s">
        <v>19445</v>
      </c>
      <c r="J1250" s="6">
        <v>1.22</v>
      </c>
      <c r="K1250" s="6" t="s">
        <v>6</v>
      </c>
      <c r="L1250" s="2">
        <v>1</v>
      </c>
      <c r="M1250" s="2">
        <v>1</v>
      </c>
    </row>
    <row r="1251" spans="1:13" x14ac:dyDescent="0.2">
      <c r="A1251" s="2" t="s">
        <v>3108</v>
      </c>
      <c r="B1251" s="3">
        <v>182</v>
      </c>
      <c r="C1251" s="3" t="str">
        <f t="shared" si="19"/>
        <v>Q5VZF2_182</v>
      </c>
      <c r="D1251" s="2" t="s">
        <v>3109</v>
      </c>
      <c r="E1251" s="2" t="s">
        <v>3111</v>
      </c>
      <c r="F1251" s="2" t="s">
        <v>24253</v>
      </c>
      <c r="G1251" s="3" t="s">
        <v>19433</v>
      </c>
      <c r="H1251" s="2" t="s">
        <v>24254</v>
      </c>
      <c r="I1251" s="2" t="s">
        <v>19435</v>
      </c>
      <c r="J1251" s="6">
        <v>1.22</v>
      </c>
      <c r="K1251" s="6" t="s">
        <v>6</v>
      </c>
      <c r="L1251" s="2">
        <v>1</v>
      </c>
      <c r="M1251" s="2">
        <v>1</v>
      </c>
    </row>
    <row r="1252" spans="1:13" x14ac:dyDescent="0.2">
      <c r="A1252" s="2" t="s">
        <v>7047</v>
      </c>
      <c r="B1252" s="3">
        <v>77</v>
      </c>
      <c r="C1252" s="3" t="str">
        <f t="shared" si="19"/>
        <v>Q969Q0_77</v>
      </c>
      <c r="D1252" s="2" t="s">
        <v>7048</v>
      </c>
      <c r="E1252" s="2" t="s">
        <v>7050</v>
      </c>
      <c r="F1252" s="2" t="s">
        <v>24255</v>
      </c>
      <c r="G1252" s="3" t="s">
        <v>19471</v>
      </c>
      <c r="H1252" s="2" t="s">
        <v>24254</v>
      </c>
      <c r="I1252" s="2" t="s">
        <v>19535</v>
      </c>
      <c r="J1252" s="6">
        <v>1.22</v>
      </c>
      <c r="K1252" s="6" t="s">
        <v>6</v>
      </c>
      <c r="L1252" s="2">
        <v>2</v>
      </c>
      <c r="M1252" s="2">
        <v>1</v>
      </c>
    </row>
    <row r="1253" spans="1:13" x14ac:dyDescent="0.2">
      <c r="A1253" s="2" t="s">
        <v>7199</v>
      </c>
      <c r="B1253" s="3">
        <v>300</v>
      </c>
      <c r="C1253" s="3" t="str">
        <f t="shared" si="19"/>
        <v>Q9H0H5_300</v>
      </c>
      <c r="D1253" s="2" t="s">
        <v>7200</v>
      </c>
      <c r="E1253" s="2" t="s">
        <v>7202</v>
      </c>
      <c r="F1253" s="2" t="s">
        <v>24256</v>
      </c>
      <c r="G1253" s="3" t="s">
        <v>19433</v>
      </c>
      <c r="H1253" s="2" t="s">
        <v>24254</v>
      </c>
      <c r="I1253" s="2" t="s">
        <v>19435</v>
      </c>
      <c r="J1253" s="6">
        <v>1.22</v>
      </c>
      <c r="K1253" s="6" t="s">
        <v>6</v>
      </c>
      <c r="L1253" s="2">
        <v>1</v>
      </c>
      <c r="M1253" s="2">
        <v>1</v>
      </c>
    </row>
    <row r="1254" spans="1:13" x14ac:dyDescent="0.2">
      <c r="A1254" s="2" t="s">
        <v>7301</v>
      </c>
      <c r="B1254" s="3">
        <v>351</v>
      </c>
      <c r="C1254" s="3" t="str">
        <f t="shared" si="19"/>
        <v>Q9NUQ6_351</v>
      </c>
      <c r="D1254" s="2" t="s">
        <v>7302</v>
      </c>
      <c r="E1254" s="2" t="s">
        <v>7304</v>
      </c>
      <c r="F1254" s="2" t="s">
        <v>24257</v>
      </c>
      <c r="G1254" s="3" t="s">
        <v>19433</v>
      </c>
      <c r="H1254" s="2" t="s">
        <v>24254</v>
      </c>
      <c r="I1254" s="2" t="s">
        <v>19435</v>
      </c>
      <c r="J1254" s="6">
        <v>1.22</v>
      </c>
      <c r="K1254" s="6" t="s">
        <v>6</v>
      </c>
      <c r="L1254" s="2">
        <v>1</v>
      </c>
      <c r="M1254" s="2">
        <v>1</v>
      </c>
    </row>
    <row r="1255" spans="1:13" x14ac:dyDescent="0.2">
      <c r="A1255" s="2" t="s">
        <v>906</v>
      </c>
      <c r="B1255" s="3">
        <v>299</v>
      </c>
      <c r="C1255" s="3" t="str">
        <f t="shared" si="19"/>
        <v>P15121_299</v>
      </c>
      <c r="D1255" s="2" t="s">
        <v>907</v>
      </c>
      <c r="E1255" s="2" t="s">
        <v>909</v>
      </c>
      <c r="F1255" s="2" t="s">
        <v>20019</v>
      </c>
      <c r="G1255" s="3" t="s">
        <v>19457</v>
      </c>
      <c r="H1255" s="2" t="s">
        <v>24258</v>
      </c>
      <c r="I1255" s="2" t="s">
        <v>23406</v>
      </c>
      <c r="J1255" s="6">
        <v>1.2175</v>
      </c>
      <c r="K1255" s="6">
        <v>4.5960000000000001E-2</v>
      </c>
      <c r="L1255" s="2">
        <v>3</v>
      </c>
      <c r="M1255" s="2">
        <v>2</v>
      </c>
    </row>
    <row r="1256" spans="1:13" x14ac:dyDescent="0.2">
      <c r="A1256" s="2" t="s">
        <v>1812</v>
      </c>
      <c r="B1256" s="3">
        <v>42</v>
      </c>
      <c r="C1256" s="3" t="str">
        <f t="shared" si="19"/>
        <v>P50914_42</v>
      </c>
      <c r="D1256" s="2" t="s">
        <v>1813</v>
      </c>
      <c r="E1256" s="2" t="s">
        <v>1815</v>
      </c>
      <c r="F1256" s="2" t="s">
        <v>24259</v>
      </c>
      <c r="G1256" s="3" t="s">
        <v>19627</v>
      </c>
      <c r="H1256" s="2" t="s">
        <v>24260</v>
      </c>
      <c r="I1256" s="2" t="s">
        <v>24261</v>
      </c>
      <c r="J1256" s="6">
        <v>1.2124999999999999</v>
      </c>
      <c r="K1256" s="6">
        <v>0.12374</v>
      </c>
      <c r="L1256" s="2">
        <v>4</v>
      </c>
      <c r="M1256" s="2">
        <v>2</v>
      </c>
    </row>
    <row r="1257" spans="1:13" x14ac:dyDescent="0.2">
      <c r="A1257" s="2" t="s">
        <v>39</v>
      </c>
      <c r="B1257" s="3">
        <v>575</v>
      </c>
      <c r="C1257" s="3" t="str">
        <f t="shared" si="19"/>
        <v>O00159_575</v>
      </c>
      <c r="D1257" s="2" t="s">
        <v>40</v>
      </c>
      <c r="E1257" s="2" t="s">
        <v>42</v>
      </c>
      <c r="F1257" s="2" t="s">
        <v>24262</v>
      </c>
      <c r="G1257" s="3" t="s">
        <v>19433</v>
      </c>
      <c r="H1257" s="2" t="s">
        <v>24263</v>
      </c>
      <c r="I1257" s="2" t="s">
        <v>19435</v>
      </c>
      <c r="J1257" s="6">
        <v>1.21</v>
      </c>
      <c r="K1257" s="6" t="s">
        <v>6</v>
      </c>
      <c r="L1257" s="2">
        <v>1</v>
      </c>
      <c r="M1257" s="2">
        <v>1</v>
      </c>
    </row>
    <row r="1258" spans="1:13" x14ac:dyDescent="0.2">
      <c r="A1258" s="2" t="s">
        <v>567</v>
      </c>
      <c r="B1258" s="3">
        <v>150</v>
      </c>
      <c r="C1258" s="3" t="str">
        <f t="shared" si="19"/>
        <v>P04181_150</v>
      </c>
      <c r="D1258" s="2" t="s">
        <v>568</v>
      </c>
      <c r="E1258" s="2" t="s">
        <v>570</v>
      </c>
      <c r="F1258" s="2" t="s">
        <v>24264</v>
      </c>
      <c r="G1258" s="3" t="s">
        <v>19433</v>
      </c>
      <c r="H1258" s="2" t="s">
        <v>24263</v>
      </c>
      <c r="I1258" s="2" t="s">
        <v>19435</v>
      </c>
      <c r="J1258" s="6">
        <v>1.21</v>
      </c>
      <c r="K1258" s="6" t="s">
        <v>6</v>
      </c>
      <c r="L1258" s="2">
        <v>1</v>
      </c>
      <c r="M1258" s="2">
        <v>1</v>
      </c>
    </row>
    <row r="1259" spans="1:13" x14ac:dyDescent="0.2">
      <c r="A1259" s="2" t="s">
        <v>676</v>
      </c>
      <c r="B1259" s="3">
        <v>139</v>
      </c>
      <c r="C1259" s="3" t="str">
        <f t="shared" si="19"/>
        <v>P08754_139</v>
      </c>
      <c r="D1259" s="2" t="s">
        <v>677</v>
      </c>
      <c r="E1259" s="2" t="s">
        <v>679</v>
      </c>
      <c r="F1259" s="2" t="s">
        <v>24265</v>
      </c>
      <c r="G1259" s="3" t="s">
        <v>19443</v>
      </c>
      <c r="H1259" s="2" t="s">
        <v>24266</v>
      </c>
      <c r="I1259" s="2" t="s">
        <v>19445</v>
      </c>
      <c r="J1259" s="6">
        <v>1.21</v>
      </c>
      <c r="K1259" s="6" t="s">
        <v>6</v>
      </c>
      <c r="L1259" s="2">
        <v>1</v>
      </c>
      <c r="M1259" s="2">
        <v>1</v>
      </c>
    </row>
    <row r="1260" spans="1:13" x14ac:dyDescent="0.2">
      <c r="A1260" s="2" t="s">
        <v>6453</v>
      </c>
      <c r="B1260" s="3">
        <v>123</v>
      </c>
      <c r="C1260" s="3" t="str">
        <f t="shared" si="19"/>
        <v>P51153_123</v>
      </c>
      <c r="D1260" s="2" t="s">
        <v>6454</v>
      </c>
      <c r="E1260" s="2" t="s">
        <v>6456</v>
      </c>
      <c r="F1260" s="2" t="s">
        <v>24267</v>
      </c>
      <c r="G1260" s="3" t="s">
        <v>19447</v>
      </c>
      <c r="H1260" s="2" t="s">
        <v>24268</v>
      </c>
      <c r="I1260" s="2" t="s">
        <v>19449</v>
      </c>
      <c r="J1260" s="6">
        <v>1.21</v>
      </c>
      <c r="K1260" s="6">
        <v>0.46668999999999999</v>
      </c>
      <c r="L1260" s="2">
        <v>2</v>
      </c>
      <c r="M1260" s="2">
        <v>2</v>
      </c>
    </row>
    <row r="1261" spans="1:13" x14ac:dyDescent="0.2">
      <c r="A1261" s="2" t="s">
        <v>2319</v>
      </c>
      <c r="B1261" s="3">
        <v>154</v>
      </c>
      <c r="C1261" s="3" t="str">
        <f t="shared" si="19"/>
        <v>P67936_154</v>
      </c>
      <c r="D1261" s="2" t="s">
        <v>2320</v>
      </c>
      <c r="E1261" s="2" t="s">
        <v>2322</v>
      </c>
      <c r="F1261" s="2" t="s">
        <v>24269</v>
      </c>
      <c r="G1261" s="3" t="s">
        <v>19627</v>
      </c>
      <c r="H1261" s="2" t="s">
        <v>24270</v>
      </c>
      <c r="I1261" s="2" t="s">
        <v>19721</v>
      </c>
      <c r="J1261" s="6">
        <v>1.21</v>
      </c>
      <c r="K1261" s="6">
        <v>5.6570000000000002E-2</v>
      </c>
      <c r="L1261" s="2">
        <v>4</v>
      </c>
      <c r="M1261" s="2">
        <v>2</v>
      </c>
    </row>
    <row r="1262" spans="1:13" x14ac:dyDescent="0.2">
      <c r="A1262" s="2" t="s">
        <v>3014</v>
      </c>
      <c r="B1262" s="3">
        <v>1093</v>
      </c>
      <c r="C1262" s="3" t="str">
        <f t="shared" si="19"/>
        <v>Q29RF7_1093</v>
      </c>
      <c r="D1262" s="2" t="s">
        <v>3015</v>
      </c>
      <c r="E1262" s="2" t="s">
        <v>3017</v>
      </c>
      <c r="F1262" s="2" t="s">
        <v>24271</v>
      </c>
      <c r="G1262" s="3" t="s">
        <v>19443</v>
      </c>
      <c r="H1262" s="2" t="s">
        <v>24266</v>
      </c>
      <c r="I1262" s="2" t="s">
        <v>19445</v>
      </c>
      <c r="J1262" s="6">
        <v>1.21</v>
      </c>
      <c r="K1262" s="6" t="s">
        <v>6</v>
      </c>
      <c r="L1262" s="2">
        <v>1</v>
      </c>
      <c r="M1262" s="2">
        <v>1</v>
      </c>
    </row>
    <row r="1263" spans="1:13" x14ac:dyDescent="0.2">
      <c r="A1263" s="2" t="s">
        <v>3254</v>
      </c>
      <c r="B1263" s="3">
        <v>1401</v>
      </c>
      <c r="C1263" s="3" t="str">
        <f t="shared" si="19"/>
        <v>Q7Z6Z7_1401</v>
      </c>
      <c r="D1263" s="2" t="s">
        <v>3255</v>
      </c>
      <c r="E1263" s="2" t="s">
        <v>3257</v>
      </c>
      <c r="F1263" s="2" t="s">
        <v>24272</v>
      </c>
      <c r="G1263" s="3" t="s">
        <v>19443</v>
      </c>
      <c r="H1263" s="2" t="s">
        <v>24266</v>
      </c>
      <c r="I1263" s="2" t="s">
        <v>19445</v>
      </c>
      <c r="J1263" s="6">
        <v>1.21</v>
      </c>
      <c r="K1263" s="6" t="s">
        <v>6</v>
      </c>
      <c r="L1263" s="2">
        <v>1</v>
      </c>
      <c r="M1263" s="2">
        <v>1</v>
      </c>
    </row>
    <row r="1264" spans="1:13" x14ac:dyDescent="0.2">
      <c r="A1264" s="2" t="s">
        <v>7170</v>
      </c>
      <c r="B1264" s="3">
        <v>100</v>
      </c>
      <c r="C1264" s="3" t="str">
        <f t="shared" si="19"/>
        <v>Q9BVI4_100</v>
      </c>
      <c r="D1264" s="2" t="s">
        <v>7171</v>
      </c>
      <c r="E1264" s="2" t="s">
        <v>7173</v>
      </c>
      <c r="F1264" s="2" t="s">
        <v>24273</v>
      </c>
      <c r="G1264" s="3" t="s">
        <v>19433</v>
      </c>
      <c r="H1264" s="2" t="s">
        <v>24263</v>
      </c>
      <c r="I1264" s="2" t="s">
        <v>19435</v>
      </c>
      <c r="J1264" s="6">
        <v>1.21</v>
      </c>
      <c r="K1264" s="6" t="s">
        <v>6</v>
      </c>
      <c r="L1264" s="2">
        <v>1</v>
      </c>
      <c r="M1264" s="2">
        <v>1</v>
      </c>
    </row>
    <row r="1265" spans="1:13" x14ac:dyDescent="0.2">
      <c r="A1265" s="2" t="s">
        <v>7255</v>
      </c>
      <c r="B1265" s="3">
        <v>235</v>
      </c>
      <c r="C1265" s="3" t="str">
        <f t="shared" si="19"/>
        <v>Q9HC36_235</v>
      </c>
      <c r="D1265" s="2" t="s">
        <v>7256</v>
      </c>
      <c r="E1265" s="2" t="s">
        <v>7258</v>
      </c>
      <c r="F1265" s="2" t="s">
        <v>24274</v>
      </c>
      <c r="G1265" s="3" t="s">
        <v>19483</v>
      </c>
      <c r="H1265" s="2" t="s">
        <v>24266</v>
      </c>
      <c r="I1265" s="2" t="s">
        <v>19595</v>
      </c>
      <c r="J1265" s="6">
        <v>1.21</v>
      </c>
      <c r="K1265" s="6" t="s">
        <v>6</v>
      </c>
      <c r="L1265" s="2">
        <v>2</v>
      </c>
      <c r="M1265" s="2">
        <v>1</v>
      </c>
    </row>
    <row r="1266" spans="1:13" x14ac:dyDescent="0.2">
      <c r="A1266" s="2" t="s">
        <v>6225</v>
      </c>
      <c r="B1266" s="3">
        <v>65</v>
      </c>
      <c r="C1266" s="3" t="str">
        <f t="shared" si="19"/>
        <v>P07199_65</v>
      </c>
      <c r="D1266" s="2" t="s">
        <v>6226</v>
      </c>
      <c r="E1266" s="2" t="s">
        <v>6228</v>
      </c>
      <c r="F1266" s="2" t="s">
        <v>24275</v>
      </c>
      <c r="G1266" s="3" t="s">
        <v>19447</v>
      </c>
      <c r="H1266" s="2" t="s">
        <v>24276</v>
      </c>
      <c r="I1266" s="2" t="s">
        <v>19449</v>
      </c>
      <c r="J1266" s="6">
        <v>1.2050000000000001</v>
      </c>
      <c r="K1266" s="6">
        <v>0.47376000000000001</v>
      </c>
      <c r="L1266" s="2">
        <v>2</v>
      </c>
      <c r="M1266" s="2">
        <v>2</v>
      </c>
    </row>
    <row r="1267" spans="1:13" x14ac:dyDescent="0.2">
      <c r="A1267" s="2" t="s">
        <v>2710</v>
      </c>
      <c r="B1267" s="3">
        <v>1203</v>
      </c>
      <c r="C1267" s="3" t="str">
        <f t="shared" si="19"/>
        <v>Q14008_1203</v>
      </c>
      <c r="D1267" s="2" t="s">
        <v>2711</v>
      </c>
      <c r="E1267" s="2" t="s">
        <v>2713</v>
      </c>
      <c r="F1267" s="2" t="s">
        <v>20379</v>
      </c>
      <c r="G1267" s="3" t="s">
        <v>19493</v>
      </c>
      <c r="H1267" s="2" t="s">
        <v>24277</v>
      </c>
      <c r="I1267" s="2" t="s">
        <v>24278</v>
      </c>
      <c r="J1267" s="6">
        <v>1.2050000000000001</v>
      </c>
      <c r="K1267" s="6">
        <v>0.45961999999999997</v>
      </c>
      <c r="L1267" s="2">
        <v>6</v>
      </c>
      <c r="M1267" s="2">
        <v>2</v>
      </c>
    </row>
    <row r="1268" spans="1:13" x14ac:dyDescent="0.2">
      <c r="A1268" s="2" t="s">
        <v>2958</v>
      </c>
      <c r="B1268" s="3">
        <v>260</v>
      </c>
      <c r="C1268" s="3" t="str">
        <f t="shared" si="19"/>
        <v>Q16531_260</v>
      </c>
      <c r="D1268" s="2" t="s">
        <v>2959</v>
      </c>
      <c r="E1268" s="2" t="s">
        <v>2961</v>
      </c>
      <c r="F1268" s="2" t="s">
        <v>21284</v>
      </c>
      <c r="G1268" s="3" t="s">
        <v>19597</v>
      </c>
      <c r="H1268" s="2" t="s">
        <v>24279</v>
      </c>
      <c r="I1268" s="2" t="s">
        <v>24280</v>
      </c>
      <c r="J1268" s="6">
        <v>1.2050000000000001</v>
      </c>
      <c r="K1268" s="6">
        <v>0.10607</v>
      </c>
      <c r="L1268" s="2">
        <v>8</v>
      </c>
      <c r="M1268" s="2">
        <v>2</v>
      </c>
    </row>
    <row r="1269" spans="1:13" x14ac:dyDescent="0.2">
      <c r="A1269" s="2" t="s">
        <v>7128</v>
      </c>
      <c r="B1269" s="3">
        <v>723</v>
      </c>
      <c r="C1269" s="3" t="str">
        <f t="shared" si="19"/>
        <v>Q96QU8_723</v>
      </c>
      <c r="D1269" s="2" t="s">
        <v>7129</v>
      </c>
      <c r="E1269" s="2" t="s">
        <v>7131</v>
      </c>
      <c r="F1269" s="2" t="s">
        <v>24281</v>
      </c>
      <c r="G1269" s="3" t="s">
        <v>19483</v>
      </c>
      <c r="H1269" s="2" t="s">
        <v>24282</v>
      </c>
      <c r="I1269" s="2" t="s">
        <v>24283</v>
      </c>
      <c r="J1269" s="6">
        <v>1.2050000000000001</v>
      </c>
      <c r="K1269" s="6" t="s">
        <v>6</v>
      </c>
      <c r="L1269" s="2">
        <v>2</v>
      </c>
      <c r="M1269" s="2">
        <v>1</v>
      </c>
    </row>
    <row r="1270" spans="1:13" x14ac:dyDescent="0.2">
      <c r="A1270" s="2" t="s">
        <v>6021</v>
      </c>
      <c r="B1270" s="3">
        <v>49</v>
      </c>
      <c r="C1270" s="3" t="str">
        <f t="shared" si="19"/>
        <v>O14965_49</v>
      </c>
      <c r="D1270" s="2" t="s">
        <v>6022</v>
      </c>
      <c r="E1270" s="2" t="s">
        <v>6024</v>
      </c>
      <c r="F1270" s="2" t="s">
        <v>24284</v>
      </c>
      <c r="G1270" s="3" t="s">
        <v>19443</v>
      </c>
      <c r="H1270" s="2" t="s">
        <v>24285</v>
      </c>
      <c r="I1270" s="2" t="s">
        <v>19445</v>
      </c>
      <c r="J1270" s="6">
        <v>1.2</v>
      </c>
      <c r="K1270" s="6" t="s">
        <v>6</v>
      </c>
      <c r="L1270" s="2">
        <v>1</v>
      </c>
      <c r="M1270" s="2">
        <v>1</v>
      </c>
    </row>
    <row r="1271" spans="1:13" x14ac:dyDescent="0.2">
      <c r="A1271" s="2" t="s">
        <v>386</v>
      </c>
      <c r="B1271" s="3">
        <v>207</v>
      </c>
      <c r="C1271" s="3" t="str">
        <f t="shared" si="19"/>
        <v>O75822_207</v>
      </c>
      <c r="D1271" s="2" t="s">
        <v>387</v>
      </c>
      <c r="E1271" s="2" t="s">
        <v>389</v>
      </c>
      <c r="F1271" s="2" t="s">
        <v>24286</v>
      </c>
      <c r="G1271" s="3" t="s">
        <v>19443</v>
      </c>
      <c r="H1271" s="2" t="s">
        <v>24285</v>
      </c>
      <c r="I1271" s="2" t="s">
        <v>19445</v>
      </c>
      <c r="J1271" s="6">
        <v>1.2</v>
      </c>
      <c r="K1271" s="6" t="s">
        <v>6</v>
      </c>
      <c r="L1271" s="2">
        <v>1</v>
      </c>
      <c r="M1271" s="2">
        <v>1</v>
      </c>
    </row>
    <row r="1272" spans="1:13" x14ac:dyDescent="0.2">
      <c r="A1272" s="2" t="s">
        <v>524</v>
      </c>
      <c r="B1272" s="3">
        <v>106</v>
      </c>
      <c r="C1272" s="3" t="str">
        <f t="shared" si="19"/>
        <v>P00492_106</v>
      </c>
      <c r="D1272" s="2" t="s">
        <v>525</v>
      </c>
      <c r="E1272" s="2" t="s">
        <v>527</v>
      </c>
      <c r="F1272" s="2" t="s">
        <v>24287</v>
      </c>
      <c r="G1272" s="3" t="s">
        <v>19471</v>
      </c>
      <c r="H1272" s="2" t="s">
        <v>24288</v>
      </c>
      <c r="I1272" s="2" t="s">
        <v>19535</v>
      </c>
      <c r="J1272" s="6">
        <v>1.2</v>
      </c>
      <c r="K1272" s="6" t="s">
        <v>6</v>
      </c>
      <c r="L1272" s="2">
        <v>2</v>
      </c>
      <c r="M1272" s="2">
        <v>1</v>
      </c>
    </row>
    <row r="1273" spans="1:13" x14ac:dyDescent="0.2">
      <c r="A1273" s="2" t="s">
        <v>1088</v>
      </c>
      <c r="B1273" s="3">
        <v>369</v>
      </c>
      <c r="C1273" s="3" t="str">
        <f t="shared" si="19"/>
        <v>P21399_369</v>
      </c>
      <c r="D1273" s="2" t="s">
        <v>1089</v>
      </c>
      <c r="E1273" s="2" t="s">
        <v>1091</v>
      </c>
      <c r="F1273" s="2" t="s">
        <v>24289</v>
      </c>
      <c r="G1273" s="3" t="s">
        <v>19471</v>
      </c>
      <c r="H1273" s="2" t="s">
        <v>24288</v>
      </c>
      <c r="I1273" s="2" t="s">
        <v>23387</v>
      </c>
      <c r="J1273" s="6">
        <v>1.2</v>
      </c>
      <c r="K1273" s="6" t="s">
        <v>6</v>
      </c>
      <c r="L1273" s="2">
        <v>2</v>
      </c>
      <c r="M1273" s="2">
        <v>1</v>
      </c>
    </row>
    <row r="1274" spans="1:13" x14ac:dyDescent="0.2">
      <c r="A1274" s="2" t="s">
        <v>2370</v>
      </c>
      <c r="B1274" s="3">
        <v>6</v>
      </c>
      <c r="C1274" s="3" t="str">
        <f t="shared" si="19"/>
        <v>P84103_6</v>
      </c>
      <c r="D1274" s="2" t="s">
        <v>2371</v>
      </c>
      <c r="E1274" s="2" t="s">
        <v>2373</v>
      </c>
      <c r="F1274" s="2" t="s">
        <v>24290</v>
      </c>
      <c r="G1274" s="3" t="s">
        <v>19471</v>
      </c>
      <c r="H1274" s="2" t="s">
        <v>24288</v>
      </c>
      <c r="I1274" s="2" t="s">
        <v>19535</v>
      </c>
      <c r="J1274" s="6">
        <v>1.2</v>
      </c>
      <c r="K1274" s="6" t="s">
        <v>6</v>
      </c>
      <c r="L1274" s="2">
        <v>2</v>
      </c>
      <c r="M1274" s="2">
        <v>1</v>
      </c>
    </row>
    <row r="1275" spans="1:13" x14ac:dyDescent="0.2">
      <c r="A1275" s="2" t="s">
        <v>2406</v>
      </c>
      <c r="B1275" s="3">
        <v>738</v>
      </c>
      <c r="C1275" s="3" t="str">
        <f t="shared" si="19"/>
        <v>Q00653_738</v>
      </c>
      <c r="D1275" s="2" t="s">
        <v>2407</v>
      </c>
      <c r="E1275" s="2" t="s">
        <v>2409</v>
      </c>
      <c r="F1275" s="2" t="s">
        <v>24291</v>
      </c>
      <c r="G1275" s="3" t="s">
        <v>19433</v>
      </c>
      <c r="H1275" s="2" t="s">
        <v>24288</v>
      </c>
      <c r="I1275" s="2" t="s">
        <v>19435</v>
      </c>
      <c r="J1275" s="6">
        <v>1.2</v>
      </c>
      <c r="K1275" s="6" t="s">
        <v>6</v>
      </c>
      <c r="L1275" s="2">
        <v>1</v>
      </c>
      <c r="M1275" s="2">
        <v>1</v>
      </c>
    </row>
    <row r="1276" spans="1:13" x14ac:dyDescent="0.2">
      <c r="A1276" s="2" t="s">
        <v>2821</v>
      </c>
      <c r="B1276" s="3">
        <v>658</v>
      </c>
      <c r="C1276" s="3" t="str">
        <f t="shared" si="19"/>
        <v>Q14980_658</v>
      </c>
      <c r="D1276" s="2" t="s">
        <v>2822</v>
      </c>
      <c r="E1276" s="2" t="s">
        <v>2824</v>
      </c>
      <c r="F1276" s="2" t="s">
        <v>24292</v>
      </c>
      <c r="G1276" s="3" t="s">
        <v>19443</v>
      </c>
      <c r="H1276" s="2" t="s">
        <v>24285</v>
      </c>
      <c r="I1276" s="2" t="s">
        <v>19445</v>
      </c>
      <c r="J1276" s="6">
        <v>1.2</v>
      </c>
      <c r="K1276" s="6" t="s">
        <v>6</v>
      </c>
      <c r="L1276" s="2">
        <v>1</v>
      </c>
      <c r="M1276" s="2">
        <v>1</v>
      </c>
    </row>
    <row r="1277" spans="1:13" x14ac:dyDescent="0.2">
      <c r="A1277" s="2" t="s">
        <v>268</v>
      </c>
      <c r="B1277" s="3">
        <v>662</v>
      </c>
      <c r="C1277" s="3" t="str">
        <f t="shared" si="19"/>
        <v>Q5JTH9_662</v>
      </c>
      <c r="D1277" s="2" t="s">
        <v>269</v>
      </c>
      <c r="E1277" s="2" t="s">
        <v>271</v>
      </c>
      <c r="F1277" s="2" t="s">
        <v>24293</v>
      </c>
      <c r="G1277" s="3" t="s">
        <v>19483</v>
      </c>
      <c r="H1277" s="2" t="s">
        <v>24285</v>
      </c>
      <c r="I1277" s="2" t="s">
        <v>19595</v>
      </c>
      <c r="J1277" s="6">
        <v>1.2</v>
      </c>
      <c r="K1277" s="6" t="s">
        <v>6</v>
      </c>
      <c r="L1277" s="2">
        <v>2</v>
      </c>
      <c r="M1277" s="2">
        <v>1</v>
      </c>
    </row>
    <row r="1278" spans="1:13" x14ac:dyDescent="0.2">
      <c r="A1278" s="2" t="s">
        <v>6871</v>
      </c>
      <c r="B1278" s="3">
        <v>150</v>
      </c>
      <c r="C1278" s="3" t="str">
        <f t="shared" si="19"/>
        <v>Q7Z4W1_150</v>
      </c>
      <c r="D1278" s="2" t="s">
        <v>6872</v>
      </c>
      <c r="E1278" s="2" t="s">
        <v>6874</v>
      </c>
      <c r="F1278" s="2" t="s">
        <v>24294</v>
      </c>
      <c r="G1278" s="3" t="s">
        <v>19433</v>
      </c>
      <c r="H1278" s="2" t="s">
        <v>24288</v>
      </c>
      <c r="I1278" s="2" t="s">
        <v>19435</v>
      </c>
      <c r="J1278" s="6">
        <v>1.2</v>
      </c>
      <c r="K1278" s="6" t="s">
        <v>6</v>
      </c>
      <c r="L1278" s="2">
        <v>1</v>
      </c>
      <c r="M1278" s="2">
        <v>1</v>
      </c>
    </row>
    <row r="1279" spans="1:13" x14ac:dyDescent="0.2">
      <c r="A1279" s="2" t="s">
        <v>4035</v>
      </c>
      <c r="B1279" s="3">
        <v>53</v>
      </c>
      <c r="C1279" s="3" t="str">
        <f t="shared" si="19"/>
        <v>Q9H9J2_53</v>
      </c>
      <c r="D1279" s="2" t="s">
        <v>4036</v>
      </c>
      <c r="E1279" s="2" t="s">
        <v>4038</v>
      </c>
      <c r="F1279" s="2" t="s">
        <v>20830</v>
      </c>
      <c r="G1279" s="3" t="s">
        <v>19477</v>
      </c>
      <c r="H1279" s="2" t="s">
        <v>24288</v>
      </c>
      <c r="I1279" s="2" t="s">
        <v>24295</v>
      </c>
      <c r="J1279" s="6">
        <v>1.2</v>
      </c>
      <c r="K1279" s="6" t="s">
        <v>6</v>
      </c>
      <c r="L1279" s="2">
        <v>3</v>
      </c>
      <c r="M1279" s="2">
        <v>1</v>
      </c>
    </row>
    <row r="1280" spans="1:13" x14ac:dyDescent="0.2">
      <c r="A1280" s="2" t="s">
        <v>4209</v>
      </c>
      <c r="B1280" s="3">
        <v>1425</v>
      </c>
      <c r="C1280" s="3" t="str">
        <f t="shared" si="19"/>
        <v>Q9NZM1_1425</v>
      </c>
      <c r="D1280" s="2" t="s">
        <v>4210</v>
      </c>
      <c r="E1280" s="2" t="s">
        <v>4212</v>
      </c>
      <c r="F1280" s="2" t="s">
        <v>21349</v>
      </c>
      <c r="G1280" s="3" t="s">
        <v>19477</v>
      </c>
      <c r="H1280" s="2" t="s">
        <v>24288</v>
      </c>
      <c r="I1280" s="2" t="s">
        <v>24296</v>
      </c>
      <c r="J1280" s="6">
        <v>1.2</v>
      </c>
      <c r="K1280" s="6" t="s">
        <v>6</v>
      </c>
      <c r="L1280" s="2">
        <v>3</v>
      </c>
      <c r="M1280" s="2">
        <v>1</v>
      </c>
    </row>
    <row r="1281" spans="1:13" x14ac:dyDescent="0.2">
      <c r="A1281" s="2" t="s">
        <v>1073</v>
      </c>
      <c r="B1281" s="3">
        <v>1018</v>
      </c>
      <c r="C1281" s="3" t="str">
        <f t="shared" si="19"/>
        <v>P21333_1018</v>
      </c>
      <c r="D1281" s="2" t="s">
        <v>1074</v>
      </c>
      <c r="E1281" s="2" t="s">
        <v>1076</v>
      </c>
      <c r="F1281" s="2" t="s">
        <v>24297</v>
      </c>
      <c r="G1281" s="3" t="s">
        <v>20557</v>
      </c>
      <c r="H1281" s="2" t="s">
        <v>24298</v>
      </c>
      <c r="I1281" s="2" t="s">
        <v>24299</v>
      </c>
      <c r="J1281" s="6">
        <v>1.1950000000000001</v>
      </c>
      <c r="K1281" s="6">
        <v>2.121E-2</v>
      </c>
      <c r="L1281" s="2">
        <v>9</v>
      </c>
      <c r="M1281" s="2">
        <v>2</v>
      </c>
    </row>
    <row r="1282" spans="1:13" x14ac:dyDescent="0.2">
      <c r="A1282" s="2" t="s">
        <v>1592</v>
      </c>
      <c r="B1282" s="3">
        <v>838</v>
      </c>
      <c r="C1282" s="3" t="str">
        <f t="shared" si="19"/>
        <v>P45974_838</v>
      </c>
      <c r="D1282" s="2" t="s">
        <v>1593</v>
      </c>
      <c r="E1282" s="2" t="s">
        <v>1595</v>
      </c>
      <c r="F1282" s="2" t="s">
        <v>21504</v>
      </c>
      <c r="G1282" s="3" t="s">
        <v>20360</v>
      </c>
      <c r="H1282" s="2" t="s">
        <v>24300</v>
      </c>
      <c r="I1282" s="2" t="s">
        <v>24301</v>
      </c>
      <c r="J1282" s="6">
        <v>1.1950000000000001</v>
      </c>
      <c r="K1282" s="6">
        <v>2.121E-2</v>
      </c>
      <c r="L1282" s="2">
        <v>9</v>
      </c>
      <c r="M1282" s="2">
        <v>2</v>
      </c>
    </row>
    <row r="1283" spans="1:13" x14ac:dyDescent="0.2">
      <c r="A1283" s="2" t="s">
        <v>1651</v>
      </c>
      <c r="B1283" s="3">
        <v>206</v>
      </c>
      <c r="C1283" s="3" t="str">
        <f t="shared" ref="C1283:C1346" si="20">A1283&amp;"_"&amp;B1283</f>
        <v>P47756_206</v>
      </c>
      <c r="D1283" s="2" t="s">
        <v>1652</v>
      </c>
      <c r="E1283" s="2" t="s">
        <v>1654</v>
      </c>
      <c r="F1283" s="2" t="s">
        <v>24302</v>
      </c>
      <c r="G1283" s="3" t="s">
        <v>19627</v>
      </c>
      <c r="H1283" s="2" t="s">
        <v>24303</v>
      </c>
      <c r="I1283" s="2" t="s">
        <v>24304</v>
      </c>
      <c r="J1283" s="6">
        <v>1.1950000000000001</v>
      </c>
      <c r="K1283" s="6">
        <v>0.12728</v>
      </c>
      <c r="L1283" s="2">
        <v>4</v>
      </c>
      <c r="M1283" s="2">
        <v>2</v>
      </c>
    </row>
    <row r="1284" spans="1:13" x14ac:dyDescent="0.2">
      <c r="A1284" s="2" t="s">
        <v>6538</v>
      </c>
      <c r="B1284" s="3">
        <v>543</v>
      </c>
      <c r="C1284" s="3" t="str">
        <f t="shared" si="20"/>
        <v>Q01844_543</v>
      </c>
      <c r="D1284" s="2" t="s">
        <v>6539</v>
      </c>
      <c r="E1284" s="2" t="s">
        <v>6541</v>
      </c>
      <c r="F1284" s="2" t="s">
        <v>24305</v>
      </c>
      <c r="G1284" s="3" t="s">
        <v>19515</v>
      </c>
      <c r="H1284" s="2" t="s">
        <v>24306</v>
      </c>
      <c r="I1284" s="2" t="s">
        <v>19511</v>
      </c>
      <c r="J1284" s="6">
        <v>1.1950000000000001</v>
      </c>
      <c r="K1284" s="6">
        <v>0.33234000000000002</v>
      </c>
      <c r="L1284" s="2">
        <v>4</v>
      </c>
      <c r="M1284" s="2">
        <v>2</v>
      </c>
    </row>
    <row r="1285" spans="1:13" x14ac:dyDescent="0.2">
      <c r="A1285" s="2" t="s">
        <v>4839</v>
      </c>
      <c r="B1285" s="3">
        <v>199</v>
      </c>
      <c r="C1285" s="3" t="str">
        <f t="shared" si="20"/>
        <v>P09497_199</v>
      </c>
      <c r="D1285" s="2" t="s">
        <v>4840</v>
      </c>
      <c r="E1285" s="2" t="s">
        <v>4842</v>
      </c>
      <c r="F1285" s="2" t="s">
        <v>20316</v>
      </c>
      <c r="G1285" s="3" t="s">
        <v>19483</v>
      </c>
      <c r="H1285" s="2" t="s">
        <v>19497</v>
      </c>
      <c r="I1285" s="2" t="s">
        <v>19595</v>
      </c>
      <c r="J1285" s="6">
        <v>1.19</v>
      </c>
      <c r="K1285" s="6" t="s">
        <v>6</v>
      </c>
      <c r="L1285" s="2">
        <v>2</v>
      </c>
      <c r="M1285" s="2">
        <v>1</v>
      </c>
    </row>
    <row r="1286" spans="1:13" x14ac:dyDescent="0.2">
      <c r="A1286" s="2" t="s">
        <v>1073</v>
      </c>
      <c r="B1286" s="3">
        <v>574</v>
      </c>
      <c r="C1286" s="3" t="str">
        <f t="shared" si="20"/>
        <v>P21333_574</v>
      </c>
      <c r="D1286" s="2" t="s">
        <v>1074</v>
      </c>
      <c r="E1286" s="2" t="s">
        <v>1076</v>
      </c>
      <c r="F1286" s="2" t="s">
        <v>24307</v>
      </c>
      <c r="G1286" s="3" t="s">
        <v>19814</v>
      </c>
      <c r="H1286" s="2" t="s">
        <v>24308</v>
      </c>
      <c r="I1286" s="2" t="s">
        <v>24309</v>
      </c>
      <c r="J1286" s="6">
        <v>1.19</v>
      </c>
      <c r="K1286" s="6">
        <v>0</v>
      </c>
      <c r="L1286" s="2">
        <v>5</v>
      </c>
      <c r="M1286" s="2">
        <v>2</v>
      </c>
    </row>
    <row r="1287" spans="1:13" x14ac:dyDescent="0.2">
      <c r="A1287" s="2" t="s">
        <v>2444</v>
      </c>
      <c r="B1287" s="3">
        <v>444</v>
      </c>
      <c r="C1287" s="3" t="str">
        <f t="shared" si="20"/>
        <v>P26640_444</v>
      </c>
      <c r="D1287" s="2" t="s">
        <v>2445</v>
      </c>
      <c r="E1287" s="2" t="s">
        <v>2447</v>
      </c>
      <c r="F1287" s="2" t="s">
        <v>24310</v>
      </c>
      <c r="G1287" s="3" t="s">
        <v>19447</v>
      </c>
      <c r="H1287" s="2" t="s">
        <v>24311</v>
      </c>
      <c r="I1287" s="2" t="s">
        <v>19449</v>
      </c>
      <c r="J1287" s="6">
        <v>1.19</v>
      </c>
      <c r="K1287" s="6">
        <v>0.28283999999999998</v>
      </c>
      <c r="L1287" s="2">
        <v>2</v>
      </c>
      <c r="M1287" s="2">
        <v>2</v>
      </c>
    </row>
    <row r="1288" spans="1:13" x14ac:dyDescent="0.2">
      <c r="A1288" s="2" t="s">
        <v>6740</v>
      </c>
      <c r="B1288" s="3">
        <v>425</v>
      </c>
      <c r="C1288" s="3" t="str">
        <f t="shared" si="20"/>
        <v>Q16719_425</v>
      </c>
      <c r="D1288" s="2" t="s">
        <v>6741</v>
      </c>
      <c r="E1288" s="2" t="s">
        <v>6743</v>
      </c>
      <c r="F1288" s="2" t="s">
        <v>24312</v>
      </c>
      <c r="G1288" s="3" t="s">
        <v>19443</v>
      </c>
      <c r="H1288" s="2" t="s">
        <v>19497</v>
      </c>
      <c r="I1288" s="2" t="s">
        <v>19445</v>
      </c>
      <c r="J1288" s="6">
        <v>1.19</v>
      </c>
      <c r="K1288" s="6" t="s">
        <v>6</v>
      </c>
      <c r="L1288" s="2">
        <v>1</v>
      </c>
      <c r="M1288" s="2">
        <v>1</v>
      </c>
    </row>
    <row r="1289" spans="1:13" x14ac:dyDescent="0.2">
      <c r="A1289" s="2" t="s">
        <v>5446</v>
      </c>
      <c r="B1289" s="3">
        <v>156</v>
      </c>
      <c r="C1289" s="3" t="str">
        <f t="shared" si="20"/>
        <v>Q7Z4H8_156</v>
      </c>
      <c r="D1289" s="2" t="s">
        <v>5447</v>
      </c>
      <c r="E1289" s="2" t="s">
        <v>5449</v>
      </c>
      <c r="F1289" s="2" t="s">
        <v>24313</v>
      </c>
      <c r="G1289" s="3" t="s">
        <v>19483</v>
      </c>
      <c r="H1289" s="2" t="s">
        <v>19497</v>
      </c>
      <c r="I1289" s="2" t="s">
        <v>19973</v>
      </c>
      <c r="J1289" s="6">
        <v>1.19</v>
      </c>
      <c r="K1289" s="6" t="s">
        <v>6</v>
      </c>
      <c r="L1289" s="2">
        <v>2</v>
      </c>
      <c r="M1289" s="2">
        <v>1</v>
      </c>
    </row>
    <row r="1290" spans="1:13" x14ac:dyDescent="0.2">
      <c r="A1290" s="2" t="s">
        <v>6918</v>
      </c>
      <c r="B1290" s="3">
        <v>294</v>
      </c>
      <c r="C1290" s="3" t="str">
        <f t="shared" si="20"/>
        <v>Q8IY81_294</v>
      </c>
      <c r="D1290" s="2" t="s">
        <v>6919</v>
      </c>
      <c r="E1290" s="2" t="s">
        <v>6921</v>
      </c>
      <c r="F1290" s="2" t="s">
        <v>24314</v>
      </c>
      <c r="G1290" s="3" t="s">
        <v>19433</v>
      </c>
      <c r="H1290" s="2" t="s">
        <v>19499</v>
      </c>
      <c r="I1290" s="2" t="s">
        <v>19435</v>
      </c>
      <c r="J1290" s="6">
        <v>1.19</v>
      </c>
      <c r="K1290" s="6" t="s">
        <v>6</v>
      </c>
      <c r="L1290" s="2">
        <v>1</v>
      </c>
      <c r="M1290" s="2">
        <v>1</v>
      </c>
    </row>
    <row r="1291" spans="1:13" x14ac:dyDescent="0.2">
      <c r="A1291" s="2" t="s">
        <v>3290</v>
      </c>
      <c r="B1291" s="3">
        <v>466</v>
      </c>
      <c r="C1291" s="3" t="str">
        <f t="shared" si="20"/>
        <v>Q96TA1_466</v>
      </c>
      <c r="D1291" s="2" t="s">
        <v>3291</v>
      </c>
      <c r="E1291" s="2" t="s">
        <v>3293</v>
      </c>
      <c r="F1291" s="2" t="s">
        <v>24315</v>
      </c>
      <c r="G1291" s="3" t="s">
        <v>19471</v>
      </c>
      <c r="H1291" s="2" t="s">
        <v>19499</v>
      </c>
      <c r="I1291" s="2" t="s">
        <v>19535</v>
      </c>
      <c r="J1291" s="6">
        <v>1.19</v>
      </c>
      <c r="K1291" s="6" t="s">
        <v>6</v>
      </c>
      <c r="L1291" s="2">
        <v>2</v>
      </c>
      <c r="M1291" s="2">
        <v>1</v>
      </c>
    </row>
    <row r="1292" spans="1:13" x14ac:dyDescent="0.2">
      <c r="A1292" s="2" t="s">
        <v>4869</v>
      </c>
      <c r="B1292" s="3">
        <v>130</v>
      </c>
      <c r="C1292" s="3" t="str">
        <f t="shared" si="20"/>
        <v>P14868_130</v>
      </c>
      <c r="D1292" s="2" t="s">
        <v>4870</v>
      </c>
      <c r="E1292" s="2" t="s">
        <v>4872</v>
      </c>
      <c r="F1292" s="2" t="s">
        <v>24316</v>
      </c>
      <c r="G1292" s="3" t="s">
        <v>19457</v>
      </c>
      <c r="H1292" s="2" t="s">
        <v>24317</v>
      </c>
      <c r="I1292" s="2" t="s">
        <v>19532</v>
      </c>
      <c r="J1292" s="6">
        <v>1.1850000000000001</v>
      </c>
      <c r="K1292" s="6">
        <v>9.1920000000000002E-2</v>
      </c>
      <c r="L1292" s="2">
        <v>3</v>
      </c>
      <c r="M1292" s="2">
        <v>2</v>
      </c>
    </row>
    <row r="1293" spans="1:13" x14ac:dyDescent="0.2">
      <c r="A1293" s="2" t="s">
        <v>1499</v>
      </c>
      <c r="B1293" s="3">
        <v>253</v>
      </c>
      <c r="C1293" s="3" t="str">
        <f t="shared" si="20"/>
        <v>P39023_253</v>
      </c>
      <c r="D1293" s="2" t="s">
        <v>1500</v>
      </c>
      <c r="E1293" s="2" t="s">
        <v>1502</v>
      </c>
      <c r="F1293" s="2" t="s">
        <v>24318</v>
      </c>
      <c r="G1293" s="3" t="s">
        <v>20067</v>
      </c>
      <c r="H1293" s="2" t="s">
        <v>24319</v>
      </c>
      <c r="I1293" s="2" t="s">
        <v>24320</v>
      </c>
      <c r="J1293" s="6">
        <v>1.1850000000000001</v>
      </c>
      <c r="K1293" s="6">
        <v>4.9500000000000002E-2</v>
      </c>
      <c r="L1293" s="2">
        <v>8</v>
      </c>
      <c r="M1293" s="2">
        <v>2</v>
      </c>
    </row>
    <row r="1294" spans="1:13" x14ac:dyDescent="0.2">
      <c r="A1294" s="2" t="s">
        <v>58</v>
      </c>
      <c r="B1294" s="3">
        <v>740</v>
      </c>
      <c r="C1294" s="3" t="str">
        <f t="shared" si="20"/>
        <v>O00267_740</v>
      </c>
      <c r="D1294" s="2" t="s">
        <v>59</v>
      </c>
      <c r="E1294" s="2" t="s">
        <v>61</v>
      </c>
      <c r="F1294" s="2" t="s">
        <v>24321</v>
      </c>
      <c r="G1294" s="3" t="s">
        <v>19443</v>
      </c>
      <c r="H1294" s="2" t="s">
        <v>24322</v>
      </c>
      <c r="I1294" s="2" t="s">
        <v>19445</v>
      </c>
      <c r="J1294" s="6">
        <v>1.18</v>
      </c>
      <c r="K1294" s="6" t="s">
        <v>6</v>
      </c>
      <c r="L1294" s="2">
        <v>1</v>
      </c>
      <c r="M1294" s="2">
        <v>1</v>
      </c>
    </row>
    <row r="1295" spans="1:13" x14ac:dyDescent="0.2">
      <c r="A1295" s="2" t="s">
        <v>4806</v>
      </c>
      <c r="B1295" s="3">
        <v>149</v>
      </c>
      <c r="C1295" s="3" t="str">
        <f t="shared" si="20"/>
        <v>O95801_149</v>
      </c>
      <c r="D1295" s="2" t="s">
        <v>4807</v>
      </c>
      <c r="E1295" s="2" t="s">
        <v>4809</v>
      </c>
      <c r="F1295" s="2" t="s">
        <v>24323</v>
      </c>
      <c r="G1295" s="3" t="s">
        <v>19447</v>
      </c>
      <c r="H1295" s="2" t="s">
        <v>24324</v>
      </c>
      <c r="I1295" s="2" t="s">
        <v>19449</v>
      </c>
      <c r="J1295" s="6">
        <v>1.18</v>
      </c>
      <c r="K1295" s="6">
        <v>0.43841000000000002</v>
      </c>
      <c r="L1295" s="2">
        <v>2</v>
      </c>
      <c r="M1295" s="2">
        <v>2</v>
      </c>
    </row>
    <row r="1296" spans="1:13" x14ac:dyDescent="0.2">
      <c r="A1296" s="2" t="s">
        <v>5182</v>
      </c>
      <c r="B1296" s="3">
        <v>159</v>
      </c>
      <c r="C1296" s="3" t="str">
        <f t="shared" si="20"/>
        <v>Q07912_159</v>
      </c>
      <c r="D1296" s="2" t="s">
        <v>5183</v>
      </c>
      <c r="E1296" s="2" t="s">
        <v>5185</v>
      </c>
      <c r="F1296" s="2" t="s">
        <v>24325</v>
      </c>
      <c r="G1296" s="3" t="s">
        <v>19447</v>
      </c>
      <c r="H1296" s="2" t="s">
        <v>24326</v>
      </c>
      <c r="I1296" s="2" t="s">
        <v>19449</v>
      </c>
      <c r="J1296" s="6">
        <v>1.18</v>
      </c>
      <c r="K1296" s="6">
        <v>0.19799</v>
      </c>
      <c r="L1296" s="2">
        <v>2</v>
      </c>
      <c r="M1296" s="2">
        <v>2</v>
      </c>
    </row>
    <row r="1297" spans="1:13" x14ac:dyDescent="0.2">
      <c r="A1297" s="2" t="s">
        <v>2962</v>
      </c>
      <c r="B1297" s="3">
        <v>64</v>
      </c>
      <c r="C1297" s="3" t="str">
        <f t="shared" si="20"/>
        <v>Q16543_64</v>
      </c>
      <c r="D1297" s="2" t="s">
        <v>2963</v>
      </c>
      <c r="E1297" s="2" t="s">
        <v>2965</v>
      </c>
      <c r="F1297" s="2" t="s">
        <v>24327</v>
      </c>
      <c r="G1297" s="3" t="s">
        <v>22121</v>
      </c>
      <c r="H1297" s="2" t="s">
        <v>24328</v>
      </c>
      <c r="I1297" s="2" t="s">
        <v>24329</v>
      </c>
      <c r="J1297" s="6">
        <v>1.18</v>
      </c>
      <c r="K1297" s="6">
        <v>4.2430000000000002E-2</v>
      </c>
      <c r="L1297" s="2">
        <v>11</v>
      </c>
      <c r="M1297" s="2">
        <v>2</v>
      </c>
    </row>
    <row r="1298" spans="1:13" x14ac:dyDescent="0.2">
      <c r="A1298" s="2" t="s">
        <v>7038</v>
      </c>
      <c r="B1298" s="3">
        <v>213</v>
      </c>
      <c r="C1298" s="3" t="str">
        <f t="shared" si="20"/>
        <v>Q92900_213</v>
      </c>
      <c r="D1298" s="2" t="s">
        <v>7039</v>
      </c>
      <c r="E1298" s="2" t="s">
        <v>7041</v>
      </c>
      <c r="F1298" s="2" t="s">
        <v>24330</v>
      </c>
      <c r="G1298" s="3" t="s">
        <v>19447</v>
      </c>
      <c r="H1298" s="2" t="s">
        <v>24331</v>
      </c>
      <c r="I1298" s="2" t="s">
        <v>19449</v>
      </c>
      <c r="J1298" s="6">
        <v>1.18</v>
      </c>
      <c r="K1298" s="6">
        <v>0.22627</v>
      </c>
      <c r="L1298" s="2">
        <v>2</v>
      </c>
      <c r="M1298" s="2">
        <v>2</v>
      </c>
    </row>
    <row r="1299" spans="1:13" x14ac:dyDescent="0.2">
      <c r="A1299" s="2" t="s">
        <v>7091</v>
      </c>
      <c r="B1299" s="3">
        <v>16</v>
      </c>
      <c r="C1299" s="3" t="str">
        <f t="shared" si="20"/>
        <v>Q96GX9_16</v>
      </c>
      <c r="D1299" s="2" t="s">
        <v>7092</v>
      </c>
      <c r="E1299" s="2" t="s">
        <v>7094</v>
      </c>
      <c r="F1299" s="2" t="s">
        <v>24332</v>
      </c>
      <c r="G1299" s="3" t="s">
        <v>19433</v>
      </c>
      <c r="H1299" s="2" t="s">
        <v>19501</v>
      </c>
      <c r="I1299" s="2" t="s">
        <v>19435</v>
      </c>
      <c r="J1299" s="6">
        <v>1.18</v>
      </c>
      <c r="K1299" s="6" t="s">
        <v>6</v>
      </c>
      <c r="L1299" s="2">
        <v>1</v>
      </c>
      <c r="M1299" s="2">
        <v>1</v>
      </c>
    </row>
    <row r="1300" spans="1:13" x14ac:dyDescent="0.2">
      <c r="A1300" s="2" t="s">
        <v>7107</v>
      </c>
      <c r="B1300" s="3">
        <v>126</v>
      </c>
      <c r="C1300" s="3" t="str">
        <f t="shared" si="20"/>
        <v>Q96KQ7_126</v>
      </c>
      <c r="D1300" s="2" t="s">
        <v>7108</v>
      </c>
      <c r="E1300" s="2" t="s">
        <v>7110</v>
      </c>
      <c r="F1300" s="2" t="s">
        <v>24333</v>
      </c>
      <c r="G1300" s="3" t="s">
        <v>19447</v>
      </c>
      <c r="H1300" s="2" t="s">
        <v>24334</v>
      </c>
      <c r="I1300" s="2" t="s">
        <v>19449</v>
      </c>
      <c r="J1300" s="6">
        <v>1.18</v>
      </c>
      <c r="K1300" s="6">
        <v>7.0709999999999995E-2</v>
      </c>
      <c r="L1300" s="2">
        <v>2</v>
      </c>
      <c r="M1300" s="2">
        <v>2</v>
      </c>
    </row>
    <row r="1301" spans="1:13" x14ac:dyDescent="0.2">
      <c r="A1301" s="2" t="s">
        <v>3966</v>
      </c>
      <c r="B1301" s="3">
        <v>312</v>
      </c>
      <c r="C1301" s="3" t="str">
        <f t="shared" si="20"/>
        <v>Q9H0C8_312</v>
      </c>
      <c r="D1301" s="2" t="s">
        <v>3967</v>
      </c>
      <c r="E1301" s="2" t="s">
        <v>3969</v>
      </c>
      <c r="F1301" s="2" t="s">
        <v>24335</v>
      </c>
      <c r="G1301" s="3" t="s">
        <v>19461</v>
      </c>
      <c r="H1301" s="2" t="s">
        <v>24322</v>
      </c>
      <c r="I1301" s="2" t="s">
        <v>19595</v>
      </c>
      <c r="J1301" s="6">
        <v>1.18</v>
      </c>
      <c r="K1301" s="6" t="s">
        <v>6</v>
      </c>
      <c r="L1301" s="2">
        <v>3</v>
      </c>
      <c r="M1301" s="2">
        <v>1</v>
      </c>
    </row>
    <row r="1302" spans="1:13" x14ac:dyDescent="0.2">
      <c r="A1302" s="2" t="s">
        <v>4209</v>
      </c>
      <c r="B1302" s="3">
        <v>435</v>
      </c>
      <c r="C1302" s="3" t="str">
        <f t="shared" si="20"/>
        <v>Q9NZM1_435</v>
      </c>
      <c r="D1302" s="2" t="s">
        <v>4210</v>
      </c>
      <c r="E1302" s="2" t="s">
        <v>4212</v>
      </c>
      <c r="F1302" s="2" t="s">
        <v>24336</v>
      </c>
      <c r="G1302" s="3" t="s">
        <v>19443</v>
      </c>
      <c r="H1302" s="2" t="s">
        <v>24322</v>
      </c>
      <c r="I1302" s="2" t="s">
        <v>19445</v>
      </c>
      <c r="J1302" s="6">
        <v>1.18</v>
      </c>
      <c r="K1302" s="6" t="s">
        <v>6</v>
      </c>
      <c r="L1302" s="2">
        <v>1</v>
      </c>
      <c r="M1302" s="2">
        <v>1</v>
      </c>
    </row>
    <row r="1303" spans="1:13" x14ac:dyDescent="0.2">
      <c r="A1303" s="2" t="s">
        <v>4319</v>
      </c>
      <c r="B1303" s="3">
        <v>66</v>
      </c>
      <c r="C1303" s="3" t="str">
        <f t="shared" si="20"/>
        <v>P46782_66</v>
      </c>
      <c r="D1303" s="2" t="s">
        <v>4320</v>
      </c>
      <c r="E1303" s="2" t="s">
        <v>4322</v>
      </c>
      <c r="F1303" s="2" t="s">
        <v>21948</v>
      </c>
      <c r="G1303" s="3" t="s">
        <v>24337</v>
      </c>
      <c r="H1303" s="2" t="s">
        <v>24338</v>
      </c>
      <c r="I1303" s="2" t="s">
        <v>24339</v>
      </c>
      <c r="J1303" s="6">
        <v>1.175</v>
      </c>
      <c r="K1303" s="6">
        <v>2.121E-2</v>
      </c>
      <c r="L1303" s="2">
        <v>26</v>
      </c>
      <c r="M1303" s="2">
        <v>2</v>
      </c>
    </row>
    <row r="1304" spans="1:13" x14ac:dyDescent="0.2">
      <c r="A1304" s="2" t="s">
        <v>5425</v>
      </c>
      <c r="B1304" s="3">
        <v>152</v>
      </c>
      <c r="C1304" s="3" t="str">
        <f t="shared" si="20"/>
        <v>Q7KZF4_152</v>
      </c>
      <c r="D1304" s="2" t="s">
        <v>5426</v>
      </c>
      <c r="E1304" s="2" t="s">
        <v>5428</v>
      </c>
      <c r="F1304" s="2" t="s">
        <v>24340</v>
      </c>
      <c r="G1304" s="3" t="s">
        <v>19447</v>
      </c>
      <c r="H1304" s="2" t="s">
        <v>24341</v>
      </c>
      <c r="I1304" s="2" t="s">
        <v>19449</v>
      </c>
      <c r="J1304" s="6">
        <v>1.175</v>
      </c>
      <c r="K1304" s="6">
        <v>0.28991</v>
      </c>
      <c r="L1304" s="2">
        <v>2</v>
      </c>
      <c r="M1304" s="2">
        <v>2</v>
      </c>
    </row>
    <row r="1305" spans="1:13" x14ac:dyDescent="0.2">
      <c r="A1305" s="2" t="s">
        <v>6046</v>
      </c>
      <c r="B1305" s="3">
        <v>402</v>
      </c>
      <c r="C1305" s="3" t="str">
        <f t="shared" si="20"/>
        <v>O15547_402</v>
      </c>
      <c r="D1305" s="2" t="s">
        <v>6047</v>
      </c>
      <c r="E1305" s="2" t="s">
        <v>6049</v>
      </c>
      <c r="F1305" s="2" t="s">
        <v>24342</v>
      </c>
      <c r="G1305" s="3" t="s">
        <v>19433</v>
      </c>
      <c r="H1305" s="2" t="s">
        <v>19508</v>
      </c>
      <c r="I1305" s="2" t="s">
        <v>19435</v>
      </c>
      <c r="J1305" s="6">
        <v>1.17</v>
      </c>
      <c r="K1305" s="6" t="s">
        <v>6</v>
      </c>
      <c r="L1305" s="2">
        <v>1</v>
      </c>
      <c r="M1305" s="2">
        <v>1</v>
      </c>
    </row>
    <row r="1306" spans="1:13" x14ac:dyDescent="0.2">
      <c r="A1306" s="2" t="s">
        <v>6118</v>
      </c>
      <c r="B1306" s="3">
        <v>385</v>
      </c>
      <c r="C1306" s="3" t="str">
        <f t="shared" si="20"/>
        <v>O75131_385</v>
      </c>
      <c r="D1306" s="2" t="s">
        <v>6119</v>
      </c>
      <c r="E1306" s="2" t="s">
        <v>6121</v>
      </c>
      <c r="F1306" s="2" t="s">
        <v>24343</v>
      </c>
      <c r="G1306" s="3" t="s">
        <v>19471</v>
      </c>
      <c r="H1306" s="2" t="s">
        <v>19508</v>
      </c>
      <c r="I1306" s="2" t="s">
        <v>24344</v>
      </c>
      <c r="J1306" s="6">
        <v>1.17</v>
      </c>
      <c r="K1306" s="6" t="s">
        <v>6</v>
      </c>
      <c r="L1306" s="2">
        <v>2</v>
      </c>
      <c r="M1306" s="2">
        <v>1</v>
      </c>
    </row>
    <row r="1307" spans="1:13" x14ac:dyDescent="0.2">
      <c r="A1307" s="2" t="s">
        <v>1737</v>
      </c>
      <c r="B1307" s="3">
        <v>73</v>
      </c>
      <c r="C1307" s="3" t="str">
        <f t="shared" si="20"/>
        <v>P49585_73</v>
      </c>
      <c r="D1307" s="2" t="s">
        <v>1738</v>
      </c>
      <c r="E1307" s="2" t="s">
        <v>1740</v>
      </c>
      <c r="F1307" s="2" t="s">
        <v>24345</v>
      </c>
      <c r="G1307" s="3" t="s">
        <v>19477</v>
      </c>
      <c r="H1307" s="2" t="s">
        <v>19508</v>
      </c>
      <c r="I1307" s="2" t="s">
        <v>20781</v>
      </c>
      <c r="J1307" s="6">
        <v>1.17</v>
      </c>
      <c r="K1307" s="6" t="s">
        <v>6</v>
      </c>
      <c r="L1307" s="2">
        <v>3</v>
      </c>
      <c r="M1307" s="2">
        <v>1</v>
      </c>
    </row>
    <row r="1308" spans="1:13" x14ac:dyDescent="0.2">
      <c r="A1308" s="2" t="s">
        <v>1848</v>
      </c>
      <c r="B1308" s="3">
        <v>1166</v>
      </c>
      <c r="C1308" s="3" t="str">
        <f t="shared" si="20"/>
        <v>P51610_1166</v>
      </c>
      <c r="D1308" s="2" t="s">
        <v>1849</v>
      </c>
      <c r="E1308" s="2" t="s">
        <v>1851</v>
      </c>
      <c r="F1308" s="2" t="s">
        <v>24346</v>
      </c>
      <c r="G1308" s="3" t="s">
        <v>19433</v>
      </c>
      <c r="H1308" s="2" t="s">
        <v>19508</v>
      </c>
      <c r="I1308" s="2" t="s">
        <v>19435</v>
      </c>
      <c r="J1308" s="6">
        <v>1.17</v>
      </c>
      <c r="K1308" s="6" t="s">
        <v>6</v>
      </c>
      <c r="L1308" s="2">
        <v>1</v>
      </c>
      <c r="M1308" s="2">
        <v>1</v>
      </c>
    </row>
    <row r="1309" spans="1:13" x14ac:dyDescent="0.2">
      <c r="A1309" s="2" t="s">
        <v>2343</v>
      </c>
      <c r="B1309" s="3">
        <v>32</v>
      </c>
      <c r="C1309" s="3" t="str">
        <f t="shared" si="20"/>
        <v>P78417_32</v>
      </c>
      <c r="D1309" s="2" t="s">
        <v>2344</v>
      </c>
      <c r="E1309" s="2" t="s">
        <v>2346</v>
      </c>
      <c r="F1309" s="2" t="s">
        <v>24347</v>
      </c>
      <c r="G1309" s="3" t="s">
        <v>19461</v>
      </c>
      <c r="H1309" s="2" t="s">
        <v>19506</v>
      </c>
      <c r="I1309" s="2" t="s">
        <v>19595</v>
      </c>
      <c r="J1309" s="6">
        <v>1.17</v>
      </c>
      <c r="K1309" s="6" t="s">
        <v>6</v>
      </c>
      <c r="L1309" s="2">
        <v>3</v>
      </c>
      <c r="M1309" s="2">
        <v>1</v>
      </c>
    </row>
    <row r="1310" spans="1:13" x14ac:dyDescent="0.2">
      <c r="A1310" s="2" t="s">
        <v>2907</v>
      </c>
      <c r="B1310" s="3">
        <v>60</v>
      </c>
      <c r="C1310" s="3" t="str">
        <f t="shared" si="20"/>
        <v>Q15370_60</v>
      </c>
      <c r="D1310" s="2" t="s">
        <v>2908</v>
      </c>
      <c r="E1310" s="2" t="s">
        <v>2910</v>
      </c>
      <c r="F1310" s="2" t="s">
        <v>24348</v>
      </c>
      <c r="G1310" s="3" t="s">
        <v>19433</v>
      </c>
      <c r="H1310" s="2" t="s">
        <v>19508</v>
      </c>
      <c r="I1310" s="2" t="s">
        <v>19435</v>
      </c>
      <c r="J1310" s="6">
        <v>1.17</v>
      </c>
      <c r="K1310" s="6" t="s">
        <v>6</v>
      </c>
      <c r="L1310" s="2">
        <v>1</v>
      </c>
      <c r="M1310" s="2">
        <v>1</v>
      </c>
    </row>
    <row r="1311" spans="1:13" x14ac:dyDescent="0.2">
      <c r="A1311" s="2" t="s">
        <v>5331</v>
      </c>
      <c r="B1311" s="3">
        <v>47</v>
      </c>
      <c r="C1311" s="3" t="str">
        <f t="shared" si="20"/>
        <v>Q2TAA2_47</v>
      </c>
      <c r="D1311" s="2" t="s">
        <v>5332</v>
      </c>
      <c r="E1311" s="2" t="s">
        <v>5334</v>
      </c>
      <c r="F1311" s="2" t="s">
        <v>24349</v>
      </c>
      <c r="G1311" s="3" t="s">
        <v>19457</v>
      </c>
      <c r="H1311" s="2" t="s">
        <v>24350</v>
      </c>
      <c r="I1311" s="2" t="s">
        <v>20021</v>
      </c>
      <c r="J1311" s="6">
        <v>1.17</v>
      </c>
      <c r="K1311" s="6">
        <v>7.0709999999999995E-2</v>
      </c>
      <c r="L1311" s="2">
        <v>3</v>
      </c>
      <c r="M1311" s="2">
        <v>2</v>
      </c>
    </row>
    <row r="1312" spans="1:13" x14ac:dyDescent="0.2">
      <c r="A1312" s="2" t="s">
        <v>3933</v>
      </c>
      <c r="B1312" s="3">
        <v>516</v>
      </c>
      <c r="C1312" s="3" t="str">
        <f t="shared" si="20"/>
        <v>Q9BZQ8_516</v>
      </c>
      <c r="D1312" s="2" t="s">
        <v>3934</v>
      </c>
      <c r="E1312" s="2" t="s">
        <v>3936</v>
      </c>
      <c r="F1312" s="2" t="s">
        <v>24351</v>
      </c>
      <c r="G1312" s="3" t="s">
        <v>19471</v>
      </c>
      <c r="H1312" s="2" t="s">
        <v>19508</v>
      </c>
      <c r="I1312" s="2" t="s">
        <v>19535</v>
      </c>
      <c r="J1312" s="6">
        <v>1.17</v>
      </c>
      <c r="K1312" s="6" t="s">
        <v>6</v>
      </c>
      <c r="L1312" s="2">
        <v>2</v>
      </c>
      <c r="M1312" s="2">
        <v>1</v>
      </c>
    </row>
    <row r="1313" spans="1:13" x14ac:dyDescent="0.2">
      <c r="A1313" s="2" t="s">
        <v>3807</v>
      </c>
      <c r="B1313" s="3">
        <v>338</v>
      </c>
      <c r="C1313" s="3" t="str">
        <f t="shared" si="20"/>
        <v>Q9BQG0_338</v>
      </c>
      <c r="D1313" s="2" t="s">
        <v>3808</v>
      </c>
      <c r="E1313" s="2" t="s">
        <v>3810</v>
      </c>
      <c r="F1313" s="2" t="s">
        <v>24352</v>
      </c>
      <c r="G1313" s="3" t="s">
        <v>19471</v>
      </c>
      <c r="H1313" s="2" t="s">
        <v>24353</v>
      </c>
      <c r="I1313" s="2" t="s">
        <v>20113</v>
      </c>
      <c r="J1313" s="6">
        <v>1.165</v>
      </c>
      <c r="K1313" s="6" t="s">
        <v>6</v>
      </c>
      <c r="L1313" s="2">
        <v>2</v>
      </c>
      <c r="M1313" s="2">
        <v>1</v>
      </c>
    </row>
    <row r="1314" spans="1:13" x14ac:dyDescent="0.2">
      <c r="A1314" s="2" t="s">
        <v>4411</v>
      </c>
      <c r="B1314" s="3">
        <v>956</v>
      </c>
      <c r="C1314" s="3" t="str">
        <f t="shared" si="20"/>
        <v>Q9UQ35_956</v>
      </c>
      <c r="D1314" s="2" t="s">
        <v>4412</v>
      </c>
      <c r="E1314" s="2" t="s">
        <v>4414</v>
      </c>
      <c r="F1314" s="2" t="s">
        <v>24354</v>
      </c>
      <c r="G1314" s="3" t="s">
        <v>19627</v>
      </c>
      <c r="H1314" s="2" t="s">
        <v>24355</v>
      </c>
      <c r="I1314" s="2" t="s">
        <v>19721</v>
      </c>
      <c r="J1314" s="6">
        <v>1.165</v>
      </c>
      <c r="K1314" s="6">
        <v>0.21920000000000001</v>
      </c>
      <c r="L1314" s="2">
        <v>4</v>
      </c>
      <c r="M1314" s="2">
        <v>2</v>
      </c>
    </row>
    <row r="1315" spans="1:13" x14ac:dyDescent="0.2">
      <c r="A1315" s="2" t="s">
        <v>524</v>
      </c>
      <c r="B1315" s="3">
        <v>206</v>
      </c>
      <c r="C1315" s="3" t="str">
        <f t="shared" si="20"/>
        <v>P00492_206</v>
      </c>
      <c r="D1315" s="2" t="s">
        <v>525</v>
      </c>
      <c r="E1315" s="2" t="s">
        <v>527</v>
      </c>
      <c r="F1315" s="2" t="s">
        <v>21397</v>
      </c>
      <c r="G1315" s="3" t="s">
        <v>19443</v>
      </c>
      <c r="H1315" s="2" t="s">
        <v>19513</v>
      </c>
      <c r="I1315" s="2" t="s">
        <v>19445</v>
      </c>
      <c r="J1315" s="6">
        <v>1.1599999999999999</v>
      </c>
      <c r="K1315" s="6" t="s">
        <v>6</v>
      </c>
      <c r="L1315" s="2">
        <v>1</v>
      </c>
      <c r="M1315" s="2">
        <v>1</v>
      </c>
    </row>
    <row r="1316" spans="1:13" x14ac:dyDescent="0.2">
      <c r="A1316" s="2" t="s">
        <v>1088</v>
      </c>
      <c r="B1316" s="3">
        <v>392</v>
      </c>
      <c r="C1316" s="3" t="str">
        <f t="shared" si="20"/>
        <v>P21399_392</v>
      </c>
      <c r="D1316" s="2" t="s">
        <v>1089</v>
      </c>
      <c r="E1316" s="2" t="s">
        <v>1091</v>
      </c>
      <c r="F1316" s="2" t="s">
        <v>24356</v>
      </c>
      <c r="G1316" s="3" t="s">
        <v>19433</v>
      </c>
      <c r="H1316" s="2" t="s">
        <v>24357</v>
      </c>
      <c r="I1316" s="2" t="s">
        <v>19435</v>
      </c>
      <c r="J1316" s="6">
        <v>1.1599999999999999</v>
      </c>
      <c r="K1316" s="6" t="s">
        <v>6</v>
      </c>
      <c r="L1316" s="2">
        <v>1</v>
      </c>
      <c r="M1316" s="2">
        <v>1</v>
      </c>
    </row>
    <row r="1317" spans="1:13" x14ac:dyDescent="0.2">
      <c r="A1317" s="2" t="s">
        <v>1117</v>
      </c>
      <c r="B1317" s="3">
        <v>102</v>
      </c>
      <c r="C1317" s="3" t="str">
        <f t="shared" si="20"/>
        <v>P22061_102</v>
      </c>
      <c r="D1317" s="2" t="s">
        <v>1118</v>
      </c>
      <c r="E1317" s="2" t="s">
        <v>1120</v>
      </c>
      <c r="F1317" s="2" t="s">
        <v>21448</v>
      </c>
      <c r="G1317" s="3" t="s">
        <v>21995</v>
      </c>
      <c r="H1317" s="2" t="s">
        <v>24358</v>
      </c>
      <c r="I1317" s="2" t="s">
        <v>24359</v>
      </c>
      <c r="J1317" s="6">
        <v>1.1599999999999999</v>
      </c>
      <c r="K1317" s="6">
        <v>1.414E-2</v>
      </c>
      <c r="L1317" s="2">
        <v>8</v>
      </c>
      <c r="M1317" s="2">
        <v>2</v>
      </c>
    </row>
    <row r="1318" spans="1:13" x14ac:dyDescent="0.2">
      <c r="A1318" s="2" t="s">
        <v>4946</v>
      </c>
      <c r="B1318" s="3">
        <v>40</v>
      </c>
      <c r="C1318" s="3" t="str">
        <f t="shared" si="20"/>
        <v>P32321_40</v>
      </c>
      <c r="D1318" s="2" t="s">
        <v>4947</v>
      </c>
      <c r="E1318" s="2" t="s">
        <v>4949</v>
      </c>
      <c r="F1318" s="2" t="s">
        <v>24360</v>
      </c>
      <c r="G1318" s="3" t="s">
        <v>19443</v>
      </c>
      <c r="H1318" s="2" t="s">
        <v>19513</v>
      </c>
      <c r="I1318" s="2" t="s">
        <v>19445</v>
      </c>
      <c r="J1318" s="6">
        <v>1.1599999999999999</v>
      </c>
      <c r="K1318" s="6" t="s">
        <v>6</v>
      </c>
      <c r="L1318" s="2">
        <v>1</v>
      </c>
      <c r="M1318" s="2">
        <v>1</v>
      </c>
    </row>
    <row r="1319" spans="1:13" x14ac:dyDescent="0.2">
      <c r="A1319" s="2" t="s">
        <v>1522</v>
      </c>
      <c r="B1319" s="3">
        <v>11</v>
      </c>
      <c r="C1319" s="3" t="str">
        <f t="shared" si="20"/>
        <v>P40938_11</v>
      </c>
      <c r="D1319" s="2" t="s">
        <v>1523</v>
      </c>
      <c r="E1319" s="2" t="s">
        <v>1525</v>
      </c>
      <c r="F1319" s="2" t="s">
        <v>24361</v>
      </c>
      <c r="G1319" s="3" t="s">
        <v>19443</v>
      </c>
      <c r="H1319" s="2" t="s">
        <v>19513</v>
      </c>
      <c r="I1319" s="2" t="s">
        <v>19445</v>
      </c>
      <c r="J1319" s="6">
        <v>1.1599999999999999</v>
      </c>
      <c r="K1319" s="6" t="s">
        <v>6</v>
      </c>
      <c r="L1319" s="2">
        <v>1</v>
      </c>
      <c r="M1319" s="2">
        <v>1</v>
      </c>
    </row>
    <row r="1320" spans="1:13" x14ac:dyDescent="0.2">
      <c r="A1320" s="2" t="s">
        <v>1613</v>
      </c>
      <c r="B1320" s="3">
        <v>487</v>
      </c>
      <c r="C1320" s="3" t="str">
        <f t="shared" si="20"/>
        <v>P46087_487</v>
      </c>
      <c r="D1320" s="2" t="s">
        <v>1614</v>
      </c>
      <c r="E1320" s="2" t="s">
        <v>1616</v>
      </c>
      <c r="F1320" s="2" t="s">
        <v>20140</v>
      </c>
      <c r="G1320" s="3" t="s">
        <v>19433</v>
      </c>
      <c r="H1320" s="2" t="s">
        <v>24357</v>
      </c>
      <c r="I1320" s="2" t="s">
        <v>19435</v>
      </c>
      <c r="J1320" s="6">
        <v>1.1599999999999999</v>
      </c>
      <c r="K1320" s="6" t="s">
        <v>6</v>
      </c>
      <c r="L1320" s="2">
        <v>1</v>
      </c>
      <c r="M1320" s="2">
        <v>1</v>
      </c>
    </row>
    <row r="1321" spans="1:13" x14ac:dyDescent="0.2">
      <c r="A1321" s="2" t="s">
        <v>2111</v>
      </c>
      <c r="B1321" s="3">
        <v>92</v>
      </c>
      <c r="C1321" s="3" t="str">
        <f t="shared" si="20"/>
        <v>P61289_92</v>
      </c>
      <c r="D1321" s="2" t="s">
        <v>2112</v>
      </c>
      <c r="E1321" s="2" t="s">
        <v>2114</v>
      </c>
      <c r="F1321" s="2" t="s">
        <v>24362</v>
      </c>
      <c r="G1321" s="3" t="s">
        <v>19443</v>
      </c>
      <c r="H1321" s="2" t="s">
        <v>19513</v>
      </c>
      <c r="I1321" s="2" t="s">
        <v>19445</v>
      </c>
      <c r="J1321" s="6">
        <v>1.1599999999999999</v>
      </c>
      <c r="K1321" s="6" t="s">
        <v>6</v>
      </c>
      <c r="L1321" s="2">
        <v>1</v>
      </c>
      <c r="M1321" s="2">
        <v>1</v>
      </c>
    </row>
    <row r="1322" spans="1:13" x14ac:dyDescent="0.2">
      <c r="A1322" s="2" t="s">
        <v>2259</v>
      </c>
      <c r="B1322" s="3">
        <v>96</v>
      </c>
      <c r="C1322" s="3" t="str">
        <f t="shared" si="20"/>
        <v>P62910_96</v>
      </c>
      <c r="D1322" s="2" t="s">
        <v>2260</v>
      </c>
      <c r="E1322" s="2" t="s">
        <v>2262</v>
      </c>
      <c r="F1322" s="2" t="s">
        <v>24363</v>
      </c>
      <c r="G1322" s="3" t="s">
        <v>19483</v>
      </c>
      <c r="H1322" s="2" t="s">
        <v>19513</v>
      </c>
      <c r="I1322" s="2" t="s">
        <v>19595</v>
      </c>
      <c r="J1322" s="6">
        <v>1.1599999999999999</v>
      </c>
      <c r="K1322" s="6" t="s">
        <v>6</v>
      </c>
      <c r="L1322" s="2">
        <v>2</v>
      </c>
      <c r="M1322" s="2">
        <v>1</v>
      </c>
    </row>
    <row r="1323" spans="1:13" x14ac:dyDescent="0.2">
      <c r="A1323" s="2" t="s">
        <v>5113</v>
      </c>
      <c r="B1323" s="3">
        <v>17</v>
      </c>
      <c r="C1323" s="3" t="str">
        <f t="shared" si="20"/>
        <v>P63261_17</v>
      </c>
      <c r="D1323" s="2" t="s">
        <v>5114</v>
      </c>
      <c r="E1323" s="2" t="s">
        <v>5116</v>
      </c>
      <c r="F1323" s="2" t="s">
        <v>24364</v>
      </c>
      <c r="G1323" s="3" t="s">
        <v>20557</v>
      </c>
      <c r="H1323" s="2" t="s">
        <v>24365</v>
      </c>
      <c r="I1323" s="2" t="s">
        <v>24366</v>
      </c>
      <c r="J1323" s="6">
        <v>1.1599999999999999</v>
      </c>
      <c r="K1323" s="6">
        <v>0.15556</v>
      </c>
      <c r="L1323" s="2">
        <v>9</v>
      </c>
      <c r="M1323" s="2">
        <v>2</v>
      </c>
    </row>
    <row r="1324" spans="1:13" x14ac:dyDescent="0.2">
      <c r="A1324" s="2" t="s">
        <v>5129</v>
      </c>
      <c r="B1324" s="3">
        <v>215</v>
      </c>
      <c r="C1324" s="3" t="str">
        <f t="shared" si="20"/>
        <v>P78347_215</v>
      </c>
      <c r="D1324" s="2" t="s">
        <v>5130</v>
      </c>
      <c r="E1324" s="2" t="s">
        <v>5132</v>
      </c>
      <c r="F1324" s="2" t="s">
        <v>24367</v>
      </c>
      <c r="G1324" s="3" t="s">
        <v>19627</v>
      </c>
      <c r="H1324" s="2" t="s">
        <v>24368</v>
      </c>
      <c r="I1324" s="2" t="s">
        <v>19721</v>
      </c>
      <c r="J1324" s="6">
        <v>1.1599999999999999</v>
      </c>
      <c r="K1324" s="6">
        <v>2.828E-2</v>
      </c>
      <c r="L1324" s="2">
        <v>4</v>
      </c>
      <c r="M1324" s="2">
        <v>2</v>
      </c>
    </row>
    <row r="1325" spans="1:13" x14ac:dyDescent="0.2">
      <c r="A1325" s="2" t="s">
        <v>6553</v>
      </c>
      <c r="B1325" s="3">
        <v>470</v>
      </c>
      <c r="C1325" s="3" t="str">
        <f t="shared" si="20"/>
        <v>Q05209_470</v>
      </c>
      <c r="D1325" s="2" t="s">
        <v>6554</v>
      </c>
      <c r="E1325" s="2" t="s">
        <v>6556</v>
      </c>
      <c r="F1325" s="2" t="s">
        <v>24369</v>
      </c>
      <c r="G1325" s="3" t="s">
        <v>19471</v>
      </c>
      <c r="H1325" s="2" t="s">
        <v>24357</v>
      </c>
      <c r="I1325" s="2" t="s">
        <v>19693</v>
      </c>
      <c r="J1325" s="6">
        <v>1.1599999999999999</v>
      </c>
      <c r="K1325" s="6" t="s">
        <v>6</v>
      </c>
      <c r="L1325" s="2">
        <v>2</v>
      </c>
      <c r="M1325" s="2">
        <v>1</v>
      </c>
    </row>
    <row r="1326" spans="1:13" x14ac:dyDescent="0.2">
      <c r="A1326" s="2" t="s">
        <v>2549</v>
      </c>
      <c r="B1326" s="3">
        <v>455</v>
      </c>
      <c r="C1326" s="3" t="str">
        <f t="shared" si="20"/>
        <v>Q08378_455</v>
      </c>
      <c r="D1326" s="2" t="s">
        <v>2550</v>
      </c>
      <c r="E1326" s="2" t="s">
        <v>2552</v>
      </c>
      <c r="F1326" s="2" t="s">
        <v>24370</v>
      </c>
      <c r="G1326" s="3" t="s">
        <v>19433</v>
      </c>
      <c r="H1326" s="2" t="s">
        <v>24357</v>
      </c>
      <c r="I1326" s="2" t="s">
        <v>19435</v>
      </c>
      <c r="J1326" s="6">
        <v>1.1599999999999999</v>
      </c>
      <c r="K1326" s="6" t="s">
        <v>6</v>
      </c>
      <c r="L1326" s="2">
        <v>1</v>
      </c>
      <c r="M1326" s="2">
        <v>1</v>
      </c>
    </row>
    <row r="1327" spans="1:13" x14ac:dyDescent="0.2">
      <c r="A1327" s="2" t="s">
        <v>6573</v>
      </c>
      <c r="B1327" s="3">
        <v>220</v>
      </c>
      <c r="C1327" s="3" t="str">
        <f t="shared" si="20"/>
        <v>Q12872_220</v>
      </c>
      <c r="D1327" s="2" t="s">
        <v>6574</v>
      </c>
      <c r="E1327" s="2" t="s">
        <v>6576</v>
      </c>
      <c r="F1327" s="2" t="s">
        <v>24371</v>
      </c>
      <c r="G1327" s="3" t="s">
        <v>19443</v>
      </c>
      <c r="H1327" s="2" t="s">
        <v>19513</v>
      </c>
      <c r="I1327" s="2" t="s">
        <v>19445</v>
      </c>
      <c r="J1327" s="6">
        <v>1.1599999999999999</v>
      </c>
      <c r="K1327" s="6" t="s">
        <v>6</v>
      </c>
      <c r="L1327" s="2">
        <v>1</v>
      </c>
      <c r="M1327" s="2">
        <v>1</v>
      </c>
    </row>
    <row r="1328" spans="1:13" x14ac:dyDescent="0.2">
      <c r="A1328" s="2" t="s">
        <v>6692</v>
      </c>
      <c r="B1328" s="3">
        <v>520</v>
      </c>
      <c r="C1328" s="3" t="str">
        <f t="shared" si="20"/>
        <v>Q15345_520</v>
      </c>
      <c r="D1328" s="2" t="s">
        <v>6693</v>
      </c>
      <c r="E1328" s="2" t="s">
        <v>6695</v>
      </c>
      <c r="F1328" s="2" t="s">
        <v>24372</v>
      </c>
      <c r="G1328" s="3" t="s">
        <v>19433</v>
      </c>
      <c r="H1328" s="2" t="s">
        <v>24357</v>
      </c>
      <c r="I1328" s="2" t="s">
        <v>19435</v>
      </c>
      <c r="J1328" s="6">
        <v>1.1599999999999999</v>
      </c>
      <c r="K1328" s="6" t="s">
        <v>6</v>
      </c>
      <c r="L1328" s="2">
        <v>1</v>
      </c>
      <c r="M1328" s="2">
        <v>1</v>
      </c>
    </row>
    <row r="1329" spans="1:13" x14ac:dyDescent="0.2">
      <c r="A1329" s="2" t="s">
        <v>6710</v>
      </c>
      <c r="B1329" s="3">
        <v>225</v>
      </c>
      <c r="C1329" s="3" t="str">
        <f t="shared" si="20"/>
        <v>Q15631_225</v>
      </c>
      <c r="D1329" s="2" t="s">
        <v>6711</v>
      </c>
      <c r="E1329" s="2" t="s">
        <v>6713</v>
      </c>
      <c r="F1329" s="2" t="s">
        <v>24373</v>
      </c>
      <c r="G1329" s="3" t="s">
        <v>19471</v>
      </c>
      <c r="H1329" s="2" t="s">
        <v>24357</v>
      </c>
      <c r="I1329" s="2" t="s">
        <v>19535</v>
      </c>
      <c r="J1329" s="6">
        <v>1.1599999999999999</v>
      </c>
      <c r="K1329" s="6" t="s">
        <v>6</v>
      </c>
      <c r="L1329" s="2">
        <v>2</v>
      </c>
      <c r="M1329" s="2">
        <v>1</v>
      </c>
    </row>
    <row r="1330" spans="1:13" x14ac:dyDescent="0.2">
      <c r="A1330" s="2" t="s">
        <v>5372</v>
      </c>
      <c r="B1330" s="3">
        <v>239</v>
      </c>
      <c r="C1330" s="3" t="str">
        <f t="shared" si="20"/>
        <v>Q5T280_239</v>
      </c>
      <c r="D1330" s="2" t="s">
        <v>5373</v>
      </c>
      <c r="E1330" s="2" t="s">
        <v>5375</v>
      </c>
      <c r="F1330" s="2" t="s">
        <v>24374</v>
      </c>
      <c r="G1330" s="3" t="s">
        <v>19433</v>
      </c>
      <c r="H1330" s="2" t="s">
        <v>24357</v>
      </c>
      <c r="I1330" s="2" t="s">
        <v>19435</v>
      </c>
      <c r="J1330" s="6">
        <v>1.1599999999999999</v>
      </c>
      <c r="K1330" s="6" t="s">
        <v>6</v>
      </c>
      <c r="L1330" s="2">
        <v>1</v>
      </c>
      <c r="M1330" s="2">
        <v>1</v>
      </c>
    </row>
    <row r="1331" spans="1:13" x14ac:dyDescent="0.2">
      <c r="A1331" s="2" t="s">
        <v>4159</v>
      </c>
      <c r="B1331" s="3">
        <v>278</v>
      </c>
      <c r="C1331" s="3" t="str">
        <f t="shared" si="20"/>
        <v>Q9NVN8_278</v>
      </c>
      <c r="D1331" s="2" t="s">
        <v>4160</v>
      </c>
      <c r="E1331" s="2" t="s">
        <v>4162</v>
      </c>
      <c r="F1331" s="2" t="s">
        <v>24375</v>
      </c>
      <c r="G1331" s="3" t="s">
        <v>19433</v>
      </c>
      <c r="H1331" s="2" t="s">
        <v>24357</v>
      </c>
      <c r="I1331" s="2" t="s">
        <v>19435</v>
      </c>
      <c r="J1331" s="6">
        <v>1.1599999999999999</v>
      </c>
      <c r="K1331" s="6" t="s">
        <v>6</v>
      </c>
      <c r="L1331" s="2">
        <v>1</v>
      </c>
      <c r="M1331" s="2">
        <v>1</v>
      </c>
    </row>
    <row r="1332" spans="1:13" x14ac:dyDescent="0.2">
      <c r="A1332" s="2" t="s">
        <v>7314</v>
      </c>
      <c r="B1332" s="3">
        <v>133</v>
      </c>
      <c r="C1332" s="3" t="str">
        <f t="shared" si="20"/>
        <v>Q9NVZ3_133</v>
      </c>
      <c r="D1332" s="2" t="s">
        <v>7315</v>
      </c>
      <c r="E1332" s="2" t="s">
        <v>7317</v>
      </c>
      <c r="F1332" s="2" t="s">
        <v>24376</v>
      </c>
      <c r="G1332" s="3" t="s">
        <v>19443</v>
      </c>
      <c r="H1332" s="2" t="s">
        <v>19513</v>
      </c>
      <c r="I1332" s="2" t="s">
        <v>19445</v>
      </c>
      <c r="J1332" s="6">
        <v>1.1599999999999999</v>
      </c>
      <c r="K1332" s="6" t="s">
        <v>6</v>
      </c>
      <c r="L1332" s="2">
        <v>1</v>
      </c>
      <c r="M1332" s="2">
        <v>1</v>
      </c>
    </row>
    <row r="1333" spans="1:13" x14ac:dyDescent="0.2">
      <c r="A1333" s="2" t="s">
        <v>4285</v>
      </c>
      <c r="B1333" s="3">
        <v>523</v>
      </c>
      <c r="C1333" s="3" t="str">
        <f t="shared" si="20"/>
        <v>Q9UG63_523</v>
      </c>
      <c r="D1333" s="2" t="s">
        <v>4286</v>
      </c>
      <c r="E1333" s="2" t="s">
        <v>4288</v>
      </c>
      <c r="F1333" s="2" t="s">
        <v>24377</v>
      </c>
      <c r="G1333" s="3" t="s">
        <v>19493</v>
      </c>
      <c r="H1333" s="2" t="s">
        <v>24378</v>
      </c>
      <c r="I1333" s="2" t="s">
        <v>24379</v>
      </c>
      <c r="J1333" s="6">
        <v>1.1599999999999999</v>
      </c>
      <c r="K1333" s="6">
        <v>0.32527</v>
      </c>
      <c r="L1333" s="2">
        <v>6</v>
      </c>
      <c r="M1333" s="2">
        <v>2</v>
      </c>
    </row>
    <row r="1334" spans="1:13" x14ac:dyDescent="0.2">
      <c r="A1334" s="2" t="s">
        <v>15</v>
      </c>
      <c r="B1334" s="3">
        <v>897</v>
      </c>
      <c r="C1334" s="3" t="str">
        <f t="shared" si="20"/>
        <v>A6NHR9_897</v>
      </c>
      <c r="D1334" s="2" t="s">
        <v>16</v>
      </c>
      <c r="E1334" s="2" t="s">
        <v>18</v>
      </c>
      <c r="F1334" s="2" t="s">
        <v>24380</v>
      </c>
      <c r="G1334" s="3" t="s">
        <v>19814</v>
      </c>
      <c r="H1334" s="2" t="s">
        <v>24381</v>
      </c>
      <c r="I1334" s="2" t="s">
        <v>19721</v>
      </c>
      <c r="J1334" s="6">
        <v>1.155</v>
      </c>
      <c r="K1334" s="6">
        <v>0.17677999999999999</v>
      </c>
      <c r="L1334" s="2">
        <v>5</v>
      </c>
      <c r="M1334" s="2">
        <v>2</v>
      </c>
    </row>
    <row r="1335" spans="1:13" x14ac:dyDescent="0.2">
      <c r="A1335" s="2" t="s">
        <v>4340</v>
      </c>
      <c r="B1335" s="3">
        <v>538</v>
      </c>
      <c r="C1335" s="3" t="str">
        <f t="shared" si="20"/>
        <v>P10398_538</v>
      </c>
      <c r="D1335" s="2" t="s">
        <v>4341</v>
      </c>
      <c r="E1335" s="2" t="s">
        <v>4343</v>
      </c>
      <c r="F1335" s="2" t="s">
        <v>24382</v>
      </c>
      <c r="G1335" s="3" t="s">
        <v>19447</v>
      </c>
      <c r="H1335" s="2" t="s">
        <v>24383</v>
      </c>
      <c r="I1335" s="2" t="s">
        <v>19449</v>
      </c>
      <c r="J1335" s="6">
        <v>1.155</v>
      </c>
      <c r="K1335" s="6">
        <v>0.34648000000000001</v>
      </c>
      <c r="L1335" s="2">
        <v>2</v>
      </c>
      <c r="M1335" s="2">
        <v>2</v>
      </c>
    </row>
    <row r="1336" spans="1:13" x14ac:dyDescent="0.2">
      <c r="A1336" s="2" t="s">
        <v>4363</v>
      </c>
      <c r="B1336" s="3">
        <v>456</v>
      </c>
      <c r="C1336" s="3" t="str">
        <f t="shared" si="20"/>
        <v>Q9ULV4_456</v>
      </c>
      <c r="D1336" s="2" t="s">
        <v>4364</v>
      </c>
      <c r="E1336" s="2" t="s">
        <v>4366</v>
      </c>
      <c r="F1336" s="2" t="s">
        <v>24384</v>
      </c>
      <c r="G1336" s="3" t="s">
        <v>19457</v>
      </c>
      <c r="H1336" s="2" t="s">
        <v>24381</v>
      </c>
      <c r="I1336" s="2" t="s">
        <v>19532</v>
      </c>
      <c r="J1336" s="6">
        <v>1.155</v>
      </c>
      <c r="K1336" s="6">
        <v>0.17677999999999999</v>
      </c>
      <c r="L1336" s="2">
        <v>3</v>
      </c>
      <c r="M1336" s="2">
        <v>2</v>
      </c>
    </row>
    <row r="1337" spans="1:13" x14ac:dyDescent="0.2">
      <c r="A1337" s="2" t="s">
        <v>2979</v>
      </c>
      <c r="B1337" s="3">
        <v>159</v>
      </c>
      <c r="C1337" s="3" t="str">
        <f t="shared" si="20"/>
        <v>Q16630_159</v>
      </c>
      <c r="D1337" s="2" t="s">
        <v>2980</v>
      </c>
      <c r="E1337" s="2" t="s">
        <v>2982</v>
      </c>
      <c r="F1337" s="2" t="s">
        <v>21391</v>
      </c>
      <c r="G1337" s="3" t="s">
        <v>20404</v>
      </c>
      <c r="H1337" s="2" t="s">
        <v>24385</v>
      </c>
      <c r="I1337" s="2" t="s">
        <v>24386</v>
      </c>
      <c r="J1337" s="6">
        <v>1.1525000000000001</v>
      </c>
      <c r="K1337" s="6">
        <v>0.24395</v>
      </c>
      <c r="L1337" s="2">
        <v>7</v>
      </c>
      <c r="M1337" s="2">
        <v>2</v>
      </c>
    </row>
    <row r="1338" spans="1:13" x14ac:dyDescent="0.2">
      <c r="A1338" s="2" t="s">
        <v>915</v>
      </c>
      <c r="B1338" s="3">
        <v>327</v>
      </c>
      <c r="C1338" s="3" t="str">
        <f t="shared" si="20"/>
        <v>P15170_327</v>
      </c>
      <c r="D1338" s="2" t="s">
        <v>916</v>
      </c>
      <c r="E1338" s="2" t="s">
        <v>918</v>
      </c>
      <c r="F1338" s="2" t="s">
        <v>24387</v>
      </c>
      <c r="G1338" s="3" t="s">
        <v>19483</v>
      </c>
      <c r="H1338" s="2" t="s">
        <v>19519</v>
      </c>
      <c r="I1338" s="2" t="s">
        <v>19595</v>
      </c>
      <c r="J1338" s="6">
        <v>1.1499999999999999</v>
      </c>
      <c r="K1338" s="6" t="s">
        <v>6</v>
      </c>
      <c r="L1338" s="2">
        <v>2</v>
      </c>
      <c r="M1338" s="2">
        <v>1</v>
      </c>
    </row>
    <row r="1339" spans="1:13" x14ac:dyDescent="0.2">
      <c r="A1339" s="2" t="s">
        <v>920</v>
      </c>
      <c r="B1339" s="3">
        <v>172</v>
      </c>
      <c r="C1339" s="3" t="str">
        <f t="shared" si="20"/>
        <v>P15291_172</v>
      </c>
      <c r="D1339" s="2" t="s">
        <v>921</v>
      </c>
      <c r="E1339" s="2" t="s">
        <v>923</v>
      </c>
      <c r="F1339" s="2" t="s">
        <v>24388</v>
      </c>
      <c r="G1339" s="3" t="s">
        <v>19433</v>
      </c>
      <c r="H1339" s="2" t="s">
        <v>19521</v>
      </c>
      <c r="I1339" s="2" t="s">
        <v>19435</v>
      </c>
      <c r="J1339" s="6">
        <v>1.1499999999999999</v>
      </c>
      <c r="K1339" s="6" t="s">
        <v>6</v>
      </c>
      <c r="L1339" s="2">
        <v>1</v>
      </c>
      <c r="M1339" s="2">
        <v>1</v>
      </c>
    </row>
    <row r="1340" spans="1:13" x14ac:dyDescent="0.2">
      <c r="A1340" s="2" t="s">
        <v>1946</v>
      </c>
      <c r="B1340" s="3">
        <v>122</v>
      </c>
      <c r="C1340" s="3" t="str">
        <f t="shared" si="20"/>
        <v>P55010_122</v>
      </c>
      <c r="D1340" s="2" t="s">
        <v>1947</v>
      </c>
      <c r="E1340" s="2" t="s">
        <v>1949</v>
      </c>
      <c r="F1340" s="2" t="s">
        <v>24389</v>
      </c>
      <c r="G1340" s="3" t="s">
        <v>20523</v>
      </c>
      <c r="H1340" s="2" t="s">
        <v>24390</v>
      </c>
      <c r="I1340" s="2" t="s">
        <v>24391</v>
      </c>
      <c r="J1340" s="6">
        <v>1.1499999999999999</v>
      </c>
      <c r="K1340" s="6">
        <v>0.14141999999999999</v>
      </c>
      <c r="L1340" s="2">
        <v>7</v>
      </c>
      <c r="M1340" s="2">
        <v>2</v>
      </c>
    </row>
    <row r="1341" spans="1:13" x14ac:dyDescent="0.2">
      <c r="A1341" s="2" t="s">
        <v>2077</v>
      </c>
      <c r="B1341" s="3">
        <v>124</v>
      </c>
      <c r="C1341" s="3" t="str">
        <f t="shared" si="20"/>
        <v>P61026_124</v>
      </c>
      <c r="D1341" s="2" t="s">
        <v>2078</v>
      </c>
      <c r="E1341" s="2" t="s">
        <v>2080</v>
      </c>
      <c r="F1341" s="2" t="s">
        <v>20978</v>
      </c>
      <c r="G1341" s="3" t="s">
        <v>19437</v>
      </c>
      <c r="H1341" s="2" t="s">
        <v>24392</v>
      </c>
      <c r="I1341" s="2" t="s">
        <v>19511</v>
      </c>
      <c r="J1341" s="6">
        <v>1.1499999999999999</v>
      </c>
      <c r="K1341" s="6">
        <v>0.14141999999999999</v>
      </c>
      <c r="L1341" s="2">
        <v>3</v>
      </c>
      <c r="M1341" s="2">
        <v>2</v>
      </c>
    </row>
    <row r="1342" spans="1:13" x14ac:dyDescent="0.2">
      <c r="A1342" s="2" t="s">
        <v>2485</v>
      </c>
      <c r="B1342" s="3">
        <v>137</v>
      </c>
      <c r="C1342" s="3" t="str">
        <f t="shared" si="20"/>
        <v>Q03405_137</v>
      </c>
      <c r="D1342" s="2" t="s">
        <v>2486</v>
      </c>
      <c r="E1342" s="2" t="s">
        <v>2488</v>
      </c>
      <c r="F1342" s="2" t="s">
        <v>24393</v>
      </c>
      <c r="G1342" s="3" t="s">
        <v>19471</v>
      </c>
      <c r="H1342" s="2" t="s">
        <v>19521</v>
      </c>
      <c r="I1342" s="2" t="s">
        <v>21184</v>
      </c>
      <c r="J1342" s="6">
        <v>1.1499999999999999</v>
      </c>
      <c r="K1342" s="6" t="s">
        <v>6</v>
      </c>
      <c r="L1342" s="2">
        <v>2</v>
      </c>
      <c r="M1342" s="2">
        <v>1</v>
      </c>
    </row>
    <row r="1343" spans="1:13" x14ac:dyDescent="0.2">
      <c r="A1343" s="2" t="s">
        <v>3555</v>
      </c>
      <c r="B1343" s="3">
        <v>22</v>
      </c>
      <c r="C1343" s="3" t="str">
        <f t="shared" si="20"/>
        <v>Q96B26_22</v>
      </c>
      <c r="D1343" s="2" t="s">
        <v>3556</v>
      </c>
      <c r="E1343" s="2" t="s">
        <v>3558</v>
      </c>
      <c r="F1343" s="2" t="s">
        <v>24394</v>
      </c>
      <c r="G1343" s="3" t="s">
        <v>19471</v>
      </c>
      <c r="H1343" s="2" t="s">
        <v>19521</v>
      </c>
      <c r="I1343" s="2" t="s">
        <v>19535</v>
      </c>
      <c r="J1343" s="6">
        <v>1.1499999999999999</v>
      </c>
      <c r="K1343" s="6" t="s">
        <v>6</v>
      </c>
      <c r="L1343" s="2">
        <v>2</v>
      </c>
      <c r="M1343" s="2">
        <v>1</v>
      </c>
    </row>
    <row r="1344" spans="1:13" x14ac:dyDescent="0.2">
      <c r="A1344" s="2" t="s">
        <v>3717</v>
      </c>
      <c r="B1344" s="3">
        <v>82</v>
      </c>
      <c r="C1344" s="3" t="str">
        <f t="shared" si="20"/>
        <v>Q99442_82</v>
      </c>
      <c r="D1344" s="2" t="s">
        <v>3718</v>
      </c>
      <c r="E1344" s="2" t="s">
        <v>3720</v>
      </c>
      <c r="F1344" s="2" t="s">
        <v>24395</v>
      </c>
      <c r="G1344" s="3" t="s">
        <v>19443</v>
      </c>
      <c r="H1344" s="2" t="s">
        <v>19519</v>
      </c>
      <c r="I1344" s="2" t="s">
        <v>19445</v>
      </c>
      <c r="J1344" s="6">
        <v>1.1499999999999999</v>
      </c>
      <c r="K1344" s="6" t="s">
        <v>6</v>
      </c>
      <c r="L1344" s="2">
        <v>1</v>
      </c>
      <c r="M1344" s="2">
        <v>1</v>
      </c>
    </row>
    <row r="1345" spans="1:13" x14ac:dyDescent="0.2">
      <c r="A1345" s="2" t="s">
        <v>3822</v>
      </c>
      <c r="B1345" s="3">
        <v>175</v>
      </c>
      <c r="C1345" s="3" t="str">
        <f t="shared" si="20"/>
        <v>Q9BRX2_175</v>
      </c>
      <c r="D1345" s="2" t="s">
        <v>3823</v>
      </c>
      <c r="E1345" s="2" t="s">
        <v>3825</v>
      </c>
      <c r="F1345" s="2" t="s">
        <v>22044</v>
      </c>
      <c r="G1345" s="3" t="s">
        <v>19433</v>
      </c>
      <c r="H1345" s="2" t="s">
        <v>19521</v>
      </c>
      <c r="I1345" s="2" t="s">
        <v>19435</v>
      </c>
      <c r="J1345" s="6">
        <v>1.1499999999999999</v>
      </c>
      <c r="K1345" s="6" t="s">
        <v>6</v>
      </c>
      <c r="L1345" s="2">
        <v>1</v>
      </c>
      <c r="M1345" s="2">
        <v>1</v>
      </c>
    </row>
    <row r="1346" spans="1:13" x14ac:dyDescent="0.2">
      <c r="A1346" s="2" t="s">
        <v>3848</v>
      </c>
      <c r="B1346" s="3">
        <v>239</v>
      </c>
      <c r="C1346" s="3" t="str">
        <f t="shared" si="20"/>
        <v>Q9BV44_239</v>
      </c>
      <c r="D1346" s="2" t="s">
        <v>3849</v>
      </c>
      <c r="E1346" s="2" t="s">
        <v>3851</v>
      </c>
      <c r="F1346" s="2" t="s">
        <v>24396</v>
      </c>
      <c r="G1346" s="3" t="s">
        <v>19433</v>
      </c>
      <c r="H1346" s="2" t="s">
        <v>19521</v>
      </c>
      <c r="I1346" s="2" t="s">
        <v>19435</v>
      </c>
      <c r="J1346" s="6">
        <v>1.1499999999999999</v>
      </c>
      <c r="K1346" s="6" t="s">
        <v>6</v>
      </c>
      <c r="L1346" s="2">
        <v>1</v>
      </c>
      <c r="M1346" s="2">
        <v>1</v>
      </c>
    </row>
    <row r="1347" spans="1:13" x14ac:dyDescent="0.2">
      <c r="A1347" s="2" t="s">
        <v>4252</v>
      </c>
      <c r="B1347" s="3">
        <v>214</v>
      </c>
      <c r="C1347" s="3" t="str">
        <f t="shared" ref="C1347:C1410" si="21">A1347&amp;"_"&amp;B1347</f>
        <v>Q9UBE0_214</v>
      </c>
      <c r="D1347" s="2" t="s">
        <v>4253</v>
      </c>
      <c r="E1347" s="2" t="s">
        <v>4255</v>
      </c>
      <c r="F1347" s="2" t="s">
        <v>24397</v>
      </c>
      <c r="G1347" s="3" t="s">
        <v>19443</v>
      </c>
      <c r="H1347" s="2" t="s">
        <v>19519</v>
      </c>
      <c r="I1347" s="2" t="s">
        <v>19445</v>
      </c>
      <c r="J1347" s="6">
        <v>1.1499999999999999</v>
      </c>
      <c r="K1347" s="6" t="s">
        <v>6</v>
      </c>
      <c r="L1347" s="2">
        <v>1</v>
      </c>
      <c r="M1347" s="2">
        <v>1</v>
      </c>
    </row>
    <row r="1348" spans="1:13" x14ac:dyDescent="0.2">
      <c r="A1348" s="2" t="s">
        <v>3357</v>
      </c>
      <c r="B1348" s="3">
        <v>126</v>
      </c>
      <c r="C1348" s="3" t="str">
        <f t="shared" si="21"/>
        <v>Q8NCA5_126</v>
      </c>
      <c r="D1348" s="2" t="s">
        <v>3358</v>
      </c>
      <c r="E1348" s="2" t="s">
        <v>3360</v>
      </c>
      <c r="F1348" s="2" t="s">
        <v>24398</v>
      </c>
      <c r="G1348" s="3" t="s">
        <v>19437</v>
      </c>
      <c r="H1348" s="2" t="s">
        <v>24399</v>
      </c>
      <c r="I1348" s="2" t="s">
        <v>21438</v>
      </c>
      <c r="J1348" s="6">
        <v>1.1425000000000001</v>
      </c>
      <c r="K1348" s="6">
        <v>1.061E-2</v>
      </c>
      <c r="L1348" s="2">
        <v>3</v>
      </c>
      <c r="M1348" s="2">
        <v>2</v>
      </c>
    </row>
    <row r="1349" spans="1:13" x14ac:dyDescent="0.2">
      <c r="A1349" s="2" t="s">
        <v>49</v>
      </c>
      <c r="B1349" s="3">
        <v>31</v>
      </c>
      <c r="C1349" s="3" t="str">
        <f t="shared" si="21"/>
        <v>O00232_31</v>
      </c>
      <c r="D1349" s="2" t="s">
        <v>50</v>
      </c>
      <c r="E1349" s="2" t="s">
        <v>52</v>
      </c>
      <c r="F1349" s="2" t="s">
        <v>21846</v>
      </c>
      <c r="G1349" s="3" t="s">
        <v>19515</v>
      </c>
      <c r="H1349" s="2" t="s">
        <v>24400</v>
      </c>
      <c r="I1349" s="2" t="s">
        <v>24401</v>
      </c>
      <c r="J1349" s="6">
        <v>1.1399999999999999</v>
      </c>
      <c r="K1349" s="6">
        <v>4.2430000000000002E-2</v>
      </c>
      <c r="L1349" s="2">
        <v>4</v>
      </c>
      <c r="M1349" s="2">
        <v>2</v>
      </c>
    </row>
    <row r="1350" spans="1:13" x14ac:dyDescent="0.2">
      <c r="A1350" s="2" t="s">
        <v>188</v>
      </c>
      <c r="B1350" s="3">
        <v>221</v>
      </c>
      <c r="C1350" s="3" t="str">
        <f t="shared" si="21"/>
        <v>O15523_221</v>
      </c>
      <c r="D1350" s="2" t="s">
        <v>189</v>
      </c>
      <c r="E1350" s="2" t="s">
        <v>191</v>
      </c>
      <c r="F1350" s="2" t="s">
        <v>21323</v>
      </c>
      <c r="G1350" s="3" t="s">
        <v>19433</v>
      </c>
      <c r="H1350" s="2" t="s">
        <v>19524</v>
      </c>
      <c r="I1350" s="2" t="s">
        <v>19435</v>
      </c>
      <c r="J1350" s="6">
        <v>1.1399999999999999</v>
      </c>
      <c r="K1350" s="6" t="s">
        <v>6</v>
      </c>
      <c r="L1350" s="2">
        <v>1</v>
      </c>
      <c r="M1350" s="2">
        <v>1</v>
      </c>
    </row>
    <row r="1351" spans="1:13" x14ac:dyDescent="0.2">
      <c r="A1351" s="2" t="s">
        <v>6058</v>
      </c>
      <c r="B1351" s="3">
        <v>314</v>
      </c>
      <c r="C1351" s="3" t="str">
        <f t="shared" si="21"/>
        <v>O43427_314</v>
      </c>
      <c r="D1351" s="2" t="s">
        <v>6059</v>
      </c>
      <c r="E1351" s="2" t="s">
        <v>6061</v>
      </c>
      <c r="F1351" s="2" t="s">
        <v>24402</v>
      </c>
      <c r="G1351" s="3" t="s">
        <v>19447</v>
      </c>
      <c r="H1351" s="2" t="s">
        <v>24403</v>
      </c>
      <c r="I1351" s="2" t="s">
        <v>19449</v>
      </c>
      <c r="J1351" s="6">
        <v>1.1399999999999999</v>
      </c>
      <c r="K1351" s="6">
        <v>1.414E-2</v>
      </c>
      <c r="L1351" s="2">
        <v>2</v>
      </c>
      <c r="M1351" s="2">
        <v>2</v>
      </c>
    </row>
    <row r="1352" spans="1:13" x14ac:dyDescent="0.2">
      <c r="A1352" s="2" t="s">
        <v>6089</v>
      </c>
      <c r="B1352" s="3">
        <v>296</v>
      </c>
      <c r="C1352" s="3" t="str">
        <f t="shared" si="21"/>
        <v>O60551_296</v>
      </c>
      <c r="D1352" s="2" t="s">
        <v>6090</v>
      </c>
      <c r="E1352" s="2" t="s">
        <v>6092</v>
      </c>
      <c r="F1352" s="2" t="s">
        <v>24404</v>
      </c>
      <c r="G1352" s="3" t="s">
        <v>19443</v>
      </c>
      <c r="H1352" s="2" t="s">
        <v>24405</v>
      </c>
      <c r="I1352" s="2" t="s">
        <v>19445</v>
      </c>
      <c r="J1352" s="6">
        <v>1.1399999999999999</v>
      </c>
      <c r="K1352" s="6" t="s">
        <v>6</v>
      </c>
      <c r="L1352" s="2">
        <v>1</v>
      </c>
      <c r="M1352" s="2">
        <v>1</v>
      </c>
    </row>
    <row r="1353" spans="1:13" x14ac:dyDescent="0.2">
      <c r="A1353" s="2" t="s">
        <v>6393</v>
      </c>
      <c r="B1353" s="3">
        <v>102</v>
      </c>
      <c r="C1353" s="3" t="str">
        <f t="shared" si="21"/>
        <v>P36404_102</v>
      </c>
      <c r="D1353" s="2" t="s">
        <v>6394</v>
      </c>
      <c r="E1353" s="2" t="s">
        <v>6396</v>
      </c>
      <c r="F1353" s="2" t="s">
        <v>24406</v>
      </c>
      <c r="G1353" s="3" t="s">
        <v>19437</v>
      </c>
      <c r="H1353" s="2" t="s">
        <v>24407</v>
      </c>
      <c r="I1353" s="2" t="s">
        <v>19511</v>
      </c>
      <c r="J1353" s="6">
        <v>1.1399999999999999</v>
      </c>
      <c r="K1353" s="6">
        <v>9.8989999999999995E-2</v>
      </c>
      <c r="L1353" s="2">
        <v>3</v>
      </c>
      <c r="M1353" s="2">
        <v>2</v>
      </c>
    </row>
    <row r="1354" spans="1:13" x14ac:dyDescent="0.2">
      <c r="A1354" s="2" t="s">
        <v>1544</v>
      </c>
      <c r="B1354" s="3">
        <v>518</v>
      </c>
      <c r="C1354" s="3" t="str">
        <f t="shared" si="21"/>
        <v>P42166_518</v>
      </c>
      <c r="D1354" s="2" t="s">
        <v>1545</v>
      </c>
      <c r="E1354" s="2" t="s">
        <v>1547</v>
      </c>
      <c r="F1354" s="2" t="s">
        <v>24408</v>
      </c>
      <c r="G1354" s="3" t="s">
        <v>19627</v>
      </c>
      <c r="H1354" s="2" t="s">
        <v>24409</v>
      </c>
      <c r="I1354" s="2" t="s">
        <v>19721</v>
      </c>
      <c r="J1354" s="6">
        <v>1.1399999999999999</v>
      </c>
      <c r="K1354" s="6">
        <v>2.828E-2</v>
      </c>
      <c r="L1354" s="2">
        <v>4</v>
      </c>
      <c r="M1354" s="2">
        <v>2</v>
      </c>
    </row>
    <row r="1355" spans="1:13" x14ac:dyDescent="0.2">
      <c r="A1355" s="2" t="s">
        <v>2993</v>
      </c>
      <c r="B1355" s="3">
        <v>17</v>
      </c>
      <c r="C1355" s="3" t="str">
        <f t="shared" si="21"/>
        <v>Q16831_17</v>
      </c>
      <c r="D1355" s="2" t="s">
        <v>2994</v>
      </c>
      <c r="E1355" s="2" t="s">
        <v>2996</v>
      </c>
      <c r="F1355" s="2" t="s">
        <v>24410</v>
      </c>
      <c r="G1355" s="3" t="s">
        <v>19443</v>
      </c>
      <c r="H1355" s="2" t="s">
        <v>24405</v>
      </c>
      <c r="I1355" s="2" t="s">
        <v>19445</v>
      </c>
      <c r="J1355" s="6">
        <v>1.1399999999999999</v>
      </c>
      <c r="K1355" s="6" t="s">
        <v>6</v>
      </c>
      <c r="L1355" s="2">
        <v>1</v>
      </c>
      <c r="M1355" s="2">
        <v>1</v>
      </c>
    </row>
    <row r="1356" spans="1:13" x14ac:dyDescent="0.2">
      <c r="A1356" s="2" t="s">
        <v>5359</v>
      </c>
      <c r="B1356" s="3">
        <v>1486</v>
      </c>
      <c r="C1356" s="3" t="str">
        <f t="shared" si="21"/>
        <v>Q5JRA6_1486</v>
      </c>
      <c r="D1356" s="2" t="s">
        <v>5360</v>
      </c>
      <c r="E1356" s="2" t="s">
        <v>5362</v>
      </c>
      <c r="F1356" s="2" t="s">
        <v>24411</v>
      </c>
      <c r="G1356" s="3" t="s">
        <v>19443</v>
      </c>
      <c r="H1356" s="2" t="s">
        <v>24405</v>
      </c>
      <c r="I1356" s="2" t="s">
        <v>19445</v>
      </c>
      <c r="J1356" s="6">
        <v>1.1399999999999999</v>
      </c>
      <c r="K1356" s="6" t="s">
        <v>6</v>
      </c>
      <c r="L1356" s="2">
        <v>1</v>
      </c>
      <c r="M1356" s="2">
        <v>1</v>
      </c>
    </row>
    <row r="1357" spans="1:13" x14ac:dyDescent="0.2">
      <c r="A1357" s="2" t="s">
        <v>3310</v>
      </c>
      <c r="B1357" s="3">
        <v>766</v>
      </c>
      <c r="C1357" s="3" t="str">
        <f t="shared" si="21"/>
        <v>Q8IY37_766</v>
      </c>
      <c r="D1357" s="2" t="s">
        <v>3311</v>
      </c>
      <c r="E1357" s="2" t="s">
        <v>3313</v>
      </c>
      <c r="F1357" s="2" t="s">
        <v>21138</v>
      </c>
      <c r="G1357" s="3" t="s">
        <v>19483</v>
      </c>
      <c r="H1357" s="2" t="s">
        <v>24405</v>
      </c>
      <c r="I1357" s="2" t="s">
        <v>19595</v>
      </c>
      <c r="J1357" s="6">
        <v>1.1399999999999999</v>
      </c>
      <c r="K1357" s="6" t="s">
        <v>6</v>
      </c>
      <c r="L1357" s="2">
        <v>2</v>
      </c>
      <c r="M1357" s="2">
        <v>1</v>
      </c>
    </row>
    <row r="1358" spans="1:13" x14ac:dyDescent="0.2">
      <c r="A1358" s="2" t="s">
        <v>7265</v>
      </c>
      <c r="B1358" s="3">
        <v>688</v>
      </c>
      <c r="C1358" s="3" t="str">
        <f t="shared" si="21"/>
        <v>Q9NNW5_688</v>
      </c>
      <c r="D1358" s="2" t="s">
        <v>7266</v>
      </c>
      <c r="E1358" s="2" t="s">
        <v>7268</v>
      </c>
      <c r="F1358" s="2" t="s">
        <v>24412</v>
      </c>
      <c r="G1358" s="3" t="s">
        <v>19433</v>
      </c>
      <c r="H1358" s="2" t="s">
        <v>19524</v>
      </c>
      <c r="I1358" s="2" t="s">
        <v>19435</v>
      </c>
      <c r="J1358" s="6">
        <v>1.1399999999999999</v>
      </c>
      <c r="K1358" s="6" t="s">
        <v>6</v>
      </c>
      <c r="L1358" s="2">
        <v>1</v>
      </c>
      <c r="M1358" s="2">
        <v>1</v>
      </c>
    </row>
    <row r="1359" spans="1:13" x14ac:dyDescent="0.2">
      <c r="A1359" s="2" t="s">
        <v>5796</v>
      </c>
      <c r="B1359" s="3">
        <v>133</v>
      </c>
      <c r="C1359" s="3" t="str">
        <f t="shared" si="21"/>
        <v>Q9NQX3_133</v>
      </c>
      <c r="D1359" s="2" t="s">
        <v>5797</v>
      </c>
      <c r="E1359" s="2" t="s">
        <v>5799</v>
      </c>
      <c r="F1359" s="2" t="s">
        <v>24413</v>
      </c>
      <c r="G1359" s="3" t="s">
        <v>19483</v>
      </c>
      <c r="H1359" s="2" t="s">
        <v>24405</v>
      </c>
      <c r="I1359" s="2" t="s">
        <v>19595</v>
      </c>
      <c r="J1359" s="6">
        <v>1.1399999999999999</v>
      </c>
      <c r="K1359" s="6" t="s">
        <v>6</v>
      </c>
      <c r="L1359" s="2">
        <v>2</v>
      </c>
      <c r="M1359" s="2">
        <v>1</v>
      </c>
    </row>
    <row r="1360" spans="1:13" x14ac:dyDescent="0.2">
      <c r="A1360" s="2" t="s">
        <v>2760</v>
      </c>
      <c r="B1360" s="3">
        <v>1066</v>
      </c>
      <c r="C1360" s="3" t="str">
        <f t="shared" si="21"/>
        <v>Q14315_1066</v>
      </c>
      <c r="D1360" s="2" t="s">
        <v>2761</v>
      </c>
      <c r="E1360" s="2" t="s">
        <v>2763</v>
      </c>
      <c r="F1360" s="2" t="s">
        <v>24414</v>
      </c>
      <c r="G1360" s="3" t="s">
        <v>19656</v>
      </c>
      <c r="H1360" s="2" t="s">
        <v>24415</v>
      </c>
      <c r="I1360" s="2" t="s">
        <v>24416</v>
      </c>
      <c r="J1360" s="6">
        <v>1.1375</v>
      </c>
      <c r="K1360" s="6">
        <v>0.11667</v>
      </c>
      <c r="L1360" s="2">
        <v>6</v>
      </c>
      <c r="M1360" s="2">
        <v>2</v>
      </c>
    </row>
    <row r="1361" spans="1:13" x14ac:dyDescent="0.2">
      <c r="A1361" s="2" t="s">
        <v>259</v>
      </c>
      <c r="B1361" s="3">
        <v>74</v>
      </c>
      <c r="C1361" s="3" t="str">
        <f t="shared" si="21"/>
        <v>O60343_74</v>
      </c>
      <c r="D1361" s="2" t="s">
        <v>260</v>
      </c>
      <c r="E1361" s="2" t="s">
        <v>262</v>
      </c>
      <c r="F1361" s="2" t="s">
        <v>24417</v>
      </c>
      <c r="G1361" s="3" t="s">
        <v>19437</v>
      </c>
      <c r="H1361" s="2" t="s">
        <v>24418</v>
      </c>
      <c r="I1361" s="2" t="s">
        <v>19511</v>
      </c>
      <c r="J1361" s="6">
        <v>1.135</v>
      </c>
      <c r="K1361" s="6">
        <v>0.10607</v>
      </c>
      <c r="L1361" s="2">
        <v>3</v>
      </c>
      <c r="M1361" s="2">
        <v>2</v>
      </c>
    </row>
    <row r="1362" spans="1:13" x14ac:dyDescent="0.2">
      <c r="A1362" s="2" t="s">
        <v>482</v>
      </c>
      <c r="B1362" s="3">
        <v>157</v>
      </c>
      <c r="C1362" s="3" t="str">
        <f t="shared" si="21"/>
        <v>O95456_157</v>
      </c>
      <c r="D1362" s="2" t="s">
        <v>483</v>
      </c>
      <c r="E1362" s="2" t="s">
        <v>485</v>
      </c>
      <c r="F1362" s="2" t="s">
        <v>24419</v>
      </c>
      <c r="G1362" s="3" t="s">
        <v>19493</v>
      </c>
      <c r="H1362" s="2" t="s">
        <v>24420</v>
      </c>
      <c r="I1362" s="2" t="s">
        <v>19721</v>
      </c>
      <c r="J1362" s="6">
        <v>1.135</v>
      </c>
      <c r="K1362" s="6">
        <v>9.1920000000000002E-2</v>
      </c>
      <c r="L1362" s="2">
        <v>6</v>
      </c>
      <c r="M1362" s="2">
        <v>2</v>
      </c>
    </row>
    <row r="1363" spans="1:13" x14ac:dyDescent="0.2">
      <c r="A1363" s="2" t="s">
        <v>928</v>
      </c>
      <c r="B1363" s="3">
        <v>182</v>
      </c>
      <c r="C1363" s="3" t="str">
        <f t="shared" si="21"/>
        <v>P15880_182</v>
      </c>
      <c r="D1363" s="2" t="s">
        <v>929</v>
      </c>
      <c r="E1363" s="2" t="s">
        <v>931</v>
      </c>
      <c r="F1363" s="2" t="s">
        <v>24421</v>
      </c>
      <c r="G1363" s="3" t="s">
        <v>20918</v>
      </c>
      <c r="H1363" s="2" t="s">
        <v>24422</v>
      </c>
      <c r="I1363" s="2" t="s">
        <v>24423</v>
      </c>
      <c r="J1363" s="6">
        <v>1.135</v>
      </c>
      <c r="K1363" s="6" t="s">
        <v>6</v>
      </c>
      <c r="L1363" s="2">
        <v>6</v>
      </c>
      <c r="M1363" s="2">
        <v>1</v>
      </c>
    </row>
    <row r="1364" spans="1:13" x14ac:dyDescent="0.2">
      <c r="A1364" s="2" t="s">
        <v>3075</v>
      </c>
      <c r="B1364" s="3">
        <v>117</v>
      </c>
      <c r="C1364" s="3" t="str">
        <f t="shared" si="21"/>
        <v>Q5RKV6_117</v>
      </c>
      <c r="D1364" s="2" t="s">
        <v>3076</v>
      </c>
      <c r="E1364" s="2" t="s">
        <v>3078</v>
      </c>
      <c r="F1364" s="2" t="s">
        <v>24424</v>
      </c>
      <c r="G1364" s="3" t="s">
        <v>19471</v>
      </c>
      <c r="H1364" s="2" t="s">
        <v>24422</v>
      </c>
      <c r="I1364" s="2" t="s">
        <v>19881</v>
      </c>
      <c r="J1364" s="6">
        <v>1.135</v>
      </c>
      <c r="K1364" s="6" t="s">
        <v>6</v>
      </c>
      <c r="L1364" s="2">
        <v>2</v>
      </c>
      <c r="M1364" s="2">
        <v>1</v>
      </c>
    </row>
    <row r="1365" spans="1:13" x14ac:dyDescent="0.2">
      <c r="A1365" s="2" t="s">
        <v>4469</v>
      </c>
      <c r="B1365" s="3">
        <v>306</v>
      </c>
      <c r="C1365" s="3" t="str">
        <f t="shared" si="21"/>
        <v>Q92974_306</v>
      </c>
      <c r="D1365" s="2" t="s">
        <v>4470</v>
      </c>
      <c r="E1365" s="2" t="s">
        <v>4472</v>
      </c>
      <c r="F1365" s="2" t="s">
        <v>24425</v>
      </c>
      <c r="G1365" s="3" t="s">
        <v>19437</v>
      </c>
      <c r="H1365" s="2" t="s">
        <v>24426</v>
      </c>
      <c r="I1365" s="2" t="s">
        <v>19511</v>
      </c>
      <c r="J1365" s="6">
        <v>1.135</v>
      </c>
      <c r="K1365" s="6">
        <v>0.23335</v>
      </c>
      <c r="L1365" s="2">
        <v>3</v>
      </c>
      <c r="M1365" s="2">
        <v>2</v>
      </c>
    </row>
    <row r="1366" spans="1:13" x14ac:dyDescent="0.2">
      <c r="A1366" s="2" t="s">
        <v>7208</v>
      </c>
      <c r="B1366" s="3">
        <v>44</v>
      </c>
      <c r="C1366" s="3" t="str">
        <f t="shared" si="21"/>
        <v>Q9H2U2_44</v>
      </c>
      <c r="D1366" s="2" t="s">
        <v>7209</v>
      </c>
      <c r="E1366" s="2" t="s">
        <v>7211</v>
      </c>
      <c r="F1366" s="2" t="s">
        <v>24427</v>
      </c>
      <c r="G1366" s="3" t="s">
        <v>19447</v>
      </c>
      <c r="H1366" s="2" t="s">
        <v>24428</v>
      </c>
      <c r="I1366" s="2" t="s">
        <v>19449</v>
      </c>
      <c r="J1366" s="6">
        <v>1.135</v>
      </c>
      <c r="K1366" s="6">
        <v>0.16263</v>
      </c>
      <c r="L1366" s="2">
        <v>2</v>
      </c>
      <c r="M1366" s="2">
        <v>2</v>
      </c>
    </row>
    <row r="1367" spans="1:13" x14ac:dyDescent="0.2">
      <c r="A1367" s="2" t="s">
        <v>1017</v>
      </c>
      <c r="B1367" s="3">
        <v>313</v>
      </c>
      <c r="C1367" s="3" t="str">
        <f t="shared" si="21"/>
        <v>P18206_313</v>
      </c>
      <c r="D1367" s="2" t="s">
        <v>1018</v>
      </c>
      <c r="E1367" s="2" t="s">
        <v>1020</v>
      </c>
      <c r="F1367" s="2" t="s">
        <v>20031</v>
      </c>
      <c r="G1367" s="3" t="s">
        <v>19471</v>
      </c>
      <c r="H1367" s="2" t="s">
        <v>24429</v>
      </c>
      <c r="I1367" s="2" t="s">
        <v>24430</v>
      </c>
      <c r="J1367" s="6">
        <v>1.1299999999999999</v>
      </c>
      <c r="K1367" s="6" t="s">
        <v>6</v>
      </c>
      <c r="L1367" s="2">
        <v>2</v>
      </c>
      <c r="M1367" s="2">
        <v>1</v>
      </c>
    </row>
    <row r="1368" spans="1:13" x14ac:dyDescent="0.2">
      <c r="A1368" s="2" t="s">
        <v>1190</v>
      </c>
      <c r="B1368" s="3">
        <v>119</v>
      </c>
      <c r="C1368" s="3" t="str">
        <f t="shared" si="21"/>
        <v>P24752_119</v>
      </c>
      <c r="D1368" s="2" t="s">
        <v>1191</v>
      </c>
      <c r="E1368" s="2" t="s">
        <v>1193</v>
      </c>
      <c r="F1368" s="2" t="s">
        <v>24431</v>
      </c>
      <c r="G1368" s="3" t="s">
        <v>19443</v>
      </c>
      <c r="H1368" s="2" t="s">
        <v>19526</v>
      </c>
      <c r="I1368" s="2" t="s">
        <v>19445</v>
      </c>
      <c r="J1368" s="6">
        <v>1.1299999999999999</v>
      </c>
      <c r="K1368" s="6" t="s">
        <v>6</v>
      </c>
      <c r="L1368" s="2">
        <v>1</v>
      </c>
      <c r="M1368" s="2">
        <v>1</v>
      </c>
    </row>
    <row r="1369" spans="1:13" x14ac:dyDescent="0.2">
      <c r="A1369" s="2" t="s">
        <v>1493</v>
      </c>
      <c r="B1369" s="3">
        <v>366</v>
      </c>
      <c r="C1369" s="3" t="str">
        <f t="shared" si="21"/>
        <v>P38646_366</v>
      </c>
      <c r="D1369" s="2" t="s">
        <v>1494</v>
      </c>
      <c r="E1369" s="2" t="s">
        <v>1496</v>
      </c>
      <c r="F1369" s="2" t="s">
        <v>24432</v>
      </c>
      <c r="G1369" s="3" t="s">
        <v>19461</v>
      </c>
      <c r="H1369" s="2" t="s">
        <v>19526</v>
      </c>
      <c r="I1369" s="2" t="s">
        <v>20685</v>
      </c>
      <c r="J1369" s="6">
        <v>1.1299999999999999</v>
      </c>
      <c r="K1369" s="6" t="s">
        <v>6</v>
      </c>
      <c r="L1369" s="2">
        <v>3</v>
      </c>
      <c r="M1369" s="2">
        <v>1</v>
      </c>
    </row>
    <row r="1370" spans="1:13" x14ac:dyDescent="0.2">
      <c r="A1370" s="2" t="s">
        <v>4627</v>
      </c>
      <c r="B1370" s="3">
        <v>73</v>
      </c>
      <c r="C1370" s="3" t="str">
        <f t="shared" si="21"/>
        <v>P40937_73</v>
      </c>
      <c r="D1370" s="2" t="s">
        <v>4628</v>
      </c>
      <c r="E1370" s="2" t="s">
        <v>4630</v>
      </c>
      <c r="F1370" s="2" t="s">
        <v>24433</v>
      </c>
      <c r="G1370" s="3" t="s">
        <v>19457</v>
      </c>
      <c r="H1370" s="2" t="s">
        <v>24434</v>
      </c>
      <c r="I1370" s="2" t="s">
        <v>19532</v>
      </c>
      <c r="J1370" s="6">
        <v>1.1299999999999999</v>
      </c>
      <c r="K1370" s="6">
        <v>0.16971</v>
      </c>
      <c r="L1370" s="2">
        <v>3</v>
      </c>
      <c r="M1370" s="2">
        <v>2</v>
      </c>
    </row>
    <row r="1371" spans="1:13" x14ac:dyDescent="0.2">
      <c r="A1371" s="2" t="s">
        <v>6509</v>
      </c>
      <c r="B1371" s="3">
        <v>29</v>
      </c>
      <c r="C1371" s="3" t="str">
        <f t="shared" si="21"/>
        <v>P62072_29</v>
      </c>
      <c r="D1371" s="2" t="s">
        <v>6510</v>
      </c>
      <c r="E1371" s="2" t="s">
        <v>6512</v>
      </c>
      <c r="F1371" s="2" t="s">
        <v>24435</v>
      </c>
      <c r="G1371" s="3" t="s">
        <v>19433</v>
      </c>
      <c r="H1371" s="2" t="s">
        <v>24429</v>
      </c>
      <c r="I1371" s="2" t="s">
        <v>19435</v>
      </c>
      <c r="J1371" s="6">
        <v>1.1299999999999999</v>
      </c>
      <c r="K1371" s="6" t="s">
        <v>6</v>
      </c>
      <c r="L1371" s="2">
        <v>1</v>
      </c>
      <c r="M1371" s="2">
        <v>1</v>
      </c>
    </row>
    <row r="1372" spans="1:13" x14ac:dyDescent="0.2">
      <c r="A1372" s="2" t="s">
        <v>2722</v>
      </c>
      <c r="B1372" s="3">
        <v>620</v>
      </c>
      <c r="C1372" s="3" t="str">
        <f t="shared" si="21"/>
        <v>Q14137_620</v>
      </c>
      <c r="D1372" s="2" t="s">
        <v>2723</v>
      </c>
      <c r="E1372" s="2" t="s">
        <v>2725</v>
      </c>
      <c r="F1372" s="2" t="s">
        <v>20983</v>
      </c>
      <c r="G1372" s="3" t="s">
        <v>19660</v>
      </c>
      <c r="H1372" s="2" t="s">
        <v>24436</v>
      </c>
      <c r="I1372" s="2" t="s">
        <v>23523</v>
      </c>
      <c r="J1372" s="6">
        <v>1.1299999999999999</v>
      </c>
      <c r="K1372" s="6">
        <v>7.0709999999999995E-2</v>
      </c>
      <c r="L1372" s="2">
        <v>5</v>
      </c>
      <c r="M1372" s="2">
        <v>2</v>
      </c>
    </row>
    <row r="1373" spans="1:13" x14ac:dyDescent="0.2">
      <c r="A1373" s="2" t="s">
        <v>4554</v>
      </c>
      <c r="B1373" s="3">
        <v>400</v>
      </c>
      <c r="C1373" s="3" t="str">
        <f t="shared" si="21"/>
        <v>Q9Y5A7_400</v>
      </c>
      <c r="D1373" s="2" t="s">
        <v>4555</v>
      </c>
      <c r="E1373" s="2" t="s">
        <v>4557</v>
      </c>
      <c r="F1373" s="2" t="s">
        <v>24437</v>
      </c>
      <c r="G1373" s="3" t="s">
        <v>19433</v>
      </c>
      <c r="H1373" s="2" t="s">
        <v>24429</v>
      </c>
      <c r="I1373" s="2" t="s">
        <v>19435</v>
      </c>
      <c r="J1373" s="6">
        <v>1.1299999999999999</v>
      </c>
      <c r="K1373" s="6" t="s">
        <v>6</v>
      </c>
      <c r="L1373" s="2">
        <v>1</v>
      </c>
      <c r="M1373" s="2">
        <v>1</v>
      </c>
    </row>
    <row r="1374" spans="1:13" x14ac:dyDescent="0.2">
      <c r="A1374" s="2" t="s">
        <v>2062</v>
      </c>
      <c r="B1374" s="3">
        <v>23</v>
      </c>
      <c r="C1374" s="3" t="str">
        <f t="shared" si="21"/>
        <v>P60981_23</v>
      </c>
      <c r="D1374" s="2" t="s">
        <v>2063</v>
      </c>
      <c r="E1374" s="2" t="s">
        <v>2065</v>
      </c>
      <c r="F1374" s="2" t="s">
        <v>24438</v>
      </c>
      <c r="G1374" s="3" t="s">
        <v>19597</v>
      </c>
      <c r="H1374" s="2" t="s">
        <v>24439</v>
      </c>
      <c r="I1374" s="2" t="s">
        <v>24440</v>
      </c>
      <c r="J1374" s="6">
        <v>1.1225000000000001</v>
      </c>
      <c r="K1374" s="6">
        <v>3.5400000000000002E-3</v>
      </c>
      <c r="L1374" s="2">
        <v>8</v>
      </c>
      <c r="M1374" s="2">
        <v>2</v>
      </c>
    </row>
    <row r="1375" spans="1:13" x14ac:dyDescent="0.2">
      <c r="A1375" s="2" t="s">
        <v>2997</v>
      </c>
      <c r="B1375" s="3">
        <v>211</v>
      </c>
      <c r="C1375" s="3" t="str">
        <f t="shared" si="21"/>
        <v>Q16836_211</v>
      </c>
      <c r="D1375" s="2" t="s">
        <v>2998</v>
      </c>
      <c r="E1375" s="2" t="s">
        <v>3000</v>
      </c>
      <c r="F1375" s="2" t="s">
        <v>22025</v>
      </c>
      <c r="G1375" s="3" t="s">
        <v>20527</v>
      </c>
      <c r="H1375" s="2" t="s">
        <v>24441</v>
      </c>
      <c r="I1375" s="2" t="s">
        <v>24442</v>
      </c>
      <c r="J1375" s="6">
        <v>1.1225000000000001</v>
      </c>
      <c r="K1375" s="6">
        <v>3.1820000000000001E-2</v>
      </c>
      <c r="L1375" s="2">
        <v>10</v>
      </c>
      <c r="M1375" s="2">
        <v>2</v>
      </c>
    </row>
    <row r="1376" spans="1:13" x14ac:dyDescent="0.2">
      <c r="A1376" s="2" t="s">
        <v>2362</v>
      </c>
      <c r="B1376" s="3">
        <v>476</v>
      </c>
      <c r="C1376" s="3" t="str">
        <f t="shared" si="21"/>
        <v>P83111_476</v>
      </c>
      <c r="D1376" s="2" t="s">
        <v>2363</v>
      </c>
      <c r="E1376" s="2" t="s">
        <v>2365</v>
      </c>
      <c r="F1376" s="2" t="s">
        <v>24443</v>
      </c>
      <c r="G1376" s="3" t="s">
        <v>19471</v>
      </c>
      <c r="H1376" s="2" t="s">
        <v>19528</v>
      </c>
      <c r="I1376" s="2" t="s">
        <v>19535</v>
      </c>
      <c r="J1376" s="6">
        <v>1.1200000000000001</v>
      </c>
      <c r="K1376" s="6" t="s">
        <v>6</v>
      </c>
      <c r="L1376" s="2">
        <v>2</v>
      </c>
      <c r="M1376" s="2">
        <v>1</v>
      </c>
    </row>
    <row r="1377" spans="1:13" x14ac:dyDescent="0.2">
      <c r="A1377" s="2" t="s">
        <v>2375</v>
      </c>
      <c r="B1377" s="3">
        <v>439</v>
      </c>
      <c r="C1377" s="3" t="str">
        <f t="shared" si="21"/>
        <v>P85037_439</v>
      </c>
      <c r="D1377" s="2" t="s">
        <v>2376</v>
      </c>
      <c r="E1377" s="2" t="s">
        <v>2378</v>
      </c>
      <c r="F1377" s="2" t="s">
        <v>24444</v>
      </c>
      <c r="G1377" s="3" t="s">
        <v>19433</v>
      </c>
      <c r="H1377" s="2" t="s">
        <v>19528</v>
      </c>
      <c r="I1377" s="2" t="s">
        <v>19435</v>
      </c>
      <c r="J1377" s="6">
        <v>1.1200000000000001</v>
      </c>
      <c r="K1377" s="6" t="s">
        <v>6</v>
      </c>
      <c r="L1377" s="2">
        <v>1</v>
      </c>
      <c r="M1377" s="2">
        <v>1</v>
      </c>
    </row>
    <row r="1378" spans="1:13" x14ac:dyDescent="0.2">
      <c r="A1378" s="2" t="s">
        <v>7226</v>
      </c>
      <c r="B1378" s="3">
        <v>467</v>
      </c>
      <c r="C1378" s="3" t="str">
        <f t="shared" si="21"/>
        <v>Q9H6U8_467</v>
      </c>
      <c r="D1378" s="2" t="s">
        <v>7227</v>
      </c>
      <c r="E1378" s="2" t="s">
        <v>7229</v>
      </c>
      <c r="F1378" s="2" t="s">
        <v>24445</v>
      </c>
      <c r="G1378" s="3" t="s">
        <v>19443</v>
      </c>
      <c r="H1378" s="2" t="s">
        <v>24446</v>
      </c>
      <c r="I1378" s="2" t="s">
        <v>19445</v>
      </c>
      <c r="J1378" s="6">
        <v>1.1200000000000001</v>
      </c>
      <c r="K1378" s="6" t="s">
        <v>6</v>
      </c>
      <c r="L1378" s="2">
        <v>1</v>
      </c>
      <c r="M1378" s="2">
        <v>1</v>
      </c>
    </row>
    <row r="1379" spans="1:13" x14ac:dyDescent="0.2">
      <c r="A1379" s="2" t="s">
        <v>7318</v>
      </c>
      <c r="B1379" s="3">
        <v>18</v>
      </c>
      <c r="C1379" s="3" t="str">
        <f t="shared" si="21"/>
        <v>Q9NX24_18</v>
      </c>
      <c r="D1379" s="2" t="s">
        <v>7319</v>
      </c>
      <c r="E1379" s="2" t="s">
        <v>7321</v>
      </c>
      <c r="F1379" s="2" t="s">
        <v>24447</v>
      </c>
      <c r="G1379" s="3" t="s">
        <v>19443</v>
      </c>
      <c r="H1379" s="2" t="s">
        <v>24446</v>
      </c>
      <c r="I1379" s="2" t="s">
        <v>19445</v>
      </c>
      <c r="J1379" s="6">
        <v>1.1200000000000001</v>
      </c>
      <c r="K1379" s="6" t="s">
        <v>6</v>
      </c>
      <c r="L1379" s="2">
        <v>1</v>
      </c>
      <c r="M1379" s="2">
        <v>1</v>
      </c>
    </row>
    <row r="1380" spans="1:13" x14ac:dyDescent="0.2">
      <c r="A1380" s="2" t="s">
        <v>4477</v>
      </c>
      <c r="B1380" s="3">
        <v>182</v>
      </c>
      <c r="C1380" s="3" t="str">
        <f t="shared" si="21"/>
        <v>Q9Y315_182</v>
      </c>
      <c r="D1380" s="2" t="s">
        <v>4478</v>
      </c>
      <c r="E1380" s="2" t="s">
        <v>4480</v>
      </c>
      <c r="F1380" s="2" t="s">
        <v>24448</v>
      </c>
      <c r="G1380" s="3" t="s">
        <v>19443</v>
      </c>
      <c r="H1380" s="2" t="s">
        <v>24446</v>
      </c>
      <c r="I1380" s="2" t="s">
        <v>19445</v>
      </c>
      <c r="J1380" s="6">
        <v>1.1200000000000001</v>
      </c>
      <c r="K1380" s="6" t="s">
        <v>6</v>
      </c>
      <c r="L1380" s="2">
        <v>1</v>
      </c>
      <c r="M1380" s="2">
        <v>1</v>
      </c>
    </row>
    <row r="1381" spans="1:13" x14ac:dyDescent="0.2">
      <c r="A1381" s="2" t="s">
        <v>4520</v>
      </c>
      <c r="B1381" s="3">
        <v>1939</v>
      </c>
      <c r="C1381" s="3" t="str">
        <f t="shared" si="21"/>
        <v>Q9Y490_1939</v>
      </c>
      <c r="D1381" s="2" t="s">
        <v>4521</v>
      </c>
      <c r="E1381" s="2" t="s">
        <v>4523</v>
      </c>
      <c r="F1381" s="2" t="s">
        <v>24449</v>
      </c>
      <c r="G1381" s="3" t="s">
        <v>19437</v>
      </c>
      <c r="H1381" s="2" t="s">
        <v>24450</v>
      </c>
      <c r="I1381" s="2" t="s">
        <v>19511</v>
      </c>
      <c r="J1381" s="6">
        <v>1.115</v>
      </c>
      <c r="K1381" s="6">
        <v>2.121E-2</v>
      </c>
      <c r="L1381" s="2">
        <v>3</v>
      </c>
      <c r="M1381" s="2">
        <v>2</v>
      </c>
    </row>
    <row r="1382" spans="1:13" x14ac:dyDescent="0.2">
      <c r="A1382" s="2" t="s">
        <v>164</v>
      </c>
      <c r="B1382" s="3">
        <v>85</v>
      </c>
      <c r="C1382" s="3" t="str">
        <f t="shared" si="21"/>
        <v>O15145_85</v>
      </c>
      <c r="D1382" s="2" t="s">
        <v>165</v>
      </c>
      <c r="E1382" s="2" t="s">
        <v>167</v>
      </c>
      <c r="F1382" s="2" t="s">
        <v>24451</v>
      </c>
      <c r="G1382" s="3" t="s">
        <v>19567</v>
      </c>
      <c r="H1382" s="2" t="s">
        <v>24452</v>
      </c>
      <c r="I1382" s="2" t="s">
        <v>24453</v>
      </c>
      <c r="J1382" s="6">
        <v>1.1100000000000001</v>
      </c>
      <c r="K1382" s="6">
        <v>0.21213000000000001</v>
      </c>
      <c r="L1382" s="2">
        <v>5</v>
      </c>
      <c r="M1382" s="2">
        <v>2</v>
      </c>
    </row>
    <row r="1383" spans="1:13" x14ac:dyDescent="0.2">
      <c r="A1383" s="2" t="s">
        <v>4811</v>
      </c>
      <c r="B1383" s="3">
        <v>124</v>
      </c>
      <c r="C1383" s="3" t="str">
        <f t="shared" si="21"/>
        <v>P04637_124</v>
      </c>
      <c r="D1383" s="2" t="s">
        <v>4812</v>
      </c>
      <c r="E1383" s="2" t="s">
        <v>4814</v>
      </c>
      <c r="F1383" s="2" t="s">
        <v>24454</v>
      </c>
      <c r="G1383" s="3" t="s">
        <v>19443</v>
      </c>
      <c r="H1383" s="2" t="s">
        <v>24455</v>
      </c>
      <c r="I1383" s="2" t="s">
        <v>19445</v>
      </c>
      <c r="J1383" s="6">
        <v>1.1100000000000001</v>
      </c>
      <c r="K1383" s="6" t="s">
        <v>6</v>
      </c>
      <c r="L1383" s="2">
        <v>1</v>
      </c>
      <c r="M1383" s="2">
        <v>1</v>
      </c>
    </row>
    <row r="1384" spans="1:13" x14ac:dyDescent="0.2">
      <c r="A1384" s="2" t="s">
        <v>4901</v>
      </c>
      <c r="B1384" s="3">
        <v>119</v>
      </c>
      <c r="C1384" s="3" t="str">
        <f t="shared" si="21"/>
        <v>P21291_119</v>
      </c>
      <c r="D1384" s="2" t="s">
        <v>4902</v>
      </c>
      <c r="E1384" s="2" t="s">
        <v>4904</v>
      </c>
      <c r="F1384" s="2" t="s">
        <v>24456</v>
      </c>
      <c r="G1384" s="3" t="s">
        <v>19433</v>
      </c>
      <c r="H1384" s="2" t="s">
        <v>24457</v>
      </c>
      <c r="I1384" s="2" t="s">
        <v>19435</v>
      </c>
      <c r="J1384" s="6">
        <v>1.1100000000000001</v>
      </c>
      <c r="K1384" s="6" t="s">
        <v>6</v>
      </c>
      <c r="L1384" s="2">
        <v>1</v>
      </c>
      <c r="M1384" s="2">
        <v>1</v>
      </c>
    </row>
    <row r="1385" spans="1:13" x14ac:dyDescent="0.2">
      <c r="A1385" s="2" t="s">
        <v>1907</v>
      </c>
      <c r="B1385" s="3">
        <v>229</v>
      </c>
      <c r="C1385" s="3" t="str">
        <f t="shared" si="21"/>
        <v>P53396_229</v>
      </c>
      <c r="D1385" s="2" t="s">
        <v>1908</v>
      </c>
      <c r="E1385" s="2" t="s">
        <v>1910</v>
      </c>
      <c r="F1385" s="2" t="s">
        <v>24458</v>
      </c>
      <c r="G1385" s="3" t="s">
        <v>19433</v>
      </c>
      <c r="H1385" s="2" t="s">
        <v>24457</v>
      </c>
      <c r="I1385" s="2" t="s">
        <v>19435</v>
      </c>
      <c r="J1385" s="6">
        <v>1.1100000000000001</v>
      </c>
      <c r="K1385" s="6" t="s">
        <v>6</v>
      </c>
      <c r="L1385" s="2">
        <v>1</v>
      </c>
      <c r="M1385" s="2">
        <v>1</v>
      </c>
    </row>
    <row r="1386" spans="1:13" x14ac:dyDescent="0.2">
      <c r="A1386" s="2" t="s">
        <v>6501</v>
      </c>
      <c r="B1386" s="3">
        <v>89</v>
      </c>
      <c r="C1386" s="3" t="str">
        <f t="shared" si="21"/>
        <v>P61812_89</v>
      </c>
      <c r="D1386" s="2" t="s">
        <v>6502</v>
      </c>
      <c r="E1386" s="2" t="s">
        <v>6504</v>
      </c>
      <c r="F1386" s="2" t="s">
        <v>24459</v>
      </c>
      <c r="G1386" s="3" t="s">
        <v>19433</v>
      </c>
      <c r="H1386" s="2" t="s">
        <v>24457</v>
      </c>
      <c r="I1386" s="2" t="s">
        <v>19435</v>
      </c>
      <c r="J1386" s="6">
        <v>1.1100000000000001</v>
      </c>
      <c r="K1386" s="6" t="s">
        <v>6</v>
      </c>
      <c r="L1386" s="2">
        <v>1</v>
      </c>
      <c r="M1386" s="2">
        <v>1</v>
      </c>
    </row>
    <row r="1387" spans="1:13" x14ac:dyDescent="0.2">
      <c r="A1387" s="2" t="s">
        <v>2622</v>
      </c>
      <c r="B1387" s="3">
        <v>23</v>
      </c>
      <c r="C1387" s="3" t="str">
        <f t="shared" si="21"/>
        <v>Q13155_23</v>
      </c>
      <c r="D1387" s="2" t="s">
        <v>2623</v>
      </c>
      <c r="E1387" s="2" t="s">
        <v>2625</v>
      </c>
      <c r="F1387" s="2" t="s">
        <v>24460</v>
      </c>
      <c r="G1387" s="3" t="s">
        <v>19471</v>
      </c>
      <c r="H1387" s="2" t="s">
        <v>24457</v>
      </c>
      <c r="I1387" s="2" t="s">
        <v>19535</v>
      </c>
      <c r="J1387" s="6">
        <v>1.1100000000000001</v>
      </c>
      <c r="K1387" s="6" t="s">
        <v>6</v>
      </c>
      <c r="L1387" s="2">
        <v>2</v>
      </c>
      <c r="M1387" s="2">
        <v>1</v>
      </c>
    </row>
    <row r="1388" spans="1:13" x14ac:dyDescent="0.2">
      <c r="A1388" s="2" t="s">
        <v>3352</v>
      </c>
      <c r="B1388" s="3">
        <v>361</v>
      </c>
      <c r="C1388" s="3" t="str">
        <f t="shared" si="21"/>
        <v>Q8NBX0_361</v>
      </c>
      <c r="D1388" s="2" t="s">
        <v>3353</v>
      </c>
      <c r="E1388" s="2" t="s">
        <v>3355</v>
      </c>
      <c r="F1388" s="2" t="s">
        <v>21755</v>
      </c>
      <c r="G1388" s="3" t="s">
        <v>19443</v>
      </c>
      <c r="H1388" s="2" t="s">
        <v>24455</v>
      </c>
      <c r="I1388" s="2" t="s">
        <v>19445</v>
      </c>
      <c r="J1388" s="6">
        <v>1.1100000000000001</v>
      </c>
      <c r="K1388" s="6" t="s">
        <v>6</v>
      </c>
      <c r="L1388" s="2">
        <v>1</v>
      </c>
      <c r="M1388" s="2">
        <v>1</v>
      </c>
    </row>
    <row r="1389" spans="1:13" x14ac:dyDescent="0.2">
      <c r="A1389" s="2" t="s">
        <v>3712</v>
      </c>
      <c r="B1389" s="3">
        <v>61</v>
      </c>
      <c r="C1389" s="3" t="str">
        <f t="shared" si="21"/>
        <v>Q99439_61</v>
      </c>
      <c r="D1389" s="2" t="s">
        <v>3713</v>
      </c>
      <c r="E1389" s="2" t="s">
        <v>3715</v>
      </c>
      <c r="F1389" s="2" t="s">
        <v>24461</v>
      </c>
      <c r="G1389" s="3" t="s">
        <v>19483</v>
      </c>
      <c r="H1389" s="2" t="s">
        <v>24455</v>
      </c>
      <c r="I1389" s="2" t="s">
        <v>19595</v>
      </c>
      <c r="J1389" s="6">
        <v>1.1100000000000001</v>
      </c>
      <c r="K1389" s="6" t="s">
        <v>6</v>
      </c>
      <c r="L1389" s="2">
        <v>2</v>
      </c>
      <c r="M1389" s="2">
        <v>1</v>
      </c>
    </row>
    <row r="1390" spans="1:13" x14ac:dyDescent="0.2">
      <c r="A1390" s="2" t="s">
        <v>1609</v>
      </c>
      <c r="B1390" s="3">
        <v>606</v>
      </c>
      <c r="C1390" s="3" t="str">
        <f t="shared" si="21"/>
        <v>P46063_606</v>
      </c>
      <c r="D1390" s="2" t="s">
        <v>1610</v>
      </c>
      <c r="E1390" s="2" t="s">
        <v>1612</v>
      </c>
      <c r="F1390" s="2" t="s">
        <v>24462</v>
      </c>
      <c r="G1390" s="3" t="s">
        <v>19471</v>
      </c>
      <c r="H1390" s="2" t="s">
        <v>24463</v>
      </c>
      <c r="I1390" s="2" t="s">
        <v>24464</v>
      </c>
      <c r="J1390" s="6">
        <v>1.105</v>
      </c>
      <c r="K1390" s="6" t="s">
        <v>6</v>
      </c>
      <c r="L1390" s="2">
        <v>2</v>
      </c>
      <c r="M1390" s="2">
        <v>1</v>
      </c>
    </row>
    <row r="1391" spans="1:13" x14ac:dyDescent="0.2">
      <c r="A1391" s="2" t="s">
        <v>2073</v>
      </c>
      <c r="B1391" s="3">
        <v>118</v>
      </c>
      <c r="C1391" s="3" t="str">
        <f t="shared" si="21"/>
        <v>P61011_118</v>
      </c>
      <c r="D1391" s="2" t="s">
        <v>2074</v>
      </c>
      <c r="E1391" s="2" t="s">
        <v>2076</v>
      </c>
      <c r="F1391" s="2" t="s">
        <v>24465</v>
      </c>
      <c r="G1391" s="3" t="s">
        <v>19447</v>
      </c>
      <c r="H1391" s="2" t="s">
        <v>24466</v>
      </c>
      <c r="I1391" s="2" t="s">
        <v>19449</v>
      </c>
      <c r="J1391" s="6">
        <v>1.105</v>
      </c>
      <c r="K1391" s="6">
        <v>6.3640000000000002E-2</v>
      </c>
      <c r="L1391" s="2">
        <v>2</v>
      </c>
      <c r="M1391" s="2">
        <v>2</v>
      </c>
    </row>
    <row r="1392" spans="1:13" x14ac:dyDescent="0.2">
      <c r="A1392" s="2" t="s">
        <v>6495</v>
      </c>
      <c r="B1392" s="3">
        <v>11</v>
      </c>
      <c r="C1392" s="3" t="str">
        <f t="shared" si="21"/>
        <v>P61160_11</v>
      </c>
      <c r="D1392" s="2" t="s">
        <v>6496</v>
      </c>
      <c r="E1392" s="2" t="s">
        <v>6498</v>
      </c>
      <c r="F1392" s="2" t="s">
        <v>24467</v>
      </c>
      <c r="G1392" s="3" t="s">
        <v>19483</v>
      </c>
      <c r="H1392" s="2" t="s">
        <v>24468</v>
      </c>
      <c r="I1392" s="2" t="s">
        <v>19963</v>
      </c>
      <c r="J1392" s="6">
        <v>1.105</v>
      </c>
      <c r="K1392" s="6" t="s">
        <v>6</v>
      </c>
      <c r="L1392" s="2">
        <v>2</v>
      </c>
      <c r="M1392" s="2">
        <v>1</v>
      </c>
    </row>
    <row r="1393" spans="1:13" x14ac:dyDescent="0.2">
      <c r="A1393" s="2" t="s">
        <v>4691</v>
      </c>
      <c r="B1393" s="3">
        <v>371</v>
      </c>
      <c r="C1393" s="3" t="str">
        <f t="shared" si="21"/>
        <v>Q14653_371</v>
      </c>
      <c r="D1393" s="2" t="s">
        <v>4692</v>
      </c>
      <c r="E1393" s="2" t="s">
        <v>4694</v>
      </c>
      <c r="F1393" s="2" t="s">
        <v>24469</v>
      </c>
      <c r="G1393" s="3" t="s">
        <v>19549</v>
      </c>
      <c r="H1393" s="2" t="s">
        <v>24463</v>
      </c>
      <c r="I1393" s="2" t="s">
        <v>24470</v>
      </c>
      <c r="J1393" s="6">
        <v>1.105</v>
      </c>
      <c r="K1393" s="6" t="s">
        <v>6</v>
      </c>
      <c r="L1393" s="2">
        <v>4</v>
      </c>
      <c r="M1393" s="2">
        <v>1</v>
      </c>
    </row>
    <row r="1394" spans="1:13" x14ac:dyDescent="0.2">
      <c r="A1394" s="2" t="s">
        <v>602</v>
      </c>
      <c r="B1394" s="3">
        <v>213</v>
      </c>
      <c r="C1394" s="3" t="str">
        <f t="shared" si="21"/>
        <v>P05026_213</v>
      </c>
      <c r="D1394" s="2" t="s">
        <v>603</v>
      </c>
      <c r="E1394" s="2" t="s">
        <v>605</v>
      </c>
      <c r="F1394" s="2" t="s">
        <v>24471</v>
      </c>
      <c r="G1394" s="3" t="s">
        <v>19443</v>
      </c>
      <c r="H1394" s="2" t="s">
        <v>19537</v>
      </c>
      <c r="I1394" s="2" t="s">
        <v>19445</v>
      </c>
      <c r="J1394" s="6">
        <v>1.1000000000000001</v>
      </c>
      <c r="K1394" s="6" t="s">
        <v>6</v>
      </c>
      <c r="L1394" s="2">
        <v>1</v>
      </c>
      <c r="M1394" s="2">
        <v>1</v>
      </c>
    </row>
    <row r="1395" spans="1:13" x14ac:dyDescent="0.2">
      <c r="A1395" s="2" t="s">
        <v>820</v>
      </c>
      <c r="B1395" s="3">
        <v>248</v>
      </c>
      <c r="C1395" s="3" t="str">
        <f t="shared" si="21"/>
        <v>P12931_248</v>
      </c>
      <c r="D1395" s="2" t="s">
        <v>821</v>
      </c>
      <c r="E1395" s="2" t="s">
        <v>823</v>
      </c>
      <c r="F1395" s="2" t="s">
        <v>24472</v>
      </c>
      <c r="G1395" s="3" t="s">
        <v>19433</v>
      </c>
      <c r="H1395" s="2" t="s">
        <v>19534</v>
      </c>
      <c r="I1395" s="2" t="s">
        <v>19435</v>
      </c>
      <c r="J1395" s="6">
        <v>1.1000000000000001</v>
      </c>
      <c r="K1395" s="6" t="s">
        <v>6</v>
      </c>
      <c r="L1395" s="2">
        <v>1</v>
      </c>
      <c r="M1395" s="2">
        <v>1</v>
      </c>
    </row>
    <row r="1396" spans="1:13" x14ac:dyDescent="0.2">
      <c r="A1396" s="2" t="s">
        <v>1396</v>
      </c>
      <c r="B1396" s="3">
        <v>197</v>
      </c>
      <c r="C1396" s="3" t="str">
        <f t="shared" si="21"/>
        <v>P33992_197</v>
      </c>
      <c r="D1396" s="2" t="s">
        <v>1397</v>
      </c>
      <c r="E1396" s="2" t="s">
        <v>1399</v>
      </c>
      <c r="F1396" s="2" t="s">
        <v>24473</v>
      </c>
      <c r="G1396" s="3" t="s">
        <v>20523</v>
      </c>
      <c r="H1396" s="2" t="s">
        <v>24474</v>
      </c>
      <c r="I1396" s="2" t="s">
        <v>24475</v>
      </c>
      <c r="J1396" s="6">
        <v>1.1000000000000001</v>
      </c>
      <c r="K1396" s="6">
        <v>1.414E-2</v>
      </c>
      <c r="L1396" s="2">
        <v>7</v>
      </c>
      <c r="M1396" s="2">
        <v>2</v>
      </c>
    </row>
    <row r="1397" spans="1:13" x14ac:dyDescent="0.2">
      <c r="A1397" s="2" t="s">
        <v>2217</v>
      </c>
      <c r="B1397" s="3">
        <v>12</v>
      </c>
      <c r="C1397" s="3" t="str">
        <f t="shared" si="21"/>
        <v>P62753_12</v>
      </c>
      <c r="D1397" s="2" t="s">
        <v>2218</v>
      </c>
      <c r="E1397" s="2" t="s">
        <v>2220</v>
      </c>
      <c r="F1397" s="2" t="s">
        <v>24476</v>
      </c>
      <c r="G1397" s="3" t="s">
        <v>19948</v>
      </c>
      <c r="H1397" s="2" t="s">
        <v>19537</v>
      </c>
      <c r="I1397" s="2" t="s">
        <v>19595</v>
      </c>
      <c r="J1397" s="6">
        <v>1.1000000000000001</v>
      </c>
      <c r="K1397" s="6" t="s">
        <v>6</v>
      </c>
      <c r="L1397" s="2">
        <v>4</v>
      </c>
      <c r="M1397" s="2">
        <v>1</v>
      </c>
    </row>
    <row r="1398" spans="1:13" x14ac:dyDescent="0.2">
      <c r="A1398" s="2" t="s">
        <v>2710</v>
      </c>
      <c r="B1398" s="3">
        <v>16</v>
      </c>
      <c r="C1398" s="3" t="str">
        <f t="shared" si="21"/>
        <v>Q14008_16</v>
      </c>
      <c r="D1398" s="2" t="s">
        <v>2711</v>
      </c>
      <c r="E1398" s="2" t="s">
        <v>2713</v>
      </c>
      <c r="F1398" s="2" t="s">
        <v>24477</v>
      </c>
      <c r="G1398" s="3" t="s">
        <v>19433</v>
      </c>
      <c r="H1398" s="2" t="s">
        <v>19534</v>
      </c>
      <c r="I1398" s="2" t="s">
        <v>19435</v>
      </c>
      <c r="J1398" s="6">
        <v>1.1000000000000001</v>
      </c>
      <c r="K1398" s="6" t="s">
        <v>6</v>
      </c>
      <c r="L1398" s="2">
        <v>1</v>
      </c>
      <c r="M1398" s="2">
        <v>1</v>
      </c>
    </row>
    <row r="1399" spans="1:13" x14ac:dyDescent="0.2">
      <c r="A1399" s="2" t="s">
        <v>3900</v>
      </c>
      <c r="B1399" s="3">
        <v>119</v>
      </c>
      <c r="C1399" s="3" t="str">
        <f t="shared" si="21"/>
        <v>Q9BY44_119</v>
      </c>
      <c r="D1399" s="2" t="s">
        <v>3901</v>
      </c>
      <c r="E1399" s="2" t="s">
        <v>3903</v>
      </c>
      <c r="F1399" s="2" t="s">
        <v>24478</v>
      </c>
      <c r="G1399" s="3" t="s">
        <v>19483</v>
      </c>
      <c r="H1399" s="2" t="s">
        <v>19537</v>
      </c>
      <c r="I1399" s="2" t="s">
        <v>19595</v>
      </c>
      <c r="J1399" s="6">
        <v>1.1000000000000001</v>
      </c>
      <c r="K1399" s="6" t="s">
        <v>6</v>
      </c>
      <c r="L1399" s="2">
        <v>2</v>
      </c>
      <c r="M1399" s="2">
        <v>1</v>
      </c>
    </row>
    <row r="1400" spans="1:13" x14ac:dyDescent="0.2">
      <c r="A1400" s="2" t="s">
        <v>4302</v>
      </c>
      <c r="B1400" s="3">
        <v>86</v>
      </c>
      <c r="C1400" s="3" t="str">
        <f t="shared" si="21"/>
        <v>Q9UHD1_86</v>
      </c>
      <c r="D1400" s="2" t="s">
        <v>4303</v>
      </c>
      <c r="E1400" s="2" t="s">
        <v>4305</v>
      </c>
      <c r="F1400" s="2" t="s">
        <v>24479</v>
      </c>
      <c r="G1400" s="3" t="s">
        <v>19437</v>
      </c>
      <c r="H1400" s="2" t="s">
        <v>24480</v>
      </c>
      <c r="I1400" s="2" t="s">
        <v>24481</v>
      </c>
      <c r="J1400" s="6">
        <v>1.1000000000000001</v>
      </c>
      <c r="K1400" s="6">
        <v>7.0709999999999995E-2</v>
      </c>
      <c r="L1400" s="2">
        <v>3</v>
      </c>
      <c r="M1400" s="2">
        <v>2</v>
      </c>
    </row>
    <row r="1401" spans="1:13" x14ac:dyDescent="0.2">
      <c r="A1401" s="2" t="s">
        <v>4398</v>
      </c>
      <c r="B1401" s="3">
        <v>666</v>
      </c>
      <c r="C1401" s="3" t="str">
        <f t="shared" si="21"/>
        <v>Q9UPN3_666</v>
      </c>
      <c r="D1401" s="2" t="s">
        <v>4399</v>
      </c>
      <c r="E1401" s="2" t="s">
        <v>4401</v>
      </c>
      <c r="F1401" s="2" t="s">
        <v>24482</v>
      </c>
      <c r="G1401" s="3" t="s">
        <v>19457</v>
      </c>
      <c r="H1401" s="2" t="s">
        <v>24483</v>
      </c>
      <c r="I1401" s="2" t="s">
        <v>19532</v>
      </c>
      <c r="J1401" s="6">
        <v>1.1000000000000001</v>
      </c>
      <c r="K1401" s="6">
        <v>9.8989999999999995E-2</v>
      </c>
      <c r="L1401" s="2">
        <v>3</v>
      </c>
      <c r="M1401" s="2">
        <v>2</v>
      </c>
    </row>
    <row r="1402" spans="1:13" x14ac:dyDescent="0.2">
      <c r="A1402" s="2" t="s">
        <v>7361</v>
      </c>
      <c r="B1402" s="3">
        <v>460</v>
      </c>
      <c r="C1402" s="3" t="str">
        <f t="shared" si="21"/>
        <v>Q9P2R3_460</v>
      </c>
      <c r="D1402" s="2" t="s">
        <v>7362</v>
      </c>
      <c r="E1402" s="2" t="s">
        <v>7364</v>
      </c>
      <c r="F1402" s="2" t="s">
        <v>24484</v>
      </c>
      <c r="G1402" s="3" t="s">
        <v>19457</v>
      </c>
      <c r="H1402" s="2" t="s">
        <v>24485</v>
      </c>
      <c r="I1402" s="2" t="s">
        <v>20198</v>
      </c>
      <c r="J1402" s="6">
        <v>1.0974999999999999</v>
      </c>
      <c r="K1402" s="6">
        <v>1.061E-2</v>
      </c>
      <c r="L1402" s="2">
        <v>3</v>
      </c>
      <c r="M1402" s="2">
        <v>2</v>
      </c>
    </row>
    <row r="1403" spans="1:13" x14ac:dyDescent="0.2">
      <c r="A1403" s="2" t="s">
        <v>2387</v>
      </c>
      <c r="B1403" s="3">
        <v>960</v>
      </c>
      <c r="C1403" s="3" t="str">
        <f t="shared" si="21"/>
        <v>Q00341_960</v>
      </c>
      <c r="D1403" s="2" t="s">
        <v>2388</v>
      </c>
      <c r="E1403" s="2" t="s">
        <v>2390</v>
      </c>
      <c r="F1403" s="2" t="s">
        <v>24486</v>
      </c>
      <c r="G1403" s="3" t="s">
        <v>19567</v>
      </c>
      <c r="H1403" s="2" t="s">
        <v>24487</v>
      </c>
      <c r="I1403" s="2" t="s">
        <v>24488</v>
      </c>
      <c r="J1403" s="6">
        <v>1.095</v>
      </c>
      <c r="K1403" s="6">
        <v>9.1920000000000002E-2</v>
      </c>
      <c r="L1403" s="2">
        <v>5</v>
      </c>
      <c r="M1403" s="2">
        <v>2</v>
      </c>
    </row>
    <row r="1404" spans="1:13" x14ac:dyDescent="0.2">
      <c r="A1404" s="2" t="s">
        <v>2448</v>
      </c>
      <c r="B1404" s="3">
        <v>852</v>
      </c>
      <c r="C1404" s="3" t="str">
        <f t="shared" si="21"/>
        <v>Q01780_852</v>
      </c>
      <c r="D1404" s="2" t="s">
        <v>2449</v>
      </c>
      <c r="E1404" s="2" t="s">
        <v>2451</v>
      </c>
      <c r="F1404" s="2" t="s">
        <v>21762</v>
      </c>
      <c r="G1404" s="3" t="s">
        <v>19437</v>
      </c>
      <c r="H1404" s="2" t="s">
        <v>24489</v>
      </c>
      <c r="I1404" s="2" t="s">
        <v>22076</v>
      </c>
      <c r="J1404" s="6">
        <v>1.095</v>
      </c>
      <c r="K1404" s="6">
        <v>4.9500000000000002E-2</v>
      </c>
      <c r="L1404" s="2">
        <v>3</v>
      </c>
      <c r="M1404" s="2">
        <v>2</v>
      </c>
    </row>
    <row r="1405" spans="1:13" x14ac:dyDescent="0.2">
      <c r="A1405" s="2" t="s">
        <v>1426</v>
      </c>
      <c r="B1405" s="3">
        <v>270</v>
      </c>
      <c r="C1405" s="3" t="str">
        <f t="shared" si="21"/>
        <v>P35250_270</v>
      </c>
      <c r="D1405" s="2" t="s">
        <v>1427</v>
      </c>
      <c r="E1405" s="2" t="s">
        <v>1429</v>
      </c>
      <c r="F1405" s="2" t="s">
        <v>24490</v>
      </c>
      <c r="G1405" s="3" t="s">
        <v>19443</v>
      </c>
      <c r="H1405" s="2" t="s">
        <v>24491</v>
      </c>
      <c r="I1405" s="2" t="s">
        <v>19445</v>
      </c>
      <c r="J1405" s="6">
        <v>1.0900000000000001</v>
      </c>
      <c r="K1405" s="6" t="s">
        <v>6</v>
      </c>
      <c r="L1405" s="2">
        <v>1</v>
      </c>
      <c r="M1405" s="2">
        <v>1</v>
      </c>
    </row>
    <row r="1406" spans="1:13" x14ac:dyDescent="0.2">
      <c r="A1406" s="2" t="s">
        <v>2925</v>
      </c>
      <c r="B1406" s="3">
        <v>180</v>
      </c>
      <c r="C1406" s="3" t="str">
        <f t="shared" si="21"/>
        <v>Q15437_180</v>
      </c>
      <c r="D1406" s="2" t="s">
        <v>2926</v>
      </c>
      <c r="E1406" s="2" t="s">
        <v>2928</v>
      </c>
      <c r="F1406" s="2" t="s">
        <v>24492</v>
      </c>
      <c r="G1406" s="3" t="s">
        <v>19433</v>
      </c>
      <c r="H1406" s="2" t="s">
        <v>19540</v>
      </c>
      <c r="I1406" s="2" t="s">
        <v>19435</v>
      </c>
      <c r="J1406" s="6">
        <v>1.0900000000000001</v>
      </c>
      <c r="K1406" s="6" t="s">
        <v>6</v>
      </c>
      <c r="L1406" s="2">
        <v>1</v>
      </c>
      <c r="M1406" s="2">
        <v>1</v>
      </c>
    </row>
    <row r="1407" spans="1:13" x14ac:dyDescent="0.2">
      <c r="A1407" s="2" t="s">
        <v>3129</v>
      </c>
      <c r="B1407" s="3">
        <v>141</v>
      </c>
      <c r="C1407" s="3" t="str">
        <f t="shared" si="21"/>
        <v>Q6IBS0_141</v>
      </c>
      <c r="D1407" s="2" t="s">
        <v>3130</v>
      </c>
      <c r="E1407" s="2" t="s">
        <v>3132</v>
      </c>
      <c r="F1407" s="2" t="s">
        <v>24493</v>
      </c>
      <c r="G1407" s="3" t="s">
        <v>19601</v>
      </c>
      <c r="H1407" s="2" t="s">
        <v>24494</v>
      </c>
      <c r="I1407" s="2" t="s">
        <v>19532</v>
      </c>
      <c r="J1407" s="6">
        <v>1.0900000000000001</v>
      </c>
      <c r="K1407" s="6">
        <v>4.2430000000000002E-2</v>
      </c>
      <c r="L1407" s="2">
        <v>4</v>
      </c>
      <c r="M1407" s="2">
        <v>2</v>
      </c>
    </row>
    <row r="1408" spans="1:13" x14ac:dyDescent="0.2">
      <c r="A1408" s="2" t="s">
        <v>3154</v>
      </c>
      <c r="B1408" s="3">
        <v>616</v>
      </c>
      <c r="C1408" s="3" t="str">
        <f t="shared" si="21"/>
        <v>Q6P1N0_616</v>
      </c>
      <c r="D1408" s="2" t="s">
        <v>3155</v>
      </c>
      <c r="E1408" s="2" t="s">
        <v>3157</v>
      </c>
      <c r="F1408" s="2" t="s">
        <v>21287</v>
      </c>
      <c r="G1408" s="3" t="s">
        <v>19433</v>
      </c>
      <c r="H1408" s="2" t="s">
        <v>19540</v>
      </c>
      <c r="I1408" s="2" t="s">
        <v>19435</v>
      </c>
      <c r="J1408" s="6">
        <v>1.0900000000000001</v>
      </c>
      <c r="K1408" s="6" t="s">
        <v>6</v>
      </c>
      <c r="L1408" s="2">
        <v>1</v>
      </c>
      <c r="M1408" s="2">
        <v>1</v>
      </c>
    </row>
    <row r="1409" spans="1:13" x14ac:dyDescent="0.2">
      <c r="A1409" s="2" t="s">
        <v>3481</v>
      </c>
      <c r="B1409" s="3">
        <v>1227</v>
      </c>
      <c r="C1409" s="3" t="str">
        <f t="shared" si="21"/>
        <v>Q92621_1227</v>
      </c>
      <c r="D1409" s="2" t="s">
        <v>3482</v>
      </c>
      <c r="E1409" s="2" t="s">
        <v>3484</v>
      </c>
      <c r="F1409" s="2" t="s">
        <v>24495</v>
      </c>
      <c r="G1409" s="3" t="s">
        <v>19483</v>
      </c>
      <c r="H1409" s="2" t="s">
        <v>24491</v>
      </c>
      <c r="I1409" s="2" t="s">
        <v>19973</v>
      </c>
      <c r="J1409" s="6">
        <v>1.0900000000000001</v>
      </c>
      <c r="K1409" s="6" t="s">
        <v>6</v>
      </c>
      <c r="L1409" s="2">
        <v>2</v>
      </c>
      <c r="M1409" s="2">
        <v>1</v>
      </c>
    </row>
    <row r="1410" spans="1:13" x14ac:dyDescent="0.2">
      <c r="A1410" s="2" t="s">
        <v>5618</v>
      </c>
      <c r="B1410" s="3">
        <v>168</v>
      </c>
      <c r="C1410" s="3" t="str">
        <f t="shared" si="21"/>
        <v>Q96HS1_168</v>
      </c>
      <c r="D1410" s="2" t="s">
        <v>5619</v>
      </c>
      <c r="E1410" s="2" t="s">
        <v>5621</v>
      </c>
      <c r="F1410" s="2" t="s">
        <v>24496</v>
      </c>
      <c r="G1410" s="3" t="s">
        <v>19433</v>
      </c>
      <c r="H1410" s="2" t="s">
        <v>19540</v>
      </c>
      <c r="I1410" s="2" t="s">
        <v>19435</v>
      </c>
      <c r="J1410" s="6">
        <v>1.0900000000000001</v>
      </c>
      <c r="K1410" s="6" t="s">
        <v>6</v>
      </c>
      <c r="L1410" s="2">
        <v>1</v>
      </c>
      <c r="M1410" s="2">
        <v>1</v>
      </c>
    </row>
    <row r="1411" spans="1:13" x14ac:dyDescent="0.2">
      <c r="A1411" s="2" t="s">
        <v>3646</v>
      </c>
      <c r="B1411" s="3">
        <v>1902</v>
      </c>
      <c r="C1411" s="3" t="str">
        <f t="shared" ref="C1411:C1474" si="22">A1411&amp;"_"&amp;B1411</f>
        <v>Q96N67_1902</v>
      </c>
      <c r="D1411" s="2" t="s">
        <v>3647</v>
      </c>
      <c r="E1411" s="2" t="s">
        <v>3649</v>
      </c>
      <c r="F1411" s="2" t="s">
        <v>24497</v>
      </c>
      <c r="G1411" s="3" t="s">
        <v>19433</v>
      </c>
      <c r="H1411" s="2" t="s">
        <v>19540</v>
      </c>
      <c r="I1411" s="2" t="s">
        <v>19435</v>
      </c>
      <c r="J1411" s="6">
        <v>1.0900000000000001</v>
      </c>
      <c r="K1411" s="6" t="s">
        <v>6</v>
      </c>
      <c r="L1411" s="2">
        <v>1</v>
      </c>
      <c r="M1411" s="2">
        <v>1</v>
      </c>
    </row>
    <row r="1412" spans="1:13" x14ac:dyDescent="0.2">
      <c r="A1412" s="2" t="s">
        <v>3290</v>
      </c>
      <c r="B1412" s="3">
        <v>512</v>
      </c>
      <c r="C1412" s="3" t="str">
        <f t="shared" si="22"/>
        <v>Q96TA1_512</v>
      </c>
      <c r="D1412" s="2" t="s">
        <v>3291</v>
      </c>
      <c r="E1412" s="2" t="s">
        <v>3293</v>
      </c>
      <c r="F1412" s="2" t="s">
        <v>24498</v>
      </c>
      <c r="G1412" s="3" t="s">
        <v>19627</v>
      </c>
      <c r="H1412" s="2" t="s">
        <v>24499</v>
      </c>
      <c r="I1412" s="2" t="s">
        <v>24500</v>
      </c>
      <c r="J1412" s="6">
        <v>1.0900000000000001</v>
      </c>
      <c r="K1412" s="6">
        <v>0.33940999999999999</v>
      </c>
      <c r="L1412" s="2">
        <v>4</v>
      </c>
      <c r="M1412" s="2">
        <v>2</v>
      </c>
    </row>
    <row r="1413" spans="1:13" x14ac:dyDescent="0.2">
      <c r="A1413" s="2" t="s">
        <v>5796</v>
      </c>
      <c r="B1413" s="3">
        <v>284</v>
      </c>
      <c r="C1413" s="3" t="str">
        <f t="shared" si="22"/>
        <v>Q9NQX3_284</v>
      </c>
      <c r="D1413" s="2" t="s">
        <v>5797</v>
      </c>
      <c r="E1413" s="2" t="s">
        <v>5799</v>
      </c>
      <c r="F1413" s="2" t="s">
        <v>24501</v>
      </c>
      <c r="G1413" s="3" t="s">
        <v>19443</v>
      </c>
      <c r="H1413" s="2" t="s">
        <v>24491</v>
      </c>
      <c r="I1413" s="2" t="s">
        <v>19445</v>
      </c>
      <c r="J1413" s="6">
        <v>1.0900000000000001</v>
      </c>
      <c r="K1413" s="6" t="s">
        <v>6</v>
      </c>
      <c r="L1413" s="2">
        <v>1</v>
      </c>
      <c r="M1413" s="2">
        <v>1</v>
      </c>
    </row>
    <row r="1414" spans="1:13" x14ac:dyDescent="0.2">
      <c r="A1414" s="2" t="s">
        <v>4238</v>
      </c>
      <c r="B1414" s="3">
        <v>1323</v>
      </c>
      <c r="C1414" s="3" t="str">
        <f t="shared" si="22"/>
        <v>Q9P2E9_1323</v>
      </c>
      <c r="D1414" s="2" t="s">
        <v>4239</v>
      </c>
      <c r="E1414" s="2" t="s">
        <v>4241</v>
      </c>
      <c r="F1414" s="2" t="s">
        <v>24502</v>
      </c>
      <c r="G1414" s="3" t="s">
        <v>19437</v>
      </c>
      <c r="H1414" s="2" t="s">
        <v>24503</v>
      </c>
      <c r="I1414" s="2" t="s">
        <v>24481</v>
      </c>
      <c r="J1414" s="6">
        <v>1.0900000000000001</v>
      </c>
      <c r="K1414" s="6">
        <v>5.6570000000000002E-2</v>
      </c>
      <c r="L1414" s="2">
        <v>3</v>
      </c>
      <c r="M1414" s="2">
        <v>2</v>
      </c>
    </row>
    <row r="1415" spans="1:13" x14ac:dyDescent="0.2">
      <c r="A1415" s="2" t="s">
        <v>5903</v>
      </c>
      <c r="B1415" s="3">
        <v>515</v>
      </c>
      <c r="C1415" s="3" t="str">
        <f t="shared" si="22"/>
        <v>Q9Y232_515</v>
      </c>
      <c r="D1415" s="2" t="s">
        <v>5904</v>
      </c>
      <c r="E1415" s="2" t="s">
        <v>5906</v>
      </c>
      <c r="F1415" s="2" t="s">
        <v>24504</v>
      </c>
      <c r="G1415" s="3" t="s">
        <v>19471</v>
      </c>
      <c r="H1415" s="2" t="s">
        <v>19540</v>
      </c>
      <c r="I1415" s="2" t="s">
        <v>20010</v>
      </c>
      <c r="J1415" s="6">
        <v>1.0900000000000001</v>
      </c>
      <c r="K1415" s="6" t="s">
        <v>6</v>
      </c>
      <c r="L1415" s="2">
        <v>2</v>
      </c>
      <c r="M1415" s="2">
        <v>1</v>
      </c>
    </row>
    <row r="1416" spans="1:13" x14ac:dyDescent="0.2">
      <c r="A1416" s="2" t="s">
        <v>1382</v>
      </c>
      <c r="B1416" s="3">
        <v>134</v>
      </c>
      <c r="C1416" s="3" t="str">
        <f t="shared" si="22"/>
        <v>P32969_134</v>
      </c>
      <c r="D1416" s="2" t="s">
        <v>1383</v>
      </c>
      <c r="E1416" s="2" t="s">
        <v>1385</v>
      </c>
      <c r="F1416" s="2" t="s">
        <v>24505</v>
      </c>
      <c r="G1416" s="3" t="s">
        <v>24506</v>
      </c>
      <c r="H1416" s="2" t="s">
        <v>24507</v>
      </c>
      <c r="I1416" s="2" t="s">
        <v>24508</v>
      </c>
      <c r="J1416" s="6">
        <v>1.085</v>
      </c>
      <c r="K1416" s="6">
        <v>2.121E-2</v>
      </c>
      <c r="L1416" s="2">
        <v>20</v>
      </c>
      <c r="M1416" s="2">
        <v>2</v>
      </c>
    </row>
    <row r="1417" spans="1:13" x14ac:dyDescent="0.2">
      <c r="A1417" s="2" t="s">
        <v>6403</v>
      </c>
      <c r="B1417" s="3">
        <v>374</v>
      </c>
      <c r="C1417" s="3" t="str">
        <f t="shared" si="22"/>
        <v>P37268_374</v>
      </c>
      <c r="D1417" s="2" t="s">
        <v>6404</v>
      </c>
      <c r="E1417" s="2" t="s">
        <v>6406</v>
      </c>
      <c r="F1417" s="2" t="s">
        <v>24509</v>
      </c>
      <c r="G1417" s="3" t="s">
        <v>19471</v>
      </c>
      <c r="H1417" s="2" t="s">
        <v>24510</v>
      </c>
      <c r="I1417" s="2" t="s">
        <v>19930</v>
      </c>
      <c r="J1417" s="6">
        <v>1.085</v>
      </c>
      <c r="K1417" s="6" t="s">
        <v>6</v>
      </c>
      <c r="L1417" s="2">
        <v>2</v>
      </c>
      <c r="M1417" s="2">
        <v>1</v>
      </c>
    </row>
    <row r="1418" spans="1:13" x14ac:dyDescent="0.2">
      <c r="A1418" s="2" t="s">
        <v>6021</v>
      </c>
      <c r="B1418" s="3">
        <v>8</v>
      </c>
      <c r="C1418" s="3" t="str">
        <f t="shared" si="22"/>
        <v>O14965_8</v>
      </c>
      <c r="D1418" s="2" t="s">
        <v>6022</v>
      </c>
      <c r="E1418" s="2" t="s">
        <v>6024</v>
      </c>
      <c r="F1418" s="2" t="s">
        <v>24511</v>
      </c>
      <c r="G1418" s="3" t="s">
        <v>19447</v>
      </c>
      <c r="H1418" s="2" t="s">
        <v>24512</v>
      </c>
      <c r="I1418" s="2" t="s">
        <v>19449</v>
      </c>
      <c r="J1418" s="6">
        <v>1.08</v>
      </c>
      <c r="K1418" s="6">
        <v>5.6570000000000002E-2</v>
      </c>
      <c r="L1418" s="2">
        <v>2</v>
      </c>
      <c r="M1418" s="2">
        <v>2</v>
      </c>
    </row>
    <row r="1419" spans="1:13" x14ac:dyDescent="0.2">
      <c r="A1419" s="2" t="s">
        <v>1324</v>
      </c>
      <c r="B1419" s="3">
        <v>294</v>
      </c>
      <c r="C1419" s="3" t="str">
        <f t="shared" si="22"/>
        <v>P30419_294</v>
      </c>
      <c r="D1419" s="2" t="s">
        <v>1325</v>
      </c>
      <c r="E1419" s="2" t="s">
        <v>1327</v>
      </c>
      <c r="F1419" s="2" t="s">
        <v>24513</v>
      </c>
      <c r="G1419" s="3" t="s">
        <v>19433</v>
      </c>
      <c r="H1419" s="2" t="s">
        <v>24514</v>
      </c>
      <c r="I1419" s="2" t="s">
        <v>19435</v>
      </c>
      <c r="J1419" s="6">
        <v>1.08</v>
      </c>
      <c r="K1419" s="6" t="s">
        <v>6</v>
      </c>
      <c r="L1419" s="2">
        <v>1</v>
      </c>
      <c r="M1419" s="2">
        <v>1</v>
      </c>
    </row>
    <row r="1420" spans="1:13" x14ac:dyDescent="0.2">
      <c r="A1420" s="2" t="s">
        <v>1934</v>
      </c>
      <c r="B1420" s="3">
        <v>519</v>
      </c>
      <c r="C1420" s="3" t="str">
        <f t="shared" si="22"/>
        <v>P54577_519</v>
      </c>
      <c r="D1420" s="2" t="s">
        <v>1935</v>
      </c>
      <c r="E1420" s="2" t="s">
        <v>1937</v>
      </c>
      <c r="F1420" s="2" t="s">
        <v>21126</v>
      </c>
      <c r="G1420" s="3" t="s">
        <v>19471</v>
      </c>
      <c r="H1420" s="2" t="s">
        <v>24514</v>
      </c>
      <c r="I1420" s="2" t="s">
        <v>19535</v>
      </c>
      <c r="J1420" s="6">
        <v>1.08</v>
      </c>
      <c r="K1420" s="6" t="s">
        <v>6</v>
      </c>
      <c r="L1420" s="2">
        <v>2</v>
      </c>
      <c r="M1420" s="2">
        <v>1</v>
      </c>
    </row>
    <row r="1421" spans="1:13" x14ac:dyDescent="0.2">
      <c r="A1421" s="2" t="s">
        <v>6546</v>
      </c>
      <c r="B1421" s="3">
        <v>49</v>
      </c>
      <c r="C1421" s="3" t="str">
        <f t="shared" si="22"/>
        <v>Q03154_49</v>
      </c>
      <c r="D1421" s="2" t="s">
        <v>6547</v>
      </c>
      <c r="E1421" s="2" t="s">
        <v>6549</v>
      </c>
      <c r="F1421" s="2" t="s">
        <v>24515</v>
      </c>
      <c r="G1421" s="3" t="s">
        <v>19443</v>
      </c>
      <c r="H1421" s="2" t="s">
        <v>24516</v>
      </c>
      <c r="I1421" s="2" t="s">
        <v>19445</v>
      </c>
      <c r="J1421" s="6">
        <v>1.08</v>
      </c>
      <c r="K1421" s="6" t="s">
        <v>6</v>
      </c>
      <c r="L1421" s="2">
        <v>1</v>
      </c>
      <c r="M1421" s="2">
        <v>1</v>
      </c>
    </row>
    <row r="1422" spans="1:13" x14ac:dyDescent="0.2">
      <c r="A1422" s="2" t="s">
        <v>6645</v>
      </c>
      <c r="B1422" s="3">
        <v>599</v>
      </c>
      <c r="C1422" s="3" t="str">
        <f t="shared" si="22"/>
        <v>Q14690_599</v>
      </c>
      <c r="D1422" s="2" t="s">
        <v>6646</v>
      </c>
      <c r="E1422" s="2" t="s">
        <v>6648</v>
      </c>
      <c r="F1422" s="2" t="s">
        <v>24517</v>
      </c>
      <c r="G1422" s="3" t="s">
        <v>19433</v>
      </c>
      <c r="H1422" s="2" t="s">
        <v>24514</v>
      </c>
      <c r="I1422" s="2" t="s">
        <v>19435</v>
      </c>
      <c r="J1422" s="6">
        <v>1.08</v>
      </c>
      <c r="K1422" s="6" t="s">
        <v>6</v>
      </c>
      <c r="L1422" s="2">
        <v>1</v>
      </c>
      <c r="M1422" s="2">
        <v>1</v>
      </c>
    </row>
    <row r="1423" spans="1:13" x14ac:dyDescent="0.2">
      <c r="A1423" s="2" t="s">
        <v>6650</v>
      </c>
      <c r="B1423" s="3">
        <v>725</v>
      </c>
      <c r="C1423" s="3" t="str">
        <f t="shared" si="22"/>
        <v>Q14692_725</v>
      </c>
      <c r="D1423" s="2" t="s">
        <v>6651</v>
      </c>
      <c r="E1423" s="2" t="s">
        <v>6653</v>
      </c>
      <c r="F1423" s="2" t="s">
        <v>24518</v>
      </c>
      <c r="G1423" s="3" t="s">
        <v>19433</v>
      </c>
      <c r="H1423" s="2" t="s">
        <v>24514</v>
      </c>
      <c r="I1423" s="2" t="s">
        <v>19435</v>
      </c>
      <c r="J1423" s="6">
        <v>1.08</v>
      </c>
      <c r="K1423" s="6" t="s">
        <v>6</v>
      </c>
      <c r="L1423" s="2">
        <v>1</v>
      </c>
      <c r="M1423" s="2">
        <v>1</v>
      </c>
    </row>
    <row r="1424" spans="1:13" x14ac:dyDescent="0.2">
      <c r="A1424" s="2" t="s">
        <v>6726</v>
      </c>
      <c r="B1424" s="3">
        <v>292</v>
      </c>
      <c r="C1424" s="3" t="str">
        <f t="shared" si="22"/>
        <v>Q15906_292</v>
      </c>
      <c r="D1424" s="2" t="s">
        <v>6727</v>
      </c>
      <c r="E1424" s="2" t="s">
        <v>6729</v>
      </c>
      <c r="F1424" s="2" t="s">
        <v>24519</v>
      </c>
      <c r="G1424" s="3" t="s">
        <v>19433</v>
      </c>
      <c r="H1424" s="2" t="s">
        <v>24514</v>
      </c>
      <c r="I1424" s="2" t="s">
        <v>19435</v>
      </c>
      <c r="J1424" s="6">
        <v>1.08</v>
      </c>
      <c r="K1424" s="6" t="s">
        <v>6</v>
      </c>
      <c r="L1424" s="2">
        <v>1</v>
      </c>
      <c r="M1424" s="2">
        <v>1</v>
      </c>
    </row>
    <row r="1425" spans="1:13" x14ac:dyDescent="0.2">
      <c r="A1425" s="2" t="s">
        <v>3075</v>
      </c>
      <c r="B1425" s="3">
        <v>64</v>
      </c>
      <c r="C1425" s="3" t="str">
        <f t="shared" si="22"/>
        <v>Q5RKV6_64</v>
      </c>
      <c r="D1425" s="2" t="s">
        <v>3076</v>
      </c>
      <c r="E1425" s="2" t="s">
        <v>3078</v>
      </c>
      <c r="F1425" s="2" t="s">
        <v>21423</v>
      </c>
      <c r="G1425" s="3" t="s">
        <v>19433</v>
      </c>
      <c r="H1425" s="2" t="s">
        <v>24514</v>
      </c>
      <c r="I1425" s="2" t="s">
        <v>19435</v>
      </c>
      <c r="J1425" s="6">
        <v>1.08</v>
      </c>
      <c r="K1425" s="6" t="s">
        <v>6</v>
      </c>
      <c r="L1425" s="2">
        <v>1</v>
      </c>
      <c r="M1425" s="2">
        <v>1</v>
      </c>
    </row>
    <row r="1426" spans="1:13" x14ac:dyDescent="0.2">
      <c r="A1426" s="2" t="s">
        <v>3530</v>
      </c>
      <c r="B1426" s="3">
        <v>843</v>
      </c>
      <c r="C1426" s="3" t="str">
        <f t="shared" si="22"/>
        <v>Q92995_843</v>
      </c>
      <c r="D1426" s="2" t="s">
        <v>3531</v>
      </c>
      <c r="E1426" s="2" t="s">
        <v>3533</v>
      </c>
      <c r="F1426" s="2" t="s">
        <v>24520</v>
      </c>
      <c r="G1426" s="3" t="s">
        <v>19447</v>
      </c>
      <c r="H1426" s="2" t="s">
        <v>24521</v>
      </c>
      <c r="I1426" s="2" t="s">
        <v>19449</v>
      </c>
      <c r="J1426" s="6">
        <v>1.08</v>
      </c>
      <c r="K1426" s="6">
        <v>9.8989999999999995E-2</v>
      </c>
      <c r="L1426" s="2">
        <v>2</v>
      </c>
      <c r="M1426" s="2">
        <v>2</v>
      </c>
    </row>
    <row r="1427" spans="1:13" x14ac:dyDescent="0.2">
      <c r="A1427" s="2" t="s">
        <v>3592</v>
      </c>
      <c r="B1427" s="3">
        <v>85</v>
      </c>
      <c r="C1427" s="3" t="str">
        <f t="shared" si="22"/>
        <v>Q96EP5_85</v>
      </c>
      <c r="D1427" s="2" t="s">
        <v>3593</v>
      </c>
      <c r="E1427" s="2" t="s">
        <v>3595</v>
      </c>
      <c r="F1427" s="2" t="s">
        <v>21840</v>
      </c>
      <c r="G1427" s="3" t="s">
        <v>19601</v>
      </c>
      <c r="H1427" s="2" t="s">
        <v>24522</v>
      </c>
      <c r="I1427" s="2" t="s">
        <v>24523</v>
      </c>
      <c r="J1427" s="6">
        <v>1.08</v>
      </c>
      <c r="K1427" s="6">
        <v>1.414E-2</v>
      </c>
      <c r="L1427" s="2">
        <v>4</v>
      </c>
      <c r="M1427" s="2">
        <v>2</v>
      </c>
    </row>
    <row r="1428" spans="1:13" x14ac:dyDescent="0.2">
      <c r="A1428" s="2" t="s">
        <v>4039</v>
      </c>
      <c r="B1428" s="3">
        <v>24</v>
      </c>
      <c r="C1428" s="3" t="str">
        <f t="shared" si="22"/>
        <v>Q9HA64_24</v>
      </c>
      <c r="D1428" s="2" t="s">
        <v>4040</v>
      </c>
      <c r="E1428" s="2" t="s">
        <v>4042</v>
      </c>
      <c r="F1428" s="2" t="s">
        <v>21493</v>
      </c>
      <c r="G1428" s="3" t="s">
        <v>19477</v>
      </c>
      <c r="H1428" s="2" t="s">
        <v>24514</v>
      </c>
      <c r="I1428" s="2" t="s">
        <v>24524</v>
      </c>
      <c r="J1428" s="6">
        <v>1.08</v>
      </c>
      <c r="K1428" s="6" t="s">
        <v>6</v>
      </c>
      <c r="L1428" s="2">
        <v>3</v>
      </c>
      <c r="M1428" s="2">
        <v>1</v>
      </c>
    </row>
    <row r="1429" spans="1:13" x14ac:dyDescent="0.2">
      <c r="A1429" s="2" t="s">
        <v>4209</v>
      </c>
      <c r="B1429" s="3">
        <v>1392</v>
      </c>
      <c r="C1429" s="3" t="str">
        <f t="shared" si="22"/>
        <v>Q9NZM1_1392</v>
      </c>
      <c r="D1429" s="2" t="s">
        <v>4210</v>
      </c>
      <c r="E1429" s="2" t="s">
        <v>4212</v>
      </c>
      <c r="F1429" s="2" t="s">
        <v>24525</v>
      </c>
      <c r="G1429" s="3" t="s">
        <v>19493</v>
      </c>
      <c r="H1429" s="2" t="s">
        <v>24526</v>
      </c>
      <c r="I1429" s="2" t="s">
        <v>24527</v>
      </c>
      <c r="J1429" s="6">
        <v>1.08</v>
      </c>
      <c r="K1429" s="6">
        <v>0.15556</v>
      </c>
      <c r="L1429" s="2">
        <v>6</v>
      </c>
      <c r="M1429" s="2">
        <v>2</v>
      </c>
    </row>
    <row r="1430" spans="1:13" x14ac:dyDescent="0.2">
      <c r="A1430" s="2" t="s">
        <v>4243</v>
      </c>
      <c r="B1430" s="3">
        <v>546</v>
      </c>
      <c r="C1430" s="3" t="str">
        <f t="shared" si="22"/>
        <v>Q9P2J5_546</v>
      </c>
      <c r="D1430" s="2" t="s">
        <v>4244</v>
      </c>
      <c r="E1430" s="2" t="s">
        <v>4246</v>
      </c>
      <c r="F1430" s="2" t="s">
        <v>24528</v>
      </c>
      <c r="G1430" s="3" t="s">
        <v>19483</v>
      </c>
      <c r="H1430" s="2" t="s">
        <v>24516</v>
      </c>
      <c r="I1430" s="2" t="s">
        <v>19595</v>
      </c>
      <c r="J1430" s="6">
        <v>1.08</v>
      </c>
      <c r="K1430" s="6" t="s">
        <v>6</v>
      </c>
      <c r="L1430" s="2">
        <v>2</v>
      </c>
      <c r="M1430" s="2">
        <v>1</v>
      </c>
    </row>
    <row r="1431" spans="1:13" x14ac:dyDescent="0.2">
      <c r="A1431" s="2" t="s">
        <v>4542</v>
      </c>
      <c r="B1431" s="3">
        <v>110</v>
      </c>
      <c r="C1431" s="3" t="str">
        <f t="shared" si="22"/>
        <v>Q9Y508_110</v>
      </c>
      <c r="D1431" s="2" t="s">
        <v>4543</v>
      </c>
      <c r="E1431" s="2" t="s">
        <v>4545</v>
      </c>
      <c r="F1431" s="2" t="s">
        <v>21355</v>
      </c>
      <c r="G1431" s="3" t="s">
        <v>20067</v>
      </c>
      <c r="H1431" s="2" t="s">
        <v>24529</v>
      </c>
      <c r="I1431" s="2" t="s">
        <v>24530</v>
      </c>
      <c r="J1431" s="6">
        <v>1.08</v>
      </c>
      <c r="K1431" s="6">
        <v>2.828E-2</v>
      </c>
      <c r="L1431" s="2">
        <v>8</v>
      </c>
      <c r="M1431" s="2">
        <v>2</v>
      </c>
    </row>
    <row r="1432" spans="1:13" x14ac:dyDescent="0.2">
      <c r="A1432" s="2" t="s">
        <v>3399</v>
      </c>
      <c r="B1432" s="3">
        <v>139</v>
      </c>
      <c r="C1432" s="3" t="str">
        <f t="shared" si="22"/>
        <v>Q8TBC4_139</v>
      </c>
      <c r="D1432" s="2" t="s">
        <v>3400</v>
      </c>
      <c r="E1432" s="2" t="s">
        <v>3402</v>
      </c>
      <c r="F1432" s="2" t="s">
        <v>24531</v>
      </c>
      <c r="G1432" s="3" t="s">
        <v>19437</v>
      </c>
      <c r="H1432" s="2" t="s">
        <v>24532</v>
      </c>
      <c r="I1432" s="2" t="s">
        <v>19511</v>
      </c>
      <c r="J1432" s="6">
        <v>1.075</v>
      </c>
      <c r="K1432" s="6">
        <v>0.37476999999999999</v>
      </c>
      <c r="L1432" s="2">
        <v>3</v>
      </c>
      <c r="M1432" s="2">
        <v>2</v>
      </c>
    </row>
    <row r="1433" spans="1:13" x14ac:dyDescent="0.2">
      <c r="A1433" s="2" t="s">
        <v>4411</v>
      </c>
      <c r="B1433" s="3">
        <v>785</v>
      </c>
      <c r="C1433" s="3" t="str">
        <f t="shared" si="22"/>
        <v>Q9UQ35_785</v>
      </c>
      <c r="D1433" s="2" t="s">
        <v>4412</v>
      </c>
      <c r="E1433" s="2" t="s">
        <v>4414</v>
      </c>
      <c r="F1433" s="2" t="s">
        <v>24533</v>
      </c>
      <c r="G1433" s="3" t="s">
        <v>19447</v>
      </c>
      <c r="H1433" s="2" t="s">
        <v>24534</v>
      </c>
      <c r="I1433" s="2" t="s">
        <v>19449</v>
      </c>
      <c r="J1433" s="6">
        <v>1.075</v>
      </c>
      <c r="K1433" s="6">
        <v>0.12021</v>
      </c>
      <c r="L1433" s="2">
        <v>2</v>
      </c>
      <c r="M1433" s="2">
        <v>2</v>
      </c>
    </row>
    <row r="1434" spans="1:13" x14ac:dyDescent="0.2">
      <c r="A1434" s="2" t="s">
        <v>173</v>
      </c>
      <c r="B1434" s="3">
        <v>639</v>
      </c>
      <c r="C1434" s="3" t="str">
        <f t="shared" si="22"/>
        <v>O15231_639</v>
      </c>
      <c r="D1434" s="2" t="s">
        <v>174</v>
      </c>
      <c r="E1434" s="2" t="s">
        <v>176</v>
      </c>
      <c r="F1434" s="2" t="s">
        <v>24535</v>
      </c>
      <c r="G1434" s="3" t="s">
        <v>19471</v>
      </c>
      <c r="H1434" s="2" t="s">
        <v>19543</v>
      </c>
      <c r="I1434" s="2" t="s">
        <v>19535</v>
      </c>
      <c r="J1434" s="6">
        <v>1.07</v>
      </c>
      <c r="K1434" s="6" t="s">
        <v>6</v>
      </c>
      <c r="L1434" s="2">
        <v>2</v>
      </c>
      <c r="M1434" s="2">
        <v>1</v>
      </c>
    </row>
    <row r="1435" spans="1:13" x14ac:dyDescent="0.2">
      <c r="A1435" s="2" t="s">
        <v>327</v>
      </c>
      <c r="B1435" s="3">
        <v>2501</v>
      </c>
      <c r="C1435" s="3" t="str">
        <f t="shared" si="22"/>
        <v>O75369_2501</v>
      </c>
      <c r="D1435" s="2" t="s">
        <v>328</v>
      </c>
      <c r="E1435" s="2" t="s">
        <v>330</v>
      </c>
      <c r="F1435" s="2" t="s">
        <v>24536</v>
      </c>
      <c r="G1435" s="3" t="s">
        <v>19483</v>
      </c>
      <c r="H1435" s="2" t="s">
        <v>24537</v>
      </c>
      <c r="I1435" s="2" t="s">
        <v>19595</v>
      </c>
      <c r="J1435" s="6">
        <v>1.07</v>
      </c>
      <c r="K1435" s="6" t="s">
        <v>6</v>
      </c>
      <c r="L1435" s="2">
        <v>2</v>
      </c>
      <c r="M1435" s="2">
        <v>1</v>
      </c>
    </row>
    <row r="1436" spans="1:13" x14ac:dyDescent="0.2">
      <c r="A1436" s="2" t="s">
        <v>877</v>
      </c>
      <c r="B1436" s="3">
        <v>145</v>
      </c>
      <c r="C1436" s="3" t="str">
        <f t="shared" si="22"/>
        <v>P13995_145</v>
      </c>
      <c r="D1436" s="2" t="s">
        <v>878</v>
      </c>
      <c r="E1436" s="2" t="s">
        <v>880</v>
      </c>
      <c r="F1436" s="2" t="s">
        <v>20972</v>
      </c>
      <c r="G1436" s="3" t="s">
        <v>19433</v>
      </c>
      <c r="H1436" s="2" t="s">
        <v>19543</v>
      </c>
      <c r="I1436" s="2" t="s">
        <v>19435</v>
      </c>
      <c r="J1436" s="6">
        <v>1.07</v>
      </c>
      <c r="K1436" s="6" t="s">
        <v>6</v>
      </c>
      <c r="L1436" s="2">
        <v>1</v>
      </c>
      <c r="M1436" s="2">
        <v>1</v>
      </c>
    </row>
    <row r="1437" spans="1:13" x14ac:dyDescent="0.2">
      <c r="A1437" s="2" t="s">
        <v>896</v>
      </c>
      <c r="B1437" s="3">
        <v>904</v>
      </c>
      <c r="C1437" s="3" t="str">
        <f t="shared" si="22"/>
        <v>P14735_904</v>
      </c>
      <c r="D1437" s="2" t="s">
        <v>897</v>
      </c>
      <c r="E1437" s="2" t="s">
        <v>899</v>
      </c>
      <c r="F1437" s="2" t="s">
        <v>24538</v>
      </c>
      <c r="G1437" s="3" t="s">
        <v>19477</v>
      </c>
      <c r="H1437" s="2" t="s">
        <v>19543</v>
      </c>
      <c r="I1437" s="2" t="s">
        <v>24539</v>
      </c>
      <c r="J1437" s="6">
        <v>1.07</v>
      </c>
      <c r="K1437" s="6" t="s">
        <v>6</v>
      </c>
      <c r="L1437" s="2">
        <v>3</v>
      </c>
      <c r="M1437" s="2">
        <v>1</v>
      </c>
    </row>
    <row r="1438" spans="1:13" x14ac:dyDescent="0.2">
      <c r="A1438" s="2" t="s">
        <v>1355</v>
      </c>
      <c r="B1438" s="3">
        <v>317</v>
      </c>
      <c r="C1438" s="3" t="str">
        <f t="shared" si="22"/>
        <v>P31350_317</v>
      </c>
      <c r="D1438" s="2" t="s">
        <v>1356</v>
      </c>
      <c r="E1438" s="2" t="s">
        <v>1358</v>
      </c>
      <c r="F1438" s="2" t="s">
        <v>24540</v>
      </c>
      <c r="G1438" s="3" t="s">
        <v>19483</v>
      </c>
      <c r="H1438" s="2" t="s">
        <v>24537</v>
      </c>
      <c r="I1438" s="2" t="s">
        <v>19595</v>
      </c>
      <c r="J1438" s="6">
        <v>1.07</v>
      </c>
      <c r="K1438" s="6" t="s">
        <v>6</v>
      </c>
      <c r="L1438" s="2">
        <v>2</v>
      </c>
      <c r="M1438" s="2">
        <v>1</v>
      </c>
    </row>
    <row r="1439" spans="1:13" x14ac:dyDescent="0.2">
      <c r="A1439" s="2" t="s">
        <v>1777</v>
      </c>
      <c r="B1439" s="3">
        <v>523</v>
      </c>
      <c r="C1439" s="3" t="str">
        <f t="shared" si="22"/>
        <v>P49915_523</v>
      </c>
      <c r="D1439" s="2" t="s">
        <v>1778</v>
      </c>
      <c r="E1439" s="2" t="s">
        <v>1780</v>
      </c>
      <c r="F1439" s="2" t="s">
        <v>21898</v>
      </c>
      <c r="G1439" s="3" t="s">
        <v>19483</v>
      </c>
      <c r="H1439" s="2" t="s">
        <v>24537</v>
      </c>
      <c r="I1439" s="2" t="s">
        <v>19595</v>
      </c>
      <c r="J1439" s="6">
        <v>1.07</v>
      </c>
      <c r="K1439" s="6" t="s">
        <v>6</v>
      </c>
      <c r="L1439" s="2">
        <v>2</v>
      </c>
      <c r="M1439" s="2">
        <v>1</v>
      </c>
    </row>
    <row r="1440" spans="1:13" x14ac:dyDescent="0.2">
      <c r="A1440" s="2" t="s">
        <v>2387</v>
      </c>
      <c r="B1440" s="3">
        <v>636</v>
      </c>
      <c r="C1440" s="3" t="str">
        <f t="shared" si="22"/>
        <v>Q00341_636</v>
      </c>
      <c r="D1440" s="2" t="s">
        <v>2388</v>
      </c>
      <c r="E1440" s="2" t="s">
        <v>2390</v>
      </c>
      <c r="F1440" s="2" t="s">
        <v>24541</v>
      </c>
      <c r="G1440" s="3" t="s">
        <v>19601</v>
      </c>
      <c r="H1440" s="2" t="s">
        <v>24542</v>
      </c>
      <c r="I1440" s="2" t="s">
        <v>19532</v>
      </c>
      <c r="J1440" s="6">
        <v>1.07</v>
      </c>
      <c r="K1440" s="6">
        <v>7.0709999999999995E-2</v>
      </c>
      <c r="L1440" s="2">
        <v>4</v>
      </c>
      <c r="M1440" s="2">
        <v>2</v>
      </c>
    </row>
    <row r="1441" spans="1:13" x14ac:dyDescent="0.2">
      <c r="A1441" s="2" t="s">
        <v>2432</v>
      </c>
      <c r="B1441" s="3">
        <v>43</v>
      </c>
      <c r="C1441" s="3" t="str">
        <f t="shared" si="22"/>
        <v>Q01469_43</v>
      </c>
      <c r="D1441" s="2" t="s">
        <v>2433</v>
      </c>
      <c r="E1441" s="2" t="s">
        <v>2435</v>
      </c>
      <c r="F1441" s="2" t="s">
        <v>19964</v>
      </c>
      <c r="G1441" s="3" t="s">
        <v>19999</v>
      </c>
      <c r="H1441" s="2" t="s">
        <v>24543</v>
      </c>
      <c r="I1441" s="2" t="s">
        <v>24544</v>
      </c>
      <c r="J1441" s="6">
        <v>1.07</v>
      </c>
      <c r="K1441" s="6">
        <v>1.414E-2</v>
      </c>
      <c r="L1441" s="2">
        <v>7</v>
      </c>
      <c r="M1441" s="2">
        <v>2</v>
      </c>
    </row>
    <row r="1442" spans="1:13" x14ac:dyDescent="0.2">
      <c r="A1442" s="2" t="s">
        <v>2710</v>
      </c>
      <c r="B1442" s="3">
        <v>427</v>
      </c>
      <c r="C1442" s="3" t="str">
        <f t="shared" si="22"/>
        <v>Q14008_427</v>
      </c>
      <c r="D1442" s="2" t="s">
        <v>2711</v>
      </c>
      <c r="E1442" s="2" t="s">
        <v>2713</v>
      </c>
      <c r="F1442" s="2" t="s">
        <v>24545</v>
      </c>
      <c r="G1442" s="3" t="s">
        <v>19477</v>
      </c>
      <c r="H1442" s="2" t="s">
        <v>19543</v>
      </c>
      <c r="I1442" s="2" t="s">
        <v>24546</v>
      </c>
      <c r="J1442" s="6">
        <v>1.07</v>
      </c>
      <c r="K1442" s="6" t="s">
        <v>6</v>
      </c>
      <c r="L1442" s="2">
        <v>3</v>
      </c>
      <c r="M1442" s="2">
        <v>1</v>
      </c>
    </row>
    <row r="1443" spans="1:13" x14ac:dyDescent="0.2">
      <c r="A1443" s="2" t="s">
        <v>2821</v>
      </c>
      <c r="B1443" s="3">
        <v>80</v>
      </c>
      <c r="C1443" s="3" t="str">
        <f t="shared" si="22"/>
        <v>Q14980_80</v>
      </c>
      <c r="D1443" s="2" t="s">
        <v>2822</v>
      </c>
      <c r="E1443" s="2" t="s">
        <v>2824</v>
      </c>
      <c r="F1443" s="2" t="s">
        <v>24547</v>
      </c>
      <c r="G1443" s="3" t="s">
        <v>19601</v>
      </c>
      <c r="H1443" s="2" t="s">
        <v>24548</v>
      </c>
      <c r="I1443" s="2" t="s">
        <v>19532</v>
      </c>
      <c r="J1443" s="6">
        <v>1.07</v>
      </c>
      <c r="K1443" s="6">
        <v>0.12728</v>
      </c>
      <c r="L1443" s="2">
        <v>4</v>
      </c>
      <c r="M1443" s="2">
        <v>2</v>
      </c>
    </row>
    <row r="1444" spans="1:13" x14ac:dyDescent="0.2">
      <c r="A1444" s="2" t="s">
        <v>3567</v>
      </c>
      <c r="B1444" s="3">
        <v>37</v>
      </c>
      <c r="C1444" s="3" t="str">
        <f t="shared" si="22"/>
        <v>Q96C86_37</v>
      </c>
      <c r="D1444" s="2" t="s">
        <v>3568</v>
      </c>
      <c r="E1444" s="2" t="s">
        <v>3570</v>
      </c>
      <c r="F1444" s="2" t="s">
        <v>19957</v>
      </c>
      <c r="G1444" s="3" t="s">
        <v>19433</v>
      </c>
      <c r="H1444" s="2" t="s">
        <v>19543</v>
      </c>
      <c r="I1444" s="2" t="s">
        <v>19435</v>
      </c>
      <c r="J1444" s="6">
        <v>1.07</v>
      </c>
      <c r="K1444" s="6" t="s">
        <v>6</v>
      </c>
      <c r="L1444" s="2">
        <v>1</v>
      </c>
      <c r="M1444" s="2">
        <v>1</v>
      </c>
    </row>
    <row r="1445" spans="1:13" x14ac:dyDescent="0.2">
      <c r="A1445" s="2" t="s">
        <v>7103</v>
      </c>
      <c r="B1445" s="3">
        <v>205</v>
      </c>
      <c r="C1445" s="3" t="str">
        <f t="shared" si="22"/>
        <v>Q96KP4_205</v>
      </c>
      <c r="D1445" s="2" t="s">
        <v>7104</v>
      </c>
      <c r="E1445" s="2" t="s">
        <v>7106</v>
      </c>
      <c r="F1445" s="2" t="s">
        <v>24549</v>
      </c>
      <c r="G1445" s="3" t="s">
        <v>19443</v>
      </c>
      <c r="H1445" s="2" t="s">
        <v>24537</v>
      </c>
      <c r="I1445" s="2" t="s">
        <v>19445</v>
      </c>
      <c r="J1445" s="6">
        <v>1.07</v>
      </c>
      <c r="K1445" s="6" t="s">
        <v>6</v>
      </c>
      <c r="L1445" s="2">
        <v>1</v>
      </c>
      <c r="M1445" s="2">
        <v>1</v>
      </c>
    </row>
    <row r="1446" spans="1:13" x14ac:dyDescent="0.2">
      <c r="A1446" s="2" t="s">
        <v>4098</v>
      </c>
      <c r="B1446" s="3">
        <v>61</v>
      </c>
      <c r="C1446" s="3" t="str">
        <f t="shared" si="22"/>
        <v>Q9NQW6_61</v>
      </c>
      <c r="D1446" s="2" t="s">
        <v>4099</v>
      </c>
      <c r="E1446" s="2" t="s">
        <v>4101</v>
      </c>
      <c r="F1446" s="2" t="s">
        <v>24550</v>
      </c>
      <c r="G1446" s="3" t="s">
        <v>19433</v>
      </c>
      <c r="H1446" s="2" t="s">
        <v>19543</v>
      </c>
      <c r="I1446" s="2" t="s">
        <v>19435</v>
      </c>
      <c r="J1446" s="6">
        <v>1.07</v>
      </c>
      <c r="K1446" s="6" t="s">
        <v>6</v>
      </c>
      <c r="L1446" s="2">
        <v>1</v>
      </c>
      <c r="M1446" s="2">
        <v>1</v>
      </c>
    </row>
    <row r="1447" spans="1:13" x14ac:dyDescent="0.2">
      <c r="A1447" s="2" t="s">
        <v>4889</v>
      </c>
      <c r="B1447" s="3">
        <v>213</v>
      </c>
      <c r="C1447" s="3" t="str">
        <f t="shared" si="22"/>
        <v>Q9P287_213</v>
      </c>
      <c r="D1447" s="2" t="s">
        <v>4890</v>
      </c>
      <c r="E1447" s="2" t="s">
        <v>4892</v>
      </c>
      <c r="F1447" s="2" t="s">
        <v>24551</v>
      </c>
      <c r="G1447" s="3" t="s">
        <v>19471</v>
      </c>
      <c r="H1447" s="2" t="s">
        <v>19543</v>
      </c>
      <c r="I1447" s="2" t="s">
        <v>20307</v>
      </c>
      <c r="J1447" s="6">
        <v>1.07</v>
      </c>
      <c r="K1447" s="6" t="s">
        <v>6</v>
      </c>
      <c r="L1447" s="2">
        <v>2</v>
      </c>
      <c r="M1447" s="2">
        <v>1</v>
      </c>
    </row>
    <row r="1448" spans="1:13" x14ac:dyDescent="0.2">
      <c r="A1448" s="2" t="s">
        <v>311</v>
      </c>
      <c r="B1448" s="3">
        <v>200</v>
      </c>
      <c r="C1448" s="3" t="str">
        <f t="shared" si="22"/>
        <v>O75153_200</v>
      </c>
      <c r="D1448" s="2" t="s">
        <v>312</v>
      </c>
      <c r="E1448" s="2" t="s">
        <v>314</v>
      </c>
      <c r="F1448" s="2" t="s">
        <v>24552</v>
      </c>
      <c r="G1448" s="3" t="s">
        <v>19447</v>
      </c>
      <c r="H1448" s="2" t="s">
        <v>24553</v>
      </c>
      <c r="I1448" s="2" t="s">
        <v>19449</v>
      </c>
      <c r="J1448" s="6">
        <v>1.0649999999999999</v>
      </c>
      <c r="K1448" s="6">
        <v>7.0699999999999999E-3</v>
      </c>
      <c r="L1448" s="2">
        <v>2</v>
      </c>
      <c r="M1448" s="2">
        <v>2</v>
      </c>
    </row>
    <row r="1449" spans="1:13" x14ac:dyDescent="0.2">
      <c r="A1449" s="2" t="s">
        <v>4929</v>
      </c>
      <c r="B1449" s="3">
        <v>210</v>
      </c>
      <c r="C1449" s="3" t="str">
        <f t="shared" si="22"/>
        <v>P43686_210</v>
      </c>
      <c r="D1449" s="2" t="s">
        <v>4930</v>
      </c>
      <c r="E1449" s="2" t="s">
        <v>4932</v>
      </c>
      <c r="F1449" s="2" t="s">
        <v>24554</v>
      </c>
      <c r="G1449" s="3" t="s">
        <v>19457</v>
      </c>
      <c r="H1449" s="2" t="s">
        <v>24555</v>
      </c>
      <c r="I1449" s="2" t="s">
        <v>19532</v>
      </c>
      <c r="J1449" s="6">
        <v>1.0649999999999999</v>
      </c>
      <c r="K1449" s="6">
        <v>0.16263</v>
      </c>
      <c r="L1449" s="2">
        <v>3</v>
      </c>
      <c r="M1449" s="2">
        <v>2</v>
      </c>
    </row>
    <row r="1450" spans="1:13" x14ac:dyDescent="0.2">
      <c r="A1450" s="2" t="s">
        <v>1199</v>
      </c>
      <c r="B1450" s="3">
        <v>148</v>
      </c>
      <c r="C1450" s="3" t="str">
        <f t="shared" si="22"/>
        <v>P25205_148</v>
      </c>
      <c r="D1450" s="2" t="s">
        <v>1200</v>
      </c>
      <c r="E1450" s="2" t="s">
        <v>1202</v>
      </c>
      <c r="F1450" s="2" t="s">
        <v>21471</v>
      </c>
      <c r="G1450" s="3" t="s">
        <v>19627</v>
      </c>
      <c r="H1450" s="2" t="s">
        <v>24556</v>
      </c>
      <c r="I1450" s="2" t="s">
        <v>24557</v>
      </c>
      <c r="J1450" s="6">
        <v>1.0625</v>
      </c>
      <c r="K1450" s="6">
        <v>1.061E-2</v>
      </c>
      <c r="L1450" s="2">
        <v>4</v>
      </c>
      <c r="M1450" s="2">
        <v>2</v>
      </c>
    </row>
    <row r="1451" spans="1:13" x14ac:dyDescent="0.2">
      <c r="A1451" s="2" t="s">
        <v>2300</v>
      </c>
      <c r="B1451" s="3">
        <v>17</v>
      </c>
      <c r="C1451" s="3" t="str">
        <f t="shared" si="22"/>
        <v>P63220_17</v>
      </c>
      <c r="D1451" s="2" t="s">
        <v>2301</v>
      </c>
      <c r="E1451" s="2" t="s">
        <v>2303</v>
      </c>
      <c r="F1451" s="2" t="s">
        <v>24558</v>
      </c>
      <c r="G1451" s="3" t="s">
        <v>21989</v>
      </c>
      <c r="H1451" s="2" t="s">
        <v>24559</v>
      </c>
      <c r="I1451" s="2" t="s">
        <v>24560</v>
      </c>
      <c r="J1451" s="6">
        <v>1.0625</v>
      </c>
      <c r="K1451" s="6">
        <v>3.1820000000000001E-2</v>
      </c>
      <c r="L1451" s="2">
        <v>16</v>
      </c>
      <c r="M1451" s="2">
        <v>2</v>
      </c>
    </row>
    <row r="1452" spans="1:13" x14ac:dyDescent="0.2">
      <c r="A1452" s="2" t="s">
        <v>222</v>
      </c>
      <c r="B1452" s="3">
        <v>539</v>
      </c>
      <c r="C1452" s="3" t="str">
        <f t="shared" si="22"/>
        <v>O43747_539</v>
      </c>
      <c r="D1452" s="2" t="s">
        <v>223</v>
      </c>
      <c r="E1452" s="2" t="s">
        <v>225</v>
      </c>
      <c r="F1452" s="2" t="s">
        <v>24561</v>
      </c>
      <c r="G1452" s="3" t="s">
        <v>19433</v>
      </c>
      <c r="H1452" s="2" t="s">
        <v>24562</v>
      </c>
      <c r="I1452" s="2" t="s">
        <v>19435</v>
      </c>
      <c r="J1452" s="6">
        <v>1.06</v>
      </c>
      <c r="K1452" s="6" t="s">
        <v>6</v>
      </c>
      <c r="L1452" s="2">
        <v>1</v>
      </c>
      <c r="M1452" s="2">
        <v>1</v>
      </c>
    </row>
    <row r="1453" spans="1:13" x14ac:dyDescent="0.2">
      <c r="A1453" s="2" t="s">
        <v>593</v>
      </c>
      <c r="B1453" s="3">
        <v>211</v>
      </c>
      <c r="C1453" s="3" t="str">
        <f t="shared" si="22"/>
        <v>P05023_211</v>
      </c>
      <c r="D1453" s="2" t="s">
        <v>594</v>
      </c>
      <c r="E1453" s="2" t="s">
        <v>596</v>
      </c>
      <c r="F1453" s="2" t="s">
        <v>21436</v>
      </c>
      <c r="G1453" s="3" t="s">
        <v>19656</v>
      </c>
      <c r="H1453" s="2" t="s">
        <v>24563</v>
      </c>
      <c r="I1453" s="2" t="s">
        <v>19721</v>
      </c>
      <c r="J1453" s="6">
        <v>1.06</v>
      </c>
      <c r="K1453" s="6">
        <v>4.2430000000000002E-2</v>
      </c>
      <c r="L1453" s="2">
        <v>6</v>
      </c>
      <c r="M1453" s="2">
        <v>2</v>
      </c>
    </row>
    <row r="1454" spans="1:13" x14ac:dyDescent="0.2">
      <c r="A1454" s="2" t="s">
        <v>1100</v>
      </c>
      <c r="B1454" s="3">
        <v>371</v>
      </c>
      <c r="C1454" s="3" t="str">
        <f t="shared" si="22"/>
        <v>P21980_371</v>
      </c>
      <c r="D1454" s="2" t="s">
        <v>1101</v>
      </c>
      <c r="E1454" s="2" t="s">
        <v>1103</v>
      </c>
      <c r="F1454" s="2" t="s">
        <v>20078</v>
      </c>
      <c r="G1454" s="3" t="s">
        <v>19433</v>
      </c>
      <c r="H1454" s="2" t="s">
        <v>24562</v>
      </c>
      <c r="I1454" s="2" t="s">
        <v>19435</v>
      </c>
      <c r="J1454" s="6">
        <v>1.06</v>
      </c>
      <c r="K1454" s="6" t="s">
        <v>6</v>
      </c>
      <c r="L1454" s="2">
        <v>1</v>
      </c>
      <c r="M1454" s="2">
        <v>1</v>
      </c>
    </row>
    <row r="1455" spans="1:13" x14ac:dyDescent="0.2">
      <c r="A1455" s="2" t="s">
        <v>6382</v>
      </c>
      <c r="B1455" s="3">
        <v>69</v>
      </c>
      <c r="C1455" s="3" t="str">
        <f t="shared" si="22"/>
        <v>P35232_69</v>
      </c>
      <c r="D1455" s="2" t="s">
        <v>6383</v>
      </c>
      <c r="E1455" s="2" t="s">
        <v>6385</v>
      </c>
      <c r="F1455" s="2" t="s">
        <v>24564</v>
      </c>
      <c r="G1455" s="3" t="s">
        <v>19461</v>
      </c>
      <c r="H1455" s="2" t="s">
        <v>24565</v>
      </c>
      <c r="I1455" s="2" t="s">
        <v>24566</v>
      </c>
      <c r="J1455" s="6">
        <v>1.06</v>
      </c>
      <c r="K1455" s="6" t="s">
        <v>6</v>
      </c>
      <c r="L1455" s="2">
        <v>3</v>
      </c>
      <c r="M1455" s="2">
        <v>1</v>
      </c>
    </row>
    <row r="1456" spans="1:13" x14ac:dyDescent="0.2">
      <c r="A1456" s="2" t="s">
        <v>6419</v>
      </c>
      <c r="B1456" s="3">
        <v>45</v>
      </c>
      <c r="C1456" s="3" t="str">
        <f t="shared" si="22"/>
        <v>P43304_45</v>
      </c>
      <c r="D1456" s="2" t="s">
        <v>6420</v>
      </c>
      <c r="E1456" s="2" t="s">
        <v>6422</v>
      </c>
      <c r="F1456" s="2" t="s">
        <v>24567</v>
      </c>
      <c r="G1456" s="3" t="s">
        <v>19433</v>
      </c>
      <c r="H1456" s="2" t="s">
        <v>24562</v>
      </c>
      <c r="I1456" s="2" t="s">
        <v>19435</v>
      </c>
      <c r="J1456" s="6">
        <v>1.06</v>
      </c>
      <c r="K1456" s="6" t="s">
        <v>6</v>
      </c>
      <c r="L1456" s="2">
        <v>1</v>
      </c>
      <c r="M1456" s="2">
        <v>1</v>
      </c>
    </row>
    <row r="1457" spans="1:13" x14ac:dyDescent="0.2">
      <c r="A1457" s="2" t="s">
        <v>2644</v>
      </c>
      <c r="B1457" s="3">
        <v>76</v>
      </c>
      <c r="C1457" s="3" t="str">
        <f t="shared" si="22"/>
        <v>Q13347_76</v>
      </c>
      <c r="D1457" s="2" t="s">
        <v>2645</v>
      </c>
      <c r="E1457" s="2" t="s">
        <v>2647</v>
      </c>
      <c r="F1457" s="2" t="s">
        <v>24568</v>
      </c>
      <c r="G1457" s="3" t="s">
        <v>19471</v>
      </c>
      <c r="H1457" s="2" t="s">
        <v>24562</v>
      </c>
      <c r="I1457" s="2" t="s">
        <v>22682</v>
      </c>
      <c r="J1457" s="6">
        <v>1.06</v>
      </c>
      <c r="K1457" s="6" t="s">
        <v>6</v>
      </c>
      <c r="L1457" s="2">
        <v>2</v>
      </c>
      <c r="M1457" s="2">
        <v>1</v>
      </c>
    </row>
    <row r="1458" spans="1:13" x14ac:dyDescent="0.2">
      <c r="A1458" s="2" t="s">
        <v>7025</v>
      </c>
      <c r="B1458" s="3">
        <v>964</v>
      </c>
      <c r="C1458" s="3" t="str">
        <f t="shared" si="22"/>
        <v>Q8WX93_964</v>
      </c>
      <c r="D1458" s="2" t="s">
        <v>7026</v>
      </c>
      <c r="E1458" s="2" t="s">
        <v>7028</v>
      </c>
      <c r="F1458" s="2" t="s">
        <v>24569</v>
      </c>
      <c r="G1458" s="3" t="s">
        <v>19433</v>
      </c>
      <c r="H1458" s="2" t="s">
        <v>24562</v>
      </c>
      <c r="I1458" s="2" t="s">
        <v>19435</v>
      </c>
      <c r="J1458" s="6">
        <v>1.06</v>
      </c>
      <c r="K1458" s="6" t="s">
        <v>6</v>
      </c>
      <c r="L1458" s="2">
        <v>1</v>
      </c>
      <c r="M1458" s="2">
        <v>1</v>
      </c>
    </row>
    <row r="1459" spans="1:13" x14ac:dyDescent="0.2">
      <c r="A1459" s="2" t="s">
        <v>4233</v>
      </c>
      <c r="B1459" s="3">
        <v>428</v>
      </c>
      <c r="C1459" s="3" t="str">
        <f t="shared" si="22"/>
        <v>Q9P258_428</v>
      </c>
      <c r="D1459" s="2" t="s">
        <v>4234</v>
      </c>
      <c r="E1459" s="2" t="s">
        <v>4236</v>
      </c>
      <c r="F1459" s="2" t="s">
        <v>24570</v>
      </c>
      <c r="G1459" s="3" t="s">
        <v>19443</v>
      </c>
      <c r="H1459" s="2" t="s">
        <v>24565</v>
      </c>
      <c r="I1459" s="2" t="s">
        <v>19445</v>
      </c>
      <c r="J1459" s="6">
        <v>1.06</v>
      </c>
      <c r="K1459" s="6" t="s">
        <v>6</v>
      </c>
      <c r="L1459" s="2">
        <v>1</v>
      </c>
      <c r="M1459" s="2">
        <v>1</v>
      </c>
    </row>
    <row r="1460" spans="1:13" x14ac:dyDescent="0.2">
      <c r="A1460" s="2" t="s">
        <v>4363</v>
      </c>
      <c r="B1460" s="3">
        <v>420</v>
      </c>
      <c r="C1460" s="3" t="str">
        <f t="shared" si="22"/>
        <v>Q9ULV4_420</v>
      </c>
      <c r="D1460" s="2" t="s">
        <v>4364</v>
      </c>
      <c r="E1460" s="2" t="s">
        <v>4366</v>
      </c>
      <c r="F1460" s="2" t="s">
        <v>21351</v>
      </c>
      <c r="G1460" s="3" t="s">
        <v>21005</v>
      </c>
      <c r="H1460" s="2" t="s">
        <v>24571</v>
      </c>
      <c r="I1460" s="2" t="s">
        <v>24572</v>
      </c>
      <c r="J1460" s="6">
        <v>1.06</v>
      </c>
      <c r="K1460" s="6">
        <v>9.8989999999999995E-2</v>
      </c>
      <c r="L1460" s="2">
        <v>10</v>
      </c>
      <c r="M1460" s="2">
        <v>2</v>
      </c>
    </row>
    <row r="1461" spans="1:13" x14ac:dyDescent="0.2">
      <c r="A1461" s="2" t="s">
        <v>3222</v>
      </c>
      <c r="B1461" s="3">
        <v>1357</v>
      </c>
      <c r="C1461" s="3" t="str">
        <f t="shared" si="22"/>
        <v>Q7LBC6_1357</v>
      </c>
      <c r="D1461" s="2" t="s">
        <v>3223</v>
      </c>
      <c r="E1461" s="2" t="s">
        <v>3225</v>
      </c>
      <c r="F1461" s="2" t="s">
        <v>20034</v>
      </c>
      <c r="G1461" s="3" t="s">
        <v>19471</v>
      </c>
      <c r="H1461" s="2" t="s">
        <v>24573</v>
      </c>
      <c r="I1461" s="2" t="s">
        <v>24574</v>
      </c>
      <c r="J1461" s="6">
        <v>1.0549999999999999</v>
      </c>
      <c r="K1461" s="6" t="s">
        <v>6</v>
      </c>
      <c r="L1461" s="2">
        <v>2</v>
      </c>
      <c r="M1461" s="2">
        <v>1</v>
      </c>
    </row>
    <row r="1462" spans="1:13" x14ac:dyDescent="0.2">
      <c r="A1462" s="2" t="s">
        <v>3601</v>
      </c>
      <c r="B1462" s="3">
        <v>162</v>
      </c>
      <c r="C1462" s="3" t="str">
        <f t="shared" si="22"/>
        <v>Q96EY4_162</v>
      </c>
      <c r="D1462" s="2" t="s">
        <v>3602</v>
      </c>
      <c r="E1462" s="2" t="s">
        <v>3604</v>
      </c>
      <c r="F1462" s="2" t="s">
        <v>24575</v>
      </c>
      <c r="G1462" s="3" t="s">
        <v>19471</v>
      </c>
      <c r="H1462" s="2" t="s">
        <v>24573</v>
      </c>
      <c r="I1462" s="2" t="s">
        <v>24464</v>
      </c>
      <c r="J1462" s="6">
        <v>1.0549999999999999</v>
      </c>
      <c r="K1462" s="6" t="s">
        <v>6</v>
      </c>
      <c r="L1462" s="2">
        <v>2</v>
      </c>
      <c r="M1462" s="2">
        <v>1</v>
      </c>
    </row>
    <row r="1463" spans="1:13" x14ac:dyDescent="0.2">
      <c r="A1463" s="2" t="s">
        <v>892</v>
      </c>
      <c r="B1463" s="3">
        <v>19</v>
      </c>
      <c r="C1463" s="3" t="str">
        <f t="shared" si="22"/>
        <v>P14678_19</v>
      </c>
      <c r="D1463" s="2" t="s">
        <v>893</v>
      </c>
      <c r="E1463" s="2" t="s">
        <v>895</v>
      </c>
      <c r="F1463" s="2" t="s">
        <v>24576</v>
      </c>
      <c r="G1463" s="3" t="s">
        <v>19601</v>
      </c>
      <c r="H1463" s="2" t="s">
        <v>24577</v>
      </c>
      <c r="I1463" s="2" t="s">
        <v>24578</v>
      </c>
      <c r="J1463" s="6">
        <v>1.05</v>
      </c>
      <c r="K1463" s="6">
        <v>5.6570000000000002E-2</v>
      </c>
      <c r="L1463" s="2">
        <v>4</v>
      </c>
      <c r="M1463" s="2">
        <v>2</v>
      </c>
    </row>
    <row r="1464" spans="1:13" x14ac:dyDescent="0.2">
      <c r="A1464" s="2" t="s">
        <v>6667</v>
      </c>
      <c r="B1464" s="3">
        <v>26</v>
      </c>
      <c r="C1464" s="3" t="str">
        <f t="shared" si="22"/>
        <v>Q15005_26</v>
      </c>
      <c r="D1464" s="2" t="s">
        <v>6668</v>
      </c>
      <c r="E1464" s="2" t="s">
        <v>6670</v>
      </c>
      <c r="F1464" s="2" t="s">
        <v>24579</v>
      </c>
      <c r="G1464" s="3" t="s">
        <v>19471</v>
      </c>
      <c r="H1464" s="2" t="s">
        <v>19550</v>
      </c>
      <c r="I1464" s="2" t="s">
        <v>19535</v>
      </c>
      <c r="J1464" s="6">
        <v>1.05</v>
      </c>
      <c r="K1464" s="6" t="s">
        <v>6</v>
      </c>
      <c r="L1464" s="2">
        <v>2</v>
      </c>
      <c r="M1464" s="2">
        <v>1</v>
      </c>
    </row>
    <row r="1465" spans="1:13" x14ac:dyDescent="0.2">
      <c r="A1465" s="2" t="s">
        <v>5614</v>
      </c>
      <c r="B1465" s="3">
        <v>115</v>
      </c>
      <c r="C1465" s="3" t="str">
        <f t="shared" si="22"/>
        <v>Q96GG9_115</v>
      </c>
      <c r="D1465" s="2" t="s">
        <v>5615</v>
      </c>
      <c r="E1465" s="2" t="s">
        <v>5617</v>
      </c>
      <c r="F1465" s="2" t="s">
        <v>24580</v>
      </c>
      <c r="G1465" s="3" t="s">
        <v>19627</v>
      </c>
      <c r="H1465" s="2" t="s">
        <v>24581</v>
      </c>
      <c r="I1465" s="2" t="s">
        <v>19721</v>
      </c>
      <c r="J1465" s="6">
        <v>1.05</v>
      </c>
      <c r="K1465" s="6">
        <v>0.11314</v>
      </c>
      <c r="L1465" s="2">
        <v>4</v>
      </c>
      <c r="M1465" s="2">
        <v>2</v>
      </c>
    </row>
    <row r="1466" spans="1:13" x14ac:dyDescent="0.2">
      <c r="A1466" s="2" t="s">
        <v>3642</v>
      </c>
      <c r="B1466" s="3">
        <v>694</v>
      </c>
      <c r="C1466" s="3" t="str">
        <f t="shared" si="22"/>
        <v>Q96L91_694</v>
      </c>
      <c r="D1466" s="2" t="s">
        <v>3643</v>
      </c>
      <c r="E1466" s="2" t="s">
        <v>3645</v>
      </c>
      <c r="F1466" s="2" t="s">
        <v>24582</v>
      </c>
      <c r="G1466" s="3" t="s">
        <v>19433</v>
      </c>
      <c r="H1466" s="2" t="s">
        <v>19550</v>
      </c>
      <c r="I1466" s="2" t="s">
        <v>19435</v>
      </c>
      <c r="J1466" s="6">
        <v>1.05</v>
      </c>
      <c r="K1466" s="6" t="s">
        <v>6</v>
      </c>
      <c r="L1466" s="2">
        <v>1</v>
      </c>
      <c r="M1466" s="2">
        <v>1</v>
      </c>
    </row>
    <row r="1467" spans="1:13" x14ac:dyDescent="0.2">
      <c r="A1467" s="2" t="s">
        <v>3659</v>
      </c>
      <c r="B1467" s="3">
        <v>156</v>
      </c>
      <c r="C1467" s="3" t="str">
        <f t="shared" si="22"/>
        <v>Q96QK1_156</v>
      </c>
      <c r="D1467" s="2" t="s">
        <v>3660</v>
      </c>
      <c r="E1467" s="2" t="s">
        <v>3662</v>
      </c>
      <c r="F1467" s="2" t="s">
        <v>24583</v>
      </c>
      <c r="G1467" s="3" t="s">
        <v>19443</v>
      </c>
      <c r="H1467" s="2" t="s">
        <v>19545</v>
      </c>
      <c r="I1467" s="2" t="s">
        <v>19445</v>
      </c>
      <c r="J1467" s="6">
        <v>1.05</v>
      </c>
      <c r="K1467" s="6" t="s">
        <v>6</v>
      </c>
      <c r="L1467" s="2">
        <v>1</v>
      </c>
      <c r="M1467" s="2">
        <v>1</v>
      </c>
    </row>
    <row r="1468" spans="1:13" x14ac:dyDescent="0.2">
      <c r="A1468" s="2" t="s">
        <v>366</v>
      </c>
      <c r="B1468" s="3">
        <v>680</v>
      </c>
      <c r="C1468" s="3" t="str">
        <f t="shared" si="22"/>
        <v>O75534_680</v>
      </c>
      <c r="D1468" s="2" t="s">
        <v>367</v>
      </c>
      <c r="E1468" s="2" t="s">
        <v>369</v>
      </c>
      <c r="F1468" s="2" t="s">
        <v>24584</v>
      </c>
      <c r="G1468" s="3" t="s">
        <v>19447</v>
      </c>
      <c r="H1468" s="2" t="s">
        <v>24585</v>
      </c>
      <c r="I1468" s="2" t="s">
        <v>19449</v>
      </c>
      <c r="J1468" s="6">
        <v>1.0449999999999999</v>
      </c>
      <c r="K1468" s="6">
        <v>3.5360000000000003E-2</v>
      </c>
      <c r="L1468" s="2">
        <v>2</v>
      </c>
      <c r="M1468" s="2">
        <v>2</v>
      </c>
    </row>
    <row r="1469" spans="1:13" x14ac:dyDescent="0.2">
      <c r="A1469" s="2" t="s">
        <v>6265</v>
      </c>
      <c r="B1469" s="3">
        <v>238</v>
      </c>
      <c r="C1469" s="3" t="str">
        <f t="shared" si="22"/>
        <v>P14635_238</v>
      </c>
      <c r="D1469" s="2" t="s">
        <v>6266</v>
      </c>
      <c r="E1469" s="2" t="s">
        <v>6268</v>
      </c>
      <c r="F1469" s="2" t="s">
        <v>24586</v>
      </c>
      <c r="G1469" s="3" t="s">
        <v>19515</v>
      </c>
      <c r="H1469" s="2" t="s">
        <v>24587</v>
      </c>
      <c r="I1469" s="2" t="s">
        <v>19511</v>
      </c>
      <c r="J1469" s="6">
        <v>1.0449999999999999</v>
      </c>
      <c r="K1469" s="6">
        <v>3.5360000000000003E-2</v>
      </c>
      <c r="L1469" s="2">
        <v>4</v>
      </c>
      <c r="M1469" s="2">
        <v>2</v>
      </c>
    </row>
    <row r="1470" spans="1:13" x14ac:dyDescent="0.2">
      <c r="A1470" s="2" t="s">
        <v>6290</v>
      </c>
      <c r="B1470" s="3">
        <v>2070</v>
      </c>
      <c r="C1470" s="3" t="str">
        <f t="shared" si="22"/>
        <v>P18583_2070</v>
      </c>
      <c r="D1470" s="2" t="s">
        <v>6291</v>
      </c>
      <c r="E1470" s="2" t="s">
        <v>6293</v>
      </c>
      <c r="F1470" s="2" t="s">
        <v>24588</v>
      </c>
      <c r="G1470" s="3" t="s">
        <v>19457</v>
      </c>
      <c r="H1470" s="2" t="s">
        <v>24589</v>
      </c>
      <c r="I1470" s="2" t="s">
        <v>19532</v>
      </c>
      <c r="J1470" s="6">
        <v>1.0449999999999999</v>
      </c>
      <c r="K1470" s="6">
        <v>9.1920000000000002E-2</v>
      </c>
      <c r="L1470" s="2">
        <v>3</v>
      </c>
      <c r="M1470" s="2">
        <v>2</v>
      </c>
    </row>
    <row r="1471" spans="1:13" x14ac:dyDescent="0.2">
      <c r="A1471" s="2" t="s">
        <v>5731</v>
      </c>
      <c r="B1471" s="3">
        <v>226</v>
      </c>
      <c r="C1471" s="3" t="str">
        <f t="shared" si="22"/>
        <v>Q9H0S4_226</v>
      </c>
      <c r="D1471" s="2" t="s">
        <v>5732</v>
      </c>
      <c r="E1471" s="2" t="s">
        <v>5734</v>
      </c>
      <c r="F1471" s="2" t="s">
        <v>24590</v>
      </c>
      <c r="G1471" s="3" t="s">
        <v>19483</v>
      </c>
      <c r="H1471" s="2" t="s">
        <v>24591</v>
      </c>
      <c r="I1471" s="2" t="s">
        <v>24592</v>
      </c>
      <c r="J1471" s="6">
        <v>1.0449999999999999</v>
      </c>
      <c r="K1471" s="6" t="s">
        <v>6</v>
      </c>
      <c r="L1471" s="2">
        <v>2</v>
      </c>
      <c r="M1471" s="2">
        <v>1</v>
      </c>
    </row>
    <row r="1472" spans="1:13" x14ac:dyDescent="0.2">
      <c r="A1472" s="2" t="s">
        <v>289</v>
      </c>
      <c r="B1472" s="3">
        <v>1126</v>
      </c>
      <c r="C1472" s="3" t="str">
        <f t="shared" si="22"/>
        <v>O60841_1126</v>
      </c>
      <c r="D1472" s="2" t="s">
        <v>290</v>
      </c>
      <c r="E1472" s="2" t="s">
        <v>292</v>
      </c>
      <c r="F1472" s="2" t="s">
        <v>24593</v>
      </c>
      <c r="G1472" s="3" t="s">
        <v>21559</v>
      </c>
      <c r="H1472" s="2" t="s">
        <v>24594</v>
      </c>
      <c r="I1472" s="2" t="s">
        <v>24595</v>
      </c>
      <c r="J1472" s="6">
        <v>1.0425</v>
      </c>
      <c r="K1472" s="6">
        <v>0.30052000000000001</v>
      </c>
      <c r="L1472" s="2">
        <v>11</v>
      </c>
      <c r="M1472" s="2">
        <v>2</v>
      </c>
    </row>
    <row r="1473" spans="1:13" x14ac:dyDescent="0.2">
      <c r="A1473" s="2" t="s">
        <v>44</v>
      </c>
      <c r="B1473" s="3">
        <v>289</v>
      </c>
      <c r="C1473" s="3" t="str">
        <f t="shared" si="22"/>
        <v>O00231_289</v>
      </c>
      <c r="D1473" s="2" t="s">
        <v>45</v>
      </c>
      <c r="E1473" s="2" t="s">
        <v>47</v>
      </c>
      <c r="F1473" s="2" t="s">
        <v>24596</v>
      </c>
      <c r="G1473" s="3" t="s">
        <v>19656</v>
      </c>
      <c r="H1473" s="2" t="s">
        <v>24597</v>
      </c>
      <c r="I1473" s="2" t="s">
        <v>24598</v>
      </c>
      <c r="J1473" s="6">
        <v>1.04</v>
      </c>
      <c r="K1473" s="6">
        <v>7.0699999999999999E-3</v>
      </c>
      <c r="L1473" s="2">
        <v>6</v>
      </c>
      <c r="M1473" s="2">
        <v>2</v>
      </c>
    </row>
    <row r="1474" spans="1:13" x14ac:dyDescent="0.2">
      <c r="A1474" s="2" t="s">
        <v>6194</v>
      </c>
      <c r="B1474" s="3">
        <v>55</v>
      </c>
      <c r="C1474" s="3" t="str">
        <f t="shared" si="22"/>
        <v>O95758_55</v>
      </c>
      <c r="D1474" s="2" t="s">
        <v>6195</v>
      </c>
      <c r="E1474" s="2" t="s">
        <v>6197</v>
      </c>
      <c r="F1474" s="2" t="s">
        <v>24599</v>
      </c>
      <c r="G1474" s="3" t="s">
        <v>19433</v>
      </c>
      <c r="H1474" s="2" t="s">
        <v>24600</v>
      </c>
      <c r="I1474" s="2" t="s">
        <v>19435</v>
      </c>
      <c r="J1474" s="6">
        <v>1.04</v>
      </c>
      <c r="K1474" s="6" t="s">
        <v>6</v>
      </c>
      <c r="L1474" s="2">
        <v>1</v>
      </c>
      <c r="M1474" s="2">
        <v>1</v>
      </c>
    </row>
    <row r="1475" spans="1:13" x14ac:dyDescent="0.2">
      <c r="A1475" s="2" t="s">
        <v>749</v>
      </c>
      <c r="B1475" s="3">
        <v>347</v>
      </c>
      <c r="C1475" s="3" t="str">
        <f t="shared" ref="C1475:C1538" si="23">A1475&amp;"_"&amp;B1475</f>
        <v>P10644_347</v>
      </c>
      <c r="D1475" s="2" t="s">
        <v>750</v>
      </c>
      <c r="E1475" s="2" t="s">
        <v>752</v>
      </c>
      <c r="F1475" s="2" t="s">
        <v>21856</v>
      </c>
      <c r="G1475" s="3" t="s">
        <v>19483</v>
      </c>
      <c r="H1475" s="2" t="s">
        <v>19557</v>
      </c>
      <c r="I1475" s="2" t="s">
        <v>19595</v>
      </c>
      <c r="J1475" s="6">
        <v>1.04</v>
      </c>
      <c r="K1475" s="6" t="s">
        <v>6</v>
      </c>
      <c r="L1475" s="2">
        <v>2</v>
      </c>
      <c r="M1475" s="2">
        <v>1</v>
      </c>
    </row>
    <row r="1476" spans="1:13" x14ac:dyDescent="0.2">
      <c r="A1476" s="2" t="s">
        <v>857</v>
      </c>
      <c r="B1476" s="3">
        <v>241</v>
      </c>
      <c r="C1476" s="3" t="str">
        <f t="shared" si="23"/>
        <v>P13726_241</v>
      </c>
      <c r="D1476" s="2" t="s">
        <v>858</v>
      </c>
      <c r="E1476" s="2" t="s">
        <v>860</v>
      </c>
      <c r="F1476" s="2" t="s">
        <v>22070</v>
      </c>
      <c r="G1476" s="3" t="s">
        <v>19483</v>
      </c>
      <c r="H1476" s="2" t="s">
        <v>19557</v>
      </c>
      <c r="I1476" s="2" t="s">
        <v>19595</v>
      </c>
      <c r="J1476" s="6">
        <v>1.04</v>
      </c>
      <c r="K1476" s="6" t="s">
        <v>6</v>
      </c>
      <c r="L1476" s="2">
        <v>2</v>
      </c>
      <c r="M1476" s="2">
        <v>1</v>
      </c>
    </row>
    <row r="1477" spans="1:13" x14ac:dyDescent="0.2">
      <c r="A1477" s="2" t="s">
        <v>6637</v>
      </c>
      <c r="B1477" s="3">
        <v>332</v>
      </c>
      <c r="C1477" s="3" t="str">
        <f t="shared" si="23"/>
        <v>Q14669_332</v>
      </c>
      <c r="D1477" s="2" t="s">
        <v>6638</v>
      </c>
      <c r="E1477" s="2" t="s">
        <v>6640</v>
      </c>
      <c r="F1477" s="2" t="s">
        <v>24601</v>
      </c>
      <c r="G1477" s="3" t="s">
        <v>19447</v>
      </c>
      <c r="H1477" s="2" t="s">
        <v>24602</v>
      </c>
      <c r="I1477" s="2" t="s">
        <v>19449</v>
      </c>
      <c r="J1477" s="6">
        <v>1.04</v>
      </c>
      <c r="K1477" s="6">
        <v>9.8989999999999995E-2</v>
      </c>
      <c r="L1477" s="2">
        <v>2</v>
      </c>
      <c r="M1477" s="2">
        <v>2</v>
      </c>
    </row>
    <row r="1478" spans="1:13" x14ac:dyDescent="0.2">
      <c r="A1478" s="2" t="s">
        <v>3079</v>
      </c>
      <c r="B1478" s="3">
        <v>391</v>
      </c>
      <c r="C1478" s="3" t="str">
        <f t="shared" si="23"/>
        <v>Q5SSJ5_391</v>
      </c>
      <c r="D1478" s="2" t="s">
        <v>3080</v>
      </c>
      <c r="E1478" s="2" t="s">
        <v>3082</v>
      </c>
      <c r="F1478" s="2" t="s">
        <v>24603</v>
      </c>
      <c r="G1478" s="3" t="s">
        <v>19457</v>
      </c>
      <c r="H1478" s="2" t="s">
        <v>24604</v>
      </c>
      <c r="I1478" s="2" t="s">
        <v>19532</v>
      </c>
      <c r="J1478" s="6">
        <v>1.04</v>
      </c>
      <c r="K1478" s="6">
        <v>2.828E-2</v>
      </c>
      <c r="L1478" s="2">
        <v>3</v>
      </c>
      <c r="M1478" s="2">
        <v>2</v>
      </c>
    </row>
    <row r="1479" spans="1:13" x14ac:dyDescent="0.2">
      <c r="A1479" s="2" t="s">
        <v>3799</v>
      </c>
      <c r="B1479" s="3">
        <v>235</v>
      </c>
      <c r="C1479" s="3" t="str">
        <f t="shared" si="23"/>
        <v>Q9BQ67_235</v>
      </c>
      <c r="D1479" s="2" t="s">
        <v>3800</v>
      </c>
      <c r="E1479" s="2" t="s">
        <v>3802</v>
      </c>
      <c r="F1479" s="2" t="s">
        <v>24605</v>
      </c>
      <c r="G1479" s="3" t="s">
        <v>19471</v>
      </c>
      <c r="H1479" s="2" t="s">
        <v>24600</v>
      </c>
      <c r="I1479" s="2" t="s">
        <v>19535</v>
      </c>
      <c r="J1479" s="6">
        <v>1.04</v>
      </c>
      <c r="K1479" s="6" t="s">
        <v>6</v>
      </c>
      <c r="L1479" s="2">
        <v>2</v>
      </c>
      <c r="M1479" s="2">
        <v>1</v>
      </c>
    </row>
    <row r="1480" spans="1:13" x14ac:dyDescent="0.2">
      <c r="A1480" s="2" t="s">
        <v>3991</v>
      </c>
      <c r="B1480" s="3">
        <v>853</v>
      </c>
      <c r="C1480" s="3" t="str">
        <f t="shared" si="23"/>
        <v>Q9H3U1_853</v>
      </c>
      <c r="D1480" s="2" t="s">
        <v>3992</v>
      </c>
      <c r="E1480" s="2" t="s">
        <v>3994</v>
      </c>
      <c r="F1480" s="2" t="s">
        <v>24606</v>
      </c>
      <c r="G1480" s="3" t="s">
        <v>19483</v>
      </c>
      <c r="H1480" s="2" t="s">
        <v>19557</v>
      </c>
      <c r="I1480" s="2" t="s">
        <v>19595</v>
      </c>
      <c r="J1480" s="6">
        <v>1.04</v>
      </c>
      <c r="K1480" s="6" t="s">
        <v>6</v>
      </c>
      <c r="L1480" s="2">
        <v>2</v>
      </c>
      <c r="M1480" s="2">
        <v>1</v>
      </c>
    </row>
    <row r="1481" spans="1:13" x14ac:dyDescent="0.2">
      <c r="A1481" s="2" t="s">
        <v>4098</v>
      </c>
      <c r="B1481" s="3">
        <v>1037</v>
      </c>
      <c r="C1481" s="3" t="str">
        <f t="shared" si="23"/>
        <v>Q9NQW6_1037</v>
      </c>
      <c r="D1481" s="2" t="s">
        <v>4099</v>
      </c>
      <c r="E1481" s="2" t="s">
        <v>4101</v>
      </c>
      <c r="F1481" s="2" t="s">
        <v>24607</v>
      </c>
      <c r="G1481" s="3" t="s">
        <v>19443</v>
      </c>
      <c r="H1481" s="2" t="s">
        <v>19557</v>
      </c>
      <c r="I1481" s="2" t="s">
        <v>19445</v>
      </c>
      <c r="J1481" s="6">
        <v>1.04</v>
      </c>
      <c r="K1481" s="6" t="s">
        <v>6</v>
      </c>
      <c r="L1481" s="2">
        <v>1</v>
      </c>
      <c r="M1481" s="2">
        <v>1</v>
      </c>
    </row>
    <row r="1482" spans="1:13" x14ac:dyDescent="0.2">
      <c r="A1482" s="2" t="s">
        <v>2069</v>
      </c>
      <c r="B1482" s="3">
        <v>123</v>
      </c>
      <c r="C1482" s="3" t="str">
        <f t="shared" si="23"/>
        <v>P61006_123</v>
      </c>
      <c r="D1482" s="2" t="s">
        <v>2070</v>
      </c>
      <c r="E1482" s="2" t="s">
        <v>2072</v>
      </c>
      <c r="F1482" s="2" t="s">
        <v>24608</v>
      </c>
      <c r="G1482" s="3" t="s">
        <v>19437</v>
      </c>
      <c r="H1482" s="2" t="s">
        <v>24609</v>
      </c>
      <c r="I1482" s="2" t="s">
        <v>20260</v>
      </c>
      <c r="J1482" s="6">
        <v>1.0349999999999999</v>
      </c>
      <c r="K1482" s="6">
        <v>9.1920000000000002E-2</v>
      </c>
      <c r="L1482" s="2">
        <v>3</v>
      </c>
      <c r="M1482" s="2">
        <v>2</v>
      </c>
    </row>
    <row r="1483" spans="1:13" x14ac:dyDescent="0.2">
      <c r="A1483" s="2" t="s">
        <v>1629</v>
      </c>
      <c r="B1483" s="3">
        <v>29</v>
      </c>
      <c r="C1483" s="3" t="str">
        <f t="shared" si="23"/>
        <v>P46734_29</v>
      </c>
      <c r="D1483" s="2" t="s">
        <v>1630</v>
      </c>
      <c r="E1483" s="2" t="s">
        <v>1632</v>
      </c>
      <c r="F1483" s="2" t="s">
        <v>21451</v>
      </c>
      <c r="G1483" s="3" t="s">
        <v>20360</v>
      </c>
      <c r="H1483" s="2" t="s">
        <v>24610</v>
      </c>
      <c r="I1483" s="2" t="s">
        <v>24611</v>
      </c>
      <c r="J1483" s="6">
        <v>1.0325</v>
      </c>
      <c r="K1483" s="6">
        <v>1.061E-2</v>
      </c>
      <c r="L1483" s="2">
        <v>9</v>
      </c>
      <c r="M1483" s="2">
        <v>2</v>
      </c>
    </row>
    <row r="1484" spans="1:13" x14ac:dyDescent="0.2">
      <c r="A1484" s="2" t="s">
        <v>4901</v>
      </c>
      <c r="B1484" s="3">
        <v>10</v>
      </c>
      <c r="C1484" s="3" t="str">
        <f t="shared" si="23"/>
        <v>P21291_10</v>
      </c>
      <c r="D1484" s="2" t="s">
        <v>4902</v>
      </c>
      <c r="E1484" s="2" t="s">
        <v>4904</v>
      </c>
      <c r="F1484" s="2" t="s">
        <v>24612</v>
      </c>
      <c r="G1484" s="3" t="s">
        <v>19437</v>
      </c>
      <c r="H1484" s="2" t="s">
        <v>24613</v>
      </c>
      <c r="I1484" s="2" t="s">
        <v>24614</v>
      </c>
      <c r="J1484" s="6">
        <v>1.03</v>
      </c>
      <c r="K1484" s="6">
        <v>9.8989999999999995E-2</v>
      </c>
      <c r="L1484" s="2">
        <v>3</v>
      </c>
      <c r="M1484" s="2">
        <v>2</v>
      </c>
    </row>
    <row r="1485" spans="1:13" x14ac:dyDescent="0.2">
      <c r="A1485" s="2" t="s">
        <v>6333</v>
      </c>
      <c r="B1485" s="3">
        <v>195</v>
      </c>
      <c r="C1485" s="3" t="str">
        <f t="shared" si="23"/>
        <v>P27635_195</v>
      </c>
      <c r="D1485" s="2" t="s">
        <v>6334</v>
      </c>
      <c r="E1485" s="2" t="s">
        <v>6336</v>
      </c>
      <c r="F1485" s="2" t="s">
        <v>20394</v>
      </c>
      <c r="G1485" s="3" t="s">
        <v>19477</v>
      </c>
      <c r="H1485" s="2" t="s">
        <v>19562</v>
      </c>
      <c r="I1485" s="2" t="s">
        <v>24615</v>
      </c>
      <c r="J1485" s="6">
        <v>1.03</v>
      </c>
      <c r="K1485" s="6" t="s">
        <v>6</v>
      </c>
      <c r="L1485" s="2">
        <v>3</v>
      </c>
      <c r="M1485" s="2">
        <v>1</v>
      </c>
    </row>
    <row r="1486" spans="1:13" x14ac:dyDescent="0.2">
      <c r="A1486" s="2" t="s">
        <v>6491</v>
      </c>
      <c r="B1486" s="3">
        <v>39</v>
      </c>
      <c r="C1486" s="3" t="str">
        <f t="shared" si="23"/>
        <v>P60468_39</v>
      </c>
      <c r="D1486" s="2" t="s">
        <v>6492</v>
      </c>
      <c r="E1486" s="2" t="s">
        <v>6494</v>
      </c>
      <c r="F1486" s="2" t="s">
        <v>24616</v>
      </c>
      <c r="G1486" s="3" t="s">
        <v>19660</v>
      </c>
      <c r="H1486" s="2" t="s">
        <v>24617</v>
      </c>
      <c r="I1486" s="2" t="s">
        <v>20851</v>
      </c>
      <c r="J1486" s="6">
        <v>1.03</v>
      </c>
      <c r="K1486" s="6">
        <v>0.15556</v>
      </c>
      <c r="L1486" s="2">
        <v>5</v>
      </c>
      <c r="M1486" s="2">
        <v>2</v>
      </c>
    </row>
    <row r="1487" spans="1:13" x14ac:dyDescent="0.2">
      <c r="A1487" s="2" t="s">
        <v>6530</v>
      </c>
      <c r="B1487" s="3">
        <v>49</v>
      </c>
      <c r="C1487" s="3" t="str">
        <f t="shared" si="23"/>
        <v>Q00059_49</v>
      </c>
      <c r="D1487" s="2" t="s">
        <v>6531</v>
      </c>
      <c r="E1487" s="2" t="s">
        <v>6533</v>
      </c>
      <c r="F1487" s="2" t="s">
        <v>24618</v>
      </c>
      <c r="G1487" s="3" t="s">
        <v>19437</v>
      </c>
      <c r="H1487" s="2" t="s">
        <v>24619</v>
      </c>
      <c r="I1487" s="2" t="s">
        <v>19511</v>
      </c>
      <c r="J1487" s="6">
        <v>1.03</v>
      </c>
      <c r="K1487" s="6">
        <v>0.29698000000000002</v>
      </c>
      <c r="L1487" s="2">
        <v>3</v>
      </c>
      <c r="M1487" s="2">
        <v>2</v>
      </c>
    </row>
    <row r="1488" spans="1:13" x14ac:dyDescent="0.2">
      <c r="A1488" s="2" t="s">
        <v>2461</v>
      </c>
      <c r="B1488" s="3">
        <v>137</v>
      </c>
      <c r="C1488" s="3" t="str">
        <f t="shared" si="23"/>
        <v>Q02543_137</v>
      </c>
      <c r="D1488" s="2" t="s">
        <v>2462</v>
      </c>
      <c r="E1488" s="2" t="s">
        <v>2464</v>
      </c>
      <c r="F1488" s="2" t="s">
        <v>24620</v>
      </c>
      <c r="G1488" s="3" t="s">
        <v>19515</v>
      </c>
      <c r="H1488" s="2" t="s">
        <v>24621</v>
      </c>
      <c r="I1488" s="2" t="s">
        <v>23710</v>
      </c>
      <c r="J1488" s="6">
        <v>1.03</v>
      </c>
      <c r="K1488" s="6">
        <v>0.11314</v>
      </c>
      <c r="L1488" s="2">
        <v>4</v>
      </c>
      <c r="M1488" s="2">
        <v>2</v>
      </c>
    </row>
    <row r="1489" spans="1:13" x14ac:dyDescent="0.2">
      <c r="A1489" s="2" t="s">
        <v>2517</v>
      </c>
      <c r="B1489" s="3">
        <v>9</v>
      </c>
      <c r="C1489" s="3" t="str">
        <f t="shared" si="23"/>
        <v>Q06265_9</v>
      </c>
      <c r="D1489" s="2" t="s">
        <v>2518</v>
      </c>
      <c r="E1489" s="2" t="s">
        <v>2520</v>
      </c>
      <c r="F1489" s="2" t="s">
        <v>24622</v>
      </c>
      <c r="G1489" s="3" t="s">
        <v>19814</v>
      </c>
      <c r="H1489" s="2" t="s">
        <v>24623</v>
      </c>
      <c r="I1489" s="2" t="s">
        <v>19721</v>
      </c>
      <c r="J1489" s="6">
        <v>1.03</v>
      </c>
      <c r="K1489" s="6">
        <v>0.19799</v>
      </c>
      <c r="L1489" s="2">
        <v>5</v>
      </c>
      <c r="M1489" s="2">
        <v>2</v>
      </c>
    </row>
    <row r="1490" spans="1:13" x14ac:dyDescent="0.2">
      <c r="A1490" s="2" t="s">
        <v>2702</v>
      </c>
      <c r="B1490" s="3">
        <v>39</v>
      </c>
      <c r="C1490" s="3" t="str">
        <f t="shared" si="23"/>
        <v>Q13907_39</v>
      </c>
      <c r="D1490" s="2" t="s">
        <v>2703</v>
      </c>
      <c r="E1490" s="2" t="s">
        <v>2705</v>
      </c>
      <c r="F1490" s="2" t="s">
        <v>21928</v>
      </c>
      <c r="G1490" s="3" t="s">
        <v>19471</v>
      </c>
      <c r="H1490" s="2" t="s">
        <v>19562</v>
      </c>
      <c r="I1490" s="2" t="s">
        <v>19535</v>
      </c>
      <c r="J1490" s="6">
        <v>1.03</v>
      </c>
      <c r="K1490" s="6" t="s">
        <v>6</v>
      </c>
      <c r="L1490" s="2">
        <v>2</v>
      </c>
      <c r="M1490" s="2">
        <v>1</v>
      </c>
    </row>
    <row r="1491" spans="1:13" x14ac:dyDescent="0.2">
      <c r="A1491" s="2" t="s">
        <v>4941</v>
      </c>
      <c r="B1491" s="3">
        <v>86</v>
      </c>
      <c r="C1491" s="3" t="str">
        <f t="shared" si="23"/>
        <v>Q86YN1_86</v>
      </c>
      <c r="D1491" s="2" t="s">
        <v>4942</v>
      </c>
      <c r="E1491" s="2" t="s">
        <v>4944</v>
      </c>
      <c r="F1491" s="2" t="s">
        <v>24624</v>
      </c>
      <c r="G1491" s="3" t="s">
        <v>19433</v>
      </c>
      <c r="H1491" s="2" t="s">
        <v>19562</v>
      </c>
      <c r="I1491" s="2" t="s">
        <v>19435</v>
      </c>
      <c r="J1491" s="6">
        <v>1.03</v>
      </c>
      <c r="K1491" s="6" t="s">
        <v>6</v>
      </c>
      <c r="L1491" s="2">
        <v>1</v>
      </c>
      <c r="M1491" s="2">
        <v>1</v>
      </c>
    </row>
    <row r="1492" spans="1:13" x14ac:dyDescent="0.2">
      <c r="A1492" s="2" t="s">
        <v>3430</v>
      </c>
      <c r="B1492" s="3">
        <v>29</v>
      </c>
      <c r="C1492" s="3" t="str">
        <f t="shared" si="23"/>
        <v>Q8WUY1_29</v>
      </c>
      <c r="D1492" s="2" t="s">
        <v>3431</v>
      </c>
      <c r="E1492" s="2" t="s">
        <v>3433</v>
      </c>
      <c r="F1492" s="2" t="s">
        <v>24625</v>
      </c>
      <c r="G1492" s="3" t="s">
        <v>19483</v>
      </c>
      <c r="H1492" s="2" t="s">
        <v>19564</v>
      </c>
      <c r="I1492" s="2" t="s">
        <v>19595</v>
      </c>
      <c r="J1492" s="6">
        <v>1.03</v>
      </c>
      <c r="K1492" s="6" t="s">
        <v>6</v>
      </c>
      <c r="L1492" s="2">
        <v>2</v>
      </c>
      <c r="M1492" s="2">
        <v>1</v>
      </c>
    </row>
    <row r="1493" spans="1:13" x14ac:dyDescent="0.2">
      <c r="A1493" s="2" t="s">
        <v>3888</v>
      </c>
      <c r="B1493" s="3">
        <v>441</v>
      </c>
      <c r="C1493" s="3" t="str">
        <f t="shared" si="23"/>
        <v>Q9BXP5_441</v>
      </c>
      <c r="D1493" s="2" t="s">
        <v>3889</v>
      </c>
      <c r="E1493" s="2" t="s">
        <v>3891</v>
      </c>
      <c r="F1493" s="2" t="s">
        <v>24626</v>
      </c>
      <c r="G1493" s="3" t="s">
        <v>19443</v>
      </c>
      <c r="H1493" s="2" t="s">
        <v>19564</v>
      </c>
      <c r="I1493" s="2" t="s">
        <v>19445</v>
      </c>
      <c r="J1493" s="6">
        <v>1.03</v>
      </c>
      <c r="K1493" s="6" t="s">
        <v>6</v>
      </c>
      <c r="L1493" s="2">
        <v>1</v>
      </c>
      <c r="M1493" s="2">
        <v>1</v>
      </c>
    </row>
    <row r="1494" spans="1:13" x14ac:dyDescent="0.2">
      <c r="A1494" s="2" t="s">
        <v>4238</v>
      </c>
      <c r="B1494" s="3">
        <v>933</v>
      </c>
      <c r="C1494" s="3" t="str">
        <f t="shared" si="23"/>
        <v>Q9P2E9_933</v>
      </c>
      <c r="D1494" s="2" t="s">
        <v>4239</v>
      </c>
      <c r="E1494" s="2" t="s">
        <v>4241</v>
      </c>
      <c r="F1494" s="2" t="s">
        <v>24627</v>
      </c>
      <c r="G1494" s="3" t="s">
        <v>19443</v>
      </c>
      <c r="H1494" s="2" t="s">
        <v>19564</v>
      </c>
      <c r="I1494" s="2" t="s">
        <v>19445</v>
      </c>
      <c r="J1494" s="6">
        <v>1.03</v>
      </c>
      <c r="K1494" s="6" t="s">
        <v>6</v>
      </c>
      <c r="L1494" s="2">
        <v>1</v>
      </c>
      <c r="M1494" s="2">
        <v>1</v>
      </c>
    </row>
    <row r="1495" spans="1:13" x14ac:dyDescent="0.2">
      <c r="A1495" s="2" t="s">
        <v>1442</v>
      </c>
      <c r="B1495" s="3">
        <v>528</v>
      </c>
      <c r="C1495" s="3" t="str">
        <f t="shared" si="23"/>
        <v>P35610_528</v>
      </c>
      <c r="D1495" s="2" t="s">
        <v>1443</v>
      </c>
      <c r="E1495" s="2" t="s">
        <v>1445</v>
      </c>
      <c r="F1495" s="2" t="s">
        <v>21985</v>
      </c>
      <c r="G1495" s="3" t="s">
        <v>19515</v>
      </c>
      <c r="H1495" s="2" t="s">
        <v>24628</v>
      </c>
      <c r="I1495" s="2" t="s">
        <v>21230</v>
      </c>
      <c r="J1495" s="6">
        <v>1.0249999999999999</v>
      </c>
      <c r="K1495" s="6">
        <v>7.0699999999999999E-3</v>
      </c>
      <c r="L1495" s="2">
        <v>4</v>
      </c>
      <c r="M1495" s="2">
        <v>2</v>
      </c>
    </row>
    <row r="1496" spans="1:13" x14ac:dyDescent="0.2">
      <c r="A1496" s="2" t="s">
        <v>2295</v>
      </c>
      <c r="B1496" s="3">
        <v>160</v>
      </c>
      <c r="C1496" s="3" t="str">
        <f t="shared" si="23"/>
        <v>P63208_160</v>
      </c>
      <c r="D1496" s="2" t="s">
        <v>2296</v>
      </c>
      <c r="E1496" s="2" t="s">
        <v>2298</v>
      </c>
      <c r="F1496" s="2" t="s">
        <v>20816</v>
      </c>
      <c r="G1496" s="3" t="s">
        <v>19601</v>
      </c>
      <c r="H1496" s="2" t="s">
        <v>24629</v>
      </c>
      <c r="I1496" s="2" t="s">
        <v>20028</v>
      </c>
      <c r="J1496" s="6">
        <v>1.0249999999999999</v>
      </c>
      <c r="K1496" s="6">
        <v>3.5360000000000003E-2</v>
      </c>
      <c r="L1496" s="2">
        <v>4</v>
      </c>
      <c r="M1496" s="2">
        <v>2</v>
      </c>
    </row>
    <row r="1497" spans="1:13" x14ac:dyDescent="0.2">
      <c r="A1497" s="2" t="s">
        <v>6619</v>
      </c>
      <c r="B1497" s="3">
        <v>15</v>
      </c>
      <c r="C1497" s="3" t="str">
        <f t="shared" si="23"/>
        <v>Q14149_15</v>
      </c>
      <c r="D1497" s="2" t="s">
        <v>6620</v>
      </c>
      <c r="E1497" s="2" t="s">
        <v>6622</v>
      </c>
      <c r="F1497" s="2" t="s">
        <v>24630</v>
      </c>
      <c r="G1497" s="3" t="s">
        <v>19471</v>
      </c>
      <c r="H1497" s="2" t="s">
        <v>24631</v>
      </c>
      <c r="I1497" s="2" t="s">
        <v>19560</v>
      </c>
      <c r="J1497" s="6">
        <v>1.0249999999999999</v>
      </c>
      <c r="K1497" s="6" t="s">
        <v>6</v>
      </c>
      <c r="L1497" s="2">
        <v>2</v>
      </c>
      <c r="M1497" s="2">
        <v>1</v>
      </c>
    </row>
    <row r="1498" spans="1:13" x14ac:dyDescent="0.2">
      <c r="A1498" s="2" t="s">
        <v>4026</v>
      </c>
      <c r="B1498" s="3">
        <v>584</v>
      </c>
      <c r="C1498" s="3" t="str">
        <f t="shared" si="23"/>
        <v>Q9H8V3_584</v>
      </c>
      <c r="D1498" s="2" t="s">
        <v>4027</v>
      </c>
      <c r="E1498" s="2" t="s">
        <v>4029</v>
      </c>
      <c r="F1498" s="2" t="s">
        <v>21977</v>
      </c>
      <c r="G1498" s="3" t="s">
        <v>19640</v>
      </c>
      <c r="H1498" s="2" t="s">
        <v>24632</v>
      </c>
      <c r="I1498" s="2" t="s">
        <v>24633</v>
      </c>
      <c r="J1498" s="6">
        <v>1.0225</v>
      </c>
      <c r="K1498" s="6">
        <v>9.5460000000000003E-2</v>
      </c>
      <c r="L1498" s="2">
        <v>6</v>
      </c>
      <c r="M1498" s="2">
        <v>2</v>
      </c>
    </row>
    <row r="1499" spans="1:13" x14ac:dyDescent="0.2">
      <c r="A1499" s="2" t="s">
        <v>11</v>
      </c>
      <c r="B1499" s="3">
        <v>445</v>
      </c>
      <c r="C1499" s="3" t="str">
        <f t="shared" si="23"/>
        <v>A3KN83_445</v>
      </c>
      <c r="D1499" s="2" t="s">
        <v>12</v>
      </c>
      <c r="E1499" s="2" t="s">
        <v>14</v>
      </c>
      <c r="F1499" s="2" t="s">
        <v>24634</v>
      </c>
      <c r="G1499" s="3" t="s">
        <v>19457</v>
      </c>
      <c r="H1499" s="2" t="s">
        <v>24635</v>
      </c>
      <c r="I1499" s="2" t="s">
        <v>19532</v>
      </c>
      <c r="J1499" s="6">
        <v>1.02</v>
      </c>
      <c r="K1499" s="6">
        <v>0</v>
      </c>
      <c r="L1499" s="2">
        <v>3</v>
      </c>
      <c r="M1499" s="2">
        <v>2</v>
      </c>
    </row>
    <row r="1500" spans="1:13" x14ac:dyDescent="0.2">
      <c r="A1500" s="2" t="s">
        <v>62</v>
      </c>
      <c r="B1500" s="3">
        <v>165</v>
      </c>
      <c r="C1500" s="3" t="str">
        <f t="shared" si="23"/>
        <v>O00273_165</v>
      </c>
      <c r="D1500" s="2" t="s">
        <v>63</v>
      </c>
      <c r="E1500" s="2" t="s">
        <v>65</v>
      </c>
      <c r="F1500" s="2" t="s">
        <v>24636</v>
      </c>
      <c r="G1500" s="3" t="s">
        <v>19433</v>
      </c>
      <c r="H1500" s="2" t="s">
        <v>19575</v>
      </c>
      <c r="I1500" s="2" t="s">
        <v>19435</v>
      </c>
      <c r="J1500" s="6">
        <v>1.02</v>
      </c>
      <c r="K1500" s="6" t="s">
        <v>6</v>
      </c>
      <c r="L1500" s="2">
        <v>1</v>
      </c>
      <c r="M1500" s="2">
        <v>1</v>
      </c>
    </row>
    <row r="1501" spans="1:13" x14ac:dyDescent="0.2">
      <c r="A1501" s="2" t="s">
        <v>6014</v>
      </c>
      <c r="B1501" s="3">
        <v>115</v>
      </c>
      <c r="C1501" s="3" t="str">
        <f t="shared" si="23"/>
        <v>O14523_115</v>
      </c>
      <c r="D1501" s="2" t="s">
        <v>6015</v>
      </c>
      <c r="E1501" s="2" t="s">
        <v>6017</v>
      </c>
      <c r="F1501" s="2" t="s">
        <v>24637</v>
      </c>
      <c r="G1501" s="3" t="s">
        <v>19433</v>
      </c>
      <c r="H1501" s="2" t="s">
        <v>19575</v>
      </c>
      <c r="I1501" s="2" t="s">
        <v>19435</v>
      </c>
      <c r="J1501" s="6">
        <v>1.02</v>
      </c>
      <c r="K1501" s="6" t="s">
        <v>6</v>
      </c>
      <c r="L1501" s="2">
        <v>1</v>
      </c>
      <c r="M1501" s="2">
        <v>1</v>
      </c>
    </row>
    <row r="1502" spans="1:13" x14ac:dyDescent="0.2">
      <c r="A1502" s="2" t="s">
        <v>305</v>
      </c>
      <c r="B1502" s="3">
        <v>607</v>
      </c>
      <c r="C1502" s="3" t="str">
        <f t="shared" si="23"/>
        <v>O75116_607</v>
      </c>
      <c r="D1502" s="2" t="s">
        <v>306</v>
      </c>
      <c r="E1502" s="2" t="s">
        <v>308</v>
      </c>
      <c r="F1502" s="2" t="s">
        <v>24638</v>
      </c>
      <c r="G1502" s="3" t="s">
        <v>19483</v>
      </c>
      <c r="H1502" s="2" t="s">
        <v>19578</v>
      </c>
      <c r="I1502" s="2" t="s">
        <v>19595</v>
      </c>
      <c r="J1502" s="6">
        <v>1.02</v>
      </c>
      <c r="K1502" s="6" t="s">
        <v>6</v>
      </c>
      <c r="L1502" s="2">
        <v>2</v>
      </c>
      <c r="M1502" s="2">
        <v>1</v>
      </c>
    </row>
    <row r="1503" spans="1:13" x14ac:dyDescent="0.2">
      <c r="A1503" s="2" t="s">
        <v>403</v>
      </c>
      <c r="B1503" s="3">
        <v>1049</v>
      </c>
      <c r="C1503" s="3" t="str">
        <f t="shared" si="23"/>
        <v>O75976_1049</v>
      </c>
      <c r="D1503" s="2" t="s">
        <v>404</v>
      </c>
      <c r="E1503" s="2" t="s">
        <v>406</v>
      </c>
      <c r="F1503" s="2" t="s">
        <v>24639</v>
      </c>
      <c r="G1503" s="3" t="s">
        <v>19477</v>
      </c>
      <c r="H1503" s="2" t="s">
        <v>19575</v>
      </c>
      <c r="I1503" s="2" t="s">
        <v>24640</v>
      </c>
      <c r="J1503" s="6">
        <v>1.02</v>
      </c>
      <c r="K1503" s="6" t="s">
        <v>6</v>
      </c>
      <c r="L1503" s="2">
        <v>3</v>
      </c>
      <c r="M1503" s="2">
        <v>1</v>
      </c>
    </row>
    <row r="1504" spans="1:13" x14ac:dyDescent="0.2">
      <c r="A1504" s="2" t="s">
        <v>1319</v>
      </c>
      <c r="B1504" s="3">
        <v>92</v>
      </c>
      <c r="C1504" s="3" t="str">
        <f t="shared" si="23"/>
        <v>P30101_92</v>
      </c>
      <c r="D1504" s="2" t="s">
        <v>1320</v>
      </c>
      <c r="E1504" s="2" t="s">
        <v>1322</v>
      </c>
      <c r="F1504" s="2" t="s">
        <v>24641</v>
      </c>
      <c r="G1504" s="3" t="s">
        <v>19660</v>
      </c>
      <c r="H1504" s="2" t="s">
        <v>24642</v>
      </c>
      <c r="I1504" s="2" t="s">
        <v>19721</v>
      </c>
      <c r="J1504" s="6">
        <v>1.02</v>
      </c>
      <c r="K1504" s="6">
        <v>8.4849999999999995E-2</v>
      </c>
      <c r="L1504" s="2">
        <v>5</v>
      </c>
      <c r="M1504" s="2">
        <v>2</v>
      </c>
    </row>
    <row r="1505" spans="1:13" x14ac:dyDescent="0.2">
      <c r="A1505" s="2" t="s">
        <v>110</v>
      </c>
      <c r="B1505" s="3">
        <v>939</v>
      </c>
      <c r="C1505" s="3" t="str">
        <f t="shared" si="23"/>
        <v>P55060_939</v>
      </c>
      <c r="D1505" s="2" t="s">
        <v>111</v>
      </c>
      <c r="E1505" s="2" t="s">
        <v>113</v>
      </c>
      <c r="F1505" s="2" t="s">
        <v>21738</v>
      </c>
      <c r="G1505" s="3" t="s">
        <v>20210</v>
      </c>
      <c r="H1505" s="2" t="s">
        <v>24643</v>
      </c>
      <c r="I1505" s="2" t="s">
        <v>24644</v>
      </c>
      <c r="J1505" s="6">
        <v>1.02</v>
      </c>
      <c r="K1505" s="6">
        <v>5.6570000000000002E-2</v>
      </c>
      <c r="L1505" s="2">
        <v>8</v>
      </c>
      <c r="M1505" s="2">
        <v>2</v>
      </c>
    </row>
    <row r="1506" spans="1:13" x14ac:dyDescent="0.2">
      <c r="A1506" s="2" t="s">
        <v>6641</v>
      </c>
      <c r="B1506" s="3">
        <v>413</v>
      </c>
      <c r="C1506" s="3" t="str">
        <f t="shared" si="23"/>
        <v>Q14680_413</v>
      </c>
      <c r="D1506" s="2" t="s">
        <v>6642</v>
      </c>
      <c r="E1506" s="2" t="s">
        <v>6644</v>
      </c>
      <c r="F1506" s="2" t="s">
        <v>24645</v>
      </c>
      <c r="G1506" s="3" t="s">
        <v>19433</v>
      </c>
      <c r="H1506" s="2" t="s">
        <v>19575</v>
      </c>
      <c r="I1506" s="2" t="s">
        <v>19435</v>
      </c>
      <c r="J1506" s="6">
        <v>1.02</v>
      </c>
      <c r="K1506" s="6" t="s">
        <v>6</v>
      </c>
      <c r="L1506" s="2">
        <v>1</v>
      </c>
      <c r="M1506" s="2">
        <v>1</v>
      </c>
    </row>
    <row r="1507" spans="1:13" x14ac:dyDescent="0.2">
      <c r="A1507" s="2" t="s">
        <v>3238</v>
      </c>
      <c r="B1507" s="3">
        <v>212</v>
      </c>
      <c r="C1507" s="3" t="str">
        <f t="shared" si="23"/>
        <v>Q7Z3U7_212</v>
      </c>
      <c r="D1507" s="2" t="s">
        <v>3239</v>
      </c>
      <c r="E1507" s="2" t="s">
        <v>3241</v>
      </c>
      <c r="F1507" s="2" t="s">
        <v>22089</v>
      </c>
      <c r="G1507" s="3" t="s">
        <v>19437</v>
      </c>
      <c r="H1507" s="2" t="s">
        <v>24646</v>
      </c>
      <c r="I1507" s="2" t="s">
        <v>19511</v>
      </c>
      <c r="J1507" s="6">
        <v>1.02</v>
      </c>
      <c r="K1507" s="6">
        <v>0.15556</v>
      </c>
      <c r="L1507" s="2">
        <v>3</v>
      </c>
      <c r="M1507" s="2">
        <v>2</v>
      </c>
    </row>
    <row r="1508" spans="1:13" x14ac:dyDescent="0.2">
      <c r="A1508" s="2" t="s">
        <v>3362</v>
      </c>
      <c r="B1508" s="3">
        <v>359</v>
      </c>
      <c r="C1508" s="3" t="str">
        <f t="shared" si="23"/>
        <v>Q8ND04_359</v>
      </c>
      <c r="D1508" s="2" t="s">
        <v>3363</v>
      </c>
      <c r="E1508" s="2" t="s">
        <v>3365</v>
      </c>
      <c r="F1508" s="2" t="s">
        <v>24647</v>
      </c>
      <c r="G1508" s="3" t="s">
        <v>19433</v>
      </c>
      <c r="H1508" s="2" t="s">
        <v>19575</v>
      </c>
      <c r="I1508" s="2" t="s">
        <v>19435</v>
      </c>
      <c r="J1508" s="6">
        <v>1.02</v>
      </c>
      <c r="K1508" s="6" t="s">
        <v>6</v>
      </c>
      <c r="L1508" s="2">
        <v>1</v>
      </c>
      <c r="M1508" s="2">
        <v>1</v>
      </c>
    </row>
    <row r="1509" spans="1:13" x14ac:dyDescent="0.2">
      <c r="A1509" s="2" t="s">
        <v>3966</v>
      </c>
      <c r="B1509" s="3">
        <v>367</v>
      </c>
      <c r="C1509" s="3" t="str">
        <f t="shared" si="23"/>
        <v>Q9H0C8_367</v>
      </c>
      <c r="D1509" s="2" t="s">
        <v>3967</v>
      </c>
      <c r="E1509" s="2" t="s">
        <v>3969</v>
      </c>
      <c r="F1509" s="2" t="s">
        <v>24648</v>
      </c>
      <c r="G1509" s="3" t="s">
        <v>19433</v>
      </c>
      <c r="H1509" s="2" t="s">
        <v>19575</v>
      </c>
      <c r="I1509" s="2" t="s">
        <v>19435</v>
      </c>
      <c r="J1509" s="6">
        <v>1.02</v>
      </c>
      <c r="K1509" s="6" t="s">
        <v>6</v>
      </c>
      <c r="L1509" s="2">
        <v>1</v>
      </c>
      <c r="M1509" s="2">
        <v>1</v>
      </c>
    </row>
    <row r="1510" spans="1:13" x14ac:dyDescent="0.2">
      <c r="A1510" s="2" t="s">
        <v>3996</v>
      </c>
      <c r="B1510" s="3">
        <v>140</v>
      </c>
      <c r="C1510" s="3" t="str">
        <f t="shared" si="23"/>
        <v>Q9H488_140</v>
      </c>
      <c r="D1510" s="2" t="s">
        <v>3997</v>
      </c>
      <c r="E1510" s="2" t="s">
        <v>3999</v>
      </c>
      <c r="F1510" s="2" t="s">
        <v>24649</v>
      </c>
      <c r="G1510" s="3" t="s">
        <v>19433</v>
      </c>
      <c r="H1510" s="2" t="s">
        <v>19575</v>
      </c>
      <c r="I1510" s="2" t="s">
        <v>19435</v>
      </c>
      <c r="J1510" s="6">
        <v>1.02</v>
      </c>
      <c r="K1510" s="6" t="s">
        <v>6</v>
      </c>
      <c r="L1510" s="2">
        <v>1</v>
      </c>
      <c r="M1510" s="2">
        <v>1</v>
      </c>
    </row>
    <row r="1511" spans="1:13" x14ac:dyDescent="0.2">
      <c r="A1511" s="2" t="s">
        <v>5879</v>
      </c>
      <c r="B1511" s="3">
        <v>144</v>
      </c>
      <c r="C1511" s="3" t="str">
        <f t="shared" si="23"/>
        <v>Q9ULC4_144</v>
      </c>
      <c r="D1511" s="2" t="s">
        <v>5880</v>
      </c>
      <c r="E1511" s="2" t="s">
        <v>5882</v>
      </c>
      <c r="F1511" s="2" t="s">
        <v>24650</v>
      </c>
      <c r="G1511" s="3" t="s">
        <v>19433</v>
      </c>
      <c r="H1511" s="2" t="s">
        <v>19575</v>
      </c>
      <c r="I1511" s="2" t="s">
        <v>19435</v>
      </c>
      <c r="J1511" s="6">
        <v>1.02</v>
      </c>
      <c r="K1511" s="6" t="s">
        <v>6</v>
      </c>
      <c r="L1511" s="2">
        <v>1</v>
      </c>
      <c r="M1511" s="2">
        <v>1</v>
      </c>
    </row>
    <row r="1512" spans="1:13" x14ac:dyDescent="0.2">
      <c r="A1512" s="2" t="s">
        <v>4431</v>
      </c>
      <c r="B1512" s="3">
        <v>631</v>
      </c>
      <c r="C1512" s="3" t="str">
        <f t="shared" si="23"/>
        <v>Q9Y263_631</v>
      </c>
      <c r="D1512" s="2" t="s">
        <v>4432</v>
      </c>
      <c r="E1512" s="2" t="s">
        <v>4434</v>
      </c>
      <c r="F1512" s="2" t="s">
        <v>24651</v>
      </c>
      <c r="G1512" s="3" t="s">
        <v>19433</v>
      </c>
      <c r="H1512" s="2" t="s">
        <v>19575</v>
      </c>
      <c r="I1512" s="2" t="s">
        <v>19435</v>
      </c>
      <c r="J1512" s="6">
        <v>1.02</v>
      </c>
      <c r="K1512" s="6" t="s">
        <v>6</v>
      </c>
      <c r="L1512" s="2">
        <v>1</v>
      </c>
      <c r="M1512" s="2">
        <v>1</v>
      </c>
    </row>
    <row r="1513" spans="1:13" x14ac:dyDescent="0.2">
      <c r="A1513" s="2" t="s">
        <v>2755</v>
      </c>
      <c r="B1513" s="3">
        <v>112</v>
      </c>
      <c r="C1513" s="3" t="str">
        <f t="shared" si="23"/>
        <v>Q14247_112</v>
      </c>
      <c r="D1513" s="2" t="s">
        <v>2756</v>
      </c>
      <c r="E1513" s="2" t="s">
        <v>2758</v>
      </c>
      <c r="F1513" s="2" t="s">
        <v>20227</v>
      </c>
      <c r="G1513" s="3" t="s">
        <v>19999</v>
      </c>
      <c r="H1513" s="2" t="s">
        <v>24652</v>
      </c>
      <c r="I1513" s="2" t="s">
        <v>24653</v>
      </c>
      <c r="J1513" s="6">
        <v>1.0125</v>
      </c>
      <c r="K1513" s="6">
        <v>8.1320000000000003E-2</v>
      </c>
      <c r="L1513" s="2">
        <v>7</v>
      </c>
      <c r="M1513" s="2">
        <v>2</v>
      </c>
    </row>
    <row r="1514" spans="1:13" x14ac:dyDescent="0.2">
      <c r="A1514" s="2" t="s">
        <v>35</v>
      </c>
      <c r="B1514" s="3">
        <v>92</v>
      </c>
      <c r="C1514" s="3" t="str">
        <f t="shared" si="23"/>
        <v>O00154_92</v>
      </c>
      <c r="D1514" s="2" t="s">
        <v>36</v>
      </c>
      <c r="E1514" s="2" t="s">
        <v>38</v>
      </c>
      <c r="F1514" s="2" t="s">
        <v>21805</v>
      </c>
      <c r="G1514" s="3" t="s">
        <v>19433</v>
      </c>
      <c r="H1514" s="2" t="s">
        <v>19589</v>
      </c>
      <c r="I1514" s="2" t="s">
        <v>19435</v>
      </c>
      <c r="J1514" s="6">
        <v>1.01</v>
      </c>
      <c r="K1514" s="6" t="s">
        <v>6</v>
      </c>
      <c r="L1514" s="2">
        <v>1</v>
      </c>
      <c r="M1514" s="2">
        <v>1</v>
      </c>
    </row>
    <row r="1515" spans="1:13" x14ac:dyDescent="0.2">
      <c r="A1515" s="2" t="s">
        <v>4708</v>
      </c>
      <c r="B1515" s="3">
        <v>74</v>
      </c>
      <c r="C1515" s="3" t="str">
        <f t="shared" si="23"/>
        <v>O43399_74</v>
      </c>
      <c r="D1515" s="2" t="s">
        <v>4709</v>
      </c>
      <c r="E1515" s="2" t="s">
        <v>4711</v>
      </c>
      <c r="F1515" s="2" t="s">
        <v>24654</v>
      </c>
      <c r="G1515" s="3" t="s">
        <v>19477</v>
      </c>
      <c r="H1515" s="2" t="s">
        <v>19589</v>
      </c>
      <c r="I1515" s="2" t="s">
        <v>19636</v>
      </c>
      <c r="J1515" s="6">
        <v>1.01</v>
      </c>
      <c r="K1515" s="6" t="s">
        <v>6</v>
      </c>
      <c r="L1515" s="2">
        <v>3</v>
      </c>
      <c r="M1515" s="2">
        <v>1</v>
      </c>
    </row>
    <row r="1516" spans="1:13" x14ac:dyDescent="0.2">
      <c r="A1516" s="2" t="s">
        <v>664</v>
      </c>
      <c r="B1516" s="3">
        <v>88</v>
      </c>
      <c r="C1516" s="3" t="str">
        <f t="shared" si="23"/>
        <v>P08651_88</v>
      </c>
      <c r="D1516" s="2" t="s">
        <v>665</v>
      </c>
      <c r="E1516" s="2" t="s">
        <v>667</v>
      </c>
      <c r="F1516" s="2" t="s">
        <v>24655</v>
      </c>
      <c r="G1516" s="3" t="s">
        <v>19447</v>
      </c>
      <c r="H1516" s="2" t="s">
        <v>24656</v>
      </c>
      <c r="I1516" s="2" t="s">
        <v>19449</v>
      </c>
      <c r="J1516" s="6">
        <v>1.01</v>
      </c>
      <c r="K1516" s="6">
        <v>1.414E-2</v>
      </c>
      <c r="L1516" s="2">
        <v>2</v>
      </c>
      <c r="M1516" s="2">
        <v>2</v>
      </c>
    </row>
    <row r="1517" spans="1:13" x14ac:dyDescent="0.2">
      <c r="A1517" s="2" t="s">
        <v>812</v>
      </c>
      <c r="B1517" s="3">
        <v>224</v>
      </c>
      <c r="C1517" s="3" t="str">
        <f t="shared" si="23"/>
        <v>P12270_224</v>
      </c>
      <c r="D1517" s="2" t="s">
        <v>813</v>
      </c>
      <c r="E1517" s="2" t="s">
        <v>815</v>
      </c>
      <c r="F1517" s="2" t="s">
        <v>24657</v>
      </c>
      <c r="G1517" s="3" t="s">
        <v>19471</v>
      </c>
      <c r="H1517" s="2" t="s">
        <v>19589</v>
      </c>
      <c r="I1517" s="2" t="s">
        <v>19535</v>
      </c>
      <c r="J1517" s="6">
        <v>1.01</v>
      </c>
      <c r="K1517" s="6" t="s">
        <v>6</v>
      </c>
      <c r="L1517" s="2">
        <v>2</v>
      </c>
      <c r="M1517" s="2">
        <v>1</v>
      </c>
    </row>
    <row r="1518" spans="1:13" x14ac:dyDescent="0.2">
      <c r="A1518" s="2" t="s">
        <v>1315</v>
      </c>
      <c r="B1518" s="3">
        <v>20</v>
      </c>
      <c r="C1518" s="3" t="str">
        <f t="shared" si="23"/>
        <v>P30085_20</v>
      </c>
      <c r="D1518" s="2" t="s">
        <v>1316</v>
      </c>
      <c r="E1518" s="2" t="s">
        <v>1318</v>
      </c>
      <c r="F1518" s="2" t="s">
        <v>24658</v>
      </c>
      <c r="G1518" s="3" t="s">
        <v>19471</v>
      </c>
      <c r="H1518" s="2" t="s">
        <v>19589</v>
      </c>
      <c r="I1518" s="2" t="s">
        <v>19535</v>
      </c>
      <c r="J1518" s="6">
        <v>1.01</v>
      </c>
      <c r="K1518" s="6" t="s">
        <v>6</v>
      </c>
      <c r="L1518" s="2">
        <v>2</v>
      </c>
      <c r="M1518" s="2">
        <v>1</v>
      </c>
    </row>
    <row r="1519" spans="1:13" x14ac:dyDescent="0.2">
      <c r="A1519" s="2" t="s">
        <v>1363</v>
      </c>
      <c r="B1519" s="3">
        <v>410</v>
      </c>
      <c r="C1519" s="3" t="str">
        <f t="shared" si="23"/>
        <v>P31930_410</v>
      </c>
      <c r="D1519" s="2" t="s">
        <v>1364</v>
      </c>
      <c r="E1519" s="2" t="s">
        <v>1366</v>
      </c>
      <c r="F1519" s="2" t="s">
        <v>24659</v>
      </c>
      <c r="G1519" s="3" t="s">
        <v>19443</v>
      </c>
      <c r="H1519" s="2" t="s">
        <v>19594</v>
      </c>
      <c r="I1519" s="2" t="s">
        <v>19445</v>
      </c>
      <c r="J1519" s="6">
        <v>1.01</v>
      </c>
      <c r="K1519" s="6" t="s">
        <v>6</v>
      </c>
      <c r="L1519" s="2">
        <v>1</v>
      </c>
      <c r="M1519" s="2">
        <v>1</v>
      </c>
    </row>
    <row r="1520" spans="1:13" x14ac:dyDescent="0.2">
      <c r="A1520" s="2" t="s">
        <v>6413</v>
      </c>
      <c r="B1520" s="3">
        <v>175</v>
      </c>
      <c r="C1520" s="3" t="str">
        <f t="shared" si="23"/>
        <v>P40818_175</v>
      </c>
      <c r="D1520" s="2" t="s">
        <v>6414</v>
      </c>
      <c r="E1520" s="2" t="s">
        <v>6416</v>
      </c>
      <c r="F1520" s="2" t="s">
        <v>24660</v>
      </c>
      <c r="G1520" s="3" t="s">
        <v>19433</v>
      </c>
      <c r="H1520" s="2" t="s">
        <v>19589</v>
      </c>
      <c r="I1520" s="2" t="s">
        <v>19435</v>
      </c>
      <c r="J1520" s="6">
        <v>1.01</v>
      </c>
      <c r="K1520" s="6" t="s">
        <v>6</v>
      </c>
      <c r="L1520" s="2">
        <v>1</v>
      </c>
      <c r="M1520" s="2">
        <v>1</v>
      </c>
    </row>
    <row r="1521" spans="1:13" x14ac:dyDescent="0.2">
      <c r="A1521" s="2" t="s">
        <v>2263</v>
      </c>
      <c r="B1521" s="3">
        <v>21</v>
      </c>
      <c r="C1521" s="3" t="str">
        <f t="shared" si="23"/>
        <v>P62913_21</v>
      </c>
      <c r="D1521" s="2" t="s">
        <v>2264</v>
      </c>
      <c r="E1521" s="2" t="s">
        <v>2266</v>
      </c>
      <c r="F1521" s="2" t="s">
        <v>24661</v>
      </c>
      <c r="G1521" s="3" t="s">
        <v>19433</v>
      </c>
      <c r="H1521" s="2" t="s">
        <v>19589</v>
      </c>
      <c r="I1521" s="2" t="s">
        <v>19435</v>
      </c>
      <c r="J1521" s="6">
        <v>1.01</v>
      </c>
      <c r="K1521" s="6" t="s">
        <v>6</v>
      </c>
      <c r="L1521" s="2">
        <v>1</v>
      </c>
      <c r="M1521" s="2">
        <v>1</v>
      </c>
    </row>
    <row r="1522" spans="1:13" x14ac:dyDescent="0.2">
      <c r="A1522" s="2" t="s">
        <v>5265</v>
      </c>
      <c r="B1522" s="3">
        <v>672</v>
      </c>
      <c r="C1522" s="3" t="str">
        <f t="shared" si="23"/>
        <v>Q14151_672</v>
      </c>
      <c r="D1522" s="2" t="s">
        <v>5266</v>
      </c>
      <c r="E1522" s="2" t="s">
        <v>5268</v>
      </c>
      <c r="F1522" s="2" t="s">
        <v>24662</v>
      </c>
      <c r="G1522" s="3" t="s">
        <v>19471</v>
      </c>
      <c r="H1522" s="2" t="s">
        <v>19589</v>
      </c>
      <c r="I1522" s="2" t="s">
        <v>19535</v>
      </c>
      <c r="J1522" s="6">
        <v>1.01</v>
      </c>
      <c r="K1522" s="6" t="s">
        <v>6</v>
      </c>
      <c r="L1522" s="2">
        <v>2</v>
      </c>
      <c r="M1522" s="2">
        <v>1</v>
      </c>
    </row>
    <row r="1523" spans="1:13" x14ac:dyDescent="0.2">
      <c r="A1523" s="2" t="s">
        <v>6763</v>
      </c>
      <c r="B1523" s="3">
        <v>645</v>
      </c>
      <c r="C1523" s="3" t="str">
        <f t="shared" si="23"/>
        <v>Q32P28_645</v>
      </c>
      <c r="D1523" s="2" t="s">
        <v>6764</v>
      </c>
      <c r="E1523" s="2" t="s">
        <v>6766</v>
      </c>
      <c r="F1523" s="2" t="s">
        <v>24663</v>
      </c>
      <c r="G1523" s="3" t="s">
        <v>19433</v>
      </c>
      <c r="H1523" s="2" t="s">
        <v>19589</v>
      </c>
      <c r="I1523" s="2" t="s">
        <v>19435</v>
      </c>
      <c r="J1523" s="6">
        <v>1.01</v>
      </c>
      <c r="K1523" s="6" t="s">
        <v>6</v>
      </c>
      <c r="L1523" s="2">
        <v>1</v>
      </c>
      <c r="M1523" s="2">
        <v>1</v>
      </c>
    </row>
    <row r="1524" spans="1:13" x14ac:dyDescent="0.2">
      <c r="A1524" s="2" t="s">
        <v>3087</v>
      </c>
      <c r="B1524" s="3">
        <v>546</v>
      </c>
      <c r="C1524" s="3" t="str">
        <f t="shared" si="23"/>
        <v>Q5T4S7_546</v>
      </c>
      <c r="D1524" s="2" t="s">
        <v>3088</v>
      </c>
      <c r="E1524" s="2" t="s">
        <v>3090</v>
      </c>
      <c r="F1524" s="2" t="s">
        <v>24664</v>
      </c>
      <c r="G1524" s="3" t="s">
        <v>19433</v>
      </c>
      <c r="H1524" s="2" t="s">
        <v>19589</v>
      </c>
      <c r="I1524" s="2" t="s">
        <v>19435</v>
      </c>
      <c r="J1524" s="6">
        <v>1.01</v>
      </c>
      <c r="K1524" s="6" t="s">
        <v>6</v>
      </c>
      <c r="L1524" s="2">
        <v>1</v>
      </c>
      <c r="M1524" s="2">
        <v>1</v>
      </c>
    </row>
    <row r="1525" spans="1:13" x14ac:dyDescent="0.2">
      <c r="A1525" s="2" t="s">
        <v>6962</v>
      </c>
      <c r="B1525" s="3">
        <v>11</v>
      </c>
      <c r="C1525" s="3" t="str">
        <f t="shared" si="23"/>
        <v>Q8NC51_11</v>
      </c>
      <c r="D1525" s="2" t="s">
        <v>6963</v>
      </c>
      <c r="E1525" s="2" t="s">
        <v>6965</v>
      </c>
      <c r="F1525" s="2" t="s">
        <v>24665</v>
      </c>
      <c r="G1525" s="3" t="s">
        <v>19443</v>
      </c>
      <c r="H1525" s="2" t="s">
        <v>19594</v>
      </c>
      <c r="I1525" s="2" t="s">
        <v>19445</v>
      </c>
      <c r="J1525" s="6">
        <v>1.01</v>
      </c>
      <c r="K1525" s="6" t="s">
        <v>6</v>
      </c>
      <c r="L1525" s="2">
        <v>1</v>
      </c>
      <c r="M1525" s="2">
        <v>1</v>
      </c>
    </row>
    <row r="1526" spans="1:13" x14ac:dyDescent="0.2">
      <c r="A1526" s="2" t="s">
        <v>3391</v>
      </c>
      <c r="B1526" s="3">
        <v>931</v>
      </c>
      <c r="C1526" s="3" t="str">
        <f t="shared" si="23"/>
        <v>Q8NI27_931</v>
      </c>
      <c r="D1526" s="2" t="s">
        <v>3392</v>
      </c>
      <c r="E1526" s="2" t="s">
        <v>3394</v>
      </c>
      <c r="F1526" s="2" t="s">
        <v>24666</v>
      </c>
      <c r="G1526" s="3" t="s">
        <v>19471</v>
      </c>
      <c r="H1526" s="2" t="s">
        <v>19589</v>
      </c>
      <c r="I1526" s="2" t="s">
        <v>24667</v>
      </c>
      <c r="J1526" s="6">
        <v>1.01</v>
      </c>
      <c r="K1526" s="6" t="s">
        <v>6</v>
      </c>
      <c r="L1526" s="2">
        <v>2</v>
      </c>
      <c r="M1526" s="2">
        <v>1</v>
      </c>
    </row>
    <row r="1527" spans="1:13" x14ac:dyDescent="0.2">
      <c r="A1527" s="2" t="s">
        <v>5585</v>
      </c>
      <c r="B1527" s="3">
        <v>103</v>
      </c>
      <c r="C1527" s="3" t="str">
        <f t="shared" si="23"/>
        <v>Q969U7_103</v>
      </c>
      <c r="D1527" s="2" t="s">
        <v>5586</v>
      </c>
      <c r="E1527" s="2" t="s">
        <v>5588</v>
      </c>
      <c r="F1527" s="2" t="s">
        <v>24668</v>
      </c>
      <c r="G1527" s="3" t="s">
        <v>19471</v>
      </c>
      <c r="H1527" s="2" t="s">
        <v>19589</v>
      </c>
      <c r="I1527" s="2" t="s">
        <v>24669</v>
      </c>
      <c r="J1527" s="6">
        <v>1.01</v>
      </c>
      <c r="K1527" s="6" t="s">
        <v>6</v>
      </c>
      <c r="L1527" s="2">
        <v>2</v>
      </c>
      <c r="M1527" s="2">
        <v>1</v>
      </c>
    </row>
    <row r="1528" spans="1:13" x14ac:dyDescent="0.2">
      <c r="A1528" s="2" t="s">
        <v>5809</v>
      </c>
      <c r="B1528" s="3">
        <v>1486</v>
      </c>
      <c r="C1528" s="3" t="str">
        <f t="shared" si="23"/>
        <v>Q9NRL2_1486</v>
      </c>
      <c r="D1528" s="2" t="s">
        <v>5810</v>
      </c>
      <c r="E1528" s="2" t="s">
        <v>5812</v>
      </c>
      <c r="F1528" s="2" t="s">
        <v>24670</v>
      </c>
      <c r="G1528" s="3" t="s">
        <v>19471</v>
      </c>
      <c r="H1528" s="2" t="s">
        <v>19589</v>
      </c>
      <c r="I1528" s="2" t="s">
        <v>19535</v>
      </c>
      <c r="J1528" s="6">
        <v>1.01</v>
      </c>
      <c r="K1528" s="6" t="s">
        <v>6</v>
      </c>
      <c r="L1528" s="2">
        <v>2</v>
      </c>
      <c r="M1528" s="2">
        <v>1</v>
      </c>
    </row>
    <row r="1529" spans="1:13" x14ac:dyDescent="0.2">
      <c r="A1529" s="2" t="s">
        <v>4298</v>
      </c>
      <c r="B1529" s="3">
        <v>214</v>
      </c>
      <c r="C1529" s="3" t="str">
        <f t="shared" si="23"/>
        <v>Q9UHB9_214</v>
      </c>
      <c r="D1529" s="2" t="s">
        <v>4299</v>
      </c>
      <c r="E1529" s="2" t="s">
        <v>4301</v>
      </c>
      <c r="F1529" s="2" t="s">
        <v>24671</v>
      </c>
      <c r="G1529" s="3" t="s">
        <v>19433</v>
      </c>
      <c r="H1529" s="2" t="s">
        <v>19589</v>
      </c>
      <c r="I1529" s="2" t="s">
        <v>19435</v>
      </c>
      <c r="J1529" s="6">
        <v>1.01</v>
      </c>
      <c r="K1529" s="6" t="s">
        <v>6</v>
      </c>
      <c r="L1529" s="2">
        <v>1</v>
      </c>
      <c r="M1529" s="2">
        <v>1</v>
      </c>
    </row>
    <row r="1530" spans="1:13" x14ac:dyDescent="0.2">
      <c r="A1530" s="2" t="s">
        <v>4411</v>
      </c>
      <c r="B1530" s="3">
        <v>1016</v>
      </c>
      <c r="C1530" s="3" t="str">
        <f t="shared" si="23"/>
        <v>Q9UQ35_1016</v>
      </c>
      <c r="D1530" s="2" t="s">
        <v>4412</v>
      </c>
      <c r="E1530" s="2" t="s">
        <v>4414</v>
      </c>
      <c r="F1530" s="2" t="s">
        <v>21966</v>
      </c>
      <c r="G1530" s="3" t="s">
        <v>19471</v>
      </c>
      <c r="H1530" s="2" t="s">
        <v>19589</v>
      </c>
      <c r="I1530" s="2" t="s">
        <v>19535</v>
      </c>
      <c r="J1530" s="6">
        <v>1.01</v>
      </c>
      <c r="K1530" s="6" t="s">
        <v>6</v>
      </c>
      <c r="L1530" s="2">
        <v>2</v>
      </c>
      <c r="M1530" s="2">
        <v>1</v>
      </c>
    </row>
    <row r="1531" spans="1:13" x14ac:dyDescent="0.2">
      <c r="A1531" s="2" t="s">
        <v>6883</v>
      </c>
      <c r="B1531" s="3">
        <v>184</v>
      </c>
      <c r="C1531" s="3" t="str">
        <f t="shared" si="23"/>
        <v>Q86TI2_184</v>
      </c>
      <c r="D1531" s="2" t="s">
        <v>6884</v>
      </c>
      <c r="E1531" s="2" t="s">
        <v>6886</v>
      </c>
      <c r="F1531" s="2" t="s">
        <v>24672</v>
      </c>
      <c r="G1531" s="3" t="s">
        <v>19515</v>
      </c>
      <c r="H1531" s="2" t="s">
        <v>24673</v>
      </c>
      <c r="I1531" s="2" t="s">
        <v>19511</v>
      </c>
      <c r="J1531" s="6">
        <v>1.0049999999999999</v>
      </c>
      <c r="K1531" s="6">
        <v>6.3640000000000002E-2</v>
      </c>
      <c r="L1531" s="2">
        <v>4</v>
      </c>
      <c r="M1531" s="2">
        <v>2</v>
      </c>
    </row>
    <row r="1532" spans="1:13" x14ac:dyDescent="0.2">
      <c r="A1532" s="2" t="s">
        <v>3265</v>
      </c>
      <c r="B1532" s="3">
        <v>1153</v>
      </c>
      <c r="C1532" s="3" t="str">
        <f t="shared" si="23"/>
        <v>Q86VP6_1153</v>
      </c>
      <c r="D1532" s="2" t="s">
        <v>3266</v>
      </c>
      <c r="E1532" s="2" t="s">
        <v>3268</v>
      </c>
      <c r="F1532" s="2" t="s">
        <v>22064</v>
      </c>
      <c r="G1532" s="3" t="s">
        <v>19814</v>
      </c>
      <c r="H1532" s="2" t="s">
        <v>24674</v>
      </c>
      <c r="I1532" s="2" t="s">
        <v>19721</v>
      </c>
      <c r="J1532" s="6">
        <v>1.0049999999999999</v>
      </c>
      <c r="K1532" s="6">
        <v>4.9500000000000002E-2</v>
      </c>
      <c r="L1532" s="2">
        <v>5</v>
      </c>
      <c r="M1532" s="2">
        <v>2</v>
      </c>
    </row>
    <row r="1533" spans="1:13" x14ac:dyDescent="0.2">
      <c r="A1533" s="2" t="s">
        <v>6021</v>
      </c>
      <c r="B1533" s="3">
        <v>393</v>
      </c>
      <c r="C1533" s="3" t="str">
        <f t="shared" si="23"/>
        <v>O14965_393</v>
      </c>
      <c r="D1533" s="2" t="s">
        <v>6022</v>
      </c>
      <c r="E1533" s="2" t="s">
        <v>6024</v>
      </c>
      <c r="F1533" s="2" t="s">
        <v>24675</v>
      </c>
      <c r="G1533" s="3" t="s">
        <v>19471</v>
      </c>
      <c r="H1533" s="2" t="s">
        <v>19607</v>
      </c>
      <c r="I1533" s="2" t="s">
        <v>19535</v>
      </c>
      <c r="J1533" s="6">
        <v>1</v>
      </c>
      <c r="K1533" s="6" t="s">
        <v>6</v>
      </c>
      <c r="L1533" s="2">
        <v>2</v>
      </c>
      <c r="M1533" s="2">
        <v>1</v>
      </c>
    </row>
    <row r="1534" spans="1:13" x14ac:dyDescent="0.2">
      <c r="A1534" s="2" t="s">
        <v>4750</v>
      </c>
      <c r="B1534" s="3">
        <v>1008</v>
      </c>
      <c r="C1534" s="3" t="str">
        <f t="shared" si="23"/>
        <v>O75717_1008</v>
      </c>
      <c r="D1534" s="2" t="s">
        <v>4751</v>
      </c>
      <c r="E1534" s="2" t="s">
        <v>4753</v>
      </c>
      <c r="F1534" s="2" t="s">
        <v>24676</v>
      </c>
      <c r="G1534" s="3" t="s">
        <v>19437</v>
      </c>
      <c r="H1534" s="2" t="s">
        <v>24677</v>
      </c>
      <c r="I1534" s="2" t="s">
        <v>19511</v>
      </c>
      <c r="J1534" s="6">
        <v>1</v>
      </c>
      <c r="K1534" s="6">
        <v>7.0709999999999995E-2</v>
      </c>
      <c r="L1534" s="2">
        <v>3</v>
      </c>
      <c r="M1534" s="2">
        <v>2</v>
      </c>
    </row>
    <row r="1535" spans="1:13" x14ac:dyDescent="0.2">
      <c r="A1535" s="2" t="s">
        <v>2177</v>
      </c>
      <c r="B1535" s="3">
        <v>60</v>
      </c>
      <c r="C1535" s="3" t="str">
        <f t="shared" si="23"/>
        <v>P62280_60</v>
      </c>
      <c r="D1535" s="2" t="s">
        <v>2178</v>
      </c>
      <c r="E1535" s="2" t="s">
        <v>2180</v>
      </c>
      <c r="F1535" s="2" t="s">
        <v>24678</v>
      </c>
      <c r="G1535" s="3" t="s">
        <v>20067</v>
      </c>
      <c r="H1535" s="2" t="s">
        <v>24679</v>
      </c>
      <c r="I1535" s="2" t="s">
        <v>24680</v>
      </c>
      <c r="J1535" s="6">
        <v>1</v>
      </c>
      <c r="K1535" s="6">
        <v>2.828E-2</v>
      </c>
      <c r="L1535" s="2">
        <v>8</v>
      </c>
      <c r="M1535" s="2">
        <v>2</v>
      </c>
    </row>
    <row r="1536" spans="1:13" x14ac:dyDescent="0.2">
      <c r="A1536" s="2" t="s">
        <v>5439</v>
      </c>
      <c r="B1536" s="3">
        <v>46</v>
      </c>
      <c r="C1536" s="3" t="str">
        <f t="shared" si="23"/>
        <v>Q7Z434_46</v>
      </c>
      <c r="D1536" s="2" t="s">
        <v>5440</v>
      </c>
      <c r="E1536" s="2" t="s">
        <v>5442</v>
      </c>
      <c r="F1536" s="2" t="s">
        <v>24681</v>
      </c>
      <c r="G1536" s="3" t="s">
        <v>19447</v>
      </c>
      <c r="H1536" s="2" t="s">
        <v>24682</v>
      </c>
      <c r="I1536" s="2" t="s">
        <v>19449</v>
      </c>
      <c r="J1536" s="6">
        <v>1</v>
      </c>
      <c r="K1536" s="6">
        <v>0.16971</v>
      </c>
      <c r="L1536" s="2">
        <v>2</v>
      </c>
      <c r="M1536" s="2">
        <v>2</v>
      </c>
    </row>
    <row r="1537" spans="1:13" x14ac:dyDescent="0.2">
      <c r="A1537" s="2" t="s">
        <v>3339</v>
      </c>
      <c r="B1537" s="3">
        <v>97</v>
      </c>
      <c r="C1537" s="3" t="str">
        <f t="shared" si="23"/>
        <v>Q8N6H7_97</v>
      </c>
      <c r="D1537" s="2" t="s">
        <v>3340</v>
      </c>
      <c r="E1537" s="2" t="s">
        <v>3342</v>
      </c>
      <c r="F1537" s="2" t="s">
        <v>24683</v>
      </c>
      <c r="G1537" s="3" t="s">
        <v>19447</v>
      </c>
      <c r="H1537" s="2" t="s">
        <v>24684</v>
      </c>
      <c r="I1537" s="2" t="s">
        <v>19449</v>
      </c>
      <c r="J1537" s="6">
        <v>1</v>
      </c>
      <c r="K1537" s="6">
        <v>4.2430000000000002E-2</v>
      </c>
      <c r="L1537" s="2">
        <v>2</v>
      </c>
      <c r="M1537" s="2">
        <v>2</v>
      </c>
    </row>
    <row r="1538" spans="1:13" x14ac:dyDescent="0.2">
      <c r="A1538" s="2" t="s">
        <v>5664</v>
      </c>
      <c r="B1538" s="3">
        <v>155</v>
      </c>
      <c r="C1538" s="3" t="str">
        <f t="shared" si="23"/>
        <v>Q99567_155</v>
      </c>
      <c r="D1538" s="2" t="s">
        <v>5665</v>
      </c>
      <c r="E1538" s="2" t="s">
        <v>5667</v>
      </c>
      <c r="F1538" s="2" t="s">
        <v>24685</v>
      </c>
      <c r="G1538" s="3" t="s">
        <v>19433</v>
      </c>
      <c r="H1538" s="2" t="s">
        <v>19607</v>
      </c>
      <c r="I1538" s="2" t="s">
        <v>19435</v>
      </c>
      <c r="J1538" s="6">
        <v>1</v>
      </c>
      <c r="K1538" s="6" t="s">
        <v>6</v>
      </c>
      <c r="L1538" s="2">
        <v>1</v>
      </c>
      <c r="M1538" s="2">
        <v>1</v>
      </c>
    </row>
    <row r="1539" spans="1:13" x14ac:dyDescent="0.2">
      <c r="A1539" s="2" t="s">
        <v>4407</v>
      </c>
      <c r="B1539" s="3">
        <v>455</v>
      </c>
      <c r="C1539" s="3" t="str">
        <f t="shared" ref="C1539:C1602" si="24">A1539&amp;"_"&amp;B1539</f>
        <v>Q9UPN7_455</v>
      </c>
      <c r="D1539" s="2" t="s">
        <v>4408</v>
      </c>
      <c r="E1539" s="2" t="s">
        <v>4410</v>
      </c>
      <c r="F1539" s="2" t="s">
        <v>24686</v>
      </c>
      <c r="G1539" s="3" t="s">
        <v>19471</v>
      </c>
      <c r="H1539" s="2" t="s">
        <v>19607</v>
      </c>
      <c r="I1539" s="2" t="s">
        <v>20307</v>
      </c>
      <c r="J1539" s="6">
        <v>1</v>
      </c>
      <c r="K1539" s="6" t="s">
        <v>6</v>
      </c>
      <c r="L1539" s="2">
        <v>2</v>
      </c>
      <c r="M1539" s="2">
        <v>1</v>
      </c>
    </row>
    <row r="1540" spans="1:13" x14ac:dyDescent="0.2">
      <c r="A1540" s="2" t="s">
        <v>5912</v>
      </c>
      <c r="B1540" s="3">
        <v>684</v>
      </c>
      <c r="C1540" s="3" t="str">
        <f t="shared" si="24"/>
        <v>Q9Y2U8_684</v>
      </c>
      <c r="D1540" s="2" t="s">
        <v>5913</v>
      </c>
      <c r="E1540" s="2" t="s">
        <v>5915</v>
      </c>
      <c r="F1540" s="2" t="s">
        <v>24687</v>
      </c>
      <c r="G1540" s="3" t="s">
        <v>19433</v>
      </c>
      <c r="H1540" s="2" t="s">
        <v>19607</v>
      </c>
      <c r="I1540" s="2" t="s">
        <v>19435</v>
      </c>
      <c r="J1540" s="6">
        <v>1</v>
      </c>
      <c r="K1540" s="6" t="s">
        <v>6</v>
      </c>
      <c r="L1540" s="2">
        <v>1</v>
      </c>
      <c r="M1540" s="2">
        <v>1</v>
      </c>
    </row>
    <row r="1541" spans="1:13" x14ac:dyDescent="0.2">
      <c r="A1541" s="2" t="s">
        <v>4880</v>
      </c>
      <c r="B1541" s="3">
        <v>330</v>
      </c>
      <c r="C1541" s="3" t="str">
        <f t="shared" si="24"/>
        <v>P17706_330</v>
      </c>
      <c r="D1541" s="2" t="s">
        <v>4881</v>
      </c>
      <c r="E1541" s="2" t="s">
        <v>4883</v>
      </c>
      <c r="F1541" s="2" t="s">
        <v>24688</v>
      </c>
      <c r="G1541" s="3" t="s">
        <v>19627</v>
      </c>
      <c r="H1541" s="2" t="s">
        <v>24689</v>
      </c>
      <c r="I1541" s="2" t="s">
        <v>19721</v>
      </c>
      <c r="J1541" s="6">
        <v>0.995</v>
      </c>
      <c r="K1541" s="6">
        <v>0.10607</v>
      </c>
      <c r="L1541" s="2">
        <v>4</v>
      </c>
      <c r="M1541" s="2">
        <v>2</v>
      </c>
    </row>
    <row r="1542" spans="1:13" x14ac:dyDescent="0.2">
      <c r="A1542" s="2" t="s">
        <v>2660</v>
      </c>
      <c r="B1542" s="3">
        <v>113</v>
      </c>
      <c r="C1542" s="3" t="str">
        <f t="shared" si="24"/>
        <v>Q13501_113</v>
      </c>
      <c r="D1542" s="2" t="s">
        <v>2661</v>
      </c>
      <c r="E1542" s="2" t="s">
        <v>2663</v>
      </c>
      <c r="F1542" s="2" t="s">
        <v>24690</v>
      </c>
      <c r="G1542" s="3" t="s">
        <v>20067</v>
      </c>
      <c r="H1542" s="2" t="s">
        <v>24691</v>
      </c>
      <c r="I1542" s="2" t="s">
        <v>24692</v>
      </c>
      <c r="J1542" s="6">
        <v>0.995</v>
      </c>
      <c r="K1542" s="6">
        <v>2.121E-2</v>
      </c>
      <c r="L1542" s="2">
        <v>8</v>
      </c>
      <c r="M1542" s="2">
        <v>2</v>
      </c>
    </row>
    <row r="1543" spans="1:13" x14ac:dyDescent="0.2">
      <c r="A1543" s="2" t="s">
        <v>151</v>
      </c>
      <c r="B1543" s="3">
        <v>606</v>
      </c>
      <c r="C1543" s="3" t="str">
        <f t="shared" si="24"/>
        <v>O15067_606</v>
      </c>
      <c r="D1543" s="2" t="s">
        <v>152</v>
      </c>
      <c r="E1543" s="2" t="s">
        <v>154</v>
      </c>
      <c r="F1543" s="2" t="s">
        <v>24693</v>
      </c>
      <c r="G1543" s="3" t="s">
        <v>19433</v>
      </c>
      <c r="H1543" s="2" t="s">
        <v>19617</v>
      </c>
      <c r="I1543" s="2" t="s">
        <v>19435</v>
      </c>
      <c r="J1543" s="6">
        <v>0.99</v>
      </c>
      <c r="K1543" s="6" t="s">
        <v>6</v>
      </c>
      <c r="L1543" s="2">
        <v>1</v>
      </c>
      <c r="M1543" s="2">
        <v>1</v>
      </c>
    </row>
    <row r="1544" spans="1:13" x14ac:dyDescent="0.2">
      <c r="A1544" s="2" t="s">
        <v>173</v>
      </c>
      <c r="B1544" s="3">
        <v>615</v>
      </c>
      <c r="C1544" s="3" t="str">
        <f t="shared" si="24"/>
        <v>O15231_615</v>
      </c>
      <c r="D1544" s="2" t="s">
        <v>174</v>
      </c>
      <c r="E1544" s="2" t="s">
        <v>176</v>
      </c>
      <c r="F1544" s="2" t="s">
        <v>24694</v>
      </c>
      <c r="G1544" s="3" t="s">
        <v>19515</v>
      </c>
      <c r="H1544" s="2" t="s">
        <v>24695</v>
      </c>
      <c r="I1544" s="2" t="s">
        <v>20749</v>
      </c>
      <c r="J1544" s="6">
        <v>0.99</v>
      </c>
      <c r="K1544" s="6">
        <v>7.0709999999999995E-2</v>
      </c>
      <c r="L1544" s="2">
        <v>4</v>
      </c>
      <c r="M1544" s="2">
        <v>2</v>
      </c>
    </row>
    <row r="1545" spans="1:13" x14ac:dyDescent="0.2">
      <c r="A1545" s="2" t="s">
        <v>1088</v>
      </c>
      <c r="B1545" s="3">
        <v>370</v>
      </c>
      <c r="C1545" s="3" t="str">
        <f t="shared" si="24"/>
        <v>P21399_370</v>
      </c>
      <c r="D1545" s="2" t="s">
        <v>1089</v>
      </c>
      <c r="E1545" s="2" t="s">
        <v>1091</v>
      </c>
      <c r="F1545" s="2" t="s">
        <v>24696</v>
      </c>
      <c r="G1545" s="3" t="s">
        <v>19433</v>
      </c>
      <c r="H1545" s="2" t="s">
        <v>19617</v>
      </c>
      <c r="I1545" s="2" t="s">
        <v>19435</v>
      </c>
      <c r="J1545" s="6">
        <v>0.99</v>
      </c>
      <c r="K1545" s="6" t="s">
        <v>6</v>
      </c>
      <c r="L1545" s="2">
        <v>1</v>
      </c>
      <c r="M1545" s="2">
        <v>1</v>
      </c>
    </row>
    <row r="1546" spans="1:13" x14ac:dyDescent="0.2">
      <c r="A1546" s="2" t="s">
        <v>6505</v>
      </c>
      <c r="B1546" s="3">
        <v>256</v>
      </c>
      <c r="C1546" s="3" t="str">
        <f t="shared" si="24"/>
        <v>P61962_256</v>
      </c>
      <c r="D1546" s="2" t="s">
        <v>6506</v>
      </c>
      <c r="E1546" s="2" t="s">
        <v>6508</v>
      </c>
      <c r="F1546" s="2" t="s">
        <v>24697</v>
      </c>
      <c r="G1546" s="3" t="s">
        <v>19447</v>
      </c>
      <c r="H1546" s="2" t="s">
        <v>24698</v>
      </c>
      <c r="I1546" s="2" t="s">
        <v>19449</v>
      </c>
      <c r="J1546" s="6">
        <v>0.99</v>
      </c>
      <c r="K1546" s="6">
        <v>0.12728</v>
      </c>
      <c r="L1546" s="2">
        <v>2</v>
      </c>
      <c r="M1546" s="2">
        <v>2</v>
      </c>
    </row>
    <row r="1547" spans="1:13" x14ac:dyDescent="0.2">
      <c r="A1547" s="2" t="s">
        <v>2168</v>
      </c>
      <c r="B1547" s="3">
        <v>30</v>
      </c>
      <c r="C1547" s="3" t="str">
        <f t="shared" si="24"/>
        <v>P62244_30</v>
      </c>
      <c r="D1547" s="2" t="s">
        <v>2169</v>
      </c>
      <c r="E1547" s="2" t="s">
        <v>2171</v>
      </c>
      <c r="F1547" s="2" t="s">
        <v>22120</v>
      </c>
      <c r="G1547" s="3" t="s">
        <v>21995</v>
      </c>
      <c r="H1547" s="2" t="s">
        <v>24699</v>
      </c>
      <c r="I1547" s="2" t="s">
        <v>24700</v>
      </c>
      <c r="J1547" s="6">
        <v>0.99</v>
      </c>
      <c r="K1547" s="6">
        <v>2.828E-2</v>
      </c>
      <c r="L1547" s="2">
        <v>8</v>
      </c>
      <c r="M1547" s="2">
        <v>2</v>
      </c>
    </row>
    <row r="1548" spans="1:13" x14ac:dyDescent="0.2">
      <c r="A1548" s="2" t="s">
        <v>2335</v>
      </c>
      <c r="B1548" s="3">
        <v>535</v>
      </c>
      <c r="C1548" s="3" t="str">
        <f t="shared" si="24"/>
        <v>P78371_535</v>
      </c>
      <c r="D1548" s="2" t="s">
        <v>2336</v>
      </c>
      <c r="E1548" s="2" t="s">
        <v>2338</v>
      </c>
      <c r="F1548" s="2" t="s">
        <v>24701</v>
      </c>
      <c r="G1548" s="3" t="s">
        <v>19433</v>
      </c>
      <c r="H1548" s="2" t="s">
        <v>19617</v>
      </c>
      <c r="I1548" s="2" t="s">
        <v>19435</v>
      </c>
      <c r="J1548" s="6">
        <v>0.99</v>
      </c>
      <c r="K1548" s="6" t="s">
        <v>6</v>
      </c>
      <c r="L1548" s="2">
        <v>1</v>
      </c>
      <c r="M1548" s="2">
        <v>1</v>
      </c>
    </row>
    <row r="1549" spans="1:13" x14ac:dyDescent="0.2">
      <c r="A1549" s="2" t="s">
        <v>2521</v>
      </c>
      <c r="B1549" s="3">
        <v>454</v>
      </c>
      <c r="C1549" s="3" t="str">
        <f t="shared" si="24"/>
        <v>Q06330_454</v>
      </c>
      <c r="D1549" s="2" t="s">
        <v>2522</v>
      </c>
      <c r="E1549" s="2" t="s">
        <v>2524</v>
      </c>
      <c r="F1549" s="2" t="s">
        <v>22143</v>
      </c>
      <c r="G1549" s="3" t="s">
        <v>19471</v>
      </c>
      <c r="H1549" s="2" t="s">
        <v>19617</v>
      </c>
      <c r="I1549" s="2" t="s">
        <v>19535</v>
      </c>
      <c r="J1549" s="6">
        <v>0.99</v>
      </c>
      <c r="K1549" s="6" t="s">
        <v>6</v>
      </c>
      <c r="L1549" s="2">
        <v>2</v>
      </c>
      <c r="M1549" s="2">
        <v>1</v>
      </c>
    </row>
    <row r="1550" spans="1:13" x14ac:dyDescent="0.2">
      <c r="A1550" s="2" t="s">
        <v>2668</v>
      </c>
      <c r="B1550" s="3">
        <v>408</v>
      </c>
      <c r="C1550" s="3" t="str">
        <f t="shared" si="24"/>
        <v>Q13547_408</v>
      </c>
      <c r="D1550" s="2" t="s">
        <v>2669</v>
      </c>
      <c r="E1550" s="2" t="s">
        <v>2671</v>
      </c>
      <c r="F1550" s="2" t="s">
        <v>24702</v>
      </c>
      <c r="G1550" s="3" t="s">
        <v>19447</v>
      </c>
      <c r="H1550" s="2" t="s">
        <v>24703</v>
      </c>
      <c r="I1550" s="2" t="s">
        <v>19449</v>
      </c>
      <c r="J1550" s="6">
        <v>0.99</v>
      </c>
      <c r="K1550" s="6">
        <v>0.14141999999999999</v>
      </c>
      <c r="L1550" s="2">
        <v>2</v>
      </c>
      <c r="M1550" s="2">
        <v>2</v>
      </c>
    </row>
    <row r="1551" spans="1:13" x14ac:dyDescent="0.2">
      <c r="A1551" s="2" t="s">
        <v>2740</v>
      </c>
      <c r="B1551" s="3">
        <v>4570</v>
      </c>
      <c r="C1551" s="3" t="str">
        <f t="shared" si="24"/>
        <v>Q14204_4570</v>
      </c>
      <c r="D1551" s="2" t="s">
        <v>2741</v>
      </c>
      <c r="E1551" s="2" t="s">
        <v>2743</v>
      </c>
      <c r="F1551" s="2" t="s">
        <v>24704</v>
      </c>
      <c r="G1551" s="3" t="s">
        <v>19471</v>
      </c>
      <c r="H1551" s="2" t="s">
        <v>19617</v>
      </c>
      <c r="I1551" s="2" t="s">
        <v>19535</v>
      </c>
      <c r="J1551" s="6">
        <v>0.99</v>
      </c>
      <c r="K1551" s="6" t="s">
        <v>6</v>
      </c>
      <c r="L1551" s="2">
        <v>2</v>
      </c>
      <c r="M1551" s="2">
        <v>1</v>
      </c>
    </row>
    <row r="1552" spans="1:13" x14ac:dyDescent="0.2">
      <c r="A1552" s="2" t="s">
        <v>2792</v>
      </c>
      <c r="B1552" s="3">
        <v>211</v>
      </c>
      <c r="C1552" s="3" t="str">
        <f t="shared" si="24"/>
        <v>Q14699_211</v>
      </c>
      <c r="D1552" s="2" t="s">
        <v>2793</v>
      </c>
      <c r="E1552" s="2" t="s">
        <v>2795</v>
      </c>
      <c r="F1552" s="2" t="s">
        <v>24705</v>
      </c>
      <c r="G1552" s="3" t="s">
        <v>19471</v>
      </c>
      <c r="H1552" s="2" t="s">
        <v>19617</v>
      </c>
      <c r="I1552" s="2" t="s">
        <v>24706</v>
      </c>
      <c r="J1552" s="6">
        <v>0.99</v>
      </c>
      <c r="K1552" s="6" t="s">
        <v>6</v>
      </c>
      <c r="L1552" s="2">
        <v>2</v>
      </c>
      <c r="M1552" s="2">
        <v>1</v>
      </c>
    </row>
    <row r="1553" spans="1:13" x14ac:dyDescent="0.2">
      <c r="A1553" s="2" t="s">
        <v>3978</v>
      </c>
      <c r="B1553" s="3">
        <v>164</v>
      </c>
      <c r="C1553" s="3" t="str">
        <f t="shared" si="24"/>
        <v>Q9H115_164</v>
      </c>
      <c r="D1553" s="2" t="s">
        <v>3979</v>
      </c>
      <c r="E1553" s="2" t="s">
        <v>3981</v>
      </c>
      <c r="F1553" s="2" t="s">
        <v>24707</v>
      </c>
      <c r="G1553" s="3" t="s">
        <v>19433</v>
      </c>
      <c r="H1553" s="2" t="s">
        <v>19617</v>
      </c>
      <c r="I1553" s="2" t="s">
        <v>19435</v>
      </c>
      <c r="J1553" s="6">
        <v>0.99</v>
      </c>
      <c r="K1553" s="6" t="s">
        <v>6</v>
      </c>
      <c r="L1553" s="2">
        <v>1</v>
      </c>
      <c r="M1553" s="2">
        <v>1</v>
      </c>
    </row>
    <row r="1554" spans="1:13" x14ac:dyDescent="0.2">
      <c r="A1554" s="2" t="s">
        <v>4353</v>
      </c>
      <c r="B1554" s="3">
        <v>144</v>
      </c>
      <c r="C1554" s="3" t="str">
        <f t="shared" si="24"/>
        <v>Q9ULA0_144</v>
      </c>
      <c r="D1554" s="2" t="s">
        <v>4354</v>
      </c>
      <c r="E1554" s="2" t="s">
        <v>4356</v>
      </c>
      <c r="F1554" s="2" t="s">
        <v>24708</v>
      </c>
      <c r="G1554" s="3" t="s">
        <v>19443</v>
      </c>
      <c r="H1554" s="2" t="s">
        <v>19610</v>
      </c>
      <c r="I1554" s="2" t="s">
        <v>19445</v>
      </c>
      <c r="J1554" s="6">
        <v>0.99</v>
      </c>
      <c r="K1554" s="6" t="s">
        <v>6</v>
      </c>
      <c r="L1554" s="2">
        <v>1</v>
      </c>
      <c r="M1554" s="2">
        <v>1</v>
      </c>
    </row>
    <row r="1555" spans="1:13" x14ac:dyDescent="0.2">
      <c r="A1555" s="2" t="s">
        <v>812</v>
      </c>
      <c r="B1555" s="3">
        <v>1068</v>
      </c>
      <c r="C1555" s="3" t="str">
        <f t="shared" si="24"/>
        <v>P12270_1068</v>
      </c>
      <c r="D1555" s="2" t="s">
        <v>813</v>
      </c>
      <c r="E1555" s="2" t="s">
        <v>815</v>
      </c>
      <c r="F1555" s="2" t="s">
        <v>24709</v>
      </c>
      <c r="G1555" s="3" t="s">
        <v>19493</v>
      </c>
      <c r="H1555" s="2" t="s">
        <v>24710</v>
      </c>
      <c r="I1555" s="2" t="s">
        <v>24711</v>
      </c>
      <c r="J1555" s="6">
        <v>0.98499999999999999</v>
      </c>
      <c r="K1555" s="6">
        <v>3.5360000000000003E-2</v>
      </c>
      <c r="L1555" s="2">
        <v>6</v>
      </c>
      <c r="M1555" s="2">
        <v>2</v>
      </c>
    </row>
    <row r="1556" spans="1:13" x14ac:dyDescent="0.2">
      <c r="A1556" s="2" t="s">
        <v>1757</v>
      </c>
      <c r="B1556" s="3">
        <v>237</v>
      </c>
      <c r="C1556" s="3" t="str">
        <f t="shared" si="24"/>
        <v>P49748_237</v>
      </c>
      <c r="D1556" s="2" t="s">
        <v>1758</v>
      </c>
      <c r="E1556" s="2" t="s">
        <v>1760</v>
      </c>
      <c r="F1556" s="2" t="s">
        <v>21309</v>
      </c>
      <c r="G1556" s="3" t="s">
        <v>19437</v>
      </c>
      <c r="H1556" s="2" t="s">
        <v>24712</v>
      </c>
      <c r="I1556" s="2" t="s">
        <v>19511</v>
      </c>
      <c r="J1556" s="6">
        <v>0.98499999999999999</v>
      </c>
      <c r="K1556" s="6">
        <v>2.121E-2</v>
      </c>
      <c r="L1556" s="2">
        <v>3</v>
      </c>
      <c r="M1556" s="2">
        <v>2</v>
      </c>
    </row>
    <row r="1557" spans="1:13" x14ac:dyDescent="0.2">
      <c r="A1557" s="2" t="s">
        <v>1777</v>
      </c>
      <c r="B1557" s="3">
        <v>631</v>
      </c>
      <c r="C1557" s="3" t="str">
        <f t="shared" si="24"/>
        <v>P49915_631</v>
      </c>
      <c r="D1557" s="2" t="s">
        <v>1778</v>
      </c>
      <c r="E1557" s="2" t="s">
        <v>1780</v>
      </c>
      <c r="F1557" s="2" t="s">
        <v>24713</v>
      </c>
      <c r="G1557" s="3" t="s">
        <v>20058</v>
      </c>
      <c r="H1557" s="2" t="s">
        <v>24714</v>
      </c>
      <c r="I1557" s="2" t="s">
        <v>24715</v>
      </c>
      <c r="J1557" s="6">
        <v>0.98250000000000004</v>
      </c>
      <c r="K1557" s="6">
        <v>8.8389999999999996E-2</v>
      </c>
      <c r="L1557" s="2">
        <v>9</v>
      </c>
      <c r="M1557" s="2">
        <v>2</v>
      </c>
    </row>
    <row r="1558" spans="1:13" x14ac:dyDescent="0.2">
      <c r="A1558" s="2" t="s">
        <v>1450</v>
      </c>
      <c r="B1558" s="3">
        <v>1003</v>
      </c>
      <c r="C1558" s="3" t="str">
        <f t="shared" si="24"/>
        <v>P35658_1003</v>
      </c>
      <c r="D1558" s="2" t="s">
        <v>1451</v>
      </c>
      <c r="E1558" s="2" t="s">
        <v>1453</v>
      </c>
      <c r="F1558" s="2" t="s">
        <v>21625</v>
      </c>
      <c r="G1558" s="3" t="s">
        <v>19471</v>
      </c>
      <c r="H1558" s="2" t="s">
        <v>24716</v>
      </c>
      <c r="I1558" s="2" t="s">
        <v>19535</v>
      </c>
      <c r="J1558" s="6">
        <v>0.98</v>
      </c>
      <c r="K1558" s="6" t="s">
        <v>6</v>
      </c>
      <c r="L1558" s="2">
        <v>2</v>
      </c>
      <c r="M1558" s="2">
        <v>1</v>
      </c>
    </row>
    <row r="1559" spans="1:13" x14ac:dyDescent="0.2">
      <c r="A1559" s="2" t="s">
        <v>6864</v>
      </c>
      <c r="B1559" s="3">
        <v>40</v>
      </c>
      <c r="C1559" s="3" t="str">
        <f t="shared" si="24"/>
        <v>Q7RTV0_40</v>
      </c>
      <c r="D1559" s="2" t="s">
        <v>6865</v>
      </c>
      <c r="E1559" s="2" t="s">
        <v>6867</v>
      </c>
      <c r="F1559" s="2" t="s">
        <v>24717</v>
      </c>
      <c r="G1559" s="3" t="s">
        <v>19433</v>
      </c>
      <c r="H1559" s="2" t="s">
        <v>24716</v>
      </c>
      <c r="I1559" s="2" t="s">
        <v>19435</v>
      </c>
      <c r="J1559" s="6">
        <v>0.98</v>
      </c>
      <c r="K1559" s="6" t="s">
        <v>6</v>
      </c>
      <c r="L1559" s="2">
        <v>1</v>
      </c>
      <c r="M1559" s="2">
        <v>1</v>
      </c>
    </row>
    <row r="1560" spans="1:13" x14ac:dyDescent="0.2">
      <c r="A1560" s="2" t="s">
        <v>3941</v>
      </c>
      <c r="B1560" s="3">
        <v>669</v>
      </c>
      <c r="C1560" s="3" t="str">
        <f t="shared" si="24"/>
        <v>Q9C0C2_669</v>
      </c>
      <c r="D1560" s="2" t="s">
        <v>3942</v>
      </c>
      <c r="E1560" s="2" t="s">
        <v>3944</v>
      </c>
      <c r="F1560" s="2" t="s">
        <v>24718</v>
      </c>
      <c r="G1560" s="3" t="s">
        <v>19471</v>
      </c>
      <c r="H1560" s="2" t="s">
        <v>24716</v>
      </c>
      <c r="I1560" s="2" t="s">
        <v>19535</v>
      </c>
      <c r="J1560" s="6">
        <v>0.98</v>
      </c>
      <c r="K1560" s="6" t="s">
        <v>6</v>
      </c>
      <c r="L1560" s="2">
        <v>2</v>
      </c>
      <c r="M1560" s="2">
        <v>1</v>
      </c>
    </row>
    <row r="1561" spans="1:13" x14ac:dyDescent="0.2">
      <c r="A1561" s="2" t="s">
        <v>3953</v>
      </c>
      <c r="B1561" s="3">
        <v>127</v>
      </c>
      <c r="C1561" s="3" t="str">
        <f t="shared" si="24"/>
        <v>Q9GZT9_127</v>
      </c>
      <c r="D1561" s="2" t="s">
        <v>3954</v>
      </c>
      <c r="E1561" s="2" t="s">
        <v>3956</v>
      </c>
      <c r="F1561" s="2" t="s">
        <v>24719</v>
      </c>
      <c r="G1561" s="3" t="s">
        <v>19443</v>
      </c>
      <c r="H1561" s="2" t="s">
        <v>19625</v>
      </c>
      <c r="I1561" s="2" t="s">
        <v>19445</v>
      </c>
      <c r="J1561" s="6">
        <v>0.98</v>
      </c>
      <c r="K1561" s="6" t="s">
        <v>6</v>
      </c>
      <c r="L1561" s="2">
        <v>1</v>
      </c>
      <c r="M1561" s="2">
        <v>1</v>
      </c>
    </row>
    <row r="1562" spans="1:13" x14ac:dyDescent="0.2">
      <c r="A1562" s="2" t="s">
        <v>7251</v>
      </c>
      <c r="B1562" s="3">
        <v>27</v>
      </c>
      <c r="C1562" s="3" t="str">
        <f t="shared" si="24"/>
        <v>Q9HBM1_27</v>
      </c>
      <c r="D1562" s="2" t="s">
        <v>7252</v>
      </c>
      <c r="E1562" s="2" t="s">
        <v>7254</v>
      </c>
      <c r="F1562" s="2" t="s">
        <v>24720</v>
      </c>
      <c r="G1562" s="3" t="s">
        <v>19471</v>
      </c>
      <c r="H1562" s="2" t="s">
        <v>24716</v>
      </c>
      <c r="I1562" s="2" t="s">
        <v>19535</v>
      </c>
      <c r="J1562" s="6">
        <v>0.98</v>
      </c>
      <c r="K1562" s="6" t="s">
        <v>6</v>
      </c>
      <c r="L1562" s="2">
        <v>2</v>
      </c>
      <c r="M1562" s="2">
        <v>1</v>
      </c>
    </row>
    <row r="1563" spans="1:13" x14ac:dyDescent="0.2">
      <c r="A1563" s="2" t="s">
        <v>5841</v>
      </c>
      <c r="B1563" s="3">
        <v>272</v>
      </c>
      <c r="C1563" s="3" t="str">
        <f t="shared" si="24"/>
        <v>Q9NZQ7_272</v>
      </c>
      <c r="D1563" s="2" t="s">
        <v>5842</v>
      </c>
      <c r="E1563" s="2" t="s">
        <v>5844</v>
      </c>
      <c r="F1563" s="2" t="s">
        <v>24721</v>
      </c>
      <c r="G1563" s="3" t="s">
        <v>19457</v>
      </c>
      <c r="H1563" s="2" t="s">
        <v>24722</v>
      </c>
      <c r="I1563" s="2" t="s">
        <v>19532</v>
      </c>
      <c r="J1563" s="6">
        <v>0.98</v>
      </c>
      <c r="K1563" s="6">
        <v>0</v>
      </c>
      <c r="L1563" s="2">
        <v>3</v>
      </c>
      <c r="M1563" s="2">
        <v>2</v>
      </c>
    </row>
    <row r="1564" spans="1:13" x14ac:dyDescent="0.2">
      <c r="A1564" s="2" t="s">
        <v>5095</v>
      </c>
      <c r="B1564" s="3">
        <v>26</v>
      </c>
      <c r="C1564" s="3" t="str">
        <f t="shared" si="24"/>
        <v>P62854_26</v>
      </c>
      <c r="D1564" s="2" t="s">
        <v>5096</v>
      </c>
      <c r="E1564" s="2" t="s">
        <v>5098</v>
      </c>
      <c r="F1564" s="2" t="s">
        <v>24723</v>
      </c>
      <c r="G1564" s="3" t="s">
        <v>19457</v>
      </c>
      <c r="H1564" s="2" t="s">
        <v>24724</v>
      </c>
      <c r="I1564" s="2" t="s">
        <v>19532</v>
      </c>
      <c r="J1564" s="6">
        <v>0.97499999999999998</v>
      </c>
      <c r="K1564" s="6">
        <v>6.3640000000000002E-2</v>
      </c>
      <c r="L1564" s="2">
        <v>3</v>
      </c>
      <c r="M1564" s="2">
        <v>2</v>
      </c>
    </row>
    <row r="1565" spans="1:13" x14ac:dyDescent="0.2">
      <c r="A1565" s="2" t="s">
        <v>2263</v>
      </c>
      <c r="B1565" s="3">
        <v>150</v>
      </c>
      <c r="C1565" s="3" t="str">
        <f t="shared" si="24"/>
        <v>P62913_150</v>
      </c>
      <c r="D1565" s="2" t="s">
        <v>2264</v>
      </c>
      <c r="E1565" s="2" t="s">
        <v>2266</v>
      </c>
      <c r="F1565" s="2" t="s">
        <v>21798</v>
      </c>
      <c r="G1565" s="3" t="s">
        <v>19601</v>
      </c>
      <c r="H1565" s="2" t="s">
        <v>24725</v>
      </c>
      <c r="I1565" s="2" t="s">
        <v>19532</v>
      </c>
      <c r="J1565" s="6">
        <v>0.97499999999999998</v>
      </c>
      <c r="K1565" s="6">
        <v>2.121E-2</v>
      </c>
      <c r="L1565" s="2">
        <v>4</v>
      </c>
      <c r="M1565" s="2">
        <v>2</v>
      </c>
    </row>
    <row r="1566" spans="1:13" x14ac:dyDescent="0.2">
      <c r="A1566" s="2" t="s">
        <v>5039</v>
      </c>
      <c r="B1566" s="3">
        <v>890</v>
      </c>
      <c r="C1566" s="3" t="str">
        <f t="shared" si="24"/>
        <v>O75150_890</v>
      </c>
      <c r="D1566" s="2" t="s">
        <v>5040</v>
      </c>
      <c r="E1566" s="2" t="s">
        <v>5042</v>
      </c>
      <c r="F1566" s="2" t="s">
        <v>24726</v>
      </c>
      <c r="G1566" s="3" t="s">
        <v>19433</v>
      </c>
      <c r="H1566" s="2" t="s">
        <v>24727</v>
      </c>
      <c r="I1566" s="2" t="s">
        <v>19435</v>
      </c>
      <c r="J1566" s="6">
        <v>0.97</v>
      </c>
      <c r="K1566" s="6" t="s">
        <v>6</v>
      </c>
      <c r="L1566" s="2">
        <v>1</v>
      </c>
      <c r="M1566" s="2">
        <v>1</v>
      </c>
    </row>
    <row r="1567" spans="1:13" x14ac:dyDescent="0.2">
      <c r="A1567" s="2" t="s">
        <v>6284</v>
      </c>
      <c r="B1567" s="3">
        <v>663</v>
      </c>
      <c r="C1567" s="3" t="str">
        <f t="shared" si="24"/>
        <v>P18074_663</v>
      </c>
      <c r="D1567" s="2" t="s">
        <v>6285</v>
      </c>
      <c r="E1567" s="2" t="s">
        <v>6287</v>
      </c>
      <c r="F1567" s="2" t="s">
        <v>24728</v>
      </c>
      <c r="G1567" s="3" t="s">
        <v>19549</v>
      </c>
      <c r="H1567" s="2" t="s">
        <v>24727</v>
      </c>
      <c r="I1567" s="2" t="s">
        <v>19535</v>
      </c>
      <c r="J1567" s="6">
        <v>0.97</v>
      </c>
      <c r="K1567" s="6" t="s">
        <v>6</v>
      </c>
      <c r="L1567" s="2">
        <v>4</v>
      </c>
      <c r="M1567" s="2">
        <v>1</v>
      </c>
    </row>
    <row r="1568" spans="1:13" x14ac:dyDescent="0.2">
      <c r="A1568" s="2" t="s">
        <v>6361</v>
      </c>
      <c r="B1568" s="3">
        <v>214</v>
      </c>
      <c r="C1568" s="3" t="str">
        <f t="shared" si="24"/>
        <v>P31314_214</v>
      </c>
      <c r="D1568" s="2" t="s">
        <v>6362</v>
      </c>
      <c r="E1568" s="2" t="s">
        <v>6364</v>
      </c>
      <c r="F1568" s="2" t="s">
        <v>24729</v>
      </c>
      <c r="G1568" s="3" t="s">
        <v>19471</v>
      </c>
      <c r="H1568" s="2" t="s">
        <v>24727</v>
      </c>
      <c r="I1568" s="2" t="s">
        <v>19535</v>
      </c>
      <c r="J1568" s="6">
        <v>0.97</v>
      </c>
      <c r="K1568" s="6" t="s">
        <v>6</v>
      </c>
      <c r="L1568" s="2">
        <v>2</v>
      </c>
      <c r="M1568" s="2">
        <v>1</v>
      </c>
    </row>
    <row r="1569" spans="1:13" x14ac:dyDescent="0.2">
      <c r="A1569" s="2" t="s">
        <v>1765</v>
      </c>
      <c r="B1569" s="3">
        <v>1065</v>
      </c>
      <c r="C1569" s="3" t="str">
        <f t="shared" si="24"/>
        <v>P49790_1065</v>
      </c>
      <c r="D1569" s="2" t="s">
        <v>1766</v>
      </c>
      <c r="E1569" s="2" t="s">
        <v>1768</v>
      </c>
      <c r="F1569" s="2" t="s">
        <v>24730</v>
      </c>
      <c r="G1569" s="3" t="s">
        <v>19443</v>
      </c>
      <c r="H1569" s="2" t="s">
        <v>19631</v>
      </c>
      <c r="I1569" s="2" t="s">
        <v>19445</v>
      </c>
      <c r="J1569" s="6">
        <v>0.97</v>
      </c>
      <c r="K1569" s="6" t="s">
        <v>6</v>
      </c>
      <c r="L1569" s="2">
        <v>1</v>
      </c>
      <c r="M1569" s="2">
        <v>1</v>
      </c>
    </row>
    <row r="1570" spans="1:13" x14ac:dyDescent="0.2">
      <c r="A1570" s="2" t="s">
        <v>5284</v>
      </c>
      <c r="B1570" s="3">
        <v>46</v>
      </c>
      <c r="C1570" s="3" t="str">
        <f t="shared" si="24"/>
        <v>Q14CX7_46</v>
      </c>
      <c r="D1570" s="2" t="s">
        <v>5285</v>
      </c>
      <c r="E1570" s="2" t="s">
        <v>5286</v>
      </c>
      <c r="F1570" s="2" t="s">
        <v>24731</v>
      </c>
      <c r="G1570" s="3" t="s">
        <v>19433</v>
      </c>
      <c r="H1570" s="2" t="s">
        <v>24727</v>
      </c>
      <c r="I1570" s="2" t="s">
        <v>19435</v>
      </c>
      <c r="J1570" s="6">
        <v>0.97</v>
      </c>
      <c r="K1570" s="6" t="s">
        <v>6</v>
      </c>
      <c r="L1570" s="2">
        <v>1</v>
      </c>
      <c r="M1570" s="2">
        <v>1</v>
      </c>
    </row>
    <row r="1571" spans="1:13" x14ac:dyDescent="0.2">
      <c r="A1571" s="2" t="s">
        <v>5409</v>
      </c>
      <c r="B1571" s="3">
        <v>61</v>
      </c>
      <c r="C1571" s="3" t="str">
        <f t="shared" si="24"/>
        <v>Q6UB35_61</v>
      </c>
      <c r="D1571" s="2" t="s">
        <v>5410</v>
      </c>
      <c r="E1571" s="2" t="s">
        <v>5412</v>
      </c>
      <c r="F1571" s="2" t="s">
        <v>24732</v>
      </c>
      <c r="G1571" s="3" t="s">
        <v>19627</v>
      </c>
      <c r="H1571" s="2" t="s">
        <v>24733</v>
      </c>
      <c r="I1571" s="2" t="s">
        <v>19721</v>
      </c>
      <c r="J1571" s="6">
        <v>0.97</v>
      </c>
      <c r="K1571" s="6">
        <v>4.2430000000000002E-2</v>
      </c>
      <c r="L1571" s="2">
        <v>4</v>
      </c>
      <c r="M1571" s="2">
        <v>2</v>
      </c>
    </row>
    <row r="1572" spans="1:13" x14ac:dyDescent="0.2">
      <c r="A1572" s="2" t="s">
        <v>7124</v>
      </c>
      <c r="B1572" s="3">
        <v>290</v>
      </c>
      <c r="C1572" s="3" t="str">
        <f t="shared" si="24"/>
        <v>Q96PZ2_290</v>
      </c>
      <c r="D1572" s="2" t="s">
        <v>7125</v>
      </c>
      <c r="E1572" s="2" t="s">
        <v>7127</v>
      </c>
      <c r="F1572" s="2" t="s">
        <v>24734</v>
      </c>
      <c r="G1572" s="3" t="s">
        <v>19443</v>
      </c>
      <c r="H1572" s="2" t="s">
        <v>19631</v>
      </c>
      <c r="I1572" s="2" t="s">
        <v>19445</v>
      </c>
      <c r="J1572" s="6">
        <v>0.97</v>
      </c>
      <c r="K1572" s="6" t="s">
        <v>6</v>
      </c>
      <c r="L1572" s="2">
        <v>1</v>
      </c>
      <c r="M1572" s="2">
        <v>1</v>
      </c>
    </row>
    <row r="1573" spans="1:13" x14ac:dyDescent="0.2">
      <c r="A1573" s="2" t="s">
        <v>4248</v>
      </c>
      <c r="B1573" s="3">
        <v>186</v>
      </c>
      <c r="C1573" s="3" t="str">
        <f t="shared" si="24"/>
        <v>Q9P2T1_186</v>
      </c>
      <c r="D1573" s="2" t="s">
        <v>4249</v>
      </c>
      <c r="E1573" s="2" t="s">
        <v>4251</v>
      </c>
      <c r="F1573" s="2" t="s">
        <v>21829</v>
      </c>
      <c r="G1573" s="3" t="s">
        <v>19483</v>
      </c>
      <c r="H1573" s="2" t="s">
        <v>19631</v>
      </c>
      <c r="I1573" s="2" t="s">
        <v>19595</v>
      </c>
      <c r="J1573" s="6">
        <v>0.97</v>
      </c>
      <c r="K1573" s="6" t="s">
        <v>6</v>
      </c>
      <c r="L1573" s="2">
        <v>2</v>
      </c>
      <c r="M1573" s="2">
        <v>1</v>
      </c>
    </row>
    <row r="1574" spans="1:13" x14ac:dyDescent="0.2">
      <c r="A1574" s="2" t="s">
        <v>934</v>
      </c>
      <c r="B1574" s="3">
        <v>219</v>
      </c>
      <c r="C1574" s="3" t="str">
        <f t="shared" si="24"/>
        <v>P15927_219</v>
      </c>
      <c r="D1574" s="2" t="s">
        <v>935</v>
      </c>
      <c r="E1574" s="2" t="s">
        <v>937</v>
      </c>
      <c r="F1574" s="2" t="s">
        <v>24735</v>
      </c>
      <c r="G1574" s="3" t="s">
        <v>19457</v>
      </c>
      <c r="H1574" s="2" t="s">
        <v>24736</v>
      </c>
      <c r="I1574" s="2" t="s">
        <v>20198</v>
      </c>
      <c r="J1574" s="6">
        <v>0.96750000000000003</v>
      </c>
      <c r="K1574" s="6">
        <v>6.0100000000000001E-2</v>
      </c>
      <c r="L1574" s="2">
        <v>3</v>
      </c>
      <c r="M1574" s="2">
        <v>2</v>
      </c>
    </row>
    <row r="1575" spans="1:13" x14ac:dyDescent="0.2">
      <c r="A1575" s="2" t="s">
        <v>1073</v>
      </c>
      <c r="B1575" s="3">
        <v>478</v>
      </c>
      <c r="C1575" s="3" t="str">
        <f t="shared" si="24"/>
        <v>P21333_478</v>
      </c>
      <c r="D1575" s="2" t="s">
        <v>1074</v>
      </c>
      <c r="E1575" s="2" t="s">
        <v>1076</v>
      </c>
      <c r="F1575" s="2" t="s">
        <v>24737</v>
      </c>
      <c r="G1575" s="3" t="s">
        <v>19437</v>
      </c>
      <c r="H1575" s="2" t="s">
        <v>24738</v>
      </c>
      <c r="I1575" s="2" t="s">
        <v>23495</v>
      </c>
      <c r="J1575" s="6">
        <v>0.96750000000000003</v>
      </c>
      <c r="K1575" s="6">
        <v>4.5960000000000001E-2</v>
      </c>
      <c r="L1575" s="2">
        <v>3</v>
      </c>
      <c r="M1575" s="2">
        <v>2</v>
      </c>
    </row>
    <row r="1576" spans="1:13" x14ac:dyDescent="0.2">
      <c r="A1576" s="2" t="s">
        <v>1844</v>
      </c>
      <c r="B1576" s="3">
        <v>243</v>
      </c>
      <c r="C1576" s="3" t="str">
        <f t="shared" si="24"/>
        <v>P51570_243</v>
      </c>
      <c r="D1576" s="2" t="s">
        <v>1845</v>
      </c>
      <c r="E1576" s="2" t="s">
        <v>1847</v>
      </c>
      <c r="F1576" s="2" t="s">
        <v>21955</v>
      </c>
      <c r="G1576" s="3" t="s">
        <v>19814</v>
      </c>
      <c r="H1576" s="2" t="s">
        <v>24738</v>
      </c>
      <c r="I1576" s="2" t="s">
        <v>19786</v>
      </c>
      <c r="J1576" s="6">
        <v>0.96750000000000003</v>
      </c>
      <c r="K1576" s="6">
        <v>4.5960000000000001E-2</v>
      </c>
      <c r="L1576" s="2">
        <v>5</v>
      </c>
      <c r="M1576" s="2">
        <v>2</v>
      </c>
    </row>
    <row r="1577" spans="1:13" x14ac:dyDescent="0.2">
      <c r="A1577" s="2" t="s">
        <v>138</v>
      </c>
      <c r="B1577" s="3">
        <v>511</v>
      </c>
      <c r="C1577" s="3" t="str">
        <f t="shared" si="24"/>
        <v>O14967_511</v>
      </c>
      <c r="D1577" s="2" t="s">
        <v>139</v>
      </c>
      <c r="E1577" s="2" t="s">
        <v>141</v>
      </c>
      <c r="F1577" s="2" t="s">
        <v>24739</v>
      </c>
      <c r="G1577" s="3" t="s">
        <v>19457</v>
      </c>
      <c r="H1577" s="2" t="s">
        <v>24740</v>
      </c>
      <c r="I1577" s="2" t="s">
        <v>19783</v>
      </c>
      <c r="J1577" s="6">
        <v>0.96499999999999997</v>
      </c>
      <c r="K1577" s="6">
        <v>0.12021</v>
      </c>
      <c r="L1577" s="2">
        <v>3</v>
      </c>
      <c r="M1577" s="2">
        <v>2</v>
      </c>
    </row>
    <row r="1578" spans="1:13" x14ac:dyDescent="0.2">
      <c r="A1578" s="2" t="s">
        <v>5002</v>
      </c>
      <c r="B1578" s="3">
        <v>708</v>
      </c>
      <c r="C1578" s="3" t="str">
        <f t="shared" si="24"/>
        <v>P49321_708</v>
      </c>
      <c r="D1578" s="2" t="s">
        <v>5003</v>
      </c>
      <c r="E1578" s="2" t="s">
        <v>5005</v>
      </c>
      <c r="F1578" s="2" t="s">
        <v>24741</v>
      </c>
      <c r="G1578" s="3" t="s">
        <v>19601</v>
      </c>
      <c r="H1578" s="2" t="s">
        <v>24742</v>
      </c>
      <c r="I1578" s="2" t="s">
        <v>24743</v>
      </c>
      <c r="J1578" s="6">
        <v>0.96499999999999997</v>
      </c>
      <c r="K1578" s="6">
        <v>7.7780000000000002E-2</v>
      </c>
      <c r="L1578" s="2">
        <v>4</v>
      </c>
      <c r="M1578" s="2">
        <v>2</v>
      </c>
    </row>
    <row r="1579" spans="1:13" x14ac:dyDescent="0.2">
      <c r="A1579" s="2" t="s">
        <v>2162</v>
      </c>
      <c r="B1579" s="3">
        <v>182</v>
      </c>
      <c r="C1579" s="3" t="str">
        <f t="shared" si="24"/>
        <v>P62241_182</v>
      </c>
      <c r="D1579" s="2" t="s">
        <v>2163</v>
      </c>
      <c r="E1579" s="2" t="s">
        <v>2165</v>
      </c>
      <c r="F1579" s="2" t="s">
        <v>24744</v>
      </c>
      <c r="G1579" s="3" t="s">
        <v>19447</v>
      </c>
      <c r="H1579" s="2" t="s">
        <v>24745</v>
      </c>
      <c r="I1579" s="2" t="s">
        <v>19449</v>
      </c>
      <c r="J1579" s="6">
        <v>0.96499999999999997</v>
      </c>
      <c r="K1579" s="6">
        <v>7.0699999999999999E-3</v>
      </c>
      <c r="L1579" s="2">
        <v>2</v>
      </c>
      <c r="M1579" s="2">
        <v>2</v>
      </c>
    </row>
    <row r="1580" spans="1:13" x14ac:dyDescent="0.2">
      <c r="A1580" s="2" t="s">
        <v>6247</v>
      </c>
      <c r="B1580" s="3">
        <v>2343</v>
      </c>
      <c r="C1580" s="3" t="str">
        <f t="shared" si="24"/>
        <v>P11717_2343</v>
      </c>
      <c r="D1580" s="2" t="s">
        <v>6248</v>
      </c>
      <c r="E1580" s="2" t="s">
        <v>6250</v>
      </c>
      <c r="F1580" s="2" t="s">
        <v>24746</v>
      </c>
      <c r="G1580" s="3" t="s">
        <v>19433</v>
      </c>
      <c r="H1580" s="2" t="s">
        <v>19635</v>
      </c>
      <c r="I1580" s="2" t="s">
        <v>19435</v>
      </c>
      <c r="J1580" s="6">
        <v>0.96</v>
      </c>
      <c r="K1580" s="6" t="s">
        <v>6</v>
      </c>
      <c r="L1580" s="2">
        <v>1</v>
      </c>
      <c r="M1580" s="2">
        <v>1</v>
      </c>
    </row>
    <row r="1581" spans="1:13" x14ac:dyDescent="0.2">
      <c r="A1581" s="2" t="s">
        <v>1073</v>
      </c>
      <c r="B1581" s="3">
        <v>483</v>
      </c>
      <c r="C1581" s="3" t="str">
        <f t="shared" si="24"/>
        <v>P21333_483</v>
      </c>
      <c r="D1581" s="2" t="s">
        <v>1074</v>
      </c>
      <c r="E1581" s="2" t="s">
        <v>1076</v>
      </c>
      <c r="F1581" s="2" t="s">
        <v>24747</v>
      </c>
      <c r="G1581" s="3" t="s">
        <v>19447</v>
      </c>
      <c r="H1581" s="2" t="s">
        <v>24748</v>
      </c>
      <c r="I1581" s="2" t="s">
        <v>19449</v>
      </c>
      <c r="J1581" s="6">
        <v>0.96</v>
      </c>
      <c r="K1581" s="6">
        <v>0.22627</v>
      </c>
      <c r="L1581" s="2">
        <v>2</v>
      </c>
      <c r="M1581" s="2">
        <v>2</v>
      </c>
    </row>
    <row r="1582" spans="1:13" x14ac:dyDescent="0.2">
      <c r="A1582" s="2" t="s">
        <v>6891</v>
      </c>
      <c r="B1582" s="3">
        <v>525</v>
      </c>
      <c r="C1582" s="3" t="str">
        <f t="shared" si="24"/>
        <v>Q86VP1_525</v>
      </c>
      <c r="D1582" s="2" t="s">
        <v>6892</v>
      </c>
      <c r="E1582" s="2" t="s">
        <v>6894</v>
      </c>
      <c r="F1582" s="2" t="s">
        <v>24749</v>
      </c>
      <c r="G1582" s="3" t="s">
        <v>19433</v>
      </c>
      <c r="H1582" s="2" t="s">
        <v>19635</v>
      </c>
      <c r="I1582" s="2" t="s">
        <v>19435</v>
      </c>
      <c r="J1582" s="6">
        <v>0.96</v>
      </c>
      <c r="K1582" s="6" t="s">
        <v>6</v>
      </c>
      <c r="L1582" s="2">
        <v>1</v>
      </c>
      <c r="M1582" s="2">
        <v>1</v>
      </c>
    </row>
    <row r="1583" spans="1:13" x14ac:dyDescent="0.2">
      <c r="A1583" s="2" t="s">
        <v>7394</v>
      </c>
      <c r="B1583" s="3">
        <v>199</v>
      </c>
      <c r="C1583" s="3" t="str">
        <f t="shared" si="24"/>
        <v>Q9UNE7_199</v>
      </c>
      <c r="D1583" s="2" t="s">
        <v>7395</v>
      </c>
      <c r="E1583" s="2" t="s">
        <v>7397</v>
      </c>
      <c r="F1583" s="2" t="s">
        <v>24750</v>
      </c>
      <c r="G1583" s="3" t="s">
        <v>19443</v>
      </c>
      <c r="H1583" s="2" t="s">
        <v>19638</v>
      </c>
      <c r="I1583" s="2" t="s">
        <v>19445</v>
      </c>
      <c r="J1583" s="6">
        <v>0.96</v>
      </c>
      <c r="K1583" s="6" t="s">
        <v>6</v>
      </c>
      <c r="L1583" s="2">
        <v>1</v>
      </c>
      <c r="M1583" s="2">
        <v>1</v>
      </c>
    </row>
    <row r="1584" spans="1:13" x14ac:dyDescent="0.2">
      <c r="A1584" s="2" t="s">
        <v>1454</v>
      </c>
      <c r="B1584" s="3">
        <v>323</v>
      </c>
      <c r="C1584" s="3" t="str">
        <f t="shared" si="24"/>
        <v>P35914_323</v>
      </c>
      <c r="D1584" s="2" t="s">
        <v>1455</v>
      </c>
      <c r="E1584" s="2" t="s">
        <v>1457</v>
      </c>
      <c r="F1584" s="2" t="s">
        <v>24751</v>
      </c>
      <c r="G1584" s="3" t="s">
        <v>19660</v>
      </c>
      <c r="H1584" s="2" t="s">
        <v>24752</v>
      </c>
      <c r="I1584" s="2" t="s">
        <v>24753</v>
      </c>
      <c r="J1584" s="6">
        <v>0.95750000000000002</v>
      </c>
      <c r="K1584" s="6">
        <v>4.5960000000000001E-2</v>
      </c>
      <c r="L1584" s="2">
        <v>5</v>
      </c>
      <c r="M1584" s="2">
        <v>2</v>
      </c>
    </row>
    <row r="1585" spans="1:13" x14ac:dyDescent="0.2">
      <c r="A1585" s="2" t="s">
        <v>1670</v>
      </c>
      <c r="B1585" s="3">
        <v>185</v>
      </c>
      <c r="C1585" s="3" t="str">
        <f t="shared" si="24"/>
        <v>P48509_185</v>
      </c>
      <c r="D1585" s="2" t="s">
        <v>1671</v>
      </c>
      <c r="E1585" s="2" t="s">
        <v>1673</v>
      </c>
      <c r="F1585" s="2" t="s">
        <v>19988</v>
      </c>
      <c r="G1585" s="3" t="s">
        <v>19660</v>
      </c>
      <c r="H1585" s="2" t="s">
        <v>24754</v>
      </c>
      <c r="I1585" s="2" t="s">
        <v>24755</v>
      </c>
      <c r="J1585" s="6">
        <v>0.95750000000000002</v>
      </c>
      <c r="K1585" s="6">
        <v>6.7180000000000004E-2</v>
      </c>
      <c r="L1585" s="2">
        <v>5</v>
      </c>
      <c r="M1585" s="2">
        <v>2</v>
      </c>
    </row>
    <row r="1586" spans="1:13" x14ac:dyDescent="0.2">
      <c r="A1586" s="2" t="s">
        <v>1073</v>
      </c>
      <c r="B1586" s="3">
        <v>1453</v>
      </c>
      <c r="C1586" s="3" t="str">
        <f t="shared" si="24"/>
        <v>P21333_1453</v>
      </c>
      <c r="D1586" s="2" t="s">
        <v>1074</v>
      </c>
      <c r="E1586" s="2" t="s">
        <v>1076</v>
      </c>
      <c r="F1586" s="2" t="s">
        <v>24756</v>
      </c>
      <c r="G1586" s="3" t="s">
        <v>19483</v>
      </c>
      <c r="H1586" s="2" t="s">
        <v>24757</v>
      </c>
      <c r="I1586" s="2" t="s">
        <v>20903</v>
      </c>
      <c r="J1586" s="6">
        <v>0.95499999999999996</v>
      </c>
      <c r="K1586" s="6" t="s">
        <v>6</v>
      </c>
      <c r="L1586" s="2">
        <v>2</v>
      </c>
      <c r="M1586" s="2">
        <v>1</v>
      </c>
    </row>
    <row r="1587" spans="1:13" x14ac:dyDescent="0.2">
      <c r="A1587" s="2" t="s">
        <v>2315</v>
      </c>
      <c r="B1587" s="3">
        <v>75</v>
      </c>
      <c r="C1587" s="3" t="str">
        <f t="shared" si="24"/>
        <v>P63279_75</v>
      </c>
      <c r="D1587" s="2" t="s">
        <v>2316</v>
      </c>
      <c r="E1587" s="2" t="s">
        <v>2318</v>
      </c>
      <c r="F1587" s="2" t="s">
        <v>24758</v>
      </c>
      <c r="G1587" s="3" t="s">
        <v>19457</v>
      </c>
      <c r="H1587" s="2" t="s">
        <v>24759</v>
      </c>
      <c r="I1587" s="2" t="s">
        <v>22091</v>
      </c>
      <c r="J1587" s="6">
        <v>0.95250000000000001</v>
      </c>
      <c r="K1587" s="6">
        <v>0.16617000000000001</v>
      </c>
      <c r="L1587" s="2">
        <v>3</v>
      </c>
      <c r="M1587" s="2">
        <v>2</v>
      </c>
    </row>
    <row r="1588" spans="1:13" x14ac:dyDescent="0.2">
      <c r="A1588" s="2" t="s">
        <v>6085</v>
      </c>
      <c r="B1588" s="3">
        <v>596</v>
      </c>
      <c r="C1588" s="3" t="str">
        <f t="shared" si="24"/>
        <v>O60502_596</v>
      </c>
      <c r="D1588" s="2" t="s">
        <v>6086</v>
      </c>
      <c r="E1588" s="2" t="s">
        <v>6088</v>
      </c>
      <c r="F1588" s="2" t="s">
        <v>24760</v>
      </c>
      <c r="G1588" s="3" t="s">
        <v>19433</v>
      </c>
      <c r="H1588" s="2" t="s">
        <v>19665</v>
      </c>
      <c r="I1588" s="2" t="s">
        <v>19435</v>
      </c>
      <c r="J1588" s="6">
        <v>0.95</v>
      </c>
      <c r="K1588" s="6" t="s">
        <v>6</v>
      </c>
      <c r="L1588" s="2">
        <v>1</v>
      </c>
      <c r="M1588" s="2">
        <v>1</v>
      </c>
    </row>
    <row r="1589" spans="1:13" x14ac:dyDescent="0.2">
      <c r="A1589" s="2" t="s">
        <v>371</v>
      </c>
      <c r="B1589" s="3">
        <v>428</v>
      </c>
      <c r="C1589" s="3" t="str">
        <f t="shared" si="24"/>
        <v>O75643_428</v>
      </c>
      <c r="D1589" s="2" t="s">
        <v>372</v>
      </c>
      <c r="E1589" s="2" t="s">
        <v>374</v>
      </c>
      <c r="F1589" s="2" t="s">
        <v>21173</v>
      </c>
      <c r="G1589" s="3" t="s">
        <v>19433</v>
      </c>
      <c r="H1589" s="2" t="s">
        <v>19665</v>
      </c>
      <c r="I1589" s="2" t="s">
        <v>19435</v>
      </c>
      <c r="J1589" s="6">
        <v>0.95</v>
      </c>
      <c r="K1589" s="6" t="s">
        <v>6</v>
      </c>
      <c r="L1589" s="2">
        <v>1</v>
      </c>
      <c r="M1589" s="2">
        <v>1</v>
      </c>
    </row>
    <row r="1590" spans="1:13" x14ac:dyDescent="0.2">
      <c r="A1590" s="2" t="s">
        <v>804</v>
      </c>
      <c r="B1590" s="3">
        <v>162</v>
      </c>
      <c r="C1590" s="3" t="str">
        <f t="shared" si="24"/>
        <v>P12004_162</v>
      </c>
      <c r="D1590" s="2" t="s">
        <v>805</v>
      </c>
      <c r="E1590" s="2" t="s">
        <v>807</v>
      </c>
      <c r="F1590" s="2" t="s">
        <v>24761</v>
      </c>
      <c r="G1590" s="3" t="s">
        <v>19443</v>
      </c>
      <c r="H1590" s="2" t="s">
        <v>19654</v>
      </c>
      <c r="I1590" s="2" t="s">
        <v>19445</v>
      </c>
      <c r="J1590" s="6">
        <v>0.95</v>
      </c>
      <c r="K1590" s="6" t="s">
        <v>6</v>
      </c>
      <c r="L1590" s="2">
        <v>1</v>
      </c>
      <c r="M1590" s="2">
        <v>1</v>
      </c>
    </row>
    <row r="1591" spans="1:13" x14ac:dyDescent="0.2">
      <c r="A1591" s="2" t="s">
        <v>4885</v>
      </c>
      <c r="B1591" s="3">
        <v>240</v>
      </c>
      <c r="C1591" s="3" t="str">
        <f t="shared" si="24"/>
        <v>P18846_240</v>
      </c>
      <c r="D1591" s="2" t="s">
        <v>4886</v>
      </c>
      <c r="E1591" s="2" t="s">
        <v>4888</v>
      </c>
      <c r="F1591" s="2" t="s">
        <v>24762</v>
      </c>
      <c r="G1591" s="3" t="s">
        <v>19443</v>
      </c>
      <c r="H1591" s="2" t="s">
        <v>19654</v>
      </c>
      <c r="I1591" s="2" t="s">
        <v>19445</v>
      </c>
      <c r="J1591" s="6">
        <v>0.95</v>
      </c>
      <c r="K1591" s="6" t="s">
        <v>6</v>
      </c>
      <c r="L1591" s="2">
        <v>1</v>
      </c>
      <c r="M1591" s="2">
        <v>1</v>
      </c>
    </row>
    <row r="1592" spans="1:13" x14ac:dyDescent="0.2">
      <c r="A1592" s="2" t="s">
        <v>1351</v>
      </c>
      <c r="B1592" s="3">
        <v>347</v>
      </c>
      <c r="C1592" s="3" t="str">
        <f t="shared" si="24"/>
        <v>P31321_347</v>
      </c>
      <c r="D1592" s="2" t="s">
        <v>1352</v>
      </c>
      <c r="E1592" s="2" t="s">
        <v>1354</v>
      </c>
      <c r="F1592" s="2" t="s">
        <v>22113</v>
      </c>
      <c r="G1592" s="3" t="s">
        <v>19477</v>
      </c>
      <c r="H1592" s="2" t="s">
        <v>19665</v>
      </c>
      <c r="I1592" s="2" t="s">
        <v>24763</v>
      </c>
      <c r="J1592" s="6">
        <v>0.95</v>
      </c>
      <c r="K1592" s="6" t="s">
        <v>6</v>
      </c>
      <c r="L1592" s="2">
        <v>3</v>
      </c>
      <c r="M1592" s="2">
        <v>1</v>
      </c>
    </row>
    <row r="1593" spans="1:13" x14ac:dyDescent="0.2">
      <c r="A1593" s="2" t="s">
        <v>5539</v>
      </c>
      <c r="B1593" s="3">
        <v>235</v>
      </c>
      <c r="C1593" s="3" t="str">
        <f t="shared" si="24"/>
        <v>Q8WX92_235</v>
      </c>
      <c r="D1593" s="2" t="s">
        <v>5540</v>
      </c>
      <c r="E1593" s="2" t="s">
        <v>5542</v>
      </c>
      <c r="F1593" s="2" t="s">
        <v>24764</v>
      </c>
      <c r="G1593" s="3" t="s">
        <v>19443</v>
      </c>
      <c r="H1593" s="2" t="s">
        <v>19654</v>
      </c>
      <c r="I1593" s="2" t="s">
        <v>19445</v>
      </c>
      <c r="J1593" s="6">
        <v>0.95</v>
      </c>
      <c r="K1593" s="6" t="s">
        <v>6</v>
      </c>
      <c r="L1593" s="2">
        <v>1</v>
      </c>
      <c r="M1593" s="2">
        <v>1</v>
      </c>
    </row>
    <row r="1594" spans="1:13" x14ac:dyDescent="0.2">
      <c r="A1594" s="2" t="s">
        <v>6185</v>
      </c>
      <c r="B1594" s="3">
        <v>33</v>
      </c>
      <c r="C1594" s="3" t="str">
        <f t="shared" si="24"/>
        <v>O95336_33</v>
      </c>
      <c r="D1594" s="2" t="s">
        <v>6186</v>
      </c>
      <c r="E1594" s="2" t="s">
        <v>6188</v>
      </c>
      <c r="F1594" s="2" t="s">
        <v>24765</v>
      </c>
      <c r="G1594" s="3" t="s">
        <v>19515</v>
      </c>
      <c r="H1594" s="2" t="s">
        <v>24766</v>
      </c>
      <c r="I1594" s="2" t="s">
        <v>19511</v>
      </c>
      <c r="J1594" s="6">
        <v>0.94499999999999995</v>
      </c>
      <c r="K1594" s="6">
        <v>4.9500000000000002E-2</v>
      </c>
      <c r="L1594" s="2">
        <v>4</v>
      </c>
      <c r="M1594" s="2">
        <v>2</v>
      </c>
    </row>
    <row r="1595" spans="1:13" x14ac:dyDescent="0.2">
      <c r="A1595" s="2" t="s">
        <v>5739</v>
      </c>
      <c r="B1595" s="3">
        <v>697</v>
      </c>
      <c r="C1595" s="3" t="str">
        <f t="shared" si="24"/>
        <v>Q9H3S7_697</v>
      </c>
      <c r="D1595" s="2" t="s">
        <v>5740</v>
      </c>
      <c r="E1595" s="2" t="s">
        <v>5742</v>
      </c>
      <c r="F1595" s="2" t="s">
        <v>24767</v>
      </c>
      <c r="G1595" s="3" t="s">
        <v>19660</v>
      </c>
      <c r="H1595" s="2" t="s">
        <v>24768</v>
      </c>
      <c r="I1595" s="2" t="s">
        <v>20643</v>
      </c>
      <c r="J1595" s="6">
        <v>0.94499999999999995</v>
      </c>
      <c r="K1595" s="6">
        <v>4.9500000000000002E-2</v>
      </c>
      <c r="L1595" s="2">
        <v>5</v>
      </c>
      <c r="M1595" s="2">
        <v>2</v>
      </c>
    </row>
    <row r="1596" spans="1:13" x14ac:dyDescent="0.2">
      <c r="A1596" s="2" t="s">
        <v>1458</v>
      </c>
      <c r="B1596" s="3">
        <v>377</v>
      </c>
      <c r="C1596" s="3" t="str">
        <f t="shared" si="24"/>
        <v>P35998_377</v>
      </c>
      <c r="D1596" s="2" t="s">
        <v>1459</v>
      </c>
      <c r="E1596" s="2" t="s">
        <v>1461</v>
      </c>
      <c r="F1596" s="2" t="s">
        <v>21531</v>
      </c>
      <c r="G1596" s="3" t="s">
        <v>19437</v>
      </c>
      <c r="H1596" s="2" t="s">
        <v>24769</v>
      </c>
      <c r="I1596" s="2" t="s">
        <v>19511</v>
      </c>
      <c r="J1596" s="6">
        <v>0.94</v>
      </c>
      <c r="K1596" s="6">
        <v>0.19799</v>
      </c>
      <c r="L1596" s="2">
        <v>3</v>
      </c>
      <c r="M1596" s="2">
        <v>2</v>
      </c>
    </row>
    <row r="1597" spans="1:13" x14ac:dyDescent="0.2">
      <c r="A1597" s="2" t="s">
        <v>1770</v>
      </c>
      <c r="B1597" s="3">
        <v>2577</v>
      </c>
      <c r="C1597" s="3" t="str">
        <f t="shared" si="24"/>
        <v>P49792_2577</v>
      </c>
      <c r="D1597" s="2" t="s">
        <v>1771</v>
      </c>
      <c r="E1597" s="2" t="s">
        <v>1773</v>
      </c>
      <c r="F1597" s="2" t="s">
        <v>24770</v>
      </c>
      <c r="G1597" s="3" t="s">
        <v>19447</v>
      </c>
      <c r="H1597" s="2" t="s">
        <v>24771</v>
      </c>
      <c r="I1597" s="2" t="s">
        <v>19449</v>
      </c>
      <c r="J1597" s="6">
        <v>0.94</v>
      </c>
      <c r="K1597" s="6">
        <v>0</v>
      </c>
      <c r="L1597" s="2">
        <v>2</v>
      </c>
      <c r="M1597" s="2">
        <v>2</v>
      </c>
    </row>
    <row r="1598" spans="1:13" x14ac:dyDescent="0.2">
      <c r="A1598" s="2" t="s">
        <v>5648</v>
      </c>
      <c r="B1598" s="3">
        <v>588</v>
      </c>
      <c r="C1598" s="3" t="str">
        <f t="shared" si="24"/>
        <v>Q96RN5_588</v>
      </c>
      <c r="D1598" s="2" t="s">
        <v>5649</v>
      </c>
      <c r="E1598" s="2" t="s">
        <v>5651</v>
      </c>
      <c r="F1598" s="2" t="s">
        <v>24772</v>
      </c>
      <c r="G1598" s="3" t="s">
        <v>19433</v>
      </c>
      <c r="H1598" s="2" t="s">
        <v>19670</v>
      </c>
      <c r="I1598" s="2" t="s">
        <v>19435</v>
      </c>
      <c r="J1598" s="6">
        <v>0.94</v>
      </c>
      <c r="K1598" s="6" t="s">
        <v>6</v>
      </c>
      <c r="L1598" s="2">
        <v>1</v>
      </c>
      <c r="M1598" s="2">
        <v>1</v>
      </c>
    </row>
    <row r="1599" spans="1:13" x14ac:dyDescent="0.2">
      <c r="A1599" s="2" t="s">
        <v>1100</v>
      </c>
      <c r="B1599" s="3">
        <v>269</v>
      </c>
      <c r="C1599" s="3" t="str">
        <f t="shared" si="24"/>
        <v>P21980_269</v>
      </c>
      <c r="D1599" s="2" t="s">
        <v>1101</v>
      </c>
      <c r="E1599" s="2" t="s">
        <v>1103</v>
      </c>
      <c r="F1599" s="2" t="s">
        <v>22032</v>
      </c>
      <c r="G1599" s="3" t="s">
        <v>22121</v>
      </c>
      <c r="H1599" s="2" t="s">
        <v>24773</v>
      </c>
      <c r="I1599" s="2" t="s">
        <v>24774</v>
      </c>
      <c r="J1599" s="6">
        <v>0.9325</v>
      </c>
      <c r="K1599" s="6">
        <v>1.061E-2</v>
      </c>
      <c r="L1599" s="2">
        <v>11</v>
      </c>
      <c r="M1599" s="2">
        <v>2</v>
      </c>
    </row>
    <row r="1600" spans="1:13" x14ac:dyDescent="0.2">
      <c r="A1600" s="2" t="s">
        <v>5195</v>
      </c>
      <c r="B1600" s="3">
        <v>628</v>
      </c>
      <c r="C1600" s="3" t="str">
        <f t="shared" si="24"/>
        <v>P30825_628</v>
      </c>
      <c r="D1600" s="2" t="s">
        <v>5196</v>
      </c>
      <c r="E1600" s="2" t="s">
        <v>5198</v>
      </c>
      <c r="F1600" s="2" t="s">
        <v>24775</v>
      </c>
      <c r="G1600" s="3" t="s">
        <v>19433</v>
      </c>
      <c r="H1600" s="2" t="s">
        <v>19680</v>
      </c>
      <c r="I1600" s="2" t="s">
        <v>19435</v>
      </c>
      <c r="J1600" s="6">
        <v>0.93</v>
      </c>
      <c r="K1600" s="6" t="s">
        <v>6</v>
      </c>
      <c r="L1600" s="2">
        <v>1</v>
      </c>
      <c r="M1600" s="2">
        <v>1</v>
      </c>
    </row>
    <row r="1601" spans="1:13" x14ac:dyDescent="0.2">
      <c r="A1601" s="2" t="s">
        <v>2571</v>
      </c>
      <c r="B1601" s="3">
        <v>866</v>
      </c>
      <c r="C1601" s="3" t="str">
        <f t="shared" si="24"/>
        <v>Q10567_866</v>
      </c>
      <c r="D1601" s="2" t="s">
        <v>2572</v>
      </c>
      <c r="E1601" s="2" t="s">
        <v>2574</v>
      </c>
      <c r="F1601" s="2" t="s">
        <v>24776</v>
      </c>
      <c r="G1601" s="3" t="s">
        <v>19433</v>
      </c>
      <c r="H1601" s="2" t="s">
        <v>19680</v>
      </c>
      <c r="I1601" s="2" t="s">
        <v>19435</v>
      </c>
      <c r="J1601" s="6">
        <v>0.93</v>
      </c>
      <c r="K1601" s="6" t="s">
        <v>6</v>
      </c>
      <c r="L1601" s="2">
        <v>1</v>
      </c>
      <c r="M1601" s="2">
        <v>1</v>
      </c>
    </row>
    <row r="1602" spans="1:13" x14ac:dyDescent="0.2">
      <c r="A1602" s="2" t="s">
        <v>6683</v>
      </c>
      <c r="B1602" s="3">
        <v>1134</v>
      </c>
      <c r="C1602" s="3" t="str">
        <f t="shared" si="24"/>
        <v>Q15075_1134</v>
      </c>
      <c r="D1602" s="2" t="s">
        <v>6684</v>
      </c>
      <c r="E1602" s="2" t="s">
        <v>6686</v>
      </c>
      <c r="F1602" s="2" t="s">
        <v>24777</v>
      </c>
      <c r="G1602" s="3" t="s">
        <v>19437</v>
      </c>
      <c r="H1602" s="2" t="s">
        <v>24778</v>
      </c>
      <c r="I1602" s="2" t="s">
        <v>19511</v>
      </c>
      <c r="J1602" s="6">
        <v>0.93</v>
      </c>
      <c r="K1602" s="6">
        <v>0</v>
      </c>
      <c r="L1602" s="2">
        <v>3</v>
      </c>
      <c r="M1602" s="2">
        <v>2</v>
      </c>
    </row>
    <row r="1603" spans="1:13" x14ac:dyDescent="0.2">
      <c r="A1603" s="2" t="s">
        <v>6977</v>
      </c>
      <c r="B1603" s="3">
        <v>378</v>
      </c>
      <c r="C1603" s="3" t="str">
        <f t="shared" ref="C1603:C1666" si="25">A1603&amp;"_"&amp;B1603</f>
        <v>Q8NEZ5_378</v>
      </c>
      <c r="D1603" s="2" t="s">
        <v>6978</v>
      </c>
      <c r="E1603" s="2" t="s">
        <v>6980</v>
      </c>
      <c r="F1603" s="2" t="s">
        <v>24779</v>
      </c>
      <c r="G1603" s="3" t="s">
        <v>19471</v>
      </c>
      <c r="H1603" s="2" t="s">
        <v>19680</v>
      </c>
      <c r="I1603" s="2" t="s">
        <v>19590</v>
      </c>
      <c r="J1603" s="6">
        <v>0.93</v>
      </c>
      <c r="K1603" s="6" t="s">
        <v>6</v>
      </c>
      <c r="L1603" s="2">
        <v>2</v>
      </c>
      <c r="M1603" s="2">
        <v>1</v>
      </c>
    </row>
    <row r="1604" spans="1:13" x14ac:dyDescent="0.2">
      <c r="A1604" s="2" t="s">
        <v>5100</v>
      </c>
      <c r="B1604" s="3">
        <v>366</v>
      </c>
      <c r="C1604" s="3" t="str">
        <f t="shared" si="25"/>
        <v>Q96ER3_366</v>
      </c>
      <c r="D1604" s="2" t="s">
        <v>5101</v>
      </c>
      <c r="E1604" s="2" t="s">
        <v>5103</v>
      </c>
      <c r="F1604" s="2" t="s">
        <v>24780</v>
      </c>
      <c r="G1604" s="3" t="s">
        <v>19443</v>
      </c>
      <c r="H1604" s="2" t="s">
        <v>24781</v>
      </c>
      <c r="I1604" s="2" t="s">
        <v>19445</v>
      </c>
      <c r="J1604" s="6">
        <v>0.93</v>
      </c>
      <c r="K1604" s="6" t="s">
        <v>6</v>
      </c>
      <c r="L1604" s="2">
        <v>1</v>
      </c>
      <c r="M1604" s="2">
        <v>1</v>
      </c>
    </row>
    <row r="1605" spans="1:13" x14ac:dyDescent="0.2">
      <c r="A1605" s="2" t="s">
        <v>4123</v>
      </c>
      <c r="B1605" s="3">
        <v>17</v>
      </c>
      <c r="C1605" s="3" t="str">
        <f t="shared" si="25"/>
        <v>Q9NRL3_17</v>
      </c>
      <c r="D1605" s="2" t="s">
        <v>4124</v>
      </c>
      <c r="E1605" s="2" t="s">
        <v>4126</v>
      </c>
      <c r="F1605" s="2" t="s">
        <v>24782</v>
      </c>
      <c r="G1605" s="3" t="s">
        <v>19433</v>
      </c>
      <c r="H1605" s="2" t="s">
        <v>19680</v>
      </c>
      <c r="I1605" s="2" t="s">
        <v>19435</v>
      </c>
      <c r="J1605" s="6">
        <v>0.93</v>
      </c>
      <c r="K1605" s="6" t="s">
        <v>6</v>
      </c>
      <c r="L1605" s="2">
        <v>1</v>
      </c>
      <c r="M1605" s="2">
        <v>1</v>
      </c>
    </row>
    <row r="1606" spans="1:13" x14ac:dyDescent="0.2">
      <c r="A1606" s="2" t="s">
        <v>7333</v>
      </c>
      <c r="B1606" s="3">
        <v>231</v>
      </c>
      <c r="C1606" s="3" t="str">
        <f t="shared" si="25"/>
        <v>Q9NZL9_231</v>
      </c>
      <c r="D1606" s="2" t="s">
        <v>7334</v>
      </c>
      <c r="E1606" s="2" t="s">
        <v>7336</v>
      </c>
      <c r="F1606" s="2" t="s">
        <v>24783</v>
      </c>
      <c r="G1606" s="3" t="s">
        <v>19433</v>
      </c>
      <c r="H1606" s="2" t="s">
        <v>19680</v>
      </c>
      <c r="I1606" s="2" t="s">
        <v>19435</v>
      </c>
      <c r="J1606" s="6">
        <v>0.93</v>
      </c>
      <c r="K1606" s="6" t="s">
        <v>6</v>
      </c>
      <c r="L1606" s="2">
        <v>1</v>
      </c>
      <c r="M1606" s="2">
        <v>1</v>
      </c>
    </row>
    <row r="1607" spans="1:13" x14ac:dyDescent="0.2">
      <c r="A1607" s="2" t="s">
        <v>2040</v>
      </c>
      <c r="B1607" s="3">
        <v>70</v>
      </c>
      <c r="C1607" s="3" t="str">
        <f t="shared" si="25"/>
        <v>P60866_70</v>
      </c>
      <c r="D1607" s="2" t="s">
        <v>2041</v>
      </c>
      <c r="E1607" s="2" t="s">
        <v>2043</v>
      </c>
      <c r="F1607" s="2" t="s">
        <v>24784</v>
      </c>
      <c r="G1607" s="3" t="s">
        <v>24107</v>
      </c>
      <c r="H1607" s="2" t="s">
        <v>24785</v>
      </c>
      <c r="I1607" s="2" t="s">
        <v>24786</v>
      </c>
      <c r="J1607" s="6">
        <v>0.92500000000000004</v>
      </c>
      <c r="K1607" s="6">
        <v>2.121E-2</v>
      </c>
      <c r="L1607" s="2">
        <v>13</v>
      </c>
      <c r="M1607" s="2">
        <v>2</v>
      </c>
    </row>
    <row r="1608" spans="1:13" x14ac:dyDescent="0.2">
      <c r="A1608" s="2" t="s">
        <v>6128</v>
      </c>
      <c r="B1608" s="3">
        <v>69</v>
      </c>
      <c r="C1608" s="3" t="str">
        <f t="shared" si="25"/>
        <v>O75348_69</v>
      </c>
      <c r="D1608" s="2" t="s">
        <v>6129</v>
      </c>
      <c r="E1608" s="2" t="s">
        <v>6131</v>
      </c>
      <c r="F1608" s="2" t="s">
        <v>24787</v>
      </c>
      <c r="G1608" s="3" t="s">
        <v>19433</v>
      </c>
      <c r="H1608" s="2" t="s">
        <v>19685</v>
      </c>
      <c r="I1608" s="2" t="s">
        <v>19435</v>
      </c>
      <c r="J1608" s="6">
        <v>0.92</v>
      </c>
      <c r="K1608" s="6" t="s">
        <v>6</v>
      </c>
      <c r="L1608" s="2">
        <v>1</v>
      </c>
      <c r="M1608" s="2">
        <v>1</v>
      </c>
    </row>
    <row r="1609" spans="1:13" x14ac:dyDescent="0.2">
      <c r="A1609" s="2" t="s">
        <v>4843</v>
      </c>
      <c r="B1609" s="3">
        <v>158</v>
      </c>
      <c r="C1609" s="3" t="str">
        <f t="shared" si="25"/>
        <v>P09543_158</v>
      </c>
      <c r="D1609" s="2" t="s">
        <v>4844</v>
      </c>
      <c r="E1609" s="2" t="s">
        <v>4846</v>
      </c>
      <c r="F1609" s="2" t="s">
        <v>24788</v>
      </c>
      <c r="G1609" s="3" t="s">
        <v>19433</v>
      </c>
      <c r="H1609" s="2" t="s">
        <v>19685</v>
      </c>
      <c r="I1609" s="2" t="s">
        <v>19435</v>
      </c>
      <c r="J1609" s="6">
        <v>0.92</v>
      </c>
      <c r="K1609" s="6" t="s">
        <v>6</v>
      </c>
      <c r="L1609" s="2">
        <v>1</v>
      </c>
      <c r="M1609" s="2">
        <v>1</v>
      </c>
    </row>
    <row r="1610" spans="1:13" x14ac:dyDescent="0.2">
      <c r="A1610" s="2" t="s">
        <v>1621</v>
      </c>
      <c r="B1610" s="3">
        <v>249</v>
      </c>
      <c r="C1610" s="3" t="str">
        <f t="shared" si="25"/>
        <v>P46109_249</v>
      </c>
      <c r="D1610" s="2" t="s">
        <v>1622</v>
      </c>
      <c r="E1610" s="2" t="s">
        <v>1624</v>
      </c>
      <c r="F1610" s="2" t="s">
        <v>24789</v>
      </c>
      <c r="G1610" s="3" t="s">
        <v>19483</v>
      </c>
      <c r="H1610" s="2" t="s">
        <v>19688</v>
      </c>
      <c r="I1610" s="2" t="s">
        <v>21040</v>
      </c>
      <c r="J1610" s="6">
        <v>0.92</v>
      </c>
      <c r="K1610" s="6" t="s">
        <v>6</v>
      </c>
      <c r="L1610" s="2">
        <v>2</v>
      </c>
      <c r="M1610" s="2">
        <v>1</v>
      </c>
    </row>
    <row r="1611" spans="1:13" x14ac:dyDescent="0.2">
      <c r="A1611" s="2" t="s">
        <v>6659</v>
      </c>
      <c r="B1611" s="3">
        <v>1594</v>
      </c>
      <c r="C1611" s="3" t="str">
        <f t="shared" si="25"/>
        <v>Q14839_1594</v>
      </c>
      <c r="D1611" s="2" t="s">
        <v>6660</v>
      </c>
      <c r="E1611" s="2" t="s">
        <v>6662</v>
      </c>
      <c r="F1611" s="2" t="s">
        <v>24790</v>
      </c>
      <c r="G1611" s="3" t="s">
        <v>19433</v>
      </c>
      <c r="H1611" s="2" t="s">
        <v>19685</v>
      </c>
      <c r="I1611" s="2" t="s">
        <v>19435</v>
      </c>
      <c r="J1611" s="6">
        <v>0.92</v>
      </c>
      <c r="K1611" s="6" t="s">
        <v>6</v>
      </c>
      <c r="L1611" s="2">
        <v>1</v>
      </c>
      <c r="M1611" s="2">
        <v>1</v>
      </c>
    </row>
    <row r="1612" spans="1:13" x14ac:dyDescent="0.2">
      <c r="A1612" s="2" t="s">
        <v>6810</v>
      </c>
      <c r="B1612" s="3">
        <v>237</v>
      </c>
      <c r="C1612" s="3" t="str">
        <f t="shared" si="25"/>
        <v>Q6FI81_237</v>
      </c>
      <c r="D1612" s="2" t="s">
        <v>6811</v>
      </c>
      <c r="E1612" s="2" t="s">
        <v>6813</v>
      </c>
      <c r="F1612" s="2" t="s">
        <v>24791</v>
      </c>
      <c r="G1612" s="3" t="s">
        <v>19471</v>
      </c>
      <c r="H1612" s="2" t="s">
        <v>19685</v>
      </c>
      <c r="I1612" s="2" t="s">
        <v>19535</v>
      </c>
      <c r="J1612" s="6">
        <v>0.92</v>
      </c>
      <c r="K1612" s="6" t="s">
        <v>6</v>
      </c>
      <c r="L1612" s="2">
        <v>2</v>
      </c>
      <c r="M1612" s="2">
        <v>1</v>
      </c>
    </row>
    <row r="1613" spans="1:13" x14ac:dyDescent="0.2">
      <c r="A1613" s="2" t="s">
        <v>5754</v>
      </c>
      <c r="B1613" s="3">
        <v>578</v>
      </c>
      <c r="C1613" s="3" t="str">
        <f t="shared" si="25"/>
        <v>Q9H8H0_578</v>
      </c>
      <c r="D1613" s="2" t="s">
        <v>5755</v>
      </c>
      <c r="E1613" s="2" t="s">
        <v>5757</v>
      </c>
      <c r="F1613" s="2" t="s">
        <v>24792</v>
      </c>
      <c r="G1613" s="3" t="s">
        <v>19457</v>
      </c>
      <c r="H1613" s="2" t="s">
        <v>24793</v>
      </c>
      <c r="I1613" s="2" t="s">
        <v>19532</v>
      </c>
      <c r="J1613" s="6">
        <v>0.92</v>
      </c>
      <c r="K1613" s="6">
        <v>0.11314</v>
      </c>
      <c r="L1613" s="2">
        <v>3</v>
      </c>
      <c r="M1613" s="2">
        <v>2</v>
      </c>
    </row>
    <row r="1614" spans="1:13" x14ac:dyDescent="0.2">
      <c r="A1614" s="2" t="s">
        <v>6159</v>
      </c>
      <c r="B1614" s="3">
        <v>214</v>
      </c>
      <c r="C1614" s="3" t="str">
        <f t="shared" si="25"/>
        <v>O75940_214</v>
      </c>
      <c r="D1614" s="2" t="s">
        <v>6160</v>
      </c>
      <c r="E1614" s="2" t="s">
        <v>6162</v>
      </c>
      <c r="F1614" s="2" t="s">
        <v>24794</v>
      </c>
      <c r="G1614" s="3" t="s">
        <v>19471</v>
      </c>
      <c r="H1614" s="2" t="s">
        <v>19691</v>
      </c>
      <c r="I1614" s="2" t="s">
        <v>24795</v>
      </c>
      <c r="J1614" s="6">
        <v>0.91</v>
      </c>
      <c r="K1614" s="6" t="s">
        <v>6</v>
      </c>
      <c r="L1614" s="2">
        <v>2</v>
      </c>
      <c r="M1614" s="2">
        <v>1</v>
      </c>
    </row>
    <row r="1615" spans="1:13" x14ac:dyDescent="0.2">
      <c r="A1615" s="2" t="s">
        <v>828</v>
      </c>
      <c r="B1615" s="3">
        <v>398</v>
      </c>
      <c r="C1615" s="3" t="str">
        <f t="shared" si="25"/>
        <v>P12956_398</v>
      </c>
      <c r="D1615" s="2" t="s">
        <v>829</v>
      </c>
      <c r="E1615" s="2" t="s">
        <v>831</v>
      </c>
      <c r="F1615" s="2" t="s">
        <v>21019</v>
      </c>
      <c r="G1615" s="3" t="s">
        <v>19443</v>
      </c>
      <c r="H1615" s="2" t="s">
        <v>19698</v>
      </c>
      <c r="I1615" s="2" t="s">
        <v>19445</v>
      </c>
      <c r="J1615" s="6">
        <v>0.91</v>
      </c>
      <c r="K1615" s="6" t="s">
        <v>6</v>
      </c>
      <c r="L1615" s="2">
        <v>1</v>
      </c>
      <c r="M1615" s="2">
        <v>1</v>
      </c>
    </row>
    <row r="1616" spans="1:13" x14ac:dyDescent="0.2">
      <c r="A1616" s="2" t="s">
        <v>4865</v>
      </c>
      <c r="B1616" s="3">
        <v>128</v>
      </c>
      <c r="C1616" s="3" t="str">
        <f t="shared" si="25"/>
        <v>P13861_128</v>
      </c>
      <c r="D1616" s="2" t="s">
        <v>4866</v>
      </c>
      <c r="E1616" s="2" t="s">
        <v>4868</v>
      </c>
      <c r="F1616" s="2" t="s">
        <v>24796</v>
      </c>
      <c r="G1616" s="3" t="s">
        <v>19477</v>
      </c>
      <c r="H1616" s="2" t="s">
        <v>19691</v>
      </c>
      <c r="I1616" s="2" t="s">
        <v>24797</v>
      </c>
      <c r="J1616" s="6">
        <v>0.91</v>
      </c>
      <c r="K1616" s="6" t="s">
        <v>6</v>
      </c>
      <c r="L1616" s="2">
        <v>3</v>
      </c>
      <c r="M1616" s="2">
        <v>1</v>
      </c>
    </row>
    <row r="1617" spans="1:13" x14ac:dyDescent="0.2">
      <c r="A1617" s="2" t="s">
        <v>2410</v>
      </c>
      <c r="B1617" s="3">
        <v>607</v>
      </c>
      <c r="C1617" s="3" t="str">
        <f t="shared" si="25"/>
        <v>Q00839_607</v>
      </c>
      <c r="D1617" s="2" t="s">
        <v>2411</v>
      </c>
      <c r="E1617" s="2" t="s">
        <v>2413</v>
      </c>
      <c r="F1617" s="2" t="s">
        <v>24798</v>
      </c>
      <c r="G1617" s="3" t="s">
        <v>22250</v>
      </c>
      <c r="H1617" s="2" t="s">
        <v>24799</v>
      </c>
      <c r="I1617" s="2" t="s">
        <v>24800</v>
      </c>
      <c r="J1617" s="6">
        <v>0.91</v>
      </c>
      <c r="K1617" s="6">
        <v>0</v>
      </c>
      <c r="L1617" s="2">
        <v>9</v>
      </c>
      <c r="M1617" s="2">
        <v>2</v>
      </c>
    </row>
    <row r="1618" spans="1:13" x14ac:dyDescent="0.2">
      <c r="A1618" s="2" t="s">
        <v>3242</v>
      </c>
      <c r="B1618" s="3">
        <v>1059</v>
      </c>
      <c r="C1618" s="3" t="str">
        <f t="shared" si="25"/>
        <v>Q7Z478_1059</v>
      </c>
      <c r="D1618" s="2" t="s">
        <v>3243</v>
      </c>
      <c r="E1618" s="2" t="s">
        <v>3245</v>
      </c>
      <c r="F1618" s="2" t="s">
        <v>24801</v>
      </c>
      <c r="G1618" s="3" t="s">
        <v>19433</v>
      </c>
      <c r="H1618" s="2" t="s">
        <v>19691</v>
      </c>
      <c r="I1618" s="2" t="s">
        <v>19435</v>
      </c>
      <c r="J1618" s="6">
        <v>0.91</v>
      </c>
      <c r="K1618" s="6" t="s">
        <v>6</v>
      </c>
      <c r="L1618" s="2">
        <v>1</v>
      </c>
      <c r="M1618" s="2">
        <v>1</v>
      </c>
    </row>
    <row r="1619" spans="1:13" x14ac:dyDescent="0.2">
      <c r="A1619" s="2" t="s">
        <v>3254</v>
      </c>
      <c r="B1619" s="3">
        <v>1252</v>
      </c>
      <c r="C1619" s="3" t="str">
        <f t="shared" si="25"/>
        <v>Q7Z6Z7_1252</v>
      </c>
      <c r="D1619" s="2" t="s">
        <v>3255</v>
      </c>
      <c r="E1619" s="2" t="s">
        <v>3257</v>
      </c>
      <c r="F1619" s="2" t="s">
        <v>24802</v>
      </c>
      <c r="G1619" s="3" t="s">
        <v>19948</v>
      </c>
      <c r="H1619" s="2" t="s">
        <v>19698</v>
      </c>
      <c r="I1619" s="2" t="s">
        <v>19595</v>
      </c>
      <c r="J1619" s="6">
        <v>0.91</v>
      </c>
      <c r="K1619" s="6" t="s">
        <v>6</v>
      </c>
      <c r="L1619" s="2">
        <v>4</v>
      </c>
      <c r="M1619" s="2">
        <v>1</v>
      </c>
    </row>
    <row r="1620" spans="1:13" x14ac:dyDescent="0.2">
      <c r="A1620" s="2" t="s">
        <v>5942</v>
      </c>
      <c r="B1620" s="3">
        <v>223</v>
      </c>
      <c r="C1620" s="3" t="str">
        <f t="shared" si="25"/>
        <v>Q9Y520_223</v>
      </c>
      <c r="D1620" s="2" t="s">
        <v>5943</v>
      </c>
      <c r="E1620" s="2" t="s">
        <v>5945</v>
      </c>
      <c r="F1620" s="2" t="s">
        <v>24803</v>
      </c>
      <c r="G1620" s="3" t="s">
        <v>19443</v>
      </c>
      <c r="H1620" s="2" t="s">
        <v>19698</v>
      </c>
      <c r="I1620" s="2" t="s">
        <v>19445</v>
      </c>
      <c r="J1620" s="6">
        <v>0.91</v>
      </c>
      <c r="K1620" s="6" t="s">
        <v>6</v>
      </c>
      <c r="L1620" s="2">
        <v>1</v>
      </c>
      <c r="M1620" s="2">
        <v>1</v>
      </c>
    </row>
    <row r="1621" spans="1:13" x14ac:dyDescent="0.2">
      <c r="A1621" s="2" t="s">
        <v>4094</v>
      </c>
      <c r="B1621" s="3">
        <v>483</v>
      </c>
      <c r="C1621" s="3" t="str">
        <f t="shared" si="25"/>
        <v>Q9NQS7_483</v>
      </c>
      <c r="D1621" s="2" t="s">
        <v>4095</v>
      </c>
      <c r="E1621" s="2" t="s">
        <v>4097</v>
      </c>
      <c r="F1621" s="2" t="s">
        <v>24804</v>
      </c>
      <c r="G1621" s="3" t="s">
        <v>19437</v>
      </c>
      <c r="H1621" s="2" t="s">
        <v>24805</v>
      </c>
      <c r="I1621" s="2" t="s">
        <v>19511</v>
      </c>
      <c r="J1621" s="6">
        <v>0.90500000000000003</v>
      </c>
      <c r="K1621" s="6">
        <v>7.7780000000000002E-2</v>
      </c>
      <c r="L1621" s="2">
        <v>3</v>
      </c>
      <c r="M1621" s="2">
        <v>2</v>
      </c>
    </row>
    <row r="1622" spans="1:13" x14ac:dyDescent="0.2">
      <c r="A1622" s="2" t="s">
        <v>6134</v>
      </c>
      <c r="B1622" s="3">
        <v>191</v>
      </c>
      <c r="C1622" s="3" t="str">
        <f t="shared" si="25"/>
        <v>O75391_191</v>
      </c>
      <c r="D1622" s="2" t="s">
        <v>6135</v>
      </c>
      <c r="E1622" s="2" t="s">
        <v>6137</v>
      </c>
      <c r="F1622" s="2" t="s">
        <v>24806</v>
      </c>
      <c r="G1622" s="3" t="s">
        <v>19433</v>
      </c>
      <c r="H1622" s="2" t="s">
        <v>19709</v>
      </c>
      <c r="I1622" s="2" t="s">
        <v>19435</v>
      </c>
      <c r="J1622" s="6">
        <v>0.9</v>
      </c>
      <c r="K1622" s="6" t="s">
        <v>6</v>
      </c>
      <c r="L1622" s="2">
        <v>1</v>
      </c>
      <c r="M1622" s="2">
        <v>1</v>
      </c>
    </row>
    <row r="1623" spans="1:13" x14ac:dyDescent="0.2">
      <c r="A1623" s="2" t="s">
        <v>847</v>
      </c>
      <c r="B1623" s="3">
        <v>503</v>
      </c>
      <c r="C1623" s="3" t="str">
        <f t="shared" si="25"/>
        <v>P13674_503</v>
      </c>
      <c r="D1623" s="2" t="s">
        <v>848</v>
      </c>
      <c r="E1623" s="2" t="s">
        <v>850</v>
      </c>
      <c r="F1623" s="2" t="s">
        <v>24807</v>
      </c>
      <c r="G1623" s="3" t="s">
        <v>19443</v>
      </c>
      <c r="H1623" s="2" t="s">
        <v>19707</v>
      </c>
      <c r="I1623" s="2" t="s">
        <v>19445</v>
      </c>
      <c r="J1623" s="6">
        <v>0.9</v>
      </c>
      <c r="K1623" s="6" t="s">
        <v>6</v>
      </c>
      <c r="L1623" s="2">
        <v>1</v>
      </c>
      <c r="M1623" s="2">
        <v>1</v>
      </c>
    </row>
    <row r="1624" spans="1:13" x14ac:dyDescent="0.2">
      <c r="A1624" s="2" t="s">
        <v>2879</v>
      </c>
      <c r="B1624" s="3">
        <v>76</v>
      </c>
      <c r="C1624" s="3" t="str">
        <f t="shared" si="25"/>
        <v>Q15185_76</v>
      </c>
      <c r="D1624" s="2" t="s">
        <v>2880</v>
      </c>
      <c r="E1624" s="2" t="s">
        <v>2882</v>
      </c>
      <c r="F1624" s="2" t="s">
        <v>24808</v>
      </c>
      <c r="G1624" s="3" t="s">
        <v>19483</v>
      </c>
      <c r="H1624" s="2" t="s">
        <v>19707</v>
      </c>
      <c r="I1624" s="2" t="s">
        <v>19595</v>
      </c>
      <c r="J1624" s="6">
        <v>0.9</v>
      </c>
      <c r="K1624" s="6" t="s">
        <v>6</v>
      </c>
      <c r="L1624" s="2">
        <v>2</v>
      </c>
      <c r="M1624" s="2">
        <v>1</v>
      </c>
    </row>
    <row r="1625" spans="1:13" x14ac:dyDescent="0.2">
      <c r="A1625" s="2" t="s">
        <v>2984</v>
      </c>
      <c r="B1625" s="3">
        <v>308</v>
      </c>
      <c r="C1625" s="3" t="str">
        <f t="shared" si="25"/>
        <v>Q16643_308</v>
      </c>
      <c r="D1625" s="2" t="s">
        <v>2985</v>
      </c>
      <c r="E1625" s="2" t="s">
        <v>2987</v>
      </c>
      <c r="F1625" s="2" t="s">
        <v>24809</v>
      </c>
      <c r="G1625" s="3" t="s">
        <v>19433</v>
      </c>
      <c r="H1625" s="2" t="s">
        <v>19709</v>
      </c>
      <c r="I1625" s="2" t="s">
        <v>19435</v>
      </c>
      <c r="J1625" s="6">
        <v>0.9</v>
      </c>
      <c r="K1625" s="6" t="s">
        <v>6</v>
      </c>
      <c r="L1625" s="2">
        <v>1</v>
      </c>
      <c r="M1625" s="2">
        <v>1</v>
      </c>
    </row>
    <row r="1626" spans="1:13" x14ac:dyDescent="0.2">
      <c r="A1626" s="2" t="s">
        <v>1073</v>
      </c>
      <c r="B1626" s="3">
        <v>2543</v>
      </c>
      <c r="C1626" s="3" t="str">
        <f t="shared" si="25"/>
        <v>P21333_2543</v>
      </c>
      <c r="D1626" s="2" t="s">
        <v>1074</v>
      </c>
      <c r="E1626" s="2" t="s">
        <v>1076</v>
      </c>
      <c r="F1626" s="2" t="s">
        <v>24810</v>
      </c>
      <c r="G1626" s="3" t="s">
        <v>24811</v>
      </c>
      <c r="H1626" s="2" t="s">
        <v>24812</v>
      </c>
      <c r="I1626" s="2" t="s">
        <v>24813</v>
      </c>
      <c r="J1626" s="6">
        <v>0.89749999999999996</v>
      </c>
      <c r="K1626" s="6">
        <v>3.1820000000000001E-2</v>
      </c>
      <c r="L1626" s="2">
        <v>15</v>
      </c>
      <c r="M1626" s="2">
        <v>2</v>
      </c>
    </row>
    <row r="1627" spans="1:13" x14ac:dyDescent="0.2">
      <c r="A1627" s="2" t="s">
        <v>1765</v>
      </c>
      <c r="B1627" s="3">
        <v>404</v>
      </c>
      <c r="C1627" s="3" t="str">
        <f t="shared" si="25"/>
        <v>P49790_404</v>
      </c>
      <c r="D1627" s="2" t="s">
        <v>1766</v>
      </c>
      <c r="E1627" s="2" t="s">
        <v>1768</v>
      </c>
      <c r="F1627" s="2" t="s">
        <v>24814</v>
      </c>
      <c r="G1627" s="3" t="s">
        <v>19447</v>
      </c>
      <c r="H1627" s="2" t="s">
        <v>24815</v>
      </c>
      <c r="I1627" s="2" t="s">
        <v>19449</v>
      </c>
      <c r="J1627" s="6">
        <v>0.89500000000000002</v>
      </c>
      <c r="K1627" s="6">
        <v>3.5360000000000003E-2</v>
      </c>
      <c r="L1627" s="2">
        <v>2</v>
      </c>
      <c r="M1627" s="2">
        <v>2</v>
      </c>
    </row>
    <row r="1628" spans="1:13" x14ac:dyDescent="0.2">
      <c r="A1628" s="2" t="s">
        <v>6832</v>
      </c>
      <c r="B1628" s="3">
        <v>371</v>
      </c>
      <c r="C1628" s="3" t="str">
        <f t="shared" si="25"/>
        <v>Q6PI48_371</v>
      </c>
      <c r="D1628" s="2" t="s">
        <v>6833</v>
      </c>
      <c r="E1628" s="2" t="s">
        <v>6835</v>
      </c>
      <c r="F1628" s="2" t="s">
        <v>24816</v>
      </c>
      <c r="G1628" s="3" t="s">
        <v>19447</v>
      </c>
      <c r="H1628" s="2" t="s">
        <v>24817</v>
      </c>
      <c r="I1628" s="2" t="s">
        <v>19449</v>
      </c>
      <c r="J1628" s="6">
        <v>0.89500000000000002</v>
      </c>
      <c r="K1628" s="6">
        <v>0.34648000000000001</v>
      </c>
      <c r="L1628" s="2">
        <v>2</v>
      </c>
      <c r="M1628" s="2">
        <v>2</v>
      </c>
    </row>
    <row r="1629" spans="1:13" x14ac:dyDescent="0.2">
      <c r="A1629" s="2" t="s">
        <v>4196</v>
      </c>
      <c r="B1629" s="3">
        <v>175</v>
      </c>
      <c r="C1629" s="3" t="str">
        <f t="shared" si="25"/>
        <v>Q9NYH9_175</v>
      </c>
      <c r="D1629" s="2" t="s">
        <v>4197</v>
      </c>
      <c r="E1629" s="2" t="s">
        <v>4199</v>
      </c>
      <c r="F1629" s="2" t="s">
        <v>21844</v>
      </c>
      <c r="G1629" s="3" t="s">
        <v>19567</v>
      </c>
      <c r="H1629" s="2" t="s">
        <v>24818</v>
      </c>
      <c r="I1629" s="2" t="s">
        <v>20749</v>
      </c>
      <c r="J1629" s="6">
        <v>0.89500000000000002</v>
      </c>
      <c r="K1629" s="6">
        <v>0.16263</v>
      </c>
      <c r="L1629" s="2">
        <v>5</v>
      </c>
      <c r="M1629" s="2">
        <v>2</v>
      </c>
    </row>
    <row r="1630" spans="1:13" x14ac:dyDescent="0.2">
      <c r="A1630" s="2" t="s">
        <v>1642</v>
      </c>
      <c r="B1630" s="3">
        <v>516</v>
      </c>
      <c r="C1630" s="3" t="str">
        <f t="shared" si="25"/>
        <v>O60716_516</v>
      </c>
      <c r="D1630" s="2" t="s">
        <v>1643</v>
      </c>
      <c r="E1630" s="2" t="s">
        <v>1645</v>
      </c>
      <c r="F1630" s="2" t="s">
        <v>24819</v>
      </c>
      <c r="G1630" s="3" t="s">
        <v>19433</v>
      </c>
      <c r="H1630" s="2" t="s">
        <v>19723</v>
      </c>
      <c r="I1630" s="2" t="s">
        <v>19435</v>
      </c>
      <c r="J1630" s="6">
        <v>0.89</v>
      </c>
      <c r="K1630" s="6" t="s">
        <v>6</v>
      </c>
      <c r="L1630" s="2">
        <v>1</v>
      </c>
      <c r="M1630" s="2">
        <v>1</v>
      </c>
    </row>
    <row r="1631" spans="1:13" x14ac:dyDescent="0.2">
      <c r="A1631" s="2" t="s">
        <v>496</v>
      </c>
      <c r="B1631" s="3">
        <v>119</v>
      </c>
      <c r="C1631" s="3" t="str">
        <f t="shared" si="25"/>
        <v>O96000_119</v>
      </c>
      <c r="D1631" s="2" t="s">
        <v>497</v>
      </c>
      <c r="E1631" s="2" t="s">
        <v>499</v>
      </c>
      <c r="F1631" s="2" t="s">
        <v>24820</v>
      </c>
      <c r="G1631" s="3" t="s">
        <v>19433</v>
      </c>
      <c r="H1631" s="2" t="s">
        <v>19723</v>
      </c>
      <c r="I1631" s="2" t="s">
        <v>19435</v>
      </c>
      <c r="J1631" s="6">
        <v>0.89</v>
      </c>
      <c r="K1631" s="6" t="s">
        <v>6</v>
      </c>
      <c r="L1631" s="2">
        <v>1</v>
      </c>
      <c r="M1631" s="2">
        <v>1</v>
      </c>
    </row>
    <row r="1632" spans="1:13" x14ac:dyDescent="0.2">
      <c r="A1632" s="2" t="s">
        <v>6427</v>
      </c>
      <c r="B1632" s="3">
        <v>121</v>
      </c>
      <c r="C1632" s="3" t="str">
        <f t="shared" si="25"/>
        <v>P48681_121</v>
      </c>
      <c r="D1632" s="2" t="s">
        <v>6428</v>
      </c>
      <c r="E1632" s="2" t="s">
        <v>6430</v>
      </c>
      <c r="F1632" s="2" t="s">
        <v>24821</v>
      </c>
      <c r="G1632" s="3" t="s">
        <v>19433</v>
      </c>
      <c r="H1632" s="2" t="s">
        <v>19723</v>
      </c>
      <c r="I1632" s="2" t="s">
        <v>19435</v>
      </c>
      <c r="J1632" s="6">
        <v>0.89</v>
      </c>
      <c r="K1632" s="6" t="s">
        <v>6</v>
      </c>
      <c r="L1632" s="2">
        <v>1</v>
      </c>
      <c r="M1632" s="2">
        <v>1</v>
      </c>
    </row>
    <row r="1633" spans="1:13" x14ac:dyDescent="0.2">
      <c r="A1633" s="2" t="s">
        <v>2062</v>
      </c>
      <c r="B1633" s="3">
        <v>135</v>
      </c>
      <c r="C1633" s="3" t="str">
        <f t="shared" si="25"/>
        <v>P60981_135</v>
      </c>
      <c r="D1633" s="2" t="s">
        <v>2063</v>
      </c>
      <c r="E1633" s="2" t="s">
        <v>2065</v>
      </c>
      <c r="F1633" s="2" t="s">
        <v>22128</v>
      </c>
      <c r="G1633" s="3" t="s">
        <v>19433</v>
      </c>
      <c r="H1633" s="2" t="s">
        <v>19723</v>
      </c>
      <c r="I1633" s="2" t="s">
        <v>19435</v>
      </c>
      <c r="J1633" s="6">
        <v>0.89</v>
      </c>
      <c r="K1633" s="6" t="s">
        <v>6</v>
      </c>
      <c r="L1633" s="2">
        <v>1</v>
      </c>
      <c r="M1633" s="2">
        <v>1</v>
      </c>
    </row>
    <row r="1634" spans="1:13" x14ac:dyDescent="0.2">
      <c r="A1634" s="2" t="s">
        <v>6793</v>
      </c>
      <c r="B1634" s="3">
        <v>344</v>
      </c>
      <c r="C1634" s="3" t="str">
        <f t="shared" si="25"/>
        <v>Q5VTR2_344</v>
      </c>
      <c r="D1634" s="2" t="s">
        <v>6794</v>
      </c>
      <c r="E1634" s="2" t="s">
        <v>6796</v>
      </c>
      <c r="F1634" s="2" t="s">
        <v>24822</v>
      </c>
      <c r="G1634" s="3" t="s">
        <v>19483</v>
      </c>
      <c r="H1634" s="2" t="s">
        <v>19726</v>
      </c>
      <c r="I1634" s="2" t="s">
        <v>19595</v>
      </c>
      <c r="J1634" s="6">
        <v>0.89</v>
      </c>
      <c r="K1634" s="6" t="s">
        <v>6</v>
      </c>
      <c r="L1634" s="2">
        <v>2</v>
      </c>
      <c r="M1634" s="2">
        <v>1</v>
      </c>
    </row>
    <row r="1635" spans="1:13" x14ac:dyDescent="0.2">
      <c r="A1635" s="2" t="s">
        <v>3166</v>
      </c>
      <c r="B1635" s="3">
        <v>425</v>
      </c>
      <c r="C1635" s="3" t="str">
        <f t="shared" si="25"/>
        <v>Q6P996_425</v>
      </c>
      <c r="D1635" s="2" t="s">
        <v>3167</v>
      </c>
      <c r="E1635" s="2" t="s">
        <v>3169</v>
      </c>
      <c r="F1635" s="2" t="s">
        <v>24823</v>
      </c>
      <c r="G1635" s="3" t="s">
        <v>19433</v>
      </c>
      <c r="H1635" s="2" t="s">
        <v>19723</v>
      </c>
      <c r="I1635" s="2" t="s">
        <v>19435</v>
      </c>
      <c r="J1635" s="6">
        <v>0.89</v>
      </c>
      <c r="K1635" s="6" t="s">
        <v>6</v>
      </c>
      <c r="L1635" s="2">
        <v>1</v>
      </c>
      <c r="M1635" s="2">
        <v>1</v>
      </c>
    </row>
    <row r="1636" spans="1:13" x14ac:dyDescent="0.2">
      <c r="A1636" s="2" t="s">
        <v>3637</v>
      </c>
      <c r="B1636" s="3">
        <v>195</v>
      </c>
      <c r="C1636" s="3" t="str">
        <f t="shared" si="25"/>
        <v>Q96L21_195</v>
      </c>
      <c r="D1636" s="2" t="s">
        <v>3638</v>
      </c>
      <c r="E1636" s="2" t="s">
        <v>3640</v>
      </c>
      <c r="F1636" s="2" t="s">
        <v>24824</v>
      </c>
      <c r="G1636" s="3" t="s">
        <v>19948</v>
      </c>
      <c r="H1636" s="2" t="s">
        <v>19726</v>
      </c>
      <c r="I1636" s="2" t="s">
        <v>24825</v>
      </c>
      <c r="J1636" s="6">
        <v>0.89</v>
      </c>
      <c r="K1636" s="6" t="s">
        <v>6</v>
      </c>
      <c r="L1636" s="2">
        <v>4</v>
      </c>
      <c r="M1636" s="2">
        <v>1</v>
      </c>
    </row>
    <row r="1637" spans="1:13" x14ac:dyDescent="0.2">
      <c r="A1637" s="2" t="s">
        <v>98</v>
      </c>
      <c r="B1637" s="3">
        <v>395</v>
      </c>
      <c r="C1637" s="3" t="str">
        <f t="shared" si="25"/>
        <v>O00592_395</v>
      </c>
      <c r="D1637" s="2" t="s">
        <v>99</v>
      </c>
      <c r="E1637" s="2" t="s">
        <v>101</v>
      </c>
      <c r="F1637" s="2" t="s">
        <v>21209</v>
      </c>
      <c r="G1637" s="3" t="s">
        <v>20234</v>
      </c>
      <c r="H1637" s="2" t="s">
        <v>24826</v>
      </c>
      <c r="I1637" s="2" t="s">
        <v>24827</v>
      </c>
      <c r="J1637" s="6">
        <v>0.88500000000000001</v>
      </c>
      <c r="K1637" s="6">
        <v>9.1920000000000002E-2</v>
      </c>
      <c r="L1637" s="2">
        <v>7</v>
      </c>
      <c r="M1637" s="2">
        <v>2</v>
      </c>
    </row>
    <row r="1638" spans="1:13" x14ac:dyDescent="0.2">
      <c r="A1638" s="2" t="s">
        <v>1376</v>
      </c>
      <c r="B1638" s="3">
        <v>278</v>
      </c>
      <c r="C1638" s="3" t="str">
        <f t="shared" si="25"/>
        <v>P31948_278</v>
      </c>
      <c r="D1638" s="2" t="s">
        <v>1377</v>
      </c>
      <c r="E1638" s="2" t="s">
        <v>1379</v>
      </c>
      <c r="F1638" s="2" t="s">
        <v>22008</v>
      </c>
      <c r="G1638" s="3" t="s">
        <v>19471</v>
      </c>
      <c r="H1638" s="2" t="s">
        <v>24828</v>
      </c>
      <c r="I1638" s="2" t="s">
        <v>21553</v>
      </c>
      <c r="J1638" s="6">
        <v>0.88500000000000001</v>
      </c>
      <c r="K1638" s="6" t="s">
        <v>6</v>
      </c>
      <c r="L1638" s="2">
        <v>2</v>
      </c>
      <c r="M1638" s="2">
        <v>1</v>
      </c>
    </row>
    <row r="1639" spans="1:13" x14ac:dyDescent="0.2">
      <c r="A1639" s="2" t="s">
        <v>6230</v>
      </c>
      <c r="B1639" s="3">
        <v>98</v>
      </c>
      <c r="C1639" s="3" t="str">
        <f t="shared" si="25"/>
        <v>P08174_98</v>
      </c>
      <c r="D1639" s="2" t="s">
        <v>6231</v>
      </c>
      <c r="E1639" s="2" t="s">
        <v>6233</v>
      </c>
      <c r="F1639" s="2" t="s">
        <v>24829</v>
      </c>
      <c r="G1639" s="3" t="s">
        <v>19433</v>
      </c>
      <c r="H1639" s="2" t="s">
        <v>19730</v>
      </c>
      <c r="I1639" s="2" t="s">
        <v>19435</v>
      </c>
      <c r="J1639" s="6">
        <v>0.88</v>
      </c>
      <c r="K1639" s="6" t="s">
        <v>6</v>
      </c>
      <c r="L1639" s="2">
        <v>1</v>
      </c>
      <c r="M1639" s="2">
        <v>1</v>
      </c>
    </row>
    <row r="1640" spans="1:13" x14ac:dyDescent="0.2">
      <c r="A1640" s="2" t="s">
        <v>1733</v>
      </c>
      <c r="B1640" s="3">
        <v>650</v>
      </c>
      <c r="C1640" s="3" t="str">
        <f t="shared" si="25"/>
        <v>P49454_650</v>
      </c>
      <c r="D1640" s="2" t="s">
        <v>1734</v>
      </c>
      <c r="E1640" s="2" t="s">
        <v>1736</v>
      </c>
      <c r="F1640" s="2" t="s">
        <v>24830</v>
      </c>
      <c r="G1640" s="3" t="s">
        <v>19443</v>
      </c>
      <c r="H1640" s="2" t="s">
        <v>19738</v>
      </c>
      <c r="I1640" s="2" t="s">
        <v>19445</v>
      </c>
      <c r="J1640" s="6">
        <v>0.88</v>
      </c>
      <c r="K1640" s="6" t="s">
        <v>6</v>
      </c>
      <c r="L1640" s="2">
        <v>1</v>
      </c>
      <c r="M1640" s="2">
        <v>1</v>
      </c>
    </row>
    <row r="1641" spans="1:13" x14ac:dyDescent="0.2">
      <c r="A1641" s="2" t="s">
        <v>2410</v>
      </c>
      <c r="B1641" s="3">
        <v>562</v>
      </c>
      <c r="C1641" s="3" t="str">
        <f t="shared" si="25"/>
        <v>Q00839_562</v>
      </c>
      <c r="D1641" s="2" t="s">
        <v>2411</v>
      </c>
      <c r="E1641" s="2" t="s">
        <v>2413</v>
      </c>
      <c r="F1641" s="2" t="s">
        <v>22052</v>
      </c>
      <c r="G1641" s="3" t="s">
        <v>24811</v>
      </c>
      <c r="H1641" s="2" t="s">
        <v>24831</v>
      </c>
      <c r="I1641" s="2" t="s">
        <v>24832</v>
      </c>
      <c r="J1641" s="6">
        <v>0.88</v>
      </c>
      <c r="K1641" s="6">
        <v>0</v>
      </c>
      <c r="L1641" s="2">
        <v>15</v>
      </c>
      <c r="M1641" s="2">
        <v>2</v>
      </c>
    </row>
    <row r="1642" spans="1:13" x14ac:dyDescent="0.2">
      <c r="A1642" s="2" t="s">
        <v>5265</v>
      </c>
      <c r="B1642" s="3">
        <v>498</v>
      </c>
      <c r="C1642" s="3" t="str">
        <f t="shared" si="25"/>
        <v>Q14151_498</v>
      </c>
      <c r="D1642" s="2" t="s">
        <v>5266</v>
      </c>
      <c r="E1642" s="2" t="s">
        <v>5268</v>
      </c>
      <c r="F1642" s="2" t="s">
        <v>24833</v>
      </c>
      <c r="G1642" s="3" t="s">
        <v>19471</v>
      </c>
      <c r="H1642" s="2" t="s">
        <v>19730</v>
      </c>
      <c r="I1642" s="2" t="s">
        <v>19535</v>
      </c>
      <c r="J1642" s="6">
        <v>0.88</v>
      </c>
      <c r="K1642" s="6" t="s">
        <v>6</v>
      </c>
      <c r="L1642" s="2">
        <v>2</v>
      </c>
      <c r="M1642" s="2">
        <v>1</v>
      </c>
    </row>
    <row r="1643" spans="1:13" x14ac:dyDescent="0.2">
      <c r="A1643" s="2" t="s">
        <v>2988</v>
      </c>
      <c r="B1643" s="3">
        <v>679</v>
      </c>
      <c r="C1643" s="3" t="str">
        <f t="shared" si="25"/>
        <v>Q16666_679</v>
      </c>
      <c r="D1643" s="2" t="s">
        <v>2989</v>
      </c>
      <c r="E1643" s="2" t="s">
        <v>2991</v>
      </c>
      <c r="F1643" s="2" t="s">
        <v>22081</v>
      </c>
      <c r="G1643" s="3" t="s">
        <v>19471</v>
      </c>
      <c r="H1643" s="2" t="s">
        <v>19730</v>
      </c>
      <c r="I1643" s="2" t="s">
        <v>19535</v>
      </c>
      <c r="J1643" s="6">
        <v>0.88</v>
      </c>
      <c r="K1643" s="6" t="s">
        <v>6</v>
      </c>
      <c r="L1643" s="2">
        <v>2</v>
      </c>
      <c r="M1643" s="2">
        <v>1</v>
      </c>
    </row>
    <row r="1644" spans="1:13" x14ac:dyDescent="0.2">
      <c r="A1644" s="2" t="s">
        <v>6953</v>
      </c>
      <c r="B1644" s="3">
        <v>116</v>
      </c>
      <c r="C1644" s="3" t="str">
        <f t="shared" si="25"/>
        <v>Q8NAV1_116</v>
      </c>
      <c r="D1644" s="2" t="s">
        <v>6954</v>
      </c>
      <c r="E1644" s="2" t="s">
        <v>6956</v>
      </c>
      <c r="F1644" s="2" t="s">
        <v>24834</v>
      </c>
      <c r="G1644" s="3" t="s">
        <v>19433</v>
      </c>
      <c r="H1644" s="2" t="s">
        <v>19730</v>
      </c>
      <c r="I1644" s="2" t="s">
        <v>19435</v>
      </c>
      <c r="J1644" s="6">
        <v>0.88</v>
      </c>
      <c r="K1644" s="6" t="s">
        <v>6</v>
      </c>
      <c r="L1644" s="2">
        <v>1</v>
      </c>
      <c r="M1644" s="2">
        <v>1</v>
      </c>
    </row>
    <row r="1645" spans="1:13" x14ac:dyDescent="0.2">
      <c r="A1645" s="2" t="s">
        <v>6970</v>
      </c>
      <c r="B1645" s="3">
        <v>162</v>
      </c>
      <c r="C1645" s="3" t="str">
        <f t="shared" si="25"/>
        <v>Q8NC96_162</v>
      </c>
      <c r="D1645" s="2" t="s">
        <v>6971</v>
      </c>
      <c r="E1645" s="2" t="s">
        <v>6973</v>
      </c>
      <c r="F1645" s="2" t="s">
        <v>24835</v>
      </c>
      <c r="G1645" s="3" t="s">
        <v>19443</v>
      </c>
      <c r="H1645" s="2" t="s">
        <v>19738</v>
      </c>
      <c r="I1645" s="2" t="s">
        <v>19445</v>
      </c>
      <c r="J1645" s="6">
        <v>0.88</v>
      </c>
      <c r="K1645" s="6" t="s">
        <v>6</v>
      </c>
      <c r="L1645" s="2">
        <v>1</v>
      </c>
      <c r="M1645" s="2">
        <v>1</v>
      </c>
    </row>
    <row r="1646" spans="1:13" x14ac:dyDescent="0.2">
      <c r="A1646" s="2" t="s">
        <v>3477</v>
      </c>
      <c r="B1646" s="3">
        <v>633</v>
      </c>
      <c r="C1646" s="3" t="str">
        <f t="shared" si="25"/>
        <v>Q92615_633</v>
      </c>
      <c r="D1646" s="2" t="s">
        <v>3478</v>
      </c>
      <c r="E1646" s="2" t="s">
        <v>3480</v>
      </c>
      <c r="F1646" s="2" t="s">
        <v>21756</v>
      </c>
      <c r="G1646" s="3" t="s">
        <v>19433</v>
      </c>
      <c r="H1646" s="2" t="s">
        <v>19730</v>
      </c>
      <c r="I1646" s="2" t="s">
        <v>19435</v>
      </c>
      <c r="J1646" s="6">
        <v>0.88</v>
      </c>
      <c r="K1646" s="6" t="s">
        <v>6</v>
      </c>
      <c r="L1646" s="2">
        <v>1</v>
      </c>
      <c r="M1646" s="2">
        <v>1</v>
      </c>
    </row>
    <row r="1647" spans="1:13" x14ac:dyDescent="0.2">
      <c r="A1647" s="2" t="s">
        <v>3876</v>
      </c>
      <c r="B1647" s="3">
        <v>591</v>
      </c>
      <c r="C1647" s="3" t="str">
        <f t="shared" si="25"/>
        <v>Q9BXB4_591</v>
      </c>
      <c r="D1647" s="2" t="s">
        <v>3877</v>
      </c>
      <c r="E1647" s="2" t="s">
        <v>3879</v>
      </c>
      <c r="F1647" s="2" t="s">
        <v>24836</v>
      </c>
      <c r="G1647" s="3" t="s">
        <v>19447</v>
      </c>
      <c r="H1647" s="2" t="s">
        <v>24837</v>
      </c>
      <c r="I1647" s="2" t="s">
        <v>19449</v>
      </c>
      <c r="J1647" s="6">
        <v>0.88</v>
      </c>
      <c r="K1647" s="6">
        <v>8.4849999999999995E-2</v>
      </c>
      <c r="L1647" s="2">
        <v>2</v>
      </c>
      <c r="M1647" s="2">
        <v>2</v>
      </c>
    </row>
    <row r="1648" spans="1:13" x14ac:dyDescent="0.2">
      <c r="A1648" s="2" t="s">
        <v>5137</v>
      </c>
      <c r="B1648" s="3">
        <v>249</v>
      </c>
      <c r="C1648" s="3" t="str">
        <f t="shared" si="25"/>
        <v>Q9H307_249</v>
      </c>
      <c r="D1648" s="2" t="s">
        <v>5138</v>
      </c>
      <c r="E1648" s="2" t="s">
        <v>5140</v>
      </c>
      <c r="F1648" s="2" t="s">
        <v>24838</v>
      </c>
      <c r="G1648" s="3" t="s">
        <v>19447</v>
      </c>
      <c r="H1648" s="2" t="s">
        <v>24839</v>
      </c>
      <c r="I1648" s="2" t="s">
        <v>19449</v>
      </c>
      <c r="J1648" s="6">
        <v>0.88</v>
      </c>
      <c r="K1648" s="6">
        <v>0.14141999999999999</v>
      </c>
      <c r="L1648" s="2">
        <v>2</v>
      </c>
      <c r="M1648" s="2">
        <v>2</v>
      </c>
    </row>
    <row r="1649" spans="1:13" x14ac:dyDescent="0.2">
      <c r="A1649" s="2" t="s">
        <v>4171</v>
      </c>
      <c r="B1649" s="3">
        <v>311</v>
      </c>
      <c r="C1649" s="3" t="str">
        <f t="shared" si="25"/>
        <v>Q9NWH9_311</v>
      </c>
      <c r="D1649" s="2" t="s">
        <v>4172</v>
      </c>
      <c r="E1649" s="2" t="s">
        <v>4174</v>
      </c>
      <c r="F1649" s="2" t="s">
        <v>24840</v>
      </c>
      <c r="G1649" s="3" t="s">
        <v>19437</v>
      </c>
      <c r="H1649" s="2" t="s">
        <v>24831</v>
      </c>
      <c r="I1649" s="2" t="s">
        <v>19511</v>
      </c>
      <c r="J1649" s="6">
        <v>0.88</v>
      </c>
      <c r="K1649" s="6">
        <v>0</v>
      </c>
      <c r="L1649" s="2">
        <v>3</v>
      </c>
      <c r="M1649" s="2">
        <v>2</v>
      </c>
    </row>
    <row r="1650" spans="1:13" x14ac:dyDescent="0.2">
      <c r="A1650" s="2" t="s">
        <v>5141</v>
      </c>
      <c r="B1650" s="3">
        <v>165</v>
      </c>
      <c r="C1650" s="3" t="str">
        <f t="shared" si="25"/>
        <v>Q9Y6I9_165</v>
      </c>
      <c r="D1650" s="2" t="s">
        <v>5142</v>
      </c>
      <c r="E1650" s="2" t="s">
        <v>5144</v>
      </c>
      <c r="F1650" s="2" t="s">
        <v>24841</v>
      </c>
      <c r="G1650" s="3" t="s">
        <v>19433</v>
      </c>
      <c r="H1650" s="2" t="s">
        <v>19730</v>
      </c>
      <c r="I1650" s="2" t="s">
        <v>19435</v>
      </c>
      <c r="J1650" s="6">
        <v>0.88</v>
      </c>
      <c r="K1650" s="6" t="s">
        <v>6</v>
      </c>
      <c r="L1650" s="2">
        <v>1</v>
      </c>
      <c r="M1650" s="2">
        <v>1</v>
      </c>
    </row>
    <row r="1651" spans="1:13" x14ac:dyDescent="0.2">
      <c r="A1651" s="2" t="s">
        <v>4520</v>
      </c>
      <c r="B1651" s="3">
        <v>1509</v>
      </c>
      <c r="C1651" s="3" t="str">
        <f t="shared" si="25"/>
        <v>Q9Y490_1509</v>
      </c>
      <c r="D1651" s="2" t="s">
        <v>4521</v>
      </c>
      <c r="E1651" s="2" t="s">
        <v>4523</v>
      </c>
      <c r="F1651" s="2" t="s">
        <v>24842</v>
      </c>
      <c r="G1651" s="3" t="s">
        <v>19447</v>
      </c>
      <c r="H1651" s="2" t="s">
        <v>24843</v>
      </c>
      <c r="I1651" s="2" t="s">
        <v>19449</v>
      </c>
      <c r="J1651" s="6">
        <v>0.875</v>
      </c>
      <c r="K1651" s="6">
        <v>0.10607</v>
      </c>
      <c r="L1651" s="2">
        <v>2</v>
      </c>
      <c r="M1651" s="2">
        <v>2</v>
      </c>
    </row>
    <row r="1652" spans="1:13" x14ac:dyDescent="0.2">
      <c r="A1652" s="2" t="s">
        <v>466</v>
      </c>
      <c r="B1652" s="3">
        <v>800</v>
      </c>
      <c r="C1652" s="3" t="str">
        <f t="shared" si="25"/>
        <v>O95347_800</v>
      </c>
      <c r="D1652" s="2" t="s">
        <v>467</v>
      </c>
      <c r="E1652" s="2" t="s">
        <v>469</v>
      </c>
      <c r="F1652" s="2" t="s">
        <v>24844</v>
      </c>
      <c r="G1652" s="3" t="s">
        <v>19597</v>
      </c>
      <c r="H1652" s="2" t="s">
        <v>24845</v>
      </c>
      <c r="I1652" s="2" t="s">
        <v>24846</v>
      </c>
      <c r="J1652" s="6">
        <v>0.87</v>
      </c>
      <c r="K1652" s="6">
        <v>0</v>
      </c>
      <c r="L1652" s="2">
        <v>8</v>
      </c>
      <c r="M1652" s="2">
        <v>2</v>
      </c>
    </row>
    <row r="1653" spans="1:13" x14ac:dyDescent="0.2">
      <c r="A1653" s="2" t="s">
        <v>533</v>
      </c>
      <c r="B1653" s="3">
        <v>31</v>
      </c>
      <c r="C1653" s="3" t="str">
        <f t="shared" si="25"/>
        <v>P00533_31</v>
      </c>
      <c r="D1653" s="2" t="s">
        <v>534</v>
      </c>
      <c r="E1653" s="2" t="s">
        <v>536</v>
      </c>
      <c r="F1653" s="2" t="s">
        <v>22077</v>
      </c>
      <c r="G1653" s="3" t="s">
        <v>19471</v>
      </c>
      <c r="H1653" s="2" t="s">
        <v>19745</v>
      </c>
      <c r="I1653" s="2" t="s">
        <v>19535</v>
      </c>
      <c r="J1653" s="6">
        <v>0.87</v>
      </c>
      <c r="K1653" s="6" t="s">
        <v>6</v>
      </c>
      <c r="L1653" s="2">
        <v>2</v>
      </c>
      <c r="M1653" s="2">
        <v>1</v>
      </c>
    </row>
    <row r="1654" spans="1:13" x14ac:dyDescent="0.2">
      <c r="A1654" s="2" t="s">
        <v>1677</v>
      </c>
      <c r="B1654" s="3">
        <v>294</v>
      </c>
      <c r="C1654" s="3" t="str">
        <f t="shared" si="25"/>
        <v>P48637_294</v>
      </c>
      <c r="D1654" s="2" t="s">
        <v>1678</v>
      </c>
      <c r="E1654" s="2" t="s">
        <v>1680</v>
      </c>
      <c r="F1654" s="2" t="s">
        <v>21971</v>
      </c>
      <c r="G1654" s="3" t="s">
        <v>19433</v>
      </c>
      <c r="H1654" s="2" t="s">
        <v>19745</v>
      </c>
      <c r="I1654" s="2" t="s">
        <v>19435</v>
      </c>
      <c r="J1654" s="6">
        <v>0.87</v>
      </c>
      <c r="K1654" s="6" t="s">
        <v>6</v>
      </c>
      <c r="L1654" s="2">
        <v>1</v>
      </c>
      <c r="M1654" s="2">
        <v>1</v>
      </c>
    </row>
    <row r="1655" spans="1:13" x14ac:dyDescent="0.2">
      <c r="A1655" s="2" t="s">
        <v>1692</v>
      </c>
      <c r="B1655" s="3">
        <v>538</v>
      </c>
      <c r="C1655" s="3" t="str">
        <f t="shared" si="25"/>
        <v>P49023_538</v>
      </c>
      <c r="D1655" s="2" t="s">
        <v>1693</v>
      </c>
      <c r="E1655" s="2" t="s">
        <v>1695</v>
      </c>
      <c r="F1655" s="2" t="s">
        <v>24847</v>
      </c>
      <c r="G1655" s="3" t="s">
        <v>19433</v>
      </c>
      <c r="H1655" s="2" t="s">
        <v>19745</v>
      </c>
      <c r="I1655" s="2" t="s">
        <v>19435</v>
      </c>
      <c r="J1655" s="6">
        <v>0.87</v>
      </c>
      <c r="K1655" s="6" t="s">
        <v>6</v>
      </c>
      <c r="L1655" s="2">
        <v>1</v>
      </c>
      <c r="M1655" s="2">
        <v>1</v>
      </c>
    </row>
    <row r="1656" spans="1:13" x14ac:dyDescent="0.2">
      <c r="A1656" s="2" t="s">
        <v>3100</v>
      </c>
      <c r="B1656" s="3">
        <v>19</v>
      </c>
      <c r="C1656" s="3" t="str">
        <f t="shared" si="25"/>
        <v>Q5VTU8_19</v>
      </c>
      <c r="D1656" s="2" t="s">
        <v>3101</v>
      </c>
      <c r="E1656" s="2" t="s">
        <v>3103</v>
      </c>
      <c r="F1656" s="2" t="s">
        <v>19432</v>
      </c>
      <c r="G1656" s="3" t="s">
        <v>19471</v>
      </c>
      <c r="H1656" s="2" t="s">
        <v>19745</v>
      </c>
      <c r="I1656" s="2" t="s">
        <v>19535</v>
      </c>
      <c r="J1656" s="6">
        <v>0.87</v>
      </c>
      <c r="K1656" s="6" t="s">
        <v>6</v>
      </c>
      <c r="L1656" s="2">
        <v>2</v>
      </c>
      <c r="M1656" s="2">
        <v>1</v>
      </c>
    </row>
    <row r="1657" spans="1:13" x14ac:dyDescent="0.2">
      <c r="A1657" s="2" t="s">
        <v>5235</v>
      </c>
      <c r="B1657" s="3">
        <v>549</v>
      </c>
      <c r="C1657" s="3" t="str">
        <f t="shared" si="25"/>
        <v>Q13427_549</v>
      </c>
      <c r="D1657" s="2" t="s">
        <v>5236</v>
      </c>
      <c r="E1657" s="2" t="s">
        <v>5238</v>
      </c>
      <c r="F1657" s="2" t="s">
        <v>24848</v>
      </c>
      <c r="G1657" s="3" t="s">
        <v>19471</v>
      </c>
      <c r="H1657" s="2" t="s">
        <v>24849</v>
      </c>
      <c r="I1657" s="2" t="s">
        <v>19560</v>
      </c>
      <c r="J1657" s="6">
        <v>0.86499999999999999</v>
      </c>
      <c r="K1657" s="6" t="s">
        <v>6</v>
      </c>
      <c r="L1657" s="2">
        <v>2</v>
      </c>
      <c r="M1657" s="2">
        <v>1</v>
      </c>
    </row>
    <row r="1658" spans="1:13" x14ac:dyDescent="0.2">
      <c r="A1658" s="2" t="s">
        <v>454</v>
      </c>
      <c r="B1658" s="3">
        <v>763</v>
      </c>
      <c r="C1658" s="3" t="str">
        <f t="shared" si="25"/>
        <v>O95235_763</v>
      </c>
      <c r="D1658" s="2" t="s">
        <v>455</v>
      </c>
      <c r="E1658" s="2" t="s">
        <v>457</v>
      </c>
      <c r="F1658" s="2" t="s">
        <v>24850</v>
      </c>
      <c r="G1658" s="3" t="s">
        <v>19477</v>
      </c>
      <c r="H1658" s="2" t="s">
        <v>19765</v>
      </c>
      <c r="I1658" s="2" t="s">
        <v>19636</v>
      </c>
      <c r="J1658" s="6">
        <v>0.86</v>
      </c>
      <c r="K1658" s="6" t="s">
        <v>6</v>
      </c>
      <c r="L1658" s="2">
        <v>3</v>
      </c>
      <c r="M1658" s="2">
        <v>1</v>
      </c>
    </row>
    <row r="1659" spans="1:13" x14ac:dyDescent="0.2">
      <c r="A1659" s="2" t="s">
        <v>686</v>
      </c>
      <c r="B1659" s="3">
        <v>48</v>
      </c>
      <c r="C1659" s="3" t="str">
        <f t="shared" si="25"/>
        <v>P09211_48</v>
      </c>
      <c r="D1659" s="2" t="s">
        <v>687</v>
      </c>
      <c r="E1659" s="2" t="s">
        <v>689</v>
      </c>
      <c r="F1659" s="2" t="s">
        <v>21584</v>
      </c>
      <c r="G1659" s="3" t="s">
        <v>19483</v>
      </c>
      <c r="H1659" s="2" t="s">
        <v>19768</v>
      </c>
      <c r="I1659" s="2" t="s">
        <v>19595</v>
      </c>
      <c r="J1659" s="6">
        <v>0.86</v>
      </c>
      <c r="K1659" s="6" t="s">
        <v>6</v>
      </c>
      <c r="L1659" s="2">
        <v>2</v>
      </c>
      <c r="M1659" s="2">
        <v>1</v>
      </c>
    </row>
    <row r="1660" spans="1:13" x14ac:dyDescent="0.2">
      <c r="A1660" s="2" t="s">
        <v>4963</v>
      </c>
      <c r="B1660" s="3">
        <v>374</v>
      </c>
      <c r="C1660" s="3" t="str">
        <f t="shared" si="25"/>
        <v>P36871_374</v>
      </c>
      <c r="D1660" s="2" t="s">
        <v>4964</v>
      </c>
      <c r="E1660" s="2" t="s">
        <v>4966</v>
      </c>
      <c r="F1660" s="2" t="s">
        <v>24851</v>
      </c>
      <c r="G1660" s="3" t="s">
        <v>19443</v>
      </c>
      <c r="H1660" s="2" t="s">
        <v>19768</v>
      </c>
      <c r="I1660" s="2" t="s">
        <v>19445</v>
      </c>
      <c r="J1660" s="6">
        <v>0.86</v>
      </c>
      <c r="K1660" s="6" t="s">
        <v>6</v>
      </c>
      <c r="L1660" s="2">
        <v>1</v>
      </c>
      <c r="M1660" s="2">
        <v>1</v>
      </c>
    </row>
    <row r="1661" spans="1:13" x14ac:dyDescent="0.2">
      <c r="A1661" s="2" t="s">
        <v>3121</v>
      </c>
      <c r="B1661" s="3">
        <v>315</v>
      </c>
      <c r="C1661" s="3" t="str">
        <f t="shared" si="25"/>
        <v>Q69YH5_315</v>
      </c>
      <c r="D1661" s="2" t="s">
        <v>3122</v>
      </c>
      <c r="E1661" s="2" t="s">
        <v>3124</v>
      </c>
      <c r="F1661" s="2" t="s">
        <v>21424</v>
      </c>
      <c r="G1661" s="3" t="s">
        <v>19443</v>
      </c>
      <c r="H1661" s="2" t="s">
        <v>19768</v>
      </c>
      <c r="I1661" s="2" t="s">
        <v>19445</v>
      </c>
      <c r="J1661" s="6">
        <v>0.86</v>
      </c>
      <c r="K1661" s="6" t="s">
        <v>6</v>
      </c>
      <c r="L1661" s="2">
        <v>1</v>
      </c>
      <c r="M1661" s="2">
        <v>1</v>
      </c>
    </row>
    <row r="1662" spans="1:13" x14ac:dyDescent="0.2">
      <c r="A1662" s="2" t="s">
        <v>7344</v>
      </c>
      <c r="B1662" s="3">
        <v>87</v>
      </c>
      <c r="C1662" s="3" t="str">
        <f t="shared" si="25"/>
        <v>Q9P032_87</v>
      </c>
      <c r="D1662" s="2" t="s">
        <v>7345</v>
      </c>
      <c r="E1662" s="2" t="s">
        <v>7347</v>
      </c>
      <c r="F1662" s="2" t="s">
        <v>24852</v>
      </c>
      <c r="G1662" s="3" t="s">
        <v>19471</v>
      </c>
      <c r="H1662" s="2" t="s">
        <v>19765</v>
      </c>
      <c r="I1662" s="2" t="s">
        <v>19535</v>
      </c>
      <c r="J1662" s="6">
        <v>0.86</v>
      </c>
      <c r="K1662" s="6" t="s">
        <v>6</v>
      </c>
      <c r="L1662" s="2">
        <v>2</v>
      </c>
      <c r="M1662" s="2">
        <v>1</v>
      </c>
    </row>
    <row r="1663" spans="1:13" x14ac:dyDescent="0.2">
      <c r="A1663" s="2" t="s">
        <v>1530</v>
      </c>
      <c r="B1663" s="3">
        <v>194</v>
      </c>
      <c r="C1663" s="3" t="str">
        <f t="shared" si="25"/>
        <v>P41227_194</v>
      </c>
      <c r="D1663" s="2" t="s">
        <v>1531</v>
      </c>
      <c r="E1663" s="2" t="s">
        <v>1533</v>
      </c>
      <c r="F1663" s="2" t="s">
        <v>21499</v>
      </c>
      <c r="G1663" s="3" t="s">
        <v>20557</v>
      </c>
      <c r="H1663" s="2" t="s">
        <v>24853</v>
      </c>
      <c r="I1663" s="2" t="s">
        <v>24854</v>
      </c>
      <c r="J1663" s="6">
        <v>0.85750000000000004</v>
      </c>
      <c r="K1663" s="6">
        <v>7.4249999999999997E-2</v>
      </c>
      <c r="L1663" s="2">
        <v>9</v>
      </c>
      <c r="M1663" s="2">
        <v>2</v>
      </c>
    </row>
    <row r="1664" spans="1:13" x14ac:dyDescent="0.2">
      <c r="A1664" s="2" t="s">
        <v>1998</v>
      </c>
      <c r="B1664" s="3">
        <v>339</v>
      </c>
      <c r="C1664" s="3" t="str">
        <f t="shared" si="25"/>
        <v>P55786_339</v>
      </c>
      <c r="D1664" s="2" t="s">
        <v>1999</v>
      </c>
      <c r="E1664" s="2" t="s">
        <v>2001</v>
      </c>
      <c r="F1664" s="2" t="s">
        <v>24855</v>
      </c>
      <c r="G1664" s="3" t="s">
        <v>19814</v>
      </c>
      <c r="H1664" s="2" t="s">
        <v>24856</v>
      </c>
      <c r="I1664" s="2" t="s">
        <v>19721</v>
      </c>
      <c r="J1664" s="6">
        <v>0.85499999999999998</v>
      </c>
      <c r="K1664" s="6">
        <v>0.10607</v>
      </c>
      <c r="L1664" s="2">
        <v>5</v>
      </c>
      <c r="M1664" s="2">
        <v>2</v>
      </c>
    </row>
    <row r="1665" spans="1:13" x14ac:dyDescent="0.2">
      <c r="A1665" s="2" t="s">
        <v>255</v>
      </c>
      <c r="B1665" s="3">
        <v>968</v>
      </c>
      <c r="C1665" s="3" t="str">
        <f t="shared" si="25"/>
        <v>O60287_968</v>
      </c>
      <c r="D1665" s="2" t="s">
        <v>256</v>
      </c>
      <c r="E1665" s="2" t="s">
        <v>258</v>
      </c>
      <c r="F1665" s="2" t="s">
        <v>24857</v>
      </c>
      <c r="G1665" s="3" t="s">
        <v>19433</v>
      </c>
      <c r="H1665" s="2" t="s">
        <v>19790</v>
      </c>
      <c r="I1665" s="2" t="s">
        <v>19435</v>
      </c>
      <c r="J1665" s="6">
        <v>0.85</v>
      </c>
      <c r="K1665" s="6" t="s">
        <v>6</v>
      </c>
      <c r="L1665" s="2">
        <v>1</v>
      </c>
      <c r="M1665" s="2">
        <v>1</v>
      </c>
    </row>
    <row r="1666" spans="1:13" x14ac:dyDescent="0.2">
      <c r="A1666" s="2" t="s">
        <v>1376</v>
      </c>
      <c r="B1666" s="3">
        <v>461</v>
      </c>
      <c r="C1666" s="3" t="str">
        <f t="shared" si="25"/>
        <v>P31948_461</v>
      </c>
      <c r="D1666" s="2" t="s">
        <v>1377</v>
      </c>
      <c r="E1666" s="2" t="s">
        <v>1379</v>
      </c>
      <c r="F1666" s="2" t="s">
        <v>24858</v>
      </c>
      <c r="G1666" s="3" t="s">
        <v>19437</v>
      </c>
      <c r="H1666" s="2" t="s">
        <v>19794</v>
      </c>
      <c r="I1666" s="2" t="s">
        <v>19511</v>
      </c>
      <c r="J1666" s="6">
        <v>0.85</v>
      </c>
      <c r="K1666" s="6">
        <v>5.6570000000000002E-2</v>
      </c>
      <c r="L1666" s="2">
        <v>3</v>
      </c>
      <c r="M1666" s="2">
        <v>2</v>
      </c>
    </row>
    <row r="1667" spans="1:13" x14ac:dyDescent="0.2">
      <c r="A1667" s="2" t="s">
        <v>1870</v>
      </c>
      <c r="B1667" s="3">
        <v>1241</v>
      </c>
      <c r="C1667" s="3" t="str">
        <f t="shared" ref="C1667:C1730" si="26">A1667&amp;"_"&amp;B1667</f>
        <v>P52701_1241</v>
      </c>
      <c r="D1667" s="2" t="s">
        <v>1871</v>
      </c>
      <c r="E1667" s="2" t="s">
        <v>1873</v>
      </c>
      <c r="F1667" s="2" t="s">
        <v>24859</v>
      </c>
      <c r="G1667" s="3" t="s">
        <v>19443</v>
      </c>
      <c r="H1667" s="2" t="s">
        <v>24860</v>
      </c>
      <c r="I1667" s="2" t="s">
        <v>19445</v>
      </c>
      <c r="J1667" s="6">
        <v>0.85</v>
      </c>
      <c r="K1667" s="6" t="s">
        <v>6</v>
      </c>
      <c r="L1667" s="2">
        <v>1</v>
      </c>
      <c r="M1667" s="2">
        <v>1</v>
      </c>
    </row>
    <row r="1668" spans="1:13" x14ac:dyDescent="0.2">
      <c r="A1668" s="2" t="s">
        <v>5409</v>
      </c>
      <c r="B1668" s="3">
        <v>198</v>
      </c>
      <c r="C1668" s="3" t="str">
        <f t="shared" si="26"/>
        <v>Q6UB35_198</v>
      </c>
      <c r="D1668" s="2" t="s">
        <v>5410</v>
      </c>
      <c r="E1668" s="2" t="s">
        <v>5412</v>
      </c>
      <c r="F1668" s="2" t="s">
        <v>24861</v>
      </c>
      <c r="G1668" s="3" t="s">
        <v>19433</v>
      </c>
      <c r="H1668" s="2" t="s">
        <v>19790</v>
      </c>
      <c r="I1668" s="2" t="s">
        <v>19435</v>
      </c>
      <c r="J1668" s="6">
        <v>0.85</v>
      </c>
      <c r="K1668" s="6" t="s">
        <v>6</v>
      </c>
      <c r="L1668" s="2">
        <v>1</v>
      </c>
      <c r="M1668" s="2">
        <v>1</v>
      </c>
    </row>
    <row r="1669" spans="1:13" x14ac:dyDescent="0.2">
      <c r="A1669" s="2" t="s">
        <v>3206</v>
      </c>
      <c r="B1669" s="3">
        <v>501</v>
      </c>
      <c r="C1669" s="3" t="str">
        <f t="shared" si="26"/>
        <v>Q7L014_501</v>
      </c>
      <c r="D1669" s="2" t="s">
        <v>3207</v>
      </c>
      <c r="E1669" s="2" t="s">
        <v>3209</v>
      </c>
      <c r="F1669" s="2" t="s">
        <v>24862</v>
      </c>
      <c r="G1669" s="3" t="s">
        <v>19443</v>
      </c>
      <c r="H1669" s="2" t="s">
        <v>24860</v>
      </c>
      <c r="I1669" s="2" t="s">
        <v>19445</v>
      </c>
      <c r="J1669" s="6">
        <v>0.85</v>
      </c>
      <c r="K1669" s="6" t="s">
        <v>6</v>
      </c>
      <c r="L1669" s="2">
        <v>1</v>
      </c>
      <c r="M1669" s="2">
        <v>1</v>
      </c>
    </row>
    <row r="1670" spans="1:13" x14ac:dyDescent="0.2">
      <c r="A1670" s="2" t="s">
        <v>7043</v>
      </c>
      <c r="B1670" s="3">
        <v>114</v>
      </c>
      <c r="C1670" s="3" t="str">
        <f t="shared" si="26"/>
        <v>Q969E8_114</v>
      </c>
      <c r="D1670" s="2" t="s">
        <v>7044</v>
      </c>
      <c r="E1670" s="2" t="s">
        <v>7046</v>
      </c>
      <c r="F1670" s="2" t="s">
        <v>24863</v>
      </c>
      <c r="G1670" s="3" t="s">
        <v>19433</v>
      </c>
      <c r="H1670" s="2" t="s">
        <v>19790</v>
      </c>
      <c r="I1670" s="2" t="s">
        <v>19435</v>
      </c>
      <c r="J1670" s="6">
        <v>0.85</v>
      </c>
      <c r="K1670" s="6" t="s">
        <v>6</v>
      </c>
      <c r="L1670" s="2">
        <v>1</v>
      </c>
      <c r="M1670" s="2">
        <v>1</v>
      </c>
    </row>
    <row r="1671" spans="1:13" x14ac:dyDescent="0.2">
      <c r="A1671" s="2" t="s">
        <v>5277</v>
      </c>
      <c r="B1671" s="3">
        <v>165</v>
      </c>
      <c r="C1671" s="3" t="str">
        <f t="shared" si="26"/>
        <v>Q9UKX7_165</v>
      </c>
      <c r="D1671" s="2" t="s">
        <v>5278</v>
      </c>
      <c r="E1671" s="2" t="s">
        <v>5280</v>
      </c>
      <c r="F1671" s="2" t="s">
        <v>24864</v>
      </c>
      <c r="G1671" s="3" t="s">
        <v>19477</v>
      </c>
      <c r="H1671" s="2" t="s">
        <v>19790</v>
      </c>
      <c r="I1671" s="2" t="s">
        <v>19535</v>
      </c>
      <c r="J1671" s="6">
        <v>0.85</v>
      </c>
      <c r="K1671" s="6" t="s">
        <v>6</v>
      </c>
      <c r="L1671" s="2">
        <v>3</v>
      </c>
      <c r="M1671" s="2">
        <v>1</v>
      </c>
    </row>
    <row r="1672" spans="1:13" x14ac:dyDescent="0.2">
      <c r="A1672" s="2" t="s">
        <v>1159</v>
      </c>
      <c r="B1672" s="3">
        <v>147</v>
      </c>
      <c r="C1672" s="3" t="str">
        <f t="shared" si="26"/>
        <v>P23528_147</v>
      </c>
      <c r="D1672" s="2" t="s">
        <v>1160</v>
      </c>
      <c r="E1672" s="2" t="s">
        <v>1162</v>
      </c>
      <c r="F1672" s="2" t="s">
        <v>24865</v>
      </c>
      <c r="G1672" s="3" t="s">
        <v>24866</v>
      </c>
      <c r="H1672" s="2" t="s">
        <v>24867</v>
      </c>
      <c r="I1672" s="2" t="s">
        <v>24868</v>
      </c>
      <c r="J1672" s="6">
        <v>0.84750000000000003</v>
      </c>
      <c r="K1672" s="6">
        <v>1.061E-2</v>
      </c>
      <c r="L1672" s="2">
        <v>21</v>
      </c>
      <c r="M1672" s="2">
        <v>2</v>
      </c>
    </row>
    <row r="1673" spans="1:13" x14ac:dyDescent="0.2">
      <c r="A1673" s="2" t="s">
        <v>173</v>
      </c>
      <c r="B1673" s="3">
        <v>317</v>
      </c>
      <c r="C1673" s="3" t="str">
        <f t="shared" si="26"/>
        <v>O15231_317</v>
      </c>
      <c r="D1673" s="2" t="s">
        <v>174</v>
      </c>
      <c r="E1673" s="2" t="s">
        <v>176</v>
      </c>
      <c r="F1673" s="2" t="s">
        <v>24869</v>
      </c>
      <c r="G1673" s="3" t="s">
        <v>19471</v>
      </c>
      <c r="H1673" s="2" t="s">
        <v>19803</v>
      </c>
      <c r="I1673" s="2" t="s">
        <v>19535</v>
      </c>
      <c r="J1673" s="6">
        <v>0.84</v>
      </c>
      <c r="K1673" s="6" t="s">
        <v>6</v>
      </c>
      <c r="L1673" s="2">
        <v>2</v>
      </c>
      <c r="M1673" s="2">
        <v>1</v>
      </c>
    </row>
    <row r="1674" spans="1:13" x14ac:dyDescent="0.2">
      <c r="A1674" s="2" t="s">
        <v>327</v>
      </c>
      <c r="B1674" s="3">
        <v>1915</v>
      </c>
      <c r="C1674" s="3" t="str">
        <f t="shared" si="26"/>
        <v>O75369_1915</v>
      </c>
      <c r="D1674" s="2" t="s">
        <v>328</v>
      </c>
      <c r="E1674" s="2" t="s">
        <v>330</v>
      </c>
      <c r="F1674" s="2" t="s">
        <v>24870</v>
      </c>
      <c r="G1674" s="3" t="s">
        <v>19433</v>
      </c>
      <c r="H1674" s="2" t="s">
        <v>19803</v>
      </c>
      <c r="I1674" s="2" t="s">
        <v>19435</v>
      </c>
      <c r="J1674" s="6">
        <v>0.84</v>
      </c>
      <c r="K1674" s="6" t="s">
        <v>6</v>
      </c>
      <c r="L1674" s="2">
        <v>1</v>
      </c>
      <c r="M1674" s="2">
        <v>1</v>
      </c>
    </row>
    <row r="1675" spans="1:13" x14ac:dyDescent="0.2">
      <c r="A1675" s="2" t="s">
        <v>1670</v>
      </c>
      <c r="B1675" s="3">
        <v>184</v>
      </c>
      <c r="C1675" s="3" t="str">
        <f t="shared" si="26"/>
        <v>P48509_184</v>
      </c>
      <c r="D1675" s="2" t="s">
        <v>1671</v>
      </c>
      <c r="E1675" s="2" t="s">
        <v>1673</v>
      </c>
      <c r="F1675" s="2" t="s">
        <v>24871</v>
      </c>
      <c r="G1675" s="3" t="s">
        <v>19447</v>
      </c>
      <c r="H1675" s="2" t="s">
        <v>24872</v>
      </c>
      <c r="I1675" s="2" t="s">
        <v>19449</v>
      </c>
      <c r="J1675" s="6">
        <v>0.84</v>
      </c>
      <c r="K1675" s="6">
        <v>0</v>
      </c>
      <c r="L1675" s="2">
        <v>2</v>
      </c>
      <c r="M1675" s="2">
        <v>2</v>
      </c>
    </row>
    <row r="1676" spans="1:13" x14ac:dyDescent="0.2">
      <c r="A1676" s="2" t="s">
        <v>4026</v>
      </c>
      <c r="B1676" s="3">
        <v>221</v>
      </c>
      <c r="C1676" s="3" t="str">
        <f t="shared" si="26"/>
        <v>Q9H8V3_221</v>
      </c>
      <c r="D1676" s="2" t="s">
        <v>4027</v>
      </c>
      <c r="E1676" s="2" t="s">
        <v>4029</v>
      </c>
      <c r="F1676" s="2" t="s">
        <v>24873</v>
      </c>
      <c r="G1676" s="3" t="s">
        <v>19433</v>
      </c>
      <c r="H1676" s="2" t="s">
        <v>19803</v>
      </c>
      <c r="I1676" s="2" t="s">
        <v>19435</v>
      </c>
      <c r="J1676" s="6">
        <v>0.84</v>
      </c>
      <c r="K1676" s="6" t="s">
        <v>6</v>
      </c>
      <c r="L1676" s="2">
        <v>1</v>
      </c>
      <c r="M1676" s="2">
        <v>1</v>
      </c>
    </row>
    <row r="1677" spans="1:13" x14ac:dyDescent="0.2">
      <c r="A1677" s="2" t="s">
        <v>7402</v>
      </c>
      <c r="B1677" s="3">
        <v>1604</v>
      </c>
      <c r="C1677" s="3" t="str">
        <f t="shared" si="26"/>
        <v>Q9UPY3_1604</v>
      </c>
      <c r="D1677" s="2" t="s">
        <v>7403</v>
      </c>
      <c r="E1677" s="2" t="s">
        <v>7405</v>
      </c>
      <c r="F1677" s="2" t="s">
        <v>24874</v>
      </c>
      <c r="G1677" s="3" t="s">
        <v>19471</v>
      </c>
      <c r="H1677" s="2" t="s">
        <v>19803</v>
      </c>
      <c r="I1677" s="2" t="s">
        <v>19535</v>
      </c>
      <c r="J1677" s="6">
        <v>0.84</v>
      </c>
      <c r="K1677" s="6" t="s">
        <v>6</v>
      </c>
      <c r="L1677" s="2">
        <v>2</v>
      </c>
      <c r="M1677" s="2">
        <v>1</v>
      </c>
    </row>
    <row r="1678" spans="1:13" x14ac:dyDescent="0.2">
      <c r="A1678" s="2" t="s">
        <v>1976</v>
      </c>
      <c r="B1678" s="3">
        <v>388</v>
      </c>
      <c r="C1678" s="3" t="str">
        <f t="shared" si="26"/>
        <v>P55209_388</v>
      </c>
      <c r="D1678" s="2" t="s">
        <v>1977</v>
      </c>
      <c r="E1678" s="2" t="s">
        <v>1979</v>
      </c>
      <c r="F1678" s="2" t="s">
        <v>19876</v>
      </c>
      <c r="G1678" s="3" t="s">
        <v>20557</v>
      </c>
      <c r="H1678" s="2" t="s">
        <v>19815</v>
      </c>
      <c r="I1678" s="2" t="s">
        <v>24875</v>
      </c>
      <c r="J1678" s="6">
        <v>0.83499999999999996</v>
      </c>
      <c r="K1678" s="6">
        <v>4.9500000000000002E-2</v>
      </c>
      <c r="L1678" s="2">
        <v>9</v>
      </c>
      <c r="M1678" s="2">
        <v>2</v>
      </c>
    </row>
    <row r="1679" spans="1:13" x14ac:dyDescent="0.2">
      <c r="A1679" s="2" t="s">
        <v>3739</v>
      </c>
      <c r="B1679" s="3">
        <v>530</v>
      </c>
      <c r="C1679" s="3" t="str">
        <f t="shared" si="26"/>
        <v>Q99575_530</v>
      </c>
      <c r="D1679" s="2" t="s">
        <v>3740</v>
      </c>
      <c r="E1679" s="2" t="s">
        <v>3742</v>
      </c>
      <c r="F1679" s="2" t="s">
        <v>24876</v>
      </c>
      <c r="G1679" s="3" t="s">
        <v>19437</v>
      </c>
      <c r="H1679" s="2" t="s">
        <v>24877</v>
      </c>
      <c r="I1679" s="2" t="s">
        <v>19511</v>
      </c>
      <c r="J1679" s="6">
        <v>0.83499999999999996</v>
      </c>
      <c r="K1679" s="6">
        <v>7.7780000000000002E-2</v>
      </c>
      <c r="L1679" s="2">
        <v>3</v>
      </c>
      <c r="M1679" s="2">
        <v>2</v>
      </c>
    </row>
    <row r="1680" spans="1:13" x14ac:dyDescent="0.2">
      <c r="A1680" s="2" t="s">
        <v>2177</v>
      </c>
      <c r="B1680" s="3">
        <v>116</v>
      </c>
      <c r="C1680" s="3" t="str">
        <f t="shared" si="26"/>
        <v>P62280_116</v>
      </c>
      <c r="D1680" s="2" t="s">
        <v>2178</v>
      </c>
      <c r="E1680" s="2" t="s">
        <v>2180</v>
      </c>
      <c r="F1680" s="2" t="s">
        <v>24878</v>
      </c>
      <c r="G1680" s="3" t="s">
        <v>19433</v>
      </c>
      <c r="H1680" s="2" t="s">
        <v>19828</v>
      </c>
      <c r="I1680" s="2" t="s">
        <v>19435</v>
      </c>
      <c r="J1680" s="6">
        <v>0.83</v>
      </c>
      <c r="K1680" s="6" t="s">
        <v>6</v>
      </c>
      <c r="L1680" s="2">
        <v>1</v>
      </c>
      <c r="M1680" s="2">
        <v>1</v>
      </c>
    </row>
    <row r="1681" spans="1:13" x14ac:dyDescent="0.2">
      <c r="A1681" s="2" t="s">
        <v>6521</v>
      </c>
      <c r="B1681" s="3">
        <v>518</v>
      </c>
      <c r="C1681" s="3" t="str">
        <f t="shared" si="26"/>
        <v>P82094_518</v>
      </c>
      <c r="D1681" s="2" t="s">
        <v>6522</v>
      </c>
      <c r="E1681" s="2" t="s">
        <v>6524</v>
      </c>
      <c r="F1681" s="2" t="s">
        <v>24879</v>
      </c>
      <c r="G1681" s="3" t="s">
        <v>19443</v>
      </c>
      <c r="H1681" s="2" t="s">
        <v>19836</v>
      </c>
      <c r="I1681" s="2" t="s">
        <v>19445</v>
      </c>
      <c r="J1681" s="6">
        <v>0.83</v>
      </c>
      <c r="K1681" s="6" t="s">
        <v>6</v>
      </c>
      <c r="L1681" s="2">
        <v>1</v>
      </c>
      <c r="M1681" s="2">
        <v>1</v>
      </c>
    </row>
    <row r="1682" spans="1:13" x14ac:dyDescent="0.2">
      <c r="A1682" s="2" t="s">
        <v>6577</v>
      </c>
      <c r="B1682" s="3">
        <v>161</v>
      </c>
      <c r="C1682" s="3" t="str">
        <f t="shared" si="26"/>
        <v>Q12904_161</v>
      </c>
      <c r="D1682" s="2" t="s">
        <v>6578</v>
      </c>
      <c r="E1682" s="2" t="s">
        <v>6580</v>
      </c>
      <c r="F1682" s="2" t="s">
        <v>24880</v>
      </c>
      <c r="G1682" s="3" t="s">
        <v>19443</v>
      </c>
      <c r="H1682" s="2" t="s">
        <v>19836</v>
      </c>
      <c r="I1682" s="2" t="s">
        <v>19445</v>
      </c>
      <c r="J1682" s="6">
        <v>0.83</v>
      </c>
      <c r="K1682" s="6" t="s">
        <v>6</v>
      </c>
      <c r="L1682" s="2">
        <v>1</v>
      </c>
      <c r="M1682" s="2">
        <v>1</v>
      </c>
    </row>
    <row r="1683" spans="1:13" x14ac:dyDescent="0.2">
      <c r="A1683" s="2" t="s">
        <v>5212</v>
      </c>
      <c r="B1683" s="3">
        <v>201</v>
      </c>
      <c r="C1683" s="3" t="str">
        <f t="shared" si="26"/>
        <v>Q12979_201</v>
      </c>
      <c r="D1683" s="2" t="s">
        <v>5213</v>
      </c>
      <c r="E1683" s="2" t="s">
        <v>5215</v>
      </c>
      <c r="F1683" s="2" t="s">
        <v>24881</v>
      </c>
      <c r="G1683" s="3" t="s">
        <v>19433</v>
      </c>
      <c r="H1683" s="2" t="s">
        <v>19828</v>
      </c>
      <c r="I1683" s="2" t="s">
        <v>19435</v>
      </c>
      <c r="J1683" s="6">
        <v>0.83</v>
      </c>
      <c r="K1683" s="6" t="s">
        <v>6</v>
      </c>
      <c r="L1683" s="2">
        <v>1</v>
      </c>
      <c r="M1683" s="2">
        <v>1</v>
      </c>
    </row>
    <row r="1684" spans="1:13" x14ac:dyDescent="0.2">
      <c r="A1684" s="2" t="s">
        <v>4473</v>
      </c>
      <c r="B1684" s="3">
        <v>185</v>
      </c>
      <c r="C1684" s="3" t="str">
        <f t="shared" si="26"/>
        <v>Q9Y314_185</v>
      </c>
      <c r="D1684" s="2" t="s">
        <v>4474</v>
      </c>
      <c r="E1684" s="2" t="s">
        <v>4476</v>
      </c>
      <c r="F1684" s="2" t="s">
        <v>24882</v>
      </c>
      <c r="G1684" s="3" t="s">
        <v>20514</v>
      </c>
      <c r="H1684" s="2" t="s">
        <v>24883</v>
      </c>
      <c r="I1684" s="2" t="s">
        <v>24884</v>
      </c>
      <c r="J1684" s="6">
        <v>0.83</v>
      </c>
      <c r="K1684" s="6">
        <v>8.4849999999999995E-2</v>
      </c>
      <c r="L1684" s="2">
        <v>11</v>
      </c>
      <c r="M1684" s="2">
        <v>2</v>
      </c>
    </row>
    <row r="1685" spans="1:13" x14ac:dyDescent="0.2">
      <c r="A1685" s="2" t="s">
        <v>3407</v>
      </c>
      <c r="B1685" s="3">
        <v>52</v>
      </c>
      <c r="C1685" s="3" t="str">
        <f t="shared" si="26"/>
        <v>Q8TDN6_52</v>
      </c>
      <c r="D1685" s="2" t="s">
        <v>3408</v>
      </c>
      <c r="E1685" s="2" t="s">
        <v>3410</v>
      </c>
      <c r="F1685" s="2" t="s">
        <v>24885</v>
      </c>
      <c r="G1685" s="3" t="s">
        <v>21559</v>
      </c>
      <c r="H1685" s="2" t="s">
        <v>24886</v>
      </c>
      <c r="I1685" s="2" t="s">
        <v>24887</v>
      </c>
      <c r="J1685" s="6">
        <v>0.82750000000000001</v>
      </c>
      <c r="K1685" s="6">
        <v>2.4750000000000001E-2</v>
      </c>
      <c r="L1685" s="2">
        <v>11</v>
      </c>
      <c r="M1685" s="2">
        <v>2</v>
      </c>
    </row>
    <row r="1686" spans="1:13" x14ac:dyDescent="0.2">
      <c r="A1686" s="2" t="s">
        <v>1702</v>
      </c>
      <c r="B1686" s="3">
        <v>46</v>
      </c>
      <c r="C1686" s="3" t="str">
        <f t="shared" si="26"/>
        <v>P49207_46</v>
      </c>
      <c r="D1686" s="2" t="s">
        <v>1703</v>
      </c>
      <c r="E1686" s="2" t="s">
        <v>1705</v>
      </c>
      <c r="F1686" s="2" t="s">
        <v>21027</v>
      </c>
      <c r="G1686" s="3" t="s">
        <v>19457</v>
      </c>
      <c r="H1686" s="2" t="s">
        <v>24888</v>
      </c>
      <c r="I1686" s="2" t="s">
        <v>19532</v>
      </c>
      <c r="J1686" s="6">
        <v>0.82499999999999996</v>
      </c>
      <c r="K1686" s="6">
        <v>7.7780000000000002E-2</v>
      </c>
      <c r="L1686" s="2">
        <v>3</v>
      </c>
      <c r="M1686" s="2">
        <v>2</v>
      </c>
    </row>
    <row r="1687" spans="1:13" x14ac:dyDescent="0.2">
      <c r="A1687" s="2" t="s">
        <v>5973</v>
      </c>
      <c r="B1687" s="3">
        <v>1634</v>
      </c>
      <c r="C1687" s="3" t="str">
        <f t="shared" si="26"/>
        <v>A2RRP1_1634</v>
      </c>
      <c r="D1687" s="2" t="s">
        <v>5974</v>
      </c>
      <c r="E1687" s="2" t="s">
        <v>5976</v>
      </c>
      <c r="F1687" s="2" t="s">
        <v>24889</v>
      </c>
      <c r="G1687" s="3" t="s">
        <v>19433</v>
      </c>
      <c r="H1687" s="2" t="s">
        <v>19841</v>
      </c>
      <c r="I1687" s="2" t="s">
        <v>19435</v>
      </c>
      <c r="J1687" s="6">
        <v>0.82</v>
      </c>
      <c r="K1687" s="6" t="s">
        <v>6</v>
      </c>
      <c r="L1687" s="2">
        <v>1</v>
      </c>
      <c r="M1687" s="2">
        <v>1</v>
      </c>
    </row>
    <row r="1688" spans="1:13" x14ac:dyDescent="0.2">
      <c r="A1688" s="2" t="s">
        <v>6210</v>
      </c>
      <c r="B1688" s="3">
        <v>296</v>
      </c>
      <c r="C1688" s="3" t="str">
        <f t="shared" si="26"/>
        <v>P01130_296</v>
      </c>
      <c r="D1688" s="2" t="s">
        <v>6211</v>
      </c>
      <c r="E1688" s="2" t="s">
        <v>6213</v>
      </c>
      <c r="F1688" s="2" t="s">
        <v>24890</v>
      </c>
      <c r="G1688" s="3" t="s">
        <v>19433</v>
      </c>
      <c r="H1688" s="2" t="s">
        <v>19841</v>
      </c>
      <c r="I1688" s="2" t="s">
        <v>19435</v>
      </c>
      <c r="J1688" s="6">
        <v>0.82</v>
      </c>
      <c r="K1688" s="6" t="s">
        <v>6</v>
      </c>
      <c r="L1688" s="2">
        <v>1</v>
      </c>
      <c r="M1688" s="2">
        <v>1</v>
      </c>
    </row>
    <row r="1689" spans="1:13" x14ac:dyDescent="0.2">
      <c r="A1689" s="2" t="s">
        <v>1376</v>
      </c>
      <c r="B1689" s="3">
        <v>403</v>
      </c>
      <c r="C1689" s="3" t="str">
        <f t="shared" si="26"/>
        <v>P31948_403</v>
      </c>
      <c r="D1689" s="2" t="s">
        <v>1377</v>
      </c>
      <c r="E1689" s="2" t="s">
        <v>1379</v>
      </c>
      <c r="F1689" s="2" t="s">
        <v>24891</v>
      </c>
      <c r="G1689" s="3" t="s">
        <v>19443</v>
      </c>
      <c r="H1689" s="2" t="s">
        <v>19850</v>
      </c>
      <c r="I1689" s="2" t="s">
        <v>19445</v>
      </c>
      <c r="J1689" s="6">
        <v>0.82</v>
      </c>
      <c r="K1689" s="6" t="s">
        <v>6</v>
      </c>
      <c r="L1689" s="2">
        <v>1</v>
      </c>
      <c r="M1689" s="2">
        <v>1</v>
      </c>
    </row>
    <row r="1690" spans="1:13" x14ac:dyDescent="0.2">
      <c r="A1690" s="2" t="s">
        <v>5009</v>
      </c>
      <c r="B1690" s="3">
        <v>39</v>
      </c>
      <c r="C1690" s="3" t="str">
        <f t="shared" si="26"/>
        <v>P49458_39</v>
      </c>
      <c r="D1690" s="2" t="s">
        <v>5010</v>
      </c>
      <c r="E1690" s="2" t="s">
        <v>5012</v>
      </c>
      <c r="F1690" s="2" t="s">
        <v>24892</v>
      </c>
      <c r="G1690" s="3" t="s">
        <v>19437</v>
      </c>
      <c r="H1690" s="2" t="s">
        <v>24893</v>
      </c>
      <c r="I1690" s="2" t="s">
        <v>20260</v>
      </c>
      <c r="J1690" s="6">
        <v>0.82</v>
      </c>
      <c r="K1690" s="6">
        <v>0.15556</v>
      </c>
      <c r="L1690" s="2">
        <v>3</v>
      </c>
      <c r="M1690" s="2">
        <v>2</v>
      </c>
    </row>
    <row r="1691" spans="1:13" x14ac:dyDescent="0.2">
      <c r="A1691" s="2" t="s">
        <v>2760</v>
      </c>
      <c r="B1691" s="3">
        <v>1448</v>
      </c>
      <c r="C1691" s="3" t="str">
        <f t="shared" si="26"/>
        <v>Q14315_1448</v>
      </c>
      <c r="D1691" s="2" t="s">
        <v>2761</v>
      </c>
      <c r="E1691" s="2" t="s">
        <v>2763</v>
      </c>
      <c r="F1691" s="2" t="s">
        <v>24894</v>
      </c>
      <c r="G1691" s="3" t="s">
        <v>20178</v>
      </c>
      <c r="H1691" s="2" t="s">
        <v>24895</v>
      </c>
      <c r="I1691" s="2" t="s">
        <v>24896</v>
      </c>
      <c r="J1691" s="6">
        <v>0.82</v>
      </c>
      <c r="K1691" s="6">
        <v>0.25456000000000001</v>
      </c>
      <c r="L1691" s="2">
        <v>9</v>
      </c>
      <c r="M1691" s="2">
        <v>2</v>
      </c>
    </row>
    <row r="1692" spans="1:13" x14ac:dyDescent="0.2">
      <c r="A1692" s="2" t="s">
        <v>2984</v>
      </c>
      <c r="B1692" s="3">
        <v>96</v>
      </c>
      <c r="C1692" s="3" t="str">
        <f t="shared" si="26"/>
        <v>Q16643_96</v>
      </c>
      <c r="D1692" s="2" t="s">
        <v>2985</v>
      </c>
      <c r="E1692" s="2" t="s">
        <v>2987</v>
      </c>
      <c r="F1692" s="2" t="s">
        <v>24897</v>
      </c>
      <c r="G1692" s="3" t="s">
        <v>19477</v>
      </c>
      <c r="H1692" s="2" t="s">
        <v>19841</v>
      </c>
      <c r="I1692" s="2" t="s">
        <v>24898</v>
      </c>
      <c r="J1692" s="6">
        <v>0.82</v>
      </c>
      <c r="K1692" s="6" t="s">
        <v>6</v>
      </c>
      <c r="L1692" s="2">
        <v>3</v>
      </c>
      <c r="M1692" s="2">
        <v>1</v>
      </c>
    </row>
    <row r="1693" spans="1:13" x14ac:dyDescent="0.2">
      <c r="A1693" s="2" t="s">
        <v>5638</v>
      </c>
      <c r="B1693" s="3">
        <v>525</v>
      </c>
      <c r="C1693" s="3" t="str">
        <f t="shared" si="26"/>
        <v>Q96KR1_525</v>
      </c>
      <c r="D1693" s="2" t="s">
        <v>5639</v>
      </c>
      <c r="E1693" s="2" t="s">
        <v>5641</v>
      </c>
      <c r="F1693" s="2" t="s">
        <v>24899</v>
      </c>
      <c r="G1693" s="3" t="s">
        <v>19471</v>
      </c>
      <c r="H1693" s="2" t="s">
        <v>24900</v>
      </c>
      <c r="I1693" s="2" t="s">
        <v>21553</v>
      </c>
      <c r="J1693" s="6">
        <v>0.81499999999999995</v>
      </c>
      <c r="K1693" s="6" t="s">
        <v>6</v>
      </c>
      <c r="L1693" s="2">
        <v>2</v>
      </c>
      <c r="M1693" s="2">
        <v>1</v>
      </c>
    </row>
    <row r="1694" spans="1:13" x14ac:dyDescent="0.2">
      <c r="A1694" s="2" t="s">
        <v>6066</v>
      </c>
      <c r="B1694" s="3">
        <v>480</v>
      </c>
      <c r="C1694" s="3" t="str">
        <f t="shared" si="26"/>
        <v>O43719_480</v>
      </c>
      <c r="D1694" s="2" t="s">
        <v>6067</v>
      </c>
      <c r="E1694" s="2" t="s">
        <v>6069</v>
      </c>
      <c r="F1694" s="2" t="s">
        <v>24901</v>
      </c>
      <c r="G1694" s="3" t="s">
        <v>19433</v>
      </c>
      <c r="H1694" s="2" t="s">
        <v>19864</v>
      </c>
      <c r="I1694" s="2" t="s">
        <v>19435</v>
      </c>
      <c r="J1694" s="6">
        <v>0.81</v>
      </c>
      <c r="K1694" s="6" t="s">
        <v>6</v>
      </c>
      <c r="L1694" s="2">
        <v>1</v>
      </c>
      <c r="M1694" s="2">
        <v>1</v>
      </c>
    </row>
    <row r="1695" spans="1:13" x14ac:dyDescent="0.2">
      <c r="A1695" s="2" t="s">
        <v>4785</v>
      </c>
      <c r="B1695" s="3">
        <v>205</v>
      </c>
      <c r="C1695" s="3" t="str">
        <f t="shared" si="26"/>
        <v>O95260_205</v>
      </c>
      <c r="D1695" s="2" t="s">
        <v>4786</v>
      </c>
      <c r="E1695" s="2" t="s">
        <v>4788</v>
      </c>
      <c r="F1695" s="2" t="s">
        <v>24902</v>
      </c>
      <c r="G1695" s="3" t="s">
        <v>19433</v>
      </c>
      <c r="H1695" s="2" t="s">
        <v>19864</v>
      </c>
      <c r="I1695" s="2" t="s">
        <v>19435</v>
      </c>
      <c r="J1695" s="6">
        <v>0.81</v>
      </c>
      <c r="K1695" s="6" t="s">
        <v>6</v>
      </c>
      <c r="L1695" s="2">
        <v>1</v>
      </c>
      <c r="M1695" s="2">
        <v>1</v>
      </c>
    </row>
    <row r="1696" spans="1:13" x14ac:dyDescent="0.2">
      <c r="A1696" s="2" t="s">
        <v>4830</v>
      </c>
      <c r="B1696" s="3">
        <v>81</v>
      </c>
      <c r="C1696" s="3" t="str">
        <f t="shared" si="26"/>
        <v>P07919_81</v>
      </c>
      <c r="D1696" s="2" t="s">
        <v>4831</v>
      </c>
      <c r="E1696" s="2" t="s">
        <v>4833</v>
      </c>
      <c r="F1696" s="2" t="s">
        <v>24903</v>
      </c>
      <c r="G1696" s="3" t="s">
        <v>19447</v>
      </c>
      <c r="H1696" s="2" t="s">
        <v>24904</v>
      </c>
      <c r="I1696" s="2" t="s">
        <v>19449</v>
      </c>
      <c r="J1696" s="6">
        <v>0.81</v>
      </c>
      <c r="K1696" s="6">
        <v>0.11314</v>
      </c>
      <c r="L1696" s="2">
        <v>2</v>
      </c>
      <c r="M1696" s="2">
        <v>2</v>
      </c>
    </row>
    <row r="1697" spans="1:13" x14ac:dyDescent="0.2">
      <c r="A1697" s="2" t="s">
        <v>6918</v>
      </c>
      <c r="B1697" s="3">
        <v>577</v>
      </c>
      <c r="C1697" s="3" t="str">
        <f t="shared" si="26"/>
        <v>Q8IY81_577</v>
      </c>
      <c r="D1697" s="2" t="s">
        <v>6919</v>
      </c>
      <c r="E1697" s="2" t="s">
        <v>6921</v>
      </c>
      <c r="F1697" s="2" t="s">
        <v>24905</v>
      </c>
      <c r="G1697" s="3" t="s">
        <v>19433</v>
      </c>
      <c r="H1697" s="2" t="s">
        <v>19864</v>
      </c>
      <c r="I1697" s="2" t="s">
        <v>19435</v>
      </c>
      <c r="J1697" s="6">
        <v>0.81</v>
      </c>
      <c r="K1697" s="6" t="s">
        <v>6</v>
      </c>
      <c r="L1697" s="2">
        <v>1</v>
      </c>
      <c r="M1697" s="2">
        <v>1</v>
      </c>
    </row>
    <row r="1698" spans="1:13" x14ac:dyDescent="0.2">
      <c r="A1698" s="2" t="s">
        <v>4014</v>
      </c>
      <c r="B1698" s="3">
        <v>950</v>
      </c>
      <c r="C1698" s="3" t="str">
        <f t="shared" si="26"/>
        <v>Q9H7N4_950</v>
      </c>
      <c r="D1698" s="2" t="s">
        <v>4015</v>
      </c>
      <c r="E1698" s="2" t="s">
        <v>4017</v>
      </c>
      <c r="F1698" s="2" t="s">
        <v>24906</v>
      </c>
      <c r="G1698" s="3" t="s">
        <v>19433</v>
      </c>
      <c r="H1698" s="2" t="s">
        <v>19864</v>
      </c>
      <c r="I1698" s="2" t="s">
        <v>19435</v>
      </c>
      <c r="J1698" s="6">
        <v>0.81</v>
      </c>
      <c r="K1698" s="6" t="s">
        <v>6</v>
      </c>
      <c r="L1698" s="2">
        <v>1</v>
      </c>
      <c r="M1698" s="2">
        <v>1</v>
      </c>
    </row>
    <row r="1699" spans="1:13" x14ac:dyDescent="0.2">
      <c r="A1699" s="2" t="s">
        <v>7230</v>
      </c>
      <c r="B1699" s="3">
        <v>110</v>
      </c>
      <c r="C1699" s="3" t="str">
        <f t="shared" si="26"/>
        <v>Q9H7Z7_110</v>
      </c>
      <c r="D1699" s="2" t="s">
        <v>7231</v>
      </c>
      <c r="E1699" s="2" t="s">
        <v>7233</v>
      </c>
      <c r="F1699" s="2" t="s">
        <v>24907</v>
      </c>
      <c r="G1699" s="3" t="s">
        <v>19627</v>
      </c>
      <c r="H1699" s="2" t="s">
        <v>24908</v>
      </c>
      <c r="I1699" s="2" t="s">
        <v>19721</v>
      </c>
      <c r="J1699" s="6">
        <v>0.80500000000000005</v>
      </c>
      <c r="K1699" s="6">
        <v>2.121E-2</v>
      </c>
      <c r="L1699" s="2">
        <v>4</v>
      </c>
      <c r="M1699" s="2">
        <v>2</v>
      </c>
    </row>
    <row r="1700" spans="1:13" x14ac:dyDescent="0.2">
      <c r="A1700" s="2" t="s">
        <v>353</v>
      </c>
      <c r="B1700" s="3">
        <v>514</v>
      </c>
      <c r="C1700" s="3" t="str">
        <f t="shared" si="26"/>
        <v>O75410_514</v>
      </c>
      <c r="D1700" s="2" t="s">
        <v>354</v>
      </c>
      <c r="E1700" s="2" t="s">
        <v>356</v>
      </c>
      <c r="F1700" s="2" t="s">
        <v>24909</v>
      </c>
      <c r="G1700" s="3" t="s">
        <v>19471</v>
      </c>
      <c r="H1700" s="2" t="s">
        <v>19885</v>
      </c>
      <c r="I1700" s="2" t="s">
        <v>19535</v>
      </c>
      <c r="J1700" s="6">
        <v>0.8</v>
      </c>
      <c r="K1700" s="6" t="s">
        <v>6</v>
      </c>
      <c r="L1700" s="2">
        <v>2</v>
      </c>
      <c r="M1700" s="2">
        <v>1</v>
      </c>
    </row>
    <row r="1701" spans="1:13" x14ac:dyDescent="0.2">
      <c r="A1701" s="2" t="s">
        <v>3162</v>
      </c>
      <c r="B1701" s="3">
        <v>435</v>
      </c>
      <c r="C1701" s="3" t="str">
        <f t="shared" si="26"/>
        <v>Q6P2Q9_435</v>
      </c>
      <c r="D1701" s="2" t="s">
        <v>3163</v>
      </c>
      <c r="E1701" s="2" t="s">
        <v>3165</v>
      </c>
      <c r="F1701" s="2" t="s">
        <v>22082</v>
      </c>
      <c r="G1701" s="3" t="s">
        <v>19999</v>
      </c>
      <c r="H1701" s="2" t="s">
        <v>24910</v>
      </c>
      <c r="I1701" s="2" t="s">
        <v>24911</v>
      </c>
      <c r="J1701" s="6">
        <v>0.8</v>
      </c>
      <c r="K1701" s="6">
        <v>0.12728</v>
      </c>
      <c r="L1701" s="2">
        <v>7</v>
      </c>
      <c r="M1701" s="2">
        <v>2</v>
      </c>
    </row>
    <row r="1702" spans="1:13" x14ac:dyDescent="0.2">
      <c r="A1702" s="2" t="s">
        <v>147</v>
      </c>
      <c r="B1702" s="3">
        <v>65</v>
      </c>
      <c r="C1702" s="3" t="str">
        <f t="shared" si="26"/>
        <v>O15042_65</v>
      </c>
      <c r="D1702" s="2" t="s">
        <v>148</v>
      </c>
      <c r="E1702" s="2" t="s">
        <v>150</v>
      </c>
      <c r="F1702" s="2" t="s">
        <v>24912</v>
      </c>
      <c r="G1702" s="3" t="s">
        <v>19443</v>
      </c>
      <c r="H1702" s="2" t="s">
        <v>24913</v>
      </c>
      <c r="I1702" s="2" t="s">
        <v>19445</v>
      </c>
      <c r="J1702" s="6">
        <v>0.78</v>
      </c>
      <c r="K1702" s="6" t="s">
        <v>6</v>
      </c>
      <c r="L1702" s="2">
        <v>1</v>
      </c>
      <c r="M1702" s="2">
        <v>1</v>
      </c>
    </row>
    <row r="1703" spans="1:13" x14ac:dyDescent="0.2">
      <c r="A1703" s="2" t="s">
        <v>6279</v>
      </c>
      <c r="B1703" s="3">
        <v>298</v>
      </c>
      <c r="C1703" s="3" t="str">
        <f t="shared" si="26"/>
        <v>P17302_298</v>
      </c>
      <c r="D1703" s="2" t="s">
        <v>6280</v>
      </c>
      <c r="E1703" s="2" t="s">
        <v>6282</v>
      </c>
      <c r="F1703" s="2" t="s">
        <v>24914</v>
      </c>
      <c r="G1703" s="3" t="s">
        <v>19433</v>
      </c>
      <c r="H1703" s="2" t="s">
        <v>19926</v>
      </c>
      <c r="I1703" s="2" t="s">
        <v>19435</v>
      </c>
      <c r="J1703" s="6">
        <v>0.78</v>
      </c>
      <c r="K1703" s="6" t="s">
        <v>6</v>
      </c>
      <c r="L1703" s="2">
        <v>1</v>
      </c>
      <c r="M1703" s="2">
        <v>1</v>
      </c>
    </row>
    <row r="1704" spans="1:13" x14ac:dyDescent="0.2">
      <c r="A1704" s="2" t="s">
        <v>1272</v>
      </c>
      <c r="B1704" s="3">
        <v>654</v>
      </c>
      <c r="C1704" s="3" t="str">
        <f t="shared" si="26"/>
        <v>P27816_654</v>
      </c>
      <c r="D1704" s="2" t="s">
        <v>1273</v>
      </c>
      <c r="E1704" s="2" t="s">
        <v>1275</v>
      </c>
      <c r="F1704" s="2" t="s">
        <v>24915</v>
      </c>
      <c r="G1704" s="3" t="s">
        <v>19471</v>
      </c>
      <c r="H1704" s="2" t="s">
        <v>19926</v>
      </c>
      <c r="I1704" s="2" t="s">
        <v>19535</v>
      </c>
      <c r="J1704" s="6">
        <v>0.78</v>
      </c>
      <c r="K1704" s="6" t="s">
        <v>6</v>
      </c>
      <c r="L1704" s="2">
        <v>2</v>
      </c>
      <c r="M1704" s="2">
        <v>1</v>
      </c>
    </row>
    <row r="1705" spans="1:13" x14ac:dyDescent="0.2">
      <c r="A1705" s="2" t="s">
        <v>6900</v>
      </c>
      <c r="B1705" s="3">
        <v>113</v>
      </c>
      <c r="C1705" s="3" t="str">
        <f t="shared" si="26"/>
        <v>Q86XK2_113</v>
      </c>
      <c r="D1705" s="2" t="s">
        <v>6901</v>
      </c>
      <c r="E1705" s="2" t="s">
        <v>6903</v>
      </c>
      <c r="F1705" s="2" t="s">
        <v>24916</v>
      </c>
      <c r="G1705" s="3" t="s">
        <v>19433</v>
      </c>
      <c r="H1705" s="2" t="s">
        <v>19926</v>
      </c>
      <c r="I1705" s="2" t="s">
        <v>19435</v>
      </c>
      <c r="J1705" s="6">
        <v>0.78</v>
      </c>
      <c r="K1705" s="6" t="s">
        <v>6</v>
      </c>
      <c r="L1705" s="2">
        <v>1</v>
      </c>
      <c r="M1705" s="2">
        <v>1</v>
      </c>
    </row>
    <row r="1706" spans="1:13" x14ac:dyDescent="0.2">
      <c r="A1706" s="2" t="s">
        <v>3816</v>
      </c>
      <c r="B1706" s="3">
        <v>475</v>
      </c>
      <c r="C1706" s="3" t="str">
        <f t="shared" si="26"/>
        <v>Q9BR76_475</v>
      </c>
      <c r="D1706" s="2" t="s">
        <v>3817</v>
      </c>
      <c r="E1706" s="2" t="s">
        <v>3819</v>
      </c>
      <c r="F1706" s="2" t="s">
        <v>24917</v>
      </c>
      <c r="G1706" s="3" t="s">
        <v>19447</v>
      </c>
      <c r="H1706" s="2" t="s">
        <v>24918</v>
      </c>
      <c r="I1706" s="2" t="s">
        <v>19449</v>
      </c>
      <c r="J1706" s="6">
        <v>0.78</v>
      </c>
      <c r="K1706" s="6">
        <v>0.15556</v>
      </c>
      <c r="L1706" s="2">
        <v>2</v>
      </c>
      <c r="M1706" s="2">
        <v>2</v>
      </c>
    </row>
    <row r="1707" spans="1:13" x14ac:dyDescent="0.2">
      <c r="A1707" s="2" t="s">
        <v>7162</v>
      </c>
      <c r="B1707" s="3">
        <v>15</v>
      </c>
      <c r="C1707" s="3" t="str">
        <f t="shared" si="26"/>
        <v>Q9BT67_15</v>
      </c>
      <c r="D1707" s="2" t="s">
        <v>7163</v>
      </c>
      <c r="E1707" s="2" t="s">
        <v>7165</v>
      </c>
      <c r="F1707" s="2" t="s">
        <v>24919</v>
      </c>
      <c r="G1707" s="3" t="s">
        <v>19443</v>
      </c>
      <c r="H1707" s="2" t="s">
        <v>24913</v>
      </c>
      <c r="I1707" s="2" t="s">
        <v>19445</v>
      </c>
      <c r="J1707" s="6">
        <v>0.78</v>
      </c>
      <c r="K1707" s="6" t="s">
        <v>6</v>
      </c>
      <c r="L1707" s="2">
        <v>1</v>
      </c>
      <c r="M1707" s="2">
        <v>1</v>
      </c>
    </row>
    <row r="1708" spans="1:13" x14ac:dyDescent="0.2">
      <c r="A1708" s="2" t="s">
        <v>4191</v>
      </c>
      <c r="B1708" s="3">
        <v>688</v>
      </c>
      <c r="C1708" s="3" t="str">
        <f t="shared" si="26"/>
        <v>Q9NYF8_688</v>
      </c>
      <c r="D1708" s="2" t="s">
        <v>4192</v>
      </c>
      <c r="E1708" s="2" t="s">
        <v>4194</v>
      </c>
      <c r="F1708" s="2" t="s">
        <v>21875</v>
      </c>
      <c r="G1708" s="3" t="s">
        <v>19866</v>
      </c>
      <c r="H1708" s="2" t="s">
        <v>19926</v>
      </c>
      <c r="I1708" s="2" t="s">
        <v>24920</v>
      </c>
      <c r="J1708" s="6">
        <v>0.78</v>
      </c>
      <c r="K1708" s="6" t="s">
        <v>6</v>
      </c>
      <c r="L1708" s="2">
        <v>5</v>
      </c>
      <c r="M1708" s="2">
        <v>1</v>
      </c>
    </row>
    <row r="1709" spans="1:13" x14ac:dyDescent="0.2">
      <c r="A1709" s="2" t="s">
        <v>390</v>
      </c>
      <c r="B1709" s="3">
        <v>3837</v>
      </c>
      <c r="C1709" s="3" t="str">
        <f t="shared" si="26"/>
        <v>P78527_3837</v>
      </c>
      <c r="D1709" s="2" t="s">
        <v>391</v>
      </c>
      <c r="E1709" s="2" t="s">
        <v>393</v>
      </c>
      <c r="F1709" s="2" t="s">
        <v>24921</v>
      </c>
      <c r="G1709" s="3" t="s">
        <v>19433</v>
      </c>
      <c r="H1709" s="2" t="s">
        <v>19936</v>
      </c>
      <c r="I1709" s="2" t="s">
        <v>19435</v>
      </c>
      <c r="J1709" s="6">
        <v>0.77</v>
      </c>
      <c r="K1709" s="6" t="s">
        <v>6</v>
      </c>
      <c r="L1709" s="2">
        <v>1</v>
      </c>
      <c r="M1709" s="2">
        <v>1</v>
      </c>
    </row>
    <row r="1710" spans="1:13" x14ac:dyDescent="0.2">
      <c r="A1710" s="2" t="s">
        <v>3048</v>
      </c>
      <c r="B1710" s="3">
        <v>196</v>
      </c>
      <c r="C1710" s="3" t="str">
        <f t="shared" si="26"/>
        <v>Q4G148_196</v>
      </c>
      <c r="D1710" s="2" t="s">
        <v>3049</v>
      </c>
      <c r="E1710" s="2" t="s">
        <v>3051</v>
      </c>
      <c r="F1710" s="2" t="s">
        <v>24922</v>
      </c>
      <c r="G1710" s="3" t="s">
        <v>19443</v>
      </c>
      <c r="H1710" s="2" t="s">
        <v>19943</v>
      </c>
      <c r="I1710" s="2" t="s">
        <v>19445</v>
      </c>
      <c r="J1710" s="6">
        <v>0.77</v>
      </c>
      <c r="K1710" s="6" t="s">
        <v>6</v>
      </c>
      <c r="L1710" s="2">
        <v>1</v>
      </c>
      <c r="M1710" s="2">
        <v>1</v>
      </c>
    </row>
    <row r="1711" spans="1:13" x14ac:dyDescent="0.2">
      <c r="A1711" s="2" t="s">
        <v>6798</v>
      </c>
      <c r="B1711" s="3">
        <v>220</v>
      </c>
      <c r="C1711" s="3" t="str">
        <f t="shared" si="26"/>
        <v>Q66PJ3_220</v>
      </c>
      <c r="D1711" s="2" t="s">
        <v>6799</v>
      </c>
      <c r="E1711" s="2" t="s">
        <v>6801</v>
      </c>
      <c r="F1711" s="2" t="s">
        <v>24923</v>
      </c>
      <c r="G1711" s="3" t="s">
        <v>19433</v>
      </c>
      <c r="H1711" s="2" t="s">
        <v>19936</v>
      </c>
      <c r="I1711" s="2" t="s">
        <v>19435</v>
      </c>
      <c r="J1711" s="6">
        <v>0.77</v>
      </c>
      <c r="K1711" s="6" t="s">
        <v>6</v>
      </c>
      <c r="L1711" s="2">
        <v>1</v>
      </c>
      <c r="M1711" s="2">
        <v>1</v>
      </c>
    </row>
    <row r="1712" spans="1:13" x14ac:dyDescent="0.2">
      <c r="A1712" s="2" t="s">
        <v>4103</v>
      </c>
      <c r="B1712" s="3">
        <v>362</v>
      </c>
      <c r="C1712" s="3" t="str">
        <f t="shared" si="26"/>
        <v>Q9NQZ5_362</v>
      </c>
      <c r="D1712" s="2" t="s">
        <v>4104</v>
      </c>
      <c r="E1712" s="2" t="s">
        <v>4106</v>
      </c>
      <c r="F1712" s="2" t="s">
        <v>24924</v>
      </c>
      <c r="G1712" s="3" t="s">
        <v>19515</v>
      </c>
      <c r="H1712" s="2" t="s">
        <v>24925</v>
      </c>
      <c r="I1712" s="2" t="s">
        <v>19517</v>
      </c>
      <c r="J1712" s="6">
        <v>0.77</v>
      </c>
      <c r="K1712" s="6">
        <v>2.828E-2</v>
      </c>
      <c r="L1712" s="2">
        <v>4</v>
      </c>
      <c r="M1712" s="2">
        <v>2</v>
      </c>
    </row>
    <row r="1713" spans="1:13" x14ac:dyDescent="0.2">
      <c r="A1713" s="2" t="s">
        <v>4398</v>
      </c>
      <c r="B1713" s="3">
        <v>6646</v>
      </c>
      <c r="C1713" s="3" t="str">
        <f t="shared" si="26"/>
        <v>Q9UPN3_6646</v>
      </c>
      <c r="D1713" s="2" t="s">
        <v>4399</v>
      </c>
      <c r="E1713" s="2" t="s">
        <v>4401</v>
      </c>
      <c r="F1713" s="2" t="s">
        <v>24926</v>
      </c>
      <c r="G1713" s="3" t="s">
        <v>19433</v>
      </c>
      <c r="H1713" s="2" t="s">
        <v>19936</v>
      </c>
      <c r="I1713" s="2" t="s">
        <v>19435</v>
      </c>
      <c r="J1713" s="6">
        <v>0.77</v>
      </c>
      <c r="K1713" s="6" t="s">
        <v>6</v>
      </c>
      <c r="L1713" s="2">
        <v>1</v>
      </c>
      <c r="M1713" s="2">
        <v>1</v>
      </c>
    </row>
    <row r="1714" spans="1:13" x14ac:dyDescent="0.2">
      <c r="A1714" s="2" t="s">
        <v>4612</v>
      </c>
      <c r="B1714" s="3">
        <v>178</v>
      </c>
      <c r="C1714" s="3" t="str">
        <f t="shared" si="26"/>
        <v>A0AVT1_178</v>
      </c>
      <c r="D1714" s="2" t="s">
        <v>4613</v>
      </c>
      <c r="E1714" s="2" t="s">
        <v>4614</v>
      </c>
      <c r="F1714" s="2" t="s">
        <v>24927</v>
      </c>
      <c r="G1714" s="3" t="s">
        <v>19471</v>
      </c>
      <c r="H1714" s="2" t="s">
        <v>24928</v>
      </c>
      <c r="I1714" s="2" t="s">
        <v>19968</v>
      </c>
      <c r="J1714" s="6">
        <v>0.76500000000000001</v>
      </c>
      <c r="K1714" s="6" t="s">
        <v>6</v>
      </c>
      <c r="L1714" s="2">
        <v>2</v>
      </c>
      <c r="M1714" s="2">
        <v>1</v>
      </c>
    </row>
    <row r="1715" spans="1:13" x14ac:dyDescent="0.2">
      <c r="A1715" s="2" t="s">
        <v>6317</v>
      </c>
      <c r="B1715" s="3">
        <v>309</v>
      </c>
      <c r="C1715" s="3" t="str">
        <f t="shared" si="26"/>
        <v>P23497_309</v>
      </c>
      <c r="D1715" s="2" t="s">
        <v>6318</v>
      </c>
      <c r="E1715" s="2" t="s">
        <v>6320</v>
      </c>
      <c r="F1715" s="2" t="s">
        <v>24929</v>
      </c>
      <c r="G1715" s="3" t="s">
        <v>19457</v>
      </c>
      <c r="H1715" s="2" t="s">
        <v>24930</v>
      </c>
      <c r="I1715" s="2" t="s">
        <v>19532</v>
      </c>
      <c r="J1715" s="6">
        <v>0.76500000000000001</v>
      </c>
      <c r="K1715" s="6">
        <v>0.14849000000000001</v>
      </c>
      <c r="L1715" s="2">
        <v>3</v>
      </c>
      <c r="M1715" s="2">
        <v>2</v>
      </c>
    </row>
    <row r="1716" spans="1:13" x14ac:dyDescent="0.2">
      <c r="A1716" s="2" t="s">
        <v>2772</v>
      </c>
      <c r="B1716" s="3">
        <v>378</v>
      </c>
      <c r="C1716" s="3" t="str">
        <f t="shared" si="26"/>
        <v>Q14318_378</v>
      </c>
      <c r="D1716" s="2" t="s">
        <v>2773</v>
      </c>
      <c r="E1716" s="2" t="s">
        <v>2775</v>
      </c>
      <c r="F1716" s="2" t="s">
        <v>24931</v>
      </c>
      <c r="G1716" s="3" t="s">
        <v>19471</v>
      </c>
      <c r="H1716" s="2" t="s">
        <v>19956</v>
      </c>
      <c r="I1716" s="2" t="s">
        <v>19535</v>
      </c>
      <c r="J1716" s="6">
        <v>0.76</v>
      </c>
      <c r="K1716" s="6" t="s">
        <v>6</v>
      </c>
      <c r="L1716" s="2">
        <v>2</v>
      </c>
      <c r="M1716" s="2">
        <v>1</v>
      </c>
    </row>
    <row r="1717" spans="1:13" x14ac:dyDescent="0.2">
      <c r="A1717" s="2" t="s">
        <v>3530</v>
      </c>
      <c r="B1717" s="3">
        <v>484</v>
      </c>
      <c r="C1717" s="3" t="str">
        <f t="shared" si="26"/>
        <v>Q92995_484</v>
      </c>
      <c r="D1717" s="2" t="s">
        <v>3531</v>
      </c>
      <c r="E1717" s="2" t="s">
        <v>3533</v>
      </c>
      <c r="F1717" s="2" t="s">
        <v>24932</v>
      </c>
      <c r="G1717" s="3" t="s">
        <v>19433</v>
      </c>
      <c r="H1717" s="2" t="s">
        <v>19956</v>
      </c>
      <c r="I1717" s="2" t="s">
        <v>19435</v>
      </c>
      <c r="J1717" s="6">
        <v>0.76</v>
      </c>
      <c r="K1717" s="6" t="s">
        <v>6</v>
      </c>
      <c r="L1717" s="2">
        <v>1</v>
      </c>
      <c r="M1717" s="2">
        <v>1</v>
      </c>
    </row>
    <row r="1718" spans="1:13" x14ac:dyDescent="0.2">
      <c r="A1718" s="2" t="s">
        <v>3379</v>
      </c>
      <c r="B1718" s="3">
        <v>432</v>
      </c>
      <c r="C1718" s="3" t="str">
        <f t="shared" si="26"/>
        <v>Q8NFW8_432</v>
      </c>
      <c r="D1718" s="2" t="s">
        <v>3380</v>
      </c>
      <c r="E1718" s="2" t="s">
        <v>3382</v>
      </c>
      <c r="F1718" s="2" t="s">
        <v>22102</v>
      </c>
      <c r="G1718" s="3" t="s">
        <v>19447</v>
      </c>
      <c r="H1718" s="2" t="s">
        <v>24933</v>
      </c>
      <c r="I1718" s="2" t="s">
        <v>19449</v>
      </c>
      <c r="J1718" s="6">
        <v>0.755</v>
      </c>
      <c r="K1718" s="6">
        <v>0.14849000000000001</v>
      </c>
      <c r="L1718" s="2">
        <v>2</v>
      </c>
      <c r="M1718" s="2">
        <v>2</v>
      </c>
    </row>
    <row r="1719" spans="1:13" x14ac:dyDescent="0.2">
      <c r="A1719" s="2" t="s">
        <v>1617</v>
      </c>
      <c r="B1719" s="3">
        <v>450</v>
      </c>
      <c r="C1719" s="3" t="str">
        <f t="shared" si="26"/>
        <v>P46100_450</v>
      </c>
      <c r="D1719" s="2" t="s">
        <v>1618</v>
      </c>
      <c r="E1719" s="2" t="s">
        <v>1620</v>
      </c>
      <c r="F1719" s="2" t="s">
        <v>24934</v>
      </c>
      <c r="G1719" s="3" t="s">
        <v>19433</v>
      </c>
      <c r="H1719" s="2" t="s">
        <v>19980</v>
      </c>
      <c r="I1719" s="2" t="s">
        <v>19435</v>
      </c>
      <c r="J1719" s="6">
        <v>0.75</v>
      </c>
      <c r="K1719" s="6" t="s">
        <v>6</v>
      </c>
      <c r="L1719" s="2">
        <v>1</v>
      </c>
      <c r="M1719" s="2">
        <v>1</v>
      </c>
    </row>
    <row r="1720" spans="1:13" x14ac:dyDescent="0.2">
      <c r="A1720" s="2" t="s">
        <v>2383</v>
      </c>
      <c r="B1720" s="3">
        <v>27</v>
      </c>
      <c r="C1720" s="3" t="str">
        <f t="shared" si="26"/>
        <v>Q56VL3_27</v>
      </c>
      <c r="D1720" s="2" t="s">
        <v>2384</v>
      </c>
      <c r="E1720" s="2" t="s">
        <v>2386</v>
      </c>
      <c r="F1720" s="2" t="s">
        <v>24935</v>
      </c>
      <c r="G1720" s="3" t="s">
        <v>19483</v>
      </c>
      <c r="H1720" s="2" t="s">
        <v>19972</v>
      </c>
      <c r="I1720" s="2" t="s">
        <v>19595</v>
      </c>
      <c r="J1720" s="6">
        <v>0.75</v>
      </c>
      <c r="K1720" s="6" t="s">
        <v>6</v>
      </c>
      <c r="L1720" s="2">
        <v>2</v>
      </c>
      <c r="M1720" s="2">
        <v>1</v>
      </c>
    </row>
    <row r="1721" spans="1:13" x14ac:dyDescent="0.2">
      <c r="A1721" s="2" t="s">
        <v>3362</v>
      </c>
      <c r="B1721" s="3">
        <v>248</v>
      </c>
      <c r="C1721" s="3" t="str">
        <f t="shared" si="26"/>
        <v>Q8ND04_248</v>
      </c>
      <c r="D1721" s="2" t="s">
        <v>3363</v>
      </c>
      <c r="E1721" s="2" t="s">
        <v>3365</v>
      </c>
      <c r="F1721" s="2" t="s">
        <v>22047</v>
      </c>
      <c r="G1721" s="3" t="s">
        <v>19437</v>
      </c>
      <c r="H1721" s="2" t="s">
        <v>24936</v>
      </c>
      <c r="I1721" s="2" t="s">
        <v>20479</v>
      </c>
      <c r="J1721" s="6">
        <v>0.75</v>
      </c>
      <c r="K1721" s="6">
        <v>4.2430000000000002E-2</v>
      </c>
      <c r="L1721" s="2">
        <v>3</v>
      </c>
      <c r="M1721" s="2">
        <v>2</v>
      </c>
    </row>
    <row r="1722" spans="1:13" x14ac:dyDescent="0.2">
      <c r="A1722" s="2" t="s">
        <v>2011</v>
      </c>
      <c r="B1722" s="3">
        <v>274</v>
      </c>
      <c r="C1722" s="3" t="str">
        <f t="shared" si="26"/>
        <v>P56182_274</v>
      </c>
      <c r="D1722" s="2" t="s">
        <v>2012</v>
      </c>
      <c r="E1722" s="2" t="s">
        <v>2014</v>
      </c>
      <c r="F1722" s="2" t="s">
        <v>24937</v>
      </c>
      <c r="G1722" s="3" t="s">
        <v>19567</v>
      </c>
      <c r="H1722" s="2" t="s">
        <v>24938</v>
      </c>
      <c r="I1722" s="2" t="s">
        <v>24939</v>
      </c>
      <c r="J1722" s="6">
        <v>0.74250000000000005</v>
      </c>
      <c r="K1722" s="6">
        <v>3.5400000000000002E-3</v>
      </c>
      <c r="L1722" s="2">
        <v>5</v>
      </c>
      <c r="M1722" s="2">
        <v>2</v>
      </c>
    </row>
    <row r="1723" spans="1:13" x14ac:dyDescent="0.2">
      <c r="A1723" s="2" t="s">
        <v>6062</v>
      </c>
      <c r="B1723" s="3">
        <v>72</v>
      </c>
      <c r="C1723" s="3" t="str">
        <f t="shared" si="26"/>
        <v>O43663_72</v>
      </c>
      <c r="D1723" s="2" t="s">
        <v>6063</v>
      </c>
      <c r="E1723" s="2" t="s">
        <v>6065</v>
      </c>
      <c r="F1723" s="2" t="s">
        <v>24940</v>
      </c>
      <c r="G1723" s="3" t="s">
        <v>19433</v>
      </c>
      <c r="H1723" s="2" t="s">
        <v>20003</v>
      </c>
      <c r="I1723" s="2" t="s">
        <v>19435</v>
      </c>
      <c r="J1723" s="6">
        <v>0.74</v>
      </c>
      <c r="K1723" s="6" t="s">
        <v>6</v>
      </c>
      <c r="L1723" s="2">
        <v>1</v>
      </c>
      <c r="M1723" s="2">
        <v>1</v>
      </c>
    </row>
    <row r="1724" spans="1:13" x14ac:dyDescent="0.2">
      <c r="A1724" s="2" t="s">
        <v>1598</v>
      </c>
      <c r="B1724" s="3">
        <v>3241</v>
      </c>
      <c r="C1724" s="3" t="str">
        <f t="shared" si="26"/>
        <v>P46013_3241</v>
      </c>
      <c r="D1724" s="2" t="s">
        <v>1599</v>
      </c>
      <c r="E1724" s="2" t="s">
        <v>1601</v>
      </c>
      <c r="F1724" s="2" t="s">
        <v>24941</v>
      </c>
      <c r="G1724" s="3" t="s">
        <v>19477</v>
      </c>
      <c r="H1724" s="2" t="s">
        <v>20003</v>
      </c>
      <c r="I1724" s="2" t="s">
        <v>20182</v>
      </c>
      <c r="J1724" s="6">
        <v>0.74</v>
      </c>
      <c r="K1724" s="6" t="s">
        <v>6</v>
      </c>
      <c r="L1724" s="2">
        <v>3</v>
      </c>
      <c r="M1724" s="2">
        <v>1</v>
      </c>
    </row>
    <row r="1725" spans="1:13" x14ac:dyDescent="0.2">
      <c r="A1725" s="2" t="s">
        <v>4398</v>
      </c>
      <c r="B1725" s="3">
        <v>7133</v>
      </c>
      <c r="C1725" s="3" t="str">
        <f t="shared" si="26"/>
        <v>Q9UPN3_7133</v>
      </c>
      <c r="D1725" s="2" t="s">
        <v>4399</v>
      </c>
      <c r="E1725" s="2" t="s">
        <v>4401</v>
      </c>
      <c r="F1725" s="2" t="s">
        <v>24942</v>
      </c>
      <c r="G1725" s="3" t="s">
        <v>19433</v>
      </c>
      <c r="H1725" s="2" t="s">
        <v>20003</v>
      </c>
      <c r="I1725" s="2" t="s">
        <v>19435</v>
      </c>
      <c r="J1725" s="6">
        <v>0.74</v>
      </c>
      <c r="K1725" s="6" t="s">
        <v>6</v>
      </c>
      <c r="L1725" s="2">
        <v>1</v>
      </c>
      <c r="M1725" s="2">
        <v>1</v>
      </c>
    </row>
    <row r="1726" spans="1:13" x14ac:dyDescent="0.2">
      <c r="A1726" s="2" t="s">
        <v>6702</v>
      </c>
      <c r="B1726" s="3">
        <v>519</v>
      </c>
      <c r="C1726" s="3" t="str">
        <f t="shared" si="26"/>
        <v>Q15424_519</v>
      </c>
      <c r="D1726" s="2" t="s">
        <v>6703</v>
      </c>
      <c r="E1726" s="2" t="s">
        <v>6705</v>
      </c>
      <c r="F1726" s="2" t="s">
        <v>24943</v>
      </c>
      <c r="G1726" s="3" t="s">
        <v>19471</v>
      </c>
      <c r="H1726" s="2" t="s">
        <v>20032</v>
      </c>
      <c r="I1726" s="2" t="s">
        <v>21797</v>
      </c>
      <c r="J1726" s="6">
        <v>0.72499999999999998</v>
      </c>
      <c r="K1726" s="6" t="s">
        <v>6</v>
      </c>
      <c r="L1726" s="2">
        <v>2</v>
      </c>
      <c r="M1726" s="2">
        <v>1</v>
      </c>
    </row>
    <row r="1727" spans="1:13" x14ac:dyDescent="0.2">
      <c r="A1727" s="2" t="s">
        <v>2525</v>
      </c>
      <c r="B1727" s="3">
        <v>173</v>
      </c>
      <c r="C1727" s="3" t="str">
        <f t="shared" si="26"/>
        <v>Q06830_173</v>
      </c>
      <c r="D1727" s="2" t="s">
        <v>2526</v>
      </c>
      <c r="E1727" s="2" t="s">
        <v>2528</v>
      </c>
      <c r="F1727" s="2" t="s">
        <v>24944</v>
      </c>
      <c r="G1727" s="3" t="s">
        <v>19433</v>
      </c>
      <c r="H1727" s="2" t="s">
        <v>20036</v>
      </c>
      <c r="I1727" s="2" t="s">
        <v>19435</v>
      </c>
      <c r="J1727" s="6">
        <v>0.72</v>
      </c>
      <c r="K1727" s="6" t="s">
        <v>6</v>
      </c>
      <c r="L1727" s="2">
        <v>1</v>
      </c>
      <c r="M1727" s="2">
        <v>1</v>
      </c>
    </row>
    <row r="1728" spans="1:13" x14ac:dyDescent="0.2">
      <c r="A1728" s="2" t="s">
        <v>5687</v>
      </c>
      <c r="B1728" s="3">
        <v>169</v>
      </c>
      <c r="C1728" s="3" t="str">
        <f t="shared" si="26"/>
        <v>Q9BRZ2_169</v>
      </c>
      <c r="D1728" s="2" t="s">
        <v>5688</v>
      </c>
      <c r="E1728" s="2" t="s">
        <v>5690</v>
      </c>
      <c r="F1728" s="2" t="s">
        <v>24945</v>
      </c>
      <c r="G1728" s="3" t="s">
        <v>19433</v>
      </c>
      <c r="H1728" s="2" t="s">
        <v>20036</v>
      </c>
      <c r="I1728" s="2" t="s">
        <v>19435</v>
      </c>
      <c r="J1728" s="6">
        <v>0.72</v>
      </c>
      <c r="K1728" s="6" t="s">
        <v>6</v>
      </c>
      <c r="L1728" s="2">
        <v>1</v>
      </c>
      <c r="M1728" s="2">
        <v>1</v>
      </c>
    </row>
    <row r="1729" spans="1:13" x14ac:dyDescent="0.2">
      <c r="A1729" s="2" t="s">
        <v>436</v>
      </c>
      <c r="B1729" s="3">
        <v>261</v>
      </c>
      <c r="C1729" s="3" t="str">
        <f t="shared" si="26"/>
        <v>O94903_261</v>
      </c>
      <c r="D1729" s="2" t="s">
        <v>437</v>
      </c>
      <c r="E1729" s="2" t="s">
        <v>439</v>
      </c>
      <c r="F1729" s="2" t="s">
        <v>24946</v>
      </c>
      <c r="G1729" s="3" t="s">
        <v>19433</v>
      </c>
      <c r="H1729" s="2" t="s">
        <v>20071</v>
      </c>
      <c r="I1729" s="2" t="s">
        <v>19435</v>
      </c>
      <c r="J1729" s="6">
        <v>0.71</v>
      </c>
      <c r="K1729" s="6" t="s">
        <v>6</v>
      </c>
      <c r="L1729" s="2">
        <v>1</v>
      </c>
      <c r="M1729" s="2">
        <v>1</v>
      </c>
    </row>
    <row r="1730" spans="1:13" x14ac:dyDescent="0.2">
      <c r="A1730" s="2" t="s">
        <v>3686</v>
      </c>
      <c r="B1730" s="3">
        <v>329</v>
      </c>
      <c r="C1730" s="3" t="str">
        <f t="shared" si="26"/>
        <v>Q96T23_329</v>
      </c>
      <c r="D1730" s="2" t="s">
        <v>3687</v>
      </c>
      <c r="E1730" s="2" t="s">
        <v>3689</v>
      </c>
      <c r="F1730" s="2" t="s">
        <v>21082</v>
      </c>
      <c r="G1730" s="3" t="s">
        <v>19471</v>
      </c>
      <c r="H1730" s="2" t="s">
        <v>20071</v>
      </c>
      <c r="I1730" s="2" t="s">
        <v>19535</v>
      </c>
      <c r="J1730" s="6">
        <v>0.71</v>
      </c>
      <c r="K1730" s="6" t="s">
        <v>6</v>
      </c>
      <c r="L1730" s="2">
        <v>2</v>
      </c>
      <c r="M1730" s="2">
        <v>1</v>
      </c>
    </row>
    <row r="1731" spans="1:13" x14ac:dyDescent="0.2">
      <c r="A1731" s="2" t="s">
        <v>423</v>
      </c>
      <c r="B1731" s="3">
        <v>226</v>
      </c>
      <c r="C1731" s="3" t="str">
        <f t="shared" ref="C1731:C1783" si="27">A1731&amp;"_"&amp;B1731</f>
        <v>O94808_226</v>
      </c>
      <c r="D1731" s="2" t="s">
        <v>424</v>
      </c>
      <c r="E1731" s="2" t="s">
        <v>426</v>
      </c>
      <c r="F1731" s="2" t="s">
        <v>24947</v>
      </c>
      <c r="G1731" s="3" t="s">
        <v>19433</v>
      </c>
      <c r="H1731" s="2" t="s">
        <v>20097</v>
      </c>
      <c r="I1731" s="2" t="s">
        <v>19435</v>
      </c>
      <c r="J1731" s="6">
        <v>0.7</v>
      </c>
      <c r="K1731" s="6" t="s">
        <v>6</v>
      </c>
      <c r="L1731" s="2">
        <v>1</v>
      </c>
      <c r="M1731" s="2">
        <v>1</v>
      </c>
    </row>
    <row r="1732" spans="1:13" x14ac:dyDescent="0.2">
      <c r="A1732" s="2" t="s">
        <v>2846</v>
      </c>
      <c r="B1732" s="3">
        <v>596</v>
      </c>
      <c r="C1732" s="3" t="str">
        <f t="shared" si="27"/>
        <v>Q15021_596</v>
      </c>
      <c r="D1732" s="2" t="s">
        <v>2847</v>
      </c>
      <c r="E1732" s="2" t="s">
        <v>2849</v>
      </c>
      <c r="F1732" s="2" t="s">
        <v>24948</v>
      </c>
      <c r="G1732" s="3" t="s">
        <v>19433</v>
      </c>
      <c r="H1732" s="2" t="s">
        <v>20097</v>
      </c>
      <c r="I1732" s="2" t="s">
        <v>19435</v>
      </c>
      <c r="J1732" s="6">
        <v>0.7</v>
      </c>
      <c r="K1732" s="6" t="s">
        <v>6</v>
      </c>
      <c r="L1732" s="2">
        <v>1</v>
      </c>
      <c r="M1732" s="2">
        <v>1</v>
      </c>
    </row>
    <row r="1733" spans="1:13" x14ac:dyDescent="0.2">
      <c r="A1733" s="2" t="s">
        <v>3298</v>
      </c>
      <c r="B1733" s="3">
        <v>656</v>
      </c>
      <c r="C1733" s="3" t="str">
        <f t="shared" si="27"/>
        <v>Q8IX01_656</v>
      </c>
      <c r="D1733" s="2" t="s">
        <v>3299</v>
      </c>
      <c r="E1733" s="2" t="s">
        <v>3301</v>
      </c>
      <c r="F1733" s="2" t="s">
        <v>20047</v>
      </c>
      <c r="G1733" s="3" t="s">
        <v>19433</v>
      </c>
      <c r="H1733" s="2" t="s">
        <v>20118</v>
      </c>
      <c r="I1733" s="2" t="s">
        <v>19435</v>
      </c>
      <c r="J1733" s="6">
        <v>0.69</v>
      </c>
      <c r="K1733" s="6" t="s">
        <v>6</v>
      </c>
      <c r="L1733" s="2">
        <v>1</v>
      </c>
      <c r="M1733" s="2">
        <v>1</v>
      </c>
    </row>
    <row r="1734" spans="1:13" x14ac:dyDescent="0.2">
      <c r="A1734" s="2" t="s">
        <v>3597</v>
      </c>
      <c r="B1734" s="3">
        <v>302</v>
      </c>
      <c r="C1734" s="3" t="str">
        <f t="shared" si="27"/>
        <v>Q96EV8_302</v>
      </c>
      <c r="D1734" s="2" t="s">
        <v>3598</v>
      </c>
      <c r="E1734" s="2" t="s">
        <v>3600</v>
      </c>
      <c r="F1734" s="2" t="s">
        <v>24949</v>
      </c>
      <c r="G1734" s="3" t="s">
        <v>19433</v>
      </c>
      <c r="H1734" s="2" t="s">
        <v>20118</v>
      </c>
      <c r="I1734" s="2" t="s">
        <v>19435</v>
      </c>
      <c r="J1734" s="6">
        <v>0.69</v>
      </c>
      <c r="K1734" s="6" t="s">
        <v>6</v>
      </c>
      <c r="L1734" s="2">
        <v>1</v>
      </c>
      <c r="M1734" s="2">
        <v>1</v>
      </c>
    </row>
    <row r="1735" spans="1:13" x14ac:dyDescent="0.2">
      <c r="A1735" s="2" t="s">
        <v>4398</v>
      </c>
      <c r="B1735" s="3">
        <v>4825</v>
      </c>
      <c r="C1735" s="3" t="str">
        <f t="shared" si="27"/>
        <v>Q9UPN3_4825</v>
      </c>
      <c r="D1735" s="2" t="s">
        <v>4399</v>
      </c>
      <c r="E1735" s="2" t="s">
        <v>4401</v>
      </c>
      <c r="F1735" s="2" t="s">
        <v>24950</v>
      </c>
      <c r="G1735" s="3" t="s">
        <v>19477</v>
      </c>
      <c r="H1735" s="2" t="s">
        <v>20118</v>
      </c>
      <c r="I1735" s="2" t="s">
        <v>19535</v>
      </c>
      <c r="J1735" s="6">
        <v>0.69</v>
      </c>
      <c r="K1735" s="6" t="s">
        <v>6</v>
      </c>
      <c r="L1735" s="2">
        <v>3</v>
      </c>
      <c r="M1735" s="2">
        <v>1</v>
      </c>
    </row>
    <row r="1736" spans="1:13" x14ac:dyDescent="0.2">
      <c r="A1736" s="2" t="s">
        <v>7087</v>
      </c>
      <c r="B1736" s="3">
        <v>309</v>
      </c>
      <c r="C1736" s="3" t="str">
        <f t="shared" si="27"/>
        <v>Q96GA3_309</v>
      </c>
      <c r="D1736" s="2" t="s">
        <v>7088</v>
      </c>
      <c r="E1736" s="2" t="s">
        <v>7090</v>
      </c>
      <c r="F1736" s="2" t="s">
        <v>24951</v>
      </c>
      <c r="G1736" s="3" t="s">
        <v>19443</v>
      </c>
      <c r="H1736" s="2" t="s">
        <v>20144</v>
      </c>
      <c r="I1736" s="2" t="s">
        <v>19445</v>
      </c>
      <c r="J1736" s="6">
        <v>0.68</v>
      </c>
      <c r="K1736" s="6" t="s">
        <v>6</v>
      </c>
      <c r="L1736" s="2">
        <v>1</v>
      </c>
      <c r="M1736" s="2">
        <v>1</v>
      </c>
    </row>
    <row r="1737" spans="1:13" x14ac:dyDescent="0.2">
      <c r="A1737" s="2" t="s">
        <v>2553</v>
      </c>
      <c r="B1737" s="3">
        <v>502</v>
      </c>
      <c r="C1737" s="3" t="str">
        <f t="shared" si="27"/>
        <v>Q08J23_502</v>
      </c>
      <c r="D1737" s="2" t="s">
        <v>2554</v>
      </c>
      <c r="E1737" s="2" t="s">
        <v>2556</v>
      </c>
      <c r="F1737" s="2" t="s">
        <v>24952</v>
      </c>
      <c r="G1737" s="3" t="s">
        <v>19515</v>
      </c>
      <c r="H1737" s="2" t="s">
        <v>24953</v>
      </c>
      <c r="I1737" s="2" t="s">
        <v>19511</v>
      </c>
      <c r="J1737" s="6">
        <v>0.67500000000000004</v>
      </c>
      <c r="K1737" s="6">
        <v>0.19092000000000001</v>
      </c>
      <c r="L1737" s="2">
        <v>4</v>
      </c>
      <c r="M1737" s="2">
        <v>2</v>
      </c>
    </row>
    <row r="1738" spans="1:13" x14ac:dyDescent="0.2">
      <c r="A1738" s="2" t="s">
        <v>1702</v>
      </c>
      <c r="B1738" s="3">
        <v>49</v>
      </c>
      <c r="C1738" s="3" t="str">
        <f t="shared" si="27"/>
        <v>P49207_49</v>
      </c>
      <c r="D1738" s="2" t="s">
        <v>1703</v>
      </c>
      <c r="E1738" s="2" t="s">
        <v>1705</v>
      </c>
      <c r="F1738" s="2" t="s">
        <v>24954</v>
      </c>
      <c r="G1738" s="3" t="s">
        <v>19656</v>
      </c>
      <c r="H1738" s="2" t="s">
        <v>24955</v>
      </c>
      <c r="I1738" s="2" t="s">
        <v>24956</v>
      </c>
      <c r="J1738" s="6">
        <v>0.67</v>
      </c>
      <c r="K1738" s="6">
        <v>7.0709999999999995E-2</v>
      </c>
      <c r="L1738" s="2">
        <v>6</v>
      </c>
      <c r="M1738" s="2">
        <v>2</v>
      </c>
    </row>
    <row r="1739" spans="1:13" x14ac:dyDescent="0.2">
      <c r="A1739" s="2" t="s">
        <v>4183</v>
      </c>
      <c r="B1739" s="3">
        <v>31</v>
      </c>
      <c r="C1739" s="3" t="str">
        <f t="shared" si="27"/>
        <v>Q9NXG2_31</v>
      </c>
      <c r="D1739" s="2" t="s">
        <v>4184</v>
      </c>
      <c r="E1739" s="2" t="s">
        <v>4186</v>
      </c>
      <c r="F1739" s="2" t="s">
        <v>21241</v>
      </c>
      <c r="G1739" s="3" t="s">
        <v>19437</v>
      </c>
      <c r="H1739" s="2" t="s">
        <v>24957</v>
      </c>
      <c r="I1739" s="2" t="s">
        <v>19511</v>
      </c>
      <c r="J1739" s="6">
        <v>0.67</v>
      </c>
      <c r="K1739" s="6">
        <v>4.2430000000000002E-2</v>
      </c>
      <c r="L1739" s="2">
        <v>3</v>
      </c>
      <c r="M1739" s="2">
        <v>2</v>
      </c>
    </row>
    <row r="1740" spans="1:13" x14ac:dyDescent="0.2">
      <c r="A1740" s="2" t="s">
        <v>281</v>
      </c>
      <c r="B1740" s="3">
        <v>303</v>
      </c>
      <c r="C1740" s="3" t="str">
        <f t="shared" si="27"/>
        <v>O60763_303</v>
      </c>
      <c r="D1740" s="2" t="s">
        <v>282</v>
      </c>
      <c r="E1740" s="2" t="s">
        <v>284</v>
      </c>
      <c r="F1740" s="2" t="s">
        <v>24958</v>
      </c>
      <c r="G1740" s="3" t="s">
        <v>19433</v>
      </c>
      <c r="H1740" s="2" t="s">
        <v>20219</v>
      </c>
      <c r="I1740" s="2" t="s">
        <v>19435</v>
      </c>
      <c r="J1740" s="6">
        <v>0.66</v>
      </c>
      <c r="K1740" s="6" t="s">
        <v>6</v>
      </c>
      <c r="L1740" s="2">
        <v>1</v>
      </c>
      <c r="M1740" s="2">
        <v>1</v>
      </c>
    </row>
    <row r="1741" spans="1:13" x14ac:dyDescent="0.2">
      <c r="A1741" s="2" t="s">
        <v>305</v>
      </c>
      <c r="B1741" s="3">
        <v>1315</v>
      </c>
      <c r="C1741" s="3" t="str">
        <f t="shared" si="27"/>
        <v>O75116_1315</v>
      </c>
      <c r="D1741" s="2" t="s">
        <v>306</v>
      </c>
      <c r="E1741" s="2" t="s">
        <v>308</v>
      </c>
      <c r="F1741" s="2" t="s">
        <v>24959</v>
      </c>
      <c r="G1741" s="3" t="s">
        <v>19433</v>
      </c>
      <c r="H1741" s="2" t="s">
        <v>20219</v>
      </c>
      <c r="I1741" s="2" t="s">
        <v>19435</v>
      </c>
      <c r="J1741" s="6">
        <v>0.66</v>
      </c>
      <c r="K1741" s="6" t="s">
        <v>6</v>
      </c>
      <c r="L1741" s="2">
        <v>1</v>
      </c>
      <c r="M1741" s="2">
        <v>1</v>
      </c>
    </row>
    <row r="1742" spans="1:13" x14ac:dyDescent="0.2">
      <c r="A1742" s="2" t="s">
        <v>6625</v>
      </c>
      <c r="B1742" s="3">
        <v>82</v>
      </c>
      <c r="C1742" s="3" t="str">
        <f t="shared" si="27"/>
        <v>Q14197_82</v>
      </c>
      <c r="D1742" s="2" t="s">
        <v>6626</v>
      </c>
      <c r="E1742" s="2" t="s">
        <v>6628</v>
      </c>
      <c r="F1742" s="2" t="s">
        <v>24960</v>
      </c>
      <c r="G1742" s="3" t="s">
        <v>19443</v>
      </c>
      <c r="H1742" s="2" t="s">
        <v>20217</v>
      </c>
      <c r="I1742" s="2" t="s">
        <v>19445</v>
      </c>
      <c r="J1742" s="6">
        <v>0.66</v>
      </c>
      <c r="K1742" s="6" t="s">
        <v>6</v>
      </c>
      <c r="L1742" s="2">
        <v>1</v>
      </c>
      <c r="M1742" s="2">
        <v>1</v>
      </c>
    </row>
    <row r="1743" spans="1:13" x14ac:dyDescent="0.2">
      <c r="A1743" s="2" t="s">
        <v>714</v>
      </c>
      <c r="B1743" s="3">
        <v>24</v>
      </c>
      <c r="C1743" s="3" t="str">
        <f t="shared" si="27"/>
        <v>P09874_24</v>
      </c>
      <c r="D1743" s="2" t="s">
        <v>715</v>
      </c>
      <c r="E1743" s="2" t="s">
        <v>717</v>
      </c>
      <c r="F1743" s="2" t="s">
        <v>21524</v>
      </c>
      <c r="G1743" s="3" t="s">
        <v>19433</v>
      </c>
      <c r="H1743" s="2" t="s">
        <v>20250</v>
      </c>
      <c r="I1743" s="2" t="s">
        <v>19435</v>
      </c>
      <c r="J1743" s="6">
        <v>0.65</v>
      </c>
      <c r="K1743" s="6" t="s">
        <v>6</v>
      </c>
      <c r="L1743" s="2">
        <v>1</v>
      </c>
      <c r="M1743" s="2">
        <v>1</v>
      </c>
    </row>
    <row r="1744" spans="1:13" x14ac:dyDescent="0.2">
      <c r="A1744" s="2" t="s">
        <v>1376</v>
      </c>
      <c r="B1744" s="3">
        <v>339</v>
      </c>
      <c r="C1744" s="3" t="str">
        <f t="shared" si="27"/>
        <v>P31948_339</v>
      </c>
      <c r="D1744" s="2" t="s">
        <v>1377</v>
      </c>
      <c r="E1744" s="2" t="s">
        <v>1379</v>
      </c>
      <c r="F1744" s="2" t="s">
        <v>24961</v>
      </c>
      <c r="G1744" s="3" t="s">
        <v>19457</v>
      </c>
      <c r="H1744" s="2" t="s">
        <v>24962</v>
      </c>
      <c r="I1744" s="2" t="s">
        <v>21862</v>
      </c>
      <c r="J1744" s="6">
        <v>0.65</v>
      </c>
      <c r="K1744" s="6">
        <v>7.0709999999999995E-2</v>
      </c>
      <c r="L1744" s="2">
        <v>3</v>
      </c>
      <c r="M1744" s="2">
        <v>2</v>
      </c>
    </row>
    <row r="1745" spans="1:13" x14ac:dyDescent="0.2">
      <c r="A1745" s="2" t="s">
        <v>3083</v>
      </c>
      <c r="B1745" s="3">
        <v>967</v>
      </c>
      <c r="C1745" s="3" t="str">
        <f t="shared" si="27"/>
        <v>Q5SW79_967</v>
      </c>
      <c r="D1745" s="2" t="s">
        <v>3084</v>
      </c>
      <c r="E1745" s="2" t="s">
        <v>3086</v>
      </c>
      <c r="F1745" s="2" t="s">
        <v>24963</v>
      </c>
      <c r="G1745" s="3" t="s">
        <v>19433</v>
      </c>
      <c r="H1745" s="2" t="s">
        <v>20250</v>
      </c>
      <c r="I1745" s="2" t="s">
        <v>19435</v>
      </c>
      <c r="J1745" s="6">
        <v>0.65</v>
      </c>
      <c r="K1745" s="6" t="s">
        <v>6</v>
      </c>
      <c r="L1745" s="2">
        <v>1</v>
      </c>
      <c r="M1745" s="2">
        <v>1</v>
      </c>
    </row>
    <row r="1746" spans="1:13" x14ac:dyDescent="0.2">
      <c r="A1746" s="2" t="s">
        <v>3254</v>
      </c>
      <c r="B1746" s="3">
        <v>2721</v>
      </c>
      <c r="C1746" s="3" t="str">
        <f t="shared" si="27"/>
        <v>Q7Z6Z7_2721</v>
      </c>
      <c r="D1746" s="2" t="s">
        <v>3255</v>
      </c>
      <c r="E1746" s="2" t="s">
        <v>3257</v>
      </c>
      <c r="F1746" s="2" t="s">
        <v>24964</v>
      </c>
      <c r="G1746" s="3" t="s">
        <v>19433</v>
      </c>
      <c r="H1746" s="2" t="s">
        <v>20250</v>
      </c>
      <c r="I1746" s="2" t="s">
        <v>19435</v>
      </c>
      <c r="J1746" s="6">
        <v>0.65</v>
      </c>
      <c r="K1746" s="6" t="s">
        <v>6</v>
      </c>
      <c r="L1746" s="2">
        <v>1</v>
      </c>
      <c r="M1746" s="2">
        <v>1</v>
      </c>
    </row>
    <row r="1747" spans="1:13" x14ac:dyDescent="0.2">
      <c r="A1747" s="2" t="s">
        <v>2358</v>
      </c>
      <c r="B1747" s="3">
        <v>26</v>
      </c>
      <c r="C1747" s="3" t="str">
        <f t="shared" si="27"/>
        <v>P80297_26</v>
      </c>
      <c r="D1747" s="2" t="s">
        <v>2359</v>
      </c>
      <c r="E1747" s="2" t="s">
        <v>2361</v>
      </c>
      <c r="F1747" s="2" t="s">
        <v>24965</v>
      </c>
      <c r="G1747" s="3" t="s">
        <v>19471</v>
      </c>
      <c r="H1747" s="2" t="s">
        <v>20313</v>
      </c>
      <c r="I1747" s="2" t="s">
        <v>21583</v>
      </c>
      <c r="J1747" s="6">
        <v>0.63</v>
      </c>
      <c r="K1747" s="6" t="s">
        <v>6</v>
      </c>
      <c r="L1747" s="2">
        <v>2</v>
      </c>
      <c r="M1747" s="2">
        <v>1</v>
      </c>
    </row>
    <row r="1748" spans="1:13" x14ac:dyDescent="0.2">
      <c r="A1748" s="2" t="s">
        <v>6806</v>
      </c>
      <c r="B1748" s="3">
        <v>40</v>
      </c>
      <c r="C1748" s="3" t="str">
        <f t="shared" si="27"/>
        <v>Q6BEB4_40</v>
      </c>
      <c r="D1748" s="2" t="s">
        <v>6807</v>
      </c>
      <c r="E1748" s="2" t="s">
        <v>6809</v>
      </c>
      <c r="F1748" s="2" t="s">
        <v>24966</v>
      </c>
      <c r="G1748" s="3" t="s">
        <v>19433</v>
      </c>
      <c r="H1748" s="2" t="s">
        <v>20313</v>
      </c>
      <c r="I1748" s="2" t="s">
        <v>19435</v>
      </c>
      <c r="J1748" s="6">
        <v>0.63</v>
      </c>
      <c r="K1748" s="6" t="s">
        <v>6</v>
      </c>
      <c r="L1748" s="2">
        <v>1</v>
      </c>
      <c r="M1748" s="2">
        <v>1</v>
      </c>
    </row>
    <row r="1749" spans="1:13" x14ac:dyDescent="0.2">
      <c r="A1749" s="2" t="s">
        <v>4495</v>
      </c>
      <c r="B1749" s="3">
        <v>36</v>
      </c>
      <c r="C1749" s="3" t="str">
        <f t="shared" si="27"/>
        <v>Q9Y3C1_36</v>
      </c>
      <c r="D1749" s="2" t="s">
        <v>4496</v>
      </c>
      <c r="E1749" s="2" t="s">
        <v>4498</v>
      </c>
      <c r="F1749" s="2" t="s">
        <v>24967</v>
      </c>
      <c r="G1749" s="3" t="s">
        <v>19549</v>
      </c>
      <c r="H1749" s="2" t="s">
        <v>20313</v>
      </c>
      <c r="I1749" s="2" t="s">
        <v>24968</v>
      </c>
      <c r="J1749" s="6">
        <v>0.63</v>
      </c>
      <c r="K1749" s="6" t="s">
        <v>6</v>
      </c>
      <c r="L1749" s="2">
        <v>4</v>
      </c>
      <c r="M1749" s="2">
        <v>1</v>
      </c>
    </row>
    <row r="1750" spans="1:13" x14ac:dyDescent="0.2">
      <c r="A1750" s="2" t="s">
        <v>4638</v>
      </c>
      <c r="B1750" s="3">
        <v>24</v>
      </c>
      <c r="C1750" s="3" t="str">
        <f t="shared" si="27"/>
        <v>O00299_24</v>
      </c>
      <c r="D1750" s="2" t="s">
        <v>4639</v>
      </c>
      <c r="E1750" s="2" t="s">
        <v>4641</v>
      </c>
      <c r="F1750" s="2" t="s">
        <v>24969</v>
      </c>
      <c r="G1750" s="3" t="s">
        <v>20557</v>
      </c>
      <c r="H1750" s="2" t="s">
        <v>24970</v>
      </c>
      <c r="I1750" s="2" t="s">
        <v>24971</v>
      </c>
      <c r="J1750" s="6">
        <v>0.62749999999999995</v>
      </c>
      <c r="K1750" s="6">
        <v>3.5400000000000002E-3</v>
      </c>
      <c r="L1750" s="2">
        <v>9</v>
      </c>
      <c r="M1750" s="2">
        <v>2</v>
      </c>
    </row>
    <row r="1751" spans="1:13" x14ac:dyDescent="0.2">
      <c r="A1751" s="2" t="s">
        <v>2234</v>
      </c>
      <c r="B1751" s="3">
        <v>27</v>
      </c>
      <c r="C1751" s="3" t="str">
        <f t="shared" si="27"/>
        <v>P62857_27</v>
      </c>
      <c r="D1751" s="2" t="s">
        <v>2235</v>
      </c>
      <c r="E1751" s="2" t="s">
        <v>2237</v>
      </c>
      <c r="F1751" s="2" t="s">
        <v>24972</v>
      </c>
      <c r="G1751" s="3" t="s">
        <v>21559</v>
      </c>
      <c r="H1751" s="2" t="s">
        <v>24973</v>
      </c>
      <c r="I1751" s="2" t="s">
        <v>24974</v>
      </c>
      <c r="J1751" s="6">
        <v>0.62</v>
      </c>
      <c r="K1751" s="6">
        <v>0</v>
      </c>
      <c r="L1751" s="2">
        <v>11</v>
      </c>
      <c r="M1751" s="2">
        <v>2</v>
      </c>
    </row>
    <row r="1752" spans="1:13" x14ac:dyDescent="0.2">
      <c r="A1752" s="2" t="s">
        <v>1930</v>
      </c>
      <c r="B1752" s="3">
        <v>296</v>
      </c>
      <c r="C1752" s="3" t="str">
        <f t="shared" si="27"/>
        <v>P53814_296</v>
      </c>
      <c r="D1752" s="2" t="s">
        <v>1931</v>
      </c>
      <c r="E1752" s="2" t="s">
        <v>1933</v>
      </c>
      <c r="F1752" s="2" t="s">
        <v>22118</v>
      </c>
      <c r="G1752" s="3" t="s">
        <v>19477</v>
      </c>
      <c r="H1752" s="2" t="s">
        <v>20386</v>
      </c>
      <c r="I1752" s="2" t="s">
        <v>24975</v>
      </c>
      <c r="J1752" s="6">
        <v>0.61</v>
      </c>
      <c r="K1752" s="6" t="s">
        <v>6</v>
      </c>
      <c r="L1752" s="2">
        <v>3</v>
      </c>
      <c r="M1752" s="2">
        <v>1</v>
      </c>
    </row>
    <row r="1753" spans="1:13" x14ac:dyDescent="0.2">
      <c r="A1753" s="2" t="s">
        <v>6542</v>
      </c>
      <c r="B1753" s="3">
        <v>479</v>
      </c>
      <c r="C1753" s="3" t="str">
        <f t="shared" si="27"/>
        <v>Q03111_479</v>
      </c>
      <c r="D1753" s="2" t="s">
        <v>6543</v>
      </c>
      <c r="E1753" s="2" t="s">
        <v>6545</v>
      </c>
      <c r="F1753" s="2" t="s">
        <v>24976</v>
      </c>
      <c r="G1753" s="3" t="s">
        <v>19433</v>
      </c>
      <c r="H1753" s="2" t="s">
        <v>20386</v>
      </c>
      <c r="I1753" s="2" t="s">
        <v>19435</v>
      </c>
      <c r="J1753" s="6">
        <v>0.61</v>
      </c>
      <c r="K1753" s="6" t="s">
        <v>6</v>
      </c>
      <c r="L1753" s="2">
        <v>1</v>
      </c>
      <c r="M1753" s="2">
        <v>1</v>
      </c>
    </row>
    <row r="1754" spans="1:13" x14ac:dyDescent="0.2">
      <c r="A1754" s="2" t="s">
        <v>3083</v>
      </c>
      <c r="B1754" s="3">
        <v>776</v>
      </c>
      <c r="C1754" s="3" t="str">
        <f t="shared" si="27"/>
        <v>Q5SW79_776</v>
      </c>
      <c r="D1754" s="2" t="s">
        <v>3084</v>
      </c>
      <c r="E1754" s="2" t="s">
        <v>3086</v>
      </c>
      <c r="F1754" s="2" t="s">
        <v>24977</v>
      </c>
      <c r="G1754" s="3" t="s">
        <v>19477</v>
      </c>
      <c r="H1754" s="2" t="s">
        <v>20386</v>
      </c>
      <c r="I1754" s="2" t="s">
        <v>24978</v>
      </c>
      <c r="J1754" s="6">
        <v>0.61</v>
      </c>
      <c r="K1754" s="6" t="s">
        <v>6</v>
      </c>
      <c r="L1754" s="2">
        <v>3</v>
      </c>
      <c r="M1754" s="2">
        <v>1</v>
      </c>
    </row>
    <row r="1755" spans="1:13" x14ac:dyDescent="0.2">
      <c r="A1755" s="2" t="s">
        <v>6932</v>
      </c>
      <c r="B1755" s="3">
        <v>713</v>
      </c>
      <c r="C1755" s="3" t="str">
        <f t="shared" si="27"/>
        <v>Q8N556_713</v>
      </c>
      <c r="D1755" s="2" t="s">
        <v>6933</v>
      </c>
      <c r="E1755" s="2" t="s">
        <v>6935</v>
      </c>
      <c r="F1755" s="2" t="s">
        <v>24979</v>
      </c>
      <c r="G1755" s="3" t="s">
        <v>19433</v>
      </c>
      <c r="H1755" s="2" t="s">
        <v>20386</v>
      </c>
      <c r="I1755" s="2" t="s">
        <v>19435</v>
      </c>
      <c r="J1755" s="6">
        <v>0.61</v>
      </c>
      <c r="K1755" s="6" t="s">
        <v>6</v>
      </c>
      <c r="L1755" s="2">
        <v>1</v>
      </c>
      <c r="M1755" s="2">
        <v>1</v>
      </c>
    </row>
    <row r="1756" spans="1:13" x14ac:dyDescent="0.2">
      <c r="A1756" s="2" t="s">
        <v>888</v>
      </c>
      <c r="B1756" s="3">
        <v>138</v>
      </c>
      <c r="C1756" s="3" t="str">
        <f t="shared" si="27"/>
        <v>P14625_138</v>
      </c>
      <c r="D1756" s="2" t="s">
        <v>889</v>
      </c>
      <c r="E1756" s="2" t="s">
        <v>891</v>
      </c>
      <c r="F1756" s="2" t="s">
        <v>24980</v>
      </c>
      <c r="G1756" s="3" t="s">
        <v>19567</v>
      </c>
      <c r="H1756" s="2" t="s">
        <v>24981</v>
      </c>
      <c r="I1756" s="2" t="s">
        <v>19511</v>
      </c>
      <c r="J1756" s="6">
        <v>0.6</v>
      </c>
      <c r="K1756" s="6">
        <v>0.11314</v>
      </c>
      <c r="L1756" s="2">
        <v>5</v>
      </c>
      <c r="M1756" s="2">
        <v>2</v>
      </c>
    </row>
    <row r="1757" spans="1:13" x14ac:dyDescent="0.2">
      <c r="A1757" s="2" t="s">
        <v>3895</v>
      </c>
      <c r="B1757" s="3">
        <v>262</v>
      </c>
      <c r="C1757" s="3" t="str">
        <f t="shared" si="27"/>
        <v>Q9BY42_262</v>
      </c>
      <c r="D1757" s="2" t="s">
        <v>3896</v>
      </c>
      <c r="E1757" s="2" t="s">
        <v>3898</v>
      </c>
      <c r="F1757" s="2" t="s">
        <v>24982</v>
      </c>
      <c r="G1757" s="3" t="s">
        <v>19549</v>
      </c>
      <c r="H1757" s="2" t="s">
        <v>20418</v>
      </c>
      <c r="I1757" s="2" t="s">
        <v>24983</v>
      </c>
      <c r="J1757" s="6">
        <v>0.6</v>
      </c>
      <c r="K1757" s="6" t="s">
        <v>6</v>
      </c>
      <c r="L1757" s="2">
        <v>4</v>
      </c>
      <c r="M1757" s="2">
        <v>1</v>
      </c>
    </row>
    <row r="1758" spans="1:13" x14ac:dyDescent="0.2">
      <c r="A1758" s="2" t="s">
        <v>6864</v>
      </c>
      <c r="B1758" s="3">
        <v>85</v>
      </c>
      <c r="C1758" s="3" t="str">
        <f t="shared" si="27"/>
        <v>Q7RTV0_85</v>
      </c>
      <c r="D1758" s="2" t="s">
        <v>6865</v>
      </c>
      <c r="E1758" s="2" t="s">
        <v>6867</v>
      </c>
      <c r="F1758" s="2" t="s">
        <v>24984</v>
      </c>
      <c r="G1758" s="3" t="s">
        <v>19433</v>
      </c>
      <c r="H1758" s="2" t="s">
        <v>20476</v>
      </c>
      <c r="I1758" s="2" t="s">
        <v>19435</v>
      </c>
      <c r="J1758" s="6">
        <v>0.59</v>
      </c>
      <c r="K1758" s="6" t="s">
        <v>6</v>
      </c>
      <c r="L1758" s="2">
        <v>1</v>
      </c>
      <c r="M1758" s="2">
        <v>1</v>
      </c>
    </row>
    <row r="1759" spans="1:13" x14ac:dyDescent="0.2">
      <c r="A1759" s="2" t="s">
        <v>3274</v>
      </c>
      <c r="B1759" s="3">
        <v>76</v>
      </c>
      <c r="C1759" s="3" t="str">
        <f t="shared" si="27"/>
        <v>Q86WQ0_76</v>
      </c>
      <c r="D1759" s="2" t="s">
        <v>3275</v>
      </c>
      <c r="E1759" s="2" t="s">
        <v>3277</v>
      </c>
      <c r="F1759" s="2" t="s">
        <v>24985</v>
      </c>
      <c r="G1759" s="3" t="s">
        <v>19443</v>
      </c>
      <c r="H1759" s="2" t="s">
        <v>20505</v>
      </c>
      <c r="I1759" s="2" t="s">
        <v>19445</v>
      </c>
      <c r="J1759" s="6">
        <v>0.59</v>
      </c>
      <c r="K1759" s="6" t="s">
        <v>6</v>
      </c>
      <c r="L1759" s="2">
        <v>1</v>
      </c>
      <c r="M1759" s="2">
        <v>1</v>
      </c>
    </row>
    <row r="1760" spans="1:13" x14ac:dyDescent="0.2">
      <c r="A1760" s="2" t="s">
        <v>3387</v>
      </c>
      <c r="B1760" s="3">
        <v>314</v>
      </c>
      <c r="C1760" s="3" t="str">
        <f t="shared" si="27"/>
        <v>Q8NHV4_314</v>
      </c>
      <c r="D1760" s="2" t="s">
        <v>3388</v>
      </c>
      <c r="E1760" s="2" t="s">
        <v>3390</v>
      </c>
      <c r="F1760" s="2" t="s">
        <v>24986</v>
      </c>
      <c r="G1760" s="3" t="s">
        <v>19433</v>
      </c>
      <c r="H1760" s="2" t="s">
        <v>20573</v>
      </c>
      <c r="I1760" s="2" t="s">
        <v>19435</v>
      </c>
      <c r="J1760" s="6">
        <v>0.56999999999999995</v>
      </c>
      <c r="K1760" s="6" t="s">
        <v>6</v>
      </c>
      <c r="L1760" s="2">
        <v>1</v>
      </c>
      <c r="M1760" s="2">
        <v>1</v>
      </c>
    </row>
    <row r="1761" spans="1:13" x14ac:dyDescent="0.2">
      <c r="A1761" s="2" t="s">
        <v>5801</v>
      </c>
      <c r="B1761" s="3">
        <v>172</v>
      </c>
      <c r="C1761" s="3" t="str">
        <f t="shared" si="27"/>
        <v>Q9NR46_172</v>
      </c>
      <c r="D1761" s="2" t="s">
        <v>5802</v>
      </c>
      <c r="E1761" s="2" t="s">
        <v>5804</v>
      </c>
      <c r="F1761" s="2" t="s">
        <v>24987</v>
      </c>
      <c r="G1761" s="3" t="s">
        <v>19443</v>
      </c>
      <c r="H1761" s="2" t="s">
        <v>20571</v>
      </c>
      <c r="I1761" s="2" t="s">
        <v>19445</v>
      </c>
      <c r="J1761" s="6">
        <v>0.56999999999999995</v>
      </c>
      <c r="K1761" s="6" t="s">
        <v>6</v>
      </c>
      <c r="L1761" s="2">
        <v>1</v>
      </c>
      <c r="M1761" s="2">
        <v>1</v>
      </c>
    </row>
    <row r="1762" spans="1:13" x14ac:dyDescent="0.2">
      <c r="A1762" s="2" t="s">
        <v>1272</v>
      </c>
      <c r="B1762" s="3">
        <v>67</v>
      </c>
      <c r="C1762" s="3" t="str">
        <f t="shared" si="27"/>
        <v>P27816_67</v>
      </c>
      <c r="D1762" s="2" t="s">
        <v>1273</v>
      </c>
      <c r="E1762" s="2" t="s">
        <v>1275</v>
      </c>
      <c r="F1762" s="2" t="s">
        <v>24988</v>
      </c>
      <c r="G1762" s="3" t="s">
        <v>19471</v>
      </c>
      <c r="H1762" s="2" t="s">
        <v>24989</v>
      </c>
      <c r="I1762" s="2" t="s">
        <v>20113</v>
      </c>
      <c r="J1762" s="6">
        <v>0.56499999999999995</v>
      </c>
      <c r="K1762" s="6" t="s">
        <v>6</v>
      </c>
      <c r="L1762" s="2">
        <v>2</v>
      </c>
      <c r="M1762" s="2">
        <v>1</v>
      </c>
    </row>
    <row r="1763" spans="1:13" x14ac:dyDescent="0.2">
      <c r="A1763" s="2" t="s">
        <v>1359</v>
      </c>
      <c r="B1763" s="3">
        <v>149</v>
      </c>
      <c r="C1763" s="3" t="str">
        <f t="shared" si="27"/>
        <v>P31689_149</v>
      </c>
      <c r="D1763" s="2" t="s">
        <v>1360</v>
      </c>
      <c r="E1763" s="2" t="s">
        <v>1362</v>
      </c>
      <c r="F1763" s="2" t="s">
        <v>24990</v>
      </c>
      <c r="G1763" s="3" t="s">
        <v>19493</v>
      </c>
      <c r="H1763" s="2" t="s">
        <v>24991</v>
      </c>
      <c r="I1763" s="2" t="s">
        <v>24992</v>
      </c>
      <c r="J1763" s="6">
        <v>0.56499999999999995</v>
      </c>
      <c r="K1763" s="6">
        <v>7.0699999999999999E-3</v>
      </c>
      <c r="L1763" s="2">
        <v>6</v>
      </c>
      <c r="M1763" s="2">
        <v>2</v>
      </c>
    </row>
    <row r="1764" spans="1:13" x14ac:dyDescent="0.2">
      <c r="A1764" s="2" t="s">
        <v>6836</v>
      </c>
      <c r="B1764" s="3">
        <v>53</v>
      </c>
      <c r="C1764" s="3" t="str">
        <f t="shared" si="27"/>
        <v>Q6PK04_53</v>
      </c>
      <c r="D1764" s="2" t="s">
        <v>6837</v>
      </c>
      <c r="E1764" s="2" t="s">
        <v>6839</v>
      </c>
      <c r="F1764" s="2" t="s">
        <v>24993</v>
      </c>
      <c r="G1764" s="3" t="s">
        <v>19471</v>
      </c>
      <c r="H1764" s="2" t="s">
        <v>20616</v>
      </c>
      <c r="I1764" s="2" t="s">
        <v>19535</v>
      </c>
      <c r="J1764" s="6">
        <v>0.56000000000000005</v>
      </c>
      <c r="K1764" s="6" t="s">
        <v>6</v>
      </c>
      <c r="L1764" s="2">
        <v>2</v>
      </c>
      <c r="M1764" s="2">
        <v>1</v>
      </c>
    </row>
    <row r="1765" spans="1:13" x14ac:dyDescent="0.2">
      <c r="A1765" s="7" t="s">
        <v>576</v>
      </c>
      <c r="B1765" s="8">
        <v>152</v>
      </c>
      <c r="C1765" s="3" t="str">
        <f t="shared" si="27"/>
        <v>P04406_152</v>
      </c>
      <c r="D1765" s="7" t="s">
        <v>577</v>
      </c>
      <c r="E1765" s="7" t="s">
        <v>579</v>
      </c>
      <c r="F1765" s="7" t="s">
        <v>20484</v>
      </c>
      <c r="G1765" s="8" t="s">
        <v>20469</v>
      </c>
      <c r="H1765" s="7" t="s">
        <v>24994</v>
      </c>
      <c r="I1765" s="7" t="s">
        <v>24995</v>
      </c>
      <c r="J1765" s="9">
        <v>0.55500000000000005</v>
      </c>
      <c r="K1765" s="9">
        <v>3.5360000000000003E-2</v>
      </c>
      <c r="L1765" s="7">
        <v>10</v>
      </c>
      <c r="M1765" s="7">
        <v>2</v>
      </c>
    </row>
    <row r="1766" spans="1:13" x14ac:dyDescent="0.2">
      <c r="A1766" s="2" t="s">
        <v>3387</v>
      </c>
      <c r="B1766" s="3">
        <v>64</v>
      </c>
      <c r="C1766" s="3" t="str">
        <f t="shared" si="27"/>
        <v>Q8NHV4_64</v>
      </c>
      <c r="D1766" s="2" t="s">
        <v>3388</v>
      </c>
      <c r="E1766" s="2" t="s">
        <v>3390</v>
      </c>
      <c r="F1766" s="2" t="s">
        <v>24996</v>
      </c>
      <c r="G1766" s="3" t="s">
        <v>19433</v>
      </c>
      <c r="H1766" s="2" t="s">
        <v>20728</v>
      </c>
      <c r="I1766" s="2" t="s">
        <v>19435</v>
      </c>
      <c r="J1766" s="6">
        <v>0.54</v>
      </c>
      <c r="K1766" s="6" t="s">
        <v>6</v>
      </c>
      <c r="L1766" s="2">
        <v>1</v>
      </c>
      <c r="M1766" s="2">
        <v>1</v>
      </c>
    </row>
    <row r="1767" spans="1:13" x14ac:dyDescent="0.2">
      <c r="A1767" s="2" t="s">
        <v>5909</v>
      </c>
      <c r="B1767" s="3">
        <v>80</v>
      </c>
      <c r="C1767" s="3" t="str">
        <f t="shared" si="27"/>
        <v>Q9Y281_80</v>
      </c>
      <c r="D1767" s="2" t="s">
        <v>5910</v>
      </c>
      <c r="E1767" s="2" t="s">
        <v>5911</v>
      </c>
      <c r="F1767" s="2" t="s">
        <v>24997</v>
      </c>
      <c r="G1767" s="3" t="s">
        <v>19443</v>
      </c>
      <c r="H1767" s="2" t="s">
        <v>20724</v>
      </c>
      <c r="I1767" s="2" t="s">
        <v>19445</v>
      </c>
      <c r="J1767" s="6">
        <v>0.54</v>
      </c>
      <c r="K1767" s="6" t="s">
        <v>6</v>
      </c>
      <c r="L1767" s="2">
        <v>1</v>
      </c>
      <c r="M1767" s="2">
        <v>1</v>
      </c>
    </row>
    <row r="1768" spans="1:13" x14ac:dyDescent="0.2">
      <c r="A1768" s="2" t="s">
        <v>6139</v>
      </c>
      <c r="B1768" s="3">
        <v>62</v>
      </c>
      <c r="C1768" s="3" t="str">
        <f t="shared" si="27"/>
        <v>O75439_62</v>
      </c>
      <c r="D1768" s="2" t="s">
        <v>6140</v>
      </c>
      <c r="E1768" s="2" t="s">
        <v>6142</v>
      </c>
      <c r="F1768" s="2" t="s">
        <v>24998</v>
      </c>
      <c r="G1768" s="3" t="s">
        <v>19433</v>
      </c>
      <c r="H1768" s="2" t="s">
        <v>20801</v>
      </c>
      <c r="I1768" s="2" t="s">
        <v>19435</v>
      </c>
      <c r="J1768" s="6">
        <v>0.52</v>
      </c>
      <c r="K1768" s="6" t="s">
        <v>6</v>
      </c>
      <c r="L1768" s="2">
        <v>1</v>
      </c>
      <c r="M1768" s="2">
        <v>1</v>
      </c>
    </row>
    <row r="1769" spans="1:13" x14ac:dyDescent="0.2">
      <c r="A1769" s="2" t="s">
        <v>3254</v>
      </c>
      <c r="B1769" s="3">
        <v>699</v>
      </c>
      <c r="C1769" s="3" t="str">
        <f t="shared" si="27"/>
        <v>Q7Z6Z7_699</v>
      </c>
      <c r="D1769" s="2" t="s">
        <v>3255</v>
      </c>
      <c r="E1769" s="2" t="s">
        <v>3257</v>
      </c>
      <c r="F1769" s="2" t="s">
        <v>24999</v>
      </c>
      <c r="G1769" s="3" t="s">
        <v>19433</v>
      </c>
      <c r="H1769" s="2" t="s">
        <v>20801</v>
      </c>
      <c r="I1769" s="2" t="s">
        <v>19435</v>
      </c>
      <c r="J1769" s="6">
        <v>0.52</v>
      </c>
      <c r="K1769" s="6" t="s">
        <v>6</v>
      </c>
      <c r="L1769" s="2">
        <v>1</v>
      </c>
      <c r="M1769" s="2">
        <v>1</v>
      </c>
    </row>
    <row r="1770" spans="1:13" x14ac:dyDescent="0.2">
      <c r="A1770" s="2" t="s">
        <v>5277</v>
      </c>
      <c r="B1770" s="3">
        <v>151</v>
      </c>
      <c r="C1770" s="3" t="str">
        <f t="shared" si="27"/>
        <v>Q9UKX7_151</v>
      </c>
      <c r="D1770" s="2" t="s">
        <v>5278</v>
      </c>
      <c r="E1770" s="2" t="s">
        <v>5280</v>
      </c>
      <c r="F1770" s="2" t="s">
        <v>25000</v>
      </c>
      <c r="G1770" s="3" t="s">
        <v>19477</v>
      </c>
      <c r="H1770" s="2" t="s">
        <v>20801</v>
      </c>
      <c r="I1770" s="2" t="s">
        <v>25001</v>
      </c>
      <c r="J1770" s="6">
        <v>0.52</v>
      </c>
      <c r="K1770" s="6" t="s">
        <v>6</v>
      </c>
      <c r="L1770" s="2">
        <v>3</v>
      </c>
      <c r="M1770" s="2">
        <v>1</v>
      </c>
    </row>
    <row r="1771" spans="1:13" x14ac:dyDescent="0.2">
      <c r="A1771" s="2" t="s">
        <v>6378</v>
      </c>
      <c r="B1771" s="3">
        <v>24</v>
      </c>
      <c r="C1771" s="3" t="str">
        <f t="shared" si="27"/>
        <v>P34810_24</v>
      </c>
      <c r="D1771" s="2" t="s">
        <v>6379</v>
      </c>
      <c r="E1771" s="2" t="s">
        <v>6381</v>
      </c>
      <c r="F1771" s="2" t="s">
        <v>25002</v>
      </c>
      <c r="G1771" s="3" t="s">
        <v>19433</v>
      </c>
      <c r="H1771" s="2" t="s">
        <v>20864</v>
      </c>
      <c r="I1771" s="2" t="s">
        <v>19435</v>
      </c>
      <c r="J1771" s="6">
        <v>0.51</v>
      </c>
      <c r="K1771" s="6" t="s">
        <v>6</v>
      </c>
      <c r="L1771" s="2">
        <v>1</v>
      </c>
      <c r="M1771" s="2">
        <v>1</v>
      </c>
    </row>
    <row r="1772" spans="1:13" x14ac:dyDescent="0.2">
      <c r="A1772" s="2" t="s">
        <v>7078</v>
      </c>
      <c r="B1772" s="3">
        <v>501</v>
      </c>
      <c r="C1772" s="3" t="str">
        <f t="shared" si="27"/>
        <v>Q96EB6_501</v>
      </c>
      <c r="D1772" s="2" t="s">
        <v>7079</v>
      </c>
      <c r="E1772" s="2" t="s">
        <v>7081</v>
      </c>
      <c r="F1772" s="2" t="s">
        <v>25003</v>
      </c>
      <c r="G1772" s="3" t="s">
        <v>19433</v>
      </c>
      <c r="H1772" s="2" t="s">
        <v>20864</v>
      </c>
      <c r="I1772" s="2" t="s">
        <v>19435</v>
      </c>
      <c r="J1772" s="6">
        <v>0.51</v>
      </c>
      <c r="K1772" s="6" t="s">
        <v>6</v>
      </c>
      <c r="L1772" s="2">
        <v>1</v>
      </c>
      <c r="M1772" s="2">
        <v>1</v>
      </c>
    </row>
    <row r="1773" spans="1:13" x14ac:dyDescent="0.2">
      <c r="A1773" s="2" t="s">
        <v>6027</v>
      </c>
      <c r="B1773" s="3">
        <v>914</v>
      </c>
      <c r="C1773" s="3" t="str">
        <f t="shared" si="27"/>
        <v>O14981_914</v>
      </c>
      <c r="D1773" s="2" t="s">
        <v>6028</v>
      </c>
      <c r="E1773" s="2" t="s">
        <v>6030</v>
      </c>
      <c r="F1773" s="2" t="s">
        <v>25004</v>
      </c>
      <c r="G1773" s="3" t="s">
        <v>19471</v>
      </c>
      <c r="H1773" s="2" t="s">
        <v>20911</v>
      </c>
      <c r="I1773" s="2" t="s">
        <v>19535</v>
      </c>
      <c r="J1773" s="6">
        <v>0.5</v>
      </c>
      <c r="K1773" s="6" t="s">
        <v>6</v>
      </c>
      <c r="L1773" s="2">
        <v>2</v>
      </c>
      <c r="M1773" s="2">
        <v>1</v>
      </c>
    </row>
    <row r="1774" spans="1:13" x14ac:dyDescent="0.2">
      <c r="A1774" s="2" t="s">
        <v>2846</v>
      </c>
      <c r="B1774" s="3">
        <v>767</v>
      </c>
      <c r="C1774" s="3" t="str">
        <f t="shared" si="27"/>
        <v>Q15021_767</v>
      </c>
      <c r="D1774" s="2" t="s">
        <v>2847</v>
      </c>
      <c r="E1774" s="2" t="s">
        <v>2849</v>
      </c>
      <c r="F1774" s="2" t="s">
        <v>25005</v>
      </c>
      <c r="G1774" s="3" t="s">
        <v>19443</v>
      </c>
      <c r="H1774" s="2" t="s">
        <v>20968</v>
      </c>
      <c r="I1774" s="2" t="s">
        <v>19445</v>
      </c>
      <c r="J1774" s="6">
        <v>0.49</v>
      </c>
      <c r="K1774" s="6" t="s">
        <v>6</v>
      </c>
      <c r="L1774" s="2">
        <v>1</v>
      </c>
      <c r="M1774" s="2">
        <v>1</v>
      </c>
    </row>
    <row r="1775" spans="1:13" x14ac:dyDescent="0.2">
      <c r="A1775" s="2" t="s">
        <v>6927</v>
      </c>
      <c r="B1775" s="3">
        <v>249</v>
      </c>
      <c r="C1775" s="3" t="str">
        <f t="shared" si="27"/>
        <v>Q8IZ83_249</v>
      </c>
      <c r="D1775" s="2" t="s">
        <v>6928</v>
      </c>
      <c r="E1775" s="2" t="s">
        <v>6930</v>
      </c>
      <c r="F1775" s="2" t="s">
        <v>25006</v>
      </c>
      <c r="G1775" s="3" t="s">
        <v>19433</v>
      </c>
      <c r="H1775" s="2" t="s">
        <v>20962</v>
      </c>
      <c r="I1775" s="2" t="s">
        <v>19435</v>
      </c>
      <c r="J1775" s="6">
        <v>0.49</v>
      </c>
      <c r="K1775" s="6" t="s">
        <v>6</v>
      </c>
      <c r="L1775" s="2">
        <v>1</v>
      </c>
      <c r="M1775" s="2">
        <v>1</v>
      </c>
    </row>
    <row r="1776" spans="1:13" x14ac:dyDescent="0.2">
      <c r="A1776" s="2" t="s">
        <v>1182</v>
      </c>
      <c r="B1776" s="3">
        <v>50</v>
      </c>
      <c r="C1776" s="3" t="str">
        <f t="shared" si="27"/>
        <v>P24534_50</v>
      </c>
      <c r="D1776" s="2" t="s">
        <v>1183</v>
      </c>
      <c r="E1776" s="2" t="s">
        <v>1185</v>
      </c>
      <c r="F1776" s="2" t="s">
        <v>25007</v>
      </c>
      <c r="G1776" s="3" t="s">
        <v>19627</v>
      </c>
      <c r="H1776" s="2" t="s">
        <v>25008</v>
      </c>
      <c r="I1776" s="2" t="s">
        <v>25009</v>
      </c>
      <c r="J1776" s="6">
        <v>0.46750000000000003</v>
      </c>
      <c r="K1776" s="6">
        <v>6.7180000000000004E-2</v>
      </c>
      <c r="L1776" s="2">
        <v>4</v>
      </c>
      <c r="M1776" s="2">
        <v>2</v>
      </c>
    </row>
    <row r="1777" spans="1:13" x14ac:dyDescent="0.2">
      <c r="A1777" s="2" t="s">
        <v>861</v>
      </c>
      <c r="B1777" s="3">
        <v>140</v>
      </c>
      <c r="C1777" s="3" t="str">
        <f t="shared" si="27"/>
        <v>P13796_140</v>
      </c>
      <c r="D1777" s="2" t="s">
        <v>862</v>
      </c>
      <c r="E1777" s="2" t="s">
        <v>864</v>
      </c>
      <c r="F1777" s="2" t="s">
        <v>25010</v>
      </c>
      <c r="G1777" s="3" t="s">
        <v>19433</v>
      </c>
      <c r="H1777" s="2" t="s">
        <v>21525</v>
      </c>
      <c r="I1777" s="2" t="s">
        <v>19435</v>
      </c>
      <c r="J1777" s="6">
        <v>0.39</v>
      </c>
      <c r="K1777" s="6" t="s">
        <v>6</v>
      </c>
      <c r="L1777" s="2">
        <v>1</v>
      </c>
      <c r="M1777" s="2">
        <v>1</v>
      </c>
    </row>
    <row r="1778" spans="1:13" x14ac:dyDescent="0.2">
      <c r="A1778" s="2" t="s">
        <v>6109</v>
      </c>
      <c r="B1778" s="3">
        <v>253</v>
      </c>
      <c r="C1778" s="3" t="str">
        <f t="shared" si="27"/>
        <v>O60921_253</v>
      </c>
      <c r="D1778" s="2" t="s">
        <v>6110</v>
      </c>
      <c r="E1778" s="2" t="s">
        <v>6112</v>
      </c>
      <c r="F1778" s="2" t="s">
        <v>25011</v>
      </c>
      <c r="G1778" s="3" t="s">
        <v>19443</v>
      </c>
      <c r="H1778" s="2" t="s">
        <v>21683</v>
      </c>
      <c r="I1778" s="2" t="s">
        <v>19445</v>
      </c>
      <c r="J1778" s="6">
        <v>0.36</v>
      </c>
      <c r="K1778" s="6" t="s">
        <v>6</v>
      </c>
      <c r="L1778" s="2">
        <v>1</v>
      </c>
      <c r="M1778" s="2">
        <v>1</v>
      </c>
    </row>
    <row r="1779" spans="1:13" x14ac:dyDescent="0.2">
      <c r="A1779" s="2" t="s">
        <v>6143</v>
      </c>
      <c r="B1779" s="3">
        <v>126</v>
      </c>
      <c r="C1779" s="3" t="str">
        <f t="shared" si="27"/>
        <v>O75530_126</v>
      </c>
      <c r="D1779" s="2" t="s">
        <v>6144</v>
      </c>
      <c r="E1779" s="2" t="s">
        <v>6146</v>
      </c>
      <c r="F1779" s="2" t="s">
        <v>25012</v>
      </c>
      <c r="G1779" s="3" t="s">
        <v>19443</v>
      </c>
      <c r="H1779" s="2" t="s">
        <v>21919</v>
      </c>
      <c r="I1779" s="2" t="s">
        <v>19445</v>
      </c>
      <c r="J1779" s="6">
        <v>0.3</v>
      </c>
      <c r="K1779" s="6" t="s">
        <v>6</v>
      </c>
      <c r="L1779" s="2">
        <v>1</v>
      </c>
      <c r="M1779" s="2">
        <v>1</v>
      </c>
    </row>
    <row r="1780" spans="1:13" x14ac:dyDescent="0.2">
      <c r="A1780" s="2" t="s">
        <v>4056</v>
      </c>
      <c r="B1780" s="3">
        <v>124</v>
      </c>
      <c r="C1780" s="3" t="str">
        <f t="shared" si="27"/>
        <v>Q9HAV7_124</v>
      </c>
      <c r="D1780" s="2" t="s">
        <v>4057</v>
      </c>
      <c r="E1780" s="2" t="s">
        <v>4059</v>
      </c>
      <c r="F1780" s="2" t="s">
        <v>21515</v>
      </c>
      <c r="G1780" s="3" t="s">
        <v>19447</v>
      </c>
      <c r="H1780" s="2" t="s">
        <v>25013</v>
      </c>
      <c r="I1780" s="2" t="s">
        <v>19449</v>
      </c>
      <c r="J1780" s="6">
        <v>0.29499999999999998</v>
      </c>
      <c r="K1780" s="6">
        <v>0.10607</v>
      </c>
      <c r="L1780" s="2">
        <v>2</v>
      </c>
      <c r="M1780" s="2">
        <v>2</v>
      </c>
    </row>
    <row r="1781" spans="1:13" x14ac:dyDescent="0.2">
      <c r="A1781" s="2" t="s">
        <v>6769</v>
      </c>
      <c r="B1781" s="3">
        <v>966</v>
      </c>
      <c r="C1781" s="3" t="str">
        <f t="shared" si="27"/>
        <v>Q53EP0_966</v>
      </c>
      <c r="D1781" s="2" t="s">
        <v>6770</v>
      </c>
      <c r="E1781" s="2" t="s">
        <v>6772</v>
      </c>
      <c r="F1781" s="2" t="s">
        <v>25014</v>
      </c>
      <c r="G1781" s="3" t="s">
        <v>19433</v>
      </c>
      <c r="H1781" s="2" t="s">
        <v>25015</v>
      </c>
      <c r="I1781" s="2" t="s">
        <v>19435</v>
      </c>
      <c r="J1781" s="6">
        <v>0.28000000000000003</v>
      </c>
      <c r="K1781" s="6" t="s">
        <v>6</v>
      </c>
      <c r="L1781" s="2">
        <v>1</v>
      </c>
      <c r="M1781" s="2">
        <v>1</v>
      </c>
    </row>
    <row r="1782" spans="1:13" x14ac:dyDescent="0.2">
      <c r="A1782" s="2" t="s">
        <v>2887</v>
      </c>
      <c r="B1782" s="3">
        <v>103</v>
      </c>
      <c r="C1782" s="3" t="str">
        <f t="shared" si="27"/>
        <v>Q15257_103</v>
      </c>
      <c r="D1782" s="2" t="s">
        <v>2888</v>
      </c>
      <c r="E1782" s="2" t="s">
        <v>2890</v>
      </c>
      <c r="F1782" s="2" t="s">
        <v>25016</v>
      </c>
      <c r="G1782" s="3" t="s">
        <v>19433</v>
      </c>
      <c r="H1782" s="2" t="s">
        <v>22093</v>
      </c>
      <c r="I1782" s="2" t="s">
        <v>19435</v>
      </c>
      <c r="J1782" s="6">
        <v>0.23</v>
      </c>
      <c r="K1782" s="6" t="s">
        <v>6</v>
      </c>
      <c r="L1782" s="2">
        <v>1</v>
      </c>
      <c r="M1782" s="2">
        <v>1</v>
      </c>
    </row>
    <row r="1783" spans="1:13" x14ac:dyDescent="0.2">
      <c r="A1783" s="2" t="s">
        <v>2534</v>
      </c>
      <c r="B1783" s="3">
        <v>62</v>
      </c>
      <c r="C1783" s="3" t="str">
        <f t="shared" si="27"/>
        <v>Q07812_62</v>
      </c>
      <c r="D1783" s="2" t="s">
        <v>2535</v>
      </c>
      <c r="E1783" s="2" t="s">
        <v>2537</v>
      </c>
      <c r="F1783" s="2" t="s">
        <v>25017</v>
      </c>
      <c r="G1783" s="3" t="s">
        <v>19443</v>
      </c>
      <c r="H1783" s="2" t="s">
        <v>25018</v>
      </c>
      <c r="I1783" s="2" t="s">
        <v>19445</v>
      </c>
      <c r="J1783" s="6">
        <v>0.06</v>
      </c>
      <c r="K1783" s="6" t="s">
        <v>6</v>
      </c>
      <c r="L1783" s="2">
        <v>1</v>
      </c>
      <c r="M1783" s="2">
        <v>1</v>
      </c>
    </row>
  </sheetData>
  <autoFilter ref="A1:M1783" xr:uid="{158FC392-31C9-4B24-9133-4590EA0F6586}"/>
  <phoneticPr fontId="1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69B256-6902-468A-A38B-F5E993F244CB}">
  <dimension ref="A1:H2336"/>
  <sheetViews>
    <sheetView workbookViewId="0">
      <selection sqref="A1:XFD1048576"/>
    </sheetView>
  </sheetViews>
  <sheetFormatPr baseColWidth="10" defaultColWidth="8.83203125" defaultRowHeight="15" x14ac:dyDescent="0.2"/>
  <cols>
    <col min="1" max="1" width="21.6640625" bestFit="1" customWidth="1"/>
    <col min="2" max="2" width="9.5" style="1" bestFit="1" customWidth="1"/>
    <col min="3" max="3" width="13.1640625" bestFit="1" customWidth="1"/>
    <col min="4" max="4" width="17.33203125" bestFit="1" customWidth="1"/>
    <col min="5" max="5" width="149" bestFit="1" customWidth="1"/>
    <col min="6" max="6" width="164.83203125" bestFit="1" customWidth="1"/>
    <col min="7" max="7" width="8.1640625" style="1" bestFit="1" customWidth="1"/>
    <col min="8" max="8" width="8.33203125" style="1" bestFit="1" customWidth="1"/>
  </cols>
  <sheetData>
    <row r="1" spans="1:8" x14ac:dyDescent="0.2">
      <c r="A1" s="12" t="s">
        <v>41569</v>
      </c>
      <c r="B1" s="13" t="s">
        <v>0</v>
      </c>
      <c r="C1" s="12" t="s">
        <v>19424</v>
      </c>
      <c r="D1" s="12" t="s">
        <v>41571</v>
      </c>
      <c r="E1" s="12" t="s">
        <v>1</v>
      </c>
      <c r="F1" s="12" t="s">
        <v>19425</v>
      </c>
      <c r="G1" s="16" t="s">
        <v>41565</v>
      </c>
      <c r="H1" s="13" t="s">
        <v>41566</v>
      </c>
    </row>
    <row r="2" spans="1:8" x14ac:dyDescent="0.2">
      <c r="A2" s="2" t="s">
        <v>3100</v>
      </c>
      <c r="B2" s="3">
        <v>19</v>
      </c>
      <c r="C2" s="2" t="s">
        <v>3100</v>
      </c>
      <c r="D2" s="2" t="s">
        <v>40087</v>
      </c>
      <c r="E2" s="2" t="s">
        <v>3103</v>
      </c>
      <c r="F2" s="2" t="s">
        <v>19432</v>
      </c>
      <c r="G2" s="3">
        <v>3.02</v>
      </c>
      <c r="H2" s="3">
        <v>0.87</v>
      </c>
    </row>
    <row r="3" spans="1:8" x14ac:dyDescent="0.2">
      <c r="A3" s="2" t="s">
        <v>2383</v>
      </c>
      <c r="B3" s="3">
        <v>27</v>
      </c>
      <c r="C3" s="2" t="s">
        <v>2383</v>
      </c>
      <c r="D3" s="2" t="s">
        <v>40088</v>
      </c>
      <c r="E3" s="2" t="s">
        <v>2386</v>
      </c>
      <c r="F3" s="2" t="s">
        <v>19436</v>
      </c>
      <c r="G3" s="3">
        <v>1.88</v>
      </c>
      <c r="H3" s="3">
        <v>0.75</v>
      </c>
    </row>
    <row r="4" spans="1:8" x14ac:dyDescent="0.2">
      <c r="A4" s="2" t="s">
        <v>727</v>
      </c>
      <c r="B4" s="3">
        <v>363</v>
      </c>
      <c r="C4" s="2" t="s">
        <v>727</v>
      </c>
      <c r="D4" s="2" t="s">
        <v>40089</v>
      </c>
      <c r="E4" s="2" t="s">
        <v>730</v>
      </c>
      <c r="F4" s="2" t="s">
        <v>19440</v>
      </c>
      <c r="G4" s="3">
        <v>1.83</v>
      </c>
      <c r="H4" s="3" t="s">
        <v>6</v>
      </c>
    </row>
    <row r="5" spans="1:8" x14ac:dyDescent="0.2">
      <c r="A5" s="2" t="s">
        <v>3343</v>
      </c>
      <c r="B5" s="3">
        <v>18</v>
      </c>
      <c r="C5" s="2" t="s">
        <v>3343</v>
      </c>
      <c r="D5" s="2" t="s">
        <v>40090</v>
      </c>
      <c r="E5" s="2" t="s">
        <v>3346</v>
      </c>
      <c r="F5" s="2" t="s">
        <v>19442</v>
      </c>
      <c r="G5" s="3">
        <v>1.76</v>
      </c>
      <c r="H5" s="3" t="s">
        <v>6</v>
      </c>
    </row>
    <row r="6" spans="1:8" x14ac:dyDescent="0.2">
      <c r="A6" s="2" t="s">
        <v>4098</v>
      </c>
      <c r="B6" s="3">
        <v>1037</v>
      </c>
      <c r="C6" s="2" t="s">
        <v>4098</v>
      </c>
      <c r="D6" s="2" t="s">
        <v>40091</v>
      </c>
      <c r="E6" s="2" t="s">
        <v>4101</v>
      </c>
      <c r="F6" s="2" t="s">
        <v>19446</v>
      </c>
      <c r="G6" s="3">
        <v>1.75</v>
      </c>
      <c r="H6" s="3">
        <v>1.04</v>
      </c>
    </row>
    <row r="7" spans="1:8" x14ac:dyDescent="0.2">
      <c r="A7" s="2" t="s">
        <v>1401</v>
      </c>
      <c r="B7" s="3">
        <v>566</v>
      </c>
      <c r="C7" s="2" t="s">
        <v>1401</v>
      </c>
      <c r="D7" s="2" t="s">
        <v>40092</v>
      </c>
      <c r="E7" s="2" t="s">
        <v>1404</v>
      </c>
      <c r="F7" s="2" t="s">
        <v>19450</v>
      </c>
      <c r="G7" s="3">
        <v>1.64</v>
      </c>
      <c r="H7" s="3" t="s">
        <v>6</v>
      </c>
    </row>
    <row r="8" spans="1:8" x14ac:dyDescent="0.2">
      <c r="A8" s="2" t="s">
        <v>3022</v>
      </c>
      <c r="B8" s="3">
        <v>298</v>
      </c>
      <c r="C8" s="2" t="s">
        <v>3022</v>
      </c>
      <c r="D8" s="2" t="s">
        <v>40093</v>
      </c>
      <c r="E8" s="2" t="s">
        <v>3025</v>
      </c>
      <c r="F8" s="2" t="s">
        <v>19452</v>
      </c>
      <c r="G8" s="3">
        <v>1.55</v>
      </c>
      <c r="H8" s="3">
        <v>1.39</v>
      </c>
    </row>
    <row r="9" spans="1:8" x14ac:dyDescent="0.2">
      <c r="A9" s="2" t="s">
        <v>110</v>
      </c>
      <c r="B9" s="3">
        <v>61</v>
      </c>
      <c r="C9" s="2" t="s">
        <v>110</v>
      </c>
      <c r="D9" s="2" t="s">
        <v>40094</v>
      </c>
      <c r="E9" s="2" t="s">
        <v>113</v>
      </c>
      <c r="F9" s="2" t="s">
        <v>19454</v>
      </c>
      <c r="G9" s="3">
        <v>1.54</v>
      </c>
      <c r="H9" s="3">
        <v>2.73</v>
      </c>
    </row>
    <row r="10" spans="1:8" x14ac:dyDescent="0.2">
      <c r="A10" s="2" t="s">
        <v>1203</v>
      </c>
      <c r="B10" s="3">
        <v>108</v>
      </c>
      <c r="C10" s="2" t="s">
        <v>1203</v>
      </c>
      <c r="D10" s="2" t="s">
        <v>40095</v>
      </c>
      <c r="E10" s="2" t="s">
        <v>1206</v>
      </c>
      <c r="F10" s="2" t="s">
        <v>19456</v>
      </c>
      <c r="G10" s="3">
        <v>1.53</v>
      </c>
      <c r="H10" s="3">
        <v>2.69</v>
      </c>
    </row>
    <row r="11" spans="1:8" x14ac:dyDescent="0.2">
      <c r="A11" s="2" t="s">
        <v>1994</v>
      </c>
      <c r="B11" s="3">
        <v>102</v>
      </c>
      <c r="C11" s="2" t="s">
        <v>1994</v>
      </c>
      <c r="D11" s="2" t="s">
        <v>40096</v>
      </c>
      <c r="E11" s="2" t="s">
        <v>1997</v>
      </c>
      <c r="F11" s="2" t="s">
        <v>19460</v>
      </c>
      <c r="G11" s="3">
        <v>1.49</v>
      </c>
      <c r="H11" s="3">
        <v>1.36</v>
      </c>
    </row>
    <row r="12" spans="1:8" x14ac:dyDescent="0.2">
      <c r="A12" s="2" t="s">
        <v>3366</v>
      </c>
      <c r="B12" s="3">
        <v>139</v>
      </c>
      <c r="C12" s="2" t="s">
        <v>3366</v>
      </c>
      <c r="D12" s="2" t="s">
        <v>40097</v>
      </c>
      <c r="E12" s="2" t="s">
        <v>3369</v>
      </c>
      <c r="F12" s="2" t="s">
        <v>19464</v>
      </c>
      <c r="G12" s="3">
        <v>1.47</v>
      </c>
      <c r="H12" s="3" t="s">
        <v>6</v>
      </c>
    </row>
    <row r="13" spans="1:8" x14ac:dyDescent="0.2">
      <c r="A13" s="2" t="s">
        <v>1646</v>
      </c>
      <c r="B13" s="3">
        <v>1970</v>
      </c>
      <c r="C13" s="2" t="s">
        <v>1646</v>
      </c>
      <c r="D13" s="2" t="s">
        <v>40098</v>
      </c>
      <c r="E13" s="2" t="s">
        <v>1649</v>
      </c>
      <c r="F13" s="2" t="s">
        <v>19466</v>
      </c>
      <c r="G13" s="3">
        <v>1.46</v>
      </c>
      <c r="H13" s="3" t="s">
        <v>6</v>
      </c>
    </row>
    <row r="14" spans="1:8" x14ac:dyDescent="0.2">
      <c r="A14" s="2" t="s">
        <v>2854</v>
      </c>
      <c r="B14" s="3">
        <v>109</v>
      </c>
      <c r="C14" s="2" t="s">
        <v>2854</v>
      </c>
      <c r="D14" s="2" t="s">
        <v>40099</v>
      </c>
      <c r="E14" s="2" t="s">
        <v>2857</v>
      </c>
      <c r="F14" s="2" t="s">
        <v>19468</v>
      </c>
      <c r="G14" s="3">
        <v>1.43</v>
      </c>
      <c r="H14" s="3">
        <v>2.52</v>
      </c>
    </row>
    <row r="15" spans="1:8" x14ac:dyDescent="0.2">
      <c r="A15" s="2" t="s">
        <v>1002</v>
      </c>
      <c r="B15" s="3">
        <v>357</v>
      </c>
      <c r="C15" s="2" t="s">
        <v>1002</v>
      </c>
      <c r="D15" s="2" t="s">
        <v>40100</v>
      </c>
      <c r="E15" s="2" t="s">
        <v>1005</v>
      </c>
      <c r="F15" s="2" t="s">
        <v>19470</v>
      </c>
      <c r="G15" s="3">
        <v>1.42</v>
      </c>
      <c r="H15" s="3" t="s">
        <v>6</v>
      </c>
    </row>
    <row r="16" spans="1:8" x14ac:dyDescent="0.2">
      <c r="A16" s="2" t="s">
        <v>4119</v>
      </c>
      <c r="B16" s="3">
        <v>299</v>
      </c>
      <c r="C16" s="2" t="s">
        <v>4119</v>
      </c>
      <c r="D16" s="2" t="s">
        <v>40101</v>
      </c>
      <c r="E16" s="2" t="s">
        <v>4122</v>
      </c>
      <c r="F16" s="2" t="s">
        <v>19474</v>
      </c>
      <c r="G16" s="3">
        <v>1.37</v>
      </c>
      <c r="H16" s="3" t="s">
        <v>6</v>
      </c>
    </row>
    <row r="17" spans="1:8" x14ac:dyDescent="0.2">
      <c r="A17" s="2" t="s">
        <v>2319</v>
      </c>
      <c r="B17" s="3">
        <v>154</v>
      </c>
      <c r="C17" s="2" t="s">
        <v>2319</v>
      </c>
      <c r="D17" s="2" t="s">
        <v>40102</v>
      </c>
      <c r="E17" s="2" t="s">
        <v>2322</v>
      </c>
      <c r="F17" s="2" t="s">
        <v>19476</v>
      </c>
      <c r="G17" s="3">
        <v>1.36</v>
      </c>
      <c r="H17" s="3">
        <v>1.21</v>
      </c>
    </row>
    <row r="18" spans="1:8" x14ac:dyDescent="0.2">
      <c r="A18" s="2" t="s">
        <v>550</v>
      </c>
      <c r="B18" s="3">
        <v>30</v>
      </c>
      <c r="C18" s="2" t="s">
        <v>550</v>
      </c>
      <c r="D18" s="2" t="s">
        <v>40103</v>
      </c>
      <c r="E18" s="2" t="s">
        <v>553</v>
      </c>
      <c r="F18" s="2" t="s">
        <v>19480</v>
      </c>
      <c r="G18" s="3">
        <v>1.3</v>
      </c>
      <c r="H18" s="3" t="s">
        <v>6</v>
      </c>
    </row>
    <row r="19" spans="1:8" x14ac:dyDescent="0.2">
      <c r="A19" s="2" t="s">
        <v>2740</v>
      </c>
      <c r="B19" s="3">
        <v>792</v>
      </c>
      <c r="C19" s="2" t="s">
        <v>2740</v>
      </c>
      <c r="D19" s="2" t="s">
        <v>40104</v>
      </c>
      <c r="E19" s="2" t="s">
        <v>2743</v>
      </c>
      <c r="F19" s="2" t="s">
        <v>19482</v>
      </c>
      <c r="G19" s="3">
        <v>1.29</v>
      </c>
      <c r="H19" s="3" t="s">
        <v>6</v>
      </c>
    </row>
    <row r="20" spans="1:8" x14ac:dyDescent="0.2">
      <c r="A20" s="2" t="s">
        <v>2370</v>
      </c>
      <c r="B20" s="3">
        <v>74</v>
      </c>
      <c r="C20" s="2" t="s">
        <v>2370</v>
      </c>
      <c r="D20" s="2" t="s">
        <v>40105</v>
      </c>
      <c r="E20" s="2" t="s">
        <v>2373</v>
      </c>
      <c r="F20" s="2" t="s">
        <v>19486</v>
      </c>
      <c r="G20" s="3">
        <v>1.28</v>
      </c>
      <c r="H20" s="3">
        <v>2.4</v>
      </c>
    </row>
    <row r="21" spans="1:8" x14ac:dyDescent="0.2">
      <c r="A21" s="2" t="s">
        <v>4452</v>
      </c>
      <c r="B21" s="3">
        <v>182</v>
      </c>
      <c r="C21" s="2" t="s">
        <v>4452</v>
      </c>
      <c r="D21" s="2" t="s">
        <v>40106</v>
      </c>
      <c r="E21" s="2" t="s">
        <v>4455</v>
      </c>
      <c r="F21" s="2" t="s">
        <v>19488</v>
      </c>
      <c r="G21" s="3">
        <v>1.25</v>
      </c>
      <c r="H21" s="3" t="s">
        <v>6</v>
      </c>
    </row>
    <row r="22" spans="1:8" x14ac:dyDescent="0.2">
      <c r="A22" s="2" t="s">
        <v>272</v>
      </c>
      <c r="B22" s="3">
        <v>112</v>
      </c>
      <c r="C22" s="2" t="s">
        <v>272</v>
      </c>
      <c r="D22" s="2" t="s">
        <v>40107</v>
      </c>
      <c r="E22" s="2" t="s">
        <v>275</v>
      </c>
      <c r="F22" s="2" t="s">
        <v>19490</v>
      </c>
      <c r="G22" s="3">
        <v>1.23</v>
      </c>
      <c r="H22" s="3">
        <v>1.64</v>
      </c>
    </row>
    <row r="23" spans="1:8" x14ac:dyDescent="0.2">
      <c r="A23" s="2" t="s">
        <v>3722</v>
      </c>
      <c r="B23" s="3">
        <v>898</v>
      </c>
      <c r="C23" s="2" t="s">
        <v>3722</v>
      </c>
      <c r="D23" s="2" t="s">
        <v>40108</v>
      </c>
      <c r="E23" s="2" t="s">
        <v>3725</v>
      </c>
      <c r="F23" s="2" t="s">
        <v>19492</v>
      </c>
      <c r="G23" s="3">
        <v>1.22</v>
      </c>
      <c r="H23" s="3">
        <v>1.4</v>
      </c>
    </row>
    <row r="24" spans="1:8" x14ac:dyDescent="0.2">
      <c r="A24" s="2" t="s">
        <v>1728</v>
      </c>
      <c r="B24" s="3">
        <v>522</v>
      </c>
      <c r="C24" s="2" t="s">
        <v>1728</v>
      </c>
      <c r="D24" s="2" t="s">
        <v>40109</v>
      </c>
      <c r="E24" s="2" t="s">
        <v>1731</v>
      </c>
      <c r="F24" s="2" t="s">
        <v>19496</v>
      </c>
      <c r="G24" s="3">
        <v>1.19</v>
      </c>
      <c r="H24" s="3">
        <v>1.65</v>
      </c>
    </row>
    <row r="25" spans="1:8" x14ac:dyDescent="0.2">
      <c r="A25" s="2" t="s">
        <v>2461</v>
      </c>
      <c r="B25" s="3">
        <v>64</v>
      </c>
      <c r="C25" s="2" t="s">
        <v>2461</v>
      </c>
      <c r="D25" s="2" t="s">
        <v>40110</v>
      </c>
      <c r="E25" s="2" t="s">
        <v>2464</v>
      </c>
      <c r="F25" s="2" t="s">
        <v>19498</v>
      </c>
      <c r="G25" s="3">
        <v>1.19</v>
      </c>
      <c r="H25" s="3" t="s">
        <v>6</v>
      </c>
    </row>
    <row r="26" spans="1:8" x14ac:dyDescent="0.2">
      <c r="A26" s="2" t="s">
        <v>896</v>
      </c>
      <c r="B26" s="3">
        <v>904</v>
      </c>
      <c r="C26" s="2" t="s">
        <v>896</v>
      </c>
      <c r="D26" s="2" t="s">
        <v>40111</v>
      </c>
      <c r="E26" s="2" t="s">
        <v>899</v>
      </c>
      <c r="F26" s="2" t="s">
        <v>19500</v>
      </c>
      <c r="G26" s="3">
        <v>1.18</v>
      </c>
      <c r="H26" s="3">
        <v>1.07</v>
      </c>
    </row>
    <row r="27" spans="1:8" x14ac:dyDescent="0.2">
      <c r="A27" s="2" t="s">
        <v>1970</v>
      </c>
      <c r="B27" s="3">
        <v>522</v>
      </c>
      <c r="C27" s="2" t="s">
        <v>1970</v>
      </c>
      <c r="D27" s="2" t="s">
        <v>40112</v>
      </c>
      <c r="E27" s="2" t="s">
        <v>1973</v>
      </c>
      <c r="F27" s="2" t="s">
        <v>19502</v>
      </c>
      <c r="G27" s="3">
        <v>1.18</v>
      </c>
      <c r="H27" s="3">
        <v>1.85</v>
      </c>
    </row>
    <row r="28" spans="1:8" x14ac:dyDescent="0.2">
      <c r="A28" s="2" t="s">
        <v>537</v>
      </c>
      <c r="B28" s="3">
        <v>99</v>
      </c>
      <c r="C28" s="2" t="s">
        <v>537</v>
      </c>
      <c r="D28" s="2" t="s">
        <v>40113</v>
      </c>
      <c r="E28" s="2" t="s">
        <v>540</v>
      </c>
      <c r="F28" s="2" t="s">
        <v>19503</v>
      </c>
      <c r="G28" s="3">
        <v>1.18</v>
      </c>
      <c r="H28" s="3" t="s">
        <v>6</v>
      </c>
    </row>
    <row r="29" spans="1:8" x14ac:dyDescent="0.2">
      <c r="A29" s="2" t="s">
        <v>1282</v>
      </c>
      <c r="B29" s="3">
        <v>150</v>
      </c>
      <c r="C29" s="2" t="s">
        <v>1282</v>
      </c>
      <c r="D29" s="2" t="s">
        <v>40114</v>
      </c>
      <c r="E29" s="2" t="s">
        <v>1285</v>
      </c>
      <c r="F29" s="2" t="s">
        <v>19505</v>
      </c>
      <c r="G29" s="3">
        <v>1.17</v>
      </c>
      <c r="H29" s="3" t="s">
        <v>6</v>
      </c>
    </row>
    <row r="30" spans="1:8" x14ac:dyDescent="0.2">
      <c r="A30" s="2" t="s">
        <v>3242</v>
      </c>
      <c r="B30" s="3">
        <v>1059</v>
      </c>
      <c r="C30" s="2" t="s">
        <v>3242</v>
      </c>
      <c r="D30" s="2" t="s">
        <v>40115</v>
      </c>
      <c r="E30" s="2" t="s">
        <v>3245</v>
      </c>
      <c r="F30" s="2" t="s">
        <v>19507</v>
      </c>
      <c r="G30" s="3">
        <v>1.17</v>
      </c>
      <c r="H30" s="3">
        <v>0.91</v>
      </c>
    </row>
    <row r="31" spans="1:8" x14ac:dyDescent="0.2">
      <c r="A31" s="2" t="s">
        <v>68</v>
      </c>
      <c r="B31" s="3">
        <v>266</v>
      </c>
      <c r="C31" s="2" t="s">
        <v>68</v>
      </c>
      <c r="D31" s="2" t="s">
        <v>40116</v>
      </c>
      <c r="E31" s="2" t="s">
        <v>71</v>
      </c>
      <c r="F31" s="2" t="s">
        <v>19509</v>
      </c>
      <c r="G31" s="3">
        <v>1.1599999999999999</v>
      </c>
      <c r="H31" s="3" t="s">
        <v>6</v>
      </c>
    </row>
    <row r="32" spans="1:8" x14ac:dyDescent="0.2">
      <c r="A32" s="2" t="s">
        <v>3757</v>
      </c>
      <c r="B32" s="3">
        <v>5</v>
      </c>
      <c r="C32" s="2" t="s">
        <v>3757</v>
      </c>
      <c r="D32" s="2" t="s">
        <v>40117</v>
      </c>
      <c r="E32" s="2" t="s">
        <v>3760</v>
      </c>
      <c r="F32" s="2" t="s">
        <v>19512</v>
      </c>
      <c r="G32" s="3">
        <v>1.1599999999999999</v>
      </c>
      <c r="H32" s="3">
        <v>1.92</v>
      </c>
    </row>
    <row r="33" spans="1:8" x14ac:dyDescent="0.2">
      <c r="A33" s="2" t="s">
        <v>630</v>
      </c>
      <c r="B33" s="3">
        <v>337</v>
      </c>
      <c r="C33" s="2" t="s">
        <v>630</v>
      </c>
      <c r="D33" s="2" t="s">
        <v>40118</v>
      </c>
      <c r="E33" s="2" t="s">
        <v>633</v>
      </c>
      <c r="F33" s="2" t="s">
        <v>19514</v>
      </c>
      <c r="G33" s="3">
        <v>1.1499999999999999</v>
      </c>
      <c r="H33" s="3">
        <v>1.72</v>
      </c>
    </row>
    <row r="34" spans="1:8" x14ac:dyDescent="0.2">
      <c r="A34" s="2" t="s">
        <v>3158</v>
      </c>
      <c r="B34" s="3">
        <v>767</v>
      </c>
      <c r="C34" s="2" t="s">
        <v>3158</v>
      </c>
      <c r="D34" s="2" t="s">
        <v>40119</v>
      </c>
      <c r="E34" s="2" t="s">
        <v>3161</v>
      </c>
      <c r="F34" s="2" t="s">
        <v>19518</v>
      </c>
      <c r="G34" s="3">
        <v>1.1499999999999999</v>
      </c>
      <c r="H34" s="3" t="s">
        <v>6</v>
      </c>
    </row>
    <row r="35" spans="1:8" x14ac:dyDescent="0.2">
      <c r="A35" s="2" t="s">
        <v>3620</v>
      </c>
      <c r="B35" s="3">
        <v>392</v>
      </c>
      <c r="C35" s="2" t="s">
        <v>3620</v>
      </c>
      <c r="D35" s="2" t="s">
        <v>40120</v>
      </c>
      <c r="E35" s="2" t="s">
        <v>3623</v>
      </c>
      <c r="F35" s="2" t="s">
        <v>19520</v>
      </c>
      <c r="G35" s="3">
        <v>1.1499999999999999</v>
      </c>
      <c r="H35" s="3" t="s">
        <v>6</v>
      </c>
    </row>
    <row r="36" spans="1:8" x14ac:dyDescent="0.2">
      <c r="A36" s="2" t="s">
        <v>4359</v>
      </c>
      <c r="B36" s="3">
        <v>705</v>
      </c>
      <c r="C36" s="2" t="s">
        <v>4359</v>
      </c>
      <c r="D36" s="2" t="s">
        <v>40121</v>
      </c>
      <c r="E36" s="2" t="s">
        <v>4362</v>
      </c>
      <c r="F36" s="2" t="s">
        <v>19522</v>
      </c>
      <c r="G36" s="3">
        <v>1.1499999999999999</v>
      </c>
      <c r="H36" s="3" t="s">
        <v>6</v>
      </c>
    </row>
    <row r="37" spans="1:8" x14ac:dyDescent="0.2">
      <c r="A37" s="2" t="s">
        <v>3571</v>
      </c>
      <c r="B37" s="3">
        <v>555</v>
      </c>
      <c r="C37" s="2" t="s">
        <v>3571</v>
      </c>
      <c r="D37" s="2" t="s">
        <v>40122</v>
      </c>
      <c r="E37" s="2" t="s">
        <v>3574</v>
      </c>
      <c r="F37" s="2" t="s">
        <v>19523</v>
      </c>
      <c r="G37" s="3">
        <v>1.1399999999999999</v>
      </c>
      <c r="H37" s="3">
        <v>2.29</v>
      </c>
    </row>
    <row r="38" spans="1:8" x14ac:dyDescent="0.2">
      <c r="A38" s="2" t="s">
        <v>4538</v>
      </c>
      <c r="B38" s="3">
        <v>626</v>
      </c>
      <c r="C38" s="2" t="s">
        <v>4538</v>
      </c>
      <c r="D38" s="2" t="s">
        <v>40123</v>
      </c>
      <c r="E38" s="2" t="s">
        <v>4541</v>
      </c>
      <c r="F38" s="2" t="s">
        <v>19525</v>
      </c>
      <c r="G38" s="3">
        <v>1.1299999999999999</v>
      </c>
      <c r="H38" s="3" t="s">
        <v>6</v>
      </c>
    </row>
    <row r="39" spans="1:8" x14ac:dyDescent="0.2">
      <c r="A39" s="2" t="s">
        <v>1065</v>
      </c>
      <c r="B39" s="3">
        <v>432</v>
      </c>
      <c r="C39" s="2" t="s">
        <v>1065</v>
      </c>
      <c r="D39" s="2" t="s">
        <v>40124</v>
      </c>
      <c r="E39" s="2" t="s">
        <v>1068</v>
      </c>
      <c r="F39" s="2" t="s">
        <v>19527</v>
      </c>
      <c r="G39" s="3">
        <v>1.1200000000000001</v>
      </c>
      <c r="H39" s="3" t="s">
        <v>6</v>
      </c>
    </row>
    <row r="40" spans="1:8" x14ac:dyDescent="0.2">
      <c r="A40" s="2" t="s">
        <v>4077</v>
      </c>
      <c r="B40" s="3">
        <v>140</v>
      </c>
      <c r="C40" s="2" t="s">
        <v>4077</v>
      </c>
      <c r="D40" s="2" t="s">
        <v>40125</v>
      </c>
      <c r="E40" s="2" t="s">
        <v>4080</v>
      </c>
      <c r="F40" s="2" t="s">
        <v>19529</v>
      </c>
      <c r="G40" s="3">
        <v>1.1200000000000001</v>
      </c>
      <c r="H40" s="3" t="s">
        <v>6</v>
      </c>
    </row>
    <row r="41" spans="1:8" x14ac:dyDescent="0.2">
      <c r="A41" s="2" t="s">
        <v>1907</v>
      </c>
      <c r="B41" s="3">
        <v>845</v>
      </c>
      <c r="C41" s="2" t="s">
        <v>1907</v>
      </c>
      <c r="D41" s="2" t="s">
        <v>40126</v>
      </c>
      <c r="E41" s="2" t="s">
        <v>1910</v>
      </c>
      <c r="F41" s="2" t="s">
        <v>19530</v>
      </c>
      <c r="G41" s="3">
        <v>1.1100000000000001</v>
      </c>
      <c r="H41" s="3" t="s">
        <v>6</v>
      </c>
    </row>
    <row r="42" spans="1:8" x14ac:dyDescent="0.2">
      <c r="A42" s="2" t="s">
        <v>593</v>
      </c>
      <c r="B42" s="3">
        <v>518</v>
      </c>
      <c r="C42" s="2" t="s">
        <v>593</v>
      </c>
      <c r="D42" s="2" t="s">
        <v>40127</v>
      </c>
      <c r="E42" s="2" t="s">
        <v>596</v>
      </c>
      <c r="F42" s="2" t="s">
        <v>19533</v>
      </c>
      <c r="G42" s="3">
        <v>1.1000000000000001</v>
      </c>
      <c r="H42" s="3" t="s">
        <v>6</v>
      </c>
    </row>
    <row r="43" spans="1:8" x14ac:dyDescent="0.2">
      <c r="A43" s="2" t="s">
        <v>816</v>
      </c>
      <c r="B43" s="3">
        <v>180</v>
      </c>
      <c r="C43" s="2" t="s">
        <v>816</v>
      </c>
      <c r="D43" s="2" t="s">
        <v>40128</v>
      </c>
      <c r="E43" s="2" t="s">
        <v>819</v>
      </c>
      <c r="F43" s="2" t="s">
        <v>19536</v>
      </c>
      <c r="G43" s="3">
        <v>1.1000000000000001</v>
      </c>
      <c r="H43" s="3" t="s">
        <v>6</v>
      </c>
    </row>
    <row r="44" spans="1:8" x14ac:dyDescent="0.2">
      <c r="A44" s="2" t="s">
        <v>3326</v>
      </c>
      <c r="B44" s="3">
        <v>403</v>
      </c>
      <c r="C44" s="2" t="s">
        <v>3326</v>
      </c>
      <c r="D44" s="2" t="s">
        <v>40129</v>
      </c>
      <c r="E44" s="2" t="s">
        <v>3329</v>
      </c>
      <c r="F44" s="2" t="s">
        <v>19538</v>
      </c>
      <c r="G44" s="3">
        <v>1.1000000000000001</v>
      </c>
      <c r="H44" s="3" t="s">
        <v>6</v>
      </c>
    </row>
    <row r="45" spans="1:8" x14ac:dyDescent="0.2">
      <c r="A45" s="2" t="s">
        <v>1538</v>
      </c>
      <c r="B45" s="3">
        <v>471</v>
      </c>
      <c r="C45" s="2" t="s">
        <v>1538</v>
      </c>
      <c r="D45" s="2" t="s">
        <v>40130</v>
      </c>
      <c r="E45" s="2" t="s">
        <v>1541</v>
      </c>
      <c r="F45" s="2" t="s">
        <v>19539</v>
      </c>
      <c r="G45" s="3">
        <v>1.0900000000000001</v>
      </c>
      <c r="H45" s="3" t="s">
        <v>6</v>
      </c>
    </row>
    <row r="46" spans="1:8" x14ac:dyDescent="0.2">
      <c r="A46" s="2" t="s">
        <v>4464</v>
      </c>
      <c r="B46" s="3">
        <v>88</v>
      </c>
      <c r="C46" s="2" t="s">
        <v>4464</v>
      </c>
      <c r="D46" s="2" t="s">
        <v>40131</v>
      </c>
      <c r="E46" s="2" t="s">
        <v>4467</v>
      </c>
      <c r="F46" s="2" t="s">
        <v>19541</v>
      </c>
      <c r="G46" s="3">
        <v>1.0900000000000001</v>
      </c>
      <c r="H46" s="3" t="s">
        <v>6</v>
      </c>
    </row>
    <row r="47" spans="1:8" x14ac:dyDescent="0.2">
      <c r="A47" s="2" t="s">
        <v>1061</v>
      </c>
      <c r="B47" s="3">
        <v>165</v>
      </c>
      <c r="C47" s="2" t="s">
        <v>1061</v>
      </c>
      <c r="D47" s="2" t="s">
        <v>40132</v>
      </c>
      <c r="E47" s="2" t="s">
        <v>1064</v>
      </c>
      <c r="F47" s="2" t="s">
        <v>19542</v>
      </c>
      <c r="G47" s="3">
        <v>1.07</v>
      </c>
      <c r="H47" s="3" t="s">
        <v>6</v>
      </c>
    </row>
    <row r="48" spans="1:8" x14ac:dyDescent="0.2">
      <c r="A48" s="2" t="s">
        <v>1047</v>
      </c>
      <c r="B48" s="3">
        <v>71</v>
      </c>
      <c r="C48" s="2" t="s">
        <v>1047</v>
      </c>
      <c r="D48" s="2" t="s">
        <v>40133</v>
      </c>
      <c r="E48" s="2" t="s">
        <v>1050</v>
      </c>
      <c r="F48" s="2" t="s">
        <v>19544</v>
      </c>
      <c r="G48" s="3">
        <v>1.05</v>
      </c>
      <c r="H48" s="3" t="s">
        <v>6</v>
      </c>
    </row>
    <row r="49" spans="1:8" x14ac:dyDescent="0.2">
      <c r="A49" s="2" t="s">
        <v>1139</v>
      </c>
      <c r="B49" s="3">
        <v>50</v>
      </c>
      <c r="C49" s="2" t="s">
        <v>1139</v>
      </c>
      <c r="D49" s="2" t="s">
        <v>40134</v>
      </c>
      <c r="E49" s="2" t="s">
        <v>1142</v>
      </c>
      <c r="F49" s="2" t="s">
        <v>19546</v>
      </c>
      <c r="G49" s="3">
        <v>1.05</v>
      </c>
      <c r="H49" s="3">
        <v>2.0699999999999998</v>
      </c>
    </row>
    <row r="50" spans="1:8" x14ac:dyDescent="0.2">
      <c r="A50" s="2" t="s">
        <v>2190</v>
      </c>
      <c r="B50" s="3">
        <v>170</v>
      </c>
      <c r="C50" s="2" t="s">
        <v>2190</v>
      </c>
      <c r="D50" s="2" t="s">
        <v>40135</v>
      </c>
      <c r="E50" s="2" t="s">
        <v>2193</v>
      </c>
      <c r="F50" s="2" t="s">
        <v>19548</v>
      </c>
      <c r="G50" s="3">
        <v>1.05</v>
      </c>
      <c r="H50" s="3" t="s">
        <v>6</v>
      </c>
    </row>
    <row r="51" spans="1:8" x14ac:dyDescent="0.2">
      <c r="A51" s="2" t="s">
        <v>2605</v>
      </c>
      <c r="B51" s="3">
        <v>1224</v>
      </c>
      <c r="C51" s="2" t="s">
        <v>2605</v>
      </c>
      <c r="D51" s="2" t="s">
        <v>40136</v>
      </c>
      <c r="E51" s="2" t="s">
        <v>2608</v>
      </c>
      <c r="F51" s="2" t="s">
        <v>19552</v>
      </c>
      <c r="G51" s="3">
        <v>1.05</v>
      </c>
      <c r="H51" s="3" t="s">
        <v>6</v>
      </c>
    </row>
    <row r="52" spans="1:8" x14ac:dyDescent="0.2">
      <c r="A52" s="2" t="s">
        <v>2760</v>
      </c>
      <c r="B52" s="3">
        <v>712</v>
      </c>
      <c r="C52" s="2" t="s">
        <v>2760</v>
      </c>
      <c r="D52" s="2" t="s">
        <v>40137</v>
      </c>
      <c r="E52" s="2" t="s">
        <v>2763</v>
      </c>
      <c r="F52" s="2" t="s">
        <v>19553</v>
      </c>
      <c r="G52" s="3">
        <v>1.05</v>
      </c>
      <c r="H52" s="3" t="s">
        <v>6</v>
      </c>
    </row>
    <row r="53" spans="1:8" x14ac:dyDescent="0.2">
      <c r="A53" s="2" t="s">
        <v>4082</v>
      </c>
      <c r="B53" s="3">
        <v>258</v>
      </c>
      <c r="C53" s="2" t="s">
        <v>4082</v>
      </c>
      <c r="D53" s="2" t="s">
        <v>40138</v>
      </c>
      <c r="E53" s="2" t="s">
        <v>4085</v>
      </c>
      <c r="F53" s="2" t="s">
        <v>19554</v>
      </c>
      <c r="G53" s="3">
        <v>1.05</v>
      </c>
      <c r="H53" s="3" t="s">
        <v>6</v>
      </c>
    </row>
    <row r="54" spans="1:8" x14ac:dyDescent="0.2">
      <c r="A54" s="2" t="s">
        <v>1692</v>
      </c>
      <c r="B54" s="3">
        <v>108</v>
      </c>
      <c r="C54" s="2" t="s">
        <v>1692</v>
      </c>
      <c r="D54" s="2" t="s">
        <v>40139</v>
      </c>
      <c r="E54" s="2" t="s">
        <v>1695</v>
      </c>
      <c r="F54" s="2" t="s">
        <v>19556</v>
      </c>
      <c r="G54" s="3">
        <v>1.04</v>
      </c>
      <c r="H54" s="3" t="s">
        <v>6</v>
      </c>
    </row>
    <row r="55" spans="1:8" x14ac:dyDescent="0.2">
      <c r="A55" s="2" t="s">
        <v>68</v>
      </c>
      <c r="B55" s="3">
        <v>733</v>
      </c>
      <c r="C55" s="2" t="s">
        <v>68</v>
      </c>
      <c r="D55" s="2" t="s">
        <v>40140</v>
      </c>
      <c r="E55" s="2" t="s">
        <v>71</v>
      </c>
      <c r="F55" s="2" t="s">
        <v>19558</v>
      </c>
      <c r="G55" s="3">
        <v>1.04</v>
      </c>
      <c r="H55" s="3">
        <v>3.41</v>
      </c>
    </row>
    <row r="56" spans="1:8" x14ac:dyDescent="0.2">
      <c r="A56" s="2" t="s">
        <v>655</v>
      </c>
      <c r="B56" s="3">
        <v>564</v>
      </c>
      <c r="C56" s="2" t="s">
        <v>655</v>
      </c>
      <c r="D56" s="2" t="s">
        <v>40141</v>
      </c>
      <c r="E56" s="2" t="s">
        <v>658</v>
      </c>
      <c r="F56" s="2" t="s">
        <v>19561</v>
      </c>
      <c r="G56" s="3">
        <v>1.03</v>
      </c>
      <c r="H56" s="3" t="s">
        <v>6</v>
      </c>
    </row>
    <row r="57" spans="1:8" x14ac:dyDescent="0.2">
      <c r="A57" s="2" t="s">
        <v>1047</v>
      </c>
      <c r="B57" s="3">
        <v>224</v>
      </c>
      <c r="C57" s="2" t="s">
        <v>1047</v>
      </c>
      <c r="D57" s="2" t="s">
        <v>40142</v>
      </c>
      <c r="E57" s="2" t="s">
        <v>1050</v>
      </c>
      <c r="F57" s="2" t="s">
        <v>19563</v>
      </c>
      <c r="G57" s="3">
        <v>1.03</v>
      </c>
      <c r="H57" s="3" t="s">
        <v>6</v>
      </c>
    </row>
    <row r="58" spans="1:8" x14ac:dyDescent="0.2">
      <c r="A58" s="2" t="s">
        <v>1342</v>
      </c>
      <c r="B58" s="3">
        <v>467</v>
      </c>
      <c r="C58" s="2" t="s">
        <v>1342</v>
      </c>
      <c r="D58" s="2" t="s">
        <v>40143</v>
      </c>
      <c r="E58" s="2" t="s">
        <v>1345</v>
      </c>
      <c r="F58" s="2" t="s">
        <v>19565</v>
      </c>
      <c r="G58" s="3">
        <v>1.03</v>
      </c>
      <c r="H58" s="3" t="s">
        <v>6</v>
      </c>
    </row>
    <row r="59" spans="1:8" x14ac:dyDescent="0.2">
      <c r="A59" s="2" t="s">
        <v>2225</v>
      </c>
      <c r="B59" s="3">
        <v>112</v>
      </c>
      <c r="C59" s="2" t="s">
        <v>2225</v>
      </c>
      <c r="D59" s="2" t="s">
        <v>40144</v>
      </c>
      <c r="E59" s="2" t="s">
        <v>2228</v>
      </c>
      <c r="F59" s="2" t="s">
        <v>19566</v>
      </c>
      <c r="G59" s="3">
        <v>1.03</v>
      </c>
      <c r="H59" s="3" t="s">
        <v>6</v>
      </c>
    </row>
    <row r="60" spans="1:8" x14ac:dyDescent="0.2">
      <c r="A60" s="2" t="s">
        <v>4077</v>
      </c>
      <c r="B60" s="3">
        <v>409</v>
      </c>
      <c r="C60" s="2" t="s">
        <v>4077</v>
      </c>
      <c r="D60" s="2" t="s">
        <v>40145</v>
      </c>
      <c r="E60" s="2" t="s">
        <v>4080</v>
      </c>
      <c r="F60" s="2" t="s">
        <v>19570</v>
      </c>
      <c r="G60" s="3">
        <v>1.03</v>
      </c>
      <c r="H60" s="3">
        <v>2.77</v>
      </c>
    </row>
    <row r="61" spans="1:8" x14ac:dyDescent="0.2">
      <c r="A61" s="2" t="s">
        <v>881</v>
      </c>
      <c r="B61" s="3">
        <v>424</v>
      </c>
      <c r="C61" s="2" t="s">
        <v>881</v>
      </c>
      <c r="D61" s="2" t="s">
        <v>40146</v>
      </c>
      <c r="E61" s="2" t="s">
        <v>884</v>
      </c>
      <c r="F61" s="2" t="s">
        <v>19571</v>
      </c>
      <c r="G61" s="3">
        <v>1.03</v>
      </c>
      <c r="H61" s="3" t="s">
        <v>6</v>
      </c>
    </row>
    <row r="62" spans="1:8" x14ac:dyDescent="0.2">
      <c r="A62" s="2" t="s">
        <v>327</v>
      </c>
      <c r="B62" s="3">
        <v>706</v>
      </c>
      <c r="C62" s="2" t="s">
        <v>327</v>
      </c>
      <c r="D62" s="2" t="s">
        <v>40147</v>
      </c>
      <c r="E62" s="2" t="s">
        <v>330</v>
      </c>
      <c r="F62" s="2" t="s">
        <v>19574</v>
      </c>
      <c r="G62" s="3">
        <v>1.02</v>
      </c>
      <c r="H62" s="3" t="s">
        <v>6</v>
      </c>
    </row>
    <row r="63" spans="1:8" x14ac:dyDescent="0.2">
      <c r="A63" s="2" t="s">
        <v>1092</v>
      </c>
      <c r="B63" s="3">
        <v>476</v>
      </c>
      <c r="C63" s="2" t="s">
        <v>1092</v>
      </c>
      <c r="D63" s="2" t="s">
        <v>40148</v>
      </c>
      <c r="E63" s="2" t="s">
        <v>1095</v>
      </c>
      <c r="F63" s="2" t="s">
        <v>19576</v>
      </c>
      <c r="G63" s="3">
        <v>1.02</v>
      </c>
      <c r="H63" s="3">
        <v>2.19</v>
      </c>
    </row>
    <row r="64" spans="1:8" x14ac:dyDescent="0.2">
      <c r="A64" s="2" t="s">
        <v>1100</v>
      </c>
      <c r="B64" s="3">
        <v>230</v>
      </c>
      <c r="C64" s="2" t="s">
        <v>1100</v>
      </c>
      <c r="D64" s="2" t="s">
        <v>40149</v>
      </c>
      <c r="E64" s="2" t="s">
        <v>1103</v>
      </c>
      <c r="F64" s="2" t="s">
        <v>19577</v>
      </c>
      <c r="G64" s="3">
        <v>1.02</v>
      </c>
      <c r="H64" s="3">
        <v>2.04</v>
      </c>
    </row>
    <row r="65" spans="1:8" x14ac:dyDescent="0.2">
      <c r="A65" s="2" t="s">
        <v>2148</v>
      </c>
      <c r="B65" s="3">
        <v>21</v>
      </c>
      <c r="C65" s="2" t="s">
        <v>2148</v>
      </c>
      <c r="D65" s="2" t="s">
        <v>40150</v>
      </c>
      <c r="E65" s="2" t="s">
        <v>2151</v>
      </c>
      <c r="F65" s="2" t="s">
        <v>19580</v>
      </c>
      <c r="G65" s="3">
        <v>1.02</v>
      </c>
      <c r="H65" s="3" t="s">
        <v>6</v>
      </c>
    </row>
    <row r="66" spans="1:8" x14ac:dyDescent="0.2">
      <c r="A66" s="2" t="s">
        <v>4431</v>
      </c>
      <c r="B66" s="3">
        <v>788</v>
      </c>
      <c r="C66" s="2" t="s">
        <v>4431</v>
      </c>
      <c r="D66" s="2" t="s">
        <v>40151</v>
      </c>
      <c r="E66" s="2" t="s">
        <v>4434</v>
      </c>
      <c r="F66" s="2" t="s">
        <v>19582</v>
      </c>
      <c r="G66" s="3">
        <v>1.02</v>
      </c>
      <c r="H66" s="3" t="s">
        <v>6</v>
      </c>
    </row>
    <row r="67" spans="1:8" x14ac:dyDescent="0.2">
      <c r="A67" s="2" t="s">
        <v>82</v>
      </c>
      <c r="B67" s="3">
        <v>446</v>
      </c>
      <c r="C67" s="2" t="s">
        <v>82</v>
      </c>
      <c r="D67" s="2" t="s">
        <v>40152</v>
      </c>
      <c r="E67" s="2" t="s">
        <v>85</v>
      </c>
      <c r="F67" s="2" t="s">
        <v>19583</v>
      </c>
      <c r="G67" s="3">
        <v>1.02</v>
      </c>
      <c r="H67" s="3" t="s">
        <v>6</v>
      </c>
    </row>
    <row r="68" spans="1:8" x14ac:dyDescent="0.2">
      <c r="A68" s="2" t="s">
        <v>4221</v>
      </c>
      <c r="B68" s="3">
        <v>20</v>
      </c>
      <c r="C68" s="2" t="s">
        <v>4221</v>
      </c>
      <c r="D68" s="2" t="s">
        <v>40153</v>
      </c>
      <c r="E68" s="2" t="s">
        <v>4224</v>
      </c>
      <c r="F68" s="2" t="s">
        <v>19586</v>
      </c>
      <c r="G68" s="3">
        <v>1.02</v>
      </c>
      <c r="H68" s="3" t="s">
        <v>6</v>
      </c>
    </row>
    <row r="69" spans="1:8" x14ac:dyDescent="0.2">
      <c r="A69" s="2" t="s">
        <v>1002</v>
      </c>
      <c r="B69" s="3">
        <v>147</v>
      </c>
      <c r="C69" s="2" t="s">
        <v>1002</v>
      </c>
      <c r="D69" s="2" t="s">
        <v>40154</v>
      </c>
      <c r="E69" s="2" t="s">
        <v>1005</v>
      </c>
      <c r="F69" s="2" t="s">
        <v>19588</v>
      </c>
      <c r="G69" s="3">
        <v>1.01</v>
      </c>
      <c r="H69" s="3" t="s">
        <v>6</v>
      </c>
    </row>
    <row r="70" spans="1:8" x14ac:dyDescent="0.2">
      <c r="A70" s="2" t="s">
        <v>1438</v>
      </c>
      <c r="B70" s="3">
        <v>1238</v>
      </c>
      <c r="C70" s="2" t="s">
        <v>1438</v>
      </c>
      <c r="D70" s="2" t="s">
        <v>40155</v>
      </c>
      <c r="E70" s="2" t="s">
        <v>1441</v>
      </c>
      <c r="F70" s="2" t="s">
        <v>19591</v>
      </c>
      <c r="G70" s="3">
        <v>1.01</v>
      </c>
      <c r="H70" s="3" t="s">
        <v>6</v>
      </c>
    </row>
    <row r="71" spans="1:8" x14ac:dyDescent="0.2">
      <c r="A71" s="2" t="s">
        <v>1749</v>
      </c>
      <c r="B71" s="3">
        <v>19</v>
      </c>
      <c r="C71" s="2" t="s">
        <v>1749</v>
      </c>
      <c r="D71" s="2" t="s">
        <v>40156</v>
      </c>
      <c r="E71" s="2" t="s">
        <v>1752</v>
      </c>
      <c r="F71" s="2" t="s">
        <v>19593</v>
      </c>
      <c r="G71" s="3">
        <v>1.01</v>
      </c>
      <c r="H71" s="3">
        <v>1.86</v>
      </c>
    </row>
    <row r="72" spans="1:8" x14ac:dyDescent="0.2">
      <c r="A72" s="2" t="s">
        <v>2335</v>
      </c>
      <c r="B72" s="3">
        <v>535</v>
      </c>
      <c r="C72" s="2" t="s">
        <v>2335</v>
      </c>
      <c r="D72" s="2" t="s">
        <v>40157</v>
      </c>
      <c r="E72" s="2" t="s">
        <v>2338</v>
      </c>
      <c r="F72" s="2" t="s">
        <v>19596</v>
      </c>
      <c r="G72" s="3">
        <v>1.01</v>
      </c>
      <c r="H72" s="3">
        <v>0.99</v>
      </c>
    </row>
    <row r="73" spans="1:8" x14ac:dyDescent="0.2">
      <c r="A73" s="2" t="s">
        <v>558</v>
      </c>
      <c r="B73" s="3">
        <v>232</v>
      </c>
      <c r="C73" s="2" t="s">
        <v>558</v>
      </c>
      <c r="D73" s="2" t="s">
        <v>40158</v>
      </c>
      <c r="E73" s="2" t="s">
        <v>561</v>
      </c>
      <c r="F73" s="2" t="s">
        <v>19600</v>
      </c>
      <c r="G73" s="3">
        <v>1.01</v>
      </c>
      <c r="H73" s="3" t="s">
        <v>6</v>
      </c>
    </row>
    <row r="74" spans="1:8" x14ac:dyDescent="0.2">
      <c r="A74" s="2" t="s">
        <v>1670</v>
      </c>
      <c r="B74" s="3">
        <v>184</v>
      </c>
      <c r="C74" s="2" t="s">
        <v>1670</v>
      </c>
      <c r="D74" s="2" t="s">
        <v>40159</v>
      </c>
      <c r="E74" s="2" t="s">
        <v>1673</v>
      </c>
      <c r="F74" s="2" t="s">
        <v>19604</v>
      </c>
      <c r="G74" s="3">
        <v>1</v>
      </c>
      <c r="H74" s="3">
        <v>0.84</v>
      </c>
    </row>
    <row r="75" spans="1:8" x14ac:dyDescent="0.2">
      <c r="A75" s="2" t="s">
        <v>2397</v>
      </c>
      <c r="B75" s="3">
        <v>436</v>
      </c>
      <c r="C75" s="2" t="s">
        <v>2397</v>
      </c>
      <c r="D75" s="2" t="s">
        <v>40160</v>
      </c>
      <c r="E75" s="2" t="s">
        <v>2400</v>
      </c>
      <c r="F75" s="2" t="s">
        <v>19606</v>
      </c>
      <c r="G75" s="3">
        <v>1</v>
      </c>
      <c r="H75" s="3">
        <v>3.4</v>
      </c>
    </row>
    <row r="76" spans="1:8" x14ac:dyDescent="0.2">
      <c r="A76" s="2" t="s">
        <v>4187</v>
      </c>
      <c r="B76" s="3">
        <v>482</v>
      </c>
      <c r="C76" s="2" t="s">
        <v>4187</v>
      </c>
      <c r="D76" s="2" t="s">
        <v>40161</v>
      </c>
      <c r="E76" s="2" t="s">
        <v>4190</v>
      </c>
      <c r="F76" s="2" t="s">
        <v>19608</v>
      </c>
      <c r="G76" s="3">
        <v>1</v>
      </c>
      <c r="H76" s="3">
        <v>2.3199999999999998</v>
      </c>
    </row>
    <row r="77" spans="1:8" x14ac:dyDescent="0.2">
      <c r="A77" s="2" t="s">
        <v>2144</v>
      </c>
      <c r="B77" s="3">
        <v>55</v>
      </c>
      <c r="C77" s="2" t="s">
        <v>2144</v>
      </c>
      <c r="D77" s="2" t="s">
        <v>40162</v>
      </c>
      <c r="E77" s="2" t="s">
        <v>2147</v>
      </c>
      <c r="F77" s="2" t="s">
        <v>19609</v>
      </c>
      <c r="G77" s="3">
        <v>0.99</v>
      </c>
      <c r="H77" s="3" t="s">
        <v>6</v>
      </c>
    </row>
    <row r="78" spans="1:8" x14ac:dyDescent="0.2">
      <c r="A78" s="2" t="s">
        <v>2370</v>
      </c>
      <c r="B78" s="3">
        <v>10</v>
      </c>
      <c r="C78" s="2" t="s">
        <v>2370</v>
      </c>
      <c r="D78" s="2" t="s">
        <v>40163</v>
      </c>
      <c r="E78" s="2" t="s">
        <v>2373</v>
      </c>
      <c r="F78" s="2" t="s">
        <v>19611</v>
      </c>
      <c r="G78" s="3">
        <v>0.99</v>
      </c>
      <c r="H78" s="3">
        <v>1.82</v>
      </c>
    </row>
    <row r="79" spans="1:8" x14ac:dyDescent="0.2">
      <c r="A79" s="2" t="s">
        <v>2553</v>
      </c>
      <c r="B79" s="3">
        <v>184</v>
      </c>
      <c r="C79" s="2" t="s">
        <v>2553</v>
      </c>
      <c r="D79" s="2" t="s">
        <v>40164</v>
      </c>
      <c r="E79" s="2" t="s">
        <v>2556</v>
      </c>
      <c r="F79" s="2" t="s">
        <v>19612</v>
      </c>
      <c r="G79" s="3">
        <v>0.99</v>
      </c>
      <c r="H79" s="3" t="s">
        <v>6</v>
      </c>
    </row>
    <row r="80" spans="1:8" x14ac:dyDescent="0.2">
      <c r="A80" s="2" t="s">
        <v>2899</v>
      </c>
      <c r="B80" s="3">
        <v>93</v>
      </c>
      <c r="C80" s="2" t="s">
        <v>2899</v>
      </c>
      <c r="D80" s="2" t="s">
        <v>40165</v>
      </c>
      <c r="E80" s="2" t="s">
        <v>2902</v>
      </c>
      <c r="F80" s="2" t="s">
        <v>19613</v>
      </c>
      <c r="G80" s="3">
        <v>0.99</v>
      </c>
      <c r="H80" s="3">
        <v>3.6</v>
      </c>
    </row>
    <row r="81" spans="1:8" x14ac:dyDescent="0.2">
      <c r="A81" s="2" t="s">
        <v>3022</v>
      </c>
      <c r="B81" s="3">
        <v>219</v>
      </c>
      <c r="C81" s="2" t="s">
        <v>3022</v>
      </c>
      <c r="D81" s="2" t="s">
        <v>40166</v>
      </c>
      <c r="E81" s="2" t="s">
        <v>3025</v>
      </c>
      <c r="F81" s="2" t="s">
        <v>19614</v>
      </c>
      <c r="G81" s="3">
        <v>0.99</v>
      </c>
      <c r="H81" s="3">
        <v>2.2400000000000002</v>
      </c>
    </row>
    <row r="82" spans="1:8" x14ac:dyDescent="0.2">
      <c r="A82" s="2" t="s">
        <v>3425</v>
      </c>
      <c r="B82" s="3">
        <v>231</v>
      </c>
      <c r="C82" s="2" t="s">
        <v>3425</v>
      </c>
      <c r="D82" s="2" t="s">
        <v>40167</v>
      </c>
      <c r="E82" s="2" t="s">
        <v>3428</v>
      </c>
      <c r="F82" s="2" t="s">
        <v>19615</v>
      </c>
      <c r="G82" s="3">
        <v>0.99</v>
      </c>
      <c r="H82" s="3" t="s">
        <v>6</v>
      </c>
    </row>
    <row r="83" spans="1:8" x14ac:dyDescent="0.2">
      <c r="A83" s="2" t="s">
        <v>3888</v>
      </c>
      <c r="B83" s="3">
        <v>441</v>
      </c>
      <c r="C83" s="2" t="s">
        <v>3888</v>
      </c>
      <c r="D83" s="2" t="s">
        <v>40168</v>
      </c>
      <c r="E83" s="2" t="s">
        <v>3891</v>
      </c>
      <c r="F83" s="2" t="s">
        <v>19616</v>
      </c>
      <c r="G83" s="3">
        <v>0.99</v>
      </c>
      <c r="H83" s="3">
        <v>1.03</v>
      </c>
    </row>
    <row r="84" spans="1:8" x14ac:dyDescent="0.2">
      <c r="A84" s="2" t="s">
        <v>4331</v>
      </c>
      <c r="B84" s="3">
        <v>51</v>
      </c>
      <c r="C84" s="2" t="s">
        <v>4331</v>
      </c>
      <c r="D84" s="2" t="s">
        <v>40169</v>
      </c>
      <c r="E84" s="2" t="s">
        <v>4334</v>
      </c>
      <c r="F84" s="2" t="s">
        <v>19618</v>
      </c>
      <c r="G84" s="3">
        <v>0.99</v>
      </c>
      <c r="H84" s="3">
        <v>1.61</v>
      </c>
    </row>
    <row r="85" spans="1:8" x14ac:dyDescent="0.2">
      <c r="A85" s="2" t="s">
        <v>2181</v>
      </c>
      <c r="B85" s="3">
        <v>63</v>
      </c>
      <c r="C85" s="2" t="s">
        <v>2181</v>
      </c>
      <c r="D85" s="2" t="s">
        <v>40170</v>
      </c>
      <c r="E85" s="2" t="s">
        <v>2184</v>
      </c>
      <c r="F85" s="2" t="s">
        <v>19620</v>
      </c>
      <c r="G85" s="3">
        <v>0.99</v>
      </c>
      <c r="H85" s="3" t="s">
        <v>6</v>
      </c>
    </row>
    <row r="86" spans="1:8" x14ac:dyDescent="0.2">
      <c r="A86" s="2" t="s">
        <v>861</v>
      </c>
      <c r="B86" s="3">
        <v>140</v>
      </c>
      <c r="C86" s="2" t="s">
        <v>861</v>
      </c>
      <c r="D86" s="2" t="s">
        <v>40171</v>
      </c>
      <c r="E86" s="2" t="s">
        <v>864</v>
      </c>
      <c r="F86" s="2" t="s">
        <v>19622</v>
      </c>
      <c r="G86" s="3">
        <v>0.98</v>
      </c>
      <c r="H86" s="3">
        <v>0.39</v>
      </c>
    </row>
    <row r="87" spans="1:8" x14ac:dyDescent="0.2">
      <c r="A87" s="2" t="s">
        <v>1412</v>
      </c>
      <c r="B87" s="3">
        <v>167</v>
      </c>
      <c r="C87" s="2" t="s">
        <v>1412</v>
      </c>
      <c r="D87" s="2" t="s">
        <v>40172</v>
      </c>
      <c r="E87" s="2" t="s">
        <v>1415</v>
      </c>
      <c r="F87" s="2" t="s">
        <v>19624</v>
      </c>
      <c r="G87" s="3">
        <v>0.98</v>
      </c>
      <c r="H87" s="3">
        <v>1.51</v>
      </c>
    </row>
    <row r="88" spans="1:8" x14ac:dyDescent="0.2">
      <c r="A88" s="2" t="s">
        <v>2133</v>
      </c>
      <c r="B88" s="3">
        <v>185</v>
      </c>
      <c r="C88" s="2" t="s">
        <v>2133</v>
      </c>
      <c r="D88" s="2" t="s">
        <v>40173</v>
      </c>
      <c r="E88" s="2" t="s">
        <v>2136</v>
      </c>
      <c r="F88" s="2" t="s">
        <v>19626</v>
      </c>
      <c r="G88" s="3">
        <v>0.98</v>
      </c>
      <c r="H88" s="3" t="s">
        <v>6</v>
      </c>
    </row>
    <row r="89" spans="1:8" x14ac:dyDescent="0.2">
      <c r="A89" s="2" t="s">
        <v>1976</v>
      </c>
      <c r="B89" s="3">
        <v>88</v>
      </c>
      <c r="C89" s="2" t="s">
        <v>1976</v>
      </c>
      <c r="D89" s="2" t="s">
        <v>40174</v>
      </c>
      <c r="E89" s="2" t="s">
        <v>1979</v>
      </c>
      <c r="F89" s="2" t="s">
        <v>19630</v>
      </c>
      <c r="G89" s="3">
        <v>0.97</v>
      </c>
      <c r="H89" s="3" t="s">
        <v>6</v>
      </c>
    </row>
    <row r="90" spans="1:8" x14ac:dyDescent="0.2">
      <c r="A90" s="2" t="s">
        <v>2432</v>
      </c>
      <c r="B90" s="3">
        <v>47</v>
      </c>
      <c r="C90" s="2" t="s">
        <v>2432</v>
      </c>
      <c r="D90" s="2" t="s">
        <v>40175</v>
      </c>
      <c r="E90" s="2" t="s">
        <v>2435</v>
      </c>
      <c r="F90" s="2" t="s">
        <v>19632</v>
      </c>
      <c r="G90" s="3">
        <v>0.97</v>
      </c>
      <c r="H90" s="3">
        <v>1.47</v>
      </c>
    </row>
    <row r="91" spans="1:8" x14ac:dyDescent="0.2">
      <c r="A91" s="2" t="s">
        <v>394</v>
      </c>
      <c r="B91" s="3">
        <v>662</v>
      </c>
      <c r="C91" s="2" t="s">
        <v>394</v>
      </c>
      <c r="D91" s="2" t="s">
        <v>40176</v>
      </c>
      <c r="E91" s="2" t="s">
        <v>397</v>
      </c>
      <c r="F91" s="2" t="s">
        <v>19634</v>
      </c>
      <c r="G91" s="3">
        <v>0.96</v>
      </c>
      <c r="H91" s="3" t="s">
        <v>6</v>
      </c>
    </row>
    <row r="92" spans="1:8" x14ac:dyDescent="0.2">
      <c r="A92" s="2" t="s">
        <v>676</v>
      </c>
      <c r="B92" s="3">
        <v>325</v>
      </c>
      <c r="C92" s="2" t="s">
        <v>676</v>
      </c>
      <c r="D92" s="2" t="s">
        <v>40177</v>
      </c>
      <c r="E92" s="2" t="s">
        <v>679</v>
      </c>
      <c r="F92" s="2" t="s">
        <v>19637</v>
      </c>
      <c r="G92" s="3">
        <v>0.96</v>
      </c>
      <c r="H92" s="3" t="s">
        <v>6</v>
      </c>
    </row>
    <row r="93" spans="1:8" x14ac:dyDescent="0.2">
      <c r="A93" s="2" t="s">
        <v>839</v>
      </c>
      <c r="B93" s="3">
        <v>591</v>
      </c>
      <c r="C93" s="2" t="s">
        <v>839</v>
      </c>
      <c r="D93" s="2" t="s">
        <v>40178</v>
      </c>
      <c r="E93" s="2" t="s">
        <v>842</v>
      </c>
      <c r="F93" s="2" t="s">
        <v>19639</v>
      </c>
      <c r="G93" s="3">
        <v>0.96</v>
      </c>
      <c r="H93" s="3">
        <v>2.57</v>
      </c>
    </row>
    <row r="94" spans="1:8" x14ac:dyDescent="0.2">
      <c r="A94" s="2" t="s">
        <v>3261</v>
      </c>
      <c r="B94" s="3">
        <v>483</v>
      </c>
      <c r="C94" s="2" t="s">
        <v>3261</v>
      </c>
      <c r="D94" s="2" t="s">
        <v>40179</v>
      </c>
      <c r="E94" s="2" t="s">
        <v>3264</v>
      </c>
      <c r="F94" s="2" t="s">
        <v>19643</v>
      </c>
      <c r="G94" s="3">
        <v>0.96</v>
      </c>
      <c r="H94" s="3">
        <v>2.02</v>
      </c>
    </row>
    <row r="95" spans="1:8" x14ac:dyDescent="0.2">
      <c r="A95" s="2" t="s">
        <v>3265</v>
      </c>
      <c r="B95" s="3">
        <v>802</v>
      </c>
      <c r="C95" s="2" t="s">
        <v>3265</v>
      </c>
      <c r="D95" s="2" t="s">
        <v>40180</v>
      </c>
      <c r="E95" s="2" t="s">
        <v>3268</v>
      </c>
      <c r="F95" s="2" t="s">
        <v>19644</v>
      </c>
      <c r="G95" s="3">
        <v>0.96</v>
      </c>
      <c r="H95" s="3" t="s">
        <v>6</v>
      </c>
    </row>
    <row r="96" spans="1:8" x14ac:dyDescent="0.2">
      <c r="A96" s="2" t="s">
        <v>3717</v>
      </c>
      <c r="B96" s="3">
        <v>55</v>
      </c>
      <c r="C96" s="2" t="s">
        <v>3717</v>
      </c>
      <c r="D96" s="2" t="s">
        <v>40181</v>
      </c>
      <c r="E96" s="2" t="s">
        <v>3720</v>
      </c>
      <c r="F96" s="2" t="s">
        <v>19645</v>
      </c>
      <c r="G96" s="3">
        <v>0.96</v>
      </c>
      <c r="H96" s="3" t="s">
        <v>6</v>
      </c>
    </row>
    <row r="97" spans="1:8" x14ac:dyDescent="0.2">
      <c r="A97" s="2" t="s">
        <v>3812</v>
      </c>
      <c r="B97" s="3">
        <v>125</v>
      </c>
      <c r="C97" s="2" t="s">
        <v>3812</v>
      </c>
      <c r="D97" s="2" t="s">
        <v>40182</v>
      </c>
      <c r="E97" s="2" t="s">
        <v>3815</v>
      </c>
      <c r="F97" s="2" t="s">
        <v>19646</v>
      </c>
      <c r="G97" s="3">
        <v>0.96</v>
      </c>
      <c r="H97" s="3" t="s">
        <v>6</v>
      </c>
    </row>
    <row r="98" spans="1:8" x14ac:dyDescent="0.2">
      <c r="A98" s="2" t="s">
        <v>4534</v>
      </c>
      <c r="B98" s="3">
        <v>148</v>
      </c>
      <c r="C98" s="2" t="s">
        <v>4534</v>
      </c>
      <c r="D98" s="2" t="s">
        <v>40183</v>
      </c>
      <c r="E98" s="2" t="s">
        <v>4537</v>
      </c>
      <c r="F98" s="2" t="s">
        <v>19647</v>
      </c>
      <c r="G98" s="3">
        <v>0.96</v>
      </c>
      <c r="H98" s="3">
        <v>2.36</v>
      </c>
    </row>
    <row r="99" spans="1:8" x14ac:dyDescent="0.2">
      <c r="A99" s="2" t="s">
        <v>4578</v>
      </c>
      <c r="B99" s="3">
        <v>259</v>
      </c>
      <c r="C99" s="2" t="s">
        <v>4578</v>
      </c>
      <c r="D99" s="2" t="s">
        <v>40184</v>
      </c>
      <c r="E99" s="2" t="s">
        <v>4581</v>
      </c>
      <c r="F99" s="2" t="s">
        <v>19648</v>
      </c>
      <c r="G99" s="3">
        <v>0.96</v>
      </c>
      <c r="H99" s="3" t="s">
        <v>6</v>
      </c>
    </row>
    <row r="100" spans="1:8" x14ac:dyDescent="0.2">
      <c r="A100" s="2" t="s">
        <v>4582</v>
      </c>
      <c r="B100" s="3">
        <v>169</v>
      </c>
      <c r="C100" s="2" t="s">
        <v>4582</v>
      </c>
      <c r="D100" s="2" t="s">
        <v>40185</v>
      </c>
      <c r="E100" s="2" t="s">
        <v>4585</v>
      </c>
      <c r="F100" s="2" t="s">
        <v>19649</v>
      </c>
      <c r="G100" s="3">
        <v>0.96</v>
      </c>
      <c r="H100" s="3" t="s">
        <v>6</v>
      </c>
    </row>
    <row r="101" spans="1:8" x14ac:dyDescent="0.2">
      <c r="A101" s="2" t="s">
        <v>4143</v>
      </c>
      <c r="B101" s="3">
        <v>187</v>
      </c>
      <c r="C101" s="2" t="s">
        <v>4143</v>
      </c>
      <c r="D101" s="2" t="s">
        <v>40186</v>
      </c>
      <c r="E101" s="2" t="s">
        <v>4146</v>
      </c>
      <c r="F101" s="2" t="s">
        <v>19650</v>
      </c>
      <c r="G101" s="3">
        <v>0.96</v>
      </c>
      <c r="H101" s="3" t="s">
        <v>6</v>
      </c>
    </row>
    <row r="102" spans="1:8" x14ac:dyDescent="0.2">
      <c r="A102" s="2" t="s">
        <v>54</v>
      </c>
      <c r="B102" s="3">
        <v>129</v>
      </c>
      <c r="C102" s="2" t="s">
        <v>54</v>
      </c>
      <c r="D102" s="2" t="s">
        <v>40187</v>
      </c>
      <c r="E102" s="2" t="s">
        <v>57</v>
      </c>
      <c r="F102" s="2" t="s">
        <v>19653</v>
      </c>
      <c r="G102" s="3">
        <v>0.95</v>
      </c>
      <c r="H102" s="3">
        <v>2.5499999999999998</v>
      </c>
    </row>
    <row r="103" spans="1:8" x14ac:dyDescent="0.2">
      <c r="A103" s="2" t="s">
        <v>1430</v>
      </c>
      <c r="B103" s="3">
        <v>931</v>
      </c>
      <c r="C103" s="2" t="s">
        <v>1430</v>
      </c>
      <c r="D103" s="2" t="s">
        <v>40188</v>
      </c>
      <c r="E103" s="2" t="s">
        <v>1433</v>
      </c>
      <c r="F103" s="2" t="s">
        <v>19655</v>
      </c>
      <c r="G103" s="3">
        <v>0.95</v>
      </c>
      <c r="H103" s="3">
        <v>2.56</v>
      </c>
    </row>
    <row r="104" spans="1:8" x14ac:dyDescent="0.2">
      <c r="A104" s="2" t="s">
        <v>1580</v>
      </c>
      <c r="B104" s="3">
        <v>397</v>
      </c>
      <c r="C104" s="2" t="s">
        <v>1580</v>
      </c>
      <c r="D104" s="2" t="s">
        <v>40189</v>
      </c>
      <c r="E104" s="2" t="s">
        <v>1583</v>
      </c>
      <c r="F104" s="2" t="s">
        <v>19659</v>
      </c>
      <c r="G104" s="3">
        <v>0.95</v>
      </c>
      <c r="H104" s="3" t="s">
        <v>6</v>
      </c>
    </row>
    <row r="105" spans="1:8" x14ac:dyDescent="0.2">
      <c r="A105" s="2" t="s">
        <v>2497</v>
      </c>
      <c r="B105" s="3">
        <v>83</v>
      </c>
      <c r="C105" s="2" t="s">
        <v>2497</v>
      </c>
      <c r="D105" s="2" t="s">
        <v>40190</v>
      </c>
      <c r="E105" s="2" t="s">
        <v>2500</v>
      </c>
      <c r="F105" s="2" t="s">
        <v>19663</v>
      </c>
      <c r="G105" s="3">
        <v>0.95</v>
      </c>
      <c r="H105" s="3" t="s">
        <v>6</v>
      </c>
    </row>
    <row r="106" spans="1:8" x14ac:dyDescent="0.2">
      <c r="A106" s="2" t="s">
        <v>3909</v>
      </c>
      <c r="B106" s="3">
        <v>153</v>
      </c>
      <c r="C106" s="2" t="s">
        <v>3909</v>
      </c>
      <c r="D106" s="2" t="s">
        <v>40191</v>
      </c>
      <c r="E106" s="2" t="s">
        <v>3912</v>
      </c>
      <c r="F106" s="2" t="s">
        <v>19664</v>
      </c>
      <c r="G106" s="3">
        <v>0.95</v>
      </c>
      <c r="H106" s="3">
        <v>2.16</v>
      </c>
    </row>
    <row r="107" spans="1:8" x14ac:dyDescent="0.2">
      <c r="A107" s="2" t="s">
        <v>1347</v>
      </c>
      <c r="B107" s="3">
        <v>56</v>
      </c>
      <c r="C107" s="2" t="s">
        <v>1347</v>
      </c>
      <c r="D107" s="2" t="s">
        <v>40192</v>
      </c>
      <c r="E107" s="2" t="s">
        <v>1350</v>
      </c>
      <c r="F107" s="2" t="s">
        <v>19666</v>
      </c>
      <c r="G107" s="3">
        <v>0.95</v>
      </c>
      <c r="H107" s="3" t="s">
        <v>6</v>
      </c>
    </row>
    <row r="108" spans="1:8" x14ac:dyDescent="0.2">
      <c r="A108" s="2" t="s">
        <v>852</v>
      </c>
      <c r="B108" s="3">
        <v>28</v>
      </c>
      <c r="C108" s="2" t="s">
        <v>852</v>
      </c>
      <c r="D108" s="2" t="s">
        <v>40193</v>
      </c>
      <c r="E108" s="2" t="s">
        <v>855</v>
      </c>
      <c r="F108" s="2" t="s">
        <v>19669</v>
      </c>
      <c r="G108" s="3">
        <v>0.94</v>
      </c>
      <c r="H108" s="3" t="s">
        <v>6</v>
      </c>
    </row>
    <row r="109" spans="1:8" x14ac:dyDescent="0.2">
      <c r="A109" s="2" t="s">
        <v>2358</v>
      </c>
      <c r="B109" s="3">
        <v>50</v>
      </c>
      <c r="C109" s="2" t="s">
        <v>2358</v>
      </c>
      <c r="D109" s="2" t="s">
        <v>40194</v>
      </c>
      <c r="E109" s="2" t="s">
        <v>2361</v>
      </c>
      <c r="F109" s="2" t="s">
        <v>19671</v>
      </c>
      <c r="G109" s="3">
        <v>0.94</v>
      </c>
      <c r="H109" s="3">
        <v>1.59</v>
      </c>
    </row>
    <row r="110" spans="1:8" x14ac:dyDescent="0.2">
      <c r="A110" s="2" t="s">
        <v>1422</v>
      </c>
      <c r="B110" s="3">
        <v>34</v>
      </c>
      <c r="C110" s="2" t="s">
        <v>1422</v>
      </c>
      <c r="D110" s="2" t="s">
        <v>40195</v>
      </c>
      <c r="E110" s="2" t="s">
        <v>1425</v>
      </c>
      <c r="F110" s="2" t="s">
        <v>19673</v>
      </c>
      <c r="G110" s="3">
        <v>0.94</v>
      </c>
      <c r="H110" s="3" t="s">
        <v>6</v>
      </c>
    </row>
    <row r="111" spans="1:8" x14ac:dyDescent="0.2">
      <c r="A111" s="2" t="s">
        <v>4520</v>
      </c>
      <c r="B111" s="3">
        <v>1363</v>
      </c>
      <c r="C111" s="2" t="s">
        <v>4520</v>
      </c>
      <c r="D111" s="2" t="s">
        <v>40196</v>
      </c>
      <c r="E111" s="2" t="s">
        <v>4523</v>
      </c>
      <c r="F111" s="2" t="s">
        <v>19674</v>
      </c>
      <c r="G111" s="3">
        <v>0.94</v>
      </c>
      <c r="H111" s="3">
        <v>1.4</v>
      </c>
    </row>
    <row r="112" spans="1:8" x14ac:dyDescent="0.2">
      <c r="A112" s="2" t="s">
        <v>1717</v>
      </c>
      <c r="B112" s="3">
        <v>398</v>
      </c>
      <c r="C112" s="2" t="s">
        <v>1717</v>
      </c>
      <c r="D112" s="2" t="s">
        <v>40197</v>
      </c>
      <c r="E112" s="2" t="s">
        <v>1720</v>
      </c>
      <c r="F112" s="2" t="s">
        <v>19676</v>
      </c>
      <c r="G112" s="3">
        <v>0.94</v>
      </c>
      <c r="H112" s="3">
        <v>4.47</v>
      </c>
    </row>
    <row r="113" spans="1:8" x14ac:dyDescent="0.2">
      <c r="A113" s="2" t="s">
        <v>1243</v>
      </c>
      <c r="B113" s="3">
        <v>266</v>
      </c>
      <c r="C113" s="2" t="s">
        <v>1243</v>
      </c>
      <c r="D113" s="2" t="s">
        <v>40198</v>
      </c>
      <c r="E113" s="2" t="s">
        <v>1246</v>
      </c>
      <c r="F113" s="2" t="s">
        <v>19679</v>
      </c>
      <c r="G113" s="3">
        <v>0.93</v>
      </c>
      <c r="H113" s="3" t="s">
        <v>6</v>
      </c>
    </row>
    <row r="114" spans="1:8" x14ac:dyDescent="0.2">
      <c r="A114" s="2" t="s">
        <v>2069</v>
      </c>
      <c r="B114" s="3">
        <v>123</v>
      </c>
      <c r="C114" s="2" t="s">
        <v>2069</v>
      </c>
      <c r="D114" s="2" t="s">
        <v>40199</v>
      </c>
      <c r="E114" s="2" t="s">
        <v>2072</v>
      </c>
      <c r="F114" s="2" t="s">
        <v>19682</v>
      </c>
      <c r="G114" s="3">
        <v>0.93</v>
      </c>
      <c r="H114" s="3">
        <v>1.04</v>
      </c>
    </row>
    <row r="115" spans="1:8" x14ac:dyDescent="0.2">
      <c r="A115" s="2" t="s">
        <v>2468</v>
      </c>
      <c r="B115" s="3">
        <v>103</v>
      </c>
      <c r="C115" s="2" t="s">
        <v>2468</v>
      </c>
      <c r="D115" s="2" t="s">
        <v>40200</v>
      </c>
      <c r="E115" s="2" t="s">
        <v>2471</v>
      </c>
      <c r="F115" s="2" t="s">
        <v>19683</v>
      </c>
      <c r="G115" s="3">
        <v>0.93</v>
      </c>
      <c r="H115" s="3">
        <v>1.39</v>
      </c>
    </row>
    <row r="116" spans="1:8" x14ac:dyDescent="0.2">
      <c r="A116" s="2" t="s">
        <v>1277</v>
      </c>
      <c r="B116" s="3">
        <v>64</v>
      </c>
      <c r="C116" s="2" t="s">
        <v>1277</v>
      </c>
      <c r="D116" s="2" t="s">
        <v>40201</v>
      </c>
      <c r="E116" s="2" t="s">
        <v>1280</v>
      </c>
      <c r="F116" s="2" t="s">
        <v>19684</v>
      </c>
      <c r="G116" s="3">
        <v>0.92</v>
      </c>
      <c r="H116" s="3" t="s">
        <v>6</v>
      </c>
    </row>
    <row r="117" spans="1:8" x14ac:dyDescent="0.2">
      <c r="A117" s="2" t="s">
        <v>2148</v>
      </c>
      <c r="B117" s="3">
        <v>244</v>
      </c>
      <c r="C117" s="2" t="s">
        <v>2148</v>
      </c>
      <c r="D117" s="2" t="s">
        <v>40202</v>
      </c>
      <c r="E117" s="2" t="s">
        <v>2151</v>
      </c>
      <c r="F117" s="2" t="s">
        <v>19686</v>
      </c>
      <c r="G117" s="3">
        <v>0.92</v>
      </c>
      <c r="H117" s="3" t="s">
        <v>6</v>
      </c>
    </row>
    <row r="118" spans="1:8" x14ac:dyDescent="0.2">
      <c r="A118" s="2" t="s">
        <v>3190</v>
      </c>
      <c r="B118" s="3">
        <v>1191</v>
      </c>
      <c r="C118" s="2" t="s">
        <v>3190</v>
      </c>
      <c r="D118" s="2" t="s">
        <v>40203</v>
      </c>
      <c r="E118" s="2" t="s">
        <v>3193</v>
      </c>
      <c r="F118" s="2" t="s">
        <v>19687</v>
      </c>
      <c r="G118" s="3">
        <v>0.92</v>
      </c>
      <c r="H118" s="3">
        <v>1.36</v>
      </c>
    </row>
    <row r="119" spans="1:8" x14ac:dyDescent="0.2">
      <c r="A119" s="2" t="s">
        <v>4209</v>
      </c>
      <c r="B119" s="3">
        <v>610</v>
      </c>
      <c r="C119" s="2" t="s">
        <v>4209</v>
      </c>
      <c r="D119" s="2" t="s">
        <v>40204</v>
      </c>
      <c r="E119" s="2" t="s">
        <v>4212</v>
      </c>
      <c r="F119" s="2" t="s">
        <v>19689</v>
      </c>
      <c r="G119" s="3">
        <v>0.92</v>
      </c>
      <c r="H119" s="3" t="s">
        <v>6</v>
      </c>
    </row>
    <row r="120" spans="1:8" x14ac:dyDescent="0.2">
      <c r="A120" s="2" t="s">
        <v>327</v>
      </c>
      <c r="B120" s="3">
        <v>416</v>
      </c>
      <c r="C120" s="2" t="s">
        <v>327</v>
      </c>
      <c r="D120" s="2" t="s">
        <v>40205</v>
      </c>
      <c r="E120" s="2" t="s">
        <v>330</v>
      </c>
      <c r="F120" s="2" t="s">
        <v>19690</v>
      </c>
      <c r="G120" s="3">
        <v>0.91</v>
      </c>
      <c r="H120" s="3" t="s">
        <v>6</v>
      </c>
    </row>
    <row r="121" spans="1:8" x14ac:dyDescent="0.2">
      <c r="A121" s="2" t="s">
        <v>2268</v>
      </c>
      <c r="B121" s="3">
        <v>161</v>
      </c>
      <c r="C121" s="2" t="s">
        <v>2268</v>
      </c>
      <c r="D121" s="2" t="s">
        <v>40206</v>
      </c>
      <c r="E121" s="2" t="s">
        <v>2271</v>
      </c>
      <c r="F121" s="2" t="s">
        <v>19692</v>
      </c>
      <c r="G121" s="3">
        <v>0.91</v>
      </c>
      <c r="H121" s="3">
        <v>3.08</v>
      </c>
    </row>
    <row r="122" spans="1:8" x14ac:dyDescent="0.2">
      <c r="A122" s="2" t="s">
        <v>2295</v>
      </c>
      <c r="B122" s="3">
        <v>120</v>
      </c>
      <c r="C122" s="2" t="s">
        <v>2295</v>
      </c>
      <c r="D122" s="2" t="s">
        <v>40207</v>
      </c>
      <c r="E122" s="2" t="s">
        <v>2298</v>
      </c>
      <c r="F122" s="2" t="s">
        <v>19694</v>
      </c>
      <c r="G122" s="3">
        <v>0.91</v>
      </c>
      <c r="H122" s="3">
        <v>3.19</v>
      </c>
    </row>
    <row r="123" spans="1:8" x14ac:dyDescent="0.2">
      <c r="A123" s="2" t="s">
        <v>3027</v>
      </c>
      <c r="B123" s="3">
        <v>404</v>
      </c>
      <c r="C123" s="2" t="s">
        <v>3027</v>
      </c>
      <c r="D123" s="2" t="s">
        <v>40208</v>
      </c>
      <c r="E123" s="2" t="s">
        <v>3030</v>
      </c>
      <c r="F123" s="2" t="s">
        <v>19695</v>
      </c>
      <c r="G123" s="3">
        <v>0.91</v>
      </c>
      <c r="H123" s="3" t="s">
        <v>6</v>
      </c>
    </row>
    <row r="124" spans="1:8" x14ac:dyDescent="0.2">
      <c r="A124" s="2" t="s">
        <v>3628</v>
      </c>
      <c r="B124" s="3">
        <v>109</v>
      </c>
      <c r="C124" s="2" t="s">
        <v>3628</v>
      </c>
      <c r="D124" s="2" t="s">
        <v>40209</v>
      </c>
      <c r="E124" s="2" t="s">
        <v>3631</v>
      </c>
      <c r="F124" s="2" t="s">
        <v>19696</v>
      </c>
      <c r="G124" s="3">
        <v>0.91</v>
      </c>
      <c r="H124" s="3">
        <v>1.94</v>
      </c>
    </row>
    <row r="125" spans="1:8" x14ac:dyDescent="0.2">
      <c r="A125" s="2" t="s">
        <v>4570</v>
      </c>
      <c r="B125" s="3">
        <v>427</v>
      </c>
      <c r="C125" s="2" t="s">
        <v>4570</v>
      </c>
      <c r="D125" s="2" t="s">
        <v>40210</v>
      </c>
      <c r="E125" s="2" t="s">
        <v>4573</v>
      </c>
      <c r="F125" s="2" t="s">
        <v>19697</v>
      </c>
      <c r="G125" s="3">
        <v>0.91</v>
      </c>
      <c r="H125" s="3" t="s">
        <v>6</v>
      </c>
    </row>
    <row r="126" spans="1:8" x14ac:dyDescent="0.2">
      <c r="A126" s="2" t="s">
        <v>642</v>
      </c>
      <c r="B126" s="3">
        <v>572</v>
      </c>
      <c r="C126" s="2" t="s">
        <v>642</v>
      </c>
      <c r="D126" s="2" t="s">
        <v>40211</v>
      </c>
      <c r="E126" s="2" t="s">
        <v>645</v>
      </c>
      <c r="F126" s="2" t="s">
        <v>19699</v>
      </c>
      <c r="G126" s="3">
        <v>0.91</v>
      </c>
      <c r="H126" s="3">
        <v>3.32</v>
      </c>
    </row>
    <row r="127" spans="1:8" x14ac:dyDescent="0.2">
      <c r="A127" s="2" t="s">
        <v>3767</v>
      </c>
      <c r="B127" s="3">
        <v>77</v>
      </c>
      <c r="C127" s="2" t="s">
        <v>3767</v>
      </c>
      <c r="D127" s="2" t="s">
        <v>40212</v>
      </c>
      <c r="E127" s="2" t="s">
        <v>3770</v>
      </c>
      <c r="F127" s="2" t="s">
        <v>19703</v>
      </c>
      <c r="G127" s="3">
        <v>0.91</v>
      </c>
      <c r="H127" s="3" t="s">
        <v>6</v>
      </c>
    </row>
    <row r="128" spans="1:8" x14ac:dyDescent="0.2">
      <c r="A128" s="2" t="s">
        <v>5400</v>
      </c>
      <c r="B128" s="3">
        <v>59</v>
      </c>
      <c r="C128" s="2" t="s">
        <v>5400</v>
      </c>
      <c r="D128" s="2" t="s">
        <v>40213</v>
      </c>
      <c r="E128" s="2" t="s">
        <v>5403</v>
      </c>
      <c r="F128" s="2" t="s">
        <v>19706</v>
      </c>
      <c r="G128" s="3">
        <v>0.9</v>
      </c>
      <c r="H128" s="3" t="s">
        <v>6</v>
      </c>
    </row>
    <row r="129" spans="1:8" x14ac:dyDescent="0.2">
      <c r="A129" s="2" t="s">
        <v>839</v>
      </c>
      <c r="B129" s="3">
        <v>728</v>
      </c>
      <c r="C129" s="2" t="s">
        <v>839</v>
      </c>
      <c r="D129" s="2" t="s">
        <v>40214</v>
      </c>
      <c r="E129" s="2" t="s">
        <v>842</v>
      </c>
      <c r="F129" s="2" t="s">
        <v>19708</v>
      </c>
      <c r="G129" s="3">
        <v>0.9</v>
      </c>
      <c r="H129" s="3" t="s">
        <v>6</v>
      </c>
    </row>
    <row r="130" spans="1:8" x14ac:dyDescent="0.2">
      <c r="A130" s="2" t="s">
        <v>1017</v>
      </c>
      <c r="B130" s="3">
        <v>325</v>
      </c>
      <c r="C130" s="2" t="s">
        <v>1017</v>
      </c>
      <c r="D130" s="2" t="s">
        <v>40215</v>
      </c>
      <c r="E130" s="2" t="s">
        <v>1020</v>
      </c>
      <c r="F130" s="2" t="s">
        <v>19710</v>
      </c>
      <c r="G130" s="3">
        <v>0.9</v>
      </c>
      <c r="H130" s="3">
        <v>1.43</v>
      </c>
    </row>
    <row r="131" spans="1:8" x14ac:dyDescent="0.2">
      <c r="A131" s="2" t="s">
        <v>1371</v>
      </c>
      <c r="B131" s="3">
        <v>34</v>
      </c>
      <c r="C131" s="2" t="s">
        <v>1371</v>
      </c>
      <c r="D131" s="2" t="s">
        <v>40216</v>
      </c>
      <c r="E131" s="2" t="s">
        <v>1374</v>
      </c>
      <c r="F131" s="2" t="s">
        <v>19711</v>
      </c>
      <c r="G131" s="3">
        <v>0.9</v>
      </c>
      <c r="H131" s="3" t="s">
        <v>6</v>
      </c>
    </row>
    <row r="132" spans="1:8" x14ac:dyDescent="0.2">
      <c r="A132" s="2" t="s">
        <v>1708</v>
      </c>
      <c r="B132" s="3">
        <v>2202</v>
      </c>
      <c r="C132" s="2" t="s">
        <v>1708</v>
      </c>
      <c r="D132" s="2" t="s">
        <v>40217</v>
      </c>
      <c r="E132" s="2" t="s">
        <v>1711</v>
      </c>
      <c r="F132" s="2" t="s">
        <v>19712</v>
      </c>
      <c r="G132" s="3">
        <v>0.9</v>
      </c>
      <c r="H132" s="3">
        <v>1.38</v>
      </c>
    </row>
    <row r="133" spans="1:8" x14ac:dyDescent="0.2">
      <c r="A133" s="2" t="s">
        <v>2283</v>
      </c>
      <c r="B133" s="3">
        <v>3</v>
      </c>
      <c r="C133" s="2" t="s">
        <v>2283</v>
      </c>
      <c r="D133" s="2" t="s">
        <v>40218</v>
      </c>
      <c r="E133" s="2" t="s">
        <v>2286</v>
      </c>
      <c r="F133" s="2" t="s">
        <v>19713</v>
      </c>
      <c r="G133" s="3">
        <v>0.9</v>
      </c>
      <c r="H133" s="3">
        <v>1.33</v>
      </c>
    </row>
    <row r="134" spans="1:8" x14ac:dyDescent="0.2">
      <c r="A134" s="2" t="s">
        <v>2664</v>
      </c>
      <c r="B134" s="3">
        <v>57</v>
      </c>
      <c r="C134" s="2" t="s">
        <v>2664</v>
      </c>
      <c r="D134" s="2" t="s">
        <v>40219</v>
      </c>
      <c r="E134" s="2" t="s">
        <v>2667</v>
      </c>
      <c r="F134" s="2" t="s">
        <v>19714</v>
      </c>
      <c r="G134" s="3">
        <v>0.9</v>
      </c>
      <c r="H134" s="3" t="s">
        <v>6</v>
      </c>
    </row>
    <row r="135" spans="1:8" x14ac:dyDescent="0.2">
      <c r="A135" s="2" t="s">
        <v>2796</v>
      </c>
      <c r="B135" s="3">
        <v>410</v>
      </c>
      <c r="C135" s="2" t="s">
        <v>2796</v>
      </c>
      <c r="D135" s="2" t="s">
        <v>40220</v>
      </c>
      <c r="E135" s="2" t="s">
        <v>2799</v>
      </c>
      <c r="F135" s="2" t="s">
        <v>19715</v>
      </c>
      <c r="G135" s="3">
        <v>0.9</v>
      </c>
      <c r="H135" s="3" t="s">
        <v>6</v>
      </c>
    </row>
    <row r="136" spans="1:8" x14ac:dyDescent="0.2">
      <c r="A136" s="2" t="s">
        <v>1073</v>
      </c>
      <c r="B136" s="3">
        <v>2582</v>
      </c>
      <c r="C136" s="2" t="s">
        <v>1073</v>
      </c>
      <c r="D136" s="2" t="s">
        <v>40221</v>
      </c>
      <c r="E136" s="2" t="s">
        <v>1076</v>
      </c>
      <c r="F136" s="2" t="s">
        <v>19716</v>
      </c>
      <c r="G136" s="3">
        <v>0.9</v>
      </c>
      <c r="H136" s="3" t="s">
        <v>6</v>
      </c>
    </row>
    <row r="137" spans="1:8" x14ac:dyDescent="0.2">
      <c r="A137" s="2" t="s">
        <v>1821</v>
      </c>
      <c r="B137" s="3">
        <v>450</v>
      </c>
      <c r="C137" s="2" t="s">
        <v>1821</v>
      </c>
      <c r="D137" s="2" t="s">
        <v>40222</v>
      </c>
      <c r="E137" s="2" t="s">
        <v>1824</v>
      </c>
      <c r="F137" s="2" t="s">
        <v>19719</v>
      </c>
      <c r="G137" s="3">
        <v>0.9</v>
      </c>
      <c r="H137" s="3" t="s">
        <v>6</v>
      </c>
    </row>
    <row r="138" spans="1:8" x14ac:dyDescent="0.2">
      <c r="A138" s="2" t="s">
        <v>873</v>
      </c>
      <c r="B138" s="3">
        <v>70</v>
      </c>
      <c r="C138" s="2" t="s">
        <v>873</v>
      </c>
      <c r="D138" s="2" t="s">
        <v>40223</v>
      </c>
      <c r="E138" s="2" t="s">
        <v>876</v>
      </c>
      <c r="F138" s="2" t="s">
        <v>19722</v>
      </c>
      <c r="G138" s="3">
        <v>0.89</v>
      </c>
      <c r="H138" s="3" t="s">
        <v>6</v>
      </c>
    </row>
    <row r="139" spans="1:8" x14ac:dyDescent="0.2">
      <c r="A139" s="2" t="s">
        <v>1405</v>
      </c>
      <c r="B139" s="3">
        <v>91</v>
      </c>
      <c r="C139" s="2" t="s">
        <v>1405</v>
      </c>
      <c r="D139" s="2" t="s">
        <v>40224</v>
      </c>
      <c r="E139" s="2" t="s">
        <v>1408</v>
      </c>
      <c r="F139" s="2" t="s">
        <v>19724</v>
      </c>
      <c r="G139" s="3">
        <v>0.89</v>
      </c>
      <c r="H139" s="3">
        <v>2.62</v>
      </c>
    </row>
    <row r="140" spans="1:8" x14ac:dyDescent="0.2">
      <c r="A140" s="2" t="s">
        <v>4311</v>
      </c>
      <c r="B140" s="3">
        <v>129</v>
      </c>
      <c r="C140" s="2" t="s">
        <v>4311</v>
      </c>
      <c r="D140" s="2" t="s">
        <v>40225</v>
      </c>
      <c r="E140" s="2" t="s">
        <v>4314</v>
      </c>
      <c r="F140" s="2" t="s">
        <v>19725</v>
      </c>
      <c r="G140" s="3">
        <v>0.89</v>
      </c>
      <c r="H140" s="3">
        <v>2.96</v>
      </c>
    </row>
    <row r="141" spans="1:8" x14ac:dyDescent="0.2">
      <c r="A141" s="2" t="s">
        <v>102</v>
      </c>
      <c r="B141" s="3">
        <v>337</v>
      </c>
      <c r="C141" s="2" t="s">
        <v>102</v>
      </c>
      <c r="D141" s="2" t="s">
        <v>40226</v>
      </c>
      <c r="E141" s="2" t="s">
        <v>105</v>
      </c>
      <c r="F141" s="2" t="s">
        <v>19727</v>
      </c>
      <c r="G141" s="3">
        <v>0.89</v>
      </c>
      <c r="H141" s="3" t="s">
        <v>6</v>
      </c>
    </row>
    <row r="142" spans="1:8" x14ac:dyDescent="0.2">
      <c r="A142" s="2" t="s">
        <v>371</v>
      </c>
      <c r="B142" s="3">
        <v>502</v>
      </c>
      <c r="C142" s="2" t="s">
        <v>371</v>
      </c>
      <c r="D142" s="2" t="s">
        <v>40227</v>
      </c>
      <c r="E142" s="2" t="s">
        <v>374</v>
      </c>
      <c r="F142" s="2" t="s">
        <v>19729</v>
      </c>
      <c r="G142" s="3">
        <v>0.88</v>
      </c>
      <c r="H142" s="3" t="s">
        <v>6</v>
      </c>
    </row>
    <row r="143" spans="1:8" x14ac:dyDescent="0.2">
      <c r="A143" s="2" t="s">
        <v>563</v>
      </c>
      <c r="B143" s="3">
        <v>270</v>
      </c>
      <c r="C143" s="2" t="s">
        <v>563</v>
      </c>
      <c r="D143" s="2" t="s">
        <v>40228</v>
      </c>
      <c r="E143" s="2" t="s">
        <v>566</v>
      </c>
      <c r="F143" s="2" t="s">
        <v>19731</v>
      </c>
      <c r="G143" s="3">
        <v>0.88</v>
      </c>
      <c r="H143" s="3" t="s">
        <v>6</v>
      </c>
    </row>
    <row r="144" spans="1:8" x14ac:dyDescent="0.2">
      <c r="A144" s="2" t="s">
        <v>1243</v>
      </c>
      <c r="B144" s="3">
        <v>210</v>
      </c>
      <c r="C144" s="2" t="s">
        <v>1243</v>
      </c>
      <c r="D144" s="2" t="s">
        <v>40229</v>
      </c>
      <c r="E144" s="2" t="s">
        <v>1246</v>
      </c>
      <c r="F144" s="2" t="s">
        <v>19733</v>
      </c>
      <c r="G144" s="3">
        <v>0.88</v>
      </c>
      <c r="H144" s="3" t="s">
        <v>6</v>
      </c>
    </row>
    <row r="145" spans="1:8" x14ac:dyDescent="0.2">
      <c r="A145" s="2" t="s">
        <v>2452</v>
      </c>
      <c r="B145" s="3">
        <v>411</v>
      </c>
      <c r="C145" s="2" t="s">
        <v>2452</v>
      </c>
      <c r="D145" s="2" t="s">
        <v>40230</v>
      </c>
      <c r="E145" s="2" t="s">
        <v>2455</v>
      </c>
      <c r="F145" s="2" t="s">
        <v>19736</v>
      </c>
      <c r="G145" s="3">
        <v>0.88</v>
      </c>
      <c r="H145" s="3" t="s">
        <v>6</v>
      </c>
    </row>
    <row r="146" spans="1:8" x14ac:dyDescent="0.2">
      <c r="A146" s="2" t="s">
        <v>2517</v>
      </c>
      <c r="B146" s="3">
        <v>9</v>
      </c>
      <c r="C146" s="2" t="s">
        <v>2517</v>
      </c>
      <c r="D146" s="2" t="s">
        <v>40231</v>
      </c>
      <c r="E146" s="2" t="s">
        <v>2520</v>
      </c>
      <c r="F146" s="2" t="s">
        <v>19737</v>
      </c>
      <c r="G146" s="3">
        <v>0.88</v>
      </c>
      <c r="H146" s="3">
        <v>1.03</v>
      </c>
    </row>
    <row r="147" spans="1:8" x14ac:dyDescent="0.2">
      <c r="A147" s="2" t="s">
        <v>3624</v>
      </c>
      <c r="B147" s="3">
        <v>420</v>
      </c>
      <c r="C147" s="2" t="s">
        <v>3624</v>
      </c>
      <c r="D147" s="2" t="s">
        <v>40232</v>
      </c>
      <c r="E147" s="2" t="s">
        <v>3627</v>
      </c>
      <c r="F147" s="2" t="s">
        <v>19739</v>
      </c>
      <c r="G147" s="3">
        <v>0.88</v>
      </c>
      <c r="H147" s="3" t="s">
        <v>6</v>
      </c>
    </row>
    <row r="148" spans="1:8" x14ac:dyDescent="0.2">
      <c r="A148" s="2" t="s">
        <v>3860</v>
      </c>
      <c r="B148" s="3">
        <v>112</v>
      </c>
      <c r="C148" s="2" t="s">
        <v>3860</v>
      </c>
      <c r="D148" s="2" t="s">
        <v>40233</v>
      </c>
      <c r="E148" s="2" t="s">
        <v>3863</v>
      </c>
      <c r="F148" s="2" t="s">
        <v>19740</v>
      </c>
      <c r="G148" s="3">
        <v>0.88</v>
      </c>
      <c r="H148" s="3" t="s">
        <v>6</v>
      </c>
    </row>
    <row r="149" spans="1:8" x14ac:dyDescent="0.2">
      <c r="A149" s="2" t="s">
        <v>4349</v>
      </c>
      <c r="B149" s="3">
        <v>9</v>
      </c>
      <c r="C149" s="2" t="s">
        <v>4349</v>
      </c>
      <c r="D149" s="2" t="s">
        <v>40234</v>
      </c>
      <c r="E149" s="2" t="s">
        <v>4352</v>
      </c>
      <c r="F149" s="2" t="s">
        <v>19741</v>
      </c>
      <c r="G149" s="3">
        <v>0.88</v>
      </c>
      <c r="H149" s="3" t="s">
        <v>6</v>
      </c>
    </row>
    <row r="150" spans="1:8" x14ac:dyDescent="0.2">
      <c r="A150" s="2" t="s">
        <v>3134</v>
      </c>
      <c r="B150" s="3">
        <v>183</v>
      </c>
      <c r="C150" s="2" t="s">
        <v>3134</v>
      </c>
      <c r="D150" s="2" t="s">
        <v>40235</v>
      </c>
      <c r="E150" s="2" t="s">
        <v>3137</v>
      </c>
      <c r="F150" s="2" t="s">
        <v>19742</v>
      </c>
      <c r="G150" s="3">
        <v>0.88</v>
      </c>
      <c r="H150" s="3" t="s">
        <v>6</v>
      </c>
    </row>
    <row r="151" spans="1:8" x14ac:dyDescent="0.2">
      <c r="A151" s="2" t="s">
        <v>299</v>
      </c>
      <c r="B151" s="3">
        <v>194</v>
      </c>
      <c r="C151" s="2" t="s">
        <v>299</v>
      </c>
      <c r="D151" s="2" t="s">
        <v>40236</v>
      </c>
      <c r="E151" s="2" t="s">
        <v>302</v>
      </c>
      <c r="F151" s="2" t="s">
        <v>19744</v>
      </c>
      <c r="G151" s="3">
        <v>0.87</v>
      </c>
      <c r="H151" s="3">
        <v>2.0699999999999998</v>
      </c>
    </row>
    <row r="152" spans="1:8" x14ac:dyDescent="0.2">
      <c r="A152" s="2" t="s">
        <v>520</v>
      </c>
      <c r="B152" s="3">
        <v>78</v>
      </c>
      <c r="C152" s="2" t="s">
        <v>520</v>
      </c>
      <c r="D152" s="2" t="s">
        <v>40237</v>
      </c>
      <c r="E152" s="2" t="s">
        <v>523</v>
      </c>
      <c r="F152" s="2" t="s">
        <v>19746</v>
      </c>
      <c r="G152" s="3">
        <v>0.87</v>
      </c>
      <c r="H152" s="3">
        <v>2.34</v>
      </c>
    </row>
    <row r="153" spans="1:8" x14ac:dyDescent="0.2">
      <c r="A153" s="2" t="s">
        <v>1920</v>
      </c>
      <c r="B153" s="3">
        <v>50</v>
      </c>
      <c r="C153" s="2" t="s">
        <v>1920</v>
      </c>
      <c r="D153" s="2" t="s">
        <v>40238</v>
      </c>
      <c r="E153" s="2" t="s">
        <v>1923</v>
      </c>
      <c r="F153" s="2" t="s">
        <v>19750</v>
      </c>
      <c r="G153" s="3">
        <v>0.87</v>
      </c>
      <c r="H153" s="3">
        <v>1.57</v>
      </c>
    </row>
    <row r="154" spans="1:8" x14ac:dyDescent="0.2">
      <c r="A154" s="2" t="s">
        <v>800</v>
      </c>
      <c r="B154" s="3">
        <v>132</v>
      </c>
      <c r="C154" s="2" t="s">
        <v>800</v>
      </c>
      <c r="D154" s="2" t="s">
        <v>40239</v>
      </c>
      <c r="E154" s="2" t="s">
        <v>803</v>
      </c>
      <c r="F154" s="2" t="s">
        <v>19751</v>
      </c>
      <c r="G154" s="3">
        <v>0.87</v>
      </c>
      <c r="H154" s="3">
        <v>1.88</v>
      </c>
    </row>
    <row r="155" spans="1:8" x14ac:dyDescent="0.2">
      <c r="A155" s="2" t="s">
        <v>946</v>
      </c>
      <c r="B155" s="3">
        <v>364</v>
      </c>
      <c r="C155" s="2" t="s">
        <v>946</v>
      </c>
      <c r="D155" s="2" t="s">
        <v>40240</v>
      </c>
      <c r="E155" s="2" t="s">
        <v>949</v>
      </c>
      <c r="F155" s="2" t="s">
        <v>19752</v>
      </c>
      <c r="G155" s="3">
        <v>0.87</v>
      </c>
      <c r="H155" s="3" t="s">
        <v>6</v>
      </c>
    </row>
    <row r="156" spans="1:8" x14ac:dyDescent="0.2">
      <c r="A156" s="2" t="s">
        <v>1088</v>
      </c>
      <c r="B156" s="3">
        <v>369</v>
      </c>
      <c r="C156" s="2" t="s">
        <v>1088</v>
      </c>
      <c r="D156" s="2" t="s">
        <v>40241</v>
      </c>
      <c r="E156" s="2" t="s">
        <v>1091</v>
      </c>
      <c r="F156" s="2" t="s">
        <v>19753</v>
      </c>
      <c r="G156" s="3">
        <v>0.87</v>
      </c>
      <c r="H156" s="3">
        <v>1.2</v>
      </c>
    </row>
    <row r="157" spans="1:8" x14ac:dyDescent="0.2">
      <c r="A157" s="2" t="s">
        <v>2045</v>
      </c>
      <c r="B157" s="3">
        <v>165</v>
      </c>
      <c r="C157" s="2" t="s">
        <v>2045</v>
      </c>
      <c r="D157" s="2" t="s">
        <v>40242</v>
      </c>
      <c r="E157" s="2" t="s">
        <v>2048</v>
      </c>
      <c r="F157" s="2" t="s">
        <v>19755</v>
      </c>
      <c r="G157" s="3">
        <v>0.87</v>
      </c>
      <c r="H157" s="3" t="s">
        <v>6</v>
      </c>
    </row>
    <row r="158" spans="1:8" x14ac:dyDescent="0.2">
      <c r="A158" s="2" t="s">
        <v>2432</v>
      </c>
      <c r="B158" s="3">
        <v>67</v>
      </c>
      <c r="C158" s="2" t="s">
        <v>2432</v>
      </c>
      <c r="D158" s="2" t="s">
        <v>40243</v>
      </c>
      <c r="E158" s="2" t="s">
        <v>2435</v>
      </c>
      <c r="F158" s="2" t="s">
        <v>19757</v>
      </c>
      <c r="G158" s="3">
        <v>0.87</v>
      </c>
      <c r="H158" s="3">
        <v>1.65</v>
      </c>
    </row>
    <row r="159" spans="1:8" x14ac:dyDescent="0.2">
      <c r="A159" s="2" t="s">
        <v>3108</v>
      </c>
      <c r="B159" s="3">
        <v>182</v>
      </c>
      <c r="C159" s="2" t="s">
        <v>3108</v>
      </c>
      <c r="D159" s="2" t="s">
        <v>40244</v>
      </c>
      <c r="E159" s="2" t="s">
        <v>3111</v>
      </c>
      <c r="F159" s="2" t="s">
        <v>19758</v>
      </c>
      <c r="G159" s="3">
        <v>0.87</v>
      </c>
      <c r="H159" s="3">
        <v>1.22</v>
      </c>
    </row>
    <row r="160" spans="1:8" x14ac:dyDescent="0.2">
      <c r="A160" s="2" t="s">
        <v>327</v>
      </c>
      <c r="B160" s="3">
        <v>2115</v>
      </c>
      <c r="C160" s="2" t="s">
        <v>327</v>
      </c>
      <c r="D160" s="2" t="s">
        <v>40245</v>
      </c>
      <c r="E160" s="2" t="s">
        <v>330</v>
      </c>
      <c r="F160" s="2" t="s">
        <v>19760</v>
      </c>
      <c r="G160" s="3">
        <v>0.87</v>
      </c>
      <c r="H160" s="3">
        <v>1.99</v>
      </c>
    </row>
    <row r="161" spans="1:8" x14ac:dyDescent="0.2">
      <c r="A161" s="2" t="s">
        <v>1538</v>
      </c>
      <c r="B161" s="3">
        <v>466</v>
      </c>
      <c r="C161" s="2" t="s">
        <v>1538</v>
      </c>
      <c r="D161" s="2" t="s">
        <v>40246</v>
      </c>
      <c r="E161" s="2" t="s">
        <v>1541</v>
      </c>
      <c r="F161" s="2" t="s">
        <v>19762</v>
      </c>
      <c r="G161" s="3">
        <v>0.87</v>
      </c>
      <c r="H161" s="3" t="s">
        <v>6</v>
      </c>
    </row>
    <row r="162" spans="1:8" x14ac:dyDescent="0.2">
      <c r="A162" s="2" t="s">
        <v>327</v>
      </c>
      <c r="B162" s="3">
        <v>1617</v>
      </c>
      <c r="C162" s="2" t="s">
        <v>327</v>
      </c>
      <c r="D162" s="2" t="s">
        <v>40247</v>
      </c>
      <c r="E162" s="2" t="s">
        <v>330</v>
      </c>
      <c r="F162" s="2" t="s">
        <v>19764</v>
      </c>
      <c r="G162" s="3">
        <v>0.86</v>
      </c>
      <c r="H162" s="3">
        <v>2.17</v>
      </c>
    </row>
    <row r="163" spans="1:8" x14ac:dyDescent="0.2">
      <c r="A163" s="2" t="s">
        <v>419</v>
      </c>
      <c r="B163" s="3">
        <v>722</v>
      </c>
      <c r="C163" s="2" t="s">
        <v>419</v>
      </c>
      <c r="D163" s="2" t="s">
        <v>40248</v>
      </c>
      <c r="E163" s="2" t="s">
        <v>422</v>
      </c>
      <c r="F163" s="2" t="s">
        <v>19766</v>
      </c>
      <c r="G163" s="3">
        <v>0.86</v>
      </c>
      <c r="H163" s="3" t="s">
        <v>6</v>
      </c>
    </row>
    <row r="164" spans="1:8" x14ac:dyDescent="0.2">
      <c r="A164" s="2" t="s">
        <v>1319</v>
      </c>
      <c r="B164" s="3">
        <v>92</v>
      </c>
      <c r="C164" s="2" t="s">
        <v>1319</v>
      </c>
      <c r="D164" s="2" t="s">
        <v>40249</v>
      </c>
      <c r="E164" s="2" t="s">
        <v>1322</v>
      </c>
      <c r="F164" s="2" t="s">
        <v>19767</v>
      </c>
      <c r="G164" s="3">
        <v>0.86</v>
      </c>
      <c r="H164" s="3">
        <v>1.02</v>
      </c>
    </row>
    <row r="165" spans="1:8" x14ac:dyDescent="0.2">
      <c r="A165" s="2" t="s">
        <v>2448</v>
      </c>
      <c r="B165" s="3">
        <v>93</v>
      </c>
      <c r="C165" s="2" t="s">
        <v>2448</v>
      </c>
      <c r="D165" s="2" t="s">
        <v>40250</v>
      </c>
      <c r="E165" s="2" t="s">
        <v>2451</v>
      </c>
      <c r="F165" s="2" t="s">
        <v>19769</v>
      </c>
      <c r="G165" s="3">
        <v>0.86</v>
      </c>
      <c r="H165" s="3" t="s">
        <v>6</v>
      </c>
    </row>
    <row r="166" spans="1:8" x14ac:dyDescent="0.2">
      <c r="A166" s="2" t="s">
        <v>2783</v>
      </c>
      <c r="B166" s="3">
        <v>185</v>
      </c>
      <c r="C166" s="2" t="s">
        <v>2783</v>
      </c>
      <c r="D166" s="2" t="s">
        <v>40251</v>
      </c>
      <c r="E166" s="2" t="s">
        <v>2786</v>
      </c>
      <c r="F166" s="2" t="s">
        <v>19770</v>
      </c>
      <c r="G166" s="3">
        <v>0.86</v>
      </c>
      <c r="H166" s="3" t="s">
        <v>6</v>
      </c>
    </row>
    <row r="167" spans="1:8" x14ac:dyDescent="0.2">
      <c r="A167" s="2" t="s">
        <v>3218</v>
      </c>
      <c r="B167" s="3">
        <v>299</v>
      </c>
      <c r="C167" s="2" t="s">
        <v>3218</v>
      </c>
      <c r="D167" s="2" t="s">
        <v>40252</v>
      </c>
      <c r="E167" s="2" t="s">
        <v>3221</v>
      </c>
      <c r="F167" s="2" t="s">
        <v>19771</v>
      </c>
      <c r="G167" s="3">
        <v>0.86</v>
      </c>
      <c r="H167" s="3">
        <v>2.27</v>
      </c>
    </row>
    <row r="168" spans="1:8" x14ac:dyDescent="0.2">
      <c r="A168" s="2" t="s">
        <v>4456</v>
      </c>
      <c r="B168" s="3">
        <v>143</v>
      </c>
      <c r="C168" s="2" t="s">
        <v>4456</v>
      </c>
      <c r="D168" s="2" t="s">
        <v>40253</v>
      </c>
      <c r="E168" s="2" t="s">
        <v>4459</v>
      </c>
      <c r="F168" s="2" t="s">
        <v>19772</v>
      </c>
      <c r="G168" s="3">
        <v>0.86</v>
      </c>
      <c r="H168" s="3">
        <v>1.23</v>
      </c>
    </row>
    <row r="169" spans="1:8" x14ac:dyDescent="0.2">
      <c r="A169" s="2" t="s">
        <v>617</v>
      </c>
      <c r="B169" s="3">
        <v>332</v>
      </c>
      <c r="C169" s="2" t="s">
        <v>617</v>
      </c>
      <c r="D169" s="2" t="s">
        <v>40254</v>
      </c>
      <c r="E169" s="2" t="s">
        <v>620</v>
      </c>
      <c r="F169" s="2" t="s">
        <v>19773</v>
      </c>
      <c r="G169" s="3">
        <v>0.86</v>
      </c>
      <c r="H169" s="3" t="s">
        <v>6</v>
      </c>
    </row>
    <row r="170" spans="1:8" x14ac:dyDescent="0.2">
      <c r="A170" s="2" t="s">
        <v>2124</v>
      </c>
      <c r="B170" s="3">
        <v>159</v>
      </c>
      <c r="C170" s="2" t="s">
        <v>2124</v>
      </c>
      <c r="D170" s="2" t="s">
        <v>40255</v>
      </c>
      <c r="E170" s="2" t="s">
        <v>2127</v>
      </c>
      <c r="F170" s="2" t="s">
        <v>19776</v>
      </c>
      <c r="G170" s="3">
        <v>0.86</v>
      </c>
      <c r="H170" s="3">
        <v>2.09</v>
      </c>
    </row>
    <row r="171" spans="1:8" x14ac:dyDescent="0.2">
      <c r="A171" s="2" t="s">
        <v>2879</v>
      </c>
      <c r="B171" s="3">
        <v>40</v>
      </c>
      <c r="C171" s="2" t="s">
        <v>2879</v>
      </c>
      <c r="D171" s="2" t="s">
        <v>40256</v>
      </c>
      <c r="E171" s="2" t="s">
        <v>2882</v>
      </c>
      <c r="F171" s="2" t="s">
        <v>19778</v>
      </c>
      <c r="G171" s="3">
        <v>0.86</v>
      </c>
      <c r="H171" s="3" t="s">
        <v>6</v>
      </c>
    </row>
    <row r="172" spans="1:8" x14ac:dyDescent="0.2">
      <c r="A172" s="2" t="s">
        <v>3783</v>
      </c>
      <c r="B172" s="3">
        <v>370</v>
      </c>
      <c r="C172" s="2" t="s">
        <v>3783</v>
      </c>
      <c r="D172" s="2" t="s">
        <v>40257</v>
      </c>
      <c r="E172" s="2" t="s">
        <v>3786</v>
      </c>
      <c r="F172" s="2" t="s">
        <v>19781</v>
      </c>
      <c r="G172" s="3">
        <v>0.86</v>
      </c>
      <c r="H172" s="3" t="s">
        <v>6</v>
      </c>
    </row>
    <row r="173" spans="1:8" x14ac:dyDescent="0.2">
      <c r="A173" s="2" t="s">
        <v>1002</v>
      </c>
      <c r="B173" s="3">
        <v>397</v>
      </c>
      <c r="C173" s="2" t="s">
        <v>1002</v>
      </c>
      <c r="D173" s="2" t="s">
        <v>40258</v>
      </c>
      <c r="E173" s="2" t="s">
        <v>1005</v>
      </c>
      <c r="F173" s="2" t="s">
        <v>19784</v>
      </c>
      <c r="G173" s="3">
        <v>0.85</v>
      </c>
      <c r="H173" s="3">
        <v>2.31</v>
      </c>
    </row>
    <row r="174" spans="1:8" x14ac:dyDescent="0.2">
      <c r="A174" s="2" t="s">
        <v>160</v>
      </c>
      <c r="B174" s="3">
        <v>120</v>
      </c>
      <c r="C174" s="2" t="s">
        <v>160</v>
      </c>
      <c r="D174" s="2" t="s">
        <v>40259</v>
      </c>
      <c r="E174" s="2" t="s">
        <v>163</v>
      </c>
      <c r="F174" s="2" t="s">
        <v>19787</v>
      </c>
      <c r="G174" s="3">
        <v>0.85</v>
      </c>
      <c r="H174" s="3" t="s">
        <v>6</v>
      </c>
    </row>
    <row r="175" spans="1:8" x14ac:dyDescent="0.2">
      <c r="A175" s="2" t="s">
        <v>188</v>
      </c>
      <c r="B175" s="3">
        <v>339</v>
      </c>
      <c r="C175" s="2" t="s">
        <v>188</v>
      </c>
      <c r="D175" s="2" t="s">
        <v>40260</v>
      </c>
      <c r="E175" s="2" t="s">
        <v>191</v>
      </c>
      <c r="F175" s="2" t="s">
        <v>19789</v>
      </c>
      <c r="G175" s="3">
        <v>0.85</v>
      </c>
      <c r="H175" s="3" t="s">
        <v>6</v>
      </c>
    </row>
    <row r="176" spans="1:8" x14ac:dyDescent="0.2">
      <c r="A176" s="2" t="s">
        <v>1477</v>
      </c>
      <c r="B176" s="3">
        <v>576</v>
      </c>
      <c r="C176" s="2" t="s">
        <v>1477</v>
      </c>
      <c r="D176" s="2" t="s">
        <v>40261</v>
      </c>
      <c r="E176" s="2" t="s">
        <v>1480</v>
      </c>
      <c r="F176" s="2" t="s">
        <v>19792</v>
      </c>
      <c r="G176" s="3">
        <v>0.85</v>
      </c>
      <c r="H176" s="3" t="s">
        <v>6</v>
      </c>
    </row>
    <row r="177" spans="1:8" x14ac:dyDescent="0.2">
      <c r="A177" s="2" t="s">
        <v>2195</v>
      </c>
      <c r="B177" s="3">
        <v>182</v>
      </c>
      <c r="C177" s="2" t="s">
        <v>2195</v>
      </c>
      <c r="D177" s="2" t="s">
        <v>40262</v>
      </c>
      <c r="E177" s="2" t="s">
        <v>2198</v>
      </c>
      <c r="F177" s="2" t="s">
        <v>19793</v>
      </c>
      <c r="G177" s="3">
        <v>0.85</v>
      </c>
      <c r="H177" s="3" t="s">
        <v>6</v>
      </c>
    </row>
    <row r="178" spans="1:8" x14ac:dyDescent="0.2">
      <c r="A178" s="2" t="s">
        <v>2576</v>
      </c>
      <c r="B178" s="3">
        <v>290</v>
      </c>
      <c r="C178" s="2" t="s">
        <v>2576</v>
      </c>
      <c r="D178" s="2" t="s">
        <v>40263</v>
      </c>
      <c r="E178" s="2" t="s">
        <v>2579</v>
      </c>
      <c r="F178" s="2" t="s">
        <v>19795</v>
      </c>
      <c r="G178" s="3">
        <v>0.85</v>
      </c>
      <c r="H178" s="3" t="s">
        <v>6</v>
      </c>
    </row>
    <row r="179" spans="1:8" x14ac:dyDescent="0.2">
      <c r="A179" s="2" t="s">
        <v>2808</v>
      </c>
      <c r="B179" s="3">
        <v>20</v>
      </c>
      <c r="C179" s="2" t="s">
        <v>2808</v>
      </c>
      <c r="D179" s="2" t="s">
        <v>40264</v>
      </c>
      <c r="E179" s="2" t="s">
        <v>2811</v>
      </c>
      <c r="F179" s="2" t="s">
        <v>19796</v>
      </c>
      <c r="G179" s="3">
        <v>0.85</v>
      </c>
      <c r="H179" s="3">
        <v>1.57</v>
      </c>
    </row>
    <row r="180" spans="1:8" x14ac:dyDescent="0.2">
      <c r="A180" s="2" t="s">
        <v>31</v>
      </c>
      <c r="B180" s="3">
        <v>782</v>
      </c>
      <c r="C180" s="2" t="s">
        <v>31</v>
      </c>
      <c r="D180" s="2" t="s">
        <v>40265</v>
      </c>
      <c r="E180" s="2" t="s">
        <v>34</v>
      </c>
      <c r="F180" s="2" t="s">
        <v>19797</v>
      </c>
      <c r="G180" s="3">
        <v>0.85</v>
      </c>
      <c r="H180" s="3">
        <v>3.35</v>
      </c>
    </row>
    <row r="181" spans="1:8" x14ac:dyDescent="0.2">
      <c r="A181" s="2" t="s">
        <v>764</v>
      </c>
      <c r="B181" s="3">
        <v>174</v>
      </c>
      <c r="C181" s="2" t="s">
        <v>764</v>
      </c>
      <c r="D181" s="2" t="s">
        <v>40266</v>
      </c>
      <c r="E181" s="2" t="s">
        <v>767</v>
      </c>
      <c r="F181" s="2" t="s">
        <v>19799</v>
      </c>
      <c r="G181" s="3">
        <v>0.85</v>
      </c>
      <c r="H181" s="3">
        <v>2.02</v>
      </c>
    </row>
    <row r="182" spans="1:8" x14ac:dyDescent="0.2">
      <c r="A182" s="2" t="s">
        <v>1121</v>
      </c>
      <c r="B182" s="3">
        <v>291</v>
      </c>
      <c r="C182" s="2" t="s">
        <v>1121</v>
      </c>
      <c r="D182" s="2" t="s">
        <v>40267</v>
      </c>
      <c r="E182" s="2" t="s">
        <v>1124</v>
      </c>
      <c r="F182" s="2" t="s">
        <v>19802</v>
      </c>
      <c r="G182" s="3">
        <v>0.84</v>
      </c>
      <c r="H182" s="3" t="s">
        <v>6</v>
      </c>
    </row>
    <row r="183" spans="1:8" x14ac:dyDescent="0.2">
      <c r="A183" s="2" t="s">
        <v>1132</v>
      </c>
      <c r="B183" s="3">
        <v>234</v>
      </c>
      <c r="C183" s="2" t="s">
        <v>1132</v>
      </c>
      <c r="D183" s="2" t="s">
        <v>40268</v>
      </c>
      <c r="E183" s="2" t="s">
        <v>1135</v>
      </c>
      <c r="F183" s="2" t="s">
        <v>19804</v>
      </c>
      <c r="G183" s="3">
        <v>0.84</v>
      </c>
      <c r="H183" s="3" t="s">
        <v>6</v>
      </c>
    </row>
    <row r="184" spans="1:8" x14ac:dyDescent="0.2">
      <c r="A184" s="2" t="s">
        <v>1282</v>
      </c>
      <c r="B184" s="3">
        <v>1218</v>
      </c>
      <c r="C184" s="2" t="s">
        <v>1282</v>
      </c>
      <c r="D184" s="2" t="s">
        <v>40269</v>
      </c>
      <c r="E184" s="2" t="s">
        <v>1285</v>
      </c>
      <c r="F184" s="2" t="s">
        <v>19805</v>
      </c>
      <c r="G184" s="3">
        <v>0.84</v>
      </c>
      <c r="H184" s="3" t="s">
        <v>6</v>
      </c>
    </row>
    <row r="185" spans="1:8" x14ac:dyDescent="0.2">
      <c r="A185" s="2" t="s">
        <v>2162</v>
      </c>
      <c r="B185" s="3">
        <v>100</v>
      </c>
      <c r="C185" s="2" t="s">
        <v>2162</v>
      </c>
      <c r="D185" s="2" t="s">
        <v>40270</v>
      </c>
      <c r="E185" s="2" t="s">
        <v>2165</v>
      </c>
      <c r="F185" s="2" t="s">
        <v>19806</v>
      </c>
      <c r="G185" s="3">
        <v>0.84</v>
      </c>
      <c r="H185" s="3" t="s">
        <v>6</v>
      </c>
    </row>
    <row r="186" spans="1:8" x14ac:dyDescent="0.2">
      <c r="A186" s="2" t="s">
        <v>2597</v>
      </c>
      <c r="B186" s="3">
        <v>124</v>
      </c>
      <c r="C186" s="2" t="s">
        <v>2597</v>
      </c>
      <c r="D186" s="2" t="s">
        <v>40271</v>
      </c>
      <c r="E186" s="2" t="s">
        <v>2600</v>
      </c>
      <c r="F186" s="2" t="s">
        <v>19807</v>
      </c>
      <c r="G186" s="3">
        <v>0.84</v>
      </c>
      <c r="H186" s="3" t="s">
        <v>6</v>
      </c>
    </row>
    <row r="187" spans="1:8" x14ac:dyDescent="0.2">
      <c r="A187" s="2" t="s">
        <v>3092</v>
      </c>
      <c r="B187" s="3">
        <v>105</v>
      </c>
      <c r="C187" s="2" t="s">
        <v>3092</v>
      </c>
      <c r="D187" s="2" t="s">
        <v>40272</v>
      </c>
      <c r="E187" s="2" t="s">
        <v>3095</v>
      </c>
      <c r="F187" s="2" t="s">
        <v>19808</v>
      </c>
      <c r="G187" s="3">
        <v>0.84</v>
      </c>
      <c r="H187" s="3" t="s">
        <v>6</v>
      </c>
    </row>
    <row r="188" spans="1:8" x14ac:dyDescent="0.2">
      <c r="A188" s="2" t="s">
        <v>3888</v>
      </c>
      <c r="B188" s="3">
        <v>421</v>
      </c>
      <c r="C188" s="2" t="s">
        <v>3888</v>
      </c>
      <c r="D188" s="2" t="s">
        <v>40273</v>
      </c>
      <c r="E188" s="2" t="s">
        <v>3891</v>
      </c>
      <c r="F188" s="2" t="s">
        <v>19809</v>
      </c>
      <c r="G188" s="3">
        <v>0.84</v>
      </c>
      <c r="H188" s="3" t="s">
        <v>6</v>
      </c>
    </row>
    <row r="189" spans="1:8" x14ac:dyDescent="0.2">
      <c r="A189" s="2" t="s">
        <v>4269</v>
      </c>
      <c r="B189" s="3">
        <v>252</v>
      </c>
      <c r="C189" s="2" t="s">
        <v>4269</v>
      </c>
      <c r="D189" s="2" t="s">
        <v>40274</v>
      </c>
      <c r="E189" s="2" t="s">
        <v>4272</v>
      </c>
      <c r="F189" s="2" t="s">
        <v>19811</v>
      </c>
      <c r="G189" s="3">
        <v>0.84</v>
      </c>
      <c r="H189" s="3" t="s">
        <v>6</v>
      </c>
    </row>
    <row r="190" spans="1:8" x14ac:dyDescent="0.2">
      <c r="A190" s="2" t="s">
        <v>537</v>
      </c>
      <c r="B190" s="3">
        <v>50</v>
      </c>
      <c r="C190" s="2" t="s">
        <v>537</v>
      </c>
      <c r="D190" s="2" t="s">
        <v>40275</v>
      </c>
      <c r="E190" s="2" t="s">
        <v>540</v>
      </c>
      <c r="F190" s="2" t="s">
        <v>19813</v>
      </c>
      <c r="G190" s="3">
        <v>0.84</v>
      </c>
      <c r="H190" s="3">
        <v>5.38</v>
      </c>
    </row>
    <row r="191" spans="1:8" x14ac:dyDescent="0.2">
      <c r="A191" s="2" t="s">
        <v>3347</v>
      </c>
      <c r="B191" s="3">
        <v>128</v>
      </c>
      <c r="C191" s="2" t="s">
        <v>3347</v>
      </c>
      <c r="D191" s="2" t="s">
        <v>40276</v>
      </c>
      <c r="E191" s="2" t="s">
        <v>3350</v>
      </c>
      <c r="F191" s="2" t="s">
        <v>19816</v>
      </c>
      <c r="G191" s="3">
        <v>0.84</v>
      </c>
      <c r="H191" s="3">
        <v>2.11</v>
      </c>
    </row>
    <row r="192" spans="1:8" x14ac:dyDescent="0.2">
      <c r="A192" s="2" t="s">
        <v>529</v>
      </c>
      <c r="B192" s="3">
        <v>295</v>
      </c>
      <c r="C192" s="2" t="s">
        <v>529</v>
      </c>
      <c r="D192" s="2" t="s">
        <v>40277</v>
      </c>
      <c r="E192" s="2" t="s">
        <v>532</v>
      </c>
      <c r="F192" s="2" t="s">
        <v>19819</v>
      </c>
      <c r="G192" s="3">
        <v>0.83</v>
      </c>
      <c r="H192" s="3">
        <v>2.29</v>
      </c>
    </row>
    <row r="193" spans="1:8" x14ac:dyDescent="0.2">
      <c r="A193" s="2" t="s">
        <v>1037</v>
      </c>
      <c r="B193" s="3">
        <v>823</v>
      </c>
      <c r="C193" s="2" t="s">
        <v>1037</v>
      </c>
      <c r="D193" s="2" t="s">
        <v>40278</v>
      </c>
      <c r="E193" s="2" t="s">
        <v>1040</v>
      </c>
      <c r="F193" s="2" t="s">
        <v>19822</v>
      </c>
      <c r="G193" s="3">
        <v>0.83</v>
      </c>
      <c r="H193" s="3">
        <v>2.06</v>
      </c>
    </row>
    <row r="194" spans="1:8" x14ac:dyDescent="0.2">
      <c r="A194" s="2" t="s">
        <v>1233</v>
      </c>
      <c r="B194" s="3">
        <v>464</v>
      </c>
      <c r="C194" s="2" t="s">
        <v>1233</v>
      </c>
      <c r="D194" s="2" t="s">
        <v>40279</v>
      </c>
      <c r="E194" s="2" t="s">
        <v>1236</v>
      </c>
      <c r="F194" s="2" t="s">
        <v>19824</v>
      </c>
      <c r="G194" s="3">
        <v>0.83</v>
      </c>
      <c r="H194" s="3">
        <v>2.41</v>
      </c>
    </row>
    <row r="195" spans="1:8" x14ac:dyDescent="0.2">
      <c r="A195" s="2" t="s">
        <v>1816</v>
      </c>
      <c r="B195" s="3">
        <v>148</v>
      </c>
      <c r="C195" s="2" t="s">
        <v>1816</v>
      </c>
      <c r="D195" s="2" t="s">
        <v>40280</v>
      </c>
      <c r="E195" s="2" t="s">
        <v>1819</v>
      </c>
      <c r="F195" s="2" t="s">
        <v>19827</v>
      </c>
      <c r="G195" s="3">
        <v>0.83</v>
      </c>
      <c r="H195" s="3" t="s">
        <v>6</v>
      </c>
    </row>
    <row r="196" spans="1:8" x14ac:dyDescent="0.2">
      <c r="A196" s="2" t="s">
        <v>2287</v>
      </c>
      <c r="B196" s="3">
        <v>25</v>
      </c>
      <c r="C196" s="2" t="s">
        <v>2287</v>
      </c>
      <c r="D196" s="2" t="s">
        <v>40281</v>
      </c>
      <c r="E196" s="2" t="s">
        <v>2290</v>
      </c>
      <c r="F196" s="2" t="s">
        <v>19829</v>
      </c>
      <c r="G196" s="3">
        <v>0.83</v>
      </c>
      <c r="H196" s="3">
        <v>2.5</v>
      </c>
    </row>
    <row r="197" spans="1:8" x14ac:dyDescent="0.2">
      <c r="A197" s="2" t="s">
        <v>3747</v>
      </c>
      <c r="B197" s="3">
        <v>58</v>
      </c>
      <c r="C197" s="2" t="s">
        <v>3747</v>
      </c>
      <c r="D197" s="2" t="s">
        <v>40282</v>
      </c>
      <c r="E197" s="2" t="s">
        <v>3750</v>
      </c>
      <c r="F197" s="2" t="s">
        <v>19833</v>
      </c>
      <c r="G197" s="3">
        <v>0.83</v>
      </c>
      <c r="H197" s="3">
        <v>1.39</v>
      </c>
    </row>
    <row r="198" spans="1:8" x14ac:dyDescent="0.2">
      <c r="A198" s="2" t="s">
        <v>3848</v>
      </c>
      <c r="B198" s="3">
        <v>239</v>
      </c>
      <c r="C198" s="2" t="s">
        <v>3848</v>
      </c>
      <c r="D198" s="2" t="s">
        <v>40283</v>
      </c>
      <c r="E198" s="2" t="s">
        <v>3851</v>
      </c>
      <c r="F198" s="2" t="s">
        <v>19835</v>
      </c>
      <c r="G198" s="3">
        <v>0.83</v>
      </c>
      <c r="H198" s="3">
        <v>1.1499999999999999</v>
      </c>
    </row>
    <row r="199" spans="1:8" x14ac:dyDescent="0.2">
      <c r="A199" s="2" t="s">
        <v>3895</v>
      </c>
      <c r="B199" s="3">
        <v>51</v>
      </c>
      <c r="C199" s="2" t="s">
        <v>3895</v>
      </c>
      <c r="D199" s="2" t="s">
        <v>40284</v>
      </c>
      <c r="E199" s="2" t="s">
        <v>3898</v>
      </c>
      <c r="F199" s="2" t="s">
        <v>19837</v>
      </c>
      <c r="G199" s="3">
        <v>0.83</v>
      </c>
      <c r="H199" s="3">
        <v>1.86</v>
      </c>
    </row>
    <row r="200" spans="1:8" x14ac:dyDescent="0.2">
      <c r="A200" s="2" t="s">
        <v>2481</v>
      </c>
      <c r="B200" s="3">
        <v>184</v>
      </c>
      <c r="C200" s="2" t="s">
        <v>2481</v>
      </c>
      <c r="D200" s="2" t="s">
        <v>40285</v>
      </c>
      <c r="E200" s="2" t="s">
        <v>2484</v>
      </c>
      <c r="F200" s="2" t="s">
        <v>19838</v>
      </c>
      <c r="G200" s="3">
        <v>0.83</v>
      </c>
      <c r="H200" s="3" t="s">
        <v>6</v>
      </c>
    </row>
    <row r="201" spans="1:8" x14ac:dyDescent="0.2">
      <c r="A201" s="2" t="s">
        <v>182</v>
      </c>
      <c r="B201" s="3">
        <v>351</v>
      </c>
      <c r="C201" s="2" t="s">
        <v>182</v>
      </c>
      <c r="D201" s="2" t="s">
        <v>40286</v>
      </c>
      <c r="E201" s="2" t="s">
        <v>185</v>
      </c>
      <c r="F201" s="2" t="s">
        <v>19840</v>
      </c>
      <c r="G201" s="3">
        <v>0.82</v>
      </c>
      <c r="H201" s="3" t="s">
        <v>6</v>
      </c>
    </row>
    <row r="202" spans="1:8" x14ac:dyDescent="0.2">
      <c r="A202" s="2" t="s">
        <v>791</v>
      </c>
      <c r="B202" s="3">
        <v>785</v>
      </c>
      <c r="C202" s="2" t="s">
        <v>791</v>
      </c>
      <c r="D202" s="2" t="s">
        <v>40287</v>
      </c>
      <c r="E202" s="2" t="s">
        <v>794</v>
      </c>
      <c r="F202" s="2" t="s">
        <v>19842</v>
      </c>
      <c r="G202" s="3">
        <v>0.82</v>
      </c>
      <c r="H202" s="3" t="s">
        <v>6</v>
      </c>
    </row>
    <row r="203" spans="1:8" x14ac:dyDescent="0.2">
      <c r="A203" s="2" t="s">
        <v>1170</v>
      </c>
      <c r="B203" s="3">
        <v>163</v>
      </c>
      <c r="C203" s="2" t="s">
        <v>1170</v>
      </c>
      <c r="D203" s="2" t="s">
        <v>40288</v>
      </c>
      <c r="E203" s="2" t="s">
        <v>1173</v>
      </c>
      <c r="F203" s="2" t="s">
        <v>19844</v>
      </c>
      <c r="G203" s="3">
        <v>0.82</v>
      </c>
      <c r="H203" s="3" t="s">
        <v>6</v>
      </c>
    </row>
    <row r="204" spans="1:8" x14ac:dyDescent="0.2">
      <c r="A204" s="2" t="s">
        <v>3250</v>
      </c>
      <c r="B204" s="3">
        <v>776</v>
      </c>
      <c r="C204" s="2" t="s">
        <v>3250</v>
      </c>
      <c r="D204" s="2" t="s">
        <v>40289</v>
      </c>
      <c r="E204" s="2" t="s">
        <v>3253</v>
      </c>
      <c r="F204" s="2" t="s">
        <v>19845</v>
      </c>
      <c r="G204" s="3">
        <v>0.82</v>
      </c>
      <c r="H204" s="3">
        <v>2.4</v>
      </c>
    </row>
    <row r="205" spans="1:8" x14ac:dyDescent="0.2">
      <c r="A205" s="2" t="s">
        <v>3347</v>
      </c>
      <c r="B205" s="3">
        <v>121</v>
      </c>
      <c r="C205" s="2" t="s">
        <v>3347</v>
      </c>
      <c r="D205" s="2" t="s">
        <v>40290</v>
      </c>
      <c r="E205" s="2" t="s">
        <v>3350</v>
      </c>
      <c r="F205" s="2" t="s">
        <v>19847</v>
      </c>
      <c r="G205" s="3">
        <v>0.82</v>
      </c>
      <c r="H205" s="3" t="s">
        <v>6</v>
      </c>
    </row>
    <row r="206" spans="1:8" x14ac:dyDescent="0.2">
      <c r="A206" s="2" t="s">
        <v>3633</v>
      </c>
      <c r="B206" s="3">
        <v>261</v>
      </c>
      <c r="C206" s="2" t="s">
        <v>3633</v>
      </c>
      <c r="D206" s="2" t="s">
        <v>40291</v>
      </c>
      <c r="E206" s="2" t="s">
        <v>3636</v>
      </c>
      <c r="F206" s="2" t="s">
        <v>19848</v>
      </c>
      <c r="G206" s="3">
        <v>0.82</v>
      </c>
      <c r="H206" s="3" t="s">
        <v>6</v>
      </c>
    </row>
    <row r="207" spans="1:8" x14ac:dyDescent="0.2">
      <c r="A207" s="2" t="s">
        <v>4398</v>
      </c>
      <c r="B207" s="3">
        <v>815</v>
      </c>
      <c r="C207" s="2" t="s">
        <v>4398</v>
      </c>
      <c r="D207" s="2" t="s">
        <v>40292</v>
      </c>
      <c r="E207" s="2" t="s">
        <v>4401</v>
      </c>
      <c r="F207" s="2" t="s">
        <v>19849</v>
      </c>
      <c r="G207" s="3">
        <v>0.82</v>
      </c>
      <c r="H207" s="3" t="s">
        <v>6</v>
      </c>
    </row>
    <row r="208" spans="1:8" x14ac:dyDescent="0.2">
      <c r="A208" s="2" t="s">
        <v>4507</v>
      </c>
      <c r="B208" s="3">
        <v>60</v>
      </c>
      <c r="C208" s="2" t="s">
        <v>4507</v>
      </c>
      <c r="D208" s="2" t="s">
        <v>40293</v>
      </c>
      <c r="E208" s="2" t="s">
        <v>4510</v>
      </c>
      <c r="F208" s="2" t="s">
        <v>19851</v>
      </c>
      <c r="G208" s="3">
        <v>0.82</v>
      </c>
      <c r="H208" s="3">
        <v>2.2400000000000002</v>
      </c>
    </row>
    <row r="209" spans="1:8" x14ac:dyDescent="0.2">
      <c r="A209" s="2" t="s">
        <v>1100</v>
      </c>
      <c r="B209" s="3">
        <v>27</v>
      </c>
      <c r="C209" s="2" t="s">
        <v>1100</v>
      </c>
      <c r="D209" s="2" t="s">
        <v>40294</v>
      </c>
      <c r="E209" s="2" t="s">
        <v>1103</v>
      </c>
      <c r="F209" s="2" t="s">
        <v>19852</v>
      </c>
      <c r="G209" s="3">
        <v>0.82</v>
      </c>
      <c r="H209" s="3">
        <v>3.73</v>
      </c>
    </row>
    <row r="210" spans="1:8" x14ac:dyDescent="0.2">
      <c r="A210" s="2" t="s">
        <v>1359</v>
      </c>
      <c r="B210" s="3">
        <v>149</v>
      </c>
      <c r="C210" s="2" t="s">
        <v>1359</v>
      </c>
      <c r="D210" s="2" t="s">
        <v>40295</v>
      </c>
      <c r="E210" s="2" t="s">
        <v>1362</v>
      </c>
      <c r="F210" s="2" t="s">
        <v>19855</v>
      </c>
      <c r="G210" s="3">
        <v>0.82</v>
      </c>
      <c r="H210" s="3">
        <v>0.56999999999999995</v>
      </c>
    </row>
    <row r="211" spans="1:8" x14ac:dyDescent="0.2">
      <c r="A211" s="2" t="s">
        <v>1328</v>
      </c>
      <c r="B211" s="3">
        <v>283</v>
      </c>
      <c r="C211" s="2" t="s">
        <v>1328</v>
      </c>
      <c r="D211" s="2" t="s">
        <v>40296</v>
      </c>
      <c r="E211" s="2" t="s">
        <v>1331</v>
      </c>
      <c r="F211" s="2" t="s">
        <v>19858</v>
      </c>
      <c r="G211" s="3">
        <v>0.81</v>
      </c>
      <c r="H211" s="3">
        <v>1.93</v>
      </c>
    </row>
    <row r="212" spans="1:8" x14ac:dyDescent="0.2">
      <c r="A212" s="2" t="s">
        <v>2133</v>
      </c>
      <c r="B212" s="3">
        <v>184</v>
      </c>
      <c r="C212" s="2" t="s">
        <v>2133</v>
      </c>
      <c r="D212" s="2" t="s">
        <v>40297</v>
      </c>
      <c r="E212" s="2" t="s">
        <v>2136</v>
      </c>
      <c r="F212" s="2" t="s">
        <v>19860</v>
      </c>
      <c r="G212" s="3">
        <v>0.81</v>
      </c>
      <c r="H212" s="3">
        <v>1.77</v>
      </c>
    </row>
    <row r="213" spans="1:8" x14ac:dyDescent="0.2">
      <c r="A213" s="2" t="s">
        <v>2158</v>
      </c>
      <c r="B213" s="3">
        <v>209</v>
      </c>
      <c r="C213" s="2" t="s">
        <v>2158</v>
      </c>
      <c r="D213" s="2" t="s">
        <v>40298</v>
      </c>
      <c r="E213" s="2" t="s">
        <v>2161</v>
      </c>
      <c r="F213" s="2" t="s">
        <v>19863</v>
      </c>
      <c r="G213" s="3">
        <v>0.81</v>
      </c>
      <c r="H213" s="3">
        <v>3.12</v>
      </c>
    </row>
    <row r="214" spans="1:8" x14ac:dyDescent="0.2">
      <c r="A214" s="2" t="s">
        <v>2305</v>
      </c>
      <c r="B214" s="3">
        <v>73</v>
      </c>
      <c r="C214" s="2" t="s">
        <v>2305</v>
      </c>
      <c r="D214" s="2" t="s">
        <v>40299</v>
      </c>
      <c r="E214" s="2" t="s">
        <v>2308</v>
      </c>
      <c r="F214" s="2" t="s">
        <v>19865</v>
      </c>
      <c r="G214" s="3">
        <v>0.81</v>
      </c>
      <c r="H214" s="3">
        <v>2.23</v>
      </c>
    </row>
    <row r="215" spans="1:8" x14ac:dyDescent="0.2">
      <c r="A215" s="2" t="s">
        <v>4481</v>
      </c>
      <c r="B215" s="3">
        <v>44</v>
      </c>
      <c r="C215" s="2" t="s">
        <v>4481</v>
      </c>
      <c r="D215" s="2" t="s">
        <v>40300</v>
      </c>
      <c r="E215" s="2" t="s">
        <v>4484</v>
      </c>
      <c r="F215" s="2" t="s">
        <v>19868</v>
      </c>
      <c r="G215" s="3">
        <v>0.81</v>
      </c>
      <c r="H215" s="3" t="s">
        <v>6</v>
      </c>
    </row>
    <row r="216" spans="1:8" x14ac:dyDescent="0.2">
      <c r="A216" s="2" t="s">
        <v>4511</v>
      </c>
      <c r="B216" s="3">
        <v>305</v>
      </c>
      <c r="C216" s="2" t="s">
        <v>4511</v>
      </c>
      <c r="D216" s="2" t="s">
        <v>40301</v>
      </c>
      <c r="E216" s="2" t="s">
        <v>4514</v>
      </c>
      <c r="F216" s="2" t="s">
        <v>19869</v>
      </c>
      <c r="G216" s="3">
        <v>0.81</v>
      </c>
      <c r="H216" s="3" t="s">
        <v>6</v>
      </c>
    </row>
    <row r="217" spans="1:8" x14ac:dyDescent="0.2">
      <c r="A217" s="2" t="s">
        <v>49</v>
      </c>
      <c r="B217" s="3">
        <v>74</v>
      </c>
      <c r="C217" s="2" t="s">
        <v>49</v>
      </c>
      <c r="D217" s="2" t="s">
        <v>40302</v>
      </c>
      <c r="E217" s="2" t="s">
        <v>52</v>
      </c>
      <c r="F217" s="2" t="s">
        <v>19870</v>
      </c>
      <c r="G217" s="3">
        <v>0.81</v>
      </c>
      <c r="H217" s="3">
        <v>2.2799999999999998</v>
      </c>
    </row>
    <row r="218" spans="1:8" x14ac:dyDescent="0.2">
      <c r="A218" s="2" t="s">
        <v>659</v>
      </c>
      <c r="B218" s="3">
        <v>273</v>
      </c>
      <c r="C218" s="2" t="s">
        <v>659</v>
      </c>
      <c r="D218" s="2" t="s">
        <v>40303</v>
      </c>
      <c r="E218" s="2" t="s">
        <v>662</v>
      </c>
      <c r="F218" s="2" t="s">
        <v>19872</v>
      </c>
      <c r="G218" s="3">
        <v>0.81</v>
      </c>
      <c r="H218" s="3">
        <v>1.8</v>
      </c>
    </row>
    <row r="219" spans="1:8" x14ac:dyDescent="0.2">
      <c r="A219" s="2" t="s">
        <v>1717</v>
      </c>
      <c r="B219" s="3">
        <v>372</v>
      </c>
      <c r="C219" s="2" t="s">
        <v>1717</v>
      </c>
      <c r="D219" s="2" t="s">
        <v>40304</v>
      </c>
      <c r="E219" s="2" t="s">
        <v>1720</v>
      </c>
      <c r="F219" s="2" t="s">
        <v>19874</v>
      </c>
      <c r="G219" s="3">
        <v>0.81</v>
      </c>
      <c r="H219" s="3">
        <v>2.5499999999999998</v>
      </c>
    </row>
    <row r="220" spans="1:8" x14ac:dyDescent="0.2">
      <c r="A220" s="2" t="s">
        <v>1976</v>
      </c>
      <c r="B220" s="3">
        <v>388</v>
      </c>
      <c r="C220" s="2" t="s">
        <v>1976</v>
      </c>
      <c r="D220" s="2" t="s">
        <v>40305</v>
      </c>
      <c r="E220" s="2" t="s">
        <v>1979</v>
      </c>
      <c r="F220" s="2" t="s">
        <v>19876</v>
      </c>
      <c r="G220" s="3">
        <v>0.81</v>
      </c>
      <c r="H220" s="3">
        <v>0.84</v>
      </c>
    </row>
    <row r="221" spans="1:8" x14ac:dyDescent="0.2">
      <c r="A221" s="2" t="s">
        <v>2057</v>
      </c>
      <c r="B221" s="3">
        <v>157</v>
      </c>
      <c r="C221" s="2" t="s">
        <v>2057</v>
      </c>
      <c r="D221" s="2" t="s">
        <v>40306</v>
      </c>
      <c r="E221" s="2" t="s">
        <v>2060</v>
      </c>
      <c r="F221" s="2" t="s">
        <v>19879</v>
      </c>
      <c r="G221" s="3">
        <v>0.81</v>
      </c>
      <c r="H221" s="3">
        <v>1.73</v>
      </c>
    </row>
    <row r="222" spans="1:8" x14ac:dyDescent="0.2">
      <c r="A222" s="2" t="s">
        <v>3722</v>
      </c>
      <c r="B222" s="3">
        <v>104</v>
      </c>
      <c r="C222" s="2" t="s">
        <v>3722</v>
      </c>
      <c r="D222" s="2" t="s">
        <v>40307</v>
      </c>
      <c r="E222" s="2" t="s">
        <v>3725</v>
      </c>
      <c r="F222" s="2" t="s">
        <v>19882</v>
      </c>
      <c r="G222" s="3">
        <v>0.81</v>
      </c>
      <c r="H222" s="3" t="s">
        <v>6</v>
      </c>
    </row>
    <row r="223" spans="1:8" x14ac:dyDescent="0.2">
      <c r="A223" s="2" t="s">
        <v>39</v>
      </c>
      <c r="B223" s="3">
        <v>585</v>
      </c>
      <c r="C223" s="2" t="s">
        <v>39</v>
      </c>
      <c r="D223" s="2" t="s">
        <v>40308</v>
      </c>
      <c r="E223" s="2" t="s">
        <v>42</v>
      </c>
      <c r="F223" s="2" t="s">
        <v>19884</v>
      </c>
      <c r="G223" s="3">
        <v>0.8</v>
      </c>
      <c r="H223" s="3" t="s">
        <v>6</v>
      </c>
    </row>
    <row r="224" spans="1:8" x14ac:dyDescent="0.2">
      <c r="A224" s="2" t="s">
        <v>2085</v>
      </c>
      <c r="B224" s="3">
        <v>235</v>
      </c>
      <c r="C224" s="2" t="s">
        <v>2085</v>
      </c>
      <c r="D224" s="2" t="s">
        <v>40309</v>
      </c>
      <c r="E224" s="2" t="s">
        <v>2088</v>
      </c>
      <c r="F224" s="2" t="s">
        <v>19886</v>
      </c>
      <c r="G224" s="3">
        <v>0.8</v>
      </c>
      <c r="H224" s="3" t="s">
        <v>6</v>
      </c>
    </row>
    <row r="225" spans="1:8" x14ac:dyDescent="0.2">
      <c r="A225" s="2" t="s">
        <v>2094</v>
      </c>
      <c r="B225" s="3">
        <v>201</v>
      </c>
      <c r="C225" s="2" t="s">
        <v>2094</v>
      </c>
      <c r="D225" s="2" t="s">
        <v>40310</v>
      </c>
      <c r="E225" s="2" t="s">
        <v>2097</v>
      </c>
      <c r="F225" s="2" t="s">
        <v>19888</v>
      </c>
      <c r="G225" s="3">
        <v>0.8</v>
      </c>
      <c r="H225" s="3" t="s">
        <v>6</v>
      </c>
    </row>
    <row r="226" spans="1:8" x14ac:dyDescent="0.2">
      <c r="A226" s="2" t="s">
        <v>3605</v>
      </c>
      <c r="B226" s="3">
        <v>260</v>
      </c>
      <c r="C226" s="2" t="s">
        <v>3605</v>
      </c>
      <c r="D226" s="2" t="s">
        <v>40311</v>
      </c>
      <c r="E226" s="2" t="s">
        <v>3608</v>
      </c>
      <c r="F226" s="2" t="s">
        <v>19889</v>
      </c>
      <c r="G226" s="3">
        <v>0.8</v>
      </c>
      <c r="H226" s="3" t="s">
        <v>6</v>
      </c>
    </row>
    <row r="227" spans="1:8" x14ac:dyDescent="0.2">
      <c r="A227" s="2" t="s">
        <v>3703</v>
      </c>
      <c r="B227" s="3">
        <v>216</v>
      </c>
      <c r="C227" s="2" t="s">
        <v>3703</v>
      </c>
      <c r="D227" s="2" t="s">
        <v>40312</v>
      </c>
      <c r="E227" s="2" t="s">
        <v>3706</v>
      </c>
      <c r="F227" s="2" t="s">
        <v>19891</v>
      </c>
      <c r="G227" s="3">
        <v>0.8</v>
      </c>
      <c r="H227" s="3">
        <v>1.85</v>
      </c>
    </row>
    <row r="228" spans="1:8" x14ac:dyDescent="0.2">
      <c r="A228" s="2" t="s">
        <v>277</v>
      </c>
      <c r="B228" s="3">
        <v>299</v>
      </c>
      <c r="C228" s="2" t="s">
        <v>277</v>
      </c>
      <c r="D228" s="2" t="s">
        <v>40313</v>
      </c>
      <c r="E228" s="2" t="s">
        <v>280</v>
      </c>
      <c r="F228" s="2" t="s">
        <v>19893</v>
      </c>
      <c r="G228" s="3">
        <v>0.8</v>
      </c>
      <c r="H228" s="3">
        <v>2.44</v>
      </c>
    </row>
    <row r="229" spans="1:8" x14ac:dyDescent="0.2">
      <c r="A229" s="2" t="s">
        <v>4257</v>
      </c>
      <c r="B229" s="3">
        <v>87</v>
      </c>
      <c r="C229" s="2" t="s">
        <v>4257</v>
      </c>
      <c r="D229" s="2" t="s">
        <v>40314</v>
      </c>
      <c r="E229" s="2" t="s">
        <v>4260</v>
      </c>
      <c r="F229" s="2" t="s">
        <v>19894</v>
      </c>
      <c r="G229" s="3">
        <v>0.8</v>
      </c>
      <c r="H229" s="3" t="s">
        <v>6</v>
      </c>
    </row>
    <row r="230" spans="1:8" x14ac:dyDescent="0.2">
      <c r="A230" s="2" t="s">
        <v>3186</v>
      </c>
      <c r="B230" s="3">
        <v>136</v>
      </c>
      <c r="C230" s="2" t="s">
        <v>3186</v>
      </c>
      <c r="D230" s="2" t="s">
        <v>40315</v>
      </c>
      <c r="E230" s="2" t="s">
        <v>3189</v>
      </c>
      <c r="F230" s="2" t="s">
        <v>19897</v>
      </c>
      <c r="G230" s="3">
        <v>0.8</v>
      </c>
      <c r="H230" s="3" t="s">
        <v>6</v>
      </c>
    </row>
    <row r="231" spans="1:8" x14ac:dyDescent="0.2">
      <c r="A231" s="2" t="s">
        <v>7</v>
      </c>
      <c r="B231" s="3">
        <v>608</v>
      </c>
      <c r="C231" s="2" t="s">
        <v>7</v>
      </c>
      <c r="D231" s="2" t="s">
        <v>40316</v>
      </c>
      <c r="E231" s="2" t="s">
        <v>10</v>
      </c>
      <c r="F231" s="2" t="s">
        <v>19899</v>
      </c>
      <c r="G231" s="3">
        <v>0.79</v>
      </c>
      <c r="H231" s="3">
        <v>1.54</v>
      </c>
    </row>
    <row r="232" spans="1:8" x14ac:dyDescent="0.2">
      <c r="A232" s="2" t="s">
        <v>209</v>
      </c>
      <c r="B232" s="3">
        <v>226</v>
      </c>
      <c r="C232" s="2" t="s">
        <v>209</v>
      </c>
      <c r="D232" s="2" t="s">
        <v>40317</v>
      </c>
      <c r="E232" s="2" t="s">
        <v>212</v>
      </c>
      <c r="F232" s="2" t="s">
        <v>19901</v>
      </c>
      <c r="G232" s="3">
        <v>0.79</v>
      </c>
      <c r="H232" s="3" t="s">
        <v>6</v>
      </c>
    </row>
    <row r="233" spans="1:8" x14ac:dyDescent="0.2">
      <c r="A233" s="2" t="s">
        <v>581</v>
      </c>
      <c r="B233" s="3">
        <v>144</v>
      </c>
      <c r="C233" s="2" t="s">
        <v>581</v>
      </c>
      <c r="D233" s="2" t="s">
        <v>40318</v>
      </c>
      <c r="E233" s="2" t="s">
        <v>584</v>
      </c>
      <c r="F233" s="2" t="s">
        <v>19903</v>
      </c>
      <c r="G233" s="3">
        <v>0.79</v>
      </c>
      <c r="H233" s="3">
        <v>3.63</v>
      </c>
    </row>
    <row r="234" spans="1:8" x14ac:dyDescent="0.2">
      <c r="A234" s="2" t="s">
        <v>5563</v>
      </c>
      <c r="B234" s="3">
        <v>442</v>
      </c>
      <c r="C234" s="2" t="s">
        <v>5563</v>
      </c>
      <c r="D234" s="2" t="s">
        <v>40319</v>
      </c>
      <c r="E234" s="2" t="s">
        <v>5566</v>
      </c>
      <c r="F234" s="2" t="s">
        <v>19904</v>
      </c>
      <c r="G234" s="3">
        <v>0.79</v>
      </c>
      <c r="H234" s="3" t="s">
        <v>6</v>
      </c>
    </row>
    <row r="235" spans="1:8" x14ac:dyDescent="0.2">
      <c r="A235" s="2" t="s">
        <v>1307</v>
      </c>
      <c r="B235" s="3">
        <v>24</v>
      </c>
      <c r="C235" s="2" t="s">
        <v>1307</v>
      </c>
      <c r="D235" s="2" t="s">
        <v>40320</v>
      </c>
      <c r="E235" s="2" t="s">
        <v>1310</v>
      </c>
      <c r="F235" s="2" t="s">
        <v>19905</v>
      </c>
      <c r="G235" s="3">
        <v>0.79</v>
      </c>
      <c r="H235" s="3" t="s">
        <v>6</v>
      </c>
    </row>
    <row r="236" spans="1:8" x14ac:dyDescent="0.2">
      <c r="A236" s="2" t="s">
        <v>1808</v>
      </c>
      <c r="B236" s="3">
        <v>380</v>
      </c>
      <c r="C236" s="2" t="s">
        <v>1808</v>
      </c>
      <c r="D236" s="2" t="s">
        <v>40321</v>
      </c>
      <c r="E236" s="2" t="s">
        <v>1811</v>
      </c>
      <c r="F236" s="2" t="s">
        <v>19906</v>
      </c>
      <c r="G236" s="3">
        <v>0.79</v>
      </c>
      <c r="H236" s="3" t="s">
        <v>6</v>
      </c>
    </row>
    <row r="237" spans="1:8" x14ac:dyDescent="0.2">
      <c r="A237" s="2" t="s">
        <v>2255</v>
      </c>
      <c r="B237" s="3">
        <v>74</v>
      </c>
      <c r="C237" s="2" t="s">
        <v>2255</v>
      </c>
      <c r="D237" s="2" t="s">
        <v>40322</v>
      </c>
      <c r="E237" s="2" t="s">
        <v>2258</v>
      </c>
      <c r="F237" s="2" t="s">
        <v>19907</v>
      </c>
      <c r="G237" s="3">
        <v>0.79</v>
      </c>
      <c r="H237" s="3">
        <v>2.06</v>
      </c>
    </row>
    <row r="238" spans="1:8" x14ac:dyDescent="0.2">
      <c r="A238" s="2" t="s">
        <v>2406</v>
      </c>
      <c r="B238" s="3">
        <v>57</v>
      </c>
      <c r="C238" s="2" t="s">
        <v>2406</v>
      </c>
      <c r="D238" s="2" t="s">
        <v>40323</v>
      </c>
      <c r="E238" s="2" t="s">
        <v>2409</v>
      </c>
      <c r="F238" s="2" t="s">
        <v>19908</v>
      </c>
      <c r="G238" s="3">
        <v>0.79</v>
      </c>
      <c r="H238" s="3" t="s">
        <v>6</v>
      </c>
    </row>
    <row r="239" spans="1:8" x14ac:dyDescent="0.2">
      <c r="A239" s="2" t="s">
        <v>4002</v>
      </c>
      <c r="B239" s="3">
        <v>127</v>
      </c>
      <c r="C239" s="2" t="s">
        <v>4002</v>
      </c>
      <c r="D239" s="2" t="s">
        <v>40324</v>
      </c>
      <c r="E239" s="2" t="s">
        <v>4005</v>
      </c>
      <c r="F239" s="2" t="s">
        <v>19909</v>
      </c>
      <c r="G239" s="3">
        <v>0.79</v>
      </c>
      <c r="H239" s="3" t="s">
        <v>6</v>
      </c>
    </row>
    <row r="240" spans="1:8" x14ac:dyDescent="0.2">
      <c r="A240" s="2" t="s">
        <v>4135</v>
      </c>
      <c r="B240" s="3">
        <v>1104</v>
      </c>
      <c r="C240" s="2" t="s">
        <v>4135</v>
      </c>
      <c r="D240" s="2" t="s">
        <v>40325</v>
      </c>
      <c r="E240" s="2" t="s">
        <v>4138</v>
      </c>
      <c r="F240" s="2" t="s">
        <v>19911</v>
      </c>
      <c r="G240" s="3">
        <v>0.79</v>
      </c>
      <c r="H240" s="3">
        <v>1.49</v>
      </c>
    </row>
    <row r="241" spans="1:8" x14ac:dyDescent="0.2">
      <c r="A241" s="2" t="s">
        <v>327</v>
      </c>
      <c r="B241" s="3">
        <v>1952</v>
      </c>
      <c r="C241" s="2" t="s">
        <v>327</v>
      </c>
      <c r="D241" s="2" t="s">
        <v>40326</v>
      </c>
      <c r="E241" s="2" t="s">
        <v>330</v>
      </c>
      <c r="F241" s="2" t="s">
        <v>19912</v>
      </c>
      <c r="G241" s="3">
        <v>0.79</v>
      </c>
      <c r="H241" s="3">
        <v>2.2599999999999998</v>
      </c>
    </row>
    <row r="242" spans="1:8" x14ac:dyDescent="0.2">
      <c r="A242" s="2" t="s">
        <v>1159</v>
      </c>
      <c r="B242" s="3">
        <v>39</v>
      </c>
      <c r="C242" s="2" t="s">
        <v>1159</v>
      </c>
      <c r="D242" s="2" t="s">
        <v>40327</v>
      </c>
      <c r="E242" s="2" t="s">
        <v>1162</v>
      </c>
      <c r="F242" s="2" t="s">
        <v>19915</v>
      </c>
      <c r="G242" s="3">
        <v>0.79</v>
      </c>
      <c r="H242" s="3">
        <v>2.21</v>
      </c>
    </row>
    <row r="243" spans="1:8" x14ac:dyDescent="0.2">
      <c r="A243" s="2" t="s">
        <v>3014</v>
      </c>
      <c r="B243" s="3">
        <v>430</v>
      </c>
      <c r="C243" s="2" t="s">
        <v>3014</v>
      </c>
      <c r="D243" s="2" t="s">
        <v>40328</v>
      </c>
      <c r="E243" s="2" t="s">
        <v>3017</v>
      </c>
      <c r="F243" s="2" t="s">
        <v>19918</v>
      </c>
      <c r="G243" s="3">
        <v>0.79</v>
      </c>
      <c r="H243" s="3" t="s">
        <v>6</v>
      </c>
    </row>
    <row r="244" spans="1:8" x14ac:dyDescent="0.2">
      <c r="A244" s="2" t="s">
        <v>759</v>
      </c>
      <c r="B244" s="3">
        <v>603</v>
      </c>
      <c r="C244" s="2" t="s">
        <v>759</v>
      </c>
      <c r="D244" s="2" t="s">
        <v>40329</v>
      </c>
      <c r="E244" s="2" t="s">
        <v>762</v>
      </c>
      <c r="F244" s="2" t="s">
        <v>19921</v>
      </c>
      <c r="G244" s="3">
        <v>0.78</v>
      </c>
      <c r="H244" s="3">
        <v>2.94</v>
      </c>
    </row>
    <row r="245" spans="1:8" x14ac:dyDescent="0.2">
      <c r="A245" s="2" t="s">
        <v>1856</v>
      </c>
      <c r="B245" s="3">
        <v>289</v>
      </c>
      <c r="C245" s="2" t="s">
        <v>1856</v>
      </c>
      <c r="D245" s="2" t="s">
        <v>40330</v>
      </c>
      <c r="E245" s="2" t="s">
        <v>1859</v>
      </c>
      <c r="F245" s="2" t="s">
        <v>19925</v>
      </c>
      <c r="G245" s="3">
        <v>0.78</v>
      </c>
      <c r="H245" s="3" t="s">
        <v>6</v>
      </c>
    </row>
    <row r="246" spans="1:8" x14ac:dyDescent="0.2">
      <c r="A246" s="2" t="s">
        <v>3717</v>
      </c>
      <c r="B246" s="3">
        <v>32</v>
      </c>
      <c r="C246" s="2" t="s">
        <v>3717</v>
      </c>
      <c r="D246" s="2" t="s">
        <v>40331</v>
      </c>
      <c r="E246" s="2" t="s">
        <v>3720</v>
      </c>
      <c r="F246" s="2" t="s">
        <v>19927</v>
      </c>
      <c r="G246" s="3">
        <v>0.78</v>
      </c>
      <c r="H246" s="3">
        <v>1.55</v>
      </c>
    </row>
    <row r="247" spans="1:8" x14ac:dyDescent="0.2">
      <c r="A247" s="2" t="s">
        <v>2542</v>
      </c>
      <c r="B247" s="3">
        <v>469</v>
      </c>
      <c r="C247" s="2" t="s">
        <v>2542</v>
      </c>
      <c r="D247" s="2" t="s">
        <v>40332</v>
      </c>
      <c r="E247" s="2" t="s">
        <v>2545</v>
      </c>
      <c r="F247" s="2" t="s">
        <v>19928</v>
      </c>
      <c r="G247" s="3">
        <v>0.78</v>
      </c>
      <c r="H247" s="3">
        <v>2.36</v>
      </c>
    </row>
    <row r="248" spans="1:8" x14ac:dyDescent="0.2">
      <c r="A248" s="2" t="s">
        <v>1430</v>
      </c>
      <c r="B248" s="3">
        <v>1379</v>
      </c>
      <c r="C248" s="2" t="s">
        <v>1430</v>
      </c>
      <c r="D248" s="2" t="s">
        <v>40333</v>
      </c>
      <c r="E248" s="2" t="s">
        <v>1433</v>
      </c>
      <c r="F248" s="2" t="s">
        <v>19931</v>
      </c>
      <c r="G248" s="3">
        <v>0.77</v>
      </c>
      <c r="H248" s="3">
        <v>1.73</v>
      </c>
    </row>
    <row r="249" spans="1:8" x14ac:dyDescent="0.2">
      <c r="A249" s="2" t="s">
        <v>2493</v>
      </c>
      <c r="B249" s="3">
        <v>112</v>
      </c>
      <c r="C249" s="2" t="s">
        <v>2493</v>
      </c>
      <c r="D249" s="2" t="s">
        <v>40334</v>
      </c>
      <c r="E249" s="2" t="s">
        <v>2496</v>
      </c>
      <c r="F249" s="2" t="s">
        <v>19935</v>
      </c>
      <c r="G249" s="3">
        <v>0.77</v>
      </c>
      <c r="H249" s="3">
        <v>1.85</v>
      </c>
    </row>
    <row r="250" spans="1:8" x14ac:dyDescent="0.2">
      <c r="A250" s="2" t="s">
        <v>3783</v>
      </c>
      <c r="B250" s="3">
        <v>158</v>
      </c>
      <c r="C250" s="2" t="s">
        <v>3783</v>
      </c>
      <c r="D250" s="2" t="s">
        <v>40335</v>
      </c>
      <c r="E250" s="2" t="s">
        <v>3786</v>
      </c>
      <c r="F250" s="2" t="s">
        <v>19938</v>
      </c>
      <c r="G250" s="3">
        <v>0.77</v>
      </c>
      <c r="H250" s="3" t="s">
        <v>6</v>
      </c>
    </row>
    <row r="251" spans="1:8" x14ac:dyDescent="0.2">
      <c r="A251" s="2" t="s">
        <v>3868</v>
      </c>
      <c r="B251" s="3">
        <v>89</v>
      </c>
      <c r="C251" s="2" t="s">
        <v>3868</v>
      </c>
      <c r="D251" s="2" t="s">
        <v>40336</v>
      </c>
      <c r="E251" s="2" t="s">
        <v>3871</v>
      </c>
      <c r="F251" s="2" t="s">
        <v>19942</v>
      </c>
      <c r="G251" s="3">
        <v>0.77</v>
      </c>
      <c r="H251" s="3" t="s">
        <v>6</v>
      </c>
    </row>
    <row r="252" spans="1:8" x14ac:dyDescent="0.2">
      <c r="A252" s="2" t="s">
        <v>4520</v>
      </c>
      <c r="B252" s="3">
        <v>1509</v>
      </c>
      <c r="C252" s="2" t="s">
        <v>4520</v>
      </c>
      <c r="D252" s="2" t="s">
        <v>40337</v>
      </c>
      <c r="E252" s="2" t="s">
        <v>4523</v>
      </c>
      <c r="F252" s="2" t="s">
        <v>19944</v>
      </c>
      <c r="G252" s="3">
        <v>0.77</v>
      </c>
      <c r="H252" s="3">
        <v>0.88</v>
      </c>
    </row>
    <row r="253" spans="1:8" x14ac:dyDescent="0.2">
      <c r="A253" s="2" t="s">
        <v>4520</v>
      </c>
      <c r="B253" s="3">
        <v>2408</v>
      </c>
      <c r="C253" s="2" t="s">
        <v>4520</v>
      </c>
      <c r="D253" s="2" t="s">
        <v>40338</v>
      </c>
      <c r="E253" s="2" t="s">
        <v>4523</v>
      </c>
      <c r="F253" s="2" t="s">
        <v>19945</v>
      </c>
      <c r="G253" s="3">
        <v>0.77</v>
      </c>
      <c r="H253" s="3" t="s">
        <v>6</v>
      </c>
    </row>
    <row r="254" spans="1:8" x14ac:dyDescent="0.2">
      <c r="A254" s="2" t="s">
        <v>1069</v>
      </c>
      <c r="B254" s="3">
        <v>119</v>
      </c>
      <c r="C254" s="2" t="s">
        <v>1069</v>
      </c>
      <c r="D254" s="2" t="s">
        <v>40339</v>
      </c>
      <c r="E254" s="2" t="s">
        <v>1072</v>
      </c>
      <c r="F254" s="2" t="s">
        <v>19947</v>
      </c>
      <c r="G254" s="3">
        <v>0.76</v>
      </c>
      <c r="H254" s="3" t="s">
        <v>6</v>
      </c>
    </row>
    <row r="255" spans="1:8" x14ac:dyDescent="0.2">
      <c r="A255" s="2" t="s">
        <v>1252</v>
      </c>
      <c r="B255" s="3">
        <v>25</v>
      </c>
      <c r="C255" s="2" t="s">
        <v>1252</v>
      </c>
      <c r="D255" s="2" t="s">
        <v>40340</v>
      </c>
      <c r="E255" s="2" t="s">
        <v>1255</v>
      </c>
      <c r="F255" s="2" t="s">
        <v>19951</v>
      </c>
      <c r="G255" s="3">
        <v>0.76</v>
      </c>
      <c r="H255" s="3">
        <v>1.4</v>
      </c>
    </row>
    <row r="256" spans="1:8" x14ac:dyDescent="0.2">
      <c r="A256" s="2" t="s">
        <v>2680</v>
      </c>
      <c r="B256" s="3">
        <v>483</v>
      </c>
      <c r="C256" s="2" t="s">
        <v>2680</v>
      </c>
      <c r="D256" s="2" t="s">
        <v>40341</v>
      </c>
      <c r="E256" s="2" t="s">
        <v>2683</v>
      </c>
      <c r="F256" s="2" t="s">
        <v>19955</v>
      </c>
      <c r="G256" s="3">
        <v>0.76</v>
      </c>
      <c r="H256" s="3" t="s">
        <v>6</v>
      </c>
    </row>
    <row r="257" spans="1:8" x14ac:dyDescent="0.2">
      <c r="A257" s="2" t="s">
        <v>3567</v>
      </c>
      <c r="B257" s="3">
        <v>37</v>
      </c>
      <c r="C257" s="2" t="s">
        <v>3567</v>
      </c>
      <c r="D257" s="2" t="s">
        <v>40342</v>
      </c>
      <c r="E257" s="2" t="s">
        <v>3570</v>
      </c>
      <c r="F257" s="2" t="s">
        <v>19957</v>
      </c>
      <c r="G257" s="3">
        <v>0.76</v>
      </c>
      <c r="H257" s="3">
        <v>1.07</v>
      </c>
    </row>
    <row r="258" spans="1:8" x14ac:dyDescent="0.2">
      <c r="A258" s="2" t="s">
        <v>4123</v>
      </c>
      <c r="B258" s="3">
        <v>713</v>
      </c>
      <c r="C258" s="2" t="s">
        <v>4123</v>
      </c>
      <c r="D258" s="2" t="s">
        <v>40343</v>
      </c>
      <c r="E258" s="2" t="s">
        <v>4126</v>
      </c>
      <c r="F258" s="2" t="s">
        <v>19958</v>
      </c>
      <c r="G258" s="3">
        <v>0.76</v>
      </c>
      <c r="H258" s="3">
        <v>2</v>
      </c>
    </row>
    <row r="259" spans="1:8" x14ac:dyDescent="0.2">
      <c r="A259" s="2" t="s">
        <v>4200</v>
      </c>
      <c r="B259" s="3">
        <v>198</v>
      </c>
      <c r="C259" s="2" t="s">
        <v>4200</v>
      </c>
      <c r="D259" s="2" t="s">
        <v>40344</v>
      </c>
      <c r="E259" s="2" t="s">
        <v>4203</v>
      </c>
      <c r="F259" s="2" t="s">
        <v>19960</v>
      </c>
      <c r="G259" s="3">
        <v>0.76</v>
      </c>
      <c r="H259" s="3" t="s">
        <v>6</v>
      </c>
    </row>
    <row r="260" spans="1:8" x14ac:dyDescent="0.2">
      <c r="A260" s="2" t="s">
        <v>2140</v>
      </c>
      <c r="B260" s="3">
        <v>112</v>
      </c>
      <c r="C260" s="2" t="s">
        <v>2140</v>
      </c>
      <c r="D260" s="2" t="s">
        <v>40345</v>
      </c>
      <c r="E260" s="2" t="s">
        <v>2143</v>
      </c>
      <c r="F260" s="2" t="s">
        <v>19961</v>
      </c>
      <c r="G260" s="3">
        <v>0.76</v>
      </c>
      <c r="H260" s="3">
        <v>2.74</v>
      </c>
    </row>
    <row r="261" spans="1:8" x14ac:dyDescent="0.2">
      <c r="A261" s="2" t="s">
        <v>2432</v>
      </c>
      <c r="B261" s="3">
        <v>43</v>
      </c>
      <c r="C261" s="2" t="s">
        <v>2432</v>
      </c>
      <c r="D261" s="2" t="s">
        <v>40346</v>
      </c>
      <c r="E261" s="2" t="s">
        <v>2435</v>
      </c>
      <c r="F261" s="2" t="s">
        <v>19964</v>
      </c>
      <c r="G261" s="3">
        <v>0.76</v>
      </c>
      <c r="H261" s="3">
        <v>1.07</v>
      </c>
    </row>
    <row r="262" spans="1:8" x14ac:dyDescent="0.2">
      <c r="A262" s="2" t="s">
        <v>4064</v>
      </c>
      <c r="B262" s="3">
        <v>154</v>
      </c>
      <c r="C262" s="2" t="s">
        <v>4064</v>
      </c>
      <c r="D262" s="2" t="s">
        <v>40347</v>
      </c>
      <c r="E262" s="2" t="s">
        <v>4067</v>
      </c>
      <c r="F262" s="2" t="s">
        <v>19966</v>
      </c>
      <c r="G262" s="3">
        <v>0.76</v>
      </c>
      <c r="H262" s="3">
        <v>2.5499999999999998</v>
      </c>
    </row>
    <row r="263" spans="1:8" x14ac:dyDescent="0.2">
      <c r="A263" s="2" t="s">
        <v>222</v>
      </c>
      <c r="B263" s="3">
        <v>539</v>
      </c>
      <c r="C263" s="2" t="s">
        <v>222</v>
      </c>
      <c r="D263" s="2" t="s">
        <v>40348</v>
      </c>
      <c r="E263" s="2" t="s">
        <v>225</v>
      </c>
      <c r="F263" s="2" t="s">
        <v>19969</v>
      </c>
      <c r="G263" s="3">
        <v>0.75</v>
      </c>
      <c r="H263" s="3">
        <v>1.06</v>
      </c>
    </row>
    <row r="264" spans="1:8" x14ac:dyDescent="0.2">
      <c r="A264" s="2" t="s">
        <v>571</v>
      </c>
      <c r="B264" s="3">
        <v>66</v>
      </c>
      <c r="C264" s="2" t="s">
        <v>571</v>
      </c>
      <c r="D264" s="2" t="s">
        <v>40349</v>
      </c>
      <c r="E264" s="2" t="s">
        <v>574</v>
      </c>
      <c r="F264" s="2" t="s">
        <v>19971</v>
      </c>
      <c r="G264" s="3">
        <v>0.75</v>
      </c>
      <c r="H264" s="3">
        <v>2.78</v>
      </c>
    </row>
    <row r="265" spans="1:8" x14ac:dyDescent="0.2">
      <c r="A265" s="2" t="s">
        <v>723</v>
      </c>
      <c r="B265" s="3">
        <v>119</v>
      </c>
      <c r="C265" s="2" t="s">
        <v>723</v>
      </c>
      <c r="D265" s="2" t="s">
        <v>40350</v>
      </c>
      <c r="E265" s="2" t="s">
        <v>726</v>
      </c>
      <c r="F265" s="2" t="s">
        <v>19974</v>
      </c>
      <c r="G265" s="3">
        <v>0.75</v>
      </c>
      <c r="H265" s="3" t="s">
        <v>6</v>
      </c>
    </row>
    <row r="266" spans="1:8" x14ac:dyDescent="0.2">
      <c r="A266" s="2" t="s">
        <v>1127</v>
      </c>
      <c r="B266" s="3">
        <v>281</v>
      </c>
      <c r="C266" s="2" t="s">
        <v>1127</v>
      </c>
      <c r="D266" s="2" t="s">
        <v>40351</v>
      </c>
      <c r="E266" s="2" t="s">
        <v>1130</v>
      </c>
      <c r="F266" s="2" t="s">
        <v>19976</v>
      </c>
      <c r="G266" s="3">
        <v>0.75</v>
      </c>
      <c r="H266" s="3">
        <v>3.49</v>
      </c>
    </row>
    <row r="267" spans="1:8" x14ac:dyDescent="0.2">
      <c r="A267" s="2" t="s">
        <v>2622</v>
      </c>
      <c r="B267" s="3">
        <v>168</v>
      </c>
      <c r="C267" s="2" t="s">
        <v>2622</v>
      </c>
      <c r="D267" s="2" t="s">
        <v>40352</v>
      </c>
      <c r="E267" s="2" t="s">
        <v>2625</v>
      </c>
      <c r="F267" s="2" t="s">
        <v>19979</v>
      </c>
      <c r="G267" s="3">
        <v>0.75</v>
      </c>
      <c r="H267" s="3" t="s">
        <v>6</v>
      </c>
    </row>
    <row r="268" spans="1:8" x14ac:dyDescent="0.2">
      <c r="A268" s="2" t="s">
        <v>2834</v>
      </c>
      <c r="B268" s="3">
        <v>112</v>
      </c>
      <c r="C268" s="2" t="s">
        <v>2834</v>
      </c>
      <c r="D268" s="2" t="s">
        <v>40353</v>
      </c>
      <c r="E268" s="2" t="s">
        <v>2837</v>
      </c>
      <c r="F268" s="2" t="s">
        <v>19981</v>
      </c>
      <c r="G268" s="3">
        <v>0.75</v>
      </c>
      <c r="H268" s="3">
        <v>1.74</v>
      </c>
    </row>
    <row r="269" spans="1:8" x14ac:dyDescent="0.2">
      <c r="A269" s="2" t="s">
        <v>2383</v>
      </c>
      <c r="B269" s="3">
        <v>106</v>
      </c>
      <c r="C269" s="2" t="s">
        <v>2383</v>
      </c>
      <c r="D269" s="2" t="s">
        <v>40354</v>
      </c>
      <c r="E269" s="2" t="s">
        <v>2386</v>
      </c>
      <c r="F269" s="2" t="s">
        <v>19982</v>
      </c>
      <c r="G269" s="3">
        <v>0.75</v>
      </c>
      <c r="H269" s="3" t="s">
        <v>6</v>
      </c>
    </row>
    <row r="270" spans="1:8" x14ac:dyDescent="0.2">
      <c r="A270" s="2" t="s">
        <v>3214</v>
      </c>
      <c r="B270" s="3">
        <v>207</v>
      </c>
      <c r="C270" s="2" t="s">
        <v>3214</v>
      </c>
      <c r="D270" s="2" t="s">
        <v>40355</v>
      </c>
      <c r="E270" s="2" t="s">
        <v>3217</v>
      </c>
      <c r="F270" s="2" t="s">
        <v>19983</v>
      </c>
      <c r="G270" s="3">
        <v>0.75</v>
      </c>
      <c r="H270" s="3" t="s">
        <v>6</v>
      </c>
    </row>
    <row r="271" spans="1:8" x14ac:dyDescent="0.2">
      <c r="A271" s="2" t="s">
        <v>3884</v>
      </c>
      <c r="B271" s="3">
        <v>309</v>
      </c>
      <c r="C271" s="2" t="s">
        <v>3884</v>
      </c>
      <c r="D271" s="2" t="s">
        <v>40356</v>
      </c>
      <c r="E271" s="2" t="s">
        <v>3887</v>
      </c>
      <c r="F271" s="2" t="s">
        <v>19984</v>
      </c>
      <c r="G271" s="3">
        <v>0.75</v>
      </c>
      <c r="H271" s="3">
        <v>3.74</v>
      </c>
    </row>
    <row r="272" spans="1:8" x14ac:dyDescent="0.2">
      <c r="A272" s="2" t="s">
        <v>1651</v>
      </c>
      <c r="B272" s="3">
        <v>206</v>
      </c>
      <c r="C272" s="2" t="s">
        <v>1651</v>
      </c>
      <c r="D272" s="2" t="s">
        <v>40357</v>
      </c>
      <c r="E272" s="2" t="s">
        <v>1654</v>
      </c>
      <c r="F272" s="2" t="s">
        <v>19986</v>
      </c>
      <c r="G272" s="3">
        <v>0.75</v>
      </c>
      <c r="H272" s="3">
        <v>1.2</v>
      </c>
    </row>
    <row r="273" spans="1:8" x14ac:dyDescent="0.2">
      <c r="A273" s="2" t="s">
        <v>1670</v>
      </c>
      <c r="B273" s="3">
        <v>185</v>
      </c>
      <c r="C273" s="2" t="s">
        <v>1670</v>
      </c>
      <c r="D273" s="2" t="s">
        <v>40358</v>
      </c>
      <c r="E273" s="2" t="s">
        <v>1673</v>
      </c>
      <c r="F273" s="2" t="s">
        <v>19988</v>
      </c>
      <c r="G273" s="3">
        <v>0.75</v>
      </c>
      <c r="H273" s="3">
        <v>0.96</v>
      </c>
    </row>
    <row r="274" spans="1:8" x14ac:dyDescent="0.2">
      <c r="A274" s="2" t="s">
        <v>2268</v>
      </c>
      <c r="B274" s="3">
        <v>62</v>
      </c>
      <c r="C274" s="2" t="s">
        <v>2268</v>
      </c>
      <c r="D274" s="2" t="s">
        <v>40359</v>
      </c>
      <c r="E274" s="2" t="s">
        <v>2271</v>
      </c>
      <c r="F274" s="2" t="s">
        <v>19990</v>
      </c>
      <c r="G274" s="3">
        <v>0.75</v>
      </c>
      <c r="H274" s="3">
        <v>1.99</v>
      </c>
    </row>
    <row r="275" spans="1:8" x14ac:dyDescent="0.2">
      <c r="A275" s="2" t="s">
        <v>92</v>
      </c>
      <c r="B275" s="3">
        <v>223</v>
      </c>
      <c r="C275" s="2" t="s">
        <v>92</v>
      </c>
      <c r="D275" s="2" t="s">
        <v>40360</v>
      </c>
      <c r="E275" s="2" t="s">
        <v>95</v>
      </c>
      <c r="F275" s="2" t="s">
        <v>19992</v>
      </c>
      <c r="G275" s="3">
        <v>0.74</v>
      </c>
      <c r="H275" s="3">
        <v>1.33</v>
      </c>
    </row>
    <row r="276" spans="1:8" x14ac:dyDescent="0.2">
      <c r="A276" s="2" t="s">
        <v>450</v>
      </c>
      <c r="B276" s="3">
        <v>60</v>
      </c>
      <c r="C276" s="2" t="s">
        <v>450</v>
      </c>
      <c r="D276" s="2" t="s">
        <v>40361</v>
      </c>
      <c r="E276" s="2" t="s">
        <v>453</v>
      </c>
      <c r="F276" s="2" t="s">
        <v>19995</v>
      </c>
      <c r="G276" s="3">
        <v>0.74</v>
      </c>
      <c r="H276" s="3" t="s">
        <v>6</v>
      </c>
    </row>
    <row r="277" spans="1:8" x14ac:dyDescent="0.2">
      <c r="A277" s="2" t="s">
        <v>639</v>
      </c>
      <c r="B277" s="3">
        <v>343</v>
      </c>
      <c r="C277" s="2" t="s">
        <v>639</v>
      </c>
      <c r="D277" s="2" t="s">
        <v>40362</v>
      </c>
      <c r="E277" s="2" t="s">
        <v>638</v>
      </c>
      <c r="F277" s="2" t="s">
        <v>19998</v>
      </c>
      <c r="G277" s="3">
        <v>0.74</v>
      </c>
      <c r="H277" s="3">
        <v>5.83</v>
      </c>
    </row>
    <row r="278" spans="1:8" x14ac:dyDescent="0.2">
      <c r="A278" s="2" t="s">
        <v>754</v>
      </c>
      <c r="B278" s="3">
        <v>11</v>
      </c>
      <c r="C278" s="2" t="s">
        <v>754</v>
      </c>
      <c r="D278" s="2" t="s">
        <v>40363</v>
      </c>
      <c r="E278" s="2" t="s">
        <v>757</v>
      </c>
      <c r="F278" s="2" t="s">
        <v>20002</v>
      </c>
      <c r="G278" s="3">
        <v>0.74</v>
      </c>
      <c r="H278" s="3" t="s">
        <v>6</v>
      </c>
    </row>
    <row r="279" spans="1:8" x14ac:dyDescent="0.2">
      <c r="A279" s="2" t="s">
        <v>832</v>
      </c>
      <c r="B279" s="3">
        <v>38</v>
      </c>
      <c r="C279" s="2" t="s">
        <v>832</v>
      </c>
      <c r="D279" s="2" t="s">
        <v>40364</v>
      </c>
      <c r="E279" s="2" t="s">
        <v>835</v>
      </c>
      <c r="F279" s="2" t="s">
        <v>20004</v>
      </c>
      <c r="G279" s="3">
        <v>0.74</v>
      </c>
      <c r="H279" s="3" t="s">
        <v>6</v>
      </c>
    </row>
    <row r="280" spans="1:8" x14ac:dyDescent="0.2">
      <c r="A280" s="2" t="s">
        <v>1096</v>
      </c>
      <c r="B280" s="3">
        <v>232</v>
      </c>
      <c r="C280" s="2" t="s">
        <v>1096</v>
      </c>
      <c r="D280" s="2" t="s">
        <v>40365</v>
      </c>
      <c r="E280" s="2" t="s">
        <v>1099</v>
      </c>
      <c r="F280" s="2" t="s">
        <v>20005</v>
      </c>
      <c r="G280" s="3">
        <v>0.74</v>
      </c>
      <c r="H280" s="3">
        <v>1.91</v>
      </c>
    </row>
    <row r="281" spans="1:8" x14ac:dyDescent="0.2">
      <c r="A281" s="2" t="s">
        <v>1216</v>
      </c>
      <c r="B281" s="3">
        <v>125</v>
      </c>
      <c r="C281" s="2" t="s">
        <v>1216</v>
      </c>
      <c r="D281" s="2" t="s">
        <v>40366</v>
      </c>
      <c r="E281" s="2" t="s">
        <v>1219</v>
      </c>
      <c r="F281" s="2" t="s">
        <v>20006</v>
      </c>
      <c r="G281" s="3">
        <v>0.74</v>
      </c>
      <c r="H281" s="3">
        <v>1.27</v>
      </c>
    </row>
    <row r="282" spans="1:8" x14ac:dyDescent="0.2">
      <c r="A282" s="2" t="s">
        <v>1514</v>
      </c>
      <c r="B282" s="3">
        <v>212</v>
      </c>
      <c r="C282" s="2" t="s">
        <v>1514</v>
      </c>
      <c r="D282" s="2" t="s">
        <v>40367</v>
      </c>
      <c r="E282" s="2" t="s">
        <v>1517</v>
      </c>
      <c r="F282" s="2" t="s">
        <v>20007</v>
      </c>
      <c r="G282" s="3">
        <v>0.74</v>
      </c>
      <c r="H282" s="3">
        <v>2.36</v>
      </c>
    </row>
    <row r="283" spans="1:8" x14ac:dyDescent="0.2">
      <c r="A283" s="2" t="s">
        <v>2648</v>
      </c>
      <c r="B283" s="3">
        <v>71</v>
      </c>
      <c r="C283" s="2" t="s">
        <v>2648</v>
      </c>
      <c r="D283" s="2" t="s">
        <v>40368</v>
      </c>
      <c r="E283" s="2" t="s">
        <v>2651</v>
      </c>
      <c r="F283" s="2" t="s">
        <v>20009</v>
      </c>
      <c r="G283" s="3">
        <v>0.74</v>
      </c>
      <c r="H283" s="3">
        <v>2.11</v>
      </c>
    </row>
    <row r="284" spans="1:8" x14ac:dyDescent="0.2">
      <c r="A284" s="2" t="s">
        <v>2984</v>
      </c>
      <c r="B284" s="3">
        <v>96</v>
      </c>
      <c r="C284" s="2" t="s">
        <v>2984</v>
      </c>
      <c r="D284" s="2" t="s">
        <v>40369</v>
      </c>
      <c r="E284" s="2" t="s">
        <v>2987</v>
      </c>
      <c r="F284" s="2" t="s">
        <v>20011</v>
      </c>
      <c r="G284" s="3">
        <v>0.74</v>
      </c>
      <c r="H284" s="3">
        <v>0.82</v>
      </c>
    </row>
    <row r="285" spans="1:8" x14ac:dyDescent="0.2">
      <c r="A285" s="2" t="s">
        <v>3357</v>
      </c>
      <c r="B285" s="3">
        <v>292</v>
      </c>
      <c r="C285" s="2" t="s">
        <v>3357</v>
      </c>
      <c r="D285" s="2" t="s">
        <v>40370</v>
      </c>
      <c r="E285" s="2" t="s">
        <v>3360</v>
      </c>
      <c r="F285" s="2" t="s">
        <v>20012</v>
      </c>
      <c r="G285" s="3">
        <v>0.74</v>
      </c>
      <c r="H285" s="3" t="s">
        <v>6</v>
      </c>
    </row>
    <row r="286" spans="1:8" x14ac:dyDescent="0.2">
      <c r="A286" s="2" t="s">
        <v>906</v>
      </c>
      <c r="B286" s="3">
        <v>304</v>
      </c>
      <c r="C286" s="2" t="s">
        <v>906</v>
      </c>
      <c r="D286" s="2" t="s">
        <v>40371</v>
      </c>
      <c r="E286" s="2" t="s">
        <v>909</v>
      </c>
      <c r="F286" s="2" t="s">
        <v>20013</v>
      </c>
      <c r="G286" s="3">
        <v>0.74</v>
      </c>
      <c r="H286" s="3">
        <v>1.86</v>
      </c>
    </row>
    <row r="287" spans="1:8" x14ac:dyDescent="0.2">
      <c r="A287" s="2" t="s">
        <v>490</v>
      </c>
      <c r="B287" s="3">
        <v>492</v>
      </c>
      <c r="C287" s="2" t="s">
        <v>490</v>
      </c>
      <c r="D287" s="2" t="s">
        <v>40372</v>
      </c>
      <c r="E287" s="2" t="s">
        <v>493</v>
      </c>
      <c r="F287" s="2" t="s">
        <v>20015</v>
      </c>
      <c r="G287" s="3">
        <v>0.73</v>
      </c>
      <c r="H287" s="3">
        <v>1.85</v>
      </c>
    </row>
    <row r="288" spans="1:8" x14ac:dyDescent="0.2">
      <c r="A288" s="2" t="s">
        <v>861</v>
      </c>
      <c r="B288" s="3">
        <v>42</v>
      </c>
      <c r="C288" s="2" t="s">
        <v>861</v>
      </c>
      <c r="D288" s="2" t="s">
        <v>40373</v>
      </c>
      <c r="E288" s="2" t="s">
        <v>864</v>
      </c>
      <c r="F288" s="2" t="s">
        <v>20017</v>
      </c>
      <c r="G288" s="3">
        <v>0.73</v>
      </c>
      <c r="H288" s="3">
        <v>2.54</v>
      </c>
    </row>
    <row r="289" spans="1:8" x14ac:dyDescent="0.2">
      <c r="A289" s="2" t="s">
        <v>906</v>
      </c>
      <c r="B289" s="3">
        <v>299</v>
      </c>
      <c r="C289" s="2" t="s">
        <v>906</v>
      </c>
      <c r="D289" s="2" t="s">
        <v>40374</v>
      </c>
      <c r="E289" s="2" t="s">
        <v>909</v>
      </c>
      <c r="F289" s="2" t="s">
        <v>20019</v>
      </c>
      <c r="G289" s="3">
        <v>0.73</v>
      </c>
      <c r="H289" s="3">
        <v>1.22</v>
      </c>
    </row>
    <row r="290" spans="1:8" x14ac:dyDescent="0.2">
      <c r="A290" s="2" t="s">
        <v>1417</v>
      </c>
      <c r="B290" s="3">
        <v>772</v>
      </c>
      <c r="C290" s="2" t="s">
        <v>1417</v>
      </c>
      <c r="D290" s="2" t="s">
        <v>40375</v>
      </c>
      <c r="E290" s="2" t="s">
        <v>1420</v>
      </c>
      <c r="F290" s="2" t="s">
        <v>20022</v>
      </c>
      <c r="G290" s="3">
        <v>0.73</v>
      </c>
      <c r="H290" s="3">
        <v>1.5</v>
      </c>
    </row>
    <row r="291" spans="1:8" x14ac:dyDescent="0.2">
      <c r="A291" s="2" t="s">
        <v>1884</v>
      </c>
      <c r="B291" s="3">
        <v>438</v>
      </c>
      <c r="C291" s="2" t="s">
        <v>1884</v>
      </c>
      <c r="D291" s="2" t="s">
        <v>40376</v>
      </c>
      <c r="E291" s="2" t="s">
        <v>1887</v>
      </c>
      <c r="F291" s="2" t="s">
        <v>20024</v>
      </c>
      <c r="G291" s="3">
        <v>0.73</v>
      </c>
      <c r="H291" s="3" t="s">
        <v>6</v>
      </c>
    </row>
    <row r="292" spans="1:8" x14ac:dyDescent="0.2">
      <c r="A292" s="2" t="s">
        <v>2116</v>
      </c>
      <c r="B292" s="3">
        <v>110</v>
      </c>
      <c r="C292" s="2" t="s">
        <v>2116</v>
      </c>
      <c r="D292" s="2" t="s">
        <v>40377</v>
      </c>
      <c r="E292" s="2" t="s">
        <v>2119</v>
      </c>
      <c r="F292" s="2" t="s">
        <v>20026</v>
      </c>
      <c r="G292" s="3">
        <v>0.73</v>
      </c>
      <c r="H292" s="3">
        <v>1.9</v>
      </c>
    </row>
    <row r="293" spans="1:8" x14ac:dyDescent="0.2">
      <c r="A293" s="2" t="s">
        <v>3146</v>
      </c>
      <c r="B293" s="3">
        <v>471</v>
      </c>
      <c r="C293" s="2" t="s">
        <v>3146</v>
      </c>
      <c r="D293" s="2" t="s">
        <v>40378</v>
      </c>
      <c r="E293" s="2" t="s">
        <v>3149</v>
      </c>
      <c r="F293" s="2" t="s">
        <v>20029</v>
      </c>
      <c r="G293" s="3">
        <v>0.73</v>
      </c>
      <c r="H293" s="3">
        <v>2.4300000000000002</v>
      </c>
    </row>
    <row r="294" spans="1:8" x14ac:dyDescent="0.2">
      <c r="A294" s="2" t="s">
        <v>4582</v>
      </c>
      <c r="B294" s="3">
        <v>813</v>
      </c>
      <c r="C294" s="2" t="s">
        <v>4582</v>
      </c>
      <c r="D294" s="2" t="s">
        <v>40379</v>
      </c>
      <c r="E294" s="2" t="s">
        <v>4585</v>
      </c>
      <c r="F294" s="2" t="s">
        <v>20030</v>
      </c>
      <c r="G294" s="3">
        <v>0.73</v>
      </c>
      <c r="H294" s="3" t="s">
        <v>6</v>
      </c>
    </row>
    <row r="295" spans="1:8" x14ac:dyDescent="0.2">
      <c r="A295" s="2" t="s">
        <v>1017</v>
      </c>
      <c r="B295" s="3">
        <v>313</v>
      </c>
      <c r="C295" s="2" t="s">
        <v>1017</v>
      </c>
      <c r="D295" s="2" t="s">
        <v>40380</v>
      </c>
      <c r="E295" s="2" t="s">
        <v>1020</v>
      </c>
      <c r="F295" s="2" t="s">
        <v>20031</v>
      </c>
      <c r="G295" s="3">
        <v>0.73</v>
      </c>
      <c r="H295" s="3">
        <v>1.1299999999999999</v>
      </c>
    </row>
    <row r="296" spans="1:8" x14ac:dyDescent="0.2">
      <c r="A296" s="2" t="s">
        <v>3222</v>
      </c>
      <c r="B296" s="3">
        <v>1357</v>
      </c>
      <c r="C296" s="2" t="s">
        <v>3222</v>
      </c>
      <c r="D296" s="2" t="s">
        <v>40381</v>
      </c>
      <c r="E296" s="2" t="s">
        <v>3225</v>
      </c>
      <c r="F296" s="2" t="s">
        <v>20034</v>
      </c>
      <c r="G296" s="3">
        <v>0.73</v>
      </c>
      <c r="H296" s="3">
        <v>1.06</v>
      </c>
    </row>
    <row r="297" spans="1:8" x14ac:dyDescent="0.2">
      <c r="A297" s="2" t="s">
        <v>847</v>
      </c>
      <c r="B297" s="3">
        <v>528</v>
      </c>
      <c r="C297" s="2" t="s">
        <v>847</v>
      </c>
      <c r="D297" s="2" t="s">
        <v>40382</v>
      </c>
      <c r="E297" s="2" t="s">
        <v>850</v>
      </c>
      <c r="F297" s="2" t="s">
        <v>20035</v>
      </c>
      <c r="G297" s="3">
        <v>0.72</v>
      </c>
      <c r="H297" s="3" t="s">
        <v>6</v>
      </c>
    </row>
    <row r="298" spans="1:8" x14ac:dyDescent="0.2">
      <c r="A298" s="2" t="s">
        <v>1220</v>
      </c>
      <c r="B298" s="3">
        <v>140</v>
      </c>
      <c r="C298" s="2" t="s">
        <v>1220</v>
      </c>
      <c r="D298" s="2" t="s">
        <v>40383</v>
      </c>
      <c r="E298" s="2" t="s">
        <v>1223</v>
      </c>
      <c r="F298" s="2" t="s">
        <v>20037</v>
      </c>
      <c r="G298" s="3">
        <v>0.72</v>
      </c>
      <c r="H298" s="3">
        <v>2.57</v>
      </c>
    </row>
    <row r="299" spans="1:8" x14ac:dyDescent="0.2">
      <c r="A299" s="2" t="s">
        <v>1261</v>
      </c>
      <c r="B299" s="3">
        <v>1455</v>
      </c>
      <c r="C299" s="2" t="s">
        <v>1261</v>
      </c>
      <c r="D299" s="2" t="s">
        <v>40384</v>
      </c>
      <c r="E299" s="2" t="s">
        <v>1264</v>
      </c>
      <c r="F299" s="2" t="s">
        <v>20038</v>
      </c>
      <c r="G299" s="3">
        <v>0.72</v>
      </c>
      <c r="H299" s="3">
        <v>2.14</v>
      </c>
    </row>
    <row r="300" spans="1:8" x14ac:dyDescent="0.2">
      <c r="A300" s="2" t="s">
        <v>1664</v>
      </c>
      <c r="B300" s="3">
        <v>94</v>
      </c>
      <c r="C300" s="2" t="s">
        <v>1664</v>
      </c>
      <c r="D300" s="2" t="s">
        <v>40385</v>
      </c>
      <c r="E300" s="2" t="s">
        <v>1667</v>
      </c>
      <c r="F300" s="2" t="s">
        <v>20041</v>
      </c>
      <c r="G300" s="3">
        <v>0.72</v>
      </c>
      <c r="H300" s="3">
        <v>2.78</v>
      </c>
    </row>
    <row r="301" spans="1:8" x14ac:dyDescent="0.2">
      <c r="A301" s="2" t="s">
        <v>2366</v>
      </c>
      <c r="B301" s="3">
        <v>36</v>
      </c>
      <c r="C301" s="2" t="s">
        <v>2366</v>
      </c>
      <c r="D301" s="2" t="s">
        <v>40386</v>
      </c>
      <c r="E301" s="2" t="s">
        <v>2369</v>
      </c>
      <c r="F301" s="2" t="s">
        <v>20044</v>
      </c>
      <c r="G301" s="3">
        <v>0.72</v>
      </c>
      <c r="H301" s="3" t="s">
        <v>6</v>
      </c>
    </row>
    <row r="302" spans="1:8" x14ac:dyDescent="0.2">
      <c r="A302" s="2" t="s">
        <v>2553</v>
      </c>
      <c r="B302" s="3">
        <v>235</v>
      </c>
      <c r="C302" s="2" t="s">
        <v>2553</v>
      </c>
      <c r="D302" s="2" t="s">
        <v>40387</v>
      </c>
      <c r="E302" s="2" t="s">
        <v>2556</v>
      </c>
      <c r="F302" s="2" t="s">
        <v>20045</v>
      </c>
      <c r="G302" s="3">
        <v>0.72</v>
      </c>
      <c r="H302" s="3">
        <v>1.41</v>
      </c>
    </row>
    <row r="303" spans="1:8" x14ac:dyDescent="0.2">
      <c r="A303" s="2" t="s">
        <v>3117</v>
      </c>
      <c r="B303" s="3">
        <v>404</v>
      </c>
      <c r="C303" s="2" t="s">
        <v>3117</v>
      </c>
      <c r="D303" s="2" t="s">
        <v>40388</v>
      </c>
      <c r="E303" s="2" t="s">
        <v>3120</v>
      </c>
      <c r="F303" s="2" t="s">
        <v>20046</v>
      </c>
      <c r="G303" s="3">
        <v>0.72</v>
      </c>
      <c r="H303" s="3" t="s">
        <v>6</v>
      </c>
    </row>
    <row r="304" spans="1:8" x14ac:dyDescent="0.2">
      <c r="A304" s="2" t="s">
        <v>3298</v>
      </c>
      <c r="B304" s="3">
        <v>656</v>
      </c>
      <c r="C304" s="2" t="s">
        <v>3298</v>
      </c>
      <c r="D304" s="2" t="s">
        <v>40389</v>
      </c>
      <c r="E304" s="2" t="s">
        <v>3301</v>
      </c>
      <c r="F304" s="2" t="s">
        <v>20047</v>
      </c>
      <c r="G304" s="3">
        <v>0.72</v>
      </c>
      <c r="H304" s="3">
        <v>0.69</v>
      </c>
    </row>
    <row r="305" spans="1:8" x14ac:dyDescent="0.2">
      <c r="A305" s="2" t="s">
        <v>3513</v>
      </c>
      <c r="B305" s="3">
        <v>218</v>
      </c>
      <c r="C305" s="2" t="s">
        <v>3513</v>
      </c>
      <c r="D305" s="2" t="s">
        <v>40390</v>
      </c>
      <c r="E305" s="2" t="s">
        <v>3516</v>
      </c>
      <c r="F305" s="2" t="s">
        <v>20049</v>
      </c>
      <c r="G305" s="3">
        <v>0.72</v>
      </c>
      <c r="H305" s="3">
        <v>2.66</v>
      </c>
    </row>
    <row r="306" spans="1:8" x14ac:dyDescent="0.2">
      <c r="A306" s="2" t="s">
        <v>3690</v>
      </c>
      <c r="B306" s="3">
        <v>320</v>
      </c>
      <c r="C306" s="2" t="s">
        <v>3690</v>
      </c>
      <c r="D306" s="2" t="s">
        <v>40391</v>
      </c>
      <c r="E306" s="2" t="s">
        <v>3693</v>
      </c>
      <c r="F306" s="2" t="s">
        <v>20050</v>
      </c>
      <c r="G306" s="3">
        <v>0.72</v>
      </c>
      <c r="H306" s="3" t="s">
        <v>6</v>
      </c>
    </row>
    <row r="307" spans="1:8" x14ac:dyDescent="0.2">
      <c r="A307" s="2" t="s">
        <v>3722</v>
      </c>
      <c r="B307" s="3">
        <v>112</v>
      </c>
      <c r="C307" s="2" t="s">
        <v>3722</v>
      </c>
      <c r="D307" s="2" t="s">
        <v>40392</v>
      </c>
      <c r="E307" s="2" t="s">
        <v>3725</v>
      </c>
      <c r="F307" s="2" t="s">
        <v>20051</v>
      </c>
      <c r="G307" s="3">
        <v>0.72</v>
      </c>
      <c r="H307" s="3" t="s">
        <v>6</v>
      </c>
    </row>
    <row r="308" spans="1:8" x14ac:dyDescent="0.2">
      <c r="A308" s="2" t="s">
        <v>3913</v>
      </c>
      <c r="B308" s="3">
        <v>377</v>
      </c>
      <c r="C308" s="2" t="s">
        <v>3913</v>
      </c>
      <c r="D308" s="2" t="s">
        <v>40393</v>
      </c>
      <c r="E308" s="2" t="s">
        <v>3916</v>
      </c>
      <c r="F308" s="2" t="s">
        <v>20052</v>
      </c>
      <c r="G308" s="3">
        <v>0.72</v>
      </c>
      <c r="H308" s="3" t="s">
        <v>6</v>
      </c>
    </row>
    <row r="309" spans="1:8" x14ac:dyDescent="0.2">
      <c r="A309" s="2" t="s">
        <v>68</v>
      </c>
      <c r="B309" s="3">
        <v>180</v>
      </c>
      <c r="C309" s="2" t="s">
        <v>68</v>
      </c>
      <c r="D309" s="2" t="s">
        <v>40394</v>
      </c>
      <c r="E309" s="2" t="s">
        <v>71</v>
      </c>
      <c r="F309" s="2" t="s">
        <v>20054</v>
      </c>
      <c r="G309" s="3">
        <v>0.72</v>
      </c>
      <c r="H309" s="3">
        <v>3.88</v>
      </c>
    </row>
    <row r="310" spans="1:8" x14ac:dyDescent="0.2">
      <c r="A310" s="2" t="s">
        <v>695</v>
      </c>
      <c r="B310" s="3">
        <v>43</v>
      </c>
      <c r="C310" s="2" t="s">
        <v>695</v>
      </c>
      <c r="D310" s="2" t="s">
        <v>40395</v>
      </c>
      <c r="E310" s="2" t="s">
        <v>698</v>
      </c>
      <c r="F310" s="2" t="s">
        <v>20057</v>
      </c>
      <c r="G310" s="3">
        <v>0.72</v>
      </c>
      <c r="H310" s="3">
        <v>2.73</v>
      </c>
    </row>
    <row r="311" spans="1:8" x14ac:dyDescent="0.2">
      <c r="A311" s="2" t="s">
        <v>2751</v>
      </c>
      <c r="B311" s="3">
        <v>218</v>
      </c>
      <c r="C311" s="2" t="s">
        <v>2751</v>
      </c>
      <c r="D311" s="2" t="s">
        <v>40396</v>
      </c>
      <c r="E311" s="2" t="s">
        <v>2754</v>
      </c>
      <c r="F311" s="2" t="s">
        <v>20061</v>
      </c>
      <c r="G311" s="3">
        <v>0.72</v>
      </c>
      <c r="H311" s="3" t="s">
        <v>6</v>
      </c>
    </row>
    <row r="312" spans="1:8" x14ac:dyDescent="0.2">
      <c r="A312" s="2" t="s">
        <v>2760</v>
      </c>
      <c r="B312" s="3">
        <v>2679</v>
      </c>
      <c r="C312" s="2" t="s">
        <v>2760</v>
      </c>
      <c r="D312" s="2" t="s">
        <v>40397</v>
      </c>
      <c r="E312" s="2" t="s">
        <v>2763</v>
      </c>
      <c r="F312" s="2" t="s">
        <v>20064</v>
      </c>
      <c r="G312" s="3">
        <v>0.72</v>
      </c>
      <c r="H312" s="3">
        <v>2.13</v>
      </c>
    </row>
    <row r="313" spans="1:8" x14ac:dyDescent="0.2">
      <c r="A313" s="2" t="s">
        <v>4363</v>
      </c>
      <c r="B313" s="3">
        <v>343</v>
      </c>
      <c r="C313" s="2" t="s">
        <v>4363</v>
      </c>
      <c r="D313" s="2" t="s">
        <v>40398</v>
      </c>
      <c r="E313" s="2" t="s">
        <v>4366</v>
      </c>
      <c r="F313" s="2" t="s">
        <v>20066</v>
      </c>
      <c r="G313" s="3">
        <v>0.72</v>
      </c>
      <c r="H313" s="3">
        <v>1.75</v>
      </c>
    </row>
    <row r="314" spans="1:8" x14ac:dyDescent="0.2">
      <c r="A314" s="2" t="s">
        <v>462</v>
      </c>
      <c r="B314" s="3">
        <v>67</v>
      </c>
      <c r="C314" s="2" t="s">
        <v>462</v>
      </c>
      <c r="D314" s="2" t="s">
        <v>40399</v>
      </c>
      <c r="E314" s="2" t="s">
        <v>465</v>
      </c>
      <c r="F314" s="2" t="s">
        <v>20070</v>
      </c>
      <c r="G314" s="3">
        <v>0.71</v>
      </c>
      <c r="H314" s="3" t="s">
        <v>6</v>
      </c>
    </row>
    <row r="315" spans="1:8" x14ac:dyDescent="0.2">
      <c r="A315" s="2" t="s">
        <v>778</v>
      </c>
      <c r="B315" s="3">
        <v>341</v>
      </c>
      <c r="C315" s="2" t="s">
        <v>778</v>
      </c>
      <c r="D315" s="2" t="s">
        <v>40400</v>
      </c>
      <c r="E315" s="2" t="s">
        <v>781</v>
      </c>
      <c r="F315" s="2" t="s">
        <v>20072</v>
      </c>
      <c r="G315" s="3">
        <v>0.71</v>
      </c>
      <c r="H315" s="3" t="s">
        <v>6</v>
      </c>
    </row>
    <row r="316" spans="1:8" x14ac:dyDescent="0.2">
      <c r="A316" s="2" t="s">
        <v>942</v>
      </c>
      <c r="B316" s="3">
        <v>150</v>
      </c>
      <c r="C316" s="2" t="s">
        <v>942</v>
      </c>
      <c r="D316" s="2" t="s">
        <v>40401</v>
      </c>
      <c r="E316" s="2" t="s">
        <v>945</v>
      </c>
      <c r="F316" s="2" t="s">
        <v>20074</v>
      </c>
      <c r="G316" s="3">
        <v>0.71</v>
      </c>
      <c r="H316" s="3">
        <v>2.27</v>
      </c>
    </row>
    <row r="317" spans="1:8" x14ac:dyDescent="0.2">
      <c r="A317" s="2" t="s">
        <v>946</v>
      </c>
      <c r="B317" s="3">
        <v>447</v>
      </c>
      <c r="C317" s="2" t="s">
        <v>946</v>
      </c>
      <c r="D317" s="2" t="s">
        <v>40402</v>
      </c>
      <c r="E317" s="2" t="s">
        <v>949</v>
      </c>
      <c r="F317" s="2" t="s">
        <v>20076</v>
      </c>
      <c r="G317" s="3">
        <v>0.71</v>
      </c>
      <c r="H317" s="3" t="s">
        <v>6</v>
      </c>
    </row>
    <row r="318" spans="1:8" x14ac:dyDescent="0.2">
      <c r="A318" s="2" t="s">
        <v>980</v>
      </c>
      <c r="B318" s="3">
        <v>30</v>
      </c>
      <c r="C318" s="2" t="s">
        <v>980</v>
      </c>
      <c r="D318" s="2" t="s">
        <v>40403</v>
      </c>
      <c r="E318" s="2" t="s">
        <v>983</v>
      </c>
      <c r="F318" s="2" t="s">
        <v>20077</v>
      </c>
      <c r="G318" s="3">
        <v>0.71</v>
      </c>
      <c r="H318" s="3" t="s">
        <v>6</v>
      </c>
    </row>
    <row r="319" spans="1:8" x14ac:dyDescent="0.2">
      <c r="A319" s="2" t="s">
        <v>1100</v>
      </c>
      <c r="B319" s="3">
        <v>371</v>
      </c>
      <c r="C319" s="2" t="s">
        <v>1100</v>
      </c>
      <c r="D319" s="2" t="s">
        <v>40404</v>
      </c>
      <c r="E319" s="2" t="s">
        <v>1103</v>
      </c>
      <c r="F319" s="2" t="s">
        <v>20078</v>
      </c>
      <c r="G319" s="3">
        <v>0.71</v>
      </c>
      <c r="H319" s="3">
        <v>1.06</v>
      </c>
    </row>
    <row r="320" spans="1:8" x14ac:dyDescent="0.2">
      <c r="A320" s="2" t="s">
        <v>1212</v>
      </c>
      <c r="B320" s="3">
        <v>163</v>
      </c>
      <c r="C320" s="2" t="s">
        <v>1212</v>
      </c>
      <c r="D320" s="2" t="s">
        <v>40405</v>
      </c>
      <c r="E320" s="2" t="s">
        <v>1215</v>
      </c>
      <c r="F320" s="2" t="s">
        <v>20079</v>
      </c>
      <c r="G320" s="3">
        <v>0.71</v>
      </c>
      <c r="H320" s="3">
        <v>1.34</v>
      </c>
    </row>
    <row r="321" spans="1:8" x14ac:dyDescent="0.2">
      <c r="A321" s="2" t="s">
        <v>1770</v>
      </c>
      <c r="B321" s="3">
        <v>105</v>
      </c>
      <c r="C321" s="2" t="s">
        <v>1770</v>
      </c>
      <c r="D321" s="2" t="s">
        <v>40406</v>
      </c>
      <c r="E321" s="2" t="s">
        <v>1773</v>
      </c>
      <c r="F321" s="2" t="s">
        <v>20082</v>
      </c>
      <c r="G321" s="3">
        <v>0.71</v>
      </c>
      <c r="H321" s="3" t="s">
        <v>6</v>
      </c>
    </row>
    <row r="322" spans="1:8" x14ac:dyDescent="0.2">
      <c r="A322" s="2" t="s">
        <v>2309</v>
      </c>
      <c r="B322" s="3">
        <v>207</v>
      </c>
      <c r="C322" s="2" t="s">
        <v>2309</v>
      </c>
      <c r="D322" s="2" t="s">
        <v>40407</v>
      </c>
      <c r="E322" s="2" t="s">
        <v>2312</v>
      </c>
      <c r="F322" s="2" t="s">
        <v>20083</v>
      </c>
      <c r="G322" s="3">
        <v>0.71</v>
      </c>
      <c r="H322" s="3" t="s">
        <v>6</v>
      </c>
    </row>
    <row r="323" spans="1:8" x14ac:dyDescent="0.2">
      <c r="A323" s="2" t="s">
        <v>2925</v>
      </c>
      <c r="B323" s="3">
        <v>180</v>
      </c>
      <c r="C323" s="2" t="s">
        <v>2925</v>
      </c>
      <c r="D323" s="2" t="s">
        <v>40408</v>
      </c>
      <c r="E323" s="2" t="s">
        <v>2928</v>
      </c>
      <c r="F323" s="2" t="s">
        <v>20084</v>
      </c>
      <c r="G323" s="3">
        <v>0.71</v>
      </c>
      <c r="H323" s="3">
        <v>1.0900000000000001</v>
      </c>
    </row>
    <row r="324" spans="1:8" x14ac:dyDescent="0.2">
      <c r="A324" s="2" t="s">
        <v>3065</v>
      </c>
      <c r="B324" s="3">
        <v>467</v>
      </c>
      <c r="C324" s="2" t="s">
        <v>3065</v>
      </c>
      <c r="D324" s="2" t="s">
        <v>40409</v>
      </c>
      <c r="E324" s="2" t="s">
        <v>3068</v>
      </c>
      <c r="F324" s="2" t="s">
        <v>20085</v>
      </c>
      <c r="G324" s="3">
        <v>0.71</v>
      </c>
      <c r="H324" s="3" t="s">
        <v>6</v>
      </c>
    </row>
    <row r="325" spans="1:8" x14ac:dyDescent="0.2">
      <c r="A325" s="2" t="s">
        <v>3791</v>
      </c>
      <c r="B325" s="3">
        <v>250</v>
      </c>
      <c r="C325" s="2" t="s">
        <v>3791</v>
      </c>
      <c r="D325" s="2" t="s">
        <v>40410</v>
      </c>
      <c r="E325" s="2" t="s">
        <v>3794</v>
      </c>
      <c r="F325" s="2" t="s">
        <v>20086</v>
      </c>
      <c r="G325" s="3">
        <v>0.71</v>
      </c>
      <c r="H325" s="3">
        <v>1.86</v>
      </c>
    </row>
    <row r="326" spans="1:8" x14ac:dyDescent="0.2">
      <c r="A326" s="2" t="s">
        <v>3856</v>
      </c>
      <c r="B326" s="3">
        <v>732</v>
      </c>
      <c r="C326" s="2" t="s">
        <v>3856</v>
      </c>
      <c r="D326" s="2" t="s">
        <v>40411</v>
      </c>
      <c r="E326" s="2" t="s">
        <v>3859</v>
      </c>
      <c r="F326" s="2" t="s">
        <v>20087</v>
      </c>
      <c r="G326" s="3">
        <v>0.71</v>
      </c>
      <c r="H326" s="3">
        <v>1.77</v>
      </c>
    </row>
    <row r="327" spans="1:8" x14ac:dyDescent="0.2">
      <c r="A327" s="2" t="s">
        <v>4290</v>
      </c>
      <c r="B327" s="3">
        <v>196</v>
      </c>
      <c r="C327" s="2" t="s">
        <v>4290</v>
      </c>
      <c r="D327" s="2" t="s">
        <v>40412</v>
      </c>
      <c r="E327" s="2" t="s">
        <v>4293</v>
      </c>
      <c r="F327" s="2" t="s">
        <v>20088</v>
      </c>
      <c r="G327" s="3">
        <v>0.71</v>
      </c>
      <c r="H327" s="3" t="s">
        <v>6</v>
      </c>
    </row>
    <row r="328" spans="1:8" x14ac:dyDescent="0.2">
      <c r="A328" s="2" t="s">
        <v>2101</v>
      </c>
      <c r="B328" s="3">
        <v>118</v>
      </c>
      <c r="C328" s="2" t="s">
        <v>2101</v>
      </c>
      <c r="D328" s="2" t="s">
        <v>40413</v>
      </c>
      <c r="E328" s="2" t="s">
        <v>2104</v>
      </c>
      <c r="F328" s="2" t="s">
        <v>20090</v>
      </c>
      <c r="G328" s="3">
        <v>0.71</v>
      </c>
      <c r="H328" s="3" t="s">
        <v>6</v>
      </c>
    </row>
    <row r="329" spans="1:8" x14ac:dyDescent="0.2">
      <c r="A329" s="2" t="s">
        <v>2838</v>
      </c>
      <c r="B329" s="3">
        <v>486</v>
      </c>
      <c r="C329" s="2" t="s">
        <v>2838</v>
      </c>
      <c r="D329" s="2" t="s">
        <v>40414</v>
      </c>
      <c r="E329" s="2" t="s">
        <v>2841</v>
      </c>
      <c r="F329" s="2" t="s">
        <v>20092</v>
      </c>
      <c r="G329" s="3">
        <v>0.71</v>
      </c>
      <c r="H329" s="3">
        <v>2.31</v>
      </c>
    </row>
    <row r="330" spans="1:8" x14ac:dyDescent="0.2">
      <c r="A330" s="2" t="s">
        <v>436</v>
      </c>
      <c r="B330" s="3">
        <v>261</v>
      </c>
      <c r="C330" s="2" t="s">
        <v>436</v>
      </c>
      <c r="D330" s="2" t="s">
        <v>40415</v>
      </c>
      <c r="E330" s="2" t="s">
        <v>439</v>
      </c>
      <c r="F330" s="2" t="s">
        <v>20094</v>
      </c>
      <c r="G330" s="3">
        <v>0.7</v>
      </c>
      <c r="H330" s="3">
        <v>0.71</v>
      </c>
    </row>
    <row r="331" spans="1:8" x14ac:dyDescent="0.2">
      <c r="A331" s="2" t="s">
        <v>727</v>
      </c>
      <c r="B331" s="3">
        <v>283</v>
      </c>
      <c r="C331" s="2" t="s">
        <v>727</v>
      </c>
      <c r="D331" s="2" t="s">
        <v>40416</v>
      </c>
      <c r="E331" s="2" t="s">
        <v>730</v>
      </c>
      <c r="F331" s="2" t="s">
        <v>20096</v>
      </c>
      <c r="G331" s="3">
        <v>0.7</v>
      </c>
      <c r="H331" s="3" t="s">
        <v>6</v>
      </c>
    </row>
    <row r="332" spans="1:8" x14ac:dyDescent="0.2">
      <c r="A332" s="2" t="s">
        <v>2727</v>
      </c>
      <c r="B332" s="3">
        <v>490</v>
      </c>
      <c r="C332" s="2" t="s">
        <v>2727</v>
      </c>
      <c r="D332" s="2" t="s">
        <v>40417</v>
      </c>
      <c r="E332" s="2" t="s">
        <v>2730</v>
      </c>
      <c r="F332" s="2" t="s">
        <v>20098</v>
      </c>
      <c r="G332" s="3">
        <v>0.7</v>
      </c>
      <c r="H332" s="3" t="s">
        <v>6</v>
      </c>
    </row>
    <row r="333" spans="1:8" x14ac:dyDescent="0.2">
      <c r="A333" s="2" t="s">
        <v>3615</v>
      </c>
      <c r="B333" s="3">
        <v>251</v>
      </c>
      <c r="C333" s="2" t="s">
        <v>3615</v>
      </c>
      <c r="D333" s="2" t="s">
        <v>40418</v>
      </c>
      <c r="E333" s="2" t="s">
        <v>3618</v>
      </c>
      <c r="F333" s="2" t="s">
        <v>20099</v>
      </c>
      <c r="G333" s="3">
        <v>0.7</v>
      </c>
      <c r="H333" s="3">
        <v>1.53</v>
      </c>
    </row>
    <row r="334" spans="1:8" x14ac:dyDescent="0.2">
      <c r="A334" s="2" t="s">
        <v>3729</v>
      </c>
      <c r="B334" s="3">
        <v>26</v>
      </c>
      <c r="C334" s="2" t="s">
        <v>3729</v>
      </c>
      <c r="D334" s="2" t="s">
        <v>40419</v>
      </c>
      <c r="E334" s="2" t="s">
        <v>3732</v>
      </c>
      <c r="F334" s="2" t="s">
        <v>20101</v>
      </c>
      <c r="G334" s="3">
        <v>0.7</v>
      </c>
      <c r="H334" s="3">
        <v>1.48</v>
      </c>
    </row>
    <row r="335" spans="1:8" x14ac:dyDescent="0.2">
      <c r="A335" s="2" t="s">
        <v>5277</v>
      </c>
      <c r="B335" s="3">
        <v>151</v>
      </c>
      <c r="C335" s="2" t="s">
        <v>5277</v>
      </c>
      <c r="D335" s="2" t="s">
        <v>40420</v>
      </c>
      <c r="E335" s="2" t="s">
        <v>5280</v>
      </c>
      <c r="F335" s="2" t="s">
        <v>20102</v>
      </c>
      <c r="G335" s="3">
        <v>0.7</v>
      </c>
      <c r="H335" s="3">
        <v>0.52</v>
      </c>
    </row>
    <row r="336" spans="1:8" x14ac:dyDescent="0.2">
      <c r="A336" s="2" t="s">
        <v>4353</v>
      </c>
      <c r="B336" s="3">
        <v>413</v>
      </c>
      <c r="C336" s="2" t="s">
        <v>4353</v>
      </c>
      <c r="D336" s="2" t="s">
        <v>40421</v>
      </c>
      <c r="E336" s="2" t="s">
        <v>4356</v>
      </c>
      <c r="F336" s="2" t="s">
        <v>20104</v>
      </c>
      <c r="G336" s="3">
        <v>0.7</v>
      </c>
      <c r="H336" s="3" t="s">
        <v>6</v>
      </c>
    </row>
    <row r="337" spans="1:8" x14ac:dyDescent="0.2">
      <c r="A337" s="2" t="s">
        <v>1745</v>
      </c>
      <c r="B337" s="3">
        <v>525</v>
      </c>
      <c r="C337" s="2" t="s">
        <v>1745</v>
      </c>
      <c r="D337" s="2" t="s">
        <v>40422</v>
      </c>
      <c r="E337" s="2" t="s">
        <v>1748</v>
      </c>
      <c r="F337" s="2" t="s">
        <v>20105</v>
      </c>
      <c r="G337" s="3">
        <v>0.7</v>
      </c>
      <c r="H337" s="3" t="s">
        <v>6</v>
      </c>
    </row>
    <row r="338" spans="1:8" x14ac:dyDescent="0.2">
      <c r="A338" s="2" t="s">
        <v>1252</v>
      </c>
      <c r="B338" s="3">
        <v>134</v>
      </c>
      <c r="C338" s="2" t="s">
        <v>1252</v>
      </c>
      <c r="D338" s="2" t="s">
        <v>40423</v>
      </c>
      <c r="E338" s="2" t="s">
        <v>1255</v>
      </c>
      <c r="F338" s="2" t="s">
        <v>20108</v>
      </c>
      <c r="G338" s="3">
        <v>0.7</v>
      </c>
      <c r="H338" s="3">
        <v>1.87</v>
      </c>
    </row>
    <row r="339" spans="1:8" x14ac:dyDescent="0.2">
      <c r="A339" s="2" t="s">
        <v>2760</v>
      </c>
      <c r="B339" s="3">
        <v>2660</v>
      </c>
      <c r="C339" s="2" t="s">
        <v>2760</v>
      </c>
      <c r="D339" s="2" t="s">
        <v>40424</v>
      </c>
      <c r="E339" s="2" t="s">
        <v>2763</v>
      </c>
      <c r="F339" s="2" t="s">
        <v>20111</v>
      </c>
      <c r="G339" s="3">
        <v>0.7</v>
      </c>
      <c r="H339" s="3">
        <v>2.3199999999999998</v>
      </c>
    </row>
    <row r="340" spans="1:8" x14ac:dyDescent="0.2">
      <c r="A340" s="2" t="s">
        <v>327</v>
      </c>
      <c r="B340" s="3">
        <v>2333</v>
      </c>
      <c r="C340" s="2" t="s">
        <v>327</v>
      </c>
      <c r="D340" s="2" t="s">
        <v>40425</v>
      </c>
      <c r="E340" s="2" t="s">
        <v>330</v>
      </c>
      <c r="F340" s="2" t="s">
        <v>20114</v>
      </c>
      <c r="G340" s="3">
        <v>0.69</v>
      </c>
      <c r="H340" s="3">
        <v>3.4</v>
      </c>
    </row>
    <row r="341" spans="1:8" x14ac:dyDescent="0.2">
      <c r="A341" s="2" t="s">
        <v>664</v>
      </c>
      <c r="B341" s="3">
        <v>88</v>
      </c>
      <c r="C341" s="2" t="s">
        <v>664</v>
      </c>
      <c r="D341" s="2" t="s">
        <v>40426</v>
      </c>
      <c r="E341" s="2" t="s">
        <v>667</v>
      </c>
      <c r="F341" s="2" t="s">
        <v>20117</v>
      </c>
      <c r="G341" s="3">
        <v>0.69</v>
      </c>
      <c r="H341" s="3">
        <v>1.01</v>
      </c>
    </row>
    <row r="342" spans="1:8" x14ac:dyDescent="0.2">
      <c r="A342" s="2" t="s">
        <v>1132</v>
      </c>
      <c r="B342" s="3">
        <v>444</v>
      </c>
      <c r="C342" s="2" t="s">
        <v>1132</v>
      </c>
      <c r="D342" s="2" t="s">
        <v>40427</v>
      </c>
      <c r="E342" s="2" t="s">
        <v>1135</v>
      </c>
      <c r="F342" s="2" t="s">
        <v>20119</v>
      </c>
      <c r="G342" s="3">
        <v>0.69</v>
      </c>
      <c r="H342" s="3" t="s">
        <v>6</v>
      </c>
    </row>
    <row r="343" spans="1:8" x14ac:dyDescent="0.2">
      <c r="A343" s="2" t="s">
        <v>1499</v>
      </c>
      <c r="B343" s="3">
        <v>114</v>
      </c>
      <c r="C343" s="2" t="s">
        <v>1499</v>
      </c>
      <c r="D343" s="2" t="s">
        <v>40428</v>
      </c>
      <c r="E343" s="2" t="s">
        <v>1502</v>
      </c>
      <c r="F343" s="2" t="s">
        <v>20120</v>
      </c>
      <c r="G343" s="3">
        <v>0.69</v>
      </c>
      <c r="H343" s="3" t="s">
        <v>6</v>
      </c>
    </row>
    <row r="344" spans="1:8" x14ac:dyDescent="0.2">
      <c r="A344" s="2" t="s">
        <v>1788</v>
      </c>
      <c r="B344" s="3">
        <v>331</v>
      </c>
      <c r="C344" s="2" t="s">
        <v>1788</v>
      </c>
      <c r="D344" s="2" t="s">
        <v>40429</v>
      </c>
      <c r="E344" s="2" t="s">
        <v>1791</v>
      </c>
      <c r="F344" s="2" t="s">
        <v>20122</v>
      </c>
      <c r="G344" s="3">
        <v>0.69</v>
      </c>
      <c r="H344" s="3" t="s">
        <v>6</v>
      </c>
    </row>
    <row r="345" spans="1:8" x14ac:dyDescent="0.2">
      <c r="A345" s="2" t="s">
        <v>2040</v>
      </c>
      <c r="B345" s="3">
        <v>36</v>
      </c>
      <c r="C345" s="2" t="s">
        <v>2040</v>
      </c>
      <c r="D345" s="2" t="s">
        <v>40430</v>
      </c>
      <c r="E345" s="2" t="s">
        <v>2043</v>
      </c>
      <c r="F345" s="2" t="s">
        <v>20123</v>
      </c>
      <c r="G345" s="3">
        <v>0.69</v>
      </c>
      <c r="H345" s="3">
        <v>2.74</v>
      </c>
    </row>
    <row r="346" spans="1:8" x14ac:dyDescent="0.2">
      <c r="A346" s="2" t="s">
        <v>2772</v>
      </c>
      <c r="B346" s="3">
        <v>295</v>
      </c>
      <c r="C346" s="2" t="s">
        <v>2772</v>
      </c>
      <c r="D346" s="2" t="s">
        <v>40431</v>
      </c>
      <c r="E346" s="2" t="s">
        <v>2775</v>
      </c>
      <c r="F346" s="2" t="s">
        <v>20125</v>
      </c>
      <c r="G346" s="3">
        <v>0.69</v>
      </c>
      <c r="H346" s="3" t="s">
        <v>6</v>
      </c>
    </row>
    <row r="347" spans="1:8" x14ac:dyDescent="0.2">
      <c r="A347" s="2" t="s">
        <v>3747</v>
      </c>
      <c r="B347" s="3">
        <v>317</v>
      </c>
      <c r="C347" s="2" t="s">
        <v>3747</v>
      </c>
      <c r="D347" s="2" t="s">
        <v>40432</v>
      </c>
      <c r="E347" s="2" t="s">
        <v>3750</v>
      </c>
      <c r="F347" s="2" t="s">
        <v>20126</v>
      </c>
      <c r="G347" s="3">
        <v>0.69</v>
      </c>
      <c r="H347" s="3" t="s">
        <v>6</v>
      </c>
    </row>
    <row r="348" spans="1:8" x14ac:dyDescent="0.2">
      <c r="A348" s="2" t="s">
        <v>3961</v>
      </c>
      <c r="B348" s="3">
        <v>746</v>
      </c>
      <c r="C348" s="2" t="s">
        <v>3961</v>
      </c>
      <c r="D348" s="2" t="s">
        <v>40433</v>
      </c>
      <c r="E348" s="2" t="s">
        <v>3964</v>
      </c>
      <c r="F348" s="2" t="s">
        <v>20127</v>
      </c>
      <c r="G348" s="3">
        <v>0.69</v>
      </c>
      <c r="H348" s="3" t="s">
        <v>6</v>
      </c>
    </row>
    <row r="349" spans="1:8" x14ac:dyDescent="0.2">
      <c r="A349" s="2" t="s">
        <v>4159</v>
      </c>
      <c r="B349" s="3">
        <v>322</v>
      </c>
      <c r="C349" s="2" t="s">
        <v>4159</v>
      </c>
      <c r="D349" s="2" t="s">
        <v>40434</v>
      </c>
      <c r="E349" s="2" t="s">
        <v>4162</v>
      </c>
      <c r="F349" s="2" t="s">
        <v>20128</v>
      </c>
      <c r="G349" s="3">
        <v>0.69</v>
      </c>
      <c r="H349" s="3">
        <v>1.87</v>
      </c>
    </row>
    <row r="350" spans="1:8" x14ac:dyDescent="0.2">
      <c r="A350" s="2" t="s">
        <v>2911</v>
      </c>
      <c r="B350" s="3">
        <v>547</v>
      </c>
      <c r="C350" s="2" t="s">
        <v>2911</v>
      </c>
      <c r="D350" s="2" t="s">
        <v>40435</v>
      </c>
      <c r="E350" s="2" t="s">
        <v>2914</v>
      </c>
      <c r="F350" s="2" t="s">
        <v>20129</v>
      </c>
      <c r="G350" s="3">
        <v>0.69</v>
      </c>
      <c r="H350" s="3" t="s">
        <v>6</v>
      </c>
    </row>
    <row r="351" spans="1:8" x14ac:dyDescent="0.2">
      <c r="A351" s="2" t="s">
        <v>3670</v>
      </c>
      <c r="B351" s="3">
        <v>279</v>
      </c>
      <c r="C351" s="2" t="s">
        <v>3670</v>
      </c>
      <c r="D351" s="2" t="s">
        <v>40436</v>
      </c>
      <c r="E351" s="2" t="s">
        <v>3673</v>
      </c>
      <c r="F351" s="2" t="s">
        <v>20132</v>
      </c>
      <c r="G351" s="3">
        <v>0.69</v>
      </c>
      <c r="H351" s="3">
        <v>1.73</v>
      </c>
    </row>
    <row r="352" spans="1:8" x14ac:dyDescent="0.2">
      <c r="A352" s="2" t="s">
        <v>151</v>
      </c>
      <c r="B352" s="3">
        <v>270</v>
      </c>
      <c r="C352" s="2" t="s">
        <v>151</v>
      </c>
      <c r="D352" s="2" t="s">
        <v>40437</v>
      </c>
      <c r="E352" s="2" t="s">
        <v>154</v>
      </c>
      <c r="F352" s="2" t="s">
        <v>20134</v>
      </c>
      <c r="G352" s="3">
        <v>0.68</v>
      </c>
      <c r="H352" s="3">
        <v>1.31</v>
      </c>
    </row>
    <row r="353" spans="1:8" x14ac:dyDescent="0.2">
      <c r="A353" s="2" t="s">
        <v>928</v>
      </c>
      <c r="B353" s="3">
        <v>188</v>
      </c>
      <c r="C353" s="2" t="s">
        <v>928</v>
      </c>
      <c r="D353" s="2" t="s">
        <v>40438</v>
      </c>
      <c r="E353" s="2" t="s">
        <v>931</v>
      </c>
      <c r="F353" s="2" t="s">
        <v>20136</v>
      </c>
      <c r="G353" s="3">
        <v>0.68</v>
      </c>
      <c r="H353" s="3" t="s">
        <v>6</v>
      </c>
    </row>
    <row r="354" spans="1:8" x14ac:dyDescent="0.2">
      <c r="A354" s="2" t="s">
        <v>1412</v>
      </c>
      <c r="B354" s="3">
        <v>779</v>
      </c>
      <c r="C354" s="2" t="s">
        <v>1412</v>
      </c>
      <c r="D354" s="2" t="s">
        <v>40439</v>
      </c>
      <c r="E354" s="2" t="s">
        <v>1415</v>
      </c>
      <c r="F354" s="2" t="s">
        <v>20137</v>
      </c>
      <c r="G354" s="3">
        <v>0.68</v>
      </c>
      <c r="H354" s="3">
        <v>2.57</v>
      </c>
    </row>
    <row r="355" spans="1:8" x14ac:dyDescent="0.2">
      <c r="A355" s="2" t="s">
        <v>1613</v>
      </c>
      <c r="B355" s="3">
        <v>487</v>
      </c>
      <c r="C355" s="2" t="s">
        <v>1613</v>
      </c>
      <c r="D355" s="2" t="s">
        <v>40440</v>
      </c>
      <c r="E355" s="2" t="s">
        <v>1616</v>
      </c>
      <c r="F355" s="2" t="s">
        <v>20140</v>
      </c>
      <c r="G355" s="3">
        <v>0.68</v>
      </c>
      <c r="H355" s="3">
        <v>1.1599999999999999</v>
      </c>
    </row>
    <row r="356" spans="1:8" x14ac:dyDescent="0.2">
      <c r="A356" s="2" t="s">
        <v>1681</v>
      </c>
      <c r="B356" s="3">
        <v>377</v>
      </c>
      <c r="C356" s="2" t="s">
        <v>1681</v>
      </c>
      <c r="D356" s="2" t="s">
        <v>40441</v>
      </c>
      <c r="E356" s="2" t="s">
        <v>1684</v>
      </c>
      <c r="F356" s="2" t="s">
        <v>20141</v>
      </c>
      <c r="G356" s="3">
        <v>0.68</v>
      </c>
      <c r="H356" s="3">
        <v>2.38</v>
      </c>
    </row>
    <row r="357" spans="1:8" x14ac:dyDescent="0.2">
      <c r="A357" s="2" t="s">
        <v>1708</v>
      </c>
      <c r="B357" s="3">
        <v>1759</v>
      </c>
      <c r="C357" s="2" t="s">
        <v>1708</v>
      </c>
      <c r="D357" s="2" t="s">
        <v>40442</v>
      </c>
      <c r="E357" s="2" t="s">
        <v>1711</v>
      </c>
      <c r="F357" s="2" t="s">
        <v>20142</v>
      </c>
      <c r="G357" s="3">
        <v>0.68</v>
      </c>
      <c r="H357" s="3" t="s">
        <v>6</v>
      </c>
    </row>
    <row r="358" spans="1:8" x14ac:dyDescent="0.2">
      <c r="A358" s="2" t="s">
        <v>1753</v>
      </c>
      <c r="B358" s="3">
        <v>91</v>
      </c>
      <c r="C358" s="2" t="s">
        <v>1753</v>
      </c>
      <c r="D358" s="2" t="s">
        <v>40443</v>
      </c>
      <c r="E358" s="2" t="s">
        <v>1756</v>
      </c>
      <c r="F358" s="2" t="s">
        <v>20143</v>
      </c>
      <c r="G358" s="3">
        <v>0.68</v>
      </c>
      <c r="H358" s="3">
        <v>2.35</v>
      </c>
    </row>
    <row r="359" spans="1:8" x14ac:dyDescent="0.2">
      <c r="A359" s="2" t="s">
        <v>1792</v>
      </c>
      <c r="B359" s="3">
        <v>202</v>
      </c>
      <c r="C359" s="2" t="s">
        <v>1792</v>
      </c>
      <c r="D359" s="2" t="s">
        <v>40444</v>
      </c>
      <c r="E359" s="2" t="s">
        <v>1795</v>
      </c>
      <c r="F359" s="2" t="s">
        <v>20145</v>
      </c>
      <c r="G359" s="3">
        <v>0.68</v>
      </c>
      <c r="H359" s="3" t="s">
        <v>6</v>
      </c>
    </row>
    <row r="360" spans="1:8" x14ac:dyDescent="0.2">
      <c r="A360" s="2" t="s">
        <v>2238</v>
      </c>
      <c r="B360" s="3">
        <v>204</v>
      </c>
      <c r="C360" s="2" t="s">
        <v>2238</v>
      </c>
      <c r="D360" s="2" t="s">
        <v>40445</v>
      </c>
      <c r="E360" s="2" t="s">
        <v>2241</v>
      </c>
      <c r="F360" s="2" t="s">
        <v>20146</v>
      </c>
      <c r="G360" s="3">
        <v>0.68</v>
      </c>
      <c r="H360" s="3">
        <v>1.78</v>
      </c>
    </row>
    <row r="361" spans="1:8" x14ac:dyDescent="0.2">
      <c r="A361" s="2" t="s">
        <v>3395</v>
      </c>
      <c r="B361" s="3">
        <v>355</v>
      </c>
      <c r="C361" s="2" t="s">
        <v>3395</v>
      </c>
      <c r="D361" s="2" t="s">
        <v>40446</v>
      </c>
      <c r="E361" s="2" t="s">
        <v>3398</v>
      </c>
      <c r="F361" s="2" t="s">
        <v>20149</v>
      </c>
      <c r="G361" s="3">
        <v>0.68</v>
      </c>
      <c r="H361" s="3" t="s">
        <v>6</v>
      </c>
    </row>
    <row r="362" spans="1:8" x14ac:dyDescent="0.2">
      <c r="A362" s="2" t="s">
        <v>3543</v>
      </c>
      <c r="B362" s="3">
        <v>569</v>
      </c>
      <c r="C362" s="2" t="s">
        <v>3543</v>
      </c>
      <c r="D362" s="2" t="s">
        <v>40447</v>
      </c>
      <c r="E362" s="2" t="s">
        <v>3546</v>
      </c>
      <c r="F362" s="2" t="s">
        <v>20150</v>
      </c>
      <c r="G362" s="3">
        <v>0.68</v>
      </c>
      <c r="H362" s="3" t="s">
        <v>6</v>
      </c>
    </row>
    <row r="363" spans="1:8" x14ac:dyDescent="0.2">
      <c r="A363" s="2" t="s">
        <v>3609</v>
      </c>
      <c r="B363" s="3">
        <v>179</v>
      </c>
      <c r="C363" s="2" t="s">
        <v>3609</v>
      </c>
      <c r="D363" s="2" t="s">
        <v>40448</v>
      </c>
      <c r="E363" s="2" t="s">
        <v>3612</v>
      </c>
      <c r="F363" s="2" t="s">
        <v>20151</v>
      </c>
      <c r="G363" s="3">
        <v>0.68</v>
      </c>
      <c r="H363" s="3" t="s">
        <v>6</v>
      </c>
    </row>
    <row r="364" spans="1:8" x14ac:dyDescent="0.2">
      <c r="A364" s="2" t="s">
        <v>5699</v>
      </c>
      <c r="B364" s="3">
        <v>826</v>
      </c>
      <c r="C364" s="2" t="s">
        <v>5699</v>
      </c>
      <c r="D364" s="2" t="s">
        <v>40449</v>
      </c>
      <c r="E364" s="2" t="s">
        <v>5701</v>
      </c>
      <c r="F364" s="2" t="s">
        <v>20152</v>
      </c>
      <c r="G364" s="3">
        <v>0.68</v>
      </c>
      <c r="H364" s="3" t="s">
        <v>6</v>
      </c>
    </row>
    <row r="365" spans="1:8" x14ac:dyDescent="0.2">
      <c r="A365" s="2" t="s">
        <v>4171</v>
      </c>
      <c r="B365" s="3">
        <v>311</v>
      </c>
      <c r="C365" s="2" t="s">
        <v>4171</v>
      </c>
      <c r="D365" s="2" t="s">
        <v>40450</v>
      </c>
      <c r="E365" s="2" t="s">
        <v>4174</v>
      </c>
      <c r="F365" s="2" t="s">
        <v>20153</v>
      </c>
      <c r="G365" s="3">
        <v>0.68</v>
      </c>
      <c r="H365" s="3">
        <v>0.88</v>
      </c>
    </row>
    <row r="366" spans="1:8" x14ac:dyDescent="0.2">
      <c r="A366" s="2" t="s">
        <v>4516</v>
      </c>
      <c r="B366" s="3">
        <v>567</v>
      </c>
      <c r="C366" s="2" t="s">
        <v>4516</v>
      </c>
      <c r="D366" s="2" t="s">
        <v>40451</v>
      </c>
      <c r="E366" s="2" t="s">
        <v>4519</v>
      </c>
      <c r="F366" s="2" t="s">
        <v>20154</v>
      </c>
      <c r="G366" s="3">
        <v>0.68</v>
      </c>
      <c r="H366" s="3">
        <v>1.69</v>
      </c>
    </row>
    <row r="367" spans="1:8" x14ac:dyDescent="0.2">
      <c r="A367" s="2" t="s">
        <v>3471</v>
      </c>
      <c r="B367" s="3">
        <v>796</v>
      </c>
      <c r="C367" s="2" t="s">
        <v>3471</v>
      </c>
      <c r="D367" s="2" t="s">
        <v>40452</v>
      </c>
      <c r="E367" s="2" t="s">
        <v>3474</v>
      </c>
      <c r="F367" s="2" t="s">
        <v>20155</v>
      </c>
      <c r="G367" s="3">
        <v>0.68</v>
      </c>
      <c r="H367" s="3">
        <v>1.29</v>
      </c>
    </row>
    <row r="368" spans="1:8" x14ac:dyDescent="0.2">
      <c r="A368" s="2" t="s">
        <v>361</v>
      </c>
      <c r="B368" s="3">
        <v>1035</v>
      </c>
      <c r="C368" s="2" t="s">
        <v>361</v>
      </c>
      <c r="D368" s="2" t="s">
        <v>40453</v>
      </c>
      <c r="E368" s="2" t="s">
        <v>364</v>
      </c>
      <c r="F368" s="2" t="s">
        <v>20158</v>
      </c>
      <c r="G368" s="3">
        <v>0.68</v>
      </c>
      <c r="H368" s="3">
        <v>2.19</v>
      </c>
    </row>
    <row r="369" spans="1:8" x14ac:dyDescent="0.2">
      <c r="A369" s="2" t="s">
        <v>740</v>
      </c>
      <c r="B369" s="3">
        <v>116</v>
      </c>
      <c r="C369" s="2" t="s">
        <v>740</v>
      </c>
      <c r="D369" s="2" t="s">
        <v>40454</v>
      </c>
      <c r="E369" s="2" t="s">
        <v>743</v>
      </c>
      <c r="F369" s="2" t="s">
        <v>20160</v>
      </c>
      <c r="G369" s="3">
        <v>0.68</v>
      </c>
      <c r="H369" s="3" t="s">
        <v>6</v>
      </c>
    </row>
    <row r="370" spans="1:8" x14ac:dyDescent="0.2">
      <c r="A370" s="2" t="s">
        <v>1446</v>
      </c>
      <c r="B370" s="3">
        <v>242</v>
      </c>
      <c r="C370" s="2" t="s">
        <v>1446</v>
      </c>
      <c r="D370" s="2" t="s">
        <v>40455</v>
      </c>
      <c r="E370" s="2" t="s">
        <v>1449</v>
      </c>
      <c r="F370" s="2" t="s">
        <v>20162</v>
      </c>
      <c r="G370" s="3">
        <v>0.68</v>
      </c>
      <c r="H370" s="3">
        <v>1.38</v>
      </c>
    </row>
    <row r="371" spans="1:8" x14ac:dyDescent="0.2">
      <c r="A371" s="2" t="s">
        <v>1879</v>
      </c>
      <c r="B371" s="3">
        <v>337</v>
      </c>
      <c r="C371" s="2" t="s">
        <v>1879</v>
      </c>
      <c r="D371" s="2" t="s">
        <v>40456</v>
      </c>
      <c r="E371" s="2" t="s">
        <v>1882</v>
      </c>
      <c r="F371" s="2" t="s">
        <v>20164</v>
      </c>
      <c r="G371" s="3">
        <v>0.68</v>
      </c>
      <c r="H371" s="3">
        <v>1.53</v>
      </c>
    </row>
    <row r="372" spans="1:8" x14ac:dyDescent="0.2">
      <c r="A372" s="2" t="s">
        <v>4487</v>
      </c>
      <c r="B372" s="3">
        <v>162</v>
      </c>
      <c r="C372" s="2" t="s">
        <v>4487</v>
      </c>
      <c r="D372" s="2" t="s">
        <v>40457</v>
      </c>
      <c r="E372" s="2" t="s">
        <v>4490</v>
      </c>
      <c r="F372" s="2" t="s">
        <v>20167</v>
      </c>
      <c r="G372" s="3">
        <v>0.68</v>
      </c>
      <c r="H372" s="3">
        <v>2.06</v>
      </c>
    </row>
    <row r="373" spans="1:8" x14ac:dyDescent="0.2">
      <c r="A373" s="2" t="s">
        <v>710</v>
      </c>
      <c r="B373" s="3">
        <v>175</v>
      </c>
      <c r="C373" s="2" t="s">
        <v>710</v>
      </c>
      <c r="D373" s="2" t="s">
        <v>40458</v>
      </c>
      <c r="E373" s="2" t="s">
        <v>713</v>
      </c>
      <c r="F373" s="2" t="s">
        <v>20170</v>
      </c>
      <c r="G373" s="3">
        <v>0.67</v>
      </c>
      <c r="H373" s="3">
        <v>2.5299999999999998</v>
      </c>
    </row>
    <row r="374" spans="1:8" x14ac:dyDescent="0.2">
      <c r="A374" s="2" t="s">
        <v>1518</v>
      </c>
      <c r="B374" s="3">
        <v>253</v>
      </c>
      <c r="C374" s="2" t="s">
        <v>1518</v>
      </c>
      <c r="D374" s="2" t="s">
        <v>40459</v>
      </c>
      <c r="E374" s="2" t="s">
        <v>1521</v>
      </c>
      <c r="F374" s="2" t="s">
        <v>20173</v>
      </c>
      <c r="G374" s="3">
        <v>0.67</v>
      </c>
      <c r="H374" s="3">
        <v>1.71</v>
      </c>
    </row>
    <row r="375" spans="1:8" x14ac:dyDescent="0.2">
      <c r="A375" s="2" t="s">
        <v>327</v>
      </c>
      <c r="B375" s="3">
        <v>660</v>
      </c>
      <c r="C375" s="2" t="s">
        <v>327</v>
      </c>
      <c r="D375" s="2" t="s">
        <v>40460</v>
      </c>
      <c r="E375" s="2" t="s">
        <v>330</v>
      </c>
      <c r="F375" s="2" t="s">
        <v>20175</v>
      </c>
      <c r="G375" s="3">
        <v>0.67</v>
      </c>
      <c r="H375" s="3" t="s">
        <v>6</v>
      </c>
    </row>
    <row r="376" spans="1:8" x14ac:dyDescent="0.2">
      <c r="A376" s="2" t="s">
        <v>558</v>
      </c>
      <c r="B376" s="3">
        <v>460</v>
      </c>
      <c r="C376" s="2" t="s">
        <v>558</v>
      </c>
      <c r="D376" s="2" t="s">
        <v>40461</v>
      </c>
      <c r="E376" s="2" t="s">
        <v>561</v>
      </c>
      <c r="F376" s="2" t="s">
        <v>20177</v>
      </c>
      <c r="G376" s="3">
        <v>0.67</v>
      </c>
      <c r="H376" s="3">
        <v>1.24</v>
      </c>
    </row>
    <row r="377" spans="1:8" x14ac:dyDescent="0.2">
      <c r="A377" s="2" t="s">
        <v>621</v>
      </c>
      <c r="B377" s="3">
        <v>27</v>
      </c>
      <c r="C377" s="2" t="s">
        <v>621</v>
      </c>
      <c r="D377" s="2" t="s">
        <v>40462</v>
      </c>
      <c r="E377" s="2" t="s">
        <v>624</v>
      </c>
      <c r="F377" s="2" t="s">
        <v>20181</v>
      </c>
      <c r="G377" s="3">
        <v>0.67</v>
      </c>
      <c r="H377" s="3" t="s">
        <v>6</v>
      </c>
    </row>
    <row r="378" spans="1:8" x14ac:dyDescent="0.2">
      <c r="A378" s="2" t="s">
        <v>1430</v>
      </c>
      <c r="B378" s="3">
        <v>740</v>
      </c>
      <c r="C378" s="2" t="s">
        <v>1430</v>
      </c>
      <c r="D378" s="2" t="s">
        <v>40463</v>
      </c>
      <c r="E378" s="2" t="s">
        <v>1433</v>
      </c>
      <c r="F378" s="2" t="s">
        <v>20183</v>
      </c>
      <c r="G378" s="3">
        <v>0.67</v>
      </c>
      <c r="H378" s="3">
        <v>2.68</v>
      </c>
    </row>
    <row r="379" spans="1:8" x14ac:dyDescent="0.2">
      <c r="A379" s="2" t="s">
        <v>1792</v>
      </c>
      <c r="B379" s="3">
        <v>302</v>
      </c>
      <c r="C379" s="2" t="s">
        <v>1792</v>
      </c>
      <c r="D379" s="2" t="s">
        <v>40464</v>
      </c>
      <c r="E379" s="2" t="s">
        <v>1795</v>
      </c>
      <c r="F379" s="2" t="s">
        <v>20185</v>
      </c>
      <c r="G379" s="3">
        <v>0.67</v>
      </c>
      <c r="H379" s="3">
        <v>4.7699999999999996</v>
      </c>
    </row>
    <row r="380" spans="1:8" x14ac:dyDescent="0.2">
      <c r="A380" s="2" t="s">
        <v>1338</v>
      </c>
      <c r="B380" s="3">
        <v>350</v>
      </c>
      <c r="C380" s="2" t="s">
        <v>1338</v>
      </c>
      <c r="D380" s="2" t="s">
        <v>40465</v>
      </c>
      <c r="E380" s="2" t="s">
        <v>1341</v>
      </c>
      <c r="F380" s="2" t="s">
        <v>20186</v>
      </c>
      <c r="G380" s="3">
        <v>0.67</v>
      </c>
      <c r="H380" s="3" t="s">
        <v>6</v>
      </c>
    </row>
    <row r="381" spans="1:8" x14ac:dyDescent="0.2">
      <c r="A381" s="2" t="s">
        <v>1895</v>
      </c>
      <c r="B381" s="3">
        <v>124</v>
      </c>
      <c r="C381" s="2" t="s">
        <v>1895</v>
      </c>
      <c r="D381" s="2" t="s">
        <v>40466</v>
      </c>
      <c r="E381" s="2" t="s">
        <v>1898</v>
      </c>
      <c r="F381" s="2" t="s">
        <v>20187</v>
      </c>
      <c r="G381" s="3">
        <v>0.67</v>
      </c>
      <c r="H381" s="3">
        <v>2.62</v>
      </c>
    </row>
    <row r="382" spans="1:8" x14ac:dyDescent="0.2">
      <c r="A382" s="2" t="s">
        <v>2133</v>
      </c>
      <c r="B382" s="3">
        <v>145</v>
      </c>
      <c r="C382" s="2" t="s">
        <v>2133</v>
      </c>
      <c r="D382" s="2" t="s">
        <v>40467</v>
      </c>
      <c r="E382" s="2" t="s">
        <v>2136</v>
      </c>
      <c r="F382" s="2" t="s">
        <v>20188</v>
      </c>
      <c r="G382" s="3">
        <v>0.67</v>
      </c>
      <c r="H382" s="3">
        <v>2.95</v>
      </c>
    </row>
    <row r="383" spans="1:8" x14ac:dyDescent="0.2">
      <c r="A383" s="2" t="s">
        <v>2397</v>
      </c>
      <c r="B383" s="3">
        <v>459</v>
      </c>
      <c r="C383" s="2" t="s">
        <v>2397</v>
      </c>
      <c r="D383" s="2" t="s">
        <v>40468</v>
      </c>
      <c r="E383" s="2" t="s">
        <v>2400</v>
      </c>
      <c r="F383" s="2" t="s">
        <v>20189</v>
      </c>
      <c r="G383" s="3">
        <v>0.67</v>
      </c>
      <c r="H383" s="3">
        <v>2.84</v>
      </c>
    </row>
    <row r="384" spans="1:8" x14ac:dyDescent="0.2">
      <c r="A384" s="2" t="s">
        <v>2534</v>
      </c>
      <c r="B384" s="3">
        <v>62</v>
      </c>
      <c r="C384" s="2" t="s">
        <v>2534</v>
      </c>
      <c r="D384" s="2" t="s">
        <v>40469</v>
      </c>
      <c r="E384" s="2" t="s">
        <v>2537</v>
      </c>
      <c r="F384" s="2" t="s">
        <v>20190</v>
      </c>
      <c r="G384" s="3">
        <v>0.67</v>
      </c>
      <c r="H384" s="3">
        <v>0.06</v>
      </c>
    </row>
    <row r="385" spans="1:8" x14ac:dyDescent="0.2">
      <c r="A385" s="2" t="s">
        <v>2576</v>
      </c>
      <c r="B385" s="3">
        <v>324</v>
      </c>
      <c r="C385" s="2" t="s">
        <v>2576</v>
      </c>
      <c r="D385" s="2" t="s">
        <v>40470</v>
      </c>
      <c r="E385" s="2" t="s">
        <v>2579</v>
      </c>
      <c r="F385" s="2" t="s">
        <v>20191</v>
      </c>
      <c r="G385" s="3">
        <v>0.67</v>
      </c>
      <c r="H385" s="3" t="s">
        <v>6</v>
      </c>
    </row>
    <row r="386" spans="1:8" x14ac:dyDescent="0.2">
      <c r="A386" s="2" t="s">
        <v>2921</v>
      </c>
      <c r="B386" s="3">
        <v>180</v>
      </c>
      <c r="C386" s="2" t="s">
        <v>2921</v>
      </c>
      <c r="D386" s="2" t="s">
        <v>40471</v>
      </c>
      <c r="E386" s="2" t="s">
        <v>2924</v>
      </c>
      <c r="F386" s="2" t="s">
        <v>20193</v>
      </c>
      <c r="G386" s="3">
        <v>0.67</v>
      </c>
      <c r="H386" s="3">
        <v>3.31</v>
      </c>
    </row>
    <row r="387" spans="1:8" x14ac:dyDescent="0.2">
      <c r="A387" s="2" t="s">
        <v>4386</v>
      </c>
      <c r="B387" s="3">
        <v>73</v>
      </c>
      <c r="C387" s="2" t="s">
        <v>4386</v>
      </c>
      <c r="D387" s="2" t="s">
        <v>40472</v>
      </c>
      <c r="E387" s="2" t="s">
        <v>4389</v>
      </c>
      <c r="F387" s="2" t="s">
        <v>20194</v>
      </c>
      <c r="G387" s="3">
        <v>0.67</v>
      </c>
      <c r="H387" s="3" t="s">
        <v>6</v>
      </c>
    </row>
    <row r="388" spans="1:8" x14ac:dyDescent="0.2">
      <c r="A388" s="2" t="s">
        <v>4431</v>
      </c>
      <c r="B388" s="3">
        <v>193</v>
      </c>
      <c r="C388" s="2" t="s">
        <v>4431</v>
      </c>
      <c r="D388" s="2" t="s">
        <v>40473</v>
      </c>
      <c r="E388" s="2" t="s">
        <v>4434</v>
      </c>
      <c r="F388" s="2" t="s">
        <v>20195</v>
      </c>
      <c r="G388" s="3">
        <v>0.67</v>
      </c>
      <c r="H388" s="3" t="s">
        <v>6</v>
      </c>
    </row>
    <row r="389" spans="1:8" x14ac:dyDescent="0.2">
      <c r="A389" s="2" t="s">
        <v>576</v>
      </c>
      <c r="B389" s="3">
        <v>156</v>
      </c>
      <c r="C389" s="2" t="s">
        <v>576</v>
      </c>
      <c r="D389" s="2" t="s">
        <v>40474</v>
      </c>
      <c r="E389" s="2" t="s">
        <v>579</v>
      </c>
      <c r="F389" s="2" t="s">
        <v>20196</v>
      </c>
      <c r="G389" s="3">
        <v>0.67</v>
      </c>
      <c r="H389" s="3">
        <v>1.34</v>
      </c>
    </row>
    <row r="390" spans="1:8" x14ac:dyDescent="0.2">
      <c r="A390" s="2" t="s">
        <v>1681</v>
      </c>
      <c r="B390" s="3">
        <v>493</v>
      </c>
      <c r="C390" s="2" t="s">
        <v>1681</v>
      </c>
      <c r="D390" s="2" t="s">
        <v>40475</v>
      </c>
      <c r="E390" s="2" t="s">
        <v>1684</v>
      </c>
      <c r="F390" s="2" t="s">
        <v>20199</v>
      </c>
      <c r="G390" s="3">
        <v>0.67</v>
      </c>
      <c r="H390" s="3">
        <v>2.37</v>
      </c>
    </row>
    <row r="391" spans="1:8" x14ac:dyDescent="0.2">
      <c r="A391" s="2" t="s">
        <v>1319</v>
      </c>
      <c r="B391" s="3">
        <v>85</v>
      </c>
      <c r="C391" s="2" t="s">
        <v>1319</v>
      </c>
      <c r="D391" s="2" t="s">
        <v>40476</v>
      </c>
      <c r="E391" s="2" t="s">
        <v>1322</v>
      </c>
      <c r="F391" s="2" t="s">
        <v>20203</v>
      </c>
      <c r="G391" s="3">
        <v>0.67</v>
      </c>
      <c r="H391" s="3">
        <v>1.39</v>
      </c>
    </row>
    <row r="392" spans="1:8" x14ac:dyDescent="0.2">
      <c r="A392" s="2" t="s">
        <v>1509</v>
      </c>
      <c r="B392" s="3">
        <v>154</v>
      </c>
      <c r="C392" s="2" t="s">
        <v>1509</v>
      </c>
      <c r="D392" s="2" t="s">
        <v>40477</v>
      </c>
      <c r="E392" s="2" t="s">
        <v>1512</v>
      </c>
      <c r="F392" s="2" t="s">
        <v>20207</v>
      </c>
      <c r="G392" s="3">
        <v>0.67</v>
      </c>
      <c r="H392" s="3">
        <v>2.25</v>
      </c>
    </row>
    <row r="393" spans="1:8" x14ac:dyDescent="0.2">
      <c r="A393" s="2" t="s">
        <v>2177</v>
      </c>
      <c r="B393" s="3">
        <v>60</v>
      </c>
      <c r="C393" s="2" t="s">
        <v>2177</v>
      </c>
      <c r="D393" s="2" t="s">
        <v>40478</v>
      </c>
      <c r="E393" s="2" t="s">
        <v>2180</v>
      </c>
      <c r="F393" s="2" t="s">
        <v>20209</v>
      </c>
      <c r="G393" s="3">
        <v>0.67</v>
      </c>
      <c r="H393" s="3">
        <v>1</v>
      </c>
    </row>
    <row r="394" spans="1:8" x14ac:dyDescent="0.2">
      <c r="A394" s="2" t="s">
        <v>2204</v>
      </c>
      <c r="B394" s="3">
        <v>158</v>
      </c>
      <c r="C394" s="2" t="s">
        <v>2204</v>
      </c>
      <c r="D394" s="2" t="s">
        <v>40479</v>
      </c>
      <c r="E394" s="2" t="s">
        <v>2207</v>
      </c>
      <c r="F394" s="2" t="s">
        <v>20213</v>
      </c>
      <c r="G394" s="3">
        <v>0.66</v>
      </c>
      <c r="H394" s="3">
        <v>1.94</v>
      </c>
    </row>
    <row r="395" spans="1:8" x14ac:dyDescent="0.2">
      <c r="A395" s="2" t="s">
        <v>946</v>
      </c>
      <c r="B395" s="3">
        <v>498</v>
      </c>
      <c r="C395" s="2" t="s">
        <v>946</v>
      </c>
      <c r="D395" s="2" t="s">
        <v>40480</v>
      </c>
      <c r="E395" s="2" t="s">
        <v>949</v>
      </c>
      <c r="F395" s="2" t="s">
        <v>20216</v>
      </c>
      <c r="G395" s="3">
        <v>0.66</v>
      </c>
      <c r="H395" s="3">
        <v>1.29</v>
      </c>
    </row>
    <row r="396" spans="1:8" x14ac:dyDescent="0.2">
      <c r="A396" s="2" t="s">
        <v>1002</v>
      </c>
      <c r="B396" s="3">
        <v>385</v>
      </c>
      <c r="C396" s="2" t="s">
        <v>1002</v>
      </c>
      <c r="D396" s="2" t="s">
        <v>40481</v>
      </c>
      <c r="E396" s="2" t="s">
        <v>1005</v>
      </c>
      <c r="F396" s="2" t="s">
        <v>20218</v>
      </c>
      <c r="G396" s="3">
        <v>0.66</v>
      </c>
      <c r="H396" s="3" t="s">
        <v>6</v>
      </c>
    </row>
    <row r="397" spans="1:8" x14ac:dyDescent="0.2">
      <c r="A397" s="2" t="s">
        <v>1073</v>
      </c>
      <c r="B397" s="3">
        <v>2601</v>
      </c>
      <c r="C397" s="2" t="s">
        <v>1073</v>
      </c>
      <c r="D397" s="2" t="s">
        <v>40482</v>
      </c>
      <c r="E397" s="2" t="s">
        <v>1076</v>
      </c>
      <c r="F397" s="2" t="s">
        <v>20220</v>
      </c>
      <c r="G397" s="3">
        <v>0.66</v>
      </c>
      <c r="H397" s="3">
        <v>1.97</v>
      </c>
    </row>
    <row r="398" spans="1:8" x14ac:dyDescent="0.2">
      <c r="A398" s="2" t="s">
        <v>1387</v>
      </c>
      <c r="B398" s="3">
        <v>858</v>
      </c>
      <c r="C398" s="2" t="s">
        <v>1387</v>
      </c>
      <c r="D398" s="2" t="s">
        <v>40483</v>
      </c>
      <c r="E398" s="2" t="s">
        <v>1390</v>
      </c>
      <c r="F398" s="2" t="s">
        <v>20223</v>
      </c>
      <c r="G398" s="3">
        <v>0.66</v>
      </c>
      <c r="H398" s="3">
        <v>1.51</v>
      </c>
    </row>
    <row r="399" spans="1:8" x14ac:dyDescent="0.2">
      <c r="A399" s="2" t="s">
        <v>1792</v>
      </c>
      <c r="B399" s="3">
        <v>282</v>
      </c>
      <c r="C399" s="2" t="s">
        <v>1792</v>
      </c>
      <c r="D399" s="2" t="s">
        <v>40484</v>
      </c>
      <c r="E399" s="2" t="s">
        <v>1795</v>
      </c>
      <c r="F399" s="2" t="s">
        <v>20225</v>
      </c>
      <c r="G399" s="3">
        <v>0.66</v>
      </c>
      <c r="H399" s="3" t="s">
        <v>6</v>
      </c>
    </row>
    <row r="400" spans="1:8" x14ac:dyDescent="0.2">
      <c r="A400" s="2" t="s">
        <v>2007</v>
      </c>
      <c r="B400" s="3">
        <v>515</v>
      </c>
      <c r="C400" s="2" t="s">
        <v>2007</v>
      </c>
      <c r="D400" s="2" t="s">
        <v>40485</v>
      </c>
      <c r="E400" s="2" t="s">
        <v>2010</v>
      </c>
      <c r="F400" s="2" t="s">
        <v>20226</v>
      </c>
      <c r="G400" s="3">
        <v>0.66</v>
      </c>
      <c r="H400" s="3" t="s">
        <v>6</v>
      </c>
    </row>
    <row r="401" spans="1:8" x14ac:dyDescent="0.2">
      <c r="A401" s="2" t="s">
        <v>2755</v>
      </c>
      <c r="B401" s="3">
        <v>112</v>
      </c>
      <c r="C401" s="2" t="s">
        <v>2755</v>
      </c>
      <c r="D401" s="2" t="s">
        <v>40486</v>
      </c>
      <c r="E401" s="2" t="s">
        <v>2758</v>
      </c>
      <c r="F401" s="2" t="s">
        <v>20227</v>
      </c>
      <c r="G401" s="3">
        <v>0.66</v>
      </c>
      <c r="H401" s="3">
        <v>1.01</v>
      </c>
    </row>
    <row r="402" spans="1:8" x14ac:dyDescent="0.2">
      <c r="A402" s="2" t="s">
        <v>3278</v>
      </c>
      <c r="B402" s="3">
        <v>83</v>
      </c>
      <c r="C402" s="2" t="s">
        <v>3278</v>
      </c>
      <c r="D402" s="2" t="s">
        <v>40487</v>
      </c>
      <c r="E402" s="2" t="s">
        <v>3281</v>
      </c>
      <c r="F402" s="2" t="s">
        <v>20230</v>
      </c>
      <c r="G402" s="3">
        <v>0.66</v>
      </c>
      <c r="H402" s="3">
        <v>1.53</v>
      </c>
    </row>
    <row r="403" spans="1:8" x14ac:dyDescent="0.2">
      <c r="A403" s="2" t="s">
        <v>3471</v>
      </c>
      <c r="B403" s="3">
        <v>658</v>
      </c>
      <c r="C403" s="2" t="s">
        <v>3471</v>
      </c>
      <c r="D403" s="2" t="s">
        <v>40488</v>
      </c>
      <c r="E403" s="2" t="s">
        <v>3474</v>
      </c>
      <c r="F403" s="2" t="s">
        <v>20232</v>
      </c>
      <c r="G403" s="3">
        <v>0.66</v>
      </c>
      <c r="H403" s="3">
        <v>1.84</v>
      </c>
    </row>
    <row r="404" spans="1:8" x14ac:dyDescent="0.2">
      <c r="A404" s="2" t="s">
        <v>1405</v>
      </c>
      <c r="B404" s="3">
        <v>241</v>
      </c>
      <c r="C404" s="2" t="s">
        <v>1405</v>
      </c>
      <c r="D404" s="2" t="s">
        <v>40489</v>
      </c>
      <c r="E404" s="2" t="s">
        <v>1408</v>
      </c>
      <c r="F404" s="2" t="s">
        <v>20233</v>
      </c>
      <c r="G404" s="3">
        <v>0.66</v>
      </c>
      <c r="H404" s="3" t="s">
        <v>6</v>
      </c>
    </row>
    <row r="405" spans="1:8" x14ac:dyDescent="0.2">
      <c r="A405" s="2" t="s">
        <v>2415</v>
      </c>
      <c r="B405" s="3">
        <v>1101</v>
      </c>
      <c r="C405" s="2" t="s">
        <v>2415</v>
      </c>
      <c r="D405" s="2" t="s">
        <v>40490</v>
      </c>
      <c r="E405" s="2" t="s">
        <v>2418</v>
      </c>
      <c r="F405" s="2" t="s">
        <v>20237</v>
      </c>
      <c r="G405" s="3">
        <v>0.66</v>
      </c>
      <c r="H405" s="3">
        <v>1.5</v>
      </c>
    </row>
    <row r="406" spans="1:8" x14ac:dyDescent="0.2">
      <c r="A406" s="2" t="s">
        <v>1220</v>
      </c>
      <c r="B406" s="3">
        <v>904</v>
      </c>
      <c r="C406" s="2" t="s">
        <v>1220</v>
      </c>
      <c r="D406" s="2" t="s">
        <v>40491</v>
      </c>
      <c r="E406" s="2" t="s">
        <v>1223</v>
      </c>
      <c r="F406" s="2" t="s">
        <v>20240</v>
      </c>
      <c r="G406" s="3">
        <v>0.65</v>
      </c>
      <c r="H406" s="3" t="s">
        <v>6</v>
      </c>
    </row>
    <row r="407" spans="1:8" x14ac:dyDescent="0.2">
      <c r="A407" s="2" t="s">
        <v>4477</v>
      </c>
      <c r="B407" s="3">
        <v>182</v>
      </c>
      <c r="C407" s="2" t="s">
        <v>4477</v>
      </c>
      <c r="D407" s="2" t="s">
        <v>40492</v>
      </c>
      <c r="E407" s="2" t="s">
        <v>4480</v>
      </c>
      <c r="F407" s="2" t="s">
        <v>20243</v>
      </c>
      <c r="G407" s="3">
        <v>0.65</v>
      </c>
      <c r="H407" s="3">
        <v>1.1200000000000001</v>
      </c>
    </row>
    <row r="408" spans="1:8" x14ac:dyDescent="0.2">
      <c r="A408" s="2" t="s">
        <v>222</v>
      </c>
      <c r="B408" s="3">
        <v>160</v>
      </c>
      <c r="C408" s="2" t="s">
        <v>222</v>
      </c>
      <c r="D408" s="2" t="s">
        <v>40493</v>
      </c>
      <c r="E408" s="2" t="s">
        <v>225</v>
      </c>
      <c r="F408" s="2" t="s">
        <v>20246</v>
      </c>
      <c r="G408" s="3">
        <v>0.65</v>
      </c>
      <c r="H408" s="3">
        <v>4.0199999999999996</v>
      </c>
    </row>
    <row r="409" spans="1:8" x14ac:dyDescent="0.2">
      <c r="A409" s="2" t="s">
        <v>394</v>
      </c>
      <c r="B409" s="3">
        <v>707</v>
      </c>
      <c r="C409" s="2" t="s">
        <v>394</v>
      </c>
      <c r="D409" s="2" t="s">
        <v>40494</v>
      </c>
      <c r="E409" s="2" t="s">
        <v>397</v>
      </c>
      <c r="F409" s="2" t="s">
        <v>20248</v>
      </c>
      <c r="G409" s="3">
        <v>0.65</v>
      </c>
      <c r="H409" s="3" t="s">
        <v>6</v>
      </c>
    </row>
    <row r="410" spans="1:8" x14ac:dyDescent="0.2">
      <c r="A410" s="2" t="s">
        <v>630</v>
      </c>
      <c r="B410" s="3">
        <v>357</v>
      </c>
      <c r="C410" s="2" t="s">
        <v>630</v>
      </c>
      <c r="D410" s="2" t="s">
        <v>40495</v>
      </c>
      <c r="E410" s="2" t="s">
        <v>633</v>
      </c>
      <c r="F410" s="2" t="s">
        <v>20249</v>
      </c>
      <c r="G410" s="3">
        <v>0.65</v>
      </c>
      <c r="H410" s="3">
        <v>1.92</v>
      </c>
    </row>
    <row r="411" spans="1:8" x14ac:dyDescent="0.2">
      <c r="A411" s="2" t="s">
        <v>759</v>
      </c>
      <c r="B411" s="3">
        <v>17</v>
      </c>
      <c r="C411" s="2" t="s">
        <v>759</v>
      </c>
      <c r="D411" s="2" t="s">
        <v>40496</v>
      </c>
      <c r="E411" s="2" t="s">
        <v>762</v>
      </c>
      <c r="F411" s="2" t="s">
        <v>20251</v>
      </c>
      <c r="G411" s="3">
        <v>0.65</v>
      </c>
      <c r="H411" s="3" t="s">
        <v>6</v>
      </c>
    </row>
    <row r="412" spans="1:8" x14ac:dyDescent="0.2">
      <c r="A412" s="2" t="s">
        <v>861</v>
      </c>
      <c r="B412" s="3">
        <v>164</v>
      </c>
      <c r="C412" s="2" t="s">
        <v>861</v>
      </c>
      <c r="D412" s="2" t="s">
        <v>40497</v>
      </c>
      <c r="E412" s="2" t="s">
        <v>864</v>
      </c>
      <c r="F412" s="2" t="s">
        <v>20253</v>
      </c>
      <c r="G412" s="3">
        <v>0.65</v>
      </c>
      <c r="H412" s="3">
        <v>3.56</v>
      </c>
    </row>
    <row r="413" spans="1:8" x14ac:dyDescent="0.2">
      <c r="A413" s="2" t="s">
        <v>900</v>
      </c>
      <c r="B413" s="3">
        <v>472</v>
      </c>
      <c r="C413" s="2" t="s">
        <v>900</v>
      </c>
      <c r="D413" s="2" t="s">
        <v>40498</v>
      </c>
      <c r="E413" s="2" t="s">
        <v>903</v>
      </c>
      <c r="F413" s="2" t="s">
        <v>20255</v>
      </c>
      <c r="G413" s="3">
        <v>0.65</v>
      </c>
      <c r="H413" s="3" t="s">
        <v>6</v>
      </c>
    </row>
    <row r="414" spans="1:8" x14ac:dyDescent="0.2">
      <c r="A414" s="2" t="s">
        <v>1013</v>
      </c>
      <c r="B414" s="3">
        <v>47</v>
      </c>
      <c r="C414" s="2" t="s">
        <v>1013</v>
      </c>
      <c r="D414" s="2" t="s">
        <v>40499</v>
      </c>
      <c r="E414" s="2" t="s">
        <v>1016</v>
      </c>
      <c r="F414" s="2" t="s">
        <v>20256</v>
      </c>
      <c r="G414" s="3">
        <v>0.65</v>
      </c>
      <c r="H414" s="3" t="s">
        <v>6</v>
      </c>
    </row>
    <row r="415" spans="1:8" x14ac:dyDescent="0.2">
      <c r="A415" s="2" t="s">
        <v>1879</v>
      </c>
      <c r="B415" s="3">
        <v>237</v>
      </c>
      <c r="C415" s="2" t="s">
        <v>1879</v>
      </c>
      <c r="D415" s="2" t="s">
        <v>40500</v>
      </c>
      <c r="E415" s="2" t="s">
        <v>1882</v>
      </c>
      <c r="F415" s="2" t="s">
        <v>20257</v>
      </c>
      <c r="G415" s="3">
        <v>0.65</v>
      </c>
      <c r="H415" s="3">
        <v>1.98</v>
      </c>
    </row>
    <row r="416" spans="1:8" x14ac:dyDescent="0.2">
      <c r="A416" s="2" t="s">
        <v>1924</v>
      </c>
      <c r="B416" s="3">
        <v>673</v>
      </c>
      <c r="C416" s="2" t="s">
        <v>1924</v>
      </c>
      <c r="D416" s="2" t="s">
        <v>40501</v>
      </c>
      <c r="E416" s="2" t="s">
        <v>1927</v>
      </c>
      <c r="F416" s="2" t="s">
        <v>20258</v>
      </c>
      <c r="G416" s="3">
        <v>0.65</v>
      </c>
      <c r="H416" s="3">
        <v>2.87</v>
      </c>
    </row>
    <row r="417" spans="1:8" x14ac:dyDescent="0.2">
      <c r="A417" s="2" t="s">
        <v>1970</v>
      </c>
      <c r="B417" s="3">
        <v>535</v>
      </c>
      <c r="C417" s="2" t="s">
        <v>1970</v>
      </c>
      <c r="D417" s="2" t="s">
        <v>40502</v>
      </c>
      <c r="E417" s="2" t="s">
        <v>1973</v>
      </c>
      <c r="F417" s="2" t="s">
        <v>20261</v>
      </c>
      <c r="G417" s="3">
        <v>0.65</v>
      </c>
      <c r="H417" s="3">
        <v>4</v>
      </c>
    </row>
    <row r="418" spans="1:8" x14ac:dyDescent="0.2">
      <c r="A418" s="2" t="s">
        <v>2129</v>
      </c>
      <c r="B418" s="3">
        <v>37</v>
      </c>
      <c r="C418" s="2" t="s">
        <v>2129</v>
      </c>
      <c r="D418" s="2" t="s">
        <v>40503</v>
      </c>
      <c r="E418" s="2" t="s">
        <v>2132</v>
      </c>
      <c r="F418" s="2" t="s">
        <v>20263</v>
      </c>
      <c r="G418" s="3">
        <v>0.65</v>
      </c>
      <c r="H418" s="3" t="s">
        <v>6</v>
      </c>
    </row>
    <row r="419" spans="1:8" x14ac:dyDescent="0.2">
      <c r="A419" s="2" t="s">
        <v>2133</v>
      </c>
      <c r="B419" s="3">
        <v>205</v>
      </c>
      <c r="C419" s="2" t="s">
        <v>2133</v>
      </c>
      <c r="D419" s="2" t="s">
        <v>40504</v>
      </c>
      <c r="E419" s="2" t="s">
        <v>2136</v>
      </c>
      <c r="F419" s="2" t="s">
        <v>20264</v>
      </c>
      <c r="G419" s="3">
        <v>0.65</v>
      </c>
      <c r="H419" s="3">
        <v>2.61</v>
      </c>
    </row>
    <row r="420" spans="1:8" x14ac:dyDescent="0.2">
      <c r="A420" s="2" t="s">
        <v>2760</v>
      </c>
      <c r="B420" s="3">
        <v>2552</v>
      </c>
      <c r="C420" s="2" t="s">
        <v>2760</v>
      </c>
      <c r="D420" s="2" t="s">
        <v>40505</v>
      </c>
      <c r="E420" s="2" t="s">
        <v>2763</v>
      </c>
      <c r="F420" s="2" t="s">
        <v>20266</v>
      </c>
      <c r="G420" s="3">
        <v>0.65</v>
      </c>
      <c r="H420" s="3">
        <v>2.2799999999999998</v>
      </c>
    </row>
    <row r="421" spans="1:8" x14ac:dyDescent="0.2">
      <c r="A421" s="2" t="s">
        <v>3682</v>
      </c>
      <c r="B421" s="3">
        <v>301</v>
      </c>
      <c r="C421" s="2" t="s">
        <v>3682</v>
      </c>
      <c r="D421" s="2" t="s">
        <v>40506</v>
      </c>
      <c r="E421" s="2" t="s">
        <v>3685</v>
      </c>
      <c r="F421" s="2" t="s">
        <v>20268</v>
      </c>
      <c r="G421" s="3">
        <v>0.65</v>
      </c>
      <c r="H421" s="3" t="s">
        <v>6</v>
      </c>
    </row>
    <row r="422" spans="1:8" x14ac:dyDescent="0.2">
      <c r="A422" s="2" t="s">
        <v>3783</v>
      </c>
      <c r="B422" s="3">
        <v>364</v>
      </c>
      <c r="C422" s="2" t="s">
        <v>3783</v>
      </c>
      <c r="D422" s="2" t="s">
        <v>40507</v>
      </c>
      <c r="E422" s="2" t="s">
        <v>3786</v>
      </c>
      <c r="F422" s="2" t="s">
        <v>20269</v>
      </c>
      <c r="G422" s="3">
        <v>0.65</v>
      </c>
      <c r="H422" s="3" t="s">
        <v>6</v>
      </c>
    </row>
    <row r="423" spans="1:8" x14ac:dyDescent="0.2">
      <c r="A423" s="2" t="s">
        <v>4167</v>
      </c>
      <c r="B423" s="3">
        <v>280</v>
      </c>
      <c r="C423" s="2" t="s">
        <v>4167</v>
      </c>
      <c r="D423" s="2" t="s">
        <v>40508</v>
      </c>
      <c r="E423" s="2" t="s">
        <v>4170</v>
      </c>
      <c r="F423" s="2" t="s">
        <v>20271</v>
      </c>
      <c r="G423" s="3">
        <v>0.65</v>
      </c>
      <c r="H423" s="3">
        <v>1.35</v>
      </c>
    </row>
    <row r="424" spans="1:8" x14ac:dyDescent="0.2">
      <c r="A424" s="2" t="s">
        <v>4464</v>
      </c>
      <c r="B424" s="3">
        <v>49</v>
      </c>
      <c r="C424" s="2" t="s">
        <v>4464</v>
      </c>
      <c r="D424" s="2" t="s">
        <v>40509</v>
      </c>
      <c r="E424" s="2" t="s">
        <v>4467</v>
      </c>
      <c r="F424" s="2" t="s">
        <v>20273</v>
      </c>
      <c r="G424" s="3">
        <v>0.65</v>
      </c>
      <c r="H424" s="3" t="s">
        <v>6</v>
      </c>
    </row>
    <row r="425" spans="1:8" x14ac:dyDescent="0.2">
      <c r="A425" s="2" t="s">
        <v>1100</v>
      </c>
      <c r="B425" s="3">
        <v>290</v>
      </c>
      <c r="C425" s="2" t="s">
        <v>1100</v>
      </c>
      <c r="D425" s="2" t="s">
        <v>40510</v>
      </c>
      <c r="E425" s="2" t="s">
        <v>1103</v>
      </c>
      <c r="F425" s="2" t="s">
        <v>20274</v>
      </c>
      <c r="G425" s="3">
        <v>0.65</v>
      </c>
      <c r="H425" s="3" t="s">
        <v>6</v>
      </c>
    </row>
    <row r="426" spans="1:8" x14ac:dyDescent="0.2">
      <c r="A426" s="2" t="s">
        <v>2327</v>
      </c>
      <c r="B426" s="3">
        <v>35</v>
      </c>
      <c r="C426" s="2" t="s">
        <v>2327</v>
      </c>
      <c r="D426" s="2" t="s">
        <v>40511</v>
      </c>
      <c r="E426" s="2" t="s">
        <v>2330</v>
      </c>
      <c r="F426" s="2" t="s">
        <v>20276</v>
      </c>
      <c r="G426" s="3">
        <v>0.65</v>
      </c>
      <c r="H426" s="3" t="s">
        <v>6</v>
      </c>
    </row>
    <row r="427" spans="1:8" x14ac:dyDescent="0.2">
      <c r="A427" s="2" t="s">
        <v>2438</v>
      </c>
      <c r="B427" s="3">
        <v>375</v>
      </c>
      <c r="C427" s="2" t="s">
        <v>2438</v>
      </c>
      <c r="D427" s="2" t="s">
        <v>40512</v>
      </c>
      <c r="E427" s="2" t="s">
        <v>2441</v>
      </c>
      <c r="F427" s="2" t="s">
        <v>20278</v>
      </c>
      <c r="G427" s="3">
        <v>0.65</v>
      </c>
      <c r="H427" s="3">
        <v>2.1</v>
      </c>
    </row>
    <row r="428" spans="1:8" x14ac:dyDescent="0.2">
      <c r="A428" s="2" t="s">
        <v>2542</v>
      </c>
      <c r="B428" s="3">
        <v>1029</v>
      </c>
      <c r="C428" s="2" t="s">
        <v>2542</v>
      </c>
      <c r="D428" s="2" t="s">
        <v>40513</v>
      </c>
      <c r="E428" s="2" t="s">
        <v>2545</v>
      </c>
      <c r="F428" s="2" t="s">
        <v>20281</v>
      </c>
      <c r="G428" s="3">
        <v>0.65</v>
      </c>
      <c r="H428" s="3">
        <v>1.55</v>
      </c>
    </row>
    <row r="429" spans="1:8" x14ac:dyDescent="0.2">
      <c r="A429" s="2" t="s">
        <v>3138</v>
      </c>
      <c r="B429" s="3">
        <v>73</v>
      </c>
      <c r="C429" s="2" t="s">
        <v>3138</v>
      </c>
      <c r="D429" s="2" t="s">
        <v>40514</v>
      </c>
      <c r="E429" s="2" t="s">
        <v>3141</v>
      </c>
      <c r="F429" s="2" t="s">
        <v>20284</v>
      </c>
      <c r="G429" s="3">
        <v>0.65</v>
      </c>
      <c r="H429" s="3" t="s">
        <v>6</v>
      </c>
    </row>
    <row r="430" spans="1:8" x14ac:dyDescent="0.2">
      <c r="A430" s="2" t="s">
        <v>233</v>
      </c>
      <c r="B430" s="3">
        <v>153</v>
      </c>
      <c r="C430" s="2" t="s">
        <v>233</v>
      </c>
      <c r="D430" s="2" t="s">
        <v>40515</v>
      </c>
      <c r="E430" s="2" t="s">
        <v>236</v>
      </c>
      <c r="F430" s="2" t="s">
        <v>20288</v>
      </c>
      <c r="G430" s="3">
        <v>0.64</v>
      </c>
      <c r="H430" s="3" t="s">
        <v>6</v>
      </c>
    </row>
    <row r="431" spans="1:8" x14ac:dyDescent="0.2">
      <c r="A431" s="2" t="s">
        <v>432</v>
      </c>
      <c r="B431" s="3">
        <v>573</v>
      </c>
      <c r="C431" s="2" t="s">
        <v>432</v>
      </c>
      <c r="D431" s="2" t="s">
        <v>40516</v>
      </c>
      <c r="E431" s="2" t="s">
        <v>435</v>
      </c>
      <c r="F431" s="2" t="s">
        <v>20290</v>
      </c>
      <c r="G431" s="3">
        <v>0.64</v>
      </c>
      <c r="H431" s="3" t="s">
        <v>6</v>
      </c>
    </row>
    <row r="432" spans="1:8" x14ac:dyDescent="0.2">
      <c r="A432" s="2" t="s">
        <v>606</v>
      </c>
      <c r="B432" s="3">
        <v>160</v>
      </c>
      <c r="C432" s="2" t="s">
        <v>606</v>
      </c>
      <c r="D432" s="2" t="s">
        <v>40517</v>
      </c>
      <c r="E432" s="2" t="s">
        <v>609</v>
      </c>
      <c r="F432" s="2" t="s">
        <v>20292</v>
      </c>
      <c r="G432" s="3">
        <v>0.64</v>
      </c>
      <c r="H432" s="3" t="s">
        <v>6</v>
      </c>
    </row>
    <row r="433" spans="1:8" x14ac:dyDescent="0.2">
      <c r="A433" s="2" t="s">
        <v>749</v>
      </c>
      <c r="B433" s="3">
        <v>362</v>
      </c>
      <c r="C433" s="2" t="s">
        <v>749</v>
      </c>
      <c r="D433" s="2" t="s">
        <v>40518</v>
      </c>
      <c r="E433" s="2" t="s">
        <v>752</v>
      </c>
      <c r="F433" s="2" t="s">
        <v>20295</v>
      </c>
      <c r="G433" s="3">
        <v>0.64</v>
      </c>
      <c r="H433" s="3" t="s">
        <v>6</v>
      </c>
    </row>
    <row r="434" spans="1:8" x14ac:dyDescent="0.2">
      <c r="A434" s="2" t="s">
        <v>791</v>
      </c>
      <c r="B434" s="3">
        <v>326</v>
      </c>
      <c r="C434" s="2" t="s">
        <v>791</v>
      </c>
      <c r="D434" s="2" t="s">
        <v>40519</v>
      </c>
      <c r="E434" s="2" t="s">
        <v>794</v>
      </c>
      <c r="F434" s="2" t="s">
        <v>20296</v>
      </c>
      <c r="G434" s="3">
        <v>0.64</v>
      </c>
      <c r="H434" s="3" t="s">
        <v>6</v>
      </c>
    </row>
    <row r="435" spans="1:8" x14ac:dyDescent="0.2">
      <c r="A435" s="2" t="s">
        <v>1548</v>
      </c>
      <c r="B435" s="3">
        <v>853</v>
      </c>
      <c r="C435" s="2" t="s">
        <v>1548</v>
      </c>
      <c r="D435" s="2" t="s">
        <v>40520</v>
      </c>
      <c r="E435" s="2" t="s">
        <v>1551</v>
      </c>
      <c r="F435" s="2" t="s">
        <v>20297</v>
      </c>
      <c r="G435" s="3">
        <v>0.64</v>
      </c>
      <c r="H435" s="3" t="s">
        <v>6</v>
      </c>
    </row>
    <row r="436" spans="1:8" x14ac:dyDescent="0.2">
      <c r="A436" s="2" t="s">
        <v>1860</v>
      </c>
      <c r="B436" s="3">
        <v>114</v>
      </c>
      <c r="C436" s="2" t="s">
        <v>1860</v>
      </c>
      <c r="D436" s="2" t="s">
        <v>40521</v>
      </c>
      <c r="E436" s="2" t="s">
        <v>1863</v>
      </c>
      <c r="F436" s="2" t="s">
        <v>20298</v>
      </c>
      <c r="G436" s="3">
        <v>0.64</v>
      </c>
      <c r="H436" s="3" t="s">
        <v>6</v>
      </c>
    </row>
    <row r="437" spans="1:8" x14ac:dyDescent="0.2">
      <c r="A437" s="2" t="s">
        <v>1942</v>
      </c>
      <c r="B437" s="3">
        <v>191</v>
      </c>
      <c r="C437" s="2" t="s">
        <v>1942</v>
      </c>
      <c r="D437" s="2" t="s">
        <v>40522</v>
      </c>
      <c r="E437" s="2" t="s">
        <v>1945</v>
      </c>
      <c r="F437" s="2" t="s">
        <v>20300</v>
      </c>
      <c r="G437" s="3">
        <v>0.64</v>
      </c>
      <c r="H437" s="3" t="s">
        <v>6</v>
      </c>
    </row>
    <row r="438" spans="1:8" x14ac:dyDescent="0.2">
      <c r="A438" s="2" t="s">
        <v>2731</v>
      </c>
      <c r="B438" s="3">
        <v>478</v>
      </c>
      <c r="C438" s="2" t="s">
        <v>2731</v>
      </c>
      <c r="D438" s="2" t="s">
        <v>40523</v>
      </c>
      <c r="E438" s="2" t="s">
        <v>2734</v>
      </c>
      <c r="F438" s="2" t="s">
        <v>20301</v>
      </c>
      <c r="G438" s="3">
        <v>0.64</v>
      </c>
      <c r="H438" s="3">
        <v>2.98</v>
      </c>
    </row>
    <row r="439" spans="1:8" x14ac:dyDescent="0.2">
      <c r="A439" s="2" t="s">
        <v>2891</v>
      </c>
      <c r="B439" s="3">
        <v>126</v>
      </c>
      <c r="C439" s="2" t="s">
        <v>2891</v>
      </c>
      <c r="D439" s="2" t="s">
        <v>40524</v>
      </c>
      <c r="E439" s="2" t="s">
        <v>2894</v>
      </c>
      <c r="F439" s="2" t="s">
        <v>20302</v>
      </c>
      <c r="G439" s="3">
        <v>0.64</v>
      </c>
      <c r="H439" s="3">
        <v>2.35</v>
      </c>
    </row>
    <row r="440" spans="1:8" x14ac:dyDescent="0.2">
      <c r="A440" s="2" t="s">
        <v>3555</v>
      </c>
      <c r="B440" s="3">
        <v>251</v>
      </c>
      <c r="C440" s="2" t="s">
        <v>3555</v>
      </c>
      <c r="D440" s="2" t="s">
        <v>40525</v>
      </c>
      <c r="E440" s="2" t="s">
        <v>3558</v>
      </c>
      <c r="F440" s="2" t="s">
        <v>20304</v>
      </c>
      <c r="G440" s="3">
        <v>0.64</v>
      </c>
      <c r="H440" s="3">
        <v>2.75</v>
      </c>
    </row>
    <row r="441" spans="1:8" x14ac:dyDescent="0.2">
      <c r="A441" s="2" t="s">
        <v>3655</v>
      </c>
      <c r="B441" s="3">
        <v>432</v>
      </c>
      <c r="C441" s="2" t="s">
        <v>3655</v>
      </c>
      <c r="D441" s="2" t="s">
        <v>40526</v>
      </c>
      <c r="E441" s="2" t="s">
        <v>3658</v>
      </c>
      <c r="F441" s="2" t="s">
        <v>20305</v>
      </c>
      <c r="G441" s="3">
        <v>0.64</v>
      </c>
      <c r="H441" s="3" t="s">
        <v>6</v>
      </c>
    </row>
    <row r="442" spans="1:8" x14ac:dyDescent="0.2">
      <c r="A442" s="2" t="s">
        <v>4086</v>
      </c>
      <c r="B442" s="3">
        <v>36</v>
      </c>
      <c r="C442" s="2" t="s">
        <v>4086</v>
      </c>
      <c r="D442" s="2" t="s">
        <v>40527</v>
      </c>
      <c r="E442" s="2" t="s">
        <v>4089</v>
      </c>
      <c r="F442" s="2" t="s">
        <v>20306</v>
      </c>
      <c r="G442" s="3">
        <v>0.64</v>
      </c>
      <c r="H442" s="3">
        <v>1.3</v>
      </c>
    </row>
    <row r="443" spans="1:8" x14ac:dyDescent="0.2">
      <c r="A443" s="2" t="s">
        <v>4592</v>
      </c>
      <c r="B443" s="3">
        <v>160</v>
      </c>
      <c r="C443" s="2" t="s">
        <v>4592</v>
      </c>
      <c r="D443" s="2" t="s">
        <v>40528</v>
      </c>
      <c r="E443" s="2" t="s">
        <v>4595</v>
      </c>
      <c r="F443" s="2" t="s">
        <v>20308</v>
      </c>
      <c r="G443" s="3">
        <v>0.64</v>
      </c>
      <c r="H443" s="3">
        <v>2.41</v>
      </c>
    </row>
    <row r="444" spans="1:8" x14ac:dyDescent="0.2">
      <c r="A444" s="2" t="s">
        <v>3628</v>
      </c>
      <c r="B444" s="3">
        <v>460</v>
      </c>
      <c r="C444" s="2" t="s">
        <v>3628</v>
      </c>
      <c r="D444" s="2" t="s">
        <v>40529</v>
      </c>
      <c r="E444" s="2" t="s">
        <v>3631</v>
      </c>
      <c r="F444" s="2" t="s">
        <v>20309</v>
      </c>
      <c r="G444" s="3">
        <v>0.64</v>
      </c>
      <c r="H444" s="3">
        <v>1.5</v>
      </c>
    </row>
    <row r="445" spans="1:8" x14ac:dyDescent="0.2">
      <c r="A445" s="2" t="s">
        <v>44</v>
      </c>
      <c r="B445" s="3">
        <v>202</v>
      </c>
      <c r="C445" s="2" t="s">
        <v>44</v>
      </c>
      <c r="D445" s="2" t="s">
        <v>40530</v>
      </c>
      <c r="E445" s="2" t="s">
        <v>47</v>
      </c>
      <c r="F445" s="2" t="s">
        <v>20312</v>
      </c>
      <c r="G445" s="3">
        <v>0.63</v>
      </c>
      <c r="H445" s="3">
        <v>1.89</v>
      </c>
    </row>
    <row r="446" spans="1:8" x14ac:dyDescent="0.2">
      <c r="A446" s="2" t="s">
        <v>423</v>
      </c>
      <c r="B446" s="3">
        <v>226</v>
      </c>
      <c r="C446" s="2" t="s">
        <v>423</v>
      </c>
      <c r="D446" s="2" t="s">
        <v>40531</v>
      </c>
      <c r="E446" s="2" t="s">
        <v>426</v>
      </c>
      <c r="F446" s="2" t="s">
        <v>20314</v>
      </c>
      <c r="G446" s="3">
        <v>0.63</v>
      </c>
      <c r="H446" s="3">
        <v>0.7</v>
      </c>
    </row>
    <row r="447" spans="1:8" x14ac:dyDescent="0.2">
      <c r="A447" s="2" t="s">
        <v>702</v>
      </c>
      <c r="B447" s="3">
        <v>218</v>
      </c>
      <c r="C447" s="2" t="s">
        <v>702</v>
      </c>
      <c r="D447" s="2" t="s">
        <v>40532</v>
      </c>
      <c r="E447" s="2" t="s">
        <v>705</v>
      </c>
      <c r="F447" s="2" t="s">
        <v>20316</v>
      </c>
      <c r="G447" s="3">
        <v>0.63</v>
      </c>
      <c r="H447" s="3">
        <v>1.24</v>
      </c>
    </row>
    <row r="448" spans="1:8" x14ac:dyDescent="0.2">
      <c r="A448" s="2" t="s">
        <v>900</v>
      </c>
      <c r="B448" s="3">
        <v>581</v>
      </c>
      <c r="C448" s="2" t="s">
        <v>900</v>
      </c>
      <c r="D448" s="2" t="s">
        <v>40533</v>
      </c>
      <c r="E448" s="2" t="s">
        <v>903</v>
      </c>
      <c r="F448" s="2" t="s">
        <v>20317</v>
      </c>
      <c r="G448" s="3">
        <v>0.63</v>
      </c>
      <c r="H448" s="3">
        <v>3.33</v>
      </c>
    </row>
    <row r="449" spans="1:8" x14ac:dyDescent="0.2">
      <c r="A449" s="2" t="s">
        <v>1073</v>
      </c>
      <c r="B449" s="3">
        <v>717</v>
      </c>
      <c r="C449" s="2" t="s">
        <v>1073</v>
      </c>
      <c r="D449" s="2" t="s">
        <v>40534</v>
      </c>
      <c r="E449" s="2" t="s">
        <v>1076</v>
      </c>
      <c r="F449" s="2" t="s">
        <v>20319</v>
      </c>
      <c r="G449" s="3">
        <v>0.63</v>
      </c>
      <c r="H449" s="3" t="s">
        <v>6</v>
      </c>
    </row>
    <row r="450" spans="1:8" x14ac:dyDescent="0.2">
      <c r="A450" s="2" t="s">
        <v>1073</v>
      </c>
      <c r="B450" s="3">
        <v>478</v>
      </c>
      <c r="C450" s="2" t="s">
        <v>1073</v>
      </c>
      <c r="D450" s="2" t="s">
        <v>40535</v>
      </c>
      <c r="E450" s="2" t="s">
        <v>1076</v>
      </c>
      <c r="F450" s="2" t="s">
        <v>20320</v>
      </c>
      <c r="G450" s="3">
        <v>0.63</v>
      </c>
      <c r="H450" s="3">
        <v>0.97</v>
      </c>
    </row>
    <row r="451" spans="1:8" x14ac:dyDescent="0.2">
      <c r="A451" s="2" t="s">
        <v>1717</v>
      </c>
      <c r="B451" s="3">
        <v>40</v>
      </c>
      <c r="C451" s="2" t="s">
        <v>1717</v>
      </c>
      <c r="D451" s="2" t="s">
        <v>40536</v>
      </c>
      <c r="E451" s="2" t="s">
        <v>1720</v>
      </c>
      <c r="F451" s="2" t="s">
        <v>20321</v>
      </c>
      <c r="G451" s="3">
        <v>0.63</v>
      </c>
      <c r="H451" s="3" t="s">
        <v>6</v>
      </c>
    </row>
    <row r="452" spans="1:8" x14ac:dyDescent="0.2">
      <c r="A452" s="2" t="s">
        <v>1884</v>
      </c>
      <c r="B452" s="3">
        <v>368</v>
      </c>
      <c r="C452" s="2" t="s">
        <v>1884</v>
      </c>
      <c r="D452" s="2" t="s">
        <v>40537</v>
      </c>
      <c r="E452" s="2" t="s">
        <v>1887</v>
      </c>
      <c r="F452" s="2" t="s">
        <v>20324</v>
      </c>
      <c r="G452" s="3">
        <v>0.63</v>
      </c>
      <c r="H452" s="3" t="s">
        <v>6</v>
      </c>
    </row>
    <row r="453" spans="1:8" x14ac:dyDescent="0.2">
      <c r="A453" s="2" t="s">
        <v>2204</v>
      </c>
      <c r="B453" s="3">
        <v>57</v>
      </c>
      <c r="C453" s="2" t="s">
        <v>2204</v>
      </c>
      <c r="D453" s="2" t="s">
        <v>40538</v>
      </c>
      <c r="E453" s="2" t="s">
        <v>2207</v>
      </c>
      <c r="F453" s="2" t="s">
        <v>20325</v>
      </c>
      <c r="G453" s="3">
        <v>0.63</v>
      </c>
      <c r="H453" s="3">
        <v>2.38</v>
      </c>
    </row>
    <row r="454" spans="1:8" x14ac:dyDescent="0.2">
      <c r="A454" s="2" t="s">
        <v>3434</v>
      </c>
      <c r="B454" s="3">
        <v>232</v>
      </c>
      <c r="C454" s="2" t="s">
        <v>3434</v>
      </c>
      <c r="D454" s="2" t="s">
        <v>40539</v>
      </c>
      <c r="E454" s="2" t="s">
        <v>3437</v>
      </c>
      <c r="F454" s="2" t="s">
        <v>20328</v>
      </c>
      <c r="G454" s="3">
        <v>0.63</v>
      </c>
      <c r="H454" s="3" t="s">
        <v>6</v>
      </c>
    </row>
    <row r="455" spans="1:8" x14ac:dyDescent="0.2">
      <c r="A455" s="2" t="s">
        <v>3551</v>
      </c>
      <c r="B455" s="3">
        <v>48</v>
      </c>
      <c r="C455" s="2" t="s">
        <v>3551</v>
      </c>
      <c r="D455" s="2" t="s">
        <v>40540</v>
      </c>
      <c r="E455" s="2" t="s">
        <v>3554</v>
      </c>
      <c r="F455" s="2" t="s">
        <v>20329</v>
      </c>
      <c r="G455" s="3">
        <v>0.63</v>
      </c>
      <c r="H455" s="3">
        <v>1.62</v>
      </c>
    </row>
    <row r="456" spans="1:8" x14ac:dyDescent="0.2">
      <c r="A456" s="2" t="s">
        <v>4315</v>
      </c>
      <c r="B456" s="3">
        <v>69</v>
      </c>
      <c r="C456" s="2" t="s">
        <v>4315</v>
      </c>
      <c r="D456" s="2" t="s">
        <v>40541</v>
      </c>
      <c r="E456" s="2" t="s">
        <v>4318</v>
      </c>
      <c r="F456" s="2" t="s">
        <v>20330</v>
      </c>
      <c r="G456" s="3">
        <v>0.63</v>
      </c>
      <c r="H456" s="3" t="s">
        <v>6</v>
      </c>
    </row>
    <row r="457" spans="1:8" x14ac:dyDescent="0.2">
      <c r="A457" s="2" t="s">
        <v>4608</v>
      </c>
      <c r="B457" s="3">
        <v>241</v>
      </c>
      <c r="C457" s="2" t="s">
        <v>4608</v>
      </c>
      <c r="D457" s="2" t="s">
        <v>40542</v>
      </c>
      <c r="E457" s="2" t="s">
        <v>4611</v>
      </c>
      <c r="F457" s="2" t="s">
        <v>20331</v>
      </c>
      <c r="G457" s="3">
        <v>0.63</v>
      </c>
      <c r="H457" s="3" t="s">
        <v>6</v>
      </c>
    </row>
    <row r="458" spans="1:8" x14ac:dyDescent="0.2">
      <c r="A458" s="2" t="s">
        <v>458</v>
      </c>
      <c r="B458" s="3">
        <v>173</v>
      </c>
      <c r="C458" s="2" t="s">
        <v>458</v>
      </c>
      <c r="D458" s="2" t="s">
        <v>40543</v>
      </c>
      <c r="E458" s="2" t="s">
        <v>461</v>
      </c>
      <c r="F458" s="2" t="s">
        <v>20332</v>
      </c>
      <c r="G458" s="3">
        <v>0.63</v>
      </c>
      <c r="H458" s="3" t="s">
        <v>6</v>
      </c>
    </row>
    <row r="459" spans="1:8" x14ac:dyDescent="0.2">
      <c r="A459" s="2" t="s">
        <v>610</v>
      </c>
      <c r="B459" s="3">
        <v>70</v>
      </c>
      <c r="C459" s="2" t="s">
        <v>610</v>
      </c>
      <c r="D459" s="2" t="s">
        <v>40544</v>
      </c>
      <c r="E459" s="2" t="s">
        <v>613</v>
      </c>
      <c r="F459" s="2" t="s">
        <v>20335</v>
      </c>
      <c r="G459" s="3">
        <v>0.63</v>
      </c>
      <c r="H459" s="3">
        <v>2.69</v>
      </c>
    </row>
    <row r="460" spans="1:8" x14ac:dyDescent="0.2">
      <c r="A460" s="2" t="s">
        <v>1708</v>
      </c>
      <c r="B460" s="3">
        <v>212</v>
      </c>
      <c r="C460" s="2" t="s">
        <v>1708</v>
      </c>
      <c r="D460" s="2" t="s">
        <v>40545</v>
      </c>
      <c r="E460" s="2" t="s">
        <v>1711</v>
      </c>
      <c r="F460" s="2" t="s">
        <v>20337</v>
      </c>
      <c r="G460" s="3">
        <v>0.63</v>
      </c>
      <c r="H460" s="3">
        <v>1.71</v>
      </c>
    </row>
    <row r="461" spans="1:8" x14ac:dyDescent="0.2">
      <c r="A461" s="2" t="s">
        <v>589</v>
      </c>
      <c r="B461" s="3">
        <v>237</v>
      </c>
      <c r="C461" s="2" t="s">
        <v>589</v>
      </c>
      <c r="D461" s="2" t="s">
        <v>40546</v>
      </c>
      <c r="E461" s="2" t="s">
        <v>592</v>
      </c>
      <c r="F461" s="2" t="s">
        <v>20339</v>
      </c>
      <c r="G461" s="3">
        <v>0.63</v>
      </c>
      <c r="H461" s="3">
        <v>2.14</v>
      </c>
    </row>
    <row r="462" spans="1:8" x14ac:dyDescent="0.2">
      <c r="A462" s="2" t="s">
        <v>2477</v>
      </c>
      <c r="B462" s="3">
        <v>413</v>
      </c>
      <c r="C462" s="2" t="s">
        <v>2477</v>
      </c>
      <c r="D462" s="2" t="s">
        <v>40547</v>
      </c>
      <c r="E462" s="2" t="s">
        <v>2480</v>
      </c>
      <c r="F462" s="2" t="s">
        <v>20341</v>
      </c>
      <c r="G462" s="3">
        <v>0.63</v>
      </c>
      <c r="H462" s="3" t="s">
        <v>6</v>
      </c>
    </row>
    <row r="463" spans="1:8" x14ac:dyDescent="0.2">
      <c r="A463" s="2" t="s">
        <v>164</v>
      </c>
      <c r="B463" s="3">
        <v>145</v>
      </c>
      <c r="C463" s="2" t="s">
        <v>164</v>
      </c>
      <c r="D463" s="2" t="s">
        <v>40548</v>
      </c>
      <c r="E463" s="2" t="s">
        <v>167</v>
      </c>
      <c r="F463" s="2" t="s">
        <v>20343</v>
      </c>
      <c r="G463" s="3">
        <v>0.62</v>
      </c>
      <c r="H463" s="3" t="s">
        <v>6</v>
      </c>
    </row>
    <row r="464" spans="1:8" x14ac:dyDescent="0.2">
      <c r="A464" s="2" t="s">
        <v>371</v>
      </c>
      <c r="B464" s="3">
        <v>1127</v>
      </c>
      <c r="C464" s="2" t="s">
        <v>371</v>
      </c>
      <c r="D464" s="2" t="s">
        <v>40549</v>
      </c>
      <c r="E464" s="2" t="s">
        <v>374</v>
      </c>
      <c r="F464" s="2" t="s">
        <v>20345</v>
      </c>
      <c r="G464" s="3">
        <v>0.62</v>
      </c>
      <c r="H464" s="3" t="s">
        <v>6</v>
      </c>
    </row>
    <row r="465" spans="1:8" x14ac:dyDescent="0.2">
      <c r="A465" s="2" t="s">
        <v>610</v>
      </c>
      <c r="B465" s="3">
        <v>6</v>
      </c>
      <c r="C465" s="2" t="s">
        <v>610</v>
      </c>
      <c r="D465" s="2" t="s">
        <v>40550</v>
      </c>
      <c r="E465" s="2" t="s">
        <v>613</v>
      </c>
      <c r="F465" s="2" t="s">
        <v>20346</v>
      </c>
      <c r="G465" s="3">
        <v>0.62</v>
      </c>
      <c r="H465" s="3">
        <v>1.83</v>
      </c>
    </row>
    <row r="466" spans="1:8" x14ac:dyDescent="0.2">
      <c r="A466" s="2" t="s">
        <v>924</v>
      </c>
      <c r="B466" s="3">
        <v>64</v>
      </c>
      <c r="C466" s="2" t="s">
        <v>924</v>
      </c>
      <c r="D466" s="2" t="s">
        <v>40551</v>
      </c>
      <c r="E466" s="2" t="s">
        <v>927</v>
      </c>
      <c r="F466" s="2" t="s">
        <v>20349</v>
      </c>
      <c r="G466" s="3">
        <v>0.62</v>
      </c>
      <c r="H466" s="3" t="s">
        <v>6</v>
      </c>
    </row>
    <row r="467" spans="1:8" x14ac:dyDescent="0.2">
      <c r="A467" s="2" t="s">
        <v>938</v>
      </c>
      <c r="B467" s="3">
        <v>53</v>
      </c>
      <c r="C467" s="2" t="s">
        <v>938</v>
      </c>
      <c r="D467" s="2" t="s">
        <v>40552</v>
      </c>
      <c r="E467" s="2" t="s">
        <v>941</v>
      </c>
      <c r="F467" s="2" t="s">
        <v>20350</v>
      </c>
      <c r="G467" s="3">
        <v>0.62</v>
      </c>
      <c r="H467" s="3">
        <v>2.61</v>
      </c>
    </row>
    <row r="468" spans="1:8" x14ac:dyDescent="0.2">
      <c r="A468" s="2" t="s">
        <v>1268</v>
      </c>
      <c r="B468" s="3">
        <v>105</v>
      </c>
      <c r="C468" s="2" t="s">
        <v>1268</v>
      </c>
      <c r="D468" s="2" t="s">
        <v>40553</v>
      </c>
      <c r="E468" s="2" t="s">
        <v>1271</v>
      </c>
      <c r="F468" s="2" t="s">
        <v>20352</v>
      </c>
      <c r="G468" s="3">
        <v>0.62</v>
      </c>
      <c r="H468" s="3">
        <v>1.63</v>
      </c>
    </row>
    <row r="469" spans="1:8" x14ac:dyDescent="0.2">
      <c r="A469" s="2" t="s">
        <v>957</v>
      </c>
      <c r="B469" s="3">
        <v>265</v>
      </c>
      <c r="C469" s="2" t="s">
        <v>957</v>
      </c>
      <c r="D469" s="2" t="s">
        <v>40554</v>
      </c>
      <c r="E469" s="2" t="s">
        <v>960</v>
      </c>
      <c r="F469" s="2" t="s">
        <v>20354</v>
      </c>
      <c r="G469" s="3">
        <v>0.62</v>
      </c>
      <c r="H469" s="3">
        <v>1.49</v>
      </c>
    </row>
    <row r="470" spans="1:8" x14ac:dyDescent="0.2">
      <c r="A470" s="2" t="s">
        <v>2871</v>
      </c>
      <c r="B470" s="3">
        <v>3299</v>
      </c>
      <c r="C470" s="2" t="s">
        <v>2871</v>
      </c>
      <c r="D470" s="2" t="s">
        <v>40555</v>
      </c>
      <c r="E470" s="2" t="s">
        <v>2874</v>
      </c>
      <c r="F470" s="2" t="s">
        <v>20356</v>
      </c>
      <c r="G470" s="3">
        <v>0.62</v>
      </c>
      <c r="H470" s="3" t="s">
        <v>6</v>
      </c>
    </row>
    <row r="471" spans="1:8" x14ac:dyDescent="0.2">
      <c r="A471" s="2" t="s">
        <v>3065</v>
      </c>
      <c r="B471" s="3">
        <v>844</v>
      </c>
      <c r="C471" s="2" t="s">
        <v>3065</v>
      </c>
      <c r="D471" s="2" t="s">
        <v>40556</v>
      </c>
      <c r="E471" s="2" t="s">
        <v>3068</v>
      </c>
      <c r="F471" s="2" t="s">
        <v>20357</v>
      </c>
      <c r="G471" s="3">
        <v>0.62</v>
      </c>
      <c r="H471" s="3" t="s">
        <v>6</v>
      </c>
    </row>
    <row r="472" spans="1:8" x14ac:dyDescent="0.2">
      <c r="A472" s="2" t="s">
        <v>3450</v>
      </c>
      <c r="B472" s="3">
        <v>58</v>
      </c>
      <c r="C472" s="2" t="s">
        <v>3450</v>
      </c>
      <c r="D472" s="2" t="s">
        <v>40557</v>
      </c>
      <c r="E472" s="2" t="s">
        <v>3453</v>
      </c>
      <c r="F472" s="2" t="s">
        <v>20358</v>
      </c>
      <c r="G472" s="3">
        <v>0.62</v>
      </c>
      <c r="H472" s="3" t="s">
        <v>6</v>
      </c>
    </row>
    <row r="473" spans="1:8" x14ac:dyDescent="0.2">
      <c r="A473" s="2" t="s">
        <v>3471</v>
      </c>
      <c r="B473" s="3">
        <v>650</v>
      </c>
      <c r="C473" s="2" t="s">
        <v>3471</v>
      </c>
      <c r="D473" s="2" t="s">
        <v>40558</v>
      </c>
      <c r="E473" s="2" t="s">
        <v>3474</v>
      </c>
      <c r="F473" s="2" t="s">
        <v>20359</v>
      </c>
      <c r="G473" s="3">
        <v>0.62</v>
      </c>
      <c r="H473" s="3">
        <v>1.88</v>
      </c>
    </row>
    <row r="474" spans="1:8" x14ac:dyDescent="0.2">
      <c r="A474" s="2" t="s">
        <v>3517</v>
      </c>
      <c r="B474" s="3">
        <v>176</v>
      </c>
      <c r="C474" s="2" t="s">
        <v>3517</v>
      </c>
      <c r="D474" s="2" t="s">
        <v>40559</v>
      </c>
      <c r="E474" s="2" t="s">
        <v>3520</v>
      </c>
      <c r="F474" s="2" t="s">
        <v>20363</v>
      </c>
      <c r="G474" s="3">
        <v>0.62</v>
      </c>
      <c r="H474" s="3">
        <v>2.31</v>
      </c>
    </row>
    <row r="475" spans="1:8" x14ac:dyDescent="0.2">
      <c r="A475" s="2" t="s">
        <v>3783</v>
      </c>
      <c r="B475" s="3">
        <v>450</v>
      </c>
      <c r="C475" s="2" t="s">
        <v>3783</v>
      </c>
      <c r="D475" s="2" t="s">
        <v>40560</v>
      </c>
      <c r="E475" s="2" t="s">
        <v>3786</v>
      </c>
      <c r="F475" s="2" t="s">
        <v>20365</v>
      </c>
      <c r="G475" s="3">
        <v>0.62</v>
      </c>
      <c r="H475" s="3" t="s">
        <v>6</v>
      </c>
    </row>
    <row r="476" spans="1:8" x14ac:dyDescent="0.2">
      <c r="A476" s="2" t="s">
        <v>3991</v>
      </c>
      <c r="B476" s="3">
        <v>927</v>
      </c>
      <c r="C476" s="2" t="s">
        <v>3991</v>
      </c>
      <c r="D476" s="2" t="s">
        <v>40561</v>
      </c>
      <c r="E476" s="2" t="s">
        <v>3994</v>
      </c>
      <c r="F476" s="2" t="s">
        <v>20366</v>
      </c>
      <c r="G476" s="3">
        <v>0.62</v>
      </c>
      <c r="H476" s="3" t="s">
        <v>6</v>
      </c>
    </row>
    <row r="477" spans="1:8" x14ac:dyDescent="0.2">
      <c r="A477" s="2" t="s">
        <v>4205</v>
      </c>
      <c r="B477" s="3">
        <v>53</v>
      </c>
      <c r="C477" s="2" t="s">
        <v>4205</v>
      </c>
      <c r="D477" s="2" t="s">
        <v>40562</v>
      </c>
      <c r="E477" s="2" t="s">
        <v>4208</v>
      </c>
      <c r="F477" s="2" t="s">
        <v>20367</v>
      </c>
      <c r="G477" s="3">
        <v>0.62</v>
      </c>
      <c r="H477" s="3" t="s">
        <v>6</v>
      </c>
    </row>
    <row r="478" spans="1:8" x14ac:dyDescent="0.2">
      <c r="A478" s="2" t="s">
        <v>4600</v>
      </c>
      <c r="B478" s="3">
        <v>79</v>
      </c>
      <c r="C478" s="2" t="s">
        <v>4600</v>
      </c>
      <c r="D478" s="2" t="s">
        <v>40563</v>
      </c>
      <c r="E478" s="2" t="s">
        <v>4603</v>
      </c>
      <c r="F478" s="2" t="s">
        <v>20368</v>
      </c>
      <c r="G478" s="3">
        <v>0.62</v>
      </c>
      <c r="H478" s="3">
        <v>1.94</v>
      </c>
    </row>
    <row r="479" spans="1:8" x14ac:dyDescent="0.2">
      <c r="A479" s="2" t="s">
        <v>3953</v>
      </c>
      <c r="B479" s="3">
        <v>127</v>
      </c>
      <c r="C479" s="2" t="s">
        <v>3953</v>
      </c>
      <c r="D479" s="2" t="s">
        <v>40564</v>
      </c>
      <c r="E479" s="2" t="s">
        <v>3956</v>
      </c>
      <c r="F479" s="2" t="s">
        <v>20369</v>
      </c>
      <c r="G479" s="3">
        <v>0.62</v>
      </c>
      <c r="H479" s="3">
        <v>0.98</v>
      </c>
    </row>
    <row r="480" spans="1:8" x14ac:dyDescent="0.2">
      <c r="A480" s="2" t="s">
        <v>289</v>
      </c>
      <c r="B480" s="3">
        <v>853</v>
      </c>
      <c r="C480" s="2" t="s">
        <v>289</v>
      </c>
      <c r="D480" s="2" t="s">
        <v>40565</v>
      </c>
      <c r="E480" s="2" t="s">
        <v>292</v>
      </c>
      <c r="F480" s="2" t="s">
        <v>20371</v>
      </c>
      <c r="G480" s="3">
        <v>0.62</v>
      </c>
      <c r="H480" s="3">
        <v>2.44</v>
      </c>
    </row>
    <row r="481" spans="1:8" x14ac:dyDescent="0.2">
      <c r="A481" s="2" t="s">
        <v>1017</v>
      </c>
      <c r="B481" s="3">
        <v>1053</v>
      </c>
      <c r="C481" s="2" t="s">
        <v>1017</v>
      </c>
      <c r="D481" s="2" t="s">
        <v>40566</v>
      </c>
      <c r="E481" s="2" t="s">
        <v>1020</v>
      </c>
      <c r="F481" s="2" t="s">
        <v>20373</v>
      </c>
      <c r="G481" s="3">
        <v>0.62</v>
      </c>
      <c r="H481" s="3">
        <v>2.56</v>
      </c>
    </row>
    <row r="482" spans="1:8" x14ac:dyDescent="0.2">
      <c r="A482" s="2" t="s">
        <v>1238</v>
      </c>
      <c r="B482" s="3">
        <v>630</v>
      </c>
      <c r="C482" s="2" t="s">
        <v>1238</v>
      </c>
      <c r="D482" s="2" t="s">
        <v>40567</v>
      </c>
      <c r="E482" s="2" t="s">
        <v>1241</v>
      </c>
      <c r="F482" s="2" t="s">
        <v>20375</v>
      </c>
      <c r="G482" s="3">
        <v>0.62</v>
      </c>
      <c r="H482" s="3">
        <v>1.91</v>
      </c>
    </row>
    <row r="483" spans="1:8" x14ac:dyDescent="0.2">
      <c r="A483" s="2" t="s">
        <v>2190</v>
      </c>
      <c r="B483" s="3">
        <v>83</v>
      </c>
      <c r="C483" s="2" t="s">
        <v>2190</v>
      </c>
      <c r="D483" s="2" t="s">
        <v>40568</v>
      </c>
      <c r="E483" s="2" t="s">
        <v>2193</v>
      </c>
      <c r="F483" s="2" t="s">
        <v>20377</v>
      </c>
      <c r="G483" s="3">
        <v>0.62</v>
      </c>
      <c r="H483" s="3">
        <v>3.22</v>
      </c>
    </row>
    <row r="484" spans="1:8" x14ac:dyDescent="0.2">
      <c r="A484" s="2" t="s">
        <v>2710</v>
      </c>
      <c r="B484" s="3">
        <v>1203</v>
      </c>
      <c r="C484" s="2" t="s">
        <v>2710</v>
      </c>
      <c r="D484" s="2" t="s">
        <v>40569</v>
      </c>
      <c r="E484" s="2" t="s">
        <v>2713</v>
      </c>
      <c r="F484" s="2" t="s">
        <v>20379</v>
      </c>
      <c r="G484" s="3">
        <v>0.62</v>
      </c>
      <c r="H484" s="3">
        <v>1.21</v>
      </c>
    </row>
    <row r="485" spans="1:8" x14ac:dyDescent="0.2">
      <c r="A485" s="2" t="s">
        <v>415</v>
      </c>
      <c r="B485" s="3">
        <v>50</v>
      </c>
      <c r="C485" s="2" t="s">
        <v>415</v>
      </c>
      <c r="D485" s="2" t="s">
        <v>40570</v>
      </c>
      <c r="E485" s="2" t="s">
        <v>418</v>
      </c>
      <c r="F485" s="2" t="s">
        <v>20381</v>
      </c>
      <c r="G485" s="3">
        <v>0.61</v>
      </c>
      <c r="H485" s="3" t="s">
        <v>6</v>
      </c>
    </row>
    <row r="486" spans="1:8" x14ac:dyDescent="0.2">
      <c r="A486" s="2" t="s">
        <v>446</v>
      </c>
      <c r="B486" s="3">
        <v>571</v>
      </c>
      <c r="C486" s="2" t="s">
        <v>446</v>
      </c>
      <c r="D486" s="2" t="s">
        <v>40571</v>
      </c>
      <c r="E486" s="2" t="s">
        <v>449</v>
      </c>
      <c r="F486" s="2" t="s">
        <v>20383</v>
      </c>
      <c r="G486" s="3">
        <v>0.61</v>
      </c>
      <c r="H486" s="3">
        <v>1.76</v>
      </c>
    </row>
    <row r="487" spans="1:8" x14ac:dyDescent="0.2">
      <c r="A487" s="2" t="s">
        <v>1741</v>
      </c>
      <c r="B487" s="3">
        <v>773</v>
      </c>
      <c r="C487" s="2" t="s">
        <v>1741</v>
      </c>
      <c r="D487" s="2" t="s">
        <v>40572</v>
      </c>
      <c r="E487" s="2" t="s">
        <v>1744</v>
      </c>
      <c r="F487" s="2" t="s">
        <v>20385</v>
      </c>
      <c r="G487" s="3">
        <v>0.61</v>
      </c>
      <c r="H487" s="3">
        <v>1.55</v>
      </c>
    </row>
    <row r="488" spans="1:8" x14ac:dyDescent="0.2">
      <c r="A488" s="2" t="s">
        <v>1870</v>
      </c>
      <c r="B488" s="3">
        <v>1032</v>
      </c>
      <c r="C488" s="2" t="s">
        <v>1870</v>
      </c>
      <c r="D488" s="2" t="s">
        <v>40573</v>
      </c>
      <c r="E488" s="2" t="s">
        <v>1873</v>
      </c>
      <c r="F488" s="2" t="s">
        <v>20387</v>
      </c>
      <c r="G488" s="3">
        <v>0.61</v>
      </c>
      <c r="H488" s="3" t="s">
        <v>6</v>
      </c>
    </row>
    <row r="489" spans="1:8" x14ac:dyDescent="0.2">
      <c r="A489" s="2" t="s">
        <v>2105</v>
      </c>
      <c r="B489" s="3">
        <v>96</v>
      </c>
      <c r="C489" s="2" t="s">
        <v>2105</v>
      </c>
      <c r="D489" s="2" t="s">
        <v>40574</v>
      </c>
      <c r="E489" s="2" t="s">
        <v>2108</v>
      </c>
      <c r="F489" s="2" t="s">
        <v>20388</v>
      </c>
      <c r="G489" s="3">
        <v>0.61</v>
      </c>
      <c r="H489" s="3">
        <v>2.5</v>
      </c>
    </row>
    <row r="490" spans="1:8" x14ac:dyDescent="0.2">
      <c r="A490" s="2" t="s">
        <v>2740</v>
      </c>
      <c r="B490" s="3">
        <v>4438</v>
      </c>
      <c r="C490" s="2" t="s">
        <v>2740</v>
      </c>
      <c r="D490" s="2" t="s">
        <v>40575</v>
      </c>
      <c r="E490" s="2" t="s">
        <v>2743</v>
      </c>
      <c r="F490" s="2" t="s">
        <v>20390</v>
      </c>
      <c r="G490" s="3">
        <v>0.61</v>
      </c>
      <c r="H490" s="3" t="s">
        <v>6</v>
      </c>
    </row>
    <row r="491" spans="1:8" x14ac:dyDescent="0.2">
      <c r="A491" s="2" t="s">
        <v>3430</v>
      </c>
      <c r="B491" s="3">
        <v>104</v>
      </c>
      <c r="C491" s="2" t="s">
        <v>3430</v>
      </c>
      <c r="D491" s="2" t="s">
        <v>40576</v>
      </c>
      <c r="E491" s="2" t="s">
        <v>3433</v>
      </c>
      <c r="F491" s="2" t="s">
        <v>20391</v>
      </c>
      <c r="G491" s="3">
        <v>0.61</v>
      </c>
      <c r="H491" s="3">
        <v>1.6</v>
      </c>
    </row>
    <row r="492" spans="1:8" x14ac:dyDescent="0.2">
      <c r="A492" s="2" t="s">
        <v>3559</v>
      </c>
      <c r="B492" s="3">
        <v>44</v>
      </c>
      <c r="C492" s="2" t="s">
        <v>3559</v>
      </c>
      <c r="D492" s="2" t="s">
        <v>40577</v>
      </c>
      <c r="E492" s="2" t="s">
        <v>3562</v>
      </c>
      <c r="F492" s="2" t="s">
        <v>20393</v>
      </c>
      <c r="G492" s="3">
        <v>0.61</v>
      </c>
      <c r="H492" s="3" t="s">
        <v>6</v>
      </c>
    </row>
    <row r="493" spans="1:8" x14ac:dyDescent="0.2">
      <c r="A493" s="2" t="s">
        <v>3637</v>
      </c>
      <c r="B493" s="3">
        <v>195</v>
      </c>
      <c r="C493" s="2" t="s">
        <v>3637</v>
      </c>
      <c r="D493" s="2" t="s">
        <v>40578</v>
      </c>
      <c r="E493" s="2" t="s">
        <v>3640</v>
      </c>
      <c r="F493" s="2" t="s">
        <v>20394</v>
      </c>
      <c r="G493" s="3">
        <v>0.61</v>
      </c>
      <c r="H493" s="3">
        <v>0.89</v>
      </c>
    </row>
    <row r="494" spans="1:8" x14ac:dyDescent="0.2">
      <c r="A494" s="2" t="s">
        <v>953</v>
      </c>
      <c r="B494" s="3">
        <v>269</v>
      </c>
      <c r="C494" s="2" t="s">
        <v>953</v>
      </c>
      <c r="D494" s="2" t="s">
        <v>40579</v>
      </c>
      <c r="E494" s="2" t="s">
        <v>956</v>
      </c>
      <c r="F494" s="2" t="s">
        <v>20395</v>
      </c>
      <c r="G494" s="3">
        <v>0.61</v>
      </c>
      <c r="H494" s="3">
        <v>1.93</v>
      </c>
    </row>
    <row r="495" spans="1:8" x14ac:dyDescent="0.2">
      <c r="A495" s="2" t="s">
        <v>3961</v>
      </c>
      <c r="B495" s="3">
        <v>105</v>
      </c>
      <c r="C495" s="2" t="s">
        <v>3961</v>
      </c>
      <c r="D495" s="2" t="s">
        <v>40580</v>
      </c>
      <c r="E495" s="2" t="s">
        <v>3964</v>
      </c>
      <c r="F495" s="2" t="s">
        <v>20396</v>
      </c>
      <c r="G495" s="3">
        <v>0.61</v>
      </c>
      <c r="H495" s="3" t="s">
        <v>6</v>
      </c>
    </row>
    <row r="496" spans="1:8" x14ac:dyDescent="0.2">
      <c r="A496" s="2" t="s">
        <v>4520</v>
      </c>
      <c r="B496" s="3">
        <v>1927</v>
      </c>
      <c r="C496" s="2" t="s">
        <v>4520</v>
      </c>
      <c r="D496" s="2" t="s">
        <v>40581</v>
      </c>
      <c r="E496" s="2" t="s">
        <v>4523</v>
      </c>
      <c r="F496" s="2" t="s">
        <v>20397</v>
      </c>
      <c r="G496" s="3">
        <v>0.61</v>
      </c>
      <c r="H496" s="3">
        <v>2.94</v>
      </c>
    </row>
    <row r="497" spans="1:8" x14ac:dyDescent="0.2">
      <c r="A497" s="2" t="s">
        <v>4520</v>
      </c>
      <c r="B497" s="3">
        <v>1939</v>
      </c>
      <c r="C497" s="2" t="s">
        <v>4520</v>
      </c>
      <c r="D497" s="2" t="s">
        <v>40582</v>
      </c>
      <c r="E497" s="2" t="s">
        <v>4523</v>
      </c>
      <c r="F497" s="2" t="s">
        <v>20398</v>
      </c>
      <c r="G497" s="3">
        <v>0.61</v>
      </c>
      <c r="H497" s="3">
        <v>1.1200000000000001</v>
      </c>
    </row>
    <row r="498" spans="1:8" x14ac:dyDescent="0.2">
      <c r="A498" s="2" t="s">
        <v>323</v>
      </c>
      <c r="B498" s="3">
        <v>297</v>
      </c>
      <c r="C498" s="2" t="s">
        <v>323</v>
      </c>
      <c r="D498" s="2" t="s">
        <v>40583</v>
      </c>
      <c r="E498" s="2" t="s">
        <v>326</v>
      </c>
      <c r="F498" s="2" t="s">
        <v>20399</v>
      </c>
      <c r="G498" s="3">
        <v>0.61</v>
      </c>
      <c r="H498" s="3">
        <v>6.75</v>
      </c>
    </row>
    <row r="499" spans="1:8" x14ac:dyDescent="0.2">
      <c r="A499" s="2" t="s">
        <v>1509</v>
      </c>
      <c r="B499" s="3">
        <v>251</v>
      </c>
      <c r="C499" s="2" t="s">
        <v>1509</v>
      </c>
      <c r="D499" s="2" t="s">
        <v>40584</v>
      </c>
      <c r="E499" s="2" t="s">
        <v>1512</v>
      </c>
      <c r="F499" s="2" t="s">
        <v>20403</v>
      </c>
      <c r="G499" s="3">
        <v>0.61</v>
      </c>
      <c r="H499" s="3">
        <v>3.95</v>
      </c>
    </row>
    <row r="500" spans="1:8" x14ac:dyDescent="0.2">
      <c r="A500" s="2" t="s">
        <v>1792</v>
      </c>
      <c r="B500" s="3">
        <v>414</v>
      </c>
      <c r="C500" s="2" t="s">
        <v>1792</v>
      </c>
      <c r="D500" s="2" t="s">
        <v>40585</v>
      </c>
      <c r="E500" s="2" t="s">
        <v>1795</v>
      </c>
      <c r="F500" s="2" t="s">
        <v>20407</v>
      </c>
      <c r="G500" s="3">
        <v>0.61</v>
      </c>
      <c r="H500" s="3" t="s">
        <v>6</v>
      </c>
    </row>
    <row r="501" spans="1:8" x14ac:dyDescent="0.2">
      <c r="A501" s="2" t="s">
        <v>1884</v>
      </c>
      <c r="B501" s="3">
        <v>375</v>
      </c>
      <c r="C501" s="2" t="s">
        <v>1884</v>
      </c>
      <c r="D501" s="2" t="s">
        <v>40586</v>
      </c>
      <c r="E501" s="2" t="s">
        <v>1887</v>
      </c>
      <c r="F501" s="2" t="s">
        <v>20409</v>
      </c>
      <c r="G501" s="3">
        <v>0.61</v>
      </c>
      <c r="H501" s="3">
        <v>2.92</v>
      </c>
    </row>
    <row r="502" spans="1:8" x14ac:dyDescent="0.2">
      <c r="A502" s="2" t="s">
        <v>2190</v>
      </c>
      <c r="B502" s="3">
        <v>193</v>
      </c>
      <c r="C502" s="2" t="s">
        <v>2190</v>
      </c>
      <c r="D502" s="2" t="s">
        <v>40587</v>
      </c>
      <c r="E502" s="2" t="s">
        <v>2193</v>
      </c>
      <c r="F502" s="2" t="s">
        <v>20411</v>
      </c>
      <c r="G502" s="3">
        <v>0.61</v>
      </c>
      <c r="H502" s="3" t="s">
        <v>6</v>
      </c>
    </row>
    <row r="503" spans="1:8" x14ac:dyDescent="0.2">
      <c r="A503" s="2" t="s">
        <v>4127</v>
      </c>
      <c r="B503" s="3">
        <v>151</v>
      </c>
      <c r="C503" s="2" t="s">
        <v>4127</v>
      </c>
      <c r="D503" s="2" t="s">
        <v>40588</v>
      </c>
      <c r="E503" s="2" t="s">
        <v>4130</v>
      </c>
      <c r="F503" s="2" t="s">
        <v>20413</v>
      </c>
      <c r="G503" s="3">
        <v>0.61</v>
      </c>
      <c r="H503" s="3">
        <v>2.64</v>
      </c>
    </row>
    <row r="504" spans="1:8" x14ac:dyDescent="0.2">
      <c r="A504" s="2" t="s">
        <v>4209</v>
      </c>
      <c r="B504" s="3">
        <v>225</v>
      </c>
      <c r="C504" s="2" t="s">
        <v>4209</v>
      </c>
      <c r="D504" s="2" t="s">
        <v>40589</v>
      </c>
      <c r="E504" s="2" t="s">
        <v>4212</v>
      </c>
      <c r="F504" s="2" t="s">
        <v>20415</v>
      </c>
      <c r="G504" s="3">
        <v>0.61</v>
      </c>
      <c r="H504" s="3">
        <v>2.6</v>
      </c>
    </row>
    <row r="505" spans="1:8" x14ac:dyDescent="0.2">
      <c r="A505" s="2" t="s">
        <v>229</v>
      </c>
      <c r="B505" s="3">
        <v>59</v>
      </c>
      <c r="C505" s="2" t="s">
        <v>229</v>
      </c>
      <c r="D505" s="2" t="s">
        <v>40590</v>
      </c>
      <c r="E505" s="2" t="s">
        <v>232</v>
      </c>
      <c r="F505" s="2" t="s">
        <v>20417</v>
      </c>
      <c r="G505" s="3">
        <v>0.6</v>
      </c>
      <c r="H505" s="3" t="s">
        <v>6</v>
      </c>
    </row>
    <row r="506" spans="1:8" x14ac:dyDescent="0.2">
      <c r="A506" s="2" t="s">
        <v>423</v>
      </c>
      <c r="B506" s="3">
        <v>247</v>
      </c>
      <c r="C506" s="2" t="s">
        <v>423</v>
      </c>
      <c r="D506" s="2" t="s">
        <v>40591</v>
      </c>
      <c r="E506" s="2" t="s">
        <v>426</v>
      </c>
      <c r="F506" s="2" t="s">
        <v>20419</v>
      </c>
      <c r="G506" s="3">
        <v>0.6</v>
      </c>
      <c r="H506" s="3" t="s">
        <v>6</v>
      </c>
    </row>
    <row r="507" spans="1:8" x14ac:dyDescent="0.2">
      <c r="A507" s="2" t="s">
        <v>676</v>
      </c>
      <c r="B507" s="3">
        <v>66</v>
      </c>
      <c r="C507" s="2" t="s">
        <v>676</v>
      </c>
      <c r="D507" s="2" t="s">
        <v>40592</v>
      </c>
      <c r="E507" s="2" t="s">
        <v>679</v>
      </c>
      <c r="F507" s="2" t="s">
        <v>20420</v>
      </c>
      <c r="G507" s="3">
        <v>0.6</v>
      </c>
      <c r="H507" s="3" t="s">
        <v>6</v>
      </c>
    </row>
    <row r="508" spans="1:8" x14ac:dyDescent="0.2">
      <c r="A508" s="2" t="s">
        <v>736</v>
      </c>
      <c r="B508" s="3">
        <v>488</v>
      </c>
      <c r="C508" s="2" t="s">
        <v>736</v>
      </c>
      <c r="D508" s="2" t="s">
        <v>40593</v>
      </c>
      <c r="E508" s="2" t="s">
        <v>739</v>
      </c>
      <c r="F508" s="2" t="s">
        <v>20421</v>
      </c>
      <c r="G508" s="3">
        <v>0.6</v>
      </c>
      <c r="H508" s="3">
        <v>1.43</v>
      </c>
    </row>
    <row r="509" spans="1:8" x14ac:dyDescent="0.2">
      <c r="A509" s="2" t="s">
        <v>1143</v>
      </c>
      <c r="B509" s="3">
        <v>131</v>
      </c>
      <c r="C509" s="2" t="s">
        <v>1143</v>
      </c>
      <c r="D509" s="2" t="s">
        <v>40594</v>
      </c>
      <c r="E509" s="2" t="s">
        <v>1146</v>
      </c>
      <c r="F509" s="2" t="s">
        <v>20422</v>
      </c>
      <c r="G509" s="3">
        <v>0.6</v>
      </c>
      <c r="H509" s="3">
        <v>2.2200000000000002</v>
      </c>
    </row>
    <row r="510" spans="1:8" x14ac:dyDescent="0.2">
      <c r="A510" s="2" t="s">
        <v>1203</v>
      </c>
      <c r="B510" s="3">
        <v>130</v>
      </c>
      <c r="C510" s="2" t="s">
        <v>1203</v>
      </c>
      <c r="D510" s="2" t="s">
        <v>40595</v>
      </c>
      <c r="E510" s="2" t="s">
        <v>1206</v>
      </c>
      <c r="F510" s="2" t="s">
        <v>20423</v>
      </c>
      <c r="G510" s="3">
        <v>0.6</v>
      </c>
      <c r="H510" s="3" t="s">
        <v>6</v>
      </c>
    </row>
    <row r="511" spans="1:8" x14ac:dyDescent="0.2">
      <c r="A511" s="2" t="s">
        <v>1342</v>
      </c>
      <c r="B511" s="3">
        <v>536</v>
      </c>
      <c r="C511" s="2" t="s">
        <v>1342</v>
      </c>
      <c r="D511" s="2" t="s">
        <v>40596</v>
      </c>
      <c r="E511" s="2" t="s">
        <v>1345</v>
      </c>
      <c r="F511" s="2" t="s">
        <v>20425</v>
      </c>
      <c r="G511" s="3">
        <v>0.6</v>
      </c>
      <c r="H511" s="3">
        <v>2.15</v>
      </c>
    </row>
    <row r="512" spans="1:8" x14ac:dyDescent="0.2">
      <c r="A512" s="2" t="s">
        <v>1696</v>
      </c>
      <c r="B512" s="3">
        <v>74</v>
      </c>
      <c r="C512" s="2" t="s">
        <v>1696</v>
      </c>
      <c r="D512" s="2" t="s">
        <v>40597</v>
      </c>
      <c r="E512" s="2" t="s">
        <v>1699</v>
      </c>
      <c r="F512" s="2" t="s">
        <v>20426</v>
      </c>
      <c r="G512" s="3">
        <v>0.6</v>
      </c>
      <c r="H512" s="3" t="s">
        <v>6</v>
      </c>
    </row>
    <row r="513" spans="1:8" x14ac:dyDescent="0.2">
      <c r="A513" s="2" t="s">
        <v>2057</v>
      </c>
      <c r="B513" s="3">
        <v>105</v>
      </c>
      <c r="C513" s="2" t="s">
        <v>2057</v>
      </c>
      <c r="D513" s="2" t="s">
        <v>40598</v>
      </c>
      <c r="E513" s="2" t="s">
        <v>2060</v>
      </c>
      <c r="F513" s="2" t="s">
        <v>20427</v>
      </c>
      <c r="G513" s="3">
        <v>0.6</v>
      </c>
      <c r="H513" s="3" t="s">
        <v>6</v>
      </c>
    </row>
    <row r="514" spans="1:8" x14ac:dyDescent="0.2">
      <c r="A514" s="2" t="s">
        <v>2094</v>
      </c>
      <c r="B514" s="3">
        <v>38</v>
      </c>
      <c r="C514" s="2" t="s">
        <v>2094</v>
      </c>
      <c r="D514" s="2" t="s">
        <v>40599</v>
      </c>
      <c r="E514" s="2" t="s">
        <v>2097</v>
      </c>
      <c r="F514" s="2" t="s">
        <v>20428</v>
      </c>
      <c r="G514" s="3">
        <v>0.6</v>
      </c>
      <c r="H514" s="3" t="s">
        <v>6</v>
      </c>
    </row>
    <row r="515" spans="1:8" x14ac:dyDescent="0.2">
      <c r="A515" s="2" t="s">
        <v>2309</v>
      </c>
      <c r="B515" s="3">
        <v>138</v>
      </c>
      <c r="C515" s="2" t="s">
        <v>2309</v>
      </c>
      <c r="D515" s="2" t="s">
        <v>40600</v>
      </c>
      <c r="E515" s="2" t="s">
        <v>2312</v>
      </c>
      <c r="F515" s="2" t="s">
        <v>20429</v>
      </c>
      <c r="G515" s="3">
        <v>0.6</v>
      </c>
      <c r="H515" s="3" t="s">
        <v>6</v>
      </c>
    </row>
    <row r="516" spans="1:8" x14ac:dyDescent="0.2">
      <c r="A516" s="2" t="s">
        <v>390</v>
      </c>
      <c r="B516" s="3">
        <v>1742</v>
      </c>
      <c r="C516" s="2" t="s">
        <v>390</v>
      </c>
      <c r="D516" s="2" t="s">
        <v>40601</v>
      </c>
      <c r="E516" s="2" t="s">
        <v>393</v>
      </c>
      <c r="F516" s="2" t="s">
        <v>20430</v>
      </c>
      <c r="G516" s="3">
        <v>0.6</v>
      </c>
      <c r="H516" s="3">
        <v>2.25</v>
      </c>
    </row>
    <row r="517" spans="1:8" x14ac:dyDescent="0.2">
      <c r="A517" s="2" t="s">
        <v>2379</v>
      </c>
      <c r="B517" s="3">
        <v>179</v>
      </c>
      <c r="C517" s="2" t="s">
        <v>2379</v>
      </c>
      <c r="D517" s="2" t="s">
        <v>40602</v>
      </c>
      <c r="E517" s="2" t="s">
        <v>2382</v>
      </c>
      <c r="F517" s="2" t="s">
        <v>20431</v>
      </c>
      <c r="G517" s="3">
        <v>0.6</v>
      </c>
      <c r="H517" s="3">
        <v>1.54</v>
      </c>
    </row>
    <row r="518" spans="1:8" x14ac:dyDescent="0.2">
      <c r="A518" s="2" t="s">
        <v>2542</v>
      </c>
      <c r="B518" s="3">
        <v>438</v>
      </c>
      <c r="C518" s="2" t="s">
        <v>2542</v>
      </c>
      <c r="D518" s="2" t="s">
        <v>40603</v>
      </c>
      <c r="E518" s="2" t="s">
        <v>2545</v>
      </c>
      <c r="F518" s="2" t="s">
        <v>20432</v>
      </c>
      <c r="G518" s="3">
        <v>0.6</v>
      </c>
      <c r="H518" s="3">
        <v>1.86</v>
      </c>
    </row>
    <row r="519" spans="1:8" x14ac:dyDescent="0.2">
      <c r="A519" s="2" t="s">
        <v>2858</v>
      </c>
      <c r="B519" s="3">
        <v>427</v>
      </c>
      <c r="C519" s="2" t="s">
        <v>2858</v>
      </c>
      <c r="D519" s="2" t="s">
        <v>40604</v>
      </c>
      <c r="E519" s="2" t="s">
        <v>2861</v>
      </c>
      <c r="F519" s="2" t="s">
        <v>20433</v>
      </c>
      <c r="G519" s="3">
        <v>0.6</v>
      </c>
      <c r="H519" s="3" t="s">
        <v>6</v>
      </c>
    </row>
    <row r="520" spans="1:8" x14ac:dyDescent="0.2">
      <c r="A520" s="2" t="s">
        <v>3375</v>
      </c>
      <c r="B520" s="3">
        <v>382</v>
      </c>
      <c r="C520" s="2" t="s">
        <v>3375</v>
      </c>
      <c r="D520" s="2" t="s">
        <v>40605</v>
      </c>
      <c r="E520" s="2" t="s">
        <v>3378</v>
      </c>
      <c r="F520" s="2" t="s">
        <v>20434</v>
      </c>
      <c r="G520" s="3">
        <v>0.6</v>
      </c>
      <c r="H520" s="3" t="s">
        <v>6</v>
      </c>
    </row>
    <row r="521" spans="1:8" x14ac:dyDescent="0.2">
      <c r="A521" s="2" t="s">
        <v>3458</v>
      </c>
      <c r="B521" s="3">
        <v>276</v>
      </c>
      <c r="C521" s="2" t="s">
        <v>3458</v>
      </c>
      <c r="D521" s="2" t="s">
        <v>40606</v>
      </c>
      <c r="E521" s="2" t="s">
        <v>3461</v>
      </c>
      <c r="F521" s="2" t="s">
        <v>20435</v>
      </c>
      <c r="G521" s="3">
        <v>0.6</v>
      </c>
      <c r="H521" s="3">
        <v>1.81</v>
      </c>
    </row>
    <row r="522" spans="1:8" x14ac:dyDescent="0.2">
      <c r="A522" s="2" t="s">
        <v>3467</v>
      </c>
      <c r="B522" s="3">
        <v>186</v>
      </c>
      <c r="C522" s="2" t="s">
        <v>3467</v>
      </c>
      <c r="D522" s="2" t="s">
        <v>40607</v>
      </c>
      <c r="E522" s="2" t="s">
        <v>3470</v>
      </c>
      <c r="F522" s="2" t="s">
        <v>20438</v>
      </c>
      <c r="G522" s="3">
        <v>0.6</v>
      </c>
      <c r="H522" s="3" t="s">
        <v>6</v>
      </c>
    </row>
    <row r="523" spans="1:8" x14ac:dyDescent="0.2">
      <c r="A523" s="2" t="s">
        <v>3580</v>
      </c>
      <c r="B523" s="3">
        <v>168</v>
      </c>
      <c r="C523" s="2" t="s">
        <v>3580</v>
      </c>
      <c r="D523" s="2" t="s">
        <v>40608</v>
      </c>
      <c r="E523" s="2" t="s">
        <v>3583</v>
      </c>
      <c r="F523" s="2" t="s">
        <v>20439</v>
      </c>
      <c r="G523" s="3">
        <v>0.6</v>
      </c>
      <c r="H523" s="3" t="s">
        <v>6</v>
      </c>
    </row>
    <row r="524" spans="1:8" x14ac:dyDescent="0.2">
      <c r="A524" s="2" t="s">
        <v>3290</v>
      </c>
      <c r="B524" s="3">
        <v>405</v>
      </c>
      <c r="C524" s="2" t="s">
        <v>3290</v>
      </c>
      <c r="D524" s="2" t="s">
        <v>40609</v>
      </c>
      <c r="E524" s="2" t="s">
        <v>3293</v>
      </c>
      <c r="F524" s="2" t="s">
        <v>20440</v>
      </c>
      <c r="G524" s="3">
        <v>0.6</v>
      </c>
      <c r="H524" s="3">
        <v>2.0099999999999998</v>
      </c>
    </row>
    <row r="525" spans="1:8" x14ac:dyDescent="0.2">
      <c r="A525" s="2" t="s">
        <v>4265</v>
      </c>
      <c r="B525" s="3">
        <v>185</v>
      </c>
      <c r="C525" s="2" t="s">
        <v>4265</v>
      </c>
      <c r="D525" s="2" t="s">
        <v>40610</v>
      </c>
      <c r="E525" s="2" t="s">
        <v>4268</v>
      </c>
      <c r="F525" s="2" t="s">
        <v>20442</v>
      </c>
      <c r="G525" s="3">
        <v>0.6</v>
      </c>
      <c r="H525" s="3" t="s">
        <v>6</v>
      </c>
    </row>
    <row r="526" spans="1:8" x14ac:dyDescent="0.2">
      <c r="A526" s="2" t="s">
        <v>4473</v>
      </c>
      <c r="B526" s="3">
        <v>185</v>
      </c>
      <c r="C526" s="2" t="s">
        <v>4473</v>
      </c>
      <c r="D526" s="2" t="s">
        <v>40611</v>
      </c>
      <c r="E526" s="2" t="s">
        <v>4476</v>
      </c>
      <c r="F526" s="2" t="s">
        <v>20443</v>
      </c>
      <c r="G526" s="3">
        <v>0.6</v>
      </c>
      <c r="H526" s="3">
        <v>0.83</v>
      </c>
    </row>
    <row r="527" spans="1:8" x14ac:dyDescent="0.2">
      <c r="A527" s="2" t="s">
        <v>593</v>
      </c>
      <c r="B527" s="3">
        <v>663</v>
      </c>
      <c r="C527" s="2" t="s">
        <v>593</v>
      </c>
      <c r="D527" s="2" t="s">
        <v>40612</v>
      </c>
      <c r="E527" s="2" t="s">
        <v>596</v>
      </c>
      <c r="F527" s="2" t="s">
        <v>20446</v>
      </c>
      <c r="G527" s="3">
        <v>0.6</v>
      </c>
      <c r="H527" s="3">
        <v>2.33</v>
      </c>
    </row>
    <row r="528" spans="1:8" x14ac:dyDescent="0.2">
      <c r="A528" s="2" t="s">
        <v>2259</v>
      </c>
      <c r="B528" s="3">
        <v>96</v>
      </c>
      <c r="C528" s="2" t="s">
        <v>2259</v>
      </c>
      <c r="D528" s="2" t="s">
        <v>40613</v>
      </c>
      <c r="E528" s="2" t="s">
        <v>2262</v>
      </c>
      <c r="F528" s="2" t="s">
        <v>20449</v>
      </c>
      <c r="G528" s="3">
        <v>0.6</v>
      </c>
      <c r="H528" s="3">
        <v>1.1599999999999999</v>
      </c>
    </row>
    <row r="529" spans="1:8" x14ac:dyDescent="0.2">
      <c r="A529" s="2" t="s">
        <v>2760</v>
      </c>
      <c r="B529" s="3">
        <v>1991</v>
      </c>
      <c r="C529" s="2" t="s">
        <v>2760</v>
      </c>
      <c r="D529" s="2" t="s">
        <v>40614</v>
      </c>
      <c r="E529" s="2" t="s">
        <v>2763</v>
      </c>
      <c r="F529" s="2" t="s">
        <v>20452</v>
      </c>
      <c r="G529" s="3">
        <v>0.6</v>
      </c>
      <c r="H529" s="3">
        <v>2.34</v>
      </c>
    </row>
    <row r="530" spans="1:8" x14ac:dyDescent="0.2">
      <c r="A530" s="2" t="s">
        <v>3712</v>
      </c>
      <c r="B530" s="3">
        <v>61</v>
      </c>
      <c r="C530" s="2" t="s">
        <v>3712</v>
      </c>
      <c r="D530" s="2" t="s">
        <v>40615</v>
      </c>
      <c r="E530" s="2" t="s">
        <v>3715</v>
      </c>
      <c r="F530" s="2" t="s">
        <v>20455</v>
      </c>
      <c r="G530" s="3">
        <v>0.6</v>
      </c>
      <c r="H530" s="3">
        <v>1.1100000000000001</v>
      </c>
    </row>
    <row r="531" spans="1:8" x14ac:dyDescent="0.2">
      <c r="A531" s="2" t="s">
        <v>68</v>
      </c>
      <c r="B531" s="3">
        <v>348</v>
      </c>
      <c r="C531" s="2" t="s">
        <v>68</v>
      </c>
      <c r="D531" s="2" t="s">
        <v>40616</v>
      </c>
      <c r="E531" s="2" t="s">
        <v>71</v>
      </c>
      <c r="F531" s="2" t="s">
        <v>20458</v>
      </c>
      <c r="G531" s="3">
        <v>0.6</v>
      </c>
      <c r="H531" s="3">
        <v>1.44</v>
      </c>
    </row>
    <row r="532" spans="1:8" x14ac:dyDescent="0.2">
      <c r="A532" s="2" t="s">
        <v>327</v>
      </c>
      <c r="B532" s="3">
        <v>991</v>
      </c>
      <c r="C532" s="2" t="s">
        <v>327</v>
      </c>
      <c r="D532" s="2" t="s">
        <v>40617</v>
      </c>
      <c r="E532" s="2" t="s">
        <v>330</v>
      </c>
      <c r="F532" s="2" t="s">
        <v>20461</v>
      </c>
      <c r="G532" s="3">
        <v>0.6</v>
      </c>
      <c r="H532" s="3">
        <v>1.51</v>
      </c>
    </row>
    <row r="533" spans="1:8" x14ac:dyDescent="0.2">
      <c r="A533" s="2" t="s">
        <v>915</v>
      </c>
      <c r="B533" s="3">
        <v>237</v>
      </c>
      <c r="C533" s="2" t="s">
        <v>915</v>
      </c>
      <c r="D533" s="2" t="s">
        <v>40618</v>
      </c>
      <c r="E533" s="2" t="s">
        <v>918</v>
      </c>
      <c r="F533" s="2" t="s">
        <v>20464</v>
      </c>
      <c r="G533" s="3">
        <v>0.6</v>
      </c>
      <c r="H533" s="3">
        <v>3.14</v>
      </c>
    </row>
    <row r="534" spans="1:8" x14ac:dyDescent="0.2">
      <c r="A534" s="2" t="s">
        <v>2722</v>
      </c>
      <c r="B534" s="3">
        <v>108</v>
      </c>
      <c r="C534" s="2" t="s">
        <v>2722</v>
      </c>
      <c r="D534" s="2" t="s">
        <v>40619</v>
      </c>
      <c r="E534" s="2" t="s">
        <v>2725</v>
      </c>
      <c r="F534" s="2" t="s">
        <v>20465</v>
      </c>
      <c r="G534" s="3">
        <v>0.6</v>
      </c>
      <c r="H534" s="3" t="s">
        <v>6</v>
      </c>
    </row>
    <row r="535" spans="1:8" x14ac:dyDescent="0.2">
      <c r="A535" s="2" t="s">
        <v>4151</v>
      </c>
      <c r="B535" s="3">
        <v>352</v>
      </c>
      <c r="C535" s="2" t="s">
        <v>4151</v>
      </c>
      <c r="D535" s="2" t="s">
        <v>40620</v>
      </c>
      <c r="E535" s="2" t="s">
        <v>4154</v>
      </c>
      <c r="F535" s="2" t="s">
        <v>20466</v>
      </c>
      <c r="G535" s="3">
        <v>0.6</v>
      </c>
      <c r="H535" s="3" t="s">
        <v>6</v>
      </c>
    </row>
    <row r="536" spans="1:8" x14ac:dyDescent="0.2">
      <c r="A536" s="2" t="s">
        <v>4363</v>
      </c>
      <c r="B536" s="3">
        <v>456</v>
      </c>
      <c r="C536" s="2" t="s">
        <v>4363</v>
      </c>
      <c r="D536" s="2" t="s">
        <v>40621</v>
      </c>
      <c r="E536" s="2" t="s">
        <v>4366</v>
      </c>
      <c r="F536" s="2" t="s">
        <v>20468</v>
      </c>
      <c r="G536" s="3">
        <v>0.6</v>
      </c>
      <c r="H536" s="3">
        <v>1.1599999999999999</v>
      </c>
    </row>
    <row r="537" spans="1:8" x14ac:dyDescent="0.2">
      <c r="A537" s="2" t="s">
        <v>881</v>
      </c>
      <c r="B537" s="3">
        <v>49</v>
      </c>
      <c r="C537" s="2" t="s">
        <v>881</v>
      </c>
      <c r="D537" s="2" t="s">
        <v>40622</v>
      </c>
      <c r="E537" s="2" t="s">
        <v>884</v>
      </c>
      <c r="F537" s="2" t="s">
        <v>20472</v>
      </c>
      <c r="G537" s="3">
        <v>0.59</v>
      </c>
      <c r="H537" s="3">
        <v>2.2999999999999998</v>
      </c>
    </row>
    <row r="538" spans="1:8" x14ac:dyDescent="0.2">
      <c r="A538" s="2" t="s">
        <v>264</v>
      </c>
      <c r="B538" s="3">
        <v>60</v>
      </c>
      <c r="C538" s="2" t="s">
        <v>264</v>
      </c>
      <c r="D538" s="2" t="s">
        <v>40623</v>
      </c>
      <c r="E538" s="2" t="s">
        <v>267</v>
      </c>
      <c r="F538" s="2" t="s">
        <v>20475</v>
      </c>
      <c r="G538" s="3">
        <v>0.59</v>
      </c>
      <c r="H538" s="3" t="s">
        <v>6</v>
      </c>
    </row>
    <row r="539" spans="1:8" x14ac:dyDescent="0.2">
      <c r="A539" s="2" t="s">
        <v>305</v>
      </c>
      <c r="B539" s="3">
        <v>607</v>
      </c>
      <c r="C539" s="2" t="s">
        <v>305</v>
      </c>
      <c r="D539" s="2" t="s">
        <v>40624</v>
      </c>
      <c r="E539" s="2" t="s">
        <v>308</v>
      </c>
      <c r="F539" s="2" t="s">
        <v>20477</v>
      </c>
      <c r="G539" s="3">
        <v>0.59</v>
      </c>
      <c r="H539" s="3">
        <v>1.02</v>
      </c>
    </row>
    <row r="540" spans="1:8" x14ac:dyDescent="0.2">
      <c r="A540" s="2" t="s">
        <v>386</v>
      </c>
      <c r="B540" s="3">
        <v>207</v>
      </c>
      <c r="C540" s="2" t="s">
        <v>386</v>
      </c>
      <c r="D540" s="2" t="s">
        <v>40625</v>
      </c>
      <c r="E540" s="2" t="s">
        <v>389</v>
      </c>
      <c r="F540" s="2" t="s">
        <v>20480</v>
      </c>
      <c r="G540" s="3">
        <v>0.59</v>
      </c>
      <c r="H540" s="3">
        <v>1.2</v>
      </c>
    </row>
    <row r="541" spans="1:8" x14ac:dyDescent="0.2">
      <c r="A541" s="2" t="s">
        <v>486</v>
      </c>
      <c r="B541" s="3">
        <v>55</v>
      </c>
      <c r="C541" s="2" t="s">
        <v>486</v>
      </c>
      <c r="D541" s="2" t="s">
        <v>40626</v>
      </c>
      <c r="E541" s="2" t="s">
        <v>489</v>
      </c>
      <c r="F541" s="2" t="s">
        <v>20481</v>
      </c>
      <c r="G541" s="3">
        <v>0.59</v>
      </c>
      <c r="H541" s="3" t="s">
        <v>6</v>
      </c>
    </row>
    <row r="542" spans="1:8" x14ac:dyDescent="0.2">
      <c r="A542" s="2" t="s">
        <v>546</v>
      </c>
      <c r="B542" s="3">
        <v>141</v>
      </c>
      <c r="C542" s="2" t="s">
        <v>546</v>
      </c>
      <c r="D542" s="2" t="s">
        <v>40627</v>
      </c>
      <c r="E542" s="2" t="s">
        <v>549</v>
      </c>
      <c r="F542" s="2" t="s">
        <v>20482</v>
      </c>
      <c r="G542" s="3">
        <v>0.59</v>
      </c>
      <c r="H542" s="3" t="s">
        <v>6</v>
      </c>
    </row>
    <row r="543" spans="1:8" x14ac:dyDescent="0.2">
      <c r="A543" s="2" t="s">
        <v>576</v>
      </c>
      <c r="B543" s="3">
        <v>152</v>
      </c>
      <c r="C543" s="2" t="s">
        <v>576</v>
      </c>
      <c r="D543" s="2" t="s">
        <v>40628</v>
      </c>
      <c r="E543" s="2" t="s">
        <v>579</v>
      </c>
      <c r="F543" s="2" t="s">
        <v>20484</v>
      </c>
      <c r="G543" s="3">
        <v>0.59</v>
      </c>
      <c r="H543" s="3">
        <v>0.56000000000000005</v>
      </c>
    </row>
    <row r="544" spans="1:8" x14ac:dyDescent="0.2">
      <c r="A544" s="2" t="s">
        <v>1009</v>
      </c>
      <c r="B544" s="3">
        <v>344</v>
      </c>
      <c r="C544" s="2" t="s">
        <v>1009</v>
      </c>
      <c r="D544" s="2" t="s">
        <v>40629</v>
      </c>
      <c r="E544" s="2" t="s">
        <v>1012</v>
      </c>
      <c r="F544" s="2" t="s">
        <v>20487</v>
      </c>
      <c r="G544" s="3">
        <v>0.59</v>
      </c>
      <c r="H544" s="3">
        <v>1.31</v>
      </c>
    </row>
    <row r="545" spans="1:8" x14ac:dyDescent="0.2">
      <c r="A545" s="2" t="s">
        <v>1159</v>
      </c>
      <c r="B545" s="3">
        <v>80</v>
      </c>
      <c r="C545" s="2" t="s">
        <v>1159</v>
      </c>
      <c r="D545" s="2" t="s">
        <v>40630</v>
      </c>
      <c r="E545" s="2" t="s">
        <v>1162</v>
      </c>
      <c r="F545" s="2" t="s">
        <v>20488</v>
      </c>
      <c r="G545" s="3">
        <v>0.59</v>
      </c>
      <c r="H545" s="3">
        <v>1.84</v>
      </c>
    </row>
    <row r="546" spans="1:8" x14ac:dyDescent="0.2">
      <c r="A546" s="2" t="s">
        <v>1303</v>
      </c>
      <c r="B546" s="3">
        <v>47</v>
      </c>
      <c r="C546" s="2" t="s">
        <v>1303</v>
      </c>
      <c r="D546" s="2" t="s">
        <v>40631</v>
      </c>
      <c r="E546" s="2" t="s">
        <v>1306</v>
      </c>
      <c r="F546" s="2" t="s">
        <v>20492</v>
      </c>
      <c r="G546" s="3">
        <v>0.59</v>
      </c>
      <c r="H546" s="3">
        <v>1.44</v>
      </c>
    </row>
    <row r="547" spans="1:8" x14ac:dyDescent="0.2">
      <c r="A547" s="2" t="s">
        <v>1646</v>
      </c>
      <c r="B547" s="3">
        <v>3023</v>
      </c>
      <c r="C547" s="2" t="s">
        <v>1646</v>
      </c>
      <c r="D547" s="2" t="s">
        <v>40632</v>
      </c>
      <c r="E547" s="2" t="s">
        <v>1649</v>
      </c>
      <c r="F547" s="2" t="s">
        <v>20495</v>
      </c>
      <c r="G547" s="3">
        <v>0.59</v>
      </c>
      <c r="H547" s="3" t="s">
        <v>6</v>
      </c>
    </row>
    <row r="548" spans="1:8" x14ac:dyDescent="0.2">
      <c r="A548" s="2" t="s">
        <v>1970</v>
      </c>
      <c r="B548" s="3">
        <v>105</v>
      </c>
      <c r="C548" s="2" t="s">
        <v>1970</v>
      </c>
      <c r="D548" s="2" t="s">
        <v>40633</v>
      </c>
      <c r="E548" s="2" t="s">
        <v>1973</v>
      </c>
      <c r="F548" s="2" t="s">
        <v>20496</v>
      </c>
      <c r="G548" s="3">
        <v>0.59</v>
      </c>
      <c r="H548" s="3" t="s">
        <v>6</v>
      </c>
    </row>
    <row r="549" spans="1:8" x14ac:dyDescent="0.2">
      <c r="A549" s="2" t="s">
        <v>1985</v>
      </c>
      <c r="B549" s="3">
        <v>353</v>
      </c>
      <c r="C549" s="2" t="s">
        <v>1985</v>
      </c>
      <c r="D549" s="2" t="s">
        <v>40634</v>
      </c>
      <c r="E549" s="2" t="s">
        <v>1988</v>
      </c>
      <c r="F549" s="2" t="s">
        <v>20497</v>
      </c>
      <c r="G549" s="3">
        <v>0.59</v>
      </c>
      <c r="H549" s="3">
        <v>1.74</v>
      </c>
    </row>
    <row r="550" spans="1:8" x14ac:dyDescent="0.2">
      <c r="A550" s="2" t="s">
        <v>2300</v>
      </c>
      <c r="B550" s="3">
        <v>56</v>
      </c>
      <c r="C550" s="2" t="s">
        <v>2300</v>
      </c>
      <c r="D550" s="2" t="s">
        <v>40635</v>
      </c>
      <c r="E550" s="2" t="s">
        <v>2303</v>
      </c>
      <c r="F550" s="2" t="s">
        <v>20498</v>
      </c>
      <c r="G550" s="3">
        <v>0.59</v>
      </c>
      <c r="H550" s="3">
        <v>1.9</v>
      </c>
    </row>
    <row r="551" spans="1:8" x14ac:dyDescent="0.2">
      <c r="A551" s="2" t="s">
        <v>2509</v>
      </c>
      <c r="B551" s="3">
        <v>318</v>
      </c>
      <c r="C551" s="2" t="s">
        <v>2509</v>
      </c>
      <c r="D551" s="2" t="s">
        <v>40636</v>
      </c>
      <c r="E551" s="2" t="s">
        <v>2512</v>
      </c>
      <c r="F551" s="2" t="s">
        <v>20499</v>
      </c>
      <c r="G551" s="3">
        <v>0.59</v>
      </c>
      <c r="H551" s="3" t="s">
        <v>6</v>
      </c>
    </row>
    <row r="552" spans="1:8" x14ac:dyDescent="0.2">
      <c r="A552" s="2" t="s">
        <v>3009</v>
      </c>
      <c r="B552" s="3">
        <v>293</v>
      </c>
      <c r="C552" s="2" t="s">
        <v>3009</v>
      </c>
      <c r="D552" s="2" t="s">
        <v>40637</v>
      </c>
      <c r="E552" s="2" t="s">
        <v>3012</v>
      </c>
      <c r="F552" s="2" t="s">
        <v>20500</v>
      </c>
      <c r="G552" s="3">
        <v>0.59</v>
      </c>
      <c r="H552" s="3">
        <v>1.82</v>
      </c>
    </row>
    <row r="553" spans="1:8" x14ac:dyDescent="0.2">
      <c r="A553" s="2" t="s">
        <v>3129</v>
      </c>
      <c r="B553" s="3">
        <v>275</v>
      </c>
      <c r="C553" s="2" t="s">
        <v>3129</v>
      </c>
      <c r="D553" s="2" t="s">
        <v>40638</v>
      </c>
      <c r="E553" s="2" t="s">
        <v>3132</v>
      </c>
      <c r="F553" s="2" t="s">
        <v>20501</v>
      </c>
      <c r="G553" s="3">
        <v>0.59</v>
      </c>
      <c r="H553" s="3">
        <v>2.16</v>
      </c>
    </row>
    <row r="554" spans="1:8" x14ac:dyDescent="0.2">
      <c r="A554" s="2" t="s">
        <v>3286</v>
      </c>
      <c r="B554" s="3">
        <v>349</v>
      </c>
      <c r="C554" s="2" t="s">
        <v>3286</v>
      </c>
      <c r="D554" s="2" t="s">
        <v>40639</v>
      </c>
      <c r="E554" s="2" t="s">
        <v>3289</v>
      </c>
      <c r="F554" s="2" t="s">
        <v>20504</v>
      </c>
      <c r="G554" s="3">
        <v>0.59</v>
      </c>
      <c r="H554" s="3" t="s">
        <v>6</v>
      </c>
    </row>
    <row r="555" spans="1:8" x14ac:dyDescent="0.2">
      <c r="A555" s="2" t="s">
        <v>3417</v>
      </c>
      <c r="B555" s="3">
        <v>288</v>
      </c>
      <c r="C555" s="2" t="s">
        <v>3417</v>
      </c>
      <c r="D555" s="2" t="s">
        <v>40640</v>
      </c>
      <c r="E555" s="2" t="s">
        <v>3420</v>
      </c>
      <c r="F555" s="2" t="s">
        <v>20506</v>
      </c>
      <c r="G555" s="3">
        <v>0.59</v>
      </c>
      <c r="H555" s="3">
        <v>3.93</v>
      </c>
    </row>
    <row r="556" spans="1:8" x14ac:dyDescent="0.2">
      <c r="A556" s="2" t="s">
        <v>3771</v>
      </c>
      <c r="B556" s="3">
        <v>126</v>
      </c>
      <c r="C556" s="2" t="s">
        <v>3771</v>
      </c>
      <c r="D556" s="2" t="s">
        <v>40641</v>
      </c>
      <c r="E556" s="2" t="s">
        <v>3774</v>
      </c>
      <c r="F556" s="2" t="s">
        <v>20507</v>
      </c>
      <c r="G556" s="3">
        <v>0.59</v>
      </c>
      <c r="H556" s="3" t="s">
        <v>6</v>
      </c>
    </row>
    <row r="557" spans="1:8" x14ac:dyDescent="0.2">
      <c r="A557" s="2" t="s">
        <v>3945</v>
      </c>
      <c r="B557" s="3">
        <v>341</v>
      </c>
      <c r="C557" s="2" t="s">
        <v>3945</v>
      </c>
      <c r="D557" s="2" t="s">
        <v>40642</v>
      </c>
      <c r="E557" s="2" t="s">
        <v>3948</v>
      </c>
      <c r="F557" s="2" t="s">
        <v>20508</v>
      </c>
      <c r="G557" s="3">
        <v>0.59</v>
      </c>
      <c r="H557" s="3">
        <v>2.2400000000000002</v>
      </c>
    </row>
    <row r="558" spans="1:8" x14ac:dyDescent="0.2">
      <c r="A558" s="2" t="s">
        <v>6325</v>
      </c>
      <c r="B558" s="3">
        <v>182</v>
      </c>
      <c r="C558" s="2" t="s">
        <v>6325</v>
      </c>
      <c r="D558" s="2" t="s">
        <v>40643</v>
      </c>
      <c r="E558" s="2" t="s">
        <v>6328</v>
      </c>
      <c r="F558" s="2" t="s">
        <v>20509</v>
      </c>
      <c r="G558" s="3">
        <v>0.59</v>
      </c>
      <c r="H558" s="3" t="s">
        <v>6</v>
      </c>
    </row>
    <row r="559" spans="1:8" x14ac:dyDescent="0.2">
      <c r="A559" s="2" t="s">
        <v>4582</v>
      </c>
      <c r="B559" s="3">
        <v>516</v>
      </c>
      <c r="C559" s="2" t="s">
        <v>4582</v>
      </c>
      <c r="D559" s="2" t="s">
        <v>40644</v>
      </c>
      <c r="E559" s="2" t="s">
        <v>4585</v>
      </c>
      <c r="F559" s="2" t="s">
        <v>20510</v>
      </c>
      <c r="G559" s="3">
        <v>0.59</v>
      </c>
      <c r="H559" s="3" t="s">
        <v>6</v>
      </c>
    </row>
    <row r="560" spans="1:8" x14ac:dyDescent="0.2">
      <c r="A560" s="2" t="s">
        <v>1073</v>
      </c>
      <c r="B560" s="3">
        <v>1402</v>
      </c>
      <c r="C560" s="2" t="s">
        <v>1073</v>
      </c>
      <c r="D560" s="2" t="s">
        <v>40645</v>
      </c>
      <c r="E560" s="2" t="s">
        <v>1076</v>
      </c>
      <c r="F560" s="2" t="s">
        <v>20513</v>
      </c>
      <c r="G560" s="3">
        <v>0.59</v>
      </c>
      <c r="H560" s="3">
        <v>1.57</v>
      </c>
    </row>
    <row r="561" spans="1:8" x14ac:dyDescent="0.2">
      <c r="A561" s="2" t="s">
        <v>1152</v>
      </c>
      <c r="B561" s="3">
        <v>134</v>
      </c>
      <c r="C561" s="2" t="s">
        <v>1152</v>
      </c>
      <c r="D561" s="2" t="s">
        <v>40646</v>
      </c>
      <c r="E561" s="2" t="s">
        <v>1155</v>
      </c>
      <c r="F561" s="2" t="s">
        <v>20517</v>
      </c>
      <c r="G561" s="3">
        <v>0.59</v>
      </c>
      <c r="H561" s="3" t="s">
        <v>6</v>
      </c>
    </row>
    <row r="562" spans="1:8" x14ac:dyDescent="0.2">
      <c r="A562" s="2" t="s">
        <v>1681</v>
      </c>
      <c r="B562" s="3">
        <v>253</v>
      </c>
      <c r="C562" s="2" t="s">
        <v>1681</v>
      </c>
      <c r="D562" s="2" t="s">
        <v>40647</v>
      </c>
      <c r="E562" s="2" t="s">
        <v>1684</v>
      </c>
      <c r="F562" s="2" t="s">
        <v>20520</v>
      </c>
      <c r="G562" s="3">
        <v>0.59</v>
      </c>
      <c r="H562" s="3">
        <v>2.27</v>
      </c>
    </row>
    <row r="563" spans="1:8" x14ac:dyDescent="0.2">
      <c r="A563" s="2" t="s">
        <v>626</v>
      </c>
      <c r="B563" s="3">
        <v>691</v>
      </c>
      <c r="C563" s="2" t="s">
        <v>626</v>
      </c>
      <c r="D563" s="2" t="s">
        <v>40648</v>
      </c>
      <c r="E563" s="2" t="s">
        <v>629</v>
      </c>
      <c r="F563" s="2" t="s">
        <v>20522</v>
      </c>
      <c r="G563" s="3">
        <v>0.59</v>
      </c>
      <c r="H563" s="3">
        <v>2.35</v>
      </c>
    </row>
    <row r="564" spans="1:8" x14ac:dyDescent="0.2">
      <c r="A564" s="2" t="s">
        <v>852</v>
      </c>
      <c r="B564" s="3">
        <v>172</v>
      </c>
      <c r="C564" s="2" t="s">
        <v>852</v>
      </c>
      <c r="D564" s="2" t="s">
        <v>40649</v>
      </c>
      <c r="E564" s="2" t="s">
        <v>855</v>
      </c>
      <c r="F564" s="2" t="s">
        <v>20526</v>
      </c>
      <c r="G564" s="3">
        <v>0.59</v>
      </c>
      <c r="H564" s="3">
        <v>2.14</v>
      </c>
    </row>
    <row r="565" spans="1:8" x14ac:dyDescent="0.2">
      <c r="A565" s="2" t="s">
        <v>86</v>
      </c>
      <c r="B565" s="3">
        <v>376</v>
      </c>
      <c r="C565" s="2" t="s">
        <v>86</v>
      </c>
      <c r="D565" s="2" t="s">
        <v>40650</v>
      </c>
      <c r="E565" s="2" t="s">
        <v>89</v>
      </c>
      <c r="F565" s="2" t="s">
        <v>20530</v>
      </c>
      <c r="G565" s="3">
        <v>0.57999999999999996</v>
      </c>
      <c r="H565" s="3" t="s">
        <v>6</v>
      </c>
    </row>
    <row r="566" spans="1:8" x14ac:dyDescent="0.2">
      <c r="A566" s="2" t="s">
        <v>490</v>
      </c>
      <c r="B566" s="3">
        <v>533</v>
      </c>
      <c r="C566" s="2" t="s">
        <v>490</v>
      </c>
      <c r="D566" s="2" t="s">
        <v>40651</v>
      </c>
      <c r="E566" s="2" t="s">
        <v>493</v>
      </c>
      <c r="F566" s="2" t="s">
        <v>20532</v>
      </c>
      <c r="G566" s="3">
        <v>0.57999999999999996</v>
      </c>
      <c r="H566" s="3">
        <v>1.71</v>
      </c>
    </row>
    <row r="567" spans="1:8" x14ac:dyDescent="0.2">
      <c r="A567" s="2" t="s">
        <v>980</v>
      </c>
      <c r="B567" s="3">
        <v>207</v>
      </c>
      <c r="C567" s="2" t="s">
        <v>980</v>
      </c>
      <c r="D567" s="2" t="s">
        <v>40652</v>
      </c>
      <c r="E567" s="2" t="s">
        <v>983</v>
      </c>
      <c r="F567" s="2" t="s">
        <v>20533</v>
      </c>
      <c r="G567" s="3">
        <v>0.57999999999999996</v>
      </c>
      <c r="H567" s="3">
        <v>1.93</v>
      </c>
    </row>
    <row r="568" spans="1:8" x14ac:dyDescent="0.2">
      <c r="A568" s="2" t="s">
        <v>1638</v>
      </c>
      <c r="B568" s="3">
        <v>13</v>
      </c>
      <c r="C568" s="2" t="s">
        <v>1638</v>
      </c>
      <c r="D568" s="2" t="s">
        <v>40653</v>
      </c>
      <c r="E568" s="2" t="s">
        <v>1641</v>
      </c>
      <c r="F568" s="2" t="s">
        <v>20536</v>
      </c>
      <c r="G568" s="3">
        <v>0.57999999999999996</v>
      </c>
      <c r="H568" s="3">
        <v>1.58</v>
      </c>
    </row>
    <row r="569" spans="1:8" x14ac:dyDescent="0.2">
      <c r="A569" s="2" t="s">
        <v>1696</v>
      </c>
      <c r="B569" s="3">
        <v>45</v>
      </c>
      <c r="C569" s="2" t="s">
        <v>1696</v>
      </c>
      <c r="D569" s="2" t="s">
        <v>40654</v>
      </c>
      <c r="E569" s="2" t="s">
        <v>1699</v>
      </c>
      <c r="F569" s="2" t="s">
        <v>20537</v>
      </c>
      <c r="G569" s="3">
        <v>0.57999999999999996</v>
      </c>
      <c r="H569" s="3">
        <v>2.0699999999999998</v>
      </c>
    </row>
    <row r="570" spans="1:8" x14ac:dyDescent="0.2">
      <c r="A570" s="2" t="s">
        <v>390</v>
      </c>
      <c r="B570" s="3">
        <v>1364</v>
      </c>
      <c r="C570" s="2" t="s">
        <v>390</v>
      </c>
      <c r="D570" s="2" t="s">
        <v>40655</v>
      </c>
      <c r="E570" s="2" t="s">
        <v>393</v>
      </c>
      <c r="F570" s="2" t="s">
        <v>20539</v>
      </c>
      <c r="G570" s="3">
        <v>0.57999999999999996</v>
      </c>
      <c r="H570" s="3">
        <v>2.34</v>
      </c>
    </row>
    <row r="571" spans="1:8" x14ac:dyDescent="0.2">
      <c r="A571" s="2" t="s">
        <v>2542</v>
      </c>
      <c r="B571" s="3">
        <v>242</v>
      </c>
      <c r="C571" s="2" t="s">
        <v>2542</v>
      </c>
      <c r="D571" s="2" t="s">
        <v>40656</v>
      </c>
      <c r="E571" s="2" t="s">
        <v>2545</v>
      </c>
      <c r="F571" s="2" t="s">
        <v>20541</v>
      </c>
      <c r="G571" s="3">
        <v>0.57999999999999996</v>
      </c>
      <c r="H571" s="3">
        <v>2.06</v>
      </c>
    </row>
    <row r="572" spans="1:8" x14ac:dyDescent="0.2">
      <c r="A572" s="2" t="s">
        <v>2736</v>
      </c>
      <c r="B572" s="3">
        <v>254</v>
      </c>
      <c r="C572" s="2" t="s">
        <v>2736</v>
      </c>
      <c r="D572" s="2" t="s">
        <v>40657</v>
      </c>
      <c r="E572" s="2" t="s">
        <v>2739</v>
      </c>
      <c r="F572" s="2" t="s">
        <v>20543</v>
      </c>
      <c r="G572" s="3">
        <v>0.57999999999999996</v>
      </c>
      <c r="H572" s="3">
        <v>1.56</v>
      </c>
    </row>
    <row r="573" spans="1:8" x14ac:dyDescent="0.2">
      <c r="A573" s="2" t="s">
        <v>2988</v>
      </c>
      <c r="B573" s="3">
        <v>191</v>
      </c>
      <c r="C573" s="2" t="s">
        <v>2988</v>
      </c>
      <c r="D573" s="2" t="s">
        <v>40658</v>
      </c>
      <c r="E573" s="2" t="s">
        <v>2991</v>
      </c>
      <c r="F573" s="2" t="s">
        <v>20544</v>
      </c>
      <c r="G573" s="3">
        <v>0.57999999999999996</v>
      </c>
      <c r="H573" s="3" t="s">
        <v>6</v>
      </c>
    </row>
    <row r="574" spans="1:8" x14ac:dyDescent="0.2">
      <c r="A574" s="2" t="s">
        <v>3490</v>
      </c>
      <c r="B574" s="3">
        <v>27</v>
      </c>
      <c r="C574" s="2" t="s">
        <v>3490</v>
      </c>
      <c r="D574" s="2" t="s">
        <v>40659</v>
      </c>
      <c r="E574" s="2" t="s">
        <v>3493</v>
      </c>
      <c r="F574" s="2" t="s">
        <v>20545</v>
      </c>
      <c r="G574" s="3">
        <v>0.57999999999999996</v>
      </c>
      <c r="H574" s="3">
        <v>3.45</v>
      </c>
    </row>
    <row r="575" spans="1:8" x14ac:dyDescent="0.2">
      <c r="A575" s="2" t="s">
        <v>4469</v>
      </c>
      <c r="B575" s="3">
        <v>306</v>
      </c>
      <c r="C575" s="2" t="s">
        <v>4469</v>
      </c>
      <c r="D575" s="2" t="s">
        <v>40660</v>
      </c>
      <c r="E575" s="2" t="s">
        <v>4472</v>
      </c>
      <c r="F575" s="2" t="s">
        <v>20546</v>
      </c>
      <c r="G575" s="3">
        <v>0.57999999999999996</v>
      </c>
      <c r="H575" s="3">
        <v>1.1399999999999999</v>
      </c>
    </row>
    <row r="576" spans="1:8" x14ac:dyDescent="0.2">
      <c r="A576" s="2" t="s">
        <v>3290</v>
      </c>
      <c r="B576" s="3">
        <v>466</v>
      </c>
      <c r="C576" s="2" t="s">
        <v>3290</v>
      </c>
      <c r="D576" s="2" t="s">
        <v>40661</v>
      </c>
      <c r="E576" s="2" t="s">
        <v>3293</v>
      </c>
      <c r="F576" s="2" t="s">
        <v>20547</v>
      </c>
      <c r="G576" s="3">
        <v>0.57999999999999996</v>
      </c>
      <c r="H576" s="3">
        <v>1.19</v>
      </c>
    </row>
    <row r="577" spans="1:8" x14ac:dyDescent="0.2">
      <c r="A577" s="2" t="s">
        <v>4499</v>
      </c>
      <c r="B577" s="3">
        <v>133</v>
      </c>
      <c r="C577" s="2" t="s">
        <v>4499</v>
      </c>
      <c r="D577" s="2" t="s">
        <v>40662</v>
      </c>
      <c r="E577" s="2" t="s">
        <v>4502</v>
      </c>
      <c r="F577" s="2" t="s">
        <v>20549</v>
      </c>
      <c r="G577" s="3">
        <v>0.57999999999999996</v>
      </c>
      <c r="H577" s="3">
        <v>2.13</v>
      </c>
    </row>
    <row r="578" spans="1:8" x14ac:dyDescent="0.2">
      <c r="A578" s="2" t="s">
        <v>4574</v>
      </c>
      <c r="B578" s="3">
        <v>227</v>
      </c>
      <c r="C578" s="2" t="s">
        <v>4574</v>
      </c>
      <c r="D578" s="2" t="s">
        <v>40663</v>
      </c>
      <c r="E578" s="2" t="s">
        <v>4577</v>
      </c>
      <c r="F578" s="2" t="s">
        <v>20552</v>
      </c>
      <c r="G578" s="3">
        <v>0.57999999999999996</v>
      </c>
      <c r="H578" s="3">
        <v>2.2599999999999998</v>
      </c>
    </row>
    <row r="579" spans="1:8" x14ac:dyDescent="0.2">
      <c r="A579" s="2" t="s">
        <v>142</v>
      </c>
      <c r="B579" s="3">
        <v>119</v>
      </c>
      <c r="C579" s="2" t="s">
        <v>142</v>
      </c>
      <c r="D579" s="2" t="s">
        <v>40664</v>
      </c>
      <c r="E579" s="2" t="s">
        <v>145</v>
      </c>
      <c r="F579" s="2" t="s">
        <v>20553</v>
      </c>
      <c r="G579" s="3">
        <v>0.57999999999999996</v>
      </c>
      <c r="H579" s="3">
        <v>2.35</v>
      </c>
    </row>
    <row r="580" spans="1:8" x14ac:dyDescent="0.2">
      <c r="A580" s="2" t="s">
        <v>4225</v>
      </c>
      <c r="B580" s="3">
        <v>179</v>
      </c>
      <c r="C580" s="2" t="s">
        <v>4225</v>
      </c>
      <c r="D580" s="2" t="s">
        <v>40665</v>
      </c>
      <c r="E580" s="2" t="s">
        <v>4228</v>
      </c>
      <c r="F580" s="2" t="s">
        <v>20556</v>
      </c>
      <c r="G580" s="3">
        <v>0.57999999999999996</v>
      </c>
      <c r="H580" s="3">
        <v>3.19</v>
      </c>
    </row>
    <row r="581" spans="1:8" x14ac:dyDescent="0.2">
      <c r="A581" s="2" t="s">
        <v>1190</v>
      </c>
      <c r="B581" s="3">
        <v>126</v>
      </c>
      <c r="C581" s="2" t="s">
        <v>1190</v>
      </c>
      <c r="D581" s="2" t="s">
        <v>40666</v>
      </c>
      <c r="E581" s="2" t="s">
        <v>1193</v>
      </c>
      <c r="F581" s="2" t="s">
        <v>20560</v>
      </c>
      <c r="G581" s="3">
        <v>0.57999999999999996</v>
      </c>
      <c r="H581" s="3">
        <v>1.49</v>
      </c>
    </row>
    <row r="582" spans="1:8" x14ac:dyDescent="0.2">
      <c r="A582" s="2" t="s">
        <v>839</v>
      </c>
      <c r="B582" s="3">
        <v>693</v>
      </c>
      <c r="C582" s="2" t="s">
        <v>839</v>
      </c>
      <c r="D582" s="2" t="s">
        <v>40667</v>
      </c>
      <c r="E582" s="2" t="s">
        <v>842</v>
      </c>
      <c r="F582" s="2" t="s">
        <v>20563</v>
      </c>
      <c r="G582" s="3">
        <v>0.56999999999999995</v>
      </c>
      <c r="H582" s="3">
        <v>3.81</v>
      </c>
    </row>
    <row r="583" spans="1:8" x14ac:dyDescent="0.2">
      <c r="A583" s="2" t="s">
        <v>2105</v>
      </c>
      <c r="B583" s="3">
        <v>139</v>
      </c>
      <c r="C583" s="2" t="s">
        <v>2105</v>
      </c>
      <c r="D583" s="2" t="s">
        <v>40668</v>
      </c>
      <c r="E583" s="2" t="s">
        <v>2108</v>
      </c>
      <c r="F583" s="2" t="s">
        <v>20567</v>
      </c>
      <c r="G583" s="3">
        <v>0.56999999999999995</v>
      </c>
      <c r="H583" s="3" t="s">
        <v>6</v>
      </c>
    </row>
    <row r="584" spans="1:8" x14ac:dyDescent="0.2">
      <c r="A584" s="2" t="s">
        <v>237</v>
      </c>
      <c r="B584" s="3">
        <v>511</v>
      </c>
      <c r="C584" s="2" t="s">
        <v>237</v>
      </c>
      <c r="D584" s="2" t="s">
        <v>40669</v>
      </c>
      <c r="E584" s="2" t="s">
        <v>240</v>
      </c>
      <c r="F584" s="2" t="s">
        <v>20570</v>
      </c>
      <c r="G584" s="3">
        <v>0.56999999999999995</v>
      </c>
      <c r="H584" s="3" t="s">
        <v>6</v>
      </c>
    </row>
    <row r="585" spans="1:8" x14ac:dyDescent="0.2">
      <c r="A585" s="2" t="s">
        <v>246</v>
      </c>
      <c r="B585" s="3">
        <v>125</v>
      </c>
      <c r="C585" s="2" t="s">
        <v>246</v>
      </c>
      <c r="D585" s="2" t="s">
        <v>40670</v>
      </c>
      <c r="E585" s="2" t="s">
        <v>249</v>
      </c>
      <c r="F585" s="2" t="s">
        <v>20572</v>
      </c>
      <c r="G585" s="3">
        <v>0.56999999999999995</v>
      </c>
      <c r="H585" s="3" t="s">
        <v>6</v>
      </c>
    </row>
    <row r="586" spans="1:8" x14ac:dyDescent="0.2">
      <c r="A586" s="2" t="s">
        <v>295</v>
      </c>
      <c r="B586" s="3">
        <v>308</v>
      </c>
      <c r="C586" s="2" t="s">
        <v>295</v>
      </c>
      <c r="D586" s="2" t="s">
        <v>40671</v>
      </c>
      <c r="E586" s="2" t="s">
        <v>298</v>
      </c>
      <c r="F586" s="2" t="s">
        <v>20574</v>
      </c>
      <c r="G586" s="3">
        <v>0.56999999999999995</v>
      </c>
      <c r="H586" s="3">
        <v>1.48</v>
      </c>
    </row>
    <row r="587" spans="1:8" x14ac:dyDescent="0.2">
      <c r="A587" s="2" t="s">
        <v>994</v>
      </c>
      <c r="B587" s="3">
        <v>121</v>
      </c>
      <c r="C587" s="2" t="s">
        <v>994</v>
      </c>
      <c r="D587" s="2" t="s">
        <v>40672</v>
      </c>
      <c r="E587" s="2" t="s">
        <v>997</v>
      </c>
      <c r="F587" s="2" t="s">
        <v>20575</v>
      </c>
      <c r="G587" s="3">
        <v>0.56999999999999995</v>
      </c>
      <c r="H587" s="3" t="s">
        <v>6</v>
      </c>
    </row>
    <row r="588" spans="1:8" x14ac:dyDescent="0.2">
      <c r="A588" s="2" t="s">
        <v>1208</v>
      </c>
      <c r="B588" s="3">
        <v>85</v>
      </c>
      <c r="C588" s="2" t="s">
        <v>1208</v>
      </c>
      <c r="D588" s="2" t="s">
        <v>40673</v>
      </c>
      <c r="E588" s="2" t="s">
        <v>1211</v>
      </c>
      <c r="F588" s="2" t="s">
        <v>20576</v>
      </c>
      <c r="G588" s="3">
        <v>0.56999999999999995</v>
      </c>
      <c r="H588" s="3" t="s">
        <v>6</v>
      </c>
    </row>
    <row r="589" spans="1:8" x14ac:dyDescent="0.2">
      <c r="A589" s="2" t="s">
        <v>1728</v>
      </c>
      <c r="B589" s="3">
        <v>70</v>
      </c>
      <c r="C589" s="2" t="s">
        <v>1728</v>
      </c>
      <c r="D589" s="2" t="s">
        <v>40674</v>
      </c>
      <c r="E589" s="2" t="s">
        <v>1731</v>
      </c>
      <c r="F589" s="2" t="s">
        <v>20577</v>
      </c>
      <c r="G589" s="3">
        <v>0.56999999999999995</v>
      </c>
      <c r="H589" s="3" t="s">
        <v>6</v>
      </c>
    </row>
    <row r="590" spans="1:8" x14ac:dyDescent="0.2">
      <c r="A590" s="2" t="s">
        <v>1890</v>
      </c>
      <c r="B590" s="3">
        <v>246</v>
      </c>
      <c r="C590" s="2" t="s">
        <v>1890</v>
      </c>
      <c r="D590" s="2" t="s">
        <v>40675</v>
      </c>
      <c r="E590" s="2" t="s">
        <v>1893</v>
      </c>
      <c r="F590" s="2" t="s">
        <v>20578</v>
      </c>
      <c r="G590" s="3">
        <v>0.56999999999999995</v>
      </c>
      <c r="H590" s="3" t="s">
        <v>6</v>
      </c>
    </row>
    <row r="591" spans="1:8" x14ac:dyDescent="0.2">
      <c r="A591" s="2" t="s">
        <v>2111</v>
      </c>
      <c r="B591" s="3">
        <v>92</v>
      </c>
      <c r="C591" s="2" t="s">
        <v>2111</v>
      </c>
      <c r="D591" s="2" t="s">
        <v>40676</v>
      </c>
      <c r="E591" s="2" t="s">
        <v>2114</v>
      </c>
      <c r="F591" s="2" t="s">
        <v>20579</v>
      </c>
      <c r="G591" s="3">
        <v>0.56999999999999995</v>
      </c>
      <c r="H591" s="3">
        <v>1.1599999999999999</v>
      </c>
    </row>
    <row r="592" spans="1:8" x14ac:dyDescent="0.2">
      <c r="A592" s="2" t="s">
        <v>2740</v>
      </c>
      <c r="B592" s="3">
        <v>867</v>
      </c>
      <c r="C592" s="2" t="s">
        <v>2740</v>
      </c>
      <c r="D592" s="2" t="s">
        <v>40677</v>
      </c>
      <c r="E592" s="2" t="s">
        <v>2743</v>
      </c>
      <c r="F592" s="2" t="s">
        <v>20580</v>
      </c>
      <c r="G592" s="3">
        <v>0.56999999999999995</v>
      </c>
      <c r="H592" s="3">
        <v>4.9800000000000004</v>
      </c>
    </row>
    <row r="593" spans="1:8" x14ac:dyDescent="0.2">
      <c r="A593" s="2" t="s">
        <v>2783</v>
      </c>
      <c r="B593" s="3">
        <v>636</v>
      </c>
      <c r="C593" s="2" t="s">
        <v>2783</v>
      </c>
      <c r="D593" s="2" t="s">
        <v>40678</v>
      </c>
      <c r="E593" s="2" t="s">
        <v>2786</v>
      </c>
      <c r="F593" s="2" t="s">
        <v>20583</v>
      </c>
      <c r="G593" s="3">
        <v>0.56999999999999995</v>
      </c>
      <c r="H593" s="3" t="s">
        <v>6</v>
      </c>
    </row>
    <row r="594" spans="1:8" x14ac:dyDescent="0.2">
      <c r="A594" s="2" t="s">
        <v>3040</v>
      </c>
      <c r="B594" s="3">
        <v>249</v>
      </c>
      <c r="C594" s="2" t="s">
        <v>3040</v>
      </c>
      <c r="D594" s="2" t="s">
        <v>40679</v>
      </c>
      <c r="E594" s="2" t="s">
        <v>3043</v>
      </c>
      <c r="F594" s="2" t="s">
        <v>20584</v>
      </c>
      <c r="G594" s="3">
        <v>0.56999999999999995</v>
      </c>
      <c r="H594" s="3" t="s">
        <v>6</v>
      </c>
    </row>
    <row r="595" spans="1:8" x14ac:dyDescent="0.2">
      <c r="A595" s="2" t="s">
        <v>3113</v>
      </c>
      <c r="B595" s="3">
        <v>150</v>
      </c>
      <c r="C595" s="2" t="s">
        <v>3113</v>
      </c>
      <c r="D595" s="2" t="s">
        <v>40680</v>
      </c>
      <c r="E595" s="2" t="s">
        <v>3116</v>
      </c>
      <c r="F595" s="2" t="s">
        <v>20585</v>
      </c>
      <c r="G595" s="3">
        <v>0.56999999999999995</v>
      </c>
      <c r="H595" s="3" t="s">
        <v>6</v>
      </c>
    </row>
    <row r="596" spans="1:8" x14ac:dyDescent="0.2">
      <c r="A596" s="2" t="s">
        <v>3703</v>
      </c>
      <c r="B596" s="3">
        <v>165</v>
      </c>
      <c r="C596" s="2" t="s">
        <v>3703</v>
      </c>
      <c r="D596" s="2" t="s">
        <v>40681</v>
      </c>
      <c r="E596" s="2" t="s">
        <v>3706</v>
      </c>
      <c r="F596" s="2" t="s">
        <v>20586</v>
      </c>
      <c r="G596" s="3">
        <v>0.56999999999999995</v>
      </c>
      <c r="H596" s="3">
        <v>1.56</v>
      </c>
    </row>
    <row r="597" spans="1:8" x14ac:dyDescent="0.2">
      <c r="A597" s="2" t="s">
        <v>3743</v>
      </c>
      <c r="B597" s="3">
        <v>752</v>
      </c>
      <c r="C597" s="2" t="s">
        <v>3743</v>
      </c>
      <c r="D597" s="2" t="s">
        <v>40682</v>
      </c>
      <c r="E597" s="2" t="s">
        <v>3746</v>
      </c>
      <c r="F597" s="2" t="s">
        <v>20587</v>
      </c>
      <c r="G597" s="3">
        <v>0.56999999999999995</v>
      </c>
      <c r="H597" s="3">
        <v>1.85</v>
      </c>
    </row>
    <row r="598" spans="1:8" x14ac:dyDescent="0.2">
      <c r="A598" s="2" t="s">
        <v>3816</v>
      </c>
      <c r="B598" s="3">
        <v>345</v>
      </c>
      <c r="C598" s="2" t="s">
        <v>3816</v>
      </c>
      <c r="D598" s="2" t="s">
        <v>40683</v>
      </c>
      <c r="E598" s="2" t="s">
        <v>3819</v>
      </c>
      <c r="F598" s="2" t="s">
        <v>20590</v>
      </c>
      <c r="G598" s="3">
        <v>0.56999999999999995</v>
      </c>
      <c r="H598" s="3">
        <v>1.57</v>
      </c>
    </row>
    <row r="599" spans="1:8" x14ac:dyDescent="0.2">
      <c r="A599" s="2" t="s">
        <v>4043</v>
      </c>
      <c r="B599" s="3">
        <v>387</v>
      </c>
      <c r="C599" s="2" t="s">
        <v>4043</v>
      </c>
      <c r="D599" s="2" t="s">
        <v>40684</v>
      </c>
      <c r="E599" s="2" t="s">
        <v>4046</v>
      </c>
      <c r="F599" s="2" t="s">
        <v>20591</v>
      </c>
      <c r="G599" s="3">
        <v>0.56999999999999995</v>
      </c>
      <c r="H599" s="3" t="s">
        <v>6</v>
      </c>
    </row>
    <row r="600" spans="1:8" x14ac:dyDescent="0.2">
      <c r="A600" s="2" t="s">
        <v>4238</v>
      </c>
      <c r="B600" s="3">
        <v>1216</v>
      </c>
      <c r="C600" s="2" t="s">
        <v>4238</v>
      </c>
      <c r="D600" s="2" t="s">
        <v>40685</v>
      </c>
      <c r="E600" s="2" t="s">
        <v>4241</v>
      </c>
      <c r="F600" s="2" t="s">
        <v>20593</v>
      </c>
      <c r="G600" s="3">
        <v>0.56999999999999995</v>
      </c>
      <c r="H600" s="3" t="s">
        <v>6</v>
      </c>
    </row>
    <row r="601" spans="1:8" x14ac:dyDescent="0.2">
      <c r="A601" s="2" t="s">
        <v>4243</v>
      </c>
      <c r="B601" s="3">
        <v>546</v>
      </c>
      <c r="C601" s="2" t="s">
        <v>4243</v>
      </c>
      <c r="D601" s="2" t="s">
        <v>40686</v>
      </c>
      <c r="E601" s="2" t="s">
        <v>4246</v>
      </c>
      <c r="F601" s="2" t="s">
        <v>20594</v>
      </c>
      <c r="G601" s="3">
        <v>0.56999999999999995</v>
      </c>
      <c r="H601" s="3">
        <v>1.08</v>
      </c>
    </row>
    <row r="602" spans="1:8" x14ac:dyDescent="0.2">
      <c r="A602" s="2" t="s">
        <v>4243</v>
      </c>
      <c r="B602" s="3">
        <v>248</v>
      </c>
      <c r="C602" s="2" t="s">
        <v>4243</v>
      </c>
      <c r="D602" s="2" t="s">
        <v>40687</v>
      </c>
      <c r="E602" s="2" t="s">
        <v>4246</v>
      </c>
      <c r="F602" s="2" t="s">
        <v>20596</v>
      </c>
      <c r="G602" s="3">
        <v>0.56999999999999995</v>
      </c>
      <c r="H602" s="3" t="s">
        <v>6</v>
      </c>
    </row>
    <row r="603" spans="1:8" x14ac:dyDescent="0.2">
      <c r="A603" s="2" t="s">
        <v>4427</v>
      </c>
      <c r="B603" s="3">
        <v>227</v>
      </c>
      <c r="C603" s="2" t="s">
        <v>4427</v>
      </c>
      <c r="D603" s="2" t="s">
        <v>40688</v>
      </c>
      <c r="E603" s="2" t="s">
        <v>4430</v>
      </c>
      <c r="F603" s="2" t="s">
        <v>20597</v>
      </c>
      <c r="G603" s="3">
        <v>0.56999999999999995</v>
      </c>
      <c r="H603" s="3">
        <v>1.59</v>
      </c>
    </row>
    <row r="604" spans="1:8" x14ac:dyDescent="0.2">
      <c r="A604" s="2" t="s">
        <v>4550</v>
      </c>
      <c r="B604" s="3">
        <v>238</v>
      </c>
      <c r="C604" s="2" t="s">
        <v>4550</v>
      </c>
      <c r="D604" s="2" t="s">
        <v>40689</v>
      </c>
      <c r="E604" s="2" t="s">
        <v>4553</v>
      </c>
      <c r="F604" s="2" t="s">
        <v>20598</v>
      </c>
      <c r="G604" s="3">
        <v>0.56999999999999995</v>
      </c>
      <c r="H604" s="3" t="s">
        <v>6</v>
      </c>
    </row>
    <row r="605" spans="1:8" x14ac:dyDescent="0.2">
      <c r="A605" s="2" t="s">
        <v>2323</v>
      </c>
      <c r="B605" s="3">
        <v>411</v>
      </c>
      <c r="C605" s="2" t="s">
        <v>2323</v>
      </c>
      <c r="D605" s="2" t="s">
        <v>40690</v>
      </c>
      <c r="E605" s="2" t="s">
        <v>2326</v>
      </c>
      <c r="F605" s="2" t="s">
        <v>20599</v>
      </c>
      <c r="G605" s="3">
        <v>0.56999999999999995</v>
      </c>
      <c r="H605" s="3">
        <v>1.72</v>
      </c>
    </row>
    <row r="606" spans="1:8" x14ac:dyDescent="0.2">
      <c r="A606" s="2" t="s">
        <v>881</v>
      </c>
      <c r="B606" s="3">
        <v>326</v>
      </c>
      <c r="C606" s="2" t="s">
        <v>881</v>
      </c>
      <c r="D606" s="2" t="s">
        <v>40691</v>
      </c>
      <c r="E606" s="2" t="s">
        <v>884</v>
      </c>
      <c r="F606" s="2" t="s">
        <v>20602</v>
      </c>
      <c r="G606" s="3">
        <v>0.56999999999999995</v>
      </c>
      <c r="H606" s="3" t="s">
        <v>6</v>
      </c>
    </row>
    <row r="607" spans="1:8" x14ac:dyDescent="0.2">
      <c r="A607" s="2" t="s">
        <v>946</v>
      </c>
      <c r="B607" s="3">
        <v>997</v>
      </c>
      <c r="C607" s="2" t="s">
        <v>946</v>
      </c>
      <c r="D607" s="2" t="s">
        <v>40692</v>
      </c>
      <c r="E607" s="2" t="s">
        <v>949</v>
      </c>
      <c r="F607" s="2" t="s">
        <v>20604</v>
      </c>
      <c r="G607" s="3">
        <v>0.56999999999999995</v>
      </c>
      <c r="H607" s="3">
        <v>1.69</v>
      </c>
    </row>
    <row r="608" spans="1:8" x14ac:dyDescent="0.2">
      <c r="A608" s="2" t="s">
        <v>1017</v>
      </c>
      <c r="B608" s="3">
        <v>737</v>
      </c>
      <c r="C608" s="2" t="s">
        <v>1017</v>
      </c>
      <c r="D608" s="2" t="s">
        <v>40693</v>
      </c>
      <c r="E608" s="2" t="s">
        <v>1020</v>
      </c>
      <c r="F608" s="2" t="s">
        <v>20607</v>
      </c>
      <c r="G608" s="3">
        <v>0.56999999999999995</v>
      </c>
      <c r="H608" s="3">
        <v>3.65</v>
      </c>
    </row>
    <row r="609" spans="1:8" x14ac:dyDescent="0.2">
      <c r="A609" s="2" t="s">
        <v>349</v>
      </c>
      <c r="B609" s="3">
        <v>390</v>
      </c>
      <c r="C609" s="2" t="s">
        <v>349</v>
      </c>
      <c r="D609" s="2" t="s">
        <v>40694</v>
      </c>
      <c r="E609" s="2" t="s">
        <v>352</v>
      </c>
      <c r="F609" s="2" t="s">
        <v>20610</v>
      </c>
      <c r="G609" s="3">
        <v>0.56999999999999995</v>
      </c>
      <c r="H609" s="3">
        <v>4.0999999999999996</v>
      </c>
    </row>
    <row r="610" spans="1:8" x14ac:dyDescent="0.2">
      <c r="A610" s="2" t="s">
        <v>2755</v>
      </c>
      <c r="B610" s="3">
        <v>246</v>
      </c>
      <c r="C610" s="2" t="s">
        <v>2755</v>
      </c>
      <c r="D610" s="2" t="s">
        <v>40695</v>
      </c>
      <c r="E610" s="2" t="s">
        <v>2758</v>
      </c>
      <c r="F610" s="2" t="s">
        <v>20613</v>
      </c>
      <c r="G610" s="3">
        <v>0.56999999999999995</v>
      </c>
      <c r="H610" s="3" t="s">
        <v>6</v>
      </c>
    </row>
    <row r="611" spans="1:8" x14ac:dyDescent="0.2">
      <c r="A611" s="2" t="s">
        <v>169</v>
      </c>
      <c r="B611" s="3">
        <v>424</v>
      </c>
      <c r="C611" s="2" t="s">
        <v>169</v>
      </c>
      <c r="D611" s="2" t="s">
        <v>40696</v>
      </c>
      <c r="E611" s="2" t="s">
        <v>172</v>
      </c>
      <c r="F611" s="2" t="s">
        <v>20615</v>
      </c>
      <c r="G611" s="3">
        <v>0.56000000000000005</v>
      </c>
      <c r="H611" s="3" t="s">
        <v>6</v>
      </c>
    </row>
    <row r="612" spans="1:8" x14ac:dyDescent="0.2">
      <c r="A612" s="2" t="s">
        <v>319</v>
      </c>
      <c r="B612" s="3">
        <v>62</v>
      </c>
      <c r="C612" s="2" t="s">
        <v>319</v>
      </c>
      <c r="D612" s="2" t="s">
        <v>40697</v>
      </c>
      <c r="E612" s="2" t="s">
        <v>322</v>
      </c>
      <c r="F612" s="2" t="s">
        <v>20617</v>
      </c>
      <c r="G612" s="3">
        <v>0.56000000000000005</v>
      </c>
      <c r="H612" s="3" t="s">
        <v>6</v>
      </c>
    </row>
    <row r="613" spans="1:8" x14ac:dyDescent="0.2">
      <c r="A613" s="2" t="s">
        <v>353</v>
      </c>
      <c r="B613" s="3">
        <v>174</v>
      </c>
      <c r="C613" s="2" t="s">
        <v>353</v>
      </c>
      <c r="D613" s="2" t="s">
        <v>40698</v>
      </c>
      <c r="E613" s="2" t="s">
        <v>356</v>
      </c>
      <c r="F613" s="2" t="s">
        <v>20618</v>
      </c>
      <c r="G613" s="3">
        <v>0.56000000000000005</v>
      </c>
      <c r="H613" s="3">
        <v>1.8</v>
      </c>
    </row>
    <row r="614" spans="1:8" x14ac:dyDescent="0.2">
      <c r="A614" s="2" t="s">
        <v>778</v>
      </c>
      <c r="B614" s="3">
        <v>453</v>
      </c>
      <c r="C614" s="2" t="s">
        <v>778</v>
      </c>
      <c r="D614" s="2" t="s">
        <v>40699</v>
      </c>
      <c r="E614" s="2" t="s">
        <v>781</v>
      </c>
      <c r="F614" s="2" t="s">
        <v>20620</v>
      </c>
      <c r="G614" s="3">
        <v>0.56000000000000005</v>
      </c>
      <c r="H614" s="3" t="s">
        <v>6</v>
      </c>
    </row>
    <row r="615" spans="1:8" x14ac:dyDescent="0.2">
      <c r="A615" s="2" t="s">
        <v>1043</v>
      </c>
      <c r="B615" s="3">
        <v>148</v>
      </c>
      <c r="C615" s="2" t="s">
        <v>1043</v>
      </c>
      <c r="D615" s="2" t="s">
        <v>40700</v>
      </c>
      <c r="E615" s="2" t="s">
        <v>1046</v>
      </c>
      <c r="F615" s="2" t="s">
        <v>20621</v>
      </c>
      <c r="G615" s="3">
        <v>0.56000000000000005</v>
      </c>
      <c r="H615" s="3">
        <v>3.25</v>
      </c>
    </row>
    <row r="616" spans="1:8" x14ac:dyDescent="0.2">
      <c r="A616" s="2" t="s">
        <v>1073</v>
      </c>
      <c r="B616" s="3">
        <v>1157</v>
      </c>
      <c r="C616" s="2" t="s">
        <v>1073</v>
      </c>
      <c r="D616" s="2" t="s">
        <v>40701</v>
      </c>
      <c r="E616" s="2" t="s">
        <v>1076</v>
      </c>
      <c r="F616" s="2" t="s">
        <v>20623</v>
      </c>
      <c r="G616" s="3">
        <v>0.56000000000000005</v>
      </c>
      <c r="H616" s="3">
        <v>1.27</v>
      </c>
    </row>
    <row r="617" spans="1:8" x14ac:dyDescent="0.2">
      <c r="A617" s="2" t="s">
        <v>2353</v>
      </c>
      <c r="B617" s="3">
        <v>462</v>
      </c>
      <c r="C617" s="2" t="s">
        <v>2353</v>
      </c>
      <c r="D617" s="2" t="s">
        <v>40702</v>
      </c>
      <c r="E617" s="2" t="s">
        <v>2356</v>
      </c>
      <c r="F617" s="2" t="s">
        <v>20625</v>
      </c>
      <c r="G617" s="3">
        <v>0.56000000000000005</v>
      </c>
      <c r="H617" s="3">
        <v>1.52</v>
      </c>
    </row>
    <row r="618" spans="1:8" x14ac:dyDescent="0.2">
      <c r="A618" s="2" t="s">
        <v>446</v>
      </c>
      <c r="B618" s="3">
        <v>394</v>
      </c>
      <c r="C618" s="2" t="s">
        <v>446</v>
      </c>
      <c r="D618" s="2" t="s">
        <v>40703</v>
      </c>
      <c r="E618" s="2" t="s">
        <v>449</v>
      </c>
      <c r="F618" s="2" t="s">
        <v>20627</v>
      </c>
      <c r="G618" s="3">
        <v>0.56000000000000005</v>
      </c>
      <c r="H618" s="3" t="s">
        <v>6</v>
      </c>
    </row>
    <row r="619" spans="1:8" x14ac:dyDescent="0.2">
      <c r="A619" s="2" t="s">
        <v>1827</v>
      </c>
      <c r="B619" s="3">
        <v>36</v>
      </c>
      <c r="C619" s="2" t="s">
        <v>1827</v>
      </c>
      <c r="D619" s="2" t="s">
        <v>40704</v>
      </c>
      <c r="E619" s="2" t="s">
        <v>1830</v>
      </c>
      <c r="F619" s="2" t="s">
        <v>20628</v>
      </c>
      <c r="G619" s="3">
        <v>0.56000000000000005</v>
      </c>
      <c r="H619" s="3" t="s">
        <v>6</v>
      </c>
    </row>
    <row r="620" spans="1:8" x14ac:dyDescent="0.2">
      <c r="A620" s="2" t="s">
        <v>2200</v>
      </c>
      <c r="B620" s="3">
        <v>335</v>
      </c>
      <c r="C620" s="2" t="s">
        <v>2200</v>
      </c>
      <c r="D620" s="2" t="s">
        <v>40705</v>
      </c>
      <c r="E620" s="2" t="s">
        <v>2203</v>
      </c>
      <c r="F620" s="2" t="s">
        <v>20630</v>
      </c>
      <c r="G620" s="3">
        <v>0.56000000000000005</v>
      </c>
      <c r="H620" s="3">
        <v>6.92</v>
      </c>
    </row>
    <row r="621" spans="1:8" x14ac:dyDescent="0.2">
      <c r="A621" s="2" t="s">
        <v>2225</v>
      </c>
      <c r="B621" s="3">
        <v>120</v>
      </c>
      <c r="C621" s="2" t="s">
        <v>2225</v>
      </c>
      <c r="D621" s="2" t="s">
        <v>40706</v>
      </c>
      <c r="E621" s="2" t="s">
        <v>2228</v>
      </c>
      <c r="F621" s="2" t="s">
        <v>20631</v>
      </c>
      <c r="G621" s="3">
        <v>0.56000000000000005</v>
      </c>
      <c r="H621" s="3">
        <v>1.65</v>
      </c>
    </row>
    <row r="622" spans="1:8" x14ac:dyDescent="0.2">
      <c r="A622" s="2" t="s">
        <v>2343</v>
      </c>
      <c r="B622" s="3">
        <v>192</v>
      </c>
      <c r="C622" s="2" t="s">
        <v>2343</v>
      </c>
      <c r="D622" s="2" t="s">
        <v>40707</v>
      </c>
      <c r="E622" s="2" t="s">
        <v>2346</v>
      </c>
      <c r="F622" s="2" t="s">
        <v>20632</v>
      </c>
      <c r="G622" s="3">
        <v>0.56000000000000005</v>
      </c>
      <c r="H622" s="3">
        <v>1.45</v>
      </c>
    </row>
    <row r="623" spans="1:8" x14ac:dyDescent="0.2">
      <c r="A623" s="2" t="s">
        <v>2457</v>
      </c>
      <c r="B623" s="3">
        <v>221</v>
      </c>
      <c r="C623" s="2" t="s">
        <v>2457</v>
      </c>
      <c r="D623" s="2" t="s">
        <v>40708</v>
      </c>
      <c r="E623" s="2" t="s">
        <v>2460</v>
      </c>
      <c r="F623" s="2" t="s">
        <v>20635</v>
      </c>
      <c r="G623" s="3">
        <v>0.56000000000000005</v>
      </c>
      <c r="H623" s="3" t="s">
        <v>6</v>
      </c>
    </row>
    <row r="624" spans="1:8" x14ac:dyDescent="0.2">
      <c r="A624" s="2" t="s">
        <v>2571</v>
      </c>
      <c r="B624" s="3">
        <v>144</v>
      </c>
      <c r="C624" s="2" t="s">
        <v>2571</v>
      </c>
      <c r="D624" s="2" t="s">
        <v>40709</v>
      </c>
      <c r="E624" s="2" t="s">
        <v>2574</v>
      </c>
      <c r="F624" s="2" t="s">
        <v>20636</v>
      </c>
      <c r="G624" s="3">
        <v>0.56000000000000005</v>
      </c>
      <c r="H624" s="3">
        <v>2.84</v>
      </c>
    </row>
    <row r="625" spans="1:8" x14ac:dyDescent="0.2">
      <c r="A625" s="2" t="s">
        <v>3454</v>
      </c>
      <c r="B625" s="3">
        <v>248</v>
      </c>
      <c r="C625" s="2" t="s">
        <v>3454</v>
      </c>
      <c r="D625" s="2" t="s">
        <v>40710</v>
      </c>
      <c r="E625" s="2" t="s">
        <v>3457</v>
      </c>
      <c r="F625" s="2" t="s">
        <v>20638</v>
      </c>
      <c r="G625" s="3">
        <v>0.56000000000000005</v>
      </c>
      <c r="H625" s="3" t="s">
        <v>6</v>
      </c>
    </row>
    <row r="626" spans="1:8" x14ac:dyDescent="0.2">
      <c r="A626" s="2" t="s">
        <v>3757</v>
      </c>
      <c r="B626" s="3">
        <v>91</v>
      </c>
      <c r="C626" s="2" t="s">
        <v>3757</v>
      </c>
      <c r="D626" s="2" t="s">
        <v>40711</v>
      </c>
      <c r="E626" s="2" t="s">
        <v>3760</v>
      </c>
      <c r="F626" s="2" t="s">
        <v>20639</v>
      </c>
      <c r="G626" s="3">
        <v>0.56000000000000005</v>
      </c>
      <c r="H626" s="3" t="s">
        <v>6</v>
      </c>
    </row>
    <row r="627" spans="1:8" x14ac:dyDescent="0.2">
      <c r="A627" s="2" t="s">
        <v>3775</v>
      </c>
      <c r="B627" s="3">
        <v>250</v>
      </c>
      <c r="C627" s="2" t="s">
        <v>3775</v>
      </c>
      <c r="D627" s="2" t="s">
        <v>40712</v>
      </c>
      <c r="E627" s="2" t="s">
        <v>3778</v>
      </c>
      <c r="F627" s="2" t="s">
        <v>20640</v>
      </c>
      <c r="G627" s="3">
        <v>0.56000000000000005</v>
      </c>
      <c r="H627" s="3" t="s">
        <v>6</v>
      </c>
    </row>
    <row r="628" spans="1:8" x14ac:dyDescent="0.2">
      <c r="A628" s="2" t="s">
        <v>1958</v>
      </c>
      <c r="B628" s="3">
        <v>428</v>
      </c>
      <c r="C628" s="2" t="s">
        <v>1958</v>
      </c>
      <c r="D628" s="2" t="s">
        <v>40713</v>
      </c>
      <c r="E628" s="2" t="s">
        <v>1961</v>
      </c>
      <c r="F628" s="2" t="s">
        <v>20641</v>
      </c>
      <c r="G628" s="3">
        <v>0.56000000000000005</v>
      </c>
      <c r="H628" s="3">
        <v>1.57</v>
      </c>
    </row>
    <row r="629" spans="1:8" x14ac:dyDescent="0.2">
      <c r="A629" s="2" t="s">
        <v>4163</v>
      </c>
      <c r="B629" s="3">
        <v>82</v>
      </c>
      <c r="C629" s="2" t="s">
        <v>4163</v>
      </c>
      <c r="D629" s="2" t="s">
        <v>40714</v>
      </c>
      <c r="E629" s="2" t="s">
        <v>4166</v>
      </c>
      <c r="F629" s="2" t="s">
        <v>20644</v>
      </c>
      <c r="G629" s="3">
        <v>0.56000000000000005</v>
      </c>
      <c r="H629" s="3">
        <v>1.44</v>
      </c>
    </row>
    <row r="630" spans="1:8" x14ac:dyDescent="0.2">
      <c r="A630" s="2" t="s">
        <v>4411</v>
      </c>
      <c r="B630" s="3">
        <v>1480</v>
      </c>
      <c r="C630" s="2" t="s">
        <v>4411</v>
      </c>
      <c r="D630" s="2" t="s">
        <v>40715</v>
      </c>
      <c r="E630" s="2" t="s">
        <v>4414</v>
      </c>
      <c r="F630" s="2" t="s">
        <v>20645</v>
      </c>
      <c r="G630" s="3">
        <v>0.56000000000000005</v>
      </c>
      <c r="H630" s="3" t="s">
        <v>6</v>
      </c>
    </row>
    <row r="631" spans="1:8" x14ac:dyDescent="0.2">
      <c r="A631" s="2" t="s">
        <v>1148</v>
      </c>
      <c r="B631" s="3">
        <v>202</v>
      </c>
      <c r="C631" s="2" t="s">
        <v>1148</v>
      </c>
      <c r="D631" s="2" t="s">
        <v>40716</v>
      </c>
      <c r="E631" s="2" t="s">
        <v>1151</v>
      </c>
      <c r="F631" s="2" t="s">
        <v>20646</v>
      </c>
      <c r="G631" s="3">
        <v>0.56000000000000005</v>
      </c>
      <c r="H631" s="3">
        <v>1.73</v>
      </c>
    </row>
    <row r="632" spans="1:8" x14ac:dyDescent="0.2">
      <c r="A632" s="2" t="s">
        <v>209</v>
      </c>
      <c r="B632" s="3">
        <v>99</v>
      </c>
      <c r="C632" s="2" t="s">
        <v>209</v>
      </c>
      <c r="D632" s="2" t="s">
        <v>40717</v>
      </c>
      <c r="E632" s="2" t="s">
        <v>212</v>
      </c>
      <c r="F632" s="2" t="s">
        <v>20649</v>
      </c>
      <c r="G632" s="3">
        <v>0.56000000000000005</v>
      </c>
      <c r="H632" s="3" t="s">
        <v>6</v>
      </c>
    </row>
    <row r="633" spans="1:8" x14ac:dyDescent="0.2">
      <c r="A633" s="2" t="s">
        <v>928</v>
      </c>
      <c r="B633" s="3">
        <v>182</v>
      </c>
      <c r="C633" s="2" t="s">
        <v>928</v>
      </c>
      <c r="D633" s="2" t="s">
        <v>40718</v>
      </c>
      <c r="E633" s="2" t="s">
        <v>931</v>
      </c>
      <c r="F633" s="2" t="s">
        <v>20652</v>
      </c>
      <c r="G633" s="3">
        <v>0.56000000000000005</v>
      </c>
      <c r="H633" s="3">
        <v>1.1399999999999999</v>
      </c>
    </row>
    <row r="634" spans="1:8" x14ac:dyDescent="0.2">
      <c r="A634" s="2" t="s">
        <v>969</v>
      </c>
      <c r="B634" s="3">
        <v>82</v>
      </c>
      <c r="C634" s="2" t="s">
        <v>969</v>
      </c>
      <c r="D634" s="2" t="s">
        <v>40719</v>
      </c>
      <c r="E634" s="2" t="s">
        <v>972</v>
      </c>
      <c r="F634" s="2" t="s">
        <v>20655</v>
      </c>
      <c r="G634" s="3">
        <v>0.56000000000000005</v>
      </c>
      <c r="H634" s="3">
        <v>2.2599999999999998</v>
      </c>
    </row>
    <row r="635" spans="1:8" x14ac:dyDescent="0.2">
      <c r="A635" s="2" t="s">
        <v>1017</v>
      </c>
      <c r="B635" s="3">
        <v>545</v>
      </c>
      <c r="C635" s="2" t="s">
        <v>1017</v>
      </c>
      <c r="D635" s="2" t="s">
        <v>40720</v>
      </c>
      <c r="E635" s="2" t="s">
        <v>1020</v>
      </c>
      <c r="F635" s="2" t="s">
        <v>20657</v>
      </c>
      <c r="G635" s="3">
        <v>0.56000000000000005</v>
      </c>
      <c r="H635" s="3">
        <v>1.43</v>
      </c>
    </row>
    <row r="636" spans="1:8" x14ac:dyDescent="0.2">
      <c r="A636" s="2" t="s">
        <v>3539</v>
      </c>
      <c r="B636" s="3">
        <v>195</v>
      </c>
      <c r="C636" s="2" t="s">
        <v>3539</v>
      </c>
      <c r="D636" s="2" t="s">
        <v>40721</v>
      </c>
      <c r="E636" s="2" t="s">
        <v>3542</v>
      </c>
      <c r="F636" s="2" t="s">
        <v>20660</v>
      </c>
      <c r="G636" s="3">
        <v>0.56000000000000005</v>
      </c>
      <c r="H636" s="3">
        <v>1.55</v>
      </c>
    </row>
    <row r="637" spans="1:8" x14ac:dyDescent="0.2">
      <c r="A637" s="2" t="s">
        <v>299</v>
      </c>
      <c r="B637" s="3">
        <v>225</v>
      </c>
      <c r="C637" s="2" t="s">
        <v>299</v>
      </c>
      <c r="D637" s="2" t="s">
        <v>40722</v>
      </c>
      <c r="E637" s="2" t="s">
        <v>302</v>
      </c>
      <c r="F637" s="2" t="s">
        <v>20662</v>
      </c>
      <c r="G637" s="3">
        <v>0.55000000000000004</v>
      </c>
      <c r="H637" s="3">
        <v>2.0299999999999998</v>
      </c>
    </row>
    <row r="638" spans="1:8" x14ac:dyDescent="0.2">
      <c r="A638" s="2" t="s">
        <v>1333</v>
      </c>
      <c r="B638" s="3">
        <v>304</v>
      </c>
      <c r="C638" s="2" t="s">
        <v>1333</v>
      </c>
      <c r="D638" s="2" t="s">
        <v>40723</v>
      </c>
      <c r="E638" s="2" t="s">
        <v>1336</v>
      </c>
      <c r="F638" s="2" t="s">
        <v>20665</v>
      </c>
      <c r="G638" s="3">
        <v>0.55000000000000004</v>
      </c>
      <c r="H638" s="3" t="s">
        <v>6</v>
      </c>
    </row>
    <row r="639" spans="1:8" x14ac:dyDescent="0.2">
      <c r="A639" s="2" t="s">
        <v>39</v>
      </c>
      <c r="B639" s="3">
        <v>625</v>
      </c>
      <c r="C639" s="2" t="s">
        <v>39</v>
      </c>
      <c r="D639" s="2" t="s">
        <v>40724</v>
      </c>
      <c r="E639" s="2" t="s">
        <v>42</v>
      </c>
      <c r="F639" s="2" t="s">
        <v>20668</v>
      </c>
      <c r="G639" s="3">
        <v>0.55000000000000004</v>
      </c>
      <c r="H639" s="3" t="s">
        <v>6</v>
      </c>
    </row>
    <row r="640" spans="1:8" x14ac:dyDescent="0.2">
      <c r="A640" s="2" t="s">
        <v>193</v>
      </c>
      <c r="B640" s="3">
        <v>91</v>
      </c>
      <c r="C640" s="2" t="s">
        <v>193</v>
      </c>
      <c r="D640" s="2" t="s">
        <v>40725</v>
      </c>
      <c r="E640" s="2" t="s">
        <v>196</v>
      </c>
      <c r="F640" s="2" t="s">
        <v>20670</v>
      </c>
      <c r="G640" s="3">
        <v>0.55000000000000004</v>
      </c>
      <c r="H640" s="3" t="s">
        <v>6</v>
      </c>
    </row>
    <row r="641" spans="1:8" x14ac:dyDescent="0.2">
      <c r="A641" s="2" t="s">
        <v>695</v>
      </c>
      <c r="B641" s="3">
        <v>131</v>
      </c>
      <c r="C641" s="2" t="s">
        <v>695</v>
      </c>
      <c r="D641" s="2" t="s">
        <v>40726</v>
      </c>
      <c r="E641" s="2" t="s">
        <v>698</v>
      </c>
      <c r="F641" s="2" t="s">
        <v>20673</v>
      </c>
      <c r="G641" s="3">
        <v>0.55000000000000004</v>
      </c>
      <c r="H641" s="3" t="s">
        <v>6</v>
      </c>
    </row>
    <row r="642" spans="1:8" x14ac:dyDescent="0.2">
      <c r="A642" s="2" t="s">
        <v>768</v>
      </c>
      <c r="B642" s="3">
        <v>437</v>
      </c>
      <c r="C642" s="2" t="s">
        <v>768</v>
      </c>
      <c r="D642" s="2" t="s">
        <v>40727</v>
      </c>
      <c r="E642" s="2" t="s">
        <v>771</v>
      </c>
      <c r="F642" s="2" t="s">
        <v>20675</v>
      </c>
      <c r="G642" s="3">
        <v>0.55000000000000004</v>
      </c>
      <c r="H642" s="3" t="s">
        <v>6</v>
      </c>
    </row>
    <row r="643" spans="1:8" x14ac:dyDescent="0.2">
      <c r="A643" s="2" t="s">
        <v>881</v>
      </c>
      <c r="B643" s="3">
        <v>474</v>
      </c>
      <c r="C643" s="2" t="s">
        <v>881</v>
      </c>
      <c r="D643" s="2" t="s">
        <v>40728</v>
      </c>
      <c r="E643" s="2" t="s">
        <v>884</v>
      </c>
      <c r="F643" s="2" t="s">
        <v>20676</v>
      </c>
      <c r="G643" s="3">
        <v>0.55000000000000004</v>
      </c>
      <c r="H643" s="3" t="s">
        <v>6</v>
      </c>
    </row>
    <row r="644" spans="1:8" x14ac:dyDescent="0.2">
      <c r="A644" s="2" t="s">
        <v>1028</v>
      </c>
      <c r="B644" s="3">
        <v>881</v>
      </c>
      <c r="C644" s="2" t="s">
        <v>1028</v>
      </c>
      <c r="D644" s="2" t="s">
        <v>40729</v>
      </c>
      <c r="E644" s="2" t="s">
        <v>1031</v>
      </c>
      <c r="F644" s="2" t="s">
        <v>20677</v>
      </c>
      <c r="G644" s="3">
        <v>0.55000000000000004</v>
      </c>
      <c r="H644" s="3" t="s">
        <v>6</v>
      </c>
    </row>
    <row r="645" spans="1:8" x14ac:dyDescent="0.2">
      <c r="A645" s="2" t="s">
        <v>1430</v>
      </c>
      <c r="B645" s="3">
        <v>988</v>
      </c>
      <c r="C645" s="2" t="s">
        <v>1430</v>
      </c>
      <c r="D645" s="2" t="s">
        <v>40730</v>
      </c>
      <c r="E645" s="2" t="s">
        <v>1433</v>
      </c>
      <c r="F645" s="2" t="s">
        <v>20678</v>
      </c>
      <c r="G645" s="3">
        <v>0.55000000000000004</v>
      </c>
      <c r="H645" s="3">
        <v>1.4</v>
      </c>
    </row>
    <row r="646" spans="1:8" x14ac:dyDescent="0.2">
      <c r="A646" s="2" t="s">
        <v>1526</v>
      </c>
      <c r="B646" s="3">
        <v>747</v>
      </c>
      <c r="C646" s="2" t="s">
        <v>1526</v>
      </c>
      <c r="D646" s="2" t="s">
        <v>40731</v>
      </c>
      <c r="E646" s="2" t="s">
        <v>1529</v>
      </c>
      <c r="F646" s="2" t="s">
        <v>20680</v>
      </c>
      <c r="G646" s="3">
        <v>0.55000000000000004</v>
      </c>
      <c r="H646" s="3" t="s">
        <v>6</v>
      </c>
    </row>
    <row r="647" spans="1:8" x14ac:dyDescent="0.2">
      <c r="A647" s="2" t="s">
        <v>1950</v>
      </c>
      <c r="B647" s="3">
        <v>37</v>
      </c>
      <c r="C647" s="2" t="s">
        <v>1950</v>
      </c>
      <c r="D647" s="2" t="s">
        <v>40732</v>
      </c>
      <c r="E647" s="2" t="s">
        <v>1953</v>
      </c>
      <c r="F647" s="2" t="s">
        <v>20681</v>
      </c>
      <c r="G647" s="3">
        <v>0.55000000000000004</v>
      </c>
      <c r="H647" s="3">
        <v>2.85</v>
      </c>
    </row>
    <row r="648" spans="1:8" x14ac:dyDescent="0.2">
      <c r="A648" s="2" t="s">
        <v>2031</v>
      </c>
      <c r="B648" s="3">
        <v>255</v>
      </c>
      <c r="C648" s="2" t="s">
        <v>2031</v>
      </c>
      <c r="D648" s="2" t="s">
        <v>40733</v>
      </c>
      <c r="E648" s="2" t="s">
        <v>2034</v>
      </c>
      <c r="F648" s="2" t="s">
        <v>20683</v>
      </c>
      <c r="G648" s="3">
        <v>0.55000000000000004</v>
      </c>
      <c r="H648" s="3">
        <v>2.2799999999999998</v>
      </c>
    </row>
    <row r="649" spans="1:8" x14ac:dyDescent="0.2">
      <c r="A649" s="2" t="s">
        <v>2279</v>
      </c>
      <c r="B649" s="3">
        <v>857</v>
      </c>
      <c r="C649" s="2" t="s">
        <v>2279</v>
      </c>
      <c r="D649" s="2" t="s">
        <v>40734</v>
      </c>
      <c r="E649" s="2" t="s">
        <v>2282</v>
      </c>
      <c r="F649" s="2" t="s">
        <v>20684</v>
      </c>
      <c r="G649" s="3">
        <v>0.55000000000000004</v>
      </c>
      <c r="H649" s="3">
        <v>2.7</v>
      </c>
    </row>
    <row r="650" spans="1:8" x14ac:dyDescent="0.2">
      <c r="A650" s="2" t="s">
        <v>2393</v>
      </c>
      <c r="B650" s="3">
        <v>272</v>
      </c>
      <c r="C650" s="2" t="s">
        <v>2393</v>
      </c>
      <c r="D650" s="2" t="s">
        <v>40735</v>
      </c>
      <c r="E650" s="2" t="s">
        <v>2396</v>
      </c>
      <c r="F650" s="2" t="s">
        <v>20686</v>
      </c>
      <c r="G650" s="3">
        <v>0.55000000000000004</v>
      </c>
      <c r="H650" s="3">
        <v>1.82</v>
      </c>
    </row>
    <row r="651" spans="1:8" x14ac:dyDescent="0.2">
      <c r="A651" s="2" t="s">
        <v>2397</v>
      </c>
      <c r="B651" s="3">
        <v>491</v>
      </c>
      <c r="C651" s="2" t="s">
        <v>2397</v>
      </c>
      <c r="D651" s="2" t="s">
        <v>40736</v>
      </c>
      <c r="E651" s="2" t="s">
        <v>2400</v>
      </c>
      <c r="F651" s="2" t="s">
        <v>20687</v>
      </c>
      <c r="G651" s="3">
        <v>0.55000000000000004</v>
      </c>
      <c r="H651" s="3">
        <v>2.93</v>
      </c>
    </row>
    <row r="652" spans="1:8" x14ac:dyDescent="0.2">
      <c r="A652" s="2" t="s">
        <v>2656</v>
      </c>
      <c r="B652" s="3">
        <v>303</v>
      </c>
      <c r="C652" s="2" t="s">
        <v>2656</v>
      </c>
      <c r="D652" s="2" t="s">
        <v>40737</v>
      </c>
      <c r="E652" s="2" t="s">
        <v>2659</v>
      </c>
      <c r="F652" s="2" t="s">
        <v>20688</v>
      </c>
      <c r="G652" s="3">
        <v>0.55000000000000004</v>
      </c>
      <c r="H652" s="3">
        <v>4.05</v>
      </c>
    </row>
    <row r="653" spans="1:8" x14ac:dyDescent="0.2">
      <c r="A653" s="2" t="s">
        <v>2710</v>
      </c>
      <c r="B653" s="3">
        <v>427</v>
      </c>
      <c r="C653" s="2" t="s">
        <v>2710</v>
      </c>
      <c r="D653" s="2" t="s">
        <v>40738</v>
      </c>
      <c r="E653" s="2" t="s">
        <v>2713</v>
      </c>
      <c r="F653" s="2" t="s">
        <v>20690</v>
      </c>
      <c r="G653" s="3">
        <v>0.55000000000000004</v>
      </c>
      <c r="H653" s="3">
        <v>1.07</v>
      </c>
    </row>
    <row r="654" spans="1:8" x14ac:dyDescent="0.2">
      <c r="A654" s="2" t="s">
        <v>2817</v>
      </c>
      <c r="B654" s="3">
        <v>543</v>
      </c>
      <c r="C654" s="2" t="s">
        <v>2817</v>
      </c>
      <c r="D654" s="2" t="s">
        <v>40739</v>
      </c>
      <c r="E654" s="2" t="s">
        <v>2820</v>
      </c>
      <c r="F654" s="2" t="s">
        <v>20692</v>
      </c>
      <c r="G654" s="3">
        <v>0.55000000000000004</v>
      </c>
      <c r="H654" s="3">
        <v>2.0699999999999998</v>
      </c>
    </row>
    <row r="655" spans="1:8" x14ac:dyDescent="0.2">
      <c r="A655" s="2" t="s">
        <v>2862</v>
      </c>
      <c r="B655" s="3">
        <v>291</v>
      </c>
      <c r="C655" s="2" t="s">
        <v>2862</v>
      </c>
      <c r="D655" s="2" t="s">
        <v>40740</v>
      </c>
      <c r="E655" s="2" t="s">
        <v>2865</v>
      </c>
      <c r="F655" s="2" t="s">
        <v>20694</v>
      </c>
      <c r="G655" s="3">
        <v>0.55000000000000004</v>
      </c>
      <c r="H655" s="3">
        <v>2.87</v>
      </c>
    </row>
    <row r="656" spans="1:8" x14ac:dyDescent="0.2">
      <c r="A656" s="2" t="s">
        <v>2954</v>
      </c>
      <c r="B656" s="3">
        <v>412</v>
      </c>
      <c r="C656" s="2" t="s">
        <v>2954</v>
      </c>
      <c r="D656" s="2" t="s">
        <v>40741</v>
      </c>
      <c r="E656" s="2" t="s">
        <v>2957</v>
      </c>
      <c r="F656" s="2" t="s">
        <v>20695</v>
      </c>
      <c r="G656" s="3">
        <v>0.55000000000000004</v>
      </c>
      <c r="H656" s="3" t="s">
        <v>6</v>
      </c>
    </row>
    <row r="657" spans="1:8" x14ac:dyDescent="0.2">
      <c r="A657" s="2" t="s">
        <v>3246</v>
      </c>
      <c r="B657" s="3">
        <v>1144</v>
      </c>
      <c r="C657" s="2" t="s">
        <v>3246</v>
      </c>
      <c r="D657" s="2" t="s">
        <v>40742</v>
      </c>
      <c r="E657" s="2" t="s">
        <v>3249</v>
      </c>
      <c r="F657" s="2" t="s">
        <v>20696</v>
      </c>
      <c r="G657" s="3">
        <v>0.55000000000000004</v>
      </c>
      <c r="H657" s="3" t="s">
        <v>6</v>
      </c>
    </row>
    <row r="658" spans="1:8" x14ac:dyDescent="0.2">
      <c r="A658" s="2" t="s">
        <v>3383</v>
      </c>
      <c r="B658" s="3">
        <v>2216</v>
      </c>
      <c r="C658" s="2" t="s">
        <v>3383</v>
      </c>
      <c r="D658" s="2" t="s">
        <v>40743</v>
      </c>
      <c r="E658" s="2" t="s">
        <v>3386</v>
      </c>
      <c r="F658" s="2" t="s">
        <v>20697</v>
      </c>
      <c r="G658" s="3">
        <v>0.55000000000000004</v>
      </c>
      <c r="H658" s="3" t="s">
        <v>6</v>
      </c>
    </row>
    <row r="659" spans="1:8" x14ac:dyDescent="0.2">
      <c r="A659" s="2" t="s">
        <v>3757</v>
      </c>
      <c r="B659" s="3">
        <v>58</v>
      </c>
      <c r="C659" s="2" t="s">
        <v>3757</v>
      </c>
      <c r="D659" s="2" t="s">
        <v>40744</v>
      </c>
      <c r="E659" s="2" t="s">
        <v>3760</v>
      </c>
      <c r="F659" s="2" t="s">
        <v>20698</v>
      </c>
      <c r="G659" s="3">
        <v>0.55000000000000004</v>
      </c>
      <c r="H659" s="3" t="s">
        <v>6</v>
      </c>
    </row>
    <row r="660" spans="1:8" x14ac:dyDescent="0.2">
      <c r="A660" s="2" t="s">
        <v>3783</v>
      </c>
      <c r="B660" s="3">
        <v>310</v>
      </c>
      <c r="C660" s="2" t="s">
        <v>3783</v>
      </c>
      <c r="D660" s="2" t="s">
        <v>40745</v>
      </c>
      <c r="E660" s="2" t="s">
        <v>3786</v>
      </c>
      <c r="F660" s="2" t="s">
        <v>20699</v>
      </c>
      <c r="G660" s="3">
        <v>0.55000000000000004</v>
      </c>
      <c r="H660" s="3">
        <v>2</v>
      </c>
    </row>
    <row r="661" spans="1:8" x14ac:dyDescent="0.2">
      <c r="A661" s="2" t="s">
        <v>3830</v>
      </c>
      <c r="B661" s="3">
        <v>396</v>
      </c>
      <c r="C661" s="2" t="s">
        <v>3830</v>
      </c>
      <c r="D661" s="2" t="s">
        <v>40746</v>
      </c>
      <c r="E661" s="2" t="s">
        <v>3833</v>
      </c>
      <c r="F661" s="2" t="s">
        <v>20702</v>
      </c>
      <c r="G661" s="3">
        <v>0.55000000000000004</v>
      </c>
      <c r="H661" s="3" t="s">
        <v>6</v>
      </c>
    </row>
    <row r="662" spans="1:8" x14ac:dyDescent="0.2">
      <c r="A662" s="2" t="s">
        <v>4139</v>
      </c>
      <c r="B662" s="3">
        <v>182</v>
      </c>
      <c r="C662" s="2" t="s">
        <v>4139</v>
      </c>
      <c r="D662" s="2" t="s">
        <v>40747</v>
      </c>
      <c r="E662" s="2" t="s">
        <v>4142</v>
      </c>
      <c r="F662" s="2" t="s">
        <v>20703</v>
      </c>
      <c r="G662" s="3">
        <v>0.55000000000000004</v>
      </c>
      <c r="H662" s="3" t="s">
        <v>6</v>
      </c>
    </row>
    <row r="663" spans="1:8" x14ac:dyDescent="0.2">
      <c r="A663" s="2" t="s">
        <v>4191</v>
      </c>
      <c r="B663" s="3">
        <v>242</v>
      </c>
      <c r="C663" s="2" t="s">
        <v>4191</v>
      </c>
      <c r="D663" s="2" t="s">
        <v>40748</v>
      </c>
      <c r="E663" s="2" t="s">
        <v>4194</v>
      </c>
      <c r="F663" s="2" t="s">
        <v>20704</v>
      </c>
      <c r="G663" s="3">
        <v>0.55000000000000004</v>
      </c>
      <c r="H663" s="3" t="s">
        <v>6</v>
      </c>
    </row>
    <row r="664" spans="1:8" x14ac:dyDescent="0.2">
      <c r="A664" s="2" t="s">
        <v>1816</v>
      </c>
      <c r="B664" s="3">
        <v>36</v>
      </c>
      <c r="C664" s="2" t="s">
        <v>1816</v>
      </c>
      <c r="D664" s="2" t="s">
        <v>40749</v>
      </c>
      <c r="E664" s="2" t="s">
        <v>1819</v>
      </c>
      <c r="F664" s="2" t="s">
        <v>20707</v>
      </c>
      <c r="G664" s="3">
        <v>0.55000000000000004</v>
      </c>
      <c r="H664" s="3">
        <v>4.3499999999999996</v>
      </c>
    </row>
    <row r="665" spans="1:8" x14ac:dyDescent="0.2">
      <c r="A665" s="2" t="s">
        <v>2049</v>
      </c>
      <c r="B665" s="3">
        <v>47</v>
      </c>
      <c r="C665" s="2" t="s">
        <v>2049</v>
      </c>
      <c r="D665" s="2" t="s">
        <v>40750</v>
      </c>
      <c r="E665" s="2" t="s">
        <v>2052</v>
      </c>
      <c r="F665" s="2" t="s">
        <v>20710</v>
      </c>
      <c r="G665" s="3">
        <v>0.55000000000000004</v>
      </c>
      <c r="H665" s="3">
        <v>2.06</v>
      </c>
    </row>
    <row r="666" spans="1:8" x14ac:dyDescent="0.2">
      <c r="A666" s="2" t="s">
        <v>2212</v>
      </c>
      <c r="B666" s="3">
        <v>181</v>
      </c>
      <c r="C666" s="2" t="s">
        <v>2212</v>
      </c>
      <c r="D666" s="2" t="s">
        <v>40751</v>
      </c>
      <c r="E666" s="2" t="s">
        <v>2215</v>
      </c>
      <c r="F666" s="2" t="s">
        <v>20713</v>
      </c>
      <c r="G666" s="3">
        <v>0.55000000000000004</v>
      </c>
      <c r="H666" s="3">
        <v>2.27</v>
      </c>
    </row>
    <row r="667" spans="1:8" x14ac:dyDescent="0.2">
      <c r="A667" s="2" t="s">
        <v>2907</v>
      </c>
      <c r="B667" s="3">
        <v>60</v>
      </c>
      <c r="C667" s="2" t="s">
        <v>2907</v>
      </c>
      <c r="D667" s="2" t="s">
        <v>40752</v>
      </c>
      <c r="E667" s="2" t="s">
        <v>2910</v>
      </c>
      <c r="F667" s="2" t="s">
        <v>20715</v>
      </c>
      <c r="G667" s="3">
        <v>0.55000000000000004</v>
      </c>
      <c r="H667" s="3">
        <v>1.17</v>
      </c>
    </row>
    <row r="668" spans="1:8" x14ac:dyDescent="0.2">
      <c r="A668" s="2" t="s">
        <v>3001</v>
      </c>
      <c r="B668" s="3">
        <v>123</v>
      </c>
      <c r="C668" s="2" t="s">
        <v>3001</v>
      </c>
      <c r="D668" s="2" t="s">
        <v>40753</v>
      </c>
      <c r="E668" s="2" t="s">
        <v>3004</v>
      </c>
      <c r="F668" s="2" t="s">
        <v>20717</v>
      </c>
      <c r="G668" s="3">
        <v>0.55000000000000004</v>
      </c>
      <c r="H668" s="3">
        <v>1.49</v>
      </c>
    </row>
    <row r="669" spans="1:8" x14ac:dyDescent="0.2">
      <c r="A669" s="2" t="s">
        <v>839</v>
      </c>
      <c r="B669" s="3">
        <v>41</v>
      </c>
      <c r="C669" s="2" t="s">
        <v>839</v>
      </c>
      <c r="D669" s="2" t="s">
        <v>40754</v>
      </c>
      <c r="E669" s="2" t="s">
        <v>842</v>
      </c>
      <c r="F669" s="2" t="s">
        <v>20719</v>
      </c>
      <c r="G669" s="3">
        <v>0.54</v>
      </c>
      <c r="H669" s="3">
        <v>2.87</v>
      </c>
    </row>
    <row r="670" spans="1:8" x14ac:dyDescent="0.2">
      <c r="A670" s="2" t="s">
        <v>19</v>
      </c>
      <c r="B670" s="3">
        <v>541</v>
      </c>
      <c r="C670" s="2" t="s">
        <v>19</v>
      </c>
      <c r="D670" s="2" t="s">
        <v>40755</v>
      </c>
      <c r="E670" s="2" t="s">
        <v>22</v>
      </c>
      <c r="F670" s="2" t="s">
        <v>20721</v>
      </c>
      <c r="G670" s="3">
        <v>0.54</v>
      </c>
      <c r="H670" s="3">
        <v>3.37</v>
      </c>
    </row>
    <row r="671" spans="1:8" x14ac:dyDescent="0.2">
      <c r="A671" s="2" t="s">
        <v>19</v>
      </c>
      <c r="B671" s="3">
        <v>226</v>
      </c>
      <c r="C671" s="2" t="s">
        <v>19</v>
      </c>
      <c r="D671" s="2" t="s">
        <v>40756</v>
      </c>
      <c r="E671" s="2" t="s">
        <v>22</v>
      </c>
      <c r="F671" s="2" t="s">
        <v>20723</v>
      </c>
      <c r="G671" s="3">
        <v>0.54</v>
      </c>
      <c r="H671" s="3">
        <v>1.72</v>
      </c>
    </row>
    <row r="672" spans="1:8" x14ac:dyDescent="0.2">
      <c r="A672" s="2" t="s">
        <v>524</v>
      </c>
      <c r="B672" s="3">
        <v>106</v>
      </c>
      <c r="C672" s="2" t="s">
        <v>524</v>
      </c>
      <c r="D672" s="2" t="s">
        <v>40757</v>
      </c>
      <c r="E672" s="2" t="s">
        <v>527</v>
      </c>
      <c r="F672" s="2" t="s">
        <v>20725</v>
      </c>
      <c r="G672" s="3">
        <v>0.54</v>
      </c>
      <c r="H672" s="3">
        <v>1.2</v>
      </c>
    </row>
    <row r="673" spans="1:8" x14ac:dyDescent="0.2">
      <c r="A673" s="2" t="s">
        <v>920</v>
      </c>
      <c r="B673" s="3">
        <v>172</v>
      </c>
      <c r="C673" s="2" t="s">
        <v>920</v>
      </c>
      <c r="D673" s="2" t="s">
        <v>40758</v>
      </c>
      <c r="E673" s="2" t="s">
        <v>923</v>
      </c>
      <c r="F673" s="2" t="s">
        <v>20726</v>
      </c>
      <c r="G673" s="3">
        <v>0.54</v>
      </c>
      <c r="H673" s="3">
        <v>1.1499999999999999</v>
      </c>
    </row>
    <row r="674" spans="1:8" x14ac:dyDescent="0.2">
      <c r="A674" s="2" t="s">
        <v>1333</v>
      </c>
      <c r="B674" s="3">
        <v>266</v>
      </c>
      <c r="C674" s="2" t="s">
        <v>1333</v>
      </c>
      <c r="D674" s="2" t="s">
        <v>40759</v>
      </c>
      <c r="E674" s="2" t="s">
        <v>1336</v>
      </c>
      <c r="F674" s="2" t="s">
        <v>20727</v>
      </c>
      <c r="G674" s="3">
        <v>0.54</v>
      </c>
      <c r="H674" s="3" t="s">
        <v>6</v>
      </c>
    </row>
    <row r="675" spans="1:8" x14ac:dyDescent="0.2">
      <c r="A675" s="2" t="s">
        <v>1552</v>
      </c>
      <c r="B675" s="3">
        <v>415</v>
      </c>
      <c r="C675" s="2" t="s">
        <v>1552</v>
      </c>
      <c r="D675" s="2" t="s">
        <v>40760</v>
      </c>
      <c r="E675" s="2" t="s">
        <v>1555</v>
      </c>
      <c r="F675" s="2" t="s">
        <v>20729</v>
      </c>
      <c r="G675" s="3">
        <v>0.54</v>
      </c>
      <c r="H675" s="3" t="s">
        <v>6</v>
      </c>
    </row>
    <row r="676" spans="1:8" x14ac:dyDescent="0.2">
      <c r="A676" s="2" t="s">
        <v>1575</v>
      </c>
      <c r="B676" s="3">
        <v>843</v>
      </c>
      <c r="C676" s="2" t="s">
        <v>1575</v>
      </c>
      <c r="D676" s="2" t="s">
        <v>40761</v>
      </c>
      <c r="E676" s="2" t="s">
        <v>1578</v>
      </c>
      <c r="F676" s="2" t="s">
        <v>20730</v>
      </c>
      <c r="G676" s="3">
        <v>0.54</v>
      </c>
      <c r="H676" s="3">
        <v>1.96</v>
      </c>
    </row>
    <row r="677" spans="1:8" x14ac:dyDescent="0.2">
      <c r="A677" s="2" t="s">
        <v>2410</v>
      </c>
      <c r="B677" s="3">
        <v>335</v>
      </c>
      <c r="C677" s="2" t="s">
        <v>2410</v>
      </c>
      <c r="D677" s="2" t="s">
        <v>40762</v>
      </c>
      <c r="E677" s="2" t="s">
        <v>2413</v>
      </c>
      <c r="F677" s="2" t="s">
        <v>20732</v>
      </c>
      <c r="G677" s="3">
        <v>0.54</v>
      </c>
      <c r="H677" s="3">
        <v>4.08</v>
      </c>
    </row>
    <row r="678" spans="1:8" x14ac:dyDescent="0.2">
      <c r="A678" s="2" t="s">
        <v>2428</v>
      </c>
      <c r="B678" s="3">
        <v>123</v>
      </c>
      <c r="C678" s="2" t="s">
        <v>2428</v>
      </c>
      <c r="D678" s="2" t="s">
        <v>40763</v>
      </c>
      <c r="E678" s="2" t="s">
        <v>2431</v>
      </c>
      <c r="F678" s="2" t="s">
        <v>20735</v>
      </c>
      <c r="G678" s="3">
        <v>0.54</v>
      </c>
      <c r="H678" s="3" t="s">
        <v>6</v>
      </c>
    </row>
    <row r="679" spans="1:8" x14ac:dyDescent="0.2">
      <c r="A679" s="2" t="s">
        <v>2452</v>
      </c>
      <c r="B679" s="3">
        <v>112</v>
      </c>
      <c r="C679" s="2" t="s">
        <v>2452</v>
      </c>
      <c r="D679" s="2" t="s">
        <v>40764</v>
      </c>
      <c r="E679" s="2" t="s">
        <v>2455</v>
      </c>
      <c r="F679" s="2" t="s">
        <v>20737</v>
      </c>
      <c r="G679" s="3">
        <v>0.54</v>
      </c>
      <c r="H679" s="3">
        <v>1.44</v>
      </c>
    </row>
    <row r="680" spans="1:8" x14ac:dyDescent="0.2">
      <c r="A680" s="2" t="s">
        <v>2614</v>
      </c>
      <c r="B680" s="3">
        <v>341</v>
      </c>
      <c r="C680" s="2" t="s">
        <v>2614</v>
      </c>
      <c r="D680" s="2" t="s">
        <v>40765</v>
      </c>
      <c r="E680" s="2" t="s">
        <v>2617</v>
      </c>
      <c r="F680" s="2" t="s">
        <v>20738</v>
      </c>
      <c r="G680" s="3">
        <v>0.54</v>
      </c>
      <c r="H680" s="3">
        <v>2.34</v>
      </c>
    </row>
    <row r="681" spans="1:8" x14ac:dyDescent="0.2">
      <c r="A681" s="2" t="s">
        <v>2946</v>
      </c>
      <c r="B681" s="3">
        <v>387</v>
      </c>
      <c r="C681" s="2" t="s">
        <v>2946</v>
      </c>
      <c r="D681" s="2" t="s">
        <v>40766</v>
      </c>
      <c r="E681" s="2" t="s">
        <v>2949</v>
      </c>
      <c r="F681" s="2" t="s">
        <v>20739</v>
      </c>
      <c r="G681" s="3">
        <v>0.54</v>
      </c>
      <c r="H681" s="3" t="s">
        <v>6</v>
      </c>
    </row>
    <row r="682" spans="1:8" x14ac:dyDescent="0.2">
      <c r="A682" s="2" t="s">
        <v>3070</v>
      </c>
      <c r="B682" s="3">
        <v>556</v>
      </c>
      <c r="C682" s="2" t="s">
        <v>3070</v>
      </c>
      <c r="D682" s="2" t="s">
        <v>40767</v>
      </c>
      <c r="E682" s="2" t="s">
        <v>3073</v>
      </c>
      <c r="F682" s="2" t="s">
        <v>20741</v>
      </c>
      <c r="G682" s="3">
        <v>0.54</v>
      </c>
      <c r="H682" s="3">
        <v>1.46</v>
      </c>
    </row>
    <row r="683" spans="1:8" x14ac:dyDescent="0.2">
      <c r="A683" s="2" t="s">
        <v>2349</v>
      </c>
      <c r="B683" s="3">
        <v>355</v>
      </c>
      <c r="C683" s="2" t="s">
        <v>2349</v>
      </c>
      <c r="D683" s="2" t="s">
        <v>40768</v>
      </c>
      <c r="E683" s="2" t="s">
        <v>2352</v>
      </c>
      <c r="F683" s="2" t="s">
        <v>20742</v>
      </c>
      <c r="G683" s="3">
        <v>0.54</v>
      </c>
      <c r="H683" s="3" t="s">
        <v>6</v>
      </c>
    </row>
    <row r="684" spans="1:8" x14ac:dyDescent="0.2">
      <c r="A684" s="2" t="s">
        <v>4520</v>
      </c>
      <c r="B684" s="3">
        <v>1953</v>
      </c>
      <c r="C684" s="2" t="s">
        <v>4520</v>
      </c>
      <c r="D684" s="2" t="s">
        <v>40769</v>
      </c>
      <c r="E684" s="2" t="s">
        <v>4523</v>
      </c>
      <c r="F684" s="2" t="s">
        <v>20743</v>
      </c>
      <c r="G684" s="3">
        <v>0.54</v>
      </c>
      <c r="H684" s="3">
        <v>3.07</v>
      </c>
    </row>
    <row r="685" spans="1:8" x14ac:dyDescent="0.2">
      <c r="A685" s="2" t="s">
        <v>542</v>
      </c>
      <c r="B685" s="3">
        <v>522</v>
      </c>
      <c r="C685" s="2" t="s">
        <v>542</v>
      </c>
      <c r="D685" s="2" t="s">
        <v>40770</v>
      </c>
      <c r="E685" s="2" t="s">
        <v>545</v>
      </c>
      <c r="F685" s="2" t="s">
        <v>20744</v>
      </c>
      <c r="G685" s="3">
        <v>0.54</v>
      </c>
      <c r="H685" s="3">
        <v>1.69</v>
      </c>
    </row>
    <row r="686" spans="1:8" x14ac:dyDescent="0.2">
      <c r="A686" s="2" t="s">
        <v>861</v>
      </c>
      <c r="B686" s="3">
        <v>460</v>
      </c>
      <c r="C686" s="2" t="s">
        <v>861</v>
      </c>
      <c r="D686" s="2" t="s">
        <v>40771</v>
      </c>
      <c r="E686" s="2" t="s">
        <v>864</v>
      </c>
      <c r="F686" s="2" t="s">
        <v>20747</v>
      </c>
      <c r="G686" s="3">
        <v>0.54</v>
      </c>
      <c r="H686" s="3">
        <v>2.33</v>
      </c>
    </row>
    <row r="687" spans="1:8" x14ac:dyDescent="0.2">
      <c r="A687" s="2" t="s">
        <v>1392</v>
      </c>
      <c r="B687" s="3">
        <v>150</v>
      </c>
      <c r="C687" s="2" t="s">
        <v>1392</v>
      </c>
      <c r="D687" s="2" t="s">
        <v>40772</v>
      </c>
      <c r="E687" s="2" t="s">
        <v>1395</v>
      </c>
      <c r="F687" s="2" t="s">
        <v>20750</v>
      </c>
      <c r="G687" s="3">
        <v>0.54</v>
      </c>
      <c r="H687" s="3" t="s">
        <v>6</v>
      </c>
    </row>
    <row r="688" spans="1:8" x14ac:dyDescent="0.2">
      <c r="A688" s="2" t="s">
        <v>1499</v>
      </c>
      <c r="B688" s="3">
        <v>157</v>
      </c>
      <c r="C688" s="2" t="s">
        <v>1499</v>
      </c>
      <c r="D688" s="2" t="s">
        <v>40773</v>
      </c>
      <c r="E688" s="2" t="s">
        <v>1502</v>
      </c>
      <c r="F688" s="2" t="s">
        <v>20752</v>
      </c>
      <c r="G688" s="3">
        <v>0.54</v>
      </c>
      <c r="H688" s="3">
        <v>1.79</v>
      </c>
    </row>
    <row r="689" spans="1:8" x14ac:dyDescent="0.2">
      <c r="A689" s="2" t="s">
        <v>2031</v>
      </c>
      <c r="B689" s="3">
        <v>104</v>
      </c>
      <c r="C689" s="2" t="s">
        <v>2031</v>
      </c>
      <c r="D689" s="2" t="s">
        <v>40774</v>
      </c>
      <c r="E689" s="2" t="s">
        <v>2034</v>
      </c>
      <c r="F689" s="2" t="s">
        <v>20755</v>
      </c>
      <c r="G689" s="3">
        <v>0.54</v>
      </c>
      <c r="H689" s="3">
        <v>2.57</v>
      </c>
    </row>
    <row r="690" spans="1:8" x14ac:dyDescent="0.2">
      <c r="A690" s="2" t="s">
        <v>3438</v>
      </c>
      <c r="B690" s="3">
        <v>149</v>
      </c>
      <c r="C690" s="2" t="s">
        <v>3438</v>
      </c>
      <c r="D690" s="2" t="s">
        <v>40775</v>
      </c>
      <c r="E690" s="2" t="s">
        <v>3441</v>
      </c>
      <c r="F690" s="2" t="s">
        <v>20758</v>
      </c>
      <c r="G690" s="3">
        <v>0.54</v>
      </c>
      <c r="H690" s="3">
        <v>1.46</v>
      </c>
    </row>
    <row r="691" spans="1:8" x14ac:dyDescent="0.2">
      <c r="A691" s="2" t="s">
        <v>554</v>
      </c>
      <c r="B691" s="3">
        <v>363</v>
      </c>
      <c r="C691" s="2" t="s">
        <v>554</v>
      </c>
      <c r="D691" s="2" t="s">
        <v>40776</v>
      </c>
      <c r="E691" s="2" t="s">
        <v>557</v>
      </c>
      <c r="F691" s="2" t="s">
        <v>20759</v>
      </c>
      <c r="G691" s="3">
        <v>0.53</v>
      </c>
      <c r="H691" s="3">
        <v>2.14</v>
      </c>
    </row>
    <row r="692" spans="1:8" x14ac:dyDescent="0.2">
      <c r="A692" s="2" t="s">
        <v>2274</v>
      </c>
      <c r="B692" s="3">
        <v>105</v>
      </c>
      <c r="C692" s="2" t="s">
        <v>2274</v>
      </c>
      <c r="D692" s="2" t="s">
        <v>40777</v>
      </c>
      <c r="E692" s="2" t="s">
        <v>2277</v>
      </c>
      <c r="F692" s="2" t="s">
        <v>20762</v>
      </c>
      <c r="G692" s="3">
        <v>0.53</v>
      </c>
      <c r="H692" s="3">
        <v>1.65</v>
      </c>
    </row>
    <row r="693" spans="1:8" x14ac:dyDescent="0.2">
      <c r="A693" s="2" t="s">
        <v>86</v>
      </c>
      <c r="B693" s="3">
        <v>211</v>
      </c>
      <c r="C693" s="2" t="s">
        <v>86</v>
      </c>
      <c r="D693" s="2" t="s">
        <v>40778</v>
      </c>
      <c r="E693" s="2" t="s">
        <v>89</v>
      </c>
      <c r="F693" s="2" t="s">
        <v>20765</v>
      </c>
      <c r="G693" s="3">
        <v>0.53</v>
      </c>
      <c r="H693" s="3">
        <v>1.25</v>
      </c>
    </row>
    <row r="694" spans="1:8" x14ac:dyDescent="0.2">
      <c r="A694" s="2" t="s">
        <v>156</v>
      </c>
      <c r="B694" s="3">
        <v>70</v>
      </c>
      <c r="C694" s="2" t="s">
        <v>156</v>
      </c>
      <c r="D694" s="2" t="s">
        <v>40779</v>
      </c>
      <c r="E694" s="2" t="s">
        <v>159</v>
      </c>
      <c r="F694" s="2" t="s">
        <v>20767</v>
      </c>
      <c r="G694" s="3">
        <v>0.53</v>
      </c>
      <c r="H694" s="3">
        <v>1.24</v>
      </c>
    </row>
    <row r="695" spans="1:8" x14ac:dyDescent="0.2">
      <c r="A695" s="2" t="s">
        <v>1257</v>
      </c>
      <c r="B695" s="3">
        <v>82</v>
      </c>
      <c r="C695" s="2" t="s">
        <v>1257</v>
      </c>
      <c r="D695" s="2" t="s">
        <v>40780</v>
      </c>
      <c r="E695" s="2" t="s">
        <v>1260</v>
      </c>
      <c r="F695" s="2" t="s">
        <v>20769</v>
      </c>
      <c r="G695" s="3">
        <v>0.53</v>
      </c>
      <c r="H695" s="3" t="s">
        <v>6</v>
      </c>
    </row>
    <row r="696" spans="1:8" x14ac:dyDescent="0.2">
      <c r="A696" s="2" t="s">
        <v>4627</v>
      </c>
      <c r="B696" s="3">
        <v>238</v>
      </c>
      <c r="C696" s="2" t="s">
        <v>4627</v>
      </c>
      <c r="D696" s="2" t="s">
        <v>40781</v>
      </c>
      <c r="E696" s="2" t="s">
        <v>4630</v>
      </c>
      <c r="F696" s="2" t="s">
        <v>20770</v>
      </c>
      <c r="G696" s="3">
        <v>0.53</v>
      </c>
      <c r="H696" s="3" t="s">
        <v>6</v>
      </c>
    </row>
    <row r="697" spans="1:8" x14ac:dyDescent="0.2">
      <c r="A697" s="2" t="s">
        <v>1575</v>
      </c>
      <c r="B697" s="3">
        <v>873</v>
      </c>
      <c r="C697" s="2" t="s">
        <v>1575</v>
      </c>
      <c r="D697" s="2" t="s">
        <v>40782</v>
      </c>
      <c r="E697" s="2" t="s">
        <v>1578</v>
      </c>
      <c r="F697" s="2" t="s">
        <v>20771</v>
      </c>
      <c r="G697" s="3">
        <v>0.53</v>
      </c>
      <c r="H697" s="3" t="s">
        <v>6</v>
      </c>
    </row>
    <row r="698" spans="1:8" x14ac:dyDescent="0.2">
      <c r="A698" s="2" t="s">
        <v>1592</v>
      </c>
      <c r="B698" s="3">
        <v>195</v>
      </c>
      <c r="C698" s="2" t="s">
        <v>1592</v>
      </c>
      <c r="D698" s="2" t="s">
        <v>40783</v>
      </c>
      <c r="E698" s="2" t="s">
        <v>1595</v>
      </c>
      <c r="F698" s="2" t="s">
        <v>20773</v>
      </c>
      <c r="G698" s="3">
        <v>0.53</v>
      </c>
      <c r="H698" s="3" t="s">
        <v>6</v>
      </c>
    </row>
    <row r="699" spans="1:8" x14ac:dyDescent="0.2">
      <c r="A699" s="2" t="s">
        <v>1804</v>
      </c>
      <c r="B699" s="3">
        <v>156</v>
      </c>
      <c r="C699" s="2" t="s">
        <v>1804</v>
      </c>
      <c r="D699" s="2" t="s">
        <v>40784</v>
      </c>
      <c r="E699" s="2" t="s">
        <v>1807</v>
      </c>
      <c r="F699" s="2" t="s">
        <v>20774</v>
      </c>
      <c r="G699" s="3">
        <v>0.53</v>
      </c>
      <c r="H699" s="3">
        <v>1.6</v>
      </c>
    </row>
    <row r="700" spans="1:8" x14ac:dyDescent="0.2">
      <c r="A700" s="2" t="s">
        <v>2015</v>
      </c>
      <c r="B700" s="3">
        <v>63</v>
      </c>
      <c r="C700" s="2" t="s">
        <v>2015</v>
      </c>
      <c r="D700" s="2" t="s">
        <v>40785</v>
      </c>
      <c r="E700" s="2" t="s">
        <v>2018</v>
      </c>
      <c r="F700" s="2" t="s">
        <v>20775</v>
      </c>
      <c r="G700" s="3">
        <v>0.53</v>
      </c>
      <c r="H700" s="3">
        <v>2.13</v>
      </c>
    </row>
    <row r="701" spans="1:8" x14ac:dyDescent="0.2">
      <c r="A701" s="2" t="s">
        <v>2019</v>
      </c>
      <c r="B701" s="3">
        <v>204</v>
      </c>
      <c r="C701" s="2" t="s">
        <v>2019</v>
      </c>
      <c r="D701" s="2" t="s">
        <v>40786</v>
      </c>
      <c r="E701" s="2" t="s">
        <v>2022</v>
      </c>
      <c r="F701" s="2" t="s">
        <v>20777</v>
      </c>
      <c r="G701" s="3">
        <v>0.53</v>
      </c>
      <c r="H701" s="3" t="s">
        <v>6</v>
      </c>
    </row>
    <row r="702" spans="1:8" x14ac:dyDescent="0.2">
      <c r="A702" s="2" t="s">
        <v>2085</v>
      </c>
      <c r="B702" s="3">
        <v>408</v>
      </c>
      <c r="C702" s="2" t="s">
        <v>2085</v>
      </c>
      <c r="D702" s="2" t="s">
        <v>40787</v>
      </c>
      <c r="E702" s="2" t="s">
        <v>2088</v>
      </c>
      <c r="F702" s="2" t="s">
        <v>20778</v>
      </c>
      <c r="G702" s="3">
        <v>0.53</v>
      </c>
      <c r="H702" s="3" t="s">
        <v>6</v>
      </c>
    </row>
    <row r="703" spans="1:8" x14ac:dyDescent="0.2">
      <c r="A703" s="2" t="s">
        <v>2581</v>
      </c>
      <c r="B703" s="3">
        <v>641</v>
      </c>
      <c r="C703" s="2" t="s">
        <v>2581</v>
      </c>
      <c r="D703" s="2" t="s">
        <v>40788</v>
      </c>
      <c r="E703" s="2" t="s">
        <v>2584</v>
      </c>
      <c r="F703" s="2" t="s">
        <v>20779</v>
      </c>
      <c r="G703" s="3">
        <v>0.53</v>
      </c>
      <c r="H703" s="3" t="s">
        <v>6</v>
      </c>
    </row>
    <row r="704" spans="1:8" x14ac:dyDescent="0.2">
      <c r="A704" s="2" t="s">
        <v>2626</v>
      </c>
      <c r="B704" s="3">
        <v>779</v>
      </c>
      <c r="C704" s="2" t="s">
        <v>2626</v>
      </c>
      <c r="D704" s="2" t="s">
        <v>40789</v>
      </c>
      <c r="E704" s="2" t="s">
        <v>2629</v>
      </c>
      <c r="F704" s="2" t="s">
        <v>20780</v>
      </c>
      <c r="G704" s="3">
        <v>0.53</v>
      </c>
      <c r="H704" s="3">
        <v>1.81</v>
      </c>
    </row>
    <row r="705" spans="1:8" x14ac:dyDescent="0.2">
      <c r="A705" s="2" t="s">
        <v>2740</v>
      </c>
      <c r="B705" s="3">
        <v>3940</v>
      </c>
      <c r="C705" s="2" t="s">
        <v>2740</v>
      </c>
      <c r="D705" s="2" t="s">
        <v>40790</v>
      </c>
      <c r="E705" s="2" t="s">
        <v>2743</v>
      </c>
      <c r="F705" s="2" t="s">
        <v>20782</v>
      </c>
      <c r="G705" s="3">
        <v>0.53</v>
      </c>
      <c r="H705" s="3" t="s">
        <v>6</v>
      </c>
    </row>
    <row r="706" spans="1:8" x14ac:dyDescent="0.2">
      <c r="A706" s="2" t="s">
        <v>2821</v>
      </c>
      <c r="B706" s="3">
        <v>1930</v>
      </c>
      <c r="C706" s="2" t="s">
        <v>2821</v>
      </c>
      <c r="D706" s="2" t="s">
        <v>40791</v>
      </c>
      <c r="E706" s="2" t="s">
        <v>2824</v>
      </c>
      <c r="F706" s="2" t="s">
        <v>20783</v>
      </c>
      <c r="G706" s="3">
        <v>0.53</v>
      </c>
      <c r="H706" s="3" t="s">
        <v>6</v>
      </c>
    </row>
    <row r="707" spans="1:8" x14ac:dyDescent="0.2">
      <c r="A707" s="2" t="s">
        <v>31</v>
      </c>
      <c r="B707" s="3">
        <v>708</v>
      </c>
      <c r="C707" s="2" t="s">
        <v>31</v>
      </c>
      <c r="D707" s="2" t="s">
        <v>40792</v>
      </c>
      <c r="E707" s="2" t="s">
        <v>34</v>
      </c>
      <c r="F707" s="2" t="s">
        <v>20784</v>
      </c>
      <c r="G707" s="3">
        <v>0.53</v>
      </c>
      <c r="H707" s="3">
        <v>3.89</v>
      </c>
    </row>
    <row r="708" spans="1:8" x14ac:dyDescent="0.2">
      <c r="A708" s="2" t="s">
        <v>3421</v>
      </c>
      <c r="B708" s="3">
        <v>180</v>
      </c>
      <c r="C708" s="2" t="s">
        <v>3421</v>
      </c>
      <c r="D708" s="2" t="s">
        <v>40793</v>
      </c>
      <c r="E708" s="2" t="s">
        <v>3424</v>
      </c>
      <c r="F708" s="2" t="s">
        <v>20785</v>
      </c>
      <c r="G708" s="3">
        <v>0.53</v>
      </c>
      <c r="H708" s="3">
        <v>1.54</v>
      </c>
    </row>
    <row r="709" spans="1:8" x14ac:dyDescent="0.2">
      <c r="A709" s="2" t="s">
        <v>3609</v>
      </c>
      <c r="B709" s="3">
        <v>144</v>
      </c>
      <c r="C709" s="2" t="s">
        <v>3609</v>
      </c>
      <c r="D709" s="2" t="s">
        <v>40794</v>
      </c>
      <c r="E709" s="2" t="s">
        <v>3612</v>
      </c>
      <c r="F709" s="2" t="s">
        <v>20786</v>
      </c>
      <c r="G709" s="3">
        <v>0.53</v>
      </c>
      <c r="H709" s="3" t="s">
        <v>6</v>
      </c>
    </row>
    <row r="710" spans="1:8" x14ac:dyDescent="0.2">
      <c r="A710" s="2" t="s">
        <v>3996</v>
      </c>
      <c r="B710" s="3">
        <v>267</v>
      </c>
      <c r="C710" s="2" t="s">
        <v>3996</v>
      </c>
      <c r="D710" s="2" t="s">
        <v>40795</v>
      </c>
      <c r="E710" s="2" t="s">
        <v>3999</v>
      </c>
      <c r="F710" s="2" t="s">
        <v>20787</v>
      </c>
      <c r="G710" s="3">
        <v>0.53</v>
      </c>
      <c r="H710" s="3" t="s">
        <v>6</v>
      </c>
    </row>
    <row r="711" spans="1:8" x14ac:dyDescent="0.2">
      <c r="A711" s="2" t="s">
        <v>4418</v>
      </c>
      <c r="B711" s="3">
        <v>149</v>
      </c>
      <c r="C711" s="2" t="s">
        <v>4418</v>
      </c>
      <c r="D711" s="2" t="s">
        <v>40796</v>
      </c>
      <c r="E711" s="2" t="s">
        <v>4421</v>
      </c>
      <c r="F711" s="2" t="s">
        <v>20788</v>
      </c>
      <c r="G711" s="3">
        <v>0.53</v>
      </c>
      <c r="H711" s="3">
        <v>3.19</v>
      </c>
    </row>
    <row r="712" spans="1:8" x14ac:dyDescent="0.2">
      <c r="A712" s="2" t="s">
        <v>1681</v>
      </c>
      <c r="B712" s="3">
        <v>181</v>
      </c>
      <c r="C712" s="2" t="s">
        <v>1681</v>
      </c>
      <c r="D712" s="2" t="s">
        <v>40797</v>
      </c>
      <c r="E712" s="2" t="s">
        <v>1684</v>
      </c>
      <c r="F712" s="2" t="s">
        <v>20789</v>
      </c>
      <c r="G712" s="3">
        <v>0.53</v>
      </c>
      <c r="H712" s="3">
        <v>2.0299999999999998</v>
      </c>
    </row>
    <row r="713" spans="1:8" x14ac:dyDescent="0.2">
      <c r="A713" s="2" t="s">
        <v>5195</v>
      </c>
      <c r="B713" s="3">
        <v>21</v>
      </c>
      <c r="C713" s="2" t="s">
        <v>5195</v>
      </c>
      <c r="D713" s="2" t="s">
        <v>40798</v>
      </c>
      <c r="E713" s="2" t="s">
        <v>5198</v>
      </c>
      <c r="F713" s="2" t="s">
        <v>20792</v>
      </c>
      <c r="G713" s="3">
        <v>0.53</v>
      </c>
      <c r="H713" s="3" t="s">
        <v>6</v>
      </c>
    </row>
    <row r="714" spans="1:8" x14ac:dyDescent="0.2">
      <c r="A714" s="2" t="s">
        <v>508</v>
      </c>
      <c r="B714" s="3">
        <v>131</v>
      </c>
      <c r="C714" s="2" t="s">
        <v>508</v>
      </c>
      <c r="D714" s="2" t="s">
        <v>40799</v>
      </c>
      <c r="E714" s="2" t="s">
        <v>511</v>
      </c>
      <c r="F714" s="2" t="s">
        <v>20795</v>
      </c>
      <c r="G714" s="3">
        <v>0.52</v>
      </c>
      <c r="H714" s="3">
        <v>1.89</v>
      </c>
    </row>
    <row r="715" spans="1:8" x14ac:dyDescent="0.2">
      <c r="A715" s="2" t="s">
        <v>1765</v>
      </c>
      <c r="B715" s="3">
        <v>1065</v>
      </c>
      <c r="C715" s="2" t="s">
        <v>1765</v>
      </c>
      <c r="D715" s="2" t="s">
        <v>40800</v>
      </c>
      <c r="E715" s="2" t="s">
        <v>1768</v>
      </c>
      <c r="F715" s="2" t="s">
        <v>20798</v>
      </c>
      <c r="G715" s="3">
        <v>0.52</v>
      </c>
      <c r="H715" s="3">
        <v>0.97</v>
      </c>
    </row>
    <row r="716" spans="1:8" x14ac:dyDescent="0.2">
      <c r="A716" s="2" t="s">
        <v>272</v>
      </c>
      <c r="B716" s="3">
        <v>64</v>
      </c>
      <c r="C716" s="2" t="s">
        <v>272</v>
      </c>
      <c r="D716" s="2" t="s">
        <v>40801</v>
      </c>
      <c r="E716" s="2" t="s">
        <v>275</v>
      </c>
      <c r="F716" s="2" t="s">
        <v>20800</v>
      </c>
      <c r="G716" s="3">
        <v>0.52</v>
      </c>
      <c r="H716" s="3" t="s">
        <v>6</v>
      </c>
    </row>
    <row r="717" spans="1:8" x14ac:dyDescent="0.2">
      <c r="A717" s="2" t="s">
        <v>585</v>
      </c>
      <c r="B717" s="3">
        <v>545</v>
      </c>
      <c r="C717" s="2" t="s">
        <v>585</v>
      </c>
      <c r="D717" s="2" t="s">
        <v>40802</v>
      </c>
      <c r="E717" s="2" t="s">
        <v>588</v>
      </c>
      <c r="F717" s="2" t="s">
        <v>20802</v>
      </c>
      <c r="G717" s="3">
        <v>0.52</v>
      </c>
      <c r="H717" s="3">
        <v>3.08</v>
      </c>
    </row>
    <row r="718" spans="1:8" x14ac:dyDescent="0.2">
      <c r="A718" s="2" t="s">
        <v>1017</v>
      </c>
      <c r="B718" s="3">
        <v>85</v>
      </c>
      <c r="C718" s="2" t="s">
        <v>1017</v>
      </c>
      <c r="D718" s="2" t="s">
        <v>40803</v>
      </c>
      <c r="E718" s="2" t="s">
        <v>1020</v>
      </c>
      <c r="F718" s="2" t="s">
        <v>20805</v>
      </c>
      <c r="G718" s="3">
        <v>0.52</v>
      </c>
      <c r="H718" s="3">
        <v>1.81</v>
      </c>
    </row>
    <row r="719" spans="1:8" x14ac:dyDescent="0.2">
      <c r="A719" s="2" t="s">
        <v>1248</v>
      </c>
      <c r="B719" s="3">
        <v>42</v>
      </c>
      <c r="C719" s="2" t="s">
        <v>1248</v>
      </c>
      <c r="D719" s="2" t="s">
        <v>40804</v>
      </c>
      <c r="E719" s="2" t="s">
        <v>1251</v>
      </c>
      <c r="F719" s="2" t="s">
        <v>20808</v>
      </c>
      <c r="G719" s="3">
        <v>0.52</v>
      </c>
      <c r="H719" s="3">
        <v>1.73</v>
      </c>
    </row>
    <row r="720" spans="1:8" x14ac:dyDescent="0.2">
      <c r="A720" s="2" t="s">
        <v>1458</v>
      </c>
      <c r="B720" s="3">
        <v>236</v>
      </c>
      <c r="C720" s="2" t="s">
        <v>1458</v>
      </c>
      <c r="D720" s="2" t="s">
        <v>40805</v>
      </c>
      <c r="E720" s="2" t="s">
        <v>1461</v>
      </c>
      <c r="F720" s="2" t="s">
        <v>20810</v>
      </c>
      <c r="G720" s="3">
        <v>0.52</v>
      </c>
      <c r="H720" s="3">
        <v>1.68</v>
      </c>
    </row>
    <row r="721" spans="1:8" x14ac:dyDescent="0.2">
      <c r="A721" s="2" t="s">
        <v>1696</v>
      </c>
      <c r="B721" s="3">
        <v>96</v>
      </c>
      <c r="C721" s="2" t="s">
        <v>1696</v>
      </c>
      <c r="D721" s="2" t="s">
        <v>40806</v>
      </c>
      <c r="E721" s="2" t="s">
        <v>1699</v>
      </c>
      <c r="F721" s="2" t="s">
        <v>20812</v>
      </c>
      <c r="G721" s="3">
        <v>0.52</v>
      </c>
      <c r="H721" s="3" t="s">
        <v>6</v>
      </c>
    </row>
    <row r="722" spans="1:8" x14ac:dyDescent="0.2">
      <c r="A722" s="2" t="s">
        <v>1708</v>
      </c>
      <c r="B722" s="3">
        <v>1186</v>
      </c>
      <c r="C722" s="2" t="s">
        <v>1708</v>
      </c>
      <c r="D722" s="2" t="s">
        <v>40807</v>
      </c>
      <c r="E722" s="2" t="s">
        <v>1711</v>
      </c>
      <c r="F722" s="2" t="s">
        <v>20813</v>
      </c>
      <c r="G722" s="3">
        <v>0.52</v>
      </c>
      <c r="H722" s="3">
        <v>3.81</v>
      </c>
    </row>
    <row r="723" spans="1:8" x14ac:dyDescent="0.2">
      <c r="A723" s="2" t="s">
        <v>2090</v>
      </c>
      <c r="B723" s="3">
        <v>179</v>
      </c>
      <c r="C723" s="2" t="s">
        <v>2090</v>
      </c>
      <c r="D723" s="2" t="s">
        <v>40808</v>
      </c>
      <c r="E723" s="2" t="s">
        <v>2093</v>
      </c>
      <c r="F723" s="2" t="s">
        <v>20814</v>
      </c>
      <c r="G723" s="3">
        <v>0.52</v>
      </c>
      <c r="H723" s="3">
        <v>2.12</v>
      </c>
    </row>
    <row r="724" spans="1:8" x14ac:dyDescent="0.2">
      <c r="A724" s="2" t="s">
        <v>2295</v>
      </c>
      <c r="B724" s="3">
        <v>160</v>
      </c>
      <c r="C724" s="2" t="s">
        <v>2295</v>
      </c>
      <c r="D724" s="2" t="s">
        <v>40809</v>
      </c>
      <c r="E724" s="2" t="s">
        <v>2298</v>
      </c>
      <c r="F724" s="2" t="s">
        <v>20816</v>
      </c>
      <c r="G724" s="3">
        <v>0.52</v>
      </c>
      <c r="H724" s="3">
        <v>1.03</v>
      </c>
    </row>
    <row r="725" spans="1:8" x14ac:dyDescent="0.2">
      <c r="A725" s="2" t="s">
        <v>390</v>
      </c>
      <c r="B725" s="3">
        <v>111</v>
      </c>
      <c r="C725" s="2" t="s">
        <v>390</v>
      </c>
      <c r="D725" s="2" t="s">
        <v>40810</v>
      </c>
      <c r="E725" s="2" t="s">
        <v>393</v>
      </c>
      <c r="F725" s="2" t="s">
        <v>20819</v>
      </c>
      <c r="G725" s="3">
        <v>0.52</v>
      </c>
      <c r="H725" s="3">
        <v>1.3</v>
      </c>
    </row>
    <row r="726" spans="1:8" x14ac:dyDescent="0.2">
      <c r="A726" s="2" t="s">
        <v>2760</v>
      </c>
      <c r="B726" s="3">
        <v>1066</v>
      </c>
      <c r="C726" s="2" t="s">
        <v>2760</v>
      </c>
      <c r="D726" s="2" t="s">
        <v>40811</v>
      </c>
      <c r="E726" s="2" t="s">
        <v>2763</v>
      </c>
      <c r="F726" s="2" t="s">
        <v>20820</v>
      </c>
      <c r="G726" s="3">
        <v>0.52</v>
      </c>
      <c r="H726" s="3">
        <v>1.1399999999999999</v>
      </c>
    </row>
    <row r="727" spans="1:8" x14ac:dyDescent="0.2">
      <c r="A727" s="2" t="s">
        <v>2821</v>
      </c>
      <c r="B727" s="3">
        <v>375</v>
      </c>
      <c r="C727" s="2" t="s">
        <v>2821</v>
      </c>
      <c r="D727" s="2" t="s">
        <v>40812</v>
      </c>
      <c r="E727" s="2" t="s">
        <v>2824</v>
      </c>
      <c r="F727" s="2" t="s">
        <v>20821</v>
      </c>
      <c r="G727" s="3">
        <v>0.52</v>
      </c>
      <c r="H727" s="3" t="s">
        <v>6</v>
      </c>
    </row>
    <row r="728" spans="1:8" x14ac:dyDescent="0.2">
      <c r="A728" s="2" t="s">
        <v>3274</v>
      </c>
      <c r="B728" s="3">
        <v>76</v>
      </c>
      <c r="C728" s="2" t="s">
        <v>3274</v>
      </c>
      <c r="D728" s="2" t="s">
        <v>40813</v>
      </c>
      <c r="E728" s="2" t="s">
        <v>3277</v>
      </c>
      <c r="F728" s="2" t="s">
        <v>20822</v>
      </c>
      <c r="G728" s="3">
        <v>0.52</v>
      </c>
      <c r="H728" s="3">
        <v>0.59</v>
      </c>
    </row>
    <row r="729" spans="1:8" x14ac:dyDescent="0.2">
      <c r="A729" s="2" t="s">
        <v>3642</v>
      </c>
      <c r="B729" s="3">
        <v>1775</v>
      </c>
      <c r="C729" s="2" t="s">
        <v>3642</v>
      </c>
      <c r="D729" s="2" t="s">
        <v>40814</v>
      </c>
      <c r="E729" s="2" t="s">
        <v>3645</v>
      </c>
      <c r="F729" s="2" t="s">
        <v>20823</v>
      </c>
      <c r="G729" s="3">
        <v>0.52</v>
      </c>
      <c r="H729" s="3" t="s">
        <v>6</v>
      </c>
    </row>
    <row r="730" spans="1:8" x14ac:dyDescent="0.2">
      <c r="A730" s="2" t="s">
        <v>3712</v>
      </c>
      <c r="B730" s="3">
        <v>164</v>
      </c>
      <c r="C730" s="2" t="s">
        <v>3712</v>
      </c>
      <c r="D730" s="2" t="s">
        <v>40815</v>
      </c>
      <c r="E730" s="2" t="s">
        <v>3715</v>
      </c>
      <c r="F730" s="2" t="s">
        <v>20824</v>
      </c>
      <c r="G730" s="3">
        <v>0.52</v>
      </c>
      <c r="H730" s="3" t="s">
        <v>6</v>
      </c>
    </row>
    <row r="731" spans="1:8" x14ac:dyDescent="0.2">
      <c r="A731" s="2" t="s">
        <v>3734</v>
      </c>
      <c r="B731" s="3">
        <v>53</v>
      </c>
      <c r="C731" s="2" t="s">
        <v>3734</v>
      </c>
      <c r="D731" s="2" t="s">
        <v>40816</v>
      </c>
      <c r="E731" s="2" t="s">
        <v>3737</v>
      </c>
      <c r="F731" s="2" t="s">
        <v>20826</v>
      </c>
      <c r="G731" s="3">
        <v>0.52</v>
      </c>
      <c r="H731" s="3">
        <v>2.09</v>
      </c>
    </row>
    <row r="732" spans="1:8" x14ac:dyDescent="0.2">
      <c r="A732" s="2" t="s">
        <v>3795</v>
      </c>
      <c r="B732" s="3">
        <v>202</v>
      </c>
      <c r="C732" s="2" t="s">
        <v>3795</v>
      </c>
      <c r="D732" s="2" t="s">
        <v>40817</v>
      </c>
      <c r="E732" s="2" t="s">
        <v>3798</v>
      </c>
      <c r="F732" s="2" t="s">
        <v>20827</v>
      </c>
      <c r="G732" s="3">
        <v>0.52</v>
      </c>
      <c r="H732" s="3">
        <v>1.97</v>
      </c>
    </row>
    <row r="733" spans="1:8" x14ac:dyDescent="0.2">
      <c r="A733" s="2" t="s">
        <v>3864</v>
      </c>
      <c r="B733" s="3">
        <v>360</v>
      </c>
      <c r="C733" s="2" t="s">
        <v>3864</v>
      </c>
      <c r="D733" s="2" t="s">
        <v>40818</v>
      </c>
      <c r="E733" s="2" t="s">
        <v>3867</v>
      </c>
      <c r="F733" s="2" t="s">
        <v>20828</v>
      </c>
      <c r="G733" s="3">
        <v>0.52</v>
      </c>
      <c r="H733" s="3">
        <v>2</v>
      </c>
    </row>
    <row r="734" spans="1:8" x14ac:dyDescent="0.2">
      <c r="A734" s="2" t="s">
        <v>4035</v>
      </c>
      <c r="B734" s="3">
        <v>53</v>
      </c>
      <c r="C734" s="2" t="s">
        <v>4035</v>
      </c>
      <c r="D734" s="2" t="s">
        <v>40819</v>
      </c>
      <c r="E734" s="2" t="s">
        <v>4038</v>
      </c>
      <c r="F734" s="2" t="s">
        <v>20830</v>
      </c>
      <c r="G734" s="3">
        <v>0.52</v>
      </c>
      <c r="H734" s="3">
        <v>1.2</v>
      </c>
    </row>
    <row r="735" spans="1:8" x14ac:dyDescent="0.2">
      <c r="A735" s="2" t="s">
        <v>1493</v>
      </c>
      <c r="B735" s="3">
        <v>608</v>
      </c>
      <c r="C735" s="2" t="s">
        <v>1493</v>
      </c>
      <c r="D735" s="2" t="s">
        <v>40820</v>
      </c>
      <c r="E735" s="2" t="s">
        <v>1496</v>
      </c>
      <c r="F735" s="2" t="s">
        <v>20831</v>
      </c>
      <c r="G735" s="3">
        <v>0.52</v>
      </c>
      <c r="H735" s="3">
        <v>2.2400000000000002</v>
      </c>
    </row>
    <row r="736" spans="1:8" x14ac:dyDescent="0.2">
      <c r="A736" s="2" t="s">
        <v>182</v>
      </c>
      <c r="B736" s="3">
        <v>241</v>
      </c>
      <c r="C736" s="2" t="s">
        <v>182</v>
      </c>
      <c r="D736" s="2" t="s">
        <v>40821</v>
      </c>
      <c r="E736" s="2" t="s">
        <v>185</v>
      </c>
      <c r="F736" s="2" t="s">
        <v>20834</v>
      </c>
      <c r="G736" s="3">
        <v>0.52</v>
      </c>
      <c r="H736" s="3" t="s">
        <v>6</v>
      </c>
    </row>
    <row r="737" spans="1:8" x14ac:dyDescent="0.2">
      <c r="A737" s="2" t="s">
        <v>719</v>
      </c>
      <c r="B737" s="3">
        <v>147</v>
      </c>
      <c r="C737" s="2" t="s">
        <v>719</v>
      </c>
      <c r="D737" s="2" t="s">
        <v>40822</v>
      </c>
      <c r="E737" s="2" t="s">
        <v>722</v>
      </c>
      <c r="F737" s="2" t="s">
        <v>20836</v>
      </c>
      <c r="G737" s="3">
        <v>0.52</v>
      </c>
      <c r="H737" s="3" t="s">
        <v>6</v>
      </c>
    </row>
    <row r="738" spans="1:8" x14ac:dyDescent="0.2">
      <c r="A738" s="2" t="s">
        <v>1702</v>
      </c>
      <c r="B738" s="3">
        <v>83</v>
      </c>
      <c r="C738" s="2" t="s">
        <v>1702</v>
      </c>
      <c r="D738" s="2" t="s">
        <v>40823</v>
      </c>
      <c r="E738" s="2" t="s">
        <v>1705</v>
      </c>
      <c r="F738" s="2" t="s">
        <v>20838</v>
      </c>
      <c r="G738" s="3">
        <v>0.52</v>
      </c>
      <c r="H738" s="3">
        <v>1.35</v>
      </c>
    </row>
    <row r="739" spans="1:8" x14ac:dyDescent="0.2">
      <c r="A739" s="2" t="s">
        <v>2268</v>
      </c>
      <c r="B739" s="3">
        <v>52</v>
      </c>
      <c r="C739" s="2" t="s">
        <v>2268</v>
      </c>
      <c r="D739" s="2" t="s">
        <v>40824</v>
      </c>
      <c r="E739" s="2" t="s">
        <v>2271</v>
      </c>
      <c r="F739" s="2" t="s">
        <v>20841</v>
      </c>
      <c r="G739" s="3">
        <v>0.52</v>
      </c>
      <c r="H739" s="3">
        <v>2.5499999999999998</v>
      </c>
    </row>
    <row r="740" spans="1:8" x14ac:dyDescent="0.2">
      <c r="A740" s="2" t="s">
        <v>2397</v>
      </c>
      <c r="B740" s="3">
        <v>870</v>
      </c>
      <c r="C740" s="2" t="s">
        <v>2397</v>
      </c>
      <c r="D740" s="2" t="s">
        <v>40825</v>
      </c>
      <c r="E740" s="2" t="s">
        <v>2400</v>
      </c>
      <c r="F740" s="2" t="s">
        <v>20844</v>
      </c>
      <c r="G740" s="3">
        <v>0.52</v>
      </c>
      <c r="H740" s="3">
        <v>2.25</v>
      </c>
    </row>
    <row r="741" spans="1:8" x14ac:dyDescent="0.2">
      <c r="A741" s="2" t="s">
        <v>2559</v>
      </c>
      <c r="B741" s="3">
        <v>167</v>
      </c>
      <c r="C741" s="2" t="s">
        <v>2559</v>
      </c>
      <c r="D741" s="2" t="s">
        <v>40826</v>
      </c>
      <c r="E741" s="2" t="s">
        <v>2562</v>
      </c>
      <c r="F741" s="2" t="s">
        <v>20847</v>
      </c>
      <c r="G741" s="3">
        <v>0.52</v>
      </c>
      <c r="H741" s="3">
        <v>1.65</v>
      </c>
    </row>
    <row r="742" spans="1:8" x14ac:dyDescent="0.2">
      <c r="A742" s="2" t="s">
        <v>2850</v>
      </c>
      <c r="B742" s="3">
        <v>674</v>
      </c>
      <c r="C742" s="2" t="s">
        <v>2850</v>
      </c>
      <c r="D742" s="2" t="s">
        <v>40827</v>
      </c>
      <c r="E742" s="2" t="s">
        <v>2853</v>
      </c>
      <c r="F742" s="2" t="s">
        <v>20849</v>
      </c>
      <c r="G742" s="3">
        <v>0.52</v>
      </c>
      <c r="H742" s="3" t="s">
        <v>6</v>
      </c>
    </row>
    <row r="743" spans="1:8" x14ac:dyDescent="0.2">
      <c r="A743" s="2" t="s">
        <v>4520</v>
      </c>
      <c r="B743" s="3">
        <v>956</v>
      </c>
      <c r="C743" s="2" t="s">
        <v>4520</v>
      </c>
      <c r="D743" s="2" t="s">
        <v>40828</v>
      </c>
      <c r="E743" s="2" t="s">
        <v>4523</v>
      </c>
      <c r="F743" s="2" t="s">
        <v>20852</v>
      </c>
      <c r="G743" s="3">
        <v>0.52</v>
      </c>
      <c r="H743" s="3">
        <v>2.86</v>
      </c>
    </row>
    <row r="744" spans="1:8" x14ac:dyDescent="0.2">
      <c r="A744" s="2" t="s">
        <v>2438</v>
      </c>
      <c r="B744" s="3">
        <v>416</v>
      </c>
      <c r="C744" s="2" t="s">
        <v>2438</v>
      </c>
      <c r="D744" s="2" t="s">
        <v>40829</v>
      </c>
      <c r="E744" s="2" t="s">
        <v>2441</v>
      </c>
      <c r="F744" s="2" t="s">
        <v>20853</v>
      </c>
      <c r="G744" s="3">
        <v>0.51</v>
      </c>
      <c r="H744" s="3">
        <v>2.12</v>
      </c>
    </row>
    <row r="745" spans="1:8" x14ac:dyDescent="0.2">
      <c r="A745" s="2" t="s">
        <v>2461</v>
      </c>
      <c r="B745" s="3">
        <v>22</v>
      </c>
      <c r="C745" s="2" t="s">
        <v>2461</v>
      </c>
      <c r="D745" s="2" t="s">
        <v>40830</v>
      </c>
      <c r="E745" s="2" t="s">
        <v>2464</v>
      </c>
      <c r="F745" s="2" t="s">
        <v>20856</v>
      </c>
      <c r="G745" s="3">
        <v>0.51</v>
      </c>
      <c r="H745" s="3" t="s">
        <v>6</v>
      </c>
    </row>
    <row r="746" spans="1:8" x14ac:dyDescent="0.2">
      <c r="A746" s="2" t="s">
        <v>205</v>
      </c>
      <c r="B746" s="3">
        <v>404</v>
      </c>
      <c r="C746" s="2" t="s">
        <v>205</v>
      </c>
      <c r="D746" s="2" t="s">
        <v>40831</v>
      </c>
      <c r="E746" s="2" t="s">
        <v>208</v>
      </c>
      <c r="F746" s="2" t="s">
        <v>20860</v>
      </c>
      <c r="G746" s="3">
        <v>0.51</v>
      </c>
      <c r="H746" s="3">
        <v>1.38</v>
      </c>
    </row>
    <row r="747" spans="1:8" x14ac:dyDescent="0.2">
      <c r="A747" s="2" t="s">
        <v>490</v>
      </c>
      <c r="B747" s="3">
        <v>171</v>
      </c>
      <c r="C747" s="2" t="s">
        <v>490</v>
      </c>
      <c r="D747" s="2" t="s">
        <v>40832</v>
      </c>
      <c r="E747" s="2" t="s">
        <v>493</v>
      </c>
      <c r="F747" s="2" t="s">
        <v>20863</v>
      </c>
      <c r="G747" s="3">
        <v>0.51</v>
      </c>
      <c r="H747" s="3" t="s">
        <v>6</v>
      </c>
    </row>
    <row r="748" spans="1:8" x14ac:dyDescent="0.2">
      <c r="A748" s="2" t="s">
        <v>975</v>
      </c>
      <c r="B748" s="3">
        <v>491</v>
      </c>
      <c r="C748" s="2" t="s">
        <v>975</v>
      </c>
      <c r="D748" s="2" t="s">
        <v>40833</v>
      </c>
      <c r="E748" s="2" t="s">
        <v>978</v>
      </c>
      <c r="F748" s="2" t="s">
        <v>20865</v>
      </c>
      <c r="G748" s="3">
        <v>0.51</v>
      </c>
      <c r="H748" s="3">
        <v>3.54</v>
      </c>
    </row>
    <row r="749" spans="1:8" x14ac:dyDescent="0.2">
      <c r="A749" s="2" t="s">
        <v>1017</v>
      </c>
      <c r="B749" s="3">
        <v>422</v>
      </c>
      <c r="C749" s="2" t="s">
        <v>1017</v>
      </c>
      <c r="D749" s="2" t="s">
        <v>40834</v>
      </c>
      <c r="E749" s="2" t="s">
        <v>1020</v>
      </c>
      <c r="F749" s="2" t="s">
        <v>20868</v>
      </c>
      <c r="G749" s="3">
        <v>0.51</v>
      </c>
      <c r="H749" s="3">
        <v>2.14</v>
      </c>
    </row>
    <row r="750" spans="1:8" x14ac:dyDescent="0.2">
      <c r="A750" s="2" t="s">
        <v>1499</v>
      </c>
      <c r="B750" s="3">
        <v>253</v>
      </c>
      <c r="C750" s="2" t="s">
        <v>1499</v>
      </c>
      <c r="D750" s="2" t="s">
        <v>40835</v>
      </c>
      <c r="E750" s="2" t="s">
        <v>1502</v>
      </c>
      <c r="F750" s="2" t="s">
        <v>20870</v>
      </c>
      <c r="G750" s="3">
        <v>0.51</v>
      </c>
      <c r="H750" s="3">
        <v>1.19</v>
      </c>
    </row>
    <row r="751" spans="1:8" x14ac:dyDescent="0.2">
      <c r="A751" s="2" t="s">
        <v>1538</v>
      </c>
      <c r="B751" s="3">
        <v>211</v>
      </c>
      <c r="C751" s="2" t="s">
        <v>1538</v>
      </c>
      <c r="D751" s="2" t="s">
        <v>40836</v>
      </c>
      <c r="E751" s="2" t="s">
        <v>1541</v>
      </c>
      <c r="F751" s="2" t="s">
        <v>20871</v>
      </c>
      <c r="G751" s="3">
        <v>0.51</v>
      </c>
      <c r="H751" s="3" t="s">
        <v>6</v>
      </c>
    </row>
    <row r="752" spans="1:8" x14ac:dyDescent="0.2">
      <c r="A752" s="2" t="s">
        <v>446</v>
      </c>
      <c r="B752" s="3">
        <v>863</v>
      </c>
      <c r="C752" s="2" t="s">
        <v>446</v>
      </c>
      <c r="D752" s="2" t="s">
        <v>40837</v>
      </c>
      <c r="E752" s="2" t="s">
        <v>449</v>
      </c>
      <c r="F752" s="2" t="s">
        <v>20873</v>
      </c>
      <c r="G752" s="3">
        <v>0.51</v>
      </c>
      <c r="H752" s="3" t="s">
        <v>6</v>
      </c>
    </row>
    <row r="753" spans="1:8" x14ac:dyDescent="0.2">
      <c r="A753" s="2" t="s">
        <v>2630</v>
      </c>
      <c r="B753" s="3">
        <v>232</v>
      </c>
      <c r="C753" s="2" t="s">
        <v>2630</v>
      </c>
      <c r="D753" s="2" t="s">
        <v>40838</v>
      </c>
      <c r="E753" s="2" t="s">
        <v>2633</v>
      </c>
      <c r="F753" s="2" t="s">
        <v>20874</v>
      </c>
      <c r="G753" s="3">
        <v>0.51</v>
      </c>
      <c r="H753" s="3">
        <v>2.14</v>
      </c>
    </row>
    <row r="754" spans="1:8" x14ac:dyDescent="0.2">
      <c r="A754" s="2" t="s">
        <v>2668</v>
      </c>
      <c r="B754" s="3">
        <v>408</v>
      </c>
      <c r="C754" s="2" t="s">
        <v>2668</v>
      </c>
      <c r="D754" s="2" t="s">
        <v>40839</v>
      </c>
      <c r="E754" s="2" t="s">
        <v>2671</v>
      </c>
      <c r="F754" s="2" t="s">
        <v>20877</v>
      </c>
      <c r="G754" s="3">
        <v>0.51</v>
      </c>
      <c r="H754" s="3">
        <v>0.99</v>
      </c>
    </row>
    <row r="755" spans="1:8" x14ac:dyDescent="0.2">
      <c r="A755" s="2" t="s">
        <v>2706</v>
      </c>
      <c r="B755" s="3">
        <v>48</v>
      </c>
      <c r="C755" s="2" t="s">
        <v>2706</v>
      </c>
      <c r="D755" s="2" t="s">
        <v>40840</v>
      </c>
      <c r="E755" s="2" t="s">
        <v>2709</v>
      </c>
      <c r="F755" s="2" t="s">
        <v>20879</v>
      </c>
      <c r="G755" s="3">
        <v>0.51</v>
      </c>
      <c r="H755" s="3">
        <v>1.96</v>
      </c>
    </row>
    <row r="756" spans="1:8" x14ac:dyDescent="0.2">
      <c r="A756" s="2" t="s">
        <v>3052</v>
      </c>
      <c r="B756" s="3">
        <v>337</v>
      </c>
      <c r="C756" s="2" t="s">
        <v>3052</v>
      </c>
      <c r="D756" s="2" t="s">
        <v>40841</v>
      </c>
      <c r="E756" s="2" t="s">
        <v>3055</v>
      </c>
      <c r="F756" s="2" t="s">
        <v>20880</v>
      </c>
      <c r="G756" s="3">
        <v>0.51</v>
      </c>
      <c r="H756" s="3" t="s">
        <v>6</v>
      </c>
    </row>
    <row r="757" spans="1:8" x14ac:dyDescent="0.2">
      <c r="A757" s="2" t="s">
        <v>3403</v>
      </c>
      <c r="B757" s="3">
        <v>135</v>
      </c>
      <c r="C757" s="2" t="s">
        <v>3403</v>
      </c>
      <c r="D757" s="2" t="s">
        <v>40842</v>
      </c>
      <c r="E757" s="2" t="s">
        <v>3406</v>
      </c>
      <c r="F757" s="2" t="s">
        <v>20881</v>
      </c>
      <c r="G757" s="3">
        <v>0.51</v>
      </c>
      <c r="H757" s="3" t="s">
        <v>6</v>
      </c>
    </row>
    <row r="758" spans="1:8" x14ac:dyDescent="0.2">
      <c r="A758" s="2" t="s">
        <v>3495</v>
      </c>
      <c r="B758" s="3">
        <v>578</v>
      </c>
      <c r="C758" s="2" t="s">
        <v>3495</v>
      </c>
      <c r="D758" s="2" t="s">
        <v>40843</v>
      </c>
      <c r="E758" s="2" t="s">
        <v>3498</v>
      </c>
      <c r="F758" s="2" t="s">
        <v>20882</v>
      </c>
      <c r="G758" s="3">
        <v>0.51</v>
      </c>
      <c r="H758" s="3">
        <v>1.29</v>
      </c>
    </row>
    <row r="759" spans="1:8" x14ac:dyDescent="0.2">
      <c r="A759" s="2" t="s">
        <v>3888</v>
      </c>
      <c r="B759" s="3">
        <v>412</v>
      </c>
      <c r="C759" s="2" t="s">
        <v>3888</v>
      </c>
      <c r="D759" s="2" t="s">
        <v>40844</v>
      </c>
      <c r="E759" s="2" t="s">
        <v>3891</v>
      </c>
      <c r="F759" s="2" t="s">
        <v>20883</v>
      </c>
      <c r="G759" s="3">
        <v>0.51</v>
      </c>
      <c r="H759" s="3">
        <v>1.41</v>
      </c>
    </row>
    <row r="760" spans="1:8" x14ac:dyDescent="0.2">
      <c r="A760" s="2" t="s">
        <v>4370</v>
      </c>
      <c r="B760" s="3">
        <v>393</v>
      </c>
      <c r="C760" s="2" t="s">
        <v>4370</v>
      </c>
      <c r="D760" s="2" t="s">
        <v>40845</v>
      </c>
      <c r="E760" s="2" t="s">
        <v>4373</v>
      </c>
      <c r="F760" s="2" t="s">
        <v>20886</v>
      </c>
      <c r="G760" s="3">
        <v>0.51</v>
      </c>
      <c r="H760" s="3" t="s">
        <v>6</v>
      </c>
    </row>
    <row r="761" spans="1:8" x14ac:dyDescent="0.2">
      <c r="A761" s="2" t="s">
        <v>4390</v>
      </c>
      <c r="B761" s="3">
        <v>163</v>
      </c>
      <c r="C761" s="2" t="s">
        <v>4390</v>
      </c>
      <c r="D761" s="2" t="s">
        <v>40846</v>
      </c>
      <c r="E761" s="2" t="s">
        <v>4393</v>
      </c>
      <c r="F761" s="2" t="s">
        <v>20887</v>
      </c>
      <c r="G761" s="3">
        <v>0.51</v>
      </c>
      <c r="H761" s="3">
        <v>1.76</v>
      </c>
    </row>
    <row r="762" spans="1:8" x14ac:dyDescent="0.2">
      <c r="A762" s="2" t="s">
        <v>4394</v>
      </c>
      <c r="B762" s="3">
        <v>114</v>
      </c>
      <c r="C762" s="2" t="s">
        <v>4394</v>
      </c>
      <c r="D762" s="2" t="s">
        <v>40847</v>
      </c>
      <c r="E762" s="2" t="s">
        <v>4397</v>
      </c>
      <c r="F762" s="2" t="s">
        <v>20888</v>
      </c>
      <c r="G762" s="3">
        <v>0.51</v>
      </c>
      <c r="H762" s="3" t="s">
        <v>6</v>
      </c>
    </row>
    <row r="763" spans="1:8" x14ac:dyDescent="0.2">
      <c r="A763" s="2" t="s">
        <v>1037</v>
      </c>
      <c r="B763" s="3">
        <v>834</v>
      </c>
      <c r="C763" s="2" t="s">
        <v>1037</v>
      </c>
      <c r="D763" s="2" t="s">
        <v>40848</v>
      </c>
      <c r="E763" s="2" t="s">
        <v>1040</v>
      </c>
      <c r="F763" s="2" t="s">
        <v>20889</v>
      </c>
      <c r="G763" s="3">
        <v>0.51</v>
      </c>
      <c r="H763" s="3" t="s">
        <v>6</v>
      </c>
    </row>
    <row r="764" spans="1:8" x14ac:dyDescent="0.2">
      <c r="A764" s="2" t="s">
        <v>3615</v>
      </c>
      <c r="B764" s="3">
        <v>49</v>
      </c>
      <c r="C764" s="2" t="s">
        <v>3615</v>
      </c>
      <c r="D764" s="2" t="s">
        <v>40849</v>
      </c>
      <c r="E764" s="2" t="s">
        <v>3618</v>
      </c>
      <c r="F764" s="2" t="s">
        <v>20892</v>
      </c>
      <c r="G764" s="3">
        <v>0.51</v>
      </c>
      <c r="H764" s="3">
        <v>1.86</v>
      </c>
    </row>
    <row r="765" spans="1:8" x14ac:dyDescent="0.2">
      <c r="A765" s="2" t="s">
        <v>3290</v>
      </c>
      <c r="B765" s="3">
        <v>512</v>
      </c>
      <c r="C765" s="2" t="s">
        <v>3290</v>
      </c>
      <c r="D765" s="2" t="s">
        <v>40850</v>
      </c>
      <c r="E765" s="2" t="s">
        <v>3293</v>
      </c>
      <c r="F765" s="2" t="s">
        <v>20894</v>
      </c>
      <c r="G765" s="3">
        <v>0.51</v>
      </c>
      <c r="H765" s="3">
        <v>1.0900000000000001</v>
      </c>
    </row>
    <row r="766" spans="1:8" x14ac:dyDescent="0.2">
      <c r="A766" s="2" t="s">
        <v>3739</v>
      </c>
      <c r="B766" s="3">
        <v>959</v>
      </c>
      <c r="C766" s="2" t="s">
        <v>3739</v>
      </c>
      <c r="D766" s="2" t="s">
        <v>40851</v>
      </c>
      <c r="E766" s="2" t="s">
        <v>3742</v>
      </c>
      <c r="F766" s="2" t="s">
        <v>20897</v>
      </c>
      <c r="G766" s="3">
        <v>0.51</v>
      </c>
      <c r="H766" s="3">
        <v>1.57</v>
      </c>
    </row>
    <row r="767" spans="1:8" x14ac:dyDescent="0.2">
      <c r="A767" s="2" t="s">
        <v>3816</v>
      </c>
      <c r="B767" s="3">
        <v>475</v>
      </c>
      <c r="C767" s="2" t="s">
        <v>3816</v>
      </c>
      <c r="D767" s="2" t="s">
        <v>40852</v>
      </c>
      <c r="E767" s="2" t="s">
        <v>3819</v>
      </c>
      <c r="F767" s="2" t="s">
        <v>20900</v>
      </c>
      <c r="G767" s="3">
        <v>0.51</v>
      </c>
      <c r="H767" s="3">
        <v>0.78</v>
      </c>
    </row>
    <row r="768" spans="1:8" x14ac:dyDescent="0.2">
      <c r="A768" s="2" t="s">
        <v>3929</v>
      </c>
      <c r="B768" s="3">
        <v>18</v>
      </c>
      <c r="C768" s="2" t="s">
        <v>3929</v>
      </c>
      <c r="D768" s="2" t="s">
        <v>40853</v>
      </c>
      <c r="E768" s="2" t="s">
        <v>3932</v>
      </c>
      <c r="F768" s="2" t="s">
        <v>20902</v>
      </c>
      <c r="G768" s="3">
        <v>0.51</v>
      </c>
      <c r="H768" s="3">
        <v>1.36</v>
      </c>
    </row>
    <row r="769" spans="1:8" x14ac:dyDescent="0.2">
      <c r="A769" s="2" t="s">
        <v>610</v>
      </c>
      <c r="B769" s="3">
        <v>218</v>
      </c>
      <c r="C769" s="2" t="s">
        <v>610</v>
      </c>
      <c r="D769" s="2" t="s">
        <v>40854</v>
      </c>
      <c r="E769" s="2" t="s">
        <v>613</v>
      </c>
      <c r="F769" s="2" t="s">
        <v>20904</v>
      </c>
      <c r="G769" s="3">
        <v>0.5</v>
      </c>
      <c r="H769" s="3">
        <v>1.87</v>
      </c>
    </row>
    <row r="770" spans="1:8" x14ac:dyDescent="0.2">
      <c r="A770" s="2" t="s">
        <v>639</v>
      </c>
      <c r="B770" s="3">
        <v>312</v>
      </c>
      <c r="C770" s="2" t="s">
        <v>639</v>
      </c>
      <c r="D770" s="2" t="s">
        <v>40855</v>
      </c>
      <c r="E770" s="2" t="s">
        <v>638</v>
      </c>
      <c r="F770" s="2" t="s">
        <v>20907</v>
      </c>
      <c r="G770" s="3">
        <v>0.5</v>
      </c>
      <c r="H770" s="3">
        <v>2</v>
      </c>
    </row>
    <row r="771" spans="1:8" x14ac:dyDescent="0.2">
      <c r="A771" s="2" t="s">
        <v>58</v>
      </c>
      <c r="B771" s="3">
        <v>740</v>
      </c>
      <c r="C771" s="2" t="s">
        <v>58</v>
      </c>
      <c r="D771" s="2" t="s">
        <v>40856</v>
      </c>
      <c r="E771" s="2" t="s">
        <v>61</v>
      </c>
      <c r="F771" s="2" t="s">
        <v>20910</v>
      </c>
      <c r="G771" s="3">
        <v>0.5</v>
      </c>
      <c r="H771" s="3">
        <v>1.18</v>
      </c>
    </row>
    <row r="772" spans="1:8" x14ac:dyDescent="0.2">
      <c r="A772" s="2" t="s">
        <v>151</v>
      </c>
      <c r="B772" s="3">
        <v>606</v>
      </c>
      <c r="C772" s="2" t="s">
        <v>151</v>
      </c>
      <c r="D772" s="2" t="s">
        <v>40857</v>
      </c>
      <c r="E772" s="2" t="s">
        <v>154</v>
      </c>
      <c r="F772" s="2" t="s">
        <v>20912</v>
      </c>
      <c r="G772" s="3">
        <v>0.5</v>
      </c>
      <c r="H772" s="3">
        <v>0.99</v>
      </c>
    </row>
    <row r="773" spans="1:8" x14ac:dyDescent="0.2">
      <c r="A773" s="2" t="s">
        <v>255</v>
      </c>
      <c r="B773" s="3">
        <v>1900</v>
      </c>
      <c r="C773" s="2" t="s">
        <v>255</v>
      </c>
      <c r="D773" s="2" t="s">
        <v>40858</v>
      </c>
      <c r="E773" s="2" t="s">
        <v>258</v>
      </c>
      <c r="F773" s="2" t="s">
        <v>20915</v>
      </c>
      <c r="G773" s="3">
        <v>0.5</v>
      </c>
      <c r="H773" s="3" t="s">
        <v>6</v>
      </c>
    </row>
    <row r="774" spans="1:8" x14ac:dyDescent="0.2">
      <c r="A774" s="2" t="s">
        <v>382</v>
      </c>
      <c r="B774" s="3">
        <v>84</v>
      </c>
      <c r="C774" s="2" t="s">
        <v>382</v>
      </c>
      <c r="D774" s="2" t="s">
        <v>40859</v>
      </c>
      <c r="E774" s="2" t="s">
        <v>385</v>
      </c>
      <c r="F774" s="2" t="s">
        <v>20916</v>
      </c>
      <c r="G774" s="3">
        <v>0.5</v>
      </c>
      <c r="H774" s="3" t="s">
        <v>6</v>
      </c>
    </row>
    <row r="775" spans="1:8" x14ac:dyDescent="0.2">
      <c r="A775" s="2" t="s">
        <v>969</v>
      </c>
      <c r="B775" s="3">
        <v>640</v>
      </c>
      <c r="C775" s="2" t="s">
        <v>969</v>
      </c>
      <c r="D775" s="2" t="s">
        <v>40860</v>
      </c>
      <c r="E775" s="2" t="s">
        <v>972</v>
      </c>
      <c r="F775" s="2" t="s">
        <v>20917</v>
      </c>
      <c r="G775" s="3">
        <v>0.5</v>
      </c>
      <c r="H775" s="3">
        <v>2.36</v>
      </c>
    </row>
    <row r="776" spans="1:8" x14ac:dyDescent="0.2">
      <c r="A776" s="2" t="s">
        <v>1355</v>
      </c>
      <c r="B776" s="3">
        <v>317</v>
      </c>
      <c r="C776" s="2" t="s">
        <v>1355</v>
      </c>
      <c r="D776" s="2" t="s">
        <v>40861</v>
      </c>
      <c r="E776" s="2" t="s">
        <v>1358</v>
      </c>
      <c r="F776" s="2" t="s">
        <v>20920</v>
      </c>
      <c r="G776" s="3">
        <v>0.5</v>
      </c>
      <c r="H776" s="3">
        <v>1.07</v>
      </c>
    </row>
    <row r="777" spans="1:8" x14ac:dyDescent="0.2">
      <c r="A777" s="2" t="s">
        <v>1417</v>
      </c>
      <c r="B777" s="3">
        <v>337</v>
      </c>
      <c r="C777" s="2" t="s">
        <v>1417</v>
      </c>
      <c r="D777" s="2" t="s">
        <v>40862</v>
      </c>
      <c r="E777" s="2" t="s">
        <v>1420</v>
      </c>
      <c r="F777" s="2" t="s">
        <v>20922</v>
      </c>
      <c r="G777" s="3">
        <v>0.5</v>
      </c>
      <c r="H777" s="3">
        <v>1.99</v>
      </c>
    </row>
    <row r="778" spans="1:8" x14ac:dyDescent="0.2">
      <c r="A778" s="2" t="s">
        <v>1426</v>
      </c>
      <c r="B778" s="3">
        <v>255</v>
      </c>
      <c r="C778" s="2" t="s">
        <v>1426</v>
      </c>
      <c r="D778" s="2" t="s">
        <v>40863</v>
      </c>
      <c r="E778" s="2" t="s">
        <v>1429</v>
      </c>
      <c r="F778" s="2" t="s">
        <v>20923</v>
      </c>
      <c r="G778" s="3">
        <v>0.5</v>
      </c>
      <c r="H778" s="3" t="s">
        <v>6</v>
      </c>
    </row>
    <row r="779" spans="1:8" x14ac:dyDescent="0.2">
      <c r="A779" s="2" t="s">
        <v>1604</v>
      </c>
      <c r="B779" s="3">
        <v>152</v>
      </c>
      <c r="C779" s="2" t="s">
        <v>1604</v>
      </c>
      <c r="D779" s="2" t="s">
        <v>40864</v>
      </c>
      <c r="E779" s="2" t="s">
        <v>1607</v>
      </c>
      <c r="F779" s="2" t="s">
        <v>20924</v>
      </c>
      <c r="G779" s="3">
        <v>0.5</v>
      </c>
      <c r="H779" s="3">
        <v>1.94</v>
      </c>
    </row>
    <row r="780" spans="1:8" x14ac:dyDescent="0.2">
      <c r="A780" s="2" t="s">
        <v>110</v>
      </c>
      <c r="B780" s="3">
        <v>272</v>
      </c>
      <c r="C780" s="2" t="s">
        <v>110</v>
      </c>
      <c r="D780" s="2" t="s">
        <v>40865</v>
      </c>
      <c r="E780" s="2" t="s">
        <v>113</v>
      </c>
      <c r="F780" s="2" t="s">
        <v>20927</v>
      </c>
      <c r="G780" s="3">
        <v>0.5</v>
      </c>
      <c r="H780" s="3">
        <v>1.92</v>
      </c>
    </row>
    <row r="781" spans="1:8" x14ac:dyDescent="0.2">
      <c r="A781" s="2" t="s">
        <v>2062</v>
      </c>
      <c r="B781" s="3">
        <v>23</v>
      </c>
      <c r="C781" s="2" t="s">
        <v>2062</v>
      </c>
      <c r="D781" s="2" t="s">
        <v>40866</v>
      </c>
      <c r="E781" s="2" t="s">
        <v>2065</v>
      </c>
      <c r="F781" s="2" t="s">
        <v>20930</v>
      </c>
      <c r="G781" s="3">
        <v>0.5</v>
      </c>
      <c r="H781" s="3">
        <v>1.1200000000000001</v>
      </c>
    </row>
    <row r="782" spans="1:8" x14ac:dyDescent="0.2">
      <c r="A782" s="2" t="s">
        <v>2808</v>
      </c>
      <c r="B782" s="3">
        <v>53</v>
      </c>
      <c r="C782" s="2" t="s">
        <v>2808</v>
      </c>
      <c r="D782" s="2" t="s">
        <v>40867</v>
      </c>
      <c r="E782" s="2" t="s">
        <v>2811</v>
      </c>
      <c r="F782" s="2" t="s">
        <v>20933</v>
      </c>
      <c r="G782" s="3">
        <v>0.5</v>
      </c>
      <c r="H782" s="3" t="s">
        <v>6</v>
      </c>
    </row>
    <row r="783" spans="1:8" x14ac:dyDescent="0.2">
      <c r="A783" s="2" t="s">
        <v>3044</v>
      </c>
      <c r="B783" s="3">
        <v>334</v>
      </c>
      <c r="C783" s="2" t="s">
        <v>3044</v>
      </c>
      <c r="D783" s="2" t="s">
        <v>40868</v>
      </c>
      <c r="E783" s="2" t="s">
        <v>3047</v>
      </c>
      <c r="F783" s="2" t="s">
        <v>20934</v>
      </c>
      <c r="G783" s="3">
        <v>0.5</v>
      </c>
      <c r="H783" s="3" t="s">
        <v>6</v>
      </c>
    </row>
    <row r="784" spans="1:8" x14ac:dyDescent="0.2">
      <c r="A784" s="2" t="s">
        <v>3202</v>
      </c>
      <c r="B784" s="3">
        <v>77</v>
      </c>
      <c r="C784" s="2" t="s">
        <v>3202</v>
      </c>
      <c r="D784" s="2" t="s">
        <v>40869</v>
      </c>
      <c r="E784" s="2" t="s">
        <v>3205</v>
      </c>
      <c r="F784" s="2" t="s">
        <v>20935</v>
      </c>
      <c r="G784" s="3">
        <v>0.5</v>
      </c>
      <c r="H784" s="3">
        <v>1.51</v>
      </c>
    </row>
    <row r="785" spans="1:8" x14ac:dyDescent="0.2">
      <c r="A785" s="2" t="s">
        <v>3534</v>
      </c>
      <c r="B785" s="3">
        <v>1061</v>
      </c>
      <c r="C785" s="2" t="s">
        <v>3534</v>
      </c>
      <c r="D785" s="2" t="s">
        <v>40870</v>
      </c>
      <c r="E785" s="2" t="s">
        <v>3537</v>
      </c>
      <c r="F785" s="2" t="s">
        <v>20936</v>
      </c>
      <c r="G785" s="3">
        <v>0.5</v>
      </c>
      <c r="H785" s="3">
        <v>2.77</v>
      </c>
    </row>
    <row r="786" spans="1:8" x14ac:dyDescent="0.2">
      <c r="A786" s="2" t="s">
        <v>4022</v>
      </c>
      <c r="B786" s="3">
        <v>271</v>
      </c>
      <c r="C786" s="2" t="s">
        <v>4022</v>
      </c>
      <c r="D786" s="2" t="s">
        <v>40871</v>
      </c>
      <c r="E786" s="2" t="s">
        <v>4025</v>
      </c>
      <c r="F786" s="2" t="s">
        <v>20937</v>
      </c>
      <c r="G786" s="3">
        <v>0.5</v>
      </c>
      <c r="H786" s="3" t="s">
        <v>6</v>
      </c>
    </row>
    <row r="787" spans="1:8" x14ac:dyDescent="0.2">
      <c r="A787" s="2" t="s">
        <v>4175</v>
      </c>
      <c r="B787" s="3">
        <v>112</v>
      </c>
      <c r="C787" s="2" t="s">
        <v>4175</v>
      </c>
      <c r="D787" s="2" t="s">
        <v>40872</v>
      </c>
      <c r="E787" s="2" t="s">
        <v>4178</v>
      </c>
      <c r="F787" s="2" t="s">
        <v>20938</v>
      </c>
      <c r="G787" s="3">
        <v>0.5</v>
      </c>
      <c r="H787" s="3">
        <v>1.88</v>
      </c>
    </row>
    <row r="788" spans="1:8" x14ac:dyDescent="0.2">
      <c r="A788" s="2" t="s">
        <v>4281</v>
      </c>
      <c r="B788" s="3">
        <v>99</v>
      </c>
      <c r="C788" s="2" t="s">
        <v>4281</v>
      </c>
      <c r="D788" s="2" t="s">
        <v>40873</v>
      </c>
      <c r="E788" s="2" t="s">
        <v>4284</v>
      </c>
      <c r="F788" s="2" t="s">
        <v>20939</v>
      </c>
      <c r="G788" s="3">
        <v>0.5</v>
      </c>
      <c r="H788" s="3" t="s">
        <v>6</v>
      </c>
    </row>
    <row r="789" spans="1:8" x14ac:dyDescent="0.2">
      <c r="A789" s="2" t="s">
        <v>357</v>
      </c>
      <c r="B789" s="3">
        <v>368</v>
      </c>
      <c r="C789" s="2" t="s">
        <v>357</v>
      </c>
      <c r="D789" s="2" t="s">
        <v>40874</v>
      </c>
      <c r="E789" s="2" t="s">
        <v>360</v>
      </c>
      <c r="F789" s="2" t="s">
        <v>20940</v>
      </c>
      <c r="G789" s="3">
        <v>0.5</v>
      </c>
      <c r="H789" s="3" t="s">
        <v>6</v>
      </c>
    </row>
    <row r="790" spans="1:8" x14ac:dyDescent="0.2">
      <c r="A790" s="2" t="s">
        <v>1017</v>
      </c>
      <c r="B790" s="3">
        <v>1040</v>
      </c>
      <c r="C790" s="2" t="s">
        <v>1017</v>
      </c>
      <c r="D790" s="2" t="s">
        <v>40875</v>
      </c>
      <c r="E790" s="2" t="s">
        <v>1020</v>
      </c>
      <c r="F790" s="2" t="s">
        <v>20942</v>
      </c>
      <c r="G790" s="3">
        <v>0.5</v>
      </c>
      <c r="H790" s="3" t="s">
        <v>6</v>
      </c>
    </row>
    <row r="791" spans="1:8" x14ac:dyDescent="0.2">
      <c r="A791" s="2" t="s">
        <v>446</v>
      </c>
      <c r="B791" s="3">
        <v>113</v>
      </c>
      <c r="C791" s="2" t="s">
        <v>446</v>
      </c>
      <c r="D791" s="2" t="s">
        <v>40876</v>
      </c>
      <c r="E791" s="2" t="s">
        <v>449</v>
      </c>
      <c r="F791" s="2" t="s">
        <v>20944</v>
      </c>
      <c r="G791" s="3">
        <v>0.5</v>
      </c>
      <c r="H791" s="3">
        <v>2.2599999999999998</v>
      </c>
    </row>
    <row r="792" spans="1:8" x14ac:dyDescent="0.2">
      <c r="A792" s="2" t="s">
        <v>2105</v>
      </c>
      <c r="B792" s="3">
        <v>111</v>
      </c>
      <c r="C792" s="2" t="s">
        <v>2105</v>
      </c>
      <c r="D792" s="2" t="s">
        <v>40877</v>
      </c>
      <c r="E792" s="2" t="s">
        <v>2108</v>
      </c>
      <c r="F792" s="2" t="s">
        <v>20946</v>
      </c>
      <c r="G792" s="3">
        <v>0.5</v>
      </c>
      <c r="H792" s="3">
        <v>1.32</v>
      </c>
    </row>
    <row r="793" spans="1:8" x14ac:dyDescent="0.2">
      <c r="A793" s="2" t="s">
        <v>2567</v>
      </c>
      <c r="B793" s="3">
        <v>2806</v>
      </c>
      <c r="C793" s="2" t="s">
        <v>2567</v>
      </c>
      <c r="D793" s="2" t="s">
        <v>40878</v>
      </c>
      <c r="E793" s="2" t="s">
        <v>2570</v>
      </c>
      <c r="F793" s="2" t="s">
        <v>20950</v>
      </c>
      <c r="G793" s="3">
        <v>0.5</v>
      </c>
      <c r="H793" s="3">
        <v>2.13</v>
      </c>
    </row>
    <row r="794" spans="1:8" x14ac:dyDescent="0.2">
      <c r="A794" s="2" t="s">
        <v>2676</v>
      </c>
      <c r="B794" s="3">
        <v>266</v>
      </c>
      <c r="C794" s="2" t="s">
        <v>2676</v>
      </c>
      <c r="D794" s="2" t="s">
        <v>40879</v>
      </c>
      <c r="E794" s="2" t="s">
        <v>2679</v>
      </c>
      <c r="F794" s="2" t="s">
        <v>20952</v>
      </c>
      <c r="G794" s="3">
        <v>0.5</v>
      </c>
      <c r="H794" s="3">
        <v>2.27</v>
      </c>
    </row>
    <row r="795" spans="1:8" x14ac:dyDescent="0.2">
      <c r="A795" s="2" t="s">
        <v>2710</v>
      </c>
      <c r="B795" s="3">
        <v>637</v>
      </c>
      <c r="C795" s="2" t="s">
        <v>2710</v>
      </c>
      <c r="D795" s="2" t="s">
        <v>40880</v>
      </c>
      <c r="E795" s="2" t="s">
        <v>2713</v>
      </c>
      <c r="F795" s="2" t="s">
        <v>20955</v>
      </c>
      <c r="G795" s="3">
        <v>0.5</v>
      </c>
      <c r="H795" s="3" t="s">
        <v>6</v>
      </c>
    </row>
    <row r="796" spans="1:8" x14ac:dyDescent="0.2">
      <c r="A796" s="2" t="s">
        <v>2788</v>
      </c>
      <c r="B796" s="3">
        <v>1236</v>
      </c>
      <c r="C796" s="2" t="s">
        <v>2788</v>
      </c>
      <c r="D796" s="2" t="s">
        <v>40881</v>
      </c>
      <c r="E796" s="2" t="s">
        <v>2791</v>
      </c>
      <c r="F796" s="2" t="s">
        <v>20957</v>
      </c>
      <c r="G796" s="3">
        <v>0.5</v>
      </c>
      <c r="H796" s="3">
        <v>3.19</v>
      </c>
    </row>
    <row r="797" spans="1:8" x14ac:dyDescent="0.2">
      <c r="A797" s="2" t="s">
        <v>2243</v>
      </c>
      <c r="B797" s="3">
        <v>94</v>
      </c>
      <c r="C797" s="2" t="s">
        <v>2243</v>
      </c>
      <c r="D797" s="2" t="s">
        <v>40882</v>
      </c>
      <c r="E797" s="2" t="s">
        <v>2246</v>
      </c>
      <c r="F797" s="2" t="s">
        <v>20958</v>
      </c>
      <c r="G797" s="3">
        <v>0.49</v>
      </c>
      <c r="H797" s="3" t="s">
        <v>6</v>
      </c>
    </row>
    <row r="798" spans="1:8" x14ac:dyDescent="0.2">
      <c r="A798" s="2" t="s">
        <v>5318</v>
      </c>
      <c r="B798" s="3">
        <v>574</v>
      </c>
      <c r="C798" s="2" t="s">
        <v>5318</v>
      </c>
      <c r="D798" s="2" t="s">
        <v>40883</v>
      </c>
      <c r="E798" s="2" t="s">
        <v>5321</v>
      </c>
      <c r="F798" s="2" t="s">
        <v>20961</v>
      </c>
      <c r="G798" s="3">
        <v>0.49</v>
      </c>
      <c r="H798" s="3" t="s">
        <v>6</v>
      </c>
    </row>
    <row r="799" spans="1:8" x14ac:dyDescent="0.2">
      <c r="A799" s="2" t="s">
        <v>134</v>
      </c>
      <c r="B799" s="3">
        <v>75</v>
      </c>
      <c r="C799" s="2" t="s">
        <v>134</v>
      </c>
      <c r="D799" s="2" t="s">
        <v>40884</v>
      </c>
      <c r="E799" s="2" t="s">
        <v>137</v>
      </c>
      <c r="F799" s="2" t="s">
        <v>20963</v>
      </c>
      <c r="G799" s="3">
        <v>0.49</v>
      </c>
      <c r="H799" s="3">
        <v>2.68</v>
      </c>
    </row>
    <row r="800" spans="1:8" x14ac:dyDescent="0.2">
      <c r="A800" s="2" t="s">
        <v>345</v>
      </c>
      <c r="B800" s="3">
        <v>101</v>
      </c>
      <c r="C800" s="2" t="s">
        <v>345</v>
      </c>
      <c r="D800" s="2" t="s">
        <v>40885</v>
      </c>
      <c r="E800" s="2" t="s">
        <v>348</v>
      </c>
      <c r="F800" s="2" t="s">
        <v>20965</v>
      </c>
      <c r="G800" s="3">
        <v>0.49</v>
      </c>
      <c r="H800" s="3">
        <v>1.27</v>
      </c>
    </row>
    <row r="801" spans="1:8" x14ac:dyDescent="0.2">
      <c r="A801" s="2" t="s">
        <v>454</v>
      </c>
      <c r="B801" s="3">
        <v>762</v>
      </c>
      <c r="C801" s="2" t="s">
        <v>454</v>
      </c>
      <c r="D801" s="2" t="s">
        <v>40886</v>
      </c>
      <c r="E801" s="2" t="s">
        <v>457</v>
      </c>
      <c r="F801" s="2" t="s">
        <v>20967</v>
      </c>
      <c r="G801" s="3">
        <v>0.49</v>
      </c>
      <c r="H801" s="3" t="s">
        <v>6</v>
      </c>
    </row>
    <row r="802" spans="1:8" x14ac:dyDescent="0.2">
      <c r="A802" s="2" t="s">
        <v>774</v>
      </c>
      <c r="B802" s="3">
        <v>338</v>
      </c>
      <c r="C802" s="2" t="s">
        <v>774</v>
      </c>
      <c r="D802" s="2" t="s">
        <v>40887</v>
      </c>
      <c r="E802" s="2" t="s">
        <v>777</v>
      </c>
      <c r="F802" s="2" t="s">
        <v>20969</v>
      </c>
      <c r="G802" s="3">
        <v>0.49</v>
      </c>
      <c r="H802" s="3" t="s">
        <v>6</v>
      </c>
    </row>
    <row r="803" spans="1:8" x14ac:dyDescent="0.2">
      <c r="A803" s="2" t="s">
        <v>832</v>
      </c>
      <c r="B803" s="3">
        <v>362</v>
      </c>
      <c r="C803" s="2" t="s">
        <v>832</v>
      </c>
      <c r="D803" s="2" t="s">
        <v>40888</v>
      </c>
      <c r="E803" s="2" t="s">
        <v>835</v>
      </c>
      <c r="F803" s="2" t="s">
        <v>20971</v>
      </c>
      <c r="G803" s="3">
        <v>0.49</v>
      </c>
      <c r="H803" s="3" t="s">
        <v>6</v>
      </c>
    </row>
    <row r="804" spans="1:8" x14ac:dyDescent="0.2">
      <c r="A804" s="2" t="s">
        <v>877</v>
      </c>
      <c r="B804" s="3">
        <v>145</v>
      </c>
      <c r="C804" s="2" t="s">
        <v>877</v>
      </c>
      <c r="D804" s="2" t="s">
        <v>40889</v>
      </c>
      <c r="E804" s="2" t="s">
        <v>880</v>
      </c>
      <c r="F804" s="2" t="s">
        <v>20972</v>
      </c>
      <c r="G804" s="3">
        <v>0.49</v>
      </c>
      <c r="H804" s="3">
        <v>1.07</v>
      </c>
    </row>
    <row r="805" spans="1:8" x14ac:dyDescent="0.2">
      <c r="A805" s="2" t="s">
        <v>1143</v>
      </c>
      <c r="B805" s="3">
        <v>920</v>
      </c>
      <c r="C805" s="2" t="s">
        <v>1143</v>
      </c>
      <c r="D805" s="2" t="s">
        <v>40890</v>
      </c>
      <c r="E805" s="2" t="s">
        <v>1146</v>
      </c>
      <c r="F805" s="2" t="s">
        <v>20973</v>
      </c>
      <c r="G805" s="3">
        <v>0.49</v>
      </c>
      <c r="H805" s="3" t="s">
        <v>6</v>
      </c>
    </row>
    <row r="806" spans="1:8" x14ac:dyDescent="0.2">
      <c r="A806" s="2" t="s">
        <v>1363</v>
      </c>
      <c r="B806" s="3">
        <v>380</v>
      </c>
      <c r="C806" s="2" t="s">
        <v>1363</v>
      </c>
      <c r="D806" s="2" t="s">
        <v>40891</v>
      </c>
      <c r="E806" s="2" t="s">
        <v>1366</v>
      </c>
      <c r="F806" s="2" t="s">
        <v>20974</v>
      </c>
      <c r="G806" s="3">
        <v>0.49</v>
      </c>
      <c r="H806" s="3" t="s">
        <v>6</v>
      </c>
    </row>
    <row r="807" spans="1:8" x14ac:dyDescent="0.2">
      <c r="A807" s="2" t="s">
        <v>1367</v>
      </c>
      <c r="B807" s="3">
        <v>434</v>
      </c>
      <c r="C807" s="2" t="s">
        <v>1367</v>
      </c>
      <c r="D807" s="2" t="s">
        <v>40892</v>
      </c>
      <c r="E807" s="2" t="s">
        <v>1370</v>
      </c>
      <c r="F807" s="2" t="s">
        <v>20975</v>
      </c>
      <c r="G807" s="3">
        <v>0.49</v>
      </c>
      <c r="H807" s="3" t="s">
        <v>6</v>
      </c>
    </row>
    <row r="808" spans="1:8" x14ac:dyDescent="0.2">
      <c r="A808" s="2" t="s">
        <v>1629</v>
      </c>
      <c r="B808" s="3">
        <v>227</v>
      </c>
      <c r="C808" s="2" t="s">
        <v>1629</v>
      </c>
      <c r="D808" s="2" t="s">
        <v>40893</v>
      </c>
      <c r="E808" s="2" t="s">
        <v>1632</v>
      </c>
      <c r="F808" s="2" t="s">
        <v>20976</v>
      </c>
      <c r="G808" s="3">
        <v>0.49</v>
      </c>
      <c r="H808" s="3" t="s">
        <v>6</v>
      </c>
    </row>
    <row r="809" spans="1:8" x14ac:dyDescent="0.2">
      <c r="A809" s="2" t="s">
        <v>1660</v>
      </c>
      <c r="B809" s="3">
        <v>343</v>
      </c>
      <c r="C809" s="2" t="s">
        <v>1660</v>
      </c>
      <c r="D809" s="2" t="s">
        <v>40894</v>
      </c>
      <c r="E809" s="2" t="s">
        <v>1663</v>
      </c>
      <c r="F809" s="2" t="s">
        <v>20977</v>
      </c>
      <c r="G809" s="3">
        <v>0.49</v>
      </c>
      <c r="H809" s="3" t="s">
        <v>6</v>
      </c>
    </row>
    <row r="810" spans="1:8" x14ac:dyDescent="0.2">
      <c r="A810" s="2" t="s">
        <v>2077</v>
      </c>
      <c r="B810" s="3">
        <v>124</v>
      </c>
      <c r="C810" s="2" t="s">
        <v>2077</v>
      </c>
      <c r="D810" s="2" t="s">
        <v>40895</v>
      </c>
      <c r="E810" s="2" t="s">
        <v>2080</v>
      </c>
      <c r="F810" s="2" t="s">
        <v>20978</v>
      </c>
      <c r="G810" s="3">
        <v>0.49</v>
      </c>
      <c r="H810" s="3">
        <v>1.1499999999999999</v>
      </c>
    </row>
    <row r="811" spans="1:8" x14ac:dyDescent="0.2">
      <c r="A811" s="2" t="s">
        <v>2410</v>
      </c>
      <c r="B811" s="3">
        <v>607</v>
      </c>
      <c r="C811" s="2" t="s">
        <v>2410</v>
      </c>
      <c r="D811" s="2" t="s">
        <v>40896</v>
      </c>
      <c r="E811" s="2" t="s">
        <v>2413</v>
      </c>
      <c r="F811" s="2" t="s">
        <v>20980</v>
      </c>
      <c r="G811" s="3">
        <v>0.49</v>
      </c>
      <c r="H811" s="3">
        <v>0.91</v>
      </c>
    </row>
    <row r="812" spans="1:8" x14ac:dyDescent="0.2">
      <c r="A812" s="2" t="s">
        <v>2722</v>
      </c>
      <c r="B812" s="3">
        <v>620</v>
      </c>
      <c r="C812" s="2" t="s">
        <v>2722</v>
      </c>
      <c r="D812" s="2" t="s">
        <v>40897</v>
      </c>
      <c r="E812" s="2" t="s">
        <v>2725</v>
      </c>
      <c r="F812" s="2" t="s">
        <v>20983</v>
      </c>
      <c r="G812" s="3">
        <v>0.49</v>
      </c>
      <c r="H812" s="3">
        <v>1.1299999999999999</v>
      </c>
    </row>
    <row r="813" spans="1:8" x14ac:dyDescent="0.2">
      <c r="A813" s="2" t="s">
        <v>2903</v>
      </c>
      <c r="B813" s="3">
        <v>109</v>
      </c>
      <c r="C813" s="2" t="s">
        <v>2903</v>
      </c>
      <c r="D813" s="2" t="s">
        <v>40898</v>
      </c>
      <c r="E813" s="2" t="s">
        <v>2906</v>
      </c>
      <c r="F813" s="2" t="s">
        <v>20986</v>
      </c>
      <c r="G813" s="3">
        <v>0.49</v>
      </c>
      <c r="H813" s="3">
        <v>1.8</v>
      </c>
    </row>
    <row r="814" spans="1:8" x14ac:dyDescent="0.2">
      <c r="A814" s="2" t="s">
        <v>3108</v>
      </c>
      <c r="B814" s="3">
        <v>43</v>
      </c>
      <c r="C814" s="2" t="s">
        <v>3108</v>
      </c>
      <c r="D814" s="2" t="s">
        <v>40899</v>
      </c>
      <c r="E814" s="2" t="s">
        <v>3111</v>
      </c>
      <c r="F814" s="2" t="s">
        <v>20987</v>
      </c>
      <c r="G814" s="3">
        <v>0.49</v>
      </c>
      <c r="H814" s="3" t="s">
        <v>6</v>
      </c>
    </row>
    <row r="815" spans="1:8" x14ac:dyDescent="0.2">
      <c r="A815" s="2" t="s">
        <v>3230</v>
      </c>
      <c r="B815" s="3">
        <v>272</v>
      </c>
      <c r="C815" s="2" t="s">
        <v>3230</v>
      </c>
      <c r="D815" s="2" t="s">
        <v>40900</v>
      </c>
      <c r="E815" s="2" t="s">
        <v>3233</v>
      </c>
      <c r="F815" s="2" t="s">
        <v>20988</v>
      </c>
      <c r="G815" s="3">
        <v>0.49</v>
      </c>
      <c r="H815" s="3" t="s">
        <v>6</v>
      </c>
    </row>
    <row r="816" spans="1:8" x14ac:dyDescent="0.2">
      <c r="A816" s="2" t="s">
        <v>3371</v>
      </c>
      <c r="B816" s="3">
        <v>222</v>
      </c>
      <c r="C816" s="2" t="s">
        <v>3371</v>
      </c>
      <c r="D816" s="2" t="s">
        <v>40901</v>
      </c>
      <c r="E816" s="2" t="s">
        <v>3374</v>
      </c>
      <c r="F816" s="2" t="s">
        <v>20990</v>
      </c>
      <c r="G816" s="3">
        <v>0.49</v>
      </c>
      <c r="H816" s="3">
        <v>3.04</v>
      </c>
    </row>
    <row r="817" spans="1:8" x14ac:dyDescent="0.2">
      <c r="A817" s="2" t="s">
        <v>3659</v>
      </c>
      <c r="B817" s="3">
        <v>156</v>
      </c>
      <c r="C817" s="2" t="s">
        <v>3659</v>
      </c>
      <c r="D817" s="2" t="s">
        <v>40902</v>
      </c>
      <c r="E817" s="2" t="s">
        <v>3662</v>
      </c>
      <c r="F817" s="2" t="s">
        <v>20991</v>
      </c>
      <c r="G817" s="3">
        <v>0.49</v>
      </c>
      <c r="H817" s="3">
        <v>1.05</v>
      </c>
    </row>
    <row r="818" spans="1:8" x14ac:dyDescent="0.2">
      <c r="A818" s="2" t="s">
        <v>3937</v>
      </c>
      <c r="B818" s="3">
        <v>472</v>
      </c>
      <c r="C818" s="2" t="s">
        <v>3937</v>
      </c>
      <c r="D818" s="2" t="s">
        <v>40903</v>
      </c>
      <c r="E818" s="2" t="s">
        <v>3940</v>
      </c>
      <c r="F818" s="2" t="s">
        <v>20992</v>
      </c>
      <c r="G818" s="3">
        <v>0.49</v>
      </c>
      <c r="H818" s="3" t="s">
        <v>6</v>
      </c>
    </row>
    <row r="819" spans="1:8" x14ac:dyDescent="0.2">
      <c r="A819" s="2" t="s">
        <v>4411</v>
      </c>
      <c r="B819" s="3">
        <v>2130</v>
      </c>
      <c r="C819" s="2" t="s">
        <v>4411</v>
      </c>
      <c r="D819" s="2" t="s">
        <v>40904</v>
      </c>
      <c r="E819" s="2" t="s">
        <v>4414</v>
      </c>
      <c r="F819" s="2" t="s">
        <v>20993</v>
      </c>
      <c r="G819" s="3">
        <v>0.49</v>
      </c>
      <c r="H819" s="3">
        <v>2.54</v>
      </c>
    </row>
    <row r="820" spans="1:8" x14ac:dyDescent="0.2">
      <c r="A820" s="2" t="s">
        <v>68</v>
      </c>
      <c r="B820" s="3">
        <v>110</v>
      </c>
      <c r="C820" s="2" t="s">
        <v>68</v>
      </c>
      <c r="D820" s="2" t="s">
        <v>40905</v>
      </c>
      <c r="E820" s="2" t="s">
        <v>71</v>
      </c>
      <c r="F820" s="2" t="s">
        <v>20994</v>
      </c>
      <c r="G820" s="3">
        <v>0.49</v>
      </c>
      <c r="H820" s="3">
        <v>2.16</v>
      </c>
    </row>
    <row r="821" spans="1:8" x14ac:dyDescent="0.2">
      <c r="A821" s="2" t="s">
        <v>222</v>
      </c>
      <c r="B821" s="3">
        <v>47</v>
      </c>
      <c r="C821" s="2" t="s">
        <v>222</v>
      </c>
      <c r="D821" s="2" t="s">
        <v>40906</v>
      </c>
      <c r="E821" s="2" t="s">
        <v>225</v>
      </c>
      <c r="F821" s="2" t="s">
        <v>20996</v>
      </c>
      <c r="G821" s="3">
        <v>0.49</v>
      </c>
      <c r="H821" s="3" t="s">
        <v>6</v>
      </c>
    </row>
    <row r="822" spans="1:8" x14ac:dyDescent="0.2">
      <c r="A822" s="2" t="s">
        <v>1472</v>
      </c>
      <c r="B822" s="3">
        <v>96</v>
      </c>
      <c r="C822" s="2" t="s">
        <v>1472</v>
      </c>
      <c r="D822" s="2" t="s">
        <v>40907</v>
      </c>
      <c r="E822" s="2" t="s">
        <v>1475</v>
      </c>
      <c r="F822" s="2" t="s">
        <v>20998</v>
      </c>
      <c r="G822" s="3">
        <v>0.49</v>
      </c>
      <c r="H822" s="3">
        <v>1.35</v>
      </c>
    </row>
    <row r="823" spans="1:8" x14ac:dyDescent="0.2">
      <c r="A823" s="2" t="s">
        <v>3584</v>
      </c>
      <c r="B823" s="3">
        <v>143</v>
      </c>
      <c r="C823" s="2" t="s">
        <v>3584</v>
      </c>
      <c r="D823" s="2" t="s">
        <v>40908</v>
      </c>
      <c r="E823" s="2" t="s">
        <v>3587</v>
      </c>
      <c r="F823" s="2" t="s">
        <v>21002</v>
      </c>
      <c r="G823" s="3">
        <v>0.49</v>
      </c>
      <c r="H823" s="3">
        <v>1.41</v>
      </c>
    </row>
    <row r="824" spans="1:8" x14ac:dyDescent="0.2">
      <c r="A824" s="2" t="s">
        <v>3637</v>
      </c>
      <c r="B824" s="3">
        <v>105</v>
      </c>
      <c r="C824" s="2" t="s">
        <v>3637</v>
      </c>
      <c r="D824" s="2" t="s">
        <v>40909</v>
      </c>
      <c r="E824" s="2" t="s">
        <v>3640</v>
      </c>
      <c r="F824" s="2" t="s">
        <v>21004</v>
      </c>
      <c r="G824" s="3">
        <v>0.49</v>
      </c>
      <c r="H824" s="3">
        <v>1.43</v>
      </c>
    </row>
    <row r="825" spans="1:8" x14ac:dyDescent="0.2">
      <c r="A825" s="2" t="s">
        <v>4353</v>
      </c>
      <c r="B825" s="3">
        <v>144</v>
      </c>
      <c r="C825" s="2" t="s">
        <v>4353</v>
      </c>
      <c r="D825" s="2" t="s">
        <v>40910</v>
      </c>
      <c r="E825" s="2" t="s">
        <v>4356</v>
      </c>
      <c r="F825" s="2" t="s">
        <v>21007</v>
      </c>
      <c r="G825" s="3">
        <v>0.49</v>
      </c>
      <c r="H825" s="3">
        <v>0.99</v>
      </c>
    </row>
    <row r="826" spans="1:8" x14ac:dyDescent="0.2">
      <c r="A826" s="2" t="s">
        <v>2</v>
      </c>
      <c r="B826" s="3">
        <v>153</v>
      </c>
      <c r="C826" s="2" t="s">
        <v>2</v>
      </c>
      <c r="D826" s="2" t="s">
        <v>40911</v>
      </c>
      <c r="E826" s="2" t="s">
        <v>5</v>
      </c>
      <c r="F826" s="2" t="s">
        <v>21009</v>
      </c>
      <c r="G826" s="3">
        <v>0.48</v>
      </c>
      <c r="H826" s="3" t="s">
        <v>6</v>
      </c>
    </row>
    <row r="827" spans="1:8" x14ac:dyDescent="0.2">
      <c r="A827" s="2" t="s">
        <v>68</v>
      </c>
      <c r="B827" s="3">
        <v>972</v>
      </c>
      <c r="C827" s="2" t="s">
        <v>68</v>
      </c>
      <c r="D827" s="2" t="s">
        <v>40912</v>
      </c>
      <c r="E827" s="2" t="s">
        <v>71</v>
      </c>
      <c r="F827" s="2" t="s">
        <v>21011</v>
      </c>
      <c r="G827" s="3">
        <v>0.48</v>
      </c>
      <c r="H827" s="3">
        <v>2.48</v>
      </c>
    </row>
    <row r="828" spans="1:8" x14ac:dyDescent="0.2">
      <c r="A828" s="2" t="s">
        <v>106</v>
      </c>
      <c r="B828" s="3">
        <v>92</v>
      </c>
      <c r="C828" s="2" t="s">
        <v>106</v>
      </c>
      <c r="D828" s="2" t="s">
        <v>40913</v>
      </c>
      <c r="E828" s="2" t="s">
        <v>109</v>
      </c>
      <c r="F828" s="2" t="s">
        <v>21014</v>
      </c>
      <c r="G828" s="3">
        <v>0.48</v>
      </c>
      <c r="H828" s="3" t="s">
        <v>6</v>
      </c>
    </row>
    <row r="829" spans="1:8" x14ac:dyDescent="0.2">
      <c r="A829" s="2" t="s">
        <v>299</v>
      </c>
      <c r="B829" s="3">
        <v>325</v>
      </c>
      <c r="C829" s="2" t="s">
        <v>299</v>
      </c>
      <c r="D829" s="2" t="s">
        <v>40914</v>
      </c>
      <c r="E829" s="2" t="s">
        <v>302</v>
      </c>
      <c r="F829" s="2" t="s">
        <v>21016</v>
      </c>
      <c r="G829" s="3">
        <v>0.48</v>
      </c>
      <c r="H829" s="3">
        <v>3.12</v>
      </c>
    </row>
    <row r="830" spans="1:8" x14ac:dyDescent="0.2">
      <c r="A830" s="2" t="s">
        <v>305</v>
      </c>
      <c r="B830" s="3">
        <v>804</v>
      </c>
      <c r="C830" s="2" t="s">
        <v>305</v>
      </c>
      <c r="D830" s="2" t="s">
        <v>40915</v>
      </c>
      <c r="E830" s="2" t="s">
        <v>308</v>
      </c>
      <c r="F830" s="2" t="s">
        <v>21017</v>
      </c>
      <c r="G830" s="3">
        <v>0.48</v>
      </c>
      <c r="H830" s="3">
        <v>1.35</v>
      </c>
    </row>
    <row r="831" spans="1:8" x14ac:dyDescent="0.2">
      <c r="A831" s="2" t="s">
        <v>828</v>
      </c>
      <c r="B831" s="3">
        <v>398</v>
      </c>
      <c r="C831" s="2" t="s">
        <v>828</v>
      </c>
      <c r="D831" s="2" t="s">
        <v>40916</v>
      </c>
      <c r="E831" s="2" t="s">
        <v>831</v>
      </c>
      <c r="F831" s="2" t="s">
        <v>21019</v>
      </c>
      <c r="G831" s="3">
        <v>0.48</v>
      </c>
      <c r="H831" s="3">
        <v>0.91</v>
      </c>
    </row>
    <row r="832" spans="1:8" x14ac:dyDescent="0.2">
      <c r="A832" s="2" t="s">
        <v>990</v>
      </c>
      <c r="B832" s="3">
        <v>173</v>
      </c>
      <c r="C832" s="2" t="s">
        <v>990</v>
      </c>
      <c r="D832" s="2" t="s">
        <v>40917</v>
      </c>
      <c r="E832" s="2" t="s">
        <v>993</v>
      </c>
      <c r="F832" s="2" t="s">
        <v>21020</v>
      </c>
      <c r="G832" s="3">
        <v>0.48</v>
      </c>
      <c r="H832" s="3">
        <v>1.73</v>
      </c>
    </row>
    <row r="833" spans="1:8" x14ac:dyDescent="0.2">
      <c r="A833" s="2" t="s">
        <v>1028</v>
      </c>
      <c r="B833" s="3">
        <v>247</v>
      </c>
      <c r="C833" s="2" t="s">
        <v>1028</v>
      </c>
      <c r="D833" s="2" t="s">
        <v>40918</v>
      </c>
      <c r="E833" s="2" t="s">
        <v>1031</v>
      </c>
      <c r="F833" s="2" t="s">
        <v>21022</v>
      </c>
      <c r="G833" s="3">
        <v>0.48</v>
      </c>
      <c r="H833" s="3">
        <v>1.25</v>
      </c>
    </row>
    <row r="834" spans="1:8" x14ac:dyDescent="0.2">
      <c r="A834" s="2" t="s">
        <v>2444</v>
      </c>
      <c r="B834" s="3">
        <v>41</v>
      </c>
      <c r="C834" s="2" t="s">
        <v>2444</v>
      </c>
      <c r="D834" s="2" t="s">
        <v>40919</v>
      </c>
      <c r="E834" s="2" t="s">
        <v>2447</v>
      </c>
      <c r="F834" s="2" t="s">
        <v>21023</v>
      </c>
      <c r="G834" s="3">
        <v>0.48</v>
      </c>
      <c r="H834" s="3">
        <v>1.48</v>
      </c>
    </row>
    <row r="835" spans="1:8" x14ac:dyDescent="0.2">
      <c r="A835" s="2" t="s">
        <v>1287</v>
      </c>
      <c r="B835" s="3">
        <v>24</v>
      </c>
      <c r="C835" s="2" t="s">
        <v>1287</v>
      </c>
      <c r="D835" s="2" t="s">
        <v>40920</v>
      </c>
      <c r="E835" s="2" t="s">
        <v>1290</v>
      </c>
      <c r="F835" s="2" t="s">
        <v>21024</v>
      </c>
      <c r="G835" s="3">
        <v>0.48</v>
      </c>
      <c r="H835" s="3" t="s">
        <v>6</v>
      </c>
    </row>
    <row r="836" spans="1:8" x14ac:dyDescent="0.2">
      <c r="A836" s="2" t="s">
        <v>1655</v>
      </c>
      <c r="B836" s="3">
        <v>298</v>
      </c>
      <c r="C836" s="2" t="s">
        <v>1655</v>
      </c>
      <c r="D836" s="2" t="s">
        <v>40921</v>
      </c>
      <c r="E836" s="2" t="s">
        <v>1658</v>
      </c>
      <c r="F836" s="2" t="s">
        <v>21025</v>
      </c>
      <c r="G836" s="3">
        <v>0.48</v>
      </c>
      <c r="H836" s="3" t="s">
        <v>6</v>
      </c>
    </row>
    <row r="837" spans="1:8" x14ac:dyDescent="0.2">
      <c r="A837" s="2" t="s">
        <v>1655</v>
      </c>
      <c r="B837" s="3">
        <v>358</v>
      </c>
      <c r="C837" s="2" t="s">
        <v>1655</v>
      </c>
      <c r="D837" s="2" t="s">
        <v>40922</v>
      </c>
      <c r="E837" s="2" t="s">
        <v>1658</v>
      </c>
      <c r="F837" s="2" t="s">
        <v>21026</v>
      </c>
      <c r="G837" s="3">
        <v>0.48</v>
      </c>
      <c r="H837" s="3" t="s">
        <v>6</v>
      </c>
    </row>
    <row r="838" spans="1:8" x14ac:dyDescent="0.2">
      <c r="A838" s="2" t="s">
        <v>1702</v>
      </c>
      <c r="B838" s="3">
        <v>46</v>
      </c>
      <c r="C838" s="2" t="s">
        <v>1702</v>
      </c>
      <c r="D838" s="2" t="s">
        <v>40923</v>
      </c>
      <c r="E838" s="2" t="s">
        <v>1705</v>
      </c>
      <c r="F838" s="2" t="s">
        <v>21027</v>
      </c>
      <c r="G838" s="3">
        <v>0.48</v>
      </c>
      <c r="H838" s="3">
        <v>0.83</v>
      </c>
    </row>
    <row r="839" spans="1:8" x14ac:dyDescent="0.2">
      <c r="A839" s="2" t="s">
        <v>1717</v>
      </c>
      <c r="B839" s="3">
        <v>455</v>
      </c>
      <c r="C839" s="2" t="s">
        <v>1717</v>
      </c>
      <c r="D839" s="2" t="s">
        <v>40924</v>
      </c>
      <c r="E839" s="2" t="s">
        <v>1720</v>
      </c>
      <c r="F839" s="2" t="s">
        <v>21029</v>
      </c>
      <c r="G839" s="3">
        <v>0.48</v>
      </c>
      <c r="H839" s="3">
        <v>2.85</v>
      </c>
    </row>
    <row r="840" spans="1:8" x14ac:dyDescent="0.2">
      <c r="A840" s="2" t="s">
        <v>1954</v>
      </c>
      <c r="B840" s="3">
        <v>319</v>
      </c>
      <c r="C840" s="2" t="s">
        <v>1954</v>
      </c>
      <c r="D840" s="2" t="s">
        <v>40925</v>
      </c>
      <c r="E840" s="2" t="s">
        <v>1957</v>
      </c>
      <c r="F840" s="2" t="s">
        <v>21031</v>
      </c>
      <c r="G840" s="3">
        <v>0.48</v>
      </c>
      <c r="H840" s="3" t="s">
        <v>6</v>
      </c>
    </row>
    <row r="841" spans="1:8" x14ac:dyDescent="0.2">
      <c r="A841" s="2" t="s">
        <v>1989</v>
      </c>
      <c r="B841" s="3">
        <v>187</v>
      </c>
      <c r="C841" s="2" t="s">
        <v>1989</v>
      </c>
      <c r="D841" s="2" t="s">
        <v>40926</v>
      </c>
      <c r="E841" s="2" t="s">
        <v>1992</v>
      </c>
      <c r="F841" s="2" t="s">
        <v>21032</v>
      </c>
      <c r="G841" s="3">
        <v>0.48</v>
      </c>
      <c r="H841" s="3" t="s">
        <v>6</v>
      </c>
    </row>
    <row r="842" spans="1:8" x14ac:dyDescent="0.2">
      <c r="A842" s="2" t="s">
        <v>2846</v>
      </c>
      <c r="B842" s="3">
        <v>421</v>
      </c>
      <c r="C842" s="2" t="s">
        <v>2846</v>
      </c>
      <c r="D842" s="2" t="s">
        <v>40927</v>
      </c>
      <c r="E842" s="2" t="s">
        <v>2849</v>
      </c>
      <c r="F842" s="2" t="s">
        <v>21034</v>
      </c>
      <c r="G842" s="3">
        <v>0.48</v>
      </c>
      <c r="H842" s="3" t="s">
        <v>6</v>
      </c>
    </row>
    <row r="843" spans="1:8" x14ac:dyDescent="0.2">
      <c r="A843" s="2" t="s">
        <v>3087</v>
      </c>
      <c r="B843" s="3">
        <v>1900</v>
      </c>
      <c r="C843" s="2" t="s">
        <v>3087</v>
      </c>
      <c r="D843" s="2" t="s">
        <v>40928</v>
      </c>
      <c r="E843" s="2" t="s">
        <v>3090</v>
      </c>
      <c r="F843" s="2" t="s">
        <v>21035</v>
      </c>
      <c r="G843" s="3">
        <v>0.48</v>
      </c>
      <c r="H843" s="3" t="s">
        <v>6</v>
      </c>
    </row>
    <row r="844" spans="1:8" x14ac:dyDescent="0.2">
      <c r="A844" s="2" t="s">
        <v>3900</v>
      </c>
      <c r="B844" s="3">
        <v>39</v>
      </c>
      <c r="C844" s="2" t="s">
        <v>3900</v>
      </c>
      <c r="D844" s="2" t="s">
        <v>40929</v>
      </c>
      <c r="E844" s="2" t="s">
        <v>3903</v>
      </c>
      <c r="F844" s="2" t="s">
        <v>21036</v>
      </c>
      <c r="G844" s="3">
        <v>0.48</v>
      </c>
      <c r="H844" s="3">
        <v>1.35</v>
      </c>
    </row>
    <row r="845" spans="1:8" x14ac:dyDescent="0.2">
      <c r="A845" s="2" t="s">
        <v>4048</v>
      </c>
      <c r="B845" s="3">
        <v>716</v>
      </c>
      <c r="C845" s="2" t="s">
        <v>4048</v>
      </c>
      <c r="D845" s="2" t="s">
        <v>40930</v>
      </c>
      <c r="E845" s="2" t="s">
        <v>4051</v>
      </c>
      <c r="F845" s="2" t="s">
        <v>21037</v>
      </c>
      <c r="G845" s="3">
        <v>0.48</v>
      </c>
      <c r="H845" s="3" t="s">
        <v>6</v>
      </c>
    </row>
    <row r="846" spans="1:8" x14ac:dyDescent="0.2">
      <c r="A846" s="2" t="s">
        <v>4294</v>
      </c>
      <c r="B846" s="3">
        <v>316</v>
      </c>
      <c r="C846" s="2" t="s">
        <v>4294</v>
      </c>
      <c r="D846" s="2" t="s">
        <v>40931</v>
      </c>
      <c r="E846" s="2" t="s">
        <v>4297</v>
      </c>
      <c r="F846" s="2" t="s">
        <v>21038</v>
      </c>
      <c r="G846" s="3">
        <v>0.48</v>
      </c>
      <c r="H846" s="3">
        <v>1.46</v>
      </c>
    </row>
    <row r="847" spans="1:8" x14ac:dyDescent="0.2">
      <c r="A847" s="2" t="s">
        <v>4398</v>
      </c>
      <c r="B847" s="3">
        <v>4906</v>
      </c>
      <c r="C847" s="2" t="s">
        <v>4398</v>
      </c>
      <c r="D847" s="2" t="s">
        <v>40932</v>
      </c>
      <c r="E847" s="2" t="s">
        <v>4401</v>
      </c>
      <c r="F847" s="2" t="s">
        <v>21039</v>
      </c>
      <c r="G847" s="3">
        <v>0.48</v>
      </c>
      <c r="H847" s="3">
        <v>2.41</v>
      </c>
    </row>
    <row r="848" spans="1:8" x14ac:dyDescent="0.2">
      <c r="A848" s="2" t="s">
        <v>4436</v>
      </c>
      <c r="B848" s="3">
        <v>229</v>
      </c>
      <c r="C848" s="2" t="s">
        <v>4436</v>
      </c>
      <c r="D848" s="2" t="s">
        <v>40933</v>
      </c>
      <c r="E848" s="2" t="s">
        <v>4439</v>
      </c>
      <c r="F848" s="2" t="s">
        <v>21041</v>
      </c>
      <c r="G848" s="3">
        <v>0.48</v>
      </c>
      <c r="H848" s="3">
        <v>1.92</v>
      </c>
    </row>
    <row r="849" spans="1:8" x14ac:dyDescent="0.2">
      <c r="A849" s="2" t="s">
        <v>804</v>
      </c>
      <c r="B849" s="3">
        <v>62</v>
      </c>
      <c r="C849" s="2" t="s">
        <v>804</v>
      </c>
      <c r="D849" s="2" t="s">
        <v>40934</v>
      </c>
      <c r="E849" s="2" t="s">
        <v>807</v>
      </c>
      <c r="F849" s="2" t="s">
        <v>21042</v>
      </c>
      <c r="G849" s="3">
        <v>0.48</v>
      </c>
      <c r="H849" s="3">
        <v>2.41</v>
      </c>
    </row>
    <row r="850" spans="1:8" x14ac:dyDescent="0.2">
      <c r="A850" s="2" t="s">
        <v>470</v>
      </c>
      <c r="B850" s="3">
        <v>504</v>
      </c>
      <c r="C850" s="2" t="s">
        <v>470</v>
      </c>
      <c r="D850" s="2" t="s">
        <v>40935</v>
      </c>
      <c r="E850" s="2" t="s">
        <v>473</v>
      </c>
      <c r="F850" s="2" t="s">
        <v>21045</v>
      </c>
      <c r="G850" s="3">
        <v>0.48</v>
      </c>
      <c r="H850" s="3">
        <v>3.53</v>
      </c>
    </row>
    <row r="851" spans="1:8" x14ac:dyDescent="0.2">
      <c r="A851" s="2" t="s">
        <v>1493</v>
      </c>
      <c r="B851" s="3">
        <v>487</v>
      </c>
      <c r="C851" s="2" t="s">
        <v>1493</v>
      </c>
      <c r="D851" s="2" t="s">
        <v>40936</v>
      </c>
      <c r="E851" s="2" t="s">
        <v>1496</v>
      </c>
      <c r="F851" s="2" t="s">
        <v>21047</v>
      </c>
      <c r="G851" s="3">
        <v>0.48</v>
      </c>
      <c r="H851" s="3">
        <v>1.24</v>
      </c>
    </row>
    <row r="852" spans="1:8" x14ac:dyDescent="0.2">
      <c r="A852" s="2" t="s">
        <v>1588</v>
      </c>
      <c r="B852" s="3">
        <v>47</v>
      </c>
      <c r="C852" s="2" t="s">
        <v>1588</v>
      </c>
      <c r="D852" s="2" t="s">
        <v>40937</v>
      </c>
      <c r="E852" s="2" t="s">
        <v>1591</v>
      </c>
      <c r="F852" s="2" t="s">
        <v>21049</v>
      </c>
      <c r="G852" s="3">
        <v>0.48</v>
      </c>
      <c r="H852" s="3">
        <v>2.23</v>
      </c>
    </row>
    <row r="853" spans="1:8" x14ac:dyDescent="0.2">
      <c r="A853" s="2" t="s">
        <v>1800</v>
      </c>
      <c r="B853" s="3">
        <v>742</v>
      </c>
      <c r="C853" s="2" t="s">
        <v>1800</v>
      </c>
      <c r="D853" s="2" t="s">
        <v>40938</v>
      </c>
      <c r="E853" s="2" t="s">
        <v>1803</v>
      </c>
      <c r="F853" s="2" t="s">
        <v>21051</v>
      </c>
      <c r="G853" s="3">
        <v>0.48</v>
      </c>
      <c r="H853" s="3">
        <v>2.0099999999999998</v>
      </c>
    </row>
    <row r="854" spans="1:8" x14ac:dyDescent="0.2">
      <c r="A854" s="2" t="s">
        <v>1870</v>
      </c>
      <c r="B854" s="3">
        <v>765</v>
      </c>
      <c r="C854" s="2" t="s">
        <v>1870</v>
      </c>
      <c r="D854" s="2" t="s">
        <v>40939</v>
      </c>
      <c r="E854" s="2" t="s">
        <v>1873</v>
      </c>
      <c r="F854" s="2" t="s">
        <v>21053</v>
      </c>
      <c r="G854" s="3">
        <v>0.48</v>
      </c>
      <c r="H854" s="3">
        <v>1.58</v>
      </c>
    </row>
    <row r="855" spans="1:8" x14ac:dyDescent="0.2">
      <c r="A855" s="2" t="s">
        <v>4481</v>
      </c>
      <c r="B855" s="3">
        <v>36</v>
      </c>
      <c r="C855" s="2" t="s">
        <v>4481</v>
      </c>
      <c r="D855" s="2" t="s">
        <v>40940</v>
      </c>
      <c r="E855" s="2" t="s">
        <v>4484</v>
      </c>
      <c r="F855" s="2" t="s">
        <v>21056</v>
      </c>
      <c r="G855" s="3">
        <v>0.48</v>
      </c>
      <c r="H855" s="3">
        <v>1.38</v>
      </c>
    </row>
    <row r="856" spans="1:8" x14ac:dyDescent="0.2">
      <c r="A856" s="2" t="s">
        <v>3499</v>
      </c>
      <c r="B856" s="3">
        <v>431</v>
      </c>
      <c r="C856" s="2" t="s">
        <v>3499</v>
      </c>
      <c r="D856" s="2" t="s">
        <v>40941</v>
      </c>
      <c r="E856" s="2" t="s">
        <v>3502</v>
      </c>
      <c r="F856" s="2" t="s">
        <v>21059</v>
      </c>
      <c r="G856" s="3">
        <v>0.47</v>
      </c>
      <c r="H856" s="3">
        <v>1.53</v>
      </c>
    </row>
    <row r="857" spans="1:8" x14ac:dyDescent="0.2">
      <c r="A857" s="2" t="s">
        <v>3061</v>
      </c>
      <c r="B857" s="3">
        <v>164</v>
      </c>
      <c r="C857" s="2" t="s">
        <v>3061</v>
      </c>
      <c r="D857" s="2" t="s">
        <v>40942</v>
      </c>
      <c r="E857" s="2" t="s">
        <v>3064</v>
      </c>
      <c r="F857" s="2" t="s">
        <v>21062</v>
      </c>
      <c r="G857" s="3">
        <v>0.47</v>
      </c>
      <c r="H857" s="3">
        <v>1.24</v>
      </c>
    </row>
    <row r="858" spans="1:8" x14ac:dyDescent="0.2">
      <c r="A858" s="2" t="s">
        <v>5299</v>
      </c>
      <c r="B858" s="3">
        <v>26</v>
      </c>
      <c r="C858" s="2" t="s">
        <v>5299</v>
      </c>
      <c r="D858" s="2" t="s">
        <v>40943</v>
      </c>
      <c r="E858" s="2" t="s">
        <v>5302</v>
      </c>
      <c r="F858" s="2" t="s">
        <v>21065</v>
      </c>
      <c r="G858" s="3">
        <v>0.47</v>
      </c>
      <c r="H858" s="3" t="s">
        <v>6</v>
      </c>
    </row>
    <row r="859" spans="1:8" x14ac:dyDescent="0.2">
      <c r="A859" s="2" t="s">
        <v>327</v>
      </c>
      <c r="B859" s="3">
        <v>1326</v>
      </c>
      <c r="C859" s="2" t="s">
        <v>327</v>
      </c>
      <c r="D859" s="2" t="s">
        <v>40944</v>
      </c>
      <c r="E859" s="2" t="s">
        <v>330</v>
      </c>
      <c r="F859" s="2" t="s">
        <v>21067</v>
      </c>
      <c r="G859" s="3">
        <v>0.47</v>
      </c>
      <c r="H859" s="3">
        <v>1.39</v>
      </c>
    </row>
    <row r="860" spans="1:8" x14ac:dyDescent="0.2">
      <c r="A860" s="2" t="s">
        <v>832</v>
      </c>
      <c r="B860" s="3">
        <v>199</v>
      </c>
      <c r="C860" s="2" t="s">
        <v>832</v>
      </c>
      <c r="D860" s="2" t="s">
        <v>40945</v>
      </c>
      <c r="E860" s="2" t="s">
        <v>835</v>
      </c>
      <c r="F860" s="2" t="s">
        <v>21068</v>
      </c>
      <c r="G860" s="3">
        <v>0.47</v>
      </c>
      <c r="H860" s="3" t="s">
        <v>6</v>
      </c>
    </row>
    <row r="861" spans="1:8" x14ac:dyDescent="0.2">
      <c r="A861" s="2" t="s">
        <v>965</v>
      </c>
      <c r="B861" s="3">
        <v>344</v>
      </c>
      <c r="C861" s="2" t="s">
        <v>965</v>
      </c>
      <c r="D861" s="2" t="s">
        <v>40946</v>
      </c>
      <c r="E861" s="2" t="s">
        <v>968</v>
      </c>
      <c r="F861" s="2" t="s">
        <v>21069</v>
      </c>
      <c r="G861" s="3">
        <v>0.47</v>
      </c>
      <c r="H861" s="3" t="s">
        <v>6</v>
      </c>
    </row>
    <row r="862" spans="1:8" x14ac:dyDescent="0.2">
      <c r="A862" s="2" t="s">
        <v>2251</v>
      </c>
      <c r="B862" s="3">
        <v>85</v>
      </c>
      <c r="C862" s="2" t="s">
        <v>2251</v>
      </c>
      <c r="D862" s="2" t="s">
        <v>40947</v>
      </c>
      <c r="E862" s="2" t="s">
        <v>2254</v>
      </c>
      <c r="F862" s="2" t="s">
        <v>21071</v>
      </c>
      <c r="G862" s="3">
        <v>0.47</v>
      </c>
      <c r="H862" s="3">
        <v>2.09</v>
      </c>
    </row>
    <row r="863" spans="1:8" x14ac:dyDescent="0.2">
      <c r="A863" s="2" t="s">
        <v>2309</v>
      </c>
      <c r="B863" s="3">
        <v>182</v>
      </c>
      <c r="C863" s="2" t="s">
        <v>2309</v>
      </c>
      <c r="D863" s="2" t="s">
        <v>40948</v>
      </c>
      <c r="E863" s="2" t="s">
        <v>2312</v>
      </c>
      <c r="F863" s="2" t="s">
        <v>21072</v>
      </c>
      <c r="G863" s="3">
        <v>0.47</v>
      </c>
      <c r="H863" s="3">
        <v>1.62</v>
      </c>
    </row>
    <row r="864" spans="1:8" x14ac:dyDescent="0.2">
      <c r="A864" s="2" t="s">
        <v>2419</v>
      </c>
      <c r="B864" s="3">
        <v>163</v>
      </c>
      <c r="C864" s="2" t="s">
        <v>2419</v>
      </c>
      <c r="D864" s="2" t="s">
        <v>40949</v>
      </c>
      <c r="E864" s="2" t="s">
        <v>2422</v>
      </c>
      <c r="F864" s="2" t="s">
        <v>21075</v>
      </c>
      <c r="G864" s="3">
        <v>0.47</v>
      </c>
      <c r="H864" s="3">
        <v>1.88</v>
      </c>
    </row>
    <row r="865" spans="1:8" x14ac:dyDescent="0.2">
      <c r="A865" s="2" t="s">
        <v>2630</v>
      </c>
      <c r="B865" s="3">
        <v>209</v>
      </c>
      <c r="C865" s="2" t="s">
        <v>2630</v>
      </c>
      <c r="D865" s="2" t="s">
        <v>40950</v>
      </c>
      <c r="E865" s="2" t="s">
        <v>2633</v>
      </c>
      <c r="F865" s="2" t="s">
        <v>21076</v>
      </c>
      <c r="G865" s="3">
        <v>0.47</v>
      </c>
      <c r="H865" s="3">
        <v>1.76</v>
      </c>
    </row>
    <row r="866" spans="1:8" x14ac:dyDescent="0.2">
      <c r="A866" s="2" t="s">
        <v>3048</v>
      </c>
      <c r="B866" s="3">
        <v>414</v>
      </c>
      <c r="C866" s="2" t="s">
        <v>3048</v>
      </c>
      <c r="D866" s="2" t="s">
        <v>40951</v>
      </c>
      <c r="E866" s="2" t="s">
        <v>3051</v>
      </c>
      <c r="F866" s="2" t="s">
        <v>21079</v>
      </c>
      <c r="G866" s="3">
        <v>0.47</v>
      </c>
      <c r="H866" s="3">
        <v>2.99</v>
      </c>
    </row>
    <row r="867" spans="1:8" x14ac:dyDescent="0.2">
      <c r="A867" s="2" t="s">
        <v>3666</v>
      </c>
      <c r="B867" s="3">
        <v>376</v>
      </c>
      <c r="C867" s="2" t="s">
        <v>3666</v>
      </c>
      <c r="D867" s="2" t="s">
        <v>40952</v>
      </c>
      <c r="E867" s="2" t="s">
        <v>3669</v>
      </c>
      <c r="F867" s="2" t="s">
        <v>21080</v>
      </c>
      <c r="G867" s="3">
        <v>0.47</v>
      </c>
      <c r="H867" s="3">
        <v>3.45</v>
      </c>
    </row>
    <row r="868" spans="1:8" x14ac:dyDescent="0.2">
      <c r="A868" s="2" t="s">
        <v>3686</v>
      </c>
      <c r="B868" s="3">
        <v>329</v>
      </c>
      <c r="C868" s="2" t="s">
        <v>3686</v>
      </c>
      <c r="D868" s="2" t="s">
        <v>40953</v>
      </c>
      <c r="E868" s="2" t="s">
        <v>3689</v>
      </c>
      <c r="F868" s="2" t="s">
        <v>21082</v>
      </c>
      <c r="G868" s="3">
        <v>0.47</v>
      </c>
      <c r="H868" s="3">
        <v>0.71</v>
      </c>
    </row>
    <row r="869" spans="1:8" x14ac:dyDescent="0.2">
      <c r="A869" s="2" t="s">
        <v>3699</v>
      </c>
      <c r="B869" s="3">
        <v>412</v>
      </c>
      <c r="C869" s="2" t="s">
        <v>3699</v>
      </c>
      <c r="D869" s="2" t="s">
        <v>40954</v>
      </c>
      <c r="E869" s="2" t="s">
        <v>3702</v>
      </c>
      <c r="F869" s="2" t="s">
        <v>21083</v>
      </c>
      <c r="G869" s="3">
        <v>0.47</v>
      </c>
      <c r="H869" s="3" t="s">
        <v>6</v>
      </c>
    </row>
    <row r="870" spans="1:8" x14ac:dyDescent="0.2">
      <c r="A870" s="2" t="s">
        <v>3779</v>
      </c>
      <c r="B870" s="3">
        <v>53</v>
      </c>
      <c r="C870" s="2" t="s">
        <v>3779</v>
      </c>
      <c r="D870" s="2" t="s">
        <v>40955</v>
      </c>
      <c r="E870" s="2" t="s">
        <v>3782</v>
      </c>
      <c r="F870" s="2" t="s">
        <v>21085</v>
      </c>
      <c r="G870" s="3">
        <v>0.47</v>
      </c>
      <c r="H870" s="3">
        <v>1.56</v>
      </c>
    </row>
    <row r="871" spans="1:8" x14ac:dyDescent="0.2">
      <c r="A871" s="2" t="s">
        <v>4298</v>
      </c>
      <c r="B871" s="3">
        <v>173</v>
      </c>
      <c r="C871" s="2" t="s">
        <v>4298</v>
      </c>
      <c r="D871" s="2" t="s">
        <v>40956</v>
      </c>
      <c r="E871" s="2" t="s">
        <v>4301</v>
      </c>
      <c r="F871" s="2" t="s">
        <v>21086</v>
      </c>
      <c r="G871" s="3">
        <v>0.47</v>
      </c>
      <c r="H871" s="3" t="s">
        <v>6</v>
      </c>
    </row>
    <row r="872" spans="1:8" x14ac:dyDescent="0.2">
      <c r="A872" s="2" t="s">
        <v>4374</v>
      </c>
      <c r="B872" s="3">
        <v>114</v>
      </c>
      <c r="C872" s="2" t="s">
        <v>4374</v>
      </c>
      <c r="D872" s="2" t="s">
        <v>40957</v>
      </c>
      <c r="E872" s="2" t="s">
        <v>4377</v>
      </c>
      <c r="F872" s="2" t="s">
        <v>21087</v>
      </c>
      <c r="G872" s="3">
        <v>0.47</v>
      </c>
      <c r="H872" s="3" t="s">
        <v>6</v>
      </c>
    </row>
    <row r="873" spans="1:8" x14ac:dyDescent="0.2">
      <c r="A873" s="2" t="s">
        <v>4503</v>
      </c>
      <c r="B873" s="3">
        <v>86</v>
      </c>
      <c r="C873" s="2" t="s">
        <v>4503</v>
      </c>
      <c r="D873" s="2" t="s">
        <v>40958</v>
      </c>
      <c r="E873" s="2" t="s">
        <v>4506</v>
      </c>
      <c r="F873" s="2" t="s">
        <v>21088</v>
      </c>
      <c r="G873" s="3">
        <v>0.47</v>
      </c>
      <c r="H873" s="3">
        <v>2.52</v>
      </c>
    </row>
    <row r="874" spans="1:8" x14ac:dyDescent="0.2">
      <c r="A874" s="2" t="s">
        <v>1464</v>
      </c>
      <c r="B874" s="3">
        <v>103</v>
      </c>
      <c r="C874" s="2" t="s">
        <v>1464</v>
      </c>
      <c r="D874" s="2" t="s">
        <v>40959</v>
      </c>
      <c r="E874" s="2" t="s">
        <v>1467</v>
      </c>
      <c r="F874" s="2" t="s">
        <v>21089</v>
      </c>
      <c r="G874" s="3">
        <v>0.47</v>
      </c>
      <c r="H874" s="3">
        <v>2.4300000000000002</v>
      </c>
    </row>
    <row r="875" spans="1:8" x14ac:dyDescent="0.2">
      <c r="A875" s="2" t="s">
        <v>1670</v>
      </c>
      <c r="B875" s="3">
        <v>192</v>
      </c>
      <c r="C875" s="2" t="s">
        <v>1670</v>
      </c>
      <c r="D875" s="2" t="s">
        <v>40960</v>
      </c>
      <c r="E875" s="2" t="s">
        <v>1673</v>
      </c>
      <c r="F875" s="2" t="s">
        <v>21091</v>
      </c>
      <c r="G875" s="3">
        <v>0.47</v>
      </c>
      <c r="H875" s="3">
        <v>1.71</v>
      </c>
    </row>
    <row r="876" spans="1:8" x14ac:dyDescent="0.2">
      <c r="A876" s="2" t="s">
        <v>3079</v>
      </c>
      <c r="B876" s="3">
        <v>359</v>
      </c>
      <c r="C876" s="2" t="s">
        <v>3079</v>
      </c>
      <c r="D876" s="2" t="s">
        <v>40961</v>
      </c>
      <c r="E876" s="2" t="s">
        <v>3082</v>
      </c>
      <c r="F876" s="2" t="s">
        <v>21093</v>
      </c>
      <c r="G876" s="3">
        <v>0.47</v>
      </c>
      <c r="H876" s="3" t="s">
        <v>6</v>
      </c>
    </row>
    <row r="877" spans="1:8" x14ac:dyDescent="0.2">
      <c r="A877" s="2" t="s">
        <v>4010</v>
      </c>
      <c r="B877" s="3">
        <v>369</v>
      </c>
      <c r="C877" s="2" t="s">
        <v>4010</v>
      </c>
      <c r="D877" s="2" t="s">
        <v>40962</v>
      </c>
      <c r="E877" s="2" t="s">
        <v>4013</v>
      </c>
      <c r="F877" s="2" t="s">
        <v>21095</v>
      </c>
      <c r="G877" s="3">
        <v>0.47</v>
      </c>
      <c r="H877" s="3" t="s">
        <v>6</v>
      </c>
    </row>
    <row r="878" spans="1:8" x14ac:dyDescent="0.2">
      <c r="A878" s="2" t="s">
        <v>4107</v>
      </c>
      <c r="B878" s="3">
        <v>418</v>
      </c>
      <c r="C878" s="2" t="s">
        <v>4107</v>
      </c>
      <c r="D878" s="2" t="s">
        <v>40963</v>
      </c>
      <c r="E878" s="2" t="s">
        <v>4110</v>
      </c>
      <c r="F878" s="2" t="s">
        <v>21098</v>
      </c>
      <c r="G878" s="3">
        <v>0.47</v>
      </c>
      <c r="H878" s="3" t="s">
        <v>6</v>
      </c>
    </row>
    <row r="879" spans="1:8" x14ac:dyDescent="0.2">
      <c r="A879" s="2" t="s">
        <v>2636</v>
      </c>
      <c r="B879" s="3">
        <v>73</v>
      </c>
      <c r="C879" s="2" t="s">
        <v>2636</v>
      </c>
      <c r="D879" s="2" t="s">
        <v>40964</v>
      </c>
      <c r="E879" s="2" t="s">
        <v>2639</v>
      </c>
      <c r="F879" s="2" t="s">
        <v>21100</v>
      </c>
      <c r="G879" s="3">
        <v>0.46</v>
      </c>
      <c r="H879" s="3">
        <v>2.27</v>
      </c>
    </row>
    <row r="880" spans="1:8" x14ac:dyDescent="0.2">
      <c r="A880" s="2" t="s">
        <v>3462</v>
      </c>
      <c r="B880" s="3">
        <v>411</v>
      </c>
      <c r="C880" s="2" t="s">
        <v>3462</v>
      </c>
      <c r="D880" s="2" t="s">
        <v>40965</v>
      </c>
      <c r="E880" s="2" t="s">
        <v>3465</v>
      </c>
      <c r="F880" s="2" t="s">
        <v>21103</v>
      </c>
      <c r="G880" s="3">
        <v>0.46</v>
      </c>
      <c r="H880" s="3" t="s">
        <v>6</v>
      </c>
    </row>
    <row r="881" spans="1:8" x14ac:dyDescent="0.2">
      <c r="A881" s="2" t="s">
        <v>3799</v>
      </c>
      <c r="B881" s="3">
        <v>235</v>
      </c>
      <c r="C881" s="2" t="s">
        <v>3799</v>
      </c>
      <c r="D881" s="2" t="s">
        <v>40966</v>
      </c>
      <c r="E881" s="2" t="s">
        <v>3802</v>
      </c>
      <c r="F881" s="2" t="s">
        <v>21106</v>
      </c>
      <c r="G881" s="3">
        <v>0.46</v>
      </c>
      <c r="H881" s="3">
        <v>1.04</v>
      </c>
    </row>
    <row r="882" spans="1:8" x14ac:dyDescent="0.2">
      <c r="A882" s="2" t="s">
        <v>92</v>
      </c>
      <c r="B882" s="3">
        <v>298</v>
      </c>
      <c r="C882" s="2" t="s">
        <v>92</v>
      </c>
      <c r="D882" s="2" t="s">
        <v>40967</v>
      </c>
      <c r="E882" s="2" t="s">
        <v>95</v>
      </c>
      <c r="F882" s="2" t="s">
        <v>21108</v>
      </c>
      <c r="G882" s="3">
        <v>0.46</v>
      </c>
      <c r="H882" s="3" t="s">
        <v>6</v>
      </c>
    </row>
    <row r="883" spans="1:8" x14ac:dyDescent="0.2">
      <c r="A883" s="2" t="s">
        <v>327</v>
      </c>
      <c r="B883" s="3">
        <v>1915</v>
      </c>
      <c r="C883" s="2" t="s">
        <v>327</v>
      </c>
      <c r="D883" s="2" t="s">
        <v>40968</v>
      </c>
      <c r="E883" s="2" t="s">
        <v>330</v>
      </c>
      <c r="F883" s="2" t="s">
        <v>21110</v>
      </c>
      <c r="G883" s="3">
        <v>0.46</v>
      </c>
      <c r="H883" s="3">
        <v>0.84</v>
      </c>
    </row>
    <row r="884" spans="1:8" x14ac:dyDescent="0.2">
      <c r="A884" s="2" t="s">
        <v>861</v>
      </c>
      <c r="B884" s="3">
        <v>336</v>
      </c>
      <c r="C884" s="2" t="s">
        <v>861</v>
      </c>
      <c r="D884" s="2" t="s">
        <v>40969</v>
      </c>
      <c r="E884" s="2" t="s">
        <v>864</v>
      </c>
      <c r="F884" s="2" t="s">
        <v>21112</v>
      </c>
      <c r="G884" s="3">
        <v>0.46</v>
      </c>
      <c r="H884" s="3" t="s">
        <v>6</v>
      </c>
    </row>
    <row r="885" spans="1:8" x14ac:dyDescent="0.2">
      <c r="A885" s="2" t="s">
        <v>869</v>
      </c>
      <c r="B885" s="3">
        <v>68</v>
      </c>
      <c r="C885" s="2" t="s">
        <v>869</v>
      </c>
      <c r="D885" s="2" t="s">
        <v>40970</v>
      </c>
      <c r="E885" s="2" t="s">
        <v>872</v>
      </c>
      <c r="F885" s="2" t="s">
        <v>21115</v>
      </c>
      <c r="G885" s="3">
        <v>0.46</v>
      </c>
      <c r="H885" s="3">
        <v>1.94</v>
      </c>
    </row>
    <row r="886" spans="1:8" x14ac:dyDescent="0.2">
      <c r="A886" s="2" t="s">
        <v>1152</v>
      </c>
      <c r="B886" s="3">
        <v>97</v>
      </c>
      <c r="C886" s="2" t="s">
        <v>1152</v>
      </c>
      <c r="D886" s="2" t="s">
        <v>40971</v>
      </c>
      <c r="E886" s="2" t="s">
        <v>1155</v>
      </c>
      <c r="F886" s="2" t="s">
        <v>21116</v>
      </c>
      <c r="G886" s="3">
        <v>0.46</v>
      </c>
      <c r="H886" s="3">
        <v>1.43</v>
      </c>
    </row>
    <row r="887" spans="1:8" x14ac:dyDescent="0.2">
      <c r="A887" s="2" t="s">
        <v>1261</v>
      </c>
      <c r="B887" s="3">
        <v>280</v>
      </c>
      <c r="C887" s="2" t="s">
        <v>1261</v>
      </c>
      <c r="D887" s="2" t="s">
        <v>40972</v>
      </c>
      <c r="E887" s="2" t="s">
        <v>1264</v>
      </c>
      <c r="F887" s="2" t="s">
        <v>21119</v>
      </c>
      <c r="G887" s="3">
        <v>0.46</v>
      </c>
      <c r="H887" s="3">
        <v>1.93</v>
      </c>
    </row>
    <row r="888" spans="1:8" x14ac:dyDescent="0.2">
      <c r="A888" s="2" t="s">
        <v>1472</v>
      </c>
      <c r="B888" s="3">
        <v>208</v>
      </c>
      <c r="C888" s="2" t="s">
        <v>1472</v>
      </c>
      <c r="D888" s="2" t="s">
        <v>40973</v>
      </c>
      <c r="E888" s="2" t="s">
        <v>1475</v>
      </c>
      <c r="F888" s="2" t="s">
        <v>21120</v>
      </c>
      <c r="G888" s="3">
        <v>0.46</v>
      </c>
      <c r="H888" s="3" t="s">
        <v>6</v>
      </c>
    </row>
    <row r="889" spans="1:8" x14ac:dyDescent="0.2">
      <c r="A889" s="2" t="s">
        <v>1609</v>
      </c>
      <c r="B889" s="3">
        <v>606</v>
      </c>
      <c r="C889" s="2" t="s">
        <v>1609</v>
      </c>
      <c r="D889" s="2" t="s">
        <v>40974</v>
      </c>
      <c r="E889" s="2" t="s">
        <v>1612</v>
      </c>
      <c r="F889" s="2" t="s">
        <v>21122</v>
      </c>
      <c r="G889" s="3">
        <v>0.46</v>
      </c>
      <c r="H889" s="3">
        <v>1.1100000000000001</v>
      </c>
    </row>
    <row r="890" spans="1:8" x14ac:dyDescent="0.2">
      <c r="A890" s="2" t="s">
        <v>1761</v>
      </c>
      <c r="B890" s="3">
        <v>84</v>
      </c>
      <c r="C890" s="2" t="s">
        <v>1761</v>
      </c>
      <c r="D890" s="2" t="s">
        <v>40975</v>
      </c>
      <c r="E890" s="2" t="s">
        <v>1764</v>
      </c>
      <c r="F890" s="2" t="s">
        <v>21123</v>
      </c>
      <c r="G890" s="3">
        <v>0.46</v>
      </c>
      <c r="H890" s="3">
        <v>2.92</v>
      </c>
    </row>
    <row r="891" spans="1:8" x14ac:dyDescent="0.2">
      <c r="A891" s="2" t="s">
        <v>1934</v>
      </c>
      <c r="B891" s="3">
        <v>519</v>
      </c>
      <c r="C891" s="2" t="s">
        <v>1934</v>
      </c>
      <c r="D891" s="2" t="s">
        <v>40976</v>
      </c>
      <c r="E891" s="2" t="s">
        <v>1937</v>
      </c>
      <c r="F891" s="2" t="s">
        <v>21126</v>
      </c>
      <c r="G891" s="3">
        <v>0.46</v>
      </c>
      <c r="H891" s="3">
        <v>1.08</v>
      </c>
    </row>
    <row r="892" spans="1:8" x14ac:dyDescent="0.2">
      <c r="A892" s="2" t="s">
        <v>1981</v>
      </c>
      <c r="B892" s="3">
        <v>68</v>
      </c>
      <c r="C892" s="2" t="s">
        <v>1981</v>
      </c>
      <c r="D892" s="2" t="s">
        <v>40977</v>
      </c>
      <c r="E892" s="2" t="s">
        <v>1984</v>
      </c>
      <c r="F892" s="2" t="s">
        <v>21127</v>
      </c>
      <c r="G892" s="3">
        <v>0.46</v>
      </c>
      <c r="H892" s="3" t="s">
        <v>6</v>
      </c>
    </row>
    <row r="893" spans="1:8" x14ac:dyDescent="0.2">
      <c r="A893" s="2" t="s">
        <v>2053</v>
      </c>
      <c r="B893" s="3">
        <v>62</v>
      </c>
      <c r="C893" s="2" t="s">
        <v>2053</v>
      </c>
      <c r="D893" s="2" t="s">
        <v>40978</v>
      </c>
      <c r="E893" s="2" t="s">
        <v>2056</v>
      </c>
      <c r="F893" s="2" t="s">
        <v>21128</v>
      </c>
      <c r="G893" s="3">
        <v>0.46</v>
      </c>
      <c r="H893" s="3">
        <v>1.43</v>
      </c>
    </row>
    <row r="894" spans="1:8" x14ac:dyDescent="0.2">
      <c r="A894" s="2" t="s">
        <v>2195</v>
      </c>
      <c r="B894" s="3">
        <v>199</v>
      </c>
      <c r="C894" s="2" t="s">
        <v>2195</v>
      </c>
      <c r="D894" s="2" t="s">
        <v>40979</v>
      </c>
      <c r="E894" s="2" t="s">
        <v>2198</v>
      </c>
      <c r="F894" s="2" t="s">
        <v>21129</v>
      </c>
      <c r="G894" s="3">
        <v>0.46</v>
      </c>
      <c r="H894" s="3" t="s">
        <v>6</v>
      </c>
    </row>
    <row r="895" spans="1:8" x14ac:dyDescent="0.2">
      <c r="A895" s="2" t="s">
        <v>2204</v>
      </c>
      <c r="B895" s="3">
        <v>150</v>
      </c>
      <c r="C895" s="2" t="s">
        <v>2204</v>
      </c>
      <c r="D895" s="2" t="s">
        <v>40980</v>
      </c>
      <c r="E895" s="2" t="s">
        <v>2207</v>
      </c>
      <c r="F895" s="2" t="s">
        <v>21131</v>
      </c>
      <c r="G895" s="3">
        <v>0.46</v>
      </c>
      <c r="H895" s="3" t="s">
        <v>6</v>
      </c>
    </row>
    <row r="896" spans="1:8" x14ac:dyDescent="0.2">
      <c r="A896" s="2" t="s">
        <v>2230</v>
      </c>
      <c r="B896" s="3">
        <v>59</v>
      </c>
      <c r="C896" s="2" t="s">
        <v>2230</v>
      </c>
      <c r="D896" s="2" t="s">
        <v>40981</v>
      </c>
      <c r="E896" s="2" t="s">
        <v>2233</v>
      </c>
      <c r="F896" s="2" t="s">
        <v>21132</v>
      </c>
      <c r="G896" s="3">
        <v>0.46</v>
      </c>
      <c r="H896" s="3">
        <v>2.0499999999999998</v>
      </c>
    </row>
    <row r="897" spans="1:8" x14ac:dyDescent="0.2">
      <c r="A897" s="2" t="s">
        <v>2563</v>
      </c>
      <c r="B897" s="3">
        <v>73</v>
      </c>
      <c r="C897" s="2" t="s">
        <v>2563</v>
      </c>
      <c r="D897" s="2" t="s">
        <v>40982</v>
      </c>
      <c r="E897" s="2" t="s">
        <v>2566</v>
      </c>
      <c r="F897" s="2" t="s">
        <v>21134</v>
      </c>
      <c r="G897" s="3">
        <v>0.46</v>
      </c>
      <c r="H897" s="3">
        <v>2.02</v>
      </c>
    </row>
    <row r="898" spans="1:8" x14ac:dyDescent="0.2">
      <c r="A898" s="2" t="s">
        <v>2740</v>
      </c>
      <c r="B898" s="3">
        <v>1999</v>
      </c>
      <c r="C898" s="2" t="s">
        <v>2740</v>
      </c>
      <c r="D898" s="2" t="s">
        <v>40983</v>
      </c>
      <c r="E898" s="2" t="s">
        <v>2743</v>
      </c>
      <c r="F898" s="2" t="s">
        <v>21135</v>
      </c>
      <c r="G898" s="3">
        <v>0.46</v>
      </c>
      <c r="H898" s="3">
        <v>1.68</v>
      </c>
    </row>
    <row r="899" spans="1:8" x14ac:dyDescent="0.2">
      <c r="A899" s="2" t="s">
        <v>2760</v>
      </c>
      <c r="B899" s="3">
        <v>2154</v>
      </c>
      <c r="C899" s="2" t="s">
        <v>2760</v>
      </c>
      <c r="D899" s="2" t="s">
        <v>40984</v>
      </c>
      <c r="E899" s="2" t="s">
        <v>2763</v>
      </c>
      <c r="F899" s="2" t="s">
        <v>21136</v>
      </c>
      <c r="G899" s="3">
        <v>0.46</v>
      </c>
      <c r="H899" s="3" t="s">
        <v>6</v>
      </c>
    </row>
    <row r="900" spans="1:8" x14ac:dyDescent="0.2">
      <c r="A900" s="2" t="s">
        <v>268</v>
      </c>
      <c r="B900" s="3">
        <v>31</v>
      </c>
      <c r="C900" s="2" t="s">
        <v>268</v>
      </c>
      <c r="D900" s="2" t="s">
        <v>40985</v>
      </c>
      <c r="E900" s="2" t="s">
        <v>271</v>
      </c>
      <c r="F900" s="2" t="s">
        <v>21137</v>
      </c>
      <c r="G900" s="3">
        <v>0.46</v>
      </c>
      <c r="H900" s="3" t="s">
        <v>6</v>
      </c>
    </row>
    <row r="901" spans="1:8" x14ac:dyDescent="0.2">
      <c r="A901" s="2" t="s">
        <v>3310</v>
      </c>
      <c r="B901" s="3">
        <v>766</v>
      </c>
      <c r="C901" s="2" t="s">
        <v>3310</v>
      </c>
      <c r="D901" s="2" t="s">
        <v>40986</v>
      </c>
      <c r="E901" s="2" t="s">
        <v>3313</v>
      </c>
      <c r="F901" s="2" t="s">
        <v>21138</v>
      </c>
      <c r="G901" s="3">
        <v>0.46</v>
      </c>
      <c r="H901" s="3">
        <v>1.1399999999999999</v>
      </c>
    </row>
    <row r="902" spans="1:8" x14ac:dyDescent="0.2">
      <c r="A902" s="2" t="s">
        <v>3318</v>
      </c>
      <c r="B902" s="3">
        <v>522</v>
      </c>
      <c r="C902" s="2" t="s">
        <v>3318</v>
      </c>
      <c r="D902" s="2" t="s">
        <v>40987</v>
      </c>
      <c r="E902" s="2" t="s">
        <v>3321</v>
      </c>
      <c r="F902" s="2" t="s">
        <v>21139</v>
      </c>
      <c r="G902" s="3">
        <v>0.46</v>
      </c>
      <c r="H902" s="3">
        <v>1.74</v>
      </c>
    </row>
    <row r="903" spans="1:8" x14ac:dyDescent="0.2">
      <c r="A903" s="2" t="s">
        <v>3534</v>
      </c>
      <c r="B903" s="3">
        <v>1724</v>
      </c>
      <c r="C903" s="2" t="s">
        <v>3534</v>
      </c>
      <c r="D903" s="2" t="s">
        <v>40988</v>
      </c>
      <c r="E903" s="2" t="s">
        <v>3537</v>
      </c>
      <c r="F903" s="2" t="s">
        <v>21141</v>
      </c>
      <c r="G903" s="3">
        <v>0.46</v>
      </c>
      <c r="H903" s="3">
        <v>1.93</v>
      </c>
    </row>
    <row r="904" spans="1:8" x14ac:dyDescent="0.2">
      <c r="A904" s="2" t="s">
        <v>3609</v>
      </c>
      <c r="B904" s="3">
        <v>98</v>
      </c>
      <c r="C904" s="2" t="s">
        <v>3609</v>
      </c>
      <c r="D904" s="2" t="s">
        <v>40989</v>
      </c>
      <c r="E904" s="2" t="s">
        <v>3612</v>
      </c>
      <c r="F904" s="2" t="s">
        <v>21142</v>
      </c>
      <c r="G904" s="3">
        <v>0.46</v>
      </c>
      <c r="H904" s="3" t="s">
        <v>6</v>
      </c>
    </row>
    <row r="905" spans="1:8" x14ac:dyDescent="0.2">
      <c r="A905" s="2" t="s">
        <v>3722</v>
      </c>
      <c r="B905" s="3">
        <v>806</v>
      </c>
      <c r="C905" s="2" t="s">
        <v>3722</v>
      </c>
      <c r="D905" s="2" t="s">
        <v>40990</v>
      </c>
      <c r="E905" s="2" t="s">
        <v>3725</v>
      </c>
      <c r="F905" s="2" t="s">
        <v>21143</v>
      </c>
      <c r="G905" s="3">
        <v>0.46</v>
      </c>
      <c r="H905" s="3" t="s">
        <v>6</v>
      </c>
    </row>
    <row r="906" spans="1:8" x14ac:dyDescent="0.2">
      <c r="A906" s="2" t="s">
        <v>3921</v>
      </c>
      <c r="B906" s="3">
        <v>38</v>
      </c>
      <c r="C906" s="2" t="s">
        <v>3921</v>
      </c>
      <c r="D906" s="2" t="s">
        <v>40991</v>
      </c>
      <c r="E906" s="2" t="s">
        <v>3924</v>
      </c>
      <c r="F906" s="2" t="s">
        <v>21144</v>
      </c>
      <c r="G906" s="3">
        <v>0.46</v>
      </c>
      <c r="H906" s="3">
        <v>1.31</v>
      </c>
    </row>
    <row r="907" spans="1:8" x14ac:dyDescent="0.2">
      <c r="A907" s="2" t="s">
        <v>3941</v>
      </c>
      <c r="B907" s="3">
        <v>1373</v>
      </c>
      <c r="C907" s="2" t="s">
        <v>3941</v>
      </c>
      <c r="D907" s="2" t="s">
        <v>40992</v>
      </c>
      <c r="E907" s="2" t="s">
        <v>3944</v>
      </c>
      <c r="F907" s="2" t="s">
        <v>21145</v>
      </c>
      <c r="G907" s="3">
        <v>0.46</v>
      </c>
      <c r="H907" s="3" t="s">
        <v>6</v>
      </c>
    </row>
    <row r="908" spans="1:8" x14ac:dyDescent="0.2">
      <c r="A908" s="2" t="s">
        <v>4018</v>
      </c>
      <c r="B908" s="3">
        <v>100</v>
      </c>
      <c r="C908" s="2" t="s">
        <v>4018</v>
      </c>
      <c r="D908" s="2" t="s">
        <v>40993</v>
      </c>
      <c r="E908" s="2" t="s">
        <v>4021</v>
      </c>
      <c r="F908" s="2" t="s">
        <v>21146</v>
      </c>
      <c r="G908" s="3">
        <v>0.46</v>
      </c>
      <c r="H908" s="3" t="s">
        <v>6</v>
      </c>
    </row>
    <row r="909" spans="1:8" x14ac:dyDescent="0.2">
      <c r="A909" s="2" t="s">
        <v>732</v>
      </c>
      <c r="B909" s="3">
        <v>18</v>
      </c>
      <c r="C909" s="2" t="s">
        <v>732</v>
      </c>
      <c r="D909" s="2" t="s">
        <v>40994</v>
      </c>
      <c r="E909" s="2" t="s">
        <v>735</v>
      </c>
      <c r="F909" s="2" t="s">
        <v>21147</v>
      </c>
      <c r="G909" s="3">
        <v>0.46</v>
      </c>
      <c r="H909" s="3">
        <v>2.08</v>
      </c>
    </row>
    <row r="910" spans="1:8" x14ac:dyDescent="0.2">
      <c r="A910" s="2" t="s">
        <v>4229</v>
      </c>
      <c r="B910" s="3">
        <v>22</v>
      </c>
      <c r="C910" s="2" t="s">
        <v>4229</v>
      </c>
      <c r="D910" s="2" t="s">
        <v>40995</v>
      </c>
      <c r="E910" s="2" t="s">
        <v>4232</v>
      </c>
      <c r="F910" s="2" t="s">
        <v>21148</v>
      </c>
      <c r="G910" s="3">
        <v>0.46</v>
      </c>
      <c r="H910" s="3" t="s">
        <v>6</v>
      </c>
    </row>
    <row r="911" spans="1:8" x14ac:dyDescent="0.2">
      <c r="A911" s="2" t="s">
        <v>4261</v>
      </c>
      <c r="B911" s="3">
        <v>350</v>
      </c>
      <c r="C911" s="2" t="s">
        <v>4261</v>
      </c>
      <c r="D911" s="2" t="s">
        <v>40996</v>
      </c>
      <c r="E911" s="2" t="s">
        <v>4264</v>
      </c>
      <c r="F911" s="2" t="s">
        <v>21150</v>
      </c>
      <c r="G911" s="3">
        <v>0.46</v>
      </c>
      <c r="H911" s="3" t="s">
        <v>6</v>
      </c>
    </row>
    <row r="912" spans="1:8" x14ac:dyDescent="0.2">
      <c r="A912" s="2" t="s">
        <v>4307</v>
      </c>
      <c r="B912" s="3">
        <v>248</v>
      </c>
      <c r="C912" s="2" t="s">
        <v>4307</v>
      </c>
      <c r="D912" s="2" t="s">
        <v>40997</v>
      </c>
      <c r="E912" s="2" t="s">
        <v>4310</v>
      </c>
      <c r="F912" s="2" t="s">
        <v>21151</v>
      </c>
      <c r="G912" s="3">
        <v>0.46</v>
      </c>
      <c r="H912" s="3" t="s">
        <v>6</v>
      </c>
    </row>
    <row r="913" spans="1:8" x14ac:dyDescent="0.2">
      <c r="A913" s="2" t="s">
        <v>4440</v>
      </c>
      <c r="B913" s="3">
        <v>327</v>
      </c>
      <c r="C913" s="2" t="s">
        <v>4440</v>
      </c>
      <c r="D913" s="2" t="s">
        <v>40998</v>
      </c>
      <c r="E913" s="2" t="s">
        <v>4443</v>
      </c>
      <c r="F913" s="2" t="s">
        <v>21152</v>
      </c>
      <c r="G913" s="3">
        <v>0.46</v>
      </c>
      <c r="H913" s="3">
        <v>1.95</v>
      </c>
    </row>
    <row r="914" spans="1:8" x14ac:dyDescent="0.2">
      <c r="A914" s="2" t="s">
        <v>130</v>
      </c>
      <c r="B914" s="3">
        <v>168</v>
      </c>
      <c r="C914" s="2" t="s">
        <v>130</v>
      </c>
      <c r="D914" s="2" t="s">
        <v>40999</v>
      </c>
      <c r="E914" s="2" t="s">
        <v>133</v>
      </c>
      <c r="F914" s="2" t="s">
        <v>21153</v>
      </c>
      <c r="G914" s="3">
        <v>0.46</v>
      </c>
      <c r="H914" s="3">
        <v>1.54</v>
      </c>
    </row>
    <row r="915" spans="1:8" x14ac:dyDescent="0.2">
      <c r="A915" s="2" t="s">
        <v>2423</v>
      </c>
      <c r="B915" s="3">
        <v>112</v>
      </c>
      <c r="C915" s="2" t="s">
        <v>2423</v>
      </c>
      <c r="D915" s="2" t="s">
        <v>41000</v>
      </c>
      <c r="E915" s="2" t="s">
        <v>2426</v>
      </c>
      <c r="F915" s="2" t="s">
        <v>21156</v>
      </c>
      <c r="G915" s="3">
        <v>0.46</v>
      </c>
      <c r="H915" s="3">
        <v>2.27</v>
      </c>
    </row>
    <row r="916" spans="1:8" x14ac:dyDescent="0.2">
      <c r="A916" s="2" t="s">
        <v>2883</v>
      </c>
      <c r="B916" s="3">
        <v>145</v>
      </c>
      <c r="C916" s="2" t="s">
        <v>2883</v>
      </c>
      <c r="D916" s="2" t="s">
        <v>41001</v>
      </c>
      <c r="E916" s="2" t="s">
        <v>2886</v>
      </c>
      <c r="F916" s="2" t="s">
        <v>21159</v>
      </c>
      <c r="G916" s="3">
        <v>0.46</v>
      </c>
      <c r="H916" s="3">
        <v>1.85</v>
      </c>
    </row>
    <row r="917" spans="1:8" x14ac:dyDescent="0.2">
      <c r="A917" s="2" t="s">
        <v>3226</v>
      </c>
      <c r="B917" s="3">
        <v>132</v>
      </c>
      <c r="C917" s="2" t="s">
        <v>3226</v>
      </c>
      <c r="D917" s="2" t="s">
        <v>41002</v>
      </c>
      <c r="E917" s="2" t="s">
        <v>3229</v>
      </c>
      <c r="F917" s="2" t="s">
        <v>21161</v>
      </c>
      <c r="G917" s="3">
        <v>0.46</v>
      </c>
      <c r="H917" s="3">
        <v>1.75</v>
      </c>
    </row>
    <row r="918" spans="1:8" x14ac:dyDescent="0.2">
      <c r="A918" s="2" t="s">
        <v>4520</v>
      </c>
      <c r="B918" s="3">
        <v>1087</v>
      </c>
      <c r="C918" s="2" t="s">
        <v>4520</v>
      </c>
      <c r="D918" s="2" t="s">
        <v>41003</v>
      </c>
      <c r="E918" s="2" t="s">
        <v>4523</v>
      </c>
      <c r="F918" s="2" t="s">
        <v>21163</v>
      </c>
      <c r="G918" s="3">
        <v>0.46</v>
      </c>
      <c r="H918" s="3">
        <v>2.12</v>
      </c>
    </row>
    <row r="919" spans="1:8" x14ac:dyDescent="0.2">
      <c r="A919" s="2" t="s">
        <v>3061</v>
      </c>
      <c r="B919" s="3">
        <v>238</v>
      </c>
      <c r="C919" s="2" t="s">
        <v>3061</v>
      </c>
      <c r="D919" s="2" t="s">
        <v>41004</v>
      </c>
      <c r="E919" s="2" t="s">
        <v>3064</v>
      </c>
      <c r="F919" s="2" t="s">
        <v>21166</v>
      </c>
      <c r="G919" s="3">
        <v>0.45</v>
      </c>
      <c r="H919" s="3">
        <v>1.4</v>
      </c>
    </row>
    <row r="920" spans="1:8" x14ac:dyDescent="0.2">
      <c r="A920" s="2" t="s">
        <v>138</v>
      </c>
      <c r="B920" s="3">
        <v>511</v>
      </c>
      <c r="C920" s="2" t="s">
        <v>138</v>
      </c>
      <c r="D920" s="2" t="s">
        <v>41005</v>
      </c>
      <c r="E920" s="2" t="s">
        <v>141</v>
      </c>
      <c r="F920" s="2" t="s">
        <v>21168</v>
      </c>
      <c r="G920" s="3">
        <v>0.45</v>
      </c>
      <c r="H920" s="3">
        <v>0.97</v>
      </c>
    </row>
    <row r="921" spans="1:8" x14ac:dyDescent="0.2">
      <c r="A921" s="2" t="s">
        <v>147</v>
      </c>
      <c r="B921" s="3">
        <v>65</v>
      </c>
      <c r="C921" s="2" t="s">
        <v>147</v>
      </c>
      <c r="D921" s="2" t="s">
        <v>41006</v>
      </c>
      <c r="E921" s="2" t="s">
        <v>150</v>
      </c>
      <c r="F921" s="2" t="s">
        <v>21169</v>
      </c>
      <c r="G921" s="3">
        <v>0.45</v>
      </c>
      <c r="H921" s="3">
        <v>0.78</v>
      </c>
    </row>
    <row r="922" spans="1:8" x14ac:dyDescent="0.2">
      <c r="A922" s="2" t="s">
        <v>242</v>
      </c>
      <c r="B922" s="3">
        <v>106</v>
      </c>
      <c r="C922" s="2" t="s">
        <v>242</v>
      </c>
      <c r="D922" s="2" t="s">
        <v>41007</v>
      </c>
      <c r="E922" s="2" t="s">
        <v>245</v>
      </c>
      <c r="F922" s="2" t="s">
        <v>21170</v>
      </c>
      <c r="G922" s="3">
        <v>0.45</v>
      </c>
      <c r="H922" s="3">
        <v>1.52</v>
      </c>
    </row>
    <row r="923" spans="1:8" x14ac:dyDescent="0.2">
      <c r="A923" s="2" t="s">
        <v>272</v>
      </c>
      <c r="B923" s="3">
        <v>276</v>
      </c>
      <c r="C923" s="2" t="s">
        <v>272</v>
      </c>
      <c r="D923" s="2" t="s">
        <v>41008</v>
      </c>
      <c r="E923" s="2" t="s">
        <v>275</v>
      </c>
      <c r="F923" s="2" t="s">
        <v>21172</v>
      </c>
      <c r="G923" s="3">
        <v>0.45</v>
      </c>
      <c r="H923" s="3" t="s">
        <v>6</v>
      </c>
    </row>
    <row r="924" spans="1:8" x14ac:dyDescent="0.2">
      <c r="A924" s="2" t="s">
        <v>371</v>
      </c>
      <c r="B924" s="3">
        <v>428</v>
      </c>
      <c r="C924" s="2" t="s">
        <v>371</v>
      </c>
      <c r="D924" s="2" t="s">
        <v>41009</v>
      </c>
      <c r="E924" s="2" t="s">
        <v>374</v>
      </c>
      <c r="F924" s="2" t="s">
        <v>21173</v>
      </c>
      <c r="G924" s="3">
        <v>0.45</v>
      </c>
      <c r="H924" s="3">
        <v>0.95</v>
      </c>
    </row>
    <row r="925" spans="1:8" x14ac:dyDescent="0.2">
      <c r="A925" s="2" t="s">
        <v>567</v>
      </c>
      <c r="B925" s="3">
        <v>150</v>
      </c>
      <c r="C925" s="2" t="s">
        <v>567</v>
      </c>
      <c r="D925" s="2" t="s">
        <v>41010</v>
      </c>
      <c r="E925" s="2" t="s">
        <v>570</v>
      </c>
      <c r="F925" s="2" t="s">
        <v>21174</v>
      </c>
      <c r="G925" s="3">
        <v>0.45</v>
      </c>
      <c r="H925" s="3">
        <v>1.21</v>
      </c>
    </row>
    <row r="926" spans="1:8" x14ac:dyDescent="0.2">
      <c r="A926" s="2" t="s">
        <v>1405</v>
      </c>
      <c r="B926" s="3">
        <v>412</v>
      </c>
      <c r="C926" s="2" t="s">
        <v>1405</v>
      </c>
      <c r="D926" s="2" t="s">
        <v>41011</v>
      </c>
      <c r="E926" s="2" t="s">
        <v>1408</v>
      </c>
      <c r="F926" s="2" t="s">
        <v>21175</v>
      </c>
      <c r="G926" s="3">
        <v>0.45</v>
      </c>
      <c r="H926" s="3">
        <v>1.51</v>
      </c>
    </row>
    <row r="927" spans="1:8" x14ac:dyDescent="0.2">
      <c r="A927" s="2" t="s">
        <v>1634</v>
      </c>
      <c r="B927" s="3">
        <v>70</v>
      </c>
      <c r="C927" s="2" t="s">
        <v>1634</v>
      </c>
      <c r="D927" s="2" t="s">
        <v>41012</v>
      </c>
      <c r="E927" s="2" t="s">
        <v>1637</v>
      </c>
      <c r="F927" s="2" t="s">
        <v>21177</v>
      </c>
      <c r="G927" s="3">
        <v>0.45</v>
      </c>
      <c r="H927" s="3">
        <v>1.26</v>
      </c>
    </row>
    <row r="928" spans="1:8" x14ac:dyDescent="0.2">
      <c r="A928" s="2" t="s">
        <v>1737</v>
      </c>
      <c r="B928" s="3">
        <v>73</v>
      </c>
      <c r="C928" s="2" t="s">
        <v>1737</v>
      </c>
      <c r="D928" s="2" t="s">
        <v>41013</v>
      </c>
      <c r="E928" s="2" t="s">
        <v>1740</v>
      </c>
      <c r="F928" s="2" t="s">
        <v>21178</v>
      </c>
      <c r="G928" s="3">
        <v>0.45</v>
      </c>
      <c r="H928" s="3">
        <v>1.17</v>
      </c>
    </row>
    <row r="929" spans="1:8" x14ac:dyDescent="0.2">
      <c r="A929" s="2" t="s">
        <v>1907</v>
      </c>
      <c r="B929" s="3">
        <v>1040</v>
      </c>
      <c r="C929" s="2" t="s">
        <v>1907</v>
      </c>
      <c r="D929" s="2" t="s">
        <v>41014</v>
      </c>
      <c r="E929" s="2" t="s">
        <v>1910</v>
      </c>
      <c r="F929" s="2" t="s">
        <v>21179</v>
      </c>
      <c r="G929" s="3">
        <v>0.45</v>
      </c>
      <c r="H929" s="3">
        <v>3.23</v>
      </c>
    </row>
    <row r="930" spans="1:8" x14ac:dyDescent="0.2">
      <c r="A930" s="2" t="s">
        <v>2162</v>
      </c>
      <c r="B930" s="3">
        <v>174</v>
      </c>
      <c r="C930" s="2" t="s">
        <v>2162</v>
      </c>
      <c r="D930" s="2" t="s">
        <v>41015</v>
      </c>
      <c r="E930" s="2" t="s">
        <v>2165</v>
      </c>
      <c r="F930" s="2" t="s">
        <v>21180</v>
      </c>
      <c r="G930" s="3">
        <v>0.45</v>
      </c>
      <c r="H930" s="3">
        <v>1.34</v>
      </c>
    </row>
    <row r="931" spans="1:8" x14ac:dyDescent="0.2">
      <c r="A931" s="2" t="s">
        <v>2468</v>
      </c>
      <c r="B931" s="3">
        <v>396</v>
      </c>
      <c r="C931" s="2" t="s">
        <v>2468</v>
      </c>
      <c r="D931" s="2" t="s">
        <v>41016</v>
      </c>
      <c r="E931" s="2" t="s">
        <v>2471</v>
      </c>
      <c r="F931" s="2" t="s">
        <v>21183</v>
      </c>
      <c r="G931" s="3">
        <v>0.45</v>
      </c>
      <c r="H931" s="3">
        <v>2.69</v>
      </c>
    </row>
    <row r="932" spans="1:8" x14ac:dyDescent="0.2">
      <c r="A932" s="2" t="s">
        <v>2529</v>
      </c>
      <c r="B932" s="3">
        <v>134</v>
      </c>
      <c r="C932" s="2" t="s">
        <v>2529</v>
      </c>
      <c r="D932" s="2" t="s">
        <v>41017</v>
      </c>
      <c r="E932" s="2" t="s">
        <v>2532</v>
      </c>
      <c r="F932" s="2" t="s">
        <v>21185</v>
      </c>
      <c r="G932" s="3">
        <v>0.45</v>
      </c>
      <c r="H932" s="3">
        <v>1.4</v>
      </c>
    </row>
    <row r="933" spans="1:8" x14ac:dyDescent="0.2">
      <c r="A933" s="2" t="s">
        <v>2871</v>
      </c>
      <c r="B933" s="3">
        <v>3295</v>
      </c>
      <c r="C933" s="2" t="s">
        <v>2871</v>
      </c>
      <c r="D933" s="2" t="s">
        <v>41018</v>
      </c>
      <c r="E933" s="2" t="s">
        <v>2874</v>
      </c>
      <c r="F933" s="2" t="s">
        <v>21187</v>
      </c>
      <c r="G933" s="3">
        <v>0.45</v>
      </c>
      <c r="H933" s="3">
        <v>1.97</v>
      </c>
    </row>
    <row r="934" spans="1:8" x14ac:dyDescent="0.2">
      <c r="A934" s="2" t="s">
        <v>3009</v>
      </c>
      <c r="B934" s="3">
        <v>308</v>
      </c>
      <c r="C934" s="2" t="s">
        <v>3009</v>
      </c>
      <c r="D934" s="2" t="s">
        <v>41019</v>
      </c>
      <c r="E934" s="2" t="s">
        <v>3012</v>
      </c>
      <c r="F934" s="2" t="s">
        <v>21188</v>
      </c>
      <c r="G934" s="3">
        <v>0.45</v>
      </c>
      <c r="H934" s="3" t="s">
        <v>6</v>
      </c>
    </row>
    <row r="935" spans="1:8" x14ac:dyDescent="0.2">
      <c r="A935" s="2" t="s">
        <v>3210</v>
      </c>
      <c r="B935" s="3">
        <v>346</v>
      </c>
      <c r="C935" s="2" t="s">
        <v>3210</v>
      </c>
      <c r="D935" s="2" t="s">
        <v>41020</v>
      </c>
      <c r="E935" s="2" t="s">
        <v>3213</v>
      </c>
      <c r="F935" s="2" t="s">
        <v>21189</v>
      </c>
      <c r="G935" s="3">
        <v>0.45</v>
      </c>
      <c r="H935" s="3" t="s">
        <v>6</v>
      </c>
    </row>
    <row r="936" spans="1:8" x14ac:dyDescent="0.2">
      <c r="A936" s="2" t="s">
        <v>1387</v>
      </c>
      <c r="B936" s="3">
        <v>421</v>
      </c>
      <c r="C936" s="2" t="s">
        <v>1387</v>
      </c>
      <c r="D936" s="2" t="s">
        <v>41021</v>
      </c>
      <c r="E936" s="2" t="s">
        <v>1390</v>
      </c>
      <c r="F936" s="2" t="s">
        <v>21190</v>
      </c>
      <c r="G936" s="3">
        <v>0.45</v>
      </c>
      <c r="H936" s="3">
        <v>3.15</v>
      </c>
    </row>
    <row r="937" spans="1:8" x14ac:dyDescent="0.2">
      <c r="A937" s="2" t="s">
        <v>1132</v>
      </c>
      <c r="B937" s="3">
        <v>179</v>
      </c>
      <c r="C937" s="2" t="s">
        <v>1132</v>
      </c>
      <c r="D937" s="2" t="s">
        <v>41022</v>
      </c>
      <c r="E937" s="2" t="s">
        <v>1135</v>
      </c>
      <c r="F937" s="2" t="s">
        <v>21193</v>
      </c>
      <c r="G937" s="3">
        <v>0.45</v>
      </c>
      <c r="H937" s="3" t="s">
        <v>6</v>
      </c>
    </row>
    <row r="938" spans="1:8" x14ac:dyDescent="0.2">
      <c r="A938" s="2" t="s">
        <v>1233</v>
      </c>
      <c r="B938" s="3">
        <v>429</v>
      </c>
      <c r="C938" s="2" t="s">
        <v>1233</v>
      </c>
      <c r="D938" s="2" t="s">
        <v>41023</v>
      </c>
      <c r="E938" s="2" t="s">
        <v>1236</v>
      </c>
      <c r="F938" s="2" t="s">
        <v>21196</v>
      </c>
      <c r="G938" s="3">
        <v>0.45</v>
      </c>
      <c r="H938" s="3" t="s">
        <v>6</v>
      </c>
    </row>
    <row r="939" spans="1:8" x14ac:dyDescent="0.2">
      <c r="A939" s="2" t="s">
        <v>1770</v>
      </c>
      <c r="B939" s="3">
        <v>2577</v>
      </c>
      <c r="C939" s="2" t="s">
        <v>1770</v>
      </c>
      <c r="D939" s="2" t="s">
        <v>41024</v>
      </c>
      <c r="E939" s="2" t="s">
        <v>1773</v>
      </c>
      <c r="F939" s="2" t="s">
        <v>21198</v>
      </c>
      <c r="G939" s="3">
        <v>0.45</v>
      </c>
      <c r="H939" s="3">
        <v>0.94</v>
      </c>
    </row>
    <row r="940" spans="1:8" x14ac:dyDescent="0.2">
      <c r="A940" s="2" t="s">
        <v>349</v>
      </c>
      <c r="B940" s="3">
        <v>143</v>
      </c>
      <c r="C940" s="2" t="s">
        <v>349</v>
      </c>
      <c r="D940" s="2" t="s">
        <v>41025</v>
      </c>
      <c r="E940" s="2" t="s">
        <v>352</v>
      </c>
      <c r="F940" s="2" t="s">
        <v>21200</v>
      </c>
      <c r="G940" s="3">
        <v>0.45</v>
      </c>
      <c r="H940" s="3">
        <v>3.83</v>
      </c>
    </row>
    <row r="941" spans="1:8" x14ac:dyDescent="0.2">
      <c r="A941" s="2" t="s">
        <v>2062</v>
      </c>
      <c r="B941" s="3">
        <v>147</v>
      </c>
      <c r="C941" s="2" t="s">
        <v>2062</v>
      </c>
      <c r="D941" s="2" t="s">
        <v>41026</v>
      </c>
      <c r="E941" s="2" t="s">
        <v>2065</v>
      </c>
      <c r="F941" s="2" t="s">
        <v>21202</v>
      </c>
      <c r="G941" s="3">
        <v>0.45</v>
      </c>
      <c r="H941" s="3">
        <v>1.85</v>
      </c>
    </row>
    <row r="942" spans="1:8" x14ac:dyDescent="0.2">
      <c r="A942" s="2" t="s">
        <v>2760</v>
      </c>
      <c r="B942" s="3">
        <v>1906</v>
      </c>
      <c r="C942" s="2" t="s">
        <v>2760</v>
      </c>
      <c r="D942" s="2" t="s">
        <v>41027</v>
      </c>
      <c r="E942" s="2" t="s">
        <v>2763</v>
      </c>
      <c r="F942" s="2" t="s">
        <v>21204</v>
      </c>
      <c r="G942" s="3">
        <v>0.45</v>
      </c>
      <c r="H942" s="3">
        <v>1.32</v>
      </c>
    </row>
    <row r="943" spans="1:8" x14ac:dyDescent="0.2">
      <c r="A943" s="2" t="s">
        <v>19</v>
      </c>
      <c r="B943" s="3">
        <v>349</v>
      </c>
      <c r="C943" s="2" t="s">
        <v>19</v>
      </c>
      <c r="D943" s="2" t="s">
        <v>41028</v>
      </c>
      <c r="E943" s="2" t="s">
        <v>22</v>
      </c>
      <c r="F943" s="2" t="s">
        <v>21206</v>
      </c>
      <c r="G943" s="3">
        <v>0.44</v>
      </c>
      <c r="H943" s="3">
        <v>1.8</v>
      </c>
    </row>
    <row r="944" spans="1:8" x14ac:dyDescent="0.2">
      <c r="A944" s="2" t="s">
        <v>62</v>
      </c>
      <c r="B944" s="3">
        <v>47</v>
      </c>
      <c r="C944" s="2" t="s">
        <v>62</v>
      </c>
      <c r="D944" s="2" t="s">
        <v>41029</v>
      </c>
      <c r="E944" s="2" t="s">
        <v>65</v>
      </c>
      <c r="F944" s="2" t="s">
        <v>21208</v>
      </c>
      <c r="G944" s="3">
        <v>0.44</v>
      </c>
      <c r="H944" s="3" t="s">
        <v>6</v>
      </c>
    </row>
    <row r="945" spans="1:8" x14ac:dyDescent="0.2">
      <c r="A945" s="2" t="s">
        <v>98</v>
      </c>
      <c r="B945" s="3">
        <v>395</v>
      </c>
      <c r="C945" s="2" t="s">
        <v>98</v>
      </c>
      <c r="D945" s="2" t="s">
        <v>41030</v>
      </c>
      <c r="E945" s="2" t="s">
        <v>101</v>
      </c>
      <c r="F945" s="2" t="s">
        <v>21209</v>
      </c>
      <c r="G945" s="3">
        <v>0.44</v>
      </c>
      <c r="H945" s="3">
        <v>0.89</v>
      </c>
    </row>
    <row r="946" spans="1:8" x14ac:dyDescent="0.2">
      <c r="A946" s="2" t="s">
        <v>118</v>
      </c>
      <c r="B946" s="3">
        <v>196</v>
      </c>
      <c r="C946" s="2" t="s">
        <v>118</v>
      </c>
      <c r="D946" s="2" t="s">
        <v>41031</v>
      </c>
      <c r="E946" s="2" t="s">
        <v>121</v>
      </c>
      <c r="F946" s="2" t="s">
        <v>21212</v>
      </c>
      <c r="G946" s="3">
        <v>0.44</v>
      </c>
      <c r="H946" s="3" t="s">
        <v>6</v>
      </c>
    </row>
    <row r="947" spans="1:8" x14ac:dyDescent="0.2">
      <c r="A947" s="2" t="s">
        <v>504</v>
      </c>
      <c r="B947" s="3">
        <v>32</v>
      </c>
      <c r="C947" s="2" t="s">
        <v>504</v>
      </c>
      <c r="D947" s="2" t="s">
        <v>41032</v>
      </c>
      <c r="E947" s="2" t="s">
        <v>507</v>
      </c>
      <c r="F947" s="2" t="s">
        <v>21214</v>
      </c>
      <c r="G947" s="3">
        <v>0.44</v>
      </c>
      <c r="H947" s="3">
        <v>2.08</v>
      </c>
    </row>
    <row r="948" spans="1:8" x14ac:dyDescent="0.2">
      <c r="A948" s="2" t="s">
        <v>593</v>
      </c>
      <c r="B948" s="3">
        <v>705</v>
      </c>
      <c r="C948" s="2" t="s">
        <v>593</v>
      </c>
      <c r="D948" s="2" t="s">
        <v>41033</v>
      </c>
      <c r="E948" s="2" t="s">
        <v>596</v>
      </c>
      <c r="F948" s="2" t="s">
        <v>21215</v>
      </c>
      <c r="G948" s="3">
        <v>0.44</v>
      </c>
      <c r="H948" s="3">
        <v>1.35</v>
      </c>
    </row>
    <row r="949" spans="1:8" x14ac:dyDescent="0.2">
      <c r="A949" s="2" t="s">
        <v>621</v>
      </c>
      <c r="B949" s="3">
        <v>119</v>
      </c>
      <c r="C949" s="2" t="s">
        <v>621</v>
      </c>
      <c r="D949" s="2" t="s">
        <v>41034</v>
      </c>
      <c r="E949" s="2" t="s">
        <v>624</v>
      </c>
      <c r="F949" s="2" t="s">
        <v>21216</v>
      </c>
      <c r="G949" s="3">
        <v>0.44</v>
      </c>
      <c r="H949" s="3" t="s">
        <v>6</v>
      </c>
    </row>
    <row r="950" spans="1:8" x14ac:dyDescent="0.2">
      <c r="A950" s="2" t="s">
        <v>796</v>
      </c>
      <c r="B950" s="3">
        <v>282</v>
      </c>
      <c r="C950" s="2" t="s">
        <v>796</v>
      </c>
      <c r="D950" s="2" t="s">
        <v>41035</v>
      </c>
      <c r="E950" s="2" t="s">
        <v>799</v>
      </c>
      <c r="F950" s="2" t="s">
        <v>21218</v>
      </c>
      <c r="G950" s="3">
        <v>0.44</v>
      </c>
      <c r="H950" s="3">
        <v>1.7</v>
      </c>
    </row>
    <row r="951" spans="1:8" x14ac:dyDescent="0.2">
      <c r="A951" s="2" t="s">
        <v>928</v>
      </c>
      <c r="B951" s="3">
        <v>229</v>
      </c>
      <c r="C951" s="2" t="s">
        <v>928</v>
      </c>
      <c r="D951" s="2" t="s">
        <v>41036</v>
      </c>
      <c r="E951" s="2" t="s">
        <v>931</v>
      </c>
      <c r="F951" s="2" t="s">
        <v>21219</v>
      </c>
      <c r="G951" s="3">
        <v>0.44</v>
      </c>
      <c r="H951" s="3">
        <v>1.82</v>
      </c>
    </row>
    <row r="952" spans="1:8" x14ac:dyDescent="0.2">
      <c r="A952" s="2" t="s">
        <v>1073</v>
      </c>
      <c r="B952" s="3">
        <v>1165</v>
      </c>
      <c r="C952" s="2" t="s">
        <v>1073</v>
      </c>
      <c r="D952" s="2" t="s">
        <v>41037</v>
      </c>
      <c r="E952" s="2" t="s">
        <v>1076</v>
      </c>
      <c r="F952" s="2" t="s">
        <v>21221</v>
      </c>
      <c r="G952" s="3">
        <v>0.44</v>
      </c>
      <c r="H952" s="3">
        <v>1.28</v>
      </c>
    </row>
    <row r="953" spans="1:8" x14ac:dyDescent="0.2">
      <c r="A953" s="2" t="s">
        <v>1458</v>
      </c>
      <c r="B953" s="3">
        <v>389</v>
      </c>
      <c r="C953" s="2" t="s">
        <v>1458</v>
      </c>
      <c r="D953" s="2" t="s">
        <v>41038</v>
      </c>
      <c r="E953" s="2" t="s">
        <v>1461</v>
      </c>
      <c r="F953" s="2" t="s">
        <v>21224</v>
      </c>
      <c r="G953" s="3">
        <v>0.44</v>
      </c>
      <c r="H953" s="3" t="s">
        <v>6</v>
      </c>
    </row>
    <row r="954" spans="1:8" x14ac:dyDescent="0.2">
      <c r="A954" s="2" t="s">
        <v>1688</v>
      </c>
      <c r="B954" s="3">
        <v>83</v>
      </c>
      <c r="C954" s="2" t="s">
        <v>1688</v>
      </c>
      <c r="D954" s="2" t="s">
        <v>41039</v>
      </c>
      <c r="E954" s="2" t="s">
        <v>1691</v>
      </c>
      <c r="F954" s="2" t="s">
        <v>21225</v>
      </c>
      <c r="G954" s="3">
        <v>0.44</v>
      </c>
      <c r="H954" s="3" t="s">
        <v>6</v>
      </c>
    </row>
    <row r="955" spans="1:8" x14ac:dyDescent="0.2">
      <c r="A955" s="2" t="s">
        <v>1792</v>
      </c>
      <c r="B955" s="3">
        <v>317</v>
      </c>
      <c r="C955" s="2" t="s">
        <v>1792</v>
      </c>
      <c r="D955" s="2" t="s">
        <v>41040</v>
      </c>
      <c r="E955" s="2" t="s">
        <v>1795</v>
      </c>
      <c r="F955" s="2" t="s">
        <v>21226</v>
      </c>
      <c r="G955" s="3">
        <v>0.44</v>
      </c>
      <c r="H955" s="3" t="s">
        <v>6</v>
      </c>
    </row>
    <row r="956" spans="1:8" x14ac:dyDescent="0.2">
      <c r="A956" s="2" t="s">
        <v>2081</v>
      </c>
      <c r="B956" s="3">
        <v>26</v>
      </c>
      <c r="C956" s="2" t="s">
        <v>2081</v>
      </c>
      <c r="D956" s="2" t="s">
        <v>41041</v>
      </c>
      <c r="E956" s="2" t="s">
        <v>2084</v>
      </c>
      <c r="F956" s="2" t="s">
        <v>21227</v>
      </c>
      <c r="G956" s="3">
        <v>0.44</v>
      </c>
      <c r="H956" s="3">
        <v>2.0699999999999998</v>
      </c>
    </row>
    <row r="957" spans="1:8" x14ac:dyDescent="0.2">
      <c r="A957" s="2" t="s">
        <v>2154</v>
      </c>
      <c r="B957" s="3">
        <v>58</v>
      </c>
      <c r="C957" s="2" t="s">
        <v>2154</v>
      </c>
      <c r="D957" s="2" t="s">
        <v>41042</v>
      </c>
      <c r="E957" s="2" t="s">
        <v>2157</v>
      </c>
      <c r="F957" s="2" t="s">
        <v>21228</v>
      </c>
      <c r="G957" s="3">
        <v>0.44</v>
      </c>
      <c r="H957" s="3">
        <v>1.69</v>
      </c>
    </row>
    <row r="958" spans="1:8" x14ac:dyDescent="0.2">
      <c r="A958" s="2" t="s">
        <v>2238</v>
      </c>
      <c r="B958" s="3">
        <v>25</v>
      </c>
      <c r="C958" s="2" t="s">
        <v>2238</v>
      </c>
      <c r="D958" s="2" t="s">
        <v>41043</v>
      </c>
      <c r="E958" s="2" t="s">
        <v>2241</v>
      </c>
      <c r="F958" s="2" t="s">
        <v>21231</v>
      </c>
      <c r="G958" s="3">
        <v>0.44</v>
      </c>
      <c r="H958" s="3">
        <v>1.82</v>
      </c>
    </row>
    <row r="959" spans="1:8" x14ac:dyDescent="0.2">
      <c r="A959" s="2" t="s">
        <v>2630</v>
      </c>
      <c r="B959" s="3">
        <v>124</v>
      </c>
      <c r="C959" s="2" t="s">
        <v>2630</v>
      </c>
      <c r="D959" s="2" t="s">
        <v>41044</v>
      </c>
      <c r="E959" s="2" t="s">
        <v>2633</v>
      </c>
      <c r="F959" s="2" t="s">
        <v>21232</v>
      </c>
      <c r="G959" s="3">
        <v>0.44</v>
      </c>
      <c r="H959" s="3">
        <v>1.24</v>
      </c>
    </row>
    <row r="960" spans="1:8" x14ac:dyDescent="0.2">
      <c r="A960" s="2" t="s">
        <v>2652</v>
      </c>
      <c r="B960" s="3">
        <v>1073</v>
      </c>
      <c r="C960" s="2" t="s">
        <v>2652</v>
      </c>
      <c r="D960" s="2" t="s">
        <v>41045</v>
      </c>
      <c r="E960" s="2" t="s">
        <v>2655</v>
      </c>
      <c r="F960" s="2" t="s">
        <v>21233</v>
      </c>
      <c r="G960" s="3">
        <v>0.44</v>
      </c>
      <c r="H960" s="3">
        <v>1.74</v>
      </c>
    </row>
    <row r="961" spans="1:8" x14ac:dyDescent="0.2">
      <c r="A961" s="2" t="s">
        <v>2929</v>
      </c>
      <c r="B961" s="3">
        <v>49</v>
      </c>
      <c r="C961" s="2" t="s">
        <v>2929</v>
      </c>
      <c r="D961" s="2" t="s">
        <v>41046</v>
      </c>
      <c r="E961" s="2" t="s">
        <v>2932</v>
      </c>
      <c r="F961" s="2" t="s">
        <v>21236</v>
      </c>
      <c r="G961" s="3">
        <v>0.44</v>
      </c>
      <c r="H961" s="3" t="s">
        <v>6</v>
      </c>
    </row>
    <row r="962" spans="1:8" x14ac:dyDescent="0.2">
      <c r="A962" s="2" t="s">
        <v>2975</v>
      </c>
      <c r="B962" s="3">
        <v>73</v>
      </c>
      <c r="C962" s="2" t="s">
        <v>2975</v>
      </c>
      <c r="D962" s="2" t="s">
        <v>41047</v>
      </c>
      <c r="E962" s="2" t="s">
        <v>2978</v>
      </c>
      <c r="F962" s="2" t="s">
        <v>21237</v>
      </c>
      <c r="G962" s="3">
        <v>0.44</v>
      </c>
      <c r="H962" s="3">
        <v>1.31</v>
      </c>
    </row>
    <row r="963" spans="1:8" x14ac:dyDescent="0.2">
      <c r="A963" s="2" t="s">
        <v>3031</v>
      </c>
      <c r="B963" s="3">
        <v>127</v>
      </c>
      <c r="C963" s="2" t="s">
        <v>3031</v>
      </c>
      <c r="D963" s="2" t="s">
        <v>41048</v>
      </c>
      <c r="E963" s="2" t="s">
        <v>3034</v>
      </c>
      <c r="F963" s="2" t="s">
        <v>21238</v>
      </c>
      <c r="G963" s="3">
        <v>0.44</v>
      </c>
      <c r="H963" s="3">
        <v>1.77</v>
      </c>
    </row>
    <row r="964" spans="1:8" x14ac:dyDescent="0.2">
      <c r="A964" s="2" t="s">
        <v>3563</v>
      </c>
      <c r="B964" s="3">
        <v>186</v>
      </c>
      <c r="C964" s="2" t="s">
        <v>3563</v>
      </c>
      <c r="D964" s="2" t="s">
        <v>41049</v>
      </c>
      <c r="E964" s="2" t="s">
        <v>3566</v>
      </c>
      <c r="F964" s="2" t="s">
        <v>21239</v>
      </c>
      <c r="G964" s="3">
        <v>0.44</v>
      </c>
      <c r="H964" s="3" t="s">
        <v>6</v>
      </c>
    </row>
    <row r="965" spans="1:8" x14ac:dyDescent="0.2">
      <c r="A965" s="2" t="s">
        <v>3957</v>
      </c>
      <c r="B965" s="3">
        <v>187</v>
      </c>
      <c r="C965" s="2" t="s">
        <v>3957</v>
      </c>
      <c r="D965" s="2" t="s">
        <v>41050</v>
      </c>
      <c r="E965" s="2" t="s">
        <v>3960</v>
      </c>
      <c r="F965" s="2" t="s">
        <v>21240</v>
      </c>
      <c r="G965" s="3">
        <v>0.44</v>
      </c>
      <c r="H965" s="3" t="s">
        <v>6</v>
      </c>
    </row>
    <row r="966" spans="1:8" x14ac:dyDescent="0.2">
      <c r="A966" s="2" t="s">
        <v>4183</v>
      </c>
      <c r="B966" s="3">
        <v>31</v>
      </c>
      <c r="C966" s="2" t="s">
        <v>4183</v>
      </c>
      <c r="D966" s="2" t="s">
        <v>41051</v>
      </c>
      <c r="E966" s="2" t="s">
        <v>4186</v>
      </c>
      <c r="F966" s="2" t="s">
        <v>21241</v>
      </c>
      <c r="G966" s="3">
        <v>0.44</v>
      </c>
      <c r="H966" s="3">
        <v>0.67</v>
      </c>
    </row>
    <row r="967" spans="1:8" x14ac:dyDescent="0.2">
      <c r="A967" s="2" t="s">
        <v>4353</v>
      </c>
      <c r="B967" s="3">
        <v>327</v>
      </c>
      <c r="C967" s="2" t="s">
        <v>4353</v>
      </c>
      <c r="D967" s="2" t="s">
        <v>41052</v>
      </c>
      <c r="E967" s="2" t="s">
        <v>4356</v>
      </c>
      <c r="F967" s="2" t="s">
        <v>21243</v>
      </c>
      <c r="G967" s="3">
        <v>0.44</v>
      </c>
      <c r="H967" s="3" t="s">
        <v>6</v>
      </c>
    </row>
    <row r="968" spans="1:8" x14ac:dyDescent="0.2">
      <c r="A968" s="2" t="s">
        <v>985</v>
      </c>
      <c r="B968" s="3">
        <v>354</v>
      </c>
      <c r="C968" s="2" t="s">
        <v>985</v>
      </c>
      <c r="D968" s="2" t="s">
        <v>41053</v>
      </c>
      <c r="E968" s="2" t="s">
        <v>988</v>
      </c>
      <c r="F968" s="2" t="s">
        <v>21244</v>
      </c>
      <c r="G968" s="3">
        <v>0.44</v>
      </c>
      <c r="H968" s="3">
        <v>1.49</v>
      </c>
    </row>
    <row r="969" spans="1:8" x14ac:dyDescent="0.2">
      <c r="A969" s="2" t="s">
        <v>2740</v>
      </c>
      <c r="B969" s="3">
        <v>3389</v>
      </c>
      <c r="C969" s="2" t="s">
        <v>2740</v>
      </c>
      <c r="D969" s="2" t="s">
        <v>41054</v>
      </c>
      <c r="E969" s="2" t="s">
        <v>2743</v>
      </c>
      <c r="F969" s="2" t="s">
        <v>21247</v>
      </c>
      <c r="G969" s="3">
        <v>0.44</v>
      </c>
      <c r="H969" s="3">
        <v>1.88</v>
      </c>
    </row>
    <row r="970" spans="1:8" x14ac:dyDescent="0.2">
      <c r="A970" s="2" t="s">
        <v>3005</v>
      </c>
      <c r="B970" s="3">
        <v>571</v>
      </c>
      <c r="C970" s="2" t="s">
        <v>3005</v>
      </c>
      <c r="D970" s="2" t="s">
        <v>41055</v>
      </c>
      <c r="E970" s="2" t="s">
        <v>3008</v>
      </c>
      <c r="F970" s="2" t="s">
        <v>21249</v>
      </c>
      <c r="G970" s="3">
        <v>0.44</v>
      </c>
      <c r="H970" s="3">
        <v>1.55</v>
      </c>
    </row>
    <row r="971" spans="1:8" x14ac:dyDescent="0.2">
      <c r="A971" s="2" t="s">
        <v>3294</v>
      </c>
      <c r="B971" s="3">
        <v>4223</v>
      </c>
      <c r="C971" s="2" t="s">
        <v>3294</v>
      </c>
      <c r="D971" s="2" t="s">
        <v>41056</v>
      </c>
      <c r="E971" s="2" t="s">
        <v>3297</v>
      </c>
      <c r="F971" s="2" t="s">
        <v>21251</v>
      </c>
      <c r="G971" s="3">
        <v>0.44</v>
      </c>
      <c r="H971" s="3">
        <v>1.76</v>
      </c>
    </row>
    <row r="972" spans="1:8" x14ac:dyDescent="0.2">
      <c r="A972" s="2" t="s">
        <v>3481</v>
      </c>
      <c r="B972" s="3">
        <v>1275</v>
      </c>
      <c r="C972" s="2" t="s">
        <v>3481</v>
      </c>
      <c r="D972" s="2" t="s">
        <v>41057</v>
      </c>
      <c r="E972" s="2" t="s">
        <v>3484</v>
      </c>
      <c r="F972" s="2" t="s">
        <v>21254</v>
      </c>
      <c r="G972" s="3">
        <v>0.44</v>
      </c>
      <c r="H972" s="3">
        <v>2.1800000000000002</v>
      </c>
    </row>
    <row r="973" spans="1:8" x14ac:dyDescent="0.2">
      <c r="A973" s="2" t="s">
        <v>4398</v>
      </c>
      <c r="B973" s="3">
        <v>5930</v>
      </c>
      <c r="C973" s="2" t="s">
        <v>4398</v>
      </c>
      <c r="D973" s="2" t="s">
        <v>41058</v>
      </c>
      <c r="E973" s="2" t="s">
        <v>4401</v>
      </c>
      <c r="F973" s="2" t="s">
        <v>21256</v>
      </c>
      <c r="G973" s="3">
        <v>0.44</v>
      </c>
      <c r="H973" s="3">
        <v>1.7</v>
      </c>
    </row>
    <row r="974" spans="1:8" x14ac:dyDescent="0.2">
      <c r="A974" s="2" t="s">
        <v>237</v>
      </c>
      <c r="B974" s="3">
        <v>537</v>
      </c>
      <c r="C974" s="2" t="s">
        <v>237</v>
      </c>
      <c r="D974" s="2" t="s">
        <v>41059</v>
      </c>
      <c r="E974" s="2" t="s">
        <v>240</v>
      </c>
      <c r="F974" s="2" t="s">
        <v>21258</v>
      </c>
      <c r="G974" s="3">
        <v>0.43</v>
      </c>
      <c r="H974" s="3" t="s">
        <v>6</v>
      </c>
    </row>
    <row r="975" spans="1:8" x14ac:dyDescent="0.2">
      <c r="A975" s="2" t="s">
        <v>371</v>
      </c>
      <c r="B975" s="3">
        <v>1592</v>
      </c>
      <c r="C975" s="2" t="s">
        <v>371</v>
      </c>
      <c r="D975" s="2" t="s">
        <v>41060</v>
      </c>
      <c r="E975" s="2" t="s">
        <v>374</v>
      </c>
      <c r="F975" s="2" t="s">
        <v>21260</v>
      </c>
      <c r="G975" s="3">
        <v>0.43</v>
      </c>
      <c r="H975" s="3">
        <v>4.01</v>
      </c>
    </row>
    <row r="976" spans="1:8" x14ac:dyDescent="0.2">
      <c r="A976" s="2" t="s">
        <v>500</v>
      </c>
      <c r="B976" s="3">
        <v>107</v>
      </c>
      <c r="C976" s="2" t="s">
        <v>500</v>
      </c>
      <c r="D976" s="2" t="s">
        <v>41061</v>
      </c>
      <c r="E976" s="2" t="s">
        <v>503</v>
      </c>
      <c r="F976" s="2" t="s">
        <v>21262</v>
      </c>
      <c r="G976" s="3">
        <v>0.43</v>
      </c>
      <c r="H976" s="3">
        <v>2.4</v>
      </c>
    </row>
    <row r="977" spans="1:8" x14ac:dyDescent="0.2">
      <c r="A977" s="2" t="s">
        <v>593</v>
      </c>
      <c r="B977" s="3">
        <v>606</v>
      </c>
      <c r="C977" s="2" t="s">
        <v>593</v>
      </c>
      <c r="D977" s="2" t="s">
        <v>41062</v>
      </c>
      <c r="E977" s="2" t="s">
        <v>596</v>
      </c>
      <c r="F977" s="2" t="s">
        <v>21263</v>
      </c>
      <c r="G977" s="3">
        <v>0.43</v>
      </c>
      <c r="H977" s="3">
        <v>1.7</v>
      </c>
    </row>
    <row r="978" spans="1:8" x14ac:dyDescent="0.2">
      <c r="A978" s="2" t="s">
        <v>1052</v>
      </c>
      <c r="B978" s="3">
        <v>132</v>
      </c>
      <c r="C978" s="2" t="s">
        <v>1052</v>
      </c>
      <c r="D978" s="2" t="s">
        <v>41063</v>
      </c>
      <c r="E978" s="2" t="s">
        <v>1055</v>
      </c>
      <c r="F978" s="2" t="s">
        <v>21266</v>
      </c>
      <c r="G978" s="3">
        <v>0.43</v>
      </c>
      <c r="H978" s="3" t="s">
        <v>6</v>
      </c>
    </row>
    <row r="979" spans="1:8" x14ac:dyDescent="0.2">
      <c r="A979" s="2" t="s">
        <v>1544</v>
      </c>
      <c r="B979" s="3">
        <v>518</v>
      </c>
      <c r="C979" s="2" t="s">
        <v>1544</v>
      </c>
      <c r="D979" s="2" t="s">
        <v>41064</v>
      </c>
      <c r="E979" s="2" t="s">
        <v>1547</v>
      </c>
      <c r="F979" s="2" t="s">
        <v>21267</v>
      </c>
      <c r="G979" s="3">
        <v>0.43</v>
      </c>
      <c r="H979" s="3">
        <v>1.1399999999999999</v>
      </c>
    </row>
    <row r="980" spans="1:8" x14ac:dyDescent="0.2">
      <c r="A980" s="2" t="s">
        <v>1702</v>
      </c>
      <c r="B980" s="3">
        <v>49</v>
      </c>
      <c r="C980" s="2" t="s">
        <v>1702</v>
      </c>
      <c r="D980" s="2" t="s">
        <v>41065</v>
      </c>
      <c r="E980" s="2" t="s">
        <v>1705</v>
      </c>
      <c r="F980" s="2" t="s">
        <v>21268</v>
      </c>
      <c r="G980" s="3">
        <v>0.43</v>
      </c>
      <c r="H980" s="3">
        <v>0.67</v>
      </c>
    </row>
    <row r="981" spans="1:8" x14ac:dyDescent="0.2">
      <c r="A981" s="2" t="s">
        <v>1840</v>
      </c>
      <c r="B981" s="3">
        <v>124</v>
      </c>
      <c r="C981" s="2" t="s">
        <v>1840</v>
      </c>
      <c r="D981" s="2" t="s">
        <v>41066</v>
      </c>
      <c r="E981" s="2" t="s">
        <v>1843</v>
      </c>
      <c r="F981" s="2" t="s">
        <v>21269</v>
      </c>
      <c r="G981" s="3">
        <v>0.43</v>
      </c>
      <c r="H981" s="3">
        <v>1.88</v>
      </c>
    </row>
    <row r="982" spans="1:8" x14ac:dyDescent="0.2">
      <c r="A982" s="2" t="s">
        <v>1860</v>
      </c>
      <c r="B982" s="3">
        <v>653</v>
      </c>
      <c r="C982" s="2" t="s">
        <v>1860</v>
      </c>
      <c r="D982" s="2" t="s">
        <v>41067</v>
      </c>
      <c r="E982" s="2" t="s">
        <v>1863</v>
      </c>
      <c r="F982" s="2" t="s">
        <v>21271</v>
      </c>
      <c r="G982" s="3">
        <v>0.43</v>
      </c>
      <c r="H982" s="3">
        <v>2.08</v>
      </c>
    </row>
    <row r="983" spans="1:8" x14ac:dyDescent="0.2">
      <c r="A983" s="2" t="s">
        <v>2023</v>
      </c>
      <c r="B983" s="3">
        <v>720</v>
      </c>
      <c r="C983" s="2" t="s">
        <v>2023</v>
      </c>
      <c r="D983" s="2" t="s">
        <v>41068</v>
      </c>
      <c r="E983" s="2" t="s">
        <v>2026</v>
      </c>
      <c r="F983" s="2" t="s">
        <v>21274</v>
      </c>
      <c r="G983" s="3">
        <v>0.43</v>
      </c>
      <c r="H983" s="3">
        <v>1.59</v>
      </c>
    </row>
    <row r="984" spans="1:8" x14ac:dyDescent="0.2">
      <c r="A984" s="2" t="s">
        <v>2489</v>
      </c>
      <c r="B984" s="3">
        <v>27</v>
      </c>
      <c r="C984" s="2" t="s">
        <v>2489</v>
      </c>
      <c r="D984" s="2" t="s">
        <v>41069</v>
      </c>
      <c r="E984" s="2" t="s">
        <v>2492</v>
      </c>
      <c r="F984" s="2" t="s">
        <v>21275</v>
      </c>
      <c r="G984" s="3">
        <v>0.43</v>
      </c>
      <c r="H984" s="3">
        <v>1.53</v>
      </c>
    </row>
    <row r="985" spans="1:8" x14ac:dyDescent="0.2">
      <c r="A985" s="2" t="s">
        <v>2697</v>
      </c>
      <c r="B985" s="3">
        <v>165</v>
      </c>
      <c r="C985" s="2" t="s">
        <v>2697</v>
      </c>
      <c r="D985" s="2" t="s">
        <v>41070</v>
      </c>
      <c r="E985" s="2" t="s">
        <v>2700</v>
      </c>
      <c r="F985" s="2" t="s">
        <v>21276</v>
      </c>
      <c r="G985" s="3">
        <v>0.43</v>
      </c>
      <c r="H985" s="3">
        <v>1.48</v>
      </c>
    </row>
    <row r="986" spans="1:8" x14ac:dyDescent="0.2">
      <c r="A986" s="2" t="s">
        <v>2718</v>
      </c>
      <c r="B986" s="3">
        <v>10</v>
      </c>
      <c r="C986" s="2" t="s">
        <v>2718</v>
      </c>
      <c r="D986" s="2" t="s">
        <v>41071</v>
      </c>
      <c r="E986" s="2" t="s">
        <v>2721</v>
      </c>
      <c r="F986" s="2" t="s">
        <v>21279</v>
      </c>
      <c r="G986" s="3">
        <v>0.43</v>
      </c>
      <c r="H986" s="3">
        <v>1.8</v>
      </c>
    </row>
    <row r="987" spans="1:8" x14ac:dyDescent="0.2">
      <c r="A987" s="2" t="s">
        <v>2871</v>
      </c>
      <c r="B987" s="3">
        <v>730</v>
      </c>
      <c r="C987" s="2" t="s">
        <v>2871</v>
      </c>
      <c r="D987" s="2" t="s">
        <v>41072</v>
      </c>
      <c r="E987" s="2" t="s">
        <v>2874</v>
      </c>
      <c r="F987" s="2" t="s">
        <v>21282</v>
      </c>
      <c r="G987" s="3">
        <v>0.43</v>
      </c>
      <c r="H987" s="3" t="s">
        <v>6</v>
      </c>
    </row>
    <row r="988" spans="1:8" x14ac:dyDescent="0.2">
      <c r="A988" s="2" t="s">
        <v>2911</v>
      </c>
      <c r="B988" s="3">
        <v>269</v>
      </c>
      <c r="C988" s="2" t="s">
        <v>2911</v>
      </c>
      <c r="D988" s="2" t="s">
        <v>41073</v>
      </c>
      <c r="E988" s="2" t="s">
        <v>2914</v>
      </c>
      <c r="F988" s="2" t="s">
        <v>21283</v>
      </c>
      <c r="G988" s="3">
        <v>0.43</v>
      </c>
      <c r="H988" s="3" t="s">
        <v>6</v>
      </c>
    </row>
    <row r="989" spans="1:8" x14ac:dyDescent="0.2">
      <c r="A989" s="2" t="s">
        <v>2958</v>
      </c>
      <c r="B989" s="3">
        <v>260</v>
      </c>
      <c r="C989" s="2" t="s">
        <v>2958</v>
      </c>
      <c r="D989" s="2" t="s">
        <v>41074</v>
      </c>
      <c r="E989" s="2" t="s">
        <v>2961</v>
      </c>
      <c r="F989" s="2" t="s">
        <v>21284</v>
      </c>
      <c r="G989" s="3">
        <v>0.43</v>
      </c>
      <c r="H989" s="3">
        <v>1.21</v>
      </c>
    </row>
    <row r="990" spans="1:8" x14ac:dyDescent="0.2">
      <c r="A990" s="2" t="s">
        <v>3154</v>
      </c>
      <c r="B990" s="3">
        <v>616</v>
      </c>
      <c r="C990" s="2" t="s">
        <v>3154</v>
      </c>
      <c r="D990" s="2" t="s">
        <v>41075</v>
      </c>
      <c r="E990" s="2" t="s">
        <v>3157</v>
      </c>
      <c r="F990" s="2" t="s">
        <v>21287</v>
      </c>
      <c r="G990" s="3">
        <v>0.43</v>
      </c>
      <c r="H990" s="3">
        <v>1.0900000000000001</v>
      </c>
    </row>
    <row r="991" spans="1:8" x14ac:dyDescent="0.2">
      <c r="A991" s="2" t="s">
        <v>3234</v>
      </c>
      <c r="B991" s="3">
        <v>197</v>
      </c>
      <c r="C991" s="2" t="s">
        <v>3234</v>
      </c>
      <c r="D991" s="2" t="s">
        <v>41076</v>
      </c>
      <c r="E991" s="2" t="s">
        <v>3237</v>
      </c>
      <c r="F991" s="2" t="s">
        <v>21288</v>
      </c>
      <c r="G991" s="3">
        <v>0.43</v>
      </c>
      <c r="H991" s="3" t="s">
        <v>6</v>
      </c>
    </row>
    <row r="992" spans="1:8" x14ac:dyDescent="0.2">
      <c r="A992" s="2" t="s">
        <v>3254</v>
      </c>
      <c r="B992" s="3">
        <v>3213</v>
      </c>
      <c r="C992" s="2" t="s">
        <v>3254</v>
      </c>
      <c r="D992" s="2" t="s">
        <v>41077</v>
      </c>
      <c r="E992" s="2" t="s">
        <v>3257</v>
      </c>
      <c r="F992" s="2" t="s">
        <v>21289</v>
      </c>
      <c r="G992" s="3">
        <v>0.43</v>
      </c>
      <c r="H992" s="3" t="s">
        <v>6</v>
      </c>
    </row>
    <row r="993" spans="1:8" x14ac:dyDescent="0.2">
      <c r="A993" s="2" t="s">
        <v>3974</v>
      </c>
      <c r="B993" s="3">
        <v>890</v>
      </c>
      <c r="C993" s="2" t="s">
        <v>3974</v>
      </c>
      <c r="D993" s="2" t="s">
        <v>41078</v>
      </c>
      <c r="E993" s="2" t="s">
        <v>3977</v>
      </c>
      <c r="F993" s="2" t="s">
        <v>21290</v>
      </c>
      <c r="G993" s="3">
        <v>0.43</v>
      </c>
      <c r="H993" s="3">
        <v>1.62</v>
      </c>
    </row>
    <row r="994" spans="1:8" x14ac:dyDescent="0.2">
      <c r="A994" s="2" t="s">
        <v>4026</v>
      </c>
      <c r="B994" s="3">
        <v>221</v>
      </c>
      <c r="C994" s="2" t="s">
        <v>4026</v>
      </c>
      <c r="D994" s="2" t="s">
        <v>41079</v>
      </c>
      <c r="E994" s="2" t="s">
        <v>4029</v>
      </c>
      <c r="F994" s="2" t="s">
        <v>21291</v>
      </c>
      <c r="G994" s="3">
        <v>0.43</v>
      </c>
      <c r="H994" s="3">
        <v>0.84</v>
      </c>
    </row>
    <row r="995" spans="1:8" x14ac:dyDescent="0.2">
      <c r="A995" s="2" t="s">
        <v>4460</v>
      </c>
      <c r="B995" s="3">
        <v>223</v>
      </c>
      <c r="C995" s="2" t="s">
        <v>4460</v>
      </c>
      <c r="D995" s="2" t="s">
        <v>41080</v>
      </c>
      <c r="E995" s="2" t="s">
        <v>4463</v>
      </c>
      <c r="F995" s="2" t="s">
        <v>21292</v>
      </c>
      <c r="G995" s="3">
        <v>0.43</v>
      </c>
      <c r="H995" s="3" t="s">
        <v>6</v>
      </c>
    </row>
    <row r="996" spans="1:8" x14ac:dyDescent="0.2">
      <c r="A996" s="2" t="s">
        <v>2168</v>
      </c>
      <c r="B996" s="3">
        <v>72</v>
      </c>
      <c r="C996" s="2" t="s">
        <v>2168</v>
      </c>
      <c r="D996" s="2" t="s">
        <v>41081</v>
      </c>
      <c r="E996" s="2" t="s">
        <v>2171</v>
      </c>
      <c r="F996" s="2" t="s">
        <v>21293</v>
      </c>
      <c r="G996" s="3">
        <v>0.43</v>
      </c>
      <c r="H996" s="3">
        <v>1.58</v>
      </c>
    </row>
    <row r="997" spans="1:8" x14ac:dyDescent="0.2">
      <c r="A997" s="2" t="s">
        <v>3996</v>
      </c>
      <c r="B997" s="3">
        <v>249</v>
      </c>
      <c r="C997" s="2" t="s">
        <v>3996</v>
      </c>
      <c r="D997" s="2" t="s">
        <v>41082</v>
      </c>
      <c r="E997" s="2" t="s">
        <v>3999</v>
      </c>
      <c r="F997" s="2" t="s">
        <v>21296</v>
      </c>
      <c r="G997" s="3">
        <v>0.43</v>
      </c>
      <c r="H997" s="3">
        <v>1.69</v>
      </c>
    </row>
    <row r="998" spans="1:8" x14ac:dyDescent="0.2">
      <c r="A998" s="2" t="s">
        <v>440</v>
      </c>
      <c r="B998" s="3">
        <v>604</v>
      </c>
      <c r="C998" s="2" t="s">
        <v>440</v>
      </c>
      <c r="D998" s="2" t="s">
        <v>41083</v>
      </c>
      <c r="E998" s="2" t="s">
        <v>443</v>
      </c>
      <c r="F998" s="2" t="s">
        <v>21299</v>
      </c>
      <c r="G998" s="3">
        <v>0.43</v>
      </c>
      <c r="H998" s="3">
        <v>1.78</v>
      </c>
    </row>
    <row r="999" spans="1:8" x14ac:dyDescent="0.2">
      <c r="A999" s="2" t="s">
        <v>915</v>
      </c>
      <c r="B999" s="3">
        <v>327</v>
      </c>
      <c r="C999" s="2" t="s">
        <v>915</v>
      </c>
      <c r="D999" s="2" t="s">
        <v>41084</v>
      </c>
      <c r="E999" s="2" t="s">
        <v>918</v>
      </c>
      <c r="F999" s="2" t="s">
        <v>21302</v>
      </c>
      <c r="G999" s="3">
        <v>0.43</v>
      </c>
      <c r="H999" s="3">
        <v>1.1499999999999999</v>
      </c>
    </row>
    <row r="1000" spans="1:8" x14ac:dyDescent="0.2">
      <c r="A1000" s="2" t="s">
        <v>1485</v>
      </c>
      <c r="B1000" s="3">
        <v>124</v>
      </c>
      <c r="C1000" s="2" t="s">
        <v>1485</v>
      </c>
      <c r="D1000" s="2" t="s">
        <v>41085</v>
      </c>
      <c r="E1000" s="2" t="s">
        <v>1488</v>
      </c>
      <c r="F1000" s="2" t="s">
        <v>21305</v>
      </c>
      <c r="G1000" s="3">
        <v>0.43</v>
      </c>
      <c r="H1000" s="3">
        <v>1.26</v>
      </c>
    </row>
    <row r="1001" spans="1:8" x14ac:dyDescent="0.2">
      <c r="A1001" s="2" t="s">
        <v>1757</v>
      </c>
      <c r="B1001" s="3">
        <v>237</v>
      </c>
      <c r="C1001" s="2" t="s">
        <v>1757</v>
      </c>
      <c r="D1001" s="2" t="s">
        <v>41086</v>
      </c>
      <c r="E1001" s="2" t="s">
        <v>1760</v>
      </c>
      <c r="F1001" s="2" t="s">
        <v>21309</v>
      </c>
      <c r="G1001" s="3">
        <v>0.43</v>
      </c>
      <c r="H1001" s="3">
        <v>0.99</v>
      </c>
    </row>
    <row r="1002" spans="1:8" x14ac:dyDescent="0.2">
      <c r="A1002" s="2" t="s">
        <v>1852</v>
      </c>
      <c r="B1002" s="3">
        <v>108</v>
      </c>
      <c r="C1002" s="2" t="s">
        <v>1852</v>
      </c>
      <c r="D1002" s="2" t="s">
        <v>41087</v>
      </c>
      <c r="E1002" s="2" t="s">
        <v>1855</v>
      </c>
      <c r="F1002" s="2" t="s">
        <v>21311</v>
      </c>
      <c r="G1002" s="3">
        <v>0.43</v>
      </c>
      <c r="H1002" s="3" t="s">
        <v>6</v>
      </c>
    </row>
    <row r="1003" spans="1:8" x14ac:dyDescent="0.2">
      <c r="A1003" s="2" t="s">
        <v>2529</v>
      </c>
      <c r="B1003" s="3">
        <v>101</v>
      </c>
      <c r="C1003" s="2" t="s">
        <v>2529</v>
      </c>
      <c r="D1003" s="2" t="s">
        <v>41088</v>
      </c>
      <c r="E1003" s="2" t="s">
        <v>2532</v>
      </c>
      <c r="F1003" s="2" t="s">
        <v>21314</v>
      </c>
      <c r="G1003" s="3">
        <v>0.43</v>
      </c>
      <c r="H1003" s="3">
        <v>1.86</v>
      </c>
    </row>
    <row r="1004" spans="1:8" x14ac:dyDescent="0.2">
      <c r="A1004" s="2" t="s">
        <v>4014</v>
      </c>
      <c r="B1004" s="3">
        <v>950</v>
      </c>
      <c r="C1004" s="2" t="s">
        <v>4014</v>
      </c>
      <c r="D1004" s="2" t="s">
        <v>41089</v>
      </c>
      <c r="E1004" s="2" t="s">
        <v>4017</v>
      </c>
      <c r="F1004" s="2" t="s">
        <v>21315</v>
      </c>
      <c r="G1004" s="3">
        <v>0.43</v>
      </c>
      <c r="H1004" s="3">
        <v>0.81</v>
      </c>
    </row>
    <row r="1005" spans="1:8" x14ac:dyDescent="0.2">
      <c r="A1005" s="2" t="s">
        <v>2247</v>
      </c>
      <c r="B1005" s="3">
        <v>204</v>
      </c>
      <c r="C1005" s="2" t="s">
        <v>2247</v>
      </c>
      <c r="D1005" s="2" t="s">
        <v>41090</v>
      </c>
      <c r="E1005" s="2" t="s">
        <v>2250</v>
      </c>
      <c r="F1005" s="2" t="s">
        <v>21317</v>
      </c>
      <c r="G1005" s="3">
        <v>0.42</v>
      </c>
      <c r="H1005" s="3">
        <v>2.39</v>
      </c>
    </row>
    <row r="1006" spans="1:8" x14ac:dyDescent="0.2">
      <c r="A1006" s="2" t="s">
        <v>76</v>
      </c>
      <c r="B1006" s="3">
        <v>370</v>
      </c>
      <c r="C1006" s="2" t="s">
        <v>76</v>
      </c>
      <c r="D1006" s="2" t="s">
        <v>41091</v>
      </c>
      <c r="E1006" s="2" t="s">
        <v>79</v>
      </c>
      <c r="F1006" s="2" t="s">
        <v>21320</v>
      </c>
      <c r="G1006" s="3">
        <v>0.42</v>
      </c>
      <c r="H1006" s="3">
        <v>3.42</v>
      </c>
    </row>
    <row r="1007" spans="1:8" x14ac:dyDescent="0.2">
      <c r="A1007" s="2" t="s">
        <v>92</v>
      </c>
      <c r="B1007" s="3">
        <v>317</v>
      </c>
      <c r="C1007" s="2" t="s">
        <v>92</v>
      </c>
      <c r="D1007" s="2" t="s">
        <v>41092</v>
      </c>
      <c r="E1007" s="2" t="s">
        <v>95</v>
      </c>
      <c r="F1007" s="2" t="s">
        <v>21321</v>
      </c>
      <c r="G1007" s="3">
        <v>0.42</v>
      </c>
      <c r="H1007" s="3">
        <v>1.96</v>
      </c>
    </row>
    <row r="1008" spans="1:8" x14ac:dyDescent="0.2">
      <c r="A1008" s="2" t="s">
        <v>188</v>
      </c>
      <c r="B1008" s="3">
        <v>221</v>
      </c>
      <c r="C1008" s="2" t="s">
        <v>188</v>
      </c>
      <c r="D1008" s="2" t="s">
        <v>41093</v>
      </c>
      <c r="E1008" s="2" t="s">
        <v>191</v>
      </c>
      <c r="F1008" s="2" t="s">
        <v>21323</v>
      </c>
      <c r="G1008" s="3">
        <v>0.42</v>
      </c>
      <c r="H1008" s="3">
        <v>1.1399999999999999</v>
      </c>
    </row>
    <row r="1009" spans="1:8" x14ac:dyDescent="0.2">
      <c r="A1009" s="2" t="s">
        <v>378</v>
      </c>
      <c r="B1009" s="3">
        <v>189</v>
      </c>
      <c r="C1009" s="2" t="s">
        <v>378</v>
      </c>
      <c r="D1009" s="2" t="s">
        <v>41094</v>
      </c>
      <c r="E1009" s="2" t="s">
        <v>381</v>
      </c>
      <c r="F1009" s="2" t="s">
        <v>21325</v>
      </c>
      <c r="G1009" s="3">
        <v>0.42</v>
      </c>
      <c r="H1009" s="3" t="s">
        <v>6</v>
      </c>
    </row>
    <row r="1010" spans="1:8" x14ac:dyDescent="0.2">
      <c r="A1010" s="2" t="s">
        <v>428</v>
      </c>
      <c r="B1010" s="3">
        <v>317</v>
      </c>
      <c r="C1010" s="2" t="s">
        <v>428</v>
      </c>
      <c r="D1010" s="2" t="s">
        <v>41095</v>
      </c>
      <c r="E1010" s="2" t="s">
        <v>431</v>
      </c>
      <c r="F1010" s="2" t="s">
        <v>21326</v>
      </c>
      <c r="G1010" s="3">
        <v>0.42</v>
      </c>
      <c r="H1010" s="3">
        <v>1.22</v>
      </c>
    </row>
    <row r="1011" spans="1:8" x14ac:dyDescent="0.2">
      <c r="A1011" s="2" t="s">
        <v>695</v>
      </c>
      <c r="B1011" s="3">
        <v>61</v>
      </c>
      <c r="C1011" s="2" t="s">
        <v>695</v>
      </c>
      <c r="D1011" s="2" t="s">
        <v>41096</v>
      </c>
      <c r="E1011" s="2" t="s">
        <v>698</v>
      </c>
      <c r="F1011" s="2" t="s">
        <v>21327</v>
      </c>
      <c r="G1011" s="3">
        <v>0.42</v>
      </c>
      <c r="H1011" s="3">
        <v>1.28</v>
      </c>
    </row>
    <row r="1012" spans="1:8" x14ac:dyDescent="0.2">
      <c r="A1012" s="2" t="s">
        <v>706</v>
      </c>
      <c r="B1012" s="3">
        <v>69</v>
      </c>
      <c r="C1012" s="2" t="s">
        <v>706</v>
      </c>
      <c r="D1012" s="2" t="s">
        <v>41097</v>
      </c>
      <c r="E1012" s="2" t="s">
        <v>709</v>
      </c>
      <c r="F1012" s="2" t="s">
        <v>21330</v>
      </c>
      <c r="G1012" s="3">
        <v>0.42</v>
      </c>
      <c r="H1012" s="3" t="s">
        <v>6</v>
      </c>
    </row>
    <row r="1013" spans="1:8" x14ac:dyDescent="0.2">
      <c r="A1013" s="2" t="s">
        <v>975</v>
      </c>
      <c r="B1013" s="3">
        <v>30</v>
      </c>
      <c r="C1013" s="2" t="s">
        <v>975</v>
      </c>
      <c r="D1013" s="2" t="s">
        <v>41098</v>
      </c>
      <c r="E1013" s="2" t="s">
        <v>978</v>
      </c>
      <c r="F1013" s="2" t="s">
        <v>21331</v>
      </c>
      <c r="G1013" s="3">
        <v>0.42</v>
      </c>
      <c r="H1013" s="3">
        <v>2.4700000000000002</v>
      </c>
    </row>
    <row r="1014" spans="1:8" x14ac:dyDescent="0.2">
      <c r="A1014" s="2" t="s">
        <v>1073</v>
      </c>
      <c r="B1014" s="3">
        <v>1453</v>
      </c>
      <c r="C1014" s="2" t="s">
        <v>1073</v>
      </c>
      <c r="D1014" s="2" t="s">
        <v>41099</v>
      </c>
      <c r="E1014" s="2" t="s">
        <v>1076</v>
      </c>
      <c r="F1014" s="2" t="s">
        <v>21332</v>
      </c>
      <c r="G1014" s="3">
        <v>0.42</v>
      </c>
      <c r="H1014" s="3">
        <v>0.96</v>
      </c>
    </row>
    <row r="1015" spans="1:8" x14ac:dyDescent="0.2">
      <c r="A1015" s="2" t="s">
        <v>1426</v>
      </c>
      <c r="B1015" s="3">
        <v>270</v>
      </c>
      <c r="C1015" s="2" t="s">
        <v>1426</v>
      </c>
      <c r="D1015" s="2" t="s">
        <v>41100</v>
      </c>
      <c r="E1015" s="2" t="s">
        <v>1429</v>
      </c>
      <c r="F1015" s="2" t="s">
        <v>21334</v>
      </c>
      <c r="G1015" s="3">
        <v>0.42</v>
      </c>
      <c r="H1015" s="3">
        <v>1.0900000000000001</v>
      </c>
    </row>
    <row r="1016" spans="1:8" x14ac:dyDescent="0.2">
      <c r="A1016" s="2" t="s">
        <v>1598</v>
      </c>
      <c r="B1016" s="3">
        <v>1007</v>
      </c>
      <c r="C1016" s="2" t="s">
        <v>1598</v>
      </c>
      <c r="D1016" s="2" t="s">
        <v>41101</v>
      </c>
      <c r="E1016" s="2" t="s">
        <v>1601</v>
      </c>
      <c r="F1016" s="2" t="s">
        <v>21335</v>
      </c>
      <c r="G1016" s="3">
        <v>0.42</v>
      </c>
      <c r="H1016" s="3">
        <v>1.23</v>
      </c>
    </row>
    <row r="1017" spans="1:8" x14ac:dyDescent="0.2">
      <c r="A1017" s="2" t="s">
        <v>1777</v>
      </c>
      <c r="B1017" s="3">
        <v>489</v>
      </c>
      <c r="C1017" s="2" t="s">
        <v>1777</v>
      </c>
      <c r="D1017" s="2" t="s">
        <v>41102</v>
      </c>
      <c r="E1017" s="2" t="s">
        <v>1780</v>
      </c>
      <c r="F1017" s="2" t="s">
        <v>21337</v>
      </c>
      <c r="G1017" s="3">
        <v>0.42</v>
      </c>
      <c r="H1017" s="3">
        <v>3.06</v>
      </c>
    </row>
    <row r="1018" spans="1:8" x14ac:dyDescent="0.2">
      <c r="A1018" s="2" t="s">
        <v>1924</v>
      </c>
      <c r="B1018" s="3">
        <v>514</v>
      </c>
      <c r="C1018" s="2" t="s">
        <v>1924</v>
      </c>
      <c r="D1018" s="2" t="s">
        <v>41103</v>
      </c>
      <c r="E1018" s="2" t="s">
        <v>1927</v>
      </c>
      <c r="F1018" s="2" t="s">
        <v>21338</v>
      </c>
      <c r="G1018" s="3">
        <v>0.42</v>
      </c>
      <c r="H1018" s="3" t="s">
        <v>6</v>
      </c>
    </row>
    <row r="1019" spans="1:8" x14ac:dyDescent="0.2">
      <c r="A1019" s="2" t="s">
        <v>1998</v>
      </c>
      <c r="B1019" s="3">
        <v>265</v>
      </c>
      <c r="C1019" s="2" t="s">
        <v>1998</v>
      </c>
      <c r="D1019" s="2" t="s">
        <v>41104</v>
      </c>
      <c r="E1019" s="2" t="s">
        <v>2001</v>
      </c>
      <c r="F1019" s="2" t="s">
        <v>21339</v>
      </c>
      <c r="G1019" s="3">
        <v>0.42</v>
      </c>
      <c r="H1019" s="3">
        <v>1.56</v>
      </c>
    </row>
    <row r="1020" spans="1:8" x14ac:dyDescent="0.2">
      <c r="A1020" s="2" t="s">
        <v>2397</v>
      </c>
      <c r="B1020" s="3">
        <v>736</v>
      </c>
      <c r="C1020" s="2" t="s">
        <v>2397</v>
      </c>
      <c r="D1020" s="2" t="s">
        <v>41105</v>
      </c>
      <c r="E1020" s="2" t="s">
        <v>2400</v>
      </c>
      <c r="F1020" s="2" t="s">
        <v>21341</v>
      </c>
      <c r="G1020" s="3">
        <v>0.42</v>
      </c>
      <c r="H1020" s="3">
        <v>2.68</v>
      </c>
    </row>
    <row r="1021" spans="1:8" x14ac:dyDescent="0.2">
      <c r="A1021" s="2" t="s">
        <v>2821</v>
      </c>
      <c r="B1021" s="3">
        <v>160</v>
      </c>
      <c r="C1021" s="2" t="s">
        <v>2821</v>
      </c>
      <c r="D1021" s="2" t="s">
        <v>41106</v>
      </c>
      <c r="E1021" s="2" t="s">
        <v>2824</v>
      </c>
      <c r="F1021" s="2" t="s">
        <v>21342</v>
      </c>
      <c r="G1021" s="3">
        <v>0.42</v>
      </c>
      <c r="H1021" s="3" t="s">
        <v>6</v>
      </c>
    </row>
    <row r="1022" spans="1:8" x14ac:dyDescent="0.2">
      <c r="A1022" s="2" t="s">
        <v>2933</v>
      </c>
      <c r="B1022" s="3">
        <v>279</v>
      </c>
      <c r="C1022" s="2" t="s">
        <v>2933</v>
      </c>
      <c r="D1022" s="2" t="s">
        <v>41107</v>
      </c>
      <c r="E1022" s="2" t="s">
        <v>2936</v>
      </c>
      <c r="F1022" s="2" t="s">
        <v>21343</v>
      </c>
      <c r="G1022" s="3">
        <v>0.42</v>
      </c>
      <c r="H1022" s="3">
        <v>1.94</v>
      </c>
    </row>
    <row r="1023" spans="1:8" x14ac:dyDescent="0.2">
      <c r="A1023" s="2" t="s">
        <v>3339</v>
      </c>
      <c r="B1023" s="3">
        <v>97</v>
      </c>
      <c r="C1023" s="2" t="s">
        <v>3339</v>
      </c>
      <c r="D1023" s="2" t="s">
        <v>41108</v>
      </c>
      <c r="E1023" s="2" t="s">
        <v>3342</v>
      </c>
      <c r="F1023" s="2" t="s">
        <v>21344</v>
      </c>
      <c r="G1023" s="3">
        <v>0.42</v>
      </c>
      <c r="H1023" s="3">
        <v>1</v>
      </c>
    </row>
    <row r="1024" spans="1:8" x14ac:dyDescent="0.2">
      <c r="A1024" s="2" t="s">
        <v>3826</v>
      </c>
      <c r="B1024" s="3">
        <v>92</v>
      </c>
      <c r="C1024" s="2" t="s">
        <v>3826</v>
      </c>
      <c r="D1024" s="2" t="s">
        <v>41109</v>
      </c>
      <c r="E1024" s="2" t="s">
        <v>3829</v>
      </c>
      <c r="F1024" s="2" t="s">
        <v>21345</v>
      </c>
      <c r="G1024" s="3">
        <v>0.42</v>
      </c>
      <c r="H1024" s="3">
        <v>2</v>
      </c>
    </row>
    <row r="1025" spans="1:8" x14ac:dyDescent="0.2">
      <c r="A1025" s="2" t="s">
        <v>3852</v>
      </c>
      <c r="B1025" s="3">
        <v>234</v>
      </c>
      <c r="C1025" s="2" t="s">
        <v>3852</v>
      </c>
      <c r="D1025" s="2" t="s">
        <v>41110</v>
      </c>
      <c r="E1025" s="2" t="s">
        <v>3855</v>
      </c>
      <c r="F1025" s="2" t="s">
        <v>21346</v>
      </c>
      <c r="G1025" s="3">
        <v>0.42</v>
      </c>
      <c r="H1025" s="3" t="s">
        <v>6</v>
      </c>
    </row>
    <row r="1026" spans="1:8" x14ac:dyDescent="0.2">
      <c r="A1026" s="2" t="s">
        <v>4060</v>
      </c>
      <c r="B1026" s="3">
        <v>305</v>
      </c>
      <c r="C1026" s="2" t="s">
        <v>4060</v>
      </c>
      <c r="D1026" s="2" t="s">
        <v>41111</v>
      </c>
      <c r="E1026" s="2" t="s">
        <v>4063</v>
      </c>
      <c r="F1026" s="2" t="s">
        <v>21347</v>
      </c>
      <c r="G1026" s="3">
        <v>0.42</v>
      </c>
      <c r="H1026" s="3" t="s">
        <v>6</v>
      </c>
    </row>
    <row r="1027" spans="1:8" x14ac:dyDescent="0.2">
      <c r="A1027" s="2" t="s">
        <v>4098</v>
      </c>
      <c r="B1027" s="3">
        <v>978</v>
      </c>
      <c r="C1027" s="2" t="s">
        <v>4098</v>
      </c>
      <c r="D1027" s="2" t="s">
        <v>41112</v>
      </c>
      <c r="E1027" s="2" t="s">
        <v>4101</v>
      </c>
      <c r="F1027" s="2" t="s">
        <v>21348</v>
      </c>
      <c r="G1027" s="3">
        <v>0.42</v>
      </c>
      <c r="H1027" s="3">
        <v>1.92</v>
      </c>
    </row>
    <row r="1028" spans="1:8" x14ac:dyDescent="0.2">
      <c r="A1028" s="2" t="s">
        <v>4209</v>
      </c>
      <c r="B1028" s="3">
        <v>1425</v>
      </c>
      <c r="C1028" s="2" t="s">
        <v>4209</v>
      </c>
      <c r="D1028" s="2" t="s">
        <v>41113</v>
      </c>
      <c r="E1028" s="2" t="s">
        <v>4212</v>
      </c>
      <c r="F1028" s="2" t="s">
        <v>21349</v>
      </c>
      <c r="G1028" s="3">
        <v>0.42</v>
      </c>
      <c r="H1028" s="3">
        <v>1.2</v>
      </c>
    </row>
    <row r="1029" spans="1:8" x14ac:dyDescent="0.2">
      <c r="A1029" s="2" t="s">
        <v>4344</v>
      </c>
      <c r="B1029" s="3">
        <v>29</v>
      </c>
      <c r="C1029" s="2" t="s">
        <v>4344</v>
      </c>
      <c r="D1029" s="2" t="s">
        <v>41114</v>
      </c>
      <c r="E1029" s="2" t="s">
        <v>4347</v>
      </c>
      <c r="F1029" s="2" t="s">
        <v>21350</v>
      </c>
      <c r="G1029" s="3">
        <v>0.42</v>
      </c>
      <c r="H1029" s="3" t="s">
        <v>6</v>
      </c>
    </row>
    <row r="1030" spans="1:8" x14ac:dyDescent="0.2">
      <c r="A1030" s="2" t="s">
        <v>4363</v>
      </c>
      <c r="B1030" s="3">
        <v>420</v>
      </c>
      <c r="C1030" s="2" t="s">
        <v>4363</v>
      </c>
      <c r="D1030" s="2" t="s">
        <v>41115</v>
      </c>
      <c r="E1030" s="2" t="s">
        <v>4366</v>
      </c>
      <c r="F1030" s="2" t="s">
        <v>21351</v>
      </c>
      <c r="G1030" s="3">
        <v>0.42</v>
      </c>
      <c r="H1030" s="3">
        <v>1.06</v>
      </c>
    </row>
    <row r="1031" spans="1:8" x14ac:dyDescent="0.2">
      <c r="A1031" s="2" t="s">
        <v>4398</v>
      </c>
      <c r="B1031" s="3">
        <v>1283</v>
      </c>
      <c r="C1031" s="2" t="s">
        <v>4398</v>
      </c>
      <c r="D1031" s="2" t="s">
        <v>41116</v>
      </c>
      <c r="E1031" s="2" t="s">
        <v>4401</v>
      </c>
      <c r="F1031" s="2" t="s">
        <v>21354</v>
      </c>
      <c r="G1031" s="3">
        <v>0.42</v>
      </c>
      <c r="H1031" s="3" t="s">
        <v>6</v>
      </c>
    </row>
    <row r="1032" spans="1:8" x14ac:dyDescent="0.2">
      <c r="A1032" s="2" t="s">
        <v>4542</v>
      </c>
      <c r="B1032" s="3">
        <v>110</v>
      </c>
      <c r="C1032" s="2" t="s">
        <v>4542</v>
      </c>
      <c r="D1032" s="2" t="s">
        <v>41117</v>
      </c>
      <c r="E1032" s="2" t="s">
        <v>4545</v>
      </c>
      <c r="F1032" s="2" t="s">
        <v>21355</v>
      </c>
      <c r="G1032" s="3">
        <v>0.42</v>
      </c>
      <c r="H1032" s="3">
        <v>1.08</v>
      </c>
    </row>
    <row r="1033" spans="1:8" x14ac:dyDescent="0.2">
      <c r="A1033" s="2" t="s">
        <v>2618</v>
      </c>
      <c r="B1033" s="3">
        <v>50</v>
      </c>
      <c r="C1033" s="2" t="s">
        <v>2618</v>
      </c>
      <c r="D1033" s="2" t="s">
        <v>41118</v>
      </c>
      <c r="E1033" s="2" t="s">
        <v>2621</v>
      </c>
      <c r="F1033" s="2" t="s">
        <v>21358</v>
      </c>
      <c r="G1033" s="3">
        <v>0.42</v>
      </c>
      <c r="H1033" s="3">
        <v>1.67</v>
      </c>
    </row>
    <row r="1034" spans="1:8" x14ac:dyDescent="0.2">
      <c r="A1034" s="2" t="s">
        <v>15</v>
      </c>
      <c r="B1034" s="3">
        <v>1967</v>
      </c>
      <c r="C1034" s="2" t="s">
        <v>15</v>
      </c>
      <c r="D1034" s="2" t="s">
        <v>41119</v>
      </c>
      <c r="E1034" s="2" t="s">
        <v>18</v>
      </c>
      <c r="F1034" s="2" t="s">
        <v>21361</v>
      </c>
      <c r="G1034" s="3">
        <v>0.42</v>
      </c>
      <c r="H1034" s="3" t="s">
        <v>6</v>
      </c>
    </row>
    <row r="1035" spans="1:8" x14ac:dyDescent="0.2">
      <c r="A1035" s="2" t="s">
        <v>512</v>
      </c>
      <c r="B1035" s="3">
        <v>467</v>
      </c>
      <c r="C1035" s="2" t="s">
        <v>512</v>
      </c>
      <c r="D1035" s="2" t="s">
        <v>41120</v>
      </c>
      <c r="E1035" s="2" t="s">
        <v>515</v>
      </c>
      <c r="F1035" s="2" t="s">
        <v>21363</v>
      </c>
      <c r="G1035" s="3">
        <v>0.42</v>
      </c>
      <c r="H1035" s="3">
        <v>2.15</v>
      </c>
    </row>
    <row r="1036" spans="1:8" x14ac:dyDescent="0.2">
      <c r="A1036" s="2" t="s">
        <v>659</v>
      </c>
      <c r="B1036" s="3">
        <v>41</v>
      </c>
      <c r="C1036" s="2" t="s">
        <v>659</v>
      </c>
      <c r="D1036" s="2" t="s">
        <v>41121</v>
      </c>
      <c r="E1036" s="2" t="s">
        <v>662</v>
      </c>
      <c r="F1036" s="2" t="s">
        <v>21365</v>
      </c>
      <c r="G1036" s="3">
        <v>0.42</v>
      </c>
      <c r="H1036" s="3">
        <v>1.57</v>
      </c>
    </row>
    <row r="1037" spans="1:8" x14ac:dyDescent="0.2">
      <c r="A1037" s="2" t="s">
        <v>768</v>
      </c>
      <c r="B1037" s="3">
        <v>319</v>
      </c>
      <c r="C1037" s="2" t="s">
        <v>768</v>
      </c>
      <c r="D1037" s="2" t="s">
        <v>41122</v>
      </c>
      <c r="E1037" s="2" t="s">
        <v>771</v>
      </c>
      <c r="F1037" s="2" t="s">
        <v>21368</v>
      </c>
      <c r="G1037" s="3">
        <v>0.42</v>
      </c>
      <c r="H1037" s="3">
        <v>1.95</v>
      </c>
    </row>
    <row r="1038" spans="1:8" x14ac:dyDescent="0.2">
      <c r="A1038" s="2" t="s">
        <v>787</v>
      </c>
      <c r="B1038" s="3">
        <v>13</v>
      </c>
      <c r="C1038" s="2" t="s">
        <v>787</v>
      </c>
      <c r="D1038" s="2" t="s">
        <v>41123</v>
      </c>
      <c r="E1038" s="2" t="s">
        <v>790</v>
      </c>
      <c r="F1038" s="2" t="s">
        <v>21370</v>
      </c>
      <c r="G1038" s="3">
        <v>0.42</v>
      </c>
      <c r="H1038" s="3">
        <v>1.6</v>
      </c>
    </row>
    <row r="1039" spans="1:8" x14ac:dyDescent="0.2">
      <c r="A1039" s="2" t="s">
        <v>1073</v>
      </c>
      <c r="B1039" s="3">
        <v>1018</v>
      </c>
      <c r="C1039" s="2" t="s">
        <v>1073</v>
      </c>
      <c r="D1039" s="2" t="s">
        <v>41124</v>
      </c>
      <c r="E1039" s="2" t="s">
        <v>1076</v>
      </c>
      <c r="F1039" s="2" t="s">
        <v>21372</v>
      </c>
      <c r="G1039" s="3">
        <v>0.42</v>
      </c>
      <c r="H1039" s="3">
        <v>1.2</v>
      </c>
    </row>
    <row r="1040" spans="1:8" x14ac:dyDescent="0.2">
      <c r="A1040" s="2" t="s">
        <v>1159</v>
      </c>
      <c r="B1040" s="3">
        <v>139</v>
      </c>
      <c r="C1040" s="2" t="s">
        <v>1159</v>
      </c>
      <c r="D1040" s="2" t="s">
        <v>41125</v>
      </c>
      <c r="E1040" s="2" t="s">
        <v>1162</v>
      </c>
      <c r="F1040" s="2" t="s">
        <v>21375</v>
      </c>
      <c r="G1040" s="3">
        <v>0.42</v>
      </c>
      <c r="H1040" s="3">
        <v>1.54</v>
      </c>
    </row>
    <row r="1041" spans="1:8" x14ac:dyDescent="0.2">
      <c r="A1041" s="2" t="s">
        <v>1311</v>
      </c>
      <c r="B1041" s="3">
        <v>141</v>
      </c>
      <c r="C1041" s="2" t="s">
        <v>1311</v>
      </c>
      <c r="D1041" s="2" t="s">
        <v>41126</v>
      </c>
      <c r="E1041" s="2" t="s">
        <v>1314</v>
      </c>
      <c r="F1041" s="2" t="s">
        <v>21379</v>
      </c>
      <c r="G1041" s="3">
        <v>0.42</v>
      </c>
      <c r="H1041" s="3">
        <v>1.93</v>
      </c>
    </row>
    <row r="1042" spans="1:8" x14ac:dyDescent="0.2">
      <c r="A1042" s="2" t="s">
        <v>1604</v>
      </c>
      <c r="B1042" s="3">
        <v>169</v>
      </c>
      <c r="C1042" s="2" t="s">
        <v>1604</v>
      </c>
      <c r="D1042" s="2" t="s">
        <v>41127</v>
      </c>
      <c r="E1042" s="2" t="s">
        <v>1607</v>
      </c>
      <c r="F1042" s="2" t="s">
        <v>21380</v>
      </c>
      <c r="G1042" s="3">
        <v>0.42</v>
      </c>
      <c r="H1042" s="3">
        <v>2.08</v>
      </c>
    </row>
    <row r="1043" spans="1:8" x14ac:dyDescent="0.2">
      <c r="A1043" s="2" t="s">
        <v>2501</v>
      </c>
      <c r="B1043" s="3">
        <v>455</v>
      </c>
      <c r="C1043" s="2" t="s">
        <v>2501</v>
      </c>
      <c r="D1043" s="2" t="s">
        <v>41128</v>
      </c>
      <c r="E1043" s="2" t="s">
        <v>2504</v>
      </c>
      <c r="F1043" s="2" t="s">
        <v>21383</v>
      </c>
      <c r="G1043" s="3">
        <v>0.42</v>
      </c>
      <c r="H1043" s="3" t="s">
        <v>6</v>
      </c>
    </row>
    <row r="1044" spans="1:8" x14ac:dyDescent="0.2">
      <c r="A1044" s="2" t="s">
        <v>2697</v>
      </c>
      <c r="B1044" s="3">
        <v>239</v>
      </c>
      <c r="C1044" s="2" t="s">
        <v>2697</v>
      </c>
      <c r="D1044" s="2" t="s">
        <v>41129</v>
      </c>
      <c r="E1044" s="2" t="s">
        <v>2700</v>
      </c>
      <c r="F1044" s="2" t="s">
        <v>21386</v>
      </c>
      <c r="G1044" s="3">
        <v>0.42</v>
      </c>
      <c r="H1044" s="3">
        <v>1.85</v>
      </c>
    </row>
    <row r="1045" spans="1:8" x14ac:dyDescent="0.2">
      <c r="A1045" s="2" t="s">
        <v>2792</v>
      </c>
      <c r="B1045" s="3">
        <v>211</v>
      </c>
      <c r="C1045" s="2" t="s">
        <v>2792</v>
      </c>
      <c r="D1045" s="2" t="s">
        <v>41130</v>
      </c>
      <c r="E1045" s="2" t="s">
        <v>2795</v>
      </c>
      <c r="F1045" s="2" t="s">
        <v>21389</v>
      </c>
      <c r="G1045" s="3">
        <v>0.42</v>
      </c>
      <c r="H1045" s="3">
        <v>0.99</v>
      </c>
    </row>
    <row r="1046" spans="1:8" x14ac:dyDescent="0.2">
      <c r="A1046" s="2" t="s">
        <v>2979</v>
      </c>
      <c r="B1046" s="3">
        <v>159</v>
      </c>
      <c r="C1046" s="2" t="s">
        <v>2979</v>
      </c>
      <c r="D1046" s="2" t="s">
        <v>41131</v>
      </c>
      <c r="E1046" s="2" t="s">
        <v>2982</v>
      </c>
      <c r="F1046" s="2" t="s">
        <v>21391</v>
      </c>
      <c r="G1046" s="3">
        <v>0.42</v>
      </c>
      <c r="H1046" s="3">
        <v>1.1499999999999999</v>
      </c>
    </row>
    <row r="1047" spans="1:8" x14ac:dyDescent="0.2">
      <c r="A1047" s="2" t="s">
        <v>3517</v>
      </c>
      <c r="B1047" s="3">
        <v>379</v>
      </c>
      <c r="C1047" s="2" t="s">
        <v>3517</v>
      </c>
      <c r="D1047" s="2" t="s">
        <v>41132</v>
      </c>
      <c r="E1047" s="2" t="s">
        <v>3520</v>
      </c>
      <c r="F1047" s="2" t="s">
        <v>21394</v>
      </c>
      <c r="G1047" s="3">
        <v>0.41</v>
      </c>
      <c r="H1047" s="3">
        <v>1.94</v>
      </c>
    </row>
    <row r="1048" spans="1:8" x14ac:dyDescent="0.2">
      <c r="A1048" s="2" t="s">
        <v>524</v>
      </c>
      <c r="B1048" s="3">
        <v>206</v>
      </c>
      <c r="C1048" s="2" t="s">
        <v>524</v>
      </c>
      <c r="D1048" s="2" t="s">
        <v>41133</v>
      </c>
      <c r="E1048" s="2" t="s">
        <v>527</v>
      </c>
      <c r="F1048" s="2" t="s">
        <v>21397</v>
      </c>
      <c r="G1048" s="3">
        <v>0.41</v>
      </c>
      <c r="H1048" s="3">
        <v>1.1599999999999999</v>
      </c>
    </row>
    <row r="1049" spans="1:8" x14ac:dyDescent="0.2">
      <c r="A1049" s="2" t="s">
        <v>946</v>
      </c>
      <c r="B1049" s="3">
        <v>669</v>
      </c>
      <c r="C1049" s="2" t="s">
        <v>946</v>
      </c>
      <c r="D1049" s="2" t="s">
        <v>41134</v>
      </c>
      <c r="E1049" s="2" t="s">
        <v>949</v>
      </c>
      <c r="F1049" s="2" t="s">
        <v>21399</v>
      </c>
      <c r="G1049" s="3">
        <v>0.41</v>
      </c>
      <c r="H1049" s="3">
        <v>1.56</v>
      </c>
    </row>
    <row r="1050" spans="1:8" x14ac:dyDescent="0.2">
      <c r="A1050" s="2" t="s">
        <v>961</v>
      </c>
      <c r="B1050" s="3">
        <v>299</v>
      </c>
      <c r="C1050" s="2" t="s">
        <v>961</v>
      </c>
      <c r="D1050" s="2" t="s">
        <v>41135</v>
      </c>
      <c r="E1050" s="2" t="s">
        <v>964</v>
      </c>
      <c r="F1050" s="2" t="s">
        <v>21401</v>
      </c>
      <c r="G1050" s="3">
        <v>0.41</v>
      </c>
      <c r="H1050" s="3" t="s">
        <v>6</v>
      </c>
    </row>
    <row r="1051" spans="1:8" x14ac:dyDescent="0.2">
      <c r="A1051" s="2" t="s">
        <v>994</v>
      </c>
      <c r="B1051" s="3">
        <v>240</v>
      </c>
      <c r="C1051" s="2" t="s">
        <v>994</v>
      </c>
      <c r="D1051" s="2" t="s">
        <v>41136</v>
      </c>
      <c r="E1051" s="2" t="s">
        <v>997</v>
      </c>
      <c r="F1051" s="2" t="s">
        <v>21403</v>
      </c>
      <c r="G1051" s="3">
        <v>0.41</v>
      </c>
      <c r="H1051" s="3">
        <v>1.45</v>
      </c>
    </row>
    <row r="1052" spans="1:8" x14ac:dyDescent="0.2">
      <c r="A1052" s="2" t="s">
        <v>1625</v>
      </c>
      <c r="B1052" s="3">
        <v>646</v>
      </c>
      <c r="C1052" s="2" t="s">
        <v>1625</v>
      </c>
      <c r="D1052" s="2" t="s">
        <v>41137</v>
      </c>
      <c r="E1052" s="2" t="s">
        <v>1628</v>
      </c>
      <c r="F1052" s="2" t="s">
        <v>21405</v>
      </c>
      <c r="G1052" s="3">
        <v>0.41</v>
      </c>
      <c r="H1052" s="3">
        <v>1.43</v>
      </c>
    </row>
    <row r="1053" spans="1:8" x14ac:dyDescent="0.2">
      <c r="A1053" s="2" t="s">
        <v>1733</v>
      </c>
      <c r="B1053" s="3">
        <v>503</v>
      </c>
      <c r="C1053" s="2" t="s">
        <v>1733</v>
      </c>
      <c r="D1053" s="2" t="s">
        <v>41138</v>
      </c>
      <c r="E1053" s="2" t="s">
        <v>1736</v>
      </c>
      <c r="F1053" s="2" t="s">
        <v>21407</v>
      </c>
      <c r="G1053" s="3">
        <v>0.41</v>
      </c>
      <c r="H1053" s="3" t="s">
        <v>6</v>
      </c>
    </row>
    <row r="1054" spans="1:8" x14ac:dyDescent="0.2">
      <c r="A1054" s="2" t="s">
        <v>1777</v>
      </c>
      <c r="B1054" s="3">
        <v>554</v>
      </c>
      <c r="C1054" s="2" t="s">
        <v>1777</v>
      </c>
      <c r="D1054" s="2" t="s">
        <v>41139</v>
      </c>
      <c r="E1054" s="2" t="s">
        <v>1780</v>
      </c>
      <c r="F1054" s="2" t="s">
        <v>21408</v>
      </c>
      <c r="G1054" s="3">
        <v>0.41</v>
      </c>
      <c r="H1054" s="3">
        <v>2.5499999999999998</v>
      </c>
    </row>
    <row r="1055" spans="1:8" x14ac:dyDescent="0.2">
      <c r="A1055" s="2" t="s">
        <v>1903</v>
      </c>
      <c r="B1055" s="3">
        <v>11</v>
      </c>
      <c r="C1055" s="2" t="s">
        <v>1903</v>
      </c>
      <c r="D1055" s="2" t="s">
        <v>41140</v>
      </c>
      <c r="E1055" s="2" t="s">
        <v>1906</v>
      </c>
      <c r="F1055" s="2" t="s">
        <v>21411</v>
      </c>
      <c r="G1055" s="3">
        <v>0.41</v>
      </c>
      <c r="H1055" s="3" t="s">
        <v>6</v>
      </c>
    </row>
    <row r="1056" spans="1:8" x14ac:dyDescent="0.2">
      <c r="A1056" s="2" t="s">
        <v>1907</v>
      </c>
      <c r="B1056" s="3">
        <v>20</v>
      </c>
      <c r="C1056" s="2" t="s">
        <v>1907</v>
      </c>
      <c r="D1056" s="2" t="s">
        <v>41141</v>
      </c>
      <c r="E1056" s="2" t="s">
        <v>1910</v>
      </c>
      <c r="F1056" s="2" t="s">
        <v>21413</v>
      </c>
      <c r="G1056" s="3">
        <v>0.41</v>
      </c>
      <c r="H1056" s="3">
        <v>1.26</v>
      </c>
    </row>
    <row r="1057" spans="1:8" x14ac:dyDescent="0.2">
      <c r="A1057" s="2" t="s">
        <v>2094</v>
      </c>
      <c r="B1057" s="3">
        <v>88</v>
      </c>
      <c r="C1057" s="2" t="s">
        <v>2094</v>
      </c>
      <c r="D1057" s="2" t="s">
        <v>41142</v>
      </c>
      <c r="E1057" s="2" t="s">
        <v>2097</v>
      </c>
      <c r="F1057" s="2" t="s">
        <v>21416</v>
      </c>
      <c r="G1057" s="3">
        <v>0.41</v>
      </c>
      <c r="H1057" s="3">
        <v>1.93</v>
      </c>
    </row>
    <row r="1058" spans="1:8" x14ac:dyDescent="0.2">
      <c r="A1058" s="2" t="s">
        <v>390</v>
      </c>
      <c r="B1058" s="3">
        <v>223</v>
      </c>
      <c r="C1058" s="2" t="s">
        <v>390</v>
      </c>
      <c r="D1058" s="2" t="s">
        <v>41143</v>
      </c>
      <c r="E1058" s="2" t="s">
        <v>393</v>
      </c>
      <c r="F1058" s="2" t="s">
        <v>21418</v>
      </c>
      <c r="G1058" s="3">
        <v>0.41</v>
      </c>
      <c r="H1058" s="3">
        <v>2.11</v>
      </c>
    </row>
    <row r="1059" spans="1:8" x14ac:dyDescent="0.2">
      <c r="A1059" s="2" t="s">
        <v>2397</v>
      </c>
      <c r="B1059" s="3">
        <v>617</v>
      </c>
      <c r="C1059" s="2" t="s">
        <v>2397</v>
      </c>
      <c r="D1059" s="2" t="s">
        <v>41144</v>
      </c>
      <c r="E1059" s="2" t="s">
        <v>2400</v>
      </c>
      <c r="F1059" s="2" t="s">
        <v>21419</v>
      </c>
      <c r="G1059" s="3">
        <v>0.41</v>
      </c>
      <c r="H1059" s="3">
        <v>2.0299999999999998</v>
      </c>
    </row>
    <row r="1060" spans="1:8" x14ac:dyDescent="0.2">
      <c r="A1060" s="2" t="s">
        <v>2461</v>
      </c>
      <c r="B1060" s="3">
        <v>109</v>
      </c>
      <c r="C1060" s="2" t="s">
        <v>2461</v>
      </c>
      <c r="D1060" s="2" t="s">
        <v>41145</v>
      </c>
      <c r="E1060" s="2" t="s">
        <v>2464</v>
      </c>
      <c r="F1060" s="2" t="s">
        <v>21420</v>
      </c>
      <c r="G1060" s="3">
        <v>0.41</v>
      </c>
      <c r="H1060" s="3" t="s">
        <v>6</v>
      </c>
    </row>
    <row r="1061" spans="1:8" x14ac:dyDescent="0.2">
      <c r="A1061" s="2" t="s">
        <v>2485</v>
      </c>
      <c r="B1061" s="3">
        <v>67</v>
      </c>
      <c r="C1061" s="2" t="s">
        <v>2485</v>
      </c>
      <c r="D1061" s="2" t="s">
        <v>41146</v>
      </c>
      <c r="E1061" s="2" t="s">
        <v>2488</v>
      </c>
      <c r="F1061" s="2" t="s">
        <v>21421</v>
      </c>
      <c r="G1061" s="3">
        <v>0.41</v>
      </c>
      <c r="H1061" s="3">
        <v>2.77</v>
      </c>
    </row>
    <row r="1062" spans="1:8" x14ac:dyDescent="0.2">
      <c r="A1062" s="2" t="s">
        <v>2688</v>
      </c>
      <c r="B1062" s="3">
        <v>1622</v>
      </c>
      <c r="C1062" s="2" t="s">
        <v>2688</v>
      </c>
      <c r="D1062" s="2" t="s">
        <v>41147</v>
      </c>
      <c r="E1062" s="2" t="s">
        <v>2691</v>
      </c>
      <c r="F1062" s="2" t="s">
        <v>21422</v>
      </c>
      <c r="G1062" s="3">
        <v>0.41</v>
      </c>
      <c r="H1062" s="3">
        <v>3.29</v>
      </c>
    </row>
    <row r="1063" spans="1:8" x14ac:dyDescent="0.2">
      <c r="A1063" s="2" t="s">
        <v>3075</v>
      </c>
      <c r="B1063" s="3">
        <v>64</v>
      </c>
      <c r="C1063" s="2" t="s">
        <v>3075</v>
      </c>
      <c r="D1063" s="2" t="s">
        <v>41148</v>
      </c>
      <c r="E1063" s="2" t="s">
        <v>3078</v>
      </c>
      <c r="F1063" s="2" t="s">
        <v>21423</v>
      </c>
      <c r="G1063" s="3">
        <v>0.41</v>
      </c>
      <c r="H1063" s="3">
        <v>1.08</v>
      </c>
    </row>
    <row r="1064" spans="1:8" x14ac:dyDescent="0.2">
      <c r="A1064" s="2" t="s">
        <v>3121</v>
      </c>
      <c r="B1064" s="3">
        <v>315</v>
      </c>
      <c r="C1064" s="2" t="s">
        <v>3121</v>
      </c>
      <c r="D1064" s="2" t="s">
        <v>41149</v>
      </c>
      <c r="E1064" s="2" t="s">
        <v>3124</v>
      </c>
      <c r="F1064" s="2" t="s">
        <v>21424</v>
      </c>
      <c r="G1064" s="3">
        <v>0.41</v>
      </c>
      <c r="H1064" s="3">
        <v>0.86</v>
      </c>
    </row>
    <row r="1065" spans="1:8" x14ac:dyDescent="0.2">
      <c r="A1065" s="2" t="s">
        <v>3142</v>
      </c>
      <c r="B1065" s="3">
        <v>419</v>
      </c>
      <c r="C1065" s="2" t="s">
        <v>3142</v>
      </c>
      <c r="D1065" s="2" t="s">
        <v>41150</v>
      </c>
      <c r="E1065" s="2" t="s">
        <v>3145</v>
      </c>
      <c r="F1065" s="2" t="s">
        <v>21425</v>
      </c>
      <c r="G1065" s="3">
        <v>0.41</v>
      </c>
      <c r="H1065" s="3" t="s">
        <v>6</v>
      </c>
    </row>
    <row r="1066" spans="1:8" x14ac:dyDescent="0.2">
      <c r="A1066" s="2" t="s">
        <v>3425</v>
      </c>
      <c r="B1066" s="3">
        <v>512</v>
      </c>
      <c r="C1066" s="2" t="s">
        <v>3425</v>
      </c>
      <c r="D1066" s="2" t="s">
        <v>41151</v>
      </c>
      <c r="E1066" s="2" t="s">
        <v>3428</v>
      </c>
      <c r="F1066" s="2" t="s">
        <v>21427</v>
      </c>
      <c r="G1066" s="3">
        <v>0.41</v>
      </c>
      <c r="H1066" s="3">
        <v>2.38</v>
      </c>
    </row>
    <row r="1067" spans="1:8" x14ac:dyDescent="0.2">
      <c r="A1067" s="2" t="s">
        <v>3547</v>
      </c>
      <c r="B1067" s="3">
        <v>132</v>
      </c>
      <c r="C1067" s="2" t="s">
        <v>3547</v>
      </c>
      <c r="D1067" s="2" t="s">
        <v>41152</v>
      </c>
      <c r="E1067" s="2" t="s">
        <v>3550</v>
      </c>
      <c r="F1067" s="2" t="s">
        <v>21429</v>
      </c>
      <c r="G1067" s="3">
        <v>0.41</v>
      </c>
      <c r="H1067" s="3">
        <v>2.63</v>
      </c>
    </row>
    <row r="1068" spans="1:8" x14ac:dyDescent="0.2">
      <c r="A1068" s="2" t="s">
        <v>5100</v>
      </c>
      <c r="B1068" s="3">
        <v>366</v>
      </c>
      <c r="C1068" s="2" t="s">
        <v>5100</v>
      </c>
      <c r="D1068" s="2" t="s">
        <v>41153</v>
      </c>
      <c r="E1068" s="2" t="s">
        <v>5103</v>
      </c>
      <c r="F1068" s="2" t="s">
        <v>21430</v>
      </c>
      <c r="G1068" s="3">
        <v>0.41</v>
      </c>
      <c r="H1068" s="3">
        <v>0.93</v>
      </c>
    </row>
    <row r="1069" spans="1:8" x14ac:dyDescent="0.2">
      <c r="A1069" s="2" t="s">
        <v>4052</v>
      </c>
      <c r="B1069" s="3">
        <v>221</v>
      </c>
      <c r="C1069" s="2" t="s">
        <v>4052</v>
      </c>
      <c r="D1069" s="2" t="s">
        <v>41154</v>
      </c>
      <c r="E1069" s="2" t="s">
        <v>4055</v>
      </c>
      <c r="F1069" s="2" t="s">
        <v>21431</v>
      </c>
      <c r="G1069" s="3">
        <v>0.41</v>
      </c>
      <c r="H1069" s="3" t="s">
        <v>6</v>
      </c>
    </row>
    <row r="1070" spans="1:8" x14ac:dyDescent="0.2">
      <c r="A1070" s="2" t="s">
        <v>4323</v>
      </c>
      <c r="B1070" s="3">
        <v>509</v>
      </c>
      <c r="C1070" s="2" t="s">
        <v>4323</v>
      </c>
      <c r="D1070" s="2" t="s">
        <v>41155</v>
      </c>
      <c r="E1070" s="2" t="s">
        <v>4326</v>
      </c>
      <c r="F1070" s="2" t="s">
        <v>21434</v>
      </c>
      <c r="G1070" s="3">
        <v>0.41</v>
      </c>
      <c r="H1070" s="3">
        <v>1.53</v>
      </c>
    </row>
    <row r="1071" spans="1:8" x14ac:dyDescent="0.2">
      <c r="A1071" s="2" t="s">
        <v>593</v>
      </c>
      <c r="B1071" s="3">
        <v>211</v>
      </c>
      <c r="C1071" s="2" t="s">
        <v>593</v>
      </c>
      <c r="D1071" s="2" t="s">
        <v>41156</v>
      </c>
      <c r="E1071" s="2" t="s">
        <v>596</v>
      </c>
      <c r="F1071" s="2" t="s">
        <v>21436</v>
      </c>
      <c r="G1071" s="3">
        <v>0.41</v>
      </c>
      <c r="H1071" s="3">
        <v>1.06</v>
      </c>
    </row>
    <row r="1072" spans="1:8" x14ac:dyDescent="0.2">
      <c r="A1072" s="2" t="s">
        <v>1190</v>
      </c>
      <c r="B1072" s="3">
        <v>196</v>
      </c>
      <c r="C1072" s="2" t="s">
        <v>1190</v>
      </c>
      <c r="D1072" s="2" t="s">
        <v>41157</v>
      </c>
      <c r="E1072" s="2" t="s">
        <v>1193</v>
      </c>
      <c r="F1072" s="2" t="s">
        <v>21439</v>
      </c>
      <c r="G1072" s="3">
        <v>0.41</v>
      </c>
      <c r="H1072" s="3">
        <v>1.37</v>
      </c>
    </row>
    <row r="1073" spans="1:8" x14ac:dyDescent="0.2">
      <c r="A1073" s="2" t="s">
        <v>686</v>
      </c>
      <c r="B1073" s="3">
        <v>15</v>
      </c>
      <c r="C1073" s="2" t="s">
        <v>686</v>
      </c>
      <c r="D1073" s="2" t="s">
        <v>41158</v>
      </c>
      <c r="E1073" s="2" t="s">
        <v>689</v>
      </c>
      <c r="F1073" s="2" t="s">
        <v>21442</v>
      </c>
      <c r="G1073" s="3">
        <v>0.41</v>
      </c>
      <c r="H1073" s="3">
        <v>2.15</v>
      </c>
    </row>
    <row r="1074" spans="1:8" x14ac:dyDescent="0.2">
      <c r="A1074" s="2" t="s">
        <v>768</v>
      </c>
      <c r="B1074" s="3">
        <v>808</v>
      </c>
      <c r="C1074" s="2" t="s">
        <v>768</v>
      </c>
      <c r="D1074" s="2" t="s">
        <v>41159</v>
      </c>
      <c r="E1074" s="2" t="s">
        <v>771</v>
      </c>
      <c r="F1074" s="2" t="s">
        <v>21445</v>
      </c>
      <c r="G1074" s="3">
        <v>0.41</v>
      </c>
      <c r="H1074" s="3" t="s">
        <v>6</v>
      </c>
    </row>
    <row r="1075" spans="1:8" x14ac:dyDescent="0.2">
      <c r="A1075" s="2" t="s">
        <v>1117</v>
      </c>
      <c r="B1075" s="3">
        <v>102</v>
      </c>
      <c r="C1075" s="2" t="s">
        <v>1117</v>
      </c>
      <c r="D1075" s="2" t="s">
        <v>41160</v>
      </c>
      <c r="E1075" s="2" t="s">
        <v>1120</v>
      </c>
      <c r="F1075" s="2" t="s">
        <v>21448</v>
      </c>
      <c r="G1075" s="3">
        <v>0.41</v>
      </c>
      <c r="H1075" s="3">
        <v>1.1599999999999999</v>
      </c>
    </row>
    <row r="1076" spans="1:8" x14ac:dyDescent="0.2">
      <c r="A1076" s="2" t="s">
        <v>1629</v>
      </c>
      <c r="B1076" s="3">
        <v>29</v>
      </c>
      <c r="C1076" s="2" t="s">
        <v>1629</v>
      </c>
      <c r="D1076" s="2" t="s">
        <v>41161</v>
      </c>
      <c r="E1076" s="2" t="s">
        <v>1632</v>
      </c>
      <c r="F1076" s="2" t="s">
        <v>21451</v>
      </c>
      <c r="G1076" s="3">
        <v>0.41</v>
      </c>
      <c r="H1076" s="3">
        <v>1.03</v>
      </c>
    </row>
    <row r="1077" spans="1:8" x14ac:dyDescent="0.2">
      <c r="A1077" s="2" t="s">
        <v>2027</v>
      </c>
      <c r="B1077" s="3">
        <v>141</v>
      </c>
      <c r="C1077" s="2" t="s">
        <v>2027</v>
      </c>
      <c r="D1077" s="2" t="s">
        <v>41162</v>
      </c>
      <c r="E1077" s="2" t="s">
        <v>2030</v>
      </c>
      <c r="F1077" s="2" t="s">
        <v>21454</v>
      </c>
      <c r="G1077" s="3">
        <v>0.41</v>
      </c>
      <c r="H1077" s="3" t="s">
        <v>6</v>
      </c>
    </row>
    <row r="1078" spans="1:8" x14ac:dyDescent="0.2">
      <c r="A1078" s="2" t="s">
        <v>2553</v>
      </c>
      <c r="B1078" s="3">
        <v>502</v>
      </c>
      <c r="C1078" s="2" t="s">
        <v>2553</v>
      </c>
      <c r="D1078" s="2" t="s">
        <v>41163</v>
      </c>
      <c r="E1078" s="2" t="s">
        <v>2556</v>
      </c>
      <c r="F1078" s="2" t="s">
        <v>21456</v>
      </c>
      <c r="G1078" s="3">
        <v>0.41</v>
      </c>
      <c r="H1078" s="3">
        <v>0.68</v>
      </c>
    </row>
    <row r="1079" spans="1:8" x14ac:dyDescent="0.2">
      <c r="A1079" s="2" t="s">
        <v>2605</v>
      </c>
      <c r="B1079" s="3">
        <v>560</v>
      </c>
      <c r="C1079" s="2" t="s">
        <v>2605</v>
      </c>
      <c r="D1079" s="2" t="s">
        <v>41164</v>
      </c>
      <c r="E1079" s="2" t="s">
        <v>2608</v>
      </c>
      <c r="F1079" s="2" t="s">
        <v>21458</v>
      </c>
      <c r="G1079" s="3">
        <v>0.41</v>
      </c>
      <c r="H1079" s="3">
        <v>1.43</v>
      </c>
    </row>
    <row r="1080" spans="1:8" x14ac:dyDescent="0.2">
      <c r="A1080" s="2" t="s">
        <v>315</v>
      </c>
      <c r="B1080" s="3">
        <v>144</v>
      </c>
      <c r="C1080" s="2" t="s">
        <v>315</v>
      </c>
      <c r="D1080" s="2" t="s">
        <v>41165</v>
      </c>
      <c r="E1080" s="2" t="s">
        <v>318</v>
      </c>
      <c r="F1080" s="2" t="s">
        <v>21460</v>
      </c>
      <c r="G1080" s="3">
        <v>0.4</v>
      </c>
      <c r="H1080" s="3" t="s">
        <v>6</v>
      </c>
    </row>
    <row r="1081" spans="1:8" x14ac:dyDescent="0.2">
      <c r="A1081" s="2" t="s">
        <v>610</v>
      </c>
      <c r="B1081" s="3">
        <v>98</v>
      </c>
      <c r="C1081" s="2" t="s">
        <v>610</v>
      </c>
      <c r="D1081" s="2" t="s">
        <v>41166</v>
      </c>
      <c r="E1081" s="2" t="s">
        <v>613</v>
      </c>
      <c r="F1081" s="2" t="s">
        <v>21462</v>
      </c>
      <c r="G1081" s="3">
        <v>0.4</v>
      </c>
      <c r="H1081" s="3">
        <v>2.14</v>
      </c>
    </row>
    <row r="1082" spans="1:8" x14ac:dyDescent="0.2">
      <c r="A1082" s="2" t="s">
        <v>668</v>
      </c>
      <c r="B1082" s="3">
        <v>328</v>
      </c>
      <c r="C1082" s="2" t="s">
        <v>668</v>
      </c>
      <c r="D1082" s="2" t="s">
        <v>41167</v>
      </c>
      <c r="E1082" s="2" t="s">
        <v>671</v>
      </c>
      <c r="F1082" s="2" t="s">
        <v>21465</v>
      </c>
      <c r="G1082" s="3">
        <v>0.4</v>
      </c>
      <c r="H1082" s="3">
        <v>1.71</v>
      </c>
    </row>
    <row r="1083" spans="1:8" x14ac:dyDescent="0.2">
      <c r="A1083" s="2" t="s">
        <v>824</v>
      </c>
      <c r="B1083" s="3">
        <v>158</v>
      </c>
      <c r="C1083" s="2" t="s">
        <v>824</v>
      </c>
      <c r="D1083" s="2" t="s">
        <v>41168</v>
      </c>
      <c r="E1083" s="2" t="s">
        <v>827</v>
      </c>
      <c r="F1083" s="2" t="s">
        <v>21468</v>
      </c>
      <c r="G1083" s="3">
        <v>0.4</v>
      </c>
      <c r="H1083" s="3">
        <v>2.2200000000000002</v>
      </c>
    </row>
    <row r="1084" spans="1:8" x14ac:dyDescent="0.2">
      <c r="A1084" s="2" t="s">
        <v>832</v>
      </c>
      <c r="B1084" s="3">
        <v>191</v>
      </c>
      <c r="C1084" s="2" t="s">
        <v>832</v>
      </c>
      <c r="D1084" s="2" t="s">
        <v>41169</v>
      </c>
      <c r="E1084" s="2" t="s">
        <v>835</v>
      </c>
      <c r="F1084" s="2" t="s">
        <v>21469</v>
      </c>
      <c r="G1084" s="3">
        <v>0.4</v>
      </c>
      <c r="H1084" s="3">
        <v>1.99</v>
      </c>
    </row>
    <row r="1085" spans="1:8" x14ac:dyDescent="0.2">
      <c r="A1085" s="2" t="s">
        <v>1199</v>
      </c>
      <c r="B1085" s="3">
        <v>148</v>
      </c>
      <c r="C1085" s="2" t="s">
        <v>1199</v>
      </c>
      <c r="D1085" s="2" t="s">
        <v>41170</v>
      </c>
      <c r="E1085" s="2" t="s">
        <v>1202</v>
      </c>
      <c r="F1085" s="2" t="s">
        <v>21471</v>
      </c>
      <c r="G1085" s="3">
        <v>0.4</v>
      </c>
      <c r="H1085" s="3">
        <v>1.06</v>
      </c>
    </row>
    <row r="1086" spans="1:8" x14ac:dyDescent="0.2">
      <c r="A1086" s="2" t="s">
        <v>1870</v>
      </c>
      <c r="B1086" s="3">
        <v>1241</v>
      </c>
      <c r="C1086" s="2" t="s">
        <v>1870</v>
      </c>
      <c r="D1086" s="2" t="s">
        <v>41171</v>
      </c>
      <c r="E1086" s="2" t="s">
        <v>1873</v>
      </c>
      <c r="F1086" s="2" t="s">
        <v>21473</v>
      </c>
      <c r="G1086" s="3">
        <v>0.4</v>
      </c>
      <c r="H1086" s="3">
        <v>0.85</v>
      </c>
    </row>
    <row r="1087" spans="1:8" x14ac:dyDescent="0.2">
      <c r="A1087" s="2" t="s">
        <v>349</v>
      </c>
      <c r="B1087" s="3">
        <v>877</v>
      </c>
      <c r="C1087" s="2" t="s">
        <v>349</v>
      </c>
      <c r="D1087" s="2" t="s">
        <v>41172</v>
      </c>
      <c r="E1087" s="2" t="s">
        <v>352</v>
      </c>
      <c r="F1087" s="2" t="s">
        <v>21474</v>
      </c>
      <c r="G1087" s="3">
        <v>0.4</v>
      </c>
      <c r="H1087" s="3" t="s">
        <v>6</v>
      </c>
    </row>
    <row r="1088" spans="1:8" x14ac:dyDescent="0.2">
      <c r="A1088" s="2" t="s">
        <v>1938</v>
      </c>
      <c r="B1088" s="3">
        <v>221</v>
      </c>
      <c r="C1088" s="2" t="s">
        <v>1938</v>
      </c>
      <c r="D1088" s="2" t="s">
        <v>41173</v>
      </c>
      <c r="E1088" s="2" t="s">
        <v>1941</v>
      </c>
      <c r="F1088" s="2" t="s">
        <v>21476</v>
      </c>
      <c r="G1088" s="3">
        <v>0.4</v>
      </c>
      <c r="H1088" s="3">
        <v>2.66</v>
      </c>
    </row>
    <row r="1089" spans="1:8" x14ac:dyDescent="0.2">
      <c r="A1089" s="2" t="s">
        <v>110</v>
      </c>
      <c r="B1089" s="3">
        <v>387</v>
      </c>
      <c r="C1089" s="2" t="s">
        <v>110</v>
      </c>
      <c r="D1089" s="2" t="s">
        <v>41174</v>
      </c>
      <c r="E1089" s="2" t="s">
        <v>113</v>
      </c>
      <c r="F1089" s="2" t="s">
        <v>21478</v>
      </c>
      <c r="G1089" s="3">
        <v>0.4</v>
      </c>
      <c r="H1089" s="3">
        <v>1.54</v>
      </c>
    </row>
    <row r="1090" spans="1:8" x14ac:dyDescent="0.2">
      <c r="A1090" s="2" t="s">
        <v>1989</v>
      </c>
      <c r="B1090" s="3">
        <v>31</v>
      </c>
      <c r="C1090" s="2" t="s">
        <v>1989</v>
      </c>
      <c r="D1090" s="2" t="s">
        <v>41175</v>
      </c>
      <c r="E1090" s="2" t="s">
        <v>1992</v>
      </c>
      <c r="F1090" s="2" t="s">
        <v>21479</v>
      </c>
      <c r="G1090" s="3">
        <v>0.4</v>
      </c>
      <c r="H1090" s="3" t="s">
        <v>6</v>
      </c>
    </row>
    <row r="1091" spans="1:8" x14ac:dyDescent="0.2">
      <c r="A1091" s="2" t="s">
        <v>2505</v>
      </c>
      <c r="B1091" s="3">
        <v>326</v>
      </c>
      <c r="C1091" s="2" t="s">
        <v>2505</v>
      </c>
      <c r="D1091" s="2" t="s">
        <v>41176</v>
      </c>
      <c r="E1091" s="2" t="s">
        <v>2508</v>
      </c>
      <c r="F1091" s="2" t="s">
        <v>21480</v>
      </c>
      <c r="G1091" s="3">
        <v>0.4</v>
      </c>
      <c r="H1091" s="3" t="s">
        <v>6</v>
      </c>
    </row>
    <row r="1092" spans="1:8" x14ac:dyDescent="0.2">
      <c r="A1092" s="2" t="s">
        <v>3170</v>
      </c>
      <c r="B1092" s="3">
        <v>308</v>
      </c>
      <c r="C1092" s="2" t="s">
        <v>3170</v>
      </c>
      <c r="D1092" s="2" t="s">
        <v>41177</v>
      </c>
      <c r="E1092" s="2" t="s">
        <v>3173</v>
      </c>
      <c r="F1092" s="2" t="s">
        <v>21482</v>
      </c>
      <c r="G1092" s="3">
        <v>0.4</v>
      </c>
      <c r="H1092" s="3">
        <v>1.25</v>
      </c>
    </row>
    <row r="1093" spans="1:8" x14ac:dyDescent="0.2">
      <c r="A1093" s="2" t="s">
        <v>3462</v>
      </c>
      <c r="B1093" s="3">
        <v>622</v>
      </c>
      <c r="C1093" s="2" t="s">
        <v>3462</v>
      </c>
      <c r="D1093" s="2" t="s">
        <v>41178</v>
      </c>
      <c r="E1093" s="2" t="s">
        <v>3465</v>
      </c>
      <c r="F1093" s="2" t="s">
        <v>21483</v>
      </c>
      <c r="G1093" s="3">
        <v>0.4</v>
      </c>
      <c r="H1093" s="3" t="s">
        <v>6</v>
      </c>
    </row>
    <row r="1094" spans="1:8" x14ac:dyDescent="0.2">
      <c r="A1094" s="2" t="s">
        <v>3588</v>
      </c>
      <c r="B1094" s="3">
        <v>34</v>
      </c>
      <c r="C1094" s="2" t="s">
        <v>3588</v>
      </c>
      <c r="D1094" s="2" t="s">
        <v>41179</v>
      </c>
      <c r="E1094" s="2" t="s">
        <v>3591</v>
      </c>
      <c r="F1094" s="2" t="s">
        <v>21486</v>
      </c>
      <c r="G1094" s="3">
        <v>0.4</v>
      </c>
      <c r="H1094" s="3" t="s">
        <v>6</v>
      </c>
    </row>
    <row r="1095" spans="1:8" x14ac:dyDescent="0.2">
      <c r="A1095" s="2" t="s">
        <v>3659</v>
      </c>
      <c r="B1095" s="3">
        <v>286</v>
      </c>
      <c r="C1095" s="2" t="s">
        <v>3659</v>
      </c>
      <c r="D1095" s="2" t="s">
        <v>41180</v>
      </c>
      <c r="E1095" s="2" t="s">
        <v>3662</v>
      </c>
      <c r="F1095" s="2" t="s">
        <v>21488</v>
      </c>
      <c r="G1095" s="3">
        <v>0.4</v>
      </c>
      <c r="H1095" s="3">
        <v>1.78</v>
      </c>
    </row>
    <row r="1096" spans="1:8" x14ac:dyDescent="0.2">
      <c r="A1096" s="2" t="s">
        <v>3659</v>
      </c>
      <c r="B1096" s="3">
        <v>699</v>
      </c>
      <c r="C1096" s="2" t="s">
        <v>3659</v>
      </c>
      <c r="D1096" s="2" t="s">
        <v>41181</v>
      </c>
      <c r="E1096" s="2" t="s">
        <v>3662</v>
      </c>
      <c r="F1096" s="2" t="s">
        <v>21489</v>
      </c>
      <c r="G1096" s="3">
        <v>0.4</v>
      </c>
      <c r="H1096" s="3">
        <v>1.9</v>
      </c>
    </row>
    <row r="1097" spans="1:8" x14ac:dyDescent="0.2">
      <c r="A1097" s="2" t="s">
        <v>4031</v>
      </c>
      <c r="B1097" s="3">
        <v>438</v>
      </c>
      <c r="C1097" s="2" t="s">
        <v>4031</v>
      </c>
      <c r="D1097" s="2" t="s">
        <v>41182</v>
      </c>
      <c r="E1097" s="2" t="s">
        <v>4034</v>
      </c>
      <c r="F1097" s="2" t="s">
        <v>21492</v>
      </c>
      <c r="G1097" s="3">
        <v>0.4</v>
      </c>
      <c r="H1097" s="3">
        <v>1.91</v>
      </c>
    </row>
    <row r="1098" spans="1:8" x14ac:dyDescent="0.2">
      <c r="A1098" s="2" t="s">
        <v>4039</v>
      </c>
      <c r="B1098" s="3">
        <v>24</v>
      </c>
      <c r="C1098" s="2" t="s">
        <v>4039</v>
      </c>
      <c r="D1098" s="2" t="s">
        <v>41183</v>
      </c>
      <c r="E1098" s="2" t="s">
        <v>4042</v>
      </c>
      <c r="F1098" s="2" t="s">
        <v>21493</v>
      </c>
      <c r="G1098" s="3">
        <v>0.4</v>
      </c>
      <c r="H1098" s="3">
        <v>1.08</v>
      </c>
    </row>
    <row r="1099" spans="1:8" x14ac:dyDescent="0.2">
      <c r="A1099" s="2" t="s">
        <v>6329</v>
      </c>
      <c r="B1099" s="3">
        <v>377</v>
      </c>
      <c r="C1099" s="2" t="s">
        <v>6329</v>
      </c>
      <c r="D1099" s="2" t="s">
        <v>41184</v>
      </c>
      <c r="E1099" s="2" t="s">
        <v>6332</v>
      </c>
      <c r="F1099" s="2" t="s">
        <v>21494</v>
      </c>
      <c r="G1099" s="3">
        <v>0.4</v>
      </c>
      <c r="H1099" s="3" t="s">
        <v>6</v>
      </c>
    </row>
    <row r="1100" spans="1:8" x14ac:dyDescent="0.2">
      <c r="A1100" s="2" t="s">
        <v>289</v>
      </c>
      <c r="B1100" s="3">
        <v>1158</v>
      </c>
      <c r="C1100" s="2" t="s">
        <v>289</v>
      </c>
      <c r="D1100" s="2" t="s">
        <v>41185</v>
      </c>
      <c r="E1100" s="2" t="s">
        <v>292</v>
      </c>
      <c r="F1100" s="2" t="s">
        <v>21495</v>
      </c>
      <c r="G1100" s="3">
        <v>0.4</v>
      </c>
      <c r="H1100" s="3">
        <v>1.23</v>
      </c>
    </row>
    <row r="1101" spans="1:8" x14ac:dyDescent="0.2">
      <c r="A1101" s="2" t="s">
        <v>62</v>
      </c>
      <c r="B1101" s="3">
        <v>21</v>
      </c>
      <c r="C1101" s="2" t="s">
        <v>62</v>
      </c>
      <c r="D1101" s="2" t="s">
        <v>41186</v>
      </c>
      <c r="E1101" s="2" t="s">
        <v>65</v>
      </c>
      <c r="F1101" s="2" t="s">
        <v>21497</v>
      </c>
      <c r="G1101" s="3">
        <v>0.4</v>
      </c>
      <c r="H1101" s="3">
        <v>1.45</v>
      </c>
    </row>
    <row r="1102" spans="1:8" x14ac:dyDescent="0.2">
      <c r="A1102" s="2" t="s">
        <v>1530</v>
      </c>
      <c r="B1102" s="3">
        <v>194</v>
      </c>
      <c r="C1102" s="2" t="s">
        <v>1530</v>
      </c>
      <c r="D1102" s="2" t="s">
        <v>41187</v>
      </c>
      <c r="E1102" s="2" t="s">
        <v>1533</v>
      </c>
      <c r="F1102" s="2" t="s">
        <v>21499</v>
      </c>
      <c r="G1102" s="3">
        <v>0.4</v>
      </c>
      <c r="H1102" s="3">
        <v>0.86</v>
      </c>
    </row>
    <row r="1103" spans="1:8" x14ac:dyDescent="0.2">
      <c r="A1103" s="2" t="s">
        <v>1567</v>
      </c>
      <c r="B1103" s="3">
        <v>428</v>
      </c>
      <c r="C1103" s="2" t="s">
        <v>1567</v>
      </c>
      <c r="D1103" s="2" t="s">
        <v>41188</v>
      </c>
      <c r="E1103" s="2" t="s">
        <v>1570</v>
      </c>
      <c r="F1103" s="2" t="s">
        <v>21502</v>
      </c>
      <c r="G1103" s="3">
        <v>0.4</v>
      </c>
      <c r="H1103" s="3">
        <v>1.95</v>
      </c>
    </row>
    <row r="1104" spans="1:8" x14ac:dyDescent="0.2">
      <c r="A1104" s="2" t="s">
        <v>1592</v>
      </c>
      <c r="B1104" s="3">
        <v>838</v>
      </c>
      <c r="C1104" s="2" t="s">
        <v>1592</v>
      </c>
      <c r="D1104" s="2" t="s">
        <v>41189</v>
      </c>
      <c r="E1104" s="2" t="s">
        <v>1595</v>
      </c>
      <c r="F1104" s="2" t="s">
        <v>21504</v>
      </c>
      <c r="G1104" s="3">
        <v>0.4</v>
      </c>
      <c r="H1104" s="3">
        <v>1.2</v>
      </c>
    </row>
    <row r="1105" spans="1:8" x14ac:dyDescent="0.2">
      <c r="A1105" s="2" t="s">
        <v>1831</v>
      </c>
      <c r="B1105" s="3">
        <v>141</v>
      </c>
      <c r="C1105" s="2" t="s">
        <v>1831</v>
      </c>
      <c r="D1105" s="2" t="s">
        <v>41190</v>
      </c>
      <c r="E1105" s="2" t="s">
        <v>1834</v>
      </c>
      <c r="F1105" s="2" t="s">
        <v>21507</v>
      </c>
      <c r="G1105" s="3">
        <v>0.4</v>
      </c>
      <c r="H1105" s="3">
        <v>1.84</v>
      </c>
    </row>
    <row r="1106" spans="1:8" x14ac:dyDescent="0.2">
      <c r="A1106" s="2" t="s">
        <v>1913</v>
      </c>
      <c r="B1106" s="3">
        <v>160</v>
      </c>
      <c r="C1106" s="2" t="s">
        <v>1913</v>
      </c>
      <c r="D1106" s="2" t="s">
        <v>41191</v>
      </c>
      <c r="E1106" s="2" t="s">
        <v>1916</v>
      </c>
      <c r="F1106" s="2" t="s">
        <v>21509</v>
      </c>
      <c r="G1106" s="3">
        <v>0.4</v>
      </c>
      <c r="H1106" s="3">
        <v>1.96</v>
      </c>
    </row>
    <row r="1107" spans="1:8" x14ac:dyDescent="0.2">
      <c r="A1107" s="2" t="s">
        <v>2772</v>
      </c>
      <c r="B1107" s="3">
        <v>378</v>
      </c>
      <c r="C1107" s="2" t="s">
        <v>2772</v>
      </c>
      <c r="D1107" s="2" t="s">
        <v>41192</v>
      </c>
      <c r="E1107" s="2" t="s">
        <v>2775</v>
      </c>
      <c r="F1107" s="2" t="s">
        <v>21512</v>
      </c>
      <c r="G1107" s="3">
        <v>0.4</v>
      </c>
      <c r="H1107" s="3">
        <v>0.76</v>
      </c>
    </row>
    <row r="1108" spans="1:8" x14ac:dyDescent="0.2">
      <c r="A1108" s="2" t="s">
        <v>4056</v>
      </c>
      <c r="B1108" s="3">
        <v>124</v>
      </c>
      <c r="C1108" s="2" t="s">
        <v>4056</v>
      </c>
      <c r="D1108" s="2" t="s">
        <v>41193</v>
      </c>
      <c r="E1108" s="2" t="s">
        <v>4059</v>
      </c>
      <c r="F1108" s="2" t="s">
        <v>21515</v>
      </c>
      <c r="G1108" s="3">
        <v>0.4</v>
      </c>
      <c r="H1108" s="3">
        <v>0.3</v>
      </c>
    </row>
    <row r="1109" spans="1:8" x14ac:dyDescent="0.2">
      <c r="A1109" s="2" t="s">
        <v>4520</v>
      </c>
      <c r="B1109" s="3">
        <v>2196</v>
      </c>
      <c r="C1109" s="2" t="s">
        <v>4520</v>
      </c>
      <c r="D1109" s="2" t="s">
        <v>41194</v>
      </c>
      <c r="E1109" s="2" t="s">
        <v>4523</v>
      </c>
      <c r="F1109" s="2" t="s">
        <v>21516</v>
      </c>
      <c r="G1109" s="3">
        <v>0.39</v>
      </c>
      <c r="H1109" s="3">
        <v>2.1800000000000002</v>
      </c>
    </row>
    <row r="1110" spans="1:8" x14ac:dyDescent="0.2">
      <c r="A1110" s="2" t="s">
        <v>478</v>
      </c>
      <c r="B1110" s="3">
        <v>348</v>
      </c>
      <c r="C1110" s="2" t="s">
        <v>478</v>
      </c>
      <c r="D1110" s="2" t="s">
        <v>41195</v>
      </c>
      <c r="E1110" s="2" t="s">
        <v>481</v>
      </c>
      <c r="F1110" s="2" t="s">
        <v>21519</v>
      </c>
      <c r="G1110" s="3">
        <v>0.39</v>
      </c>
      <c r="H1110" s="3" t="s">
        <v>6</v>
      </c>
    </row>
    <row r="1111" spans="1:8" x14ac:dyDescent="0.2">
      <c r="A1111" s="2" t="s">
        <v>516</v>
      </c>
      <c r="B1111" s="3">
        <v>7</v>
      </c>
      <c r="C1111" s="2" t="s">
        <v>516</v>
      </c>
      <c r="D1111" s="2" t="s">
        <v>41196</v>
      </c>
      <c r="E1111" s="2" t="s">
        <v>519</v>
      </c>
      <c r="F1111" s="2" t="s">
        <v>21521</v>
      </c>
      <c r="G1111" s="3">
        <v>0.39</v>
      </c>
      <c r="H1111" s="3" t="s">
        <v>6</v>
      </c>
    </row>
    <row r="1112" spans="1:8" x14ac:dyDescent="0.2">
      <c r="A1112" s="2" t="s">
        <v>681</v>
      </c>
      <c r="B1112" s="3">
        <v>163</v>
      </c>
      <c r="C1112" s="2" t="s">
        <v>681</v>
      </c>
      <c r="D1112" s="2" t="s">
        <v>41197</v>
      </c>
      <c r="E1112" s="2" t="s">
        <v>684</v>
      </c>
      <c r="F1112" s="2" t="s">
        <v>21522</v>
      </c>
      <c r="G1112" s="3">
        <v>0.39</v>
      </c>
      <c r="H1112" s="3">
        <v>1.49</v>
      </c>
    </row>
    <row r="1113" spans="1:8" x14ac:dyDescent="0.2">
      <c r="A1113" s="2" t="s">
        <v>714</v>
      </c>
      <c r="B1113" s="3">
        <v>24</v>
      </c>
      <c r="C1113" s="2" t="s">
        <v>714</v>
      </c>
      <c r="D1113" s="2" t="s">
        <v>41198</v>
      </c>
      <c r="E1113" s="2" t="s">
        <v>717</v>
      </c>
      <c r="F1113" s="2" t="s">
        <v>21524</v>
      </c>
      <c r="G1113" s="3">
        <v>0.39</v>
      </c>
      <c r="H1113" s="3">
        <v>0.65</v>
      </c>
    </row>
    <row r="1114" spans="1:8" x14ac:dyDescent="0.2">
      <c r="A1114" s="2" t="s">
        <v>126</v>
      </c>
      <c r="B1114" s="3">
        <v>228</v>
      </c>
      <c r="C1114" s="2" t="s">
        <v>126</v>
      </c>
      <c r="D1114" s="2" t="s">
        <v>41199</v>
      </c>
      <c r="E1114" s="2" t="s">
        <v>129</v>
      </c>
      <c r="F1114" s="2" t="s">
        <v>21526</v>
      </c>
      <c r="G1114" s="3">
        <v>0.39</v>
      </c>
      <c r="H1114" s="3">
        <v>1.46</v>
      </c>
    </row>
    <row r="1115" spans="1:8" x14ac:dyDescent="0.2">
      <c r="A1115" s="2" t="s">
        <v>1261</v>
      </c>
      <c r="B1115" s="3">
        <v>758</v>
      </c>
      <c r="C1115" s="2" t="s">
        <v>1261</v>
      </c>
      <c r="D1115" s="2" t="s">
        <v>41200</v>
      </c>
      <c r="E1115" s="2" t="s">
        <v>1264</v>
      </c>
      <c r="F1115" s="2" t="s">
        <v>21527</v>
      </c>
      <c r="G1115" s="3">
        <v>0.39</v>
      </c>
      <c r="H1115" s="3">
        <v>1.82</v>
      </c>
    </row>
    <row r="1116" spans="1:8" x14ac:dyDescent="0.2">
      <c r="A1116" s="2" t="s">
        <v>1261</v>
      </c>
      <c r="B1116" s="3">
        <v>897</v>
      </c>
      <c r="C1116" s="2" t="s">
        <v>1261</v>
      </c>
      <c r="D1116" s="2" t="s">
        <v>41201</v>
      </c>
      <c r="E1116" s="2" t="s">
        <v>1264</v>
      </c>
      <c r="F1116" s="2" t="s">
        <v>21530</v>
      </c>
      <c r="G1116" s="3">
        <v>0.39</v>
      </c>
      <c r="H1116" s="3">
        <v>1.48</v>
      </c>
    </row>
    <row r="1117" spans="1:8" x14ac:dyDescent="0.2">
      <c r="A1117" s="2" t="s">
        <v>1458</v>
      </c>
      <c r="B1117" s="3">
        <v>377</v>
      </c>
      <c r="C1117" s="2" t="s">
        <v>1458</v>
      </c>
      <c r="D1117" s="2" t="s">
        <v>41202</v>
      </c>
      <c r="E1117" s="2" t="s">
        <v>1461</v>
      </c>
      <c r="F1117" s="2" t="s">
        <v>21531</v>
      </c>
      <c r="G1117" s="3">
        <v>0.39</v>
      </c>
      <c r="H1117" s="3">
        <v>0.94</v>
      </c>
    </row>
    <row r="1118" spans="1:8" x14ac:dyDescent="0.2">
      <c r="A1118" s="2" t="s">
        <v>2688</v>
      </c>
      <c r="B1118" s="3">
        <v>956</v>
      </c>
      <c r="C1118" s="2" t="s">
        <v>2688</v>
      </c>
      <c r="D1118" s="2" t="s">
        <v>41203</v>
      </c>
      <c r="E1118" s="2" t="s">
        <v>2691</v>
      </c>
      <c r="F1118" s="2" t="s">
        <v>21534</v>
      </c>
      <c r="G1118" s="3">
        <v>0.39</v>
      </c>
      <c r="H1118" s="3">
        <v>2.56</v>
      </c>
    </row>
    <row r="1119" spans="1:8" x14ac:dyDescent="0.2">
      <c r="A1119" s="2" t="s">
        <v>3659</v>
      </c>
      <c r="B1119" s="3">
        <v>653</v>
      </c>
      <c r="C1119" s="2" t="s">
        <v>3659</v>
      </c>
      <c r="D1119" s="2" t="s">
        <v>41204</v>
      </c>
      <c r="E1119" s="2" t="s">
        <v>3662</v>
      </c>
      <c r="F1119" s="2" t="s">
        <v>21535</v>
      </c>
      <c r="G1119" s="3">
        <v>0.39</v>
      </c>
      <c r="H1119" s="3" t="s">
        <v>6</v>
      </c>
    </row>
    <row r="1120" spans="1:8" x14ac:dyDescent="0.2">
      <c r="A1120" s="2" t="s">
        <v>3290</v>
      </c>
      <c r="B1120" s="3">
        <v>334</v>
      </c>
      <c r="C1120" s="2" t="s">
        <v>3290</v>
      </c>
      <c r="D1120" s="2" t="s">
        <v>41205</v>
      </c>
      <c r="E1120" s="2" t="s">
        <v>3293</v>
      </c>
      <c r="F1120" s="2" t="s">
        <v>21536</v>
      </c>
      <c r="G1120" s="3">
        <v>0.39</v>
      </c>
      <c r="H1120" s="3">
        <v>1.36</v>
      </c>
    </row>
    <row r="1121" spans="1:8" x14ac:dyDescent="0.2">
      <c r="A1121" s="2" t="s">
        <v>3880</v>
      </c>
      <c r="B1121" s="3">
        <v>615</v>
      </c>
      <c r="C1121" s="2" t="s">
        <v>3880</v>
      </c>
      <c r="D1121" s="2" t="s">
        <v>41206</v>
      </c>
      <c r="E1121" s="2" t="s">
        <v>3883</v>
      </c>
      <c r="F1121" s="2" t="s">
        <v>21538</v>
      </c>
      <c r="G1121" s="3">
        <v>0.39</v>
      </c>
      <c r="H1121" s="3" t="s">
        <v>6</v>
      </c>
    </row>
    <row r="1122" spans="1:8" x14ac:dyDescent="0.2">
      <c r="A1122" s="2" t="s">
        <v>3978</v>
      </c>
      <c r="B1122" s="3">
        <v>164</v>
      </c>
      <c r="C1122" s="2" t="s">
        <v>3978</v>
      </c>
      <c r="D1122" s="2" t="s">
        <v>41207</v>
      </c>
      <c r="E1122" s="2" t="s">
        <v>3981</v>
      </c>
      <c r="F1122" s="2" t="s">
        <v>21539</v>
      </c>
      <c r="G1122" s="3">
        <v>0.39</v>
      </c>
      <c r="H1122" s="3">
        <v>0.99</v>
      </c>
    </row>
    <row r="1123" spans="1:8" x14ac:dyDescent="0.2">
      <c r="A1123" s="2" t="s">
        <v>4068</v>
      </c>
      <c r="B1123" s="3">
        <v>377</v>
      </c>
      <c r="C1123" s="2" t="s">
        <v>4068</v>
      </c>
      <c r="D1123" s="2" t="s">
        <v>41208</v>
      </c>
      <c r="E1123" s="2" t="s">
        <v>4071</v>
      </c>
      <c r="F1123" s="2" t="s">
        <v>21541</v>
      </c>
      <c r="G1123" s="3">
        <v>0.39</v>
      </c>
      <c r="H1123" s="3" t="s">
        <v>6</v>
      </c>
    </row>
    <row r="1124" spans="1:8" x14ac:dyDescent="0.2">
      <c r="A1124" s="2" t="s">
        <v>4111</v>
      </c>
      <c r="B1124" s="3">
        <v>27</v>
      </c>
      <c r="C1124" s="2" t="s">
        <v>4111</v>
      </c>
      <c r="D1124" s="2" t="s">
        <v>41209</v>
      </c>
      <c r="E1124" s="2" t="s">
        <v>4114</v>
      </c>
      <c r="F1124" s="2" t="s">
        <v>21543</v>
      </c>
      <c r="G1124" s="3">
        <v>0.39</v>
      </c>
      <c r="H1124" s="3">
        <v>1.56</v>
      </c>
    </row>
    <row r="1125" spans="1:8" x14ac:dyDescent="0.2">
      <c r="A1125" s="2" t="s">
        <v>4277</v>
      </c>
      <c r="B1125" s="3">
        <v>295</v>
      </c>
      <c r="C1125" s="2" t="s">
        <v>4277</v>
      </c>
      <c r="D1125" s="2" t="s">
        <v>41210</v>
      </c>
      <c r="E1125" s="2" t="s">
        <v>4280</v>
      </c>
      <c r="F1125" s="2" t="s">
        <v>21544</v>
      </c>
      <c r="G1125" s="3">
        <v>0.39</v>
      </c>
      <c r="H1125" s="3" t="s">
        <v>6</v>
      </c>
    </row>
    <row r="1126" spans="1:8" x14ac:dyDescent="0.2">
      <c r="A1126" s="2" t="s">
        <v>4558</v>
      </c>
      <c r="B1126" s="3">
        <v>511</v>
      </c>
      <c r="C1126" s="2" t="s">
        <v>4558</v>
      </c>
      <c r="D1126" s="2" t="s">
        <v>41211</v>
      </c>
      <c r="E1126" s="2" t="s">
        <v>4561</v>
      </c>
      <c r="F1126" s="2" t="s">
        <v>21546</v>
      </c>
      <c r="G1126" s="3">
        <v>0.39</v>
      </c>
      <c r="H1126" s="3" t="s">
        <v>6</v>
      </c>
    </row>
    <row r="1127" spans="1:8" x14ac:dyDescent="0.2">
      <c r="A1127" s="2" t="s">
        <v>4562</v>
      </c>
      <c r="B1127" s="3">
        <v>179</v>
      </c>
      <c r="C1127" s="2" t="s">
        <v>4562</v>
      </c>
      <c r="D1127" s="2" t="s">
        <v>41212</v>
      </c>
      <c r="E1127" s="2" t="s">
        <v>4565</v>
      </c>
      <c r="F1127" s="2" t="s">
        <v>21547</v>
      </c>
      <c r="G1127" s="3">
        <v>0.39</v>
      </c>
      <c r="H1127" s="3">
        <v>2.0099999999999998</v>
      </c>
    </row>
    <row r="1128" spans="1:8" x14ac:dyDescent="0.2">
      <c r="A1128" s="2" t="s">
        <v>2513</v>
      </c>
      <c r="B1128" s="3">
        <v>245</v>
      </c>
      <c r="C1128" s="2" t="s">
        <v>2513</v>
      </c>
      <c r="D1128" s="2" t="s">
        <v>41213</v>
      </c>
      <c r="E1128" s="2" t="s">
        <v>2516</v>
      </c>
      <c r="F1128" s="2" t="s">
        <v>21548</v>
      </c>
      <c r="G1128" s="3">
        <v>0.39</v>
      </c>
      <c r="H1128" s="3">
        <v>1.62</v>
      </c>
    </row>
    <row r="1129" spans="1:8" x14ac:dyDescent="0.2">
      <c r="A1129" s="2" t="s">
        <v>305</v>
      </c>
      <c r="B1129" s="3">
        <v>1257</v>
      </c>
      <c r="C1129" s="2" t="s">
        <v>305</v>
      </c>
      <c r="D1129" s="2" t="s">
        <v>41214</v>
      </c>
      <c r="E1129" s="2" t="s">
        <v>308</v>
      </c>
      <c r="F1129" s="2" t="s">
        <v>21551</v>
      </c>
      <c r="G1129" s="3">
        <v>0.39</v>
      </c>
      <c r="H1129" s="3">
        <v>1.32</v>
      </c>
    </row>
    <row r="1130" spans="1:8" x14ac:dyDescent="0.2">
      <c r="A1130" s="2" t="s">
        <v>1152</v>
      </c>
      <c r="B1130" s="3">
        <v>119</v>
      </c>
      <c r="C1130" s="2" t="s">
        <v>1152</v>
      </c>
      <c r="D1130" s="2" t="s">
        <v>41215</v>
      </c>
      <c r="E1130" s="2" t="s">
        <v>1155</v>
      </c>
      <c r="F1130" s="2" t="s">
        <v>21554</v>
      </c>
      <c r="G1130" s="3">
        <v>0.39</v>
      </c>
      <c r="H1130" s="3">
        <v>2.7</v>
      </c>
    </row>
    <row r="1131" spans="1:8" x14ac:dyDescent="0.2">
      <c r="A1131" s="2" t="s">
        <v>1522</v>
      </c>
      <c r="B1131" s="3">
        <v>179</v>
      </c>
      <c r="C1131" s="2" t="s">
        <v>1522</v>
      </c>
      <c r="D1131" s="2" t="s">
        <v>41216</v>
      </c>
      <c r="E1131" s="2" t="s">
        <v>1525</v>
      </c>
      <c r="F1131" s="2" t="s">
        <v>21556</v>
      </c>
      <c r="G1131" s="3">
        <v>0.39</v>
      </c>
      <c r="H1131" s="3" t="s">
        <v>6</v>
      </c>
    </row>
    <row r="1132" spans="1:8" x14ac:dyDescent="0.2">
      <c r="A1132" s="2" t="s">
        <v>2779</v>
      </c>
      <c r="B1132" s="3">
        <v>226</v>
      </c>
      <c r="C1132" s="2" t="s">
        <v>2779</v>
      </c>
      <c r="D1132" s="2" t="s">
        <v>41217</v>
      </c>
      <c r="E1132" s="2" t="s">
        <v>2782</v>
      </c>
      <c r="F1132" s="2" t="s">
        <v>21558</v>
      </c>
      <c r="G1132" s="3">
        <v>0.39</v>
      </c>
      <c r="H1132" s="3">
        <v>1.33</v>
      </c>
    </row>
    <row r="1133" spans="1:8" x14ac:dyDescent="0.2">
      <c r="A1133" s="2" t="s">
        <v>2962</v>
      </c>
      <c r="B1133" s="3">
        <v>54</v>
      </c>
      <c r="C1133" s="2" t="s">
        <v>2962</v>
      </c>
      <c r="D1133" s="2" t="s">
        <v>41218</v>
      </c>
      <c r="E1133" s="2" t="s">
        <v>2965</v>
      </c>
      <c r="F1133" s="2" t="s">
        <v>21562</v>
      </c>
      <c r="G1133" s="3">
        <v>0.39</v>
      </c>
      <c r="H1133" s="3">
        <v>2.0099999999999998</v>
      </c>
    </row>
    <row r="1134" spans="1:8" x14ac:dyDescent="0.2">
      <c r="A1134" s="2" t="s">
        <v>3844</v>
      </c>
      <c r="B1134" s="3">
        <v>677</v>
      </c>
      <c r="C1134" s="2" t="s">
        <v>3844</v>
      </c>
      <c r="D1134" s="2" t="s">
        <v>41219</v>
      </c>
      <c r="E1134" s="2" t="s">
        <v>3847</v>
      </c>
      <c r="F1134" s="2" t="s">
        <v>21564</v>
      </c>
      <c r="G1134" s="3">
        <v>0.39</v>
      </c>
      <c r="H1134" s="3">
        <v>1.57</v>
      </c>
    </row>
    <row r="1135" spans="1:8" x14ac:dyDescent="0.2">
      <c r="A1135" s="2" t="s">
        <v>3970</v>
      </c>
      <c r="B1135" s="3">
        <v>150</v>
      </c>
      <c r="C1135" s="2" t="s">
        <v>3970</v>
      </c>
      <c r="D1135" s="2" t="s">
        <v>41220</v>
      </c>
      <c r="E1135" s="2" t="s">
        <v>3973</v>
      </c>
      <c r="F1135" s="2" t="s">
        <v>21566</v>
      </c>
      <c r="G1135" s="3">
        <v>0.39</v>
      </c>
      <c r="H1135" s="3" t="s">
        <v>6</v>
      </c>
    </row>
    <row r="1136" spans="1:8" x14ac:dyDescent="0.2">
      <c r="A1136" s="2" t="s">
        <v>4252</v>
      </c>
      <c r="B1136" s="3">
        <v>214</v>
      </c>
      <c r="C1136" s="2" t="s">
        <v>4252</v>
      </c>
      <c r="D1136" s="2" t="s">
        <v>41221</v>
      </c>
      <c r="E1136" s="2" t="s">
        <v>4255</v>
      </c>
      <c r="F1136" s="2" t="s">
        <v>21568</v>
      </c>
      <c r="G1136" s="3">
        <v>0.39</v>
      </c>
      <c r="H1136" s="3">
        <v>1.1499999999999999</v>
      </c>
    </row>
    <row r="1137" spans="1:8" x14ac:dyDescent="0.2">
      <c r="A1137" s="2" t="s">
        <v>650</v>
      </c>
      <c r="B1137" s="3">
        <v>59</v>
      </c>
      <c r="C1137" s="2" t="s">
        <v>650</v>
      </c>
      <c r="D1137" s="2" t="s">
        <v>41222</v>
      </c>
      <c r="E1137" s="2" t="s">
        <v>653</v>
      </c>
      <c r="F1137" s="2" t="s">
        <v>21570</v>
      </c>
      <c r="G1137" s="3">
        <v>0.38</v>
      </c>
      <c r="H1137" s="3">
        <v>1.43</v>
      </c>
    </row>
    <row r="1138" spans="1:8" x14ac:dyDescent="0.2">
      <c r="A1138" s="2" t="s">
        <v>390</v>
      </c>
      <c r="B1138" s="3">
        <v>491</v>
      </c>
      <c r="C1138" s="2" t="s">
        <v>390</v>
      </c>
      <c r="D1138" s="2" t="s">
        <v>41223</v>
      </c>
      <c r="E1138" s="2" t="s">
        <v>393</v>
      </c>
      <c r="F1138" s="2" t="s">
        <v>21573</v>
      </c>
      <c r="G1138" s="3">
        <v>0.38</v>
      </c>
      <c r="H1138" s="3">
        <v>1.86</v>
      </c>
    </row>
    <row r="1139" spans="1:8" x14ac:dyDescent="0.2">
      <c r="A1139" s="2" t="s">
        <v>19</v>
      </c>
      <c r="B1139" s="3">
        <v>413</v>
      </c>
      <c r="C1139" s="2" t="s">
        <v>19</v>
      </c>
      <c r="D1139" s="2" t="s">
        <v>41224</v>
      </c>
      <c r="E1139" s="2" t="s">
        <v>22</v>
      </c>
      <c r="F1139" s="2" t="s">
        <v>21576</v>
      </c>
      <c r="G1139" s="3">
        <v>0.38</v>
      </c>
      <c r="H1139" s="3">
        <v>1.74</v>
      </c>
    </row>
    <row r="1140" spans="1:8" x14ac:dyDescent="0.2">
      <c r="A1140" s="2" t="s">
        <v>122</v>
      </c>
      <c r="B1140" s="3">
        <v>48</v>
      </c>
      <c r="C1140" s="2" t="s">
        <v>122</v>
      </c>
      <c r="D1140" s="2" t="s">
        <v>41225</v>
      </c>
      <c r="E1140" s="2" t="s">
        <v>125</v>
      </c>
      <c r="F1140" s="2" t="s">
        <v>21578</v>
      </c>
      <c r="G1140" s="3">
        <v>0.38</v>
      </c>
      <c r="H1140" s="3" t="s">
        <v>6</v>
      </c>
    </row>
    <row r="1141" spans="1:8" x14ac:dyDescent="0.2">
      <c r="A1141" s="2" t="s">
        <v>259</v>
      </c>
      <c r="B1141" s="3">
        <v>316</v>
      </c>
      <c r="C1141" s="2" t="s">
        <v>259</v>
      </c>
      <c r="D1141" s="2" t="s">
        <v>41226</v>
      </c>
      <c r="E1141" s="2" t="s">
        <v>262</v>
      </c>
      <c r="F1141" s="2" t="s">
        <v>21580</v>
      </c>
      <c r="G1141" s="3">
        <v>0.38</v>
      </c>
      <c r="H1141" s="3" t="s">
        <v>6</v>
      </c>
    </row>
    <row r="1142" spans="1:8" x14ac:dyDescent="0.2">
      <c r="A1142" s="2" t="s">
        <v>482</v>
      </c>
      <c r="B1142" s="3">
        <v>157</v>
      </c>
      <c r="C1142" s="2" t="s">
        <v>482</v>
      </c>
      <c r="D1142" s="2" t="s">
        <v>41227</v>
      </c>
      <c r="E1142" s="2" t="s">
        <v>485</v>
      </c>
      <c r="F1142" s="2" t="s">
        <v>21581</v>
      </c>
      <c r="G1142" s="3">
        <v>0.38</v>
      </c>
      <c r="H1142" s="3">
        <v>1.1399999999999999</v>
      </c>
    </row>
    <row r="1143" spans="1:8" x14ac:dyDescent="0.2">
      <c r="A1143" s="2" t="s">
        <v>5463</v>
      </c>
      <c r="B1143" s="3">
        <v>381</v>
      </c>
      <c r="C1143" s="2" t="s">
        <v>5463</v>
      </c>
      <c r="D1143" s="2" t="s">
        <v>41228</v>
      </c>
      <c r="E1143" s="2" t="s">
        <v>5466</v>
      </c>
      <c r="F1143" s="2" t="s">
        <v>21582</v>
      </c>
      <c r="G1143" s="3">
        <v>0.38</v>
      </c>
      <c r="H1143" s="3" t="s">
        <v>6</v>
      </c>
    </row>
    <row r="1144" spans="1:8" x14ac:dyDescent="0.2">
      <c r="A1144" s="2" t="s">
        <v>686</v>
      </c>
      <c r="B1144" s="3">
        <v>48</v>
      </c>
      <c r="C1144" s="2" t="s">
        <v>686</v>
      </c>
      <c r="D1144" s="2" t="s">
        <v>41229</v>
      </c>
      <c r="E1144" s="2" t="s">
        <v>689</v>
      </c>
      <c r="F1144" s="2" t="s">
        <v>21584</v>
      </c>
      <c r="G1144" s="3">
        <v>0.38</v>
      </c>
      <c r="H1144" s="3">
        <v>0.86</v>
      </c>
    </row>
    <row r="1145" spans="1:8" x14ac:dyDescent="0.2">
      <c r="A1145" s="2" t="s">
        <v>808</v>
      </c>
      <c r="B1145" s="3">
        <v>235</v>
      </c>
      <c r="C1145" s="2" t="s">
        <v>808</v>
      </c>
      <c r="D1145" s="2" t="s">
        <v>41230</v>
      </c>
      <c r="E1145" s="2" t="s">
        <v>811</v>
      </c>
      <c r="F1145" s="2" t="s">
        <v>21585</v>
      </c>
      <c r="G1145" s="3">
        <v>0.38</v>
      </c>
      <c r="H1145" s="3">
        <v>1.74</v>
      </c>
    </row>
    <row r="1146" spans="1:8" x14ac:dyDescent="0.2">
      <c r="A1146" s="2" t="s">
        <v>892</v>
      </c>
      <c r="B1146" s="3">
        <v>19</v>
      </c>
      <c r="C1146" s="2" t="s">
        <v>892</v>
      </c>
      <c r="D1146" s="2" t="s">
        <v>41231</v>
      </c>
      <c r="E1146" s="2" t="s">
        <v>895</v>
      </c>
      <c r="F1146" s="2" t="s">
        <v>21586</v>
      </c>
      <c r="G1146" s="3">
        <v>0.38</v>
      </c>
      <c r="H1146" s="3">
        <v>1.05</v>
      </c>
    </row>
    <row r="1147" spans="1:8" x14ac:dyDescent="0.2">
      <c r="A1147" s="2" t="s">
        <v>934</v>
      </c>
      <c r="B1147" s="3">
        <v>219</v>
      </c>
      <c r="C1147" s="2" t="s">
        <v>934</v>
      </c>
      <c r="D1147" s="2" t="s">
        <v>41232</v>
      </c>
      <c r="E1147" s="2" t="s">
        <v>937</v>
      </c>
      <c r="F1147" s="2" t="s">
        <v>21587</v>
      </c>
      <c r="G1147" s="3">
        <v>0.38</v>
      </c>
      <c r="H1147" s="3">
        <v>0.97</v>
      </c>
    </row>
    <row r="1148" spans="1:8" x14ac:dyDescent="0.2">
      <c r="A1148" s="2" t="s">
        <v>969</v>
      </c>
      <c r="B1148" s="3">
        <v>374</v>
      </c>
      <c r="C1148" s="2" t="s">
        <v>969</v>
      </c>
      <c r="D1148" s="2" t="s">
        <v>41233</v>
      </c>
      <c r="E1148" s="2" t="s">
        <v>972</v>
      </c>
      <c r="F1148" s="2" t="s">
        <v>21588</v>
      </c>
      <c r="G1148" s="3">
        <v>0.38</v>
      </c>
      <c r="H1148" s="3">
        <v>1.88</v>
      </c>
    </row>
    <row r="1149" spans="1:8" x14ac:dyDescent="0.2">
      <c r="A1149" s="2" t="s">
        <v>1121</v>
      </c>
      <c r="B1149" s="3">
        <v>41</v>
      </c>
      <c r="C1149" s="2" t="s">
        <v>1121</v>
      </c>
      <c r="D1149" s="2" t="s">
        <v>41234</v>
      </c>
      <c r="E1149" s="2" t="s">
        <v>1124</v>
      </c>
      <c r="F1149" s="2" t="s">
        <v>21590</v>
      </c>
      <c r="G1149" s="3">
        <v>0.38</v>
      </c>
      <c r="H1149" s="3">
        <v>1.96</v>
      </c>
    </row>
    <row r="1150" spans="1:8" x14ac:dyDescent="0.2">
      <c r="A1150" s="2" t="s">
        <v>1563</v>
      </c>
      <c r="B1150" s="3">
        <v>233</v>
      </c>
      <c r="C1150" s="2" t="s">
        <v>1563</v>
      </c>
      <c r="D1150" s="2" t="s">
        <v>41235</v>
      </c>
      <c r="E1150" s="2" t="s">
        <v>1566</v>
      </c>
      <c r="F1150" s="2" t="s">
        <v>21591</v>
      </c>
      <c r="G1150" s="3">
        <v>0.38</v>
      </c>
      <c r="H1150" s="3" t="s">
        <v>6</v>
      </c>
    </row>
    <row r="1151" spans="1:8" x14ac:dyDescent="0.2">
      <c r="A1151" s="2" t="s">
        <v>1821</v>
      </c>
      <c r="B1151" s="3">
        <v>295</v>
      </c>
      <c r="C1151" s="2" t="s">
        <v>1821</v>
      </c>
      <c r="D1151" s="2" t="s">
        <v>41236</v>
      </c>
      <c r="E1151" s="2" t="s">
        <v>1824</v>
      </c>
      <c r="F1151" s="2" t="s">
        <v>21592</v>
      </c>
      <c r="G1151" s="3">
        <v>0.38</v>
      </c>
      <c r="H1151" s="3">
        <v>1.32</v>
      </c>
    </row>
    <row r="1152" spans="1:8" x14ac:dyDescent="0.2">
      <c r="A1152" s="2" t="s">
        <v>2036</v>
      </c>
      <c r="B1152" s="3">
        <v>32</v>
      </c>
      <c r="C1152" s="2" t="s">
        <v>2036</v>
      </c>
      <c r="D1152" s="2" t="s">
        <v>41237</v>
      </c>
      <c r="E1152" s="2" t="s">
        <v>2039</v>
      </c>
      <c r="F1152" s="2" t="s">
        <v>21595</v>
      </c>
      <c r="G1152" s="3">
        <v>0.38</v>
      </c>
      <c r="H1152" s="3">
        <v>2.66</v>
      </c>
    </row>
    <row r="1153" spans="1:8" x14ac:dyDescent="0.2">
      <c r="A1153" s="2" t="s">
        <v>2111</v>
      </c>
      <c r="B1153" s="3">
        <v>133</v>
      </c>
      <c r="C1153" s="2" t="s">
        <v>2111</v>
      </c>
      <c r="D1153" s="2" t="s">
        <v>41238</v>
      </c>
      <c r="E1153" s="2" t="s">
        <v>2114</v>
      </c>
      <c r="F1153" s="2" t="s">
        <v>21596</v>
      </c>
      <c r="G1153" s="3">
        <v>0.38</v>
      </c>
      <c r="H1153" s="3">
        <v>1.57</v>
      </c>
    </row>
    <row r="1154" spans="1:8" x14ac:dyDescent="0.2">
      <c r="A1154" s="2" t="s">
        <v>2339</v>
      </c>
      <c r="B1154" s="3">
        <v>106</v>
      </c>
      <c r="C1154" s="2" t="s">
        <v>2339</v>
      </c>
      <c r="D1154" s="2" t="s">
        <v>41239</v>
      </c>
      <c r="E1154" s="2" t="s">
        <v>2342</v>
      </c>
      <c r="F1154" s="2" t="s">
        <v>21598</v>
      </c>
      <c r="G1154" s="3">
        <v>0.38</v>
      </c>
      <c r="H1154" s="3">
        <v>1.48</v>
      </c>
    </row>
    <row r="1155" spans="1:8" x14ac:dyDescent="0.2">
      <c r="A1155" s="2" t="s">
        <v>2423</v>
      </c>
      <c r="B1155" s="3">
        <v>604</v>
      </c>
      <c r="C1155" s="2" t="s">
        <v>2423</v>
      </c>
      <c r="D1155" s="2" t="s">
        <v>41240</v>
      </c>
      <c r="E1155" s="2" t="s">
        <v>2426</v>
      </c>
      <c r="F1155" s="2" t="s">
        <v>21599</v>
      </c>
      <c r="G1155" s="3">
        <v>0.38</v>
      </c>
      <c r="H1155" s="3">
        <v>2.2999999999999998</v>
      </c>
    </row>
    <row r="1156" spans="1:8" x14ac:dyDescent="0.2">
      <c r="A1156" s="2" t="s">
        <v>2571</v>
      </c>
      <c r="B1156" s="3">
        <v>866</v>
      </c>
      <c r="C1156" s="2" t="s">
        <v>2571</v>
      </c>
      <c r="D1156" s="2" t="s">
        <v>41241</v>
      </c>
      <c r="E1156" s="2" t="s">
        <v>2574</v>
      </c>
      <c r="F1156" s="2" t="s">
        <v>21600</v>
      </c>
      <c r="G1156" s="3">
        <v>0.38</v>
      </c>
      <c r="H1156" s="3">
        <v>0.93</v>
      </c>
    </row>
    <row r="1157" spans="1:8" x14ac:dyDescent="0.2">
      <c r="A1157" s="2" t="s">
        <v>2640</v>
      </c>
      <c r="B1157" s="3">
        <v>124</v>
      </c>
      <c r="C1157" s="2" t="s">
        <v>2640</v>
      </c>
      <c r="D1157" s="2" t="s">
        <v>41242</v>
      </c>
      <c r="E1157" s="2" t="s">
        <v>2643</v>
      </c>
      <c r="F1157" s="2" t="s">
        <v>21603</v>
      </c>
      <c r="G1157" s="3">
        <v>0.38</v>
      </c>
      <c r="H1157" s="3">
        <v>1.59</v>
      </c>
    </row>
    <row r="1158" spans="1:8" x14ac:dyDescent="0.2">
      <c r="A1158" s="2" t="s">
        <v>2821</v>
      </c>
      <c r="B1158" s="3">
        <v>658</v>
      </c>
      <c r="C1158" s="2" t="s">
        <v>2821</v>
      </c>
      <c r="D1158" s="2" t="s">
        <v>41243</v>
      </c>
      <c r="E1158" s="2" t="s">
        <v>2824</v>
      </c>
      <c r="F1158" s="2" t="s">
        <v>21604</v>
      </c>
      <c r="G1158" s="3">
        <v>0.38</v>
      </c>
      <c r="H1158" s="3">
        <v>1.2</v>
      </c>
    </row>
    <row r="1159" spans="1:8" x14ac:dyDescent="0.2">
      <c r="A1159" s="2" t="s">
        <v>2830</v>
      </c>
      <c r="B1159" s="3">
        <v>798</v>
      </c>
      <c r="C1159" s="2" t="s">
        <v>2830</v>
      </c>
      <c r="D1159" s="2" t="s">
        <v>41244</v>
      </c>
      <c r="E1159" s="2" t="s">
        <v>2833</v>
      </c>
      <c r="F1159" s="2" t="s">
        <v>21605</v>
      </c>
      <c r="G1159" s="3">
        <v>0.38</v>
      </c>
      <c r="H1159" s="3" t="s">
        <v>6</v>
      </c>
    </row>
    <row r="1160" spans="1:8" x14ac:dyDescent="0.2">
      <c r="A1160" s="2" t="s">
        <v>2862</v>
      </c>
      <c r="B1160" s="3">
        <v>315</v>
      </c>
      <c r="C1160" s="2" t="s">
        <v>2862</v>
      </c>
      <c r="D1160" s="2" t="s">
        <v>41245</v>
      </c>
      <c r="E1160" s="2" t="s">
        <v>2865</v>
      </c>
      <c r="F1160" s="2" t="s">
        <v>21606</v>
      </c>
      <c r="G1160" s="3">
        <v>0.38</v>
      </c>
      <c r="H1160" s="3">
        <v>1.69</v>
      </c>
    </row>
    <row r="1161" spans="1:8" x14ac:dyDescent="0.2">
      <c r="A1161" s="2" t="s">
        <v>3018</v>
      </c>
      <c r="B1161" s="3">
        <v>936</v>
      </c>
      <c r="C1161" s="2" t="s">
        <v>3018</v>
      </c>
      <c r="D1161" s="2" t="s">
        <v>41246</v>
      </c>
      <c r="E1161" s="2" t="s">
        <v>3021</v>
      </c>
      <c r="F1161" s="2" t="s">
        <v>21607</v>
      </c>
      <c r="G1161" s="3">
        <v>0.38</v>
      </c>
      <c r="H1161" s="3">
        <v>2.21</v>
      </c>
    </row>
    <row r="1162" spans="1:8" x14ac:dyDescent="0.2">
      <c r="A1162" s="2" t="s">
        <v>3031</v>
      </c>
      <c r="B1162" s="3">
        <v>20</v>
      </c>
      <c r="C1162" s="2" t="s">
        <v>3031</v>
      </c>
      <c r="D1162" s="2" t="s">
        <v>41247</v>
      </c>
      <c r="E1162" s="2" t="s">
        <v>3034</v>
      </c>
      <c r="F1162" s="2" t="s">
        <v>21608</v>
      </c>
      <c r="G1162" s="3">
        <v>0.38</v>
      </c>
      <c r="H1162" s="3">
        <v>2.36</v>
      </c>
    </row>
    <row r="1163" spans="1:8" x14ac:dyDescent="0.2">
      <c r="A1163" s="2" t="s">
        <v>3206</v>
      </c>
      <c r="B1163" s="3">
        <v>501</v>
      </c>
      <c r="C1163" s="2" t="s">
        <v>3206</v>
      </c>
      <c r="D1163" s="2" t="s">
        <v>41248</v>
      </c>
      <c r="E1163" s="2" t="s">
        <v>3209</v>
      </c>
      <c r="F1163" s="2" t="s">
        <v>21609</v>
      </c>
      <c r="G1163" s="3">
        <v>0.38</v>
      </c>
      <c r="H1163" s="3">
        <v>0.85</v>
      </c>
    </row>
    <row r="1164" spans="1:8" x14ac:dyDescent="0.2">
      <c r="A1164" s="2" t="s">
        <v>3254</v>
      </c>
      <c r="B1164" s="3">
        <v>1879</v>
      </c>
      <c r="C1164" s="2" t="s">
        <v>3254</v>
      </c>
      <c r="D1164" s="2" t="s">
        <v>41249</v>
      </c>
      <c r="E1164" s="2" t="s">
        <v>3257</v>
      </c>
      <c r="F1164" s="2" t="s">
        <v>21610</v>
      </c>
      <c r="G1164" s="3">
        <v>0.38</v>
      </c>
      <c r="H1164" s="3">
        <v>2.12</v>
      </c>
    </row>
    <row r="1165" spans="1:8" x14ac:dyDescent="0.2">
      <c r="A1165" s="2" t="s">
        <v>3270</v>
      </c>
      <c r="B1165" s="3">
        <v>149</v>
      </c>
      <c r="C1165" s="2" t="s">
        <v>3270</v>
      </c>
      <c r="D1165" s="2" t="s">
        <v>41250</v>
      </c>
      <c r="E1165" s="2" t="s">
        <v>3273</v>
      </c>
      <c r="F1165" s="2" t="s">
        <v>21611</v>
      </c>
      <c r="G1165" s="3">
        <v>0.38</v>
      </c>
      <c r="H1165" s="3">
        <v>1.97</v>
      </c>
    </row>
    <row r="1166" spans="1:8" x14ac:dyDescent="0.2">
      <c r="A1166" s="2" t="s">
        <v>3335</v>
      </c>
      <c r="B1166" s="3">
        <v>389</v>
      </c>
      <c r="C1166" s="2" t="s">
        <v>3335</v>
      </c>
      <c r="D1166" s="2" t="s">
        <v>41251</v>
      </c>
      <c r="E1166" s="2" t="s">
        <v>3338</v>
      </c>
      <c r="F1166" s="2" t="s">
        <v>21612</v>
      </c>
      <c r="G1166" s="3">
        <v>0.38</v>
      </c>
      <c r="H1166" s="3">
        <v>2.04</v>
      </c>
    </row>
    <row r="1167" spans="1:8" x14ac:dyDescent="0.2">
      <c r="A1167" s="2" t="s">
        <v>3490</v>
      </c>
      <c r="B1167" s="3">
        <v>114</v>
      </c>
      <c r="C1167" s="2" t="s">
        <v>3490</v>
      </c>
      <c r="D1167" s="2" t="s">
        <v>41252</v>
      </c>
      <c r="E1167" s="2" t="s">
        <v>3493</v>
      </c>
      <c r="F1167" s="2" t="s">
        <v>21613</v>
      </c>
      <c r="G1167" s="3">
        <v>0.38</v>
      </c>
      <c r="H1167" s="3">
        <v>1.58</v>
      </c>
    </row>
    <row r="1168" spans="1:8" x14ac:dyDescent="0.2">
      <c r="A1168" s="2" t="s">
        <v>3678</v>
      </c>
      <c r="B1168" s="3">
        <v>188</v>
      </c>
      <c r="C1168" s="2" t="s">
        <v>3678</v>
      </c>
      <c r="D1168" s="2" t="s">
        <v>41253</v>
      </c>
      <c r="E1168" s="2" t="s">
        <v>3681</v>
      </c>
      <c r="F1168" s="2" t="s">
        <v>21614</v>
      </c>
      <c r="G1168" s="3">
        <v>0.38</v>
      </c>
      <c r="H1168" s="3" t="s">
        <v>6</v>
      </c>
    </row>
    <row r="1169" spans="1:8" x14ac:dyDescent="0.2">
      <c r="A1169" s="2" t="s">
        <v>3763</v>
      </c>
      <c r="B1169" s="3">
        <v>65</v>
      </c>
      <c r="C1169" s="2" t="s">
        <v>3763</v>
      </c>
      <c r="D1169" s="2" t="s">
        <v>41254</v>
      </c>
      <c r="E1169" s="2" t="s">
        <v>3766</v>
      </c>
      <c r="F1169" s="2" t="s">
        <v>21615</v>
      </c>
      <c r="G1169" s="3">
        <v>0.38</v>
      </c>
      <c r="H1169" s="3" t="s">
        <v>6</v>
      </c>
    </row>
    <row r="1170" spans="1:8" x14ac:dyDescent="0.2">
      <c r="A1170" s="2" t="s">
        <v>4407</v>
      </c>
      <c r="B1170" s="3">
        <v>455</v>
      </c>
      <c r="C1170" s="2" t="s">
        <v>4407</v>
      </c>
      <c r="D1170" s="2" t="s">
        <v>41255</v>
      </c>
      <c r="E1170" s="2" t="s">
        <v>4410</v>
      </c>
      <c r="F1170" s="2" t="s">
        <v>21616</v>
      </c>
      <c r="G1170" s="3">
        <v>0.38</v>
      </c>
      <c r="H1170" s="3">
        <v>1</v>
      </c>
    </row>
    <row r="1171" spans="1:8" x14ac:dyDescent="0.2">
      <c r="A1171" s="2" t="s">
        <v>4491</v>
      </c>
      <c r="B1171" s="3">
        <v>137</v>
      </c>
      <c r="C1171" s="2" t="s">
        <v>4491</v>
      </c>
      <c r="D1171" s="2" t="s">
        <v>41256</v>
      </c>
      <c r="E1171" s="2" t="s">
        <v>4494</v>
      </c>
      <c r="F1171" s="2" t="s">
        <v>21617</v>
      </c>
      <c r="G1171" s="3">
        <v>0.38</v>
      </c>
      <c r="H1171" s="3" t="s">
        <v>6</v>
      </c>
    </row>
    <row r="1172" spans="1:8" x14ac:dyDescent="0.2">
      <c r="A1172" s="2" t="s">
        <v>4554</v>
      </c>
      <c r="B1172" s="3">
        <v>400</v>
      </c>
      <c r="C1172" s="2" t="s">
        <v>4554</v>
      </c>
      <c r="D1172" s="2" t="s">
        <v>41257</v>
      </c>
      <c r="E1172" s="2" t="s">
        <v>4557</v>
      </c>
      <c r="F1172" s="2" t="s">
        <v>21618</v>
      </c>
      <c r="G1172" s="3">
        <v>0.38</v>
      </c>
      <c r="H1172" s="3">
        <v>1.1299999999999999</v>
      </c>
    </row>
    <row r="1173" spans="1:8" x14ac:dyDescent="0.2">
      <c r="A1173" s="2" t="s">
        <v>345</v>
      </c>
      <c r="B1173" s="3">
        <v>211</v>
      </c>
      <c r="C1173" s="2" t="s">
        <v>345</v>
      </c>
      <c r="D1173" s="2" t="s">
        <v>41258</v>
      </c>
      <c r="E1173" s="2" t="s">
        <v>348</v>
      </c>
      <c r="F1173" s="2" t="s">
        <v>21619</v>
      </c>
      <c r="G1173" s="3">
        <v>0.38</v>
      </c>
      <c r="H1173" s="3">
        <v>1.69</v>
      </c>
    </row>
    <row r="1174" spans="1:8" x14ac:dyDescent="0.2">
      <c r="A1174" s="2" t="s">
        <v>1376</v>
      </c>
      <c r="B1174" s="3">
        <v>339</v>
      </c>
      <c r="C1174" s="2" t="s">
        <v>1376</v>
      </c>
      <c r="D1174" s="2" t="s">
        <v>41259</v>
      </c>
      <c r="E1174" s="2" t="s">
        <v>1379</v>
      </c>
      <c r="F1174" s="2" t="s">
        <v>21622</v>
      </c>
      <c r="G1174" s="3">
        <v>0.38</v>
      </c>
      <c r="H1174" s="3">
        <v>0.65</v>
      </c>
    </row>
    <row r="1175" spans="1:8" x14ac:dyDescent="0.2">
      <c r="A1175" s="2" t="s">
        <v>1450</v>
      </c>
      <c r="B1175" s="3">
        <v>1003</v>
      </c>
      <c r="C1175" s="2" t="s">
        <v>1450</v>
      </c>
      <c r="D1175" s="2" t="s">
        <v>41260</v>
      </c>
      <c r="E1175" s="2" t="s">
        <v>1453</v>
      </c>
      <c r="F1175" s="2" t="s">
        <v>21625</v>
      </c>
      <c r="G1175" s="3">
        <v>0.38</v>
      </c>
      <c r="H1175" s="3">
        <v>0.98</v>
      </c>
    </row>
    <row r="1176" spans="1:8" x14ac:dyDescent="0.2">
      <c r="A1176" s="2" t="s">
        <v>1821</v>
      </c>
      <c r="B1176" s="3">
        <v>379</v>
      </c>
      <c r="C1176" s="2" t="s">
        <v>1821</v>
      </c>
      <c r="D1176" s="2" t="s">
        <v>41261</v>
      </c>
      <c r="E1176" s="2" t="s">
        <v>1824</v>
      </c>
      <c r="F1176" s="2" t="s">
        <v>21627</v>
      </c>
      <c r="G1176" s="3">
        <v>0.38</v>
      </c>
      <c r="H1176" s="3">
        <v>1.37</v>
      </c>
    </row>
    <row r="1177" spans="1:8" x14ac:dyDescent="0.2">
      <c r="A1177" s="2" t="s">
        <v>2942</v>
      </c>
      <c r="B1177" s="3">
        <v>132</v>
      </c>
      <c r="C1177" s="2" t="s">
        <v>2942</v>
      </c>
      <c r="D1177" s="2" t="s">
        <v>41262</v>
      </c>
      <c r="E1177" s="2" t="s">
        <v>2945</v>
      </c>
      <c r="F1177" s="2" t="s">
        <v>21630</v>
      </c>
      <c r="G1177" s="3">
        <v>0.38</v>
      </c>
      <c r="H1177" s="3">
        <v>1.84</v>
      </c>
    </row>
    <row r="1178" spans="1:8" x14ac:dyDescent="0.2">
      <c r="A1178" s="2" t="s">
        <v>3816</v>
      </c>
      <c r="B1178" s="3">
        <v>332</v>
      </c>
      <c r="C1178" s="2" t="s">
        <v>3816</v>
      </c>
      <c r="D1178" s="2" t="s">
        <v>41263</v>
      </c>
      <c r="E1178" s="2" t="s">
        <v>3819</v>
      </c>
      <c r="F1178" s="2" t="s">
        <v>21632</v>
      </c>
      <c r="G1178" s="3">
        <v>0.38</v>
      </c>
      <c r="H1178" s="3">
        <v>1.8</v>
      </c>
    </row>
    <row r="1179" spans="1:8" x14ac:dyDescent="0.2">
      <c r="A1179" s="2" t="s">
        <v>3966</v>
      </c>
      <c r="B1179" s="3">
        <v>312</v>
      </c>
      <c r="C1179" s="2" t="s">
        <v>3966</v>
      </c>
      <c r="D1179" s="2" t="s">
        <v>41264</v>
      </c>
      <c r="E1179" s="2" t="s">
        <v>3969</v>
      </c>
      <c r="F1179" s="2" t="s">
        <v>21634</v>
      </c>
      <c r="G1179" s="3">
        <v>0.38</v>
      </c>
      <c r="H1179" s="3">
        <v>1.18</v>
      </c>
    </row>
    <row r="1180" spans="1:8" x14ac:dyDescent="0.2">
      <c r="A1180" s="2" t="s">
        <v>1132</v>
      </c>
      <c r="B1180" s="3">
        <v>632</v>
      </c>
      <c r="C1180" s="2" t="s">
        <v>1132</v>
      </c>
      <c r="D1180" s="2" t="s">
        <v>41265</v>
      </c>
      <c r="E1180" s="2" t="s">
        <v>1135</v>
      </c>
      <c r="F1180" s="2" t="s">
        <v>21635</v>
      </c>
      <c r="G1180" s="3">
        <v>0.37</v>
      </c>
      <c r="H1180" s="3">
        <v>1.24</v>
      </c>
    </row>
    <row r="1181" spans="1:8" x14ac:dyDescent="0.2">
      <c r="A1181" s="2" t="s">
        <v>366</v>
      </c>
      <c r="B1181" s="3">
        <v>739</v>
      </c>
      <c r="C1181" s="2" t="s">
        <v>366</v>
      </c>
      <c r="D1181" s="2" t="s">
        <v>41266</v>
      </c>
      <c r="E1181" s="2" t="s">
        <v>369</v>
      </c>
      <c r="F1181" s="2" t="s">
        <v>21638</v>
      </c>
      <c r="G1181" s="3">
        <v>0.37</v>
      </c>
      <c r="H1181" s="3">
        <v>1.32</v>
      </c>
    </row>
    <row r="1182" spans="1:8" x14ac:dyDescent="0.2">
      <c r="A1182" s="2" t="s">
        <v>646</v>
      </c>
      <c r="B1182" s="3">
        <v>46</v>
      </c>
      <c r="C1182" s="2" t="s">
        <v>646</v>
      </c>
      <c r="D1182" s="2" t="s">
        <v>41267</v>
      </c>
      <c r="E1182" s="2" t="s">
        <v>649</v>
      </c>
      <c r="F1182" s="2" t="s">
        <v>21640</v>
      </c>
      <c r="G1182" s="3">
        <v>0.37</v>
      </c>
      <c r="H1182" s="3">
        <v>1.83</v>
      </c>
    </row>
    <row r="1183" spans="1:8" x14ac:dyDescent="0.2">
      <c r="A1183" s="2" t="s">
        <v>691</v>
      </c>
      <c r="B1183" s="3">
        <v>25</v>
      </c>
      <c r="C1183" s="2" t="s">
        <v>691</v>
      </c>
      <c r="D1183" s="2" t="s">
        <v>41268</v>
      </c>
      <c r="E1183" s="2" t="s">
        <v>694</v>
      </c>
      <c r="F1183" s="2" t="s">
        <v>21643</v>
      </c>
      <c r="G1183" s="3">
        <v>0.37</v>
      </c>
      <c r="H1183" s="3">
        <v>3.47</v>
      </c>
    </row>
    <row r="1184" spans="1:8" x14ac:dyDescent="0.2">
      <c r="A1184" s="2" t="s">
        <v>1100</v>
      </c>
      <c r="B1184" s="3">
        <v>211</v>
      </c>
      <c r="C1184" s="2" t="s">
        <v>1100</v>
      </c>
      <c r="D1184" s="2" t="s">
        <v>41269</v>
      </c>
      <c r="E1184" s="2" t="s">
        <v>1103</v>
      </c>
      <c r="F1184" s="2" t="s">
        <v>21644</v>
      </c>
      <c r="G1184" s="3">
        <v>0.37</v>
      </c>
      <c r="H1184" s="3" t="s">
        <v>6</v>
      </c>
    </row>
    <row r="1185" spans="1:8" x14ac:dyDescent="0.2">
      <c r="A1185" s="2" t="s">
        <v>1166</v>
      </c>
      <c r="B1185" s="3">
        <v>457</v>
      </c>
      <c r="C1185" s="2" t="s">
        <v>1166</v>
      </c>
      <c r="D1185" s="2" t="s">
        <v>41270</v>
      </c>
      <c r="E1185" s="2" t="s">
        <v>1169</v>
      </c>
      <c r="F1185" s="2" t="s">
        <v>21646</v>
      </c>
      <c r="G1185" s="3">
        <v>0.37</v>
      </c>
      <c r="H1185" s="3" t="s">
        <v>6</v>
      </c>
    </row>
    <row r="1186" spans="1:8" x14ac:dyDescent="0.2">
      <c r="A1186" s="2" t="s">
        <v>1376</v>
      </c>
      <c r="B1186" s="3">
        <v>403</v>
      </c>
      <c r="C1186" s="2" t="s">
        <v>1376</v>
      </c>
      <c r="D1186" s="2" t="s">
        <v>41271</v>
      </c>
      <c r="E1186" s="2" t="s">
        <v>1379</v>
      </c>
      <c r="F1186" s="2" t="s">
        <v>21648</v>
      </c>
      <c r="G1186" s="3">
        <v>0.37</v>
      </c>
      <c r="H1186" s="3">
        <v>0.82</v>
      </c>
    </row>
    <row r="1187" spans="1:8" x14ac:dyDescent="0.2">
      <c r="A1187" s="2" t="s">
        <v>1396</v>
      </c>
      <c r="B1187" s="3">
        <v>197</v>
      </c>
      <c r="C1187" s="2" t="s">
        <v>1396</v>
      </c>
      <c r="D1187" s="2" t="s">
        <v>41272</v>
      </c>
      <c r="E1187" s="2" t="s">
        <v>1399</v>
      </c>
      <c r="F1187" s="2" t="s">
        <v>21649</v>
      </c>
      <c r="G1187" s="3">
        <v>0.37</v>
      </c>
      <c r="H1187" s="3">
        <v>1.1000000000000001</v>
      </c>
    </row>
    <row r="1188" spans="1:8" x14ac:dyDescent="0.2">
      <c r="A1188" s="2" t="s">
        <v>1784</v>
      </c>
      <c r="B1188" s="3">
        <v>510</v>
      </c>
      <c r="C1188" s="2" t="s">
        <v>1784</v>
      </c>
      <c r="D1188" s="2" t="s">
        <v>41273</v>
      </c>
      <c r="E1188" s="2" t="s">
        <v>1787</v>
      </c>
      <c r="F1188" s="2" t="s">
        <v>21652</v>
      </c>
      <c r="G1188" s="3">
        <v>0.37</v>
      </c>
      <c r="H1188" s="3">
        <v>1.4</v>
      </c>
    </row>
    <row r="1189" spans="1:8" x14ac:dyDescent="0.2">
      <c r="A1189" s="2" t="s">
        <v>349</v>
      </c>
      <c r="B1189" s="3">
        <v>235</v>
      </c>
      <c r="C1189" s="2" t="s">
        <v>349</v>
      </c>
      <c r="D1189" s="2" t="s">
        <v>41274</v>
      </c>
      <c r="E1189" s="2" t="s">
        <v>352</v>
      </c>
      <c r="F1189" s="2" t="s">
        <v>21653</v>
      </c>
      <c r="G1189" s="3">
        <v>0.37</v>
      </c>
      <c r="H1189" s="3">
        <v>2.42</v>
      </c>
    </row>
    <row r="1190" spans="1:8" x14ac:dyDescent="0.2">
      <c r="A1190" s="2" t="s">
        <v>1924</v>
      </c>
      <c r="B1190" s="3">
        <v>1148</v>
      </c>
      <c r="C1190" s="2" t="s">
        <v>1924</v>
      </c>
      <c r="D1190" s="2" t="s">
        <v>41275</v>
      </c>
      <c r="E1190" s="2" t="s">
        <v>1927</v>
      </c>
      <c r="F1190" s="2" t="s">
        <v>21654</v>
      </c>
      <c r="G1190" s="3">
        <v>0.37</v>
      </c>
      <c r="H1190" s="3">
        <v>1.43</v>
      </c>
    </row>
    <row r="1191" spans="1:8" x14ac:dyDescent="0.2">
      <c r="A1191" s="2" t="s">
        <v>2610</v>
      </c>
      <c r="B1191" s="3">
        <v>813</v>
      </c>
      <c r="C1191" s="2" t="s">
        <v>2610</v>
      </c>
      <c r="D1191" s="2" t="s">
        <v>41276</v>
      </c>
      <c r="E1191" s="2" t="s">
        <v>2613</v>
      </c>
      <c r="F1191" s="2" t="s">
        <v>21655</v>
      </c>
      <c r="G1191" s="3">
        <v>0.37</v>
      </c>
      <c r="H1191" s="3" t="s">
        <v>6</v>
      </c>
    </row>
    <row r="1192" spans="1:8" x14ac:dyDescent="0.2">
      <c r="A1192" s="2" t="s">
        <v>2804</v>
      </c>
      <c r="B1192" s="3">
        <v>164</v>
      </c>
      <c r="C1192" s="2" t="s">
        <v>2804</v>
      </c>
      <c r="D1192" s="2" t="s">
        <v>41277</v>
      </c>
      <c r="E1192" s="2" t="s">
        <v>2807</v>
      </c>
      <c r="F1192" s="2" t="s">
        <v>21656</v>
      </c>
      <c r="G1192" s="3">
        <v>0.37</v>
      </c>
      <c r="H1192" s="3">
        <v>1.97</v>
      </c>
    </row>
    <row r="1193" spans="1:8" x14ac:dyDescent="0.2">
      <c r="A1193" s="2" t="s">
        <v>3178</v>
      </c>
      <c r="B1193" s="3">
        <v>444</v>
      </c>
      <c r="C1193" s="2" t="s">
        <v>3178</v>
      </c>
      <c r="D1193" s="2" t="s">
        <v>41278</v>
      </c>
      <c r="E1193" s="2" t="s">
        <v>3181</v>
      </c>
      <c r="F1193" s="2" t="s">
        <v>21658</v>
      </c>
      <c r="G1193" s="3">
        <v>0.37</v>
      </c>
      <c r="H1193" s="3" t="s">
        <v>6</v>
      </c>
    </row>
    <row r="1194" spans="1:8" x14ac:dyDescent="0.2">
      <c r="A1194" s="2" t="s">
        <v>3331</v>
      </c>
      <c r="B1194" s="3">
        <v>249</v>
      </c>
      <c r="C1194" s="2" t="s">
        <v>3331</v>
      </c>
      <c r="D1194" s="2" t="s">
        <v>41279</v>
      </c>
      <c r="E1194" s="2" t="s">
        <v>3334</v>
      </c>
      <c r="F1194" s="2" t="s">
        <v>21659</v>
      </c>
      <c r="G1194" s="3">
        <v>0.37</v>
      </c>
      <c r="H1194" s="3" t="s">
        <v>6</v>
      </c>
    </row>
    <row r="1195" spans="1:8" x14ac:dyDescent="0.2">
      <c r="A1195" s="2" t="s">
        <v>3986</v>
      </c>
      <c r="B1195" s="3">
        <v>135</v>
      </c>
      <c r="C1195" s="2" t="s">
        <v>3986</v>
      </c>
      <c r="D1195" s="2" t="s">
        <v>41280</v>
      </c>
      <c r="E1195" s="2" t="s">
        <v>3989</v>
      </c>
      <c r="F1195" s="2" t="s">
        <v>21660</v>
      </c>
      <c r="G1195" s="3">
        <v>0.37</v>
      </c>
      <c r="H1195" s="3" t="s">
        <v>6</v>
      </c>
    </row>
    <row r="1196" spans="1:8" x14ac:dyDescent="0.2">
      <c r="A1196" s="2" t="s">
        <v>4217</v>
      </c>
      <c r="B1196" s="3">
        <v>330</v>
      </c>
      <c r="C1196" s="2" t="s">
        <v>4217</v>
      </c>
      <c r="D1196" s="2" t="s">
        <v>41281</v>
      </c>
      <c r="E1196" s="2" t="s">
        <v>4220</v>
      </c>
      <c r="F1196" s="2" t="s">
        <v>21661</v>
      </c>
      <c r="G1196" s="3">
        <v>0.37</v>
      </c>
      <c r="H1196" s="3" t="s">
        <v>6</v>
      </c>
    </row>
    <row r="1197" spans="1:8" x14ac:dyDescent="0.2">
      <c r="A1197" s="2" t="s">
        <v>4273</v>
      </c>
      <c r="B1197" s="3">
        <v>615</v>
      </c>
      <c r="C1197" s="2" t="s">
        <v>4273</v>
      </c>
      <c r="D1197" s="2" t="s">
        <v>41282</v>
      </c>
      <c r="E1197" s="2" t="s">
        <v>4276</v>
      </c>
      <c r="F1197" s="2" t="s">
        <v>21662</v>
      </c>
      <c r="G1197" s="3">
        <v>0.37</v>
      </c>
      <c r="H1197" s="3">
        <v>2.19</v>
      </c>
    </row>
    <row r="1198" spans="1:8" x14ac:dyDescent="0.2">
      <c r="A1198" s="2" t="s">
        <v>4411</v>
      </c>
      <c r="B1198" s="3">
        <v>956</v>
      </c>
      <c r="C1198" s="2" t="s">
        <v>4411</v>
      </c>
      <c r="D1198" s="2" t="s">
        <v>41283</v>
      </c>
      <c r="E1198" s="2" t="s">
        <v>4414</v>
      </c>
      <c r="F1198" s="2" t="s">
        <v>21663</v>
      </c>
      <c r="G1198" s="3">
        <v>0.37</v>
      </c>
      <c r="H1198" s="3">
        <v>1.17</v>
      </c>
    </row>
    <row r="1199" spans="1:8" x14ac:dyDescent="0.2">
      <c r="A1199" s="2" t="s">
        <v>4448</v>
      </c>
      <c r="B1199" s="3">
        <v>840</v>
      </c>
      <c r="C1199" s="2" t="s">
        <v>4448</v>
      </c>
      <c r="D1199" s="2" t="s">
        <v>41284</v>
      </c>
      <c r="E1199" s="2" t="s">
        <v>4451</v>
      </c>
      <c r="F1199" s="2" t="s">
        <v>21665</v>
      </c>
      <c r="G1199" s="3">
        <v>0.37</v>
      </c>
      <c r="H1199" s="3">
        <v>1.35</v>
      </c>
    </row>
    <row r="1200" spans="1:8" x14ac:dyDescent="0.2">
      <c r="A1200" s="2" t="s">
        <v>1033</v>
      </c>
      <c r="B1200" s="3">
        <v>543</v>
      </c>
      <c r="C1200" s="2" t="s">
        <v>1033</v>
      </c>
      <c r="D1200" s="2" t="s">
        <v>41285</v>
      </c>
      <c r="E1200" s="2" t="s">
        <v>1036</v>
      </c>
      <c r="F1200" s="2" t="s">
        <v>21666</v>
      </c>
      <c r="G1200" s="3">
        <v>0.37</v>
      </c>
      <c r="H1200" s="3">
        <v>1.28</v>
      </c>
    </row>
    <row r="1201" spans="1:8" x14ac:dyDescent="0.2">
      <c r="A1201" s="2" t="s">
        <v>2740</v>
      </c>
      <c r="B1201" s="3">
        <v>633</v>
      </c>
      <c r="C1201" s="2" t="s">
        <v>2740</v>
      </c>
      <c r="D1201" s="2" t="s">
        <v>41286</v>
      </c>
      <c r="E1201" s="2" t="s">
        <v>2743</v>
      </c>
      <c r="F1201" s="2" t="s">
        <v>21669</v>
      </c>
      <c r="G1201" s="3">
        <v>0.37</v>
      </c>
      <c r="H1201" s="3">
        <v>1.28</v>
      </c>
    </row>
    <row r="1202" spans="1:8" x14ac:dyDescent="0.2">
      <c r="A1202" s="2" t="s">
        <v>2846</v>
      </c>
      <c r="B1202" s="3">
        <v>286</v>
      </c>
      <c r="C1202" s="2" t="s">
        <v>2846</v>
      </c>
      <c r="D1202" s="2" t="s">
        <v>41287</v>
      </c>
      <c r="E1202" s="2" t="s">
        <v>2849</v>
      </c>
      <c r="F1202" s="2" t="s">
        <v>21672</v>
      </c>
      <c r="G1202" s="3">
        <v>0.37</v>
      </c>
      <c r="H1202" s="3">
        <v>1.4</v>
      </c>
    </row>
    <row r="1203" spans="1:8" x14ac:dyDescent="0.2">
      <c r="A1203" s="2" t="s">
        <v>4418</v>
      </c>
      <c r="B1203" s="3">
        <v>296</v>
      </c>
      <c r="C1203" s="2" t="s">
        <v>4418</v>
      </c>
      <c r="D1203" s="2" t="s">
        <v>41288</v>
      </c>
      <c r="E1203" s="2" t="s">
        <v>4421</v>
      </c>
      <c r="F1203" s="2" t="s">
        <v>21674</v>
      </c>
      <c r="G1203" s="3">
        <v>0.37</v>
      </c>
      <c r="H1203" s="3">
        <v>1.96</v>
      </c>
    </row>
    <row r="1204" spans="1:8" x14ac:dyDescent="0.2">
      <c r="A1204" s="2" t="s">
        <v>470</v>
      </c>
      <c r="B1204" s="3">
        <v>736</v>
      </c>
      <c r="C1204" s="2" t="s">
        <v>470</v>
      </c>
      <c r="D1204" s="2" t="s">
        <v>41289</v>
      </c>
      <c r="E1204" s="2" t="s">
        <v>473</v>
      </c>
      <c r="F1204" s="2" t="s">
        <v>21677</v>
      </c>
      <c r="G1204" s="3">
        <v>0.36</v>
      </c>
      <c r="H1204" s="3">
        <v>2.11</v>
      </c>
    </row>
    <row r="1205" spans="1:8" x14ac:dyDescent="0.2">
      <c r="A1205" s="2" t="s">
        <v>218</v>
      </c>
      <c r="B1205" s="3">
        <v>129</v>
      </c>
      <c r="C1205" s="2" t="s">
        <v>218</v>
      </c>
      <c r="D1205" s="2" t="s">
        <v>41290</v>
      </c>
      <c r="E1205" s="2" t="s">
        <v>221</v>
      </c>
      <c r="F1205" s="2" t="s">
        <v>21680</v>
      </c>
      <c r="G1205" s="3">
        <v>0.36</v>
      </c>
      <c r="H1205" s="3">
        <v>1.32</v>
      </c>
    </row>
    <row r="1206" spans="1:8" x14ac:dyDescent="0.2">
      <c r="A1206" s="2" t="s">
        <v>251</v>
      </c>
      <c r="B1206" s="3">
        <v>259</v>
      </c>
      <c r="C1206" s="2" t="s">
        <v>251</v>
      </c>
      <c r="D1206" s="2" t="s">
        <v>41291</v>
      </c>
      <c r="E1206" s="2" t="s">
        <v>254</v>
      </c>
      <c r="F1206" s="2" t="s">
        <v>21682</v>
      </c>
      <c r="G1206" s="3">
        <v>0.36</v>
      </c>
      <c r="H1206" s="3">
        <v>1.69</v>
      </c>
    </row>
    <row r="1207" spans="1:8" x14ac:dyDescent="0.2">
      <c r="A1207" s="2" t="s">
        <v>1121</v>
      </c>
      <c r="B1207" s="3">
        <v>168</v>
      </c>
      <c r="C1207" s="2" t="s">
        <v>1121</v>
      </c>
      <c r="D1207" s="2" t="s">
        <v>41292</v>
      </c>
      <c r="E1207" s="2" t="s">
        <v>1124</v>
      </c>
      <c r="F1207" s="2" t="s">
        <v>21684</v>
      </c>
      <c r="G1207" s="3">
        <v>0.36</v>
      </c>
      <c r="H1207" s="3">
        <v>2.37</v>
      </c>
    </row>
    <row r="1208" spans="1:8" x14ac:dyDescent="0.2">
      <c r="A1208" s="2" t="s">
        <v>1946</v>
      </c>
      <c r="B1208" s="3">
        <v>122</v>
      </c>
      <c r="C1208" s="2" t="s">
        <v>1946</v>
      </c>
      <c r="D1208" s="2" t="s">
        <v>41293</v>
      </c>
      <c r="E1208" s="2" t="s">
        <v>1949</v>
      </c>
      <c r="F1208" s="2" t="s">
        <v>21685</v>
      </c>
      <c r="G1208" s="3">
        <v>0.36</v>
      </c>
      <c r="H1208" s="3">
        <v>1.1499999999999999</v>
      </c>
    </row>
    <row r="1209" spans="1:8" x14ac:dyDescent="0.2">
      <c r="A1209" s="2" t="s">
        <v>2011</v>
      </c>
      <c r="B1209" s="3">
        <v>274</v>
      </c>
      <c r="C1209" s="2" t="s">
        <v>2011</v>
      </c>
      <c r="D1209" s="2" t="s">
        <v>41294</v>
      </c>
      <c r="E1209" s="2" t="s">
        <v>2014</v>
      </c>
      <c r="F1209" s="2" t="s">
        <v>21688</v>
      </c>
      <c r="G1209" s="3">
        <v>0.36</v>
      </c>
      <c r="H1209" s="3">
        <v>0.74</v>
      </c>
    </row>
    <row r="1210" spans="1:8" x14ac:dyDescent="0.2">
      <c r="A1210" s="2" t="s">
        <v>2148</v>
      </c>
      <c r="B1210" s="3">
        <v>126</v>
      </c>
      <c r="C1210" s="2" t="s">
        <v>2148</v>
      </c>
      <c r="D1210" s="2" t="s">
        <v>41295</v>
      </c>
      <c r="E1210" s="2" t="s">
        <v>2151</v>
      </c>
      <c r="F1210" s="2" t="s">
        <v>21690</v>
      </c>
      <c r="G1210" s="3">
        <v>0.36</v>
      </c>
      <c r="H1210" s="3">
        <v>1.55</v>
      </c>
    </row>
    <row r="1211" spans="1:8" x14ac:dyDescent="0.2">
      <c r="A1211" s="2" t="s">
        <v>2375</v>
      </c>
      <c r="B1211" s="3">
        <v>665</v>
      </c>
      <c r="C1211" s="2" t="s">
        <v>2375</v>
      </c>
      <c r="D1211" s="2" t="s">
        <v>41296</v>
      </c>
      <c r="E1211" s="2" t="s">
        <v>2378</v>
      </c>
      <c r="F1211" s="2" t="s">
        <v>21692</v>
      </c>
      <c r="G1211" s="3">
        <v>0.36</v>
      </c>
      <c r="H1211" s="3">
        <v>1.5</v>
      </c>
    </row>
    <row r="1212" spans="1:8" x14ac:dyDescent="0.2">
      <c r="A1212" s="2" t="s">
        <v>2971</v>
      </c>
      <c r="B1212" s="3">
        <v>166</v>
      </c>
      <c r="C1212" s="2" t="s">
        <v>2971</v>
      </c>
      <c r="D1212" s="2" t="s">
        <v>41297</v>
      </c>
      <c r="E1212" s="2" t="s">
        <v>2974</v>
      </c>
      <c r="F1212" s="2" t="s">
        <v>21693</v>
      </c>
      <c r="G1212" s="3">
        <v>0.36</v>
      </c>
      <c r="H1212" s="3">
        <v>1.38</v>
      </c>
    </row>
    <row r="1213" spans="1:8" x14ac:dyDescent="0.2">
      <c r="A1213" s="2" t="s">
        <v>3182</v>
      </c>
      <c r="B1213" s="3">
        <v>141</v>
      </c>
      <c r="C1213" s="2" t="s">
        <v>3182</v>
      </c>
      <c r="D1213" s="2" t="s">
        <v>41298</v>
      </c>
      <c r="E1213" s="2" t="s">
        <v>3185</v>
      </c>
      <c r="F1213" s="2" t="s">
        <v>21695</v>
      </c>
      <c r="G1213" s="3">
        <v>0.36</v>
      </c>
      <c r="H1213" s="3">
        <v>1.31</v>
      </c>
    </row>
    <row r="1214" spans="1:8" x14ac:dyDescent="0.2">
      <c r="A1214" s="2" t="s">
        <v>3526</v>
      </c>
      <c r="B1214" s="3">
        <v>171</v>
      </c>
      <c r="C1214" s="2" t="s">
        <v>3526</v>
      </c>
      <c r="D1214" s="2" t="s">
        <v>41299</v>
      </c>
      <c r="E1214" s="2" t="s">
        <v>3529</v>
      </c>
      <c r="F1214" s="2" t="s">
        <v>21696</v>
      </c>
      <c r="G1214" s="3">
        <v>0.36</v>
      </c>
      <c r="H1214" s="3">
        <v>2.15</v>
      </c>
    </row>
    <row r="1215" spans="1:8" x14ac:dyDescent="0.2">
      <c r="A1215" s="2" t="s">
        <v>3290</v>
      </c>
      <c r="B1215" s="3">
        <v>194</v>
      </c>
      <c r="C1215" s="2" t="s">
        <v>3290</v>
      </c>
      <c r="D1215" s="2" t="s">
        <v>41300</v>
      </c>
      <c r="E1215" s="2" t="s">
        <v>3293</v>
      </c>
      <c r="F1215" s="2" t="s">
        <v>21697</v>
      </c>
      <c r="G1215" s="3">
        <v>0.36</v>
      </c>
      <c r="H1215" s="3" t="s">
        <v>6</v>
      </c>
    </row>
    <row r="1216" spans="1:8" x14ac:dyDescent="0.2">
      <c r="A1216" s="2" t="s">
        <v>3807</v>
      </c>
      <c r="B1216" s="3">
        <v>942</v>
      </c>
      <c r="C1216" s="2" t="s">
        <v>3807</v>
      </c>
      <c r="D1216" s="2" t="s">
        <v>41301</v>
      </c>
      <c r="E1216" s="2" t="s">
        <v>3810</v>
      </c>
      <c r="F1216" s="2" t="s">
        <v>21698</v>
      </c>
      <c r="G1216" s="3">
        <v>0.36</v>
      </c>
      <c r="H1216" s="3">
        <v>2.15</v>
      </c>
    </row>
    <row r="1217" spans="1:8" x14ac:dyDescent="0.2">
      <c r="A1217" s="2" t="s">
        <v>3949</v>
      </c>
      <c r="B1217" s="3">
        <v>149</v>
      </c>
      <c r="C1217" s="2" t="s">
        <v>3949</v>
      </c>
      <c r="D1217" s="2" t="s">
        <v>41302</v>
      </c>
      <c r="E1217" s="2" t="s">
        <v>3952</v>
      </c>
      <c r="F1217" s="2" t="s">
        <v>21700</v>
      </c>
      <c r="G1217" s="3">
        <v>0.36</v>
      </c>
      <c r="H1217" s="3" t="s">
        <v>6</v>
      </c>
    </row>
    <row r="1218" spans="1:8" x14ac:dyDescent="0.2">
      <c r="A1218" s="2" t="s">
        <v>4155</v>
      </c>
      <c r="B1218" s="3">
        <v>563</v>
      </c>
      <c r="C1218" s="2" t="s">
        <v>4155</v>
      </c>
      <c r="D1218" s="2" t="s">
        <v>41303</v>
      </c>
      <c r="E1218" s="2" t="s">
        <v>4158</v>
      </c>
      <c r="F1218" s="2" t="s">
        <v>21701</v>
      </c>
      <c r="G1218" s="3">
        <v>0.36</v>
      </c>
      <c r="H1218" s="3">
        <v>1.23</v>
      </c>
    </row>
    <row r="1219" spans="1:8" x14ac:dyDescent="0.2">
      <c r="A1219" s="2" t="s">
        <v>4233</v>
      </c>
      <c r="B1219" s="3">
        <v>337</v>
      </c>
      <c r="C1219" s="2" t="s">
        <v>4233</v>
      </c>
      <c r="D1219" s="2" t="s">
        <v>41304</v>
      </c>
      <c r="E1219" s="2" t="s">
        <v>4236</v>
      </c>
      <c r="F1219" s="2" t="s">
        <v>21702</v>
      </c>
      <c r="G1219" s="3">
        <v>0.36</v>
      </c>
      <c r="H1219" s="3" t="s">
        <v>6</v>
      </c>
    </row>
    <row r="1220" spans="1:8" x14ac:dyDescent="0.2">
      <c r="A1220" s="2" t="s">
        <v>4335</v>
      </c>
      <c r="B1220" s="3">
        <v>733</v>
      </c>
      <c r="C1220" s="2" t="s">
        <v>4335</v>
      </c>
      <c r="D1220" s="2" t="s">
        <v>41305</v>
      </c>
      <c r="E1220" s="2" t="s">
        <v>4338</v>
      </c>
      <c r="F1220" s="2" t="s">
        <v>21703</v>
      </c>
      <c r="G1220" s="3">
        <v>0.36</v>
      </c>
      <c r="H1220" s="3">
        <v>1.25</v>
      </c>
    </row>
    <row r="1221" spans="1:8" x14ac:dyDescent="0.2">
      <c r="A1221" s="2" t="s">
        <v>4398</v>
      </c>
      <c r="B1221" s="3">
        <v>986</v>
      </c>
      <c r="C1221" s="2" t="s">
        <v>4398</v>
      </c>
      <c r="D1221" s="2" t="s">
        <v>41306</v>
      </c>
      <c r="E1221" s="2" t="s">
        <v>4401</v>
      </c>
      <c r="F1221" s="2" t="s">
        <v>21704</v>
      </c>
      <c r="G1221" s="3">
        <v>0.36</v>
      </c>
      <c r="H1221" s="3">
        <v>1.86</v>
      </c>
    </row>
    <row r="1222" spans="1:8" x14ac:dyDescent="0.2">
      <c r="A1222" s="2" t="s">
        <v>407</v>
      </c>
      <c r="B1222" s="3">
        <v>211</v>
      </c>
      <c r="C1222" s="2" t="s">
        <v>407</v>
      </c>
      <c r="D1222" s="2" t="s">
        <v>41307</v>
      </c>
      <c r="E1222" s="2" t="s">
        <v>410</v>
      </c>
      <c r="F1222" s="2" t="s">
        <v>21706</v>
      </c>
      <c r="G1222" s="3">
        <v>0.36</v>
      </c>
      <c r="H1222" s="3">
        <v>1.88</v>
      </c>
    </row>
    <row r="1223" spans="1:8" x14ac:dyDescent="0.2">
      <c r="A1223" s="2" t="s">
        <v>783</v>
      </c>
      <c r="B1223" s="3">
        <v>392</v>
      </c>
      <c r="C1223" s="2" t="s">
        <v>783</v>
      </c>
      <c r="D1223" s="2" t="s">
        <v>41308</v>
      </c>
      <c r="E1223" s="2" t="s">
        <v>786</v>
      </c>
      <c r="F1223" s="2" t="s">
        <v>21708</v>
      </c>
      <c r="G1223" s="3">
        <v>0.36</v>
      </c>
      <c r="H1223" s="3">
        <v>1.28</v>
      </c>
    </row>
    <row r="1224" spans="1:8" x14ac:dyDescent="0.2">
      <c r="A1224" s="2" t="s">
        <v>1382</v>
      </c>
      <c r="B1224" s="3">
        <v>74</v>
      </c>
      <c r="C1224" s="2" t="s">
        <v>1382</v>
      </c>
      <c r="D1224" s="2" t="s">
        <v>41309</v>
      </c>
      <c r="E1224" s="2" t="s">
        <v>1385</v>
      </c>
      <c r="F1224" s="2" t="s">
        <v>21711</v>
      </c>
      <c r="G1224" s="3">
        <v>0.36</v>
      </c>
      <c r="H1224" s="3">
        <v>1.59</v>
      </c>
    </row>
    <row r="1225" spans="1:8" x14ac:dyDescent="0.2">
      <c r="A1225" s="2" t="s">
        <v>1708</v>
      </c>
      <c r="B1225" s="3">
        <v>1881</v>
      </c>
      <c r="C1225" s="2" t="s">
        <v>1708</v>
      </c>
      <c r="D1225" s="2" t="s">
        <v>41310</v>
      </c>
      <c r="E1225" s="2" t="s">
        <v>1711</v>
      </c>
      <c r="F1225" s="2" t="s">
        <v>21713</v>
      </c>
      <c r="G1225" s="3">
        <v>0.36</v>
      </c>
      <c r="H1225" s="3">
        <v>1.43</v>
      </c>
    </row>
    <row r="1226" spans="1:8" x14ac:dyDescent="0.2">
      <c r="A1226" s="2" t="s">
        <v>2911</v>
      </c>
      <c r="B1226" s="3">
        <v>1156</v>
      </c>
      <c r="C1226" s="2" t="s">
        <v>2911</v>
      </c>
      <c r="D1226" s="2" t="s">
        <v>41311</v>
      </c>
      <c r="E1226" s="2" t="s">
        <v>2914</v>
      </c>
      <c r="F1226" s="2" t="s">
        <v>21716</v>
      </c>
      <c r="G1226" s="3">
        <v>0.36</v>
      </c>
      <c r="H1226" s="3">
        <v>1.36</v>
      </c>
    </row>
    <row r="1227" spans="1:8" x14ac:dyDescent="0.2">
      <c r="A1227" s="2" t="s">
        <v>3407</v>
      </c>
      <c r="B1227" s="3">
        <v>158</v>
      </c>
      <c r="C1227" s="2" t="s">
        <v>3407</v>
      </c>
      <c r="D1227" s="2" t="s">
        <v>41312</v>
      </c>
      <c r="E1227" s="2" t="s">
        <v>3410</v>
      </c>
      <c r="F1227" s="2" t="s">
        <v>21719</v>
      </c>
      <c r="G1227" s="3">
        <v>0.36</v>
      </c>
      <c r="H1227" s="3">
        <v>1.98</v>
      </c>
    </row>
    <row r="1228" spans="1:8" x14ac:dyDescent="0.2">
      <c r="A1228" s="2" t="s">
        <v>4090</v>
      </c>
      <c r="B1228" s="3">
        <v>864</v>
      </c>
      <c r="C1228" s="2" t="s">
        <v>4090</v>
      </c>
      <c r="D1228" s="2" t="s">
        <v>41313</v>
      </c>
      <c r="E1228" s="2" t="s">
        <v>4093</v>
      </c>
      <c r="F1228" s="2" t="s">
        <v>21722</v>
      </c>
      <c r="G1228" s="3">
        <v>0.36</v>
      </c>
      <c r="H1228" s="3" t="s">
        <v>6</v>
      </c>
    </row>
    <row r="1229" spans="1:8" x14ac:dyDescent="0.2">
      <c r="A1229" s="2" t="s">
        <v>4238</v>
      </c>
      <c r="B1229" s="3">
        <v>892</v>
      </c>
      <c r="C1229" s="2" t="s">
        <v>4238</v>
      </c>
      <c r="D1229" s="2" t="s">
        <v>41314</v>
      </c>
      <c r="E1229" s="2" t="s">
        <v>4241</v>
      </c>
      <c r="F1229" s="2" t="s">
        <v>21724</v>
      </c>
      <c r="G1229" s="3">
        <v>0.36</v>
      </c>
      <c r="H1229" s="3" t="s">
        <v>6</v>
      </c>
    </row>
    <row r="1230" spans="1:8" x14ac:dyDescent="0.2">
      <c r="A1230" s="2" t="s">
        <v>2731</v>
      </c>
      <c r="B1230" s="3">
        <v>198</v>
      </c>
      <c r="C1230" s="2" t="s">
        <v>2731</v>
      </c>
      <c r="D1230" s="2" t="s">
        <v>41315</v>
      </c>
      <c r="E1230" s="2" t="s">
        <v>2734</v>
      </c>
      <c r="F1230" s="2" t="s">
        <v>21726</v>
      </c>
      <c r="G1230" s="3">
        <v>0.35</v>
      </c>
      <c r="H1230" s="3">
        <v>2.2200000000000002</v>
      </c>
    </row>
    <row r="1231" spans="1:8" x14ac:dyDescent="0.2">
      <c r="A1231" s="2" t="s">
        <v>327</v>
      </c>
      <c r="B1231" s="3">
        <v>2154</v>
      </c>
      <c r="C1231" s="2" t="s">
        <v>327</v>
      </c>
      <c r="D1231" s="2" t="s">
        <v>41316</v>
      </c>
      <c r="E1231" s="2" t="s">
        <v>330</v>
      </c>
      <c r="F1231" s="2" t="s">
        <v>21729</v>
      </c>
      <c r="G1231" s="3">
        <v>0.35</v>
      </c>
      <c r="H1231" s="3">
        <v>1.45</v>
      </c>
    </row>
    <row r="1232" spans="1:8" x14ac:dyDescent="0.2">
      <c r="A1232" s="2" t="s">
        <v>5367</v>
      </c>
      <c r="B1232" s="3">
        <v>39</v>
      </c>
      <c r="C1232" s="2" t="s">
        <v>5367</v>
      </c>
      <c r="D1232" s="2" t="s">
        <v>41317</v>
      </c>
      <c r="E1232" s="2" t="s">
        <v>5370</v>
      </c>
      <c r="F1232" s="2" t="s">
        <v>21731</v>
      </c>
      <c r="G1232" s="3">
        <v>0.35</v>
      </c>
      <c r="H1232" s="3" t="s">
        <v>6</v>
      </c>
    </row>
    <row r="1233" spans="1:8" x14ac:dyDescent="0.2">
      <c r="A1233" s="2" t="s">
        <v>1186</v>
      </c>
      <c r="B1233" s="3">
        <v>63</v>
      </c>
      <c r="C1233" s="2" t="s">
        <v>1186</v>
      </c>
      <c r="D1233" s="2" t="s">
        <v>41318</v>
      </c>
      <c r="E1233" s="2" t="s">
        <v>1189</v>
      </c>
      <c r="F1233" s="2" t="s">
        <v>21733</v>
      </c>
      <c r="G1233" s="3">
        <v>0.35</v>
      </c>
      <c r="H1233" s="3">
        <v>1.72</v>
      </c>
    </row>
    <row r="1234" spans="1:8" x14ac:dyDescent="0.2">
      <c r="A1234" s="2" t="s">
        <v>1371</v>
      </c>
      <c r="B1234" s="3">
        <v>122</v>
      </c>
      <c r="C1234" s="2" t="s">
        <v>1371</v>
      </c>
      <c r="D1234" s="2" t="s">
        <v>41319</v>
      </c>
      <c r="E1234" s="2" t="s">
        <v>1374</v>
      </c>
      <c r="F1234" s="2" t="s">
        <v>21735</v>
      </c>
      <c r="G1234" s="3">
        <v>0.35</v>
      </c>
      <c r="H1234" s="3">
        <v>1.8</v>
      </c>
    </row>
    <row r="1235" spans="1:8" x14ac:dyDescent="0.2">
      <c r="A1235" s="2" t="s">
        <v>1598</v>
      </c>
      <c r="B1235" s="3">
        <v>3229</v>
      </c>
      <c r="C1235" s="2" t="s">
        <v>1598</v>
      </c>
      <c r="D1235" s="2" t="s">
        <v>41320</v>
      </c>
      <c r="E1235" s="2" t="s">
        <v>1601</v>
      </c>
      <c r="F1235" s="2" t="s">
        <v>21736</v>
      </c>
      <c r="G1235" s="3">
        <v>0.35</v>
      </c>
      <c r="H1235" s="3" t="s">
        <v>6</v>
      </c>
    </row>
    <row r="1236" spans="1:8" x14ac:dyDescent="0.2">
      <c r="A1236" s="2" t="s">
        <v>110</v>
      </c>
      <c r="B1236" s="3">
        <v>939</v>
      </c>
      <c r="C1236" s="2" t="s">
        <v>110</v>
      </c>
      <c r="D1236" s="2" t="s">
        <v>41321</v>
      </c>
      <c r="E1236" s="2" t="s">
        <v>113</v>
      </c>
      <c r="F1236" s="2" t="s">
        <v>21738</v>
      </c>
      <c r="G1236" s="3">
        <v>0.35</v>
      </c>
      <c r="H1236" s="3">
        <v>1.02</v>
      </c>
    </row>
    <row r="1237" spans="1:8" x14ac:dyDescent="0.2">
      <c r="A1237" s="2" t="s">
        <v>2181</v>
      </c>
      <c r="B1237" s="3">
        <v>46</v>
      </c>
      <c r="C1237" s="2" t="s">
        <v>2181</v>
      </c>
      <c r="D1237" s="2" t="s">
        <v>41322</v>
      </c>
      <c r="E1237" s="2" t="s">
        <v>2184</v>
      </c>
      <c r="F1237" s="2" t="s">
        <v>21741</v>
      </c>
      <c r="G1237" s="3">
        <v>0.35</v>
      </c>
      <c r="H1237" s="3">
        <v>1.52</v>
      </c>
    </row>
    <row r="1238" spans="1:8" x14ac:dyDescent="0.2">
      <c r="A1238" s="2" t="s">
        <v>2274</v>
      </c>
      <c r="B1238" s="3">
        <v>178</v>
      </c>
      <c r="C1238" s="2" t="s">
        <v>2274</v>
      </c>
      <c r="D1238" s="2" t="s">
        <v>41323</v>
      </c>
      <c r="E1238" s="2" t="s">
        <v>2277</v>
      </c>
      <c r="F1238" s="2" t="s">
        <v>21743</v>
      </c>
      <c r="G1238" s="3">
        <v>0.35</v>
      </c>
      <c r="H1238" s="3">
        <v>2.81</v>
      </c>
    </row>
    <row r="1239" spans="1:8" x14ac:dyDescent="0.2">
      <c r="A1239" s="2" t="s">
        <v>2438</v>
      </c>
      <c r="B1239" s="3">
        <v>93</v>
      </c>
      <c r="C1239" s="2" t="s">
        <v>2438</v>
      </c>
      <c r="D1239" s="2" t="s">
        <v>41324</v>
      </c>
      <c r="E1239" s="2" t="s">
        <v>2441</v>
      </c>
      <c r="F1239" s="2" t="s">
        <v>21746</v>
      </c>
      <c r="G1239" s="3">
        <v>0.35</v>
      </c>
      <c r="H1239" s="3">
        <v>1.24</v>
      </c>
    </row>
    <row r="1240" spans="1:8" x14ac:dyDescent="0.2">
      <c r="A1240" s="2" t="s">
        <v>2538</v>
      </c>
      <c r="B1240" s="3">
        <v>16</v>
      </c>
      <c r="C1240" s="2" t="s">
        <v>2538</v>
      </c>
      <c r="D1240" s="2" t="s">
        <v>41325</v>
      </c>
      <c r="E1240" s="2" t="s">
        <v>2541</v>
      </c>
      <c r="F1240" s="2" t="s">
        <v>21748</v>
      </c>
      <c r="G1240" s="3">
        <v>0.35</v>
      </c>
      <c r="H1240" s="3">
        <v>1.8</v>
      </c>
    </row>
    <row r="1241" spans="1:8" x14ac:dyDescent="0.2">
      <c r="A1241" s="2" t="s">
        <v>998</v>
      </c>
      <c r="B1241" s="3">
        <v>203</v>
      </c>
      <c r="C1241" s="2" t="s">
        <v>998</v>
      </c>
      <c r="D1241" s="2" t="s">
        <v>41326</v>
      </c>
      <c r="E1241" s="2" t="s">
        <v>1001</v>
      </c>
      <c r="F1241" s="2" t="s">
        <v>21750</v>
      </c>
      <c r="G1241" s="3">
        <v>0.35</v>
      </c>
      <c r="H1241" s="3">
        <v>1.81</v>
      </c>
    </row>
    <row r="1242" spans="1:8" x14ac:dyDescent="0.2">
      <c r="A1242" s="2" t="s">
        <v>2593</v>
      </c>
      <c r="B1242" s="3">
        <v>261</v>
      </c>
      <c r="C1242" s="2" t="s">
        <v>2593</v>
      </c>
      <c r="D1242" s="2" t="s">
        <v>41327</v>
      </c>
      <c r="E1242" s="2" t="s">
        <v>2596</v>
      </c>
      <c r="F1242" s="2" t="s">
        <v>21751</v>
      </c>
      <c r="G1242" s="3">
        <v>0.35</v>
      </c>
      <c r="H1242" s="3" t="s">
        <v>6</v>
      </c>
    </row>
    <row r="1243" spans="1:8" x14ac:dyDescent="0.2">
      <c r="A1243" s="2" t="s">
        <v>2800</v>
      </c>
      <c r="B1243" s="3">
        <v>591</v>
      </c>
      <c r="C1243" s="2" t="s">
        <v>2800</v>
      </c>
      <c r="D1243" s="2" t="s">
        <v>41328</v>
      </c>
      <c r="E1243" s="2" t="s">
        <v>2803</v>
      </c>
      <c r="F1243" s="2" t="s">
        <v>21752</v>
      </c>
      <c r="G1243" s="3">
        <v>0.35</v>
      </c>
      <c r="H1243" s="3">
        <v>3.25</v>
      </c>
    </row>
    <row r="1244" spans="1:8" x14ac:dyDescent="0.2">
      <c r="A1244" s="2" t="s">
        <v>2821</v>
      </c>
      <c r="B1244" s="3">
        <v>80</v>
      </c>
      <c r="C1244" s="2" t="s">
        <v>2821</v>
      </c>
      <c r="D1244" s="2" t="s">
        <v>41329</v>
      </c>
      <c r="E1244" s="2" t="s">
        <v>2824</v>
      </c>
      <c r="F1244" s="2" t="s">
        <v>21753</v>
      </c>
      <c r="G1244" s="3">
        <v>0.35</v>
      </c>
      <c r="H1244" s="3">
        <v>1.07</v>
      </c>
    </row>
    <row r="1245" spans="1:8" x14ac:dyDescent="0.2">
      <c r="A1245" s="2" t="s">
        <v>2967</v>
      </c>
      <c r="B1245" s="3">
        <v>248</v>
      </c>
      <c r="C1245" s="2" t="s">
        <v>2967</v>
      </c>
      <c r="D1245" s="2" t="s">
        <v>41330</v>
      </c>
      <c r="E1245" s="2" t="s">
        <v>2970</v>
      </c>
      <c r="F1245" s="2" t="s">
        <v>21754</v>
      </c>
      <c r="G1245" s="3">
        <v>0.35</v>
      </c>
      <c r="H1245" s="3" t="s">
        <v>6</v>
      </c>
    </row>
    <row r="1246" spans="1:8" x14ac:dyDescent="0.2">
      <c r="A1246" s="2" t="s">
        <v>3352</v>
      </c>
      <c r="B1246" s="3">
        <v>361</v>
      </c>
      <c r="C1246" s="2" t="s">
        <v>3352</v>
      </c>
      <c r="D1246" s="2" t="s">
        <v>41331</v>
      </c>
      <c r="E1246" s="2" t="s">
        <v>3355</v>
      </c>
      <c r="F1246" s="2" t="s">
        <v>21755</v>
      </c>
      <c r="G1246" s="3">
        <v>0.35</v>
      </c>
      <c r="H1246" s="3">
        <v>1.1100000000000001</v>
      </c>
    </row>
    <row r="1247" spans="1:8" x14ac:dyDescent="0.2">
      <c r="A1247" s="2" t="s">
        <v>3477</v>
      </c>
      <c r="B1247" s="3">
        <v>633</v>
      </c>
      <c r="C1247" s="2" t="s">
        <v>3477</v>
      </c>
      <c r="D1247" s="2" t="s">
        <v>41332</v>
      </c>
      <c r="E1247" s="2" t="s">
        <v>3480</v>
      </c>
      <c r="F1247" s="2" t="s">
        <v>21756</v>
      </c>
      <c r="G1247" s="3">
        <v>0.35</v>
      </c>
      <c r="H1247" s="3">
        <v>0.88</v>
      </c>
    </row>
    <row r="1248" spans="1:8" x14ac:dyDescent="0.2">
      <c r="A1248" s="2" t="s">
        <v>3747</v>
      </c>
      <c r="B1248" s="3">
        <v>175</v>
      </c>
      <c r="C1248" s="2" t="s">
        <v>3747</v>
      </c>
      <c r="D1248" s="2" t="s">
        <v>41333</v>
      </c>
      <c r="E1248" s="2" t="s">
        <v>3750</v>
      </c>
      <c r="F1248" s="2" t="s">
        <v>21757</v>
      </c>
      <c r="G1248" s="3">
        <v>0.35</v>
      </c>
      <c r="H1248" s="3">
        <v>1.37</v>
      </c>
    </row>
    <row r="1249" spans="1:8" x14ac:dyDescent="0.2">
      <c r="A1249" s="2" t="s">
        <v>3917</v>
      </c>
      <c r="B1249" s="3">
        <v>336</v>
      </c>
      <c r="C1249" s="2" t="s">
        <v>3917</v>
      </c>
      <c r="D1249" s="2" t="s">
        <v>41334</v>
      </c>
      <c r="E1249" s="2" t="s">
        <v>3920</v>
      </c>
      <c r="F1249" s="2" t="s">
        <v>21758</v>
      </c>
      <c r="G1249" s="3">
        <v>0.35</v>
      </c>
      <c r="H1249" s="3" t="s">
        <v>6</v>
      </c>
    </row>
    <row r="1250" spans="1:8" x14ac:dyDescent="0.2">
      <c r="A1250" s="2" t="s">
        <v>3982</v>
      </c>
      <c r="B1250" s="3">
        <v>420</v>
      </c>
      <c r="C1250" s="2" t="s">
        <v>3982</v>
      </c>
      <c r="D1250" s="2" t="s">
        <v>41335</v>
      </c>
      <c r="E1250" s="2" t="s">
        <v>3985</v>
      </c>
      <c r="F1250" s="2" t="s">
        <v>21759</v>
      </c>
      <c r="G1250" s="3">
        <v>0.35</v>
      </c>
      <c r="H1250" s="3" t="s">
        <v>6</v>
      </c>
    </row>
    <row r="1251" spans="1:8" x14ac:dyDescent="0.2">
      <c r="A1251" s="2" t="s">
        <v>4209</v>
      </c>
      <c r="B1251" s="3">
        <v>409</v>
      </c>
      <c r="C1251" s="2" t="s">
        <v>4209</v>
      </c>
      <c r="D1251" s="2" t="s">
        <v>41336</v>
      </c>
      <c r="E1251" s="2" t="s">
        <v>4212</v>
      </c>
      <c r="F1251" s="2" t="s">
        <v>21760</v>
      </c>
      <c r="G1251" s="3">
        <v>0.35</v>
      </c>
      <c r="H1251" s="3" t="s">
        <v>6</v>
      </c>
    </row>
    <row r="1252" spans="1:8" x14ac:dyDescent="0.2">
      <c r="A1252" s="2" t="s">
        <v>2448</v>
      </c>
      <c r="B1252" s="3">
        <v>852</v>
      </c>
      <c r="C1252" s="2" t="s">
        <v>2448</v>
      </c>
      <c r="D1252" s="2" t="s">
        <v>41337</v>
      </c>
      <c r="E1252" s="2" t="s">
        <v>2451</v>
      </c>
      <c r="F1252" s="2" t="s">
        <v>21762</v>
      </c>
      <c r="G1252" s="3">
        <v>0.35</v>
      </c>
      <c r="H1252" s="3">
        <v>1.1000000000000001</v>
      </c>
    </row>
    <row r="1253" spans="1:8" x14ac:dyDescent="0.2">
      <c r="A1253" s="2" t="s">
        <v>3753</v>
      </c>
      <c r="B1253" s="3">
        <v>892</v>
      </c>
      <c r="C1253" s="2" t="s">
        <v>3753</v>
      </c>
      <c r="D1253" s="2" t="s">
        <v>41338</v>
      </c>
      <c r="E1253" s="2" t="s">
        <v>3756</v>
      </c>
      <c r="F1253" s="2" t="s">
        <v>21765</v>
      </c>
      <c r="G1253" s="3">
        <v>0.35</v>
      </c>
      <c r="H1253" s="3" t="s">
        <v>6</v>
      </c>
    </row>
    <row r="1254" spans="1:8" x14ac:dyDescent="0.2">
      <c r="A1254" s="2" t="s">
        <v>110</v>
      </c>
      <c r="B1254" s="3">
        <v>842</v>
      </c>
      <c r="C1254" s="2" t="s">
        <v>110</v>
      </c>
      <c r="D1254" s="2" t="s">
        <v>41339</v>
      </c>
      <c r="E1254" s="2" t="s">
        <v>113</v>
      </c>
      <c r="F1254" s="2" t="s">
        <v>21767</v>
      </c>
      <c r="G1254" s="3">
        <v>0.34</v>
      </c>
      <c r="H1254" s="3">
        <v>1.96</v>
      </c>
    </row>
    <row r="1255" spans="1:8" x14ac:dyDescent="0.2">
      <c r="A1255" s="2" t="s">
        <v>86</v>
      </c>
      <c r="B1255" s="3">
        <v>142</v>
      </c>
      <c r="C1255" s="2" t="s">
        <v>86</v>
      </c>
      <c r="D1255" s="2" t="s">
        <v>41340</v>
      </c>
      <c r="E1255" s="2" t="s">
        <v>89</v>
      </c>
      <c r="F1255" s="2" t="s">
        <v>21771</v>
      </c>
      <c r="G1255" s="3">
        <v>0.34</v>
      </c>
      <c r="H1255" s="3" t="s">
        <v>6</v>
      </c>
    </row>
    <row r="1256" spans="1:8" x14ac:dyDescent="0.2">
      <c r="A1256" s="2" t="s">
        <v>341</v>
      </c>
      <c r="B1256" s="3">
        <v>87</v>
      </c>
      <c r="C1256" s="2" t="s">
        <v>341</v>
      </c>
      <c r="D1256" s="2" t="s">
        <v>41341</v>
      </c>
      <c r="E1256" s="2" t="s">
        <v>344</v>
      </c>
      <c r="F1256" s="2" t="s">
        <v>21773</v>
      </c>
      <c r="G1256" s="3">
        <v>0.34</v>
      </c>
      <c r="H1256" s="3" t="s">
        <v>6</v>
      </c>
    </row>
    <row r="1257" spans="1:8" x14ac:dyDescent="0.2">
      <c r="A1257" s="2" t="s">
        <v>695</v>
      </c>
      <c r="B1257" s="3">
        <v>17</v>
      </c>
      <c r="C1257" s="2" t="s">
        <v>695</v>
      </c>
      <c r="D1257" s="2" t="s">
        <v>41342</v>
      </c>
      <c r="E1257" s="2" t="s">
        <v>698</v>
      </c>
      <c r="F1257" s="2" t="s">
        <v>21774</v>
      </c>
      <c r="G1257" s="3">
        <v>0.34</v>
      </c>
      <c r="H1257" s="3">
        <v>1.31</v>
      </c>
    </row>
    <row r="1258" spans="1:8" x14ac:dyDescent="0.2">
      <c r="A1258" s="2" t="s">
        <v>4340</v>
      </c>
      <c r="B1258" s="3">
        <v>538</v>
      </c>
      <c r="C1258" s="2" t="s">
        <v>4340</v>
      </c>
      <c r="D1258" s="2" t="s">
        <v>41343</v>
      </c>
      <c r="E1258" s="2" t="s">
        <v>4343</v>
      </c>
      <c r="F1258" s="2" t="s">
        <v>21776</v>
      </c>
      <c r="G1258" s="3">
        <v>0.34</v>
      </c>
      <c r="H1258" s="3">
        <v>1.1599999999999999</v>
      </c>
    </row>
    <row r="1259" spans="1:8" x14ac:dyDescent="0.2">
      <c r="A1259" s="2" t="s">
        <v>847</v>
      </c>
      <c r="B1259" s="3">
        <v>503</v>
      </c>
      <c r="C1259" s="2" t="s">
        <v>847</v>
      </c>
      <c r="D1259" s="2" t="s">
        <v>41344</v>
      </c>
      <c r="E1259" s="2" t="s">
        <v>850</v>
      </c>
      <c r="F1259" s="2" t="s">
        <v>21777</v>
      </c>
      <c r="G1259" s="3">
        <v>0.34</v>
      </c>
      <c r="H1259" s="3">
        <v>0.9</v>
      </c>
    </row>
    <row r="1260" spans="1:8" x14ac:dyDescent="0.2">
      <c r="A1260" s="2" t="s">
        <v>1225</v>
      </c>
      <c r="B1260" s="3">
        <v>103</v>
      </c>
      <c r="C1260" s="2" t="s">
        <v>1225</v>
      </c>
      <c r="D1260" s="2" t="s">
        <v>41345</v>
      </c>
      <c r="E1260" s="2" t="s">
        <v>1228</v>
      </c>
      <c r="F1260" s="2" t="s">
        <v>21779</v>
      </c>
      <c r="G1260" s="3">
        <v>0.34</v>
      </c>
      <c r="H1260" s="3">
        <v>1.33</v>
      </c>
    </row>
    <row r="1261" spans="1:8" x14ac:dyDescent="0.2">
      <c r="A1261" s="2" t="s">
        <v>2062</v>
      </c>
      <c r="B1261" s="3">
        <v>46</v>
      </c>
      <c r="C1261" s="2" t="s">
        <v>2062</v>
      </c>
      <c r="D1261" s="2" t="s">
        <v>41346</v>
      </c>
      <c r="E1261" s="2" t="s">
        <v>2065</v>
      </c>
      <c r="F1261" s="2" t="s">
        <v>21780</v>
      </c>
      <c r="G1261" s="3">
        <v>0.34</v>
      </c>
      <c r="H1261" s="3">
        <v>1.96</v>
      </c>
    </row>
    <row r="1262" spans="1:8" x14ac:dyDescent="0.2">
      <c r="A1262" s="2" t="s">
        <v>2473</v>
      </c>
      <c r="B1262" s="3">
        <v>44</v>
      </c>
      <c r="C1262" s="2" t="s">
        <v>2473</v>
      </c>
      <c r="D1262" s="2" t="s">
        <v>41347</v>
      </c>
      <c r="E1262" s="2" t="s">
        <v>2476</v>
      </c>
      <c r="F1262" s="2" t="s">
        <v>21781</v>
      </c>
      <c r="G1262" s="3">
        <v>0.34</v>
      </c>
      <c r="H1262" s="3">
        <v>1.38</v>
      </c>
    </row>
    <row r="1263" spans="1:8" x14ac:dyDescent="0.2">
      <c r="A1263" s="2" t="s">
        <v>2772</v>
      </c>
      <c r="B1263" s="3">
        <v>227</v>
      </c>
      <c r="C1263" s="2" t="s">
        <v>2772</v>
      </c>
      <c r="D1263" s="2" t="s">
        <v>41348</v>
      </c>
      <c r="E1263" s="2" t="s">
        <v>2775</v>
      </c>
      <c r="F1263" s="2" t="s">
        <v>21783</v>
      </c>
      <c r="G1263" s="3">
        <v>0.34</v>
      </c>
      <c r="H1263" s="3" t="s">
        <v>6</v>
      </c>
    </row>
    <row r="1264" spans="1:8" x14ac:dyDescent="0.2">
      <c r="A1264" s="2" t="s">
        <v>3125</v>
      </c>
      <c r="B1264" s="3">
        <v>90</v>
      </c>
      <c r="C1264" s="2" t="s">
        <v>3125</v>
      </c>
      <c r="D1264" s="2" t="s">
        <v>41349</v>
      </c>
      <c r="E1264" s="2" t="s">
        <v>3128</v>
      </c>
      <c r="F1264" s="2" t="s">
        <v>21784</v>
      </c>
      <c r="G1264" s="3">
        <v>0.34</v>
      </c>
      <c r="H1264" s="3">
        <v>1.75</v>
      </c>
    </row>
    <row r="1265" spans="1:8" x14ac:dyDescent="0.2">
      <c r="A1265" s="2" t="s">
        <v>3481</v>
      </c>
      <c r="B1265" s="3">
        <v>1028</v>
      </c>
      <c r="C1265" s="2" t="s">
        <v>3481</v>
      </c>
      <c r="D1265" s="2" t="s">
        <v>41350</v>
      </c>
      <c r="E1265" s="2" t="s">
        <v>3484</v>
      </c>
      <c r="F1265" s="2" t="s">
        <v>21785</v>
      </c>
      <c r="G1265" s="3">
        <v>0.34</v>
      </c>
      <c r="H1265" s="3">
        <v>1.27</v>
      </c>
    </row>
    <row r="1266" spans="1:8" x14ac:dyDescent="0.2">
      <c r="A1266" s="2" t="s">
        <v>4103</v>
      </c>
      <c r="B1266" s="3">
        <v>362</v>
      </c>
      <c r="C1266" s="2" t="s">
        <v>4103</v>
      </c>
      <c r="D1266" s="2" t="s">
        <v>41351</v>
      </c>
      <c r="E1266" s="2" t="s">
        <v>4106</v>
      </c>
      <c r="F1266" s="2" t="s">
        <v>21786</v>
      </c>
      <c r="G1266" s="3">
        <v>0.34</v>
      </c>
      <c r="H1266" s="3">
        <v>0.77</v>
      </c>
    </row>
    <row r="1267" spans="1:8" x14ac:dyDescent="0.2">
      <c r="A1267" s="2" t="s">
        <v>4179</v>
      </c>
      <c r="B1267" s="3">
        <v>154</v>
      </c>
      <c r="C1267" s="2" t="s">
        <v>4179</v>
      </c>
      <c r="D1267" s="2" t="s">
        <v>41352</v>
      </c>
      <c r="E1267" s="2" t="s">
        <v>4182</v>
      </c>
      <c r="F1267" s="2" t="s">
        <v>21787</v>
      </c>
      <c r="G1267" s="3">
        <v>0.34</v>
      </c>
      <c r="H1267" s="3" t="s">
        <v>6</v>
      </c>
    </row>
    <row r="1268" spans="1:8" x14ac:dyDescent="0.2">
      <c r="A1268" s="2" t="s">
        <v>4423</v>
      </c>
      <c r="B1268" s="3">
        <v>972</v>
      </c>
      <c r="C1268" s="2" t="s">
        <v>4423</v>
      </c>
      <c r="D1268" s="2" t="s">
        <v>41353</v>
      </c>
      <c r="E1268" s="2" t="s">
        <v>4426</v>
      </c>
      <c r="F1268" s="2" t="s">
        <v>21788</v>
      </c>
      <c r="G1268" s="3">
        <v>0.34</v>
      </c>
      <c r="H1268" s="3">
        <v>2.78</v>
      </c>
    </row>
    <row r="1269" spans="1:8" x14ac:dyDescent="0.2">
      <c r="A1269" s="2" t="s">
        <v>4520</v>
      </c>
      <c r="B1269" s="3">
        <v>1023</v>
      </c>
      <c r="C1269" s="2" t="s">
        <v>4520</v>
      </c>
      <c r="D1269" s="2" t="s">
        <v>41354</v>
      </c>
      <c r="E1269" s="2" t="s">
        <v>4523</v>
      </c>
      <c r="F1269" s="2" t="s">
        <v>21790</v>
      </c>
      <c r="G1269" s="3">
        <v>0.34</v>
      </c>
      <c r="H1269" s="3">
        <v>1.56</v>
      </c>
    </row>
    <row r="1270" spans="1:8" x14ac:dyDescent="0.2">
      <c r="A1270" s="2" t="s">
        <v>4604</v>
      </c>
      <c r="B1270" s="3">
        <v>96</v>
      </c>
      <c r="C1270" s="2" t="s">
        <v>4604</v>
      </c>
      <c r="D1270" s="2" t="s">
        <v>41355</v>
      </c>
      <c r="E1270" s="2" t="s">
        <v>4607</v>
      </c>
      <c r="F1270" s="2" t="s">
        <v>21791</v>
      </c>
      <c r="G1270" s="3">
        <v>0.34</v>
      </c>
      <c r="H1270" s="3">
        <v>1.32</v>
      </c>
    </row>
    <row r="1271" spans="1:8" x14ac:dyDescent="0.2">
      <c r="A1271" s="2" t="s">
        <v>403</v>
      </c>
      <c r="B1271" s="3">
        <v>1049</v>
      </c>
      <c r="C1271" s="2" t="s">
        <v>403</v>
      </c>
      <c r="D1271" s="2" t="s">
        <v>41356</v>
      </c>
      <c r="E1271" s="2" t="s">
        <v>406</v>
      </c>
      <c r="F1271" s="2" t="s">
        <v>21792</v>
      </c>
      <c r="G1271" s="3">
        <v>0.34</v>
      </c>
      <c r="H1271" s="3">
        <v>1.02</v>
      </c>
    </row>
    <row r="1272" spans="1:8" x14ac:dyDescent="0.2">
      <c r="A1272" s="2" t="s">
        <v>1489</v>
      </c>
      <c r="B1272" s="3">
        <v>394</v>
      </c>
      <c r="C1272" s="2" t="s">
        <v>1489</v>
      </c>
      <c r="D1272" s="2" t="s">
        <v>41357</v>
      </c>
      <c r="E1272" s="2" t="s">
        <v>1492</v>
      </c>
      <c r="F1272" s="2" t="s">
        <v>21795</v>
      </c>
      <c r="G1272" s="3">
        <v>0.34</v>
      </c>
      <c r="H1272" s="3">
        <v>1.6</v>
      </c>
    </row>
    <row r="1273" spans="1:8" x14ac:dyDescent="0.2">
      <c r="A1273" s="2" t="s">
        <v>2263</v>
      </c>
      <c r="B1273" s="3">
        <v>150</v>
      </c>
      <c r="C1273" s="2" t="s">
        <v>2263</v>
      </c>
      <c r="D1273" s="2" t="s">
        <v>41358</v>
      </c>
      <c r="E1273" s="2" t="s">
        <v>2266</v>
      </c>
      <c r="F1273" s="2" t="s">
        <v>21798</v>
      </c>
      <c r="G1273" s="3">
        <v>0.34</v>
      </c>
      <c r="H1273" s="3">
        <v>0.98</v>
      </c>
    </row>
    <row r="1274" spans="1:8" x14ac:dyDescent="0.2">
      <c r="A1274" s="2" t="s">
        <v>2887</v>
      </c>
      <c r="B1274" s="3">
        <v>103</v>
      </c>
      <c r="C1274" s="2" t="s">
        <v>2887</v>
      </c>
      <c r="D1274" s="2" t="s">
        <v>41359</v>
      </c>
      <c r="E1274" s="2" t="s">
        <v>2890</v>
      </c>
      <c r="F1274" s="2" t="s">
        <v>21800</v>
      </c>
      <c r="G1274" s="3">
        <v>0.34</v>
      </c>
      <c r="H1274" s="3">
        <v>0.23</v>
      </c>
    </row>
    <row r="1275" spans="1:8" x14ac:dyDescent="0.2">
      <c r="A1275" s="2" t="s">
        <v>3314</v>
      </c>
      <c r="B1275" s="3">
        <v>29</v>
      </c>
      <c r="C1275" s="2" t="s">
        <v>3314</v>
      </c>
      <c r="D1275" s="2" t="s">
        <v>41360</v>
      </c>
      <c r="E1275" s="2" t="s">
        <v>3317</v>
      </c>
      <c r="F1275" s="2" t="s">
        <v>21801</v>
      </c>
      <c r="G1275" s="3">
        <v>0.34</v>
      </c>
      <c r="H1275" s="3" t="s">
        <v>6</v>
      </c>
    </row>
    <row r="1276" spans="1:8" x14ac:dyDescent="0.2">
      <c r="A1276" s="2" t="s">
        <v>4398</v>
      </c>
      <c r="B1276" s="3">
        <v>4825</v>
      </c>
      <c r="C1276" s="2" t="s">
        <v>4398</v>
      </c>
      <c r="D1276" s="2" t="s">
        <v>41361</v>
      </c>
      <c r="E1276" s="2" t="s">
        <v>4401</v>
      </c>
      <c r="F1276" s="2" t="s">
        <v>21802</v>
      </c>
      <c r="G1276" s="3">
        <v>0.34</v>
      </c>
      <c r="H1276" s="3">
        <v>0.69</v>
      </c>
    </row>
    <row r="1277" spans="1:8" x14ac:dyDescent="0.2">
      <c r="A1277" s="2" t="s">
        <v>35</v>
      </c>
      <c r="B1277" s="3">
        <v>92</v>
      </c>
      <c r="C1277" s="2" t="s">
        <v>35</v>
      </c>
      <c r="D1277" s="2" t="s">
        <v>41362</v>
      </c>
      <c r="E1277" s="2" t="s">
        <v>38</v>
      </c>
      <c r="F1277" s="2" t="s">
        <v>21805</v>
      </c>
      <c r="G1277" s="3">
        <v>0.33</v>
      </c>
      <c r="H1277" s="3">
        <v>1.01</v>
      </c>
    </row>
    <row r="1278" spans="1:8" x14ac:dyDescent="0.2">
      <c r="A1278" s="2" t="s">
        <v>259</v>
      </c>
      <c r="B1278" s="3">
        <v>74</v>
      </c>
      <c r="C1278" s="2" t="s">
        <v>259</v>
      </c>
      <c r="D1278" s="2" t="s">
        <v>41363</v>
      </c>
      <c r="E1278" s="2" t="s">
        <v>262</v>
      </c>
      <c r="F1278" s="2" t="s">
        <v>21807</v>
      </c>
      <c r="G1278" s="3">
        <v>0.33</v>
      </c>
      <c r="H1278" s="3">
        <v>1.1399999999999999</v>
      </c>
    </row>
    <row r="1279" spans="1:8" x14ac:dyDescent="0.2">
      <c r="A1279" s="2" t="s">
        <v>1182</v>
      </c>
      <c r="B1279" s="3">
        <v>50</v>
      </c>
      <c r="C1279" s="2" t="s">
        <v>1182</v>
      </c>
      <c r="D1279" s="2" t="s">
        <v>41364</v>
      </c>
      <c r="E1279" s="2" t="s">
        <v>1185</v>
      </c>
      <c r="F1279" s="2" t="s">
        <v>21808</v>
      </c>
      <c r="G1279" s="3">
        <v>0.33</v>
      </c>
      <c r="H1279" s="3">
        <v>0.47</v>
      </c>
    </row>
    <row r="1280" spans="1:8" x14ac:dyDescent="0.2">
      <c r="A1280" s="2" t="s">
        <v>1571</v>
      </c>
      <c r="B1280" s="3">
        <v>821</v>
      </c>
      <c r="C1280" s="2" t="s">
        <v>1571</v>
      </c>
      <c r="D1280" s="2" t="s">
        <v>41365</v>
      </c>
      <c r="E1280" s="2" t="s">
        <v>1574</v>
      </c>
      <c r="F1280" s="2" t="s">
        <v>21809</v>
      </c>
      <c r="G1280" s="3">
        <v>0.33</v>
      </c>
      <c r="H1280" s="3">
        <v>2.62</v>
      </c>
    </row>
    <row r="1281" spans="1:8" x14ac:dyDescent="0.2">
      <c r="A1281" s="2" t="s">
        <v>1664</v>
      </c>
      <c r="B1281" s="3">
        <v>286</v>
      </c>
      <c r="C1281" s="2" t="s">
        <v>1664</v>
      </c>
      <c r="D1281" s="2" t="s">
        <v>41366</v>
      </c>
      <c r="E1281" s="2" t="s">
        <v>1667</v>
      </c>
      <c r="F1281" s="2" t="s">
        <v>21811</v>
      </c>
      <c r="G1281" s="3">
        <v>0.33</v>
      </c>
      <c r="H1281" s="3">
        <v>1.67</v>
      </c>
    </row>
    <row r="1282" spans="1:8" x14ac:dyDescent="0.2">
      <c r="A1282" s="2" t="s">
        <v>1770</v>
      </c>
      <c r="B1282" s="3">
        <v>2982</v>
      </c>
      <c r="C1282" s="2" t="s">
        <v>1770</v>
      </c>
      <c r="D1282" s="2" t="s">
        <v>41367</v>
      </c>
      <c r="E1282" s="2" t="s">
        <v>1773</v>
      </c>
      <c r="F1282" s="2" t="s">
        <v>21812</v>
      </c>
      <c r="G1282" s="3">
        <v>0.33</v>
      </c>
      <c r="H1282" s="3" t="s">
        <v>6</v>
      </c>
    </row>
    <row r="1283" spans="1:8" x14ac:dyDescent="0.2">
      <c r="A1283" s="2" t="s">
        <v>2173</v>
      </c>
      <c r="B1283" s="3">
        <v>25</v>
      </c>
      <c r="C1283" s="2" t="s">
        <v>2173</v>
      </c>
      <c r="D1283" s="2" t="s">
        <v>41368</v>
      </c>
      <c r="E1283" s="2" t="s">
        <v>2176</v>
      </c>
      <c r="F1283" s="2" t="s">
        <v>21815</v>
      </c>
      <c r="G1283" s="3">
        <v>0.33</v>
      </c>
      <c r="H1283" s="3">
        <v>1.51</v>
      </c>
    </row>
    <row r="1284" spans="1:8" x14ac:dyDescent="0.2">
      <c r="A1284" s="2" t="s">
        <v>2221</v>
      </c>
      <c r="B1284" s="3">
        <v>126</v>
      </c>
      <c r="C1284" s="2" t="s">
        <v>2221</v>
      </c>
      <c r="D1284" s="2" t="s">
        <v>41369</v>
      </c>
      <c r="E1284" s="2" t="s">
        <v>2224</v>
      </c>
      <c r="F1284" s="2" t="s">
        <v>21817</v>
      </c>
      <c r="G1284" s="3">
        <v>0.33</v>
      </c>
      <c r="H1284" s="3">
        <v>1.3</v>
      </c>
    </row>
    <row r="1285" spans="1:8" x14ac:dyDescent="0.2">
      <c r="A1285" s="2" t="s">
        <v>2821</v>
      </c>
      <c r="B1285" s="3">
        <v>735</v>
      </c>
      <c r="C1285" s="2" t="s">
        <v>2821</v>
      </c>
      <c r="D1285" s="2" t="s">
        <v>41370</v>
      </c>
      <c r="E1285" s="2" t="s">
        <v>2824</v>
      </c>
      <c r="F1285" s="2" t="s">
        <v>21819</v>
      </c>
      <c r="G1285" s="3">
        <v>0.33</v>
      </c>
      <c r="H1285" s="3" t="s">
        <v>6</v>
      </c>
    </row>
    <row r="1286" spans="1:8" x14ac:dyDescent="0.2">
      <c r="A1286" s="2" t="s">
        <v>2895</v>
      </c>
      <c r="B1286" s="3">
        <v>451</v>
      </c>
      <c r="C1286" s="2" t="s">
        <v>2895</v>
      </c>
      <c r="D1286" s="2" t="s">
        <v>41371</v>
      </c>
      <c r="E1286" s="2" t="s">
        <v>2898</v>
      </c>
      <c r="F1286" s="2" t="s">
        <v>21820</v>
      </c>
      <c r="G1286" s="3">
        <v>0.33</v>
      </c>
      <c r="H1286" s="3" t="s">
        <v>6</v>
      </c>
    </row>
    <row r="1287" spans="1:8" x14ac:dyDescent="0.2">
      <c r="A1287" s="2" t="s">
        <v>3254</v>
      </c>
      <c r="B1287" s="3">
        <v>19</v>
      </c>
      <c r="C1287" s="2" t="s">
        <v>3254</v>
      </c>
      <c r="D1287" s="2" t="s">
        <v>41372</v>
      </c>
      <c r="E1287" s="2" t="s">
        <v>3257</v>
      </c>
      <c r="F1287" s="2" t="s">
        <v>21822</v>
      </c>
      <c r="G1287" s="3">
        <v>0.33</v>
      </c>
      <c r="H1287" s="3">
        <v>2.41</v>
      </c>
    </row>
    <row r="1288" spans="1:8" x14ac:dyDescent="0.2">
      <c r="A1288" s="2" t="s">
        <v>3306</v>
      </c>
      <c r="B1288" s="3">
        <v>760</v>
      </c>
      <c r="C1288" s="2" t="s">
        <v>3306</v>
      </c>
      <c r="D1288" s="2" t="s">
        <v>41373</v>
      </c>
      <c r="E1288" s="2" t="s">
        <v>3309</v>
      </c>
      <c r="F1288" s="2" t="s">
        <v>21823</v>
      </c>
      <c r="G1288" s="3">
        <v>0.33</v>
      </c>
      <c r="H1288" s="3" t="s">
        <v>6</v>
      </c>
    </row>
    <row r="1289" spans="1:8" x14ac:dyDescent="0.2">
      <c r="A1289" s="2" t="s">
        <v>3646</v>
      </c>
      <c r="B1289" s="3">
        <v>1902</v>
      </c>
      <c r="C1289" s="2" t="s">
        <v>3646</v>
      </c>
      <c r="D1289" s="2" t="s">
        <v>41374</v>
      </c>
      <c r="E1289" s="2" t="s">
        <v>3649</v>
      </c>
      <c r="F1289" s="2" t="s">
        <v>21824</v>
      </c>
      <c r="G1289" s="3">
        <v>0.33</v>
      </c>
      <c r="H1289" s="3">
        <v>1.0900000000000001</v>
      </c>
    </row>
    <row r="1290" spans="1:8" x14ac:dyDescent="0.2">
      <c r="A1290" s="2" t="s">
        <v>3900</v>
      </c>
      <c r="B1290" s="3">
        <v>119</v>
      </c>
      <c r="C1290" s="2" t="s">
        <v>3900</v>
      </c>
      <c r="D1290" s="2" t="s">
        <v>41375</v>
      </c>
      <c r="E1290" s="2" t="s">
        <v>3903</v>
      </c>
      <c r="F1290" s="2" t="s">
        <v>21826</v>
      </c>
      <c r="G1290" s="3">
        <v>0.33</v>
      </c>
      <c r="H1290" s="3">
        <v>1.1000000000000001</v>
      </c>
    </row>
    <row r="1291" spans="1:8" x14ac:dyDescent="0.2">
      <c r="A1291" s="2" t="s">
        <v>3905</v>
      </c>
      <c r="B1291" s="3">
        <v>53</v>
      </c>
      <c r="C1291" s="2" t="s">
        <v>3905</v>
      </c>
      <c r="D1291" s="2" t="s">
        <v>41376</v>
      </c>
      <c r="E1291" s="2" t="s">
        <v>3908</v>
      </c>
      <c r="F1291" s="2" t="s">
        <v>21827</v>
      </c>
      <c r="G1291" s="3">
        <v>0.33</v>
      </c>
      <c r="H1291" s="3" t="s">
        <v>6</v>
      </c>
    </row>
    <row r="1292" spans="1:8" x14ac:dyDescent="0.2">
      <c r="A1292" s="2" t="s">
        <v>3991</v>
      </c>
      <c r="B1292" s="3">
        <v>67</v>
      </c>
      <c r="C1292" s="2" t="s">
        <v>3991</v>
      </c>
      <c r="D1292" s="2" t="s">
        <v>41377</v>
      </c>
      <c r="E1292" s="2" t="s">
        <v>3994</v>
      </c>
      <c r="F1292" s="2" t="s">
        <v>21828</v>
      </c>
      <c r="G1292" s="3">
        <v>0.33</v>
      </c>
      <c r="H1292" s="3">
        <v>1.9</v>
      </c>
    </row>
    <row r="1293" spans="1:8" x14ac:dyDescent="0.2">
      <c r="A1293" s="2" t="s">
        <v>4248</v>
      </c>
      <c r="B1293" s="3">
        <v>186</v>
      </c>
      <c r="C1293" s="2" t="s">
        <v>4248</v>
      </c>
      <c r="D1293" s="2" t="s">
        <v>41378</v>
      </c>
      <c r="E1293" s="2" t="s">
        <v>4251</v>
      </c>
      <c r="F1293" s="2" t="s">
        <v>21829</v>
      </c>
      <c r="G1293" s="3">
        <v>0.33</v>
      </c>
      <c r="H1293" s="3">
        <v>0.97</v>
      </c>
    </row>
    <row r="1294" spans="1:8" x14ac:dyDescent="0.2">
      <c r="A1294" s="2" t="s">
        <v>4285</v>
      </c>
      <c r="B1294" s="3">
        <v>186</v>
      </c>
      <c r="C1294" s="2" t="s">
        <v>4285</v>
      </c>
      <c r="D1294" s="2" t="s">
        <v>41379</v>
      </c>
      <c r="E1294" s="2" t="s">
        <v>4288</v>
      </c>
      <c r="F1294" s="2" t="s">
        <v>21830</v>
      </c>
      <c r="G1294" s="3">
        <v>0.33</v>
      </c>
      <c r="H1294" s="3">
        <v>3.04</v>
      </c>
    </row>
    <row r="1295" spans="1:8" x14ac:dyDescent="0.2">
      <c r="A1295" s="2" t="s">
        <v>4596</v>
      </c>
      <c r="B1295" s="3">
        <v>662</v>
      </c>
      <c r="C1295" s="2" t="s">
        <v>4596</v>
      </c>
      <c r="D1295" s="2" t="s">
        <v>41380</v>
      </c>
      <c r="E1295" s="2" t="s">
        <v>4599</v>
      </c>
      <c r="F1295" s="2" t="s">
        <v>21832</v>
      </c>
      <c r="G1295" s="3">
        <v>0.33</v>
      </c>
      <c r="H1295" s="3" t="s">
        <v>6</v>
      </c>
    </row>
    <row r="1296" spans="1:8" x14ac:dyDescent="0.2">
      <c r="A1296" s="2" t="s">
        <v>361</v>
      </c>
      <c r="B1296" s="3">
        <v>1244</v>
      </c>
      <c r="C1296" s="2" t="s">
        <v>361</v>
      </c>
      <c r="D1296" s="2" t="s">
        <v>41381</v>
      </c>
      <c r="E1296" s="2" t="s">
        <v>364</v>
      </c>
      <c r="F1296" s="2" t="s">
        <v>21833</v>
      </c>
      <c r="G1296" s="3">
        <v>0.33</v>
      </c>
      <c r="H1296" s="3">
        <v>1.77</v>
      </c>
    </row>
    <row r="1297" spans="1:8" x14ac:dyDescent="0.2">
      <c r="A1297" s="2" t="s">
        <v>1592</v>
      </c>
      <c r="B1297" s="3">
        <v>471</v>
      </c>
      <c r="C1297" s="2" t="s">
        <v>1592</v>
      </c>
      <c r="D1297" s="2" t="s">
        <v>41382</v>
      </c>
      <c r="E1297" s="2" t="s">
        <v>1595</v>
      </c>
      <c r="F1297" s="2" t="s">
        <v>21835</v>
      </c>
      <c r="G1297" s="3">
        <v>0.33</v>
      </c>
      <c r="H1297" s="3">
        <v>1.91</v>
      </c>
    </row>
    <row r="1298" spans="1:8" x14ac:dyDescent="0.2">
      <c r="A1298" s="2" t="s">
        <v>1664</v>
      </c>
      <c r="B1298" s="3">
        <v>9</v>
      </c>
      <c r="C1298" s="2" t="s">
        <v>1664</v>
      </c>
      <c r="D1298" s="2" t="s">
        <v>41383</v>
      </c>
      <c r="E1298" s="2" t="s">
        <v>1667</v>
      </c>
      <c r="F1298" s="2" t="s">
        <v>21838</v>
      </c>
      <c r="G1298" s="3">
        <v>0.33</v>
      </c>
      <c r="H1298" s="3">
        <v>1.48</v>
      </c>
    </row>
    <row r="1299" spans="1:8" x14ac:dyDescent="0.2">
      <c r="A1299" s="2" t="s">
        <v>3592</v>
      </c>
      <c r="B1299" s="3">
        <v>85</v>
      </c>
      <c r="C1299" s="2" t="s">
        <v>3592</v>
      </c>
      <c r="D1299" s="2" t="s">
        <v>41384</v>
      </c>
      <c r="E1299" s="2" t="s">
        <v>3595</v>
      </c>
      <c r="F1299" s="2" t="s">
        <v>21840</v>
      </c>
      <c r="G1299" s="3">
        <v>0.33</v>
      </c>
      <c r="H1299" s="3">
        <v>1.08</v>
      </c>
    </row>
    <row r="1300" spans="1:8" x14ac:dyDescent="0.2">
      <c r="A1300" s="2" t="s">
        <v>5137</v>
      </c>
      <c r="B1300" s="3">
        <v>249</v>
      </c>
      <c r="C1300" s="2" t="s">
        <v>5137</v>
      </c>
      <c r="D1300" s="2" t="s">
        <v>41385</v>
      </c>
      <c r="E1300" s="2" t="s">
        <v>5140</v>
      </c>
      <c r="F1300" s="2" t="s">
        <v>21842</v>
      </c>
      <c r="G1300" s="3">
        <v>0.33</v>
      </c>
      <c r="H1300" s="3">
        <v>0.88</v>
      </c>
    </row>
    <row r="1301" spans="1:8" x14ac:dyDescent="0.2">
      <c r="A1301" s="2" t="s">
        <v>4196</v>
      </c>
      <c r="B1301" s="3">
        <v>175</v>
      </c>
      <c r="C1301" s="2" t="s">
        <v>4196</v>
      </c>
      <c r="D1301" s="2" t="s">
        <v>41386</v>
      </c>
      <c r="E1301" s="2" t="s">
        <v>4199</v>
      </c>
      <c r="F1301" s="2" t="s">
        <v>21844</v>
      </c>
      <c r="G1301" s="3">
        <v>0.33</v>
      </c>
      <c r="H1301" s="3">
        <v>0.9</v>
      </c>
    </row>
    <row r="1302" spans="1:8" x14ac:dyDescent="0.2">
      <c r="A1302" s="2" t="s">
        <v>49</v>
      </c>
      <c r="B1302" s="3">
        <v>31</v>
      </c>
      <c r="C1302" s="2" t="s">
        <v>49</v>
      </c>
      <c r="D1302" s="2" t="s">
        <v>41387</v>
      </c>
      <c r="E1302" s="2" t="s">
        <v>52</v>
      </c>
      <c r="F1302" s="2" t="s">
        <v>21846</v>
      </c>
      <c r="G1302" s="3">
        <v>0.32</v>
      </c>
      <c r="H1302" s="3">
        <v>1.1399999999999999</v>
      </c>
    </row>
    <row r="1303" spans="1:8" x14ac:dyDescent="0.2">
      <c r="A1303" s="2" t="s">
        <v>1966</v>
      </c>
      <c r="B1303" s="3">
        <v>91</v>
      </c>
      <c r="C1303" s="2" t="s">
        <v>1966</v>
      </c>
      <c r="D1303" s="2" t="s">
        <v>41388</v>
      </c>
      <c r="E1303" s="2" t="s">
        <v>1969</v>
      </c>
      <c r="F1303" s="2" t="s">
        <v>21849</v>
      </c>
      <c r="G1303" s="3">
        <v>0.32</v>
      </c>
      <c r="H1303" s="3">
        <v>1.56</v>
      </c>
    </row>
    <row r="1304" spans="1:8" x14ac:dyDescent="0.2">
      <c r="A1304" s="2" t="s">
        <v>19</v>
      </c>
      <c r="B1304" s="3">
        <v>552</v>
      </c>
      <c r="C1304" s="2" t="s">
        <v>19</v>
      </c>
      <c r="D1304" s="2" t="s">
        <v>41389</v>
      </c>
      <c r="E1304" s="2" t="s">
        <v>22</v>
      </c>
      <c r="F1304" s="2" t="s">
        <v>21852</v>
      </c>
      <c r="G1304" s="3">
        <v>0.32</v>
      </c>
      <c r="H1304" s="3" t="s">
        <v>6</v>
      </c>
    </row>
    <row r="1305" spans="1:8" x14ac:dyDescent="0.2">
      <c r="A1305" s="2" t="s">
        <v>571</v>
      </c>
      <c r="B1305" s="3">
        <v>206</v>
      </c>
      <c r="C1305" s="2" t="s">
        <v>571</v>
      </c>
      <c r="D1305" s="2" t="s">
        <v>41390</v>
      </c>
      <c r="E1305" s="2" t="s">
        <v>574</v>
      </c>
      <c r="F1305" s="2" t="s">
        <v>21854</v>
      </c>
      <c r="G1305" s="3">
        <v>0.32</v>
      </c>
      <c r="H1305" s="3" t="s">
        <v>6</v>
      </c>
    </row>
    <row r="1306" spans="1:8" x14ac:dyDescent="0.2">
      <c r="A1306" s="2" t="s">
        <v>900</v>
      </c>
      <c r="B1306" s="3">
        <v>452</v>
      </c>
      <c r="C1306" s="2" t="s">
        <v>900</v>
      </c>
      <c r="D1306" s="2" t="s">
        <v>41391</v>
      </c>
      <c r="E1306" s="2" t="s">
        <v>903</v>
      </c>
      <c r="F1306" s="2" t="s">
        <v>21855</v>
      </c>
      <c r="G1306" s="3">
        <v>0.32</v>
      </c>
      <c r="H1306" s="3">
        <v>1.35</v>
      </c>
    </row>
    <row r="1307" spans="1:8" x14ac:dyDescent="0.2">
      <c r="A1307" s="2" t="s">
        <v>1351</v>
      </c>
      <c r="B1307" s="3">
        <v>347</v>
      </c>
      <c r="C1307" s="2" t="s">
        <v>1351</v>
      </c>
      <c r="D1307" s="2" t="s">
        <v>41392</v>
      </c>
      <c r="E1307" s="2" t="s">
        <v>1354</v>
      </c>
      <c r="F1307" s="2" t="s">
        <v>21856</v>
      </c>
      <c r="G1307" s="3">
        <v>0.32</v>
      </c>
      <c r="H1307" s="3">
        <v>0.95</v>
      </c>
    </row>
    <row r="1308" spans="1:8" x14ac:dyDescent="0.2">
      <c r="A1308" s="2" t="s">
        <v>1899</v>
      </c>
      <c r="B1308" s="3">
        <v>1347</v>
      </c>
      <c r="C1308" s="2" t="s">
        <v>1899</v>
      </c>
      <c r="D1308" s="2" t="s">
        <v>41393</v>
      </c>
      <c r="E1308" s="2" t="s">
        <v>1902</v>
      </c>
      <c r="F1308" s="2" t="s">
        <v>21857</v>
      </c>
      <c r="G1308" s="3">
        <v>0.32</v>
      </c>
      <c r="H1308" s="3">
        <v>1.91</v>
      </c>
    </row>
    <row r="1309" spans="1:8" x14ac:dyDescent="0.2">
      <c r="A1309" s="2" t="s">
        <v>2204</v>
      </c>
      <c r="B1309" s="3">
        <v>87</v>
      </c>
      <c r="C1309" s="2" t="s">
        <v>2204</v>
      </c>
      <c r="D1309" s="2" t="s">
        <v>41394</v>
      </c>
      <c r="E1309" s="2" t="s">
        <v>2207</v>
      </c>
      <c r="F1309" s="2" t="s">
        <v>21859</v>
      </c>
      <c r="G1309" s="3">
        <v>0.32</v>
      </c>
      <c r="H1309" s="3" t="s">
        <v>6</v>
      </c>
    </row>
    <row r="1310" spans="1:8" x14ac:dyDescent="0.2">
      <c r="A1310" s="2" t="s">
        <v>2644</v>
      </c>
      <c r="B1310" s="3">
        <v>76</v>
      </c>
      <c r="C1310" s="2" t="s">
        <v>2644</v>
      </c>
      <c r="D1310" s="2" t="s">
        <v>41395</v>
      </c>
      <c r="E1310" s="2" t="s">
        <v>2647</v>
      </c>
      <c r="F1310" s="2" t="s">
        <v>21860</v>
      </c>
      <c r="G1310" s="3">
        <v>0.32</v>
      </c>
      <c r="H1310" s="3">
        <v>1.06</v>
      </c>
    </row>
    <row r="1311" spans="1:8" x14ac:dyDescent="0.2">
      <c r="A1311" s="2" t="s">
        <v>2871</v>
      </c>
      <c r="B1311" s="3">
        <v>4574</v>
      </c>
      <c r="C1311" s="2" t="s">
        <v>2871</v>
      </c>
      <c r="D1311" s="2" t="s">
        <v>41396</v>
      </c>
      <c r="E1311" s="2" t="s">
        <v>2874</v>
      </c>
      <c r="F1311" s="2" t="s">
        <v>21863</v>
      </c>
      <c r="G1311" s="3">
        <v>0.32</v>
      </c>
      <c r="H1311" s="3">
        <v>2.0099999999999998</v>
      </c>
    </row>
    <row r="1312" spans="1:8" x14ac:dyDescent="0.2">
      <c r="A1312" s="2" t="s">
        <v>2993</v>
      </c>
      <c r="B1312" s="3">
        <v>17</v>
      </c>
      <c r="C1312" s="2" t="s">
        <v>2993</v>
      </c>
      <c r="D1312" s="2" t="s">
        <v>41397</v>
      </c>
      <c r="E1312" s="2" t="s">
        <v>2996</v>
      </c>
      <c r="F1312" s="2" t="s">
        <v>21864</v>
      </c>
      <c r="G1312" s="3">
        <v>0.32</v>
      </c>
      <c r="H1312" s="3">
        <v>1.1399999999999999</v>
      </c>
    </row>
    <row r="1313" spans="1:8" x14ac:dyDescent="0.2">
      <c r="A1313" s="2" t="s">
        <v>3446</v>
      </c>
      <c r="B1313" s="3">
        <v>373</v>
      </c>
      <c r="C1313" s="2" t="s">
        <v>3446</v>
      </c>
      <c r="D1313" s="2" t="s">
        <v>41398</v>
      </c>
      <c r="E1313" s="2" t="s">
        <v>3449</v>
      </c>
      <c r="F1313" s="2" t="s">
        <v>21865</v>
      </c>
      <c r="G1313" s="3">
        <v>0.32</v>
      </c>
      <c r="H1313" s="3" t="s">
        <v>6</v>
      </c>
    </row>
    <row r="1314" spans="1:8" x14ac:dyDescent="0.2">
      <c r="A1314" s="2" t="s">
        <v>3508</v>
      </c>
      <c r="B1314" s="3">
        <v>119</v>
      </c>
      <c r="C1314" s="2" t="s">
        <v>3508</v>
      </c>
      <c r="D1314" s="2" t="s">
        <v>41399</v>
      </c>
      <c r="E1314" s="2" t="s">
        <v>3511</v>
      </c>
      <c r="F1314" s="2" t="s">
        <v>21867</v>
      </c>
      <c r="G1314" s="3">
        <v>0.32</v>
      </c>
      <c r="H1314" s="3">
        <v>1.59</v>
      </c>
    </row>
    <row r="1315" spans="1:8" x14ac:dyDescent="0.2">
      <c r="A1315" s="2" t="s">
        <v>3597</v>
      </c>
      <c r="B1315" s="3">
        <v>302</v>
      </c>
      <c r="C1315" s="2" t="s">
        <v>3597</v>
      </c>
      <c r="D1315" s="2" t="s">
        <v>41400</v>
      </c>
      <c r="E1315" s="2" t="s">
        <v>3600</v>
      </c>
      <c r="F1315" s="2" t="s">
        <v>21868</v>
      </c>
      <c r="G1315" s="3">
        <v>0.32</v>
      </c>
      <c r="H1315" s="3">
        <v>0.69</v>
      </c>
    </row>
    <row r="1316" spans="1:8" x14ac:dyDescent="0.2">
      <c r="A1316" s="2" t="s">
        <v>3646</v>
      </c>
      <c r="B1316" s="3">
        <v>2125</v>
      </c>
      <c r="C1316" s="2" t="s">
        <v>3646</v>
      </c>
      <c r="D1316" s="2" t="s">
        <v>41401</v>
      </c>
      <c r="E1316" s="2" t="s">
        <v>3649</v>
      </c>
      <c r="F1316" s="2" t="s">
        <v>21869</v>
      </c>
      <c r="G1316" s="3">
        <v>0.32</v>
      </c>
      <c r="H1316" s="3">
        <v>1.97</v>
      </c>
    </row>
    <row r="1317" spans="1:8" x14ac:dyDescent="0.2">
      <c r="A1317" s="2" t="s">
        <v>3807</v>
      </c>
      <c r="B1317" s="3">
        <v>1031</v>
      </c>
      <c r="C1317" s="2" t="s">
        <v>3807</v>
      </c>
      <c r="D1317" s="2" t="s">
        <v>41402</v>
      </c>
      <c r="E1317" s="2" t="s">
        <v>3810</v>
      </c>
      <c r="F1317" s="2" t="s">
        <v>21870</v>
      </c>
      <c r="G1317" s="3">
        <v>0.32</v>
      </c>
      <c r="H1317" s="3">
        <v>1.75</v>
      </c>
    </row>
    <row r="1318" spans="1:8" x14ac:dyDescent="0.2">
      <c r="A1318" s="2" t="s">
        <v>3888</v>
      </c>
      <c r="B1318" s="3">
        <v>490</v>
      </c>
      <c r="C1318" s="2" t="s">
        <v>3888</v>
      </c>
      <c r="D1318" s="2" t="s">
        <v>41403</v>
      </c>
      <c r="E1318" s="2" t="s">
        <v>3891</v>
      </c>
      <c r="F1318" s="2" t="s">
        <v>21871</v>
      </c>
      <c r="G1318" s="3">
        <v>0.32</v>
      </c>
      <c r="H1318" s="3">
        <v>1.24</v>
      </c>
    </row>
    <row r="1319" spans="1:8" x14ac:dyDescent="0.2">
      <c r="A1319" s="2" t="s">
        <v>3925</v>
      </c>
      <c r="B1319" s="3">
        <v>603</v>
      </c>
      <c r="C1319" s="2" t="s">
        <v>3925</v>
      </c>
      <c r="D1319" s="2" t="s">
        <v>41404</v>
      </c>
      <c r="E1319" s="2" t="s">
        <v>3928</v>
      </c>
      <c r="F1319" s="2" t="s">
        <v>21873</v>
      </c>
      <c r="G1319" s="3">
        <v>0.32</v>
      </c>
      <c r="H1319" s="3" t="s">
        <v>6</v>
      </c>
    </row>
    <row r="1320" spans="1:8" x14ac:dyDescent="0.2">
      <c r="A1320" s="2" t="s">
        <v>3996</v>
      </c>
      <c r="B1320" s="3">
        <v>140</v>
      </c>
      <c r="C1320" s="2" t="s">
        <v>3996</v>
      </c>
      <c r="D1320" s="2" t="s">
        <v>41405</v>
      </c>
      <c r="E1320" s="2" t="s">
        <v>3999</v>
      </c>
      <c r="F1320" s="2" t="s">
        <v>21874</v>
      </c>
      <c r="G1320" s="3">
        <v>0.32</v>
      </c>
      <c r="H1320" s="3">
        <v>1.02</v>
      </c>
    </row>
    <row r="1321" spans="1:8" x14ac:dyDescent="0.2">
      <c r="A1321" s="2" t="s">
        <v>4191</v>
      </c>
      <c r="B1321" s="3">
        <v>688</v>
      </c>
      <c r="C1321" s="2" t="s">
        <v>4191</v>
      </c>
      <c r="D1321" s="2" t="s">
        <v>41406</v>
      </c>
      <c r="E1321" s="2" t="s">
        <v>4194</v>
      </c>
      <c r="F1321" s="2" t="s">
        <v>21875</v>
      </c>
      <c r="G1321" s="3">
        <v>0.32</v>
      </c>
      <c r="H1321" s="3">
        <v>0.78</v>
      </c>
    </row>
    <row r="1322" spans="1:8" x14ac:dyDescent="0.2">
      <c r="A1322" s="2" t="s">
        <v>4302</v>
      </c>
      <c r="B1322" s="3">
        <v>157</v>
      </c>
      <c r="C1322" s="2" t="s">
        <v>4302</v>
      </c>
      <c r="D1322" s="2" t="s">
        <v>41407</v>
      </c>
      <c r="E1322" s="2" t="s">
        <v>4305</v>
      </c>
      <c r="F1322" s="2" t="s">
        <v>21876</v>
      </c>
      <c r="G1322" s="3">
        <v>0.32</v>
      </c>
      <c r="H1322" s="3">
        <v>1.98</v>
      </c>
    </row>
    <row r="1323" spans="1:8" x14ac:dyDescent="0.2">
      <c r="A1323" s="2" t="s">
        <v>4335</v>
      </c>
      <c r="B1323" s="3">
        <v>546</v>
      </c>
      <c r="C1323" s="2" t="s">
        <v>4335</v>
      </c>
      <c r="D1323" s="2" t="s">
        <v>41408</v>
      </c>
      <c r="E1323" s="2" t="s">
        <v>4338</v>
      </c>
      <c r="F1323" s="2" t="s">
        <v>21877</v>
      </c>
      <c r="G1323" s="3">
        <v>0.32</v>
      </c>
      <c r="H1323" s="3" t="s">
        <v>6</v>
      </c>
    </row>
    <row r="1324" spans="1:8" x14ac:dyDescent="0.2">
      <c r="A1324" s="2" t="s">
        <v>4378</v>
      </c>
      <c r="B1324" s="3">
        <v>67</v>
      </c>
      <c r="C1324" s="2" t="s">
        <v>4378</v>
      </c>
      <c r="D1324" s="2" t="s">
        <v>41409</v>
      </c>
      <c r="E1324" s="2" t="s">
        <v>4381</v>
      </c>
      <c r="F1324" s="2" t="s">
        <v>21878</v>
      </c>
      <c r="G1324" s="3">
        <v>0.32</v>
      </c>
      <c r="H1324" s="3">
        <v>1.35</v>
      </c>
    </row>
    <row r="1325" spans="1:8" x14ac:dyDescent="0.2">
      <c r="A1325" s="2" t="s">
        <v>4481</v>
      </c>
      <c r="B1325" s="3">
        <v>348</v>
      </c>
      <c r="C1325" s="2" t="s">
        <v>4481</v>
      </c>
      <c r="D1325" s="2" t="s">
        <v>41410</v>
      </c>
      <c r="E1325" s="2" t="s">
        <v>4484</v>
      </c>
      <c r="F1325" s="2" t="s">
        <v>21879</v>
      </c>
      <c r="G1325" s="3">
        <v>0.32</v>
      </c>
      <c r="H1325" s="3" t="s">
        <v>6</v>
      </c>
    </row>
    <row r="1326" spans="1:8" x14ac:dyDescent="0.2">
      <c r="A1326" s="2" t="s">
        <v>4363</v>
      </c>
      <c r="B1326" s="3">
        <v>330</v>
      </c>
      <c r="C1326" s="2" t="s">
        <v>4363</v>
      </c>
      <c r="D1326" s="2" t="s">
        <v>41411</v>
      </c>
      <c r="E1326" s="2" t="s">
        <v>4366</v>
      </c>
      <c r="F1326" s="2" t="s">
        <v>21880</v>
      </c>
      <c r="G1326" s="3">
        <v>0.32</v>
      </c>
      <c r="H1326" s="3">
        <v>1.79</v>
      </c>
    </row>
    <row r="1327" spans="1:8" x14ac:dyDescent="0.2">
      <c r="A1327" s="2" t="s">
        <v>1454</v>
      </c>
      <c r="B1327" s="3">
        <v>323</v>
      </c>
      <c r="C1327" s="2" t="s">
        <v>1454</v>
      </c>
      <c r="D1327" s="2" t="s">
        <v>41412</v>
      </c>
      <c r="E1327" s="2" t="s">
        <v>1457</v>
      </c>
      <c r="F1327" s="2" t="s">
        <v>21883</v>
      </c>
      <c r="G1327" s="3">
        <v>0.32</v>
      </c>
      <c r="H1327" s="3">
        <v>0.96</v>
      </c>
    </row>
    <row r="1328" spans="1:8" x14ac:dyDescent="0.2">
      <c r="A1328" s="2" t="s">
        <v>1848</v>
      </c>
      <c r="B1328" s="3">
        <v>1872</v>
      </c>
      <c r="C1328" s="2" t="s">
        <v>1848</v>
      </c>
      <c r="D1328" s="2" t="s">
        <v>41413</v>
      </c>
      <c r="E1328" s="2" t="s">
        <v>1851</v>
      </c>
      <c r="F1328" s="2" t="s">
        <v>21885</v>
      </c>
      <c r="G1328" s="3">
        <v>0.32</v>
      </c>
      <c r="H1328" s="3" t="s">
        <v>6</v>
      </c>
    </row>
    <row r="1329" spans="1:8" x14ac:dyDescent="0.2">
      <c r="A1329" s="2" t="s">
        <v>44</v>
      </c>
      <c r="B1329" s="3">
        <v>289</v>
      </c>
      <c r="C1329" s="2" t="s">
        <v>44</v>
      </c>
      <c r="D1329" s="2" t="s">
        <v>41414</v>
      </c>
      <c r="E1329" s="2" t="s">
        <v>47</v>
      </c>
      <c r="F1329" s="2" t="s">
        <v>21887</v>
      </c>
      <c r="G1329" s="3">
        <v>0.31</v>
      </c>
      <c r="H1329" s="3">
        <v>1.04</v>
      </c>
    </row>
    <row r="1330" spans="1:8" x14ac:dyDescent="0.2">
      <c r="A1330" s="2" t="s">
        <v>201</v>
      </c>
      <c r="B1330" s="3">
        <v>234</v>
      </c>
      <c r="C1330" s="2" t="s">
        <v>201</v>
      </c>
      <c r="D1330" s="2" t="s">
        <v>41415</v>
      </c>
      <c r="E1330" s="2" t="s">
        <v>204</v>
      </c>
      <c r="F1330" s="2" t="s">
        <v>21890</v>
      </c>
      <c r="G1330" s="3">
        <v>0.31</v>
      </c>
      <c r="H1330" s="3" t="s">
        <v>6</v>
      </c>
    </row>
    <row r="1331" spans="1:8" x14ac:dyDescent="0.2">
      <c r="A1331" s="2" t="s">
        <v>366</v>
      </c>
      <c r="B1331" s="3">
        <v>506</v>
      </c>
      <c r="C1331" s="2" t="s">
        <v>366</v>
      </c>
      <c r="D1331" s="2" t="s">
        <v>41416</v>
      </c>
      <c r="E1331" s="2" t="s">
        <v>369</v>
      </c>
      <c r="F1331" s="2" t="s">
        <v>21892</v>
      </c>
      <c r="G1331" s="3">
        <v>0.31</v>
      </c>
      <c r="H1331" s="3">
        <v>1.29</v>
      </c>
    </row>
    <row r="1332" spans="1:8" x14ac:dyDescent="0.2">
      <c r="A1332" s="2" t="s">
        <v>602</v>
      </c>
      <c r="B1332" s="3">
        <v>175</v>
      </c>
      <c r="C1332" s="2" t="s">
        <v>602</v>
      </c>
      <c r="D1332" s="2" t="s">
        <v>41417</v>
      </c>
      <c r="E1332" s="2" t="s">
        <v>605</v>
      </c>
      <c r="F1332" s="2" t="s">
        <v>21893</v>
      </c>
      <c r="G1332" s="3">
        <v>0.31</v>
      </c>
      <c r="H1332" s="3">
        <v>1.29</v>
      </c>
    </row>
    <row r="1333" spans="1:8" x14ac:dyDescent="0.2">
      <c r="A1333" s="2" t="s">
        <v>1113</v>
      </c>
      <c r="B1333" s="3">
        <v>609</v>
      </c>
      <c r="C1333" s="2" t="s">
        <v>1113</v>
      </c>
      <c r="D1333" s="2" t="s">
        <v>41418</v>
      </c>
      <c r="E1333" s="2" t="s">
        <v>1116</v>
      </c>
      <c r="F1333" s="2" t="s">
        <v>21894</v>
      </c>
      <c r="G1333" s="3">
        <v>0.31</v>
      </c>
      <c r="H1333" s="3">
        <v>1.62</v>
      </c>
    </row>
    <row r="1334" spans="1:8" x14ac:dyDescent="0.2">
      <c r="A1334" s="2" t="s">
        <v>1195</v>
      </c>
      <c r="B1334" s="3">
        <v>1050</v>
      </c>
      <c r="C1334" s="2" t="s">
        <v>1195</v>
      </c>
      <c r="D1334" s="2" t="s">
        <v>41419</v>
      </c>
      <c r="E1334" s="2" t="s">
        <v>1198</v>
      </c>
      <c r="F1334" s="2" t="s">
        <v>21896</v>
      </c>
      <c r="G1334" s="3">
        <v>0.31</v>
      </c>
      <c r="H1334" s="3">
        <v>2.62</v>
      </c>
    </row>
    <row r="1335" spans="1:8" x14ac:dyDescent="0.2">
      <c r="A1335" s="2" t="s">
        <v>1598</v>
      </c>
      <c r="B1335" s="3">
        <v>3241</v>
      </c>
      <c r="C1335" s="2" t="s">
        <v>1598</v>
      </c>
      <c r="D1335" s="2" t="s">
        <v>41420</v>
      </c>
      <c r="E1335" s="2" t="s">
        <v>1601</v>
      </c>
      <c r="F1335" s="2" t="s">
        <v>21897</v>
      </c>
      <c r="G1335" s="3">
        <v>0.31</v>
      </c>
      <c r="H1335" s="3">
        <v>0.74</v>
      </c>
    </row>
    <row r="1336" spans="1:8" x14ac:dyDescent="0.2">
      <c r="A1336" s="2" t="s">
        <v>1777</v>
      </c>
      <c r="B1336" s="3">
        <v>523</v>
      </c>
      <c r="C1336" s="2" t="s">
        <v>1777</v>
      </c>
      <c r="D1336" s="2" t="s">
        <v>41421</v>
      </c>
      <c r="E1336" s="2" t="s">
        <v>1780</v>
      </c>
      <c r="F1336" s="2" t="s">
        <v>21898</v>
      </c>
      <c r="G1336" s="3">
        <v>0.31</v>
      </c>
      <c r="H1336" s="3">
        <v>1.07</v>
      </c>
    </row>
    <row r="1337" spans="1:8" x14ac:dyDescent="0.2">
      <c r="A1337" s="2" t="s">
        <v>1812</v>
      </c>
      <c r="B1337" s="3">
        <v>42</v>
      </c>
      <c r="C1337" s="2" t="s">
        <v>1812</v>
      </c>
      <c r="D1337" s="2" t="s">
        <v>41422</v>
      </c>
      <c r="E1337" s="2" t="s">
        <v>1815</v>
      </c>
      <c r="F1337" s="2" t="s">
        <v>21899</v>
      </c>
      <c r="G1337" s="3">
        <v>0.31</v>
      </c>
      <c r="H1337" s="3">
        <v>1.21</v>
      </c>
    </row>
    <row r="1338" spans="1:8" x14ac:dyDescent="0.2">
      <c r="A1338" s="2" t="s">
        <v>2660</v>
      </c>
      <c r="B1338" s="3">
        <v>113</v>
      </c>
      <c r="C1338" s="2" t="s">
        <v>2660</v>
      </c>
      <c r="D1338" s="2" t="s">
        <v>41423</v>
      </c>
      <c r="E1338" s="2" t="s">
        <v>2663</v>
      </c>
      <c r="F1338" s="2" t="s">
        <v>21900</v>
      </c>
      <c r="G1338" s="3">
        <v>0.31</v>
      </c>
      <c r="H1338" s="3">
        <v>1</v>
      </c>
    </row>
    <row r="1339" spans="1:8" x14ac:dyDescent="0.2">
      <c r="A1339" s="2" t="s">
        <v>3198</v>
      </c>
      <c r="B1339" s="3">
        <v>224</v>
      </c>
      <c r="C1339" s="2" t="s">
        <v>3198</v>
      </c>
      <c r="D1339" s="2" t="s">
        <v>41424</v>
      </c>
      <c r="E1339" s="2" t="s">
        <v>3201</v>
      </c>
      <c r="F1339" s="2" t="s">
        <v>21901</v>
      </c>
      <c r="G1339" s="3">
        <v>0.31</v>
      </c>
      <c r="H1339" s="3" t="s">
        <v>6</v>
      </c>
    </row>
    <row r="1340" spans="1:8" x14ac:dyDescent="0.2">
      <c r="A1340" s="2" t="s">
        <v>3674</v>
      </c>
      <c r="B1340" s="3">
        <v>272</v>
      </c>
      <c r="C1340" s="2" t="s">
        <v>3674</v>
      </c>
      <c r="D1340" s="2" t="s">
        <v>41425</v>
      </c>
      <c r="E1340" s="2" t="s">
        <v>3677</v>
      </c>
      <c r="F1340" s="2" t="s">
        <v>21902</v>
      </c>
      <c r="G1340" s="3">
        <v>0.31</v>
      </c>
      <c r="H1340" s="3" t="s">
        <v>6</v>
      </c>
    </row>
    <row r="1341" spans="1:8" x14ac:dyDescent="0.2">
      <c r="A1341" s="2" t="s">
        <v>4252</v>
      </c>
      <c r="B1341" s="3">
        <v>146</v>
      </c>
      <c r="C1341" s="2" t="s">
        <v>4252</v>
      </c>
      <c r="D1341" s="2" t="s">
        <v>41426</v>
      </c>
      <c r="E1341" s="2" t="s">
        <v>4255</v>
      </c>
      <c r="F1341" s="2" t="s">
        <v>21903</v>
      </c>
      <c r="G1341" s="3">
        <v>0.31</v>
      </c>
      <c r="H1341" s="3">
        <v>1.53</v>
      </c>
    </row>
    <row r="1342" spans="1:8" x14ac:dyDescent="0.2">
      <c r="A1342" s="2" t="s">
        <v>2300</v>
      </c>
      <c r="B1342" s="3">
        <v>17</v>
      </c>
      <c r="C1342" s="2" t="s">
        <v>2300</v>
      </c>
      <c r="D1342" s="2" t="s">
        <v>41427</v>
      </c>
      <c r="E1342" s="2" t="s">
        <v>2303</v>
      </c>
      <c r="F1342" s="2" t="s">
        <v>21904</v>
      </c>
      <c r="G1342" s="3">
        <v>0.31</v>
      </c>
      <c r="H1342" s="3">
        <v>1.06</v>
      </c>
    </row>
    <row r="1343" spans="1:8" x14ac:dyDescent="0.2">
      <c r="A1343" s="2" t="s">
        <v>1382</v>
      </c>
      <c r="B1343" s="3">
        <v>134</v>
      </c>
      <c r="C1343" s="2" t="s">
        <v>1382</v>
      </c>
      <c r="D1343" s="2" t="s">
        <v>41428</v>
      </c>
      <c r="E1343" s="2" t="s">
        <v>1385</v>
      </c>
      <c r="F1343" s="2" t="s">
        <v>21908</v>
      </c>
      <c r="G1343" s="3">
        <v>0.31</v>
      </c>
      <c r="H1343" s="3">
        <v>1.0900000000000001</v>
      </c>
    </row>
    <row r="1344" spans="1:8" x14ac:dyDescent="0.2">
      <c r="A1344" s="2" t="s">
        <v>1430</v>
      </c>
      <c r="B1344" s="3">
        <v>1437</v>
      </c>
      <c r="C1344" s="2" t="s">
        <v>1430</v>
      </c>
      <c r="D1344" s="2" t="s">
        <v>41429</v>
      </c>
      <c r="E1344" s="2" t="s">
        <v>1433</v>
      </c>
      <c r="F1344" s="2" t="s">
        <v>21911</v>
      </c>
      <c r="G1344" s="3">
        <v>0.31</v>
      </c>
      <c r="H1344" s="3" t="s">
        <v>6</v>
      </c>
    </row>
    <row r="1345" spans="1:8" x14ac:dyDescent="0.2">
      <c r="A1345" s="2" t="s">
        <v>3083</v>
      </c>
      <c r="B1345" s="3">
        <v>776</v>
      </c>
      <c r="C1345" s="2" t="s">
        <v>3083</v>
      </c>
      <c r="D1345" s="2" t="s">
        <v>41430</v>
      </c>
      <c r="E1345" s="2" t="s">
        <v>3086</v>
      </c>
      <c r="F1345" s="2" t="s">
        <v>21914</v>
      </c>
      <c r="G1345" s="3">
        <v>0.31</v>
      </c>
      <c r="H1345" s="3">
        <v>0.61</v>
      </c>
    </row>
    <row r="1346" spans="1:8" x14ac:dyDescent="0.2">
      <c r="A1346" s="2" t="s">
        <v>3933</v>
      </c>
      <c r="B1346" s="3">
        <v>516</v>
      </c>
      <c r="C1346" s="2" t="s">
        <v>3933</v>
      </c>
      <c r="D1346" s="2" t="s">
        <v>41431</v>
      </c>
      <c r="E1346" s="2" t="s">
        <v>3936</v>
      </c>
      <c r="F1346" s="2" t="s">
        <v>21916</v>
      </c>
      <c r="G1346" s="3">
        <v>0.31</v>
      </c>
      <c r="H1346" s="3">
        <v>1.17</v>
      </c>
    </row>
    <row r="1347" spans="1:8" x14ac:dyDescent="0.2">
      <c r="A1347" s="2" t="s">
        <v>11</v>
      </c>
      <c r="B1347" s="3">
        <v>445</v>
      </c>
      <c r="C1347" s="2" t="s">
        <v>11</v>
      </c>
      <c r="D1347" s="2" t="s">
        <v>41432</v>
      </c>
      <c r="E1347" s="2" t="s">
        <v>14</v>
      </c>
      <c r="F1347" s="2" t="s">
        <v>21918</v>
      </c>
      <c r="G1347" s="3">
        <v>0.3</v>
      </c>
      <c r="H1347" s="3">
        <v>1.02</v>
      </c>
    </row>
    <row r="1348" spans="1:8" x14ac:dyDescent="0.2">
      <c r="A1348" s="2" t="s">
        <v>114</v>
      </c>
      <c r="B1348" s="3">
        <v>454</v>
      </c>
      <c r="C1348" s="2" t="s">
        <v>114</v>
      </c>
      <c r="D1348" s="2" t="s">
        <v>41433</v>
      </c>
      <c r="E1348" s="2" t="s">
        <v>117</v>
      </c>
      <c r="F1348" s="2" t="s">
        <v>21920</v>
      </c>
      <c r="G1348" s="3">
        <v>0.3</v>
      </c>
      <c r="H1348" s="3">
        <v>1.42</v>
      </c>
    </row>
    <row r="1349" spans="1:8" x14ac:dyDescent="0.2">
      <c r="A1349" s="2" t="s">
        <v>839</v>
      </c>
      <c r="B1349" s="3">
        <v>67</v>
      </c>
      <c r="C1349" s="2" t="s">
        <v>839</v>
      </c>
      <c r="D1349" s="2" t="s">
        <v>41434</v>
      </c>
      <c r="E1349" s="2" t="s">
        <v>842</v>
      </c>
      <c r="F1349" s="2" t="s">
        <v>21922</v>
      </c>
      <c r="G1349" s="3">
        <v>0.3</v>
      </c>
      <c r="H1349" s="3">
        <v>1.27</v>
      </c>
    </row>
    <row r="1350" spans="1:8" x14ac:dyDescent="0.2">
      <c r="A1350" s="2" t="s">
        <v>1765</v>
      </c>
      <c r="B1350" s="3">
        <v>404</v>
      </c>
      <c r="C1350" s="2" t="s">
        <v>1765</v>
      </c>
      <c r="D1350" s="2" t="s">
        <v>41435</v>
      </c>
      <c r="E1350" s="2" t="s">
        <v>1768</v>
      </c>
      <c r="F1350" s="2" t="s">
        <v>21924</v>
      </c>
      <c r="G1350" s="3">
        <v>0.3</v>
      </c>
      <c r="H1350" s="3">
        <v>0.9</v>
      </c>
    </row>
    <row r="1351" spans="1:8" x14ac:dyDescent="0.2">
      <c r="A1351" s="2" t="s">
        <v>2073</v>
      </c>
      <c r="B1351" s="3">
        <v>118</v>
      </c>
      <c r="C1351" s="2" t="s">
        <v>2073</v>
      </c>
      <c r="D1351" s="2" t="s">
        <v>41436</v>
      </c>
      <c r="E1351" s="2" t="s">
        <v>2076</v>
      </c>
      <c r="F1351" s="2" t="s">
        <v>21925</v>
      </c>
      <c r="G1351" s="3">
        <v>0.3</v>
      </c>
      <c r="H1351" s="3">
        <v>1.1100000000000001</v>
      </c>
    </row>
    <row r="1352" spans="1:8" x14ac:dyDescent="0.2">
      <c r="A1352" s="2" t="s">
        <v>2217</v>
      </c>
      <c r="B1352" s="3">
        <v>12</v>
      </c>
      <c r="C1352" s="2" t="s">
        <v>2217</v>
      </c>
      <c r="D1352" s="2" t="s">
        <v>41437</v>
      </c>
      <c r="E1352" s="2" t="s">
        <v>2220</v>
      </c>
      <c r="F1352" s="2" t="s">
        <v>21926</v>
      </c>
      <c r="G1352" s="3">
        <v>0.3</v>
      </c>
      <c r="H1352" s="3">
        <v>1.1000000000000001</v>
      </c>
    </row>
    <row r="1353" spans="1:8" x14ac:dyDescent="0.2">
      <c r="A1353" s="2" t="s">
        <v>2387</v>
      </c>
      <c r="B1353" s="3">
        <v>566</v>
      </c>
      <c r="C1353" s="2" t="s">
        <v>2387</v>
      </c>
      <c r="D1353" s="2" t="s">
        <v>41438</v>
      </c>
      <c r="E1353" s="2" t="s">
        <v>2390</v>
      </c>
      <c r="F1353" s="2" t="s">
        <v>21927</v>
      </c>
      <c r="G1353" s="3">
        <v>0.3</v>
      </c>
      <c r="H1353" s="3">
        <v>2.27</v>
      </c>
    </row>
    <row r="1354" spans="1:8" x14ac:dyDescent="0.2">
      <c r="A1354" s="2" t="s">
        <v>2702</v>
      </c>
      <c r="B1354" s="3">
        <v>39</v>
      </c>
      <c r="C1354" s="2" t="s">
        <v>2702</v>
      </c>
      <c r="D1354" s="2" t="s">
        <v>41439</v>
      </c>
      <c r="E1354" s="2" t="s">
        <v>2705</v>
      </c>
      <c r="F1354" s="2" t="s">
        <v>21928</v>
      </c>
      <c r="G1354" s="3">
        <v>0.3</v>
      </c>
      <c r="H1354" s="3">
        <v>1.03</v>
      </c>
    </row>
    <row r="1355" spans="1:8" x14ac:dyDescent="0.2">
      <c r="A1355" s="2" t="s">
        <v>3036</v>
      </c>
      <c r="B1355" s="3">
        <v>1729</v>
      </c>
      <c r="C1355" s="2" t="s">
        <v>3036</v>
      </c>
      <c r="D1355" s="2" t="s">
        <v>41440</v>
      </c>
      <c r="E1355" s="2" t="s">
        <v>3039</v>
      </c>
      <c r="F1355" s="2" t="s">
        <v>21929</v>
      </c>
      <c r="G1355" s="3">
        <v>0.3</v>
      </c>
      <c r="H1355" s="3" t="s">
        <v>6</v>
      </c>
    </row>
    <row r="1356" spans="1:8" x14ac:dyDescent="0.2">
      <c r="A1356" s="2" t="s">
        <v>3254</v>
      </c>
      <c r="B1356" s="3">
        <v>471</v>
      </c>
      <c r="C1356" s="2" t="s">
        <v>3254</v>
      </c>
      <c r="D1356" s="2" t="s">
        <v>41441</v>
      </c>
      <c r="E1356" s="2" t="s">
        <v>3257</v>
      </c>
      <c r="F1356" s="2" t="s">
        <v>21930</v>
      </c>
      <c r="G1356" s="3">
        <v>0.3</v>
      </c>
      <c r="H1356" s="3" t="s">
        <v>6</v>
      </c>
    </row>
    <row r="1357" spans="1:8" x14ac:dyDescent="0.2">
      <c r="A1357" s="2" t="s">
        <v>4006</v>
      </c>
      <c r="B1357" s="3">
        <v>486</v>
      </c>
      <c r="C1357" s="2" t="s">
        <v>4006</v>
      </c>
      <c r="D1357" s="2" t="s">
        <v>41442</v>
      </c>
      <c r="E1357" s="2" t="s">
        <v>4009</v>
      </c>
      <c r="F1357" s="2" t="s">
        <v>21931</v>
      </c>
      <c r="G1357" s="3">
        <v>0.3</v>
      </c>
      <c r="H1357" s="3">
        <v>2.27</v>
      </c>
    </row>
    <row r="1358" spans="1:8" x14ac:dyDescent="0.2">
      <c r="A1358" s="2" t="s">
        <v>4382</v>
      </c>
      <c r="B1358" s="3">
        <v>359</v>
      </c>
      <c r="C1358" s="2" t="s">
        <v>4382</v>
      </c>
      <c r="D1358" s="2" t="s">
        <v>41443</v>
      </c>
      <c r="E1358" s="2" t="s">
        <v>4385</v>
      </c>
      <c r="F1358" s="2" t="s">
        <v>21932</v>
      </c>
      <c r="G1358" s="3">
        <v>0.3</v>
      </c>
      <c r="H1358" s="3" t="s">
        <v>6</v>
      </c>
    </row>
    <row r="1359" spans="1:8" x14ac:dyDescent="0.2">
      <c r="A1359" s="2" t="s">
        <v>4546</v>
      </c>
      <c r="B1359" s="3">
        <v>350</v>
      </c>
      <c r="C1359" s="2" t="s">
        <v>4546</v>
      </c>
      <c r="D1359" s="2" t="s">
        <v>41444</v>
      </c>
      <c r="E1359" s="2" t="s">
        <v>4549</v>
      </c>
      <c r="F1359" s="2" t="s">
        <v>21933</v>
      </c>
      <c r="G1359" s="3">
        <v>0.3</v>
      </c>
      <c r="H1359" s="3" t="s">
        <v>6</v>
      </c>
    </row>
    <row r="1360" spans="1:8" x14ac:dyDescent="0.2">
      <c r="A1360" s="2" t="s">
        <v>2933</v>
      </c>
      <c r="B1360" s="3">
        <v>171</v>
      </c>
      <c r="C1360" s="2" t="s">
        <v>2933</v>
      </c>
      <c r="D1360" s="2" t="s">
        <v>41445</v>
      </c>
      <c r="E1360" s="2" t="s">
        <v>2936</v>
      </c>
      <c r="F1360" s="2" t="s">
        <v>21934</v>
      </c>
      <c r="G1360" s="3">
        <v>0.3</v>
      </c>
      <c r="H1360" s="3">
        <v>2.46</v>
      </c>
    </row>
    <row r="1361" spans="1:8" x14ac:dyDescent="0.2">
      <c r="A1361" s="2" t="s">
        <v>3087</v>
      </c>
      <c r="B1361" s="3">
        <v>546</v>
      </c>
      <c r="C1361" s="2" t="s">
        <v>3087</v>
      </c>
      <c r="D1361" s="2" t="s">
        <v>41446</v>
      </c>
      <c r="E1361" s="2" t="s">
        <v>3090</v>
      </c>
      <c r="F1361" s="2" t="s">
        <v>21936</v>
      </c>
      <c r="G1361" s="3">
        <v>0.3</v>
      </c>
      <c r="H1361" s="3">
        <v>1.01</v>
      </c>
    </row>
    <row r="1362" spans="1:8" x14ac:dyDescent="0.2">
      <c r="A1362" s="2" t="s">
        <v>3734</v>
      </c>
      <c r="B1362" s="3">
        <v>46</v>
      </c>
      <c r="C1362" s="2" t="s">
        <v>3734</v>
      </c>
      <c r="D1362" s="2" t="s">
        <v>41447</v>
      </c>
      <c r="E1362" s="2" t="s">
        <v>3737</v>
      </c>
      <c r="F1362" s="2" t="s">
        <v>21938</v>
      </c>
      <c r="G1362" s="3">
        <v>0.3</v>
      </c>
      <c r="H1362" s="3">
        <v>1.91</v>
      </c>
    </row>
    <row r="1363" spans="1:8" x14ac:dyDescent="0.2">
      <c r="A1363" s="2" t="s">
        <v>68</v>
      </c>
      <c r="B1363" s="3">
        <v>1057</v>
      </c>
      <c r="C1363" s="2" t="s">
        <v>68</v>
      </c>
      <c r="D1363" s="2" t="s">
        <v>41448</v>
      </c>
      <c r="E1363" s="2" t="s">
        <v>71</v>
      </c>
      <c r="F1363" s="2" t="s">
        <v>21941</v>
      </c>
      <c r="G1363" s="3">
        <v>0.28999999999999998</v>
      </c>
      <c r="H1363" s="3">
        <v>2.2799999999999998</v>
      </c>
    </row>
    <row r="1364" spans="1:8" x14ac:dyDescent="0.2">
      <c r="A1364" s="2" t="s">
        <v>182</v>
      </c>
      <c r="B1364" s="3">
        <v>164</v>
      </c>
      <c r="C1364" s="2" t="s">
        <v>182</v>
      </c>
      <c r="D1364" s="2" t="s">
        <v>41449</v>
      </c>
      <c r="E1364" s="2" t="s">
        <v>185</v>
      </c>
      <c r="F1364" s="2" t="s">
        <v>21944</v>
      </c>
      <c r="G1364" s="3">
        <v>0.28999999999999998</v>
      </c>
      <c r="H1364" s="3">
        <v>1.4</v>
      </c>
    </row>
    <row r="1365" spans="1:8" x14ac:dyDescent="0.2">
      <c r="A1365" s="2" t="s">
        <v>3651</v>
      </c>
      <c r="B1365" s="3">
        <v>29</v>
      </c>
      <c r="C1365" s="2" t="s">
        <v>3651</v>
      </c>
      <c r="D1365" s="2" t="s">
        <v>41450</v>
      </c>
      <c r="E1365" s="2" t="s">
        <v>3654</v>
      </c>
      <c r="F1365" s="2" t="s">
        <v>21946</v>
      </c>
      <c r="G1365" s="3">
        <v>0.28999999999999998</v>
      </c>
      <c r="H1365" s="3">
        <v>1.27</v>
      </c>
    </row>
    <row r="1366" spans="1:8" x14ac:dyDescent="0.2">
      <c r="A1366" s="2" t="s">
        <v>4319</v>
      </c>
      <c r="B1366" s="3">
        <v>66</v>
      </c>
      <c r="C1366" s="2" t="s">
        <v>4319</v>
      </c>
      <c r="D1366" s="2" t="s">
        <v>41451</v>
      </c>
      <c r="E1366" s="2" t="s">
        <v>4322</v>
      </c>
      <c r="F1366" s="2" t="s">
        <v>21948</v>
      </c>
      <c r="G1366" s="3">
        <v>0.28999999999999998</v>
      </c>
      <c r="H1366" s="3">
        <v>1.18</v>
      </c>
    </row>
    <row r="1367" spans="1:8" x14ac:dyDescent="0.2">
      <c r="A1367" s="2" t="s">
        <v>1724</v>
      </c>
      <c r="B1367" s="3">
        <v>290</v>
      </c>
      <c r="C1367" s="2" t="s">
        <v>1724</v>
      </c>
      <c r="D1367" s="2" t="s">
        <v>41452</v>
      </c>
      <c r="E1367" s="2" t="s">
        <v>1727</v>
      </c>
      <c r="F1367" s="2" t="s">
        <v>21952</v>
      </c>
      <c r="G1367" s="3">
        <v>0.28999999999999998</v>
      </c>
      <c r="H1367" s="3">
        <v>1.6</v>
      </c>
    </row>
    <row r="1368" spans="1:8" x14ac:dyDescent="0.2">
      <c r="A1368" s="2" t="s">
        <v>1844</v>
      </c>
      <c r="B1368" s="3">
        <v>243</v>
      </c>
      <c r="C1368" s="2" t="s">
        <v>1844</v>
      </c>
      <c r="D1368" s="2" t="s">
        <v>41453</v>
      </c>
      <c r="E1368" s="2" t="s">
        <v>1847</v>
      </c>
      <c r="F1368" s="2" t="s">
        <v>21955</v>
      </c>
      <c r="G1368" s="3">
        <v>0.28999999999999998</v>
      </c>
      <c r="H1368" s="3">
        <v>0.97</v>
      </c>
    </row>
    <row r="1369" spans="1:8" x14ac:dyDescent="0.2">
      <c r="A1369" s="2" t="s">
        <v>2120</v>
      </c>
      <c r="B1369" s="3">
        <v>326</v>
      </c>
      <c r="C1369" s="2" t="s">
        <v>2120</v>
      </c>
      <c r="D1369" s="2" t="s">
        <v>41454</v>
      </c>
      <c r="E1369" s="2" t="s">
        <v>2123</v>
      </c>
      <c r="F1369" s="2" t="s">
        <v>21957</v>
      </c>
      <c r="G1369" s="3">
        <v>0.28999999999999998</v>
      </c>
      <c r="H1369" s="3" t="s">
        <v>6</v>
      </c>
    </row>
    <row r="1370" spans="1:8" x14ac:dyDescent="0.2">
      <c r="A1370" s="2" t="s">
        <v>2212</v>
      </c>
      <c r="B1370" s="3">
        <v>65</v>
      </c>
      <c r="C1370" s="2" t="s">
        <v>2212</v>
      </c>
      <c r="D1370" s="2" t="s">
        <v>41455</v>
      </c>
      <c r="E1370" s="2" t="s">
        <v>2215</v>
      </c>
      <c r="F1370" s="2" t="s">
        <v>21959</v>
      </c>
      <c r="G1370" s="3">
        <v>0.28999999999999998</v>
      </c>
      <c r="H1370" s="3">
        <v>1.94</v>
      </c>
    </row>
    <row r="1371" spans="1:8" x14ac:dyDescent="0.2">
      <c r="A1371" s="2" t="s">
        <v>2362</v>
      </c>
      <c r="B1371" s="3">
        <v>154</v>
      </c>
      <c r="C1371" s="2" t="s">
        <v>2362</v>
      </c>
      <c r="D1371" s="2" t="s">
        <v>41456</v>
      </c>
      <c r="E1371" s="2" t="s">
        <v>2365</v>
      </c>
      <c r="F1371" s="2" t="s">
        <v>21962</v>
      </c>
      <c r="G1371" s="3">
        <v>0.28999999999999998</v>
      </c>
      <c r="H1371" s="3">
        <v>1.36</v>
      </c>
    </row>
    <row r="1372" spans="1:8" x14ac:dyDescent="0.2">
      <c r="A1372" s="2" t="s">
        <v>2772</v>
      </c>
      <c r="B1372" s="3">
        <v>274</v>
      </c>
      <c r="C1372" s="2" t="s">
        <v>2772</v>
      </c>
      <c r="D1372" s="2" t="s">
        <v>41457</v>
      </c>
      <c r="E1372" s="2" t="s">
        <v>2775</v>
      </c>
      <c r="F1372" s="2" t="s">
        <v>21963</v>
      </c>
      <c r="G1372" s="3">
        <v>0.28999999999999998</v>
      </c>
      <c r="H1372" s="3" t="s">
        <v>6</v>
      </c>
    </row>
    <row r="1373" spans="1:8" x14ac:dyDescent="0.2">
      <c r="A1373" s="2" t="s">
        <v>4072</v>
      </c>
      <c r="B1373" s="3">
        <v>44</v>
      </c>
      <c r="C1373" s="2" t="s">
        <v>4072</v>
      </c>
      <c r="D1373" s="2" t="s">
        <v>41458</v>
      </c>
      <c r="E1373" s="2" t="s">
        <v>4075</v>
      </c>
      <c r="F1373" s="2" t="s">
        <v>21964</v>
      </c>
      <c r="G1373" s="3">
        <v>0.28999999999999998</v>
      </c>
      <c r="H1373" s="3">
        <v>1.35</v>
      </c>
    </row>
    <row r="1374" spans="1:8" x14ac:dyDescent="0.2">
      <c r="A1374" s="2" t="s">
        <v>4327</v>
      </c>
      <c r="B1374" s="3">
        <v>74</v>
      </c>
      <c r="C1374" s="2" t="s">
        <v>4327</v>
      </c>
      <c r="D1374" s="2" t="s">
        <v>41459</v>
      </c>
      <c r="E1374" s="2" t="s">
        <v>4330</v>
      </c>
      <c r="F1374" s="2" t="s">
        <v>21965</v>
      </c>
      <c r="G1374" s="3">
        <v>0.28999999999999998</v>
      </c>
      <c r="H1374" s="3" t="s">
        <v>6</v>
      </c>
    </row>
    <row r="1375" spans="1:8" x14ac:dyDescent="0.2">
      <c r="A1375" s="2" t="s">
        <v>4411</v>
      </c>
      <c r="B1375" s="3">
        <v>1016</v>
      </c>
      <c r="C1375" s="2" t="s">
        <v>4411</v>
      </c>
      <c r="D1375" s="2" t="s">
        <v>41460</v>
      </c>
      <c r="E1375" s="2" t="s">
        <v>4414</v>
      </c>
      <c r="F1375" s="2" t="s">
        <v>21966</v>
      </c>
      <c r="G1375" s="3">
        <v>0.28999999999999998</v>
      </c>
      <c r="H1375" s="3">
        <v>1.01</v>
      </c>
    </row>
    <row r="1376" spans="1:8" x14ac:dyDescent="0.2">
      <c r="A1376" s="2" t="s">
        <v>197</v>
      </c>
      <c r="B1376" s="3">
        <v>190</v>
      </c>
      <c r="C1376" s="2" t="s">
        <v>197</v>
      </c>
      <c r="D1376" s="2" t="s">
        <v>41461</v>
      </c>
      <c r="E1376" s="2" t="s">
        <v>200</v>
      </c>
      <c r="F1376" s="2" t="s">
        <v>21967</v>
      </c>
      <c r="G1376" s="3">
        <v>0.28999999999999998</v>
      </c>
      <c r="H1376" s="3">
        <v>1.56</v>
      </c>
    </row>
    <row r="1377" spans="1:8" x14ac:dyDescent="0.2">
      <c r="A1377" s="2" t="s">
        <v>142</v>
      </c>
      <c r="B1377" s="3">
        <v>99</v>
      </c>
      <c r="C1377" s="2" t="s">
        <v>142</v>
      </c>
      <c r="D1377" s="2" t="s">
        <v>41462</v>
      </c>
      <c r="E1377" s="2" t="s">
        <v>145</v>
      </c>
      <c r="F1377" s="2" t="s">
        <v>21969</v>
      </c>
      <c r="G1377" s="3">
        <v>0.28999999999999998</v>
      </c>
      <c r="H1377" s="3">
        <v>1.28</v>
      </c>
    </row>
    <row r="1378" spans="1:8" x14ac:dyDescent="0.2">
      <c r="A1378" s="2" t="s">
        <v>1677</v>
      </c>
      <c r="B1378" s="3">
        <v>294</v>
      </c>
      <c r="C1378" s="2" t="s">
        <v>1677</v>
      </c>
      <c r="D1378" s="2" t="s">
        <v>41463</v>
      </c>
      <c r="E1378" s="2" t="s">
        <v>1680</v>
      </c>
      <c r="F1378" s="2" t="s">
        <v>21971</v>
      </c>
      <c r="G1378" s="3">
        <v>0.28999999999999998</v>
      </c>
      <c r="H1378" s="3">
        <v>0.87</v>
      </c>
    </row>
    <row r="1379" spans="1:8" x14ac:dyDescent="0.2">
      <c r="A1379" s="2" t="s">
        <v>3104</v>
      </c>
      <c r="B1379" s="3">
        <v>323</v>
      </c>
      <c r="C1379" s="2" t="s">
        <v>3104</v>
      </c>
      <c r="D1379" s="2" t="s">
        <v>41464</v>
      </c>
      <c r="E1379" s="2" t="s">
        <v>3107</v>
      </c>
      <c r="F1379" s="2" t="s">
        <v>21973</v>
      </c>
      <c r="G1379" s="3">
        <v>0.28999999999999998</v>
      </c>
      <c r="H1379" s="3">
        <v>1.88</v>
      </c>
    </row>
    <row r="1380" spans="1:8" x14ac:dyDescent="0.2">
      <c r="A1380" s="2" t="s">
        <v>3391</v>
      </c>
      <c r="B1380" s="3">
        <v>931</v>
      </c>
      <c r="C1380" s="2" t="s">
        <v>3391</v>
      </c>
      <c r="D1380" s="2" t="s">
        <v>41465</v>
      </c>
      <c r="E1380" s="2" t="s">
        <v>3394</v>
      </c>
      <c r="F1380" s="2" t="s">
        <v>21975</v>
      </c>
      <c r="G1380" s="3">
        <v>0.28999999999999998</v>
      </c>
      <c r="H1380" s="3">
        <v>1.01</v>
      </c>
    </row>
    <row r="1381" spans="1:8" x14ac:dyDescent="0.2">
      <c r="A1381" s="2" t="s">
        <v>4026</v>
      </c>
      <c r="B1381" s="3">
        <v>584</v>
      </c>
      <c r="C1381" s="2" t="s">
        <v>4026</v>
      </c>
      <c r="D1381" s="2" t="s">
        <v>41466</v>
      </c>
      <c r="E1381" s="2" t="s">
        <v>4029</v>
      </c>
      <c r="F1381" s="2" t="s">
        <v>21977</v>
      </c>
      <c r="G1381" s="3">
        <v>0.28999999999999998</v>
      </c>
      <c r="H1381" s="3">
        <v>1.02</v>
      </c>
    </row>
    <row r="1382" spans="1:8" x14ac:dyDescent="0.2">
      <c r="A1382" s="2" t="s">
        <v>62</v>
      </c>
      <c r="B1382" s="3">
        <v>165</v>
      </c>
      <c r="C1382" s="2" t="s">
        <v>62</v>
      </c>
      <c r="D1382" s="2" t="s">
        <v>41467</v>
      </c>
      <c r="E1382" s="2" t="s">
        <v>65</v>
      </c>
      <c r="F1382" s="2" t="s">
        <v>21979</v>
      </c>
      <c r="G1382" s="3">
        <v>0.28000000000000003</v>
      </c>
      <c r="H1382" s="3">
        <v>1.02</v>
      </c>
    </row>
    <row r="1383" spans="1:8" x14ac:dyDescent="0.2">
      <c r="A1383" s="2" t="s">
        <v>173</v>
      </c>
      <c r="B1383" s="3">
        <v>615</v>
      </c>
      <c r="C1383" s="2" t="s">
        <v>173</v>
      </c>
      <c r="D1383" s="2" t="s">
        <v>41468</v>
      </c>
      <c r="E1383" s="2" t="s">
        <v>176</v>
      </c>
      <c r="F1383" s="2" t="s">
        <v>21981</v>
      </c>
      <c r="G1383" s="3">
        <v>0.28000000000000003</v>
      </c>
      <c r="H1383" s="3">
        <v>0.99</v>
      </c>
    </row>
    <row r="1384" spans="1:8" x14ac:dyDescent="0.2">
      <c r="A1384" s="2" t="s">
        <v>251</v>
      </c>
      <c r="B1384" s="3">
        <v>165</v>
      </c>
      <c r="C1384" s="2" t="s">
        <v>251</v>
      </c>
      <c r="D1384" s="2" t="s">
        <v>41469</v>
      </c>
      <c r="E1384" s="2" t="s">
        <v>254</v>
      </c>
      <c r="F1384" s="2" t="s">
        <v>21982</v>
      </c>
      <c r="G1384" s="3">
        <v>0.28000000000000003</v>
      </c>
      <c r="H1384" s="3" t="s">
        <v>6</v>
      </c>
    </row>
    <row r="1385" spans="1:8" x14ac:dyDescent="0.2">
      <c r="A1385" s="2" t="s">
        <v>1272</v>
      </c>
      <c r="B1385" s="3">
        <v>67</v>
      </c>
      <c r="C1385" s="2" t="s">
        <v>1272</v>
      </c>
      <c r="D1385" s="2" t="s">
        <v>41470</v>
      </c>
      <c r="E1385" s="2" t="s">
        <v>1275</v>
      </c>
      <c r="F1385" s="2" t="s">
        <v>21984</v>
      </c>
      <c r="G1385" s="3">
        <v>0.28000000000000003</v>
      </c>
      <c r="H1385" s="3">
        <v>0.56999999999999995</v>
      </c>
    </row>
    <row r="1386" spans="1:8" x14ac:dyDescent="0.2">
      <c r="A1386" s="2" t="s">
        <v>1442</v>
      </c>
      <c r="B1386" s="3">
        <v>528</v>
      </c>
      <c r="C1386" s="2" t="s">
        <v>1442</v>
      </c>
      <c r="D1386" s="2" t="s">
        <v>41471</v>
      </c>
      <c r="E1386" s="2" t="s">
        <v>1445</v>
      </c>
      <c r="F1386" s="2" t="s">
        <v>21985</v>
      </c>
      <c r="G1386" s="3">
        <v>0.28000000000000003</v>
      </c>
      <c r="H1386" s="3">
        <v>1.03</v>
      </c>
    </row>
    <row r="1387" spans="1:8" x14ac:dyDescent="0.2">
      <c r="A1387" s="2" t="s">
        <v>1770</v>
      </c>
      <c r="B1387" s="3">
        <v>188</v>
      </c>
      <c r="C1387" s="2" t="s">
        <v>1770</v>
      </c>
      <c r="D1387" s="2" t="s">
        <v>41472</v>
      </c>
      <c r="E1387" s="2" t="s">
        <v>1773</v>
      </c>
      <c r="F1387" s="2" t="s">
        <v>21987</v>
      </c>
      <c r="G1387" s="3">
        <v>0.28000000000000003</v>
      </c>
      <c r="H1387" s="3">
        <v>2.31</v>
      </c>
    </row>
    <row r="1388" spans="1:8" x14ac:dyDescent="0.2">
      <c r="A1388" s="2" t="s">
        <v>2040</v>
      </c>
      <c r="B1388" s="3">
        <v>70</v>
      </c>
      <c r="C1388" s="2" t="s">
        <v>2040</v>
      </c>
      <c r="D1388" s="2" t="s">
        <v>41473</v>
      </c>
      <c r="E1388" s="2" t="s">
        <v>2043</v>
      </c>
      <c r="F1388" s="2" t="s">
        <v>21988</v>
      </c>
      <c r="G1388" s="3">
        <v>0.28000000000000003</v>
      </c>
      <c r="H1388" s="3">
        <v>0.93</v>
      </c>
    </row>
    <row r="1389" spans="1:8" x14ac:dyDescent="0.2">
      <c r="A1389" s="2" t="s">
        <v>2315</v>
      </c>
      <c r="B1389" s="3">
        <v>75</v>
      </c>
      <c r="C1389" s="2" t="s">
        <v>2315</v>
      </c>
      <c r="D1389" s="2" t="s">
        <v>41474</v>
      </c>
      <c r="E1389" s="2" t="s">
        <v>2318</v>
      </c>
      <c r="F1389" s="2" t="s">
        <v>21992</v>
      </c>
      <c r="G1389" s="3">
        <v>0.28000000000000003</v>
      </c>
      <c r="H1389" s="3">
        <v>0.95</v>
      </c>
    </row>
    <row r="1390" spans="1:8" x14ac:dyDescent="0.2">
      <c r="A1390" s="2" t="s">
        <v>3129</v>
      </c>
      <c r="B1390" s="3">
        <v>141</v>
      </c>
      <c r="C1390" s="2" t="s">
        <v>3129</v>
      </c>
      <c r="D1390" s="2" t="s">
        <v>41475</v>
      </c>
      <c r="E1390" s="2" t="s">
        <v>3132</v>
      </c>
      <c r="F1390" s="2" t="s">
        <v>21993</v>
      </c>
      <c r="G1390" s="3">
        <v>0.28000000000000003</v>
      </c>
      <c r="H1390" s="3">
        <v>1.0900000000000001</v>
      </c>
    </row>
    <row r="1391" spans="1:8" x14ac:dyDescent="0.2">
      <c r="A1391" s="2" t="s">
        <v>1493</v>
      </c>
      <c r="B1391" s="3">
        <v>366</v>
      </c>
      <c r="C1391" s="2" t="s">
        <v>1493</v>
      </c>
      <c r="D1391" s="2" t="s">
        <v>41476</v>
      </c>
      <c r="E1391" s="2" t="s">
        <v>1496</v>
      </c>
      <c r="F1391" s="2" t="s">
        <v>21994</v>
      </c>
      <c r="G1391" s="3">
        <v>0.28000000000000003</v>
      </c>
      <c r="H1391" s="3">
        <v>1.1299999999999999</v>
      </c>
    </row>
    <row r="1392" spans="1:8" x14ac:dyDescent="0.2">
      <c r="A1392" s="2" t="s">
        <v>2525</v>
      </c>
      <c r="B1392" s="3">
        <v>173</v>
      </c>
      <c r="C1392" s="2" t="s">
        <v>2525</v>
      </c>
      <c r="D1392" s="2" t="s">
        <v>41477</v>
      </c>
      <c r="E1392" s="2" t="s">
        <v>2528</v>
      </c>
      <c r="F1392" s="2" t="s">
        <v>21998</v>
      </c>
      <c r="G1392" s="3">
        <v>0.28000000000000003</v>
      </c>
      <c r="H1392" s="3">
        <v>0.72</v>
      </c>
    </row>
    <row r="1393" spans="1:8" x14ac:dyDescent="0.2">
      <c r="A1393" s="2" t="s">
        <v>2740</v>
      </c>
      <c r="B1393" s="3">
        <v>4570</v>
      </c>
      <c r="C1393" s="2" t="s">
        <v>2740</v>
      </c>
      <c r="D1393" s="2" t="s">
        <v>41478</v>
      </c>
      <c r="E1393" s="2" t="s">
        <v>2743</v>
      </c>
      <c r="F1393" s="2" t="s">
        <v>22000</v>
      </c>
      <c r="G1393" s="3">
        <v>0.28000000000000003</v>
      </c>
      <c r="H1393" s="3">
        <v>0.99</v>
      </c>
    </row>
    <row r="1394" spans="1:8" x14ac:dyDescent="0.2">
      <c r="A1394" s="2" t="s">
        <v>4941</v>
      </c>
      <c r="B1394" s="3">
        <v>86</v>
      </c>
      <c r="C1394" s="2" t="s">
        <v>4941</v>
      </c>
      <c r="D1394" s="2" t="s">
        <v>41479</v>
      </c>
      <c r="E1394" s="2" t="s">
        <v>4944</v>
      </c>
      <c r="F1394" s="2" t="s">
        <v>22002</v>
      </c>
      <c r="G1394" s="3">
        <v>0.28000000000000003</v>
      </c>
      <c r="H1394" s="3">
        <v>1.03</v>
      </c>
    </row>
    <row r="1395" spans="1:8" x14ac:dyDescent="0.2">
      <c r="A1395" s="2" t="s">
        <v>3830</v>
      </c>
      <c r="B1395" s="3">
        <v>239</v>
      </c>
      <c r="C1395" s="2" t="s">
        <v>3830</v>
      </c>
      <c r="D1395" s="2" t="s">
        <v>41480</v>
      </c>
      <c r="E1395" s="2" t="s">
        <v>3833</v>
      </c>
      <c r="F1395" s="2" t="s">
        <v>22004</v>
      </c>
      <c r="G1395" s="3">
        <v>0.28000000000000003</v>
      </c>
      <c r="H1395" s="3">
        <v>1.83</v>
      </c>
    </row>
    <row r="1396" spans="1:8" x14ac:dyDescent="0.2">
      <c r="A1396" s="2" t="s">
        <v>1295</v>
      </c>
      <c r="B1396" s="3">
        <v>102</v>
      </c>
      <c r="C1396" s="2" t="s">
        <v>1295</v>
      </c>
      <c r="D1396" s="2" t="s">
        <v>41481</v>
      </c>
      <c r="E1396" s="2" t="s">
        <v>1298</v>
      </c>
      <c r="F1396" s="2" t="s">
        <v>22006</v>
      </c>
      <c r="G1396" s="3">
        <v>0.27</v>
      </c>
      <c r="H1396" s="3">
        <v>2.62</v>
      </c>
    </row>
    <row r="1397" spans="1:8" x14ac:dyDescent="0.2">
      <c r="A1397" s="2" t="s">
        <v>1376</v>
      </c>
      <c r="B1397" s="3">
        <v>278</v>
      </c>
      <c r="C1397" s="2" t="s">
        <v>1376</v>
      </c>
      <c r="D1397" s="2" t="s">
        <v>41482</v>
      </c>
      <c r="E1397" s="2" t="s">
        <v>1379</v>
      </c>
      <c r="F1397" s="2" t="s">
        <v>22008</v>
      </c>
      <c r="G1397" s="3">
        <v>0.27</v>
      </c>
      <c r="H1397" s="3">
        <v>0.89</v>
      </c>
    </row>
    <row r="1398" spans="1:8" x14ac:dyDescent="0.2">
      <c r="A1398" s="2" t="s">
        <v>1396</v>
      </c>
      <c r="B1398" s="3">
        <v>570</v>
      </c>
      <c r="C1398" s="2" t="s">
        <v>1396</v>
      </c>
      <c r="D1398" s="2" t="s">
        <v>41483</v>
      </c>
      <c r="E1398" s="2" t="s">
        <v>1399</v>
      </c>
      <c r="F1398" s="2" t="s">
        <v>22010</v>
      </c>
      <c r="G1398" s="3">
        <v>0.27</v>
      </c>
      <c r="H1398" s="3">
        <v>2.59</v>
      </c>
    </row>
    <row r="1399" spans="1:8" x14ac:dyDescent="0.2">
      <c r="A1399" s="2" t="s">
        <v>1836</v>
      </c>
      <c r="B1399" s="3">
        <v>151</v>
      </c>
      <c r="C1399" s="2" t="s">
        <v>1836</v>
      </c>
      <c r="D1399" s="2" t="s">
        <v>41484</v>
      </c>
      <c r="E1399" s="2" t="s">
        <v>1839</v>
      </c>
      <c r="F1399" s="2" t="s">
        <v>22012</v>
      </c>
      <c r="G1399" s="3">
        <v>0.27</v>
      </c>
      <c r="H1399" s="3">
        <v>1.48</v>
      </c>
    </row>
    <row r="1400" spans="1:8" x14ac:dyDescent="0.2">
      <c r="A1400" s="2" t="s">
        <v>2962</v>
      </c>
      <c r="B1400" s="3">
        <v>64</v>
      </c>
      <c r="C1400" s="2" t="s">
        <v>2962</v>
      </c>
      <c r="D1400" s="2" t="s">
        <v>41485</v>
      </c>
      <c r="E1400" s="2" t="s">
        <v>2965</v>
      </c>
      <c r="F1400" s="2" t="s">
        <v>22013</v>
      </c>
      <c r="G1400" s="3">
        <v>0.27</v>
      </c>
      <c r="H1400" s="3">
        <v>1.18</v>
      </c>
    </row>
    <row r="1401" spans="1:8" x14ac:dyDescent="0.2">
      <c r="A1401" s="2" t="s">
        <v>3096</v>
      </c>
      <c r="B1401" s="3">
        <v>113</v>
      </c>
      <c r="C1401" s="2" t="s">
        <v>3096</v>
      </c>
      <c r="D1401" s="2" t="s">
        <v>41486</v>
      </c>
      <c r="E1401" s="2" t="s">
        <v>3099</v>
      </c>
      <c r="F1401" s="2" t="s">
        <v>22016</v>
      </c>
      <c r="G1401" s="3">
        <v>0.27</v>
      </c>
      <c r="H1401" s="3">
        <v>1.41</v>
      </c>
    </row>
    <row r="1402" spans="1:8" x14ac:dyDescent="0.2">
      <c r="A1402" s="2" t="s">
        <v>3057</v>
      </c>
      <c r="B1402" s="3">
        <v>519</v>
      </c>
      <c r="C1402" s="2" t="s">
        <v>3057</v>
      </c>
      <c r="D1402" s="2" t="s">
        <v>41487</v>
      </c>
      <c r="E1402" s="2" t="s">
        <v>3060</v>
      </c>
      <c r="F1402" s="2" t="s">
        <v>22017</v>
      </c>
      <c r="G1402" s="3">
        <v>0.27</v>
      </c>
      <c r="H1402" s="3">
        <v>1.4</v>
      </c>
    </row>
    <row r="1403" spans="1:8" x14ac:dyDescent="0.2">
      <c r="A1403" s="2" t="s">
        <v>3399</v>
      </c>
      <c r="B1403" s="3">
        <v>139</v>
      </c>
      <c r="C1403" s="2" t="s">
        <v>3399</v>
      </c>
      <c r="D1403" s="2" t="s">
        <v>41488</v>
      </c>
      <c r="E1403" s="2" t="s">
        <v>3402</v>
      </c>
      <c r="F1403" s="2" t="s">
        <v>22019</v>
      </c>
      <c r="G1403" s="3">
        <v>0.27</v>
      </c>
      <c r="H1403" s="3">
        <v>1.08</v>
      </c>
    </row>
    <row r="1404" spans="1:8" x14ac:dyDescent="0.2">
      <c r="A1404" s="2" t="s">
        <v>3708</v>
      </c>
      <c r="B1404" s="3">
        <v>74</v>
      </c>
      <c r="C1404" s="2" t="s">
        <v>3708</v>
      </c>
      <c r="D1404" s="2" t="s">
        <v>41489</v>
      </c>
      <c r="E1404" s="2" t="s">
        <v>3711</v>
      </c>
      <c r="F1404" s="2" t="s">
        <v>22020</v>
      </c>
      <c r="G1404" s="3">
        <v>0.27</v>
      </c>
      <c r="H1404" s="3">
        <v>1.28</v>
      </c>
    </row>
    <row r="1405" spans="1:8" x14ac:dyDescent="0.2">
      <c r="A1405" s="2" t="s">
        <v>3571</v>
      </c>
      <c r="B1405" s="3">
        <v>334</v>
      </c>
      <c r="C1405" s="2" t="s">
        <v>3571</v>
      </c>
      <c r="D1405" s="2" t="s">
        <v>41490</v>
      </c>
      <c r="E1405" s="2" t="s">
        <v>3574</v>
      </c>
      <c r="F1405" s="2" t="s">
        <v>22023</v>
      </c>
      <c r="G1405" s="3">
        <v>0.27</v>
      </c>
      <c r="H1405" s="3" t="s">
        <v>6</v>
      </c>
    </row>
    <row r="1406" spans="1:8" x14ac:dyDescent="0.2">
      <c r="A1406" s="2" t="s">
        <v>2997</v>
      </c>
      <c r="B1406" s="3">
        <v>211</v>
      </c>
      <c r="C1406" s="2" t="s">
        <v>2997</v>
      </c>
      <c r="D1406" s="2" t="s">
        <v>41491</v>
      </c>
      <c r="E1406" s="2" t="s">
        <v>3000</v>
      </c>
      <c r="F1406" s="2" t="s">
        <v>22025</v>
      </c>
      <c r="G1406" s="3">
        <v>0.26</v>
      </c>
      <c r="H1406" s="3">
        <v>1.1200000000000001</v>
      </c>
    </row>
    <row r="1407" spans="1:8" x14ac:dyDescent="0.2">
      <c r="A1407" s="2" t="s">
        <v>411</v>
      </c>
      <c r="B1407" s="3">
        <v>117</v>
      </c>
      <c r="C1407" s="2" t="s">
        <v>411</v>
      </c>
      <c r="D1407" s="2" t="s">
        <v>41492</v>
      </c>
      <c r="E1407" s="2" t="s">
        <v>414</v>
      </c>
      <c r="F1407" s="2" t="s">
        <v>22028</v>
      </c>
      <c r="G1407" s="3">
        <v>0.26</v>
      </c>
      <c r="H1407" s="3" t="s">
        <v>6</v>
      </c>
    </row>
    <row r="1408" spans="1:8" x14ac:dyDescent="0.2">
      <c r="A1408" s="2" t="s">
        <v>985</v>
      </c>
      <c r="B1408" s="3">
        <v>89</v>
      </c>
      <c r="C1408" s="2" t="s">
        <v>985</v>
      </c>
      <c r="D1408" s="2" t="s">
        <v>41493</v>
      </c>
      <c r="E1408" s="2" t="s">
        <v>988</v>
      </c>
      <c r="F1408" s="2" t="s">
        <v>22030</v>
      </c>
      <c r="G1408" s="3">
        <v>0.26</v>
      </c>
      <c r="H1408" s="3">
        <v>1.24</v>
      </c>
    </row>
    <row r="1409" spans="1:8" x14ac:dyDescent="0.2">
      <c r="A1409" s="2" t="s">
        <v>1100</v>
      </c>
      <c r="B1409" s="3">
        <v>269</v>
      </c>
      <c r="C1409" s="2" t="s">
        <v>1100</v>
      </c>
      <c r="D1409" s="2" t="s">
        <v>41494</v>
      </c>
      <c r="E1409" s="2" t="s">
        <v>1103</v>
      </c>
      <c r="F1409" s="2" t="s">
        <v>22032</v>
      </c>
      <c r="G1409" s="3">
        <v>0.26</v>
      </c>
      <c r="H1409" s="3">
        <v>0.93</v>
      </c>
    </row>
    <row r="1410" spans="1:8" x14ac:dyDescent="0.2">
      <c r="A1410" s="2" t="s">
        <v>1315</v>
      </c>
      <c r="B1410" s="3">
        <v>20</v>
      </c>
      <c r="C1410" s="2" t="s">
        <v>1315</v>
      </c>
      <c r="D1410" s="2" t="s">
        <v>41495</v>
      </c>
      <c r="E1410" s="2" t="s">
        <v>1318</v>
      </c>
      <c r="F1410" s="2" t="s">
        <v>22034</v>
      </c>
      <c r="G1410" s="3">
        <v>0.26</v>
      </c>
      <c r="H1410" s="3">
        <v>1.01</v>
      </c>
    </row>
    <row r="1411" spans="1:8" x14ac:dyDescent="0.2">
      <c r="A1411" s="2" t="s">
        <v>1617</v>
      </c>
      <c r="B1411" s="3">
        <v>450</v>
      </c>
      <c r="C1411" s="2" t="s">
        <v>1617</v>
      </c>
      <c r="D1411" s="2" t="s">
        <v>41496</v>
      </c>
      <c r="E1411" s="2" t="s">
        <v>1620</v>
      </c>
      <c r="F1411" s="2" t="s">
        <v>22036</v>
      </c>
      <c r="G1411" s="3">
        <v>0.26</v>
      </c>
      <c r="H1411" s="3">
        <v>0.75</v>
      </c>
    </row>
    <row r="1412" spans="1:8" x14ac:dyDescent="0.2">
      <c r="A1412" s="2" t="s">
        <v>2124</v>
      </c>
      <c r="B1412" s="3">
        <v>16</v>
      </c>
      <c r="C1412" s="2" t="s">
        <v>2124</v>
      </c>
      <c r="D1412" s="2" t="s">
        <v>41497</v>
      </c>
      <c r="E1412" s="2" t="s">
        <v>2127</v>
      </c>
      <c r="F1412" s="2" t="s">
        <v>22037</v>
      </c>
      <c r="G1412" s="3">
        <v>0.26</v>
      </c>
      <c r="H1412" s="3" t="s">
        <v>6</v>
      </c>
    </row>
    <row r="1413" spans="1:8" x14ac:dyDescent="0.2">
      <c r="A1413" s="2" t="s">
        <v>2589</v>
      </c>
      <c r="B1413" s="3">
        <v>316</v>
      </c>
      <c r="C1413" s="2" t="s">
        <v>2589</v>
      </c>
      <c r="D1413" s="2" t="s">
        <v>41498</v>
      </c>
      <c r="E1413" s="2" t="s">
        <v>2592</v>
      </c>
      <c r="F1413" s="2" t="s">
        <v>22038</v>
      </c>
      <c r="G1413" s="3">
        <v>0.26</v>
      </c>
      <c r="H1413" s="3" t="s">
        <v>6</v>
      </c>
    </row>
    <row r="1414" spans="1:8" x14ac:dyDescent="0.2">
      <c r="A1414" s="2" t="s">
        <v>3150</v>
      </c>
      <c r="B1414" s="3">
        <v>276</v>
      </c>
      <c r="C1414" s="2" t="s">
        <v>3150</v>
      </c>
      <c r="D1414" s="2" t="s">
        <v>41499</v>
      </c>
      <c r="E1414" s="2" t="s">
        <v>3153</v>
      </c>
      <c r="F1414" s="2" t="s">
        <v>22039</v>
      </c>
      <c r="G1414" s="3">
        <v>0.26</v>
      </c>
      <c r="H1414" s="3" t="s">
        <v>6</v>
      </c>
    </row>
    <row r="1415" spans="1:8" x14ac:dyDescent="0.2">
      <c r="A1415" s="2" t="s">
        <v>3194</v>
      </c>
      <c r="B1415" s="3">
        <v>2440</v>
      </c>
      <c r="C1415" s="2" t="s">
        <v>3194</v>
      </c>
      <c r="D1415" s="2" t="s">
        <v>41500</v>
      </c>
      <c r="E1415" s="2" t="s">
        <v>3197</v>
      </c>
      <c r="F1415" s="2" t="s">
        <v>22040</v>
      </c>
      <c r="G1415" s="3">
        <v>0.26</v>
      </c>
      <c r="H1415" s="3" t="s">
        <v>6</v>
      </c>
    </row>
    <row r="1416" spans="1:8" x14ac:dyDescent="0.2">
      <c r="A1416" s="2" t="s">
        <v>3503</v>
      </c>
      <c r="B1416" s="3">
        <v>221</v>
      </c>
      <c r="C1416" s="2" t="s">
        <v>3503</v>
      </c>
      <c r="D1416" s="2" t="s">
        <v>41501</v>
      </c>
      <c r="E1416" s="2" t="s">
        <v>3506</v>
      </c>
      <c r="F1416" s="2" t="s">
        <v>22041</v>
      </c>
      <c r="G1416" s="3">
        <v>0.26</v>
      </c>
      <c r="H1416" s="3" t="s">
        <v>6</v>
      </c>
    </row>
    <row r="1417" spans="1:8" x14ac:dyDescent="0.2">
      <c r="A1417" s="2" t="s">
        <v>3601</v>
      </c>
      <c r="B1417" s="3">
        <v>162</v>
      </c>
      <c r="C1417" s="2" t="s">
        <v>3601</v>
      </c>
      <c r="D1417" s="2" t="s">
        <v>41502</v>
      </c>
      <c r="E1417" s="2" t="s">
        <v>3604</v>
      </c>
      <c r="F1417" s="2" t="s">
        <v>22042</v>
      </c>
      <c r="G1417" s="3">
        <v>0.26</v>
      </c>
      <c r="H1417" s="3">
        <v>1.06</v>
      </c>
    </row>
    <row r="1418" spans="1:8" x14ac:dyDescent="0.2">
      <c r="A1418" s="2" t="s">
        <v>3822</v>
      </c>
      <c r="B1418" s="3">
        <v>175</v>
      </c>
      <c r="C1418" s="2" t="s">
        <v>3822</v>
      </c>
      <c r="D1418" s="2" t="s">
        <v>41503</v>
      </c>
      <c r="E1418" s="2" t="s">
        <v>3825</v>
      </c>
      <c r="F1418" s="2" t="s">
        <v>22044</v>
      </c>
      <c r="G1418" s="3">
        <v>0.26</v>
      </c>
      <c r="H1418" s="3">
        <v>1.1499999999999999</v>
      </c>
    </row>
    <row r="1419" spans="1:8" x14ac:dyDescent="0.2">
      <c r="A1419" s="2" t="s">
        <v>3876</v>
      </c>
      <c r="B1419" s="3">
        <v>591</v>
      </c>
      <c r="C1419" s="2" t="s">
        <v>3876</v>
      </c>
      <c r="D1419" s="2" t="s">
        <v>41504</v>
      </c>
      <c r="E1419" s="2" t="s">
        <v>3879</v>
      </c>
      <c r="F1419" s="2" t="s">
        <v>22045</v>
      </c>
      <c r="G1419" s="3">
        <v>0.26</v>
      </c>
      <c r="H1419" s="3">
        <v>0.88</v>
      </c>
    </row>
    <row r="1420" spans="1:8" x14ac:dyDescent="0.2">
      <c r="A1420" s="2" t="s">
        <v>4115</v>
      </c>
      <c r="B1420" s="3">
        <v>83</v>
      </c>
      <c r="C1420" s="2" t="s">
        <v>4115</v>
      </c>
      <c r="D1420" s="2" t="s">
        <v>41505</v>
      </c>
      <c r="E1420" s="2" t="s">
        <v>4118</v>
      </c>
      <c r="F1420" s="2" t="s">
        <v>22046</v>
      </c>
      <c r="G1420" s="3">
        <v>0.26</v>
      </c>
      <c r="H1420" s="3" t="s">
        <v>6</v>
      </c>
    </row>
    <row r="1421" spans="1:8" x14ac:dyDescent="0.2">
      <c r="A1421" s="2" t="s">
        <v>3362</v>
      </c>
      <c r="B1421" s="3">
        <v>248</v>
      </c>
      <c r="C1421" s="2" t="s">
        <v>3362</v>
      </c>
      <c r="D1421" s="2" t="s">
        <v>41506</v>
      </c>
      <c r="E1421" s="2" t="s">
        <v>3365</v>
      </c>
      <c r="F1421" s="2" t="s">
        <v>22047</v>
      </c>
      <c r="G1421" s="3">
        <v>0.26</v>
      </c>
      <c r="H1421" s="3">
        <v>0.75</v>
      </c>
    </row>
    <row r="1422" spans="1:8" x14ac:dyDescent="0.2">
      <c r="A1422" s="2" t="s">
        <v>1324</v>
      </c>
      <c r="B1422" s="3">
        <v>294</v>
      </c>
      <c r="C1422" s="2" t="s">
        <v>1324</v>
      </c>
      <c r="D1422" s="2" t="s">
        <v>41507</v>
      </c>
      <c r="E1422" s="2" t="s">
        <v>1327</v>
      </c>
      <c r="F1422" s="2" t="s">
        <v>22050</v>
      </c>
      <c r="G1422" s="3">
        <v>0.26</v>
      </c>
      <c r="H1422" s="3">
        <v>1.08</v>
      </c>
    </row>
    <row r="1423" spans="1:8" x14ac:dyDescent="0.2">
      <c r="A1423" s="2" t="s">
        <v>2410</v>
      </c>
      <c r="B1423" s="3">
        <v>562</v>
      </c>
      <c r="C1423" s="2" t="s">
        <v>2410</v>
      </c>
      <c r="D1423" s="2" t="s">
        <v>41508</v>
      </c>
      <c r="E1423" s="2" t="s">
        <v>2413</v>
      </c>
      <c r="F1423" s="2" t="s">
        <v>22052</v>
      </c>
      <c r="G1423" s="3">
        <v>0.26</v>
      </c>
      <c r="H1423" s="3">
        <v>0.88</v>
      </c>
    </row>
    <row r="1424" spans="1:8" x14ac:dyDescent="0.2">
      <c r="A1424" s="2" t="s">
        <v>2950</v>
      </c>
      <c r="B1424" s="3">
        <v>88</v>
      </c>
      <c r="C1424" s="2" t="s">
        <v>2950</v>
      </c>
      <c r="D1424" s="2" t="s">
        <v>41509</v>
      </c>
      <c r="E1424" s="2" t="s">
        <v>2953</v>
      </c>
      <c r="F1424" s="2" t="s">
        <v>22055</v>
      </c>
      <c r="G1424" s="3">
        <v>0.25</v>
      </c>
      <c r="H1424" s="3">
        <v>1.43</v>
      </c>
    </row>
    <row r="1425" spans="1:8" x14ac:dyDescent="0.2">
      <c r="A1425" s="2" t="s">
        <v>496</v>
      </c>
      <c r="B1425" s="3">
        <v>107</v>
      </c>
      <c r="C1425" s="2" t="s">
        <v>496</v>
      </c>
      <c r="D1425" s="2" t="s">
        <v>41510</v>
      </c>
      <c r="E1425" s="2" t="s">
        <v>499</v>
      </c>
      <c r="F1425" s="2" t="s">
        <v>22058</v>
      </c>
      <c r="G1425" s="3">
        <v>0.25</v>
      </c>
      <c r="H1425" s="3" t="s">
        <v>6</v>
      </c>
    </row>
    <row r="1426" spans="1:8" x14ac:dyDescent="0.2">
      <c r="A1426" s="2" t="s">
        <v>1777</v>
      </c>
      <c r="B1426" s="3">
        <v>631</v>
      </c>
      <c r="C1426" s="2" t="s">
        <v>1777</v>
      </c>
      <c r="D1426" s="2" t="s">
        <v>41511</v>
      </c>
      <c r="E1426" s="2" t="s">
        <v>1780</v>
      </c>
      <c r="F1426" s="2" t="s">
        <v>22060</v>
      </c>
      <c r="G1426" s="3">
        <v>0.25</v>
      </c>
      <c r="H1426" s="3">
        <v>0.98</v>
      </c>
    </row>
    <row r="1427" spans="1:8" x14ac:dyDescent="0.2">
      <c r="A1427" s="2" t="s">
        <v>2938</v>
      </c>
      <c r="B1427" s="3">
        <v>284</v>
      </c>
      <c r="C1427" s="2" t="s">
        <v>2938</v>
      </c>
      <c r="D1427" s="2" t="s">
        <v>41512</v>
      </c>
      <c r="E1427" s="2" t="s">
        <v>2941</v>
      </c>
      <c r="F1427" s="2" t="s">
        <v>22061</v>
      </c>
      <c r="G1427" s="3">
        <v>0.25</v>
      </c>
      <c r="H1427" s="3">
        <v>1.3</v>
      </c>
    </row>
    <row r="1428" spans="1:8" x14ac:dyDescent="0.2">
      <c r="A1428" s="2" t="s">
        <v>3174</v>
      </c>
      <c r="B1428" s="3">
        <v>484</v>
      </c>
      <c r="C1428" s="2" t="s">
        <v>3174</v>
      </c>
      <c r="D1428" s="2" t="s">
        <v>41513</v>
      </c>
      <c r="E1428" s="2" t="s">
        <v>3177</v>
      </c>
      <c r="F1428" s="2" t="s">
        <v>22063</v>
      </c>
      <c r="G1428" s="3">
        <v>0.25</v>
      </c>
      <c r="H1428" s="3" t="s">
        <v>6</v>
      </c>
    </row>
    <row r="1429" spans="1:8" x14ac:dyDescent="0.2">
      <c r="A1429" s="2" t="s">
        <v>3265</v>
      </c>
      <c r="B1429" s="3">
        <v>1153</v>
      </c>
      <c r="C1429" s="2" t="s">
        <v>3265</v>
      </c>
      <c r="D1429" s="2" t="s">
        <v>41514</v>
      </c>
      <c r="E1429" s="2" t="s">
        <v>3268</v>
      </c>
      <c r="F1429" s="2" t="s">
        <v>22064</v>
      </c>
      <c r="G1429" s="3">
        <v>0.25</v>
      </c>
      <c r="H1429" s="3">
        <v>1.01</v>
      </c>
    </row>
    <row r="1430" spans="1:8" x14ac:dyDescent="0.2">
      <c r="A1430" s="2" t="s">
        <v>3282</v>
      </c>
      <c r="B1430" s="3">
        <v>104</v>
      </c>
      <c r="C1430" s="2" t="s">
        <v>3282</v>
      </c>
      <c r="D1430" s="2" t="s">
        <v>41515</v>
      </c>
      <c r="E1430" s="2" t="s">
        <v>3285</v>
      </c>
      <c r="F1430" s="2" t="s">
        <v>22066</v>
      </c>
      <c r="G1430" s="3">
        <v>0.25</v>
      </c>
      <c r="H1430" s="3" t="s">
        <v>6</v>
      </c>
    </row>
    <row r="1431" spans="1:8" x14ac:dyDescent="0.2">
      <c r="A1431" s="2" t="s">
        <v>3576</v>
      </c>
      <c r="B1431" s="3">
        <v>121</v>
      </c>
      <c r="C1431" s="2" t="s">
        <v>3576</v>
      </c>
      <c r="D1431" s="2" t="s">
        <v>41516</v>
      </c>
      <c r="E1431" s="2" t="s">
        <v>3579</v>
      </c>
      <c r="F1431" s="2" t="s">
        <v>22067</v>
      </c>
      <c r="G1431" s="3">
        <v>0.25</v>
      </c>
      <c r="H1431" s="3">
        <v>1.28</v>
      </c>
    </row>
    <row r="1432" spans="1:8" x14ac:dyDescent="0.2">
      <c r="A1432" s="2" t="s">
        <v>3872</v>
      </c>
      <c r="B1432" s="3">
        <v>76</v>
      </c>
      <c r="C1432" s="2" t="s">
        <v>3872</v>
      </c>
      <c r="D1432" s="2" t="s">
        <v>41517</v>
      </c>
      <c r="E1432" s="2" t="s">
        <v>3875</v>
      </c>
      <c r="F1432" s="2" t="s">
        <v>22068</v>
      </c>
      <c r="G1432" s="3">
        <v>0.25</v>
      </c>
      <c r="H1432" s="3" t="s">
        <v>6</v>
      </c>
    </row>
    <row r="1433" spans="1:8" x14ac:dyDescent="0.2">
      <c r="A1433" s="2" t="s">
        <v>857</v>
      </c>
      <c r="B1433" s="3">
        <v>241</v>
      </c>
      <c r="C1433" s="2" t="s">
        <v>857</v>
      </c>
      <c r="D1433" s="2" t="s">
        <v>41518</v>
      </c>
      <c r="E1433" s="2" t="s">
        <v>860</v>
      </c>
      <c r="F1433" s="2" t="s">
        <v>22070</v>
      </c>
      <c r="G1433" s="3">
        <v>0.25</v>
      </c>
      <c r="H1433" s="3">
        <v>1.04</v>
      </c>
    </row>
    <row r="1434" spans="1:8" x14ac:dyDescent="0.2">
      <c r="A1434" s="2" t="s">
        <v>888</v>
      </c>
      <c r="B1434" s="3">
        <v>138</v>
      </c>
      <c r="C1434" s="2" t="s">
        <v>888</v>
      </c>
      <c r="D1434" s="2" t="s">
        <v>41519</v>
      </c>
      <c r="E1434" s="2" t="s">
        <v>891</v>
      </c>
      <c r="F1434" s="2" t="s">
        <v>22072</v>
      </c>
      <c r="G1434" s="3">
        <v>0.25</v>
      </c>
      <c r="H1434" s="3">
        <v>0.6</v>
      </c>
    </row>
    <row r="1435" spans="1:8" x14ac:dyDescent="0.2">
      <c r="A1435" s="2" t="s">
        <v>1272</v>
      </c>
      <c r="B1435" s="3">
        <v>654</v>
      </c>
      <c r="C1435" s="2" t="s">
        <v>1272</v>
      </c>
      <c r="D1435" s="2" t="s">
        <v>41520</v>
      </c>
      <c r="E1435" s="2" t="s">
        <v>1275</v>
      </c>
      <c r="F1435" s="2" t="s">
        <v>22074</v>
      </c>
      <c r="G1435" s="3">
        <v>0.25</v>
      </c>
      <c r="H1435" s="3">
        <v>0.78</v>
      </c>
    </row>
    <row r="1436" spans="1:8" x14ac:dyDescent="0.2">
      <c r="A1436" s="2" t="s">
        <v>533</v>
      </c>
      <c r="B1436" s="3">
        <v>31</v>
      </c>
      <c r="C1436" s="2" t="s">
        <v>533</v>
      </c>
      <c r="D1436" s="2" t="s">
        <v>41521</v>
      </c>
      <c r="E1436" s="2" t="s">
        <v>536</v>
      </c>
      <c r="F1436" s="2" t="s">
        <v>22077</v>
      </c>
      <c r="G1436" s="3">
        <v>0.24</v>
      </c>
      <c r="H1436" s="3">
        <v>0.87</v>
      </c>
    </row>
    <row r="1437" spans="1:8" x14ac:dyDescent="0.2">
      <c r="A1437" s="2" t="s">
        <v>1057</v>
      </c>
      <c r="B1437" s="3">
        <v>110</v>
      </c>
      <c r="C1437" s="2" t="s">
        <v>1057</v>
      </c>
      <c r="D1437" s="2" t="s">
        <v>41522</v>
      </c>
      <c r="E1437" s="2" t="s">
        <v>1060</v>
      </c>
      <c r="F1437" s="2" t="s">
        <v>22079</v>
      </c>
      <c r="G1437" s="3">
        <v>0.24</v>
      </c>
      <c r="H1437" s="3">
        <v>2.63</v>
      </c>
    </row>
    <row r="1438" spans="1:8" x14ac:dyDescent="0.2">
      <c r="A1438" s="2" t="s">
        <v>2988</v>
      </c>
      <c r="B1438" s="3">
        <v>679</v>
      </c>
      <c r="C1438" s="2" t="s">
        <v>2988</v>
      </c>
      <c r="D1438" s="2" t="s">
        <v>41523</v>
      </c>
      <c r="E1438" s="2" t="s">
        <v>2991</v>
      </c>
      <c r="F1438" s="2" t="s">
        <v>22081</v>
      </c>
      <c r="G1438" s="3">
        <v>0.24</v>
      </c>
      <c r="H1438" s="3">
        <v>0.88</v>
      </c>
    </row>
    <row r="1439" spans="1:8" x14ac:dyDescent="0.2">
      <c r="A1439" s="2" t="s">
        <v>3162</v>
      </c>
      <c r="B1439" s="3">
        <v>435</v>
      </c>
      <c r="C1439" s="2" t="s">
        <v>3162</v>
      </c>
      <c r="D1439" s="2" t="s">
        <v>41524</v>
      </c>
      <c r="E1439" s="2" t="s">
        <v>3165</v>
      </c>
      <c r="F1439" s="2" t="s">
        <v>22082</v>
      </c>
      <c r="G1439" s="3">
        <v>0.24</v>
      </c>
      <c r="H1439" s="3">
        <v>0.8</v>
      </c>
    </row>
    <row r="1440" spans="1:8" x14ac:dyDescent="0.2">
      <c r="A1440" s="2" t="s">
        <v>3302</v>
      </c>
      <c r="B1440" s="3">
        <v>185</v>
      </c>
      <c r="C1440" s="2" t="s">
        <v>3302</v>
      </c>
      <c r="D1440" s="2" t="s">
        <v>41525</v>
      </c>
      <c r="E1440" s="2" t="s">
        <v>3305</v>
      </c>
      <c r="F1440" s="2" t="s">
        <v>22084</v>
      </c>
      <c r="G1440" s="3">
        <v>0.24</v>
      </c>
      <c r="H1440" s="3">
        <v>1.42</v>
      </c>
    </row>
    <row r="1441" spans="1:8" x14ac:dyDescent="0.2">
      <c r="A1441" s="2" t="s">
        <v>1159</v>
      </c>
      <c r="B1441" s="3">
        <v>147</v>
      </c>
      <c r="C1441" s="2" t="s">
        <v>1159</v>
      </c>
      <c r="D1441" s="2" t="s">
        <v>41526</v>
      </c>
      <c r="E1441" s="2" t="s">
        <v>1162</v>
      </c>
      <c r="F1441" s="2" t="s">
        <v>22085</v>
      </c>
      <c r="G1441" s="3">
        <v>0.24</v>
      </c>
      <c r="H1441" s="3">
        <v>0.85</v>
      </c>
    </row>
    <row r="1442" spans="1:8" x14ac:dyDescent="0.2">
      <c r="A1442" s="2" t="s">
        <v>3238</v>
      </c>
      <c r="B1442" s="3">
        <v>212</v>
      </c>
      <c r="C1442" s="2" t="s">
        <v>3238</v>
      </c>
      <c r="D1442" s="2" t="s">
        <v>41527</v>
      </c>
      <c r="E1442" s="2" t="s">
        <v>3241</v>
      </c>
      <c r="F1442" s="2" t="s">
        <v>22089</v>
      </c>
      <c r="G1442" s="3">
        <v>0.23</v>
      </c>
      <c r="H1442" s="3">
        <v>1.02</v>
      </c>
    </row>
    <row r="1443" spans="1:8" x14ac:dyDescent="0.2">
      <c r="A1443" s="2" t="s">
        <v>440</v>
      </c>
      <c r="B1443" s="3">
        <v>901</v>
      </c>
      <c r="C1443" s="2" t="s">
        <v>440</v>
      </c>
      <c r="D1443" s="2" t="s">
        <v>41528</v>
      </c>
      <c r="E1443" s="2" t="s">
        <v>443</v>
      </c>
      <c r="F1443" s="2" t="s">
        <v>22092</v>
      </c>
      <c r="G1443" s="3">
        <v>0.23</v>
      </c>
      <c r="H1443" s="3" t="s">
        <v>6</v>
      </c>
    </row>
    <row r="1444" spans="1:8" x14ac:dyDescent="0.2">
      <c r="A1444" s="2" t="s">
        <v>1831</v>
      </c>
      <c r="B1444" s="3">
        <v>211</v>
      </c>
      <c r="C1444" s="2" t="s">
        <v>1831</v>
      </c>
      <c r="D1444" s="2" t="s">
        <v>41529</v>
      </c>
      <c r="E1444" s="2" t="s">
        <v>1834</v>
      </c>
      <c r="F1444" s="2" t="s">
        <v>22094</v>
      </c>
      <c r="G1444" s="3">
        <v>0.23</v>
      </c>
      <c r="H1444" s="3" t="s">
        <v>6</v>
      </c>
    </row>
    <row r="1445" spans="1:8" x14ac:dyDescent="0.2">
      <c r="A1445" s="2" t="s">
        <v>2094</v>
      </c>
      <c r="B1445" s="3">
        <v>475</v>
      </c>
      <c r="C1445" s="2" t="s">
        <v>2094</v>
      </c>
      <c r="D1445" s="2" t="s">
        <v>41530</v>
      </c>
      <c r="E1445" s="2" t="s">
        <v>2097</v>
      </c>
      <c r="F1445" s="2" t="s">
        <v>22095</v>
      </c>
      <c r="G1445" s="3">
        <v>0.23</v>
      </c>
      <c r="H1445" s="3" t="s">
        <v>6</v>
      </c>
    </row>
    <row r="1446" spans="1:8" x14ac:dyDescent="0.2">
      <c r="A1446" s="2" t="s">
        <v>2291</v>
      </c>
      <c r="B1446" s="3">
        <v>398</v>
      </c>
      <c r="C1446" s="2" t="s">
        <v>2291</v>
      </c>
      <c r="D1446" s="2" t="s">
        <v>41531</v>
      </c>
      <c r="E1446" s="2" t="s">
        <v>2294</v>
      </c>
      <c r="F1446" s="2" t="s">
        <v>22097</v>
      </c>
      <c r="G1446" s="3">
        <v>0.23</v>
      </c>
      <c r="H1446" s="3" t="s">
        <v>6</v>
      </c>
    </row>
    <row r="1447" spans="1:8" x14ac:dyDescent="0.2">
      <c r="A1447" s="2" t="s">
        <v>2867</v>
      </c>
      <c r="B1447" s="3">
        <v>27</v>
      </c>
      <c r="C1447" s="2" t="s">
        <v>2867</v>
      </c>
      <c r="D1447" s="2" t="s">
        <v>41532</v>
      </c>
      <c r="E1447" s="2" t="s">
        <v>2870</v>
      </c>
      <c r="F1447" s="2" t="s">
        <v>22098</v>
      </c>
      <c r="G1447" s="3">
        <v>0.23</v>
      </c>
      <c r="H1447" s="3">
        <v>1.47</v>
      </c>
    </row>
    <row r="1448" spans="1:8" x14ac:dyDescent="0.2">
      <c r="A1448" s="2" t="s">
        <v>2871</v>
      </c>
      <c r="B1448" s="3">
        <v>1156</v>
      </c>
      <c r="C1448" s="2" t="s">
        <v>2871</v>
      </c>
      <c r="D1448" s="2" t="s">
        <v>41533</v>
      </c>
      <c r="E1448" s="2" t="s">
        <v>2874</v>
      </c>
      <c r="F1448" s="2" t="s">
        <v>22099</v>
      </c>
      <c r="G1448" s="3">
        <v>0.23</v>
      </c>
      <c r="H1448" s="3" t="s">
        <v>6</v>
      </c>
    </row>
    <row r="1449" spans="1:8" x14ac:dyDescent="0.2">
      <c r="A1449" s="2" t="s">
        <v>2917</v>
      </c>
      <c r="B1449" s="3">
        <v>150</v>
      </c>
      <c r="C1449" s="2" t="s">
        <v>2917</v>
      </c>
      <c r="D1449" s="2" t="s">
        <v>41534</v>
      </c>
      <c r="E1449" s="2" t="s">
        <v>2920</v>
      </c>
      <c r="F1449" s="2" t="s">
        <v>22100</v>
      </c>
      <c r="G1449" s="3">
        <v>0.23</v>
      </c>
      <c r="H1449" s="3" t="s">
        <v>6</v>
      </c>
    </row>
    <row r="1450" spans="1:8" x14ac:dyDescent="0.2">
      <c r="A1450" s="2" t="s">
        <v>4285</v>
      </c>
      <c r="B1450" s="3">
        <v>523</v>
      </c>
      <c r="C1450" s="2" t="s">
        <v>4285</v>
      </c>
      <c r="D1450" s="2" t="s">
        <v>41535</v>
      </c>
      <c r="E1450" s="2" t="s">
        <v>4288</v>
      </c>
      <c r="F1450" s="2" t="s">
        <v>22101</v>
      </c>
      <c r="G1450" s="3">
        <v>0.23</v>
      </c>
      <c r="H1450" s="3">
        <v>1.1599999999999999</v>
      </c>
    </row>
    <row r="1451" spans="1:8" x14ac:dyDescent="0.2">
      <c r="A1451" s="2" t="s">
        <v>3379</v>
      </c>
      <c r="B1451" s="3">
        <v>432</v>
      </c>
      <c r="C1451" s="2" t="s">
        <v>3379</v>
      </c>
      <c r="D1451" s="2" t="s">
        <v>41536</v>
      </c>
      <c r="E1451" s="2" t="s">
        <v>3382</v>
      </c>
      <c r="F1451" s="2" t="s">
        <v>22102</v>
      </c>
      <c r="G1451" s="3">
        <v>0.23</v>
      </c>
      <c r="H1451" s="3">
        <v>0.76</v>
      </c>
    </row>
    <row r="1452" spans="1:8" x14ac:dyDescent="0.2">
      <c r="A1452" s="2" t="s">
        <v>4511</v>
      </c>
      <c r="B1452" s="3">
        <v>10</v>
      </c>
      <c r="C1452" s="2" t="s">
        <v>4511</v>
      </c>
      <c r="D1452" s="2" t="s">
        <v>41537</v>
      </c>
      <c r="E1452" s="2" t="s">
        <v>4514</v>
      </c>
      <c r="F1452" s="2" t="s">
        <v>22104</v>
      </c>
      <c r="G1452" s="3">
        <v>0.23</v>
      </c>
      <c r="H1452" s="3" t="s">
        <v>6</v>
      </c>
    </row>
    <row r="1453" spans="1:8" x14ac:dyDescent="0.2">
      <c r="A1453" s="2" t="s">
        <v>164</v>
      </c>
      <c r="B1453" s="3">
        <v>85</v>
      </c>
      <c r="C1453" s="2" t="s">
        <v>164</v>
      </c>
      <c r="D1453" s="2" t="s">
        <v>41538</v>
      </c>
      <c r="E1453" s="2" t="s">
        <v>167</v>
      </c>
      <c r="F1453" s="2" t="s">
        <v>22106</v>
      </c>
      <c r="G1453" s="3">
        <v>0.22</v>
      </c>
      <c r="H1453" s="3">
        <v>1.1100000000000001</v>
      </c>
    </row>
    <row r="1454" spans="1:8" x14ac:dyDescent="0.2">
      <c r="A1454" s="2" t="s">
        <v>650</v>
      </c>
      <c r="B1454" s="3">
        <v>552</v>
      </c>
      <c r="C1454" s="2" t="s">
        <v>650</v>
      </c>
      <c r="D1454" s="2" t="s">
        <v>41539</v>
      </c>
      <c r="E1454" s="2" t="s">
        <v>653</v>
      </c>
      <c r="F1454" s="2" t="s">
        <v>22108</v>
      </c>
      <c r="G1454" s="3">
        <v>0.22</v>
      </c>
      <c r="H1454" s="3" t="s">
        <v>6</v>
      </c>
    </row>
    <row r="1455" spans="1:8" x14ac:dyDescent="0.2">
      <c r="A1455" s="2" t="s">
        <v>2234</v>
      </c>
      <c r="B1455" s="3">
        <v>27</v>
      </c>
      <c r="C1455" s="2" t="s">
        <v>2234</v>
      </c>
      <c r="D1455" s="2" t="s">
        <v>41540</v>
      </c>
      <c r="E1455" s="2" t="s">
        <v>2237</v>
      </c>
      <c r="F1455" s="2" t="s">
        <v>22109</v>
      </c>
      <c r="G1455" s="3">
        <v>0.22</v>
      </c>
      <c r="H1455" s="3">
        <v>0.62</v>
      </c>
    </row>
    <row r="1456" spans="1:8" x14ac:dyDescent="0.2">
      <c r="A1456" s="2" t="s">
        <v>3166</v>
      </c>
      <c r="B1456" s="3">
        <v>361</v>
      </c>
      <c r="C1456" s="2" t="s">
        <v>3166</v>
      </c>
      <c r="D1456" s="2" t="s">
        <v>41541</v>
      </c>
      <c r="E1456" s="2" t="s">
        <v>3169</v>
      </c>
      <c r="F1456" s="2" t="s">
        <v>22111</v>
      </c>
      <c r="G1456" s="3">
        <v>0.22</v>
      </c>
      <c r="H1456" s="3" t="s">
        <v>6</v>
      </c>
    </row>
    <row r="1457" spans="1:8" x14ac:dyDescent="0.2">
      <c r="A1457" s="2" t="s">
        <v>3322</v>
      </c>
      <c r="B1457" s="3">
        <v>522</v>
      </c>
      <c r="C1457" s="2" t="s">
        <v>3322</v>
      </c>
      <c r="D1457" s="2" t="s">
        <v>41542</v>
      </c>
      <c r="E1457" s="2" t="s">
        <v>3325</v>
      </c>
      <c r="F1457" s="2" t="s">
        <v>22112</v>
      </c>
      <c r="G1457" s="3">
        <v>0.22</v>
      </c>
      <c r="H1457" s="3" t="s">
        <v>6</v>
      </c>
    </row>
    <row r="1458" spans="1:8" x14ac:dyDescent="0.2">
      <c r="A1458" s="2" t="s">
        <v>749</v>
      </c>
      <c r="B1458" s="3">
        <v>347</v>
      </c>
      <c r="C1458" s="2" t="s">
        <v>749</v>
      </c>
      <c r="D1458" s="2" t="s">
        <v>41543</v>
      </c>
      <c r="E1458" s="2" t="s">
        <v>752</v>
      </c>
      <c r="F1458" s="2" t="s">
        <v>22113</v>
      </c>
      <c r="G1458" s="3">
        <v>0.22</v>
      </c>
      <c r="H1458" s="3">
        <v>1.04</v>
      </c>
    </row>
    <row r="1459" spans="1:8" x14ac:dyDescent="0.2">
      <c r="A1459" s="2" t="s">
        <v>1174</v>
      </c>
      <c r="B1459" s="3">
        <v>411</v>
      </c>
      <c r="C1459" s="2" t="s">
        <v>1174</v>
      </c>
      <c r="D1459" s="2" t="s">
        <v>41544</v>
      </c>
      <c r="E1459" s="2" t="s">
        <v>1177</v>
      </c>
      <c r="F1459" s="2" t="s">
        <v>22115</v>
      </c>
      <c r="G1459" s="3">
        <v>0.21</v>
      </c>
      <c r="H1459" s="3" t="s">
        <v>6</v>
      </c>
    </row>
    <row r="1460" spans="1:8" x14ac:dyDescent="0.2">
      <c r="A1460" s="2" t="s">
        <v>1670</v>
      </c>
      <c r="B1460" s="3">
        <v>208</v>
      </c>
      <c r="C1460" s="2" t="s">
        <v>1670</v>
      </c>
      <c r="D1460" s="2" t="s">
        <v>41545</v>
      </c>
      <c r="E1460" s="2" t="s">
        <v>1673</v>
      </c>
      <c r="F1460" s="2" t="s">
        <v>22117</v>
      </c>
      <c r="G1460" s="3">
        <v>0.21</v>
      </c>
      <c r="H1460" s="3" t="s">
        <v>6</v>
      </c>
    </row>
    <row r="1461" spans="1:8" x14ac:dyDescent="0.2">
      <c r="A1461" s="2" t="s">
        <v>1930</v>
      </c>
      <c r="B1461" s="3">
        <v>296</v>
      </c>
      <c r="C1461" s="2" t="s">
        <v>1930</v>
      </c>
      <c r="D1461" s="2" t="s">
        <v>41546</v>
      </c>
      <c r="E1461" s="2" t="s">
        <v>1933</v>
      </c>
      <c r="F1461" s="2" t="s">
        <v>22118</v>
      </c>
      <c r="G1461" s="3">
        <v>0.21</v>
      </c>
      <c r="H1461" s="3">
        <v>0.61</v>
      </c>
    </row>
    <row r="1462" spans="1:8" x14ac:dyDescent="0.2">
      <c r="A1462" s="2" t="s">
        <v>2168</v>
      </c>
      <c r="B1462" s="3">
        <v>30</v>
      </c>
      <c r="C1462" s="2" t="s">
        <v>2168</v>
      </c>
      <c r="D1462" s="2" t="s">
        <v>41547</v>
      </c>
      <c r="E1462" s="2" t="s">
        <v>2171</v>
      </c>
      <c r="F1462" s="2" t="s">
        <v>22120</v>
      </c>
      <c r="G1462" s="3">
        <v>0.21</v>
      </c>
      <c r="H1462" s="3">
        <v>0.99</v>
      </c>
    </row>
    <row r="1463" spans="1:8" x14ac:dyDescent="0.2">
      <c r="A1463" s="2" t="s">
        <v>2693</v>
      </c>
      <c r="B1463" s="3">
        <v>336</v>
      </c>
      <c r="C1463" s="2" t="s">
        <v>2693</v>
      </c>
      <c r="D1463" s="2" t="s">
        <v>41548</v>
      </c>
      <c r="E1463" s="2" t="s">
        <v>2696</v>
      </c>
      <c r="F1463" s="2" t="s">
        <v>22124</v>
      </c>
      <c r="G1463" s="3">
        <v>0.21</v>
      </c>
      <c r="H1463" s="3" t="s">
        <v>6</v>
      </c>
    </row>
    <row r="1464" spans="1:8" x14ac:dyDescent="0.2">
      <c r="A1464" s="2" t="s">
        <v>3503</v>
      </c>
      <c r="B1464" s="3">
        <v>1201</v>
      </c>
      <c r="C1464" s="2" t="s">
        <v>3503</v>
      </c>
      <c r="D1464" s="2" t="s">
        <v>41549</v>
      </c>
      <c r="E1464" s="2" t="s">
        <v>3506</v>
      </c>
      <c r="F1464" s="2" t="s">
        <v>22125</v>
      </c>
      <c r="G1464" s="3">
        <v>0.21</v>
      </c>
      <c r="H1464" s="3" t="s">
        <v>6</v>
      </c>
    </row>
    <row r="1465" spans="1:8" x14ac:dyDescent="0.2">
      <c r="A1465" s="2" t="s">
        <v>3895</v>
      </c>
      <c r="B1465" s="3">
        <v>262</v>
      </c>
      <c r="C1465" s="2" t="s">
        <v>3895</v>
      </c>
      <c r="D1465" s="2" t="s">
        <v>41550</v>
      </c>
      <c r="E1465" s="2" t="s">
        <v>3898</v>
      </c>
      <c r="F1465" s="2" t="s">
        <v>22126</v>
      </c>
      <c r="G1465" s="3">
        <v>0.21</v>
      </c>
      <c r="H1465" s="3">
        <v>0.6</v>
      </c>
    </row>
    <row r="1466" spans="1:8" x14ac:dyDescent="0.2">
      <c r="A1466" s="2" t="s">
        <v>4444</v>
      </c>
      <c r="B1466" s="3">
        <v>744</v>
      </c>
      <c r="C1466" s="2" t="s">
        <v>4444</v>
      </c>
      <c r="D1466" s="2" t="s">
        <v>41551</v>
      </c>
      <c r="E1466" s="2" t="s">
        <v>4447</v>
      </c>
      <c r="F1466" s="2" t="s">
        <v>22127</v>
      </c>
      <c r="G1466" s="3">
        <v>0.21</v>
      </c>
      <c r="H1466" s="3" t="s">
        <v>6</v>
      </c>
    </row>
    <row r="1467" spans="1:8" x14ac:dyDescent="0.2">
      <c r="A1467" s="2" t="s">
        <v>2062</v>
      </c>
      <c r="B1467" s="3">
        <v>135</v>
      </c>
      <c r="C1467" s="2" t="s">
        <v>2062</v>
      </c>
      <c r="D1467" s="2" t="s">
        <v>41552</v>
      </c>
      <c r="E1467" s="2" t="s">
        <v>2065</v>
      </c>
      <c r="F1467" s="2" t="s">
        <v>22128</v>
      </c>
      <c r="G1467" s="3">
        <v>0.2</v>
      </c>
      <c r="H1467" s="3">
        <v>0.89</v>
      </c>
    </row>
    <row r="1468" spans="1:8" x14ac:dyDescent="0.2">
      <c r="A1468" s="2" t="s">
        <v>2813</v>
      </c>
      <c r="B1468" s="3">
        <v>54</v>
      </c>
      <c r="C1468" s="2" t="s">
        <v>2813</v>
      </c>
      <c r="D1468" s="2" t="s">
        <v>41553</v>
      </c>
      <c r="E1468" s="2" t="s">
        <v>2816</v>
      </c>
      <c r="F1468" s="2" t="s">
        <v>22130</v>
      </c>
      <c r="G1468" s="3">
        <v>0.19</v>
      </c>
      <c r="H1468" s="3">
        <v>2.44</v>
      </c>
    </row>
    <row r="1469" spans="1:8" x14ac:dyDescent="0.2">
      <c r="A1469" s="2" t="s">
        <v>4233</v>
      </c>
      <c r="B1469" s="3">
        <v>102</v>
      </c>
      <c r="C1469" s="2" t="s">
        <v>4233</v>
      </c>
      <c r="D1469" s="2" t="s">
        <v>41554</v>
      </c>
      <c r="E1469" s="2" t="s">
        <v>4236</v>
      </c>
      <c r="F1469" s="2" t="s">
        <v>22132</v>
      </c>
      <c r="G1469" s="3">
        <v>0.19</v>
      </c>
      <c r="H1469" s="3">
        <v>1.47</v>
      </c>
    </row>
    <row r="1470" spans="1:8" x14ac:dyDescent="0.2">
      <c r="A1470" s="2" t="s">
        <v>1299</v>
      </c>
      <c r="B1470" s="3">
        <v>189</v>
      </c>
      <c r="C1470" s="2" t="s">
        <v>1299</v>
      </c>
      <c r="D1470" s="2" t="s">
        <v>41555</v>
      </c>
      <c r="E1470" s="2" t="s">
        <v>1302</v>
      </c>
      <c r="F1470" s="2" t="s">
        <v>22133</v>
      </c>
      <c r="G1470" s="3">
        <v>0.18</v>
      </c>
      <c r="H1470" s="3" t="s">
        <v>6</v>
      </c>
    </row>
    <row r="1471" spans="1:8" x14ac:dyDescent="0.2">
      <c r="A1471" s="2" t="s">
        <v>1534</v>
      </c>
      <c r="B1471" s="3">
        <v>223</v>
      </c>
      <c r="C1471" s="2" t="s">
        <v>1534</v>
      </c>
      <c r="D1471" s="2" t="s">
        <v>41556</v>
      </c>
      <c r="E1471" s="2" t="s">
        <v>1537</v>
      </c>
      <c r="F1471" s="2" t="s">
        <v>22135</v>
      </c>
      <c r="G1471" s="3">
        <v>0.18</v>
      </c>
      <c r="H1471" s="3" t="s">
        <v>6</v>
      </c>
    </row>
    <row r="1472" spans="1:8" x14ac:dyDescent="0.2">
      <c r="A1472" s="2" t="s">
        <v>3387</v>
      </c>
      <c r="B1472" s="3">
        <v>314</v>
      </c>
      <c r="C1472" s="2" t="s">
        <v>3387</v>
      </c>
      <c r="D1472" s="2" t="s">
        <v>41557</v>
      </c>
      <c r="E1472" s="2" t="s">
        <v>3390</v>
      </c>
      <c r="F1472" s="2" t="s">
        <v>22136</v>
      </c>
      <c r="G1472" s="3">
        <v>0.18</v>
      </c>
      <c r="H1472" s="3">
        <v>0.56999999999999995</v>
      </c>
    </row>
    <row r="1473" spans="1:8" x14ac:dyDescent="0.2">
      <c r="A1473" s="2" t="s">
        <v>740</v>
      </c>
      <c r="B1473" s="3">
        <v>113</v>
      </c>
      <c r="C1473" s="2" t="s">
        <v>740</v>
      </c>
      <c r="D1473" s="2" t="s">
        <v>41558</v>
      </c>
      <c r="E1473" s="2" t="s">
        <v>743</v>
      </c>
      <c r="F1473" s="2" t="s">
        <v>22138</v>
      </c>
      <c r="G1473" s="3">
        <v>0.17</v>
      </c>
      <c r="H1473" s="3">
        <v>1.39</v>
      </c>
    </row>
    <row r="1474" spans="1:8" x14ac:dyDescent="0.2">
      <c r="A1474" s="2" t="s">
        <v>1998</v>
      </c>
      <c r="B1474" s="3">
        <v>339</v>
      </c>
      <c r="C1474" s="2" t="s">
        <v>1998</v>
      </c>
      <c r="D1474" s="2" t="s">
        <v>41559</v>
      </c>
      <c r="E1474" s="2" t="s">
        <v>2001</v>
      </c>
      <c r="F1474" s="2" t="s">
        <v>22140</v>
      </c>
      <c r="G1474" s="3">
        <v>0.17</v>
      </c>
      <c r="H1474" s="3">
        <v>0.86</v>
      </c>
    </row>
    <row r="1475" spans="1:8" x14ac:dyDescent="0.2">
      <c r="A1475" s="2" t="s">
        <v>4588</v>
      </c>
      <c r="B1475" s="3">
        <v>35</v>
      </c>
      <c r="C1475" s="2" t="s">
        <v>4588</v>
      </c>
      <c r="D1475" s="2" t="s">
        <v>41560</v>
      </c>
      <c r="E1475" s="2" t="s">
        <v>4591</v>
      </c>
      <c r="F1475" s="2" t="s">
        <v>22141</v>
      </c>
      <c r="G1475" s="3">
        <v>0.14000000000000001</v>
      </c>
      <c r="H1475" s="3" t="s">
        <v>6</v>
      </c>
    </row>
    <row r="1476" spans="1:8" x14ac:dyDescent="0.2">
      <c r="A1476" s="2" t="s">
        <v>2521</v>
      </c>
      <c r="B1476" s="3">
        <v>454</v>
      </c>
      <c r="C1476" s="2" t="s">
        <v>2521</v>
      </c>
      <c r="D1476" s="2" t="s">
        <v>41561</v>
      </c>
      <c r="E1476" s="2" t="s">
        <v>2524</v>
      </c>
      <c r="F1476" s="2" t="s">
        <v>22143</v>
      </c>
      <c r="G1476" s="3">
        <v>0.02</v>
      </c>
      <c r="H1476" s="3">
        <v>0.99</v>
      </c>
    </row>
    <row r="1477" spans="1:8" x14ac:dyDescent="0.2">
      <c r="A1477" s="2" t="s">
        <v>27</v>
      </c>
      <c r="B1477" s="3">
        <v>217</v>
      </c>
      <c r="C1477" s="2" t="s">
        <v>28</v>
      </c>
      <c r="D1477" s="2" t="s">
        <v>28</v>
      </c>
      <c r="E1477" s="2" t="s">
        <v>30</v>
      </c>
      <c r="F1477" s="2" t="s">
        <v>22150</v>
      </c>
      <c r="G1477" s="3" t="s">
        <v>6</v>
      </c>
      <c r="H1477" s="3">
        <v>5.66</v>
      </c>
    </row>
    <row r="1478" spans="1:8" x14ac:dyDescent="0.2">
      <c r="A1478" s="2" t="s">
        <v>3335</v>
      </c>
      <c r="B1478" s="3">
        <v>399</v>
      </c>
      <c r="C1478" s="2" t="s">
        <v>3336</v>
      </c>
      <c r="D1478" s="2" t="s">
        <v>3336</v>
      </c>
      <c r="E1478" s="2" t="s">
        <v>3338</v>
      </c>
      <c r="F1478" s="2" t="s">
        <v>22154</v>
      </c>
      <c r="G1478" s="3" t="s">
        <v>6</v>
      </c>
      <c r="H1478" s="3">
        <v>5.13</v>
      </c>
    </row>
    <row r="1479" spans="1:8" x14ac:dyDescent="0.2">
      <c r="A1479" s="2" t="s">
        <v>7297</v>
      </c>
      <c r="B1479" s="3">
        <v>107</v>
      </c>
      <c r="C1479" s="2" t="s">
        <v>7298</v>
      </c>
      <c r="D1479" s="2" t="s">
        <v>7298</v>
      </c>
      <c r="E1479" s="2" t="s">
        <v>7300</v>
      </c>
      <c r="F1479" s="2" t="s">
        <v>22158</v>
      </c>
      <c r="G1479" s="3" t="s">
        <v>6</v>
      </c>
      <c r="H1479" s="3">
        <v>4.7300000000000004</v>
      </c>
    </row>
    <row r="1480" spans="1:8" x14ac:dyDescent="0.2">
      <c r="A1480" s="2" t="s">
        <v>3471</v>
      </c>
      <c r="B1480" s="3">
        <v>270</v>
      </c>
      <c r="C1480" s="2" t="s">
        <v>3472</v>
      </c>
      <c r="D1480" s="2" t="s">
        <v>3472</v>
      </c>
      <c r="E1480" s="2" t="s">
        <v>3474</v>
      </c>
      <c r="F1480" s="2" t="s">
        <v>22160</v>
      </c>
      <c r="G1480" s="3" t="s">
        <v>6</v>
      </c>
      <c r="H1480" s="3">
        <v>4.59</v>
      </c>
    </row>
    <row r="1481" spans="1:8" x14ac:dyDescent="0.2">
      <c r="A1481" s="2" t="s">
        <v>6995</v>
      </c>
      <c r="B1481" s="3">
        <v>117</v>
      </c>
      <c r="C1481" s="2" t="s">
        <v>6996</v>
      </c>
      <c r="D1481" s="2" t="s">
        <v>6996</v>
      </c>
      <c r="E1481" s="2" t="s">
        <v>6998</v>
      </c>
      <c r="F1481" s="2" t="s">
        <v>22163</v>
      </c>
      <c r="G1481" s="3" t="s">
        <v>6</v>
      </c>
      <c r="H1481" s="3">
        <v>4.5</v>
      </c>
    </row>
    <row r="1482" spans="1:8" x14ac:dyDescent="0.2">
      <c r="A1482" s="2" t="s">
        <v>3495</v>
      </c>
      <c r="B1482" s="3">
        <v>686</v>
      </c>
      <c r="C1482" s="2" t="s">
        <v>3496</v>
      </c>
      <c r="D1482" s="2" t="s">
        <v>3496</v>
      </c>
      <c r="E1482" s="2" t="s">
        <v>3498</v>
      </c>
      <c r="F1482" s="2" t="s">
        <v>22168</v>
      </c>
      <c r="G1482" s="3" t="s">
        <v>6</v>
      </c>
      <c r="H1482" s="3">
        <v>4.41</v>
      </c>
    </row>
    <row r="1483" spans="1:8" x14ac:dyDescent="0.2">
      <c r="A1483" s="2" t="s">
        <v>3265</v>
      </c>
      <c r="B1483" s="3">
        <v>954</v>
      </c>
      <c r="C1483" s="2" t="s">
        <v>3266</v>
      </c>
      <c r="D1483" s="2" t="s">
        <v>3266</v>
      </c>
      <c r="E1483" s="2" t="s">
        <v>3268</v>
      </c>
      <c r="F1483" s="2" t="s">
        <v>22170</v>
      </c>
      <c r="G1483" s="3" t="s">
        <v>6</v>
      </c>
      <c r="H1483" s="3">
        <v>4.37</v>
      </c>
    </row>
    <row r="1484" spans="1:8" x14ac:dyDescent="0.2">
      <c r="A1484" s="2" t="s">
        <v>7366</v>
      </c>
      <c r="B1484" s="3">
        <v>483</v>
      </c>
      <c r="C1484" s="2" t="s">
        <v>7367</v>
      </c>
      <c r="D1484" s="2" t="s">
        <v>7367</v>
      </c>
      <c r="E1484" s="2" t="s">
        <v>7369</v>
      </c>
      <c r="F1484" s="2" t="s">
        <v>22175</v>
      </c>
      <c r="G1484" s="3" t="s">
        <v>6</v>
      </c>
      <c r="H1484" s="3">
        <v>4.26</v>
      </c>
    </row>
    <row r="1485" spans="1:8" x14ac:dyDescent="0.2">
      <c r="A1485" s="2" t="s">
        <v>2423</v>
      </c>
      <c r="B1485" s="3">
        <v>1900</v>
      </c>
      <c r="C1485" s="2" t="s">
        <v>2424</v>
      </c>
      <c r="D1485" s="2" t="s">
        <v>2424</v>
      </c>
      <c r="E1485" s="2" t="s">
        <v>2426</v>
      </c>
      <c r="F1485" s="2" t="s">
        <v>22177</v>
      </c>
      <c r="G1485" s="3" t="s">
        <v>6</v>
      </c>
      <c r="H1485" s="3">
        <v>4.21</v>
      </c>
    </row>
    <row r="1486" spans="1:8" x14ac:dyDescent="0.2">
      <c r="A1486" s="2" t="s">
        <v>7204</v>
      </c>
      <c r="B1486" s="3">
        <v>223</v>
      </c>
      <c r="C1486" s="2" t="s">
        <v>7205</v>
      </c>
      <c r="D1486" s="2" t="s">
        <v>7205</v>
      </c>
      <c r="E1486" s="2" t="s">
        <v>7207</v>
      </c>
      <c r="F1486" s="2" t="s">
        <v>22191</v>
      </c>
      <c r="G1486" s="3" t="s">
        <v>6</v>
      </c>
      <c r="H1486" s="3">
        <v>4.01</v>
      </c>
    </row>
    <row r="1487" spans="1:8" x14ac:dyDescent="0.2">
      <c r="A1487" s="2" t="s">
        <v>2571</v>
      </c>
      <c r="B1487" s="3">
        <v>112</v>
      </c>
      <c r="C1487" s="2" t="s">
        <v>2572</v>
      </c>
      <c r="D1487" s="2" t="s">
        <v>2572</v>
      </c>
      <c r="E1487" s="2" t="s">
        <v>2574</v>
      </c>
      <c r="F1487" s="2" t="s">
        <v>22196</v>
      </c>
      <c r="G1487" s="3" t="s">
        <v>6</v>
      </c>
      <c r="H1487" s="3">
        <v>3.96</v>
      </c>
    </row>
    <row r="1488" spans="1:8" x14ac:dyDescent="0.2">
      <c r="A1488" s="2" t="s">
        <v>6557</v>
      </c>
      <c r="B1488" s="3">
        <v>80</v>
      </c>
      <c r="C1488" s="2" t="s">
        <v>6558</v>
      </c>
      <c r="D1488" s="2" t="s">
        <v>6558</v>
      </c>
      <c r="E1488" s="2" t="s">
        <v>6560</v>
      </c>
      <c r="F1488" s="2" t="s">
        <v>22209</v>
      </c>
      <c r="G1488" s="3" t="s">
        <v>6</v>
      </c>
      <c r="H1488" s="3">
        <v>3.85</v>
      </c>
    </row>
    <row r="1489" spans="1:8" x14ac:dyDescent="0.2">
      <c r="A1489" s="2" t="s">
        <v>6041</v>
      </c>
      <c r="B1489" s="3">
        <v>28</v>
      </c>
      <c r="C1489" s="2" t="s">
        <v>6042</v>
      </c>
      <c r="D1489" s="2" t="s">
        <v>6042</v>
      </c>
      <c r="E1489" s="2" t="s">
        <v>6044</v>
      </c>
      <c r="F1489" s="2" t="s">
        <v>22213</v>
      </c>
      <c r="G1489" s="3" t="s">
        <v>6</v>
      </c>
      <c r="H1489" s="3">
        <v>3.82</v>
      </c>
    </row>
    <row r="1490" spans="1:8" x14ac:dyDescent="0.2">
      <c r="A1490" s="2" t="s">
        <v>3743</v>
      </c>
      <c r="B1490" s="3">
        <v>500</v>
      </c>
      <c r="C1490" s="2" t="s">
        <v>3744</v>
      </c>
      <c r="D1490" s="2" t="s">
        <v>3744</v>
      </c>
      <c r="E1490" s="2" t="s">
        <v>3746</v>
      </c>
      <c r="F1490" s="2" t="s">
        <v>22219</v>
      </c>
      <c r="G1490" s="3" t="s">
        <v>6</v>
      </c>
      <c r="H1490" s="3">
        <v>3.79</v>
      </c>
    </row>
    <row r="1491" spans="1:8" x14ac:dyDescent="0.2">
      <c r="A1491" s="2" t="s">
        <v>1009</v>
      </c>
      <c r="B1491" s="3">
        <v>215</v>
      </c>
      <c r="C1491" s="2" t="s">
        <v>1010</v>
      </c>
      <c r="D1491" s="2" t="s">
        <v>1010</v>
      </c>
      <c r="E1491" s="2" t="s">
        <v>1012</v>
      </c>
      <c r="F1491" s="2" t="s">
        <v>22225</v>
      </c>
      <c r="G1491" s="3" t="s">
        <v>6</v>
      </c>
      <c r="H1491" s="3">
        <v>3.72</v>
      </c>
    </row>
    <row r="1492" spans="1:8" x14ac:dyDescent="0.2">
      <c r="A1492" s="2" t="s">
        <v>4520</v>
      </c>
      <c r="B1492" s="3">
        <v>286</v>
      </c>
      <c r="C1492" s="2" t="s">
        <v>4521</v>
      </c>
      <c r="D1492" s="2" t="s">
        <v>4521</v>
      </c>
      <c r="E1492" s="2" t="s">
        <v>4523</v>
      </c>
      <c r="F1492" s="2" t="s">
        <v>22227</v>
      </c>
      <c r="G1492" s="3" t="s">
        <v>6</v>
      </c>
      <c r="H1492" s="3">
        <v>3.72</v>
      </c>
    </row>
    <row r="1493" spans="1:8" x14ac:dyDescent="0.2">
      <c r="A1493" s="2" t="s">
        <v>3775</v>
      </c>
      <c r="B1493" s="3">
        <v>194</v>
      </c>
      <c r="C1493" s="2" t="s">
        <v>3776</v>
      </c>
      <c r="D1493" s="2" t="s">
        <v>3776</v>
      </c>
      <c r="E1493" s="2" t="s">
        <v>3778</v>
      </c>
      <c r="F1493" s="2" t="s">
        <v>22228</v>
      </c>
      <c r="G1493" s="3" t="s">
        <v>6</v>
      </c>
      <c r="H1493" s="3">
        <v>3.69</v>
      </c>
    </row>
    <row r="1494" spans="1:8" x14ac:dyDescent="0.2">
      <c r="A1494" s="2" t="s">
        <v>5809</v>
      </c>
      <c r="B1494" s="3">
        <v>621</v>
      </c>
      <c r="C1494" s="2" t="s">
        <v>5810</v>
      </c>
      <c r="D1494" s="2" t="s">
        <v>5810</v>
      </c>
      <c r="E1494" s="2" t="s">
        <v>5812</v>
      </c>
      <c r="F1494" s="2" t="s">
        <v>22230</v>
      </c>
      <c r="G1494" s="3" t="s">
        <v>6</v>
      </c>
      <c r="H1494" s="3">
        <v>3.68</v>
      </c>
    </row>
    <row r="1495" spans="1:8" x14ac:dyDescent="0.2">
      <c r="A1495" s="2" t="s">
        <v>4777</v>
      </c>
      <c r="B1495" s="3">
        <v>96</v>
      </c>
      <c r="C1495" s="2" t="s">
        <v>4778</v>
      </c>
      <c r="D1495" s="2" t="s">
        <v>4778</v>
      </c>
      <c r="E1495" s="2" t="s">
        <v>4780</v>
      </c>
      <c r="F1495" s="2" t="s">
        <v>22236</v>
      </c>
      <c r="G1495" s="3" t="s">
        <v>6</v>
      </c>
      <c r="H1495" s="3">
        <v>3.6</v>
      </c>
    </row>
    <row r="1496" spans="1:8" x14ac:dyDescent="0.2">
      <c r="A1496" s="2" t="s">
        <v>5291</v>
      </c>
      <c r="B1496" s="3">
        <v>238</v>
      </c>
      <c r="C1496" s="2" t="s">
        <v>5292</v>
      </c>
      <c r="D1496" s="2" t="s">
        <v>5292</v>
      </c>
      <c r="E1496" s="2" t="s">
        <v>5294</v>
      </c>
      <c r="F1496" s="2" t="s">
        <v>22239</v>
      </c>
      <c r="G1496" s="3" t="s">
        <v>6</v>
      </c>
      <c r="H1496" s="3">
        <v>3.58</v>
      </c>
    </row>
    <row r="1497" spans="1:8" x14ac:dyDescent="0.2">
      <c r="A1497" s="2" t="s">
        <v>1208</v>
      </c>
      <c r="B1497" s="3">
        <v>92</v>
      </c>
      <c r="C1497" s="2" t="s">
        <v>1209</v>
      </c>
      <c r="D1497" s="2" t="s">
        <v>1209</v>
      </c>
      <c r="E1497" s="2" t="s">
        <v>1211</v>
      </c>
      <c r="F1497" s="2" t="s">
        <v>22253</v>
      </c>
      <c r="G1497" s="3" t="s">
        <v>6</v>
      </c>
      <c r="H1497" s="3">
        <v>3.45</v>
      </c>
    </row>
    <row r="1498" spans="1:8" x14ac:dyDescent="0.2">
      <c r="A1498" s="2" t="s">
        <v>5869</v>
      </c>
      <c r="B1498" s="3">
        <v>33</v>
      </c>
      <c r="C1498" s="2" t="s">
        <v>5870</v>
      </c>
      <c r="D1498" s="2" t="s">
        <v>5870</v>
      </c>
      <c r="E1498" s="2" t="s">
        <v>5872</v>
      </c>
      <c r="F1498" s="2" t="s">
        <v>22256</v>
      </c>
      <c r="G1498" s="3" t="s">
        <v>6</v>
      </c>
      <c r="H1498" s="3">
        <v>3.45</v>
      </c>
    </row>
    <row r="1499" spans="1:8" x14ac:dyDescent="0.2">
      <c r="A1499" s="2" t="s">
        <v>6927</v>
      </c>
      <c r="B1499" s="3">
        <v>350</v>
      </c>
      <c r="C1499" s="2" t="s">
        <v>6928</v>
      </c>
      <c r="D1499" s="2" t="s">
        <v>6928</v>
      </c>
      <c r="E1499" s="2" t="s">
        <v>6930</v>
      </c>
      <c r="F1499" s="2" t="s">
        <v>22267</v>
      </c>
      <c r="G1499" s="3" t="s">
        <v>6</v>
      </c>
      <c r="H1499" s="3">
        <v>3.4</v>
      </c>
    </row>
    <row r="1500" spans="1:8" x14ac:dyDescent="0.2">
      <c r="A1500" s="2" t="s">
        <v>3075</v>
      </c>
      <c r="B1500" s="3">
        <v>248</v>
      </c>
      <c r="C1500" s="2" t="s">
        <v>3076</v>
      </c>
      <c r="D1500" s="2" t="s">
        <v>3076</v>
      </c>
      <c r="E1500" s="2" t="s">
        <v>3078</v>
      </c>
      <c r="F1500" s="2" t="s">
        <v>22269</v>
      </c>
      <c r="G1500" s="3" t="s">
        <v>6</v>
      </c>
      <c r="H1500" s="3">
        <v>3.4</v>
      </c>
    </row>
    <row r="1501" spans="1:8" x14ac:dyDescent="0.2">
      <c r="A1501" s="2" t="s">
        <v>35</v>
      </c>
      <c r="B1501" s="3">
        <v>288</v>
      </c>
      <c r="C1501" s="2" t="s">
        <v>36</v>
      </c>
      <c r="D1501" s="2" t="s">
        <v>36</v>
      </c>
      <c r="E1501" s="2" t="s">
        <v>38</v>
      </c>
      <c r="F1501" s="2" t="s">
        <v>22271</v>
      </c>
      <c r="G1501" s="3" t="s">
        <v>6</v>
      </c>
      <c r="H1501" s="3">
        <v>3.39</v>
      </c>
    </row>
    <row r="1502" spans="1:8" x14ac:dyDescent="0.2">
      <c r="A1502" s="2" t="s">
        <v>7329</v>
      </c>
      <c r="B1502" s="3">
        <v>1024</v>
      </c>
      <c r="C1502" s="2" t="s">
        <v>7330</v>
      </c>
      <c r="D1502" s="2" t="s">
        <v>7330</v>
      </c>
      <c r="E1502" s="2" t="s">
        <v>7332</v>
      </c>
      <c r="F1502" s="2" t="s">
        <v>22273</v>
      </c>
      <c r="G1502" s="3" t="s">
        <v>6</v>
      </c>
      <c r="H1502" s="3">
        <v>3.38</v>
      </c>
    </row>
    <row r="1503" spans="1:8" x14ac:dyDescent="0.2">
      <c r="A1503" s="2" t="s">
        <v>327</v>
      </c>
      <c r="B1503" s="3">
        <v>2537</v>
      </c>
      <c r="C1503" s="2" t="s">
        <v>328</v>
      </c>
      <c r="D1503" s="2" t="s">
        <v>328</v>
      </c>
      <c r="E1503" s="2" t="s">
        <v>330</v>
      </c>
      <c r="F1503" s="2" t="s">
        <v>22276</v>
      </c>
      <c r="G1503" s="3" t="s">
        <v>6</v>
      </c>
      <c r="H1503" s="3">
        <v>3.36</v>
      </c>
    </row>
    <row r="1504" spans="1:8" x14ac:dyDescent="0.2">
      <c r="A1504" s="2" t="s">
        <v>4765</v>
      </c>
      <c r="B1504" s="3">
        <v>1220</v>
      </c>
      <c r="C1504" s="2" t="s">
        <v>4766</v>
      </c>
      <c r="D1504" s="2" t="s">
        <v>4766</v>
      </c>
      <c r="E1504" s="2" t="s">
        <v>4767</v>
      </c>
      <c r="F1504" s="2" t="s">
        <v>22279</v>
      </c>
      <c r="G1504" s="3" t="s">
        <v>6</v>
      </c>
      <c r="H1504" s="3">
        <v>3.33</v>
      </c>
    </row>
    <row r="1505" spans="1:8" x14ac:dyDescent="0.2">
      <c r="A1505" s="2" t="s">
        <v>778</v>
      </c>
      <c r="B1505" s="3">
        <v>733</v>
      </c>
      <c r="C1505" s="2" t="s">
        <v>779</v>
      </c>
      <c r="D1505" s="2" t="s">
        <v>779</v>
      </c>
      <c r="E1505" s="2" t="s">
        <v>781</v>
      </c>
      <c r="F1505" s="2" t="s">
        <v>22281</v>
      </c>
      <c r="G1505" s="3" t="s">
        <v>6</v>
      </c>
      <c r="H1505" s="3">
        <v>3.33</v>
      </c>
    </row>
    <row r="1506" spans="1:8" x14ac:dyDescent="0.2">
      <c r="A1506" s="2" t="s">
        <v>6827</v>
      </c>
      <c r="B1506" s="3">
        <v>22</v>
      </c>
      <c r="C1506" s="2" t="s">
        <v>6828</v>
      </c>
      <c r="D1506" s="2" t="s">
        <v>6828</v>
      </c>
      <c r="E1506" s="2" t="s">
        <v>6830</v>
      </c>
      <c r="F1506" s="2" t="s">
        <v>22288</v>
      </c>
      <c r="G1506" s="3" t="s">
        <v>6</v>
      </c>
      <c r="H1506" s="3">
        <v>3.31</v>
      </c>
    </row>
    <row r="1507" spans="1:8" x14ac:dyDescent="0.2">
      <c r="A1507" s="2" t="s">
        <v>6220</v>
      </c>
      <c r="B1507" s="3">
        <v>666</v>
      </c>
      <c r="C1507" s="2" t="s">
        <v>6221</v>
      </c>
      <c r="D1507" s="2" t="s">
        <v>6221</v>
      </c>
      <c r="E1507" s="2" t="s">
        <v>6223</v>
      </c>
      <c r="F1507" s="2" t="s">
        <v>22290</v>
      </c>
      <c r="G1507" s="3" t="s">
        <v>6</v>
      </c>
      <c r="H1507" s="3">
        <v>3.3</v>
      </c>
    </row>
    <row r="1508" spans="1:8" x14ac:dyDescent="0.2">
      <c r="A1508" s="2" t="s">
        <v>110</v>
      </c>
      <c r="B1508" s="3">
        <v>195</v>
      </c>
      <c r="C1508" s="2" t="s">
        <v>111</v>
      </c>
      <c r="D1508" s="2" t="s">
        <v>111</v>
      </c>
      <c r="E1508" s="2" t="s">
        <v>113</v>
      </c>
      <c r="F1508" s="2" t="s">
        <v>22292</v>
      </c>
      <c r="G1508" s="3" t="s">
        <v>6</v>
      </c>
      <c r="H1508" s="3">
        <v>3.29</v>
      </c>
    </row>
    <row r="1509" spans="1:8" x14ac:dyDescent="0.2">
      <c r="A1509" s="2" t="s">
        <v>4972</v>
      </c>
      <c r="B1509" s="3">
        <v>141</v>
      </c>
      <c r="C1509" s="2" t="s">
        <v>4973</v>
      </c>
      <c r="D1509" s="2" t="s">
        <v>4973</v>
      </c>
      <c r="E1509" s="2" t="s">
        <v>4975</v>
      </c>
      <c r="F1509" s="2" t="s">
        <v>22294</v>
      </c>
      <c r="G1509" s="3" t="s">
        <v>6</v>
      </c>
      <c r="H1509" s="3">
        <v>3.28</v>
      </c>
    </row>
    <row r="1510" spans="1:8" x14ac:dyDescent="0.2">
      <c r="A1510" s="2" t="s">
        <v>2553</v>
      </c>
      <c r="B1510" s="3">
        <v>93</v>
      </c>
      <c r="C1510" s="2" t="s">
        <v>2554</v>
      </c>
      <c r="D1510" s="2" t="s">
        <v>2554</v>
      </c>
      <c r="E1510" s="2" t="s">
        <v>2556</v>
      </c>
      <c r="F1510" s="2" t="s">
        <v>22300</v>
      </c>
      <c r="G1510" s="3" t="s">
        <v>6</v>
      </c>
      <c r="H1510" s="3">
        <v>3.23</v>
      </c>
    </row>
    <row r="1511" spans="1:8" x14ac:dyDescent="0.2">
      <c r="A1511" s="2" t="s">
        <v>1753</v>
      </c>
      <c r="B1511" s="3">
        <v>163</v>
      </c>
      <c r="C1511" s="2" t="s">
        <v>1754</v>
      </c>
      <c r="D1511" s="2" t="s">
        <v>1754</v>
      </c>
      <c r="E1511" s="2" t="s">
        <v>1756</v>
      </c>
      <c r="F1511" s="2" t="s">
        <v>22304</v>
      </c>
      <c r="G1511" s="3" t="s">
        <v>6</v>
      </c>
      <c r="H1511" s="3">
        <v>3.22</v>
      </c>
    </row>
    <row r="1512" spans="1:8" x14ac:dyDescent="0.2">
      <c r="A1512" s="2" t="s">
        <v>5256</v>
      </c>
      <c r="B1512" s="3">
        <v>251</v>
      </c>
      <c r="C1512" s="2" t="s">
        <v>5257</v>
      </c>
      <c r="D1512" s="2" t="s">
        <v>5257</v>
      </c>
      <c r="E1512" s="2" t="s">
        <v>5259</v>
      </c>
      <c r="F1512" s="2" t="s">
        <v>22308</v>
      </c>
      <c r="G1512" s="3" t="s">
        <v>6</v>
      </c>
      <c r="H1512" s="3">
        <v>3.22</v>
      </c>
    </row>
    <row r="1513" spans="1:8" x14ac:dyDescent="0.2">
      <c r="A1513" s="2" t="s">
        <v>490</v>
      </c>
      <c r="B1513" s="3">
        <v>225</v>
      </c>
      <c r="C1513" s="2" t="s">
        <v>491</v>
      </c>
      <c r="D1513" s="2" t="s">
        <v>491</v>
      </c>
      <c r="E1513" s="2" t="s">
        <v>493</v>
      </c>
      <c r="F1513" s="2" t="s">
        <v>22311</v>
      </c>
      <c r="G1513" s="3" t="s">
        <v>6</v>
      </c>
      <c r="H1513" s="3">
        <v>3.21</v>
      </c>
    </row>
    <row r="1514" spans="1:8" x14ac:dyDescent="0.2">
      <c r="A1514" s="2" t="s">
        <v>7199</v>
      </c>
      <c r="B1514" s="3">
        <v>327</v>
      </c>
      <c r="C1514" s="2" t="s">
        <v>7200</v>
      </c>
      <c r="D1514" s="2" t="s">
        <v>7200</v>
      </c>
      <c r="E1514" s="2" t="s">
        <v>7202</v>
      </c>
      <c r="F1514" s="2" t="s">
        <v>22317</v>
      </c>
      <c r="G1514" s="3" t="s">
        <v>6</v>
      </c>
      <c r="H1514" s="3">
        <v>3.19</v>
      </c>
    </row>
    <row r="1515" spans="1:8" x14ac:dyDescent="0.2">
      <c r="A1515" s="2" t="s">
        <v>6241</v>
      </c>
      <c r="B1515" s="3">
        <v>249</v>
      </c>
      <c r="C1515" s="2" t="s">
        <v>6242</v>
      </c>
      <c r="D1515" s="2" t="s">
        <v>6242</v>
      </c>
      <c r="E1515" s="2" t="s">
        <v>6244</v>
      </c>
      <c r="F1515" s="2" t="s">
        <v>22324</v>
      </c>
      <c r="G1515" s="3" t="s">
        <v>6</v>
      </c>
      <c r="H1515" s="3">
        <v>3.18</v>
      </c>
    </row>
    <row r="1516" spans="1:8" x14ac:dyDescent="0.2">
      <c r="A1516" s="2" t="s">
        <v>5388</v>
      </c>
      <c r="B1516" s="3">
        <v>750</v>
      </c>
      <c r="C1516" s="2" t="s">
        <v>5389</v>
      </c>
      <c r="D1516" s="2" t="s">
        <v>5389</v>
      </c>
      <c r="E1516" s="2" t="s">
        <v>5391</v>
      </c>
      <c r="F1516" s="2" t="s">
        <v>22330</v>
      </c>
      <c r="G1516" s="3" t="s">
        <v>6</v>
      </c>
      <c r="H1516" s="3">
        <v>3.14</v>
      </c>
    </row>
    <row r="1517" spans="1:8" x14ac:dyDescent="0.2">
      <c r="A1517" s="2" t="s">
        <v>1708</v>
      </c>
      <c r="B1517" s="3">
        <v>779</v>
      </c>
      <c r="C1517" s="2" t="s">
        <v>1709</v>
      </c>
      <c r="D1517" s="2" t="s">
        <v>1709</v>
      </c>
      <c r="E1517" s="2" t="s">
        <v>1711</v>
      </c>
      <c r="F1517" s="2" t="s">
        <v>22331</v>
      </c>
      <c r="G1517" s="3" t="s">
        <v>6</v>
      </c>
      <c r="H1517" s="3">
        <v>3.13</v>
      </c>
    </row>
    <row r="1518" spans="1:8" x14ac:dyDescent="0.2">
      <c r="A1518" s="2" t="s">
        <v>3551</v>
      </c>
      <c r="B1518" s="3">
        <v>131</v>
      </c>
      <c r="C1518" s="2" t="s">
        <v>3552</v>
      </c>
      <c r="D1518" s="2" t="s">
        <v>3552</v>
      </c>
      <c r="E1518" s="2" t="s">
        <v>3554</v>
      </c>
      <c r="F1518" s="2" t="s">
        <v>22333</v>
      </c>
      <c r="G1518" s="3" t="s">
        <v>6</v>
      </c>
      <c r="H1518" s="3">
        <v>3.13</v>
      </c>
    </row>
    <row r="1519" spans="1:8" x14ac:dyDescent="0.2">
      <c r="A1519" s="2" t="s">
        <v>5226</v>
      </c>
      <c r="B1519" s="3">
        <v>428</v>
      </c>
      <c r="C1519" s="2" t="s">
        <v>5227</v>
      </c>
      <c r="D1519" s="2" t="s">
        <v>5227</v>
      </c>
      <c r="E1519" s="2" t="s">
        <v>5229</v>
      </c>
      <c r="F1519" s="2" t="s">
        <v>22339</v>
      </c>
      <c r="G1519" s="3" t="s">
        <v>6</v>
      </c>
      <c r="H1519" s="3">
        <v>3.12</v>
      </c>
    </row>
    <row r="1520" spans="1:8" x14ac:dyDescent="0.2">
      <c r="A1520" s="2" t="s">
        <v>1371</v>
      </c>
      <c r="B1520" s="3">
        <v>290</v>
      </c>
      <c r="C1520" s="2" t="s">
        <v>1372</v>
      </c>
      <c r="D1520" s="2" t="s">
        <v>1372</v>
      </c>
      <c r="E1520" s="2" t="s">
        <v>1374</v>
      </c>
      <c r="F1520" s="2" t="s">
        <v>22341</v>
      </c>
      <c r="G1520" s="3" t="s">
        <v>6</v>
      </c>
      <c r="H1520" s="3">
        <v>3.1</v>
      </c>
    </row>
    <row r="1521" spans="1:8" x14ac:dyDescent="0.2">
      <c r="A1521" s="2" t="s">
        <v>3852</v>
      </c>
      <c r="B1521" s="3">
        <v>131</v>
      </c>
      <c r="C1521" s="2" t="s">
        <v>3853</v>
      </c>
      <c r="D1521" s="2" t="s">
        <v>3853</v>
      </c>
      <c r="E1521" s="2" t="s">
        <v>3855</v>
      </c>
      <c r="F1521" s="2" t="s">
        <v>22344</v>
      </c>
      <c r="G1521" s="3" t="s">
        <v>6</v>
      </c>
      <c r="H1521" s="3">
        <v>3.1</v>
      </c>
    </row>
    <row r="1522" spans="1:8" x14ac:dyDescent="0.2">
      <c r="A1522" s="2" t="s">
        <v>2105</v>
      </c>
      <c r="B1522" s="3">
        <v>201</v>
      </c>
      <c r="C1522" s="2" t="s">
        <v>2106</v>
      </c>
      <c r="D1522" s="2" t="s">
        <v>2106</v>
      </c>
      <c r="E1522" s="2" t="s">
        <v>2108</v>
      </c>
      <c r="F1522" s="2" t="s">
        <v>22352</v>
      </c>
      <c r="G1522" s="3" t="s">
        <v>6</v>
      </c>
      <c r="H1522" s="3">
        <v>3.07</v>
      </c>
    </row>
    <row r="1523" spans="1:8" x14ac:dyDescent="0.2">
      <c r="A1523" s="2" t="s">
        <v>4638</v>
      </c>
      <c r="B1523" s="3">
        <v>191</v>
      </c>
      <c r="C1523" s="2" t="s">
        <v>4639</v>
      </c>
      <c r="D1523" s="2" t="s">
        <v>4639</v>
      </c>
      <c r="E1523" s="2" t="s">
        <v>4641</v>
      </c>
      <c r="F1523" s="2" t="s">
        <v>22357</v>
      </c>
      <c r="G1523" s="3" t="s">
        <v>6</v>
      </c>
      <c r="H1523" s="3">
        <v>3.07</v>
      </c>
    </row>
    <row r="1524" spans="1:8" x14ac:dyDescent="0.2">
      <c r="A1524" s="2" t="s">
        <v>3775</v>
      </c>
      <c r="B1524" s="3">
        <v>56</v>
      </c>
      <c r="C1524" s="2" t="s">
        <v>3776</v>
      </c>
      <c r="D1524" s="2" t="s">
        <v>3776</v>
      </c>
      <c r="E1524" s="2" t="s">
        <v>3778</v>
      </c>
      <c r="F1524" s="2" t="s">
        <v>22361</v>
      </c>
      <c r="G1524" s="3" t="s">
        <v>6</v>
      </c>
      <c r="H1524" s="3">
        <v>3.05</v>
      </c>
    </row>
    <row r="1525" spans="1:8" x14ac:dyDescent="0.2">
      <c r="A1525" s="2" t="s">
        <v>390</v>
      </c>
      <c r="B1525" s="3">
        <v>1455</v>
      </c>
      <c r="C1525" s="2" t="s">
        <v>391</v>
      </c>
      <c r="D1525" s="2" t="s">
        <v>391</v>
      </c>
      <c r="E1525" s="2" t="s">
        <v>393</v>
      </c>
      <c r="F1525" s="2" t="s">
        <v>22363</v>
      </c>
      <c r="G1525" s="3" t="s">
        <v>6</v>
      </c>
      <c r="H1525" s="3">
        <v>3.04</v>
      </c>
    </row>
    <row r="1526" spans="1:8" x14ac:dyDescent="0.2">
      <c r="A1526" s="2" t="s">
        <v>1127</v>
      </c>
      <c r="B1526" s="3">
        <v>266</v>
      </c>
      <c r="C1526" s="2" t="s">
        <v>1128</v>
      </c>
      <c r="D1526" s="2" t="s">
        <v>1128</v>
      </c>
      <c r="E1526" s="2" t="s">
        <v>1130</v>
      </c>
      <c r="F1526" s="2" t="s">
        <v>22369</v>
      </c>
      <c r="G1526" s="3" t="s">
        <v>6</v>
      </c>
      <c r="H1526" s="3">
        <v>3.01</v>
      </c>
    </row>
    <row r="1527" spans="1:8" x14ac:dyDescent="0.2">
      <c r="A1527" s="2" t="s">
        <v>1477</v>
      </c>
      <c r="B1527" s="3">
        <v>909</v>
      </c>
      <c r="C1527" s="2" t="s">
        <v>1478</v>
      </c>
      <c r="D1527" s="2" t="s">
        <v>1478</v>
      </c>
      <c r="E1527" s="2" t="s">
        <v>1480</v>
      </c>
      <c r="F1527" s="2" t="s">
        <v>22371</v>
      </c>
      <c r="G1527" s="3" t="s">
        <v>6</v>
      </c>
      <c r="H1527" s="3">
        <v>3</v>
      </c>
    </row>
    <row r="1528" spans="1:8" x14ac:dyDescent="0.2">
      <c r="A1528" s="2" t="s">
        <v>5396</v>
      </c>
      <c r="B1528" s="3">
        <v>250</v>
      </c>
      <c r="C1528" s="2" t="s">
        <v>5397</v>
      </c>
      <c r="D1528" s="2" t="s">
        <v>5397</v>
      </c>
      <c r="E1528" s="2" t="s">
        <v>5399</v>
      </c>
      <c r="F1528" s="2" t="s">
        <v>22373</v>
      </c>
      <c r="G1528" s="3" t="s">
        <v>6</v>
      </c>
      <c r="H1528" s="3">
        <v>3</v>
      </c>
    </row>
    <row r="1529" spans="1:8" x14ac:dyDescent="0.2">
      <c r="A1529" s="2" t="s">
        <v>1518</v>
      </c>
      <c r="B1529" s="3">
        <v>296</v>
      </c>
      <c r="C1529" s="2" t="s">
        <v>1519</v>
      </c>
      <c r="D1529" s="2" t="s">
        <v>1519</v>
      </c>
      <c r="E1529" s="2" t="s">
        <v>1521</v>
      </c>
      <c r="F1529" s="2" t="s">
        <v>22375</v>
      </c>
      <c r="G1529" s="3" t="s">
        <v>6</v>
      </c>
      <c r="H1529" s="3">
        <v>3</v>
      </c>
    </row>
    <row r="1530" spans="1:8" x14ac:dyDescent="0.2">
      <c r="A1530" s="2" t="s">
        <v>6773</v>
      </c>
      <c r="B1530" s="3">
        <v>1022</v>
      </c>
      <c r="C1530" s="2" t="s">
        <v>2284</v>
      </c>
      <c r="D1530" s="2" t="s">
        <v>2284</v>
      </c>
      <c r="E1530" s="2" t="s">
        <v>6775</v>
      </c>
      <c r="F1530" s="2" t="s">
        <v>22384</v>
      </c>
      <c r="G1530" s="3" t="s">
        <v>6</v>
      </c>
      <c r="H1530" s="3">
        <v>2.94</v>
      </c>
    </row>
    <row r="1531" spans="1:8" x14ac:dyDescent="0.2">
      <c r="A1531" s="2" t="s">
        <v>5833</v>
      </c>
      <c r="B1531" s="3">
        <v>61</v>
      </c>
      <c r="C1531" s="2" t="s">
        <v>5834</v>
      </c>
      <c r="D1531" s="2" t="s">
        <v>5834</v>
      </c>
      <c r="E1531" s="2" t="s">
        <v>5836</v>
      </c>
      <c r="F1531" s="2" t="s">
        <v>22386</v>
      </c>
      <c r="G1531" s="3" t="s">
        <v>6</v>
      </c>
      <c r="H1531" s="3">
        <v>2.94</v>
      </c>
    </row>
    <row r="1532" spans="1:8" x14ac:dyDescent="0.2">
      <c r="A1532" s="2" t="s">
        <v>7387</v>
      </c>
      <c r="B1532" s="3">
        <v>135</v>
      </c>
      <c r="C1532" s="2" t="s">
        <v>7388</v>
      </c>
      <c r="D1532" s="2" t="s">
        <v>7388</v>
      </c>
      <c r="E1532" s="2" t="s">
        <v>7390</v>
      </c>
      <c r="F1532" s="2" t="s">
        <v>22393</v>
      </c>
      <c r="G1532" s="3" t="s">
        <v>6</v>
      </c>
      <c r="H1532" s="3">
        <v>2.93</v>
      </c>
    </row>
    <row r="1533" spans="1:8" x14ac:dyDescent="0.2">
      <c r="A1533" s="2" t="s">
        <v>6070</v>
      </c>
      <c r="B1533" s="3">
        <v>187</v>
      </c>
      <c r="C1533" s="2" t="s">
        <v>6071</v>
      </c>
      <c r="D1533" s="2" t="s">
        <v>6071</v>
      </c>
      <c r="E1533" s="2" t="s">
        <v>6073</v>
      </c>
      <c r="F1533" s="2" t="s">
        <v>22394</v>
      </c>
      <c r="G1533" s="3" t="s">
        <v>6</v>
      </c>
      <c r="H1533" s="3">
        <v>2.92</v>
      </c>
    </row>
    <row r="1534" spans="1:8" x14ac:dyDescent="0.2">
      <c r="A1534" s="2" t="s">
        <v>31</v>
      </c>
      <c r="B1534" s="3">
        <v>797</v>
      </c>
      <c r="C1534" s="2" t="s">
        <v>32</v>
      </c>
      <c r="D1534" s="2" t="s">
        <v>32</v>
      </c>
      <c r="E1534" s="2" t="s">
        <v>34</v>
      </c>
      <c r="F1534" s="2" t="s">
        <v>22407</v>
      </c>
      <c r="G1534" s="3" t="s">
        <v>6</v>
      </c>
      <c r="H1534" s="3">
        <v>2.87</v>
      </c>
    </row>
    <row r="1535" spans="1:8" x14ac:dyDescent="0.2">
      <c r="A1535" s="2" t="s">
        <v>938</v>
      </c>
      <c r="B1535" s="3">
        <v>77</v>
      </c>
      <c r="C1535" s="2" t="s">
        <v>939</v>
      </c>
      <c r="D1535" s="2" t="s">
        <v>939</v>
      </c>
      <c r="E1535" s="2" t="s">
        <v>941</v>
      </c>
      <c r="F1535" s="2" t="s">
        <v>22408</v>
      </c>
      <c r="G1535" s="3" t="s">
        <v>6</v>
      </c>
      <c r="H1535" s="3">
        <v>2.86</v>
      </c>
    </row>
    <row r="1536" spans="1:8" x14ac:dyDescent="0.2">
      <c r="A1536" s="2" t="s">
        <v>4983</v>
      </c>
      <c r="B1536" s="3">
        <v>179</v>
      </c>
      <c r="C1536" s="2" t="s">
        <v>4984</v>
      </c>
      <c r="D1536" s="2" t="s">
        <v>4984</v>
      </c>
      <c r="E1536" s="2" t="s">
        <v>4986</v>
      </c>
      <c r="F1536" s="2" t="s">
        <v>22416</v>
      </c>
      <c r="G1536" s="3" t="s">
        <v>6</v>
      </c>
      <c r="H1536" s="3">
        <v>2.84</v>
      </c>
    </row>
    <row r="1537" spans="1:8" x14ac:dyDescent="0.2">
      <c r="A1537" s="2" t="s">
        <v>5261</v>
      </c>
      <c r="B1537" s="3">
        <v>252</v>
      </c>
      <c r="C1537" s="2" t="s">
        <v>5262</v>
      </c>
      <c r="D1537" s="2" t="s">
        <v>5262</v>
      </c>
      <c r="E1537" s="2" t="s">
        <v>5264</v>
      </c>
      <c r="F1537" s="2" t="s">
        <v>22421</v>
      </c>
      <c r="G1537" s="3" t="s">
        <v>6</v>
      </c>
      <c r="H1537" s="3">
        <v>2.83</v>
      </c>
    </row>
    <row r="1538" spans="1:8" x14ac:dyDescent="0.2">
      <c r="A1538" s="2" t="s">
        <v>7166</v>
      </c>
      <c r="B1538" s="3">
        <v>114</v>
      </c>
      <c r="C1538" s="2" t="s">
        <v>7167</v>
      </c>
      <c r="D1538" s="2" t="s">
        <v>7167</v>
      </c>
      <c r="E1538" s="2" t="s">
        <v>7169</v>
      </c>
      <c r="F1538" s="2" t="s">
        <v>22424</v>
      </c>
      <c r="G1538" s="3" t="s">
        <v>6</v>
      </c>
      <c r="H1538" s="3">
        <v>2.83</v>
      </c>
    </row>
    <row r="1539" spans="1:8" x14ac:dyDescent="0.2">
      <c r="A1539" s="2" t="s">
        <v>4726</v>
      </c>
      <c r="B1539" s="3">
        <v>853</v>
      </c>
      <c r="C1539" s="2" t="s">
        <v>4727</v>
      </c>
      <c r="D1539" s="2" t="s">
        <v>4727</v>
      </c>
      <c r="E1539" s="2" t="s">
        <v>4729</v>
      </c>
      <c r="F1539" s="2" t="s">
        <v>22426</v>
      </c>
      <c r="G1539" s="3" t="s">
        <v>6</v>
      </c>
      <c r="H1539" s="3">
        <v>2.82</v>
      </c>
    </row>
    <row r="1540" spans="1:8" x14ac:dyDescent="0.2">
      <c r="A1540" s="2" t="s">
        <v>4843</v>
      </c>
      <c r="B1540" s="3">
        <v>252</v>
      </c>
      <c r="C1540" s="2" t="s">
        <v>4844</v>
      </c>
      <c r="D1540" s="2" t="s">
        <v>4844</v>
      </c>
      <c r="E1540" s="2" t="s">
        <v>4846</v>
      </c>
      <c r="F1540" s="2" t="s">
        <v>22428</v>
      </c>
      <c r="G1540" s="3" t="s">
        <v>6</v>
      </c>
      <c r="H1540" s="3">
        <v>2.82</v>
      </c>
    </row>
    <row r="1541" spans="1:8" x14ac:dyDescent="0.2">
      <c r="A1541" s="2" t="s">
        <v>407</v>
      </c>
      <c r="B1541" s="3">
        <v>47</v>
      </c>
      <c r="C1541" s="2" t="s">
        <v>408</v>
      </c>
      <c r="D1541" s="2" t="s">
        <v>408</v>
      </c>
      <c r="E1541" s="2" t="s">
        <v>410</v>
      </c>
      <c r="F1541" s="2" t="s">
        <v>22432</v>
      </c>
      <c r="G1541" s="3" t="s">
        <v>6</v>
      </c>
      <c r="H1541" s="3">
        <v>2.8</v>
      </c>
    </row>
    <row r="1542" spans="1:8" x14ac:dyDescent="0.2">
      <c r="A1542" s="2" t="s">
        <v>4768</v>
      </c>
      <c r="B1542" s="3">
        <v>146</v>
      </c>
      <c r="C1542" s="2" t="s">
        <v>4769</v>
      </c>
      <c r="D1542" s="2" t="s">
        <v>4769</v>
      </c>
      <c r="E1542" s="2" t="s">
        <v>4771</v>
      </c>
      <c r="F1542" s="2" t="s">
        <v>22435</v>
      </c>
      <c r="G1542" s="3" t="s">
        <v>6</v>
      </c>
      <c r="H1542" s="3">
        <v>2.78</v>
      </c>
    </row>
    <row r="1543" spans="1:8" x14ac:dyDescent="0.2">
      <c r="A1543" s="2" t="s">
        <v>390</v>
      </c>
      <c r="B1543" s="3">
        <v>974</v>
      </c>
      <c r="C1543" s="2" t="s">
        <v>391</v>
      </c>
      <c r="D1543" s="2" t="s">
        <v>391</v>
      </c>
      <c r="E1543" s="2" t="s">
        <v>393</v>
      </c>
      <c r="F1543" s="2" t="s">
        <v>22441</v>
      </c>
      <c r="G1543" s="3" t="s">
        <v>6</v>
      </c>
      <c r="H1543" s="3">
        <v>2.78</v>
      </c>
    </row>
    <row r="1544" spans="1:8" x14ac:dyDescent="0.2">
      <c r="A1544" s="2" t="s">
        <v>2003</v>
      </c>
      <c r="B1544" s="3">
        <v>456</v>
      </c>
      <c r="C1544" s="2" t="s">
        <v>2004</v>
      </c>
      <c r="D1544" s="2" t="s">
        <v>2004</v>
      </c>
      <c r="E1544" s="2" t="s">
        <v>2006</v>
      </c>
      <c r="F1544" s="2" t="s">
        <v>22443</v>
      </c>
      <c r="G1544" s="3" t="s">
        <v>6</v>
      </c>
      <c r="H1544" s="3">
        <v>2.77</v>
      </c>
    </row>
    <row r="1545" spans="1:8" x14ac:dyDescent="0.2">
      <c r="A1545" s="2" t="s">
        <v>5104</v>
      </c>
      <c r="B1545" s="3">
        <v>23</v>
      </c>
      <c r="C1545" s="2" t="s">
        <v>5105</v>
      </c>
      <c r="D1545" s="2" t="s">
        <v>5105</v>
      </c>
      <c r="E1545" s="2" t="s">
        <v>5107</v>
      </c>
      <c r="F1545" s="2" t="s">
        <v>22445</v>
      </c>
      <c r="G1545" s="3" t="s">
        <v>6</v>
      </c>
      <c r="H1545" s="3">
        <v>2.77</v>
      </c>
    </row>
    <row r="1546" spans="1:8" x14ac:dyDescent="0.2">
      <c r="A1546" s="2" t="s">
        <v>1468</v>
      </c>
      <c r="B1546" s="3">
        <v>357</v>
      </c>
      <c r="C1546" s="2" t="s">
        <v>1469</v>
      </c>
      <c r="D1546" s="2" t="s">
        <v>1469</v>
      </c>
      <c r="E1546" s="2" t="s">
        <v>1471</v>
      </c>
      <c r="F1546" s="2" t="s">
        <v>22449</v>
      </c>
      <c r="G1546" s="3" t="s">
        <v>6</v>
      </c>
      <c r="H1546" s="3">
        <v>2.76</v>
      </c>
    </row>
    <row r="1547" spans="1:8" x14ac:dyDescent="0.2">
      <c r="A1547" s="2" t="s">
        <v>4612</v>
      </c>
      <c r="B1547" s="3">
        <v>174</v>
      </c>
      <c r="C1547" s="2" t="s">
        <v>4613</v>
      </c>
      <c r="D1547" s="2" t="s">
        <v>4613</v>
      </c>
      <c r="E1547" s="2" t="s">
        <v>4614</v>
      </c>
      <c r="F1547" s="2" t="s">
        <v>22451</v>
      </c>
      <c r="G1547" s="3" t="s">
        <v>6</v>
      </c>
      <c r="H1547" s="3">
        <v>2.75</v>
      </c>
    </row>
    <row r="1548" spans="1:8" x14ac:dyDescent="0.2">
      <c r="A1548" s="2" t="s">
        <v>7447</v>
      </c>
      <c r="B1548" s="3">
        <v>283</v>
      </c>
      <c r="C1548" s="2" t="s">
        <v>7448</v>
      </c>
      <c r="D1548" s="2" t="s">
        <v>7448</v>
      </c>
      <c r="E1548" s="2" t="s">
        <v>7450</v>
      </c>
      <c r="F1548" s="2" t="s">
        <v>22453</v>
      </c>
      <c r="G1548" s="3" t="s">
        <v>6</v>
      </c>
      <c r="H1548" s="3">
        <v>2.75</v>
      </c>
    </row>
    <row r="1549" spans="1:8" x14ac:dyDescent="0.2">
      <c r="A1549" s="2" t="s">
        <v>6313</v>
      </c>
      <c r="B1549" s="3">
        <v>109</v>
      </c>
      <c r="C1549" s="2" t="s">
        <v>6314</v>
      </c>
      <c r="D1549" s="2" t="s">
        <v>6314</v>
      </c>
      <c r="E1549" s="2" t="s">
        <v>6316</v>
      </c>
      <c r="F1549" s="2" t="s">
        <v>22458</v>
      </c>
      <c r="G1549" s="3" t="s">
        <v>6</v>
      </c>
      <c r="H1549" s="3">
        <v>2.74</v>
      </c>
    </row>
    <row r="1550" spans="1:8" x14ac:dyDescent="0.2">
      <c r="A1550" s="2" t="s">
        <v>1405</v>
      </c>
      <c r="B1550" s="3">
        <v>343</v>
      </c>
      <c r="C1550" s="2" t="s">
        <v>1406</v>
      </c>
      <c r="D1550" s="2" t="s">
        <v>1406</v>
      </c>
      <c r="E1550" s="2" t="s">
        <v>1408</v>
      </c>
      <c r="F1550" s="2" t="s">
        <v>22460</v>
      </c>
      <c r="G1550" s="3" t="s">
        <v>6</v>
      </c>
      <c r="H1550" s="3">
        <v>2.74</v>
      </c>
    </row>
    <row r="1551" spans="1:8" x14ac:dyDescent="0.2">
      <c r="A1551" s="2" t="s">
        <v>5413</v>
      </c>
      <c r="B1551" s="3">
        <v>166</v>
      </c>
      <c r="C1551" s="2" t="s">
        <v>5414</v>
      </c>
      <c r="D1551" s="2" t="s">
        <v>5414</v>
      </c>
      <c r="E1551" s="2" t="s">
        <v>5416</v>
      </c>
      <c r="F1551" s="2" t="s">
        <v>22464</v>
      </c>
      <c r="G1551" s="3" t="s">
        <v>6</v>
      </c>
      <c r="H1551" s="3">
        <v>2.74</v>
      </c>
    </row>
    <row r="1552" spans="1:8" x14ac:dyDescent="0.2">
      <c r="A1552" s="2" t="s">
        <v>6923</v>
      </c>
      <c r="B1552" s="3">
        <v>33</v>
      </c>
      <c r="C1552" s="2" t="s">
        <v>6924</v>
      </c>
      <c r="D1552" s="2" t="s">
        <v>6924</v>
      </c>
      <c r="E1552" s="2" t="s">
        <v>6926</v>
      </c>
      <c r="F1552" s="2" t="s">
        <v>22465</v>
      </c>
      <c r="G1552" s="3" t="s">
        <v>6</v>
      </c>
      <c r="H1552" s="3">
        <v>2.74</v>
      </c>
    </row>
    <row r="1553" spans="1:8" x14ac:dyDescent="0.2">
      <c r="A1553" s="2" t="s">
        <v>6991</v>
      </c>
      <c r="B1553" s="3">
        <v>197</v>
      </c>
      <c r="C1553" s="2" t="s">
        <v>6992</v>
      </c>
      <c r="D1553" s="2" t="s">
        <v>6992</v>
      </c>
      <c r="E1553" s="2" t="s">
        <v>6994</v>
      </c>
      <c r="F1553" s="2" t="s">
        <v>22466</v>
      </c>
      <c r="G1553" s="3" t="s">
        <v>6</v>
      </c>
      <c r="H1553" s="3">
        <v>2.74</v>
      </c>
    </row>
    <row r="1554" spans="1:8" x14ac:dyDescent="0.2">
      <c r="A1554" s="2" t="s">
        <v>4382</v>
      </c>
      <c r="B1554" s="3">
        <v>60</v>
      </c>
      <c r="C1554" s="2" t="s">
        <v>4383</v>
      </c>
      <c r="D1554" s="2" t="s">
        <v>4383</v>
      </c>
      <c r="E1554" s="2" t="s">
        <v>4385</v>
      </c>
      <c r="F1554" s="2" t="s">
        <v>22467</v>
      </c>
      <c r="G1554" s="3" t="s">
        <v>6</v>
      </c>
      <c r="H1554" s="3">
        <v>2.74</v>
      </c>
    </row>
    <row r="1555" spans="1:8" x14ac:dyDescent="0.2">
      <c r="A1555" s="2" t="s">
        <v>576</v>
      </c>
      <c r="B1555" s="3">
        <v>247</v>
      </c>
      <c r="C1555" s="2" t="s">
        <v>577</v>
      </c>
      <c r="D1555" s="2" t="s">
        <v>577</v>
      </c>
      <c r="E1555" s="2" t="s">
        <v>579</v>
      </c>
      <c r="F1555" s="2" t="s">
        <v>22468</v>
      </c>
      <c r="G1555" s="3" t="s">
        <v>6</v>
      </c>
      <c r="H1555" s="3">
        <v>2.73</v>
      </c>
    </row>
    <row r="1556" spans="1:8" x14ac:dyDescent="0.2">
      <c r="A1556" s="2" t="s">
        <v>2263</v>
      </c>
      <c r="B1556" s="3">
        <v>72</v>
      </c>
      <c r="C1556" s="2" t="s">
        <v>2264</v>
      </c>
      <c r="D1556" s="2" t="s">
        <v>2264</v>
      </c>
      <c r="E1556" s="2" t="s">
        <v>2266</v>
      </c>
      <c r="F1556" s="2" t="s">
        <v>22474</v>
      </c>
      <c r="G1556" s="3" t="s">
        <v>6</v>
      </c>
      <c r="H1556" s="3">
        <v>2.72</v>
      </c>
    </row>
    <row r="1557" spans="1:8" x14ac:dyDescent="0.2">
      <c r="A1557" s="2" t="s">
        <v>571</v>
      </c>
      <c r="B1557" s="3">
        <v>185</v>
      </c>
      <c r="C1557" s="2" t="s">
        <v>572</v>
      </c>
      <c r="D1557" s="2" t="s">
        <v>572</v>
      </c>
      <c r="E1557" s="2" t="s">
        <v>574</v>
      </c>
      <c r="F1557" s="2" t="s">
        <v>22477</v>
      </c>
      <c r="G1557" s="3" t="s">
        <v>6</v>
      </c>
      <c r="H1557" s="3">
        <v>2.71</v>
      </c>
    </row>
    <row r="1558" spans="1:8" x14ac:dyDescent="0.2">
      <c r="A1558" s="2" t="s">
        <v>2419</v>
      </c>
      <c r="B1558" s="3">
        <v>18</v>
      </c>
      <c r="C1558" s="2" t="s">
        <v>2420</v>
      </c>
      <c r="D1558" s="2" t="s">
        <v>2420</v>
      </c>
      <c r="E1558" s="2" t="s">
        <v>2422</v>
      </c>
      <c r="F1558" s="2" t="s">
        <v>22479</v>
      </c>
      <c r="G1558" s="3" t="s">
        <v>6</v>
      </c>
      <c r="H1558" s="3">
        <v>2.71</v>
      </c>
    </row>
    <row r="1559" spans="1:8" x14ac:dyDescent="0.2">
      <c r="A1559" s="2" t="s">
        <v>7021</v>
      </c>
      <c r="B1559" s="3">
        <v>40</v>
      </c>
      <c r="C1559" s="2" t="s">
        <v>7022</v>
      </c>
      <c r="D1559" s="2" t="s">
        <v>7022</v>
      </c>
      <c r="E1559" s="2" t="s">
        <v>7024</v>
      </c>
      <c r="F1559" s="2" t="s">
        <v>22481</v>
      </c>
      <c r="G1559" s="3" t="s">
        <v>6</v>
      </c>
      <c r="H1559" s="3">
        <v>2.71</v>
      </c>
    </row>
    <row r="1560" spans="1:8" x14ac:dyDescent="0.2">
      <c r="A1560" s="2" t="s">
        <v>5421</v>
      </c>
      <c r="B1560" s="3">
        <v>439</v>
      </c>
      <c r="C1560" s="2" t="s">
        <v>5422</v>
      </c>
      <c r="D1560" s="2" t="s">
        <v>5422</v>
      </c>
      <c r="E1560" s="2" t="s">
        <v>5424</v>
      </c>
      <c r="F1560" s="2" t="s">
        <v>22482</v>
      </c>
      <c r="G1560" s="3" t="s">
        <v>6</v>
      </c>
      <c r="H1560" s="3">
        <v>2.71</v>
      </c>
    </row>
    <row r="1561" spans="1:8" x14ac:dyDescent="0.2">
      <c r="A1561" s="2" t="s">
        <v>3547</v>
      </c>
      <c r="B1561" s="3">
        <v>148</v>
      </c>
      <c r="C1561" s="2" t="s">
        <v>3548</v>
      </c>
      <c r="D1561" s="2" t="s">
        <v>3548</v>
      </c>
      <c r="E1561" s="2" t="s">
        <v>3550</v>
      </c>
      <c r="F1561" s="2" t="s">
        <v>22486</v>
      </c>
      <c r="G1561" s="3" t="s">
        <v>6</v>
      </c>
      <c r="H1561" s="3">
        <v>2.7</v>
      </c>
    </row>
    <row r="1562" spans="1:8" x14ac:dyDescent="0.2">
      <c r="A1562" s="2" t="s">
        <v>126</v>
      </c>
      <c r="B1562" s="3">
        <v>195</v>
      </c>
      <c r="C1562" s="2" t="s">
        <v>127</v>
      </c>
      <c r="D1562" s="2" t="s">
        <v>127</v>
      </c>
      <c r="E1562" s="2" t="s">
        <v>129</v>
      </c>
      <c r="F1562" s="2" t="s">
        <v>22496</v>
      </c>
      <c r="G1562" s="3" t="s">
        <v>6</v>
      </c>
      <c r="H1562" s="3">
        <v>2.68</v>
      </c>
    </row>
    <row r="1563" spans="1:8" x14ac:dyDescent="0.2">
      <c r="A1563" s="2" t="s">
        <v>1282</v>
      </c>
      <c r="B1563" s="3">
        <v>710</v>
      </c>
      <c r="C1563" s="2" t="s">
        <v>1283</v>
      </c>
      <c r="D1563" s="2" t="s">
        <v>1283</v>
      </c>
      <c r="E1563" s="2" t="s">
        <v>1285</v>
      </c>
      <c r="F1563" s="2" t="s">
        <v>22497</v>
      </c>
      <c r="G1563" s="3" t="s">
        <v>6</v>
      </c>
      <c r="H1563" s="3">
        <v>2.68</v>
      </c>
    </row>
    <row r="1564" spans="1:8" x14ac:dyDescent="0.2">
      <c r="A1564" s="2" t="s">
        <v>5052</v>
      </c>
      <c r="B1564" s="3">
        <v>307</v>
      </c>
      <c r="C1564" s="2" t="s">
        <v>5053</v>
      </c>
      <c r="D1564" s="2" t="s">
        <v>5053</v>
      </c>
      <c r="E1564" s="2" t="s">
        <v>5055</v>
      </c>
      <c r="F1564" s="2" t="s">
        <v>22500</v>
      </c>
      <c r="G1564" s="3" t="s">
        <v>6</v>
      </c>
      <c r="H1564" s="3">
        <v>2.68</v>
      </c>
    </row>
    <row r="1565" spans="1:8" x14ac:dyDescent="0.2">
      <c r="A1565" s="2" t="s">
        <v>6730</v>
      </c>
      <c r="B1565" s="3">
        <v>204</v>
      </c>
      <c r="C1565" s="2" t="s">
        <v>6731</v>
      </c>
      <c r="D1565" s="2" t="s">
        <v>6731</v>
      </c>
      <c r="E1565" s="2" t="s">
        <v>6733</v>
      </c>
      <c r="F1565" s="2" t="s">
        <v>22504</v>
      </c>
      <c r="G1565" s="3" t="s">
        <v>6</v>
      </c>
      <c r="H1565" s="3">
        <v>2.68</v>
      </c>
    </row>
    <row r="1566" spans="1:8" x14ac:dyDescent="0.2">
      <c r="A1566" s="2" t="s">
        <v>3230</v>
      </c>
      <c r="B1566" s="3">
        <v>15</v>
      </c>
      <c r="C1566" s="2" t="s">
        <v>3231</v>
      </c>
      <c r="D1566" s="2" t="s">
        <v>3231</v>
      </c>
      <c r="E1566" s="2" t="s">
        <v>3233</v>
      </c>
      <c r="F1566" s="2" t="s">
        <v>22505</v>
      </c>
      <c r="G1566" s="3" t="s">
        <v>6</v>
      </c>
      <c r="H1566" s="3">
        <v>2.67</v>
      </c>
    </row>
    <row r="1567" spans="1:8" x14ac:dyDescent="0.2">
      <c r="A1567" s="2" t="s">
        <v>4147</v>
      </c>
      <c r="B1567" s="3">
        <v>217</v>
      </c>
      <c r="C1567" s="2" t="s">
        <v>4148</v>
      </c>
      <c r="D1567" s="2" t="s">
        <v>4148</v>
      </c>
      <c r="E1567" s="2" t="s">
        <v>4150</v>
      </c>
      <c r="F1567" s="2" t="s">
        <v>22510</v>
      </c>
      <c r="G1567" s="3" t="s">
        <v>6</v>
      </c>
      <c r="H1567" s="3">
        <v>2.66</v>
      </c>
    </row>
    <row r="1568" spans="1:8" x14ac:dyDescent="0.2">
      <c r="A1568" s="2" t="s">
        <v>2783</v>
      </c>
      <c r="B1568" s="3">
        <v>26</v>
      </c>
      <c r="C1568" s="2" t="s">
        <v>2784</v>
      </c>
      <c r="D1568" s="2" t="s">
        <v>2784</v>
      </c>
      <c r="E1568" s="2" t="s">
        <v>2786</v>
      </c>
      <c r="F1568" s="2" t="s">
        <v>22514</v>
      </c>
      <c r="G1568" s="3" t="s">
        <v>6</v>
      </c>
      <c r="H1568" s="3">
        <v>2.64</v>
      </c>
    </row>
    <row r="1569" spans="1:8" x14ac:dyDescent="0.2">
      <c r="A1569" s="2" t="s">
        <v>5384</v>
      </c>
      <c r="B1569" s="3">
        <v>2132</v>
      </c>
      <c r="C1569" s="2" t="s">
        <v>5385</v>
      </c>
      <c r="D1569" s="2" t="s">
        <v>5385</v>
      </c>
      <c r="E1569" s="2" t="s">
        <v>5386</v>
      </c>
      <c r="F1569" s="2" t="s">
        <v>22516</v>
      </c>
      <c r="G1569" s="3" t="s">
        <v>6</v>
      </c>
      <c r="H1569" s="3">
        <v>2.64</v>
      </c>
    </row>
    <row r="1570" spans="1:8" x14ac:dyDescent="0.2">
      <c r="A1570" s="2" t="s">
        <v>3807</v>
      </c>
      <c r="B1570" s="3">
        <v>890</v>
      </c>
      <c r="C1570" s="2" t="s">
        <v>3808</v>
      </c>
      <c r="D1570" s="2" t="s">
        <v>3808</v>
      </c>
      <c r="E1570" s="2" t="s">
        <v>3810</v>
      </c>
      <c r="F1570" s="2" t="s">
        <v>22540</v>
      </c>
      <c r="G1570" s="3" t="s">
        <v>6</v>
      </c>
      <c r="H1570" s="3">
        <v>2.6</v>
      </c>
    </row>
    <row r="1571" spans="1:8" x14ac:dyDescent="0.2">
      <c r="A1571" s="2" t="s">
        <v>6080</v>
      </c>
      <c r="B1571" s="3">
        <v>250</v>
      </c>
      <c r="C1571" s="2" t="s">
        <v>6081</v>
      </c>
      <c r="D1571" s="2" t="s">
        <v>6081</v>
      </c>
      <c r="E1571" s="2" t="s">
        <v>6083</v>
      </c>
      <c r="F1571" s="2" t="s">
        <v>22543</v>
      </c>
      <c r="G1571" s="3" t="s">
        <v>6</v>
      </c>
      <c r="H1571" s="3">
        <v>2.59</v>
      </c>
    </row>
    <row r="1572" spans="1:8" x14ac:dyDescent="0.2">
      <c r="A1572" s="2" t="s">
        <v>7007</v>
      </c>
      <c r="B1572" s="3">
        <v>240</v>
      </c>
      <c r="C1572" s="2" t="s">
        <v>7008</v>
      </c>
      <c r="D1572" s="2" t="s">
        <v>7008</v>
      </c>
      <c r="E1572" s="2" t="s">
        <v>7010</v>
      </c>
      <c r="F1572" s="2" t="s">
        <v>22546</v>
      </c>
      <c r="G1572" s="3" t="s">
        <v>6</v>
      </c>
      <c r="H1572" s="3">
        <v>2.59</v>
      </c>
    </row>
    <row r="1573" spans="1:8" x14ac:dyDescent="0.2">
      <c r="A1573" s="2" t="s">
        <v>1430</v>
      </c>
      <c r="B1573" s="3">
        <v>172</v>
      </c>
      <c r="C1573" s="2" t="s">
        <v>1431</v>
      </c>
      <c r="D1573" s="2" t="s">
        <v>1431</v>
      </c>
      <c r="E1573" s="2" t="s">
        <v>1433</v>
      </c>
      <c r="F1573" s="2" t="s">
        <v>22547</v>
      </c>
      <c r="G1573" s="3" t="s">
        <v>6</v>
      </c>
      <c r="H1573" s="3">
        <v>2.58</v>
      </c>
    </row>
    <row r="1574" spans="1:8" x14ac:dyDescent="0.2">
      <c r="A1574" s="2" t="s">
        <v>6448</v>
      </c>
      <c r="B1574" s="3">
        <v>75</v>
      </c>
      <c r="C1574" s="2" t="s">
        <v>6449</v>
      </c>
      <c r="D1574" s="2" t="s">
        <v>6449</v>
      </c>
      <c r="E1574" s="2" t="s">
        <v>6451</v>
      </c>
      <c r="F1574" s="2" t="s">
        <v>22550</v>
      </c>
      <c r="G1574" s="3" t="s">
        <v>6</v>
      </c>
      <c r="H1574" s="3">
        <v>2.58</v>
      </c>
    </row>
    <row r="1575" spans="1:8" x14ac:dyDescent="0.2">
      <c r="A1575" s="2" t="s">
        <v>3022</v>
      </c>
      <c r="B1575" s="3">
        <v>416</v>
      </c>
      <c r="C1575" s="2" t="s">
        <v>3023</v>
      </c>
      <c r="D1575" s="2" t="s">
        <v>3023</v>
      </c>
      <c r="E1575" s="2" t="s">
        <v>3025</v>
      </c>
      <c r="F1575" s="2" t="s">
        <v>22552</v>
      </c>
      <c r="G1575" s="3" t="s">
        <v>6</v>
      </c>
      <c r="H1575" s="3">
        <v>2.58</v>
      </c>
    </row>
    <row r="1576" spans="1:8" x14ac:dyDescent="0.2">
      <c r="A1576" s="2" t="s">
        <v>4423</v>
      </c>
      <c r="B1576" s="3">
        <v>939</v>
      </c>
      <c r="C1576" s="2" t="s">
        <v>4424</v>
      </c>
      <c r="D1576" s="2" t="s">
        <v>4424</v>
      </c>
      <c r="E1576" s="2" t="s">
        <v>4426</v>
      </c>
      <c r="F1576" s="2" t="s">
        <v>22553</v>
      </c>
      <c r="G1576" s="3" t="s">
        <v>6</v>
      </c>
      <c r="H1576" s="3">
        <v>2.58</v>
      </c>
    </row>
    <row r="1577" spans="1:8" x14ac:dyDescent="0.2">
      <c r="A1577" s="2" t="s">
        <v>5779</v>
      </c>
      <c r="B1577" s="3">
        <v>155</v>
      </c>
      <c r="C1577" s="2" t="s">
        <v>5780</v>
      </c>
      <c r="D1577" s="2" t="s">
        <v>5780</v>
      </c>
      <c r="E1577" s="2" t="s">
        <v>5782</v>
      </c>
      <c r="F1577" s="2" t="s">
        <v>22561</v>
      </c>
      <c r="G1577" s="3" t="s">
        <v>6</v>
      </c>
      <c r="H1577" s="3">
        <v>2.57</v>
      </c>
    </row>
    <row r="1578" spans="1:8" x14ac:dyDescent="0.2">
      <c r="A1578" s="2" t="s">
        <v>7452</v>
      </c>
      <c r="B1578" s="3">
        <v>260</v>
      </c>
      <c r="C1578" s="2" t="s">
        <v>7453</v>
      </c>
      <c r="D1578" s="2" t="s">
        <v>7453</v>
      </c>
      <c r="E1578" s="2" t="s">
        <v>7455</v>
      </c>
      <c r="F1578" s="2" t="s">
        <v>22562</v>
      </c>
      <c r="G1578" s="3" t="s">
        <v>6</v>
      </c>
      <c r="H1578" s="3">
        <v>2.57</v>
      </c>
    </row>
    <row r="1579" spans="1:8" x14ac:dyDescent="0.2">
      <c r="A1579" s="2" t="s">
        <v>6679</v>
      </c>
      <c r="B1579" s="3">
        <v>53</v>
      </c>
      <c r="C1579" s="2" t="s">
        <v>6680</v>
      </c>
      <c r="D1579" s="2" t="s">
        <v>6680</v>
      </c>
      <c r="E1579" s="2" t="s">
        <v>6682</v>
      </c>
      <c r="F1579" s="2" t="s">
        <v>22574</v>
      </c>
      <c r="G1579" s="3" t="s">
        <v>6</v>
      </c>
      <c r="H1579" s="3">
        <v>2.56</v>
      </c>
    </row>
    <row r="1580" spans="1:8" x14ac:dyDescent="0.2">
      <c r="A1580" s="2" t="s">
        <v>2397</v>
      </c>
      <c r="B1580" s="3">
        <v>753</v>
      </c>
      <c r="C1580" s="2" t="s">
        <v>2398</v>
      </c>
      <c r="D1580" s="2" t="s">
        <v>2398</v>
      </c>
      <c r="E1580" s="2" t="s">
        <v>2400</v>
      </c>
      <c r="F1580" s="2" t="s">
        <v>22580</v>
      </c>
      <c r="G1580" s="3" t="s">
        <v>6</v>
      </c>
      <c r="H1580" s="3">
        <v>2.5499999999999998</v>
      </c>
    </row>
    <row r="1581" spans="1:8" x14ac:dyDescent="0.2">
      <c r="A1581" s="2" t="s">
        <v>2871</v>
      </c>
      <c r="B1581" s="3">
        <v>3110</v>
      </c>
      <c r="C1581" s="2" t="s">
        <v>2872</v>
      </c>
      <c r="D1581" s="2" t="s">
        <v>2872</v>
      </c>
      <c r="E1581" s="2" t="s">
        <v>2874</v>
      </c>
      <c r="F1581" s="2" t="s">
        <v>22581</v>
      </c>
      <c r="G1581" s="3" t="s">
        <v>6</v>
      </c>
      <c r="H1581" s="3">
        <v>2.5499999999999998</v>
      </c>
    </row>
    <row r="1582" spans="1:8" x14ac:dyDescent="0.2">
      <c r="A1582" s="2" t="s">
        <v>7411</v>
      </c>
      <c r="B1582" s="3">
        <v>153</v>
      </c>
      <c r="C1582" s="2" t="s">
        <v>7412</v>
      </c>
      <c r="D1582" s="2" t="s">
        <v>7412</v>
      </c>
      <c r="E1582" s="2" t="s">
        <v>7414</v>
      </c>
      <c r="F1582" s="2" t="s">
        <v>22583</v>
      </c>
      <c r="G1582" s="3" t="s">
        <v>6</v>
      </c>
      <c r="H1582" s="3">
        <v>2.5499999999999998</v>
      </c>
    </row>
    <row r="1583" spans="1:8" x14ac:dyDescent="0.2">
      <c r="A1583" s="2" t="s">
        <v>1770</v>
      </c>
      <c r="B1583" s="3">
        <v>3032</v>
      </c>
      <c r="C1583" s="2" t="s">
        <v>1771</v>
      </c>
      <c r="D1583" s="2" t="s">
        <v>1771</v>
      </c>
      <c r="E1583" s="2" t="s">
        <v>1773</v>
      </c>
      <c r="F1583" s="2" t="s">
        <v>22585</v>
      </c>
      <c r="G1583" s="3" t="s">
        <v>6</v>
      </c>
      <c r="H1583" s="3">
        <v>2.5499999999999998</v>
      </c>
    </row>
    <row r="1584" spans="1:8" x14ac:dyDescent="0.2">
      <c r="A1584" s="2" t="s">
        <v>1946</v>
      </c>
      <c r="B1584" s="3">
        <v>304</v>
      </c>
      <c r="C1584" s="2" t="s">
        <v>1947</v>
      </c>
      <c r="D1584" s="2" t="s">
        <v>1947</v>
      </c>
      <c r="E1584" s="2" t="s">
        <v>1949</v>
      </c>
      <c r="F1584" s="2" t="s">
        <v>22587</v>
      </c>
      <c r="G1584" s="3" t="s">
        <v>6</v>
      </c>
      <c r="H1584" s="3">
        <v>2.5499999999999998</v>
      </c>
    </row>
    <row r="1585" spans="1:8" x14ac:dyDescent="0.2">
      <c r="A1585" s="2" t="s">
        <v>2838</v>
      </c>
      <c r="B1585" s="3">
        <v>527</v>
      </c>
      <c r="C1585" s="2" t="s">
        <v>2839</v>
      </c>
      <c r="D1585" s="2" t="s">
        <v>2839</v>
      </c>
      <c r="E1585" s="2" t="s">
        <v>2841</v>
      </c>
      <c r="F1585" s="2" t="s">
        <v>22594</v>
      </c>
      <c r="G1585" s="3" t="s">
        <v>6</v>
      </c>
      <c r="H1585" s="3">
        <v>2.5299999999999998</v>
      </c>
    </row>
    <row r="1586" spans="1:8" x14ac:dyDescent="0.2">
      <c r="A1586" s="2" t="s">
        <v>4086</v>
      </c>
      <c r="B1586" s="3">
        <v>59</v>
      </c>
      <c r="C1586" s="2" t="s">
        <v>4087</v>
      </c>
      <c r="D1586" s="2" t="s">
        <v>4087</v>
      </c>
      <c r="E1586" s="2" t="s">
        <v>4089</v>
      </c>
      <c r="F1586" s="2" t="s">
        <v>22596</v>
      </c>
      <c r="G1586" s="3" t="s">
        <v>6</v>
      </c>
      <c r="H1586" s="3">
        <v>2.5299999999999998</v>
      </c>
    </row>
    <row r="1587" spans="1:8" x14ac:dyDescent="0.2">
      <c r="A1587" s="2" t="s">
        <v>7120</v>
      </c>
      <c r="B1587" s="3">
        <v>119</v>
      </c>
      <c r="C1587" s="2" t="s">
        <v>7121</v>
      </c>
      <c r="D1587" s="2" t="s">
        <v>7121</v>
      </c>
      <c r="E1587" s="2" t="s">
        <v>7123</v>
      </c>
      <c r="F1587" s="2" t="s">
        <v>22602</v>
      </c>
      <c r="G1587" s="3" t="s">
        <v>6</v>
      </c>
      <c r="H1587" s="3">
        <v>2.52</v>
      </c>
    </row>
    <row r="1588" spans="1:8" x14ac:dyDescent="0.2">
      <c r="A1588" s="2" t="s">
        <v>1291</v>
      </c>
      <c r="B1588" s="3">
        <v>753</v>
      </c>
      <c r="C1588" s="2" t="s">
        <v>1292</v>
      </c>
      <c r="D1588" s="2" t="s">
        <v>1292</v>
      </c>
      <c r="E1588" s="2" t="s">
        <v>1294</v>
      </c>
      <c r="F1588" s="2" t="s">
        <v>22606</v>
      </c>
      <c r="G1588" s="3" t="s">
        <v>6</v>
      </c>
      <c r="H1588" s="3">
        <v>2.5099999999999998</v>
      </c>
    </row>
    <row r="1589" spans="1:8" x14ac:dyDescent="0.2">
      <c r="A1589" s="2" t="s">
        <v>3347</v>
      </c>
      <c r="B1589" s="3">
        <v>381</v>
      </c>
      <c r="C1589" s="2" t="s">
        <v>3348</v>
      </c>
      <c r="D1589" s="2" t="s">
        <v>3348</v>
      </c>
      <c r="E1589" s="2" t="s">
        <v>3350</v>
      </c>
      <c r="F1589" s="2" t="s">
        <v>22608</v>
      </c>
      <c r="G1589" s="3" t="s">
        <v>6</v>
      </c>
      <c r="H1589" s="3">
        <v>2.5099999999999998</v>
      </c>
    </row>
    <row r="1590" spans="1:8" x14ac:dyDescent="0.2">
      <c r="A1590" s="2" t="s">
        <v>4773</v>
      </c>
      <c r="B1590" s="3">
        <v>209</v>
      </c>
      <c r="C1590" s="2" t="s">
        <v>4774</v>
      </c>
      <c r="D1590" s="2" t="s">
        <v>4774</v>
      </c>
      <c r="E1590" s="2" t="s">
        <v>4776</v>
      </c>
      <c r="F1590" s="2" t="s">
        <v>22614</v>
      </c>
      <c r="G1590" s="3" t="s">
        <v>6</v>
      </c>
      <c r="H1590" s="3">
        <v>2.4900000000000002</v>
      </c>
    </row>
    <row r="1591" spans="1:8" x14ac:dyDescent="0.2">
      <c r="A1591" s="2" t="s">
        <v>7062</v>
      </c>
      <c r="B1591" s="3">
        <v>93</v>
      </c>
      <c r="C1591" s="2" t="s">
        <v>7063</v>
      </c>
      <c r="D1591" s="2" t="s">
        <v>7063</v>
      </c>
      <c r="E1591" s="2" t="s">
        <v>7065</v>
      </c>
      <c r="F1591" s="2" t="s">
        <v>22616</v>
      </c>
      <c r="G1591" s="3" t="s">
        <v>6</v>
      </c>
      <c r="H1591" s="3">
        <v>2.4900000000000002</v>
      </c>
    </row>
    <row r="1592" spans="1:8" x14ac:dyDescent="0.2">
      <c r="A1592" s="2" t="s">
        <v>7074</v>
      </c>
      <c r="B1592" s="3">
        <v>508</v>
      </c>
      <c r="C1592" s="2" t="s">
        <v>7075</v>
      </c>
      <c r="D1592" s="2" t="s">
        <v>7075</v>
      </c>
      <c r="E1592" s="2" t="s">
        <v>7077</v>
      </c>
      <c r="F1592" s="2" t="s">
        <v>22618</v>
      </c>
      <c r="G1592" s="3" t="s">
        <v>6</v>
      </c>
      <c r="H1592" s="3">
        <v>2.4900000000000002</v>
      </c>
    </row>
    <row r="1593" spans="1:8" x14ac:dyDescent="0.2">
      <c r="A1593" s="2" t="s">
        <v>268</v>
      </c>
      <c r="B1593" s="3">
        <v>261</v>
      </c>
      <c r="C1593" s="2" t="s">
        <v>269</v>
      </c>
      <c r="D1593" s="2" t="s">
        <v>269</v>
      </c>
      <c r="E1593" s="2" t="s">
        <v>271</v>
      </c>
      <c r="F1593" s="2" t="s">
        <v>22621</v>
      </c>
      <c r="G1593" s="3" t="s">
        <v>6</v>
      </c>
      <c r="H1593" s="3">
        <v>2.4700000000000002</v>
      </c>
    </row>
    <row r="1594" spans="1:8" x14ac:dyDescent="0.2">
      <c r="A1594" s="2" t="s">
        <v>6097</v>
      </c>
      <c r="B1594" s="3">
        <v>417</v>
      </c>
      <c r="C1594" s="2" t="s">
        <v>6098</v>
      </c>
      <c r="D1594" s="2" t="s">
        <v>6098</v>
      </c>
      <c r="E1594" s="2" t="s">
        <v>6100</v>
      </c>
      <c r="F1594" s="2" t="s">
        <v>22624</v>
      </c>
      <c r="G1594" s="3" t="s">
        <v>6</v>
      </c>
      <c r="H1594" s="3">
        <v>2.4700000000000002</v>
      </c>
    </row>
    <row r="1595" spans="1:8" x14ac:dyDescent="0.2">
      <c r="A1595" s="2" t="s">
        <v>5349</v>
      </c>
      <c r="B1595" s="3">
        <v>113</v>
      </c>
      <c r="C1595" s="2" t="s">
        <v>5350</v>
      </c>
      <c r="D1595" s="2" t="s">
        <v>5350</v>
      </c>
      <c r="E1595" s="2" t="s">
        <v>5351</v>
      </c>
      <c r="F1595" s="2" t="s">
        <v>22626</v>
      </c>
      <c r="G1595" s="3" t="s">
        <v>6</v>
      </c>
      <c r="H1595" s="3">
        <v>2.4700000000000002</v>
      </c>
    </row>
    <row r="1596" spans="1:8" x14ac:dyDescent="0.2">
      <c r="A1596" s="2" t="s">
        <v>6860</v>
      </c>
      <c r="B1596" s="3">
        <v>123</v>
      </c>
      <c r="C1596" s="2" t="s">
        <v>6861</v>
      </c>
      <c r="D1596" s="2" t="s">
        <v>6861</v>
      </c>
      <c r="E1596" s="2" t="s">
        <v>6863</v>
      </c>
      <c r="F1596" s="2" t="s">
        <v>22627</v>
      </c>
      <c r="G1596" s="3" t="s">
        <v>6</v>
      </c>
      <c r="H1596" s="3">
        <v>2.4700000000000002</v>
      </c>
    </row>
    <row r="1597" spans="1:8" x14ac:dyDescent="0.2">
      <c r="A1597" s="2" t="s">
        <v>7442</v>
      </c>
      <c r="B1597" s="3">
        <v>237</v>
      </c>
      <c r="C1597" s="2" t="s">
        <v>7443</v>
      </c>
      <c r="D1597" s="2" t="s">
        <v>7443</v>
      </c>
      <c r="E1597" s="2" t="s">
        <v>7445</v>
      </c>
      <c r="F1597" s="2" t="s">
        <v>22628</v>
      </c>
      <c r="G1597" s="3" t="s">
        <v>6</v>
      </c>
      <c r="H1597" s="3">
        <v>2.4700000000000002</v>
      </c>
    </row>
    <row r="1598" spans="1:8" x14ac:dyDescent="0.2">
      <c r="A1598" s="2" t="s">
        <v>2911</v>
      </c>
      <c r="B1598" s="3">
        <v>1054</v>
      </c>
      <c r="C1598" s="2" t="s">
        <v>2912</v>
      </c>
      <c r="D1598" s="2" t="s">
        <v>2912</v>
      </c>
      <c r="E1598" s="2" t="s">
        <v>2914</v>
      </c>
      <c r="F1598" s="2" t="s">
        <v>22633</v>
      </c>
      <c r="G1598" s="3" t="s">
        <v>6</v>
      </c>
      <c r="H1598" s="3">
        <v>2.46</v>
      </c>
    </row>
    <row r="1599" spans="1:8" x14ac:dyDescent="0.2">
      <c r="A1599" s="2" t="s">
        <v>7269</v>
      </c>
      <c r="B1599" s="3">
        <v>500</v>
      </c>
      <c r="C1599" s="2" t="s">
        <v>7270</v>
      </c>
      <c r="D1599" s="2" t="s">
        <v>7270</v>
      </c>
      <c r="E1599" s="2" t="s">
        <v>7272</v>
      </c>
      <c r="F1599" s="2" t="s">
        <v>22637</v>
      </c>
      <c r="G1599" s="3" t="s">
        <v>6</v>
      </c>
      <c r="H1599" s="3">
        <v>2.46</v>
      </c>
    </row>
    <row r="1600" spans="1:8" x14ac:dyDescent="0.2">
      <c r="A1600" s="2" t="s">
        <v>6190</v>
      </c>
      <c r="B1600" s="3">
        <v>780</v>
      </c>
      <c r="C1600" s="2" t="s">
        <v>6191</v>
      </c>
      <c r="D1600" s="2" t="s">
        <v>6191</v>
      </c>
      <c r="E1600" s="2" t="s">
        <v>6193</v>
      </c>
      <c r="F1600" s="2" t="s">
        <v>22639</v>
      </c>
      <c r="G1600" s="3" t="s">
        <v>6</v>
      </c>
      <c r="H1600" s="3">
        <v>2.4500000000000002</v>
      </c>
    </row>
    <row r="1601" spans="1:8" x14ac:dyDescent="0.2">
      <c r="A1601" s="2" t="s">
        <v>5485</v>
      </c>
      <c r="B1601" s="3">
        <v>1557</v>
      </c>
      <c r="C1601" s="2" t="s">
        <v>5486</v>
      </c>
      <c r="D1601" s="2" t="s">
        <v>5486</v>
      </c>
      <c r="E1601" s="2" t="s">
        <v>5488</v>
      </c>
      <c r="F1601" s="2" t="s">
        <v>22641</v>
      </c>
      <c r="G1601" s="3" t="s">
        <v>6</v>
      </c>
      <c r="H1601" s="3">
        <v>2.4500000000000002</v>
      </c>
    </row>
    <row r="1602" spans="1:8" x14ac:dyDescent="0.2">
      <c r="A1602" s="2" t="s">
        <v>1548</v>
      </c>
      <c r="B1602" s="3">
        <v>399</v>
      </c>
      <c r="C1602" s="2" t="s">
        <v>1549</v>
      </c>
      <c r="D1602" s="2" t="s">
        <v>1549</v>
      </c>
      <c r="E1602" s="2" t="s">
        <v>1551</v>
      </c>
      <c r="F1602" s="2" t="s">
        <v>22646</v>
      </c>
      <c r="G1602" s="3" t="s">
        <v>6</v>
      </c>
      <c r="H1602" s="3">
        <v>2.44</v>
      </c>
    </row>
    <row r="1603" spans="1:8" x14ac:dyDescent="0.2">
      <c r="A1603" s="2" t="s">
        <v>4742</v>
      </c>
      <c r="B1603" s="3">
        <v>14</v>
      </c>
      <c r="C1603" s="2" t="s">
        <v>4743</v>
      </c>
      <c r="D1603" s="2" t="s">
        <v>4743</v>
      </c>
      <c r="E1603" s="2" t="s">
        <v>4745</v>
      </c>
      <c r="F1603" s="2" t="s">
        <v>22652</v>
      </c>
      <c r="G1603" s="3" t="s">
        <v>6</v>
      </c>
      <c r="H1603" s="3">
        <v>2.4300000000000002</v>
      </c>
    </row>
    <row r="1604" spans="1:8" x14ac:dyDescent="0.2">
      <c r="A1604" s="2" t="s">
        <v>1333</v>
      </c>
      <c r="B1604" s="3">
        <v>399</v>
      </c>
      <c r="C1604" s="2" t="s">
        <v>1334</v>
      </c>
      <c r="D1604" s="2" t="s">
        <v>1334</v>
      </c>
      <c r="E1604" s="2" t="s">
        <v>1336</v>
      </c>
      <c r="F1604" s="2" t="s">
        <v>22655</v>
      </c>
      <c r="G1604" s="3" t="s">
        <v>6</v>
      </c>
      <c r="H1604" s="3">
        <v>2.42</v>
      </c>
    </row>
    <row r="1605" spans="1:8" x14ac:dyDescent="0.2">
      <c r="A1605" s="2" t="s">
        <v>6587</v>
      </c>
      <c r="B1605" s="3">
        <v>197</v>
      </c>
      <c r="C1605" s="2" t="s">
        <v>6588</v>
      </c>
      <c r="D1605" s="2" t="s">
        <v>6588</v>
      </c>
      <c r="E1605" s="2" t="s">
        <v>6590</v>
      </c>
      <c r="F1605" s="2" t="s">
        <v>22660</v>
      </c>
      <c r="G1605" s="3" t="s">
        <v>6</v>
      </c>
      <c r="H1605" s="3">
        <v>2.42</v>
      </c>
    </row>
    <row r="1606" spans="1:8" x14ac:dyDescent="0.2">
      <c r="A1606" s="2" t="s">
        <v>4111</v>
      </c>
      <c r="B1606" s="3">
        <v>53</v>
      </c>
      <c r="C1606" s="2" t="s">
        <v>4112</v>
      </c>
      <c r="D1606" s="2" t="s">
        <v>4112</v>
      </c>
      <c r="E1606" s="2" t="s">
        <v>4114</v>
      </c>
      <c r="F1606" s="2" t="s">
        <v>22662</v>
      </c>
      <c r="G1606" s="3" t="s">
        <v>6</v>
      </c>
      <c r="H1606" s="3">
        <v>2.42</v>
      </c>
    </row>
    <row r="1607" spans="1:8" x14ac:dyDescent="0.2">
      <c r="A1607" s="2" t="s">
        <v>2438</v>
      </c>
      <c r="B1607" s="3">
        <v>427</v>
      </c>
      <c r="C1607" s="2" t="s">
        <v>2439</v>
      </c>
      <c r="D1607" s="2" t="s">
        <v>2439</v>
      </c>
      <c r="E1607" s="2" t="s">
        <v>2441</v>
      </c>
      <c r="F1607" s="2" t="s">
        <v>22663</v>
      </c>
      <c r="G1607" s="3" t="s">
        <v>6</v>
      </c>
      <c r="H1607" s="3">
        <v>2.42</v>
      </c>
    </row>
    <row r="1608" spans="1:8" x14ac:dyDescent="0.2">
      <c r="A1608" s="2" t="s">
        <v>6345</v>
      </c>
      <c r="B1608" s="3">
        <v>377</v>
      </c>
      <c r="C1608" s="2" t="s">
        <v>6346</v>
      </c>
      <c r="D1608" s="2" t="s">
        <v>6346</v>
      </c>
      <c r="E1608" s="2" t="s">
        <v>6348</v>
      </c>
      <c r="F1608" s="2" t="s">
        <v>22667</v>
      </c>
      <c r="G1608" s="3" t="s">
        <v>6</v>
      </c>
      <c r="H1608" s="3">
        <v>2.41</v>
      </c>
    </row>
    <row r="1609" spans="1:8" x14ac:dyDescent="0.2">
      <c r="A1609" s="2" t="s">
        <v>6444</v>
      </c>
      <c r="B1609" s="3">
        <v>431</v>
      </c>
      <c r="C1609" s="2" t="s">
        <v>6445</v>
      </c>
      <c r="D1609" s="2" t="s">
        <v>6445</v>
      </c>
      <c r="E1609" s="2" t="s">
        <v>6447</v>
      </c>
      <c r="F1609" s="2" t="s">
        <v>22669</v>
      </c>
      <c r="G1609" s="3" t="s">
        <v>6</v>
      </c>
      <c r="H1609" s="3">
        <v>2.41</v>
      </c>
    </row>
    <row r="1610" spans="1:8" x14ac:dyDescent="0.2">
      <c r="A1610" s="2" t="s">
        <v>4919</v>
      </c>
      <c r="B1610" s="3">
        <v>303</v>
      </c>
      <c r="C1610" s="2" t="s">
        <v>4920</v>
      </c>
      <c r="D1610" s="2" t="s">
        <v>4920</v>
      </c>
      <c r="E1610" s="2" t="s">
        <v>4922</v>
      </c>
      <c r="F1610" s="2" t="s">
        <v>22674</v>
      </c>
      <c r="G1610" s="3" t="s">
        <v>6</v>
      </c>
      <c r="H1610" s="3">
        <v>2.4</v>
      </c>
    </row>
    <row r="1611" spans="1:8" x14ac:dyDescent="0.2">
      <c r="A1611" s="2" t="s">
        <v>6001</v>
      </c>
      <c r="B1611" s="3">
        <v>256</v>
      </c>
      <c r="C1611" s="2" t="s">
        <v>6002</v>
      </c>
      <c r="D1611" s="2" t="s">
        <v>6002</v>
      </c>
      <c r="E1611" s="2" t="s">
        <v>6004</v>
      </c>
      <c r="F1611" s="2" t="s">
        <v>22678</v>
      </c>
      <c r="G1611" s="3" t="s">
        <v>6</v>
      </c>
      <c r="H1611" s="3">
        <v>2.39</v>
      </c>
    </row>
    <row r="1612" spans="1:8" x14ac:dyDescent="0.2">
      <c r="A1612" s="2" t="s">
        <v>7070</v>
      </c>
      <c r="B1612" s="3">
        <v>251</v>
      </c>
      <c r="C1612" s="2" t="s">
        <v>7071</v>
      </c>
      <c r="D1612" s="2" t="s">
        <v>7071</v>
      </c>
      <c r="E1612" s="2" t="s">
        <v>7073</v>
      </c>
      <c r="F1612" s="2" t="s">
        <v>22681</v>
      </c>
      <c r="G1612" s="3" t="s">
        <v>6</v>
      </c>
      <c r="H1612" s="3">
        <v>2.39</v>
      </c>
    </row>
    <row r="1613" spans="1:8" x14ac:dyDescent="0.2">
      <c r="A1613" s="2" t="s">
        <v>839</v>
      </c>
      <c r="B1613" s="3">
        <v>567</v>
      </c>
      <c r="C1613" s="2" t="s">
        <v>840</v>
      </c>
      <c r="D1613" s="2" t="s">
        <v>840</v>
      </c>
      <c r="E1613" s="2" t="s">
        <v>842</v>
      </c>
      <c r="F1613" s="2" t="s">
        <v>22686</v>
      </c>
      <c r="G1613" s="3" t="s">
        <v>6</v>
      </c>
      <c r="H1613" s="3">
        <v>2.38</v>
      </c>
    </row>
    <row r="1614" spans="1:8" x14ac:dyDescent="0.2">
      <c r="A1614" s="2" t="s">
        <v>2652</v>
      </c>
      <c r="B1614" s="3">
        <v>308</v>
      </c>
      <c r="C1614" s="2" t="s">
        <v>2653</v>
      </c>
      <c r="D1614" s="2" t="s">
        <v>2653</v>
      </c>
      <c r="E1614" s="2" t="s">
        <v>2655</v>
      </c>
      <c r="F1614" s="2" t="s">
        <v>22690</v>
      </c>
      <c r="G1614" s="3" t="s">
        <v>6</v>
      </c>
      <c r="H1614" s="3">
        <v>2.38</v>
      </c>
    </row>
    <row r="1615" spans="1:8" x14ac:dyDescent="0.2">
      <c r="A1615" s="2" t="s">
        <v>7066</v>
      </c>
      <c r="B1615" s="3">
        <v>67</v>
      </c>
      <c r="C1615" s="2" t="s">
        <v>7067</v>
      </c>
      <c r="D1615" s="2" t="s">
        <v>7067</v>
      </c>
      <c r="E1615" s="2" t="s">
        <v>7069</v>
      </c>
      <c r="F1615" s="2" t="s">
        <v>22693</v>
      </c>
      <c r="G1615" s="3" t="s">
        <v>6</v>
      </c>
      <c r="H1615" s="3">
        <v>2.38</v>
      </c>
    </row>
    <row r="1616" spans="1:8" x14ac:dyDescent="0.2">
      <c r="A1616" s="2" t="s">
        <v>188</v>
      </c>
      <c r="B1616" s="3">
        <v>315</v>
      </c>
      <c r="C1616" s="2" t="s">
        <v>189</v>
      </c>
      <c r="D1616" s="2" t="s">
        <v>189</v>
      </c>
      <c r="E1616" s="2" t="s">
        <v>191</v>
      </c>
      <c r="F1616" s="2" t="s">
        <v>22699</v>
      </c>
      <c r="G1616" s="3" t="s">
        <v>6</v>
      </c>
      <c r="H1616" s="3">
        <v>2.36</v>
      </c>
    </row>
    <row r="1617" spans="1:8" x14ac:dyDescent="0.2">
      <c r="A1617" s="2" t="s">
        <v>4107</v>
      </c>
      <c r="B1617" s="3">
        <v>445</v>
      </c>
      <c r="C1617" s="2" t="s">
        <v>4108</v>
      </c>
      <c r="D1617" s="2" t="s">
        <v>4108</v>
      </c>
      <c r="E1617" s="2" t="s">
        <v>4110</v>
      </c>
      <c r="F1617" s="2" t="s">
        <v>22705</v>
      </c>
      <c r="G1617" s="3" t="s">
        <v>6</v>
      </c>
      <c r="H1617" s="3">
        <v>2.36</v>
      </c>
    </row>
    <row r="1618" spans="1:8" x14ac:dyDescent="0.2">
      <c r="A1618" s="2" t="s">
        <v>3991</v>
      </c>
      <c r="B1618" s="3">
        <v>503</v>
      </c>
      <c r="C1618" s="2" t="s">
        <v>3992</v>
      </c>
      <c r="D1618" s="2" t="s">
        <v>3992</v>
      </c>
      <c r="E1618" s="2" t="s">
        <v>3994</v>
      </c>
      <c r="F1618" s="2" t="s">
        <v>22708</v>
      </c>
      <c r="G1618" s="3" t="s">
        <v>6</v>
      </c>
      <c r="H1618" s="3">
        <v>2.36</v>
      </c>
    </row>
    <row r="1619" spans="1:8" x14ac:dyDescent="0.2">
      <c r="A1619" s="2" t="s">
        <v>4675</v>
      </c>
      <c r="B1619" s="3">
        <v>241</v>
      </c>
      <c r="C1619" s="2" t="s">
        <v>4676</v>
      </c>
      <c r="D1619" s="2" t="s">
        <v>4676</v>
      </c>
      <c r="E1619" s="2" t="s">
        <v>4678</v>
      </c>
      <c r="F1619" s="2" t="s">
        <v>22709</v>
      </c>
      <c r="G1619" s="3" t="s">
        <v>6</v>
      </c>
      <c r="H1619" s="3">
        <v>2.35</v>
      </c>
    </row>
    <row r="1620" spans="1:8" x14ac:dyDescent="0.2">
      <c r="A1620" s="2" t="s">
        <v>1505</v>
      </c>
      <c r="B1620" s="3">
        <v>282</v>
      </c>
      <c r="C1620" s="2" t="s">
        <v>1506</v>
      </c>
      <c r="D1620" s="2" t="s">
        <v>1506</v>
      </c>
      <c r="E1620" s="2" t="s">
        <v>1508</v>
      </c>
      <c r="F1620" s="2" t="s">
        <v>22717</v>
      </c>
      <c r="G1620" s="3" t="s">
        <v>6</v>
      </c>
      <c r="H1620" s="3">
        <v>2.35</v>
      </c>
    </row>
    <row r="1621" spans="1:8" x14ac:dyDescent="0.2">
      <c r="A1621" s="2" t="s">
        <v>2979</v>
      </c>
      <c r="B1621" s="3">
        <v>466</v>
      </c>
      <c r="C1621" s="2" t="s">
        <v>2980</v>
      </c>
      <c r="D1621" s="2" t="s">
        <v>2980</v>
      </c>
      <c r="E1621" s="2" t="s">
        <v>2982</v>
      </c>
      <c r="F1621" s="2" t="s">
        <v>22720</v>
      </c>
      <c r="G1621" s="3" t="s">
        <v>6</v>
      </c>
      <c r="H1621" s="3">
        <v>2.35</v>
      </c>
    </row>
    <row r="1622" spans="1:8" x14ac:dyDescent="0.2">
      <c r="A1622" s="2" t="s">
        <v>5556</v>
      </c>
      <c r="B1622" s="3">
        <v>638</v>
      </c>
      <c r="C1622" s="2" t="s">
        <v>5557</v>
      </c>
      <c r="D1622" s="2" t="s">
        <v>5557</v>
      </c>
      <c r="E1622" s="2" t="s">
        <v>5559</v>
      </c>
      <c r="F1622" s="2" t="s">
        <v>22726</v>
      </c>
      <c r="G1622" s="3" t="s">
        <v>6</v>
      </c>
      <c r="H1622" s="3">
        <v>2.34</v>
      </c>
    </row>
    <row r="1623" spans="1:8" x14ac:dyDescent="0.2">
      <c r="A1623" s="2" t="s">
        <v>6235</v>
      </c>
      <c r="B1623" s="3">
        <v>198</v>
      </c>
      <c r="C1623" s="2" t="s">
        <v>6236</v>
      </c>
      <c r="D1623" s="2" t="s">
        <v>6236</v>
      </c>
      <c r="E1623" s="2" t="s">
        <v>6238</v>
      </c>
      <c r="F1623" s="2" t="s">
        <v>22735</v>
      </c>
      <c r="G1623" s="3" t="s">
        <v>6</v>
      </c>
      <c r="H1623" s="3">
        <v>2.3199999999999998</v>
      </c>
    </row>
    <row r="1624" spans="1:8" x14ac:dyDescent="0.2">
      <c r="A1624" s="2" t="s">
        <v>2760</v>
      </c>
      <c r="B1624" s="3">
        <v>1348</v>
      </c>
      <c r="C1624" s="2" t="s">
        <v>2761</v>
      </c>
      <c r="D1624" s="2" t="s">
        <v>2761</v>
      </c>
      <c r="E1624" s="2" t="s">
        <v>2763</v>
      </c>
      <c r="F1624" s="2" t="s">
        <v>22738</v>
      </c>
      <c r="G1624" s="3" t="s">
        <v>6</v>
      </c>
      <c r="H1624" s="3">
        <v>2.3199999999999998</v>
      </c>
    </row>
    <row r="1625" spans="1:8" x14ac:dyDescent="0.2">
      <c r="A1625" s="2" t="s">
        <v>3803</v>
      </c>
      <c r="B1625" s="3">
        <v>172</v>
      </c>
      <c r="C1625" s="2" t="s">
        <v>3804</v>
      </c>
      <c r="D1625" s="2" t="s">
        <v>3804</v>
      </c>
      <c r="E1625" s="2" t="s">
        <v>3806</v>
      </c>
      <c r="F1625" s="2" t="s">
        <v>22750</v>
      </c>
      <c r="G1625" s="3" t="s">
        <v>6</v>
      </c>
      <c r="H1625" s="3">
        <v>2.2999999999999998</v>
      </c>
    </row>
    <row r="1626" spans="1:8" x14ac:dyDescent="0.2">
      <c r="A1626" s="2" t="s">
        <v>1848</v>
      </c>
      <c r="B1626" s="3">
        <v>326</v>
      </c>
      <c r="C1626" s="2" t="s">
        <v>1849</v>
      </c>
      <c r="D1626" s="2" t="s">
        <v>1849</v>
      </c>
      <c r="E1626" s="2" t="s">
        <v>1851</v>
      </c>
      <c r="F1626" s="2" t="s">
        <v>22755</v>
      </c>
      <c r="G1626" s="3" t="s">
        <v>6</v>
      </c>
      <c r="H1626" s="3">
        <v>2.29</v>
      </c>
    </row>
    <row r="1627" spans="1:8" x14ac:dyDescent="0.2">
      <c r="A1627" s="2" t="s">
        <v>2850</v>
      </c>
      <c r="B1627" s="3">
        <v>256</v>
      </c>
      <c r="C1627" s="2" t="s">
        <v>2851</v>
      </c>
      <c r="D1627" s="2" t="s">
        <v>2851</v>
      </c>
      <c r="E1627" s="2" t="s">
        <v>2853</v>
      </c>
      <c r="F1627" s="2" t="s">
        <v>22756</v>
      </c>
      <c r="G1627" s="3" t="s">
        <v>6</v>
      </c>
      <c r="H1627" s="3">
        <v>2.29</v>
      </c>
    </row>
    <row r="1628" spans="1:8" x14ac:dyDescent="0.2">
      <c r="A1628" s="2" t="s">
        <v>5404</v>
      </c>
      <c r="B1628" s="3">
        <v>336</v>
      </c>
      <c r="C1628" s="2" t="s">
        <v>5405</v>
      </c>
      <c r="D1628" s="2" t="s">
        <v>5405</v>
      </c>
      <c r="E1628" s="2" t="s">
        <v>5407</v>
      </c>
      <c r="F1628" s="2" t="s">
        <v>22760</v>
      </c>
      <c r="G1628" s="3" t="s">
        <v>6</v>
      </c>
      <c r="H1628" s="3">
        <v>2.2799999999999998</v>
      </c>
    </row>
    <row r="1629" spans="1:8" x14ac:dyDescent="0.2">
      <c r="A1629" s="2" t="s">
        <v>4248</v>
      </c>
      <c r="B1629" s="3">
        <v>316</v>
      </c>
      <c r="C1629" s="2" t="s">
        <v>4249</v>
      </c>
      <c r="D1629" s="2" t="s">
        <v>4249</v>
      </c>
      <c r="E1629" s="2" t="s">
        <v>4251</v>
      </c>
      <c r="F1629" s="2" t="s">
        <v>22762</v>
      </c>
      <c r="G1629" s="3" t="s">
        <v>6</v>
      </c>
      <c r="H1629" s="3">
        <v>2.2799999999999998</v>
      </c>
    </row>
    <row r="1630" spans="1:8" x14ac:dyDescent="0.2">
      <c r="A1630" s="2" t="s">
        <v>4520</v>
      </c>
      <c r="B1630" s="3">
        <v>2442</v>
      </c>
      <c r="C1630" s="2" t="s">
        <v>4521</v>
      </c>
      <c r="D1630" s="2" t="s">
        <v>4521</v>
      </c>
      <c r="E1630" s="2" t="s">
        <v>4523</v>
      </c>
      <c r="F1630" s="2" t="s">
        <v>22764</v>
      </c>
      <c r="G1630" s="3" t="s">
        <v>6</v>
      </c>
      <c r="H1630" s="3">
        <v>2.2799999999999998</v>
      </c>
    </row>
    <row r="1631" spans="1:8" x14ac:dyDescent="0.2">
      <c r="A1631" s="2" t="s">
        <v>1170</v>
      </c>
      <c r="B1631" s="3">
        <v>31</v>
      </c>
      <c r="C1631" s="2" t="s">
        <v>1171</v>
      </c>
      <c r="D1631" s="2" t="s">
        <v>1171</v>
      </c>
      <c r="E1631" s="2" t="s">
        <v>1173</v>
      </c>
      <c r="F1631" s="2" t="s">
        <v>22773</v>
      </c>
      <c r="G1631" s="3" t="s">
        <v>6</v>
      </c>
      <c r="H1631" s="3">
        <v>2.27</v>
      </c>
    </row>
    <row r="1632" spans="1:8" x14ac:dyDescent="0.2">
      <c r="A1632" s="2" t="s">
        <v>3646</v>
      </c>
      <c r="B1632" s="3">
        <v>1561</v>
      </c>
      <c r="C1632" s="2" t="s">
        <v>3647</v>
      </c>
      <c r="D1632" s="2" t="s">
        <v>3647</v>
      </c>
      <c r="E1632" s="2" t="s">
        <v>3649</v>
      </c>
      <c r="F1632" s="2" t="s">
        <v>22792</v>
      </c>
      <c r="G1632" s="3" t="s">
        <v>6</v>
      </c>
      <c r="H1632" s="3">
        <v>2.2599999999999998</v>
      </c>
    </row>
    <row r="1633" spans="1:8" x14ac:dyDescent="0.2">
      <c r="A1633" s="2" t="s">
        <v>5763</v>
      </c>
      <c r="B1633" s="3">
        <v>197</v>
      </c>
      <c r="C1633" s="2" t="s">
        <v>5764</v>
      </c>
      <c r="D1633" s="2" t="s">
        <v>5764</v>
      </c>
      <c r="E1633" s="2" t="s">
        <v>5766</v>
      </c>
      <c r="F1633" s="2" t="s">
        <v>22794</v>
      </c>
      <c r="G1633" s="3" t="s">
        <v>6</v>
      </c>
      <c r="H1633" s="3">
        <v>2.2599999999999998</v>
      </c>
    </row>
    <row r="1634" spans="1:8" x14ac:dyDescent="0.2">
      <c r="A1634" s="2" t="s">
        <v>5925</v>
      </c>
      <c r="B1634" s="3">
        <v>255</v>
      </c>
      <c r="C1634" s="2" t="s">
        <v>5926</v>
      </c>
      <c r="D1634" s="2" t="s">
        <v>5926</v>
      </c>
      <c r="E1634" s="2" t="s">
        <v>5928</v>
      </c>
      <c r="F1634" s="2" t="s">
        <v>22795</v>
      </c>
      <c r="G1634" s="3" t="s">
        <v>6</v>
      </c>
      <c r="H1634" s="3">
        <v>2.2599999999999998</v>
      </c>
    </row>
    <row r="1635" spans="1:8" x14ac:dyDescent="0.2">
      <c r="A1635" s="2" t="s">
        <v>2186</v>
      </c>
      <c r="B1635" s="3">
        <v>370</v>
      </c>
      <c r="C1635" s="2" t="s">
        <v>2187</v>
      </c>
      <c r="D1635" s="2" t="s">
        <v>2187</v>
      </c>
      <c r="E1635" s="2" t="s">
        <v>2189</v>
      </c>
      <c r="F1635" s="2" t="s">
        <v>22800</v>
      </c>
      <c r="G1635" s="3" t="s">
        <v>6</v>
      </c>
      <c r="H1635" s="3">
        <v>2.25</v>
      </c>
    </row>
    <row r="1636" spans="1:8" x14ac:dyDescent="0.2">
      <c r="A1636" s="2" t="s">
        <v>6600</v>
      </c>
      <c r="B1636" s="3">
        <v>123</v>
      </c>
      <c r="C1636" s="2" t="s">
        <v>6601</v>
      </c>
      <c r="D1636" s="2" t="s">
        <v>6601</v>
      </c>
      <c r="E1636" s="2" t="s">
        <v>6603</v>
      </c>
      <c r="F1636" s="2" t="s">
        <v>22804</v>
      </c>
      <c r="G1636" s="3" t="s">
        <v>6</v>
      </c>
      <c r="H1636" s="3">
        <v>2.25</v>
      </c>
    </row>
    <row r="1637" spans="1:8" x14ac:dyDescent="0.2">
      <c r="A1637" s="2" t="s">
        <v>3486</v>
      </c>
      <c r="B1637" s="3">
        <v>280</v>
      </c>
      <c r="C1637" s="2" t="s">
        <v>3487</v>
      </c>
      <c r="D1637" s="2" t="s">
        <v>3487</v>
      </c>
      <c r="E1637" s="2" t="s">
        <v>3489</v>
      </c>
      <c r="F1637" s="2" t="s">
        <v>22806</v>
      </c>
      <c r="G1637" s="3" t="s">
        <v>6</v>
      </c>
      <c r="H1637" s="3">
        <v>2.25</v>
      </c>
    </row>
    <row r="1638" spans="1:8" x14ac:dyDescent="0.2">
      <c r="A1638" s="2" t="s">
        <v>3791</v>
      </c>
      <c r="B1638" s="3">
        <v>119</v>
      </c>
      <c r="C1638" s="2" t="s">
        <v>3792</v>
      </c>
      <c r="D1638" s="2" t="s">
        <v>3792</v>
      </c>
      <c r="E1638" s="2" t="s">
        <v>3794</v>
      </c>
      <c r="F1638" s="2" t="s">
        <v>22808</v>
      </c>
      <c r="G1638" s="3" t="s">
        <v>6</v>
      </c>
      <c r="H1638" s="3">
        <v>2.25</v>
      </c>
    </row>
    <row r="1639" spans="1:8" x14ac:dyDescent="0.2">
      <c r="A1639" s="2" t="s">
        <v>7473</v>
      </c>
      <c r="B1639" s="3">
        <v>255</v>
      </c>
      <c r="C1639" s="2" t="s">
        <v>7474</v>
      </c>
      <c r="D1639" s="2" t="s">
        <v>7474</v>
      </c>
      <c r="E1639" s="2" t="s">
        <v>7476</v>
      </c>
      <c r="F1639" s="2" t="s">
        <v>22809</v>
      </c>
      <c r="G1639" s="3" t="s">
        <v>6</v>
      </c>
      <c r="H1639" s="3">
        <v>2.25</v>
      </c>
    </row>
    <row r="1640" spans="1:8" x14ac:dyDescent="0.2">
      <c r="A1640" s="2" t="s">
        <v>7157</v>
      </c>
      <c r="B1640" s="3">
        <v>229</v>
      </c>
      <c r="C1640" s="2" t="s">
        <v>7158</v>
      </c>
      <c r="D1640" s="2" t="s">
        <v>7158</v>
      </c>
      <c r="E1640" s="2" t="s">
        <v>7160</v>
      </c>
      <c r="F1640" s="2" t="s">
        <v>22819</v>
      </c>
      <c r="G1640" s="3" t="s">
        <v>6</v>
      </c>
      <c r="H1640" s="3">
        <v>2.2400000000000002</v>
      </c>
    </row>
    <row r="1641" spans="1:8" x14ac:dyDescent="0.2">
      <c r="A1641" s="2" t="s">
        <v>5916</v>
      </c>
      <c r="B1641" s="3">
        <v>244</v>
      </c>
      <c r="C1641" s="2" t="s">
        <v>5917</v>
      </c>
      <c r="D1641" s="2" t="s">
        <v>5917</v>
      </c>
      <c r="E1641" s="2" t="s">
        <v>5919</v>
      </c>
      <c r="F1641" s="2" t="s">
        <v>22828</v>
      </c>
      <c r="G1641" s="3" t="s">
        <v>6</v>
      </c>
      <c r="H1641" s="3">
        <v>2.23</v>
      </c>
    </row>
    <row r="1642" spans="1:8" x14ac:dyDescent="0.2">
      <c r="A1642" s="2" t="s">
        <v>5478</v>
      </c>
      <c r="B1642" s="3">
        <v>297</v>
      </c>
      <c r="C1642" s="2" t="s">
        <v>5479</v>
      </c>
      <c r="D1642" s="2" t="s">
        <v>5479</v>
      </c>
      <c r="E1642" s="2" t="s">
        <v>5481</v>
      </c>
      <c r="F1642" s="2" t="s">
        <v>22831</v>
      </c>
      <c r="G1642" s="3" t="s">
        <v>6</v>
      </c>
      <c r="H1642" s="3">
        <v>2.23</v>
      </c>
    </row>
    <row r="1643" spans="1:8" x14ac:dyDescent="0.2">
      <c r="A1643" s="2" t="s">
        <v>5724</v>
      </c>
      <c r="B1643" s="3">
        <v>185</v>
      </c>
      <c r="C1643" s="2" t="s">
        <v>5725</v>
      </c>
      <c r="D1643" s="2" t="s">
        <v>5725</v>
      </c>
      <c r="E1643" s="2" t="s">
        <v>5726</v>
      </c>
      <c r="F1643" s="2" t="s">
        <v>22833</v>
      </c>
      <c r="G1643" s="3" t="s">
        <v>6</v>
      </c>
      <c r="H1643" s="3">
        <v>2.23</v>
      </c>
    </row>
    <row r="1644" spans="1:8" x14ac:dyDescent="0.2">
      <c r="A1644" s="2" t="s">
        <v>246</v>
      </c>
      <c r="B1644" s="3">
        <v>187</v>
      </c>
      <c r="C1644" s="2" t="s">
        <v>247</v>
      </c>
      <c r="D1644" s="2" t="s">
        <v>247</v>
      </c>
      <c r="E1644" s="2" t="s">
        <v>249</v>
      </c>
      <c r="F1644" s="2" t="s">
        <v>22835</v>
      </c>
      <c r="G1644" s="3" t="s">
        <v>6</v>
      </c>
      <c r="H1644" s="3">
        <v>2.2200000000000002</v>
      </c>
    </row>
    <row r="1645" spans="1:8" x14ac:dyDescent="0.2">
      <c r="A1645" s="2" t="s">
        <v>6896</v>
      </c>
      <c r="B1645" s="3">
        <v>324</v>
      </c>
      <c r="C1645" s="2" t="s">
        <v>6897</v>
      </c>
      <c r="D1645" s="2" t="s">
        <v>6897</v>
      </c>
      <c r="E1645" s="2" t="s">
        <v>6899</v>
      </c>
      <c r="F1645" s="2" t="s">
        <v>22840</v>
      </c>
      <c r="G1645" s="3" t="s">
        <v>6</v>
      </c>
      <c r="H1645" s="3">
        <v>2.2200000000000002</v>
      </c>
    </row>
    <row r="1646" spans="1:8" x14ac:dyDescent="0.2">
      <c r="A1646" s="2" t="s">
        <v>6463</v>
      </c>
      <c r="B1646" s="3">
        <v>298</v>
      </c>
      <c r="C1646" s="2" t="s">
        <v>6464</v>
      </c>
      <c r="D1646" s="2" t="s">
        <v>6464</v>
      </c>
      <c r="E1646" s="2" t="s">
        <v>6466</v>
      </c>
      <c r="F1646" s="2" t="s">
        <v>22843</v>
      </c>
      <c r="G1646" s="3" t="s">
        <v>6</v>
      </c>
      <c r="H1646" s="3">
        <v>2.21</v>
      </c>
    </row>
    <row r="1647" spans="1:8" x14ac:dyDescent="0.2">
      <c r="A1647" s="2" t="s">
        <v>474</v>
      </c>
      <c r="B1647" s="3">
        <v>330</v>
      </c>
      <c r="C1647" s="2" t="s">
        <v>475</v>
      </c>
      <c r="D1647" s="2" t="s">
        <v>475</v>
      </c>
      <c r="E1647" s="2" t="s">
        <v>477</v>
      </c>
      <c r="F1647" s="2" t="s">
        <v>22846</v>
      </c>
      <c r="G1647" s="3" t="s">
        <v>6</v>
      </c>
      <c r="H1647" s="3">
        <v>2.21</v>
      </c>
    </row>
    <row r="1648" spans="1:8" x14ac:dyDescent="0.2">
      <c r="A1648" s="2" t="s">
        <v>5571</v>
      </c>
      <c r="B1648" s="3">
        <v>70</v>
      </c>
      <c r="C1648" s="2" t="s">
        <v>5572</v>
      </c>
      <c r="D1648" s="2" t="s">
        <v>5572</v>
      </c>
      <c r="E1648" s="2" t="s">
        <v>5574</v>
      </c>
      <c r="F1648" s="2" t="s">
        <v>22848</v>
      </c>
      <c r="G1648" s="3" t="s">
        <v>6</v>
      </c>
      <c r="H1648" s="3">
        <v>2.21</v>
      </c>
    </row>
    <row r="1649" spans="1:8" x14ac:dyDescent="0.2">
      <c r="A1649" s="2" t="s">
        <v>7374</v>
      </c>
      <c r="B1649" s="3">
        <v>262</v>
      </c>
      <c r="C1649" s="2" t="s">
        <v>7375</v>
      </c>
      <c r="D1649" s="2" t="s">
        <v>7375</v>
      </c>
      <c r="E1649" s="2" t="s">
        <v>7377</v>
      </c>
      <c r="F1649" s="2" t="s">
        <v>22851</v>
      </c>
      <c r="G1649" s="3" t="s">
        <v>6</v>
      </c>
      <c r="H1649" s="3">
        <v>2.2000000000000002</v>
      </c>
    </row>
    <row r="1650" spans="1:8" x14ac:dyDescent="0.2">
      <c r="A1650" s="2" t="s">
        <v>3522</v>
      </c>
      <c r="B1650" s="3">
        <v>252</v>
      </c>
      <c r="C1650" s="2" t="s">
        <v>3523</v>
      </c>
      <c r="D1650" s="2" t="s">
        <v>3523</v>
      </c>
      <c r="E1650" s="2" t="s">
        <v>3525</v>
      </c>
      <c r="F1650" s="2" t="s">
        <v>22856</v>
      </c>
      <c r="G1650" s="3" t="s">
        <v>6</v>
      </c>
      <c r="H1650" s="3">
        <v>2.19</v>
      </c>
    </row>
    <row r="1651" spans="1:8" x14ac:dyDescent="0.2">
      <c r="A1651" s="2" t="s">
        <v>5376</v>
      </c>
      <c r="B1651" s="3">
        <v>162</v>
      </c>
      <c r="C1651" s="2" t="s">
        <v>5377</v>
      </c>
      <c r="D1651" s="2" t="s">
        <v>5377</v>
      </c>
      <c r="E1651" s="2" t="s">
        <v>5379</v>
      </c>
      <c r="F1651" s="2" t="s">
        <v>22858</v>
      </c>
      <c r="G1651" s="3" t="s">
        <v>6</v>
      </c>
      <c r="H1651" s="3">
        <v>2.19</v>
      </c>
    </row>
    <row r="1652" spans="1:8" x14ac:dyDescent="0.2">
      <c r="A1652" s="2" t="s">
        <v>4243</v>
      </c>
      <c r="B1652" s="3">
        <v>1093</v>
      </c>
      <c r="C1652" s="2" t="s">
        <v>4244</v>
      </c>
      <c r="D1652" s="2" t="s">
        <v>4244</v>
      </c>
      <c r="E1652" s="2" t="s">
        <v>4246</v>
      </c>
      <c r="F1652" s="2" t="s">
        <v>22860</v>
      </c>
      <c r="G1652" s="3" t="s">
        <v>6</v>
      </c>
      <c r="H1652" s="3">
        <v>2.19</v>
      </c>
    </row>
    <row r="1653" spans="1:8" x14ac:dyDescent="0.2">
      <c r="A1653" s="2" t="s">
        <v>7469</v>
      </c>
      <c r="B1653" s="3">
        <v>30</v>
      </c>
      <c r="C1653" s="2" t="s">
        <v>7470</v>
      </c>
      <c r="D1653" s="2" t="s">
        <v>7470</v>
      </c>
      <c r="E1653" s="2" t="s">
        <v>7472</v>
      </c>
      <c r="F1653" s="2" t="s">
        <v>22862</v>
      </c>
      <c r="G1653" s="3" t="s">
        <v>6</v>
      </c>
      <c r="H1653" s="3">
        <v>2.19</v>
      </c>
    </row>
    <row r="1654" spans="1:8" x14ac:dyDescent="0.2">
      <c r="A1654" s="2" t="s">
        <v>4802</v>
      </c>
      <c r="B1654" s="3">
        <v>4</v>
      </c>
      <c r="C1654" s="2" t="s">
        <v>4803</v>
      </c>
      <c r="D1654" s="2" t="s">
        <v>4803</v>
      </c>
      <c r="E1654" s="2" t="s">
        <v>4805</v>
      </c>
      <c r="F1654" s="2" t="s">
        <v>22863</v>
      </c>
      <c r="G1654" s="3" t="s">
        <v>6</v>
      </c>
      <c r="H1654" s="3">
        <v>2.1800000000000002</v>
      </c>
    </row>
    <row r="1655" spans="1:8" x14ac:dyDescent="0.2">
      <c r="A1655" s="2" t="s">
        <v>1870</v>
      </c>
      <c r="B1655" s="3">
        <v>1075</v>
      </c>
      <c r="C1655" s="2" t="s">
        <v>1871</v>
      </c>
      <c r="D1655" s="2" t="s">
        <v>1871</v>
      </c>
      <c r="E1655" s="2" t="s">
        <v>1873</v>
      </c>
      <c r="F1655" s="2" t="s">
        <v>22871</v>
      </c>
      <c r="G1655" s="3" t="s">
        <v>6</v>
      </c>
      <c r="H1655" s="3">
        <v>2.17</v>
      </c>
    </row>
    <row r="1656" spans="1:8" x14ac:dyDescent="0.2">
      <c r="A1656" s="2" t="s">
        <v>6722</v>
      </c>
      <c r="B1656" s="3">
        <v>371</v>
      </c>
      <c r="C1656" s="2" t="s">
        <v>6723</v>
      </c>
      <c r="D1656" s="2" t="s">
        <v>6723</v>
      </c>
      <c r="E1656" s="2" t="s">
        <v>6725</v>
      </c>
      <c r="F1656" s="2" t="s">
        <v>22873</v>
      </c>
      <c r="G1656" s="3" t="s">
        <v>6</v>
      </c>
      <c r="H1656" s="3">
        <v>2.17</v>
      </c>
    </row>
    <row r="1657" spans="1:8" x14ac:dyDescent="0.2">
      <c r="A1657" s="2" t="s">
        <v>3729</v>
      </c>
      <c r="B1657" s="3">
        <v>80</v>
      </c>
      <c r="C1657" s="2" t="s">
        <v>3730</v>
      </c>
      <c r="D1657" s="2" t="s">
        <v>3730</v>
      </c>
      <c r="E1657" s="2" t="s">
        <v>3732</v>
      </c>
      <c r="F1657" s="2" t="s">
        <v>22877</v>
      </c>
      <c r="G1657" s="3" t="s">
        <v>6</v>
      </c>
      <c r="H1657" s="3">
        <v>2.16</v>
      </c>
    </row>
    <row r="1658" spans="1:8" x14ac:dyDescent="0.2">
      <c r="A1658" s="2" t="s">
        <v>1073</v>
      </c>
      <c r="B1658" s="3">
        <v>2160</v>
      </c>
      <c r="C1658" s="2" t="s">
        <v>1074</v>
      </c>
      <c r="D1658" s="2" t="s">
        <v>1074</v>
      </c>
      <c r="E1658" s="2" t="s">
        <v>1076</v>
      </c>
      <c r="F1658" s="2" t="s">
        <v>22879</v>
      </c>
      <c r="G1658" s="3" t="s">
        <v>6</v>
      </c>
      <c r="H1658" s="3">
        <v>2.16</v>
      </c>
    </row>
    <row r="1659" spans="1:8" x14ac:dyDescent="0.2">
      <c r="A1659" s="2" t="s">
        <v>1664</v>
      </c>
      <c r="B1659" s="3">
        <v>479</v>
      </c>
      <c r="C1659" s="2" t="s">
        <v>1665</v>
      </c>
      <c r="D1659" s="2" t="s">
        <v>1665</v>
      </c>
      <c r="E1659" s="2" t="s">
        <v>1667</v>
      </c>
      <c r="F1659" s="2" t="s">
        <v>22889</v>
      </c>
      <c r="G1659" s="3" t="s">
        <v>6</v>
      </c>
      <c r="H1659" s="3">
        <v>2.15</v>
      </c>
    </row>
    <row r="1660" spans="1:8" x14ac:dyDescent="0.2">
      <c r="A1660" s="2" t="s">
        <v>6818</v>
      </c>
      <c r="B1660" s="3">
        <v>493</v>
      </c>
      <c r="C1660" s="2" t="s">
        <v>6819</v>
      </c>
      <c r="D1660" s="2" t="s">
        <v>6819</v>
      </c>
      <c r="E1660" s="2" t="s">
        <v>6821</v>
      </c>
      <c r="F1660" s="2" t="s">
        <v>22890</v>
      </c>
      <c r="G1660" s="3" t="s">
        <v>6</v>
      </c>
      <c r="H1660" s="3">
        <v>2.15</v>
      </c>
    </row>
    <row r="1661" spans="1:8" x14ac:dyDescent="0.2">
      <c r="A1661" s="2" t="s">
        <v>714</v>
      </c>
      <c r="B1661" s="3">
        <v>256</v>
      </c>
      <c r="C1661" s="2" t="s">
        <v>715</v>
      </c>
      <c r="D1661" s="2" t="s">
        <v>715</v>
      </c>
      <c r="E1661" s="2" t="s">
        <v>717</v>
      </c>
      <c r="F1661" s="2" t="s">
        <v>22895</v>
      </c>
      <c r="G1661" s="3" t="s">
        <v>6</v>
      </c>
      <c r="H1661" s="3">
        <v>2.15</v>
      </c>
    </row>
    <row r="1662" spans="1:8" x14ac:dyDescent="0.2">
      <c r="A1662" s="2" t="s">
        <v>6591</v>
      </c>
      <c r="B1662" s="3">
        <v>138</v>
      </c>
      <c r="C1662" s="2" t="s">
        <v>6592</v>
      </c>
      <c r="D1662" s="2" t="s">
        <v>6592</v>
      </c>
      <c r="E1662" s="2" t="s">
        <v>6594</v>
      </c>
      <c r="F1662" s="2" t="s">
        <v>22905</v>
      </c>
      <c r="G1662" s="3" t="s">
        <v>6</v>
      </c>
      <c r="H1662" s="3">
        <v>2.14</v>
      </c>
    </row>
    <row r="1663" spans="1:8" x14ac:dyDescent="0.2">
      <c r="A1663" s="2" t="s">
        <v>5513</v>
      </c>
      <c r="B1663" s="3">
        <v>311</v>
      </c>
      <c r="C1663" s="2" t="s">
        <v>5514</v>
      </c>
      <c r="D1663" s="2" t="s">
        <v>5514</v>
      </c>
      <c r="E1663" s="2" t="s">
        <v>5516</v>
      </c>
      <c r="F1663" s="2" t="s">
        <v>22907</v>
      </c>
      <c r="G1663" s="3" t="s">
        <v>6</v>
      </c>
      <c r="H1663" s="3">
        <v>2.14</v>
      </c>
    </row>
    <row r="1664" spans="1:8" x14ac:dyDescent="0.2">
      <c r="A1664" s="2" t="s">
        <v>778</v>
      </c>
      <c r="B1664" s="3">
        <v>630</v>
      </c>
      <c r="C1664" s="2" t="s">
        <v>779</v>
      </c>
      <c r="D1664" s="2" t="s">
        <v>779</v>
      </c>
      <c r="E1664" s="2" t="s">
        <v>781</v>
      </c>
      <c r="F1664" s="2" t="s">
        <v>22908</v>
      </c>
      <c r="G1664" s="3" t="s">
        <v>6</v>
      </c>
      <c r="H1664" s="3">
        <v>2.14</v>
      </c>
    </row>
    <row r="1665" spans="1:8" x14ac:dyDescent="0.2">
      <c r="A1665" s="2" t="s">
        <v>110</v>
      </c>
      <c r="B1665" s="3">
        <v>85</v>
      </c>
      <c r="C1665" s="2" t="s">
        <v>111</v>
      </c>
      <c r="D1665" s="2" t="s">
        <v>111</v>
      </c>
      <c r="E1665" s="2" t="s">
        <v>113</v>
      </c>
      <c r="F1665" s="2" t="s">
        <v>22915</v>
      </c>
      <c r="G1665" s="3" t="s">
        <v>6</v>
      </c>
      <c r="H1665" s="3">
        <v>2.13</v>
      </c>
    </row>
    <row r="1666" spans="1:8" x14ac:dyDescent="0.2">
      <c r="A1666" s="2" t="s">
        <v>6674</v>
      </c>
      <c r="B1666" s="3">
        <v>117</v>
      </c>
      <c r="C1666" s="2" t="s">
        <v>6675</v>
      </c>
      <c r="D1666" s="2" t="s">
        <v>6675</v>
      </c>
      <c r="E1666" s="2" t="s">
        <v>6677</v>
      </c>
      <c r="F1666" s="2" t="s">
        <v>22920</v>
      </c>
      <c r="G1666" s="3" t="s">
        <v>6</v>
      </c>
      <c r="H1666" s="3">
        <v>2.13</v>
      </c>
    </row>
    <row r="1667" spans="1:8" x14ac:dyDescent="0.2">
      <c r="A1667" s="2" t="s">
        <v>6802</v>
      </c>
      <c r="B1667" s="3">
        <v>141</v>
      </c>
      <c r="C1667" s="2" t="s">
        <v>6803</v>
      </c>
      <c r="D1667" s="2" t="s">
        <v>6803</v>
      </c>
      <c r="E1667" s="2" t="s">
        <v>6805</v>
      </c>
      <c r="F1667" s="2" t="s">
        <v>22922</v>
      </c>
      <c r="G1667" s="3" t="s">
        <v>6</v>
      </c>
      <c r="H1667" s="3">
        <v>2.13</v>
      </c>
    </row>
    <row r="1668" spans="1:8" x14ac:dyDescent="0.2">
      <c r="A1668" s="2" t="s">
        <v>3884</v>
      </c>
      <c r="B1668" s="3">
        <v>508</v>
      </c>
      <c r="C1668" s="2" t="s">
        <v>3885</v>
      </c>
      <c r="D1668" s="2" t="s">
        <v>3885</v>
      </c>
      <c r="E1668" s="2" t="s">
        <v>3887</v>
      </c>
      <c r="F1668" s="2" t="s">
        <v>22923</v>
      </c>
      <c r="G1668" s="3" t="s">
        <v>6</v>
      </c>
      <c r="H1668" s="3">
        <v>2.13</v>
      </c>
    </row>
    <row r="1669" spans="1:8" x14ac:dyDescent="0.2">
      <c r="A1669" s="2" t="s">
        <v>1514</v>
      </c>
      <c r="B1669" s="3">
        <v>275</v>
      </c>
      <c r="C1669" s="2" t="s">
        <v>1515</v>
      </c>
      <c r="D1669" s="2" t="s">
        <v>1515</v>
      </c>
      <c r="E1669" s="2" t="s">
        <v>1517</v>
      </c>
      <c r="F1669" s="2" t="s">
        <v>22929</v>
      </c>
      <c r="G1669" s="3" t="s">
        <v>6</v>
      </c>
      <c r="H1669" s="3">
        <v>2.12</v>
      </c>
    </row>
    <row r="1670" spans="1:8" x14ac:dyDescent="0.2">
      <c r="A1670" s="2" t="s">
        <v>5152</v>
      </c>
      <c r="B1670" s="3">
        <v>233</v>
      </c>
      <c r="C1670" s="2" t="s">
        <v>5153</v>
      </c>
      <c r="D1670" s="2" t="s">
        <v>5153</v>
      </c>
      <c r="E1670" s="2" t="s">
        <v>5155</v>
      </c>
      <c r="F1670" s="2" t="s">
        <v>22933</v>
      </c>
      <c r="G1670" s="3" t="s">
        <v>6</v>
      </c>
      <c r="H1670" s="3">
        <v>2.12</v>
      </c>
    </row>
    <row r="1671" spans="1:8" x14ac:dyDescent="0.2">
      <c r="A1671" s="2" t="s">
        <v>7013</v>
      </c>
      <c r="B1671" s="3">
        <v>72</v>
      </c>
      <c r="C1671" s="2" t="s">
        <v>7014</v>
      </c>
      <c r="D1671" s="2" t="s">
        <v>7014</v>
      </c>
      <c r="E1671" s="2" t="s">
        <v>7016</v>
      </c>
      <c r="F1671" s="2" t="s">
        <v>22937</v>
      </c>
      <c r="G1671" s="3" t="s">
        <v>6</v>
      </c>
      <c r="H1671" s="3">
        <v>2.12</v>
      </c>
    </row>
    <row r="1672" spans="1:8" x14ac:dyDescent="0.2">
      <c r="A1672" s="2" t="s">
        <v>7030</v>
      </c>
      <c r="B1672" s="3">
        <v>385</v>
      </c>
      <c r="C1672" s="2" t="s">
        <v>7031</v>
      </c>
      <c r="D1672" s="2" t="s">
        <v>7031</v>
      </c>
      <c r="E1672" s="2" t="s">
        <v>7033</v>
      </c>
      <c r="F1672" s="2" t="s">
        <v>22938</v>
      </c>
      <c r="G1672" s="3" t="s">
        <v>6</v>
      </c>
      <c r="H1672" s="3">
        <v>2.12</v>
      </c>
    </row>
    <row r="1673" spans="1:8" x14ac:dyDescent="0.2">
      <c r="A1673" s="2" t="s">
        <v>6031</v>
      </c>
      <c r="B1673" s="3">
        <v>1261</v>
      </c>
      <c r="C1673" s="2" t="s">
        <v>6032</v>
      </c>
      <c r="D1673" s="2" t="s">
        <v>6032</v>
      </c>
      <c r="E1673" s="2" t="s">
        <v>6034</v>
      </c>
      <c r="F1673" s="2" t="s">
        <v>22941</v>
      </c>
      <c r="G1673" s="3" t="s">
        <v>6</v>
      </c>
      <c r="H1673" s="3">
        <v>2.11</v>
      </c>
    </row>
    <row r="1674" spans="1:8" x14ac:dyDescent="0.2">
      <c r="A1674" s="2" t="s">
        <v>4852</v>
      </c>
      <c r="B1674" s="3">
        <v>160</v>
      </c>
      <c r="C1674" s="2" t="s">
        <v>4853</v>
      </c>
      <c r="D1674" s="2" t="s">
        <v>4853</v>
      </c>
      <c r="E1674" s="2" t="s">
        <v>4855</v>
      </c>
      <c r="F1674" s="2" t="s">
        <v>22943</v>
      </c>
      <c r="G1674" s="3" t="s">
        <v>6</v>
      </c>
      <c r="H1674" s="3">
        <v>2.11</v>
      </c>
    </row>
    <row r="1675" spans="1:8" x14ac:dyDescent="0.2">
      <c r="A1675" s="2" t="s">
        <v>3921</v>
      </c>
      <c r="B1675" s="3">
        <v>40</v>
      </c>
      <c r="C1675" s="2" t="s">
        <v>3922</v>
      </c>
      <c r="D1675" s="2" t="s">
        <v>3922</v>
      </c>
      <c r="E1675" s="2" t="s">
        <v>3924</v>
      </c>
      <c r="F1675" s="2" t="s">
        <v>22949</v>
      </c>
      <c r="G1675" s="3" t="s">
        <v>6</v>
      </c>
      <c r="H1675" s="3">
        <v>2.11</v>
      </c>
    </row>
    <row r="1676" spans="1:8" x14ac:dyDescent="0.2">
      <c r="A1676" s="2" t="s">
        <v>5857</v>
      </c>
      <c r="B1676" s="3">
        <v>497</v>
      </c>
      <c r="C1676" s="2" t="s">
        <v>5858</v>
      </c>
      <c r="D1676" s="2" t="s">
        <v>5858</v>
      </c>
      <c r="E1676" s="2" t="s">
        <v>5860</v>
      </c>
      <c r="F1676" s="2" t="s">
        <v>22950</v>
      </c>
      <c r="G1676" s="3" t="s">
        <v>6</v>
      </c>
      <c r="H1676" s="3">
        <v>2.11</v>
      </c>
    </row>
    <row r="1677" spans="1:8" x14ac:dyDescent="0.2">
      <c r="A1677" s="2" t="s">
        <v>5992</v>
      </c>
      <c r="B1677" s="3">
        <v>421</v>
      </c>
      <c r="C1677" s="2" t="s">
        <v>5993</v>
      </c>
      <c r="D1677" s="2" t="s">
        <v>5993</v>
      </c>
      <c r="E1677" s="2" t="s">
        <v>5995</v>
      </c>
      <c r="F1677" s="2" t="s">
        <v>22952</v>
      </c>
      <c r="G1677" s="3" t="s">
        <v>6</v>
      </c>
      <c r="H1677" s="3">
        <v>2.1</v>
      </c>
    </row>
    <row r="1678" spans="1:8" x14ac:dyDescent="0.2">
      <c r="A1678" s="2" t="s">
        <v>1371</v>
      </c>
      <c r="B1678" s="3">
        <v>267</v>
      </c>
      <c r="C1678" s="2" t="s">
        <v>1372</v>
      </c>
      <c r="D1678" s="2" t="s">
        <v>1372</v>
      </c>
      <c r="E1678" s="2" t="s">
        <v>1374</v>
      </c>
      <c r="F1678" s="2" t="s">
        <v>22954</v>
      </c>
      <c r="G1678" s="3" t="s">
        <v>6</v>
      </c>
      <c r="H1678" s="3">
        <v>2.1</v>
      </c>
    </row>
    <row r="1679" spans="1:8" x14ac:dyDescent="0.2">
      <c r="A1679" s="2" t="s">
        <v>7247</v>
      </c>
      <c r="B1679" s="3">
        <v>204</v>
      </c>
      <c r="C1679" s="2" t="s">
        <v>7248</v>
      </c>
      <c r="D1679" s="2" t="s">
        <v>7248</v>
      </c>
      <c r="E1679" s="2" t="s">
        <v>7250</v>
      </c>
      <c r="F1679" s="2" t="s">
        <v>22956</v>
      </c>
      <c r="G1679" s="3" t="s">
        <v>6</v>
      </c>
      <c r="H1679" s="3">
        <v>2.1</v>
      </c>
    </row>
    <row r="1680" spans="1:8" x14ac:dyDescent="0.2">
      <c r="A1680" s="2" t="s">
        <v>4077</v>
      </c>
      <c r="B1680" s="3">
        <v>149</v>
      </c>
      <c r="C1680" s="2" t="s">
        <v>4078</v>
      </c>
      <c r="D1680" s="2" t="s">
        <v>4078</v>
      </c>
      <c r="E1680" s="2" t="s">
        <v>4080</v>
      </c>
      <c r="F1680" s="2" t="s">
        <v>22957</v>
      </c>
      <c r="G1680" s="3" t="s">
        <v>6</v>
      </c>
      <c r="H1680" s="3">
        <v>2.1</v>
      </c>
    </row>
    <row r="1681" spans="1:8" x14ac:dyDescent="0.2">
      <c r="A1681" s="2" t="s">
        <v>7383</v>
      </c>
      <c r="B1681" s="3">
        <v>28</v>
      </c>
      <c r="C1681" s="2" t="s">
        <v>7384</v>
      </c>
      <c r="D1681" s="2" t="s">
        <v>7384</v>
      </c>
      <c r="E1681" s="2" t="s">
        <v>7386</v>
      </c>
      <c r="F1681" s="2" t="s">
        <v>22959</v>
      </c>
      <c r="G1681" s="3" t="s">
        <v>6</v>
      </c>
      <c r="H1681" s="3">
        <v>2.1</v>
      </c>
    </row>
    <row r="1682" spans="1:8" x14ac:dyDescent="0.2">
      <c r="A1682" s="2" t="s">
        <v>7417</v>
      </c>
      <c r="B1682" s="3">
        <v>176</v>
      </c>
      <c r="C1682" s="2" t="s">
        <v>7418</v>
      </c>
      <c r="D1682" s="2" t="s">
        <v>7418</v>
      </c>
      <c r="E1682" s="2" t="s">
        <v>7420</v>
      </c>
      <c r="F1682" s="2" t="s">
        <v>22960</v>
      </c>
      <c r="G1682" s="3" t="s">
        <v>6</v>
      </c>
      <c r="H1682" s="3">
        <v>2.1</v>
      </c>
    </row>
    <row r="1683" spans="1:8" x14ac:dyDescent="0.2">
      <c r="A1683" s="2" t="s">
        <v>6759</v>
      </c>
      <c r="B1683" s="3">
        <v>268</v>
      </c>
      <c r="C1683" s="2" t="s">
        <v>6760</v>
      </c>
      <c r="D1683" s="2" t="s">
        <v>6760</v>
      </c>
      <c r="E1683" s="2" t="s">
        <v>6762</v>
      </c>
      <c r="F1683" s="2" t="s">
        <v>22965</v>
      </c>
      <c r="G1683" s="3" t="s">
        <v>6</v>
      </c>
      <c r="H1683" s="3">
        <v>2.09</v>
      </c>
    </row>
    <row r="1684" spans="1:8" x14ac:dyDescent="0.2">
      <c r="A1684" s="2" t="s">
        <v>6982</v>
      </c>
      <c r="B1684" s="3">
        <v>2114</v>
      </c>
      <c r="C1684" s="2" t="s">
        <v>6983</v>
      </c>
      <c r="D1684" s="2" t="s">
        <v>6983</v>
      </c>
      <c r="E1684" s="2" t="s">
        <v>6985</v>
      </c>
      <c r="F1684" s="2" t="s">
        <v>22968</v>
      </c>
      <c r="G1684" s="3" t="s">
        <v>6</v>
      </c>
      <c r="H1684" s="3">
        <v>2.09</v>
      </c>
    </row>
    <row r="1685" spans="1:8" x14ac:dyDescent="0.2">
      <c r="A1685" s="2" t="s">
        <v>5467</v>
      </c>
      <c r="B1685" s="3">
        <v>19</v>
      </c>
      <c r="C1685" s="2" t="s">
        <v>5468</v>
      </c>
      <c r="D1685" s="2" t="s">
        <v>5468</v>
      </c>
      <c r="E1685" s="2" t="s">
        <v>5470</v>
      </c>
      <c r="F1685" s="2" t="s">
        <v>22971</v>
      </c>
      <c r="G1685" s="3" t="s">
        <v>6</v>
      </c>
      <c r="H1685" s="3">
        <v>2.08</v>
      </c>
    </row>
    <row r="1686" spans="1:8" x14ac:dyDescent="0.2">
      <c r="A1686" s="2" t="s">
        <v>4726</v>
      </c>
      <c r="B1686" s="3">
        <v>786</v>
      </c>
      <c r="C1686" s="2" t="s">
        <v>4727</v>
      </c>
      <c r="D1686" s="2" t="s">
        <v>4727</v>
      </c>
      <c r="E1686" s="2" t="s">
        <v>4729</v>
      </c>
      <c r="F1686" s="2" t="s">
        <v>22983</v>
      </c>
      <c r="G1686" s="3" t="s">
        <v>6</v>
      </c>
      <c r="H1686" s="3">
        <v>2.0699999999999998</v>
      </c>
    </row>
    <row r="1687" spans="1:8" x14ac:dyDescent="0.2">
      <c r="A1687" s="2" t="s">
        <v>6294</v>
      </c>
      <c r="B1687" s="3">
        <v>153</v>
      </c>
      <c r="C1687" s="2" t="s">
        <v>6295</v>
      </c>
      <c r="D1687" s="2" t="s">
        <v>6295</v>
      </c>
      <c r="E1687" s="2" t="s">
        <v>6297</v>
      </c>
      <c r="F1687" s="2" t="s">
        <v>22997</v>
      </c>
      <c r="G1687" s="3" t="s">
        <v>6</v>
      </c>
      <c r="H1687" s="3">
        <v>2.06</v>
      </c>
    </row>
    <row r="1688" spans="1:8" x14ac:dyDescent="0.2">
      <c r="A1688" s="2" t="s">
        <v>349</v>
      </c>
      <c r="B1688" s="3">
        <v>684</v>
      </c>
      <c r="C1688" s="2" t="s">
        <v>350</v>
      </c>
      <c r="D1688" s="2" t="s">
        <v>350</v>
      </c>
      <c r="E1688" s="2" t="s">
        <v>352</v>
      </c>
      <c r="F1688" s="2" t="s">
        <v>23000</v>
      </c>
      <c r="G1688" s="3" t="s">
        <v>6</v>
      </c>
      <c r="H1688" s="3">
        <v>2.06</v>
      </c>
    </row>
    <row r="1689" spans="1:8" x14ac:dyDescent="0.2">
      <c r="A1689" s="2" t="s">
        <v>7212</v>
      </c>
      <c r="B1689" s="3">
        <v>42</v>
      </c>
      <c r="C1689" s="2" t="s">
        <v>7213</v>
      </c>
      <c r="D1689" s="2" t="s">
        <v>7213</v>
      </c>
      <c r="E1689" s="2" t="s">
        <v>7215</v>
      </c>
      <c r="F1689" s="2" t="s">
        <v>23006</v>
      </c>
      <c r="G1689" s="3" t="s">
        <v>6</v>
      </c>
      <c r="H1689" s="3">
        <v>2.06</v>
      </c>
    </row>
    <row r="1690" spans="1:8" x14ac:dyDescent="0.2">
      <c r="A1690" s="2" t="s">
        <v>5851</v>
      </c>
      <c r="B1690" s="3">
        <v>65</v>
      </c>
      <c r="C1690" s="2" t="s">
        <v>5852</v>
      </c>
      <c r="D1690" s="2" t="s">
        <v>5852</v>
      </c>
      <c r="E1690" s="2" t="s">
        <v>5854</v>
      </c>
      <c r="F1690" s="2" t="s">
        <v>23008</v>
      </c>
      <c r="G1690" s="3" t="s">
        <v>6</v>
      </c>
      <c r="H1690" s="3">
        <v>2.06</v>
      </c>
    </row>
    <row r="1691" spans="1:8" x14ac:dyDescent="0.2">
      <c r="A1691" s="2" t="s">
        <v>4781</v>
      </c>
      <c r="B1691" s="3">
        <v>443</v>
      </c>
      <c r="C1691" s="2" t="s">
        <v>4782</v>
      </c>
      <c r="D1691" s="2" t="s">
        <v>4782</v>
      </c>
      <c r="E1691" s="2" t="s">
        <v>4784</v>
      </c>
      <c r="F1691" s="2" t="s">
        <v>23011</v>
      </c>
      <c r="G1691" s="3" t="s">
        <v>6</v>
      </c>
      <c r="H1691" s="3">
        <v>2.0499999999999998</v>
      </c>
    </row>
    <row r="1692" spans="1:8" x14ac:dyDescent="0.2">
      <c r="A1692" s="2" t="s">
        <v>5064</v>
      </c>
      <c r="B1692" s="3">
        <v>1036</v>
      </c>
      <c r="C1692" s="2" t="s">
        <v>5065</v>
      </c>
      <c r="D1692" s="2" t="s">
        <v>5065</v>
      </c>
      <c r="E1692" s="2" t="s">
        <v>5066</v>
      </c>
      <c r="F1692" s="2" t="s">
        <v>23013</v>
      </c>
      <c r="G1692" s="3" t="s">
        <v>6</v>
      </c>
      <c r="H1692" s="3">
        <v>2.0499999999999998</v>
      </c>
    </row>
    <row r="1693" spans="1:8" x14ac:dyDescent="0.2">
      <c r="A1693" s="2" t="s">
        <v>5669</v>
      </c>
      <c r="B1693" s="3">
        <v>224</v>
      </c>
      <c r="C1693" s="2" t="s">
        <v>5670</v>
      </c>
      <c r="D1693" s="2" t="s">
        <v>5670</v>
      </c>
      <c r="E1693" s="2" t="s">
        <v>5672</v>
      </c>
      <c r="F1693" s="2" t="s">
        <v>23016</v>
      </c>
      <c r="G1693" s="3" t="s">
        <v>6</v>
      </c>
      <c r="H1693" s="3">
        <v>2.0499999999999998</v>
      </c>
    </row>
    <row r="1694" spans="1:8" x14ac:dyDescent="0.2">
      <c r="A1694" s="2" t="s">
        <v>2593</v>
      </c>
      <c r="B1694" s="3">
        <v>573</v>
      </c>
      <c r="C1694" s="2" t="s">
        <v>2594</v>
      </c>
      <c r="D1694" s="2" t="s">
        <v>2594</v>
      </c>
      <c r="E1694" s="2" t="s">
        <v>2596</v>
      </c>
      <c r="F1694" s="2" t="s">
        <v>23017</v>
      </c>
      <c r="G1694" s="3" t="s">
        <v>6</v>
      </c>
      <c r="H1694" s="3">
        <v>2.0499999999999998</v>
      </c>
    </row>
    <row r="1695" spans="1:8" x14ac:dyDescent="0.2">
      <c r="A1695" s="2" t="s">
        <v>2007</v>
      </c>
      <c r="B1695" s="3">
        <v>527</v>
      </c>
      <c r="C1695" s="2" t="s">
        <v>2008</v>
      </c>
      <c r="D1695" s="2" t="s">
        <v>2008</v>
      </c>
      <c r="E1695" s="2" t="s">
        <v>2010</v>
      </c>
      <c r="F1695" s="2" t="s">
        <v>23020</v>
      </c>
      <c r="G1695" s="3" t="s">
        <v>6</v>
      </c>
      <c r="H1695" s="3">
        <v>2.04</v>
      </c>
    </row>
    <row r="1696" spans="1:8" x14ac:dyDescent="0.2">
      <c r="A1696" s="2" t="s">
        <v>7132</v>
      </c>
      <c r="B1696" s="3">
        <v>910</v>
      </c>
      <c r="C1696" s="2" t="s">
        <v>7133</v>
      </c>
      <c r="D1696" s="2" t="s">
        <v>7133</v>
      </c>
      <c r="E1696" s="2" t="s">
        <v>7135</v>
      </c>
      <c r="F1696" s="2" t="s">
        <v>23023</v>
      </c>
      <c r="G1696" s="3" t="s">
        <v>6</v>
      </c>
      <c r="H1696" s="3">
        <v>2.04</v>
      </c>
    </row>
    <row r="1697" spans="1:8" x14ac:dyDescent="0.2">
      <c r="A1697" s="2" t="s">
        <v>39</v>
      </c>
      <c r="B1697" s="3">
        <v>480</v>
      </c>
      <c r="C1697" s="2" t="s">
        <v>40</v>
      </c>
      <c r="D1697" s="2" t="s">
        <v>40</v>
      </c>
      <c r="E1697" s="2" t="s">
        <v>42</v>
      </c>
      <c r="F1697" s="2" t="s">
        <v>23025</v>
      </c>
      <c r="G1697" s="3" t="s">
        <v>6</v>
      </c>
      <c r="H1697" s="3">
        <v>2.0299999999999998</v>
      </c>
    </row>
    <row r="1698" spans="1:8" x14ac:dyDescent="0.2">
      <c r="A1698" s="2" t="s">
        <v>92</v>
      </c>
      <c r="B1698" s="3">
        <v>341</v>
      </c>
      <c r="C1698" s="2" t="s">
        <v>93</v>
      </c>
      <c r="D1698" s="2" t="s">
        <v>93</v>
      </c>
      <c r="E1698" s="2" t="s">
        <v>95</v>
      </c>
      <c r="F1698" s="2" t="s">
        <v>23027</v>
      </c>
      <c r="G1698" s="3" t="s">
        <v>6</v>
      </c>
      <c r="H1698" s="3">
        <v>2.0299999999999998</v>
      </c>
    </row>
    <row r="1699" spans="1:8" x14ac:dyDescent="0.2">
      <c r="A1699" s="2" t="s">
        <v>6171</v>
      </c>
      <c r="B1699" s="3">
        <v>1188</v>
      </c>
      <c r="C1699" s="2" t="s">
        <v>6172</v>
      </c>
      <c r="D1699" s="2" t="s">
        <v>6172</v>
      </c>
      <c r="E1699" s="2" t="s">
        <v>6174</v>
      </c>
      <c r="F1699" s="2" t="s">
        <v>23028</v>
      </c>
      <c r="G1699" s="3" t="s">
        <v>6</v>
      </c>
      <c r="H1699" s="3">
        <v>2.0299999999999998</v>
      </c>
    </row>
    <row r="1700" spans="1:8" x14ac:dyDescent="0.2">
      <c r="A1700" s="2" t="s">
        <v>6054</v>
      </c>
      <c r="B1700" s="3">
        <v>313</v>
      </c>
      <c r="C1700" s="2" t="s">
        <v>6055</v>
      </c>
      <c r="D1700" s="2" t="s">
        <v>6055</v>
      </c>
      <c r="E1700" s="2" t="s">
        <v>6057</v>
      </c>
      <c r="F1700" s="2" t="s">
        <v>23034</v>
      </c>
      <c r="G1700" s="3" t="s">
        <v>6</v>
      </c>
      <c r="H1700" s="3">
        <v>2.0299999999999998</v>
      </c>
    </row>
    <row r="1701" spans="1:8" x14ac:dyDescent="0.2">
      <c r="A1701" s="2" t="s">
        <v>6999</v>
      </c>
      <c r="B1701" s="3">
        <v>15</v>
      </c>
      <c r="C1701" s="2" t="s">
        <v>7000</v>
      </c>
      <c r="D1701" s="2" t="s">
        <v>7000</v>
      </c>
      <c r="E1701" s="2" t="s">
        <v>7002</v>
      </c>
      <c r="F1701" s="2" t="s">
        <v>23040</v>
      </c>
      <c r="G1701" s="3" t="s">
        <v>6</v>
      </c>
      <c r="H1701" s="3">
        <v>2.02</v>
      </c>
    </row>
    <row r="1702" spans="1:8" x14ac:dyDescent="0.2">
      <c r="A1702" s="2" t="s">
        <v>7438</v>
      </c>
      <c r="B1702" s="3">
        <v>256</v>
      </c>
      <c r="C1702" s="2" t="s">
        <v>7439</v>
      </c>
      <c r="D1702" s="2" t="s">
        <v>7439</v>
      </c>
      <c r="E1702" s="2" t="s">
        <v>7441</v>
      </c>
      <c r="F1702" s="2" t="s">
        <v>23041</v>
      </c>
      <c r="G1702" s="3" t="s">
        <v>6</v>
      </c>
      <c r="H1702" s="3">
        <v>2.02</v>
      </c>
    </row>
    <row r="1703" spans="1:8" x14ac:dyDescent="0.2">
      <c r="A1703" s="2" t="s">
        <v>5792</v>
      </c>
      <c r="B1703" s="3">
        <v>67</v>
      </c>
      <c r="C1703" s="2" t="s">
        <v>5793</v>
      </c>
      <c r="D1703" s="2" t="s">
        <v>5793</v>
      </c>
      <c r="E1703" s="2" t="s">
        <v>5795</v>
      </c>
      <c r="F1703" s="2" t="s">
        <v>23043</v>
      </c>
      <c r="G1703" s="3" t="s">
        <v>6</v>
      </c>
      <c r="H1703" s="3">
        <v>2.02</v>
      </c>
    </row>
    <row r="1704" spans="1:8" x14ac:dyDescent="0.2">
      <c r="A1704" s="2" t="s">
        <v>7430</v>
      </c>
      <c r="B1704" s="3">
        <v>160</v>
      </c>
      <c r="C1704" s="2" t="s">
        <v>7431</v>
      </c>
      <c r="D1704" s="2" t="s">
        <v>7431</v>
      </c>
      <c r="E1704" s="2" t="s">
        <v>7433</v>
      </c>
      <c r="F1704" s="2" t="s">
        <v>23046</v>
      </c>
      <c r="G1704" s="3" t="s">
        <v>6</v>
      </c>
      <c r="H1704" s="3">
        <v>2.02</v>
      </c>
    </row>
    <row r="1705" spans="1:8" x14ac:dyDescent="0.2">
      <c r="A1705" s="2" t="s">
        <v>6124</v>
      </c>
      <c r="B1705" s="3">
        <v>347</v>
      </c>
      <c r="C1705" s="2" t="s">
        <v>6125</v>
      </c>
      <c r="D1705" s="2" t="s">
        <v>6125</v>
      </c>
      <c r="E1705" s="2" t="s">
        <v>6127</v>
      </c>
      <c r="F1705" s="2" t="s">
        <v>23048</v>
      </c>
      <c r="G1705" s="3" t="s">
        <v>6</v>
      </c>
      <c r="H1705" s="3">
        <v>2.0099999999999998</v>
      </c>
    </row>
    <row r="1706" spans="1:8" x14ac:dyDescent="0.2">
      <c r="A1706" s="2" t="s">
        <v>1229</v>
      </c>
      <c r="B1706" s="3">
        <v>62</v>
      </c>
      <c r="C1706" s="2" t="s">
        <v>1230</v>
      </c>
      <c r="D1706" s="2" t="s">
        <v>1230</v>
      </c>
      <c r="E1706" s="2" t="s">
        <v>1232</v>
      </c>
      <c r="F1706" s="2" t="s">
        <v>23050</v>
      </c>
      <c r="G1706" s="3" t="s">
        <v>6</v>
      </c>
      <c r="H1706" s="3">
        <v>2.0099999999999998</v>
      </c>
    </row>
    <row r="1707" spans="1:8" x14ac:dyDescent="0.2">
      <c r="A1707" s="2" t="s">
        <v>6459</v>
      </c>
      <c r="B1707" s="3">
        <v>196</v>
      </c>
      <c r="C1707" s="2" t="s">
        <v>6460</v>
      </c>
      <c r="D1707" s="2" t="s">
        <v>6460</v>
      </c>
      <c r="E1707" s="2" t="s">
        <v>6462</v>
      </c>
      <c r="F1707" s="2" t="s">
        <v>23052</v>
      </c>
      <c r="G1707" s="3" t="s">
        <v>6</v>
      </c>
      <c r="H1707" s="3">
        <v>2.0099999999999998</v>
      </c>
    </row>
    <row r="1708" spans="1:8" x14ac:dyDescent="0.2">
      <c r="A1708" s="2" t="s">
        <v>3087</v>
      </c>
      <c r="B1708" s="3">
        <v>3864</v>
      </c>
      <c r="C1708" s="2" t="s">
        <v>3088</v>
      </c>
      <c r="D1708" s="2" t="s">
        <v>3088</v>
      </c>
      <c r="E1708" s="2" t="s">
        <v>3090</v>
      </c>
      <c r="F1708" s="2" t="s">
        <v>23059</v>
      </c>
      <c r="G1708" s="3" t="s">
        <v>6</v>
      </c>
      <c r="H1708" s="3">
        <v>2</v>
      </c>
    </row>
    <row r="1709" spans="1:8" x14ac:dyDescent="0.2">
      <c r="A1709" s="2" t="s">
        <v>6855</v>
      </c>
      <c r="B1709" s="3">
        <v>1281</v>
      </c>
      <c r="C1709" s="2" t="s">
        <v>6856</v>
      </c>
      <c r="D1709" s="2" t="s">
        <v>6856</v>
      </c>
      <c r="E1709" s="2" t="s">
        <v>6858</v>
      </c>
      <c r="F1709" s="2" t="s">
        <v>23061</v>
      </c>
      <c r="G1709" s="3" t="s">
        <v>6</v>
      </c>
      <c r="H1709" s="3">
        <v>2</v>
      </c>
    </row>
    <row r="1710" spans="1:8" x14ac:dyDescent="0.2">
      <c r="A1710" s="2" t="s">
        <v>31</v>
      </c>
      <c r="B1710" s="3">
        <v>870</v>
      </c>
      <c r="C1710" s="2" t="s">
        <v>32</v>
      </c>
      <c r="D1710" s="2" t="s">
        <v>32</v>
      </c>
      <c r="E1710" s="2" t="s">
        <v>34</v>
      </c>
      <c r="F1710" s="2" t="s">
        <v>23063</v>
      </c>
      <c r="G1710" s="3" t="s">
        <v>6</v>
      </c>
      <c r="H1710" s="3">
        <v>2</v>
      </c>
    </row>
    <row r="1711" spans="1:8" x14ac:dyDescent="0.2">
      <c r="A1711" s="2" t="s">
        <v>7243</v>
      </c>
      <c r="B1711" s="3">
        <v>687</v>
      </c>
      <c r="C1711" s="2" t="s">
        <v>7244</v>
      </c>
      <c r="D1711" s="2" t="s">
        <v>7244</v>
      </c>
      <c r="E1711" s="2" t="s">
        <v>7246</v>
      </c>
      <c r="F1711" s="2" t="s">
        <v>23068</v>
      </c>
      <c r="G1711" s="3" t="s">
        <v>6</v>
      </c>
      <c r="H1711" s="3">
        <v>2</v>
      </c>
    </row>
    <row r="1712" spans="1:8" x14ac:dyDescent="0.2">
      <c r="A1712" s="2" t="s">
        <v>6163</v>
      </c>
      <c r="B1712" s="3">
        <v>190</v>
      </c>
      <c r="C1712" s="2" t="s">
        <v>6164</v>
      </c>
      <c r="D1712" s="2" t="s">
        <v>6164</v>
      </c>
      <c r="E1712" s="2" t="s">
        <v>6166</v>
      </c>
      <c r="F1712" s="2" t="s">
        <v>23075</v>
      </c>
      <c r="G1712" s="3" t="s">
        <v>6</v>
      </c>
      <c r="H1712" s="3">
        <v>1.99</v>
      </c>
    </row>
    <row r="1713" spans="1:8" x14ac:dyDescent="0.2">
      <c r="A1713" s="2" t="s">
        <v>6284</v>
      </c>
      <c r="B1713" s="3">
        <v>116</v>
      </c>
      <c r="C1713" s="2" t="s">
        <v>6285</v>
      </c>
      <c r="D1713" s="2" t="s">
        <v>6285</v>
      </c>
      <c r="E1713" s="2" t="s">
        <v>6287</v>
      </c>
      <c r="F1713" s="2" t="s">
        <v>23076</v>
      </c>
      <c r="G1713" s="3" t="s">
        <v>6</v>
      </c>
      <c r="H1713" s="3">
        <v>1.99</v>
      </c>
    </row>
    <row r="1714" spans="1:8" x14ac:dyDescent="0.2">
      <c r="A1714" s="2" t="s">
        <v>745</v>
      </c>
      <c r="B1714" s="3">
        <v>312</v>
      </c>
      <c r="C1714" s="2" t="s">
        <v>746</v>
      </c>
      <c r="D1714" s="2" t="s">
        <v>746</v>
      </c>
      <c r="E1714" s="2" t="s">
        <v>748</v>
      </c>
      <c r="F1714" s="2" t="s">
        <v>23077</v>
      </c>
      <c r="G1714" s="3" t="s">
        <v>6</v>
      </c>
      <c r="H1714" s="3">
        <v>1.99</v>
      </c>
    </row>
    <row r="1715" spans="1:8" x14ac:dyDescent="0.2">
      <c r="A1715" s="2" t="s">
        <v>7348</v>
      </c>
      <c r="B1715" s="3">
        <v>189</v>
      </c>
      <c r="C1715" s="2" t="s">
        <v>7349</v>
      </c>
      <c r="D1715" s="2" t="s">
        <v>7349</v>
      </c>
      <c r="E1715" s="2" t="s">
        <v>7351</v>
      </c>
      <c r="F1715" s="2" t="s">
        <v>23079</v>
      </c>
      <c r="G1715" s="3" t="s">
        <v>6</v>
      </c>
      <c r="H1715" s="3">
        <v>1.99</v>
      </c>
    </row>
    <row r="1716" spans="1:8" x14ac:dyDescent="0.2">
      <c r="A1716" s="2" t="s">
        <v>6936</v>
      </c>
      <c r="B1716" s="3">
        <v>302</v>
      </c>
      <c r="C1716" s="2" t="s">
        <v>6937</v>
      </c>
      <c r="D1716" s="2" t="s">
        <v>6937</v>
      </c>
      <c r="E1716" s="2" t="s">
        <v>6939</v>
      </c>
      <c r="F1716" s="2" t="s">
        <v>23084</v>
      </c>
      <c r="G1716" s="3" t="s">
        <v>6</v>
      </c>
      <c r="H1716" s="3">
        <v>1.99</v>
      </c>
    </row>
    <row r="1717" spans="1:8" x14ac:dyDescent="0.2">
      <c r="A1717" s="2" t="s">
        <v>2571</v>
      </c>
      <c r="B1717" s="3">
        <v>241</v>
      </c>
      <c r="C1717" s="2" t="s">
        <v>2572</v>
      </c>
      <c r="D1717" s="2" t="s">
        <v>2572</v>
      </c>
      <c r="E1717" s="2" t="s">
        <v>2574</v>
      </c>
      <c r="F1717" s="2" t="s">
        <v>23088</v>
      </c>
      <c r="G1717" s="3" t="s">
        <v>6</v>
      </c>
      <c r="H1717" s="3">
        <v>1.98</v>
      </c>
    </row>
    <row r="1718" spans="1:8" x14ac:dyDescent="0.2">
      <c r="A1718" s="2" t="s">
        <v>7239</v>
      </c>
      <c r="B1718" s="3">
        <v>146</v>
      </c>
      <c r="C1718" s="2" t="s">
        <v>7240</v>
      </c>
      <c r="D1718" s="2" t="s">
        <v>7240</v>
      </c>
      <c r="E1718" s="2" t="s">
        <v>7242</v>
      </c>
      <c r="F1718" s="2" t="s">
        <v>23089</v>
      </c>
      <c r="G1718" s="3" t="s">
        <v>6</v>
      </c>
      <c r="H1718" s="3">
        <v>1.98</v>
      </c>
    </row>
    <row r="1719" spans="1:8" x14ac:dyDescent="0.2">
      <c r="A1719" s="2" t="s">
        <v>6341</v>
      </c>
      <c r="B1719" s="3">
        <v>133</v>
      </c>
      <c r="C1719" s="2" t="s">
        <v>6342</v>
      </c>
      <c r="D1719" s="2" t="s">
        <v>6342</v>
      </c>
      <c r="E1719" s="2" t="s">
        <v>6344</v>
      </c>
      <c r="F1719" s="2" t="s">
        <v>23097</v>
      </c>
      <c r="G1719" s="3" t="s">
        <v>6</v>
      </c>
      <c r="H1719" s="3">
        <v>1.97</v>
      </c>
    </row>
    <row r="1720" spans="1:8" x14ac:dyDescent="0.2">
      <c r="A1720" s="2" t="s">
        <v>6683</v>
      </c>
      <c r="B1720" s="3">
        <v>255</v>
      </c>
      <c r="C1720" s="2" t="s">
        <v>6684</v>
      </c>
      <c r="D1720" s="2" t="s">
        <v>6684</v>
      </c>
      <c r="E1720" s="2" t="s">
        <v>6686</v>
      </c>
      <c r="F1720" s="2" t="s">
        <v>23099</v>
      </c>
      <c r="G1720" s="3" t="s">
        <v>6</v>
      </c>
      <c r="H1720" s="3">
        <v>1.97</v>
      </c>
    </row>
    <row r="1721" spans="1:8" x14ac:dyDescent="0.2">
      <c r="A1721" s="2" t="s">
        <v>5660</v>
      </c>
      <c r="B1721" s="3">
        <v>318</v>
      </c>
      <c r="C1721" s="2" t="s">
        <v>5661</v>
      </c>
      <c r="D1721" s="2" t="s">
        <v>5661</v>
      </c>
      <c r="E1721" s="2" t="s">
        <v>5663</v>
      </c>
      <c r="F1721" s="2" t="s">
        <v>23101</v>
      </c>
      <c r="G1721" s="3" t="s">
        <v>6</v>
      </c>
      <c r="H1721" s="3">
        <v>1.97</v>
      </c>
    </row>
    <row r="1722" spans="1:8" x14ac:dyDescent="0.2">
      <c r="A1722" s="2" t="s">
        <v>1291</v>
      </c>
      <c r="B1722" s="3">
        <v>612</v>
      </c>
      <c r="C1722" s="2" t="s">
        <v>1292</v>
      </c>
      <c r="D1722" s="2" t="s">
        <v>1292</v>
      </c>
      <c r="E1722" s="2" t="s">
        <v>1294</v>
      </c>
      <c r="F1722" s="2" t="s">
        <v>23109</v>
      </c>
      <c r="G1722" s="3" t="s">
        <v>6</v>
      </c>
      <c r="H1722" s="3">
        <v>1.96</v>
      </c>
    </row>
    <row r="1723" spans="1:8" x14ac:dyDescent="0.2">
      <c r="A1723" s="2" t="s">
        <v>2830</v>
      </c>
      <c r="B1723" s="3">
        <v>710</v>
      </c>
      <c r="C1723" s="2" t="s">
        <v>2831</v>
      </c>
      <c r="D1723" s="2" t="s">
        <v>2831</v>
      </c>
      <c r="E1723" s="2" t="s">
        <v>2833</v>
      </c>
      <c r="F1723" s="2" t="s">
        <v>23119</v>
      </c>
      <c r="G1723" s="3" t="s">
        <v>6</v>
      </c>
      <c r="H1723" s="3">
        <v>1.96</v>
      </c>
    </row>
    <row r="1724" spans="1:8" x14ac:dyDescent="0.2">
      <c r="A1724" s="2" t="s">
        <v>6846</v>
      </c>
      <c r="B1724" s="3">
        <v>116</v>
      </c>
      <c r="C1724" s="2" t="s">
        <v>6847</v>
      </c>
      <c r="D1724" s="2" t="s">
        <v>6847</v>
      </c>
      <c r="E1724" s="2" t="s">
        <v>6849</v>
      </c>
      <c r="F1724" s="2" t="s">
        <v>23121</v>
      </c>
      <c r="G1724" s="3" t="s">
        <v>6</v>
      </c>
      <c r="H1724" s="3">
        <v>1.96</v>
      </c>
    </row>
    <row r="1725" spans="1:8" x14ac:dyDescent="0.2">
      <c r="A1725" s="2" t="s">
        <v>5920</v>
      </c>
      <c r="B1725" s="3">
        <v>46</v>
      </c>
      <c r="C1725" s="2" t="s">
        <v>5921</v>
      </c>
      <c r="D1725" s="2" t="s">
        <v>5921</v>
      </c>
      <c r="E1725" s="2" t="s">
        <v>5923</v>
      </c>
      <c r="F1725" s="2" t="s">
        <v>23122</v>
      </c>
      <c r="G1725" s="3" t="s">
        <v>6</v>
      </c>
      <c r="H1725" s="3">
        <v>1.96</v>
      </c>
    </row>
    <row r="1726" spans="1:8" x14ac:dyDescent="0.2">
      <c r="A1726" s="2" t="s">
        <v>5563</v>
      </c>
      <c r="B1726" s="3">
        <v>237</v>
      </c>
      <c r="C1726" s="2" t="s">
        <v>5564</v>
      </c>
      <c r="D1726" s="2" t="s">
        <v>5564</v>
      </c>
      <c r="E1726" s="2" t="s">
        <v>5566</v>
      </c>
      <c r="F1726" s="2" t="s">
        <v>23125</v>
      </c>
      <c r="G1726" s="3" t="s">
        <v>6</v>
      </c>
      <c r="H1726" s="3">
        <v>1.95</v>
      </c>
    </row>
    <row r="1727" spans="1:8" x14ac:dyDescent="0.2">
      <c r="A1727" s="2" t="s">
        <v>4858</v>
      </c>
      <c r="B1727" s="3">
        <v>235</v>
      </c>
      <c r="C1727" s="2" t="s">
        <v>4859</v>
      </c>
      <c r="D1727" s="2" t="s">
        <v>4859</v>
      </c>
      <c r="E1727" s="2" t="s">
        <v>4861</v>
      </c>
      <c r="F1727" s="2" t="s">
        <v>23129</v>
      </c>
      <c r="G1727" s="3" t="s">
        <v>6</v>
      </c>
      <c r="H1727" s="3">
        <v>1.95</v>
      </c>
    </row>
    <row r="1728" spans="1:8" x14ac:dyDescent="0.2">
      <c r="A1728" s="2" t="s">
        <v>2397</v>
      </c>
      <c r="B1728" s="3">
        <v>1528</v>
      </c>
      <c r="C1728" s="2" t="s">
        <v>2398</v>
      </c>
      <c r="D1728" s="2" t="s">
        <v>2398</v>
      </c>
      <c r="E1728" s="2" t="s">
        <v>2400</v>
      </c>
      <c r="F1728" s="2" t="s">
        <v>23133</v>
      </c>
      <c r="G1728" s="3" t="s">
        <v>6</v>
      </c>
      <c r="H1728" s="3">
        <v>1.95</v>
      </c>
    </row>
    <row r="1729" spans="1:8" x14ac:dyDescent="0.2">
      <c r="A1729" s="2" t="s">
        <v>911</v>
      </c>
      <c r="B1729" s="3">
        <v>205</v>
      </c>
      <c r="C1729" s="2" t="s">
        <v>912</v>
      </c>
      <c r="D1729" s="2" t="s">
        <v>912</v>
      </c>
      <c r="E1729" s="2" t="s">
        <v>914</v>
      </c>
      <c r="F1729" s="2" t="s">
        <v>23134</v>
      </c>
      <c r="G1729" s="3" t="s">
        <v>6</v>
      </c>
      <c r="H1729" s="3">
        <v>1.95</v>
      </c>
    </row>
    <row r="1730" spans="1:8" x14ac:dyDescent="0.2">
      <c r="A1730" s="2" t="s">
        <v>2975</v>
      </c>
      <c r="B1730" s="3">
        <v>119</v>
      </c>
      <c r="C1730" s="2" t="s">
        <v>2976</v>
      </c>
      <c r="D1730" s="2" t="s">
        <v>2976</v>
      </c>
      <c r="E1730" s="2" t="s">
        <v>2978</v>
      </c>
      <c r="F1730" s="2" t="s">
        <v>23135</v>
      </c>
      <c r="G1730" s="3" t="s">
        <v>6</v>
      </c>
      <c r="H1730" s="3">
        <v>1.95</v>
      </c>
    </row>
    <row r="1731" spans="1:8" x14ac:dyDescent="0.2">
      <c r="A1731" s="2" t="s">
        <v>5425</v>
      </c>
      <c r="B1731" s="3">
        <v>736</v>
      </c>
      <c r="C1731" s="2" t="s">
        <v>5426</v>
      </c>
      <c r="D1731" s="2" t="s">
        <v>5426</v>
      </c>
      <c r="E1731" s="2" t="s">
        <v>5428</v>
      </c>
      <c r="F1731" s="2" t="s">
        <v>23136</v>
      </c>
      <c r="G1731" s="3" t="s">
        <v>6</v>
      </c>
      <c r="H1731" s="3">
        <v>1.95</v>
      </c>
    </row>
    <row r="1732" spans="1:8" x14ac:dyDescent="0.2">
      <c r="A1732" s="2" t="s">
        <v>6949</v>
      </c>
      <c r="B1732" s="3">
        <v>62</v>
      </c>
      <c r="C1732" s="2" t="s">
        <v>6950</v>
      </c>
      <c r="D1732" s="2" t="s">
        <v>6950</v>
      </c>
      <c r="E1732" s="2" t="s">
        <v>6952</v>
      </c>
      <c r="F1732" s="2" t="s">
        <v>23137</v>
      </c>
      <c r="G1732" s="3" t="s">
        <v>6</v>
      </c>
      <c r="H1732" s="3">
        <v>1.95</v>
      </c>
    </row>
    <row r="1733" spans="1:8" x14ac:dyDescent="0.2">
      <c r="A1733" s="2" t="s">
        <v>4852</v>
      </c>
      <c r="B1733" s="3">
        <v>57</v>
      </c>
      <c r="C1733" s="2" t="s">
        <v>4853</v>
      </c>
      <c r="D1733" s="2" t="s">
        <v>4853</v>
      </c>
      <c r="E1733" s="2" t="s">
        <v>4855</v>
      </c>
      <c r="F1733" s="2" t="s">
        <v>23158</v>
      </c>
      <c r="G1733" s="3" t="s">
        <v>6</v>
      </c>
      <c r="H1733" s="3">
        <v>1.93</v>
      </c>
    </row>
    <row r="1734" spans="1:8" x14ac:dyDescent="0.2">
      <c r="A1734" s="2" t="s">
        <v>2808</v>
      </c>
      <c r="B1734" s="3">
        <v>29</v>
      </c>
      <c r="C1734" s="2" t="s">
        <v>2809</v>
      </c>
      <c r="D1734" s="2" t="s">
        <v>2809</v>
      </c>
      <c r="E1734" s="2" t="s">
        <v>2811</v>
      </c>
      <c r="F1734" s="2" t="s">
        <v>23160</v>
      </c>
      <c r="G1734" s="3" t="s">
        <v>6</v>
      </c>
      <c r="H1734" s="3">
        <v>1.93</v>
      </c>
    </row>
    <row r="1735" spans="1:8" x14ac:dyDescent="0.2">
      <c r="A1735" s="2" t="s">
        <v>7170</v>
      </c>
      <c r="B1735" s="3">
        <v>99</v>
      </c>
      <c r="C1735" s="2" t="s">
        <v>7171</v>
      </c>
      <c r="D1735" s="2" t="s">
        <v>7171</v>
      </c>
      <c r="E1735" s="2" t="s">
        <v>7173</v>
      </c>
      <c r="F1735" s="2" t="s">
        <v>23164</v>
      </c>
      <c r="G1735" s="3" t="s">
        <v>6</v>
      </c>
      <c r="H1735" s="3">
        <v>1.93</v>
      </c>
    </row>
    <row r="1736" spans="1:8" x14ac:dyDescent="0.2">
      <c r="A1736" s="2" t="s">
        <v>1708</v>
      </c>
      <c r="B1736" s="3">
        <v>313</v>
      </c>
      <c r="C1736" s="2" t="s">
        <v>1709</v>
      </c>
      <c r="D1736" s="2" t="s">
        <v>1709</v>
      </c>
      <c r="E1736" s="2" t="s">
        <v>1711</v>
      </c>
      <c r="F1736" s="2" t="s">
        <v>23169</v>
      </c>
      <c r="G1736" s="3" t="s">
        <v>6</v>
      </c>
      <c r="H1736" s="3">
        <v>1.93</v>
      </c>
    </row>
    <row r="1737" spans="1:8" x14ac:dyDescent="0.2">
      <c r="A1737" s="2" t="s">
        <v>15</v>
      </c>
      <c r="B1737" s="3">
        <v>1856</v>
      </c>
      <c r="C1737" s="2" t="s">
        <v>16</v>
      </c>
      <c r="D1737" s="2" t="s">
        <v>16</v>
      </c>
      <c r="E1737" s="2" t="s">
        <v>18</v>
      </c>
      <c r="F1737" s="2" t="s">
        <v>23176</v>
      </c>
      <c r="G1737" s="3" t="s">
        <v>6</v>
      </c>
      <c r="H1737" s="3">
        <v>1.92</v>
      </c>
    </row>
    <row r="1738" spans="1:8" x14ac:dyDescent="0.2">
      <c r="A1738" s="2" t="s">
        <v>6349</v>
      </c>
      <c r="B1738" s="3">
        <v>623</v>
      </c>
      <c r="C1738" s="2" t="s">
        <v>6350</v>
      </c>
      <c r="D1738" s="2" t="s">
        <v>6350</v>
      </c>
      <c r="E1738" s="2" t="s">
        <v>6352</v>
      </c>
      <c r="F1738" s="2" t="s">
        <v>23178</v>
      </c>
      <c r="G1738" s="3" t="s">
        <v>6</v>
      </c>
      <c r="H1738" s="3">
        <v>1.92</v>
      </c>
    </row>
    <row r="1739" spans="1:8" x14ac:dyDescent="0.2">
      <c r="A1739" s="2" t="s">
        <v>5583</v>
      </c>
      <c r="B1739" s="3">
        <v>283</v>
      </c>
      <c r="C1739" s="2" t="s">
        <v>1329</v>
      </c>
      <c r="D1739" s="2" t="s">
        <v>1329</v>
      </c>
      <c r="E1739" s="2" t="s">
        <v>5584</v>
      </c>
      <c r="F1739" s="2" t="s">
        <v>20096</v>
      </c>
      <c r="G1739" s="3" t="s">
        <v>6</v>
      </c>
      <c r="H1739" s="3">
        <v>1.92</v>
      </c>
    </row>
    <row r="1740" spans="1:8" x14ac:dyDescent="0.2">
      <c r="A1740" s="2" t="s">
        <v>7054</v>
      </c>
      <c r="B1740" s="3">
        <v>217</v>
      </c>
      <c r="C1740" s="2" t="s">
        <v>7055</v>
      </c>
      <c r="D1740" s="2" t="s">
        <v>7055</v>
      </c>
      <c r="E1740" s="2" t="s">
        <v>7057</v>
      </c>
      <c r="F1740" s="2" t="s">
        <v>23180</v>
      </c>
      <c r="G1740" s="3" t="s">
        <v>6</v>
      </c>
      <c r="H1740" s="3">
        <v>1.92</v>
      </c>
    </row>
    <row r="1741" spans="1:8" x14ac:dyDescent="0.2">
      <c r="A1741" s="2" t="s">
        <v>5664</v>
      </c>
      <c r="B1741" s="3">
        <v>713</v>
      </c>
      <c r="C1741" s="2" t="s">
        <v>5665</v>
      </c>
      <c r="D1741" s="2" t="s">
        <v>5665</v>
      </c>
      <c r="E1741" s="2" t="s">
        <v>5667</v>
      </c>
      <c r="F1741" s="2" t="s">
        <v>23181</v>
      </c>
      <c r="G1741" s="3" t="s">
        <v>6</v>
      </c>
      <c r="H1741" s="3">
        <v>1.92</v>
      </c>
    </row>
    <row r="1742" spans="1:8" x14ac:dyDescent="0.2">
      <c r="A1742" s="2" t="s">
        <v>7286</v>
      </c>
      <c r="B1742" s="3">
        <v>424</v>
      </c>
      <c r="C1742" s="2" t="s">
        <v>7287</v>
      </c>
      <c r="D1742" s="2" t="s">
        <v>7287</v>
      </c>
      <c r="E1742" s="2" t="s">
        <v>7289</v>
      </c>
      <c r="F1742" s="2" t="s">
        <v>23182</v>
      </c>
      <c r="G1742" s="3" t="s">
        <v>6</v>
      </c>
      <c r="H1742" s="3">
        <v>1.92</v>
      </c>
    </row>
    <row r="1743" spans="1:8" x14ac:dyDescent="0.2">
      <c r="A1743" s="2" t="s">
        <v>630</v>
      </c>
      <c r="B1743" s="3">
        <v>339</v>
      </c>
      <c r="C1743" s="2" t="s">
        <v>631</v>
      </c>
      <c r="D1743" s="2" t="s">
        <v>631</v>
      </c>
      <c r="E1743" s="2" t="s">
        <v>633</v>
      </c>
      <c r="F1743" s="2" t="s">
        <v>23189</v>
      </c>
      <c r="G1743" s="3" t="s">
        <v>6</v>
      </c>
      <c r="H1743" s="3">
        <v>1.91</v>
      </c>
    </row>
    <row r="1744" spans="1:8" x14ac:dyDescent="0.2">
      <c r="A1744" s="2" t="s">
        <v>1866</v>
      </c>
      <c r="B1744" s="3">
        <v>122</v>
      </c>
      <c r="C1744" s="2" t="s">
        <v>1867</v>
      </c>
      <c r="D1744" s="2" t="s">
        <v>1867</v>
      </c>
      <c r="E1744" s="2" t="s">
        <v>1869</v>
      </c>
      <c r="F1744" s="2" t="s">
        <v>23194</v>
      </c>
      <c r="G1744" s="3" t="s">
        <v>6</v>
      </c>
      <c r="H1744" s="3">
        <v>1.91</v>
      </c>
    </row>
    <row r="1745" spans="1:8" x14ac:dyDescent="0.2">
      <c r="A1745" s="2" t="s">
        <v>3430</v>
      </c>
      <c r="B1745" s="3">
        <v>168</v>
      </c>
      <c r="C1745" s="2" t="s">
        <v>3431</v>
      </c>
      <c r="D1745" s="2" t="s">
        <v>3431</v>
      </c>
      <c r="E1745" s="2" t="s">
        <v>3433</v>
      </c>
      <c r="F1745" s="2" t="s">
        <v>23199</v>
      </c>
      <c r="G1745" s="3" t="s">
        <v>6</v>
      </c>
      <c r="H1745" s="3">
        <v>1.91</v>
      </c>
    </row>
    <row r="1746" spans="1:8" x14ac:dyDescent="0.2">
      <c r="A1746" s="2" t="s">
        <v>7322</v>
      </c>
      <c r="B1746" s="3">
        <v>25</v>
      </c>
      <c r="C1746" s="2" t="s">
        <v>7323</v>
      </c>
      <c r="D1746" s="2" t="s">
        <v>7323</v>
      </c>
      <c r="E1746" s="2" t="s">
        <v>7325</v>
      </c>
      <c r="F1746" s="2" t="s">
        <v>23201</v>
      </c>
      <c r="G1746" s="3" t="s">
        <v>6</v>
      </c>
      <c r="H1746" s="3">
        <v>1.91</v>
      </c>
    </row>
    <row r="1747" spans="1:8" x14ac:dyDescent="0.2">
      <c r="A1747" s="2" t="s">
        <v>327</v>
      </c>
      <c r="B1747" s="3">
        <v>1868</v>
      </c>
      <c r="C1747" s="2" t="s">
        <v>328</v>
      </c>
      <c r="D1747" s="2" t="s">
        <v>328</v>
      </c>
      <c r="E1747" s="2" t="s">
        <v>330</v>
      </c>
      <c r="F1747" s="2" t="s">
        <v>23204</v>
      </c>
      <c r="G1747" s="3" t="s">
        <v>6</v>
      </c>
      <c r="H1747" s="3">
        <v>1.9</v>
      </c>
    </row>
    <row r="1748" spans="1:8" x14ac:dyDescent="0.2">
      <c r="A1748" s="2" t="s">
        <v>5222</v>
      </c>
      <c r="B1748" s="3">
        <v>229</v>
      </c>
      <c r="C1748" s="2" t="s">
        <v>5223</v>
      </c>
      <c r="D1748" s="2" t="s">
        <v>5223</v>
      </c>
      <c r="E1748" s="2" t="s">
        <v>5225</v>
      </c>
      <c r="F1748" s="2" t="s">
        <v>23211</v>
      </c>
      <c r="G1748" s="3" t="s">
        <v>6</v>
      </c>
      <c r="H1748" s="3">
        <v>1.9</v>
      </c>
    </row>
    <row r="1749" spans="1:8" x14ac:dyDescent="0.2">
      <c r="A1749" s="2" t="s">
        <v>7456</v>
      </c>
      <c r="B1749" s="3">
        <v>74</v>
      </c>
      <c r="C1749" s="2" t="s">
        <v>7457</v>
      </c>
      <c r="D1749" s="2" t="s">
        <v>7457</v>
      </c>
      <c r="E1749" s="2" t="s">
        <v>7459</v>
      </c>
      <c r="F1749" s="2" t="s">
        <v>23213</v>
      </c>
      <c r="G1749" s="3" t="s">
        <v>6</v>
      </c>
      <c r="H1749" s="3">
        <v>1.9</v>
      </c>
    </row>
    <row r="1750" spans="1:8" x14ac:dyDescent="0.2">
      <c r="A1750" s="2" t="s">
        <v>5691</v>
      </c>
      <c r="B1750" s="3">
        <v>370</v>
      </c>
      <c r="C1750" s="2" t="s">
        <v>5692</v>
      </c>
      <c r="D1750" s="2" t="s">
        <v>5692</v>
      </c>
      <c r="E1750" s="2" t="s">
        <v>5694</v>
      </c>
      <c r="F1750" s="2" t="s">
        <v>23216</v>
      </c>
      <c r="G1750" s="3" t="s">
        <v>6</v>
      </c>
      <c r="H1750" s="3">
        <v>1.9</v>
      </c>
    </row>
    <row r="1751" spans="1:8" x14ac:dyDescent="0.2">
      <c r="A1751" s="2" t="s">
        <v>4933</v>
      </c>
      <c r="B1751" s="3">
        <v>205</v>
      </c>
      <c r="C1751" s="2" t="s">
        <v>4934</v>
      </c>
      <c r="D1751" s="2" t="s">
        <v>4934</v>
      </c>
      <c r="E1751" s="2" t="s">
        <v>4936</v>
      </c>
      <c r="F1751" s="2" t="s">
        <v>23224</v>
      </c>
      <c r="G1751" s="3" t="s">
        <v>6</v>
      </c>
      <c r="H1751" s="3">
        <v>1.89</v>
      </c>
    </row>
    <row r="1752" spans="1:8" x14ac:dyDescent="0.2">
      <c r="A1752" s="2" t="s">
        <v>2335</v>
      </c>
      <c r="B1752" s="3">
        <v>289</v>
      </c>
      <c r="C1752" s="2" t="s">
        <v>2336</v>
      </c>
      <c r="D1752" s="2" t="s">
        <v>2336</v>
      </c>
      <c r="E1752" s="2" t="s">
        <v>2338</v>
      </c>
      <c r="F1752" s="2" t="s">
        <v>23226</v>
      </c>
      <c r="G1752" s="3" t="s">
        <v>6</v>
      </c>
      <c r="H1752" s="3">
        <v>1.89</v>
      </c>
    </row>
    <row r="1753" spans="1:8" x14ac:dyDescent="0.2">
      <c r="A1753" s="2" t="s">
        <v>7194</v>
      </c>
      <c r="B1753" s="3">
        <v>305</v>
      </c>
      <c r="C1753" s="2" t="s">
        <v>7195</v>
      </c>
      <c r="D1753" s="2" t="s">
        <v>7195</v>
      </c>
      <c r="E1753" s="2" t="s">
        <v>7197</v>
      </c>
      <c r="F1753" s="2" t="s">
        <v>23227</v>
      </c>
      <c r="G1753" s="3" t="s">
        <v>6</v>
      </c>
      <c r="H1753" s="3">
        <v>1.89</v>
      </c>
    </row>
    <row r="1754" spans="1:8" x14ac:dyDescent="0.2">
      <c r="A1754" s="2" t="s">
        <v>1203</v>
      </c>
      <c r="B1754" s="3">
        <v>106</v>
      </c>
      <c r="C1754" s="2" t="s">
        <v>1204</v>
      </c>
      <c r="D1754" s="2" t="s">
        <v>1204</v>
      </c>
      <c r="E1754" s="2" t="s">
        <v>1206</v>
      </c>
      <c r="F1754" s="2" t="s">
        <v>23231</v>
      </c>
      <c r="G1754" s="3" t="s">
        <v>6</v>
      </c>
      <c r="H1754" s="3">
        <v>1.88</v>
      </c>
    </row>
    <row r="1755" spans="1:8" x14ac:dyDescent="0.2">
      <c r="A1755" s="2" t="s">
        <v>6423</v>
      </c>
      <c r="B1755" s="3">
        <v>51</v>
      </c>
      <c r="C1755" s="2" t="s">
        <v>6424</v>
      </c>
      <c r="D1755" s="2" t="s">
        <v>6424</v>
      </c>
      <c r="E1755" s="2" t="s">
        <v>6426</v>
      </c>
      <c r="F1755" s="2" t="s">
        <v>23233</v>
      </c>
      <c r="G1755" s="3" t="s">
        <v>6</v>
      </c>
      <c r="H1755" s="3">
        <v>1.88</v>
      </c>
    </row>
    <row r="1756" spans="1:8" x14ac:dyDescent="0.2">
      <c r="A1756" s="2" t="s">
        <v>2760</v>
      </c>
      <c r="B1756" s="3">
        <v>477</v>
      </c>
      <c r="C1756" s="2" t="s">
        <v>2761</v>
      </c>
      <c r="D1756" s="2" t="s">
        <v>2761</v>
      </c>
      <c r="E1756" s="2" t="s">
        <v>2763</v>
      </c>
      <c r="F1756" s="2" t="s">
        <v>23246</v>
      </c>
      <c r="G1756" s="3" t="s">
        <v>6</v>
      </c>
      <c r="H1756" s="3">
        <v>1.88</v>
      </c>
    </row>
    <row r="1757" spans="1:8" x14ac:dyDescent="0.2">
      <c r="A1757" s="2" t="s">
        <v>218</v>
      </c>
      <c r="B1757" s="3">
        <v>270</v>
      </c>
      <c r="C1757" s="2" t="s">
        <v>219</v>
      </c>
      <c r="D1757" s="2" t="s">
        <v>219</v>
      </c>
      <c r="E1757" s="2" t="s">
        <v>221</v>
      </c>
      <c r="F1757" s="2" t="s">
        <v>23254</v>
      </c>
      <c r="G1757" s="3" t="s">
        <v>6</v>
      </c>
      <c r="H1757" s="3">
        <v>1.87</v>
      </c>
    </row>
    <row r="1758" spans="1:8" x14ac:dyDescent="0.2">
      <c r="A1758" s="2" t="s">
        <v>6275</v>
      </c>
      <c r="B1758" s="3">
        <v>163</v>
      </c>
      <c r="C1758" s="2" t="s">
        <v>6276</v>
      </c>
      <c r="D1758" s="2" t="s">
        <v>6276</v>
      </c>
      <c r="E1758" s="2" t="s">
        <v>6278</v>
      </c>
      <c r="F1758" s="2" t="s">
        <v>23256</v>
      </c>
      <c r="G1758" s="3" t="s">
        <v>6</v>
      </c>
      <c r="H1758" s="3">
        <v>1.87</v>
      </c>
    </row>
    <row r="1759" spans="1:8" x14ac:dyDescent="0.2">
      <c r="A1759" s="2" t="s">
        <v>1199</v>
      </c>
      <c r="B1759" s="3">
        <v>263</v>
      </c>
      <c r="C1759" s="2" t="s">
        <v>1200</v>
      </c>
      <c r="D1759" s="2" t="s">
        <v>1200</v>
      </c>
      <c r="E1759" s="2" t="s">
        <v>1202</v>
      </c>
      <c r="F1759" s="2" t="s">
        <v>23259</v>
      </c>
      <c r="G1759" s="3" t="s">
        <v>6</v>
      </c>
      <c r="H1759" s="3">
        <v>1.87</v>
      </c>
    </row>
    <row r="1760" spans="1:8" x14ac:dyDescent="0.2">
      <c r="A1760" s="2" t="s">
        <v>6408</v>
      </c>
      <c r="B1760" s="3">
        <v>48</v>
      </c>
      <c r="C1760" s="2" t="s">
        <v>6409</v>
      </c>
      <c r="D1760" s="2" t="s">
        <v>6409</v>
      </c>
      <c r="E1760" s="2" t="s">
        <v>6411</v>
      </c>
      <c r="F1760" s="2" t="s">
        <v>21521</v>
      </c>
      <c r="G1760" s="3" t="s">
        <v>6</v>
      </c>
      <c r="H1760" s="3">
        <v>1.87</v>
      </c>
    </row>
    <row r="1761" spans="1:8" x14ac:dyDescent="0.2">
      <c r="A1761" s="2" t="s">
        <v>5172</v>
      </c>
      <c r="B1761" s="3">
        <v>281</v>
      </c>
      <c r="C1761" s="2" t="s">
        <v>5173</v>
      </c>
      <c r="D1761" s="2" t="s">
        <v>5173</v>
      </c>
      <c r="E1761" s="2" t="s">
        <v>5174</v>
      </c>
      <c r="F1761" s="2" t="s">
        <v>23260</v>
      </c>
      <c r="G1761" s="3" t="s">
        <v>6</v>
      </c>
      <c r="H1761" s="3">
        <v>1.87</v>
      </c>
    </row>
    <row r="1762" spans="1:8" x14ac:dyDescent="0.2">
      <c r="A1762" s="2" t="s">
        <v>7235</v>
      </c>
      <c r="B1762" s="3">
        <v>12</v>
      </c>
      <c r="C1762" s="2" t="s">
        <v>7236</v>
      </c>
      <c r="D1762" s="2" t="s">
        <v>7236</v>
      </c>
      <c r="E1762" s="2" t="s">
        <v>7238</v>
      </c>
      <c r="F1762" s="2" t="s">
        <v>23261</v>
      </c>
      <c r="G1762" s="3" t="s">
        <v>6</v>
      </c>
      <c r="H1762" s="3">
        <v>1.87</v>
      </c>
    </row>
    <row r="1763" spans="1:8" x14ac:dyDescent="0.2">
      <c r="A1763" s="2" t="s">
        <v>6887</v>
      </c>
      <c r="B1763" s="3">
        <v>413</v>
      </c>
      <c r="C1763" s="2" t="s">
        <v>6888</v>
      </c>
      <c r="D1763" s="2" t="s">
        <v>6888</v>
      </c>
      <c r="E1763" s="2" t="s">
        <v>6890</v>
      </c>
      <c r="F1763" s="2" t="s">
        <v>23267</v>
      </c>
      <c r="G1763" s="3" t="s">
        <v>6</v>
      </c>
      <c r="H1763" s="3">
        <v>1.86</v>
      </c>
    </row>
    <row r="1764" spans="1:8" x14ac:dyDescent="0.2">
      <c r="A1764" s="2" t="s">
        <v>3860</v>
      </c>
      <c r="B1764" s="3">
        <v>230</v>
      </c>
      <c r="C1764" s="2" t="s">
        <v>3861</v>
      </c>
      <c r="D1764" s="2" t="s">
        <v>3861</v>
      </c>
      <c r="E1764" s="2" t="s">
        <v>3863</v>
      </c>
      <c r="F1764" s="2" t="s">
        <v>23271</v>
      </c>
      <c r="G1764" s="3" t="s">
        <v>6</v>
      </c>
      <c r="H1764" s="3">
        <v>1.86</v>
      </c>
    </row>
    <row r="1765" spans="1:8" x14ac:dyDescent="0.2">
      <c r="A1765" s="2" t="s">
        <v>6569</v>
      </c>
      <c r="B1765" s="3">
        <v>696</v>
      </c>
      <c r="C1765" s="2" t="s">
        <v>6570</v>
      </c>
      <c r="D1765" s="2" t="s">
        <v>6570</v>
      </c>
      <c r="E1765" s="2" t="s">
        <v>6572</v>
      </c>
      <c r="F1765" s="2" t="s">
        <v>23281</v>
      </c>
      <c r="G1765" s="3" t="s">
        <v>6</v>
      </c>
      <c r="H1765" s="3">
        <v>1.86</v>
      </c>
    </row>
    <row r="1766" spans="1:8" x14ac:dyDescent="0.2">
      <c r="A1766" s="2" t="s">
        <v>957</v>
      </c>
      <c r="B1766" s="3">
        <v>282</v>
      </c>
      <c r="C1766" s="2" t="s">
        <v>958</v>
      </c>
      <c r="D1766" s="2" t="s">
        <v>958</v>
      </c>
      <c r="E1766" s="2" t="s">
        <v>960</v>
      </c>
      <c r="F1766" s="2" t="s">
        <v>23291</v>
      </c>
      <c r="G1766" s="3" t="s">
        <v>6</v>
      </c>
      <c r="H1766" s="3">
        <v>1.85</v>
      </c>
    </row>
    <row r="1767" spans="1:8" x14ac:dyDescent="0.2">
      <c r="A1767" s="2" t="s">
        <v>6370</v>
      </c>
      <c r="B1767" s="3">
        <v>222</v>
      </c>
      <c r="C1767" s="2" t="s">
        <v>6371</v>
      </c>
      <c r="D1767" s="2" t="s">
        <v>6371</v>
      </c>
      <c r="E1767" s="2" t="s">
        <v>6373</v>
      </c>
      <c r="F1767" s="2" t="s">
        <v>23292</v>
      </c>
      <c r="G1767" s="3" t="s">
        <v>6</v>
      </c>
      <c r="H1767" s="3">
        <v>1.85</v>
      </c>
    </row>
    <row r="1768" spans="1:8" x14ac:dyDescent="0.2">
      <c r="A1768" s="2" t="s">
        <v>4243</v>
      </c>
      <c r="B1768" s="3">
        <v>936</v>
      </c>
      <c r="C1768" s="2" t="s">
        <v>4244</v>
      </c>
      <c r="D1768" s="2" t="s">
        <v>4244</v>
      </c>
      <c r="E1768" s="2" t="s">
        <v>4246</v>
      </c>
      <c r="F1768" s="2" t="s">
        <v>23299</v>
      </c>
      <c r="G1768" s="3" t="s">
        <v>6</v>
      </c>
      <c r="H1768" s="3">
        <v>1.85</v>
      </c>
    </row>
    <row r="1769" spans="1:8" x14ac:dyDescent="0.2">
      <c r="A1769" s="2" t="s">
        <v>390</v>
      </c>
      <c r="B1769" s="3">
        <v>458</v>
      </c>
      <c r="C1769" s="2" t="s">
        <v>391</v>
      </c>
      <c r="D1769" s="2" t="s">
        <v>391</v>
      </c>
      <c r="E1769" s="2" t="s">
        <v>393</v>
      </c>
      <c r="F1769" s="2" t="s">
        <v>23300</v>
      </c>
      <c r="G1769" s="3" t="s">
        <v>6</v>
      </c>
      <c r="H1769" s="3">
        <v>1.85</v>
      </c>
    </row>
    <row r="1770" spans="1:8" x14ac:dyDescent="0.2">
      <c r="A1770" s="2" t="s">
        <v>6654</v>
      </c>
      <c r="B1770" s="3">
        <v>41</v>
      </c>
      <c r="C1770" s="2" t="s">
        <v>6655</v>
      </c>
      <c r="D1770" s="2" t="s">
        <v>6655</v>
      </c>
      <c r="E1770" s="2" t="s">
        <v>6657</v>
      </c>
      <c r="F1770" s="2" t="s">
        <v>23305</v>
      </c>
      <c r="G1770" s="3" t="s">
        <v>6</v>
      </c>
      <c r="H1770" s="3">
        <v>1.84</v>
      </c>
    </row>
    <row r="1771" spans="1:8" x14ac:dyDescent="0.2">
      <c r="A1771" s="2" t="s">
        <v>5589</v>
      </c>
      <c r="B1771" s="3">
        <v>84</v>
      </c>
      <c r="C1771" s="2" t="s">
        <v>5590</v>
      </c>
      <c r="D1771" s="2" t="s">
        <v>5590</v>
      </c>
      <c r="E1771" s="2" t="s">
        <v>5592</v>
      </c>
      <c r="F1771" s="2" t="s">
        <v>23307</v>
      </c>
      <c r="G1771" s="3" t="s">
        <v>6</v>
      </c>
      <c r="H1771" s="3">
        <v>1.84</v>
      </c>
    </row>
    <row r="1772" spans="1:8" x14ac:dyDescent="0.2">
      <c r="A1772" s="2" t="s">
        <v>7082</v>
      </c>
      <c r="B1772" s="3">
        <v>231</v>
      </c>
      <c r="C1772" s="2" t="s">
        <v>7083</v>
      </c>
      <c r="D1772" s="2" t="s">
        <v>7083</v>
      </c>
      <c r="E1772" s="2" t="s">
        <v>7085</v>
      </c>
      <c r="F1772" s="2" t="s">
        <v>23309</v>
      </c>
      <c r="G1772" s="3" t="s">
        <v>6</v>
      </c>
      <c r="H1772" s="3">
        <v>1.84</v>
      </c>
    </row>
    <row r="1773" spans="1:8" x14ac:dyDescent="0.2">
      <c r="A1773" s="2" t="s">
        <v>5703</v>
      </c>
      <c r="B1773" s="3">
        <v>149</v>
      </c>
      <c r="C1773" s="2" t="s">
        <v>5704</v>
      </c>
      <c r="D1773" s="2" t="s">
        <v>5704</v>
      </c>
      <c r="E1773" s="2" t="s">
        <v>5706</v>
      </c>
      <c r="F1773" s="2" t="s">
        <v>23310</v>
      </c>
      <c r="G1773" s="3" t="s">
        <v>6</v>
      </c>
      <c r="H1773" s="3">
        <v>1.84</v>
      </c>
    </row>
    <row r="1774" spans="1:8" x14ac:dyDescent="0.2">
      <c r="A1774" s="2" t="s">
        <v>2353</v>
      </c>
      <c r="B1774" s="3">
        <v>129</v>
      </c>
      <c r="C1774" s="2" t="s">
        <v>2354</v>
      </c>
      <c r="D1774" s="2" t="s">
        <v>2354</v>
      </c>
      <c r="E1774" s="2" t="s">
        <v>2356</v>
      </c>
      <c r="F1774" s="2" t="s">
        <v>23320</v>
      </c>
      <c r="G1774" s="3" t="s">
        <v>6</v>
      </c>
      <c r="H1774" s="3">
        <v>1.83</v>
      </c>
    </row>
    <row r="1775" spans="1:8" x14ac:dyDescent="0.2">
      <c r="A1775" s="2" t="s">
        <v>6785</v>
      </c>
      <c r="B1775" s="3">
        <v>227</v>
      </c>
      <c r="C1775" s="2" t="s">
        <v>6786</v>
      </c>
      <c r="D1775" s="2" t="s">
        <v>6786</v>
      </c>
      <c r="E1775" s="2" t="s">
        <v>6788</v>
      </c>
      <c r="F1775" s="2" t="s">
        <v>23323</v>
      </c>
      <c r="G1775" s="3" t="s">
        <v>6</v>
      </c>
      <c r="H1775" s="3">
        <v>1.83</v>
      </c>
    </row>
    <row r="1776" spans="1:8" x14ac:dyDescent="0.2">
      <c r="A1776" s="2" t="s">
        <v>6253</v>
      </c>
      <c r="B1776" s="3">
        <v>312</v>
      </c>
      <c r="C1776" s="2" t="s">
        <v>6254</v>
      </c>
      <c r="D1776" s="2" t="s">
        <v>6254</v>
      </c>
      <c r="E1776" s="2" t="s">
        <v>6256</v>
      </c>
      <c r="F1776" s="2" t="s">
        <v>23342</v>
      </c>
      <c r="G1776" s="3" t="s">
        <v>6</v>
      </c>
      <c r="H1776" s="3">
        <v>1.81</v>
      </c>
    </row>
    <row r="1777" spans="1:8" x14ac:dyDescent="0.2">
      <c r="A1777" s="2" t="s">
        <v>1107</v>
      </c>
      <c r="B1777" s="3">
        <v>66</v>
      </c>
      <c r="C1777" s="2" t="s">
        <v>1108</v>
      </c>
      <c r="D1777" s="2" t="s">
        <v>1108</v>
      </c>
      <c r="E1777" s="2" t="s">
        <v>1110</v>
      </c>
      <c r="F1777" s="2" t="s">
        <v>23349</v>
      </c>
      <c r="G1777" s="3" t="s">
        <v>6</v>
      </c>
      <c r="H1777" s="3">
        <v>1.8</v>
      </c>
    </row>
    <row r="1778" spans="1:8" x14ac:dyDescent="0.2">
      <c r="A1778" s="2" t="s">
        <v>4825</v>
      </c>
      <c r="B1778" s="3">
        <v>1148</v>
      </c>
      <c r="C1778" s="2" t="s">
        <v>4826</v>
      </c>
      <c r="D1778" s="2" t="s">
        <v>4826</v>
      </c>
      <c r="E1778" s="2" t="s">
        <v>4828</v>
      </c>
      <c r="F1778" s="2" t="s">
        <v>23352</v>
      </c>
      <c r="G1778" s="3" t="s">
        <v>6</v>
      </c>
      <c r="H1778" s="3">
        <v>1.8</v>
      </c>
    </row>
    <row r="1779" spans="1:8" x14ac:dyDescent="0.2">
      <c r="A1779" s="2" t="s">
        <v>6298</v>
      </c>
      <c r="B1779" s="3">
        <v>61</v>
      </c>
      <c r="C1779" s="2" t="s">
        <v>6299</v>
      </c>
      <c r="D1779" s="2" t="s">
        <v>6299</v>
      </c>
      <c r="E1779" s="2" t="s">
        <v>6301</v>
      </c>
      <c r="F1779" s="2" t="s">
        <v>23356</v>
      </c>
      <c r="G1779" s="3" t="s">
        <v>6</v>
      </c>
      <c r="H1779" s="3">
        <v>1.8</v>
      </c>
    </row>
    <row r="1780" spans="1:8" x14ac:dyDescent="0.2">
      <c r="A1780" s="2" t="s">
        <v>6357</v>
      </c>
      <c r="B1780" s="3">
        <v>217</v>
      </c>
      <c r="C1780" s="2" t="s">
        <v>6358</v>
      </c>
      <c r="D1780" s="2" t="s">
        <v>6358</v>
      </c>
      <c r="E1780" s="2" t="s">
        <v>6360</v>
      </c>
      <c r="F1780" s="2" t="s">
        <v>23357</v>
      </c>
      <c r="G1780" s="3" t="s">
        <v>6</v>
      </c>
      <c r="H1780" s="3">
        <v>1.8</v>
      </c>
    </row>
    <row r="1781" spans="1:8" x14ac:dyDescent="0.2">
      <c r="A1781" s="2" t="s">
        <v>6271</v>
      </c>
      <c r="B1781" s="3">
        <v>408</v>
      </c>
      <c r="C1781" s="2" t="s">
        <v>6272</v>
      </c>
      <c r="D1781" s="2" t="s">
        <v>6272</v>
      </c>
      <c r="E1781" s="2" t="s">
        <v>6274</v>
      </c>
      <c r="F1781" s="2" t="s">
        <v>23370</v>
      </c>
      <c r="G1781" s="3" t="s">
        <v>6</v>
      </c>
      <c r="H1781" s="3">
        <v>1.79</v>
      </c>
    </row>
    <row r="1782" spans="1:8" x14ac:dyDescent="0.2">
      <c r="A1782" s="2" t="s">
        <v>6714</v>
      </c>
      <c r="B1782" s="3">
        <v>142</v>
      </c>
      <c r="C1782" s="2" t="s">
        <v>6715</v>
      </c>
      <c r="D1782" s="2" t="s">
        <v>6715</v>
      </c>
      <c r="E1782" s="2" t="s">
        <v>6717</v>
      </c>
      <c r="F1782" s="2" t="s">
        <v>23372</v>
      </c>
      <c r="G1782" s="3" t="s">
        <v>6</v>
      </c>
      <c r="H1782" s="3">
        <v>1.79</v>
      </c>
    </row>
    <row r="1783" spans="1:8" x14ac:dyDescent="0.2">
      <c r="A1783" s="2" t="s">
        <v>4411</v>
      </c>
      <c r="B1783" s="3">
        <v>2116</v>
      </c>
      <c r="C1783" s="2" t="s">
        <v>4412</v>
      </c>
      <c r="D1783" s="2" t="s">
        <v>4412</v>
      </c>
      <c r="E1783" s="2" t="s">
        <v>4414</v>
      </c>
      <c r="F1783" s="2" t="s">
        <v>23375</v>
      </c>
      <c r="G1783" s="3" t="s">
        <v>6</v>
      </c>
      <c r="H1783" s="3">
        <v>1.79</v>
      </c>
    </row>
    <row r="1784" spans="1:8" x14ac:dyDescent="0.2">
      <c r="A1784" s="2" t="s">
        <v>1178</v>
      </c>
      <c r="B1784" s="3">
        <v>72</v>
      </c>
      <c r="C1784" s="2" t="s">
        <v>1179</v>
      </c>
      <c r="D1784" s="2" t="s">
        <v>1179</v>
      </c>
      <c r="E1784" s="2" t="s">
        <v>1181</v>
      </c>
      <c r="F1784" s="2" t="s">
        <v>23376</v>
      </c>
      <c r="G1784" s="3" t="s">
        <v>6</v>
      </c>
      <c r="H1784" s="3">
        <v>1.79</v>
      </c>
    </row>
    <row r="1785" spans="1:8" x14ac:dyDescent="0.2">
      <c r="A1785" s="2" t="s">
        <v>6220</v>
      </c>
      <c r="B1785" s="3">
        <v>853</v>
      </c>
      <c r="C1785" s="2" t="s">
        <v>6221</v>
      </c>
      <c r="D1785" s="2" t="s">
        <v>6221</v>
      </c>
      <c r="E1785" s="2" t="s">
        <v>6223</v>
      </c>
      <c r="F1785" s="2" t="s">
        <v>23379</v>
      </c>
      <c r="G1785" s="3" t="s">
        <v>6</v>
      </c>
      <c r="H1785" s="3">
        <v>1.79</v>
      </c>
    </row>
    <row r="1786" spans="1:8" x14ac:dyDescent="0.2">
      <c r="A1786" s="2" t="s">
        <v>440</v>
      </c>
      <c r="B1786" s="3">
        <v>522</v>
      </c>
      <c r="C1786" s="2" t="s">
        <v>441</v>
      </c>
      <c r="D1786" s="2" t="s">
        <v>441</v>
      </c>
      <c r="E1786" s="2" t="s">
        <v>443</v>
      </c>
      <c r="F1786" s="2" t="s">
        <v>23388</v>
      </c>
      <c r="G1786" s="3" t="s">
        <v>6</v>
      </c>
      <c r="H1786" s="3">
        <v>1.78</v>
      </c>
    </row>
    <row r="1787" spans="1:8" x14ac:dyDescent="0.2">
      <c r="A1787" s="2" t="s">
        <v>6435</v>
      </c>
      <c r="B1787" s="3">
        <v>300</v>
      </c>
      <c r="C1787" s="2" t="s">
        <v>6436</v>
      </c>
      <c r="D1787" s="2" t="s">
        <v>6436</v>
      </c>
      <c r="E1787" s="2" t="s">
        <v>6438</v>
      </c>
      <c r="F1787" s="2" t="s">
        <v>23390</v>
      </c>
      <c r="G1787" s="3" t="s">
        <v>6</v>
      </c>
      <c r="H1787" s="3">
        <v>1.78</v>
      </c>
    </row>
    <row r="1788" spans="1:8" x14ac:dyDescent="0.2">
      <c r="A1788" s="2" t="s">
        <v>7421</v>
      </c>
      <c r="B1788" s="3">
        <v>288</v>
      </c>
      <c r="C1788" s="2" t="s">
        <v>7422</v>
      </c>
      <c r="D1788" s="2" t="s">
        <v>7422</v>
      </c>
      <c r="E1788" s="2" t="s">
        <v>7424</v>
      </c>
      <c r="F1788" s="2" t="s">
        <v>23394</v>
      </c>
      <c r="G1788" s="3" t="s">
        <v>6</v>
      </c>
      <c r="H1788" s="3">
        <v>1.78</v>
      </c>
    </row>
    <row r="1789" spans="1:8" x14ac:dyDescent="0.2">
      <c r="A1789" s="2" t="s">
        <v>4665</v>
      </c>
      <c r="B1789" s="3">
        <v>135</v>
      </c>
      <c r="C1789" s="2" t="s">
        <v>4666</v>
      </c>
      <c r="D1789" s="2" t="s">
        <v>4666</v>
      </c>
      <c r="E1789" s="2" t="s">
        <v>4668</v>
      </c>
      <c r="F1789" s="2" t="s">
        <v>23398</v>
      </c>
      <c r="G1789" s="3" t="s">
        <v>6</v>
      </c>
      <c r="H1789" s="3">
        <v>1.77</v>
      </c>
    </row>
    <row r="1790" spans="1:8" x14ac:dyDescent="0.2">
      <c r="A1790" s="2" t="s">
        <v>6467</v>
      </c>
      <c r="B1790" s="3">
        <v>98</v>
      </c>
      <c r="C1790" s="2" t="s">
        <v>6468</v>
      </c>
      <c r="D1790" s="2" t="s">
        <v>6468</v>
      </c>
      <c r="E1790" s="2" t="s">
        <v>6470</v>
      </c>
      <c r="F1790" s="2" t="s">
        <v>23400</v>
      </c>
      <c r="G1790" s="3" t="s">
        <v>6</v>
      </c>
      <c r="H1790" s="3">
        <v>1.77</v>
      </c>
    </row>
    <row r="1791" spans="1:8" x14ac:dyDescent="0.2">
      <c r="A1791" s="2" t="s">
        <v>285</v>
      </c>
      <c r="B1791" s="3">
        <v>74</v>
      </c>
      <c r="C1791" s="2" t="s">
        <v>286</v>
      </c>
      <c r="D1791" s="2" t="s">
        <v>286</v>
      </c>
      <c r="E1791" s="2" t="s">
        <v>288</v>
      </c>
      <c r="F1791" s="2" t="s">
        <v>23407</v>
      </c>
      <c r="G1791" s="3" t="s">
        <v>6</v>
      </c>
      <c r="H1791" s="3">
        <v>1.76</v>
      </c>
    </row>
    <row r="1792" spans="1:8" x14ac:dyDescent="0.2">
      <c r="A1792" s="2" t="s">
        <v>5226</v>
      </c>
      <c r="B1792" s="3">
        <v>346</v>
      </c>
      <c r="C1792" s="2" t="s">
        <v>5227</v>
      </c>
      <c r="D1792" s="2" t="s">
        <v>5227</v>
      </c>
      <c r="E1792" s="2" t="s">
        <v>5229</v>
      </c>
      <c r="F1792" s="2" t="s">
        <v>23411</v>
      </c>
      <c r="G1792" s="3" t="s">
        <v>6</v>
      </c>
      <c r="H1792" s="3">
        <v>1.76</v>
      </c>
    </row>
    <row r="1793" spans="1:8" x14ac:dyDescent="0.2">
      <c r="A1793" s="2" t="s">
        <v>6050</v>
      </c>
      <c r="B1793" s="3">
        <v>12</v>
      </c>
      <c r="C1793" s="2" t="s">
        <v>6051</v>
      </c>
      <c r="D1793" s="2" t="s">
        <v>6051</v>
      </c>
      <c r="E1793" s="2" t="s">
        <v>6053</v>
      </c>
      <c r="F1793" s="2" t="s">
        <v>23417</v>
      </c>
      <c r="G1793" s="3" t="s">
        <v>6</v>
      </c>
      <c r="H1793" s="3">
        <v>1.76</v>
      </c>
    </row>
    <row r="1794" spans="1:8" x14ac:dyDescent="0.2">
      <c r="A1794" s="2" t="s">
        <v>478</v>
      </c>
      <c r="B1794" s="3">
        <v>212</v>
      </c>
      <c r="C1794" s="2" t="s">
        <v>479</v>
      </c>
      <c r="D1794" s="2" t="s">
        <v>479</v>
      </c>
      <c r="E1794" s="2" t="s">
        <v>481</v>
      </c>
      <c r="F1794" s="2" t="s">
        <v>23419</v>
      </c>
      <c r="G1794" s="3" t="s">
        <v>6</v>
      </c>
      <c r="H1794" s="3">
        <v>1.75</v>
      </c>
    </row>
    <row r="1795" spans="1:8" x14ac:dyDescent="0.2">
      <c r="A1795" s="2" t="s">
        <v>2672</v>
      </c>
      <c r="B1795" s="3">
        <v>291</v>
      </c>
      <c r="C1795" s="2" t="s">
        <v>2673</v>
      </c>
      <c r="D1795" s="2" t="s">
        <v>2673</v>
      </c>
      <c r="E1795" s="2" t="s">
        <v>2675</v>
      </c>
      <c r="F1795" s="2" t="s">
        <v>23421</v>
      </c>
      <c r="G1795" s="3" t="s">
        <v>6</v>
      </c>
      <c r="H1795" s="3">
        <v>1.75</v>
      </c>
    </row>
    <row r="1796" spans="1:8" x14ac:dyDescent="0.2">
      <c r="A1796" s="2" t="s">
        <v>2858</v>
      </c>
      <c r="B1796" s="3">
        <v>434</v>
      </c>
      <c r="C1796" s="2" t="s">
        <v>2859</v>
      </c>
      <c r="D1796" s="2" t="s">
        <v>2859</v>
      </c>
      <c r="E1796" s="2" t="s">
        <v>2861</v>
      </c>
      <c r="F1796" s="2" t="s">
        <v>23424</v>
      </c>
      <c r="G1796" s="3" t="s">
        <v>6</v>
      </c>
      <c r="H1796" s="3">
        <v>1.75</v>
      </c>
    </row>
    <row r="1797" spans="1:8" x14ac:dyDescent="0.2">
      <c r="A1797" s="2" t="s">
        <v>7116</v>
      </c>
      <c r="B1797" s="3">
        <v>638</v>
      </c>
      <c r="C1797" s="2" t="s">
        <v>7117</v>
      </c>
      <c r="D1797" s="2" t="s">
        <v>7117</v>
      </c>
      <c r="E1797" s="2" t="s">
        <v>7119</v>
      </c>
      <c r="F1797" s="2" t="s">
        <v>23438</v>
      </c>
      <c r="G1797" s="3" t="s">
        <v>6</v>
      </c>
      <c r="H1797" s="3">
        <v>1.74</v>
      </c>
    </row>
    <row r="1798" spans="1:8" x14ac:dyDescent="0.2">
      <c r="A1798" s="2" t="s">
        <v>5656</v>
      </c>
      <c r="B1798" s="3">
        <v>353</v>
      </c>
      <c r="C1798" s="2" t="s">
        <v>5657</v>
      </c>
      <c r="D1798" s="2" t="s">
        <v>5657</v>
      </c>
      <c r="E1798" s="2" t="s">
        <v>5659</v>
      </c>
      <c r="F1798" s="2" t="s">
        <v>23439</v>
      </c>
      <c r="G1798" s="3" t="s">
        <v>6</v>
      </c>
      <c r="H1798" s="3">
        <v>1.74</v>
      </c>
    </row>
    <row r="1799" spans="1:8" x14ac:dyDescent="0.2">
      <c r="A1799" s="2" t="s">
        <v>7305</v>
      </c>
      <c r="B1799" s="3">
        <v>566</v>
      </c>
      <c r="C1799" s="2" t="s">
        <v>7306</v>
      </c>
      <c r="D1799" s="2" t="s">
        <v>7306</v>
      </c>
      <c r="E1799" s="2" t="s">
        <v>7308</v>
      </c>
      <c r="F1799" s="2" t="s">
        <v>23440</v>
      </c>
      <c r="G1799" s="3" t="s">
        <v>6</v>
      </c>
      <c r="H1799" s="3">
        <v>1.74</v>
      </c>
    </row>
    <row r="1800" spans="1:8" x14ac:dyDescent="0.2">
      <c r="A1800" s="2" t="s">
        <v>4632</v>
      </c>
      <c r="B1800" s="3">
        <v>26</v>
      </c>
      <c r="C1800" s="2" t="s">
        <v>4633</v>
      </c>
      <c r="D1800" s="2" t="s">
        <v>4633</v>
      </c>
      <c r="E1800" s="2" t="s">
        <v>4635</v>
      </c>
      <c r="F1800" s="2" t="s">
        <v>23444</v>
      </c>
      <c r="G1800" s="3" t="s">
        <v>6</v>
      </c>
      <c r="H1800" s="3">
        <v>1.73</v>
      </c>
    </row>
    <row r="1801" spans="1:8" x14ac:dyDescent="0.2">
      <c r="A1801" s="2" t="s">
        <v>390</v>
      </c>
      <c r="B1801" s="3">
        <v>457</v>
      </c>
      <c r="C1801" s="2" t="s">
        <v>391</v>
      </c>
      <c r="D1801" s="2" t="s">
        <v>391</v>
      </c>
      <c r="E1801" s="2" t="s">
        <v>393</v>
      </c>
      <c r="F1801" s="2" t="s">
        <v>23450</v>
      </c>
      <c r="G1801" s="3" t="s">
        <v>6</v>
      </c>
      <c r="H1801" s="3">
        <v>1.73</v>
      </c>
    </row>
    <row r="1802" spans="1:8" x14ac:dyDescent="0.2">
      <c r="A1802" s="2" t="s">
        <v>5606</v>
      </c>
      <c r="B1802" s="3">
        <v>113</v>
      </c>
      <c r="C1802" s="2" t="s">
        <v>5607</v>
      </c>
      <c r="D1802" s="2" t="s">
        <v>5607</v>
      </c>
      <c r="E1802" s="2" t="s">
        <v>5609</v>
      </c>
      <c r="F1802" s="2" t="s">
        <v>23451</v>
      </c>
      <c r="G1802" s="3" t="s">
        <v>6</v>
      </c>
      <c r="H1802" s="3">
        <v>1.73</v>
      </c>
    </row>
    <row r="1803" spans="1:8" x14ac:dyDescent="0.2">
      <c r="A1803" s="2" t="s">
        <v>3840</v>
      </c>
      <c r="B1803" s="3">
        <v>12</v>
      </c>
      <c r="C1803" s="2" t="s">
        <v>3841</v>
      </c>
      <c r="D1803" s="2" t="s">
        <v>3841</v>
      </c>
      <c r="E1803" s="2" t="s">
        <v>3843</v>
      </c>
      <c r="F1803" s="2" t="s">
        <v>23457</v>
      </c>
      <c r="G1803" s="3" t="s">
        <v>6</v>
      </c>
      <c r="H1803" s="3">
        <v>1.73</v>
      </c>
    </row>
    <row r="1804" spans="1:8" x14ac:dyDescent="0.2">
      <c r="A1804" s="2" t="s">
        <v>2946</v>
      </c>
      <c r="B1804" s="3">
        <v>384</v>
      </c>
      <c r="C1804" s="2" t="s">
        <v>2947</v>
      </c>
      <c r="D1804" s="2" t="s">
        <v>2947</v>
      </c>
      <c r="E1804" s="2" t="s">
        <v>2949</v>
      </c>
      <c r="F1804" s="2" t="s">
        <v>23465</v>
      </c>
      <c r="G1804" s="3" t="s">
        <v>6</v>
      </c>
      <c r="H1804" s="3">
        <v>1.72</v>
      </c>
    </row>
    <row r="1805" spans="1:8" x14ac:dyDescent="0.2">
      <c r="A1805" s="2" t="s">
        <v>4167</v>
      </c>
      <c r="B1805" s="3">
        <v>251</v>
      </c>
      <c r="C1805" s="2" t="s">
        <v>4168</v>
      </c>
      <c r="D1805" s="2" t="s">
        <v>4168</v>
      </c>
      <c r="E1805" s="2" t="s">
        <v>4170</v>
      </c>
      <c r="F1805" s="2" t="s">
        <v>23467</v>
      </c>
      <c r="G1805" s="3" t="s">
        <v>6</v>
      </c>
      <c r="H1805" s="3">
        <v>1.72</v>
      </c>
    </row>
    <row r="1806" spans="1:8" x14ac:dyDescent="0.2">
      <c r="A1806" s="2" t="s">
        <v>1338</v>
      </c>
      <c r="B1806" s="3">
        <v>117</v>
      </c>
      <c r="C1806" s="2" t="s">
        <v>1339</v>
      </c>
      <c r="D1806" s="2" t="s">
        <v>1339</v>
      </c>
      <c r="E1806" s="2" t="s">
        <v>1341</v>
      </c>
      <c r="F1806" s="2" t="s">
        <v>23468</v>
      </c>
      <c r="G1806" s="3" t="s">
        <v>6</v>
      </c>
      <c r="H1806" s="3">
        <v>1.72</v>
      </c>
    </row>
    <row r="1807" spans="1:8" x14ac:dyDescent="0.2">
      <c r="A1807" s="2" t="s">
        <v>1468</v>
      </c>
      <c r="B1807" s="3">
        <v>373</v>
      </c>
      <c r="C1807" s="2" t="s">
        <v>1469</v>
      </c>
      <c r="D1807" s="2" t="s">
        <v>1469</v>
      </c>
      <c r="E1807" s="2" t="s">
        <v>1471</v>
      </c>
      <c r="F1807" s="2" t="s">
        <v>23474</v>
      </c>
      <c r="G1807" s="3" t="s">
        <v>6</v>
      </c>
      <c r="H1807" s="3">
        <v>1.71</v>
      </c>
    </row>
    <row r="1808" spans="1:8" x14ac:dyDescent="0.2">
      <c r="A1808" s="2" t="s">
        <v>5080</v>
      </c>
      <c r="B1808" s="3">
        <v>66</v>
      </c>
      <c r="C1808" s="2" t="s">
        <v>5081</v>
      </c>
      <c r="D1808" s="2" t="s">
        <v>5081</v>
      </c>
      <c r="E1808" s="2" t="s">
        <v>5083</v>
      </c>
      <c r="F1808" s="2" t="s">
        <v>23480</v>
      </c>
      <c r="G1808" s="3" t="s">
        <v>6</v>
      </c>
      <c r="H1808" s="3">
        <v>1.71</v>
      </c>
    </row>
    <row r="1809" spans="1:8" x14ac:dyDescent="0.2">
      <c r="A1809" s="2" t="s">
        <v>2984</v>
      </c>
      <c r="B1809" s="3">
        <v>98</v>
      </c>
      <c r="C1809" s="2" t="s">
        <v>2985</v>
      </c>
      <c r="D1809" s="2" t="s">
        <v>2985</v>
      </c>
      <c r="E1809" s="2" t="s">
        <v>2987</v>
      </c>
      <c r="F1809" s="2" t="s">
        <v>23482</v>
      </c>
      <c r="G1809" s="3" t="s">
        <v>6</v>
      </c>
      <c r="H1809" s="3">
        <v>1.71</v>
      </c>
    </row>
    <row r="1810" spans="1:8" x14ac:dyDescent="0.2">
      <c r="A1810" s="2" t="s">
        <v>1422</v>
      </c>
      <c r="B1810" s="3">
        <v>72</v>
      </c>
      <c r="C1810" s="2" t="s">
        <v>1423</v>
      </c>
      <c r="D1810" s="2" t="s">
        <v>1423</v>
      </c>
      <c r="E1810" s="2" t="s">
        <v>1425</v>
      </c>
      <c r="F1810" s="2" t="s">
        <v>23483</v>
      </c>
      <c r="G1810" s="3" t="s">
        <v>6</v>
      </c>
      <c r="H1810" s="3">
        <v>1.71</v>
      </c>
    </row>
    <row r="1811" spans="1:8" x14ac:dyDescent="0.2">
      <c r="A1811" s="2" t="s">
        <v>3884</v>
      </c>
      <c r="B1811" s="3">
        <v>721</v>
      </c>
      <c r="C1811" s="2" t="s">
        <v>3885</v>
      </c>
      <c r="D1811" s="2" t="s">
        <v>3885</v>
      </c>
      <c r="E1811" s="2" t="s">
        <v>3887</v>
      </c>
      <c r="F1811" s="2" t="s">
        <v>23484</v>
      </c>
      <c r="G1811" s="3" t="s">
        <v>6</v>
      </c>
      <c r="H1811" s="3">
        <v>1.71</v>
      </c>
    </row>
    <row r="1812" spans="1:8" x14ac:dyDescent="0.2">
      <c r="A1812" s="2" t="s">
        <v>6477</v>
      </c>
      <c r="B1812" s="3">
        <v>60</v>
      </c>
      <c r="C1812" s="2" t="s">
        <v>6478</v>
      </c>
      <c r="D1812" s="2" t="s">
        <v>6478</v>
      </c>
      <c r="E1812" s="2" t="s">
        <v>6480</v>
      </c>
      <c r="F1812" s="2" t="s">
        <v>23491</v>
      </c>
      <c r="G1812" s="3" t="s">
        <v>6</v>
      </c>
      <c r="H1812" s="3">
        <v>1.71</v>
      </c>
    </row>
    <row r="1813" spans="1:8" x14ac:dyDescent="0.2">
      <c r="A1813" s="2" t="s">
        <v>5981</v>
      </c>
      <c r="B1813" s="3">
        <v>180</v>
      </c>
      <c r="C1813" s="2" t="s">
        <v>5982</v>
      </c>
      <c r="D1813" s="2" t="s">
        <v>5982</v>
      </c>
      <c r="E1813" s="2" t="s">
        <v>5984</v>
      </c>
      <c r="F1813" s="2" t="s">
        <v>23496</v>
      </c>
      <c r="G1813" s="3" t="s">
        <v>6</v>
      </c>
      <c r="H1813" s="3">
        <v>1.7</v>
      </c>
    </row>
    <row r="1814" spans="1:8" x14ac:dyDescent="0.2">
      <c r="A1814" s="2" t="s">
        <v>295</v>
      </c>
      <c r="B1814" s="3">
        <v>143</v>
      </c>
      <c r="C1814" s="2" t="s">
        <v>296</v>
      </c>
      <c r="D1814" s="2" t="s">
        <v>296</v>
      </c>
      <c r="E1814" s="2" t="s">
        <v>298</v>
      </c>
      <c r="F1814" s="2" t="s">
        <v>23498</v>
      </c>
      <c r="G1814" s="3" t="s">
        <v>6</v>
      </c>
      <c r="H1814" s="3">
        <v>1.7</v>
      </c>
    </row>
    <row r="1815" spans="1:8" x14ac:dyDescent="0.2">
      <c r="A1815" s="2" t="s">
        <v>5109</v>
      </c>
      <c r="B1815" s="3">
        <v>52</v>
      </c>
      <c r="C1815" s="2" t="s">
        <v>5110</v>
      </c>
      <c r="D1815" s="2" t="s">
        <v>5110</v>
      </c>
      <c r="E1815" s="2" t="s">
        <v>5112</v>
      </c>
      <c r="F1815" s="2" t="s">
        <v>23499</v>
      </c>
      <c r="G1815" s="3" t="s">
        <v>6</v>
      </c>
      <c r="H1815" s="3">
        <v>1.7</v>
      </c>
    </row>
    <row r="1816" spans="1:8" x14ac:dyDescent="0.2">
      <c r="A1816" s="2" t="s">
        <v>3057</v>
      </c>
      <c r="B1816" s="3">
        <v>86</v>
      </c>
      <c r="C1816" s="2" t="s">
        <v>3058</v>
      </c>
      <c r="D1816" s="2" t="s">
        <v>3058</v>
      </c>
      <c r="E1816" s="2" t="s">
        <v>3060</v>
      </c>
      <c r="F1816" s="2" t="s">
        <v>23502</v>
      </c>
      <c r="G1816" s="3" t="s">
        <v>6</v>
      </c>
      <c r="H1816" s="3">
        <v>1.7</v>
      </c>
    </row>
    <row r="1817" spans="1:8" x14ac:dyDescent="0.2">
      <c r="A1817" s="2" t="s">
        <v>7143</v>
      </c>
      <c r="B1817" s="3">
        <v>651</v>
      </c>
      <c r="C1817" s="2" t="s">
        <v>7144</v>
      </c>
      <c r="D1817" s="2" t="s">
        <v>7144</v>
      </c>
      <c r="E1817" s="2" t="s">
        <v>7146</v>
      </c>
      <c r="F1817" s="2" t="s">
        <v>23503</v>
      </c>
      <c r="G1817" s="3" t="s">
        <v>6</v>
      </c>
      <c r="H1817" s="3">
        <v>1.7</v>
      </c>
    </row>
    <row r="1818" spans="1:8" x14ac:dyDescent="0.2">
      <c r="A1818" s="2" t="s">
        <v>5763</v>
      </c>
      <c r="B1818" s="3">
        <v>221</v>
      </c>
      <c r="C1818" s="2" t="s">
        <v>5764</v>
      </c>
      <c r="D1818" s="2" t="s">
        <v>5764</v>
      </c>
      <c r="E1818" s="2" t="s">
        <v>5766</v>
      </c>
      <c r="F1818" s="2" t="s">
        <v>23504</v>
      </c>
      <c r="G1818" s="3" t="s">
        <v>6</v>
      </c>
      <c r="H1818" s="3">
        <v>1.7</v>
      </c>
    </row>
    <row r="1819" spans="1:8" x14ac:dyDescent="0.2">
      <c r="A1819" s="2" t="s">
        <v>5956</v>
      </c>
      <c r="B1819" s="3">
        <v>72</v>
      </c>
      <c r="C1819" s="2" t="s">
        <v>5957</v>
      </c>
      <c r="D1819" s="2" t="s">
        <v>5957</v>
      </c>
      <c r="E1819" s="2" t="s">
        <v>5959</v>
      </c>
      <c r="F1819" s="2" t="s">
        <v>23509</v>
      </c>
      <c r="G1819" s="3" t="s">
        <v>6</v>
      </c>
      <c r="H1819" s="3">
        <v>1.7</v>
      </c>
    </row>
    <row r="1820" spans="1:8" x14ac:dyDescent="0.2">
      <c r="A1820" s="2" t="s">
        <v>3022</v>
      </c>
      <c r="B1820" s="3">
        <v>383</v>
      </c>
      <c r="C1820" s="2" t="s">
        <v>3023</v>
      </c>
      <c r="D1820" s="2" t="s">
        <v>3023</v>
      </c>
      <c r="E1820" s="2" t="s">
        <v>3025</v>
      </c>
      <c r="F1820" s="2" t="s">
        <v>23515</v>
      </c>
      <c r="G1820" s="3" t="s">
        <v>6</v>
      </c>
      <c r="H1820" s="3">
        <v>1.69</v>
      </c>
    </row>
    <row r="1821" spans="1:8" x14ac:dyDescent="0.2">
      <c r="A1821" s="2" t="s">
        <v>6789</v>
      </c>
      <c r="B1821" s="3">
        <v>256</v>
      </c>
      <c r="C1821" s="2" t="s">
        <v>6790</v>
      </c>
      <c r="D1821" s="2" t="s">
        <v>6790</v>
      </c>
      <c r="E1821" s="2" t="s">
        <v>6792</v>
      </c>
      <c r="F1821" s="2" t="s">
        <v>23517</v>
      </c>
      <c r="G1821" s="3" t="s">
        <v>6</v>
      </c>
      <c r="H1821" s="3">
        <v>1.69</v>
      </c>
    </row>
    <row r="1822" spans="1:8" x14ac:dyDescent="0.2">
      <c r="A1822" s="2" t="s">
        <v>3366</v>
      </c>
      <c r="B1822" s="3">
        <v>655</v>
      </c>
      <c r="C1822" s="2" t="s">
        <v>3367</v>
      </c>
      <c r="D1822" s="2" t="s">
        <v>3367</v>
      </c>
      <c r="E1822" s="2" t="s">
        <v>3369</v>
      </c>
      <c r="F1822" s="2" t="s">
        <v>23519</v>
      </c>
      <c r="G1822" s="3" t="s">
        <v>6</v>
      </c>
      <c r="H1822" s="3">
        <v>1.69</v>
      </c>
    </row>
    <row r="1823" spans="1:8" x14ac:dyDescent="0.2">
      <c r="A1823" s="2" t="s">
        <v>1558</v>
      </c>
      <c r="B1823" s="3">
        <v>932</v>
      </c>
      <c r="C1823" s="2" t="s">
        <v>1559</v>
      </c>
      <c r="D1823" s="2" t="s">
        <v>1559</v>
      </c>
      <c r="E1823" s="2" t="s">
        <v>1561</v>
      </c>
      <c r="F1823" s="2" t="s">
        <v>23520</v>
      </c>
      <c r="G1823" s="3" t="s">
        <v>6</v>
      </c>
      <c r="H1823" s="3">
        <v>1.69</v>
      </c>
    </row>
    <row r="1824" spans="1:8" x14ac:dyDescent="0.2">
      <c r="A1824" s="2" t="s">
        <v>6734</v>
      </c>
      <c r="B1824" s="3">
        <v>293</v>
      </c>
      <c r="C1824" s="2" t="s">
        <v>6735</v>
      </c>
      <c r="D1824" s="2" t="s">
        <v>6735</v>
      </c>
      <c r="E1824" s="2" t="s">
        <v>6737</v>
      </c>
      <c r="F1824" s="2" t="s">
        <v>23526</v>
      </c>
      <c r="G1824" s="3" t="s">
        <v>6</v>
      </c>
      <c r="H1824" s="3">
        <v>1.69</v>
      </c>
    </row>
    <row r="1825" spans="1:8" x14ac:dyDescent="0.2">
      <c r="A1825" s="2" t="s">
        <v>5492</v>
      </c>
      <c r="B1825" s="3">
        <v>754</v>
      </c>
      <c r="C1825" s="2" t="s">
        <v>5493</v>
      </c>
      <c r="D1825" s="2" t="s">
        <v>5493</v>
      </c>
      <c r="E1825" s="2" t="s">
        <v>5495</v>
      </c>
      <c r="F1825" s="2" t="s">
        <v>23528</v>
      </c>
      <c r="G1825" s="3" t="s">
        <v>6</v>
      </c>
      <c r="H1825" s="3">
        <v>1.69</v>
      </c>
    </row>
    <row r="1826" spans="1:8" x14ac:dyDescent="0.2">
      <c r="A1826" s="2" t="s">
        <v>6180</v>
      </c>
      <c r="B1826" s="3">
        <v>168</v>
      </c>
      <c r="C1826" s="2" t="s">
        <v>6181</v>
      </c>
      <c r="D1826" s="2" t="s">
        <v>6181</v>
      </c>
      <c r="E1826" s="2" t="s">
        <v>6183</v>
      </c>
      <c r="F1826" s="2" t="s">
        <v>23534</v>
      </c>
      <c r="G1826" s="3" t="s">
        <v>6</v>
      </c>
      <c r="H1826" s="3">
        <v>1.68</v>
      </c>
    </row>
    <row r="1827" spans="1:8" x14ac:dyDescent="0.2">
      <c r="A1827" s="2" t="s">
        <v>2448</v>
      </c>
      <c r="B1827" s="3">
        <v>411</v>
      </c>
      <c r="C1827" s="2" t="s">
        <v>2449</v>
      </c>
      <c r="D1827" s="2" t="s">
        <v>2449</v>
      </c>
      <c r="E1827" s="2" t="s">
        <v>2451</v>
      </c>
      <c r="F1827" s="2" t="s">
        <v>23537</v>
      </c>
      <c r="G1827" s="3" t="s">
        <v>6</v>
      </c>
      <c r="H1827" s="3">
        <v>1.68</v>
      </c>
    </row>
    <row r="1828" spans="1:8" x14ac:dyDescent="0.2">
      <c r="A1828" s="2" t="s">
        <v>5169</v>
      </c>
      <c r="B1828" s="3">
        <v>1516</v>
      </c>
      <c r="C1828" s="2" t="s">
        <v>5170</v>
      </c>
      <c r="D1828" s="2" t="s">
        <v>5170</v>
      </c>
      <c r="E1828" s="2" t="s">
        <v>5171</v>
      </c>
      <c r="F1828" s="2" t="s">
        <v>23538</v>
      </c>
      <c r="G1828" s="3" t="s">
        <v>6</v>
      </c>
      <c r="H1828" s="3">
        <v>1.68</v>
      </c>
    </row>
    <row r="1829" spans="1:8" x14ac:dyDescent="0.2">
      <c r="A1829" s="2" t="s">
        <v>6615</v>
      </c>
      <c r="B1829" s="3">
        <v>112</v>
      </c>
      <c r="C1829" s="2" t="s">
        <v>6616</v>
      </c>
      <c r="D1829" s="2" t="s">
        <v>6616</v>
      </c>
      <c r="E1829" s="2" t="s">
        <v>6618</v>
      </c>
      <c r="F1829" s="2" t="s">
        <v>23539</v>
      </c>
      <c r="G1829" s="3" t="s">
        <v>6</v>
      </c>
      <c r="H1829" s="3">
        <v>1.68</v>
      </c>
    </row>
    <row r="1830" spans="1:8" x14ac:dyDescent="0.2">
      <c r="A1830" s="2" t="s">
        <v>3900</v>
      </c>
      <c r="B1830" s="3">
        <v>80</v>
      </c>
      <c r="C1830" s="2" t="s">
        <v>3901</v>
      </c>
      <c r="D1830" s="2" t="s">
        <v>3901</v>
      </c>
      <c r="E1830" s="2" t="s">
        <v>3903</v>
      </c>
      <c r="F1830" s="2" t="s">
        <v>23541</v>
      </c>
      <c r="G1830" s="3" t="s">
        <v>6</v>
      </c>
      <c r="H1830" s="3">
        <v>1.68</v>
      </c>
    </row>
    <row r="1831" spans="1:8" x14ac:dyDescent="0.2">
      <c r="A1831" s="2" t="s">
        <v>6610</v>
      </c>
      <c r="B1831" s="3">
        <v>354</v>
      </c>
      <c r="C1831" s="2" t="s">
        <v>6611</v>
      </c>
      <c r="D1831" s="2" t="s">
        <v>6611</v>
      </c>
      <c r="E1831" s="2" t="s">
        <v>6613</v>
      </c>
      <c r="F1831" s="2" t="s">
        <v>23547</v>
      </c>
      <c r="G1831" s="3" t="s">
        <v>6</v>
      </c>
      <c r="H1831" s="3">
        <v>1.67</v>
      </c>
    </row>
    <row r="1832" spans="1:8" x14ac:dyDescent="0.2">
      <c r="A1832" s="2" t="s">
        <v>2783</v>
      </c>
      <c r="B1832" s="3">
        <v>180</v>
      </c>
      <c r="C1832" s="2" t="s">
        <v>2784</v>
      </c>
      <c r="D1832" s="2" t="s">
        <v>2784</v>
      </c>
      <c r="E1832" s="2" t="s">
        <v>2786</v>
      </c>
      <c r="F1832" s="2" t="s">
        <v>23551</v>
      </c>
      <c r="G1832" s="3" t="s">
        <v>6</v>
      </c>
      <c r="H1832" s="3">
        <v>1.67</v>
      </c>
    </row>
    <row r="1833" spans="1:8" x14ac:dyDescent="0.2">
      <c r="A1833" s="2" t="s">
        <v>4684</v>
      </c>
      <c r="B1833" s="3">
        <v>303</v>
      </c>
      <c r="C1833" s="2" t="s">
        <v>4685</v>
      </c>
      <c r="D1833" s="2" t="s">
        <v>4685</v>
      </c>
      <c r="E1833" s="2" t="s">
        <v>4687</v>
      </c>
      <c r="F1833" s="2" t="s">
        <v>23553</v>
      </c>
      <c r="G1833" s="3" t="s">
        <v>6</v>
      </c>
      <c r="H1833" s="3">
        <v>1.66</v>
      </c>
    </row>
    <row r="1834" spans="1:8" x14ac:dyDescent="0.2">
      <c r="A1834" s="2" t="s">
        <v>593</v>
      </c>
      <c r="B1834" s="3">
        <v>428</v>
      </c>
      <c r="C1834" s="2" t="s">
        <v>594</v>
      </c>
      <c r="D1834" s="2" t="s">
        <v>594</v>
      </c>
      <c r="E1834" s="2" t="s">
        <v>596</v>
      </c>
      <c r="F1834" s="2" t="s">
        <v>23555</v>
      </c>
      <c r="G1834" s="3" t="s">
        <v>6</v>
      </c>
      <c r="H1834" s="3">
        <v>1.66</v>
      </c>
    </row>
    <row r="1835" spans="1:8" x14ac:dyDescent="0.2">
      <c r="A1835" s="2" t="s">
        <v>6261</v>
      </c>
      <c r="B1835" s="3">
        <v>471</v>
      </c>
      <c r="C1835" s="2" t="s">
        <v>6262</v>
      </c>
      <c r="D1835" s="2" t="s">
        <v>6262</v>
      </c>
      <c r="E1835" s="2" t="s">
        <v>6264</v>
      </c>
      <c r="F1835" s="2" t="s">
        <v>23557</v>
      </c>
      <c r="G1835" s="3" t="s">
        <v>6</v>
      </c>
      <c r="H1835" s="3">
        <v>1.66</v>
      </c>
    </row>
    <row r="1836" spans="1:8" x14ac:dyDescent="0.2">
      <c r="A1836" s="2" t="s">
        <v>1584</v>
      </c>
      <c r="B1836" s="3">
        <v>532</v>
      </c>
      <c r="C1836" s="2" t="s">
        <v>1585</v>
      </c>
      <c r="D1836" s="2" t="s">
        <v>1585</v>
      </c>
      <c r="E1836" s="2" t="s">
        <v>1587</v>
      </c>
      <c r="F1836" s="2" t="s">
        <v>23558</v>
      </c>
      <c r="G1836" s="3" t="s">
        <v>6</v>
      </c>
      <c r="H1836" s="3">
        <v>1.66</v>
      </c>
    </row>
    <row r="1837" spans="1:8" x14ac:dyDescent="0.2">
      <c r="A1837" s="2" t="s">
        <v>7339</v>
      </c>
      <c r="B1837" s="3">
        <v>819</v>
      </c>
      <c r="C1837" s="2" t="s">
        <v>7340</v>
      </c>
      <c r="D1837" s="2" t="s">
        <v>7340</v>
      </c>
      <c r="E1837" s="2" t="s">
        <v>7342</v>
      </c>
      <c r="F1837" s="2" t="s">
        <v>23559</v>
      </c>
      <c r="G1837" s="3" t="s">
        <v>6</v>
      </c>
      <c r="H1837" s="3">
        <v>1.66</v>
      </c>
    </row>
    <row r="1838" spans="1:8" x14ac:dyDescent="0.2">
      <c r="A1838" s="2" t="s">
        <v>6706</v>
      </c>
      <c r="B1838" s="3">
        <v>244</v>
      </c>
      <c r="C1838" s="2" t="s">
        <v>6707</v>
      </c>
      <c r="D1838" s="2" t="s">
        <v>6707</v>
      </c>
      <c r="E1838" s="2" t="s">
        <v>6709</v>
      </c>
      <c r="F1838" s="2" t="s">
        <v>23560</v>
      </c>
      <c r="G1838" s="3" t="s">
        <v>6</v>
      </c>
      <c r="H1838" s="3">
        <v>1.66</v>
      </c>
    </row>
    <row r="1839" spans="1:8" x14ac:dyDescent="0.2">
      <c r="A1839" s="2" t="s">
        <v>6755</v>
      </c>
      <c r="B1839" s="3">
        <v>348</v>
      </c>
      <c r="C1839" s="2" t="s">
        <v>6756</v>
      </c>
      <c r="D1839" s="2" t="s">
        <v>6756</v>
      </c>
      <c r="E1839" s="2" t="s">
        <v>6758</v>
      </c>
      <c r="F1839" s="2" t="s">
        <v>23562</v>
      </c>
      <c r="G1839" s="3" t="s">
        <v>6</v>
      </c>
      <c r="H1839" s="3">
        <v>1.66</v>
      </c>
    </row>
    <row r="1840" spans="1:8" x14ac:dyDescent="0.2">
      <c r="A1840" s="2" t="s">
        <v>6005</v>
      </c>
      <c r="B1840" s="3">
        <v>494</v>
      </c>
      <c r="C1840" s="2" t="s">
        <v>6006</v>
      </c>
      <c r="D1840" s="2" t="s">
        <v>6006</v>
      </c>
      <c r="E1840" s="2" t="s">
        <v>6008</v>
      </c>
      <c r="F1840" s="2" t="s">
        <v>23564</v>
      </c>
      <c r="G1840" s="3" t="s">
        <v>6</v>
      </c>
      <c r="H1840" s="3">
        <v>1.65</v>
      </c>
    </row>
    <row r="1841" spans="1:8" x14ac:dyDescent="0.2">
      <c r="A1841" s="2" t="s">
        <v>1277</v>
      </c>
      <c r="B1841" s="3">
        <v>75</v>
      </c>
      <c r="C1841" s="2" t="s">
        <v>1278</v>
      </c>
      <c r="D1841" s="2" t="s">
        <v>1278</v>
      </c>
      <c r="E1841" s="2" t="s">
        <v>1280</v>
      </c>
      <c r="F1841" s="2" t="s">
        <v>23566</v>
      </c>
      <c r="G1841" s="3" t="s">
        <v>6</v>
      </c>
      <c r="H1841" s="3">
        <v>1.65</v>
      </c>
    </row>
    <row r="1842" spans="1:8" x14ac:dyDescent="0.2">
      <c r="A1842" s="2" t="s">
        <v>5030</v>
      </c>
      <c r="B1842" s="3">
        <v>189</v>
      </c>
      <c r="C1842" s="2" t="s">
        <v>5031</v>
      </c>
      <c r="D1842" s="2" t="s">
        <v>5031</v>
      </c>
      <c r="E1842" s="2" t="s">
        <v>5033</v>
      </c>
      <c r="F1842" s="2" t="s">
        <v>23567</v>
      </c>
      <c r="G1842" s="3" t="s">
        <v>6</v>
      </c>
      <c r="H1842" s="3">
        <v>1.65</v>
      </c>
    </row>
    <row r="1843" spans="1:8" x14ac:dyDescent="0.2">
      <c r="A1843" s="2" t="s">
        <v>2423</v>
      </c>
      <c r="B1843" s="3">
        <v>1970</v>
      </c>
      <c r="C1843" s="2" t="s">
        <v>2424</v>
      </c>
      <c r="D1843" s="2" t="s">
        <v>2424</v>
      </c>
      <c r="E1843" s="2" t="s">
        <v>2426</v>
      </c>
      <c r="F1843" s="2" t="s">
        <v>23570</v>
      </c>
      <c r="G1843" s="3" t="s">
        <v>6</v>
      </c>
      <c r="H1843" s="3">
        <v>1.65</v>
      </c>
    </row>
    <row r="1844" spans="1:8" x14ac:dyDescent="0.2">
      <c r="A1844" s="2" t="s">
        <v>7273</v>
      </c>
      <c r="B1844" s="3">
        <v>97</v>
      </c>
      <c r="C1844" s="2" t="s">
        <v>7274</v>
      </c>
      <c r="D1844" s="2" t="s">
        <v>7274</v>
      </c>
      <c r="E1844" s="2" t="s">
        <v>7276</v>
      </c>
      <c r="F1844" s="2" t="s">
        <v>23574</v>
      </c>
      <c r="G1844" s="3" t="s">
        <v>6</v>
      </c>
      <c r="H1844" s="3">
        <v>1.65</v>
      </c>
    </row>
    <row r="1845" spans="1:8" x14ac:dyDescent="0.2">
      <c r="A1845" s="2" t="s">
        <v>672</v>
      </c>
      <c r="B1845" s="3">
        <v>35</v>
      </c>
      <c r="C1845" s="2" t="s">
        <v>673</v>
      </c>
      <c r="D1845" s="2" t="s">
        <v>673</v>
      </c>
      <c r="E1845" s="2" t="s">
        <v>675</v>
      </c>
      <c r="F1845" s="2" t="s">
        <v>23575</v>
      </c>
      <c r="G1845" s="3" t="s">
        <v>6</v>
      </c>
      <c r="H1845" s="3">
        <v>1.65</v>
      </c>
    </row>
    <row r="1846" spans="1:8" x14ac:dyDescent="0.2">
      <c r="A1846" s="2" t="s">
        <v>255</v>
      </c>
      <c r="B1846" s="3">
        <v>473</v>
      </c>
      <c r="C1846" s="2" t="s">
        <v>256</v>
      </c>
      <c r="D1846" s="2" t="s">
        <v>256</v>
      </c>
      <c r="E1846" s="2" t="s">
        <v>258</v>
      </c>
      <c r="F1846" s="2" t="s">
        <v>23580</v>
      </c>
      <c r="G1846" s="3" t="s">
        <v>6</v>
      </c>
      <c r="H1846" s="3">
        <v>1.64</v>
      </c>
    </row>
    <row r="1847" spans="1:8" x14ac:dyDescent="0.2">
      <c r="A1847" s="2" t="s">
        <v>6093</v>
      </c>
      <c r="B1847" s="3">
        <v>111</v>
      </c>
      <c r="C1847" s="2" t="s">
        <v>6094</v>
      </c>
      <c r="D1847" s="2" t="s">
        <v>6094</v>
      </c>
      <c r="E1847" s="2" t="s">
        <v>6096</v>
      </c>
      <c r="F1847" s="2" t="s">
        <v>23582</v>
      </c>
      <c r="G1847" s="3" t="s">
        <v>6</v>
      </c>
      <c r="H1847" s="3">
        <v>1.64</v>
      </c>
    </row>
    <row r="1848" spans="1:8" x14ac:dyDescent="0.2">
      <c r="A1848" s="2" t="s">
        <v>4773</v>
      </c>
      <c r="B1848" s="3">
        <v>495</v>
      </c>
      <c r="C1848" s="2" t="s">
        <v>4774</v>
      </c>
      <c r="D1848" s="2" t="s">
        <v>4774</v>
      </c>
      <c r="E1848" s="2" t="s">
        <v>4776</v>
      </c>
      <c r="F1848" s="2" t="s">
        <v>23583</v>
      </c>
      <c r="G1848" s="3" t="s">
        <v>6</v>
      </c>
      <c r="H1848" s="3">
        <v>1.64</v>
      </c>
    </row>
    <row r="1849" spans="1:8" x14ac:dyDescent="0.2">
      <c r="A1849" s="2" t="s">
        <v>7442</v>
      </c>
      <c r="B1849" s="3">
        <v>421</v>
      </c>
      <c r="C1849" s="2" t="s">
        <v>7443</v>
      </c>
      <c r="D1849" s="2" t="s">
        <v>7443</v>
      </c>
      <c r="E1849" s="2" t="s">
        <v>7445</v>
      </c>
      <c r="F1849" s="2" t="s">
        <v>23585</v>
      </c>
      <c r="G1849" s="3" t="s">
        <v>6</v>
      </c>
      <c r="H1849" s="3">
        <v>1.64</v>
      </c>
    </row>
    <row r="1850" spans="1:8" x14ac:dyDescent="0.2">
      <c r="A1850" s="2" t="s">
        <v>6037</v>
      </c>
      <c r="B1850" s="3">
        <v>192</v>
      </c>
      <c r="C1850" s="2" t="s">
        <v>6038</v>
      </c>
      <c r="D1850" s="2" t="s">
        <v>6038</v>
      </c>
      <c r="E1850" s="2" t="s">
        <v>6040</v>
      </c>
      <c r="F1850" s="2" t="s">
        <v>23587</v>
      </c>
      <c r="G1850" s="3" t="s">
        <v>6</v>
      </c>
      <c r="H1850" s="3">
        <v>1.64</v>
      </c>
    </row>
    <row r="1851" spans="1:8" x14ac:dyDescent="0.2">
      <c r="A1851" s="2" t="s">
        <v>1642</v>
      </c>
      <c r="B1851" s="3">
        <v>429</v>
      </c>
      <c r="C1851" s="2" t="s">
        <v>1643</v>
      </c>
      <c r="D1851" s="2" t="s">
        <v>1643</v>
      </c>
      <c r="E1851" s="2" t="s">
        <v>1645</v>
      </c>
      <c r="F1851" s="2" t="s">
        <v>23589</v>
      </c>
      <c r="G1851" s="3" t="s">
        <v>6</v>
      </c>
      <c r="H1851" s="3">
        <v>1.63</v>
      </c>
    </row>
    <row r="1852" spans="1:8" x14ac:dyDescent="0.2">
      <c r="A1852" s="2" t="s">
        <v>5796</v>
      </c>
      <c r="B1852" s="3">
        <v>469</v>
      </c>
      <c r="C1852" s="2" t="s">
        <v>5797</v>
      </c>
      <c r="D1852" s="2" t="s">
        <v>5797</v>
      </c>
      <c r="E1852" s="2" t="s">
        <v>5799</v>
      </c>
      <c r="F1852" s="2" t="s">
        <v>23593</v>
      </c>
      <c r="G1852" s="3" t="s">
        <v>6</v>
      </c>
      <c r="H1852" s="3">
        <v>1.63</v>
      </c>
    </row>
    <row r="1853" spans="1:8" x14ac:dyDescent="0.2">
      <c r="A1853" s="2" t="s">
        <v>6606</v>
      </c>
      <c r="B1853" s="3">
        <v>264</v>
      </c>
      <c r="C1853" s="2" t="s">
        <v>6607</v>
      </c>
      <c r="D1853" s="2" t="s">
        <v>6607</v>
      </c>
      <c r="E1853" s="2" t="s">
        <v>6609</v>
      </c>
      <c r="F1853" s="2" t="s">
        <v>23599</v>
      </c>
      <c r="G1853" s="3" t="s">
        <v>6</v>
      </c>
      <c r="H1853" s="3">
        <v>1.62</v>
      </c>
    </row>
    <row r="1854" spans="1:8" x14ac:dyDescent="0.2">
      <c r="A1854" s="2" t="s">
        <v>6654</v>
      </c>
      <c r="B1854" s="3">
        <v>47</v>
      </c>
      <c r="C1854" s="2" t="s">
        <v>6655</v>
      </c>
      <c r="D1854" s="2" t="s">
        <v>6655</v>
      </c>
      <c r="E1854" s="2" t="s">
        <v>6657</v>
      </c>
      <c r="F1854" s="2" t="s">
        <v>23601</v>
      </c>
      <c r="G1854" s="3" t="s">
        <v>6</v>
      </c>
      <c r="H1854" s="3">
        <v>1.62</v>
      </c>
    </row>
    <row r="1855" spans="1:8" x14ac:dyDescent="0.2">
      <c r="A1855" s="2" t="s">
        <v>3555</v>
      </c>
      <c r="B1855" s="3">
        <v>60</v>
      </c>
      <c r="C1855" s="2" t="s">
        <v>3556</v>
      </c>
      <c r="D1855" s="2" t="s">
        <v>3556</v>
      </c>
      <c r="E1855" s="2" t="s">
        <v>3558</v>
      </c>
      <c r="F1855" s="2" t="s">
        <v>23602</v>
      </c>
      <c r="G1855" s="3" t="s">
        <v>6</v>
      </c>
      <c r="H1855" s="3">
        <v>1.62</v>
      </c>
    </row>
    <row r="1856" spans="1:8" x14ac:dyDescent="0.2">
      <c r="A1856" s="2" t="s">
        <v>5727</v>
      </c>
      <c r="B1856" s="3">
        <v>150</v>
      </c>
      <c r="C1856" s="2" t="s">
        <v>5728</v>
      </c>
      <c r="D1856" s="2" t="s">
        <v>5728</v>
      </c>
      <c r="E1856" s="2" t="s">
        <v>5730</v>
      </c>
      <c r="F1856" s="2" t="s">
        <v>23603</v>
      </c>
      <c r="G1856" s="3" t="s">
        <v>6</v>
      </c>
      <c r="H1856" s="3">
        <v>1.62</v>
      </c>
    </row>
    <row r="1857" spans="1:8" x14ac:dyDescent="0.2">
      <c r="A1857" s="2" t="s">
        <v>5231</v>
      </c>
      <c r="B1857" s="3">
        <v>391</v>
      </c>
      <c r="C1857" s="2" t="s">
        <v>5232</v>
      </c>
      <c r="D1857" s="2" t="s">
        <v>5232</v>
      </c>
      <c r="E1857" s="2" t="s">
        <v>5234</v>
      </c>
      <c r="F1857" s="2" t="s">
        <v>23604</v>
      </c>
      <c r="G1857" s="3" t="s">
        <v>6</v>
      </c>
      <c r="H1857" s="3">
        <v>1.62</v>
      </c>
    </row>
    <row r="1858" spans="1:8" x14ac:dyDescent="0.2">
      <c r="A1858" s="2" t="s">
        <v>1874</v>
      </c>
      <c r="B1858" s="3">
        <v>14</v>
      </c>
      <c r="C1858" s="2" t="s">
        <v>1875</v>
      </c>
      <c r="D1858" s="2" t="s">
        <v>1875</v>
      </c>
      <c r="E1858" s="2" t="s">
        <v>1877</v>
      </c>
      <c r="F1858" s="2" t="s">
        <v>23606</v>
      </c>
      <c r="G1858" s="3" t="s">
        <v>6</v>
      </c>
      <c r="H1858" s="3">
        <v>1.62</v>
      </c>
    </row>
    <row r="1859" spans="1:8" x14ac:dyDescent="0.2">
      <c r="A1859" s="2" t="s">
        <v>5977</v>
      </c>
      <c r="B1859" s="3">
        <v>156</v>
      </c>
      <c r="C1859" s="2" t="s">
        <v>5978</v>
      </c>
      <c r="D1859" s="2" t="s">
        <v>5978</v>
      </c>
      <c r="E1859" s="2" t="s">
        <v>5980</v>
      </c>
      <c r="F1859" s="2" t="s">
        <v>23609</v>
      </c>
      <c r="G1859" s="3" t="s">
        <v>6</v>
      </c>
      <c r="H1859" s="3">
        <v>1.61</v>
      </c>
    </row>
    <row r="1860" spans="1:8" x14ac:dyDescent="0.2">
      <c r="A1860" s="2" t="s">
        <v>295</v>
      </c>
      <c r="B1860" s="3">
        <v>146</v>
      </c>
      <c r="C1860" s="2" t="s">
        <v>296</v>
      </c>
      <c r="D1860" s="2" t="s">
        <v>296</v>
      </c>
      <c r="E1860" s="2" t="s">
        <v>298</v>
      </c>
      <c r="F1860" s="2" t="s">
        <v>23611</v>
      </c>
      <c r="G1860" s="3" t="s">
        <v>6</v>
      </c>
      <c r="H1860" s="3">
        <v>1.61</v>
      </c>
    </row>
    <row r="1861" spans="1:8" x14ac:dyDescent="0.2">
      <c r="A1861" s="2" t="s">
        <v>5087</v>
      </c>
      <c r="B1861" s="3">
        <v>42</v>
      </c>
      <c r="C1861" s="2" t="s">
        <v>5088</v>
      </c>
      <c r="D1861" s="2" t="s">
        <v>5088</v>
      </c>
      <c r="E1861" s="2" t="s">
        <v>5090</v>
      </c>
      <c r="F1861" s="2" t="s">
        <v>23612</v>
      </c>
      <c r="G1861" s="3" t="s">
        <v>6</v>
      </c>
      <c r="H1861" s="3">
        <v>1.61</v>
      </c>
    </row>
    <row r="1862" spans="1:8" x14ac:dyDescent="0.2">
      <c r="A1862" s="2" t="s">
        <v>5996</v>
      </c>
      <c r="B1862" s="3">
        <v>190</v>
      </c>
      <c r="C1862" s="2" t="s">
        <v>5997</v>
      </c>
      <c r="D1862" s="2" t="s">
        <v>5997</v>
      </c>
      <c r="E1862" s="2" t="s">
        <v>5999</v>
      </c>
      <c r="F1862" s="2" t="s">
        <v>23618</v>
      </c>
      <c r="G1862" s="3" t="s">
        <v>6</v>
      </c>
      <c r="H1862" s="3">
        <v>1.6</v>
      </c>
    </row>
    <row r="1863" spans="1:8" x14ac:dyDescent="0.2">
      <c r="A1863" s="2" t="s">
        <v>4704</v>
      </c>
      <c r="B1863" s="3">
        <v>34</v>
      </c>
      <c r="C1863" s="2" t="s">
        <v>4705</v>
      </c>
      <c r="D1863" s="2" t="s">
        <v>4705</v>
      </c>
      <c r="E1863" s="2" t="s">
        <v>4707</v>
      </c>
      <c r="F1863" s="2" t="s">
        <v>23620</v>
      </c>
      <c r="G1863" s="3" t="s">
        <v>6</v>
      </c>
      <c r="H1863" s="3">
        <v>1.6</v>
      </c>
    </row>
    <row r="1864" spans="1:8" x14ac:dyDescent="0.2">
      <c r="A1864" s="2" t="s">
        <v>4735</v>
      </c>
      <c r="B1864" s="3">
        <v>202</v>
      </c>
      <c r="C1864" s="2" t="s">
        <v>4736</v>
      </c>
      <c r="D1864" s="2" t="s">
        <v>4736</v>
      </c>
      <c r="E1864" s="2" t="s">
        <v>4738</v>
      </c>
      <c r="F1864" s="2" t="s">
        <v>23622</v>
      </c>
      <c r="G1864" s="3" t="s">
        <v>6</v>
      </c>
      <c r="H1864" s="3">
        <v>1.6</v>
      </c>
    </row>
    <row r="1865" spans="1:8" x14ac:dyDescent="0.2">
      <c r="A1865" s="2" t="s">
        <v>5430</v>
      </c>
      <c r="B1865" s="3">
        <v>179</v>
      </c>
      <c r="C1865" s="2" t="s">
        <v>5431</v>
      </c>
      <c r="D1865" s="2" t="s">
        <v>5431</v>
      </c>
      <c r="E1865" s="2" t="s">
        <v>5433</v>
      </c>
      <c r="F1865" s="2" t="s">
        <v>23625</v>
      </c>
      <c r="G1865" s="3" t="s">
        <v>6</v>
      </c>
      <c r="H1865" s="3">
        <v>1.6</v>
      </c>
    </row>
    <row r="1866" spans="1:8" x14ac:dyDescent="0.2">
      <c r="A1866" s="2" t="s">
        <v>4363</v>
      </c>
      <c r="B1866" s="3">
        <v>190</v>
      </c>
      <c r="C1866" s="2" t="s">
        <v>4364</v>
      </c>
      <c r="D1866" s="2" t="s">
        <v>4364</v>
      </c>
      <c r="E1866" s="2" t="s">
        <v>4366</v>
      </c>
      <c r="F1866" s="2" t="s">
        <v>23628</v>
      </c>
      <c r="G1866" s="3" t="s">
        <v>6</v>
      </c>
      <c r="H1866" s="3">
        <v>1.6</v>
      </c>
    </row>
    <row r="1867" spans="1:8" x14ac:dyDescent="0.2">
      <c r="A1867" s="2" t="s">
        <v>6957</v>
      </c>
      <c r="B1867" s="3">
        <v>369</v>
      </c>
      <c r="C1867" s="2" t="s">
        <v>6958</v>
      </c>
      <c r="D1867" s="2" t="s">
        <v>6958</v>
      </c>
      <c r="E1867" s="2" t="s">
        <v>6960</v>
      </c>
      <c r="F1867" s="2" t="s">
        <v>23638</v>
      </c>
      <c r="G1867" s="3" t="s">
        <v>6</v>
      </c>
      <c r="H1867" s="3">
        <v>1.59</v>
      </c>
    </row>
    <row r="1868" spans="1:8" x14ac:dyDescent="0.2">
      <c r="A1868" s="2" t="s">
        <v>1860</v>
      </c>
      <c r="B1868" s="3">
        <v>694</v>
      </c>
      <c r="C1868" s="2" t="s">
        <v>1861</v>
      </c>
      <c r="D1868" s="2" t="s">
        <v>1861</v>
      </c>
      <c r="E1868" s="2" t="s">
        <v>1863</v>
      </c>
      <c r="F1868" s="2" t="s">
        <v>23645</v>
      </c>
      <c r="G1868" s="3" t="s">
        <v>6</v>
      </c>
      <c r="H1868" s="3">
        <v>1.59</v>
      </c>
    </row>
    <row r="1869" spans="1:8" x14ac:dyDescent="0.2">
      <c r="A1869" s="2" t="s">
        <v>205</v>
      </c>
      <c r="B1869" s="3">
        <v>144</v>
      </c>
      <c r="C1869" s="2" t="s">
        <v>206</v>
      </c>
      <c r="D1869" s="2" t="s">
        <v>206</v>
      </c>
      <c r="E1869" s="2" t="s">
        <v>208</v>
      </c>
      <c r="F1869" s="2" t="s">
        <v>23654</v>
      </c>
      <c r="G1869" s="3" t="s">
        <v>6</v>
      </c>
      <c r="H1869" s="3">
        <v>1.58</v>
      </c>
    </row>
    <row r="1870" spans="1:8" x14ac:dyDescent="0.2">
      <c r="A1870" s="2" t="s">
        <v>2358</v>
      </c>
      <c r="B1870" s="3">
        <v>48</v>
      </c>
      <c r="C1870" s="2" t="s">
        <v>2359</v>
      </c>
      <c r="D1870" s="2" t="s">
        <v>2359</v>
      </c>
      <c r="E1870" s="2" t="s">
        <v>2361</v>
      </c>
      <c r="F1870" s="2" t="s">
        <v>23658</v>
      </c>
      <c r="G1870" s="3" t="s">
        <v>6</v>
      </c>
      <c r="H1870" s="3">
        <v>1.58</v>
      </c>
    </row>
    <row r="1871" spans="1:8" x14ac:dyDescent="0.2">
      <c r="A1871" s="2" t="s">
        <v>2366</v>
      </c>
      <c r="B1871" s="3">
        <v>6</v>
      </c>
      <c r="C1871" s="2" t="s">
        <v>2367</v>
      </c>
      <c r="D1871" s="2" t="s">
        <v>2367</v>
      </c>
      <c r="E1871" s="2" t="s">
        <v>2369</v>
      </c>
      <c r="F1871" s="2" t="s">
        <v>23660</v>
      </c>
      <c r="G1871" s="3" t="s">
        <v>6</v>
      </c>
      <c r="H1871" s="3">
        <v>1.58</v>
      </c>
    </row>
    <row r="1872" spans="1:8" x14ac:dyDescent="0.2">
      <c r="A1872" s="2" t="s">
        <v>7003</v>
      </c>
      <c r="B1872" s="3">
        <v>385</v>
      </c>
      <c r="C1872" s="2" t="s">
        <v>7004</v>
      </c>
      <c r="D1872" s="2" t="s">
        <v>7004</v>
      </c>
      <c r="E1872" s="2" t="s">
        <v>7006</v>
      </c>
      <c r="F1872" s="2" t="s">
        <v>23661</v>
      </c>
      <c r="G1872" s="3" t="s">
        <v>6</v>
      </c>
      <c r="H1872" s="3">
        <v>1.58</v>
      </c>
    </row>
    <row r="1873" spans="1:8" x14ac:dyDescent="0.2">
      <c r="A1873" s="2" t="s">
        <v>3508</v>
      </c>
      <c r="B1873" s="3">
        <v>177</v>
      </c>
      <c r="C1873" s="2" t="s">
        <v>3509</v>
      </c>
      <c r="D1873" s="2" t="s">
        <v>3509</v>
      </c>
      <c r="E1873" s="2" t="s">
        <v>3511</v>
      </c>
      <c r="F1873" s="2" t="s">
        <v>23662</v>
      </c>
      <c r="G1873" s="3" t="s">
        <v>6</v>
      </c>
      <c r="H1873" s="3">
        <v>1.58</v>
      </c>
    </row>
    <row r="1874" spans="1:8" x14ac:dyDescent="0.2">
      <c r="A1874" s="2" t="s">
        <v>4175</v>
      </c>
      <c r="B1874" s="3">
        <v>183</v>
      </c>
      <c r="C1874" s="2" t="s">
        <v>4176</v>
      </c>
      <c r="D1874" s="2" t="s">
        <v>4176</v>
      </c>
      <c r="E1874" s="2" t="s">
        <v>4178</v>
      </c>
      <c r="F1874" s="2" t="s">
        <v>23663</v>
      </c>
      <c r="G1874" s="3" t="s">
        <v>6</v>
      </c>
      <c r="H1874" s="3">
        <v>1.58</v>
      </c>
    </row>
    <row r="1875" spans="1:8" x14ac:dyDescent="0.2">
      <c r="A1875" s="2" t="s">
        <v>1505</v>
      </c>
      <c r="B1875" s="3">
        <v>366</v>
      </c>
      <c r="C1875" s="2" t="s">
        <v>1506</v>
      </c>
      <c r="D1875" s="2" t="s">
        <v>1506</v>
      </c>
      <c r="E1875" s="2" t="s">
        <v>1508</v>
      </c>
      <c r="F1875" s="2" t="s">
        <v>23664</v>
      </c>
      <c r="G1875" s="3" t="s">
        <v>6</v>
      </c>
      <c r="H1875" s="3">
        <v>1.58</v>
      </c>
    </row>
    <row r="1876" spans="1:8" x14ac:dyDescent="0.2">
      <c r="A1876" s="2" t="s">
        <v>5673</v>
      </c>
      <c r="B1876" s="3">
        <v>205</v>
      </c>
      <c r="C1876" s="2" t="s">
        <v>5674</v>
      </c>
      <c r="D1876" s="2" t="s">
        <v>5674</v>
      </c>
      <c r="E1876" s="2" t="s">
        <v>5676</v>
      </c>
      <c r="F1876" s="2" t="s">
        <v>23670</v>
      </c>
      <c r="G1876" s="3" t="s">
        <v>6</v>
      </c>
      <c r="H1876" s="3">
        <v>1.58</v>
      </c>
    </row>
    <row r="1877" spans="1:8" x14ac:dyDescent="0.2">
      <c r="A1877" s="2" t="s">
        <v>7190</v>
      </c>
      <c r="B1877" s="3">
        <v>213</v>
      </c>
      <c r="C1877" s="2" t="s">
        <v>7191</v>
      </c>
      <c r="D1877" s="2" t="s">
        <v>7191</v>
      </c>
      <c r="E1877" s="2" t="s">
        <v>7193</v>
      </c>
      <c r="F1877" s="2" t="s">
        <v>23672</v>
      </c>
      <c r="G1877" s="3" t="s">
        <v>6</v>
      </c>
      <c r="H1877" s="3">
        <v>1.58</v>
      </c>
    </row>
    <row r="1878" spans="1:8" x14ac:dyDescent="0.2">
      <c r="A1878" s="2" t="s">
        <v>4825</v>
      </c>
      <c r="B1878" s="3">
        <v>1377</v>
      </c>
      <c r="C1878" s="2" t="s">
        <v>4826</v>
      </c>
      <c r="D1878" s="2" t="s">
        <v>4826</v>
      </c>
      <c r="E1878" s="2" t="s">
        <v>4828</v>
      </c>
      <c r="F1878" s="2" t="s">
        <v>23673</v>
      </c>
      <c r="G1878" s="3" t="s">
        <v>6</v>
      </c>
      <c r="H1878" s="3">
        <v>1.57</v>
      </c>
    </row>
    <row r="1879" spans="1:8" x14ac:dyDescent="0.2">
      <c r="A1879" s="2" t="s">
        <v>1430</v>
      </c>
      <c r="B1879" s="3">
        <v>671</v>
      </c>
      <c r="C1879" s="2" t="s">
        <v>1431</v>
      </c>
      <c r="D1879" s="2" t="s">
        <v>1431</v>
      </c>
      <c r="E1879" s="2" t="s">
        <v>1433</v>
      </c>
      <c r="F1879" s="2" t="s">
        <v>23680</v>
      </c>
      <c r="G1879" s="3" t="s">
        <v>6</v>
      </c>
      <c r="H1879" s="3">
        <v>1.57</v>
      </c>
    </row>
    <row r="1880" spans="1:8" x14ac:dyDescent="0.2">
      <c r="A1880" s="2" t="s">
        <v>6744</v>
      </c>
      <c r="B1880" s="3">
        <v>337</v>
      </c>
      <c r="C1880" s="2" t="s">
        <v>6745</v>
      </c>
      <c r="D1880" s="2" t="s">
        <v>6745</v>
      </c>
      <c r="E1880" s="2" t="s">
        <v>6747</v>
      </c>
      <c r="F1880" s="2" t="s">
        <v>23702</v>
      </c>
      <c r="G1880" s="3" t="s">
        <v>6</v>
      </c>
      <c r="H1880" s="3">
        <v>1.56</v>
      </c>
    </row>
    <row r="1881" spans="1:8" x14ac:dyDescent="0.2">
      <c r="A1881" s="2" t="s">
        <v>7216</v>
      </c>
      <c r="B1881" s="3">
        <v>33</v>
      </c>
      <c r="C1881" s="2" t="s">
        <v>7217</v>
      </c>
      <c r="D1881" s="2" t="s">
        <v>7217</v>
      </c>
      <c r="E1881" s="2" t="s">
        <v>7219</v>
      </c>
      <c r="F1881" s="2" t="s">
        <v>23704</v>
      </c>
      <c r="G1881" s="3" t="s">
        <v>6</v>
      </c>
      <c r="H1881" s="3">
        <v>1.56</v>
      </c>
    </row>
    <row r="1882" spans="1:8" x14ac:dyDescent="0.2">
      <c r="A1882" s="2" t="s">
        <v>2186</v>
      </c>
      <c r="B1882" s="3">
        <v>186</v>
      </c>
      <c r="C1882" s="2" t="s">
        <v>2187</v>
      </c>
      <c r="D1882" s="2" t="s">
        <v>2187</v>
      </c>
      <c r="E1882" s="2" t="s">
        <v>2189</v>
      </c>
      <c r="F1882" s="2" t="s">
        <v>23708</v>
      </c>
      <c r="G1882" s="3" t="s">
        <v>6</v>
      </c>
      <c r="H1882" s="3">
        <v>1.55</v>
      </c>
    </row>
    <row r="1883" spans="1:8" x14ac:dyDescent="0.2">
      <c r="A1883" s="2" t="s">
        <v>6879</v>
      </c>
      <c r="B1883" s="3">
        <v>177</v>
      </c>
      <c r="C1883" s="2" t="s">
        <v>6880</v>
      </c>
      <c r="D1883" s="2" t="s">
        <v>6880</v>
      </c>
      <c r="E1883" s="2" t="s">
        <v>6882</v>
      </c>
      <c r="F1883" s="2" t="s">
        <v>23725</v>
      </c>
      <c r="G1883" s="3" t="s">
        <v>6</v>
      </c>
      <c r="H1883" s="3">
        <v>1.54</v>
      </c>
    </row>
    <row r="1884" spans="1:8" x14ac:dyDescent="0.2">
      <c r="A1884" s="2" t="s">
        <v>6914</v>
      </c>
      <c r="B1884" s="3">
        <v>919</v>
      </c>
      <c r="C1884" s="2" t="s">
        <v>6915</v>
      </c>
      <c r="D1884" s="2" t="s">
        <v>6915</v>
      </c>
      <c r="E1884" s="2" t="s">
        <v>6917</v>
      </c>
      <c r="F1884" s="2" t="s">
        <v>23726</v>
      </c>
      <c r="G1884" s="3" t="s">
        <v>6</v>
      </c>
      <c r="H1884" s="3">
        <v>1.54</v>
      </c>
    </row>
    <row r="1885" spans="1:8" x14ac:dyDescent="0.2">
      <c r="A1885" s="2" t="s">
        <v>6596</v>
      </c>
      <c r="B1885" s="3">
        <v>394</v>
      </c>
      <c r="C1885" s="2" t="s">
        <v>6597</v>
      </c>
      <c r="D1885" s="2" t="s">
        <v>6597</v>
      </c>
      <c r="E1885" s="2" t="s">
        <v>6599</v>
      </c>
      <c r="F1885" s="2" t="s">
        <v>23734</v>
      </c>
      <c r="G1885" s="3" t="s">
        <v>6</v>
      </c>
      <c r="H1885" s="3">
        <v>1.53</v>
      </c>
    </row>
    <row r="1886" spans="1:8" x14ac:dyDescent="0.2">
      <c r="A1886" s="2" t="s">
        <v>6814</v>
      </c>
      <c r="B1886" s="3">
        <v>73</v>
      </c>
      <c r="C1886" s="2" t="s">
        <v>6815</v>
      </c>
      <c r="D1886" s="2" t="s">
        <v>6815</v>
      </c>
      <c r="E1886" s="2" t="s">
        <v>6817</v>
      </c>
      <c r="F1886" s="2" t="s">
        <v>23735</v>
      </c>
      <c r="G1886" s="3" t="s">
        <v>6</v>
      </c>
      <c r="H1886" s="3">
        <v>1.53</v>
      </c>
    </row>
    <row r="1887" spans="1:8" x14ac:dyDescent="0.2">
      <c r="A1887" s="2" t="s">
        <v>7058</v>
      </c>
      <c r="B1887" s="3">
        <v>121</v>
      </c>
      <c r="C1887" s="2" t="s">
        <v>7059</v>
      </c>
      <c r="D1887" s="2" t="s">
        <v>7059</v>
      </c>
      <c r="E1887" s="2" t="s">
        <v>7061</v>
      </c>
      <c r="F1887" s="2" t="s">
        <v>23737</v>
      </c>
      <c r="G1887" s="3" t="s">
        <v>6</v>
      </c>
      <c r="H1887" s="3">
        <v>1.53</v>
      </c>
    </row>
    <row r="1888" spans="1:8" x14ac:dyDescent="0.2">
      <c r="A1888" s="2" t="s">
        <v>7370</v>
      </c>
      <c r="B1888" s="3">
        <v>36</v>
      </c>
      <c r="C1888" s="2" t="s">
        <v>7371</v>
      </c>
      <c r="D1888" s="2" t="s">
        <v>7371</v>
      </c>
      <c r="E1888" s="2" t="s">
        <v>7373</v>
      </c>
      <c r="F1888" s="2" t="s">
        <v>23741</v>
      </c>
      <c r="G1888" s="3" t="s">
        <v>6</v>
      </c>
      <c r="H1888" s="3">
        <v>1.53</v>
      </c>
    </row>
    <row r="1889" spans="1:8" x14ac:dyDescent="0.2">
      <c r="A1889" s="2" t="s">
        <v>2349</v>
      </c>
      <c r="B1889" s="3">
        <v>367</v>
      </c>
      <c r="C1889" s="2" t="s">
        <v>2350</v>
      </c>
      <c r="D1889" s="2" t="s">
        <v>2350</v>
      </c>
      <c r="E1889" s="2" t="s">
        <v>2352</v>
      </c>
      <c r="F1889" s="2" t="s">
        <v>23743</v>
      </c>
      <c r="G1889" s="3" t="s">
        <v>6</v>
      </c>
      <c r="H1889" s="3">
        <v>1.53</v>
      </c>
    </row>
    <row r="1890" spans="1:8" x14ac:dyDescent="0.2">
      <c r="A1890" s="2" t="s">
        <v>5318</v>
      </c>
      <c r="B1890" s="3">
        <v>60</v>
      </c>
      <c r="C1890" s="2" t="s">
        <v>5319</v>
      </c>
      <c r="D1890" s="2" t="s">
        <v>5319</v>
      </c>
      <c r="E1890" s="2" t="s">
        <v>5321</v>
      </c>
      <c r="F1890" s="2" t="s">
        <v>23746</v>
      </c>
      <c r="G1890" s="3" t="s">
        <v>6</v>
      </c>
      <c r="H1890" s="3">
        <v>1.52</v>
      </c>
    </row>
    <row r="1891" spans="1:8" x14ac:dyDescent="0.2">
      <c r="A1891" s="2" t="s">
        <v>5504</v>
      </c>
      <c r="B1891" s="3">
        <v>338</v>
      </c>
      <c r="C1891" s="2" t="s">
        <v>5505</v>
      </c>
      <c r="D1891" s="2" t="s">
        <v>5505</v>
      </c>
      <c r="E1891" s="2" t="s">
        <v>5507</v>
      </c>
      <c r="F1891" s="2" t="s">
        <v>23749</v>
      </c>
      <c r="G1891" s="3" t="s">
        <v>6</v>
      </c>
      <c r="H1891" s="3">
        <v>1.52</v>
      </c>
    </row>
    <row r="1892" spans="1:8" x14ac:dyDescent="0.2">
      <c r="A1892" s="2" t="s">
        <v>289</v>
      </c>
      <c r="B1892" s="3">
        <v>635</v>
      </c>
      <c r="C1892" s="2" t="s">
        <v>290</v>
      </c>
      <c r="D1892" s="2" t="s">
        <v>290</v>
      </c>
      <c r="E1892" s="2" t="s">
        <v>292</v>
      </c>
      <c r="F1892" s="2" t="s">
        <v>23753</v>
      </c>
      <c r="G1892" s="3" t="s">
        <v>6</v>
      </c>
      <c r="H1892" s="3">
        <v>1.51</v>
      </c>
    </row>
    <row r="1893" spans="1:8" x14ac:dyDescent="0.2">
      <c r="A1893" s="2" t="s">
        <v>4875</v>
      </c>
      <c r="B1893" s="3">
        <v>2656</v>
      </c>
      <c r="C1893" s="2" t="s">
        <v>4876</v>
      </c>
      <c r="D1893" s="2" t="s">
        <v>4876</v>
      </c>
      <c r="E1893" s="2" t="s">
        <v>4878</v>
      </c>
      <c r="F1893" s="2" t="s">
        <v>23756</v>
      </c>
      <c r="G1893" s="3" t="s">
        <v>6</v>
      </c>
      <c r="H1893" s="3">
        <v>1.51</v>
      </c>
    </row>
    <row r="1894" spans="1:8" x14ac:dyDescent="0.2">
      <c r="A1894" s="2" t="s">
        <v>2062</v>
      </c>
      <c r="B1894" s="3">
        <v>80</v>
      </c>
      <c r="C1894" s="2" t="s">
        <v>2063</v>
      </c>
      <c r="D1894" s="2" t="s">
        <v>2063</v>
      </c>
      <c r="E1894" s="2" t="s">
        <v>2065</v>
      </c>
      <c r="F1894" s="2" t="s">
        <v>23758</v>
      </c>
      <c r="G1894" s="3" t="s">
        <v>6</v>
      </c>
      <c r="H1894" s="3">
        <v>1.51</v>
      </c>
    </row>
    <row r="1895" spans="1:8" x14ac:dyDescent="0.2">
      <c r="A1895" s="2" t="s">
        <v>6610</v>
      </c>
      <c r="B1895" s="3">
        <v>12</v>
      </c>
      <c r="C1895" s="2" t="s">
        <v>6611</v>
      </c>
      <c r="D1895" s="2" t="s">
        <v>6611</v>
      </c>
      <c r="E1895" s="2" t="s">
        <v>6613</v>
      </c>
      <c r="F1895" s="2" t="s">
        <v>23767</v>
      </c>
      <c r="G1895" s="3" t="s">
        <v>6</v>
      </c>
      <c r="H1895" s="3">
        <v>1.51</v>
      </c>
    </row>
    <row r="1896" spans="1:8" x14ac:dyDescent="0.2">
      <c r="A1896" s="2" t="s">
        <v>4658</v>
      </c>
      <c r="B1896" s="3">
        <v>273</v>
      </c>
      <c r="C1896" s="2" t="s">
        <v>4659</v>
      </c>
      <c r="D1896" s="2" t="s">
        <v>4659</v>
      </c>
      <c r="E1896" s="2" t="s">
        <v>4661</v>
      </c>
      <c r="F1896" s="2" t="s">
        <v>23771</v>
      </c>
      <c r="G1896" s="3" t="s">
        <v>6</v>
      </c>
      <c r="H1896" s="3">
        <v>1.5</v>
      </c>
    </row>
    <row r="1897" spans="1:8" x14ac:dyDescent="0.2">
      <c r="A1897" s="2" t="s">
        <v>1387</v>
      </c>
      <c r="B1897" s="3">
        <v>632</v>
      </c>
      <c r="C1897" s="2" t="s">
        <v>1388</v>
      </c>
      <c r="D1897" s="2" t="s">
        <v>1388</v>
      </c>
      <c r="E1897" s="2" t="s">
        <v>1390</v>
      </c>
      <c r="F1897" s="2" t="s">
        <v>23773</v>
      </c>
      <c r="G1897" s="3" t="s">
        <v>6</v>
      </c>
      <c r="H1897" s="3">
        <v>1.5</v>
      </c>
    </row>
    <row r="1898" spans="1:8" x14ac:dyDescent="0.2">
      <c r="A1898" s="2" t="s">
        <v>5087</v>
      </c>
      <c r="B1898" s="3">
        <v>39</v>
      </c>
      <c r="C1898" s="2" t="s">
        <v>5088</v>
      </c>
      <c r="D1898" s="2" t="s">
        <v>5088</v>
      </c>
      <c r="E1898" s="2" t="s">
        <v>5090</v>
      </c>
      <c r="F1898" s="2" t="s">
        <v>23777</v>
      </c>
      <c r="G1898" s="3" t="s">
        <v>6</v>
      </c>
      <c r="H1898" s="3">
        <v>1.5</v>
      </c>
    </row>
    <row r="1899" spans="1:8" x14ac:dyDescent="0.2">
      <c r="A1899" s="2" t="s">
        <v>6840</v>
      </c>
      <c r="B1899" s="3">
        <v>897</v>
      </c>
      <c r="C1899" s="2" t="s">
        <v>6841</v>
      </c>
      <c r="D1899" s="2" t="s">
        <v>6841</v>
      </c>
      <c r="E1899" s="2" t="s">
        <v>6843</v>
      </c>
      <c r="F1899" s="2" t="s">
        <v>23781</v>
      </c>
      <c r="G1899" s="3" t="s">
        <v>6</v>
      </c>
      <c r="H1899" s="3">
        <v>1.5</v>
      </c>
    </row>
    <row r="1900" spans="1:8" x14ac:dyDescent="0.2">
      <c r="A1900" s="2" t="s">
        <v>6905</v>
      </c>
      <c r="B1900" s="3">
        <v>342</v>
      </c>
      <c r="C1900" s="2" t="s">
        <v>6906</v>
      </c>
      <c r="D1900" s="2" t="s">
        <v>6906</v>
      </c>
      <c r="E1900" s="2" t="s">
        <v>6908</v>
      </c>
      <c r="F1900" s="2" t="s">
        <v>23782</v>
      </c>
      <c r="G1900" s="3" t="s">
        <v>6</v>
      </c>
      <c r="H1900" s="3">
        <v>1.5</v>
      </c>
    </row>
    <row r="1901" spans="1:8" x14ac:dyDescent="0.2">
      <c r="A1901" s="2" t="s">
        <v>7426</v>
      </c>
      <c r="B1901" s="3">
        <v>205</v>
      </c>
      <c r="C1901" s="2" t="s">
        <v>7427</v>
      </c>
      <c r="D1901" s="2" t="s">
        <v>7427</v>
      </c>
      <c r="E1901" s="2" t="s">
        <v>7429</v>
      </c>
      <c r="F1901" s="2" t="s">
        <v>23783</v>
      </c>
      <c r="G1901" s="3" t="s">
        <v>6</v>
      </c>
      <c r="H1901" s="3">
        <v>1.5</v>
      </c>
    </row>
    <row r="1902" spans="1:8" x14ac:dyDescent="0.2">
      <c r="A1902" s="2" t="s">
        <v>7460</v>
      </c>
      <c r="B1902" s="3">
        <v>236</v>
      </c>
      <c r="C1902" s="2" t="s">
        <v>7461</v>
      </c>
      <c r="D1902" s="2" t="s">
        <v>7461</v>
      </c>
      <c r="E1902" s="2" t="s">
        <v>7463</v>
      </c>
      <c r="F1902" s="2" t="s">
        <v>23784</v>
      </c>
      <c r="G1902" s="3" t="s">
        <v>6</v>
      </c>
      <c r="H1902" s="3">
        <v>1.5</v>
      </c>
    </row>
    <row r="1903" spans="1:8" x14ac:dyDescent="0.2">
      <c r="A1903" s="2" t="s">
        <v>6333</v>
      </c>
      <c r="B1903" s="3">
        <v>105</v>
      </c>
      <c r="C1903" s="2" t="s">
        <v>6334</v>
      </c>
      <c r="D1903" s="2" t="s">
        <v>6334</v>
      </c>
      <c r="E1903" s="2" t="s">
        <v>6336</v>
      </c>
      <c r="F1903" s="2" t="s">
        <v>23795</v>
      </c>
      <c r="G1903" s="3" t="s">
        <v>6</v>
      </c>
      <c r="H1903" s="3">
        <v>1.49</v>
      </c>
    </row>
    <row r="1904" spans="1:8" x14ac:dyDescent="0.2">
      <c r="A1904" s="2" t="s">
        <v>5186</v>
      </c>
      <c r="B1904" s="3">
        <v>145</v>
      </c>
      <c r="C1904" s="2" t="s">
        <v>5187</v>
      </c>
      <c r="D1904" s="2" t="s">
        <v>5187</v>
      </c>
      <c r="E1904" s="2" t="s">
        <v>5189</v>
      </c>
      <c r="F1904" s="2" t="s">
        <v>23797</v>
      </c>
      <c r="G1904" s="3" t="s">
        <v>6</v>
      </c>
      <c r="H1904" s="3">
        <v>1.49</v>
      </c>
    </row>
    <row r="1905" spans="1:8" x14ac:dyDescent="0.2">
      <c r="A1905" s="2" t="s">
        <v>6910</v>
      </c>
      <c r="B1905" s="3">
        <v>527</v>
      </c>
      <c r="C1905" s="2" t="s">
        <v>6911</v>
      </c>
      <c r="D1905" s="2" t="s">
        <v>6911</v>
      </c>
      <c r="E1905" s="2" t="s">
        <v>6913</v>
      </c>
      <c r="F1905" s="2" t="s">
        <v>23800</v>
      </c>
      <c r="G1905" s="3" t="s">
        <v>6</v>
      </c>
      <c r="H1905" s="3">
        <v>1.49</v>
      </c>
    </row>
    <row r="1906" spans="1:8" x14ac:dyDescent="0.2">
      <c r="A1906" s="2" t="s">
        <v>7180</v>
      </c>
      <c r="B1906" s="3">
        <v>52</v>
      </c>
      <c r="C1906" s="2" t="s">
        <v>7181</v>
      </c>
      <c r="D1906" s="2" t="s">
        <v>7181</v>
      </c>
      <c r="E1906" s="2" t="s">
        <v>7183</v>
      </c>
      <c r="F1906" s="2" t="s">
        <v>23801</v>
      </c>
      <c r="G1906" s="3" t="s">
        <v>6</v>
      </c>
      <c r="H1906" s="3">
        <v>1.49</v>
      </c>
    </row>
    <row r="1907" spans="1:8" x14ac:dyDescent="0.2">
      <c r="A1907" s="2" t="s">
        <v>5064</v>
      </c>
      <c r="B1907" s="3">
        <v>499</v>
      </c>
      <c r="C1907" s="2" t="s">
        <v>5065</v>
      </c>
      <c r="D1907" s="2" t="s">
        <v>5065</v>
      </c>
      <c r="E1907" s="2" t="s">
        <v>5066</v>
      </c>
      <c r="F1907" s="2" t="s">
        <v>23802</v>
      </c>
      <c r="G1907" s="3" t="s">
        <v>6</v>
      </c>
      <c r="H1907" s="3">
        <v>1.49</v>
      </c>
    </row>
    <row r="1908" spans="1:8" x14ac:dyDescent="0.2">
      <c r="A1908" s="2" t="s">
        <v>2871</v>
      </c>
      <c r="B1908" s="3">
        <v>4494</v>
      </c>
      <c r="C1908" s="2" t="s">
        <v>2872</v>
      </c>
      <c r="D1908" s="2" t="s">
        <v>2872</v>
      </c>
      <c r="E1908" s="2" t="s">
        <v>2874</v>
      </c>
      <c r="F1908" s="2" t="s">
        <v>23811</v>
      </c>
      <c r="G1908" s="3" t="s">
        <v>6</v>
      </c>
      <c r="H1908" s="3">
        <v>1.48</v>
      </c>
    </row>
    <row r="1909" spans="1:8" x14ac:dyDescent="0.2">
      <c r="A1909" s="2" t="s">
        <v>4620</v>
      </c>
      <c r="B1909" s="3">
        <v>203</v>
      </c>
      <c r="C1909" s="2" t="s">
        <v>4621</v>
      </c>
      <c r="D1909" s="2" t="s">
        <v>4621</v>
      </c>
      <c r="E1909" s="2" t="s">
        <v>4623</v>
      </c>
      <c r="F1909" s="2" t="s">
        <v>23817</v>
      </c>
      <c r="G1909" s="3" t="s">
        <v>6</v>
      </c>
      <c r="H1909" s="3">
        <v>1.47</v>
      </c>
    </row>
    <row r="1910" spans="1:8" x14ac:dyDescent="0.2">
      <c r="A1910" s="2" t="s">
        <v>4757</v>
      </c>
      <c r="B1910" s="3">
        <v>285</v>
      </c>
      <c r="C1910" s="2" t="s">
        <v>4758</v>
      </c>
      <c r="D1910" s="2" t="s">
        <v>4758</v>
      </c>
      <c r="E1910" s="2" t="s">
        <v>4760</v>
      </c>
      <c r="F1910" s="2" t="s">
        <v>23818</v>
      </c>
      <c r="G1910" s="3" t="s">
        <v>6</v>
      </c>
      <c r="H1910" s="3">
        <v>1.47</v>
      </c>
    </row>
    <row r="1911" spans="1:8" x14ac:dyDescent="0.2">
      <c r="A1911" s="2" t="s">
        <v>2585</v>
      </c>
      <c r="B1911" s="3">
        <v>574</v>
      </c>
      <c r="C1911" s="2" t="s">
        <v>2586</v>
      </c>
      <c r="D1911" s="2" t="s">
        <v>2586</v>
      </c>
      <c r="E1911" s="2" t="s">
        <v>2588</v>
      </c>
      <c r="F1911" s="2" t="s">
        <v>23820</v>
      </c>
      <c r="G1911" s="3" t="s">
        <v>6</v>
      </c>
      <c r="H1911" s="3">
        <v>1.47</v>
      </c>
    </row>
    <row r="1912" spans="1:8" x14ac:dyDescent="0.2">
      <c r="A1912" s="2" t="s">
        <v>7047</v>
      </c>
      <c r="B1912" s="3">
        <v>72</v>
      </c>
      <c r="C1912" s="2" t="s">
        <v>7048</v>
      </c>
      <c r="D1912" s="2" t="s">
        <v>7048</v>
      </c>
      <c r="E1912" s="2" t="s">
        <v>7050</v>
      </c>
      <c r="F1912" s="2" t="s">
        <v>23824</v>
      </c>
      <c r="G1912" s="3" t="s">
        <v>6</v>
      </c>
      <c r="H1912" s="3">
        <v>1.47</v>
      </c>
    </row>
    <row r="1913" spans="1:8" x14ac:dyDescent="0.2">
      <c r="A1913" s="2" t="s">
        <v>7139</v>
      </c>
      <c r="B1913" s="3">
        <v>49</v>
      </c>
      <c r="C1913" s="2" t="s">
        <v>7140</v>
      </c>
      <c r="D1913" s="2" t="s">
        <v>7140</v>
      </c>
      <c r="E1913" s="2" t="s">
        <v>7142</v>
      </c>
      <c r="F1913" s="2" t="s">
        <v>23825</v>
      </c>
      <c r="G1913" s="3" t="s">
        <v>6</v>
      </c>
      <c r="H1913" s="3">
        <v>1.47</v>
      </c>
    </row>
    <row r="1914" spans="1:8" x14ac:dyDescent="0.2">
      <c r="A1914" s="2" t="s">
        <v>4209</v>
      </c>
      <c r="B1914" s="3">
        <v>1919</v>
      </c>
      <c r="C1914" s="2" t="s">
        <v>4210</v>
      </c>
      <c r="D1914" s="2" t="s">
        <v>4210</v>
      </c>
      <c r="E1914" s="2" t="s">
        <v>4212</v>
      </c>
      <c r="F1914" s="2" t="s">
        <v>23829</v>
      </c>
      <c r="G1914" s="3" t="s">
        <v>6</v>
      </c>
      <c r="H1914" s="3">
        <v>1.47</v>
      </c>
    </row>
    <row r="1915" spans="1:8" x14ac:dyDescent="0.2">
      <c r="A1915" s="2" t="s">
        <v>6103</v>
      </c>
      <c r="B1915" s="3">
        <v>83</v>
      </c>
      <c r="C1915" s="2" t="s">
        <v>6104</v>
      </c>
      <c r="D1915" s="2" t="s">
        <v>6104</v>
      </c>
      <c r="E1915" s="2" t="s">
        <v>6106</v>
      </c>
      <c r="F1915" s="2" t="s">
        <v>23832</v>
      </c>
      <c r="G1915" s="3" t="s">
        <v>6</v>
      </c>
      <c r="H1915" s="3">
        <v>1.46</v>
      </c>
    </row>
    <row r="1916" spans="1:8" x14ac:dyDescent="0.2">
      <c r="A1916" s="2" t="s">
        <v>664</v>
      </c>
      <c r="B1916" s="3">
        <v>104</v>
      </c>
      <c r="C1916" s="2" t="s">
        <v>665</v>
      </c>
      <c r="D1916" s="2" t="s">
        <v>665</v>
      </c>
      <c r="E1916" s="2" t="s">
        <v>667</v>
      </c>
      <c r="F1916" s="2" t="s">
        <v>23833</v>
      </c>
      <c r="G1916" s="3" t="s">
        <v>6</v>
      </c>
      <c r="H1916" s="3">
        <v>1.46</v>
      </c>
    </row>
    <row r="1917" spans="1:8" x14ac:dyDescent="0.2">
      <c r="A1917" s="2" t="s">
        <v>1282</v>
      </c>
      <c r="B1917" s="3">
        <v>28</v>
      </c>
      <c r="C1917" s="2" t="s">
        <v>1283</v>
      </c>
      <c r="D1917" s="2" t="s">
        <v>1283</v>
      </c>
      <c r="E1917" s="2" t="s">
        <v>1285</v>
      </c>
      <c r="F1917" s="2" t="s">
        <v>23835</v>
      </c>
      <c r="G1917" s="3" t="s">
        <v>6</v>
      </c>
      <c r="H1917" s="3">
        <v>1.46</v>
      </c>
    </row>
    <row r="1918" spans="1:8" x14ac:dyDescent="0.2">
      <c r="A1918" s="2" t="s">
        <v>2879</v>
      </c>
      <c r="B1918" s="3">
        <v>75</v>
      </c>
      <c r="C1918" s="2" t="s">
        <v>2880</v>
      </c>
      <c r="D1918" s="2" t="s">
        <v>2880</v>
      </c>
      <c r="E1918" s="2" t="s">
        <v>2882</v>
      </c>
      <c r="F1918" s="2" t="s">
        <v>23836</v>
      </c>
      <c r="G1918" s="3" t="s">
        <v>6</v>
      </c>
      <c r="H1918" s="3">
        <v>1.46</v>
      </c>
    </row>
    <row r="1919" spans="1:8" x14ac:dyDescent="0.2">
      <c r="A1919" s="2" t="s">
        <v>3864</v>
      </c>
      <c r="B1919" s="3">
        <v>65</v>
      </c>
      <c r="C1919" s="2" t="s">
        <v>3865</v>
      </c>
      <c r="D1919" s="2" t="s">
        <v>3865</v>
      </c>
      <c r="E1919" s="2" t="s">
        <v>3867</v>
      </c>
      <c r="F1919" s="2" t="s">
        <v>23840</v>
      </c>
      <c r="G1919" s="3" t="s">
        <v>6</v>
      </c>
      <c r="H1919" s="3">
        <v>1.46</v>
      </c>
    </row>
    <row r="1920" spans="1:8" x14ac:dyDescent="0.2">
      <c r="A1920" s="2" t="s">
        <v>3917</v>
      </c>
      <c r="B1920" s="3">
        <v>138</v>
      </c>
      <c r="C1920" s="2" t="s">
        <v>3918</v>
      </c>
      <c r="D1920" s="2" t="s">
        <v>3918</v>
      </c>
      <c r="E1920" s="2" t="s">
        <v>3920</v>
      </c>
      <c r="F1920" s="2" t="s">
        <v>23843</v>
      </c>
      <c r="G1920" s="3" t="s">
        <v>6</v>
      </c>
      <c r="H1920" s="3">
        <v>1.46</v>
      </c>
    </row>
    <row r="1921" spans="1:8" x14ac:dyDescent="0.2">
      <c r="A1921" s="2" t="s">
        <v>946</v>
      </c>
      <c r="B1921" s="3">
        <v>471</v>
      </c>
      <c r="C1921" s="2" t="s">
        <v>947</v>
      </c>
      <c r="D1921" s="2" t="s">
        <v>947</v>
      </c>
      <c r="E1921" s="2" t="s">
        <v>949</v>
      </c>
      <c r="F1921" s="2" t="s">
        <v>23851</v>
      </c>
      <c r="G1921" s="3" t="s">
        <v>6</v>
      </c>
      <c r="H1921" s="3">
        <v>1.45</v>
      </c>
    </row>
    <row r="1922" spans="1:8" x14ac:dyDescent="0.2">
      <c r="A1922" s="2" t="s">
        <v>6748</v>
      </c>
      <c r="B1922" s="3">
        <v>172</v>
      </c>
      <c r="C1922" s="2" t="s">
        <v>6749</v>
      </c>
      <c r="D1922" s="2" t="s">
        <v>6749</v>
      </c>
      <c r="E1922" s="2" t="s">
        <v>6751</v>
      </c>
      <c r="F1922" s="2" t="s">
        <v>23854</v>
      </c>
      <c r="G1922" s="3" t="s">
        <v>6</v>
      </c>
      <c r="H1922" s="3">
        <v>1.45</v>
      </c>
    </row>
    <row r="1923" spans="1:8" x14ac:dyDescent="0.2">
      <c r="A1923" s="2" t="s">
        <v>6780</v>
      </c>
      <c r="B1923" s="3">
        <v>102</v>
      </c>
      <c r="C1923" s="2" t="s">
        <v>6781</v>
      </c>
      <c r="D1923" s="2" t="s">
        <v>6781</v>
      </c>
      <c r="E1923" s="2" t="s">
        <v>6783</v>
      </c>
      <c r="F1923" s="2" t="s">
        <v>23856</v>
      </c>
      <c r="G1923" s="3" t="s">
        <v>6</v>
      </c>
      <c r="H1923" s="3">
        <v>1.45</v>
      </c>
    </row>
    <row r="1924" spans="1:8" x14ac:dyDescent="0.2">
      <c r="A1924" s="2" t="s">
        <v>5606</v>
      </c>
      <c r="B1924" s="3">
        <v>45</v>
      </c>
      <c r="C1924" s="2" t="s">
        <v>5607</v>
      </c>
      <c r="D1924" s="2" t="s">
        <v>5607</v>
      </c>
      <c r="E1924" s="2" t="s">
        <v>5609</v>
      </c>
      <c r="F1924" s="2" t="s">
        <v>23857</v>
      </c>
      <c r="G1924" s="3" t="s">
        <v>6</v>
      </c>
      <c r="H1924" s="3">
        <v>1.45</v>
      </c>
    </row>
    <row r="1925" spans="1:8" x14ac:dyDescent="0.2">
      <c r="A1925" s="2" t="s">
        <v>1229</v>
      </c>
      <c r="B1925" s="3">
        <v>41</v>
      </c>
      <c r="C1925" s="2" t="s">
        <v>1230</v>
      </c>
      <c r="D1925" s="2" t="s">
        <v>1230</v>
      </c>
      <c r="E1925" s="2" t="s">
        <v>1232</v>
      </c>
      <c r="F1925" s="2" t="s">
        <v>23861</v>
      </c>
      <c r="G1925" s="3" t="s">
        <v>6</v>
      </c>
      <c r="H1925" s="3">
        <v>1.45</v>
      </c>
    </row>
    <row r="1926" spans="1:8" x14ac:dyDescent="0.2">
      <c r="A1926" s="2" t="s">
        <v>5986</v>
      </c>
      <c r="B1926" s="3">
        <v>43</v>
      </c>
      <c r="C1926" s="2" t="s">
        <v>5987</v>
      </c>
      <c r="D1926" s="2" t="s">
        <v>5987</v>
      </c>
      <c r="E1926" s="2" t="s">
        <v>5989</v>
      </c>
      <c r="F1926" s="2" t="s">
        <v>23864</v>
      </c>
      <c r="G1926" s="3" t="s">
        <v>6</v>
      </c>
      <c r="H1926" s="3">
        <v>1.44</v>
      </c>
    </row>
    <row r="1927" spans="1:8" x14ac:dyDescent="0.2">
      <c r="A1927" s="2" t="s">
        <v>98</v>
      </c>
      <c r="B1927" s="3">
        <v>381</v>
      </c>
      <c r="C1927" s="2" t="s">
        <v>99</v>
      </c>
      <c r="D1927" s="2" t="s">
        <v>99</v>
      </c>
      <c r="E1927" s="2" t="s">
        <v>101</v>
      </c>
      <c r="F1927" s="2" t="s">
        <v>23866</v>
      </c>
      <c r="G1927" s="3" t="s">
        <v>6</v>
      </c>
      <c r="H1927" s="3">
        <v>1.44</v>
      </c>
    </row>
    <row r="1928" spans="1:8" x14ac:dyDescent="0.2">
      <c r="A1928" s="2" t="s">
        <v>6583</v>
      </c>
      <c r="B1928" s="3">
        <v>68</v>
      </c>
      <c r="C1928" s="2" t="s">
        <v>6584</v>
      </c>
      <c r="D1928" s="2" t="s">
        <v>6584</v>
      </c>
      <c r="E1928" s="2" t="s">
        <v>6586</v>
      </c>
      <c r="F1928" s="2" t="s">
        <v>23869</v>
      </c>
      <c r="G1928" s="3" t="s">
        <v>6</v>
      </c>
      <c r="H1928" s="3">
        <v>1.44</v>
      </c>
    </row>
    <row r="1929" spans="1:8" x14ac:dyDescent="0.2">
      <c r="A1929" s="2" t="s">
        <v>5451</v>
      </c>
      <c r="B1929" s="3">
        <v>805</v>
      </c>
      <c r="C1929" s="2" t="s">
        <v>5452</v>
      </c>
      <c r="D1929" s="2" t="s">
        <v>5452</v>
      </c>
      <c r="E1929" s="2" t="s">
        <v>5454</v>
      </c>
      <c r="F1929" s="2" t="s">
        <v>23871</v>
      </c>
      <c r="G1929" s="3" t="s">
        <v>6</v>
      </c>
      <c r="H1929" s="3">
        <v>1.44</v>
      </c>
    </row>
    <row r="1930" spans="1:8" x14ac:dyDescent="0.2">
      <c r="A1930" s="2" t="s">
        <v>7339</v>
      </c>
      <c r="B1930" s="3">
        <v>991</v>
      </c>
      <c r="C1930" s="2" t="s">
        <v>7340</v>
      </c>
      <c r="D1930" s="2" t="s">
        <v>7340</v>
      </c>
      <c r="E1930" s="2" t="s">
        <v>7342</v>
      </c>
      <c r="F1930" s="2" t="s">
        <v>23873</v>
      </c>
      <c r="G1930" s="3" t="s">
        <v>6</v>
      </c>
      <c r="H1930" s="3">
        <v>1.44</v>
      </c>
    </row>
    <row r="1931" spans="1:8" x14ac:dyDescent="0.2">
      <c r="A1931" s="2" t="s">
        <v>7112</v>
      </c>
      <c r="B1931" s="3">
        <v>280</v>
      </c>
      <c r="C1931" s="2" t="s">
        <v>7113</v>
      </c>
      <c r="D1931" s="2" t="s">
        <v>7113</v>
      </c>
      <c r="E1931" s="2" t="s">
        <v>7115</v>
      </c>
      <c r="F1931" s="2" t="s">
        <v>23876</v>
      </c>
      <c r="G1931" s="3" t="s">
        <v>6</v>
      </c>
      <c r="H1931" s="3">
        <v>1.44</v>
      </c>
    </row>
    <row r="1932" spans="1:8" x14ac:dyDescent="0.2">
      <c r="A1932" s="2" t="s">
        <v>6374</v>
      </c>
      <c r="B1932" s="3">
        <v>328</v>
      </c>
      <c r="C1932" s="2" t="s">
        <v>6375</v>
      </c>
      <c r="D1932" s="2" t="s">
        <v>6375</v>
      </c>
      <c r="E1932" s="2" t="s">
        <v>6377</v>
      </c>
      <c r="F1932" s="2" t="s">
        <v>23889</v>
      </c>
      <c r="G1932" s="3" t="s">
        <v>6</v>
      </c>
      <c r="H1932" s="3">
        <v>1.43</v>
      </c>
    </row>
    <row r="1933" spans="1:8" x14ac:dyDescent="0.2">
      <c r="A1933" s="2" t="s">
        <v>390</v>
      </c>
      <c r="B1933" s="3">
        <v>1183</v>
      </c>
      <c r="C1933" s="2" t="s">
        <v>391</v>
      </c>
      <c r="D1933" s="2" t="s">
        <v>391</v>
      </c>
      <c r="E1933" s="2" t="s">
        <v>393</v>
      </c>
      <c r="F1933" s="2" t="s">
        <v>23892</v>
      </c>
      <c r="G1933" s="3" t="s">
        <v>6</v>
      </c>
      <c r="H1933" s="3">
        <v>1.43</v>
      </c>
    </row>
    <row r="1934" spans="1:8" x14ac:dyDescent="0.2">
      <c r="A1934" s="2" t="s">
        <v>5879</v>
      </c>
      <c r="B1934" s="3">
        <v>14</v>
      </c>
      <c r="C1934" s="2" t="s">
        <v>5880</v>
      </c>
      <c r="D1934" s="2" t="s">
        <v>5880</v>
      </c>
      <c r="E1934" s="2" t="s">
        <v>5882</v>
      </c>
      <c r="F1934" s="2" t="s">
        <v>23895</v>
      </c>
      <c r="G1934" s="3" t="s">
        <v>6</v>
      </c>
      <c r="H1934" s="3">
        <v>1.43</v>
      </c>
    </row>
    <row r="1935" spans="1:8" x14ac:dyDescent="0.2">
      <c r="A1935" s="2" t="s">
        <v>6216</v>
      </c>
      <c r="B1935" s="3">
        <v>294</v>
      </c>
      <c r="C1935" s="2" t="s">
        <v>6217</v>
      </c>
      <c r="D1935" s="2" t="s">
        <v>6217</v>
      </c>
      <c r="E1935" s="2" t="s">
        <v>6219</v>
      </c>
      <c r="F1935" s="2" t="s">
        <v>23904</v>
      </c>
      <c r="G1935" s="3" t="s">
        <v>6</v>
      </c>
      <c r="H1935" s="3">
        <v>1.42</v>
      </c>
    </row>
    <row r="1936" spans="1:8" x14ac:dyDescent="0.2">
      <c r="A1936" s="2" t="s">
        <v>2842</v>
      </c>
      <c r="B1936" s="3">
        <v>22</v>
      </c>
      <c r="C1936" s="2" t="s">
        <v>2843</v>
      </c>
      <c r="D1936" s="2" t="s">
        <v>2843</v>
      </c>
      <c r="E1936" s="2" t="s">
        <v>2845</v>
      </c>
      <c r="F1936" s="2" t="s">
        <v>23906</v>
      </c>
      <c r="G1936" s="3" t="s">
        <v>6</v>
      </c>
      <c r="H1936" s="3">
        <v>1.42</v>
      </c>
    </row>
    <row r="1937" spans="1:8" x14ac:dyDescent="0.2">
      <c r="A1937" s="2" t="s">
        <v>5467</v>
      </c>
      <c r="B1937" s="3">
        <v>103</v>
      </c>
      <c r="C1937" s="2" t="s">
        <v>5468</v>
      </c>
      <c r="D1937" s="2" t="s">
        <v>5468</v>
      </c>
      <c r="E1937" s="2" t="s">
        <v>5470</v>
      </c>
      <c r="F1937" s="2" t="s">
        <v>23907</v>
      </c>
      <c r="G1937" s="3" t="s">
        <v>6</v>
      </c>
      <c r="H1937" s="3">
        <v>1.42</v>
      </c>
    </row>
    <row r="1938" spans="1:8" x14ac:dyDescent="0.2">
      <c r="A1938" s="2" t="s">
        <v>6388</v>
      </c>
      <c r="B1938" s="3">
        <v>447</v>
      </c>
      <c r="C1938" s="2" t="s">
        <v>6389</v>
      </c>
      <c r="D1938" s="2" t="s">
        <v>6389</v>
      </c>
      <c r="E1938" s="2" t="s">
        <v>6391</v>
      </c>
      <c r="F1938" s="2" t="s">
        <v>23908</v>
      </c>
      <c r="G1938" s="3" t="s">
        <v>6</v>
      </c>
      <c r="H1938" s="3">
        <v>1.42</v>
      </c>
    </row>
    <row r="1939" spans="1:8" x14ac:dyDescent="0.2">
      <c r="A1939" s="2" t="s">
        <v>915</v>
      </c>
      <c r="B1939" s="3">
        <v>261</v>
      </c>
      <c r="C1939" s="2" t="s">
        <v>916</v>
      </c>
      <c r="D1939" s="2" t="s">
        <v>916</v>
      </c>
      <c r="E1939" s="2" t="s">
        <v>918</v>
      </c>
      <c r="F1939" s="2" t="s">
        <v>23910</v>
      </c>
      <c r="G1939" s="3" t="s">
        <v>6</v>
      </c>
      <c r="H1939" s="3">
        <v>1.41</v>
      </c>
    </row>
    <row r="1940" spans="1:8" x14ac:dyDescent="0.2">
      <c r="A1940" s="2" t="s">
        <v>2094</v>
      </c>
      <c r="B1940" s="3">
        <v>29</v>
      </c>
      <c r="C1940" s="2" t="s">
        <v>2095</v>
      </c>
      <c r="D1940" s="2" t="s">
        <v>2095</v>
      </c>
      <c r="E1940" s="2" t="s">
        <v>2097</v>
      </c>
      <c r="F1940" s="2" t="s">
        <v>23912</v>
      </c>
      <c r="G1940" s="3" t="s">
        <v>6</v>
      </c>
      <c r="H1940" s="3">
        <v>1.41</v>
      </c>
    </row>
    <row r="1941" spans="1:8" x14ac:dyDescent="0.2">
      <c r="A1941" s="2" t="s">
        <v>4026</v>
      </c>
      <c r="B1941" s="3">
        <v>564</v>
      </c>
      <c r="C1941" s="2" t="s">
        <v>4027</v>
      </c>
      <c r="D1941" s="2" t="s">
        <v>4027</v>
      </c>
      <c r="E1941" s="2" t="s">
        <v>4029</v>
      </c>
      <c r="F1941" s="2" t="s">
        <v>23921</v>
      </c>
      <c r="G1941" s="3" t="s">
        <v>6</v>
      </c>
      <c r="H1941" s="3">
        <v>1.41</v>
      </c>
    </row>
    <row r="1942" spans="1:8" x14ac:dyDescent="0.2">
      <c r="A1942" s="2" t="s">
        <v>4225</v>
      </c>
      <c r="B1942" s="3">
        <v>128</v>
      </c>
      <c r="C1942" s="2" t="s">
        <v>4226</v>
      </c>
      <c r="D1942" s="2" t="s">
        <v>4226</v>
      </c>
      <c r="E1942" s="2" t="s">
        <v>4228</v>
      </c>
      <c r="F1942" s="2" t="s">
        <v>23922</v>
      </c>
      <c r="G1942" s="3" t="s">
        <v>6</v>
      </c>
      <c r="H1942" s="3">
        <v>1.41</v>
      </c>
    </row>
    <row r="1943" spans="1:8" x14ac:dyDescent="0.2">
      <c r="A1943" s="2" t="s">
        <v>5986</v>
      </c>
      <c r="B1943" s="3">
        <v>40</v>
      </c>
      <c r="C1943" s="2" t="s">
        <v>5987</v>
      </c>
      <c r="D1943" s="2" t="s">
        <v>5987</v>
      </c>
      <c r="E1943" s="2" t="s">
        <v>5989</v>
      </c>
      <c r="F1943" s="2" t="s">
        <v>23923</v>
      </c>
      <c r="G1943" s="3" t="s">
        <v>6</v>
      </c>
      <c r="H1943" s="3">
        <v>1.4</v>
      </c>
    </row>
    <row r="1944" spans="1:8" x14ac:dyDescent="0.2">
      <c r="A1944" s="2" t="s">
        <v>1359</v>
      </c>
      <c r="B1944" s="3">
        <v>137</v>
      </c>
      <c r="C1944" s="2" t="s">
        <v>1360</v>
      </c>
      <c r="D1944" s="2" t="s">
        <v>1360</v>
      </c>
      <c r="E1944" s="2" t="s">
        <v>1362</v>
      </c>
      <c r="F1944" s="2" t="s">
        <v>23927</v>
      </c>
      <c r="G1944" s="3" t="s">
        <v>6</v>
      </c>
      <c r="H1944" s="3">
        <v>1.4</v>
      </c>
    </row>
    <row r="1945" spans="1:8" x14ac:dyDescent="0.2">
      <c r="A1945" s="2" t="s">
        <v>6399</v>
      </c>
      <c r="B1945" s="3">
        <v>127</v>
      </c>
      <c r="C1945" s="2" t="s">
        <v>6400</v>
      </c>
      <c r="D1945" s="2" t="s">
        <v>6400</v>
      </c>
      <c r="E1945" s="2" t="s">
        <v>6402</v>
      </c>
      <c r="F1945" s="2" t="s">
        <v>23928</v>
      </c>
      <c r="G1945" s="3" t="s">
        <v>6</v>
      </c>
      <c r="H1945" s="3">
        <v>1.4</v>
      </c>
    </row>
    <row r="1946" spans="1:8" x14ac:dyDescent="0.2">
      <c r="A1946" s="2" t="s">
        <v>6472</v>
      </c>
      <c r="B1946" s="3">
        <v>70</v>
      </c>
      <c r="C1946" s="2" t="s">
        <v>6473</v>
      </c>
      <c r="D1946" s="2" t="s">
        <v>6473</v>
      </c>
      <c r="E1946" s="2" t="s">
        <v>6475</v>
      </c>
      <c r="F1946" s="2" t="s">
        <v>23930</v>
      </c>
      <c r="G1946" s="3" t="s">
        <v>6</v>
      </c>
      <c r="H1946" s="3">
        <v>1.4</v>
      </c>
    </row>
    <row r="1947" spans="1:8" x14ac:dyDescent="0.2">
      <c r="A1947" s="2" t="s">
        <v>2567</v>
      </c>
      <c r="B1947" s="3">
        <v>5382</v>
      </c>
      <c r="C1947" s="2" t="s">
        <v>2568</v>
      </c>
      <c r="D1947" s="2" t="s">
        <v>2568</v>
      </c>
      <c r="E1947" s="2" t="s">
        <v>2570</v>
      </c>
      <c r="F1947" s="2" t="s">
        <v>23932</v>
      </c>
      <c r="G1947" s="3" t="s">
        <v>6</v>
      </c>
      <c r="H1947" s="3">
        <v>1.4</v>
      </c>
    </row>
    <row r="1948" spans="1:8" x14ac:dyDescent="0.2">
      <c r="A1948" s="2" t="s">
        <v>3254</v>
      </c>
      <c r="B1948" s="3">
        <v>1074</v>
      </c>
      <c r="C1948" s="2" t="s">
        <v>3255</v>
      </c>
      <c r="D1948" s="2" t="s">
        <v>3255</v>
      </c>
      <c r="E1948" s="2" t="s">
        <v>3257</v>
      </c>
      <c r="F1948" s="2" t="s">
        <v>23934</v>
      </c>
      <c r="G1948" s="3" t="s">
        <v>6</v>
      </c>
      <c r="H1948" s="3">
        <v>1.4</v>
      </c>
    </row>
    <row r="1949" spans="1:8" x14ac:dyDescent="0.2">
      <c r="A1949" s="2" t="s">
        <v>6074</v>
      </c>
      <c r="B1949" s="3">
        <v>1249</v>
      </c>
      <c r="C1949" s="2" t="s">
        <v>6075</v>
      </c>
      <c r="D1949" s="2" t="s">
        <v>6075</v>
      </c>
      <c r="E1949" s="2" t="s">
        <v>6077</v>
      </c>
      <c r="F1949" s="2" t="s">
        <v>23942</v>
      </c>
      <c r="G1949" s="3" t="s">
        <v>6</v>
      </c>
      <c r="H1949" s="3">
        <v>1.39</v>
      </c>
    </row>
    <row r="1950" spans="1:8" x14ac:dyDescent="0.2">
      <c r="A1950" s="2" t="s">
        <v>6257</v>
      </c>
      <c r="B1950" s="3">
        <v>60</v>
      </c>
      <c r="C1950" s="2" t="s">
        <v>6258</v>
      </c>
      <c r="D1950" s="2" t="s">
        <v>6258</v>
      </c>
      <c r="E1950" s="2" t="s">
        <v>6260</v>
      </c>
      <c r="F1950" s="2" t="s">
        <v>23946</v>
      </c>
      <c r="G1950" s="3" t="s">
        <v>6</v>
      </c>
      <c r="H1950" s="3">
        <v>1.39</v>
      </c>
    </row>
    <row r="1951" spans="1:8" x14ac:dyDescent="0.2">
      <c r="A1951" s="2" t="s">
        <v>6302</v>
      </c>
      <c r="B1951" s="3">
        <v>408</v>
      </c>
      <c r="C1951" s="2" t="s">
        <v>6303</v>
      </c>
      <c r="D1951" s="2" t="s">
        <v>6303</v>
      </c>
      <c r="E1951" s="2" t="s">
        <v>6305</v>
      </c>
      <c r="F1951" s="2" t="s">
        <v>23949</v>
      </c>
      <c r="G1951" s="3" t="s">
        <v>6</v>
      </c>
      <c r="H1951" s="3">
        <v>1.39</v>
      </c>
    </row>
    <row r="1952" spans="1:8" x14ac:dyDescent="0.2">
      <c r="A1952" s="2" t="s">
        <v>6486</v>
      </c>
      <c r="B1952" s="3">
        <v>392</v>
      </c>
      <c r="C1952" s="2" t="s">
        <v>6487</v>
      </c>
      <c r="D1952" s="2" t="s">
        <v>6487</v>
      </c>
      <c r="E1952" s="2" t="s">
        <v>6489</v>
      </c>
      <c r="F1952" s="2" t="s">
        <v>23951</v>
      </c>
      <c r="G1952" s="3" t="s">
        <v>6</v>
      </c>
      <c r="H1952" s="3">
        <v>1.39</v>
      </c>
    </row>
    <row r="1953" spans="1:8" x14ac:dyDescent="0.2">
      <c r="A1953" s="2" t="s">
        <v>5622</v>
      </c>
      <c r="B1953" s="3">
        <v>302</v>
      </c>
      <c r="C1953" s="2" t="s">
        <v>5623</v>
      </c>
      <c r="D1953" s="2" t="s">
        <v>5623</v>
      </c>
      <c r="E1953" s="2" t="s">
        <v>5625</v>
      </c>
      <c r="F1953" s="2" t="s">
        <v>23952</v>
      </c>
      <c r="G1953" s="3" t="s">
        <v>6</v>
      </c>
      <c r="H1953" s="3">
        <v>1.39</v>
      </c>
    </row>
    <row r="1954" spans="1:8" x14ac:dyDescent="0.2">
      <c r="A1954" s="2" t="s">
        <v>4183</v>
      </c>
      <c r="B1954" s="3">
        <v>169</v>
      </c>
      <c r="C1954" s="2" t="s">
        <v>4184</v>
      </c>
      <c r="D1954" s="2" t="s">
        <v>4184</v>
      </c>
      <c r="E1954" s="2" t="s">
        <v>4186</v>
      </c>
      <c r="F1954" s="2" t="s">
        <v>23953</v>
      </c>
      <c r="G1954" s="3" t="s">
        <v>6</v>
      </c>
      <c r="H1954" s="3">
        <v>1.39</v>
      </c>
    </row>
    <row r="1955" spans="1:8" x14ac:dyDescent="0.2">
      <c r="A1955" s="2" t="s">
        <v>1272</v>
      </c>
      <c r="B1955" s="3">
        <v>635</v>
      </c>
      <c r="C1955" s="2" t="s">
        <v>1273</v>
      </c>
      <c r="D1955" s="2" t="s">
        <v>1273</v>
      </c>
      <c r="E1955" s="2" t="s">
        <v>1275</v>
      </c>
      <c r="F1955" s="2" t="s">
        <v>23957</v>
      </c>
      <c r="G1955" s="3" t="s">
        <v>6</v>
      </c>
      <c r="H1955" s="3">
        <v>1.39</v>
      </c>
    </row>
    <row r="1956" spans="1:8" x14ac:dyDescent="0.2">
      <c r="A1956" s="2" t="s">
        <v>5318</v>
      </c>
      <c r="B1956" s="3">
        <v>1153</v>
      </c>
      <c r="C1956" s="2" t="s">
        <v>5319</v>
      </c>
      <c r="D1956" s="2" t="s">
        <v>5319</v>
      </c>
      <c r="E1956" s="2" t="s">
        <v>5321</v>
      </c>
      <c r="F1956" s="2" t="s">
        <v>23961</v>
      </c>
      <c r="G1956" s="3" t="s">
        <v>6</v>
      </c>
      <c r="H1956" s="3">
        <v>1.38</v>
      </c>
    </row>
    <row r="1957" spans="1:8" x14ac:dyDescent="0.2">
      <c r="A1957" s="2" t="s">
        <v>6945</v>
      </c>
      <c r="B1957" s="3">
        <v>199</v>
      </c>
      <c r="C1957" s="2" t="s">
        <v>6946</v>
      </c>
      <c r="D1957" s="2" t="s">
        <v>6946</v>
      </c>
      <c r="E1957" s="2" t="s">
        <v>6948</v>
      </c>
      <c r="F1957" s="2" t="s">
        <v>23966</v>
      </c>
      <c r="G1957" s="3" t="s">
        <v>6</v>
      </c>
      <c r="H1957" s="3">
        <v>1.38</v>
      </c>
    </row>
    <row r="1958" spans="1:8" x14ac:dyDescent="0.2">
      <c r="A1958" s="2" t="s">
        <v>7222</v>
      </c>
      <c r="B1958" s="3">
        <v>383</v>
      </c>
      <c r="C1958" s="2" t="s">
        <v>7223</v>
      </c>
      <c r="D1958" s="2" t="s">
        <v>7223</v>
      </c>
      <c r="E1958" s="2" t="s">
        <v>7225</v>
      </c>
      <c r="F1958" s="2" t="s">
        <v>23967</v>
      </c>
      <c r="G1958" s="3" t="s">
        <v>6</v>
      </c>
      <c r="H1958" s="3">
        <v>1.38</v>
      </c>
    </row>
    <row r="1959" spans="1:8" x14ac:dyDescent="0.2">
      <c r="A1959" s="2" t="s">
        <v>5652</v>
      </c>
      <c r="B1959" s="3">
        <v>749</v>
      </c>
      <c r="C1959" s="2" t="s">
        <v>5653</v>
      </c>
      <c r="D1959" s="2" t="s">
        <v>5653</v>
      </c>
      <c r="E1959" s="2" t="s">
        <v>5655</v>
      </c>
      <c r="F1959" s="2" t="s">
        <v>23969</v>
      </c>
      <c r="G1959" s="3" t="s">
        <v>6</v>
      </c>
      <c r="H1959" s="3">
        <v>1.38</v>
      </c>
    </row>
    <row r="1960" spans="1:8" x14ac:dyDescent="0.2">
      <c r="A1960" s="2" t="s">
        <v>6977</v>
      </c>
      <c r="B1960" s="3">
        <v>49</v>
      </c>
      <c r="C1960" s="2" t="s">
        <v>6978</v>
      </c>
      <c r="D1960" s="2" t="s">
        <v>6978</v>
      </c>
      <c r="E1960" s="2" t="s">
        <v>6980</v>
      </c>
      <c r="F1960" s="2" t="s">
        <v>23977</v>
      </c>
      <c r="G1960" s="3" t="s">
        <v>6</v>
      </c>
      <c r="H1960" s="3">
        <v>1.38</v>
      </c>
    </row>
    <row r="1961" spans="1:8" x14ac:dyDescent="0.2">
      <c r="A1961" s="2" t="s">
        <v>440</v>
      </c>
      <c r="B1961" s="3">
        <v>339</v>
      </c>
      <c r="C1961" s="2" t="s">
        <v>441</v>
      </c>
      <c r="D1961" s="2" t="s">
        <v>441</v>
      </c>
      <c r="E1961" s="2" t="s">
        <v>443</v>
      </c>
      <c r="F1961" s="2" t="s">
        <v>23979</v>
      </c>
      <c r="G1961" s="3" t="s">
        <v>6</v>
      </c>
      <c r="H1961" s="3">
        <v>1.37</v>
      </c>
    </row>
    <row r="1962" spans="1:8" x14ac:dyDescent="0.2">
      <c r="A1962" s="2" t="s">
        <v>6151</v>
      </c>
      <c r="B1962" s="3">
        <v>24</v>
      </c>
      <c r="C1962" s="2" t="s">
        <v>6152</v>
      </c>
      <c r="D1962" s="2" t="s">
        <v>6152</v>
      </c>
      <c r="E1962" s="2" t="s">
        <v>6154</v>
      </c>
      <c r="F1962" s="2" t="s">
        <v>23982</v>
      </c>
      <c r="G1962" s="3" t="s">
        <v>6</v>
      </c>
      <c r="H1962" s="3">
        <v>1.37</v>
      </c>
    </row>
    <row r="1963" spans="1:8" x14ac:dyDescent="0.2">
      <c r="A1963" s="2" t="s">
        <v>783</v>
      </c>
      <c r="B1963" s="3">
        <v>1145</v>
      </c>
      <c r="C1963" s="2" t="s">
        <v>784</v>
      </c>
      <c r="D1963" s="2" t="s">
        <v>784</v>
      </c>
      <c r="E1963" s="2" t="s">
        <v>786</v>
      </c>
      <c r="F1963" s="2" t="s">
        <v>23984</v>
      </c>
      <c r="G1963" s="3" t="s">
        <v>6</v>
      </c>
      <c r="H1963" s="3">
        <v>1.37</v>
      </c>
    </row>
    <row r="1964" spans="1:8" x14ac:dyDescent="0.2">
      <c r="A1964" s="2" t="s">
        <v>2387</v>
      </c>
      <c r="B1964" s="3">
        <v>855</v>
      </c>
      <c r="C1964" s="2" t="s">
        <v>2388</v>
      </c>
      <c r="D1964" s="2" t="s">
        <v>2388</v>
      </c>
      <c r="E1964" s="2" t="s">
        <v>2390</v>
      </c>
      <c r="F1964" s="2" t="s">
        <v>23987</v>
      </c>
      <c r="G1964" s="3" t="s">
        <v>6</v>
      </c>
      <c r="H1964" s="3">
        <v>1.37</v>
      </c>
    </row>
    <row r="1965" spans="1:8" x14ac:dyDescent="0.2">
      <c r="A1965" s="2" t="s">
        <v>2680</v>
      </c>
      <c r="B1965" s="3">
        <v>633</v>
      </c>
      <c r="C1965" s="2" t="s">
        <v>2681</v>
      </c>
      <c r="D1965" s="2" t="s">
        <v>2681</v>
      </c>
      <c r="E1965" s="2" t="s">
        <v>2683</v>
      </c>
      <c r="F1965" s="2" t="s">
        <v>23989</v>
      </c>
      <c r="G1965" s="3" t="s">
        <v>6</v>
      </c>
      <c r="H1965" s="3">
        <v>1.37</v>
      </c>
    </row>
    <row r="1966" spans="1:8" x14ac:dyDescent="0.2">
      <c r="A1966" s="2" t="s">
        <v>5829</v>
      </c>
      <c r="B1966" s="3">
        <v>230</v>
      </c>
      <c r="C1966" s="2" t="s">
        <v>5830</v>
      </c>
      <c r="D1966" s="2" t="s">
        <v>5830</v>
      </c>
      <c r="E1966" s="2" t="s">
        <v>5832</v>
      </c>
      <c r="F1966" s="2" t="s">
        <v>23990</v>
      </c>
      <c r="G1966" s="3" t="s">
        <v>6</v>
      </c>
      <c r="H1966" s="3">
        <v>1.37</v>
      </c>
    </row>
    <row r="1967" spans="1:8" x14ac:dyDescent="0.2">
      <c r="A1967" s="2" t="s">
        <v>7357</v>
      </c>
      <c r="B1967" s="3">
        <v>174</v>
      </c>
      <c r="C1967" s="2" t="s">
        <v>7358</v>
      </c>
      <c r="D1967" s="2" t="s">
        <v>7358</v>
      </c>
      <c r="E1967" s="2" t="s">
        <v>7360</v>
      </c>
      <c r="F1967" s="2" t="s">
        <v>23991</v>
      </c>
      <c r="G1967" s="3" t="s">
        <v>6</v>
      </c>
      <c r="H1967" s="3">
        <v>1.37</v>
      </c>
    </row>
    <row r="1968" spans="1:8" x14ac:dyDescent="0.2">
      <c r="A1968" s="2" t="s">
        <v>4398</v>
      </c>
      <c r="B1968" s="3">
        <v>4388</v>
      </c>
      <c r="C1968" s="2" t="s">
        <v>4399</v>
      </c>
      <c r="D1968" s="2" t="s">
        <v>4399</v>
      </c>
      <c r="E1968" s="2" t="s">
        <v>4401</v>
      </c>
      <c r="F1968" s="2" t="s">
        <v>23992</v>
      </c>
      <c r="G1968" s="3" t="s">
        <v>6</v>
      </c>
      <c r="H1968" s="3">
        <v>1.37</v>
      </c>
    </row>
    <row r="1969" spans="1:8" x14ac:dyDescent="0.2">
      <c r="A1969" s="2" t="s">
        <v>5455</v>
      </c>
      <c r="B1969" s="3">
        <v>1105</v>
      </c>
      <c r="C1969" s="2" t="s">
        <v>5456</v>
      </c>
      <c r="D1969" s="2" t="s">
        <v>5456</v>
      </c>
      <c r="E1969" s="2" t="s">
        <v>5458</v>
      </c>
      <c r="F1969" s="2" t="s">
        <v>23995</v>
      </c>
      <c r="G1969" s="3" t="s">
        <v>6</v>
      </c>
      <c r="H1969" s="3">
        <v>1.37</v>
      </c>
    </row>
    <row r="1970" spans="1:8" x14ac:dyDescent="0.2">
      <c r="A1970" s="2" t="s">
        <v>6388</v>
      </c>
      <c r="B1970" s="3">
        <v>444</v>
      </c>
      <c r="C1970" s="2" t="s">
        <v>6389</v>
      </c>
      <c r="D1970" s="2" t="s">
        <v>6389</v>
      </c>
      <c r="E1970" s="2" t="s">
        <v>6391</v>
      </c>
      <c r="F1970" s="2" t="s">
        <v>23999</v>
      </c>
      <c r="G1970" s="3" t="s">
        <v>6</v>
      </c>
      <c r="H1970" s="3">
        <v>1.36</v>
      </c>
    </row>
    <row r="1971" spans="1:8" x14ac:dyDescent="0.2">
      <c r="A1971" s="2" t="s">
        <v>7095</v>
      </c>
      <c r="B1971" s="3">
        <v>46</v>
      </c>
      <c r="C1971" s="2" t="s">
        <v>7096</v>
      </c>
      <c r="D1971" s="2" t="s">
        <v>7096</v>
      </c>
      <c r="E1971" s="2" t="s">
        <v>7098</v>
      </c>
      <c r="F1971" s="2" t="s">
        <v>24006</v>
      </c>
      <c r="G1971" s="3" t="s">
        <v>6</v>
      </c>
      <c r="H1971" s="3">
        <v>1.36</v>
      </c>
    </row>
    <row r="1972" spans="1:8" x14ac:dyDescent="0.2">
      <c r="A1972" s="2" t="s">
        <v>6940</v>
      </c>
      <c r="B1972" s="3">
        <v>121</v>
      </c>
      <c r="C1972" s="2" t="s">
        <v>6941</v>
      </c>
      <c r="D1972" s="2" t="s">
        <v>6941</v>
      </c>
      <c r="E1972" s="2" t="s">
        <v>6943</v>
      </c>
      <c r="F1972" s="2" t="s">
        <v>24013</v>
      </c>
      <c r="G1972" s="3" t="s">
        <v>6</v>
      </c>
      <c r="H1972" s="3">
        <v>1.36</v>
      </c>
    </row>
    <row r="1973" spans="1:8" x14ac:dyDescent="0.2">
      <c r="A1973" s="2" t="s">
        <v>3413</v>
      </c>
      <c r="B1973" s="3">
        <v>178</v>
      </c>
      <c r="C1973" s="2" t="s">
        <v>3414</v>
      </c>
      <c r="D1973" s="2" t="s">
        <v>3414</v>
      </c>
      <c r="E1973" s="2" t="s">
        <v>3416</v>
      </c>
      <c r="F1973" s="2" t="s">
        <v>24024</v>
      </c>
      <c r="G1973" s="3" t="s">
        <v>6</v>
      </c>
      <c r="H1973" s="3">
        <v>1.35</v>
      </c>
    </row>
    <row r="1974" spans="1:8" x14ac:dyDescent="0.2">
      <c r="A1974" s="2" t="s">
        <v>1121</v>
      </c>
      <c r="B1974" s="3">
        <v>506</v>
      </c>
      <c r="C1974" s="2" t="s">
        <v>1122</v>
      </c>
      <c r="D1974" s="2" t="s">
        <v>1122</v>
      </c>
      <c r="E1974" s="2" t="s">
        <v>1124</v>
      </c>
      <c r="F1974" s="2" t="s">
        <v>24027</v>
      </c>
      <c r="G1974" s="3" t="s">
        <v>6</v>
      </c>
      <c r="H1974" s="3">
        <v>1.35</v>
      </c>
    </row>
    <row r="1975" spans="1:8" x14ac:dyDescent="0.2">
      <c r="A1975" s="2" t="s">
        <v>2255</v>
      </c>
      <c r="B1975" s="3">
        <v>66</v>
      </c>
      <c r="C1975" s="2" t="s">
        <v>2256</v>
      </c>
      <c r="D1975" s="2" t="s">
        <v>2256</v>
      </c>
      <c r="E1975" s="2" t="s">
        <v>2258</v>
      </c>
      <c r="F1975" s="2" t="s">
        <v>24032</v>
      </c>
      <c r="G1975" s="3" t="s">
        <v>6</v>
      </c>
      <c r="H1975" s="3">
        <v>1.35</v>
      </c>
    </row>
    <row r="1976" spans="1:8" x14ac:dyDescent="0.2">
      <c r="A1976" s="2" t="s">
        <v>5256</v>
      </c>
      <c r="B1976" s="3">
        <v>636</v>
      </c>
      <c r="C1976" s="2" t="s">
        <v>5257</v>
      </c>
      <c r="D1976" s="2" t="s">
        <v>5257</v>
      </c>
      <c r="E1976" s="2" t="s">
        <v>5259</v>
      </c>
      <c r="F1976" s="2" t="s">
        <v>24033</v>
      </c>
      <c r="G1976" s="3" t="s">
        <v>6</v>
      </c>
      <c r="H1976" s="3">
        <v>1.35</v>
      </c>
    </row>
    <row r="1977" spans="1:8" x14ac:dyDescent="0.2">
      <c r="A1977" s="2" t="s">
        <v>2731</v>
      </c>
      <c r="B1977" s="3">
        <v>78</v>
      </c>
      <c r="C1977" s="2" t="s">
        <v>2732</v>
      </c>
      <c r="D1977" s="2" t="s">
        <v>2732</v>
      </c>
      <c r="E1977" s="2" t="s">
        <v>2734</v>
      </c>
      <c r="F1977" s="2" t="s">
        <v>24038</v>
      </c>
      <c r="G1977" s="3" t="s">
        <v>6</v>
      </c>
      <c r="H1977" s="3">
        <v>1.35</v>
      </c>
    </row>
    <row r="1978" spans="1:8" x14ac:dyDescent="0.2">
      <c r="A1978" s="2" t="s">
        <v>6439</v>
      </c>
      <c r="B1978" s="3">
        <v>223</v>
      </c>
      <c r="C1978" s="2" t="s">
        <v>6440</v>
      </c>
      <c r="D1978" s="2" t="s">
        <v>6440</v>
      </c>
      <c r="E1978" s="2" t="s">
        <v>6442</v>
      </c>
      <c r="F1978" s="2" t="s">
        <v>24045</v>
      </c>
      <c r="G1978" s="3" t="s">
        <v>6</v>
      </c>
      <c r="H1978" s="3">
        <v>1.34</v>
      </c>
    </row>
    <row r="1979" spans="1:8" x14ac:dyDescent="0.2">
      <c r="A1979" s="2" t="s">
        <v>3150</v>
      </c>
      <c r="B1979" s="3">
        <v>611</v>
      </c>
      <c r="C1979" s="2" t="s">
        <v>3151</v>
      </c>
      <c r="D1979" s="2" t="s">
        <v>3151</v>
      </c>
      <c r="E1979" s="2" t="s">
        <v>3153</v>
      </c>
      <c r="F1979" s="2" t="s">
        <v>24047</v>
      </c>
      <c r="G1979" s="3" t="s">
        <v>6</v>
      </c>
      <c r="H1979" s="3">
        <v>1.34</v>
      </c>
    </row>
    <row r="1980" spans="1:8" x14ac:dyDescent="0.2">
      <c r="A1980" s="2" t="s">
        <v>3242</v>
      </c>
      <c r="B1980" s="3">
        <v>627</v>
      </c>
      <c r="C1980" s="2" t="s">
        <v>3243</v>
      </c>
      <c r="D1980" s="2" t="s">
        <v>3243</v>
      </c>
      <c r="E1980" s="2" t="s">
        <v>3245</v>
      </c>
      <c r="F1980" s="2" t="s">
        <v>24048</v>
      </c>
      <c r="G1980" s="3" t="s">
        <v>6</v>
      </c>
      <c r="H1980" s="3">
        <v>1.34</v>
      </c>
    </row>
    <row r="1981" spans="1:8" x14ac:dyDescent="0.2">
      <c r="A1981" s="2" t="s">
        <v>3499</v>
      </c>
      <c r="B1981" s="3">
        <v>166</v>
      </c>
      <c r="C1981" s="2" t="s">
        <v>3500</v>
      </c>
      <c r="D1981" s="2" t="s">
        <v>3500</v>
      </c>
      <c r="E1981" s="2" t="s">
        <v>3502</v>
      </c>
      <c r="F1981" s="2" t="s">
        <v>24049</v>
      </c>
      <c r="G1981" s="3" t="s">
        <v>6</v>
      </c>
      <c r="H1981" s="3">
        <v>1.34</v>
      </c>
    </row>
    <row r="1982" spans="1:8" x14ac:dyDescent="0.2">
      <c r="A1982" s="2" t="s">
        <v>1220</v>
      </c>
      <c r="B1982" s="3">
        <v>621</v>
      </c>
      <c r="C1982" s="2" t="s">
        <v>1221</v>
      </c>
      <c r="D1982" s="2" t="s">
        <v>1221</v>
      </c>
      <c r="E1982" s="2" t="s">
        <v>1223</v>
      </c>
      <c r="F1982" s="2" t="s">
        <v>24051</v>
      </c>
      <c r="G1982" s="3" t="s">
        <v>6</v>
      </c>
      <c r="H1982" s="3">
        <v>1.34</v>
      </c>
    </row>
    <row r="1983" spans="1:8" x14ac:dyDescent="0.2">
      <c r="A1983" s="2" t="s">
        <v>2871</v>
      </c>
      <c r="B1983" s="3">
        <v>530</v>
      </c>
      <c r="C1983" s="2" t="s">
        <v>2872</v>
      </c>
      <c r="D1983" s="2" t="s">
        <v>2872</v>
      </c>
      <c r="E1983" s="2" t="s">
        <v>2874</v>
      </c>
      <c r="F1983" s="2" t="s">
        <v>24054</v>
      </c>
      <c r="G1983" s="3" t="s">
        <v>6</v>
      </c>
      <c r="H1983" s="3">
        <v>1.34</v>
      </c>
    </row>
    <row r="1984" spans="1:8" x14ac:dyDescent="0.2">
      <c r="A1984" s="2" t="s">
        <v>6629</v>
      </c>
      <c r="B1984" s="3">
        <v>636</v>
      </c>
      <c r="C1984" s="2" t="s">
        <v>6630</v>
      </c>
      <c r="D1984" s="2" t="s">
        <v>6630</v>
      </c>
      <c r="E1984" s="2" t="s">
        <v>6632</v>
      </c>
      <c r="F1984" s="2" t="s">
        <v>24061</v>
      </c>
      <c r="G1984" s="3" t="s">
        <v>6</v>
      </c>
      <c r="H1984" s="3">
        <v>1.33</v>
      </c>
    </row>
    <row r="1985" spans="1:8" x14ac:dyDescent="0.2">
      <c r="A1985" s="2" t="s">
        <v>6822</v>
      </c>
      <c r="B1985" s="3">
        <v>529</v>
      </c>
      <c r="C1985" s="2" t="s">
        <v>6823</v>
      </c>
      <c r="D1985" s="2" t="s">
        <v>6823</v>
      </c>
      <c r="E1985" s="2" t="s">
        <v>6825</v>
      </c>
      <c r="F1985" s="2" t="s">
        <v>24062</v>
      </c>
      <c r="G1985" s="3" t="s">
        <v>6</v>
      </c>
      <c r="H1985" s="3">
        <v>1.33</v>
      </c>
    </row>
    <row r="1986" spans="1:8" x14ac:dyDescent="0.2">
      <c r="A1986" s="2" t="s">
        <v>5517</v>
      </c>
      <c r="B1986" s="3">
        <v>72</v>
      </c>
      <c r="C1986" s="2" t="s">
        <v>5518</v>
      </c>
      <c r="D1986" s="2" t="s">
        <v>5518</v>
      </c>
      <c r="E1986" s="2" t="s">
        <v>5520</v>
      </c>
      <c r="F1986" s="2" t="s">
        <v>24063</v>
      </c>
      <c r="G1986" s="3" t="s">
        <v>6</v>
      </c>
      <c r="H1986" s="3">
        <v>1.33</v>
      </c>
    </row>
    <row r="1987" spans="1:8" x14ac:dyDescent="0.2">
      <c r="A1987" s="2" t="s">
        <v>7148</v>
      </c>
      <c r="B1987" s="3">
        <v>591</v>
      </c>
      <c r="C1987" s="2" t="s">
        <v>7149</v>
      </c>
      <c r="D1987" s="2" t="s">
        <v>7149</v>
      </c>
      <c r="E1987" s="2" t="s">
        <v>7151</v>
      </c>
      <c r="F1987" s="2" t="s">
        <v>24064</v>
      </c>
      <c r="G1987" s="3" t="s">
        <v>6</v>
      </c>
      <c r="H1987" s="3">
        <v>1.33</v>
      </c>
    </row>
    <row r="1988" spans="1:8" x14ac:dyDescent="0.2">
      <c r="A1988" s="2" t="s">
        <v>7333</v>
      </c>
      <c r="B1988" s="3">
        <v>297</v>
      </c>
      <c r="C1988" s="2" t="s">
        <v>7334</v>
      </c>
      <c r="D1988" s="2" t="s">
        <v>7334</v>
      </c>
      <c r="E1988" s="2" t="s">
        <v>7336</v>
      </c>
      <c r="F1988" s="2" t="s">
        <v>24065</v>
      </c>
      <c r="G1988" s="3" t="s">
        <v>6</v>
      </c>
      <c r="H1988" s="3">
        <v>1.33</v>
      </c>
    </row>
    <row r="1989" spans="1:8" x14ac:dyDescent="0.2">
      <c r="A1989" s="2" t="s">
        <v>2783</v>
      </c>
      <c r="B1989" s="3">
        <v>637</v>
      </c>
      <c r="C1989" s="2" t="s">
        <v>2784</v>
      </c>
      <c r="D1989" s="2" t="s">
        <v>2784</v>
      </c>
      <c r="E1989" s="2" t="s">
        <v>2786</v>
      </c>
      <c r="F1989" s="2" t="s">
        <v>24068</v>
      </c>
      <c r="G1989" s="3" t="s">
        <v>6</v>
      </c>
      <c r="H1989" s="3">
        <v>1.33</v>
      </c>
    </row>
    <row r="1990" spans="1:8" x14ac:dyDescent="0.2">
      <c r="A1990" s="2" t="s">
        <v>6009</v>
      </c>
      <c r="B1990" s="3">
        <v>517</v>
      </c>
      <c r="C1990" s="2" t="s">
        <v>6010</v>
      </c>
      <c r="D1990" s="2" t="s">
        <v>6010</v>
      </c>
      <c r="E1990" s="2" t="s">
        <v>6012</v>
      </c>
      <c r="F1990" s="2" t="s">
        <v>24071</v>
      </c>
      <c r="G1990" s="3" t="s">
        <v>6</v>
      </c>
      <c r="H1990" s="3">
        <v>1.32</v>
      </c>
    </row>
    <row r="1991" spans="1:8" x14ac:dyDescent="0.2">
      <c r="A1991" s="2" t="s">
        <v>6199</v>
      </c>
      <c r="B1991" s="3">
        <v>42</v>
      </c>
      <c r="C1991" s="2" t="s">
        <v>6200</v>
      </c>
      <c r="D1991" s="2" t="s">
        <v>6200</v>
      </c>
      <c r="E1991" s="2" t="s">
        <v>6202</v>
      </c>
      <c r="F1991" s="2" t="s">
        <v>24078</v>
      </c>
      <c r="G1991" s="3" t="s">
        <v>6</v>
      </c>
      <c r="H1991" s="3">
        <v>1.32</v>
      </c>
    </row>
    <row r="1992" spans="1:8" x14ac:dyDescent="0.2">
      <c r="A1992" s="2" t="s">
        <v>7186</v>
      </c>
      <c r="B1992" s="3">
        <v>832</v>
      </c>
      <c r="C1992" s="2" t="s">
        <v>7187</v>
      </c>
      <c r="D1992" s="2" t="s">
        <v>7187</v>
      </c>
      <c r="E1992" s="2" t="s">
        <v>7189</v>
      </c>
      <c r="F1992" s="2" t="s">
        <v>24081</v>
      </c>
      <c r="G1992" s="3" t="s">
        <v>6</v>
      </c>
      <c r="H1992" s="3">
        <v>1.32</v>
      </c>
    </row>
    <row r="1993" spans="1:8" x14ac:dyDescent="0.2">
      <c r="A1993" s="2" t="s">
        <v>6114</v>
      </c>
      <c r="B1993" s="3">
        <v>198</v>
      </c>
      <c r="C1993" s="2" t="s">
        <v>6115</v>
      </c>
      <c r="D1993" s="2" t="s">
        <v>6115</v>
      </c>
      <c r="E1993" s="2" t="s">
        <v>6117</v>
      </c>
      <c r="F1993" s="2" t="s">
        <v>24087</v>
      </c>
      <c r="G1993" s="3" t="s">
        <v>6</v>
      </c>
      <c r="H1993" s="3">
        <v>1.32</v>
      </c>
    </row>
    <row r="1994" spans="1:8" x14ac:dyDescent="0.2">
      <c r="A1994" s="2" t="s">
        <v>6118</v>
      </c>
      <c r="B1994" s="3">
        <v>54</v>
      </c>
      <c r="C1994" s="2" t="s">
        <v>6119</v>
      </c>
      <c r="D1994" s="2" t="s">
        <v>6119</v>
      </c>
      <c r="E1994" s="2" t="s">
        <v>6121</v>
      </c>
      <c r="F1994" s="2" t="s">
        <v>24089</v>
      </c>
      <c r="G1994" s="3" t="s">
        <v>6</v>
      </c>
      <c r="H1994" s="3">
        <v>1.32</v>
      </c>
    </row>
    <row r="1995" spans="1:8" x14ac:dyDescent="0.2">
      <c r="A1995" s="2" t="s">
        <v>4989</v>
      </c>
      <c r="B1995" s="3">
        <v>158</v>
      </c>
      <c r="C1995" s="2" t="s">
        <v>4990</v>
      </c>
      <c r="D1995" s="2" t="s">
        <v>4990</v>
      </c>
      <c r="E1995" s="2" t="s">
        <v>4992</v>
      </c>
      <c r="F1995" s="2" t="s">
        <v>24096</v>
      </c>
      <c r="G1995" s="3" t="s">
        <v>6</v>
      </c>
      <c r="H1995" s="3">
        <v>1.31</v>
      </c>
    </row>
    <row r="1996" spans="1:8" x14ac:dyDescent="0.2">
      <c r="A1996" s="2" t="s">
        <v>1852</v>
      </c>
      <c r="B1996" s="3">
        <v>12</v>
      </c>
      <c r="C1996" s="2" t="s">
        <v>1853</v>
      </c>
      <c r="D1996" s="2" t="s">
        <v>1853</v>
      </c>
      <c r="E1996" s="2" t="s">
        <v>1855</v>
      </c>
      <c r="F1996" s="2" t="s">
        <v>24098</v>
      </c>
      <c r="G1996" s="3" t="s">
        <v>6</v>
      </c>
      <c r="H1996" s="3">
        <v>1.31</v>
      </c>
    </row>
    <row r="1997" spans="1:8" x14ac:dyDescent="0.2">
      <c r="A1997" s="2" t="s">
        <v>3442</v>
      </c>
      <c r="B1997" s="3">
        <v>25</v>
      </c>
      <c r="C1997" s="2" t="s">
        <v>3443</v>
      </c>
      <c r="D1997" s="2" t="s">
        <v>3443</v>
      </c>
      <c r="E1997" s="2" t="s">
        <v>3445</v>
      </c>
      <c r="F1997" s="2" t="s">
        <v>24099</v>
      </c>
      <c r="G1997" s="3" t="s">
        <v>6</v>
      </c>
      <c r="H1997" s="3">
        <v>1.31</v>
      </c>
    </row>
    <row r="1998" spans="1:8" x14ac:dyDescent="0.2">
      <c r="A1998" s="2" t="s">
        <v>2129</v>
      </c>
      <c r="B1998" s="3">
        <v>19</v>
      </c>
      <c r="C1998" s="2" t="s">
        <v>2130</v>
      </c>
      <c r="D1998" s="2" t="s">
        <v>2130</v>
      </c>
      <c r="E1998" s="2" t="s">
        <v>2132</v>
      </c>
      <c r="F1998" s="2" t="s">
        <v>24100</v>
      </c>
      <c r="G1998" s="3" t="s">
        <v>6</v>
      </c>
      <c r="H1998" s="3">
        <v>1.31</v>
      </c>
    </row>
    <row r="1999" spans="1:8" x14ac:dyDescent="0.2">
      <c r="A1999" s="2" t="s">
        <v>7281</v>
      </c>
      <c r="B1999" s="3">
        <v>449</v>
      </c>
      <c r="C1999" s="2" t="s">
        <v>7282</v>
      </c>
      <c r="D1999" s="2" t="s">
        <v>7282</v>
      </c>
      <c r="E1999" s="2" t="s">
        <v>7284</v>
      </c>
      <c r="F1999" s="2" t="s">
        <v>24105</v>
      </c>
      <c r="G1999" s="3" t="s">
        <v>6</v>
      </c>
      <c r="H1999" s="3">
        <v>1.31</v>
      </c>
    </row>
    <row r="2000" spans="1:8" x14ac:dyDescent="0.2">
      <c r="A2000" s="2" t="s">
        <v>1509</v>
      </c>
      <c r="B2000" s="3">
        <v>137</v>
      </c>
      <c r="C2000" s="2" t="s">
        <v>1510</v>
      </c>
      <c r="D2000" s="2" t="s">
        <v>1510</v>
      </c>
      <c r="E2000" s="2" t="s">
        <v>1512</v>
      </c>
      <c r="F2000" s="2" t="s">
        <v>24110</v>
      </c>
      <c r="G2000" s="3" t="s">
        <v>6</v>
      </c>
      <c r="H2000" s="3">
        <v>1.31</v>
      </c>
    </row>
    <row r="2001" spans="1:8" x14ac:dyDescent="0.2">
      <c r="A2001" s="2" t="s">
        <v>1770</v>
      </c>
      <c r="B2001" s="3">
        <v>2381</v>
      </c>
      <c r="C2001" s="2" t="s">
        <v>1771</v>
      </c>
      <c r="D2001" s="2" t="s">
        <v>1771</v>
      </c>
      <c r="E2001" s="2" t="s">
        <v>1773</v>
      </c>
      <c r="F2001" s="2" t="s">
        <v>24113</v>
      </c>
      <c r="G2001" s="3" t="s">
        <v>6</v>
      </c>
      <c r="H2001" s="3">
        <v>1.31</v>
      </c>
    </row>
    <row r="2002" spans="1:8" x14ac:dyDescent="0.2">
      <c r="A2002" s="2" t="s">
        <v>6308</v>
      </c>
      <c r="B2002" s="3">
        <v>281</v>
      </c>
      <c r="C2002" s="2" t="s">
        <v>6309</v>
      </c>
      <c r="D2002" s="2" t="s">
        <v>6309</v>
      </c>
      <c r="E2002" s="2" t="s">
        <v>6311</v>
      </c>
      <c r="F2002" s="2" t="s">
        <v>24116</v>
      </c>
      <c r="G2002" s="3" t="s">
        <v>6</v>
      </c>
      <c r="H2002" s="3">
        <v>1.3</v>
      </c>
    </row>
    <row r="2003" spans="1:8" x14ac:dyDescent="0.2">
      <c r="A2003" s="2" t="s">
        <v>6431</v>
      </c>
      <c r="B2003" s="3">
        <v>178</v>
      </c>
      <c r="C2003" s="2" t="s">
        <v>6432</v>
      </c>
      <c r="D2003" s="2" t="s">
        <v>6432</v>
      </c>
      <c r="E2003" s="2" t="s">
        <v>6434</v>
      </c>
      <c r="F2003" s="2" t="s">
        <v>24118</v>
      </c>
      <c r="G2003" s="3" t="s">
        <v>6</v>
      </c>
      <c r="H2003" s="3">
        <v>1.3</v>
      </c>
    </row>
    <row r="2004" spans="1:8" x14ac:dyDescent="0.2">
      <c r="A2004" s="2" t="s">
        <v>7260</v>
      </c>
      <c r="B2004" s="3">
        <v>92</v>
      </c>
      <c r="C2004" s="2" t="s">
        <v>7261</v>
      </c>
      <c r="D2004" s="2" t="s">
        <v>7261</v>
      </c>
      <c r="E2004" s="2" t="s">
        <v>7263</v>
      </c>
      <c r="F2004" s="2" t="s">
        <v>24120</v>
      </c>
      <c r="G2004" s="3" t="s">
        <v>6</v>
      </c>
      <c r="H2004" s="3">
        <v>1.3</v>
      </c>
    </row>
    <row r="2005" spans="1:8" x14ac:dyDescent="0.2">
      <c r="A2005" s="2" t="s">
        <v>4175</v>
      </c>
      <c r="B2005" s="3">
        <v>193</v>
      </c>
      <c r="C2005" s="2" t="s">
        <v>4176</v>
      </c>
      <c r="D2005" s="2" t="s">
        <v>4176</v>
      </c>
      <c r="E2005" s="2" t="s">
        <v>4178</v>
      </c>
      <c r="F2005" s="2" t="s">
        <v>24121</v>
      </c>
      <c r="G2005" s="3" t="s">
        <v>6</v>
      </c>
      <c r="H2005" s="3">
        <v>1.3</v>
      </c>
    </row>
    <row r="2006" spans="1:8" x14ac:dyDescent="0.2">
      <c r="A2006" s="2" t="s">
        <v>3522</v>
      </c>
      <c r="B2006" s="3">
        <v>91</v>
      </c>
      <c r="C2006" s="2" t="s">
        <v>3523</v>
      </c>
      <c r="D2006" s="2" t="s">
        <v>3523</v>
      </c>
      <c r="E2006" s="2" t="s">
        <v>3525</v>
      </c>
      <c r="F2006" s="2" t="s">
        <v>24125</v>
      </c>
      <c r="G2006" s="3" t="s">
        <v>6</v>
      </c>
      <c r="H2006" s="3">
        <v>1.3</v>
      </c>
    </row>
    <row r="2007" spans="1:8" x14ac:dyDescent="0.2">
      <c r="A2007" s="2" t="s">
        <v>6147</v>
      </c>
      <c r="B2007" s="3">
        <v>80</v>
      </c>
      <c r="C2007" s="2" t="s">
        <v>6148</v>
      </c>
      <c r="D2007" s="2" t="s">
        <v>6148</v>
      </c>
      <c r="E2007" s="2" t="s">
        <v>6150</v>
      </c>
      <c r="F2007" s="2" t="s">
        <v>24131</v>
      </c>
      <c r="G2007" s="3" t="s">
        <v>6</v>
      </c>
      <c r="H2007" s="3">
        <v>1.29</v>
      </c>
    </row>
    <row r="2008" spans="1:8" x14ac:dyDescent="0.2">
      <c r="A2008" s="2" t="s">
        <v>6349</v>
      </c>
      <c r="B2008" s="3">
        <v>66</v>
      </c>
      <c r="C2008" s="2" t="s">
        <v>6350</v>
      </c>
      <c r="D2008" s="2" t="s">
        <v>6350</v>
      </c>
      <c r="E2008" s="2" t="s">
        <v>6352</v>
      </c>
      <c r="F2008" s="2" t="s">
        <v>24134</v>
      </c>
      <c r="G2008" s="3" t="s">
        <v>6</v>
      </c>
      <c r="H2008" s="3">
        <v>1.29</v>
      </c>
    </row>
    <row r="2009" spans="1:8" x14ac:dyDescent="0.2">
      <c r="A2009" s="2" t="s">
        <v>5047</v>
      </c>
      <c r="B2009" s="3">
        <v>723</v>
      </c>
      <c r="C2009" s="2" t="s">
        <v>5048</v>
      </c>
      <c r="D2009" s="2" t="s">
        <v>5048</v>
      </c>
      <c r="E2009" s="2" t="s">
        <v>5050</v>
      </c>
      <c r="F2009" s="2" t="s">
        <v>24135</v>
      </c>
      <c r="G2009" s="3" t="s">
        <v>6</v>
      </c>
      <c r="H2009" s="3">
        <v>1.29</v>
      </c>
    </row>
    <row r="2010" spans="1:8" x14ac:dyDescent="0.2">
      <c r="A2010" s="2" t="s">
        <v>2331</v>
      </c>
      <c r="B2010" s="3">
        <v>225</v>
      </c>
      <c r="C2010" s="2" t="s">
        <v>2332</v>
      </c>
      <c r="D2010" s="2" t="s">
        <v>2332</v>
      </c>
      <c r="E2010" s="2" t="s">
        <v>2334</v>
      </c>
      <c r="F2010" s="2" t="s">
        <v>24136</v>
      </c>
      <c r="G2010" s="3" t="s">
        <v>6</v>
      </c>
      <c r="H2010" s="3">
        <v>1.29</v>
      </c>
    </row>
    <row r="2011" spans="1:8" x14ac:dyDescent="0.2">
      <c r="A2011" s="2" t="s">
        <v>2370</v>
      </c>
      <c r="B2011" s="3">
        <v>72</v>
      </c>
      <c r="C2011" s="2" t="s">
        <v>2371</v>
      </c>
      <c r="D2011" s="2" t="s">
        <v>2371</v>
      </c>
      <c r="E2011" s="2" t="s">
        <v>2373</v>
      </c>
      <c r="F2011" s="2" t="s">
        <v>24137</v>
      </c>
      <c r="G2011" s="3" t="s">
        <v>6</v>
      </c>
      <c r="H2011" s="3">
        <v>1.29</v>
      </c>
    </row>
    <row r="2012" spans="1:8" x14ac:dyDescent="0.2">
      <c r="A2012" s="2" t="s">
        <v>2760</v>
      </c>
      <c r="B2012" s="3">
        <v>728</v>
      </c>
      <c r="C2012" s="2" t="s">
        <v>2761</v>
      </c>
      <c r="D2012" s="2" t="s">
        <v>2761</v>
      </c>
      <c r="E2012" s="2" t="s">
        <v>2763</v>
      </c>
      <c r="F2012" s="2" t="s">
        <v>24138</v>
      </c>
      <c r="G2012" s="3" t="s">
        <v>6</v>
      </c>
      <c r="H2012" s="3">
        <v>1.29</v>
      </c>
    </row>
    <row r="2013" spans="1:8" x14ac:dyDescent="0.2">
      <c r="A2013" s="2" t="s">
        <v>4558</v>
      </c>
      <c r="B2013" s="3">
        <v>793</v>
      </c>
      <c r="C2013" s="2" t="s">
        <v>4559</v>
      </c>
      <c r="D2013" s="2" t="s">
        <v>4559</v>
      </c>
      <c r="E2013" s="2" t="s">
        <v>4561</v>
      </c>
      <c r="F2013" s="2" t="s">
        <v>24140</v>
      </c>
      <c r="G2013" s="3" t="s">
        <v>6</v>
      </c>
      <c r="H2013" s="3">
        <v>1.29</v>
      </c>
    </row>
    <row r="2014" spans="1:8" x14ac:dyDescent="0.2">
      <c r="A2014" s="2" t="s">
        <v>3040</v>
      </c>
      <c r="B2014" s="3">
        <v>236</v>
      </c>
      <c r="C2014" s="2" t="s">
        <v>3041</v>
      </c>
      <c r="D2014" s="2" t="s">
        <v>3041</v>
      </c>
      <c r="E2014" s="2" t="s">
        <v>3043</v>
      </c>
      <c r="F2014" s="2" t="s">
        <v>24153</v>
      </c>
      <c r="G2014" s="3" t="s">
        <v>6</v>
      </c>
      <c r="H2014" s="3">
        <v>1.28</v>
      </c>
    </row>
    <row r="2015" spans="1:8" x14ac:dyDescent="0.2">
      <c r="A2015" s="2" t="s">
        <v>6851</v>
      </c>
      <c r="B2015" s="3">
        <v>172</v>
      </c>
      <c r="C2015" s="2" t="s">
        <v>6852</v>
      </c>
      <c r="D2015" s="2" t="s">
        <v>6852</v>
      </c>
      <c r="E2015" s="2" t="s">
        <v>6854</v>
      </c>
      <c r="F2015" s="2" t="s">
        <v>24155</v>
      </c>
      <c r="G2015" s="3" t="s">
        <v>6</v>
      </c>
      <c r="H2015" s="3">
        <v>1.28</v>
      </c>
    </row>
    <row r="2016" spans="1:8" x14ac:dyDescent="0.2">
      <c r="A2016" s="2" t="s">
        <v>5430</v>
      </c>
      <c r="B2016" s="3">
        <v>144</v>
      </c>
      <c r="C2016" s="2" t="s">
        <v>5431</v>
      </c>
      <c r="D2016" s="2" t="s">
        <v>5431</v>
      </c>
      <c r="E2016" s="2" t="s">
        <v>5433</v>
      </c>
      <c r="F2016" s="2" t="s">
        <v>20786</v>
      </c>
      <c r="G2016" s="3" t="s">
        <v>6</v>
      </c>
      <c r="H2016" s="3">
        <v>1.28</v>
      </c>
    </row>
    <row r="2017" spans="1:8" x14ac:dyDescent="0.2">
      <c r="A2017" s="2" t="s">
        <v>3876</v>
      </c>
      <c r="B2017" s="3">
        <v>629</v>
      </c>
      <c r="C2017" s="2" t="s">
        <v>3877</v>
      </c>
      <c r="D2017" s="2" t="s">
        <v>3877</v>
      </c>
      <c r="E2017" s="2" t="s">
        <v>3879</v>
      </c>
      <c r="F2017" s="2" t="s">
        <v>24159</v>
      </c>
      <c r="G2017" s="3" t="s">
        <v>6</v>
      </c>
      <c r="H2017" s="3">
        <v>1.28</v>
      </c>
    </row>
    <row r="2018" spans="1:8" x14ac:dyDescent="0.2">
      <c r="A2018" s="2" t="s">
        <v>4431</v>
      </c>
      <c r="B2018" s="3">
        <v>263</v>
      </c>
      <c r="C2018" s="2" t="s">
        <v>4432</v>
      </c>
      <c r="D2018" s="2" t="s">
        <v>4432</v>
      </c>
      <c r="E2018" s="2" t="s">
        <v>4434</v>
      </c>
      <c r="F2018" s="2" t="s">
        <v>24160</v>
      </c>
      <c r="G2018" s="3" t="s">
        <v>6</v>
      </c>
      <c r="H2018" s="3">
        <v>1.28</v>
      </c>
    </row>
    <row r="2019" spans="1:8" x14ac:dyDescent="0.2">
      <c r="A2019" s="2" t="s">
        <v>1571</v>
      </c>
      <c r="B2019" s="3">
        <v>803</v>
      </c>
      <c r="C2019" s="2" t="s">
        <v>1572</v>
      </c>
      <c r="D2019" s="2" t="s">
        <v>1572</v>
      </c>
      <c r="E2019" s="2" t="s">
        <v>1574</v>
      </c>
      <c r="F2019" s="2" t="s">
        <v>24161</v>
      </c>
      <c r="G2019" s="3" t="s">
        <v>6</v>
      </c>
      <c r="H2019" s="3">
        <v>1.28</v>
      </c>
    </row>
    <row r="2020" spans="1:8" x14ac:dyDescent="0.2">
      <c r="A2020" s="2" t="s">
        <v>2410</v>
      </c>
      <c r="B2020" s="3">
        <v>497</v>
      </c>
      <c r="C2020" s="2" t="s">
        <v>2411</v>
      </c>
      <c r="D2020" s="2" t="s">
        <v>2411</v>
      </c>
      <c r="E2020" s="2" t="s">
        <v>2413</v>
      </c>
      <c r="F2020" s="2" t="s">
        <v>24167</v>
      </c>
      <c r="G2020" s="3" t="s">
        <v>6</v>
      </c>
      <c r="H2020" s="3">
        <v>1.28</v>
      </c>
    </row>
    <row r="2021" spans="1:8" x14ac:dyDescent="0.2">
      <c r="A2021" s="2" t="s">
        <v>6204</v>
      </c>
      <c r="B2021" s="3">
        <v>594</v>
      </c>
      <c r="C2021" s="2" t="s">
        <v>6205</v>
      </c>
      <c r="D2021" s="2" t="s">
        <v>6205</v>
      </c>
      <c r="E2021" s="2" t="s">
        <v>6207</v>
      </c>
      <c r="F2021" s="2" t="s">
        <v>24171</v>
      </c>
      <c r="G2021" s="3" t="s">
        <v>6</v>
      </c>
      <c r="H2021" s="3">
        <v>1.27</v>
      </c>
    </row>
    <row r="2022" spans="1:8" x14ac:dyDescent="0.2">
      <c r="A2022" s="2" t="s">
        <v>6247</v>
      </c>
      <c r="B2022" s="3">
        <v>1282</v>
      </c>
      <c r="C2022" s="2" t="s">
        <v>6248</v>
      </c>
      <c r="D2022" s="2" t="s">
        <v>6248</v>
      </c>
      <c r="E2022" s="2" t="s">
        <v>6250</v>
      </c>
      <c r="F2022" s="2" t="s">
        <v>24172</v>
      </c>
      <c r="G2022" s="3" t="s">
        <v>6</v>
      </c>
      <c r="H2022" s="3">
        <v>1.27</v>
      </c>
    </row>
    <row r="2023" spans="1:8" x14ac:dyDescent="0.2">
      <c r="A2023" s="2" t="s">
        <v>1376</v>
      </c>
      <c r="B2023" s="3">
        <v>62</v>
      </c>
      <c r="C2023" s="2" t="s">
        <v>1377</v>
      </c>
      <c r="D2023" s="2" t="s">
        <v>1377</v>
      </c>
      <c r="E2023" s="2" t="s">
        <v>1379</v>
      </c>
      <c r="F2023" s="2" t="s">
        <v>24175</v>
      </c>
      <c r="G2023" s="3" t="s">
        <v>6</v>
      </c>
      <c r="H2023" s="3">
        <v>1.27</v>
      </c>
    </row>
    <row r="2024" spans="1:8" x14ac:dyDescent="0.2">
      <c r="A2024" s="2" t="s">
        <v>6986</v>
      </c>
      <c r="B2024" s="3">
        <v>441</v>
      </c>
      <c r="C2024" s="2" t="s">
        <v>6987</v>
      </c>
      <c r="D2024" s="2" t="s">
        <v>6987</v>
      </c>
      <c r="E2024" s="2" t="s">
        <v>6989</v>
      </c>
      <c r="F2024" s="2" t="s">
        <v>24176</v>
      </c>
      <c r="G2024" s="3" t="s">
        <v>6</v>
      </c>
      <c r="H2024" s="3">
        <v>1.27</v>
      </c>
    </row>
    <row r="2025" spans="1:8" x14ac:dyDescent="0.2">
      <c r="A2025" s="2" t="s">
        <v>7281</v>
      </c>
      <c r="B2025" s="3">
        <v>341</v>
      </c>
      <c r="C2025" s="2" t="s">
        <v>7282</v>
      </c>
      <c r="D2025" s="2" t="s">
        <v>7282</v>
      </c>
      <c r="E2025" s="2" t="s">
        <v>7284</v>
      </c>
      <c r="F2025" s="2" t="s">
        <v>24177</v>
      </c>
      <c r="G2025" s="3" t="s">
        <v>6</v>
      </c>
      <c r="H2025" s="3">
        <v>1.27</v>
      </c>
    </row>
    <row r="2026" spans="1:8" x14ac:dyDescent="0.2">
      <c r="A2026" s="2" t="s">
        <v>5887</v>
      </c>
      <c r="B2026" s="3">
        <v>624</v>
      </c>
      <c r="C2026" s="2" t="s">
        <v>5888</v>
      </c>
      <c r="D2026" s="2" t="s">
        <v>5888</v>
      </c>
      <c r="E2026" s="2" t="s">
        <v>5890</v>
      </c>
      <c r="F2026" s="2" t="s">
        <v>24178</v>
      </c>
      <c r="G2026" s="3" t="s">
        <v>6</v>
      </c>
      <c r="H2026" s="3">
        <v>1.27</v>
      </c>
    </row>
    <row r="2027" spans="1:8" x14ac:dyDescent="0.2">
      <c r="A2027" s="2" t="s">
        <v>7434</v>
      </c>
      <c r="B2027" s="3">
        <v>1246</v>
      </c>
      <c r="C2027" s="2" t="s">
        <v>7435</v>
      </c>
      <c r="D2027" s="2" t="s">
        <v>7435</v>
      </c>
      <c r="E2027" s="2" t="s">
        <v>7437</v>
      </c>
      <c r="F2027" s="2" t="s">
        <v>24179</v>
      </c>
      <c r="G2027" s="3" t="s">
        <v>6</v>
      </c>
      <c r="H2027" s="3">
        <v>1.27</v>
      </c>
    </row>
    <row r="2028" spans="1:8" x14ac:dyDescent="0.2">
      <c r="A2028" s="2" t="s">
        <v>4612</v>
      </c>
      <c r="B2028" s="3">
        <v>347</v>
      </c>
      <c r="C2028" s="2" t="s">
        <v>4613</v>
      </c>
      <c r="D2028" s="2" t="s">
        <v>4613</v>
      </c>
      <c r="E2028" s="2" t="s">
        <v>4614</v>
      </c>
      <c r="F2028" s="2" t="s">
        <v>24185</v>
      </c>
      <c r="G2028" s="3" t="s">
        <v>6</v>
      </c>
      <c r="H2028" s="3">
        <v>1.26</v>
      </c>
    </row>
    <row r="2029" spans="1:8" x14ac:dyDescent="0.2">
      <c r="A2029" s="2" t="s">
        <v>399</v>
      </c>
      <c r="B2029" s="3">
        <v>1420</v>
      </c>
      <c r="C2029" s="2" t="s">
        <v>400</v>
      </c>
      <c r="D2029" s="2" t="s">
        <v>400</v>
      </c>
      <c r="E2029" s="2" t="s">
        <v>402</v>
      </c>
      <c r="F2029" s="2" t="s">
        <v>24187</v>
      </c>
      <c r="G2029" s="3" t="s">
        <v>6</v>
      </c>
      <c r="H2029" s="3">
        <v>1.26</v>
      </c>
    </row>
    <row r="2030" spans="1:8" x14ac:dyDescent="0.2">
      <c r="A2030" s="2" t="s">
        <v>6171</v>
      </c>
      <c r="B2030" s="3">
        <v>372</v>
      </c>
      <c r="C2030" s="2" t="s">
        <v>6172</v>
      </c>
      <c r="D2030" s="2" t="s">
        <v>6172</v>
      </c>
      <c r="E2030" s="2" t="s">
        <v>6174</v>
      </c>
      <c r="F2030" s="2" t="s">
        <v>24190</v>
      </c>
      <c r="G2030" s="3" t="s">
        <v>6</v>
      </c>
      <c r="H2030" s="3">
        <v>1.26</v>
      </c>
    </row>
    <row r="2031" spans="1:8" x14ac:dyDescent="0.2">
      <c r="A2031" s="2" t="s">
        <v>6176</v>
      </c>
      <c r="B2031" s="3">
        <v>739</v>
      </c>
      <c r="C2031" s="2" t="s">
        <v>6177</v>
      </c>
      <c r="D2031" s="2" t="s">
        <v>6177</v>
      </c>
      <c r="E2031" s="2" t="s">
        <v>6179</v>
      </c>
      <c r="F2031" s="2" t="s">
        <v>24192</v>
      </c>
      <c r="G2031" s="3" t="s">
        <v>6</v>
      </c>
      <c r="H2031" s="3">
        <v>1.26</v>
      </c>
    </row>
    <row r="2032" spans="1:8" x14ac:dyDescent="0.2">
      <c r="A2032" s="2" t="s">
        <v>2563</v>
      </c>
      <c r="B2032" s="3">
        <v>332</v>
      </c>
      <c r="C2032" s="2" t="s">
        <v>2564</v>
      </c>
      <c r="D2032" s="2" t="s">
        <v>2564</v>
      </c>
      <c r="E2032" s="2" t="s">
        <v>2566</v>
      </c>
      <c r="F2032" s="2" t="s">
        <v>24197</v>
      </c>
      <c r="G2032" s="3" t="s">
        <v>6</v>
      </c>
      <c r="H2032" s="3">
        <v>1.26</v>
      </c>
    </row>
    <row r="2033" spans="1:8" x14ac:dyDescent="0.2">
      <c r="A2033" s="2" t="s">
        <v>2660</v>
      </c>
      <c r="B2033" s="3">
        <v>44</v>
      </c>
      <c r="C2033" s="2" t="s">
        <v>2661</v>
      </c>
      <c r="D2033" s="2" t="s">
        <v>2661</v>
      </c>
      <c r="E2033" s="2" t="s">
        <v>2663</v>
      </c>
      <c r="F2033" s="2" t="s">
        <v>24199</v>
      </c>
      <c r="G2033" s="3" t="s">
        <v>6</v>
      </c>
      <c r="H2033" s="3">
        <v>1.26</v>
      </c>
    </row>
    <row r="2034" spans="1:8" x14ac:dyDescent="0.2">
      <c r="A2034" s="2" t="s">
        <v>446</v>
      </c>
      <c r="B2034" s="3">
        <v>130</v>
      </c>
      <c r="C2034" s="2" t="s">
        <v>447</v>
      </c>
      <c r="D2034" s="2" t="s">
        <v>447</v>
      </c>
      <c r="E2034" s="2" t="s">
        <v>449</v>
      </c>
      <c r="F2034" s="2" t="s">
        <v>24204</v>
      </c>
      <c r="G2034" s="3" t="s">
        <v>6</v>
      </c>
      <c r="H2034" s="3">
        <v>1.25</v>
      </c>
    </row>
    <row r="2035" spans="1:8" x14ac:dyDescent="0.2">
      <c r="A2035" s="2" t="s">
        <v>6645</v>
      </c>
      <c r="B2035" s="3">
        <v>333</v>
      </c>
      <c r="C2035" s="2" t="s">
        <v>6646</v>
      </c>
      <c r="D2035" s="2" t="s">
        <v>6646</v>
      </c>
      <c r="E2035" s="2" t="s">
        <v>6648</v>
      </c>
      <c r="F2035" s="2" t="s">
        <v>24206</v>
      </c>
      <c r="G2035" s="3" t="s">
        <v>6</v>
      </c>
      <c r="H2035" s="3">
        <v>1.25</v>
      </c>
    </row>
    <row r="2036" spans="1:8" x14ac:dyDescent="0.2">
      <c r="A2036" s="2" t="s">
        <v>6718</v>
      </c>
      <c r="B2036" s="3">
        <v>70</v>
      </c>
      <c r="C2036" s="2" t="s">
        <v>6719</v>
      </c>
      <c r="D2036" s="2" t="s">
        <v>6719</v>
      </c>
      <c r="E2036" s="2" t="s">
        <v>6721</v>
      </c>
      <c r="F2036" s="2" t="s">
        <v>24207</v>
      </c>
      <c r="G2036" s="3" t="s">
        <v>6</v>
      </c>
      <c r="H2036" s="3">
        <v>1.25</v>
      </c>
    </row>
    <row r="2037" spans="1:8" x14ac:dyDescent="0.2">
      <c r="A2037" s="2" t="s">
        <v>5409</v>
      </c>
      <c r="B2037" s="3">
        <v>302</v>
      </c>
      <c r="C2037" s="2" t="s">
        <v>5410</v>
      </c>
      <c r="D2037" s="2" t="s">
        <v>5410</v>
      </c>
      <c r="E2037" s="2" t="s">
        <v>5412</v>
      </c>
      <c r="F2037" s="2" t="s">
        <v>24208</v>
      </c>
      <c r="G2037" s="3" t="s">
        <v>6</v>
      </c>
      <c r="H2037" s="3">
        <v>1.25</v>
      </c>
    </row>
    <row r="2038" spans="1:8" x14ac:dyDescent="0.2">
      <c r="A2038" s="2" t="s">
        <v>3298</v>
      </c>
      <c r="B2038" s="3">
        <v>970</v>
      </c>
      <c r="C2038" s="2" t="s">
        <v>3299</v>
      </c>
      <c r="D2038" s="2" t="s">
        <v>3299</v>
      </c>
      <c r="E2038" s="2" t="s">
        <v>3301</v>
      </c>
      <c r="F2038" s="2" t="s">
        <v>24210</v>
      </c>
      <c r="G2038" s="3" t="s">
        <v>6</v>
      </c>
      <c r="H2038" s="3">
        <v>1.25</v>
      </c>
    </row>
    <row r="2039" spans="1:8" x14ac:dyDescent="0.2">
      <c r="A2039" s="2" t="s">
        <v>5862</v>
      </c>
      <c r="B2039" s="3">
        <v>211</v>
      </c>
      <c r="C2039" s="2" t="s">
        <v>5863</v>
      </c>
      <c r="D2039" s="2" t="s">
        <v>5863</v>
      </c>
      <c r="E2039" s="2" t="s">
        <v>5865</v>
      </c>
      <c r="F2039" s="2" t="s">
        <v>24211</v>
      </c>
      <c r="G2039" s="3" t="s">
        <v>6</v>
      </c>
      <c r="H2039" s="3">
        <v>1.25</v>
      </c>
    </row>
    <row r="2040" spans="1:8" x14ac:dyDescent="0.2">
      <c r="A2040" s="2" t="s">
        <v>7407</v>
      </c>
      <c r="B2040" s="3">
        <v>938</v>
      </c>
      <c r="C2040" s="2" t="s">
        <v>7408</v>
      </c>
      <c r="D2040" s="2" t="s">
        <v>7408</v>
      </c>
      <c r="E2040" s="2" t="s">
        <v>7410</v>
      </c>
      <c r="F2040" s="2" t="s">
        <v>24213</v>
      </c>
      <c r="G2040" s="3" t="s">
        <v>6</v>
      </c>
      <c r="H2040" s="3">
        <v>1.25</v>
      </c>
    </row>
    <row r="2041" spans="1:8" x14ac:dyDescent="0.2">
      <c r="A2041" s="2" t="s">
        <v>6155</v>
      </c>
      <c r="B2041" s="3">
        <v>85</v>
      </c>
      <c r="C2041" s="2" t="s">
        <v>6156</v>
      </c>
      <c r="D2041" s="2" t="s">
        <v>6156</v>
      </c>
      <c r="E2041" s="2" t="s">
        <v>6158</v>
      </c>
      <c r="F2041" s="2" t="s">
        <v>24216</v>
      </c>
      <c r="G2041" s="3" t="s">
        <v>6</v>
      </c>
      <c r="H2041" s="3">
        <v>1.24</v>
      </c>
    </row>
    <row r="2042" spans="1:8" x14ac:dyDescent="0.2">
      <c r="A2042" s="2" t="s">
        <v>4793</v>
      </c>
      <c r="B2042" s="3">
        <v>56</v>
      </c>
      <c r="C2042" s="2" t="s">
        <v>4794</v>
      </c>
      <c r="D2042" s="2" t="s">
        <v>4794</v>
      </c>
      <c r="E2042" s="2" t="s">
        <v>4796</v>
      </c>
      <c r="F2042" s="2" t="s">
        <v>24218</v>
      </c>
      <c r="G2042" s="3" t="s">
        <v>6</v>
      </c>
      <c r="H2042" s="3">
        <v>1.24</v>
      </c>
    </row>
    <row r="2043" spans="1:8" x14ac:dyDescent="0.2">
      <c r="A2043" s="2" t="s">
        <v>2821</v>
      </c>
      <c r="B2043" s="3">
        <v>2009</v>
      </c>
      <c r="C2043" s="2" t="s">
        <v>2822</v>
      </c>
      <c r="D2043" s="2" t="s">
        <v>2822</v>
      </c>
      <c r="E2043" s="2" t="s">
        <v>2824</v>
      </c>
      <c r="F2043" s="2" t="s">
        <v>24224</v>
      </c>
      <c r="G2043" s="3" t="s">
        <v>6</v>
      </c>
      <c r="H2043" s="3">
        <v>1.24</v>
      </c>
    </row>
    <row r="2044" spans="1:8" x14ac:dyDescent="0.2">
      <c r="A2044" s="2" t="s">
        <v>3065</v>
      </c>
      <c r="B2044" s="3">
        <v>830</v>
      </c>
      <c r="C2044" s="2" t="s">
        <v>3066</v>
      </c>
      <c r="D2044" s="2" t="s">
        <v>3066</v>
      </c>
      <c r="E2044" s="2" t="s">
        <v>3068</v>
      </c>
      <c r="F2044" s="2" t="s">
        <v>24226</v>
      </c>
      <c r="G2044" s="3" t="s">
        <v>6</v>
      </c>
      <c r="H2044" s="3">
        <v>1.24</v>
      </c>
    </row>
    <row r="2045" spans="1:8" x14ac:dyDescent="0.2">
      <c r="A2045" s="2" t="s">
        <v>6284</v>
      </c>
      <c r="B2045" s="3">
        <v>259</v>
      </c>
      <c r="C2045" s="2" t="s">
        <v>6285</v>
      </c>
      <c r="D2045" s="2" t="s">
        <v>6285</v>
      </c>
      <c r="E2045" s="2" t="s">
        <v>6287</v>
      </c>
      <c r="F2045" s="2" t="s">
        <v>24241</v>
      </c>
      <c r="G2045" s="3" t="s">
        <v>6</v>
      </c>
      <c r="H2045" s="3">
        <v>1.23</v>
      </c>
    </row>
    <row r="2046" spans="1:8" x14ac:dyDescent="0.2">
      <c r="A2046" s="2" t="s">
        <v>6349</v>
      </c>
      <c r="B2046" s="3">
        <v>71</v>
      </c>
      <c r="C2046" s="2" t="s">
        <v>6350</v>
      </c>
      <c r="D2046" s="2" t="s">
        <v>6350</v>
      </c>
      <c r="E2046" s="2" t="s">
        <v>6352</v>
      </c>
      <c r="F2046" s="2" t="s">
        <v>24242</v>
      </c>
      <c r="G2046" s="3" t="s">
        <v>6</v>
      </c>
      <c r="H2046" s="3">
        <v>1.23</v>
      </c>
    </row>
    <row r="2047" spans="1:8" x14ac:dyDescent="0.2">
      <c r="A2047" s="2" t="s">
        <v>6561</v>
      </c>
      <c r="B2047" s="3">
        <v>216</v>
      </c>
      <c r="C2047" s="2" t="s">
        <v>6562</v>
      </c>
      <c r="D2047" s="2" t="s">
        <v>6562</v>
      </c>
      <c r="E2047" s="2" t="s">
        <v>6564</v>
      </c>
      <c r="F2047" s="2" t="s">
        <v>24244</v>
      </c>
      <c r="G2047" s="3" t="s">
        <v>6</v>
      </c>
      <c r="H2047" s="3">
        <v>1.23</v>
      </c>
    </row>
    <row r="2048" spans="1:8" x14ac:dyDescent="0.2">
      <c r="A2048" s="2" t="s">
        <v>7477</v>
      </c>
      <c r="B2048" s="3">
        <v>252</v>
      </c>
      <c r="C2048" s="2" t="s">
        <v>7478</v>
      </c>
      <c r="D2048" s="2" t="s">
        <v>7478</v>
      </c>
      <c r="E2048" s="2" t="s">
        <v>7480</v>
      </c>
      <c r="F2048" s="2" t="s">
        <v>24245</v>
      </c>
      <c r="G2048" s="3" t="s">
        <v>6</v>
      </c>
      <c r="H2048" s="3">
        <v>1.23</v>
      </c>
    </row>
    <row r="2049" spans="1:8" x14ac:dyDescent="0.2">
      <c r="A2049" s="2" t="s">
        <v>714</v>
      </c>
      <c r="B2049" s="3">
        <v>429</v>
      </c>
      <c r="C2049" s="2" t="s">
        <v>715</v>
      </c>
      <c r="D2049" s="2" t="s">
        <v>715</v>
      </c>
      <c r="E2049" s="2" t="s">
        <v>717</v>
      </c>
      <c r="F2049" s="2" t="s">
        <v>24246</v>
      </c>
      <c r="G2049" s="3" t="s">
        <v>6</v>
      </c>
      <c r="H2049" s="3">
        <v>1.23</v>
      </c>
    </row>
    <row r="2050" spans="1:8" x14ac:dyDescent="0.2">
      <c r="A2050" s="2" t="s">
        <v>4248</v>
      </c>
      <c r="B2050" s="3">
        <v>222</v>
      </c>
      <c r="C2050" s="2" t="s">
        <v>4249</v>
      </c>
      <c r="D2050" s="2" t="s">
        <v>4249</v>
      </c>
      <c r="E2050" s="2" t="s">
        <v>4251</v>
      </c>
      <c r="F2050" s="2" t="s">
        <v>24248</v>
      </c>
      <c r="G2050" s="3" t="s">
        <v>6</v>
      </c>
      <c r="H2050" s="3">
        <v>1.23</v>
      </c>
    </row>
    <row r="2051" spans="1:8" x14ac:dyDescent="0.2">
      <c r="A2051" s="2" t="s">
        <v>7047</v>
      </c>
      <c r="B2051" s="3">
        <v>77</v>
      </c>
      <c r="C2051" s="2" t="s">
        <v>7048</v>
      </c>
      <c r="D2051" s="2" t="s">
        <v>7048</v>
      </c>
      <c r="E2051" s="2" t="s">
        <v>7050</v>
      </c>
      <c r="F2051" s="2" t="s">
        <v>24255</v>
      </c>
      <c r="G2051" s="3" t="s">
        <v>6</v>
      </c>
      <c r="H2051" s="3">
        <v>1.22</v>
      </c>
    </row>
    <row r="2052" spans="1:8" x14ac:dyDescent="0.2">
      <c r="A2052" s="2" t="s">
        <v>7199</v>
      </c>
      <c r="B2052" s="3">
        <v>300</v>
      </c>
      <c r="C2052" s="2" t="s">
        <v>7200</v>
      </c>
      <c r="D2052" s="2" t="s">
        <v>7200</v>
      </c>
      <c r="E2052" s="2" t="s">
        <v>7202</v>
      </c>
      <c r="F2052" s="2" t="s">
        <v>24256</v>
      </c>
      <c r="G2052" s="3" t="s">
        <v>6</v>
      </c>
      <c r="H2052" s="3">
        <v>1.22</v>
      </c>
    </row>
    <row r="2053" spans="1:8" x14ac:dyDescent="0.2">
      <c r="A2053" s="2" t="s">
        <v>7301</v>
      </c>
      <c r="B2053" s="3">
        <v>351</v>
      </c>
      <c r="C2053" s="2" t="s">
        <v>7302</v>
      </c>
      <c r="D2053" s="2" t="s">
        <v>7302</v>
      </c>
      <c r="E2053" s="2" t="s">
        <v>7304</v>
      </c>
      <c r="F2053" s="2" t="s">
        <v>24257</v>
      </c>
      <c r="G2053" s="3" t="s">
        <v>6</v>
      </c>
      <c r="H2053" s="3">
        <v>1.22</v>
      </c>
    </row>
    <row r="2054" spans="1:8" x14ac:dyDescent="0.2">
      <c r="A2054" s="2" t="s">
        <v>39</v>
      </c>
      <c r="B2054" s="3">
        <v>575</v>
      </c>
      <c r="C2054" s="2" t="s">
        <v>40</v>
      </c>
      <c r="D2054" s="2" t="s">
        <v>40</v>
      </c>
      <c r="E2054" s="2" t="s">
        <v>42</v>
      </c>
      <c r="F2054" s="2" t="s">
        <v>24262</v>
      </c>
      <c r="G2054" s="3" t="s">
        <v>6</v>
      </c>
      <c r="H2054" s="3">
        <v>1.21</v>
      </c>
    </row>
    <row r="2055" spans="1:8" x14ac:dyDescent="0.2">
      <c r="A2055" s="2" t="s">
        <v>676</v>
      </c>
      <c r="B2055" s="3">
        <v>139</v>
      </c>
      <c r="C2055" s="2" t="s">
        <v>677</v>
      </c>
      <c r="D2055" s="2" t="s">
        <v>677</v>
      </c>
      <c r="E2055" s="2" t="s">
        <v>679</v>
      </c>
      <c r="F2055" s="2" t="s">
        <v>24265</v>
      </c>
      <c r="G2055" s="3" t="s">
        <v>6</v>
      </c>
      <c r="H2055" s="3">
        <v>1.21</v>
      </c>
    </row>
    <row r="2056" spans="1:8" x14ac:dyDescent="0.2">
      <c r="A2056" s="2" t="s">
        <v>6453</v>
      </c>
      <c r="B2056" s="3">
        <v>123</v>
      </c>
      <c r="C2056" s="2" t="s">
        <v>6454</v>
      </c>
      <c r="D2056" s="2" t="s">
        <v>6454</v>
      </c>
      <c r="E2056" s="2" t="s">
        <v>6456</v>
      </c>
      <c r="F2056" s="2" t="s">
        <v>24267</v>
      </c>
      <c r="G2056" s="3" t="s">
        <v>6</v>
      </c>
      <c r="H2056" s="3">
        <v>1.21</v>
      </c>
    </row>
    <row r="2057" spans="1:8" x14ac:dyDescent="0.2">
      <c r="A2057" s="2" t="s">
        <v>3014</v>
      </c>
      <c r="B2057" s="3">
        <v>1093</v>
      </c>
      <c r="C2057" s="2" t="s">
        <v>3015</v>
      </c>
      <c r="D2057" s="2" t="s">
        <v>3015</v>
      </c>
      <c r="E2057" s="2" t="s">
        <v>3017</v>
      </c>
      <c r="F2057" s="2" t="s">
        <v>24271</v>
      </c>
      <c r="G2057" s="3" t="s">
        <v>6</v>
      </c>
      <c r="H2057" s="3">
        <v>1.21</v>
      </c>
    </row>
    <row r="2058" spans="1:8" x14ac:dyDescent="0.2">
      <c r="A2058" s="2" t="s">
        <v>3254</v>
      </c>
      <c r="B2058" s="3">
        <v>1401</v>
      </c>
      <c r="C2058" s="2" t="s">
        <v>3255</v>
      </c>
      <c r="D2058" s="2" t="s">
        <v>3255</v>
      </c>
      <c r="E2058" s="2" t="s">
        <v>3257</v>
      </c>
      <c r="F2058" s="2" t="s">
        <v>24272</v>
      </c>
      <c r="G2058" s="3" t="s">
        <v>6</v>
      </c>
      <c r="H2058" s="3">
        <v>1.21</v>
      </c>
    </row>
    <row r="2059" spans="1:8" x14ac:dyDescent="0.2">
      <c r="A2059" s="2" t="s">
        <v>7170</v>
      </c>
      <c r="B2059" s="3">
        <v>100</v>
      </c>
      <c r="C2059" s="2" t="s">
        <v>7171</v>
      </c>
      <c r="D2059" s="2" t="s">
        <v>7171</v>
      </c>
      <c r="E2059" s="2" t="s">
        <v>7173</v>
      </c>
      <c r="F2059" s="2" t="s">
        <v>24273</v>
      </c>
      <c r="G2059" s="3" t="s">
        <v>6</v>
      </c>
      <c r="H2059" s="3">
        <v>1.21</v>
      </c>
    </row>
    <row r="2060" spans="1:8" x14ac:dyDescent="0.2">
      <c r="A2060" s="2" t="s">
        <v>7255</v>
      </c>
      <c r="B2060" s="3">
        <v>235</v>
      </c>
      <c r="C2060" s="2" t="s">
        <v>7256</v>
      </c>
      <c r="D2060" s="2" t="s">
        <v>7256</v>
      </c>
      <c r="E2060" s="2" t="s">
        <v>7258</v>
      </c>
      <c r="F2060" s="2" t="s">
        <v>24274</v>
      </c>
      <c r="G2060" s="3" t="s">
        <v>6</v>
      </c>
      <c r="H2060" s="3">
        <v>1.21</v>
      </c>
    </row>
    <row r="2061" spans="1:8" x14ac:dyDescent="0.2">
      <c r="A2061" s="2" t="s">
        <v>6225</v>
      </c>
      <c r="B2061" s="3">
        <v>65</v>
      </c>
      <c r="C2061" s="2" t="s">
        <v>6226</v>
      </c>
      <c r="D2061" s="2" t="s">
        <v>6226</v>
      </c>
      <c r="E2061" s="2" t="s">
        <v>6228</v>
      </c>
      <c r="F2061" s="2" t="s">
        <v>24275</v>
      </c>
      <c r="G2061" s="3" t="s">
        <v>6</v>
      </c>
      <c r="H2061" s="3">
        <v>1.21</v>
      </c>
    </row>
    <row r="2062" spans="1:8" x14ac:dyDescent="0.2">
      <c r="A2062" s="2" t="s">
        <v>7128</v>
      </c>
      <c r="B2062" s="3">
        <v>723</v>
      </c>
      <c r="C2062" s="2" t="s">
        <v>7129</v>
      </c>
      <c r="D2062" s="2" t="s">
        <v>7129</v>
      </c>
      <c r="E2062" s="2" t="s">
        <v>7131</v>
      </c>
      <c r="F2062" s="2" t="s">
        <v>24281</v>
      </c>
      <c r="G2062" s="3" t="s">
        <v>6</v>
      </c>
      <c r="H2062" s="3">
        <v>1.21</v>
      </c>
    </row>
    <row r="2063" spans="1:8" x14ac:dyDescent="0.2">
      <c r="A2063" s="2" t="s">
        <v>6021</v>
      </c>
      <c r="B2063" s="3">
        <v>49</v>
      </c>
      <c r="C2063" s="2" t="s">
        <v>6022</v>
      </c>
      <c r="D2063" s="2" t="s">
        <v>6022</v>
      </c>
      <c r="E2063" s="2" t="s">
        <v>6024</v>
      </c>
      <c r="F2063" s="2" t="s">
        <v>24284</v>
      </c>
      <c r="G2063" s="3" t="s">
        <v>6</v>
      </c>
      <c r="H2063" s="3">
        <v>1.2</v>
      </c>
    </row>
    <row r="2064" spans="1:8" x14ac:dyDescent="0.2">
      <c r="A2064" s="2" t="s">
        <v>2370</v>
      </c>
      <c r="B2064" s="3">
        <v>6</v>
      </c>
      <c r="C2064" s="2" t="s">
        <v>2371</v>
      </c>
      <c r="D2064" s="2" t="s">
        <v>2371</v>
      </c>
      <c r="E2064" s="2" t="s">
        <v>2373</v>
      </c>
      <c r="F2064" s="2" t="s">
        <v>24290</v>
      </c>
      <c r="G2064" s="3" t="s">
        <v>6</v>
      </c>
      <c r="H2064" s="3">
        <v>1.2</v>
      </c>
    </row>
    <row r="2065" spans="1:8" x14ac:dyDescent="0.2">
      <c r="A2065" s="2" t="s">
        <v>2406</v>
      </c>
      <c r="B2065" s="3">
        <v>738</v>
      </c>
      <c r="C2065" s="2" t="s">
        <v>2407</v>
      </c>
      <c r="D2065" s="2" t="s">
        <v>2407</v>
      </c>
      <c r="E2065" s="2" t="s">
        <v>2409</v>
      </c>
      <c r="F2065" s="2" t="s">
        <v>24291</v>
      </c>
      <c r="G2065" s="3" t="s">
        <v>6</v>
      </c>
      <c r="H2065" s="3">
        <v>1.2</v>
      </c>
    </row>
    <row r="2066" spans="1:8" x14ac:dyDescent="0.2">
      <c r="A2066" s="2" t="s">
        <v>268</v>
      </c>
      <c r="B2066" s="3">
        <v>662</v>
      </c>
      <c r="C2066" s="2" t="s">
        <v>269</v>
      </c>
      <c r="D2066" s="2" t="s">
        <v>269</v>
      </c>
      <c r="E2066" s="2" t="s">
        <v>271</v>
      </c>
      <c r="F2066" s="2" t="s">
        <v>24293</v>
      </c>
      <c r="G2066" s="3" t="s">
        <v>6</v>
      </c>
      <c r="H2066" s="3">
        <v>1.2</v>
      </c>
    </row>
    <row r="2067" spans="1:8" x14ac:dyDescent="0.2">
      <c r="A2067" s="2" t="s">
        <v>6871</v>
      </c>
      <c r="B2067" s="3">
        <v>150</v>
      </c>
      <c r="C2067" s="2" t="s">
        <v>6872</v>
      </c>
      <c r="D2067" s="2" t="s">
        <v>6872</v>
      </c>
      <c r="E2067" s="2" t="s">
        <v>6874</v>
      </c>
      <c r="F2067" s="2" t="s">
        <v>24294</v>
      </c>
      <c r="G2067" s="3" t="s">
        <v>6</v>
      </c>
      <c r="H2067" s="3">
        <v>1.2</v>
      </c>
    </row>
    <row r="2068" spans="1:8" x14ac:dyDescent="0.2">
      <c r="A2068" s="2" t="s">
        <v>6538</v>
      </c>
      <c r="B2068" s="3">
        <v>543</v>
      </c>
      <c r="C2068" s="2" t="s">
        <v>6539</v>
      </c>
      <c r="D2068" s="2" t="s">
        <v>6539</v>
      </c>
      <c r="E2068" s="2" t="s">
        <v>6541</v>
      </c>
      <c r="F2068" s="2" t="s">
        <v>24305</v>
      </c>
      <c r="G2068" s="3" t="s">
        <v>6</v>
      </c>
      <c r="H2068" s="3">
        <v>1.2</v>
      </c>
    </row>
    <row r="2069" spans="1:8" x14ac:dyDescent="0.2">
      <c r="A2069" s="2" t="s">
        <v>4839</v>
      </c>
      <c r="B2069" s="3">
        <v>199</v>
      </c>
      <c r="C2069" s="2" t="s">
        <v>4840</v>
      </c>
      <c r="D2069" s="2" t="s">
        <v>4840</v>
      </c>
      <c r="E2069" s="2" t="s">
        <v>4842</v>
      </c>
      <c r="F2069" s="2" t="s">
        <v>20316</v>
      </c>
      <c r="G2069" s="3" t="s">
        <v>6</v>
      </c>
      <c r="H2069" s="3">
        <v>1.19</v>
      </c>
    </row>
    <row r="2070" spans="1:8" x14ac:dyDescent="0.2">
      <c r="A2070" s="2" t="s">
        <v>1073</v>
      </c>
      <c r="B2070" s="3">
        <v>574</v>
      </c>
      <c r="C2070" s="2" t="s">
        <v>1074</v>
      </c>
      <c r="D2070" s="2" t="s">
        <v>1074</v>
      </c>
      <c r="E2070" s="2" t="s">
        <v>1076</v>
      </c>
      <c r="F2070" s="2" t="s">
        <v>24307</v>
      </c>
      <c r="G2070" s="3" t="s">
        <v>6</v>
      </c>
      <c r="H2070" s="3">
        <v>1.19</v>
      </c>
    </row>
    <row r="2071" spans="1:8" x14ac:dyDescent="0.2">
      <c r="A2071" s="2" t="s">
        <v>2444</v>
      </c>
      <c r="B2071" s="3">
        <v>444</v>
      </c>
      <c r="C2071" s="2" t="s">
        <v>2445</v>
      </c>
      <c r="D2071" s="2" t="s">
        <v>2445</v>
      </c>
      <c r="E2071" s="2" t="s">
        <v>2447</v>
      </c>
      <c r="F2071" s="2" t="s">
        <v>24310</v>
      </c>
      <c r="G2071" s="3" t="s">
        <v>6</v>
      </c>
      <c r="H2071" s="3">
        <v>1.19</v>
      </c>
    </row>
    <row r="2072" spans="1:8" x14ac:dyDescent="0.2">
      <c r="A2072" s="2" t="s">
        <v>6740</v>
      </c>
      <c r="B2072" s="3">
        <v>425</v>
      </c>
      <c r="C2072" s="2" t="s">
        <v>6741</v>
      </c>
      <c r="D2072" s="2" t="s">
        <v>6741</v>
      </c>
      <c r="E2072" s="2" t="s">
        <v>6743</v>
      </c>
      <c r="F2072" s="2" t="s">
        <v>24312</v>
      </c>
      <c r="G2072" s="3" t="s">
        <v>6</v>
      </c>
      <c r="H2072" s="3">
        <v>1.19</v>
      </c>
    </row>
    <row r="2073" spans="1:8" x14ac:dyDescent="0.2">
      <c r="A2073" s="2" t="s">
        <v>5446</v>
      </c>
      <c r="B2073" s="3">
        <v>156</v>
      </c>
      <c r="C2073" s="2" t="s">
        <v>5447</v>
      </c>
      <c r="D2073" s="2" t="s">
        <v>5447</v>
      </c>
      <c r="E2073" s="2" t="s">
        <v>5449</v>
      </c>
      <c r="F2073" s="2" t="s">
        <v>24313</v>
      </c>
      <c r="G2073" s="3" t="s">
        <v>6</v>
      </c>
      <c r="H2073" s="3">
        <v>1.19</v>
      </c>
    </row>
    <row r="2074" spans="1:8" x14ac:dyDescent="0.2">
      <c r="A2074" s="2" t="s">
        <v>6918</v>
      </c>
      <c r="B2074" s="3">
        <v>294</v>
      </c>
      <c r="C2074" s="2" t="s">
        <v>6919</v>
      </c>
      <c r="D2074" s="2" t="s">
        <v>6919</v>
      </c>
      <c r="E2074" s="2" t="s">
        <v>6921</v>
      </c>
      <c r="F2074" s="2" t="s">
        <v>24314</v>
      </c>
      <c r="G2074" s="3" t="s">
        <v>6</v>
      </c>
      <c r="H2074" s="3">
        <v>1.19</v>
      </c>
    </row>
    <row r="2075" spans="1:8" x14ac:dyDescent="0.2">
      <c r="A2075" s="2" t="s">
        <v>4869</v>
      </c>
      <c r="B2075" s="3">
        <v>130</v>
      </c>
      <c r="C2075" s="2" t="s">
        <v>4870</v>
      </c>
      <c r="D2075" s="2" t="s">
        <v>4870</v>
      </c>
      <c r="E2075" s="2" t="s">
        <v>4872</v>
      </c>
      <c r="F2075" s="2" t="s">
        <v>24316</v>
      </c>
      <c r="G2075" s="3" t="s">
        <v>6</v>
      </c>
      <c r="H2075" s="3">
        <v>1.19</v>
      </c>
    </row>
    <row r="2076" spans="1:8" x14ac:dyDescent="0.2">
      <c r="A2076" s="2" t="s">
        <v>4806</v>
      </c>
      <c r="B2076" s="3">
        <v>149</v>
      </c>
      <c r="C2076" s="2" t="s">
        <v>4807</v>
      </c>
      <c r="D2076" s="2" t="s">
        <v>4807</v>
      </c>
      <c r="E2076" s="2" t="s">
        <v>4809</v>
      </c>
      <c r="F2076" s="2" t="s">
        <v>24323</v>
      </c>
      <c r="G2076" s="3" t="s">
        <v>6</v>
      </c>
      <c r="H2076" s="3">
        <v>1.18</v>
      </c>
    </row>
    <row r="2077" spans="1:8" x14ac:dyDescent="0.2">
      <c r="A2077" s="2" t="s">
        <v>5182</v>
      </c>
      <c r="B2077" s="3">
        <v>159</v>
      </c>
      <c r="C2077" s="2" t="s">
        <v>5183</v>
      </c>
      <c r="D2077" s="2" t="s">
        <v>5183</v>
      </c>
      <c r="E2077" s="2" t="s">
        <v>5185</v>
      </c>
      <c r="F2077" s="2" t="s">
        <v>24325</v>
      </c>
      <c r="G2077" s="3" t="s">
        <v>6</v>
      </c>
      <c r="H2077" s="3">
        <v>1.18</v>
      </c>
    </row>
    <row r="2078" spans="1:8" x14ac:dyDescent="0.2">
      <c r="A2078" s="2" t="s">
        <v>7038</v>
      </c>
      <c r="B2078" s="3">
        <v>213</v>
      </c>
      <c r="C2078" s="2" t="s">
        <v>7039</v>
      </c>
      <c r="D2078" s="2" t="s">
        <v>7039</v>
      </c>
      <c r="E2078" s="2" t="s">
        <v>7041</v>
      </c>
      <c r="F2078" s="2" t="s">
        <v>24330</v>
      </c>
      <c r="G2078" s="3" t="s">
        <v>6</v>
      </c>
      <c r="H2078" s="3">
        <v>1.18</v>
      </c>
    </row>
    <row r="2079" spans="1:8" x14ac:dyDescent="0.2">
      <c r="A2079" s="2" t="s">
        <v>7091</v>
      </c>
      <c r="B2079" s="3">
        <v>16</v>
      </c>
      <c r="C2079" s="2" t="s">
        <v>7092</v>
      </c>
      <c r="D2079" s="2" t="s">
        <v>7092</v>
      </c>
      <c r="E2079" s="2" t="s">
        <v>7094</v>
      </c>
      <c r="F2079" s="2" t="s">
        <v>24332</v>
      </c>
      <c r="G2079" s="3" t="s">
        <v>6</v>
      </c>
      <c r="H2079" s="3">
        <v>1.18</v>
      </c>
    </row>
    <row r="2080" spans="1:8" x14ac:dyDescent="0.2">
      <c r="A2080" s="2" t="s">
        <v>7107</v>
      </c>
      <c r="B2080" s="3">
        <v>126</v>
      </c>
      <c r="C2080" s="2" t="s">
        <v>7108</v>
      </c>
      <c r="D2080" s="2" t="s">
        <v>7108</v>
      </c>
      <c r="E2080" s="2" t="s">
        <v>7110</v>
      </c>
      <c r="F2080" s="2" t="s">
        <v>24333</v>
      </c>
      <c r="G2080" s="3" t="s">
        <v>6</v>
      </c>
      <c r="H2080" s="3">
        <v>1.18</v>
      </c>
    </row>
    <row r="2081" spans="1:8" x14ac:dyDescent="0.2">
      <c r="A2081" s="2" t="s">
        <v>4209</v>
      </c>
      <c r="B2081" s="3">
        <v>435</v>
      </c>
      <c r="C2081" s="2" t="s">
        <v>4210</v>
      </c>
      <c r="D2081" s="2" t="s">
        <v>4210</v>
      </c>
      <c r="E2081" s="2" t="s">
        <v>4212</v>
      </c>
      <c r="F2081" s="2" t="s">
        <v>24336</v>
      </c>
      <c r="G2081" s="3" t="s">
        <v>6</v>
      </c>
      <c r="H2081" s="3">
        <v>1.18</v>
      </c>
    </row>
    <row r="2082" spans="1:8" x14ac:dyDescent="0.2">
      <c r="A2082" s="2" t="s">
        <v>5425</v>
      </c>
      <c r="B2082" s="3">
        <v>152</v>
      </c>
      <c r="C2082" s="2" t="s">
        <v>5426</v>
      </c>
      <c r="D2082" s="2" t="s">
        <v>5426</v>
      </c>
      <c r="E2082" s="2" t="s">
        <v>5428</v>
      </c>
      <c r="F2082" s="2" t="s">
        <v>24340</v>
      </c>
      <c r="G2082" s="3" t="s">
        <v>6</v>
      </c>
      <c r="H2082" s="3">
        <v>1.18</v>
      </c>
    </row>
    <row r="2083" spans="1:8" x14ac:dyDescent="0.2">
      <c r="A2083" s="2" t="s">
        <v>6046</v>
      </c>
      <c r="B2083" s="3">
        <v>402</v>
      </c>
      <c r="C2083" s="2" t="s">
        <v>6047</v>
      </c>
      <c r="D2083" s="2" t="s">
        <v>6047</v>
      </c>
      <c r="E2083" s="2" t="s">
        <v>6049</v>
      </c>
      <c r="F2083" s="2" t="s">
        <v>24342</v>
      </c>
      <c r="G2083" s="3" t="s">
        <v>6</v>
      </c>
      <c r="H2083" s="3">
        <v>1.17</v>
      </c>
    </row>
    <row r="2084" spans="1:8" x14ac:dyDescent="0.2">
      <c r="A2084" s="2" t="s">
        <v>6118</v>
      </c>
      <c r="B2084" s="3">
        <v>385</v>
      </c>
      <c r="C2084" s="2" t="s">
        <v>6119</v>
      </c>
      <c r="D2084" s="2" t="s">
        <v>6119</v>
      </c>
      <c r="E2084" s="2" t="s">
        <v>6121</v>
      </c>
      <c r="F2084" s="2" t="s">
        <v>24343</v>
      </c>
      <c r="G2084" s="3" t="s">
        <v>6</v>
      </c>
      <c r="H2084" s="3">
        <v>1.17</v>
      </c>
    </row>
    <row r="2085" spans="1:8" x14ac:dyDescent="0.2">
      <c r="A2085" s="2" t="s">
        <v>1848</v>
      </c>
      <c r="B2085" s="3">
        <v>1166</v>
      </c>
      <c r="C2085" s="2" t="s">
        <v>1849</v>
      </c>
      <c r="D2085" s="2" t="s">
        <v>1849</v>
      </c>
      <c r="E2085" s="2" t="s">
        <v>1851</v>
      </c>
      <c r="F2085" s="2" t="s">
        <v>24346</v>
      </c>
      <c r="G2085" s="3" t="s">
        <v>6</v>
      </c>
      <c r="H2085" s="3">
        <v>1.17</v>
      </c>
    </row>
    <row r="2086" spans="1:8" x14ac:dyDescent="0.2">
      <c r="A2086" s="2" t="s">
        <v>2343</v>
      </c>
      <c r="B2086" s="3">
        <v>32</v>
      </c>
      <c r="C2086" s="2" t="s">
        <v>2344</v>
      </c>
      <c r="D2086" s="2" t="s">
        <v>2344</v>
      </c>
      <c r="E2086" s="2" t="s">
        <v>2346</v>
      </c>
      <c r="F2086" s="2" t="s">
        <v>24347</v>
      </c>
      <c r="G2086" s="3" t="s">
        <v>6</v>
      </c>
      <c r="H2086" s="3">
        <v>1.17</v>
      </c>
    </row>
    <row r="2087" spans="1:8" x14ac:dyDescent="0.2">
      <c r="A2087" s="2" t="s">
        <v>5331</v>
      </c>
      <c r="B2087" s="3">
        <v>47</v>
      </c>
      <c r="C2087" s="2" t="s">
        <v>5332</v>
      </c>
      <c r="D2087" s="2" t="s">
        <v>5332</v>
      </c>
      <c r="E2087" s="2" t="s">
        <v>5334</v>
      </c>
      <c r="F2087" s="2" t="s">
        <v>24349</v>
      </c>
      <c r="G2087" s="3" t="s">
        <v>6</v>
      </c>
      <c r="H2087" s="3">
        <v>1.17</v>
      </c>
    </row>
    <row r="2088" spans="1:8" x14ac:dyDescent="0.2">
      <c r="A2088" s="2" t="s">
        <v>3807</v>
      </c>
      <c r="B2088" s="3">
        <v>338</v>
      </c>
      <c r="C2088" s="2" t="s">
        <v>3808</v>
      </c>
      <c r="D2088" s="2" t="s">
        <v>3808</v>
      </c>
      <c r="E2088" s="2" t="s">
        <v>3810</v>
      </c>
      <c r="F2088" s="2" t="s">
        <v>24352</v>
      </c>
      <c r="G2088" s="3" t="s">
        <v>6</v>
      </c>
      <c r="H2088" s="3">
        <v>1.17</v>
      </c>
    </row>
    <row r="2089" spans="1:8" x14ac:dyDescent="0.2">
      <c r="A2089" s="2" t="s">
        <v>1088</v>
      </c>
      <c r="B2089" s="3">
        <v>392</v>
      </c>
      <c r="C2089" s="2" t="s">
        <v>1089</v>
      </c>
      <c r="D2089" s="2" t="s">
        <v>1089</v>
      </c>
      <c r="E2089" s="2" t="s">
        <v>1091</v>
      </c>
      <c r="F2089" s="2" t="s">
        <v>24356</v>
      </c>
      <c r="G2089" s="3" t="s">
        <v>6</v>
      </c>
      <c r="H2089" s="3">
        <v>1.1599999999999999</v>
      </c>
    </row>
    <row r="2090" spans="1:8" x14ac:dyDescent="0.2">
      <c r="A2090" s="2" t="s">
        <v>4946</v>
      </c>
      <c r="B2090" s="3">
        <v>40</v>
      </c>
      <c r="C2090" s="2" t="s">
        <v>4947</v>
      </c>
      <c r="D2090" s="2" t="s">
        <v>4947</v>
      </c>
      <c r="E2090" s="2" t="s">
        <v>4949</v>
      </c>
      <c r="F2090" s="2" t="s">
        <v>24360</v>
      </c>
      <c r="G2090" s="3" t="s">
        <v>6</v>
      </c>
      <c r="H2090" s="3">
        <v>1.1599999999999999</v>
      </c>
    </row>
    <row r="2091" spans="1:8" x14ac:dyDescent="0.2">
      <c r="A2091" s="2" t="s">
        <v>1522</v>
      </c>
      <c r="B2091" s="3">
        <v>11</v>
      </c>
      <c r="C2091" s="2" t="s">
        <v>1523</v>
      </c>
      <c r="D2091" s="2" t="s">
        <v>1523</v>
      </c>
      <c r="E2091" s="2" t="s">
        <v>1525</v>
      </c>
      <c r="F2091" s="2" t="s">
        <v>24361</v>
      </c>
      <c r="G2091" s="3" t="s">
        <v>6</v>
      </c>
      <c r="H2091" s="3">
        <v>1.1599999999999999</v>
      </c>
    </row>
    <row r="2092" spans="1:8" x14ac:dyDescent="0.2">
      <c r="A2092" s="2" t="s">
        <v>5113</v>
      </c>
      <c r="B2092" s="3">
        <v>17</v>
      </c>
      <c r="C2092" s="2" t="s">
        <v>5114</v>
      </c>
      <c r="D2092" s="2" t="s">
        <v>5114</v>
      </c>
      <c r="E2092" s="2" t="s">
        <v>5116</v>
      </c>
      <c r="F2092" s="2" t="s">
        <v>24364</v>
      </c>
      <c r="G2092" s="3" t="s">
        <v>6</v>
      </c>
      <c r="H2092" s="3">
        <v>1.1599999999999999</v>
      </c>
    </row>
    <row r="2093" spans="1:8" x14ac:dyDescent="0.2">
      <c r="A2093" s="2" t="s">
        <v>5129</v>
      </c>
      <c r="B2093" s="3">
        <v>215</v>
      </c>
      <c r="C2093" s="2" t="s">
        <v>5130</v>
      </c>
      <c r="D2093" s="2" t="s">
        <v>5130</v>
      </c>
      <c r="E2093" s="2" t="s">
        <v>5132</v>
      </c>
      <c r="F2093" s="2" t="s">
        <v>24367</v>
      </c>
      <c r="G2093" s="3" t="s">
        <v>6</v>
      </c>
      <c r="H2093" s="3">
        <v>1.1599999999999999</v>
      </c>
    </row>
    <row r="2094" spans="1:8" x14ac:dyDescent="0.2">
      <c r="A2094" s="2" t="s">
        <v>6553</v>
      </c>
      <c r="B2094" s="3">
        <v>470</v>
      </c>
      <c r="C2094" s="2" t="s">
        <v>6554</v>
      </c>
      <c r="D2094" s="2" t="s">
        <v>6554</v>
      </c>
      <c r="E2094" s="2" t="s">
        <v>6556</v>
      </c>
      <c r="F2094" s="2" t="s">
        <v>24369</v>
      </c>
      <c r="G2094" s="3" t="s">
        <v>6</v>
      </c>
      <c r="H2094" s="3">
        <v>1.1599999999999999</v>
      </c>
    </row>
    <row r="2095" spans="1:8" x14ac:dyDescent="0.2">
      <c r="A2095" s="2" t="s">
        <v>2549</v>
      </c>
      <c r="B2095" s="3">
        <v>455</v>
      </c>
      <c r="C2095" s="2" t="s">
        <v>2550</v>
      </c>
      <c r="D2095" s="2" t="s">
        <v>2550</v>
      </c>
      <c r="E2095" s="2" t="s">
        <v>2552</v>
      </c>
      <c r="F2095" s="2" t="s">
        <v>24370</v>
      </c>
      <c r="G2095" s="3" t="s">
        <v>6</v>
      </c>
      <c r="H2095" s="3">
        <v>1.1599999999999999</v>
      </c>
    </row>
    <row r="2096" spans="1:8" x14ac:dyDescent="0.2">
      <c r="A2096" s="2" t="s">
        <v>6573</v>
      </c>
      <c r="B2096" s="3">
        <v>220</v>
      </c>
      <c r="C2096" s="2" t="s">
        <v>6574</v>
      </c>
      <c r="D2096" s="2" t="s">
        <v>6574</v>
      </c>
      <c r="E2096" s="2" t="s">
        <v>6576</v>
      </c>
      <c r="F2096" s="2" t="s">
        <v>24371</v>
      </c>
      <c r="G2096" s="3" t="s">
        <v>6</v>
      </c>
      <c r="H2096" s="3">
        <v>1.1599999999999999</v>
      </c>
    </row>
    <row r="2097" spans="1:8" x14ac:dyDescent="0.2">
      <c r="A2097" s="2" t="s">
        <v>6692</v>
      </c>
      <c r="B2097" s="3">
        <v>520</v>
      </c>
      <c r="C2097" s="2" t="s">
        <v>6693</v>
      </c>
      <c r="D2097" s="2" t="s">
        <v>6693</v>
      </c>
      <c r="E2097" s="2" t="s">
        <v>6695</v>
      </c>
      <c r="F2097" s="2" t="s">
        <v>24372</v>
      </c>
      <c r="G2097" s="3" t="s">
        <v>6</v>
      </c>
      <c r="H2097" s="3">
        <v>1.1599999999999999</v>
      </c>
    </row>
    <row r="2098" spans="1:8" x14ac:dyDescent="0.2">
      <c r="A2098" s="2" t="s">
        <v>6710</v>
      </c>
      <c r="B2098" s="3">
        <v>225</v>
      </c>
      <c r="C2098" s="2" t="s">
        <v>6711</v>
      </c>
      <c r="D2098" s="2" t="s">
        <v>6711</v>
      </c>
      <c r="E2098" s="2" t="s">
        <v>6713</v>
      </c>
      <c r="F2098" s="2" t="s">
        <v>24373</v>
      </c>
      <c r="G2098" s="3" t="s">
        <v>6</v>
      </c>
      <c r="H2098" s="3">
        <v>1.1599999999999999</v>
      </c>
    </row>
    <row r="2099" spans="1:8" x14ac:dyDescent="0.2">
      <c r="A2099" s="2" t="s">
        <v>5372</v>
      </c>
      <c r="B2099" s="3">
        <v>239</v>
      </c>
      <c r="C2099" s="2" t="s">
        <v>5373</v>
      </c>
      <c r="D2099" s="2" t="s">
        <v>5373</v>
      </c>
      <c r="E2099" s="2" t="s">
        <v>5375</v>
      </c>
      <c r="F2099" s="2" t="s">
        <v>24374</v>
      </c>
      <c r="G2099" s="3" t="s">
        <v>6</v>
      </c>
      <c r="H2099" s="3">
        <v>1.1599999999999999</v>
      </c>
    </row>
    <row r="2100" spans="1:8" x14ac:dyDescent="0.2">
      <c r="A2100" s="2" t="s">
        <v>4159</v>
      </c>
      <c r="B2100" s="3">
        <v>278</v>
      </c>
      <c r="C2100" s="2" t="s">
        <v>4160</v>
      </c>
      <c r="D2100" s="2" t="s">
        <v>4160</v>
      </c>
      <c r="E2100" s="2" t="s">
        <v>4162</v>
      </c>
      <c r="F2100" s="2" t="s">
        <v>24375</v>
      </c>
      <c r="G2100" s="3" t="s">
        <v>6</v>
      </c>
      <c r="H2100" s="3">
        <v>1.1599999999999999</v>
      </c>
    </row>
    <row r="2101" spans="1:8" x14ac:dyDescent="0.2">
      <c r="A2101" s="2" t="s">
        <v>7314</v>
      </c>
      <c r="B2101" s="3">
        <v>133</v>
      </c>
      <c r="C2101" s="2" t="s">
        <v>7315</v>
      </c>
      <c r="D2101" s="2" t="s">
        <v>7315</v>
      </c>
      <c r="E2101" s="2" t="s">
        <v>7317</v>
      </c>
      <c r="F2101" s="2" t="s">
        <v>24376</v>
      </c>
      <c r="G2101" s="3" t="s">
        <v>6</v>
      </c>
      <c r="H2101" s="3">
        <v>1.1599999999999999</v>
      </c>
    </row>
    <row r="2102" spans="1:8" x14ac:dyDescent="0.2">
      <c r="A2102" s="2" t="s">
        <v>15</v>
      </c>
      <c r="B2102" s="3">
        <v>897</v>
      </c>
      <c r="C2102" s="2" t="s">
        <v>16</v>
      </c>
      <c r="D2102" s="2" t="s">
        <v>16</v>
      </c>
      <c r="E2102" s="2" t="s">
        <v>18</v>
      </c>
      <c r="F2102" s="2" t="s">
        <v>24380</v>
      </c>
      <c r="G2102" s="3" t="s">
        <v>6</v>
      </c>
      <c r="H2102" s="3">
        <v>1.1599999999999999</v>
      </c>
    </row>
    <row r="2103" spans="1:8" x14ac:dyDescent="0.2">
      <c r="A2103" s="2" t="s">
        <v>2485</v>
      </c>
      <c r="B2103" s="3">
        <v>137</v>
      </c>
      <c r="C2103" s="2" t="s">
        <v>2486</v>
      </c>
      <c r="D2103" s="2" t="s">
        <v>2486</v>
      </c>
      <c r="E2103" s="2" t="s">
        <v>2488</v>
      </c>
      <c r="F2103" s="2" t="s">
        <v>24393</v>
      </c>
      <c r="G2103" s="3" t="s">
        <v>6</v>
      </c>
      <c r="H2103" s="3">
        <v>1.1499999999999999</v>
      </c>
    </row>
    <row r="2104" spans="1:8" x14ac:dyDescent="0.2">
      <c r="A2104" s="2" t="s">
        <v>3555</v>
      </c>
      <c r="B2104" s="3">
        <v>22</v>
      </c>
      <c r="C2104" s="2" t="s">
        <v>3556</v>
      </c>
      <c r="D2104" s="2" t="s">
        <v>3556</v>
      </c>
      <c r="E2104" s="2" t="s">
        <v>3558</v>
      </c>
      <c r="F2104" s="2" t="s">
        <v>24394</v>
      </c>
      <c r="G2104" s="3" t="s">
        <v>6</v>
      </c>
      <c r="H2104" s="3">
        <v>1.1499999999999999</v>
      </c>
    </row>
    <row r="2105" spans="1:8" x14ac:dyDescent="0.2">
      <c r="A2105" s="2" t="s">
        <v>3717</v>
      </c>
      <c r="B2105" s="3">
        <v>82</v>
      </c>
      <c r="C2105" s="2" t="s">
        <v>3718</v>
      </c>
      <c r="D2105" s="2" t="s">
        <v>3718</v>
      </c>
      <c r="E2105" s="2" t="s">
        <v>3720</v>
      </c>
      <c r="F2105" s="2" t="s">
        <v>24395</v>
      </c>
      <c r="G2105" s="3" t="s">
        <v>6</v>
      </c>
      <c r="H2105" s="3">
        <v>1.1499999999999999</v>
      </c>
    </row>
    <row r="2106" spans="1:8" x14ac:dyDescent="0.2">
      <c r="A2106" s="2" t="s">
        <v>3357</v>
      </c>
      <c r="B2106" s="3">
        <v>126</v>
      </c>
      <c r="C2106" s="2" t="s">
        <v>3358</v>
      </c>
      <c r="D2106" s="2" t="s">
        <v>3358</v>
      </c>
      <c r="E2106" s="2" t="s">
        <v>3360</v>
      </c>
      <c r="F2106" s="2" t="s">
        <v>24398</v>
      </c>
      <c r="G2106" s="3" t="s">
        <v>6</v>
      </c>
      <c r="H2106" s="3">
        <v>1.1399999999999999</v>
      </c>
    </row>
    <row r="2107" spans="1:8" x14ac:dyDescent="0.2">
      <c r="A2107" s="2" t="s">
        <v>6058</v>
      </c>
      <c r="B2107" s="3">
        <v>314</v>
      </c>
      <c r="C2107" s="2" t="s">
        <v>6059</v>
      </c>
      <c r="D2107" s="2" t="s">
        <v>6059</v>
      </c>
      <c r="E2107" s="2" t="s">
        <v>6061</v>
      </c>
      <c r="F2107" s="2" t="s">
        <v>24402</v>
      </c>
      <c r="G2107" s="3" t="s">
        <v>6</v>
      </c>
      <c r="H2107" s="3">
        <v>1.1399999999999999</v>
      </c>
    </row>
    <row r="2108" spans="1:8" x14ac:dyDescent="0.2">
      <c r="A2108" s="2" t="s">
        <v>6089</v>
      </c>
      <c r="B2108" s="3">
        <v>296</v>
      </c>
      <c r="C2108" s="2" t="s">
        <v>6090</v>
      </c>
      <c r="D2108" s="2" t="s">
        <v>6090</v>
      </c>
      <c r="E2108" s="2" t="s">
        <v>6092</v>
      </c>
      <c r="F2108" s="2" t="s">
        <v>24404</v>
      </c>
      <c r="G2108" s="3" t="s">
        <v>6</v>
      </c>
      <c r="H2108" s="3">
        <v>1.1399999999999999</v>
      </c>
    </row>
    <row r="2109" spans="1:8" x14ac:dyDescent="0.2">
      <c r="A2109" s="2" t="s">
        <v>6393</v>
      </c>
      <c r="B2109" s="3">
        <v>102</v>
      </c>
      <c r="C2109" s="2" t="s">
        <v>6394</v>
      </c>
      <c r="D2109" s="2" t="s">
        <v>6394</v>
      </c>
      <c r="E2109" s="2" t="s">
        <v>6396</v>
      </c>
      <c r="F2109" s="2" t="s">
        <v>24406</v>
      </c>
      <c r="G2109" s="3" t="s">
        <v>6</v>
      </c>
      <c r="H2109" s="3">
        <v>1.1399999999999999</v>
      </c>
    </row>
    <row r="2110" spans="1:8" x14ac:dyDescent="0.2">
      <c r="A2110" s="2" t="s">
        <v>5359</v>
      </c>
      <c r="B2110" s="3">
        <v>1486</v>
      </c>
      <c r="C2110" s="2" t="s">
        <v>5360</v>
      </c>
      <c r="D2110" s="2" t="s">
        <v>5360</v>
      </c>
      <c r="E2110" s="2" t="s">
        <v>5362</v>
      </c>
      <c r="F2110" s="2" t="s">
        <v>24411</v>
      </c>
      <c r="G2110" s="3" t="s">
        <v>6</v>
      </c>
      <c r="H2110" s="3">
        <v>1.1399999999999999</v>
      </c>
    </row>
    <row r="2111" spans="1:8" x14ac:dyDescent="0.2">
      <c r="A2111" s="2" t="s">
        <v>7265</v>
      </c>
      <c r="B2111" s="3">
        <v>688</v>
      </c>
      <c r="C2111" s="2" t="s">
        <v>7266</v>
      </c>
      <c r="D2111" s="2" t="s">
        <v>7266</v>
      </c>
      <c r="E2111" s="2" t="s">
        <v>7268</v>
      </c>
      <c r="F2111" s="2" t="s">
        <v>24412</v>
      </c>
      <c r="G2111" s="3" t="s">
        <v>6</v>
      </c>
      <c r="H2111" s="3">
        <v>1.1399999999999999</v>
      </c>
    </row>
    <row r="2112" spans="1:8" x14ac:dyDescent="0.2">
      <c r="A2112" s="2" t="s">
        <v>5796</v>
      </c>
      <c r="B2112" s="3">
        <v>133</v>
      </c>
      <c r="C2112" s="2" t="s">
        <v>5797</v>
      </c>
      <c r="D2112" s="2" t="s">
        <v>5797</v>
      </c>
      <c r="E2112" s="2" t="s">
        <v>5799</v>
      </c>
      <c r="F2112" s="2" t="s">
        <v>24413</v>
      </c>
      <c r="G2112" s="3" t="s">
        <v>6</v>
      </c>
      <c r="H2112" s="3">
        <v>1.1399999999999999</v>
      </c>
    </row>
    <row r="2113" spans="1:8" x14ac:dyDescent="0.2">
      <c r="A2113" s="2" t="s">
        <v>3075</v>
      </c>
      <c r="B2113" s="3">
        <v>117</v>
      </c>
      <c r="C2113" s="2" t="s">
        <v>3076</v>
      </c>
      <c r="D2113" s="2" t="s">
        <v>3076</v>
      </c>
      <c r="E2113" s="2" t="s">
        <v>3078</v>
      </c>
      <c r="F2113" s="2" t="s">
        <v>24424</v>
      </c>
      <c r="G2113" s="3" t="s">
        <v>6</v>
      </c>
      <c r="H2113" s="3">
        <v>1.1399999999999999</v>
      </c>
    </row>
    <row r="2114" spans="1:8" x14ac:dyDescent="0.2">
      <c r="A2114" s="2" t="s">
        <v>7208</v>
      </c>
      <c r="B2114" s="3">
        <v>44</v>
      </c>
      <c r="C2114" s="2" t="s">
        <v>7209</v>
      </c>
      <c r="D2114" s="2" t="s">
        <v>7209</v>
      </c>
      <c r="E2114" s="2" t="s">
        <v>7211</v>
      </c>
      <c r="F2114" s="2" t="s">
        <v>24427</v>
      </c>
      <c r="G2114" s="3" t="s">
        <v>6</v>
      </c>
      <c r="H2114" s="3">
        <v>1.1399999999999999</v>
      </c>
    </row>
    <row r="2115" spans="1:8" x14ac:dyDescent="0.2">
      <c r="A2115" s="2" t="s">
        <v>1190</v>
      </c>
      <c r="B2115" s="3">
        <v>119</v>
      </c>
      <c r="C2115" s="2" t="s">
        <v>1191</v>
      </c>
      <c r="D2115" s="2" t="s">
        <v>1191</v>
      </c>
      <c r="E2115" s="2" t="s">
        <v>1193</v>
      </c>
      <c r="F2115" s="2" t="s">
        <v>24431</v>
      </c>
      <c r="G2115" s="3" t="s">
        <v>6</v>
      </c>
      <c r="H2115" s="3">
        <v>1.1299999999999999</v>
      </c>
    </row>
    <row r="2116" spans="1:8" x14ac:dyDescent="0.2">
      <c r="A2116" s="2" t="s">
        <v>4627</v>
      </c>
      <c r="B2116" s="3">
        <v>73</v>
      </c>
      <c r="C2116" s="2" t="s">
        <v>4628</v>
      </c>
      <c r="D2116" s="2" t="s">
        <v>4628</v>
      </c>
      <c r="E2116" s="2" t="s">
        <v>4630</v>
      </c>
      <c r="F2116" s="2" t="s">
        <v>24433</v>
      </c>
      <c r="G2116" s="3" t="s">
        <v>6</v>
      </c>
      <c r="H2116" s="3">
        <v>1.1299999999999999</v>
      </c>
    </row>
    <row r="2117" spans="1:8" x14ac:dyDescent="0.2">
      <c r="A2117" s="2" t="s">
        <v>6509</v>
      </c>
      <c r="B2117" s="3">
        <v>29</v>
      </c>
      <c r="C2117" s="2" t="s">
        <v>6510</v>
      </c>
      <c r="D2117" s="2" t="s">
        <v>6510</v>
      </c>
      <c r="E2117" s="2" t="s">
        <v>6512</v>
      </c>
      <c r="F2117" s="2" t="s">
        <v>24435</v>
      </c>
      <c r="G2117" s="3" t="s">
        <v>6</v>
      </c>
      <c r="H2117" s="3">
        <v>1.1299999999999999</v>
      </c>
    </row>
    <row r="2118" spans="1:8" x14ac:dyDescent="0.2">
      <c r="A2118" s="2" t="s">
        <v>2362</v>
      </c>
      <c r="B2118" s="3">
        <v>476</v>
      </c>
      <c r="C2118" s="2" t="s">
        <v>2363</v>
      </c>
      <c r="D2118" s="2" t="s">
        <v>2363</v>
      </c>
      <c r="E2118" s="2" t="s">
        <v>2365</v>
      </c>
      <c r="F2118" s="2" t="s">
        <v>24443</v>
      </c>
      <c r="G2118" s="3" t="s">
        <v>6</v>
      </c>
      <c r="H2118" s="3">
        <v>1.1200000000000001</v>
      </c>
    </row>
    <row r="2119" spans="1:8" x14ac:dyDescent="0.2">
      <c r="A2119" s="2" t="s">
        <v>2375</v>
      </c>
      <c r="B2119" s="3">
        <v>439</v>
      </c>
      <c r="C2119" s="2" t="s">
        <v>2376</v>
      </c>
      <c r="D2119" s="2" t="s">
        <v>2376</v>
      </c>
      <c r="E2119" s="2" t="s">
        <v>2378</v>
      </c>
      <c r="F2119" s="2" t="s">
        <v>24444</v>
      </c>
      <c r="G2119" s="3" t="s">
        <v>6</v>
      </c>
      <c r="H2119" s="3">
        <v>1.1200000000000001</v>
      </c>
    </row>
    <row r="2120" spans="1:8" x14ac:dyDescent="0.2">
      <c r="A2120" s="2" t="s">
        <v>7226</v>
      </c>
      <c r="B2120" s="3">
        <v>467</v>
      </c>
      <c r="C2120" s="2" t="s">
        <v>7227</v>
      </c>
      <c r="D2120" s="2" t="s">
        <v>7227</v>
      </c>
      <c r="E2120" s="2" t="s">
        <v>7229</v>
      </c>
      <c r="F2120" s="2" t="s">
        <v>24445</v>
      </c>
      <c r="G2120" s="3" t="s">
        <v>6</v>
      </c>
      <c r="H2120" s="3">
        <v>1.1200000000000001</v>
      </c>
    </row>
    <row r="2121" spans="1:8" x14ac:dyDescent="0.2">
      <c r="A2121" s="2" t="s">
        <v>7318</v>
      </c>
      <c r="B2121" s="3">
        <v>18</v>
      </c>
      <c r="C2121" s="2" t="s">
        <v>7319</v>
      </c>
      <c r="D2121" s="2" t="s">
        <v>7319</v>
      </c>
      <c r="E2121" s="2" t="s">
        <v>7321</v>
      </c>
      <c r="F2121" s="2" t="s">
        <v>24447</v>
      </c>
      <c r="G2121" s="3" t="s">
        <v>6</v>
      </c>
      <c r="H2121" s="3">
        <v>1.1200000000000001</v>
      </c>
    </row>
    <row r="2122" spans="1:8" x14ac:dyDescent="0.2">
      <c r="A2122" s="2" t="s">
        <v>4811</v>
      </c>
      <c r="B2122" s="3">
        <v>124</v>
      </c>
      <c r="C2122" s="2" t="s">
        <v>4812</v>
      </c>
      <c r="D2122" s="2" t="s">
        <v>4812</v>
      </c>
      <c r="E2122" s="2" t="s">
        <v>4814</v>
      </c>
      <c r="F2122" s="2" t="s">
        <v>24454</v>
      </c>
      <c r="G2122" s="3" t="s">
        <v>6</v>
      </c>
      <c r="H2122" s="3">
        <v>1.1100000000000001</v>
      </c>
    </row>
    <row r="2123" spans="1:8" x14ac:dyDescent="0.2">
      <c r="A2123" s="2" t="s">
        <v>4901</v>
      </c>
      <c r="B2123" s="3">
        <v>119</v>
      </c>
      <c r="C2123" s="2" t="s">
        <v>4902</v>
      </c>
      <c r="D2123" s="2" t="s">
        <v>4902</v>
      </c>
      <c r="E2123" s="2" t="s">
        <v>4904</v>
      </c>
      <c r="F2123" s="2" t="s">
        <v>24456</v>
      </c>
      <c r="G2123" s="3" t="s">
        <v>6</v>
      </c>
      <c r="H2123" s="3">
        <v>1.1100000000000001</v>
      </c>
    </row>
    <row r="2124" spans="1:8" x14ac:dyDescent="0.2">
      <c r="A2124" s="2" t="s">
        <v>1907</v>
      </c>
      <c r="B2124" s="3">
        <v>229</v>
      </c>
      <c r="C2124" s="2" t="s">
        <v>1908</v>
      </c>
      <c r="D2124" s="2" t="s">
        <v>1908</v>
      </c>
      <c r="E2124" s="2" t="s">
        <v>1910</v>
      </c>
      <c r="F2124" s="2" t="s">
        <v>24458</v>
      </c>
      <c r="G2124" s="3" t="s">
        <v>6</v>
      </c>
      <c r="H2124" s="3">
        <v>1.1100000000000001</v>
      </c>
    </row>
    <row r="2125" spans="1:8" x14ac:dyDescent="0.2">
      <c r="A2125" s="2" t="s">
        <v>6501</v>
      </c>
      <c r="B2125" s="3">
        <v>89</v>
      </c>
      <c r="C2125" s="2" t="s">
        <v>6502</v>
      </c>
      <c r="D2125" s="2" t="s">
        <v>6502</v>
      </c>
      <c r="E2125" s="2" t="s">
        <v>6504</v>
      </c>
      <c r="F2125" s="2" t="s">
        <v>24459</v>
      </c>
      <c r="G2125" s="3" t="s">
        <v>6</v>
      </c>
      <c r="H2125" s="3">
        <v>1.1100000000000001</v>
      </c>
    </row>
    <row r="2126" spans="1:8" x14ac:dyDescent="0.2">
      <c r="A2126" s="2" t="s">
        <v>2622</v>
      </c>
      <c r="B2126" s="3">
        <v>23</v>
      </c>
      <c r="C2126" s="2" t="s">
        <v>2623</v>
      </c>
      <c r="D2126" s="2" t="s">
        <v>2623</v>
      </c>
      <c r="E2126" s="2" t="s">
        <v>2625</v>
      </c>
      <c r="F2126" s="2" t="s">
        <v>24460</v>
      </c>
      <c r="G2126" s="3" t="s">
        <v>6</v>
      </c>
      <c r="H2126" s="3">
        <v>1.1100000000000001</v>
      </c>
    </row>
    <row r="2127" spans="1:8" x14ac:dyDescent="0.2">
      <c r="A2127" s="2" t="s">
        <v>6495</v>
      </c>
      <c r="B2127" s="3">
        <v>11</v>
      </c>
      <c r="C2127" s="2" t="s">
        <v>6496</v>
      </c>
      <c r="D2127" s="2" t="s">
        <v>6496</v>
      </c>
      <c r="E2127" s="2" t="s">
        <v>6498</v>
      </c>
      <c r="F2127" s="2" t="s">
        <v>24467</v>
      </c>
      <c r="G2127" s="3" t="s">
        <v>6</v>
      </c>
      <c r="H2127" s="3">
        <v>1.1100000000000001</v>
      </c>
    </row>
    <row r="2128" spans="1:8" x14ac:dyDescent="0.2">
      <c r="A2128" s="2" t="s">
        <v>4691</v>
      </c>
      <c r="B2128" s="3">
        <v>371</v>
      </c>
      <c r="C2128" s="2" t="s">
        <v>4692</v>
      </c>
      <c r="D2128" s="2" t="s">
        <v>4692</v>
      </c>
      <c r="E2128" s="2" t="s">
        <v>4694</v>
      </c>
      <c r="F2128" s="2" t="s">
        <v>24469</v>
      </c>
      <c r="G2128" s="3" t="s">
        <v>6</v>
      </c>
      <c r="H2128" s="3">
        <v>1.1100000000000001</v>
      </c>
    </row>
    <row r="2129" spans="1:8" x14ac:dyDescent="0.2">
      <c r="A2129" s="2" t="s">
        <v>602</v>
      </c>
      <c r="B2129" s="3">
        <v>213</v>
      </c>
      <c r="C2129" s="2" t="s">
        <v>603</v>
      </c>
      <c r="D2129" s="2" t="s">
        <v>603</v>
      </c>
      <c r="E2129" s="2" t="s">
        <v>605</v>
      </c>
      <c r="F2129" s="2" t="s">
        <v>24471</v>
      </c>
      <c r="G2129" s="3" t="s">
        <v>6</v>
      </c>
      <c r="H2129" s="3">
        <v>1.1000000000000001</v>
      </c>
    </row>
    <row r="2130" spans="1:8" x14ac:dyDescent="0.2">
      <c r="A2130" s="2" t="s">
        <v>820</v>
      </c>
      <c r="B2130" s="3">
        <v>248</v>
      </c>
      <c r="C2130" s="2" t="s">
        <v>821</v>
      </c>
      <c r="D2130" s="2" t="s">
        <v>821</v>
      </c>
      <c r="E2130" s="2" t="s">
        <v>823</v>
      </c>
      <c r="F2130" s="2" t="s">
        <v>24472</v>
      </c>
      <c r="G2130" s="3" t="s">
        <v>6</v>
      </c>
      <c r="H2130" s="3">
        <v>1.1000000000000001</v>
      </c>
    </row>
    <row r="2131" spans="1:8" x14ac:dyDescent="0.2">
      <c r="A2131" s="2" t="s">
        <v>2710</v>
      </c>
      <c r="B2131" s="3">
        <v>16</v>
      </c>
      <c r="C2131" s="2" t="s">
        <v>2711</v>
      </c>
      <c r="D2131" s="2" t="s">
        <v>2711</v>
      </c>
      <c r="E2131" s="2" t="s">
        <v>2713</v>
      </c>
      <c r="F2131" s="2" t="s">
        <v>24477</v>
      </c>
      <c r="G2131" s="3" t="s">
        <v>6</v>
      </c>
      <c r="H2131" s="3">
        <v>1.1000000000000001</v>
      </c>
    </row>
    <row r="2132" spans="1:8" x14ac:dyDescent="0.2">
      <c r="A2132" s="2" t="s">
        <v>4302</v>
      </c>
      <c r="B2132" s="3">
        <v>86</v>
      </c>
      <c r="C2132" s="2" t="s">
        <v>4303</v>
      </c>
      <c r="D2132" s="2" t="s">
        <v>4303</v>
      </c>
      <c r="E2132" s="2" t="s">
        <v>4305</v>
      </c>
      <c r="F2132" s="2" t="s">
        <v>24479</v>
      </c>
      <c r="G2132" s="3" t="s">
        <v>6</v>
      </c>
      <c r="H2132" s="3">
        <v>1.1000000000000001</v>
      </c>
    </row>
    <row r="2133" spans="1:8" x14ac:dyDescent="0.2">
      <c r="A2133" s="2" t="s">
        <v>4398</v>
      </c>
      <c r="B2133" s="3">
        <v>666</v>
      </c>
      <c r="C2133" s="2" t="s">
        <v>4399</v>
      </c>
      <c r="D2133" s="2" t="s">
        <v>4399</v>
      </c>
      <c r="E2133" s="2" t="s">
        <v>4401</v>
      </c>
      <c r="F2133" s="2" t="s">
        <v>24482</v>
      </c>
      <c r="G2133" s="3" t="s">
        <v>6</v>
      </c>
      <c r="H2133" s="3">
        <v>1.1000000000000001</v>
      </c>
    </row>
    <row r="2134" spans="1:8" x14ac:dyDescent="0.2">
      <c r="A2134" s="2" t="s">
        <v>7361</v>
      </c>
      <c r="B2134" s="3">
        <v>460</v>
      </c>
      <c r="C2134" s="2" t="s">
        <v>7362</v>
      </c>
      <c r="D2134" s="2" t="s">
        <v>7362</v>
      </c>
      <c r="E2134" s="2" t="s">
        <v>7364</v>
      </c>
      <c r="F2134" s="2" t="s">
        <v>24484</v>
      </c>
      <c r="G2134" s="3" t="s">
        <v>6</v>
      </c>
      <c r="H2134" s="3">
        <v>1.1000000000000001</v>
      </c>
    </row>
    <row r="2135" spans="1:8" x14ac:dyDescent="0.2">
      <c r="A2135" s="2" t="s">
        <v>2387</v>
      </c>
      <c r="B2135" s="3">
        <v>960</v>
      </c>
      <c r="C2135" s="2" t="s">
        <v>2388</v>
      </c>
      <c r="D2135" s="2" t="s">
        <v>2388</v>
      </c>
      <c r="E2135" s="2" t="s">
        <v>2390</v>
      </c>
      <c r="F2135" s="2" t="s">
        <v>24486</v>
      </c>
      <c r="G2135" s="3" t="s">
        <v>6</v>
      </c>
      <c r="H2135" s="3">
        <v>1.1000000000000001</v>
      </c>
    </row>
    <row r="2136" spans="1:8" x14ac:dyDescent="0.2">
      <c r="A2136" s="2" t="s">
        <v>3481</v>
      </c>
      <c r="B2136" s="3">
        <v>1227</v>
      </c>
      <c r="C2136" s="2" t="s">
        <v>3482</v>
      </c>
      <c r="D2136" s="2" t="s">
        <v>3482</v>
      </c>
      <c r="E2136" s="2" t="s">
        <v>3484</v>
      </c>
      <c r="F2136" s="2" t="s">
        <v>24495</v>
      </c>
      <c r="G2136" s="3" t="s">
        <v>6</v>
      </c>
      <c r="H2136" s="3">
        <v>1.0900000000000001</v>
      </c>
    </row>
    <row r="2137" spans="1:8" x14ac:dyDescent="0.2">
      <c r="A2137" s="2" t="s">
        <v>5618</v>
      </c>
      <c r="B2137" s="3">
        <v>168</v>
      </c>
      <c r="C2137" s="2" t="s">
        <v>5619</v>
      </c>
      <c r="D2137" s="2" t="s">
        <v>5619</v>
      </c>
      <c r="E2137" s="2" t="s">
        <v>5621</v>
      </c>
      <c r="F2137" s="2" t="s">
        <v>24496</v>
      </c>
      <c r="G2137" s="3" t="s">
        <v>6</v>
      </c>
      <c r="H2137" s="3">
        <v>1.0900000000000001</v>
      </c>
    </row>
    <row r="2138" spans="1:8" x14ac:dyDescent="0.2">
      <c r="A2138" s="2" t="s">
        <v>5796</v>
      </c>
      <c r="B2138" s="3">
        <v>284</v>
      </c>
      <c r="C2138" s="2" t="s">
        <v>5797</v>
      </c>
      <c r="D2138" s="2" t="s">
        <v>5797</v>
      </c>
      <c r="E2138" s="2" t="s">
        <v>5799</v>
      </c>
      <c r="F2138" s="2" t="s">
        <v>24501</v>
      </c>
      <c r="G2138" s="3" t="s">
        <v>6</v>
      </c>
      <c r="H2138" s="3">
        <v>1.0900000000000001</v>
      </c>
    </row>
    <row r="2139" spans="1:8" x14ac:dyDescent="0.2">
      <c r="A2139" s="2" t="s">
        <v>4238</v>
      </c>
      <c r="B2139" s="3">
        <v>1323</v>
      </c>
      <c r="C2139" s="2" t="s">
        <v>4239</v>
      </c>
      <c r="D2139" s="2" t="s">
        <v>4239</v>
      </c>
      <c r="E2139" s="2" t="s">
        <v>4241</v>
      </c>
      <c r="F2139" s="2" t="s">
        <v>24502</v>
      </c>
      <c r="G2139" s="3" t="s">
        <v>6</v>
      </c>
      <c r="H2139" s="3">
        <v>1.0900000000000001</v>
      </c>
    </row>
    <row r="2140" spans="1:8" x14ac:dyDescent="0.2">
      <c r="A2140" s="2" t="s">
        <v>5903</v>
      </c>
      <c r="B2140" s="3">
        <v>515</v>
      </c>
      <c r="C2140" s="2" t="s">
        <v>5904</v>
      </c>
      <c r="D2140" s="2" t="s">
        <v>5904</v>
      </c>
      <c r="E2140" s="2" t="s">
        <v>5906</v>
      </c>
      <c r="F2140" s="2" t="s">
        <v>24504</v>
      </c>
      <c r="G2140" s="3" t="s">
        <v>6</v>
      </c>
      <c r="H2140" s="3">
        <v>1.0900000000000001</v>
      </c>
    </row>
    <row r="2141" spans="1:8" x14ac:dyDescent="0.2">
      <c r="A2141" s="2" t="s">
        <v>6403</v>
      </c>
      <c r="B2141" s="3">
        <v>374</v>
      </c>
      <c r="C2141" s="2" t="s">
        <v>6404</v>
      </c>
      <c r="D2141" s="2" t="s">
        <v>6404</v>
      </c>
      <c r="E2141" s="2" t="s">
        <v>6406</v>
      </c>
      <c r="F2141" s="2" t="s">
        <v>24509</v>
      </c>
      <c r="G2141" s="3" t="s">
        <v>6</v>
      </c>
      <c r="H2141" s="3">
        <v>1.0900000000000001</v>
      </c>
    </row>
    <row r="2142" spans="1:8" x14ac:dyDescent="0.2">
      <c r="A2142" s="2" t="s">
        <v>6021</v>
      </c>
      <c r="B2142" s="3">
        <v>8</v>
      </c>
      <c r="C2142" s="2" t="s">
        <v>6022</v>
      </c>
      <c r="D2142" s="2" t="s">
        <v>6022</v>
      </c>
      <c r="E2142" s="2" t="s">
        <v>6024</v>
      </c>
      <c r="F2142" s="2" t="s">
        <v>24511</v>
      </c>
      <c r="G2142" s="3" t="s">
        <v>6</v>
      </c>
      <c r="H2142" s="3">
        <v>1.08</v>
      </c>
    </row>
    <row r="2143" spans="1:8" x14ac:dyDescent="0.2">
      <c r="A2143" s="2" t="s">
        <v>6546</v>
      </c>
      <c r="B2143" s="3">
        <v>49</v>
      </c>
      <c r="C2143" s="2" t="s">
        <v>6547</v>
      </c>
      <c r="D2143" s="2" t="s">
        <v>6547</v>
      </c>
      <c r="E2143" s="2" t="s">
        <v>6549</v>
      </c>
      <c r="F2143" s="2" t="s">
        <v>24515</v>
      </c>
      <c r="G2143" s="3" t="s">
        <v>6</v>
      </c>
      <c r="H2143" s="3">
        <v>1.08</v>
      </c>
    </row>
    <row r="2144" spans="1:8" x14ac:dyDescent="0.2">
      <c r="A2144" s="2" t="s">
        <v>6645</v>
      </c>
      <c r="B2144" s="3">
        <v>599</v>
      </c>
      <c r="C2144" s="2" t="s">
        <v>6646</v>
      </c>
      <c r="D2144" s="2" t="s">
        <v>6646</v>
      </c>
      <c r="E2144" s="2" t="s">
        <v>6648</v>
      </c>
      <c r="F2144" s="2" t="s">
        <v>24517</v>
      </c>
      <c r="G2144" s="3" t="s">
        <v>6</v>
      </c>
      <c r="H2144" s="3">
        <v>1.08</v>
      </c>
    </row>
    <row r="2145" spans="1:8" x14ac:dyDescent="0.2">
      <c r="A2145" s="2" t="s">
        <v>6650</v>
      </c>
      <c r="B2145" s="3">
        <v>725</v>
      </c>
      <c r="C2145" s="2" t="s">
        <v>6651</v>
      </c>
      <c r="D2145" s="2" t="s">
        <v>6651</v>
      </c>
      <c r="E2145" s="2" t="s">
        <v>6653</v>
      </c>
      <c r="F2145" s="2" t="s">
        <v>24518</v>
      </c>
      <c r="G2145" s="3" t="s">
        <v>6</v>
      </c>
      <c r="H2145" s="3">
        <v>1.08</v>
      </c>
    </row>
    <row r="2146" spans="1:8" x14ac:dyDescent="0.2">
      <c r="A2146" s="2" t="s">
        <v>6726</v>
      </c>
      <c r="B2146" s="3">
        <v>292</v>
      </c>
      <c r="C2146" s="2" t="s">
        <v>6727</v>
      </c>
      <c r="D2146" s="2" t="s">
        <v>6727</v>
      </c>
      <c r="E2146" s="2" t="s">
        <v>6729</v>
      </c>
      <c r="F2146" s="2" t="s">
        <v>24519</v>
      </c>
      <c r="G2146" s="3" t="s">
        <v>6</v>
      </c>
      <c r="H2146" s="3">
        <v>1.08</v>
      </c>
    </row>
    <row r="2147" spans="1:8" x14ac:dyDescent="0.2">
      <c r="A2147" s="2" t="s">
        <v>3530</v>
      </c>
      <c r="B2147" s="3">
        <v>843</v>
      </c>
      <c r="C2147" s="2" t="s">
        <v>3531</v>
      </c>
      <c r="D2147" s="2" t="s">
        <v>3531</v>
      </c>
      <c r="E2147" s="2" t="s">
        <v>3533</v>
      </c>
      <c r="F2147" s="2" t="s">
        <v>24520</v>
      </c>
      <c r="G2147" s="3" t="s">
        <v>6</v>
      </c>
      <c r="H2147" s="3">
        <v>1.08</v>
      </c>
    </row>
    <row r="2148" spans="1:8" x14ac:dyDescent="0.2">
      <c r="A2148" s="2" t="s">
        <v>4209</v>
      </c>
      <c r="B2148" s="3">
        <v>1392</v>
      </c>
      <c r="C2148" s="2" t="s">
        <v>4210</v>
      </c>
      <c r="D2148" s="2" t="s">
        <v>4210</v>
      </c>
      <c r="E2148" s="2" t="s">
        <v>4212</v>
      </c>
      <c r="F2148" s="2" t="s">
        <v>24525</v>
      </c>
      <c r="G2148" s="3" t="s">
        <v>6</v>
      </c>
      <c r="H2148" s="3">
        <v>1.08</v>
      </c>
    </row>
    <row r="2149" spans="1:8" x14ac:dyDescent="0.2">
      <c r="A2149" s="2" t="s">
        <v>4411</v>
      </c>
      <c r="B2149" s="3">
        <v>785</v>
      </c>
      <c r="C2149" s="2" t="s">
        <v>4412</v>
      </c>
      <c r="D2149" s="2" t="s">
        <v>4412</v>
      </c>
      <c r="E2149" s="2" t="s">
        <v>4414</v>
      </c>
      <c r="F2149" s="2" t="s">
        <v>24533</v>
      </c>
      <c r="G2149" s="3" t="s">
        <v>6</v>
      </c>
      <c r="H2149" s="3">
        <v>1.08</v>
      </c>
    </row>
    <row r="2150" spans="1:8" x14ac:dyDescent="0.2">
      <c r="A2150" s="2" t="s">
        <v>173</v>
      </c>
      <c r="B2150" s="3">
        <v>639</v>
      </c>
      <c r="C2150" s="2" t="s">
        <v>174</v>
      </c>
      <c r="D2150" s="2" t="s">
        <v>174</v>
      </c>
      <c r="E2150" s="2" t="s">
        <v>176</v>
      </c>
      <c r="F2150" s="2" t="s">
        <v>24535</v>
      </c>
      <c r="G2150" s="3" t="s">
        <v>6</v>
      </c>
      <c r="H2150" s="3">
        <v>1.07</v>
      </c>
    </row>
    <row r="2151" spans="1:8" x14ac:dyDescent="0.2">
      <c r="A2151" s="2" t="s">
        <v>327</v>
      </c>
      <c r="B2151" s="3">
        <v>2501</v>
      </c>
      <c r="C2151" s="2" t="s">
        <v>328</v>
      </c>
      <c r="D2151" s="2" t="s">
        <v>328</v>
      </c>
      <c r="E2151" s="2" t="s">
        <v>330</v>
      </c>
      <c r="F2151" s="2" t="s">
        <v>24536</v>
      </c>
      <c r="G2151" s="3" t="s">
        <v>6</v>
      </c>
      <c r="H2151" s="3">
        <v>1.07</v>
      </c>
    </row>
    <row r="2152" spans="1:8" x14ac:dyDescent="0.2">
      <c r="A2152" s="2" t="s">
        <v>2387</v>
      </c>
      <c r="B2152" s="3">
        <v>636</v>
      </c>
      <c r="C2152" s="2" t="s">
        <v>2388</v>
      </c>
      <c r="D2152" s="2" t="s">
        <v>2388</v>
      </c>
      <c r="E2152" s="2" t="s">
        <v>2390</v>
      </c>
      <c r="F2152" s="2" t="s">
        <v>24541</v>
      </c>
      <c r="G2152" s="3" t="s">
        <v>6</v>
      </c>
      <c r="H2152" s="3">
        <v>1.07</v>
      </c>
    </row>
    <row r="2153" spans="1:8" x14ac:dyDescent="0.2">
      <c r="A2153" s="2" t="s">
        <v>7103</v>
      </c>
      <c r="B2153" s="3">
        <v>205</v>
      </c>
      <c r="C2153" s="2" t="s">
        <v>7104</v>
      </c>
      <c r="D2153" s="2" t="s">
        <v>7104</v>
      </c>
      <c r="E2153" s="2" t="s">
        <v>7106</v>
      </c>
      <c r="F2153" s="2" t="s">
        <v>24549</v>
      </c>
      <c r="G2153" s="3" t="s">
        <v>6</v>
      </c>
      <c r="H2153" s="3">
        <v>1.07</v>
      </c>
    </row>
    <row r="2154" spans="1:8" x14ac:dyDescent="0.2">
      <c r="A2154" s="2" t="s">
        <v>4098</v>
      </c>
      <c r="B2154" s="3">
        <v>61</v>
      </c>
      <c r="C2154" s="2" t="s">
        <v>4099</v>
      </c>
      <c r="D2154" s="2" t="s">
        <v>4099</v>
      </c>
      <c r="E2154" s="2" t="s">
        <v>4101</v>
      </c>
      <c r="F2154" s="2" t="s">
        <v>24550</v>
      </c>
      <c r="G2154" s="3" t="s">
        <v>6</v>
      </c>
      <c r="H2154" s="3">
        <v>1.07</v>
      </c>
    </row>
    <row r="2155" spans="1:8" x14ac:dyDescent="0.2">
      <c r="A2155" s="2" t="s">
        <v>4889</v>
      </c>
      <c r="B2155" s="3">
        <v>213</v>
      </c>
      <c r="C2155" s="2" t="s">
        <v>4890</v>
      </c>
      <c r="D2155" s="2" t="s">
        <v>4890</v>
      </c>
      <c r="E2155" s="2" t="s">
        <v>4892</v>
      </c>
      <c r="F2155" s="2" t="s">
        <v>24551</v>
      </c>
      <c r="G2155" s="3" t="s">
        <v>6</v>
      </c>
      <c r="H2155" s="3">
        <v>1.07</v>
      </c>
    </row>
    <row r="2156" spans="1:8" x14ac:dyDescent="0.2">
      <c r="A2156" s="2" t="s">
        <v>311</v>
      </c>
      <c r="B2156" s="3">
        <v>200</v>
      </c>
      <c r="C2156" s="2" t="s">
        <v>312</v>
      </c>
      <c r="D2156" s="2" t="s">
        <v>312</v>
      </c>
      <c r="E2156" s="2" t="s">
        <v>314</v>
      </c>
      <c r="F2156" s="2" t="s">
        <v>24552</v>
      </c>
      <c r="G2156" s="3" t="s">
        <v>6</v>
      </c>
      <c r="H2156" s="3">
        <v>1.07</v>
      </c>
    </row>
    <row r="2157" spans="1:8" x14ac:dyDescent="0.2">
      <c r="A2157" s="2" t="s">
        <v>4929</v>
      </c>
      <c r="B2157" s="3">
        <v>210</v>
      </c>
      <c r="C2157" s="2" t="s">
        <v>4930</v>
      </c>
      <c r="D2157" s="2" t="s">
        <v>4930</v>
      </c>
      <c r="E2157" s="2" t="s">
        <v>4932</v>
      </c>
      <c r="F2157" s="2" t="s">
        <v>24554</v>
      </c>
      <c r="G2157" s="3" t="s">
        <v>6</v>
      </c>
      <c r="H2157" s="3">
        <v>1.07</v>
      </c>
    </row>
    <row r="2158" spans="1:8" x14ac:dyDescent="0.2">
      <c r="A2158" s="2" t="s">
        <v>6382</v>
      </c>
      <c r="B2158" s="3">
        <v>69</v>
      </c>
      <c r="C2158" s="2" t="s">
        <v>6383</v>
      </c>
      <c r="D2158" s="2" t="s">
        <v>6383</v>
      </c>
      <c r="E2158" s="2" t="s">
        <v>6385</v>
      </c>
      <c r="F2158" s="2" t="s">
        <v>24564</v>
      </c>
      <c r="G2158" s="3" t="s">
        <v>6</v>
      </c>
      <c r="H2158" s="3">
        <v>1.06</v>
      </c>
    </row>
    <row r="2159" spans="1:8" x14ac:dyDescent="0.2">
      <c r="A2159" s="2" t="s">
        <v>6419</v>
      </c>
      <c r="B2159" s="3">
        <v>45</v>
      </c>
      <c r="C2159" s="2" t="s">
        <v>6420</v>
      </c>
      <c r="D2159" s="2" t="s">
        <v>6420</v>
      </c>
      <c r="E2159" s="2" t="s">
        <v>6422</v>
      </c>
      <c r="F2159" s="2" t="s">
        <v>24567</v>
      </c>
      <c r="G2159" s="3" t="s">
        <v>6</v>
      </c>
      <c r="H2159" s="3">
        <v>1.06</v>
      </c>
    </row>
    <row r="2160" spans="1:8" x14ac:dyDescent="0.2">
      <c r="A2160" s="2" t="s">
        <v>7025</v>
      </c>
      <c r="B2160" s="3">
        <v>964</v>
      </c>
      <c r="C2160" s="2" t="s">
        <v>7026</v>
      </c>
      <c r="D2160" s="2" t="s">
        <v>7026</v>
      </c>
      <c r="E2160" s="2" t="s">
        <v>7028</v>
      </c>
      <c r="F2160" s="2" t="s">
        <v>24569</v>
      </c>
      <c r="G2160" s="3" t="s">
        <v>6</v>
      </c>
      <c r="H2160" s="3">
        <v>1.06</v>
      </c>
    </row>
    <row r="2161" spans="1:8" x14ac:dyDescent="0.2">
      <c r="A2161" s="2" t="s">
        <v>4233</v>
      </c>
      <c r="B2161" s="3">
        <v>428</v>
      </c>
      <c r="C2161" s="2" t="s">
        <v>4234</v>
      </c>
      <c r="D2161" s="2" t="s">
        <v>4234</v>
      </c>
      <c r="E2161" s="2" t="s">
        <v>4236</v>
      </c>
      <c r="F2161" s="2" t="s">
        <v>24570</v>
      </c>
      <c r="G2161" s="3" t="s">
        <v>6</v>
      </c>
      <c r="H2161" s="3">
        <v>1.06</v>
      </c>
    </row>
    <row r="2162" spans="1:8" x14ac:dyDescent="0.2">
      <c r="A2162" s="2" t="s">
        <v>6667</v>
      </c>
      <c r="B2162" s="3">
        <v>26</v>
      </c>
      <c r="C2162" s="2" t="s">
        <v>6668</v>
      </c>
      <c r="D2162" s="2" t="s">
        <v>6668</v>
      </c>
      <c r="E2162" s="2" t="s">
        <v>6670</v>
      </c>
      <c r="F2162" s="2" t="s">
        <v>24579</v>
      </c>
      <c r="G2162" s="3" t="s">
        <v>6</v>
      </c>
      <c r="H2162" s="3">
        <v>1.05</v>
      </c>
    </row>
    <row r="2163" spans="1:8" x14ac:dyDescent="0.2">
      <c r="A2163" s="2" t="s">
        <v>5614</v>
      </c>
      <c r="B2163" s="3">
        <v>115</v>
      </c>
      <c r="C2163" s="2" t="s">
        <v>5615</v>
      </c>
      <c r="D2163" s="2" t="s">
        <v>5615</v>
      </c>
      <c r="E2163" s="2" t="s">
        <v>5617</v>
      </c>
      <c r="F2163" s="2" t="s">
        <v>24580</v>
      </c>
      <c r="G2163" s="3" t="s">
        <v>6</v>
      </c>
      <c r="H2163" s="3">
        <v>1.05</v>
      </c>
    </row>
    <row r="2164" spans="1:8" x14ac:dyDescent="0.2">
      <c r="A2164" s="2" t="s">
        <v>3642</v>
      </c>
      <c r="B2164" s="3">
        <v>694</v>
      </c>
      <c r="C2164" s="2" t="s">
        <v>3643</v>
      </c>
      <c r="D2164" s="2" t="s">
        <v>3643</v>
      </c>
      <c r="E2164" s="2" t="s">
        <v>3645</v>
      </c>
      <c r="F2164" s="2" t="s">
        <v>24582</v>
      </c>
      <c r="G2164" s="3" t="s">
        <v>6</v>
      </c>
      <c r="H2164" s="3">
        <v>1.05</v>
      </c>
    </row>
    <row r="2165" spans="1:8" x14ac:dyDescent="0.2">
      <c r="A2165" s="2" t="s">
        <v>366</v>
      </c>
      <c r="B2165" s="3">
        <v>680</v>
      </c>
      <c r="C2165" s="2" t="s">
        <v>367</v>
      </c>
      <c r="D2165" s="2" t="s">
        <v>367</v>
      </c>
      <c r="E2165" s="2" t="s">
        <v>369</v>
      </c>
      <c r="F2165" s="2" t="s">
        <v>24584</v>
      </c>
      <c r="G2165" s="3" t="s">
        <v>6</v>
      </c>
      <c r="H2165" s="3">
        <v>1.05</v>
      </c>
    </row>
    <row r="2166" spans="1:8" x14ac:dyDescent="0.2">
      <c r="A2166" s="2" t="s">
        <v>6265</v>
      </c>
      <c r="B2166" s="3">
        <v>238</v>
      </c>
      <c r="C2166" s="2" t="s">
        <v>6266</v>
      </c>
      <c r="D2166" s="2" t="s">
        <v>6266</v>
      </c>
      <c r="E2166" s="2" t="s">
        <v>6268</v>
      </c>
      <c r="F2166" s="2" t="s">
        <v>24586</v>
      </c>
      <c r="G2166" s="3" t="s">
        <v>6</v>
      </c>
      <c r="H2166" s="3">
        <v>1.05</v>
      </c>
    </row>
    <row r="2167" spans="1:8" x14ac:dyDescent="0.2">
      <c r="A2167" s="2" t="s">
        <v>6290</v>
      </c>
      <c r="B2167" s="3">
        <v>2070</v>
      </c>
      <c r="C2167" s="2" t="s">
        <v>6291</v>
      </c>
      <c r="D2167" s="2" t="s">
        <v>6291</v>
      </c>
      <c r="E2167" s="2" t="s">
        <v>6293</v>
      </c>
      <c r="F2167" s="2" t="s">
        <v>24588</v>
      </c>
      <c r="G2167" s="3" t="s">
        <v>6</v>
      </c>
      <c r="H2167" s="3">
        <v>1.05</v>
      </c>
    </row>
    <row r="2168" spans="1:8" x14ac:dyDescent="0.2">
      <c r="A2168" s="2" t="s">
        <v>5731</v>
      </c>
      <c r="B2168" s="3">
        <v>226</v>
      </c>
      <c r="C2168" s="2" t="s">
        <v>5732</v>
      </c>
      <c r="D2168" s="2" t="s">
        <v>5732</v>
      </c>
      <c r="E2168" s="2" t="s">
        <v>5734</v>
      </c>
      <c r="F2168" s="2" t="s">
        <v>24590</v>
      </c>
      <c r="G2168" s="3" t="s">
        <v>6</v>
      </c>
      <c r="H2168" s="3">
        <v>1.05</v>
      </c>
    </row>
    <row r="2169" spans="1:8" x14ac:dyDescent="0.2">
      <c r="A2169" s="2" t="s">
        <v>289</v>
      </c>
      <c r="B2169" s="3">
        <v>1126</v>
      </c>
      <c r="C2169" s="2" t="s">
        <v>290</v>
      </c>
      <c r="D2169" s="2" t="s">
        <v>290</v>
      </c>
      <c r="E2169" s="2" t="s">
        <v>292</v>
      </c>
      <c r="F2169" s="2" t="s">
        <v>24593</v>
      </c>
      <c r="G2169" s="3" t="s">
        <v>6</v>
      </c>
      <c r="H2169" s="3">
        <v>1.04</v>
      </c>
    </row>
    <row r="2170" spans="1:8" x14ac:dyDescent="0.2">
      <c r="A2170" s="2" t="s">
        <v>6194</v>
      </c>
      <c r="B2170" s="3">
        <v>55</v>
      </c>
      <c r="C2170" s="2" t="s">
        <v>6195</v>
      </c>
      <c r="D2170" s="2" t="s">
        <v>6195</v>
      </c>
      <c r="E2170" s="2" t="s">
        <v>6197</v>
      </c>
      <c r="F2170" s="2" t="s">
        <v>24599</v>
      </c>
      <c r="G2170" s="3" t="s">
        <v>6</v>
      </c>
      <c r="H2170" s="3">
        <v>1.04</v>
      </c>
    </row>
    <row r="2171" spans="1:8" x14ac:dyDescent="0.2">
      <c r="A2171" s="2" t="s">
        <v>6637</v>
      </c>
      <c r="B2171" s="3">
        <v>332</v>
      </c>
      <c r="C2171" s="2" t="s">
        <v>6638</v>
      </c>
      <c r="D2171" s="2" t="s">
        <v>6638</v>
      </c>
      <c r="E2171" s="2" t="s">
        <v>6640</v>
      </c>
      <c r="F2171" s="2" t="s">
        <v>24601</v>
      </c>
      <c r="G2171" s="3" t="s">
        <v>6</v>
      </c>
      <c r="H2171" s="3">
        <v>1.04</v>
      </c>
    </row>
    <row r="2172" spans="1:8" x14ac:dyDescent="0.2">
      <c r="A2172" s="2" t="s">
        <v>3079</v>
      </c>
      <c r="B2172" s="3">
        <v>391</v>
      </c>
      <c r="C2172" s="2" t="s">
        <v>3080</v>
      </c>
      <c r="D2172" s="2" t="s">
        <v>3080</v>
      </c>
      <c r="E2172" s="2" t="s">
        <v>3082</v>
      </c>
      <c r="F2172" s="2" t="s">
        <v>24603</v>
      </c>
      <c r="G2172" s="3" t="s">
        <v>6</v>
      </c>
      <c r="H2172" s="3">
        <v>1.04</v>
      </c>
    </row>
    <row r="2173" spans="1:8" x14ac:dyDescent="0.2">
      <c r="A2173" s="2" t="s">
        <v>3991</v>
      </c>
      <c r="B2173" s="3">
        <v>853</v>
      </c>
      <c r="C2173" s="2" t="s">
        <v>3992</v>
      </c>
      <c r="D2173" s="2" t="s">
        <v>3992</v>
      </c>
      <c r="E2173" s="2" t="s">
        <v>3994</v>
      </c>
      <c r="F2173" s="2" t="s">
        <v>24606</v>
      </c>
      <c r="G2173" s="3" t="s">
        <v>6</v>
      </c>
      <c r="H2173" s="3">
        <v>1.04</v>
      </c>
    </row>
    <row r="2174" spans="1:8" x14ac:dyDescent="0.2">
      <c r="A2174" s="2" t="s">
        <v>4901</v>
      </c>
      <c r="B2174" s="3">
        <v>10</v>
      </c>
      <c r="C2174" s="2" t="s">
        <v>4902</v>
      </c>
      <c r="D2174" s="2" t="s">
        <v>4902</v>
      </c>
      <c r="E2174" s="2" t="s">
        <v>4904</v>
      </c>
      <c r="F2174" s="2" t="s">
        <v>24612</v>
      </c>
      <c r="G2174" s="3" t="s">
        <v>6</v>
      </c>
      <c r="H2174" s="3">
        <v>1.03</v>
      </c>
    </row>
    <row r="2175" spans="1:8" x14ac:dyDescent="0.2">
      <c r="A2175" s="2" t="s">
        <v>6333</v>
      </c>
      <c r="B2175" s="3">
        <v>195</v>
      </c>
      <c r="C2175" s="2" t="s">
        <v>6334</v>
      </c>
      <c r="D2175" s="2" t="s">
        <v>6334</v>
      </c>
      <c r="E2175" s="2" t="s">
        <v>6336</v>
      </c>
      <c r="F2175" s="2" t="s">
        <v>20394</v>
      </c>
      <c r="G2175" s="3" t="s">
        <v>6</v>
      </c>
      <c r="H2175" s="3">
        <v>1.03</v>
      </c>
    </row>
    <row r="2176" spans="1:8" x14ac:dyDescent="0.2">
      <c r="A2176" s="2" t="s">
        <v>6491</v>
      </c>
      <c r="B2176" s="3">
        <v>39</v>
      </c>
      <c r="C2176" s="2" t="s">
        <v>6492</v>
      </c>
      <c r="D2176" s="2" t="s">
        <v>6492</v>
      </c>
      <c r="E2176" s="2" t="s">
        <v>6494</v>
      </c>
      <c r="F2176" s="2" t="s">
        <v>24616</v>
      </c>
      <c r="G2176" s="3" t="s">
        <v>6</v>
      </c>
      <c r="H2176" s="3">
        <v>1.03</v>
      </c>
    </row>
    <row r="2177" spans="1:8" x14ac:dyDescent="0.2">
      <c r="A2177" s="2" t="s">
        <v>6530</v>
      </c>
      <c r="B2177" s="3">
        <v>49</v>
      </c>
      <c r="C2177" s="2" t="s">
        <v>6531</v>
      </c>
      <c r="D2177" s="2" t="s">
        <v>6531</v>
      </c>
      <c r="E2177" s="2" t="s">
        <v>6533</v>
      </c>
      <c r="F2177" s="2" t="s">
        <v>24618</v>
      </c>
      <c r="G2177" s="3" t="s">
        <v>6</v>
      </c>
      <c r="H2177" s="3">
        <v>1.03</v>
      </c>
    </row>
    <row r="2178" spans="1:8" x14ac:dyDescent="0.2">
      <c r="A2178" s="2" t="s">
        <v>2461</v>
      </c>
      <c r="B2178" s="3">
        <v>137</v>
      </c>
      <c r="C2178" s="2" t="s">
        <v>2462</v>
      </c>
      <c r="D2178" s="2" t="s">
        <v>2462</v>
      </c>
      <c r="E2178" s="2" t="s">
        <v>2464</v>
      </c>
      <c r="F2178" s="2" t="s">
        <v>24620</v>
      </c>
      <c r="G2178" s="3" t="s">
        <v>6</v>
      </c>
      <c r="H2178" s="3">
        <v>1.03</v>
      </c>
    </row>
    <row r="2179" spans="1:8" x14ac:dyDescent="0.2">
      <c r="A2179" s="2" t="s">
        <v>3430</v>
      </c>
      <c r="B2179" s="3">
        <v>29</v>
      </c>
      <c r="C2179" s="2" t="s">
        <v>3431</v>
      </c>
      <c r="D2179" s="2" t="s">
        <v>3431</v>
      </c>
      <c r="E2179" s="2" t="s">
        <v>3433</v>
      </c>
      <c r="F2179" s="2" t="s">
        <v>24625</v>
      </c>
      <c r="G2179" s="3" t="s">
        <v>6</v>
      </c>
      <c r="H2179" s="3">
        <v>1.03</v>
      </c>
    </row>
    <row r="2180" spans="1:8" x14ac:dyDescent="0.2">
      <c r="A2180" s="2" t="s">
        <v>4238</v>
      </c>
      <c r="B2180" s="3">
        <v>933</v>
      </c>
      <c r="C2180" s="2" t="s">
        <v>4239</v>
      </c>
      <c r="D2180" s="2" t="s">
        <v>4239</v>
      </c>
      <c r="E2180" s="2" t="s">
        <v>4241</v>
      </c>
      <c r="F2180" s="2" t="s">
        <v>24627</v>
      </c>
      <c r="G2180" s="3" t="s">
        <v>6</v>
      </c>
      <c r="H2180" s="3">
        <v>1.03</v>
      </c>
    </row>
    <row r="2181" spans="1:8" x14ac:dyDescent="0.2">
      <c r="A2181" s="2" t="s">
        <v>6619</v>
      </c>
      <c r="B2181" s="3">
        <v>15</v>
      </c>
      <c r="C2181" s="2" t="s">
        <v>6620</v>
      </c>
      <c r="D2181" s="2" t="s">
        <v>6620</v>
      </c>
      <c r="E2181" s="2" t="s">
        <v>6622</v>
      </c>
      <c r="F2181" s="2" t="s">
        <v>24630</v>
      </c>
      <c r="G2181" s="3" t="s">
        <v>6</v>
      </c>
      <c r="H2181" s="3">
        <v>1.03</v>
      </c>
    </row>
    <row r="2182" spans="1:8" x14ac:dyDescent="0.2">
      <c r="A2182" s="2" t="s">
        <v>6014</v>
      </c>
      <c r="B2182" s="3">
        <v>115</v>
      </c>
      <c r="C2182" s="2" t="s">
        <v>6015</v>
      </c>
      <c r="D2182" s="2" t="s">
        <v>6015</v>
      </c>
      <c r="E2182" s="2" t="s">
        <v>6017</v>
      </c>
      <c r="F2182" s="2" t="s">
        <v>24637</v>
      </c>
      <c r="G2182" s="3" t="s">
        <v>6</v>
      </c>
      <c r="H2182" s="3">
        <v>1.02</v>
      </c>
    </row>
    <row r="2183" spans="1:8" x14ac:dyDescent="0.2">
      <c r="A2183" s="2" t="s">
        <v>6641</v>
      </c>
      <c r="B2183" s="3">
        <v>413</v>
      </c>
      <c r="C2183" s="2" t="s">
        <v>6642</v>
      </c>
      <c r="D2183" s="2" t="s">
        <v>6642</v>
      </c>
      <c r="E2183" s="2" t="s">
        <v>6644</v>
      </c>
      <c r="F2183" s="2" t="s">
        <v>24645</v>
      </c>
      <c r="G2183" s="3" t="s">
        <v>6</v>
      </c>
      <c r="H2183" s="3">
        <v>1.02</v>
      </c>
    </row>
    <row r="2184" spans="1:8" x14ac:dyDescent="0.2">
      <c r="A2184" s="2" t="s">
        <v>3362</v>
      </c>
      <c r="B2184" s="3">
        <v>359</v>
      </c>
      <c r="C2184" s="2" t="s">
        <v>3363</v>
      </c>
      <c r="D2184" s="2" t="s">
        <v>3363</v>
      </c>
      <c r="E2184" s="2" t="s">
        <v>3365</v>
      </c>
      <c r="F2184" s="2" t="s">
        <v>24647</v>
      </c>
      <c r="G2184" s="3" t="s">
        <v>6</v>
      </c>
      <c r="H2184" s="3">
        <v>1.02</v>
      </c>
    </row>
    <row r="2185" spans="1:8" x14ac:dyDescent="0.2">
      <c r="A2185" s="2" t="s">
        <v>3966</v>
      </c>
      <c r="B2185" s="3">
        <v>367</v>
      </c>
      <c r="C2185" s="2" t="s">
        <v>3967</v>
      </c>
      <c r="D2185" s="2" t="s">
        <v>3967</v>
      </c>
      <c r="E2185" s="2" t="s">
        <v>3969</v>
      </c>
      <c r="F2185" s="2" t="s">
        <v>24648</v>
      </c>
      <c r="G2185" s="3" t="s">
        <v>6</v>
      </c>
      <c r="H2185" s="3">
        <v>1.02</v>
      </c>
    </row>
    <row r="2186" spans="1:8" x14ac:dyDescent="0.2">
      <c r="A2186" s="2" t="s">
        <v>5879</v>
      </c>
      <c r="B2186" s="3">
        <v>144</v>
      </c>
      <c r="C2186" s="2" t="s">
        <v>5880</v>
      </c>
      <c r="D2186" s="2" t="s">
        <v>5880</v>
      </c>
      <c r="E2186" s="2" t="s">
        <v>5882</v>
      </c>
      <c r="F2186" s="2" t="s">
        <v>24650</v>
      </c>
      <c r="G2186" s="3" t="s">
        <v>6</v>
      </c>
      <c r="H2186" s="3">
        <v>1.02</v>
      </c>
    </row>
    <row r="2187" spans="1:8" x14ac:dyDescent="0.2">
      <c r="A2187" s="2" t="s">
        <v>4431</v>
      </c>
      <c r="B2187" s="3">
        <v>631</v>
      </c>
      <c r="C2187" s="2" t="s">
        <v>4432</v>
      </c>
      <c r="D2187" s="2" t="s">
        <v>4432</v>
      </c>
      <c r="E2187" s="2" t="s">
        <v>4434</v>
      </c>
      <c r="F2187" s="2" t="s">
        <v>24651</v>
      </c>
      <c r="G2187" s="3" t="s">
        <v>6</v>
      </c>
      <c r="H2187" s="3">
        <v>1.02</v>
      </c>
    </row>
    <row r="2188" spans="1:8" x14ac:dyDescent="0.2">
      <c r="A2188" s="2" t="s">
        <v>4708</v>
      </c>
      <c r="B2188" s="3">
        <v>74</v>
      </c>
      <c r="C2188" s="2" t="s">
        <v>4709</v>
      </c>
      <c r="D2188" s="2" t="s">
        <v>4709</v>
      </c>
      <c r="E2188" s="2" t="s">
        <v>4711</v>
      </c>
      <c r="F2188" s="2" t="s">
        <v>24654</v>
      </c>
      <c r="G2188" s="3" t="s">
        <v>6</v>
      </c>
      <c r="H2188" s="3">
        <v>1.01</v>
      </c>
    </row>
    <row r="2189" spans="1:8" x14ac:dyDescent="0.2">
      <c r="A2189" s="2" t="s">
        <v>812</v>
      </c>
      <c r="B2189" s="3">
        <v>224</v>
      </c>
      <c r="C2189" s="2" t="s">
        <v>813</v>
      </c>
      <c r="D2189" s="2" t="s">
        <v>813</v>
      </c>
      <c r="E2189" s="2" t="s">
        <v>815</v>
      </c>
      <c r="F2189" s="2" t="s">
        <v>24657</v>
      </c>
      <c r="G2189" s="3" t="s">
        <v>6</v>
      </c>
      <c r="H2189" s="3">
        <v>1.01</v>
      </c>
    </row>
    <row r="2190" spans="1:8" x14ac:dyDescent="0.2">
      <c r="A2190" s="2" t="s">
        <v>1363</v>
      </c>
      <c r="B2190" s="3">
        <v>410</v>
      </c>
      <c r="C2190" s="2" t="s">
        <v>1364</v>
      </c>
      <c r="D2190" s="2" t="s">
        <v>1364</v>
      </c>
      <c r="E2190" s="2" t="s">
        <v>1366</v>
      </c>
      <c r="F2190" s="2" t="s">
        <v>24659</v>
      </c>
      <c r="G2190" s="3" t="s">
        <v>6</v>
      </c>
      <c r="H2190" s="3">
        <v>1.01</v>
      </c>
    </row>
    <row r="2191" spans="1:8" x14ac:dyDescent="0.2">
      <c r="A2191" s="2" t="s">
        <v>6413</v>
      </c>
      <c r="B2191" s="3">
        <v>175</v>
      </c>
      <c r="C2191" s="2" t="s">
        <v>6414</v>
      </c>
      <c r="D2191" s="2" t="s">
        <v>6414</v>
      </c>
      <c r="E2191" s="2" t="s">
        <v>6416</v>
      </c>
      <c r="F2191" s="2" t="s">
        <v>24660</v>
      </c>
      <c r="G2191" s="3" t="s">
        <v>6</v>
      </c>
      <c r="H2191" s="3">
        <v>1.01</v>
      </c>
    </row>
    <row r="2192" spans="1:8" x14ac:dyDescent="0.2">
      <c r="A2192" s="2" t="s">
        <v>2263</v>
      </c>
      <c r="B2192" s="3">
        <v>21</v>
      </c>
      <c r="C2192" s="2" t="s">
        <v>2264</v>
      </c>
      <c r="D2192" s="2" t="s">
        <v>2264</v>
      </c>
      <c r="E2192" s="2" t="s">
        <v>2266</v>
      </c>
      <c r="F2192" s="2" t="s">
        <v>24661</v>
      </c>
      <c r="G2192" s="3" t="s">
        <v>6</v>
      </c>
      <c r="H2192" s="3">
        <v>1.01</v>
      </c>
    </row>
    <row r="2193" spans="1:8" x14ac:dyDescent="0.2">
      <c r="A2193" s="2" t="s">
        <v>5265</v>
      </c>
      <c r="B2193" s="3">
        <v>672</v>
      </c>
      <c r="C2193" s="2" t="s">
        <v>5266</v>
      </c>
      <c r="D2193" s="2" t="s">
        <v>5266</v>
      </c>
      <c r="E2193" s="2" t="s">
        <v>5268</v>
      </c>
      <c r="F2193" s="2" t="s">
        <v>24662</v>
      </c>
      <c r="G2193" s="3" t="s">
        <v>6</v>
      </c>
      <c r="H2193" s="3">
        <v>1.01</v>
      </c>
    </row>
    <row r="2194" spans="1:8" x14ac:dyDescent="0.2">
      <c r="A2194" s="2" t="s">
        <v>6763</v>
      </c>
      <c r="B2194" s="3">
        <v>645</v>
      </c>
      <c r="C2194" s="2" t="s">
        <v>6764</v>
      </c>
      <c r="D2194" s="2" t="s">
        <v>6764</v>
      </c>
      <c r="E2194" s="2" t="s">
        <v>6766</v>
      </c>
      <c r="F2194" s="2" t="s">
        <v>24663</v>
      </c>
      <c r="G2194" s="3" t="s">
        <v>6</v>
      </c>
      <c r="H2194" s="3">
        <v>1.01</v>
      </c>
    </row>
    <row r="2195" spans="1:8" x14ac:dyDescent="0.2">
      <c r="A2195" s="2" t="s">
        <v>6962</v>
      </c>
      <c r="B2195" s="3">
        <v>11</v>
      </c>
      <c r="C2195" s="2" t="s">
        <v>6963</v>
      </c>
      <c r="D2195" s="2" t="s">
        <v>6963</v>
      </c>
      <c r="E2195" s="2" t="s">
        <v>6965</v>
      </c>
      <c r="F2195" s="2" t="s">
        <v>24665</v>
      </c>
      <c r="G2195" s="3" t="s">
        <v>6</v>
      </c>
      <c r="H2195" s="3">
        <v>1.01</v>
      </c>
    </row>
    <row r="2196" spans="1:8" x14ac:dyDescent="0.2">
      <c r="A2196" s="2" t="s">
        <v>5585</v>
      </c>
      <c r="B2196" s="3">
        <v>103</v>
      </c>
      <c r="C2196" s="2" t="s">
        <v>5586</v>
      </c>
      <c r="D2196" s="2" t="s">
        <v>5586</v>
      </c>
      <c r="E2196" s="2" t="s">
        <v>5588</v>
      </c>
      <c r="F2196" s="2" t="s">
        <v>24668</v>
      </c>
      <c r="G2196" s="3" t="s">
        <v>6</v>
      </c>
      <c r="H2196" s="3">
        <v>1.01</v>
      </c>
    </row>
    <row r="2197" spans="1:8" x14ac:dyDescent="0.2">
      <c r="A2197" s="2" t="s">
        <v>5809</v>
      </c>
      <c r="B2197" s="3">
        <v>1486</v>
      </c>
      <c r="C2197" s="2" t="s">
        <v>5810</v>
      </c>
      <c r="D2197" s="2" t="s">
        <v>5810</v>
      </c>
      <c r="E2197" s="2" t="s">
        <v>5812</v>
      </c>
      <c r="F2197" s="2" t="s">
        <v>24670</v>
      </c>
      <c r="G2197" s="3" t="s">
        <v>6</v>
      </c>
      <c r="H2197" s="3">
        <v>1.01</v>
      </c>
    </row>
    <row r="2198" spans="1:8" x14ac:dyDescent="0.2">
      <c r="A2198" s="2" t="s">
        <v>4298</v>
      </c>
      <c r="B2198" s="3">
        <v>214</v>
      </c>
      <c r="C2198" s="2" t="s">
        <v>4299</v>
      </c>
      <c r="D2198" s="2" t="s">
        <v>4299</v>
      </c>
      <c r="E2198" s="2" t="s">
        <v>4301</v>
      </c>
      <c r="F2198" s="2" t="s">
        <v>24671</v>
      </c>
      <c r="G2198" s="3" t="s">
        <v>6</v>
      </c>
      <c r="H2198" s="3">
        <v>1.01</v>
      </c>
    </row>
    <row r="2199" spans="1:8" x14ac:dyDescent="0.2">
      <c r="A2199" s="2" t="s">
        <v>6883</v>
      </c>
      <c r="B2199" s="3">
        <v>184</v>
      </c>
      <c r="C2199" s="2" t="s">
        <v>6884</v>
      </c>
      <c r="D2199" s="2" t="s">
        <v>6884</v>
      </c>
      <c r="E2199" s="2" t="s">
        <v>6886</v>
      </c>
      <c r="F2199" s="2" t="s">
        <v>24672</v>
      </c>
      <c r="G2199" s="3" t="s">
        <v>6</v>
      </c>
      <c r="H2199" s="3">
        <v>1.01</v>
      </c>
    </row>
    <row r="2200" spans="1:8" x14ac:dyDescent="0.2">
      <c r="A2200" s="2" t="s">
        <v>6021</v>
      </c>
      <c r="B2200" s="3">
        <v>393</v>
      </c>
      <c r="C2200" s="2" t="s">
        <v>6022</v>
      </c>
      <c r="D2200" s="2" t="s">
        <v>6022</v>
      </c>
      <c r="E2200" s="2" t="s">
        <v>6024</v>
      </c>
      <c r="F2200" s="2" t="s">
        <v>24675</v>
      </c>
      <c r="G2200" s="3" t="s">
        <v>6</v>
      </c>
      <c r="H2200" s="3">
        <v>1</v>
      </c>
    </row>
    <row r="2201" spans="1:8" x14ac:dyDescent="0.2">
      <c r="A2201" s="2" t="s">
        <v>4750</v>
      </c>
      <c r="B2201" s="3">
        <v>1008</v>
      </c>
      <c r="C2201" s="2" t="s">
        <v>4751</v>
      </c>
      <c r="D2201" s="2" t="s">
        <v>4751</v>
      </c>
      <c r="E2201" s="2" t="s">
        <v>4753</v>
      </c>
      <c r="F2201" s="2" t="s">
        <v>24676</v>
      </c>
      <c r="G2201" s="3" t="s">
        <v>6</v>
      </c>
      <c r="H2201" s="3">
        <v>1</v>
      </c>
    </row>
    <row r="2202" spans="1:8" x14ac:dyDescent="0.2">
      <c r="A2202" s="2" t="s">
        <v>5439</v>
      </c>
      <c r="B2202" s="3">
        <v>46</v>
      </c>
      <c r="C2202" s="2" t="s">
        <v>5440</v>
      </c>
      <c r="D2202" s="2" t="s">
        <v>5440</v>
      </c>
      <c r="E2202" s="2" t="s">
        <v>5442</v>
      </c>
      <c r="F2202" s="2" t="s">
        <v>24681</v>
      </c>
      <c r="G2202" s="3" t="s">
        <v>6</v>
      </c>
      <c r="H2202" s="3">
        <v>1</v>
      </c>
    </row>
    <row r="2203" spans="1:8" x14ac:dyDescent="0.2">
      <c r="A2203" s="2" t="s">
        <v>5664</v>
      </c>
      <c r="B2203" s="3">
        <v>155</v>
      </c>
      <c r="C2203" s="2" t="s">
        <v>5665</v>
      </c>
      <c r="D2203" s="2" t="s">
        <v>5665</v>
      </c>
      <c r="E2203" s="2" t="s">
        <v>5667</v>
      </c>
      <c r="F2203" s="2" t="s">
        <v>24685</v>
      </c>
      <c r="G2203" s="3" t="s">
        <v>6</v>
      </c>
      <c r="H2203" s="3">
        <v>1</v>
      </c>
    </row>
    <row r="2204" spans="1:8" x14ac:dyDescent="0.2">
      <c r="A2204" s="2" t="s">
        <v>5912</v>
      </c>
      <c r="B2204" s="3">
        <v>684</v>
      </c>
      <c r="C2204" s="2" t="s">
        <v>5913</v>
      </c>
      <c r="D2204" s="2" t="s">
        <v>5913</v>
      </c>
      <c r="E2204" s="2" t="s">
        <v>5915</v>
      </c>
      <c r="F2204" s="2" t="s">
        <v>24687</v>
      </c>
      <c r="G2204" s="3" t="s">
        <v>6</v>
      </c>
      <c r="H2204" s="3">
        <v>1</v>
      </c>
    </row>
    <row r="2205" spans="1:8" x14ac:dyDescent="0.2">
      <c r="A2205" s="2" t="s">
        <v>4880</v>
      </c>
      <c r="B2205" s="3">
        <v>330</v>
      </c>
      <c r="C2205" s="2" t="s">
        <v>4881</v>
      </c>
      <c r="D2205" s="2" t="s">
        <v>4881</v>
      </c>
      <c r="E2205" s="2" t="s">
        <v>4883</v>
      </c>
      <c r="F2205" s="2" t="s">
        <v>24688</v>
      </c>
      <c r="G2205" s="3" t="s">
        <v>6</v>
      </c>
      <c r="H2205" s="3">
        <v>1</v>
      </c>
    </row>
    <row r="2206" spans="1:8" x14ac:dyDescent="0.2">
      <c r="A2206" s="2" t="s">
        <v>1088</v>
      </c>
      <c r="B2206" s="3">
        <v>370</v>
      </c>
      <c r="C2206" s="2" t="s">
        <v>1089</v>
      </c>
      <c r="D2206" s="2" t="s">
        <v>1089</v>
      </c>
      <c r="E2206" s="2" t="s">
        <v>1091</v>
      </c>
      <c r="F2206" s="2" t="s">
        <v>24696</v>
      </c>
      <c r="G2206" s="3" t="s">
        <v>6</v>
      </c>
      <c r="H2206" s="3">
        <v>0.99</v>
      </c>
    </row>
    <row r="2207" spans="1:8" x14ac:dyDescent="0.2">
      <c r="A2207" s="2" t="s">
        <v>6505</v>
      </c>
      <c r="B2207" s="3">
        <v>256</v>
      </c>
      <c r="C2207" s="2" t="s">
        <v>6506</v>
      </c>
      <c r="D2207" s="2" t="s">
        <v>6506</v>
      </c>
      <c r="E2207" s="2" t="s">
        <v>6508</v>
      </c>
      <c r="F2207" s="2" t="s">
        <v>24697</v>
      </c>
      <c r="G2207" s="3" t="s">
        <v>6</v>
      </c>
      <c r="H2207" s="3">
        <v>0.99</v>
      </c>
    </row>
    <row r="2208" spans="1:8" x14ac:dyDescent="0.2">
      <c r="A2208" s="2" t="s">
        <v>812</v>
      </c>
      <c r="B2208" s="3">
        <v>1068</v>
      </c>
      <c r="C2208" s="2" t="s">
        <v>813</v>
      </c>
      <c r="D2208" s="2" t="s">
        <v>813</v>
      </c>
      <c r="E2208" s="2" t="s">
        <v>815</v>
      </c>
      <c r="F2208" s="2" t="s">
        <v>24709</v>
      </c>
      <c r="G2208" s="3" t="s">
        <v>6</v>
      </c>
      <c r="H2208" s="3">
        <v>0.99</v>
      </c>
    </row>
    <row r="2209" spans="1:8" x14ac:dyDescent="0.2">
      <c r="A2209" s="2" t="s">
        <v>6864</v>
      </c>
      <c r="B2209" s="3">
        <v>40</v>
      </c>
      <c r="C2209" s="2" t="s">
        <v>6865</v>
      </c>
      <c r="D2209" s="2" t="s">
        <v>6865</v>
      </c>
      <c r="E2209" s="2" t="s">
        <v>6867</v>
      </c>
      <c r="F2209" s="2" t="s">
        <v>24717</v>
      </c>
      <c r="G2209" s="3" t="s">
        <v>6</v>
      </c>
      <c r="H2209" s="3">
        <v>0.98</v>
      </c>
    </row>
    <row r="2210" spans="1:8" x14ac:dyDescent="0.2">
      <c r="A2210" s="2" t="s">
        <v>3941</v>
      </c>
      <c r="B2210" s="3">
        <v>669</v>
      </c>
      <c r="C2210" s="2" t="s">
        <v>3942</v>
      </c>
      <c r="D2210" s="2" t="s">
        <v>3942</v>
      </c>
      <c r="E2210" s="2" t="s">
        <v>3944</v>
      </c>
      <c r="F2210" s="2" t="s">
        <v>24718</v>
      </c>
      <c r="G2210" s="3" t="s">
        <v>6</v>
      </c>
      <c r="H2210" s="3">
        <v>0.98</v>
      </c>
    </row>
    <row r="2211" spans="1:8" x14ac:dyDescent="0.2">
      <c r="A2211" s="2" t="s">
        <v>7251</v>
      </c>
      <c r="B2211" s="3">
        <v>27</v>
      </c>
      <c r="C2211" s="2" t="s">
        <v>7252</v>
      </c>
      <c r="D2211" s="2" t="s">
        <v>7252</v>
      </c>
      <c r="E2211" s="2" t="s">
        <v>7254</v>
      </c>
      <c r="F2211" s="2" t="s">
        <v>24720</v>
      </c>
      <c r="G2211" s="3" t="s">
        <v>6</v>
      </c>
      <c r="H2211" s="3">
        <v>0.98</v>
      </c>
    </row>
    <row r="2212" spans="1:8" x14ac:dyDescent="0.2">
      <c r="A2212" s="2" t="s">
        <v>5841</v>
      </c>
      <c r="B2212" s="3">
        <v>272</v>
      </c>
      <c r="C2212" s="2" t="s">
        <v>5842</v>
      </c>
      <c r="D2212" s="2" t="s">
        <v>5842</v>
      </c>
      <c r="E2212" s="2" t="s">
        <v>5844</v>
      </c>
      <c r="F2212" s="2" t="s">
        <v>24721</v>
      </c>
      <c r="G2212" s="3" t="s">
        <v>6</v>
      </c>
      <c r="H2212" s="3">
        <v>0.98</v>
      </c>
    </row>
    <row r="2213" spans="1:8" x14ac:dyDescent="0.2">
      <c r="A2213" s="2" t="s">
        <v>5095</v>
      </c>
      <c r="B2213" s="3">
        <v>26</v>
      </c>
      <c r="C2213" s="2" t="s">
        <v>5096</v>
      </c>
      <c r="D2213" s="2" t="s">
        <v>5096</v>
      </c>
      <c r="E2213" s="2" t="s">
        <v>5098</v>
      </c>
      <c r="F2213" s="2" t="s">
        <v>24723</v>
      </c>
      <c r="G2213" s="3" t="s">
        <v>6</v>
      </c>
      <c r="H2213" s="3">
        <v>0.98</v>
      </c>
    </row>
    <row r="2214" spans="1:8" x14ac:dyDescent="0.2">
      <c r="A2214" s="2" t="s">
        <v>5039</v>
      </c>
      <c r="B2214" s="3">
        <v>890</v>
      </c>
      <c r="C2214" s="2" t="s">
        <v>5040</v>
      </c>
      <c r="D2214" s="2" t="s">
        <v>5040</v>
      </c>
      <c r="E2214" s="2" t="s">
        <v>5042</v>
      </c>
      <c r="F2214" s="2" t="s">
        <v>24726</v>
      </c>
      <c r="G2214" s="3" t="s">
        <v>6</v>
      </c>
      <c r="H2214" s="3">
        <v>0.97</v>
      </c>
    </row>
    <row r="2215" spans="1:8" x14ac:dyDescent="0.2">
      <c r="A2215" s="2" t="s">
        <v>6284</v>
      </c>
      <c r="B2215" s="3">
        <v>663</v>
      </c>
      <c r="C2215" s="2" t="s">
        <v>6285</v>
      </c>
      <c r="D2215" s="2" t="s">
        <v>6285</v>
      </c>
      <c r="E2215" s="2" t="s">
        <v>6287</v>
      </c>
      <c r="F2215" s="2" t="s">
        <v>24728</v>
      </c>
      <c r="G2215" s="3" t="s">
        <v>6</v>
      </c>
      <c r="H2215" s="3">
        <v>0.97</v>
      </c>
    </row>
    <row r="2216" spans="1:8" x14ac:dyDescent="0.2">
      <c r="A2216" s="2" t="s">
        <v>6361</v>
      </c>
      <c r="B2216" s="3">
        <v>214</v>
      </c>
      <c r="C2216" s="2" t="s">
        <v>6362</v>
      </c>
      <c r="D2216" s="2" t="s">
        <v>6362</v>
      </c>
      <c r="E2216" s="2" t="s">
        <v>6364</v>
      </c>
      <c r="F2216" s="2" t="s">
        <v>24729</v>
      </c>
      <c r="G2216" s="3" t="s">
        <v>6</v>
      </c>
      <c r="H2216" s="3">
        <v>0.97</v>
      </c>
    </row>
    <row r="2217" spans="1:8" x14ac:dyDescent="0.2">
      <c r="A2217" s="2" t="s">
        <v>5284</v>
      </c>
      <c r="B2217" s="3">
        <v>46</v>
      </c>
      <c r="C2217" s="2" t="s">
        <v>5285</v>
      </c>
      <c r="D2217" s="2" t="s">
        <v>5285</v>
      </c>
      <c r="E2217" s="2" t="s">
        <v>5286</v>
      </c>
      <c r="F2217" s="2" t="s">
        <v>24731</v>
      </c>
      <c r="G2217" s="3" t="s">
        <v>6</v>
      </c>
      <c r="H2217" s="3">
        <v>0.97</v>
      </c>
    </row>
    <row r="2218" spans="1:8" x14ac:dyDescent="0.2">
      <c r="A2218" s="2" t="s">
        <v>5409</v>
      </c>
      <c r="B2218" s="3">
        <v>61</v>
      </c>
      <c r="C2218" s="2" t="s">
        <v>5410</v>
      </c>
      <c r="D2218" s="2" t="s">
        <v>5410</v>
      </c>
      <c r="E2218" s="2" t="s">
        <v>5412</v>
      </c>
      <c r="F2218" s="2" t="s">
        <v>24732</v>
      </c>
      <c r="G2218" s="3" t="s">
        <v>6</v>
      </c>
      <c r="H2218" s="3">
        <v>0.97</v>
      </c>
    </row>
    <row r="2219" spans="1:8" x14ac:dyDescent="0.2">
      <c r="A2219" s="2" t="s">
        <v>7124</v>
      </c>
      <c r="B2219" s="3">
        <v>290</v>
      </c>
      <c r="C2219" s="2" t="s">
        <v>7125</v>
      </c>
      <c r="D2219" s="2" t="s">
        <v>7125</v>
      </c>
      <c r="E2219" s="2" t="s">
        <v>7127</v>
      </c>
      <c r="F2219" s="2" t="s">
        <v>24734</v>
      </c>
      <c r="G2219" s="3" t="s">
        <v>6</v>
      </c>
      <c r="H2219" s="3">
        <v>0.97</v>
      </c>
    </row>
    <row r="2220" spans="1:8" x14ac:dyDescent="0.2">
      <c r="A2220" s="2" t="s">
        <v>5002</v>
      </c>
      <c r="B2220" s="3">
        <v>708</v>
      </c>
      <c r="C2220" s="2" t="s">
        <v>5003</v>
      </c>
      <c r="D2220" s="2" t="s">
        <v>5003</v>
      </c>
      <c r="E2220" s="2" t="s">
        <v>5005</v>
      </c>
      <c r="F2220" s="2" t="s">
        <v>24741</v>
      </c>
      <c r="G2220" s="3" t="s">
        <v>6</v>
      </c>
      <c r="H2220" s="3">
        <v>0.97</v>
      </c>
    </row>
    <row r="2221" spans="1:8" x14ac:dyDescent="0.2">
      <c r="A2221" s="2" t="s">
        <v>2162</v>
      </c>
      <c r="B2221" s="3">
        <v>182</v>
      </c>
      <c r="C2221" s="2" t="s">
        <v>2163</v>
      </c>
      <c r="D2221" s="2" t="s">
        <v>2163</v>
      </c>
      <c r="E2221" s="2" t="s">
        <v>2165</v>
      </c>
      <c r="F2221" s="2" t="s">
        <v>24744</v>
      </c>
      <c r="G2221" s="3" t="s">
        <v>6</v>
      </c>
      <c r="H2221" s="3">
        <v>0.97</v>
      </c>
    </row>
    <row r="2222" spans="1:8" x14ac:dyDescent="0.2">
      <c r="A2222" s="2" t="s">
        <v>6247</v>
      </c>
      <c r="B2222" s="3">
        <v>2343</v>
      </c>
      <c r="C2222" s="2" t="s">
        <v>6248</v>
      </c>
      <c r="D2222" s="2" t="s">
        <v>6248</v>
      </c>
      <c r="E2222" s="2" t="s">
        <v>6250</v>
      </c>
      <c r="F2222" s="2" t="s">
        <v>24746</v>
      </c>
      <c r="G2222" s="3" t="s">
        <v>6</v>
      </c>
      <c r="H2222" s="3">
        <v>0.96</v>
      </c>
    </row>
    <row r="2223" spans="1:8" x14ac:dyDescent="0.2">
      <c r="A2223" s="2" t="s">
        <v>1073</v>
      </c>
      <c r="B2223" s="3">
        <v>483</v>
      </c>
      <c r="C2223" s="2" t="s">
        <v>1074</v>
      </c>
      <c r="D2223" s="2" t="s">
        <v>1074</v>
      </c>
      <c r="E2223" s="2" t="s">
        <v>1076</v>
      </c>
      <c r="F2223" s="2" t="s">
        <v>24747</v>
      </c>
      <c r="G2223" s="3" t="s">
        <v>6</v>
      </c>
      <c r="H2223" s="3">
        <v>0.96</v>
      </c>
    </row>
    <row r="2224" spans="1:8" x14ac:dyDescent="0.2">
      <c r="A2224" s="2" t="s">
        <v>6891</v>
      </c>
      <c r="B2224" s="3">
        <v>525</v>
      </c>
      <c r="C2224" s="2" t="s">
        <v>6892</v>
      </c>
      <c r="D2224" s="2" t="s">
        <v>6892</v>
      </c>
      <c r="E2224" s="2" t="s">
        <v>6894</v>
      </c>
      <c r="F2224" s="2" t="s">
        <v>24749</v>
      </c>
      <c r="G2224" s="3" t="s">
        <v>6</v>
      </c>
      <c r="H2224" s="3">
        <v>0.96</v>
      </c>
    </row>
    <row r="2225" spans="1:8" x14ac:dyDescent="0.2">
      <c r="A2225" s="2" t="s">
        <v>7394</v>
      </c>
      <c r="B2225" s="3">
        <v>199</v>
      </c>
      <c r="C2225" s="2" t="s">
        <v>7395</v>
      </c>
      <c r="D2225" s="2" t="s">
        <v>7395</v>
      </c>
      <c r="E2225" s="2" t="s">
        <v>7397</v>
      </c>
      <c r="F2225" s="2" t="s">
        <v>24750</v>
      </c>
      <c r="G2225" s="3" t="s">
        <v>6</v>
      </c>
      <c r="H2225" s="3">
        <v>0.96</v>
      </c>
    </row>
    <row r="2226" spans="1:8" x14ac:dyDescent="0.2">
      <c r="A2226" s="2" t="s">
        <v>6085</v>
      </c>
      <c r="B2226" s="3">
        <v>596</v>
      </c>
      <c r="C2226" s="2" t="s">
        <v>6086</v>
      </c>
      <c r="D2226" s="2" t="s">
        <v>6086</v>
      </c>
      <c r="E2226" s="2" t="s">
        <v>6088</v>
      </c>
      <c r="F2226" s="2" t="s">
        <v>24760</v>
      </c>
      <c r="G2226" s="3" t="s">
        <v>6</v>
      </c>
      <c r="H2226" s="3">
        <v>0.95</v>
      </c>
    </row>
    <row r="2227" spans="1:8" x14ac:dyDescent="0.2">
      <c r="A2227" s="2" t="s">
        <v>804</v>
      </c>
      <c r="B2227" s="3">
        <v>162</v>
      </c>
      <c r="C2227" s="2" t="s">
        <v>805</v>
      </c>
      <c r="D2227" s="2" t="s">
        <v>805</v>
      </c>
      <c r="E2227" s="2" t="s">
        <v>807</v>
      </c>
      <c r="F2227" s="2" t="s">
        <v>24761</v>
      </c>
      <c r="G2227" s="3" t="s">
        <v>6</v>
      </c>
      <c r="H2227" s="3">
        <v>0.95</v>
      </c>
    </row>
    <row r="2228" spans="1:8" x14ac:dyDescent="0.2">
      <c r="A2228" s="2" t="s">
        <v>4885</v>
      </c>
      <c r="B2228" s="3">
        <v>240</v>
      </c>
      <c r="C2228" s="2" t="s">
        <v>4886</v>
      </c>
      <c r="D2228" s="2" t="s">
        <v>4886</v>
      </c>
      <c r="E2228" s="2" t="s">
        <v>4888</v>
      </c>
      <c r="F2228" s="2" t="s">
        <v>24762</v>
      </c>
      <c r="G2228" s="3" t="s">
        <v>6</v>
      </c>
      <c r="H2228" s="3">
        <v>0.95</v>
      </c>
    </row>
    <row r="2229" spans="1:8" x14ac:dyDescent="0.2">
      <c r="A2229" s="2" t="s">
        <v>5539</v>
      </c>
      <c r="B2229" s="3">
        <v>235</v>
      </c>
      <c r="C2229" s="2" t="s">
        <v>5540</v>
      </c>
      <c r="D2229" s="2" t="s">
        <v>5540</v>
      </c>
      <c r="E2229" s="2" t="s">
        <v>5542</v>
      </c>
      <c r="F2229" s="2" t="s">
        <v>24764</v>
      </c>
      <c r="G2229" s="3" t="s">
        <v>6</v>
      </c>
      <c r="H2229" s="3">
        <v>0.95</v>
      </c>
    </row>
    <row r="2230" spans="1:8" x14ac:dyDescent="0.2">
      <c r="A2230" s="2" t="s">
        <v>6185</v>
      </c>
      <c r="B2230" s="3">
        <v>33</v>
      </c>
      <c r="C2230" s="2" t="s">
        <v>6186</v>
      </c>
      <c r="D2230" s="2" t="s">
        <v>6186</v>
      </c>
      <c r="E2230" s="2" t="s">
        <v>6188</v>
      </c>
      <c r="F2230" s="2" t="s">
        <v>24765</v>
      </c>
      <c r="G2230" s="3" t="s">
        <v>6</v>
      </c>
      <c r="H2230" s="3">
        <v>0.95</v>
      </c>
    </row>
    <row r="2231" spans="1:8" x14ac:dyDescent="0.2">
      <c r="A2231" s="2" t="s">
        <v>5739</v>
      </c>
      <c r="B2231" s="3">
        <v>697</v>
      </c>
      <c r="C2231" s="2" t="s">
        <v>5740</v>
      </c>
      <c r="D2231" s="2" t="s">
        <v>5740</v>
      </c>
      <c r="E2231" s="2" t="s">
        <v>5742</v>
      </c>
      <c r="F2231" s="2" t="s">
        <v>24767</v>
      </c>
      <c r="G2231" s="3" t="s">
        <v>6</v>
      </c>
      <c r="H2231" s="3">
        <v>0.95</v>
      </c>
    </row>
    <row r="2232" spans="1:8" x14ac:dyDescent="0.2">
      <c r="A2232" s="2" t="s">
        <v>5648</v>
      </c>
      <c r="B2232" s="3">
        <v>588</v>
      </c>
      <c r="C2232" s="2" t="s">
        <v>5649</v>
      </c>
      <c r="D2232" s="2" t="s">
        <v>5649</v>
      </c>
      <c r="E2232" s="2" t="s">
        <v>5651</v>
      </c>
      <c r="F2232" s="2" t="s">
        <v>24772</v>
      </c>
      <c r="G2232" s="3" t="s">
        <v>6</v>
      </c>
      <c r="H2232" s="3">
        <v>0.94</v>
      </c>
    </row>
    <row r="2233" spans="1:8" x14ac:dyDescent="0.2">
      <c r="A2233" s="2" t="s">
        <v>5195</v>
      </c>
      <c r="B2233" s="3">
        <v>628</v>
      </c>
      <c r="C2233" s="2" t="s">
        <v>5196</v>
      </c>
      <c r="D2233" s="2" t="s">
        <v>5196</v>
      </c>
      <c r="E2233" s="2" t="s">
        <v>5198</v>
      </c>
      <c r="F2233" s="2" t="s">
        <v>24775</v>
      </c>
      <c r="G2233" s="3" t="s">
        <v>6</v>
      </c>
      <c r="H2233" s="3">
        <v>0.93</v>
      </c>
    </row>
    <row r="2234" spans="1:8" x14ac:dyDescent="0.2">
      <c r="A2234" s="2" t="s">
        <v>6683</v>
      </c>
      <c r="B2234" s="3">
        <v>1134</v>
      </c>
      <c r="C2234" s="2" t="s">
        <v>6684</v>
      </c>
      <c r="D2234" s="2" t="s">
        <v>6684</v>
      </c>
      <c r="E2234" s="2" t="s">
        <v>6686</v>
      </c>
      <c r="F2234" s="2" t="s">
        <v>24777</v>
      </c>
      <c r="G2234" s="3" t="s">
        <v>6</v>
      </c>
      <c r="H2234" s="3">
        <v>0.93</v>
      </c>
    </row>
    <row r="2235" spans="1:8" x14ac:dyDescent="0.2">
      <c r="A2235" s="2" t="s">
        <v>6977</v>
      </c>
      <c r="B2235" s="3">
        <v>378</v>
      </c>
      <c r="C2235" s="2" t="s">
        <v>6978</v>
      </c>
      <c r="D2235" s="2" t="s">
        <v>6978</v>
      </c>
      <c r="E2235" s="2" t="s">
        <v>6980</v>
      </c>
      <c r="F2235" s="2" t="s">
        <v>24779</v>
      </c>
      <c r="G2235" s="3" t="s">
        <v>6</v>
      </c>
      <c r="H2235" s="3">
        <v>0.93</v>
      </c>
    </row>
    <row r="2236" spans="1:8" x14ac:dyDescent="0.2">
      <c r="A2236" s="2" t="s">
        <v>4123</v>
      </c>
      <c r="B2236" s="3">
        <v>17</v>
      </c>
      <c r="C2236" s="2" t="s">
        <v>4124</v>
      </c>
      <c r="D2236" s="2" t="s">
        <v>4124</v>
      </c>
      <c r="E2236" s="2" t="s">
        <v>4126</v>
      </c>
      <c r="F2236" s="2" t="s">
        <v>24782</v>
      </c>
      <c r="G2236" s="3" t="s">
        <v>6</v>
      </c>
      <c r="H2236" s="3">
        <v>0.93</v>
      </c>
    </row>
    <row r="2237" spans="1:8" x14ac:dyDescent="0.2">
      <c r="A2237" s="2" t="s">
        <v>7333</v>
      </c>
      <c r="B2237" s="3">
        <v>231</v>
      </c>
      <c r="C2237" s="2" t="s">
        <v>7334</v>
      </c>
      <c r="D2237" s="2" t="s">
        <v>7334</v>
      </c>
      <c r="E2237" s="2" t="s">
        <v>7336</v>
      </c>
      <c r="F2237" s="2" t="s">
        <v>24783</v>
      </c>
      <c r="G2237" s="3" t="s">
        <v>6</v>
      </c>
      <c r="H2237" s="3">
        <v>0.93</v>
      </c>
    </row>
    <row r="2238" spans="1:8" x14ac:dyDescent="0.2">
      <c r="A2238" s="2" t="s">
        <v>6128</v>
      </c>
      <c r="B2238" s="3">
        <v>69</v>
      </c>
      <c r="C2238" s="2" t="s">
        <v>6129</v>
      </c>
      <c r="D2238" s="2" t="s">
        <v>6129</v>
      </c>
      <c r="E2238" s="2" t="s">
        <v>6131</v>
      </c>
      <c r="F2238" s="2" t="s">
        <v>24787</v>
      </c>
      <c r="G2238" s="3" t="s">
        <v>6</v>
      </c>
      <c r="H2238" s="3">
        <v>0.92</v>
      </c>
    </row>
    <row r="2239" spans="1:8" x14ac:dyDescent="0.2">
      <c r="A2239" s="2" t="s">
        <v>4843</v>
      </c>
      <c r="B2239" s="3">
        <v>158</v>
      </c>
      <c r="C2239" s="2" t="s">
        <v>4844</v>
      </c>
      <c r="D2239" s="2" t="s">
        <v>4844</v>
      </c>
      <c r="E2239" s="2" t="s">
        <v>4846</v>
      </c>
      <c r="F2239" s="2" t="s">
        <v>24788</v>
      </c>
      <c r="G2239" s="3" t="s">
        <v>6</v>
      </c>
      <c r="H2239" s="3">
        <v>0.92</v>
      </c>
    </row>
    <row r="2240" spans="1:8" x14ac:dyDescent="0.2">
      <c r="A2240" s="2" t="s">
        <v>1621</v>
      </c>
      <c r="B2240" s="3">
        <v>249</v>
      </c>
      <c r="C2240" s="2" t="s">
        <v>1622</v>
      </c>
      <c r="D2240" s="2" t="s">
        <v>1622</v>
      </c>
      <c r="E2240" s="2" t="s">
        <v>1624</v>
      </c>
      <c r="F2240" s="2" t="s">
        <v>24789</v>
      </c>
      <c r="G2240" s="3" t="s">
        <v>6</v>
      </c>
      <c r="H2240" s="3">
        <v>0.92</v>
      </c>
    </row>
    <row r="2241" spans="1:8" x14ac:dyDescent="0.2">
      <c r="A2241" s="2" t="s">
        <v>6659</v>
      </c>
      <c r="B2241" s="3">
        <v>1594</v>
      </c>
      <c r="C2241" s="2" t="s">
        <v>6660</v>
      </c>
      <c r="D2241" s="2" t="s">
        <v>6660</v>
      </c>
      <c r="E2241" s="2" t="s">
        <v>6662</v>
      </c>
      <c r="F2241" s="2" t="s">
        <v>24790</v>
      </c>
      <c r="G2241" s="3" t="s">
        <v>6</v>
      </c>
      <c r="H2241" s="3">
        <v>0.92</v>
      </c>
    </row>
    <row r="2242" spans="1:8" x14ac:dyDescent="0.2">
      <c r="A2242" s="2" t="s">
        <v>6810</v>
      </c>
      <c r="B2242" s="3">
        <v>237</v>
      </c>
      <c r="C2242" s="2" t="s">
        <v>6811</v>
      </c>
      <c r="D2242" s="2" t="s">
        <v>6811</v>
      </c>
      <c r="E2242" s="2" t="s">
        <v>6813</v>
      </c>
      <c r="F2242" s="2" t="s">
        <v>24791</v>
      </c>
      <c r="G2242" s="3" t="s">
        <v>6</v>
      </c>
      <c r="H2242" s="3">
        <v>0.92</v>
      </c>
    </row>
    <row r="2243" spans="1:8" x14ac:dyDescent="0.2">
      <c r="A2243" s="2" t="s">
        <v>5754</v>
      </c>
      <c r="B2243" s="3">
        <v>578</v>
      </c>
      <c r="C2243" s="2" t="s">
        <v>5755</v>
      </c>
      <c r="D2243" s="2" t="s">
        <v>5755</v>
      </c>
      <c r="E2243" s="2" t="s">
        <v>5757</v>
      </c>
      <c r="F2243" s="2" t="s">
        <v>24792</v>
      </c>
      <c r="G2243" s="3" t="s">
        <v>6</v>
      </c>
      <c r="H2243" s="3">
        <v>0.92</v>
      </c>
    </row>
    <row r="2244" spans="1:8" x14ac:dyDescent="0.2">
      <c r="A2244" s="2" t="s">
        <v>6159</v>
      </c>
      <c r="B2244" s="3">
        <v>214</v>
      </c>
      <c r="C2244" s="2" t="s">
        <v>6160</v>
      </c>
      <c r="D2244" s="2" t="s">
        <v>6160</v>
      </c>
      <c r="E2244" s="2" t="s">
        <v>6162</v>
      </c>
      <c r="F2244" s="2" t="s">
        <v>24794</v>
      </c>
      <c r="G2244" s="3" t="s">
        <v>6</v>
      </c>
      <c r="H2244" s="3">
        <v>0.91</v>
      </c>
    </row>
    <row r="2245" spans="1:8" x14ac:dyDescent="0.2">
      <c r="A2245" s="2" t="s">
        <v>4865</v>
      </c>
      <c r="B2245" s="3">
        <v>128</v>
      </c>
      <c r="C2245" s="2" t="s">
        <v>4866</v>
      </c>
      <c r="D2245" s="2" t="s">
        <v>4866</v>
      </c>
      <c r="E2245" s="2" t="s">
        <v>4868</v>
      </c>
      <c r="F2245" s="2" t="s">
        <v>24796</v>
      </c>
      <c r="G2245" s="3" t="s">
        <v>6</v>
      </c>
      <c r="H2245" s="3">
        <v>0.91</v>
      </c>
    </row>
    <row r="2246" spans="1:8" x14ac:dyDescent="0.2">
      <c r="A2246" s="2" t="s">
        <v>3254</v>
      </c>
      <c r="B2246" s="3">
        <v>1252</v>
      </c>
      <c r="C2246" s="2" t="s">
        <v>3255</v>
      </c>
      <c r="D2246" s="2" t="s">
        <v>3255</v>
      </c>
      <c r="E2246" s="2" t="s">
        <v>3257</v>
      </c>
      <c r="F2246" s="2" t="s">
        <v>24802</v>
      </c>
      <c r="G2246" s="3" t="s">
        <v>6</v>
      </c>
      <c r="H2246" s="3">
        <v>0.91</v>
      </c>
    </row>
    <row r="2247" spans="1:8" x14ac:dyDescent="0.2">
      <c r="A2247" s="2" t="s">
        <v>5942</v>
      </c>
      <c r="B2247" s="3">
        <v>223</v>
      </c>
      <c r="C2247" s="2" t="s">
        <v>5943</v>
      </c>
      <c r="D2247" s="2" t="s">
        <v>5943</v>
      </c>
      <c r="E2247" s="2" t="s">
        <v>5945</v>
      </c>
      <c r="F2247" s="2" t="s">
        <v>24803</v>
      </c>
      <c r="G2247" s="3" t="s">
        <v>6</v>
      </c>
      <c r="H2247" s="3">
        <v>0.91</v>
      </c>
    </row>
    <row r="2248" spans="1:8" x14ac:dyDescent="0.2">
      <c r="A2248" s="2" t="s">
        <v>4094</v>
      </c>
      <c r="B2248" s="3">
        <v>483</v>
      </c>
      <c r="C2248" s="2" t="s">
        <v>4095</v>
      </c>
      <c r="D2248" s="2" t="s">
        <v>4095</v>
      </c>
      <c r="E2248" s="2" t="s">
        <v>4097</v>
      </c>
      <c r="F2248" s="2" t="s">
        <v>24804</v>
      </c>
      <c r="G2248" s="3" t="s">
        <v>6</v>
      </c>
      <c r="H2248" s="3">
        <v>0.91</v>
      </c>
    </row>
    <row r="2249" spans="1:8" x14ac:dyDescent="0.2">
      <c r="A2249" s="2" t="s">
        <v>6134</v>
      </c>
      <c r="B2249" s="3">
        <v>191</v>
      </c>
      <c r="C2249" s="2" t="s">
        <v>6135</v>
      </c>
      <c r="D2249" s="2" t="s">
        <v>6135</v>
      </c>
      <c r="E2249" s="2" t="s">
        <v>6137</v>
      </c>
      <c r="F2249" s="2" t="s">
        <v>24806</v>
      </c>
      <c r="G2249" s="3" t="s">
        <v>6</v>
      </c>
      <c r="H2249" s="3">
        <v>0.9</v>
      </c>
    </row>
    <row r="2250" spans="1:8" x14ac:dyDescent="0.2">
      <c r="A2250" s="2" t="s">
        <v>2879</v>
      </c>
      <c r="B2250" s="3">
        <v>76</v>
      </c>
      <c r="C2250" s="2" t="s">
        <v>2880</v>
      </c>
      <c r="D2250" s="2" t="s">
        <v>2880</v>
      </c>
      <c r="E2250" s="2" t="s">
        <v>2882</v>
      </c>
      <c r="F2250" s="2" t="s">
        <v>24808</v>
      </c>
      <c r="G2250" s="3" t="s">
        <v>6</v>
      </c>
      <c r="H2250" s="3">
        <v>0.9</v>
      </c>
    </row>
    <row r="2251" spans="1:8" x14ac:dyDescent="0.2">
      <c r="A2251" s="2" t="s">
        <v>2984</v>
      </c>
      <c r="B2251" s="3">
        <v>308</v>
      </c>
      <c r="C2251" s="2" t="s">
        <v>2985</v>
      </c>
      <c r="D2251" s="2" t="s">
        <v>2985</v>
      </c>
      <c r="E2251" s="2" t="s">
        <v>2987</v>
      </c>
      <c r="F2251" s="2" t="s">
        <v>24809</v>
      </c>
      <c r="G2251" s="3" t="s">
        <v>6</v>
      </c>
      <c r="H2251" s="3">
        <v>0.9</v>
      </c>
    </row>
    <row r="2252" spans="1:8" x14ac:dyDescent="0.2">
      <c r="A2252" s="2" t="s">
        <v>1073</v>
      </c>
      <c r="B2252" s="3">
        <v>2543</v>
      </c>
      <c r="C2252" s="2" t="s">
        <v>1074</v>
      </c>
      <c r="D2252" s="2" t="s">
        <v>1074</v>
      </c>
      <c r="E2252" s="2" t="s">
        <v>1076</v>
      </c>
      <c r="F2252" s="2" t="s">
        <v>24810</v>
      </c>
      <c r="G2252" s="3" t="s">
        <v>6</v>
      </c>
      <c r="H2252" s="3">
        <v>0.9</v>
      </c>
    </row>
    <row r="2253" spans="1:8" x14ac:dyDescent="0.2">
      <c r="A2253" s="2" t="s">
        <v>6832</v>
      </c>
      <c r="B2253" s="3">
        <v>371</v>
      </c>
      <c r="C2253" s="2" t="s">
        <v>6833</v>
      </c>
      <c r="D2253" s="2" t="s">
        <v>6833</v>
      </c>
      <c r="E2253" s="2" t="s">
        <v>6835</v>
      </c>
      <c r="F2253" s="2" t="s">
        <v>24816</v>
      </c>
      <c r="G2253" s="3" t="s">
        <v>6</v>
      </c>
      <c r="H2253" s="3">
        <v>0.9</v>
      </c>
    </row>
    <row r="2254" spans="1:8" x14ac:dyDescent="0.2">
      <c r="A2254" s="2" t="s">
        <v>1642</v>
      </c>
      <c r="B2254" s="3">
        <v>516</v>
      </c>
      <c r="C2254" s="2" t="s">
        <v>1643</v>
      </c>
      <c r="D2254" s="2" t="s">
        <v>1643</v>
      </c>
      <c r="E2254" s="2" t="s">
        <v>1645</v>
      </c>
      <c r="F2254" s="2" t="s">
        <v>24819</v>
      </c>
      <c r="G2254" s="3" t="s">
        <v>6</v>
      </c>
      <c r="H2254" s="3">
        <v>0.89</v>
      </c>
    </row>
    <row r="2255" spans="1:8" x14ac:dyDescent="0.2">
      <c r="A2255" s="2" t="s">
        <v>496</v>
      </c>
      <c r="B2255" s="3">
        <v>119</v>
      </c>
      <c r="C2255" s="2" t="s">
        <v>497</v>
      </c>
      <c r="D2255" s="2" t="s">
        <v>497</v>
      </c>
      <c r="E2255" s="2" t="s">
        <v>499</v>
      </c>
      <c r="F2255" s="2" t="s">
        <v>24820</v>
      </c>
      <c r="G2255" s="3" t="s">
        <v>6</v>
      </c>
      <c r="H2255" s="3">
        <v>0.89</v>
      </c>
    </row>
    <row r="2256" spans="1:8" x14ac:dyDescent="0.2">
      <c r="A2256" s="2" t="s">
        <v>6427</v>
      </c>
      <c r="B2256" s="3">
        <v>121</v>
      </c>
      <c r="C2256" s="2" t="s">
        <v>6428</v>
      </c>
      <c r="D2256" s="2" t="s">
        <v>6428</v>
      </c>
      <c r="E2256" s="2" t="s">
        <v>6430</v>
      </c>
      <c r="F2256" s="2" t="s">
        <v>24821</v>
      </c>
      <c r="G2256" s="3" t="s">
        <v>6</v>
      </c>
      <c r="H2256" s="3">
        <v>0.89</v>
      </c>
    </row>
    <row r="2257" spans="1:8" x14ac:dyDescent="0.2">
      <c r="A2257" s="2" t="s">
        <v>6793</v>
      </c>
      <c r="B2257" s="3">
        <v>344</v>
      </c>
      <c r="C2257" s="2" t="s">
        <v>6794</v>
      </c>
      <c r="D2257" s="2" t="s">
        <v>6794</v>
      </c>
      <c r="E2257" s="2" t="s">
        <v>6796</v>
      </c>
      <c r="F2257" s="2" t="s">
        <v>24822</v>
      </c>
      <c r="G2257" s="3" t="s">
        <v>6</v>
      </c>
      <c r="H2257" s="3">
        <v>0.89</v>
      </c>
    </row>
    <row r="2258" spans="1:8" x14ac:dyDescent="0.2">
      <c r="A2258" s="2" t="s">
        <v>3166</v>
      </c>
      <c r="B2258" s="3">
        <v>425</v>
      </c>
      <c r="C2258" s="2" t="s">
        <v>3167</v>
      </c>
      <c r="D2258" s="2" t="s">
        <v>3167</v>
      </c>
      <c r="E2258" s="2" t="s">
        <v>3169</v>
      </c>
      <c r="F2258" s="2" t="s">
        <v>24823</v>
      </c>
      <c r="G2258" s="3" t="s">
        <v>6</v>
      </c>
      <c r="H2258" s="3">
        <v>0.89</v>
      </c>
    </row>
    <row r="2259" spans="1:8" x14ac:dyDescent="0.2">
      <c r="A2259" s="2" t="s">
        <v>6230</v>
      </c>
      <c r="B2259" s="3">
        <v>98</v>
      </c>
      <c r="C2259" s="2" t="s">
        <v>6231</v>
      </c>
      <c r="D2259" s="2" t="s">
        <v>6231</v>
      </c>
      <c r="E2259" s="2" t="s">
        <v>6233</v>
      </c>
      <c r="F2259" s="2" t="s">
        <v>24829</v>
      </c>
      <c r="G2259" s="3" t="s">
        <v>6</v>
      </c>
      <c r="H2259" s="3">
        <v>0.88</v>
      </c>
    </row>
    <row r="2260" spans="1:8" x14ac:dyDescent="0.2">
      <c r="A2260" s="2" t="s">
        <v>1733</v>
      </c>
      <c r="B2260" s="3">
        <v>650</v>
      </c>
      <c r="C2260" s="2" t="s">
        <v>1734</v>
      </c>
      <c r="D2260" s="2" t="s">
        <v>1734</v>
      </c>
      <c r="E2260" s="2" t="s">
        <v>1736</v>
      </c>
      <c r="F2260" s="2" t="s">
        <v>24830</v>
      </c>
      <c r="G2260" s="3" t="s">
        <v>6</v>
      </c>
      <c r="H2260" s="3">
        <v>0.88</v>
      </c>
    </row>
    <row r="2261" spans="1:8" x14ac:dyDescent="0.2">
      <c r="A2261" s="2" t="s">
        <v>5265</v>
      </c>
      <c r="B2261" s="3">
        <v>498</v>
      </c>
      <c r="C2261" s="2" t="s">
        <v>5266</v>
      </c>
      <c r="D2261" s="2" t="s">
        <v>5266</v>
      </c>
      <c r="E2261" s="2" t="s">
        <v>5268</v>
      </c>
      <c r="F2261" s="2" t="s">
        <v>24833</v>
      </c>
      <c r="G2261" s="3" t="s">
        <v>6</v>
      </c>
      <c r="H2261" s="3">
        <v>0.88</v>
      </c>
    </row>
    <row r="2262" spans="1:8" x14ac:dyDescent="0.2">
      <c r="A2262" s="2" t="s">
        <v>6953</v>
      </c>
      <c r="B2262" s="3">
        <v>116</v>
      </c>
      <c r="C2262" s="2" t="s">
        <v>6954</v>
      </c>
      <c r="D2262" s="2" t="s">
        <v>6954</v>
      </c>
      <c r="E2262" s="2" t="s">
        <v>6956</v>
      </c>
      <c r="F2262" s="2" t="s">
        <v>24834</v>
      </c>
      <c r="G2262" s="3" t="s">
        <v>6</v>
      </c>
      <c r="H2262" s="3">
        <v>0.88</v>
      </c>
    </row>
    <row r="2263" spans="1:8" x14ac:dyDescent="0.2">
      <c r="A2263" s="2" t="s">
        <v>6970</v>
      </c>
      <c r="B2263" s="3">
        <v>162</v>
      </c>
      <c r="C2263" s="2" t="s">
        <v>6971</v>
      </c>
      <c r="D2263" s="2" t="s">
        <v>6971</v>
      </c>
      <c r="E2263" s="2" t="s">
        <v>6973</v>
      </c>
      <c r="F2263" s="2" t="s">
        <v>24835</v>
      </c>
      <c r="G2263" s="3" t="s">
        <v>6</v>
      </c>
      <c r="H2263" s="3">
        <v>0.88</v>
      </c>
    </row>
    <row r="2264" spans="1:8" x14ac:dyDescent="0.2">
      <c r="A2264" s="2" t="s">
        <v>5141</v>
      </c>
      <c r="B2264" s="3">
        <v>165</v>
      </c>
      <c r="C2264" s="2" t="s">
        <v>5142</v>
      </c>
      <c r="D2264" s="2" t="s">
        <v>5142</v>
      </c>
      <c r="E2264" s="2" t="s">
        <v>5144</v>
      </c>
      <c r="F2264" s="2" t="s">
        <v>24841</v>
      </c>
      <c r="G2264" s="3" t="s">
        <v>6</v>
      </c>
      <c r="H2264" s="3">
        <v>0.88</v>
      </c>
    </row>
    <row r="2265" spans="1:8" x14ac:dyDescent="0.2">
      <c r="A2265" s="2" t="s">
        <v>466</v>
      </c>
      <c r="B2265" s="3">
        <v>800</v>
      </c>
      <c r="C2265" s="2" t="s">
        <v>467</v>
      </c>
      <c r="D2265" s="2" t="s">
        <v>467</v>
      </c>
      <c r="E2265" s="2" t="s">
        <v>469</v>
      </c>
      <c r="F2265" s="2" t="s">
        <v>24844</v>
      </c>
      <c r="G2265" s="3" t="s">
        <v>6</v>
      </c>
      <c r="H2265" s="3">
        <v>0.87</v>
      </c>
    </row>
    <row r="2266" spans="1:8" x14ac:dyDescent="0.2">
      <c r="A2266" s="2" t="s">
        <v>1692</v>
      </c>
      <c r="B2266" s="3">
        <v>538</v>
      </c>
      <c r="C2266" s="2" t="s">
        <v>1693</v>
      </c>
      <c r="D2266" s="2" t="s">
        <v>1693</v>
      </c>
      <c r="E2266" s="2" t="s">
        <v>1695</v>
      </c>
      <c r="F2266" s="2" t="s">
        <v>24847</v>
      </c>
      <c r="G2266" s="3" t="s">
        <v>6</v>
      </c>
      <c r="H2266" s="3">
        <v>0.87</v>
      </c>
    </row>
    <row r="2267" spans="1:8" x14ac:dyDescent="0.2">
      <c r="A2267" s="2" t="s">
        <v>5235</v>
      </c>
      <c r="B2267" s="3">
        <v>549</v>
      </c>
      <c r="C2267" s="2" t="s">
        <v>5236</v>
      </c>
      <c r="D2267" s="2" t="s">
        <v>5236</v>
      </c>
      <c r="E2267" s="2" t="s">
        <v>5238</v>
      </c>
      <c r="F2267" s="2" t="s">
        <v>24848</v>
      </c>
      <c r="G2267" s="3" t="s">
        <v>6</v>
      </c>
      <c r="H2267" s="3">
        <v>0.87</v>
      </c>
    </row>
    <row r="2268" spans="1:8" x14ac:dyDescent="0.2">
      <c r="A2268" s="2" t="s">
        <v>454</v>
      </c>
      <c r="B2268" s="3">
        <v>763</v>
      </c>
      <c r="C2268" s="2" t="s">
        <v>455</v>
      </c>
      <c r="D2268" s="2" t="s">
        <v>455</v>
      </c>
      <c r="E2268" s="2" t="s">
        <v>457</v>
      </c>
      <c r="F2268" s="2" t="s">
        <v>24850</v>
      </c>
      <c r="G2268" s="3" t="s">
        <v>6</v>
      </c>
      <c r="H2268" s="3">
        <v>0.86</v>
      </c>
    </row>
    <row r="2269" spans="1:8" x14ac:dyDescent="0.2">
      <c r="A2269" s="2" t="s">
        <v>4963</v>
      </c>
      <c r="B2269" s="3">
        <v>374</v>
      </c>
      <c r="C2269" s="2" t="s">
        <v>4964</v>
      </c>
      <c r="D2269" s="2" t="s">
        <v>4964</v>
      </c>
      <c r="E2269" s="2" t="s">
        <v>4966</v>
      </c>
      <c r="F2269" s="2" t="s">
        <v>24851</v>
      </c>
      <c r="G2269" s="3" t="s">
        <v>6</v>
      </c>
      <c r="H2269" s="3">
        <v>0.86</v>
      </c>
    </row>
    <row r="2270" spans="1:8" x14ac:dyDescent="0.2">
      <c r="A2270" s="2" t="s">
        <v>7344</v>
      </c>
      <c r="B2270" s="3">
        <v>87</v>
      </c>
      <c r="C2270" s="2" t="s">
        <v>7345</v>
      </c>
      <c r="D2270" s="2" t="s">
        <v>7345</v>
      </c>
      <c r="E2270" s="2" t="s">
        <v>7347</v>
      </c>
      <c r="F2270" s="2" t="s">
        <v>24852</v>
      </c>
      <c r="G2270" s="3" t="s">
        <v>6</v>
      </c>
      <c r="H2270" s="3">
        <v>0.86</v>
      </c>
    </row>
    <row r="2271" spans="1:8" x14ac:dyDescent="0.2">
      <c r="A2271" s="2" t="s">
        <v>255</v>
      </c>
      <c r="B2271" s="3">
        <v>968</v>
      </c>
      <c r="C2271" s="2" t="s">
        <v>256</v>
      </c>
      <c r="D2271" s="2" t="s">
        <v>256</v>
      </c>
      <c r="E2271" s="2" t="s">
        <v>258</v>
      </c>
      <c r="F2271" s="2" t="s">
        <v>24857</v>
      </c>
      <c r="G2271" s="3" t="s">
        <v>6</v>
      </c>
      <c r="H2271" s="3">
        <v>0.85</v>
      </c>
    </row>
    <row r="2272" spans="1:8" x14ac:dyDescent="0.2">
      <c r="A2272" s="2" t="s">
        <v>1376</v>
      </c>
      <c r="B2272" s="3">
        <v>461</v>
      </c>
      <c r="C2272" s="2" t="s">
        <v>1377</v>
      </c>
      <c r="D2272" s="2" t="s">
        <v>1377</v>
      </c>
      <c r="E2272" s="2" t="s">
        <v>1379</v>
      </c>
      <c r="F2272" s="2" t="s">
        <v>24858</v>
      </c>
      <c r="G2272" s="3" t="s">
        <v>6</v>
      </c>
      <c r="H2272" s="3">
        <v>0.85</v>
      </c>
    </row>
    <row r="2273" spans="1:8" x14ac:dyDescent="0.2">
      <c r="A2273" s="2" t="s">
        <v>5409</v>
      </c>
      <c r="B2273" s="3">
        <v>198</v>
      </c>
      <c r="C2273" s="2" t="s">
        <v>5410</v>
      </c>
      <c r="D2273" s="2" t="s">
        <v>5410</v>
      </c>
      <c r="E2273" s="2" t="s">
        <v>5412</v>
      </c>
      <c r="F2273" s="2" t="s">
        <v>24861</v>
      </c>
      <c r="G2273" s="3" t="s">
        <v>6</v>
      </c>
      <c r="H2273" s="3">
        <v>0.85</v>
      </c>
    </row>
    <row r="2274" spans="1:8" x14ac:dyDescent="0.2">
      <c r="A2274" s="2" t="s">
        <v>7043</v>
      </c>
      <c r="B2274" s="3">
        <v>114</v>
      </c>
      <c r="C2274" s="2" t="s">
        <v>7044</v>
      </c>
      <c r="D2274" s="2" t="s">
        <v>7044</v>
      </c>
      <c r="E2274" s="2" t="s">
        <v>7046</v>
      </c>
      <c r="F2274" s="2" t="s">
        <v>24863</v>
      </c>
      <c r="G2274" s="3" t="s">
        <v>6</v>
      </c>
      <c r="H2274" s="3">
        <v>0.85</v>
      </c>
    </row>
    <row r="2275" spans="1:8" x14ac:dyDescent="0.2">
      <c r="A2275" s="2" t="s">
        <v>5277</v>
      </c>
      <c r="B2275" s="3">
        <v>165</v>
      </c>
      <c r="C2275" s="2" t="s">
        <v>5278</v>
      </c>
      <c r="D2275" s="2" t="s">
        <v>5278</v>
      </c>
      <c r="E2275" s="2" t="s">
        <v>5280</v>
      </c>
      <c r="F2275" s="2" t="s">
        <v>24864</v>
      </c>
      <c r="G2275" s="3" t="s">
        <v>6</v>
      </c>
      <c r="H2275" s="3">
        <v>0.85</v>
      </c>
    </row>
    <row r="2276" spans="1:8" x14ac:dyDescent="0.2">
      <c r="A2276" s="2" t="s">
        <v>173</v>
      </c>
      <c r="B2276" s="3">
        <v>317</v>
      </c>
      <c r="C2276" s="2" t="s">
        <v>174</v>
      </c>
      <c r="D2276" s="2" t="s">
        <v>174</v>
      </c>
      <c r="E2276" s="2" t="s">
        <v>176</v>
      </c>
      <c r="F2276" s="2" t="s">
        <v>24869</v>
      </c>
      <c r="G2276" s="3" t="s">
        <v>6</v>
      </c>
      <c r="H2276" s="3">
        <v>0.84</v>
      </c>
    </row>
    <row r="2277" spans="1:8" x14ac:dyDescent="0.2">
      <c r="A2277" s="2" t="s">
        <v>7402</v>
      </c>
      <c r="B2277" s="3">
        <v>1604</v>
      </c>
      <c r="C2277" s="2" t="s">
        <v>7403</v>
      </c>
      <c r="D2277" s="2" t="s">
        <v>7403</v>
      </c>
      <c r="E2277" s="2" t="s">
        <v>7405</v>
      </c>
      <c r="F2277" s="2" t="s">
        <v>24874</v>
      </c>
      <c r="G2277" s="3" t="s">
        <v>6</v>
      </c>
      <c r="H2277" s="3">
        <v>0.84</v>
      </c>
    </row>
    <row r="2278" spans="1:8" x14ac:dyDescent="0.2">
      <c r="A2278" s="2" t="s">
        <v>3739</v>
      </c>
      <c r="B2278" s="3">
        <v>530</v>
      </c>
      <c r="C2278" s="2" t="s">
        <v>3740</v>
      </c>
      <c r="D2278" s="2" t="s">
        <v>3740</v>
      </c>
      <c r="E2278" s="2" t="s">
        <v>3742</v>
      </c>
      <c r="F2278" s="2" t="s">
        <v>24876</v>
      </c>
      <c r="G2278" s="3" t="s">
        <v>6</v>
      </c>
      <c r="H2278" s="3">
        <v>0.84</v>
      </c>
    </row>
    <row r="2279" spans="1:8" x14ac:dyDescent="0.2">
      <c r="A2279" s="2" t="s">
        <v>2177</v>
      </c>
      <c r="B2279" s="3">
        <v>116</v>
      </c>
      <c r="C2279" s="2" t="s">
        <v>2178</v>
      </c>
      <c r="D2279" s="2" t="s">
        <v>2178</v>
      </c>
      <c r="E2279" s="2" t="s">
        <v>2180</v>
      </c>
      <c r="F2279" s="2" t="s">
        <v>24878</v>
      </c>
      <c r="G2279" s="3" t="s">
        <v>6</v>
      </c>
      <c r="H2279" s="3">
        <v>0.83</v>
      </c>
    </row>
    <row r="2280" spans="1:8" x14ac:dyDescent="0.2">
      <c r="A2280" s="2" t="s">
        <v>6521</v>
      </c>
      <c r="B2280" s="3">
        <v>518</v>
      </c>
      <c r="C2280" s="2" t="s">
        <v>6522</v>
      </c>
      <c r="D2280" s="2" t="s">
        <v>6522</v>
      </c>
      <c r="E2280" s="2" t="s">
        <v>6524</v>
      </c>
      <c r="F2280" s="2" t="s">
        <v>24879</v>
      </c>
      <c r="G2280" s="3" t="s">
        <v>6</v>
      </c>
      <c r="H2280" s="3">
        <v>0.83</v>
      </c>
    </row>
    <row r="2281" spans="1:8" x14ac:dyDescent="0.2">
      <c r="A2281" s="2" t="s">
        <v>6577</v>
      </c>
      <c r="B2281" s="3">
        <v>161</v>
      </c>
      <c r="C2281" s="2" t="s">
        <v>6578</v>
      </c>
      <c r="D2281" s="2" t="s">
        <v>6578</v>
      </c>
      <c r="E2281" s="2" t="s">
        <v>6580</v>
      </c>
      <c r="F2281" s="2" t="s">
        <v>24880</v>
      </c>
      <c r="G2281" s="3" t="s">
        <v>6</v>
      </c>
      <c r="H2281" s="3">
        <v>0.83</v>
      </c>
    </row>
    <row r="2282" spans="1:8" x14ac:dyDescent="0.2">
      <c r="A2282" s="2" t="s">
        <v>5212</v>
      </c>
      <c r="B2282" s="3">
        <v>201</v>
      </c>
      <c r="C2282" s="2" t="s">
        <v>5213</v>
      </c>
      <c r="D2282" s="2" t="s">
        <v>5213</v>
      </c>
      <c r="E2282" s="2" t="s">
        <v>5215</v>
      </c>
      <c r="F2282" s="2" t="s">
        <v>24881</v>
      </c>
      <c r="G2282" s="3" t="s">
        <v>6</v>
      </c>
      <c r="H2282" s="3">
        <v>0.83</v>
      </c>
    </row>
    <row r="2283" spans="1:8" x14ac:dyDescent="0.2">
      <c r="A2283" s="2" t="s">
        <v>3407</v>
      </c>
      <c r="B2283" s="3">
        <v>52</v>
      </c>
      <c r="C2283" s="2" t="s">
        <v>3408</v>
      </c>
      <c r="D2283" s="2" t="s">
        <v>3408</v>
      </c>
      <c r="E2283" s="2" t="s">
        <v>3410</v>
      </c>
      <c r="F2283" s="2" t="s">
        <v>24885</v>
      </c>
      <c r="G2283" s="3" t="s">
        <v>6</v>
      </c>
      <c r="H2283" s="3">
        <v>0.83</v>
      </c>
    </row>
    <row r="2284" spans="1:8" x14ac:dyDescent="0.2">
      <c r="A2284" s="2" t="s">
        <v>5973</v>
      </c>
      <c r="B2284" s="3">
        <v>1634</v>
      </c>
      <c r="C2284" s="2" t="s">
        <v>5974</v>
      </c>
      <c r="D2284" s="2" t="s">
        <v>5974</v>
      </c>
      <c r="E2284" s="2" t="s">
        <v>5976</v>
      </c>
      <c r="F2284" s="2" t="s">
        <v>24889</v>
      </c>
      <c r="G2284" s="3" t="s">
        <v>6</v>
      </c>
      <c r="H2284" s="3">
        <v>0.82</v>
      </c>
    </row>
    <row r="2285" spans="1:8" x14ac:dyDescent="0.2">
      <c r="A2285" s="2" t="s">
        <v>6210</v>
      </c>
      <c r="B2285" s="3">
        <v>296</v>
      </c>
      <c r="C2285" s="2" t="s">
        <v>6211</v>
      </c>
      <c r="D2285" s="2" t="s">
        <v>6211</v>
      </c>
      <c r="E2285" s="2" t="s">
        <v>6213</v>
      </c>
      <c r="F2285" s="2" t="s">
        <v>24890</v>
      </c>
      <c r="G2285" s="3" t="s">
        <v>6</v>
      </c>
      <c r="H2285" s="3">
        <v>0.82</v>
      </c>
    </row>
    <row r="2286" spans="1:8" x14ac:dyDescent="0.2">
      <c r="A2286" s="2" t="s">
        <v>5009</v>
      </c>
      <c r="B2286" s="3">
        <v>39</v>
      </c>
      <c r="C2286" s="2" t="s">
        <v>5010</v>
      </c>
      <c r="D2286" s="2" t="s">
        <v>5010</v>
      </c>
      <c r="E2286" s="2" t="s">
        <v>5012</v>
      </c>
      <c r="F2286" s="2" t="s">
        <v>24892</v>
      </c>
      <c r="G2286" s="3" t="s">
        <v>6</v>
      </c>
      <c r="H2286" s="3">
        <v>0.82</v>
      </c>
    </row>
    <row r="2287" spans="1:8" x14ac:dyDescent="0.2">
      <c r="A2287" s="2" t="s">
        <v>2760</v>
      </c>
      <c r="B2287" s="3">
        <v>1448</v>
      </c>
      <c r="C2287" s="2" t="s">
        <v>2761</v>
      </c>
      <c r="D2287" s="2" t="s">
        <v>2761</v>
      </c>
      <c r="E2287" s="2" t="s">
        <v>2763</v>
      </c>
      <c r="F2287" s="2" t="s">
        <v>24894</v>
      </c>
      <c r="G2287" s="3" t="s">
        <v>6</v>
      </c>
      <c r="H2287" s="3">
        <v>0.82</v>
      </c>
    </row>
    <row r="2288" spans="1:8" x14ac:dyDescent="0.2">
      <c r="A2288" s="2" t="s">
        <v>5638</v>
      </c>
      <c r="B2288" s="3">
        <v>525</v>
      </c>
      <c r="C2288" s="2" t="s">
        <v>5639</v>
      </c>
      <c r="D2288" s="2" t="s">
        <v>5639</v>
      </c>
      <c r="E2288" s="2" t="s">
        <v>5641</v>
      </c>
      <c r="F2288" s="2" t="s">
        <v>24899</v>
      </c>
      <c r="G2288" s="3" t="s">
        <v>6</v>
      </c>
      <c r="H2288" s="3">
        <v>0.82</v>
      </c>
    </row>
    <row r="2289" spans="1:8" x14ac:dyDescent="0.2">
      <c r="A2289" s="2" t="s">
        <v>6066</v>
      </c>
      <c r="B2289" s="3">
        <v>480</v>
      </c>
      <c r="C2289" s="2" t="s">
        <v>6067</v>
      </c>
      <c r="D2289" s="2" t="s">
        <v>6067</v>
      </c>
      <c r="E2289" s="2" t="s">
        <v>6069</v>
      </c>
      <c r="F2289" s="2" t="s">
        <v>24901</v>
      </c>
      <c r="G2289" s="3" t="s">
        <v>6</v>
      </c>
      <c r="H2289" s="3">
        <v>0.81</v>
      </c>
    </row>
    <row r="2290" spans="1:8" x14ac:dyDescent="0.2">
      <c r="A2290" s="2" t="s">
        <v>4785</v>
      </c>
      <c r="B2290" s="3">
        <v>205</v>
      </c>
      <c r="C2290" s="2" t="s">
        <v>4786</v>
      </c>
      <c r="D2290" s="2" t="s">
        <v>4786</v>
      </c>
      <c r="E2290" s="2" t="s">
        <v>4788</v>
      </c>
      <c r="F2290" s="2" t="s">
        <v>24902</v>
      </c>
      <c r="G2290" s="3" t="s">
        <v>6</v>
      </c>
      <c r="H2290" s="3">
        <v>0.81</v>
      </c>
    </row>
    <row r="2291" spans="1:8" x14ac:dyDescent="0.2">
      <c r="A2291" s="2" t="s">
        <v>4830</v>
      </c>
      <c r="B2291" s="3">
        <v>81</v>
      </c>
      <c r="C2291" s="2" t="s">
        <v>4831</v>
      </c>
      <c r="D2291" s="2" t="s">
        <v>4831</v>
      </c>
      <c r="E2291" s="2" t="s">
        <v>4833</v>
      </c>
      <c r="F2291" s="2" t="s">
        <v>24903</v>
      </c>
      <c r="G2291" s="3" t="s">
        <v>6</v>
      </c>
      <c r="H2291" s="3">
        <v>0.81</v>
      </c>
    </row>
    <row r="2292" spans="1:8" x14ac:dyDescent="0.2">
      <c r="A2292" s="2" t="s">
        <v>6918</v>
      </c>
      <c r="B2292" s="3">
        <v>577</v>
      </c>
      <c r="C2292" s="2" t="s">
        <v>6919</v>
      </c>
      <c r="D2292" s="2" t="s">
        <v>6919</v>
      </c>
      <c r="E2292" s="2" t="s">
        <v>6921</v>
      </c>
      <c r="F2292" s="2" t="s">
        <v>24905</v>
      </c>
      <c r="G2292" s="3" t="s">
        <v>6</v>
      </c>
      <c r="H2292" s="3">
        <v>0.81</v>
      </c>
    </row>
    <row r="2293" spans="1:8" x14ac:dyDescent="0.2">
      <c r="A2293" s="2" t="s">
        <v>7230</v>
      </c>
      <c r="B2293" s="3">
        <v>110</v>
      </c>
      <c r="C2293" s="2" t="s">
        <v>7231</v>
      </c>
      <c r="D2293" s="2" t="s">
        <v>7231</v>
      </c>
      <c r="E2293" s="2" t="s">
        <v>7233</v>
      </c>
      <c r="F2293" s="2" t="s">
        <v>24907</v>
      </c>
      <c r="G2293" s="3" t="s">
        <v>6</v>
      </c>
      <c r="H2293" s="3">
        <v>0.81</v>
      </c>
    </row>
    <row r="2294" spans="1:8" x14ac:dyDescent="0.2">
      <c r="A2294" s="2" t="s">
        <v>353</v>
      </c>
      <c r="B2294" s="3">
        <v>514</v>
      </c>
      <c r="C2294" s="2" t="s">
        <v>354</v>
      </c>
      <c r="D2294" s="2" t="s">
        <v>354</v>
      </c>
      <c r="E2294" s="2" t="s">
        <v>356</v>
      </c>
      <c r="F2294" s="2" t="s">
        <v>24909</v>
      </c>
      <c r="G2294" s="3" t="s">
        <v>6</v>
      </c>
      <c r="H2294" s="3">
        <v>0.8</v>
      </c>
    </row>
    <row r="2295" spans="1:8" x14ac:dyDescent="0.2">
      <c r="A2295" s="2" t="s">
        <v>6279</v>
      </c>
      <c r="B2295" s="3">
        <v>298</v>
      </c>
      <c r="C2295" s="2" t="s">
        <v>6280</v>
      </c>
      <c r="D2295" s="2" t="s">
        <v>6280</v>
      </c>
      <c r="E2295" s="2" t="s">
        <v>6282</v>
      </c>
      <c r="F2295" s="2" t="s">
        <v>24914</v>
      </c>
      <c r="G2295" s="3" t="s">
        <v>6</v>
      </c>
      <c r="H2295" s="3">
        <v>0.78</v>
      </c>
    </row>
    <row r="2296" spans="1:8" x14ac:dyDescent="0.2">
      <c r="A2296" s="2" t="s">
        <v>6900</v>
      </c>
      <c r="B2296" s="3">
        <v>113</v>
      </c>
      <c r="C2296" s="2" t="s">
        <v>6901</v>
      </c>
      <c r="D2296" s="2" t="s">
        <v>6901</v>
      </c>
      <c r="E2296" s="2" t="s">
        <v>6903</v>
      </c>
      <c r="F2296" s="2" t="s">
        <v>24916</v>
      </c>
      <c r="G2296" s="3" t="s">
        <v>6</v>
      </c>
      <c r="H2296" s="3">
        <v>0.78</v>
      </c>
    </row>
    <row r="2297" spans="1:8" x14ac:dyDescent="0.2">
      <c r="A2297" s="2" t="s">
        <v>7162</v>
      </c>
      <c r="B2297" s="3">
        <v>15</v>
      </c>
      <c r="C2297" s="2" t="s">
        <v>7163</v>
      </c>
      <c r="D2297" s="2" t="s">
        <v>7163</v>
      </c>
      <c r="E2297" s="2" t="s">
        <v>7165</v>
      </c>
      <c r="F2297" s="2" t="s">
        <v>24919</v>
      </c>
      <c r="G2297" s="3" t="s">
        <v>6</v>
      </c>
      <c r="H2297" s="3">
        <v>0.78</v>
      </c>
    </row>
    <row r="2298" spans="1:8" x14ac:dyDescent="0.2">
      <c r="A2298" s="2" t="s">
        <v>390</v>
      </c>
      <c r="B2298" s="3">
        <v>3837</v>
      </c>
      <c r="C2298" s="2" t="s">
        <v>391</v>
      </c>
      <c r="D2298" s="2" t="s">
        <v>391</v>
      </c>
      <c r="E2298" s="2" t="s">
        <v>393</v>
      </c>
      <c r="F2298" s="2" t="s">
        <v>24921</v>
      </c>
      <c r="G2298" s="3" t="s">
        <v>6</v>
      </c>
      <c r="H2298" s="3">
        <v>0.77</v>
      </c>
    </row>
    <row r="2299" spans="1:8" x14ac:dyDescent="0.2">
      <c r="A2299" s="2" t="s">
        <v>3048</v>
      </c>
      <c r="B2299" s="3">
        <v>196</v>
      </c>
      <c r="C2299" s="2" t="s">
        <v>3049</v>
      </c>
      <c r="D2299" s="2" t="s">
        <v>3049</v>
      </c>
      <c r="E2299" s="2" t="s">
        <v>3051</v>
      </c>
      <c r="F2299" s="2" t="s">
        <v>24922</v>
      </c>
      <c r="G2299" s="3" t="s">
        <v>6</v>
      </c>
      <c r="H2299" s="3">
        <v>0.77</v>
      </c>
    </row>
    <row r="2300" spans="1:8" x14ac:dyDescent="0.2">
      <c r="A2300" s="2" t="s">
        <v>6798</v>
      </c>
      <c r="B2300" s="3">
        <v>220</v>
      </c>
      <c r="C2300" s="2" t="s">
        <v>6799</v>
      </c>
      <c r="D2300" s="2" t="s">
        <v>6799</v>
      </c>
      <c r="E2300" s="2" t="s">
        <v>6801</v>
      </c>
      <c r="F2300" s="2" t="s">
        <v>24923</v>
      </c>
      <c r="G2300" s="3" t="s">
        <v>6</v>
      </c>
      <c r="H2300" s="3">
        <v>0.77</v>
      </c>
    </row>
    <row r="2301" spans="1:8" x14ac:dyDescent="0.2">
      <c r="A2301" s="2" t="s">
        <v>4398</v>
      </c>
      <c r="B2301" s="3">
        <v>6646</v>
      </c>
      <c r="C2301" s="2" t="s">
        <v>4399</v>
      </c>
      <c r="D2301" s="2" t="s">
        <v>4399</v>
      </c>
      <c r="E2301" s="2" t="s">
        <v>4401</v>
      </c>
      <c r="F2301" s="2" t="s">
        <v>24926</v>
      </c>
      <c r="G2301" s="3" t="s">
        <v>6</v>
      </c>
      <c r="H2301" s="3">
        <v>0.77</v>
      </c>
    </row>
    <row r="2302" spans="1:8" x14ac:dyDescent="0.2">
      <c r="A2302" s="2" t="s">
        <v>4612</v>
      </c>
      <c r="B2302" s="3">
        <v>178</v>
      </c>
      <c r="C2302" s="2" t="s">
        <v>4613</v>
      </c>
      <c r="D2302" s="2" t="s">
        <v>4613</v>
      </c>
      <c r="E2302" s="2" t="s">
        <v>4614</v>
      </c>
      <c r="F2302" s="2" t="s">
        <v>24927</v>
      </c>
      <c r="G2302" s="3" t="s">
        <v>6</v>
      </c>
      <c r="H2302" s="3">
        <v>0.77</v>
      </c>
    </row>
    <row r="2303" spans="1:8" x14ac:dyDescent="0.2">
      <c r="A2303" s="2" t="s">
        <v>6317</v>
      </c>
      <c r="B2303" s="3">
        <v>309</v>
      </c>
      <c r="C2303" s="2" t="s">
        <v>6318</v>
      </c>
      <c r="D2303" s="2" t="s">
        <v>6318</v>
      </c>
      <c r="E2303" s="2" t="s">
        <v>6320</v>
      </c>
      <c r="F2303" s="2" t="s">
        <v>24929</v>
      </c>
      <c r="G2303" s="3" t="s">
        <v>6</v>
      </c>
      <c r="H2303" s="3">
        <v>0.77</v>
      </c>
    </row>
    <row r="2304" spans="1:8" x14ac:dyDescent="0.2">
      <c r="A2304" s="2" t="s">
        <v>3530</v>
      </c>
      <c r="B2304" s="3">
        <v>484</v>
      </c>
      <c r="C2304" s="2" t="s">
        <v>3531</v>
      </c>
      <c r="D2304" s="2" t="s">
        <v>3531</v>
      </c>
      <c r="E2304" s="2" t="s">
        <v>3533</v>
      </c>
      <c r="F2304" s="2" t="s">
        <v>24932</v>
      </c>
      <c r="G2304" s="3" t="s">
        <v>6</v>
      </c>
      <c r="H2304" s="3">
        <v>0.76</v>
      </c>
    </row>
    <row r="2305" spans="1:8" x14ac:dyDescent="0.2">
      <c r="A2305" s="2" t="s">
        <v>6062</v>
      </c>
      <c r="B2305" s="3">
        <v>72</v>
      </c>
      <c r="C2305" s="2" t="s">
        <v>6063</v>
      </c>
      <c r="D2305" s="2" t="s">
        <v>6063</v>
      </c>
      <c r="E2305" s="2" t="s">
        <v>6065</v>
      </c>
      <c r="F2305" s="2" t="s">
        <v>24940</v>
      </c>
      <c r="G2305" s="3" t="s">
        <v>6</v>
      </c>
      <c r="H2305" s="3">
        <v>0.74</v>
      </c>
    </row>
    <row r="2306" spans="1:8" x14ac:dyDescent="0.2">
      <c r="A2306" s="2" t="s">
        <v>4398</v>
      </c>
      <c r="B2306" s="3">
        <v>7133</v>
      </c>
      <c r="C2306" s="2" t="s">
        <v>4399</v>
      </c>
      <c r="D2306" s="2" t="s">
        <v>4399</v>
      </c>
      <c r="E2306" s="2" t="s">
        <v>4401</v>
      </c>
      <c r="F2306" s="2" t="s">
        <v>24942</v>
      </c>
      <c r="G2306" s="3" t="s">
        <v>6</v>
      </c>
      <c r="H2306" s="3">
        <v>0.74</v>
      </c>
    </row>
    <row r="2307" spans="1:8" x14ac:dyDescent="0.2">
      <c r="A2307" s="2" t="s">
        <v>6702</v>
      </c>
      <c r="B2307" s="3">
        <v>519</v>
      </c>
      <c r="C2307" s="2" t="s">
        <v>6703</v>
      </c>
      <c r="D2307" s="2" t="s">
        <v>6703</v>
      </c>
      <c r="E2307" s="2" t="s">
        <v>6705</v>
      </c>
      <c r="F2307" s="2" t="s">
        <v>24943</v>
      </c>
      <c r="G2307" s="3" t="s">
        <v>6</v>
      </c>
      <c r="H2307" s="3">
        <v>0.73</v>
      </c>
    </row>
    <row r="2308" spans="1:8" x14ac:dyDescent="0.2">
      <c r="A2308" s="2" t="s">
        <v>5687</v>
      </c>
      <c r="B2308" s="3">
        <v>169</v>
      </c>
      <c r="C2308" s="2" t="s">
        <v>5688</v>
      </c>
      <c r="D2308" s="2" t="s">
        <v>5688</v>
      </c>
      <c r="E2308" s="2" t="s">
        <v>5690</v>
      </c>
      <c r="F2308" s="2" t="s">
        <v>24945</v>
      </c>
      <c r="G2308" s="3" t="s">
        <v>6</v>
      </c>
      <c r="H2308" s="3">
        <v>0.72</v>
      </c>
    </row>
    <row r="2309" spans="1:8" x14ac:dyDescent="0.2">
      <c r="A2309" s="2" t="s">
        <v>2846</v>
      </c>
      <c r="B2309" s="3">
        <v>596</v>
      </c>
      <c r="C2309" s="2" t="s">
        <v>2847</v>
      </c>
      <c r="D2309" s="2" t="s">
        <v>2847</v>
      </c>
      <c r="E2309" s="2" t="s">
        <v>2849</v>
      </c>
      <c r="F2309" s="2" t="s">
        <v>24948</v>
      </c>
      <c r="G2309" s="3" t="s">
        <v>6</v>
      </c>
      <c r="H2309" s="3">
        <v>0.7</v>
      </c>
    </row>
    <row r="2310" spans="1:8" x14ac:dyDescent="0.2">
      <c r="A2310" s="2" t="s">
        <v>7087</v>
      </c>
      <c r="B2310" s="3">
        <v>309</v>
      </c>
      <c r="C2310" s="2" t="s">
        <v>7088</v>
      </c>
      <c r="D2310" s="2" t="s">
        <v>7088</v>
      </c>
      <c r="E2310" s="2" t="s">
        <v>7090</v>
      </c>
      <c r="F2310" s="2" t="s">
        <v>24951</v>
      </c>
      <c r="G2310" s="3" t="s">
        <v>6</v>
      </c>
      <c r="H2310" s="3">
        <v>0.68</v>
      </c>
    </row>
    <row r="2311" spans="1:8" x14ac:dyDescent="0.2">
      <c r="A2311" s="2" t="s">
        <v>281</v>
      </c>
      <c r="B2311" s="3">
        <v>303</v>
      </c>
      <c r="C2311" s="2" t="s">
        <v>282</v>
      </c>
      <c r="D2311" s="2" t="s">
        <v>282</v>
      </c>
      <c r="E2311" s="2" t="s">
        <v>284</v>
      </c>
      <c r="F2311" s="2" t="s">
        <v>24958</v>
      </c>
      <c r="G2311" s="3" t="s">
        <v>6</v>
      </c>
      <c r="H2311" s="3">
        <v>0.66</v>
      </c>
    </row>
    <row r="2312" spans="1:8" x14ac:dyDescent="0.2">
      <c r="A2312" s="2" t="s">
        <v>305</v>
      </c>
      <c r="B2312" s="3">
        <v>1315</v>
      </c>
      <c r="C2312" s="2" t="s">
        <v>306</v>
      </c>
      <c r="D2312" s="2" t="s">
        <v>306</v>
      </c>
      <c r="E2312" s="2" t="s">
        <v>308</v>
      </c>
      <c r="F2312" s="2" t="s">
        <v>24959</v>
      </c>
      <c r="G2312" s="3" t="s">
        <v>6</v>
      </c>
      <c r="H2312" s="3">
        <v>0.66</v>
      </c>
    </row>
    <row r="2313" spans="1:8" x14ac:dyDescent="0.2">
      <c r="A2313" s="2" t="s">
        <v>6625</v>
      </c>
      <c r="B2313" s="3">
        <v>82</v>
      </c>
      <c r="C2313" s="2" t="s">
        <v>6626</v>
      </c>
      <c r="D2313" s="2" t="s">
        <v>6626</v>
      </c>
      <c r="E2313" s="2" t="s">
        <v>6628</v>
      </c>
      <c r="F2313" s="2" t="s">
        <v>24960</v>
      </c>
      <c r="G2313" s="3" t="s">
        <v>6</v>
      </c>
      <c r="H2313" s="3">
        <v>0.66</v>
      </c>
    </row>
    <row r="2314" spans="1:8" x14ac:dyDescent="0.2">
      <c r="A2314" s="2" t="s">
        <v>3083</v>
      </c>
      <c r="B2314" s="3">
        <v>967</v>
      </c>
      <c r="C2314" s="2" t="s">
        <v>3084</v>
      </c>
      <c r="D2314" s="2" t="s">
        <v>3084</v>
      </c>
      <c r="E2314" s="2" t="s">
        <v>3086</v>
      </c>
      <c r="F2314" s="2" t="s">
        <v>24963</v>
      </c>
      <c r="G2314" s="3" t="s">
        <v>6</v>
      </c>
      <c r="H2314" s="3">
        <v>0.65</v>
      </c>
    </row>
    <row r="2315" spans="1:8" x14ac:dyDescent="0.2">
      <c r="A2315" s="2" t="s">
        <v>3254</v>
      </c>
      <c r="B2315" s="3">
        <v>2721</v>
      </c>
      <c r="C2315" s="2" t="s">
        <v>3255</v>
      </c>
      <c r="D2315" s="2" t="s">
        <v>3255</v>
      </c>
      <c r="E2315" s="2" t="s">
        <v>3257</v>
      </c>
      <c r="F2315" s="2" t="s">
        <v>24964</v>
      </c>
      <c r="G2315" s="3" t="s">
        <v>6</v>
      </c>
      <c r="H2315" s="3">
        <v>0.65</v>
      </c>
    </row>
    <row r="2316" spans="1:8" x14ac:dyDescent="0.2">
      <c r="A2316" s="2" t="s">
        <v>2358</v>
      </c>
      <c r="B2316" s="3">
        <v>26</v>
      </c>
      <c r="C2316" s="2" t="s">
        <v>2359</v>
      </c>
      <c r="D2316" s="2" t="s">
        <v>2359</v>
      </c>
      <c r="E2316" s="2" t="s">
        <v>2361</v>
      </c>
      <c r="F2316" s="2" t="s">
        <v>24965</v>
      </c>
      <c r="G2316" s="3" t="s">
        <v>6</v>
      </c>
      <c r="H2316" s="3">
        <v>0.63</v>
      </c>
    </row>
    <row r="2317" spans="1:8" x14ac:dyDescent="0.2">
      <c r="A2317" s="2" t="s">
        <v>6806</v>
      </c>
      <c r="B2317" s="3">
        <v>40</v>
      </c>
      <c r="C2317" s="2" t="s">
        <v>6807</v>
      </c>
      <c r="D2317" s="2" t="s">
        <v>6807</v>
      </c>
      <c r="E2317" s="2" t="s">
        <v>6809</v>
      </c>
      <c r="F2317" s="2" t="s">
        <v>24966</v>
      </c>
      <c r="G2317" s="3" t="s">
        <v>6</v>
      </c>
      <c r="H2317" s="3">
        <v>0.63</v>
      </c>
    </row>
    <row r="2318" spans="1:8" x14ac:dyDescent="0.2">
      <c r="A2318" s="2" t="s">
        <v>4495</v>
      </c>
      <c r="B2318" s="3">
        <v>36</v>
      </c>
      <c r="C2318" s="2" t="s">
        <v>4496</v>
      </c>
      <c r="D2318" s="2" t="s">
        <v>4496</v>
      </c>
      <c r="E2318" s="2" t="s">
        <v>4498</v>
      </c>
      <c r="F2318" s="2" t="s">
        <v>24967</v>
      </c>
      <c r="G2318" s="3" t="s">
        <v>6</v>
      </c>
      <c r="H2318" s="3">
        <v>0.63</v>
      </c>
    </row>
    <row r="2319" spans="1:8" x14ac:dyDescent="0.2">
      <c r="A2319" s="2" t="s">
        <v>4638</v>
      </c>
      <c r="B2319" s="3">
        <v>24</v>
      </c>
      <c r="C2319" s="2" t="s">
        <v>4639</v>
      </c>
      <c r="D2319" s="2" t="s">
        <v>4639</v>
      </c>
      <c r="E2319" s="2" t="s">
        <v>4641</v>
      </c>
      <c r="F2319" s="2" t="s">
        <v>24969</v>
      </c>
      <c r="G2319" s="3" t="s">
        <v>6</v>
      </c>
      <c r="H2319" s="3">
        <v>0.63</v>
      </c>
    </row>
    <row r="2320" spans="1:8" x14ac:dyDescent="0.2">
      <c r="A2320" s="2" t="s">
        <v>6542</v>
      </c>
      <c r="B2320" s="3">
        <v>479</v>
      </c>
      <c r="C2320" s="2" t="s">
        <v>6543</v>
      </c>
      <c r="D2320" s="2" t="s">
        <v>6543</v>
      </c>
      <c r="E2320" s="2" t="s">
        <v>6545</v>
      </c>
      <c r="F2320" s="2" t="s">
        <v>24976</v>
      </c>
      <c r="G2320" s="3" t="s">
        <v>6</v>
      </c>
      <c r="H2320" s="3">
        <v>0.61</v>
      </c>
    </row>
    <row r="2321" spans="1:8" x14ac:dyDescent="0.2">
      <c r="A2321" s="2" t="s">
        <v>6932</v>
      </c>
      <c r="B2321" s="3">
        <v>713</v>
      </c>
      <c r="C2321" s="2" t="s">
        <v>6933</v>
      </c>
      <c r="D2321" s="2" t="s">
        <v>6933</v>
      </c>
      <c r="E2321" s="2" t="s">
        <v>6935</v>
      </c>
      <c r="F2321" s="2" t="s">
        <v>24979</v>
      </c>
      <c r="G2321" s="3" t="s">
        <v>6</v>
      </c>
      <c r="H2321" s="3">
        <v>0.61</v>
      </c>
    </row>
    <row r="2322" spans="1:8" x14ac:dyDescent="0.2">
      <c r="A2322" s="2" t="s">
        <v>6864</v>
      </c>
      <c r="B2322" s="3">
        <v>85</v>
      </c>
      <c r="C2322" s="2" t="s">
        <v>6865</v>
      </c>
      <c r="D2322" s="2" t="s">
        <v>6865</v>
      </c>
      <c r="E2322" s="2" t="s">
        <v>6867</v>
      </c>
      <c r="F2322" s="2" t="s">
        <v>24984</v>
      </c>
      <c r="G2322" s="3" t="s">
        <v>6</v>
      </c>
      <c r="H2322" s="3">
        <v>0.59</v>
      </c>
    </row>
    <row r="2323" spans="1:8" x14ac:dyDescent="0.2">
      <c r="A2323" s="2" t="s">
        <v>5801</v>
      </c>
      <c r="B2323" s="3">
        <v>172</v>
      </c>
      <c r="C2323" s="2" t="s">
        <v>5802</v>
      </c>
      <c r="D2323" s="2" t="s">
        <v>5802</v>
      </c>
      <c r="E2323" s="2" t="s">
        <v>5804</v>
      </c>
      <c r="F2323" s="2" t="s">
        <v>24987</v>
      </c>
      <c r="G2323" s="3" t="s">
        <v>6</v>
      </c>
      <c r="H2323" s="3">
        <v>0.56999999999999995</v>
      </c>
    </row>
    <row r="2324" spans="1:8" x14ac:dyDescent="0.2">
      <c r="A2324" s="2" t="s">
        <v>6836</v>
      </c>
      <c r="B2324" s="3">
        <v>53</v>
      </c>
      <c r="C2324" s="2" t="s">
        <v>6837</v>
      </c>
      <c r="D2324" s="2" t="s">
        <v>6837</v>
      </c>
      <c r="E2324" s="2" t="s">
        <v>6839</v>
      </c>
      <c r="F2324" s="2" t="s">
        <v>24993</v>
      </c>
      <c r="G2324" s="3" t="s">
        <v>6</v>
      </c>
      <c r="H2324" s="3">
        <v>0.56000000000000005</v>
      </c>
    </row>
    <row r="2325" spans="1:8" x14ac:dyDescent="0.2">
      <c r="A2325" s="2" t="s">
        <v>3387</v>
      </c>
      <c r="B2325" s="3">
        <v>64</v>
      </c>
      <c r="C2325" s="2" t="s">
        <v>3388</v>
      </c>
      <c r="D2325" s="2" t="s">
        <v>3388</v>
      </c>
      <c r="E2325" s="2" t="s">
        <v>3390</v>
      </c>
      <c r="F2325" s="2" t="s">
        <v>24996</v>
      </c>
      <c r="G2325" s="3" t="s">
        <v>6</v>
      </c>
      <c r="H2325" s="3">
        <v>0.54</v>
      </c>
    </row>
    <row r="2326" spans="1:8" x14ac:dyDescent="0.2">
      <c r="A2326" s="2" t="s">
        <v>5909</v>
      </c>
      <c r="B2326" s="3">
        <v>80</v>
      </c>
      <c r="C2326" s="2" t="s">
        <v>5910</v>
      </c>
      <c r="D2326" s="2" t="s">
        <v>5910</v>
      </c>
      <c r="E2326" s="2" t="s">
        <v>5911</v>
      </c>
      <c r="F2326" s="2" t="s">
        <v>24997</v>
      </c>
      <c r="G2326" s="3" t="s">
        <v>6</v>
      </c>
      <c r="H2326" s="3">
        <v>0.54</v>
      </c>
    </row>
    <row r="2327" spans="1:8" x14ac:dyDescent="0.2">
      <c r="A2327" s="2" t="s">
        <v>6139</v>
      </c>
      <c r="B2327" s="3">
        <v>62</v>
      </c>
      <c r="C2327" s="2" t="s">
        <v>6140</v>
      </c>
      <c r="D2327" s="2" t="s">
        <v>6140</v>
      </c>
      <c r="E2327" s="2" t="s">
        <v>6142</v>
      </c>
      <c r="F2327" s="2" t="s">
        <v>24998</v>
      </c>
      <c r="G2327" s="3" t="s">
        <v>6</v>
      </c>
      <c r="H2327" s="3">
        <v>0.52</v>
      </c>
    </row>
    <row r="2328" spans="1:8" x14ac:dyDescent="0.2">
      <c r="A2328" s="2" t="s">
        <v>3254</v>
      </c>
      <c r="B2328" s="3">
        <v>699</v>
      </c>
      <c r="C2328" s="2" t="s">
        <v>3255</v>
      </c>
      <c r="D2328" s="2" t="s">
        <v>3255</v>
      </c>
      <c r="E2328" s="2" t="s">
        <v>3257</v>
      </c>
      <c r="F2328" s="2" t="s">
        <v>24999</v>
      </c>
      <c r="G2328" s="3" t="s">
        <v>6</v>
      </c>
      <c r="H2328" s="3">
        <v>0.52</v>
      </c>
    </row>
    <row r="2329" spans="1:8" x14ac:dyDescent="0.2">
      <c r="A2329" s="2" t="s">
        <v>6378</v>
      </c>
      <c r="B2329" s="3">
        <v>24</v>
      </c>
      <c r="C2329" s="2" t="s">
        <v>6379</v>
      </c>
      <c r="D2329" s="2" t="s">
        <v>6379</v>
      </c>
      <c r="E2329" s="2" t="s">
        <v>6381</v>
      </c>
      <c r="F2329" s="2" t="s">
        <v>25002</v>
      </c>
      <c r="G2329" s="3" t="s">
        <v>6</v>
      </c>
      <c r="H2329" s="3">
        <v>0.51</v>
      </c>
    </row>
    <row r="2330" spans="1:8" x14ac:dyDescent="0.2">
      <c r="A2330" s="2" t="s">
        <v>7078</v>
      </c>
      <c r="B2330" s="3">
        <v>501</v>
      </c>
      <c r="C2330" s="2" t="s">
        <v>7079</v>
      </c>
      <c r="D2330" s="2" t="s">
        <v>7079</v>
      </c>
      <c r="E2330" s="2" t="s">
        <v>7081</v>
      </c>
      <c r="F2330" s="2" t="s">
        <v>25003</v>
      </c>
      <c r="G2330" s="3" t="s">
        <v>6</v>
      </c>
      <c r="H2330" s="3">
        <v>0.51</v>
      </c>
    </row>
    <row r="2331" spans="1:8" x14ac:dyDescent="0.2">
      <c r="A2331" s="2" t="s">
        <v>6027</v>
      </c>
      <c r="B2331" s="3">
        <v>914</v>
      </c>
      <c r="C2331" s="2" t="s">
        <v>6028</v>
      </c>
      <c r="D2331" s="2" t="s">
        <v>6028</v>
      </c>
      <c r="E2331" s="2" t="s">
        <v>6030</v>
      </c>
      <c r="F2331" s="2" t="s">
        <v>25004</v>
      </c>
      <c r="G2331" s="3" t="s">
        <v>6</v>
      </c>
      <c r="H2331" s="3">
        <v>0.5</v>
      </c>
    </row>
    <row r="2332" spans="1:8" x14ac:dyDescent="0.2">
      <c r="A2332" s="2" t="s">
        <v>2846</v>
      </c>
      <c r="B2332" s="3">
        <v>767</v>
      </c>
      <c r="C2332" s="2" t="s">
        <v>2847</v>
      </c>
      <c r="D2332" s="2" t="s">
        <v>2847</v>
      </c>
      <c r="E2332" s="2" t="s">
        <v>2849</v>
      </c>
      <c r="F2332" s="2" t="s">
        <v>25005</v>
      </c>
      <c r="G2332" s="3" t="s">
        <v>6</v>
      </c>
      <c r="H2332" s="3">
        <v>0.49</v>
      </c>
    </row>
    <row r="2333" spans="1:8" x14ac:dyDescent="0.2">
      <c r="A2333" s="2" t="s">
        <v>6927</v>
      </c>
      <c r="B2333" s="3">
        <v>249</v>
      </c>
      <c r="C2333" s="2" t="s">
        <v>6928</v>
      </c>
      <c r="D2333" s="2" t="s">
        <v>6928</v>
      </c>
      <c r="E2333" s="2" t="s">
        <v>6930</v>
      </c>
      <c r="F2333" s="2" t="s">
        <v>25006</v>
      </c>
      <c r="G2333" s="3" t="s">
        <v>6</v>
      </c>
      <c r="H2333" s="3">
        <v>0.49</v>
      </c>
    </row>
    <row r="2334" spans="1:8" x14ac:dyDescent="0.2">
      <c r="A2334" s="2" t="s">
        <v>6109</v>
      </c>
      <c r="B2334" s="3">
        <v>253</v>
      </c>
      <c r="C2334" s="2" t="s">
        <v>6110</v>
      </c>
      <c r="D2334" s="2" t="s">
        <v>6110</v>
      </c>
      <c r="E2334" s="2" t="s">
        <v>6112</v>
      </c>
      <c r="F2334" s="2" t="s">
        <v>25011</v>
      </c>
      <c r="G2334" s="3" t="s">
        <v>6</v>
      </c>
      <c r="H2334" s="3">
        <v>0.36</v>
      </c>
    </row>
    <row r="2335" spans="1:8" x14ac:dyDescent="0.2">
      <c r="A2335" s="2" t="s">
        <v>6143</v>
      </c>
      <c r="B2335" s="3">
        <v>126</v>
      </c>
      <c r="C2335" s="2" t="s">
        <v>6144</v>
      </c>
      <c r="D2335" s="2" t="s">
        <v>6144</v>
      </c>
      <c r="E2335" s="2" t="s">
        <v>6146</v>
      </c>
      <c r="F2335" s="2" t="s">
        <v>25012</v>
      </c>
      <c r="G2335" s="3" t="s">
        <v>6</v>
      </c>
      <c r="H2335" s="3">
        <v>0.3</v>
      </c>
    </row>
    <row r="2336" spans="1:8" x14ac:dyDescent="0.2">
      <c r="A2336" s="2" t="s">
        <v>6769</v>
      </c>
      <c r="B2336" s="3">
        <v>966</v>
      </c>
      <c r="C2336" s="2" t="s">
        <v>6770</v>
      </c>
      <c r="D2336" s="2" t="s">
        <v>6770</v>
      </c>
      <c r="E2336" s="2" t="s">
        <v>6772</v>
      </c>
      <c r="F2336" s="2" t="s">
        <v>25014</v>
      </c>
      <c r="G2336" s="3" t="s">
        <v>6</v>
      </c>
      <c r="H2336" s="3">
        <v>0.28000000000000003</v>
      </c>
    </row>
  </sheetData>
  <autoFilter ref="A1:H2336" xr:uid="{58F67CB4-C885-4B6C-8C91-00254EB12567}"/>
  <phoneticPr fontId="1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CFACD-E0C5-4E4E-B7E5-0EF0ECFAA810}">
  <dimension ref="A1:M4362"/>
  <sheetViews>
    <sheetView workbookViewId="0">
      <selection activeCell="M10" sqref="A1:M4362"/>
    </sheetView>
  </sheetViews>
  <sheetFormatPr baseColWidth="10" defaultColWidth="8.83203125" defaultRowHeight="15" x14ac:dyDescent="0.2"/>
  <cols>
    <col min="1" max="1" width="21.6640625" bestFit="1" customWidth="1"/>
    <col min="2" max="2" width="9.5" bestFit="1" customWidth="1"/>
    <col min="3" max="3" width="14.33203125" bestFit="1" customWidth="1"/>
    <col min="4" max="4" width="17.33203125" bestFit="1" customWidth="1"/>
    <col min="5" max="5" width="159.83203125" bestFit="1" customWidth="1"/>
    <col min="6" max="6" width="247.83203125" bestFit="1" customWidth="1"/>
    <col min="7" max="7" width="20.33203125" style="1" bestFit="1" customWidth="1"/>
    <col min="8" max="8" width="12.6640625" bestFit="1" customWidth="1"/>
    <col min="9" max="9" width="16.83203125" bestFit="1" customWidth="1"/>
    <col min="10" max="10" width="9.6640625" bestFit="1" customWidth="1"/>
    <col min="11" max="11" width="13.83203125" bestFit="1" customWidth="1"/>
    <col min="12" max="12" width="22.83203125" bestFit="1" customWidth="1"/>
    <col min="13" max="13" width="16.5" bestFit="1" customWidth="1"/>
  </cols>
  <sheetData>
    <row r="1" spans="1:13" x14ac:dyDescent="0.2">
      <c r="A1" s="12" t="s">
        <v>41569</v>
      </c>
      <c r="B1" s="13" t="s">
        <v>0</v>
      </c>
      <c r="C1" s="12" t="s">
        <v>41562</v>
      </c>
      <c r="D1" s="12" t="s">
        <v>41564</v>
      </c>
      <c r="E1" s="12" t="s">
        <v>1</v>
      </c>
      <c r="F1" s="12" t="s">
        <v>19425</v>
      </c>
      <c r="G1" s="13" t="s">
        <v>19426</v>
      </c>
      <c r="H1" s="12" t="s">
        <v>19427</v>
      </c>
      <c r="I1" s="12" t="s">
        <v>19428</v>
      </c>
      <c r="J1" s="15" t="s">
        <v>41573</v>
      </c>
      <c r="K1" s="15" t="s">
        <v>19429</v>
      </c>
      <c r="L1" s="12" t="s">
        <v>19430</v>
      </c>
      <c r="M1" s="12" t="s">
        <v>19431</v>
      </c>
    </row>
    <row r="2" spans="1:13" x14ac:dyDescent="0.2">
      <c r="A2" s="2" t="s">
        <v>1874</v>
      </c>
      <c r="B2" s="3">
        <v>14</v>
      </c>
      <c r="C2" s="3" t="str">
        <f t="shared" ref="C2:C65" si="0">A2&amp;"_"&amp;B2</f>
        <v>Q9NRP0_14</v>
      </c>
      <c r="D2" s="2" t="s">
        <v>1875</v>
      </c>
      <c r="E2" s="2" t="s">
        <v>1877</v>
      </c>
      <c r="F2" s="2" t="s">
        <v>29522</v>
      </c>
      <c r="G2" s="3" t="s">
        <v>19471</v>
      </c>
      <c r="H2" s="2" t="s">
        <v>29523</v>
      </c>
      <c r="I2" s="2" t="s">
        <v>29524</v>
      </c>
      <c r="J2" s="6">
        <v>133.55000000000001</v>
      </c>
      <c r="K2" s="6" t="s">
        <v>6</v>
      </c>
      <c r="L2" s="2">
        <v>2</v>
      </c>
      <c r="M2" s="2">
        <v>1</v>
      </c>
    </row>
    <row r="3" spans="1:13" x14ac:dyDescent="0.2">
      <c r="A3" s="2" t="s">
        <v>2846</v>
      </c>
      <c r="B3" s="3">
        <v>421</v>
      </c>
      <c r="C3" s="3" t="str">
        <f t="shared" si="0"/>
        <v>Q15021_421</v>
      </c>
      <c r="D3" s="2" t="s">
        <v>2847</v>
      </c>
      <c r="E3" s="2" t="s">
        <v>2849</v>
      </c>
      <c r="F3" s="2" t="s">
        <v>29091</v>
      </c>
      <c r="G3" s="3" t="s">
        <v>19471</v>
      </c>
      <c r="H3" s="2" t="s">
        <v>29092</v>
      </c>
      <c r="I3" s="2" t="s">
        <v>29093</v>
      </c>
      <c r="J3" s="6">
        <v>100.56</v>
      </c>
      <c r="K3" s="6" t="s">
        <v>6</v>
      </c>
      <c r="L3" s="2">
        <v>2</v>
      </c>
      <c r="M3" s="2">
        <v>1</v>
      </c>
    </row>
    <row r="4" spans="1:13" x14ac:dyDescent="0.2">
      <c r="A4" s="2" t="s">
        <v>7481</v>
      </c>
      <c r="B4" s="3">
        <v>377</v>
      </c>
      <c r="C4" s="3" t="str">
        <f t="shared" si="0"/>
        <v>Q9NYY8_377</v>
      </c>
      <c r="D4" s="2" t="s">
        <v>7482</v>
      </c>
      <c r="E4" s="2" t="s">
        <v>7484</v>
      </c>
      <c r="F4" s="2" t="s">
        <v>27264</v>
      </c>
      <c r="G4" s="3" t="s">
        <v>19433</v>
      </c>
      <c r="H4" s="2" t="s">
        <v>27265</v>
      </c>
      <c r="I4" s="2" t="s">
        <v>19435</v>
      </c>
      <c r="J4" s="6">
        <v>93.58</v>
      </c>
      <c r="K4" s="6" t="s">
        <v>6</v>
      </c>
      <c r="L4" s="2">
        <v>1</v>
      </c>
      <c r="M4" s="2">
        <v>1</v>
      </c>
    </row>
    <row r="5" spans="1:13" x14ac:dyDescent="0.2">
      <c r="A5" s="2" t="s">
        <v>2410</v>
      </c>
      <c r="B5" s="3">
        <v>562</v>
      </c>
      <c r="C5" s="3" t="str">
        <f t="shared" si="0"/>
        <v>Q00839_562</v>
      </c>
      <c r="D5" s="2" t="s">
        <v>2411</v>
      </c>
      <c r="E5" s="2" t="s">
        <v>2413</v>
      </c>
      <c r="F5" s="2" t="s">
        <v>27833</v>
      </c>
      <c r="G5" s="3" t="s">
        <v>20067</v>
      </c>
      <c r="H5" s="2" t="s">
        <v>27834</v>
      </c>
      <c r="I5" s="2" t="s">
        <v>27835</v>
      </c>
      <c r="J5" s="6">
        <v>91.7</v>
      </c>
      <c r="K5" s="6">
        <v>2.03647</v>
      </c>
      <c r="L5" s="2">
        <v>8</v>
      </c>
      <c r="M5" s="2">
        <v>2</v>
      </c>
    </row>
    <row r="6" spans="1:13" x14ac:dyDescent="0.2">
      <c r="A6" s="2" t="s">
        <v>3442</v>
      </c>
      <c r="B6" s="3">
        <v>25</v>
      </c>
      <c r="C6" s="3" t="str">
        <f t="shared" si="0"/>
        <v>P60059_25</v>
      </c>
      <c r="D6" s="2" t="s">
        <v>3443</v>
      </c>
      <c r="E6" s="2" t="s">
        <v>3445</v>
      </c>
      <c r="F6" s="2" t="s">
        <v>31099</v>
      </c>
      <c r="G6" s="3" t="s">
        <v>19457</v>
      </c>
      <c r="H6" s="2" t="s">
        <v>31100</v>
      </c>
      <c r="I6" s="2" t="s">
        <v>31101</v>
      </c>
      <c r="J6" s="6">
        <v>89.13</v>
      </c>
      <c r="K6" s="6">
        <v>33.304729999999999</v>
      </c>
      <c r="L6" s="2">
        <v>3</v>
      </c>
      <c r="M6" s="2">
        <v>2</v>
      </c>
    </row>
    <row r="7" spans="1:13" x14ac:dyDescent="0.2">
      <c r="A7" s="2" t="s">
        <v>2415</v>
      </c>
      <c r="B7" s="3">
        <v>1101</v>
      </c>
      <c r="C7" s="3" t="str">
        <f t="shared" si="0"/>
        <v>Q9NQC3_1101</v>
      </c>
      <c r="D7" s="2" t="s">
        <v>2416</v>
      </c>
      <c r="E7" s="2" t="s">
        <v>2418</v>
      </c>
      <c r="F7" s="2" t="s">
        <v>30977</v>
      </c>
      <c r="G7" s="3" t="s">
        <v>19640</v>
      </c>
      <c r="H7" s="2" t="s">
        <v>30978</v>
      </c>
      <c r="I7" s="2" t="s">
        <v>30979</v>
      </c>
      <c r="J7" s="6">
        <v>85.172499999999999</v>
      </c>
      <c r="K7" s="6">
        <v>14.95177</v>
      </c>
      <c r="L7" s="2">
        <v>6</v>
      </c>
      <c r="M7" s="2">
        <v>2</v>
      </c>
    </row>
    <row r="8" spans="1:13" x14ac:dyDescent="0.2">
      <c r="A8" s="2" t="s">
        <v>3651</v>
      </c>
      <c r="B8" s="3">
        <v>29</v>
      </c>
      <c r="C8" s="3" t="str">
        <f t="shared" si="0"/>
        <v>P24390_29</v>
      </c>
      <c r="D8" s="2" t="s">
        <v>3652</v>
      </c>
      <c r="E8" s="2" t="s">
        <v>3654</v>
      </c>
      <c r="F8" s="2" t="s">
        <v>28152</v>
      </c>
      <c r="G8" s="3" t="s">
        <v>19437</v>
      </c>
      <c r="H8" s="2" t="s">
        <v>28153</v>
      </c>
      <c r="I8" s="2" t="s">
        <v>22741</v>
      </c>
      <c r="J8" s="6">
        <v>81.797499999999999</v>
      </c>
      <c r="K8" s="6">
        <v>3.7017000000000002</v>
      </c>
      <c r="L8" s="2">
        <v>3</v>
      </c>
      <c r="M8" s="2">
        <v>2</v>
      </c>
    </row>
    <row r="9" spans="1:13" x14ac:dyDescent="0.2">
      <c r="A9" s="2" t="s">
        <v>390</v>
      </c>
      <c r="B9" s="3">
        <v>223</v>
      </c>
      <c r="C9" s="3" t="str">
        <f t="shared" si="0"/>
        <v>P78527_223</v>
      </c>
      <c r="D9" s="2" t="s">
        <v>391</v>
      </c>
      <c r="E9" s="2" t="s">
        <v>393</v>
      </c>
      <c r="F9" s="2" t="s">
        <v>30105</v>
      </c>
      <c r="G9" s="3" t="s">
        <v>19447</v>
      </c>
      <c r="H9" s="2" t="s">
        <v>30106</v>
      </c>
      <c r="I9" s="2" t="s">
        <v>19449</v>
      </c>
      <c r="J9" s="6">
        <v>81.3</v>
      </c>
      <c r="K9" s="6">
        <v>7.5094700000000003</v>
      </c>
      <c r="L9" s="2">
        <v>2</v>
      </c>
      <c r="M9" s="2">
        <v>2</v>
      </c>
    </row>
    <row r="10" spans="1:13" x14ac:dyDescent="0.2">
      <c r="A10" s="2" t="s">
        <v>5967</v>
      </c>
      <c r="B10" s="3">
        <v>270</v>
      </c>
      <c r="C10" s="3" t="str">
        <f t="shared" si="0"/>
        <v>Q9Y6E2_270</v>
      </c>
      <c r="D10" s="2" t="s">
        <v>5968</v>
      </c>
      <c r="E10" s="2" t="s">
        <v>5969</v>
      </c>
      <c r="F10" s="2" t="s">
        <v>25746</v>
      </c>
      <c r="G10" s="3" t="s">
        <v>19433</v>
      </c>
      <c r="H10" s="2" t="s">
        <v>25747</v>
      </c>
      <c r="I10" s="2" t="s">
        <v>19435</v>
      </c>
      <c r="J10" s="6">
        <v>76.95</v>
      </c>
      <c r="K10" s="6" t="s">
        <v>6</v>
      </c>
      <c r="L10" s="2">
        <v>1</v>
      </c>
      <c r="M10" s="2">
        <v>1</v>
      </c>
    </row>
    <row r="11" spans="1:13" x14ac:dyDescent="0.2">
      <c r="A11" s="2" t="s">
        <v>446</v>
      </c>
      <c r="B11" s="3">
        <v>952</v>
      </c>
      <c r="C11" s="3" t="str">
        <f t="shared" si="0"/>
        <v>P42704_952</v>
      </c>
      <c r="D11" s="2" t="s">
        <v>447</v>
      </c>
      <c r="E11" s="2" t="s">
        <v>449</v>
      </c>
      <c r="F11" s="2" t="s">
        <v>28450</v>
      </c>
      <c r="G11" s="3" t="s">
        <v>19443</v>
      </c>
      <c r="H11" s="2" t="s">
        <v>28451</v>
      </c>
      <c r="I11" s="2" t="s">
        <v>19445</v>
      </c>
      <c r="J11" s="6">
        <v>75.67</v>
      </c>
      <c r="K11" s="6" t="s">
        <v>6</v>
      </c>
      <c r="L11" s="2">
        <v>1</v>
      </c>
      <c r="M11" s="2">
        <v>1</v>
      </c>
    </row>
    <row r="12" spans="1:13" x14ac:dyDescent="0.2">
      <c r="A12" s="2" t="s">
        <v>7486</v>
      </c>
      <c r="B12" s="3">
        <v>323</v>
      </c>
      <c r="C12" s="3" t="str">
        <f t="shared" si="0"/>
        <v>P38435_323</v>
      </c>
      <c r="D12" s="2" t="s">
        <v>7487</v>
      </c>
      <c r="E12" s="2" t="s">
        <v>7489</v>
      </c>
      <c r="F12" s="2" t="s">
        <v>27524</v>
      </c>
      <c r="G12" s="3" t="s">
        <v>19443</v>
      </c>
      <c r="H12" s="2" t="s">
        <v>27525</v>
      </c>
      <c r="I12" s="2" t="s">
        <v>19445</v>
      </c>
      <c r="J12" s="6">
        <v>74.95</v>
      </c>
      <c r="K12" s="6" t="s">
        <v>6</v>
      </c>
      <c r="L12" s="2">
        <v>1</v>
      </c>
      <c r="M12" s="2">
        <v>1</v>
      </c>
    </row>
    <row r="13" spans="1:13" x14ac:dyDescent="0.2">
      <c r="A13" s="2" t="s">
        <v>7490</v>
      </c>
      <c r="B13" s="3">
        <v>341</v>
      </c>
      <c r="C13" s="3" t="str">
        <f t="shared" si="0"/>
        <v>Q15645_341</v>
      </c>
      <c r="D13" s="2" t="s">
        <v>7491</v>
      </c>
      <c r="E13" s="2" t="s">
        <v>7493</v>
      </c>
      <c r="F13" s="2" t="s">
        <v>32031</v>
      </c>
      <c r="G13" s="3" t="s">
        <v>19443</v>
      </c>
      <c r="H13" s="2" t="s">
        <v>32032</v>
      </c>
      <c r="I13" s="2" t="s">
        <v>19445</v>
      </c>
      <c r="J13" s="6">
        <v>73.510000000000005</v>
      </c>
      <c r="K13" s="6" t="s">
        <v>6</v>
      </c>
      <c r="L13" s="2">
        <v>1</v>
      </c>
      <c r="M13" s="2">
        <v>1</v>
      </c>
    </row>
    <row r="14" spans="1:13" x14ac:dyDescent="0.2">
      <c r="A14" s="2" t="s">
        <v>470</v>
      </c>
      <c r="B14" s="3">
        <v>736</v>
      </c>
      <c r="C14" s="3" t="str">
        <f t="shared" si="0"/>
        <v>O95373_736</v>
      </c>
      <c r="D14" s="2" t="s">
        <v>471</v>
      </c>
      <c r="E14" s="2" t="s">
        <v>473</v>
      </c>
      <c r="F14" s="2" t="s">
        <v>28058</v>
      </c>
      <c r="G14" s="3" t="s">
        <v>19457</v>
      </c>
      <c r="H14" s="2" t="s">
        <v>28059</v>
      </c>
      <c r="I14" s="2" t="s">
        <v>28060</v>
      </c>
      <c r="J14" s="6">
        <v>73.387500000000003</v>
      </c>
      <c r="K14" s="6">
        <v>25.954350000000002</v>
      </c>
      <c r="L14" s="2">
        <v>3</v>
      </c>
      <c r="M14" s="2">
        <v>2</v>
      </c>
    </row>
    <row r="15" spans="1:13" x14ac:dyDescent="0.2">
      <c r="A15" s="2" t="s">
        <v>2190</v>
      </c>
      <c r="B15" s="3">
        <v>170</v>
      </c>
      <c r="C15" s="3" t="str">
        <f t="shared" si="0"/>
        <v>P62333_170</v>
      </c>
      <c r="D15" s="2" t="s">
        <v>2191</v>
      </c>
      <c r="E15" s="2" t="s">
        <v>2193</v>
      </c>
      <c r="F15" s="2" t="s">
        <v>30235</v>
      </c>
      <c r="G15" s="3" t="s">
        <v>19433</v>
      </c>
      <c r="H15" s="2" t="s">
        <v>30236</v>
      </c>
      <c r="I15" s="2" t="s">
        <v>19435</v>
      </c>
      <c r="J15" s="6">
        <v>72.849999999999994</v>
      </c>
      <c r="K15" s="6" t="s">
        <v>6</v>
      </c>
      <c r="L15" s="2">
        <v>1</v>
      </c>
      <c r="M15" s="2">
        <v>1</v>
      </c>
    </row>
    <row r="16" spans="1:13" x14ac:dyDescent="0.2">
      <c r="A16" s="2" t="s">
        <v>390</v>
      </c>
      <c r="B16" s="3">
        <v>3837</v>
      </c>
      <c r="C16" s="3" t="str">
        <f t="shared" si="0"/>
        <v>P78527_3837</v>
      </c>
      <c r="D16" s="2" t="s">
        <v>391</v>
      </c>
      <c r="E16" s="2" t="s">
        <v>393</v>
      </c>
      <c r="F16" s="2" t="s">
        <v>30107</v>
      </c>
      <c r="G16" s="3" t="s">
        <v>19457</v>
      </c>
      <c r="H16" s="2" t="s">
        <v>30108</v>
      </c>
      <c r="I16" s="2" t="s">
        <v>30109</v>
      </c>
      <c r="J16" s="6">
        <v>71.022499999999994</v>
      </c>
      <c r="K16" s="6">
        <v>22.468319999999999</v>
      </c>
      <c r="L16" s="2">
        <v>3</v>
      </c>
      <c r="M16" s="2">
        <v>2</v>
      </c>
    </row>
    <row r="17" spans="1:13" x14ac:dyDescent="0.2">
      <c r="A17" s="2" t="s">
        <v>1958</v>
      </c>
      <c r="B17" s="3">
        <v>428</v>
      </c>
      <c r="C17" s="3" t="str">
        <f t="shared" si="0"/>
        <v>Q9HD45_428</v>
      </c>
      <c r="D17" s="2" t="s">
        <v>1959</v>
      </c>
      <c r="E17" s="2" t="s">
        <v>1961</v>
      </c>
      <c r="F17" s="2" t="s">
        <v>31875</v>
      </c>
      <c r="G17" s="3" t="s">
        <v>19433</v>
      </c>
      <c r="H17" s="2" t="s">
        <v>31876</v>
      </c>
      <c r="I17" s="2" t="s">
        <v>19435</v>
      </c>
      <c r="J17" s="6">
        <v>68.41</v>
      </c>
      <c r="K17" s="6" t="s">
        <v>6</v>
      </c>
      <c r="L17" s="2">
        <v>1</v>
      </c>
      <c r="M17" s="2">
        <v>1</v>
      </c>
    </row>
    <row r="18" spans="1:13" x14ac:dyDescent="0.2">
      <c r="A18" s="2" t="s">
        <v>2383</v>
      </c>
      <c r="B18" s="3">
        <v>27</v>
      </c>
      <c r="C18" s="3" t="str">
        <f t="shared" si="0"/>
        <v>Q56VL3_27</v>
      </c>
      <c r="D18" s="2" t="s">
        <v>2384</v>
      </c>
      <c r="E18" s="2" t="s">
        <v>2386</v>
      </c>
      <c r="F18" s="2" t="s">
        <v>29487</v>
      </c>
      <c r="G18" s="3" t="s">
        <v>19437</v>
      </c>
      <c r="H18" s="2" t="s">
        <v>29488</v>
      </c>
      <c r="I18" s="2" t="s">
        <v>29489</v>
      </c>
      <c r="J18" s="6">
        <v>63.945</v>
      </c>
      <c r="K18" s="6">
        <v>7.4175500000000003</v>
      </c>
      <c r="L18" s="2">
        <v>3</v>
      </c>
      <c r="M18" s="2">
        <v>2</v>
      </c>
    </row>
    <row r="19" spans="1:13" x14ac:dyDescent="0.2">
      <c r="A19" s="2" t="s">
        <v>110</v>
      </c>
      <c r="B19" s="3">
        <v>842</v>
      </c>
      <c r="C19" s="3" t="str">
        <f t="shared" si="0"/>
        <v>P55060_842</v>
      </c>
      <c r="D19" s="2" t="s">
        <v>111</v>
      </c>
      <c r="E19" s="2" t="s">
        <v>113</v>
      </c>
      <c r="F19" s="2" t="s">
        <v>26375</v>
      </c>
      <c r="G19" s="3" t="s">
        <v>19483</v>
      </c>
      <c r="H19" s="2" t="s">
        <v>26376</v>
      </c>
      <c r="I19" s="2" t="s">
        <v>19780</v>
      </c>
      <c r="J19" s="6">
        <v>61.395000000000003</v>
      </c>
      <c r="K19" s="6" t="s">
        <v>6</v>
      </c>
      <c r="L19" s="2">
        <v>2</v>
      </c>
      <c r="M19" s="2">
        <v>1</v>
      </c>
    </row>
    <row r="20" spans="1:13" x14ac:dyDescent="0.2">
      <c r="A20" s="2" t="s">
        <v>1363</v>
      </c>
      <c r="B20" s="3">
        <v>410</v>
      </c>
      <c r="C20" s="3" t="str">
        <f t="shared" si="0"/>
        <v>P31930_410</v>
      </c>
      <c r="D20" s="2" t="s">
        <v>1364</v>
      </c>
      <c r="E20" s="2" t="s">
        <v>1366</v>
      </c>
      <c r="F20" s="2" t="s">
        <v>32295</v>
      </c>
      <c r="G20" s="3" t="s">
        <v>19457</v>
      </c>
      <c r="H20" s="2" t="s">
        <v>32296</v>
      </c>
      <c r="I20" s="2" t="s">
        <v>32297</v>
      </c>
      <c r="J20" s="6">
        <v>61.282499999999999</v>
      </c>
      <c r="K20" s="6">
        <v>3.4047200000000002</v>
      </c>
      <c r="L20" s="2">
        <v>3</v>
      </c>
      <c r="M20" s="2">
        <v>2</v>
      </c>
    </row>
    <row r="21" spans="1:13" x14ac:dyDescent="0.2">
      <c r="A21" s="2" t="s">
        <v>251</v>
      </c>
      <c r="B21" s="3">
        <v>259</v>
      </c>
      <c r="C21" s="3" t="str">
        <f t="shared" si="0"/>
        <v>O60264_259</v>
      </c>
      <c r="D21" s="2" t="s">
        <v>252</v>
      </c>
      <c r="E21" s="2" t="s">
        <v>254</v>
      </c>
      <c r="F21" s="2" t="s">
        <v>31283</v>
      </c>
      <c r="G21" s="3" t="s">
        <v>19447</v>
      </c>
      <c r="H21" s="2" t="s">
        <v>31284</v>
      </c>
      <c r="I21" s="2" t="s">
        <v>19449</v>
      </c>
      <c r="J21" s="6">
        <v>59.064999999999998</v>
      </c>
      <c r="K21" s="6">
        <v>5.2113800000000001</v>
      </c>
      <c r="L21" s="2">
        <v>2</v>
      </c>
      <c r="M21" s="2">
        <v>2</v>
      </c>
    </row>
    <row r="22" spans="1:13" x14ac:dyDescent="0.2">
      <c r="A22" s="2" t="s">
        <v>7494</v>
      </c>
      <c r="B22" s="3">
        <v>227</v>
      </c>
      <c r="C22" s="3" t="str">
        <f t="shared" si="0"/>
        <v>O75074_227</v>
      </c>
      <c r="D22" s="2" t="s">
        <v>7495</v>
      </c>
      <c r="E22" s="2" t="s">
        <v>7497</v>
      </c>
      <c r="F22" s="2" t="s">
        <v>28448</v>
      </c>
      <c r="G22" s="3" t="s">
        <v>19443</v>
      </c>
      <c r="H22" s="2" t="s">
        <v>28449</v>
      </c>
      <c r="I22" s="2" t="s">
        <v>19445</v>
      </c>
      <c r="J22" s="6">
        <v>58</v>
      </c>
      <c r="K22" s="6" t="s">
        <v>6</v>
      </c>
      <c r="L22" s="2">
        <v>1</v>
      </c>
      <c r="M22" s="2">
        <v>1</v>
      </c>
    </row>
    <row r="23" spans="1:13" x14ac:dyDescent="0.2">
      <c r="A23" s="2" t="s">
        <v>4852</v>
      </c>
      <c r="B23" s="3">
        <v>57</v>
      </c>
      <c r="C23" s="3" t="str">
        <f t="shared" si="0"/>
        <v>P12236_57</v>
      </c>
      <c r="D23" s="2" t="s">
        <v>4853</v>
      </c>
      <c r="E23" s="2" t="s">
        <v>4855</v>
      </c>
      <c r="F23" s="2" t="s">
        <v>31236</v>
      </c>
      <c r="G23" s="3" t="s">
        <v>19433</v>
      </c>
      <c r="H23" s="2" t="s">
        <v>31237</v>
      </c>
      <c r="I23" s="2" t="s">
        <v>19435</v>
      </c>
      <c r="J23" s="6">
        <v>56.74</v>
      </c>
      <c r="K23" s="6" t="s">
        <v>6</v>
      </c>
      <c r="L23" s="2">
        <v>1</v>
      </c>
      <c r="M23" s="2">
        <v>1</v>
      </c>
    </row>
    <row r="24" spans="1:13" x14ac:dyDescent="0.2">
      <c r="A24" s="2" t="s">
        <v>7498</v>
      </c>
      <c r="B24" s="3">
        <v>9</v>
      </c>
      <c r="C24" s="3" t="str">
        <f t="shared" si="0"/>
        <v>Q99595_9</v>
      </c>
      <c r="D24" s="2" t="s">
        <v>7499</v>
      </c>
      <c r="E24" s="2" t="s">
        <v>7501</v>
      </c>
      <c r="F24" s="2" t="s">
        <v>31830</v>
      </c>
      <c r="G24" s="3" t="s">
        <v>19447</v>
      </c>
      <c r="H24" s="2" t="s">
        <v>31831</v>
      </c>
      <c r="I24" s="2" t="s">
        <v>19449</v>
      </c>
      <c r="J24" s="6">
        <v>53.84</v>
      </c>
      <c r="K24" s="6">
        <v>0.35354999999999998</v>
      </c>
      <c r="L24" s="2">
        <v>2</v>
      </c>
      <c r="M24" s="2">
        <v>2</v>
      </c>
    </row>
    <row r="25" spans="1:13" x14ac:dyDescent="0.2">
      <c r="A25" s="2" t="s">
        <v>4319</v>
      </c>
      <c r="B25" s="3">
        <v>66</v>
      </c>
      <c r="C25" s="3" t="str">
        <f t="shared" si="0"/>
        <v>P46782_66</v>
      </c>
      <c r="D25" s="2" t="s">
        <v>4320</v>
      </c>
      <c r="E25" s="2" t="s">
        <v>4322</v>
      </c>
      <c r="F25" s="2" t="s">
        <v>30887</v>
      </c>
      <c r="G25" s="3" t="s">
        <v>23382</v>
      </c>
      <c r="H25" s="2" t="s">
        <v>30888</v>
      </c>
      <c r="I25" s="2" t="s">
        <v>30889</v>
      </c>
      <c r="J25" s="6">
        <v>53.505000000000003</v>
      </c>
      <c r="K25" s="6">
        <v>12.48043</v>
      </c>
      <c r="L25" s="2">
        <v>7</v>
      </c>
      <c r="M25" s="2">
        <v>2</v>
      </c>
    </row>
    <row r="26" spans="1:13" x14ac:dyDescent="0.2">
      <c r="A26" s="2" t="s">
        <v>390</v>
      </c>
      <c r="B26" s="3">
        <v>232</v>
      </c>
      <c r="C26" s="3" t="str">
        <f t="shared" si="0"/>
        <v>P78527_232</v>
      </c>
      <c r="D26" s="2" t="s">
        <v>391</v>
      </c>
      <c r="E26" s="2" t="s">
        <v>393</v>
      </c>
      <c r="F26" s="2" t="s">
        <v>30110</v>
      </c>
      <c r="G26" s="3" t="s">
        <v>19433</v>
      </c>
      <c r="H26" s="2" t="s">
        <v>30111</v>
      </c>
      <c r="I26" s="2" t="s">
        <v>19435</v>
      </c>
      <c r="J26" s="6">
        <v>52.89</v>
      </c>
      <c r="K26" s="6" t="s">
        <v>6</v>
      </c>
      <c r="L26" s="2">
        <v>1</v>
      </c>
      <c r="M26" s="2">
        <v>1</v>
      </c>
    </row>
    <row r="27" spans="1:13" x14ac:dyDescent="0.2">
      <c r="A27" s="2" t="s">
        <v>5137</v>
      </c>
      <c r="B27" s="3">
        <v>249</v>
      </c>
      <c r="C27" s="3" t="str">
        <f t="shared" si="0"/>
        <v>Q9H307_249</v>
      </c>
      <c r="D27" s="2" t="s">
        <v>5138</v>
      </c>
      <c r="E27" s="2" t="s">
        <v>5140</v>
      </c>
      <c r="F27" s="2" t="s">
        <v>29887</v>
      </c>
      <c r="G27" s="3" t="s">
        <v>19597</v>
      </c>
      <c r="H27" s="2" t="s">
        <v>29888</v>
      </c>
      <c r="I27" s="2" t="s">
        <v>29889</v>
      </c>
      <c r="J27" s="6">
        <v>52.58</v>
      </c>
      <c r="K27" s="6">
        <v>6.2366799999999998</v>
      </c>
      <c r="L27" s="2">
        <v>8</v>
      </c>
      <c r="M27" s="2">
        <v>2</v>
      </c>
    </row>
    <row r="28" spans="1:13" x14ac:dyDescent="0.2">
      <c r="A28" s="2" t="s">
        <v>7503</v>
      </c>
      <c r="B28" s="3">
        <v>218</v>
      </c>
      <c r="C28" s="3" t="str">
        <f t="shared" si="0"/>
        <v>Q9BVK2_218</v>
      </c>
      <c r="D28" s="2" t="s">
        <v>7504</v>
      </c>
      <c r="E28" s="2" t="s">
        <v>7506</v>
      </c>
      <c r="F28" s="2" t="s">
        <v>25315</v>
      </c>
      <c r="G28" s="3" t="s">
        <v>19443</v>
      </c>
      <c r="H28" s="2" t="s">
        <v>25316</v>
      </c>
      <c r="I28" s="2" t="s">
        <v>19445</v>
      </c>
      <c r="J28" s="6">
        <v>49.79</v>
      </c>
      <c r="K28" s="6" t="s">
        <v>6</v>
      </c>
      <c r="L28" s="2">
        <v>1</v>
      </c>
      <c r="M28" s="2">
        <v>1</v>
      </c>
    </row>
    <row r="29" spans="1:13" x14ac:dyDescent="0.2">
      <c r="A29" s="2" t="s">
        <v>911</v>
      </c>
      <c r="B29" s="3">
        <v>205</v>
      </c>
      <c r="C29" s="3" t="str">
        <f t="shared" si="0"/>
        <v>Q15102_205</v>
      </c>
      <c r="D29" s="2" t="s">
        <v>912</v>
      </c>
      <c r="E29" s="2" t="s">
        <v>914</v>
      </c>
      <c r="F29" s="2" t="s">
        <v>29554</v>
      </c>
      <c r="G29" s="3" t="s">
        <v>19433</v>
      </c>
      <c r="H29" s="2" t="s">
        <v>29555</v>
      </c>
      <c r="I29" s="2" t="s">
        <v>19435</v>
      </c>
      <c r="J29" s="6">
        <v>49.47</v>
      </c>
      <c r="K29" s="6" t="s">
        <v>6</v>
      </c>
      <c r="L29" s="2">
        <v>1</v>
      </c>
      <c r="M29" s="2">
        <v>1</v>
      </c>
    </row>
    <row r="30" spans="1:13" x14ac:dyDescent="0.2">
      <c r="A30" s="2" t="s">
        <v>2585</v>
      </c>
      <c r="B30" s="3">
        <v>574</v>
      </c>
      <c r="C30" s="3" t="str">
        <f t="shared" si="0"/>
        <v>P50281_574</v>
      </c>
      <c r="D30" s="2" t="s">
        <v>2586</v>
      </c>
      <c r="E30" s="2" t="s">
        <v>2588</v>
      </c>
      <c r="F30" s="2" t="s">
        <v>28802</v>
      </c>
      <c r="G30" s="3" t="s">
        <v>19814</v>
      </c>
      <c r="H30" s="2" t="s">
        <v>28803</v>
      </c>
      <c r="I30" s="2" t="s">
        <v>28804</v>
      </c>
      <c r="J30" s="6">
        <v>49.384999999999998</v>
      </c>
      <c r="K30" s="6">
        <v>13.47038</v>
      </c>
      <c r="L30" s="2">
        <v>5</v>
      </c>
      <c r="M30" s="2">
        <v>2</v>
      </c>
    </row>
    <row r="31" spans="1:13" x14ac:dyDescent="0.2">
      <c r="A31" s="2" t="s">
        <v>1190</v>
      </c>
      <c r="B31" s="3">
        <v>126</v>
      </c>
      <c r="C31" s="3" t="str">
        <f t="shared" si="0"/>
        <v>P24752_126</v>
      </c>
      <c r="D31" s="2" t="s">
        <v>1191</v>
      </c>
      <c r="E31" s="2" t="s">
        <v>1193</v>
      </c>
      <c r="F31" s="2" t="s">
        <v>25066</v>
      </c>
      <c r="G31" s="3" t="s">
        <v>20360</v>
      </c>
      <c r="H31" s="2" t="s">
        <v>25067</v>
      </c>
      <c r="I31" s="2" t="s">
        <v>25068</v>
      </c>
      <c r="J31" s="6">
        <v>48.765000000000001</v>
      </c>
      <c r="K31" s="6">
        <v>12.79156</v>
      </c>
      <c r="L31" s="2">
        <v>9</v>
      </c>
      <c r="M31" s="2">
        <v>2</v>
      </c>
    </row>
    <row r="32" spans="1:13" x14ac:dyDescent="0.2">
      <c r="A32" s="2" t="s">
        <v>4994</v>
      </c>
      <c r="B32" s="3">
        <v>264</v>
      </c>
      <c r="C32" s="3" t="str">
        <f t="shared" si="0"/>
        <v>P46459_264</v>
      </c>
      <c r="D32" s="2" t="s">
        <v>4995</v>
      </c>
      <c r="E32" s="2" t="s">
        <v>4996</v>
      </c>
      <c r="F32" s="2" t="s">
        <v>29376</v>
      </c>
      <c r="G32" s="3" t="s">
        <v>19443</v>
      </c>
      <c r="H32" s="2" t="s">
        <v>29377</v>
      </c>
      <c r="I32" s="2" t="s">
        <v>19445</v>
      </c>
      <c r="J32" s="6">
        <v>48.5</v>
      </c>
      <c r="K32" s="6" t="s">
        <v>6</v>
      </c>
      <c r="L32" s="2">
        <v>1</v>
      </c>
      <c r="M32" s="2">
        <v>1</v>
      </c>
    </row>
    <row r="33" spans="1:13" x14ac:dyDescent="0.2">
      <c r="A33" s="2" t="s">
        <v>5175</v>
      </c>
      <c r="B33" s="3">
        <v>571</v>
      </c>
      <c r="C33" s="3" t="str">
        <f t="shared" si="0"/>
        <v>Q06190_571</v>
      </c>
      <c r="D33" s="2" t="s">
        <v>5176</v>
      </c>
      <c r="E33" s="2" t="s">
        <v>5177</v>
      </c>
      <c r="F33" s="2" t="s">
        <v>30034</v>
      </c>
      <c r="G33" s="3" t="s">
        <v>19433</v>
      </c>
      <c r="H33" s="2" t="s">
        <v>30035</v>
      </c>
      <c r="I33" s="2" t="s">
        <v>19435</v>
      </c>
      <c r="J33" s="6">
        <v>47.69</v>
      </c>
      <c r="K33" s="6" t="s">
        <v>6</v>
      </c>
      <c r="L33" s="2">
        <v>1</v>
      </c>
      <c r="M33" s="2">
        <v>1</v>
      </c>
    </row>
    <row r="34" spans="1:13" x14ac:dyDescent="0.2">
      <c r="A34" s="2" t="s">
        <v>1899</v>
      </c>
      <c r="B34" s="3">
        <v>1347</v>
      </c>
      <c r="C34" s="3" t="str">
        <f t="shared" si="0"/>
        <v>P52948_1347</v>
      </c>
      <c r="D34" s="2" t="s">
        <v>1900</v>
      </c>
      <c r="E34" s="2" t="s">
        <v>1902</v>
      </c>
      <c r="F34" s="2" t="s">
        <v>29472</v>
      </c>
      <c r="G34" s="3" t="s">
        <v>19433</v>
      </c>
      <c r="H34" s="2" t="s">
        <v>29473</v>
      </c>
      <c r="I34" s="2" t="s">
        <v>19435</v>
      </c>
      <c r="J34" s="6">
        <v>47.29</v>
      </c>
      <c r="K34" s="6" t="s">
        <v>6</v>
      </c>
      <c r="L34" s="2">
        <v>1</v>
      </c>
      <c r="M34" s="2">
        <v>1</v>
      </c>
    </row>
    <row r="35" spans="1:13" x14ac:dyDescent="0.2">
      <c r="A35" s="2" t="s">
        <v>745</v>
      </c>
      <c r="B35" s="3">
        <v>369</v>
      </c>
      <c r="C35" s="3" t="str">
        <f t="shared" si="0"/>
        <v>P54136_369</v>
      </c>
      <c r="D35" s="2" t="s">
        <v>746</v>
      </c>
      <c r="E35" s="2" t="s">
        <v>748</v>
      </c>
      <c r="F35" s="2" t="s">
        <v>30480</v>
      </c>
      <c r="G35" s="3" t="s">
        <v>19660</v>
      </c>
      <c r="H35" s="2" t="s">
        <v>30481</v>
      </c>
      <c r="I35" s="2" t="s">
        <v>30482</v>
      </c>
      <c r="J35" s="6">
        <v>46.612499999999997</v>
      </c>
      <c r="K35" s="6">
        <v>5.9361600000000001</v>
      </c>
      <c r="L35" s="2">
        <v>5</v>
      </c>
      <c r="M35" s="2">
        <v>2</v>
      </c>
    </row>
    <row r="36" spans="1:13" x14ac:dyDescent="0.2">
      <c r="A36" s="2" t="s">
        <v>7510</v>
      </c>
      <c r="B36" s="3">
        <v>172</v>
      </c>
      <c r="C36" s="3" t="str">
        <f t="shared" si="0"/>
        <v>Q9BUP3_172</v>
      </c>
      <c r="D36" s="2" t="s">
        <v>7511</v>
      </c>
      <c r="E36" s="2" t="s">
        <v>7513</v>
      </c>
      <c r="F36" s="2" t="s">
        <v>27929</v>
      </c>
      <c r="G36" s="3" t="s">
        <v>19483</v>
      </c>
      <c r="H36" s="2" t="s">
        <v>27930</v>
      </c>
      <c r="I36" s="2" t="s">
        <v>27931</v>
      </c>
      <c r="J36" s="6">
        <v>46.555</v>
      </c>
      <c r="K36" s="6" t="s">
        <v>6</v>
      </c>
      <c r="L36" s="2">
        <v>2</v>
      </c>
      <c r="M36" s="2">
        <v>1</v>
      </c>
    </row>
    <row r="37" spans="1:13" x14ac:dyDescent="0.2">
      <c r="A37" s="2" t="s">
        <v>7469</v>
      </c>
      <c r="B37" s="3">
        <v>30</v>
      </c>
      <c r="C37" s="3" t="str">
        <f t="shared" si="0"/>
        <v>Q9Y6K0_30</v>
      </c>
      <c r="D37" s="2" t="s">
        <v>7470</v>
      </c>
      <c r="E37" s="2" t="s">
        <v>7472</v>
      </c>
      <c r="F37" s="2" t="s">
        <v>26081</v>
      </c>
      <c r="G37" s="3" t="s">
        <v>19433</v>
      </c>
      <c r="H37" s="2" t="s">
        <v>26082</v>
      </c>
      <c r="I37" s="2" t="s">
        <v>19435</v>
      </c>
      <c r="J37" s="6">
        <v>44.95</v>
      </c>
      <c r="K37" s="6" t="s">
        <v>6</v>
      </c>
      <c r="L37" s="2">
        <v>1</v>
      </c>
      <c r="M37" s="2">
        <v>1</v>
      </c>
    </row>
    <row r="38" spans="1:13" x14ac:dyDescent="0.2">
      <c r="A38" s="2" t="s">
        <v>1426</v>
      </c>
      <c r="B38" s="3">
        <v>88</v>
      </c>
      <c r="C38" s="3" t="str">
        <f t="shared" si="0"/>
        <v>P35250_88</v>
      </c>
      <c r="D38" s="2" t="s">
        <v>1427</v>
      </c>
      <c r="E38" s="2" t="s">
        <v>1429</v>
      </c>
      <c r="F38" s="2" t="s">
        <v>30577</v>
      </c>
      <c r="G38" s="3" t="s">
        <v>19443</v>
      </c>
      <c r="H38" s="2" t="s">
        <v>30578</v>
      </c>
      <c r="I38" s="2" t="s">
        <v>19445</v>
      </c>
      <c r="J38" s="6">
        <v>44.33</v>
      </c>
      <c r="K38" s="6" t="s">
        <v>6</v>
      </c>
      <c r="L38" s="2">
        <v>1</v>
      </c>
      <c r="M38" s="2">
        <v>1</v>
      </c>
    </row>
    <row r="39" spans="1:13" x14ac:dyDescent="0.2">
      <c r="A39" s="2" t="s">
        <v>6966</v>
      </c>
      <c r="B39" s="3">
        <v>100</v>
      </c>
      <c r="C39" s="3" t="str">
        <f t="shared" si="0"/>
        <v>Q07065_100</v>
      </c>
      <c r="D39" s="2" t="s">
        <v>6967</v>
      </c>
      <c r="E39" s="2" t="s">
        <v>6969</v>
      </c>
      <c r="F39" s="2" t="s">
        <v>26170</v>
      </c>
      <c r="G39" s="3" t="s">
        <v>19627</v>
      </c>
      <c r="H39" s="2" t="s">
        <v>26171</v>
      </c>
      <c r="I39" s="2" t="s">
        <v>26172</v>
      </c>
      <c r="J39" s="6">
        <v>43.61</v>
      </c>
      <c r="K39" s="6">
        <v>10.04092</v>
      </c>
      <c r="L39" s="2">
        <v>4</v>
      </c>
      <c r="M39" s="2">
        <v>2</v>
      </c>
    </row>
    <row r="40" spans="1:13" x14ac:dyDescent="0.2">
      <c r="A40" s="2" t="s">
        <v>5299</v>
      </c>
      <c r="B40" s="3">
        <v>26</v>
      </c>
      <c r="C40" s="3" t="str">
        <f t="shared" si="0"/>
        <v>O00422_26</v>
      </c>
      <c r="D40" s="2" t="s">
        <v>5300</v>
      </c>
      <c r="E40" s="2" t="s">
        <v>5302</v>
      </c>
      <c r="F40" s="2" t="s">
        <v>31024</v>
      </c>
      <c r="G40" s="3" t="s">
        <v>19437</v>
      </c>
      <c r="H40" s="2" t="s">
        <v>31025</v>
      </c>
      <c r="I40" s="2" t="s">
        <v>31026</v>
      </c>
      <c r="J40" s="6">
        <v>42.652500000000003</v>
      </c>
      <c r="K40" s="6">
        <v>4.6350800000000003</v>
      </c>
      <c r="L40" s="2">
        <v>3</v>
      </c>
      <c r="M40" s="2">
        <v>2</v>
      </c>
    </row>
    <row r="41" spans="1:13" x14ac:dyDescent="0.2">
      <c r="A41" s="2" t="s">
        <v>2349</v>
      </c>
      <c r="B41" s="3">
        <v>367</v>
      </c>
      <c r="C41" s="3" t="str">
        <f t="shared" si="0"/>
        <v>Q8NC56_367</v>
      </c>
      <c r="D41" s="2" t="s">
        <v>2350</v>
      </c>
      <c r="E41" s="2" t="s">
        <v>2352</v>
      </c>
      <c r="F41" s="2" t="s">
        <v>28354</v>
      </c>
      <c r="G41" s="3" t="s">
        <v>19443</v>
      </c>
      <c r="H41" s="2" t="s">
        <v>28355</v>
      </c>
      <c r="I41" s="2" t="s">
        <v>19445</v>
      </c>
      <c r="J41" s="6">
        <v>40.200000000000003</v>
      </c>
      <c r="K41" s="6" t="s">
        <v>6</v>
      </c>
      <c r="L41" s="2">
        <v>1</v>
      </c>
      <c r="M41" s="2">
        <v>1</v>
      </c>
    </row>
    <row r="42" spans="1:13" x14ac:dyDescent="0.2">
      <c r="A42" s="2" t="s">
        <v>440</v>
      </c>
      <c r="B42" s="3">
        <v>604</v>
      </c>
      <c r="C42" s="3" t="str">
        <f t="shared" si="0"/>
        <v>O94906_604</v>
      </c>
      <c r="D42" s="2" t="s">
        <v>441</v>
      </c>
      <c r="E42" s="2" t="s">
        <v>443</v>
      </c>
      <c r="F42" s="2" t="s">
        <v>30171</v>
      </c>
      <c r="G42" s="3" t="s">
        <v>19433</v>
      </c>
      <c r="H42" s="2" t="s">
        <v>30172</v>
      </c>
      <c r="I42" s="2" t="s">
        <v>19435</v>
      </c>
      <c r="J42" s="6">
        <v>39.700000000000003</v>
      </c>
      <c r="K42" s="6" t="s">
        <v>6</v>
      </c>
      <c r="L42" s="2">
        <v>1</v>
      </c>
      <c r="M42" s="2">
        <v>1</v>
      </c>
    </row>
    <row r="43" spans="1:13" x14ac:dyDescent="0.2">
      <c r="A43" s="2" t="s">
        <v>7519</v>
      </c>
      <c r="B43" s="3">
        <v>37</v>
      </c>
      <c r="C43" s="3" t="str">
        <f t="shared" si="0"/>
        <v>P0DPB5_37</v>
      </c>
      <c r="D43" s="2" t="s">
        <v>7520</v>
      </c>
      <c r="E43" s="2" t="s">
        <v>7522</v>
      </c>
      <c r="F43" s="2" t="s">
        <v>29942</v>
      </c>
      <c r="G43" s="3" t="s">
        <v>19433</v>
      </c>
      <c r="H43" s="2" t="s">
        <v>29943</v>
      </c>
      <c r="I43" s="2" t="s">
        <v>19435</v>
      </c>
      <c r="J43" s="6">
        <v>39.619999999999997</v>
      </c>
      <c r="K43" s="6" t="s">
        <v>6</v>
      </c>
      <c r="L43" s="2">
        <v>1</v>
      </c>
      <c r="M43" s="2">
        <v>1</v>
      </c>
    </row>
    <row r="44" spans="1:13" x14ac:dyDescent="0.2">
      <c r="A44" s="2" t="s">
        <v>390</v>
      </c>
      <c r="B44" s="3">
        <v>1904</v>
      </c>
      <c r="C44" s="3" t="str">
        <f t="shared" si="0"/>
        <v>P78527_1904</v>
      </c>
      <c r="D44" s="2" t="s">
        <v>391</v>
      </c>
      <c r="E44" s="2" t="s">
        <v>393</v>
      </c>
      <c r="F44" s="2" t="s">
        <v>30112</v>
      </c>
      <c r="G44" s="3" t="s">
        <v>19447</v>
      </c>
      <c r="H44" s="2" t="s">
        <v>30113</v>
      </c>
      <c r="I44" s="2" t="s">
        <v>19449</v>
      </c>
      <c r="J44" s="6">
        <v>39.369999999999997</v>
      </c>
      <c r="K44" s="6">
        <v>8.5984200000000008</v>
      </c>
      <c r="L44" s="2">
        <v>2</v>
      </c>
      <c r="M44" s="2">
        <v>2</v>
      </c>
    </row>
    <row r="45" spans="1:13" x14ac:dyDescent="0.2">
      <c r="A45" s="2" t="s">
        <v>5829</v>
      </c>
      <c r="B45" s="3">
        <v>21</v>
      </c>
      <c r="C45" s="3" t="str">
        <f t="shared" si="0"/>
        <v>Q9NXH8_21</v>
      </c>
      <c r="D45" s="2" t="s">
        <v>5830</v>
      </c>
      <c r="E45" s="2" t="s">
        <v>5832</v>
      </c>
      <c r="F45" s="2" t="s">
        <v>31961</v>
      </c>
      <c r="G45" s="3" t="s">
        <v>19433</v>
      </c>
      <c r="H45" s="2" t="s">
        <v>31962</v>
      </c>
      <c r="I45" s="2" t="s">
        <v>19435</v>
      </c>
      <c r="J45" s="6">
        <v>38.619999999999997</v>
      </c>
      <c r="K45" s="6" t="s">
        <v>6</v>
      </c>
      <c r="L45" s="2">
        <v>1</v>
      </c>
      <c r="M45" s="2">
        <v>1</v>
      </c>
    </row>
    <row r="46" spans="1:13" x14ac:dyDescent="0.2">
      <c r="A46" s="2" t="s">
        <v>1107</v>
      </c>
      <c r="B46" s="3">
        <v>66</v>
      </c>
      <c r="C46" s="3" t="str">
        <f t="shared" si="0"/>
        <v>O15228_66</v>
      </c>
      <c r="D46" s="2" t="s">
        <v>1108</v>
      </c>
      <c r="E46" s="2" t="s">
        <v>1110</v>
      </c>
      <c r="F46" s="2" t="s">
        <v>27588</v>
      </c>
      <c r="G46" s="3" t="s">
        <v>19443</v>
      </c>
      <c r="H46" s="2" t="s">
        <v>27589</v>
      </c>
      <c r="I46" s="2" t="s">
        <v>19445</v>
      </c>
      <c r="J46" s="6">
        <v>38.58</v>
      </c>
      <c r="K46" s="6" t="s">
        <v>6</v>
      </c>
      <c r="L46" s="2">
        <v>1</v>
      </c>
      <c r="M46" s="2">
        <v>1</v>
      </c>
    </row>
    <row r="47" spans="1:13" x14ac:dyDescent="0.2">
      <c r="A47" s="2" t="s">
        <v>2871</v>
      </c>
      <c r="B47" s="3">
        <v>4574</v>
      </c>
      <c r="C47" s="3" t="str">
        <f t="shared" si="0"/>
        <v>Q15149_4574</v>
      </c>
      <c r="D47" s="2" t="s">
        <v>2872</v>
      </c>
      <c r="E47" s="2" t="s">
        <v>2874</v>
      </c>
      <c r="F47" s="2" t="s">
        <v>29824</v>
      </c>
      <c r="G47" s="3" t="s">
        <v>19457</v>
      </c>
      <c r="H47" s="2" t="s">
        <v>29825</v>
      </c>
      <c r="I47" s="2" t="s">
        <v>29826</v>
      </c>
      <c r="J47" s="6">
        <v>38.272500000000001</v>
      </c>
      <c r="K47" s="6">
        <v>12.738530000000001</v>
      </c>
      <c r="L47" s="2">
        <v>3</v>
      </c>
      <c r="M47" s="2">
        <v>2</v>
      </c>
    </row>
    <row r="48" spans="1:13" x14ac:dyDescent="0.2">
      <c r="A48" s="2" t="s">
        <v>1920</v>
      </c>
      <c r="B48" s="3">
        <v>50</v>
      </c>
      <c r="C48" s="3" t="str">
        <f t="shared" si="0"/>
        <v>P10620_50</v>
      </c>
      <c r="D48" s="2" t="s">
        <v>1921</v>
      </c>
      <c r="E48" s="2" t="s">
        <v>1923</v>
      </c>
      <c r="F48" s="2" t="s">
        <v>28747</v>
      </c>
      <c r="G48" s="3" t="s">
        <v>19433</v>
      </c>
      <c r="H48" s="2" t="s">
        <v>28748</v>
      </c>
      <c r="I48" s="2" t="s">
        <v>19435</v>
      </c>
      <c r="J48" s="6">
        <v>37.549999999999997</v>
      </c>
      <c r="K48" s="6" t="s">
        <v>6</v>
      </c>
      <c r="L48" s="2">
        <v>1</v>
      </c>
      <c r="M48" s="2">
        <v>1</v>
      </c>
    </row>
    <row r="49" spans="1:13" x14ac:dyDescent="0.2">
      <c r="A49" s="2" t="s">
        <v>1558</v>
      </c>
      <c r="B49" s="3">
        <v>2255</v>
      </c>
      <c r="C49" s="3" t="str">
        <f t="shared" si="0"/>
        <v>Q92616_2255</v>
      </c>
      <c r="D49" s="2" t="s">
        <v>1559</v>
      </c>
      <c r="E49" s="2" t="s">
        <v>1561</v>
      </c>
      <c r="F49" s="2" t="s">
        <v>27492</v>
      </c>
      <c r="G49" s="3" t="s">
        <v>19443</v>
      </c>
      <c r="H49" s="2" t="s">
        <v>27493</v>
      </c>
      <c r="I49" s="2" t="s">
        <v>19445</v>
      </c>
      <c r="J49" s="6">
        <v>36.57</v>
      </c>
      <c r="K49" s="6" t="s">
        <v>6</v>
      </c>
      <c r="L49" s="2">
        <v>1</v>
      </c>
      <c r="M49" s="2">
        <v>1</v>
      </c>
    </row>
    <row r="50" spans="1:13" x14ac:dyDescent="0.2">
      <c r="A50" s="2" t="s">
        <v>5687</v>
      </c>
      <c r="B50" s="3">
        <v>363</v>
      </c>
      <c r="C50" s="3" t="str">
        <f t="shared" si="0"/>
        <v>Q9BRZ2_363</v>
      </c>
      <c r="D50" s="2" t="s">
        <v>5688</v>
      </c>
      <c r="E50" s="2" t="s">
        <v>5690</v>
      </c>
      <c r="F50" s="2" t="s">
        <v>32020</v>
      </c>
      <c r="G50" s="3" t="s">
        <v>19433</v>
      </c>
      <c r="H50" s="2" t="s">
        <v>32021</v>
      </c>
      <c r="I50" s="2" t="s">
        <v>19435</v>
      </c>
      <c r="J50" s="6">
        <v>36.299999999999997</v>
      </c>
      <c r="K50" s="6" t="s">
        <v>6</v>
      </c>
      <c r="L50" s="2">
        <v>1</v>
      </c>
      <c r="M50" s="2">
        <v>1</v>
      </c>
    </row>
    <row r="51" spans="1:13" x14ac:dyDescent="0.2">
      <c r="A51" s="2" t="s">
        <v>5563</v>
      </c>
      <c r="B51" s="3">
        <v>442</v>
      </c>
      <c r="C51" s="3" t="str">
        <f t="shared" si="0"/>
        <v>P10809_442</v>
      </c>
      <c r="D51" s="2" t="s">
        <v>5564</v>
      </c>
      <c r="E51" s="2" t="s">
        <v>5566</v>
      </c>
      <c r="F51" s="2" t="s">
        <v>27909</v>
      </c>
      <c r="G51" s="3" t="s">
        <v>20523</v>
      </c>
      <c r="H51" s="2" t="s">
        <v>27910</v>
      </c>
      <c r="I51" s="2" t="s">
        <v>27911</v>
      </c>
      <c r="J51" s="6">
        <v>36.284999999999997</v>
      </c>
      <c r="K51" s="6">
        <v>2.5526599999999999</v>
      </c>
      <c r="L51" s="2">
        <v>7</v>
      </c>
      <c r="M51" s="2">
        <v>2</v>
      </c>
    </row>
    <row r="52" spans="1:13" x14ac:dyDescent="0.2">
      <c r="A52" s="2" t="s">
        <v>4612</v>
      </c>
      <c r="B52" s="3">
        <v>347</v>
      </c>
      <c r="C52" s="3" t="str">
        <f t="shared" si="0"/>
        <v>A0AVT1_347</v>
      </c>
      <c r="D52" s="2" t="s">
        <v>4613</v>
      </c>
      <c r="E52" s="2" t="s">
        <v>4614</v>
      </c>
      <c r="F52" s="2" t="s">
        <v>32190</v>
      </c>
      <c r="G52" s="3" t="s">
        <v>19433</v>
      </c>
      <c r="H52" s="2" t="s">
        <v>32191</v>
      </c>
      <c r="I52" s="2" t="s">
        <v>19435</v>
      </c>
      <c r="J52" s="6">
        <v>35.479999999999997</v>
      </c>
      <c r="K52" s="6" t="s">
        <v>6</v>
      </c>
      <c r="L52" s="2">
        <v>1</v>
      </c>
      <c r="M52" s="2">
        <v>1</v>
      </c>
    </row>
    <row r="53" spans="1:13" x14ac:dyDescent="0.2">
      <c r="A53" s="2" t="s">
        <v>446</v>
      </c>
      <c r="B53" s="3">
        <v>113</v>
      </c>
      <c r="C53" s="3" t="str">
        <f t="shared" si="0"/>
        <v>P42704_113</v>
      </c>
      <c r="D53" s="2" t="s">
        <v>447</v>
      </c>
      <c r="E53" s="2" t="s">
        <v>449</v>
      </c>
      <c r="F53" s="2" t="s">
        <v>28452</v>
      </c>
      <c r="G53" s="3" t="s">
        <v>19447</v>
      </c>
      <c r="H53" s="2" t="s">
        <v>28453</v>
      </c>
      <c r="I53" s="2" t="s">
        <v>19449</v>
      </c>
      <c r="J53" s="6">
        <v>34.935000000000002</v>
      </c>
      <c r="K53" s="6">
        <v>6.4841699999999998</v>
      </c>
      <c r="L53" s="2">
        <v>2</v>
      </c>
      <c r="M53" s="2">
        <v>2</v>
      </c>
    </row>
    <row r="54" spans="1:13" x14ac:dyDescent="0.2">
      <c r="A54" s="2" t="s">
        <v>1724</v>
      </c>
      <c r="B54" s="3">
        <v>290</v>
      </c>
      <c r="C54" s="3" t="str">
        <f t="shared" si="0"/>
        <v>P49411_290</v>
      </c>
      <c r="D54" s="2" t="s">
        <v>1725</v>
      </c>
      <c r="E54" s="2" t="s">
        <v>1727</v>
      </c>
      <c r="F54" s="2" t="s">
        <v>32106</v>
      </c>
      <c r="G54" s="3" t="s">
        <v>19447</v>
      </c>
      <c r="H54" s="2" t="s">
        <v>32107</v>
      </c>
      <c r="I54" s="2" t="s">
        <v>19449</v>
      </c>
      <c r="J54" s="6">
        <v>34.74</v>
      </c>
      <c r="K54" s="6">
        <v>8.0892999999999997</v>
      </c>
      <c r="L54" s="2">
        <v>2</v>
      </c>
      <c r="M54" s="2">
        <v>2</v>
      </c>
    </row>
    <row r="55" spans="1:13" x14ac:dyDescent="0.2">
      <c r="A55" s="2" t="s">
        <v>3413</v>
      </c>
      <c r="B55" s="3">
        <v>178</v>
      </c>
      <c r="C55" s="3" t="str">
        <f t="shared" si="0"/>
        <v>P15153_178</v>
      </c>
      <c r="D55" s="2" t="s">
        <v>3414</v>
      </c>
      <c r="E55" s="2" t="s">
        <v>3416</v>
      </c>
      <c r="F55" s="2" t="s">
        <v>30421</v>
      </c>
      <c r="G55" s="3" t="s">
        <v>19457</v>
      </c>
      <c r="H55" s="2" t="s">
        <v>30422</v>
      </c>
      <c r="I55" s="2" t="s">
        <v>30423</v>
      </c>
      <c r="J55" s="6">
        <v>34.395000000000003</v>
      </c>
      <c r="K55" s="6">
        <v>11.745039999999999</v>
      </c>
      <c r="L55" s="2">
        <v>3</v>
      </c>
      <c r="M55" s="2">
        <v>2</v>
      </c>
    </row>
    <row r="56" spans="1:13" x14ac:dyDescent="0.2">
      <c r="A56" s="2" t="s">
        <v>3522</v>
      </c>
      <c r="B56" s="3">
        <v>91</v>
      </c>
      <c r="C56" s="3" t="str">
        <f t="shared" si="0"/>
        <v>Q15392_91</v>
      </c>
      <c r="D56" s="2" t="s">
        <v>3523</v>
      </c>
      <c r="E56" s="2" t="s">
        <v>3525</v>
      </c>
      <c r="F56" s="2" t="s">
        <v>26619</v>
      </c>
      <c r="G56" s="3" t="s">
        <v>19601</v>
      </c>
      <c r="H56" s="2" t="s">
        <v>26620</v>
      </c>
      <c r="I56" s="2" t="s">
        <v>26621</v>
      </c>
      <c r="J56" s="6">
        <v>34.29</v>
      </c>
      <c r="K56" s="6">
        <v>2.0506099999999998</v>
      </c>
      <c r="L56" s="2">
        <v>4</v>
      </c>
      <c r="M56" s="2">
        <v>2</v>
      </c>
    </row>
    <row r="57" spans="1:13" x14ac:dyDescent="0.2">
      <c r="A57" s="2" t="s">
        <v>593</v>
      </c>
      <c r="B57" s="3">
        <v>705</v>
      </c>
      <c r="C57" s="3" t="str">
        <f t="shared" si="0"/>
        <v>P05023_705</v>
      </c>
      <c r="D57" s="2" t="s">
        <v>594</v>
      </c>
      <c r="E57" s="2" t="s">
        <v>596</v>
      </c>
      <c r="F57" s="2" t="s">
        <v>25555</v>
      </c>
      <c r="G57" s="3" t="s">
        <v>19814</v>
      </c>
      <c r="H57" s="2" t="s">
        <v>25556</v>
      </c>
      <c r="I57" s="2" t="s">
        <v>25557</v>
      </c>
      <c r="J57" s="6">
        <v>34.159999999999997</v>
      </c>
      <c r="K57" s="6">
        <v>0.72124999999999995</v>
      </c>
      <c r="L57" s="2">
        <v>5</v>
      </c>
      <c r="M57" s="2">
        <v>2</v>
      </c>
    </row>
    <row r="58" spans="1:13" x14ac:dyDescent="0.2">
      <c r="A58" s="2" t="s">
        <v>7526</v>
      </c>
      <c r="B58" s="3">
        <v>41</v>
      </c>
      <c r="C58" s="3" t="str">
        <f t="shared" si="0"/>
        <v>Q9HBE1_41</v>
      </c>
      <c r="D58" s="2" t="s">
        <v>7527</v>
      </c>
      <c r="E58" s="2" t="s">
        <v>7529</v>
      </c>
      <c r="F58" s="2" t="s">
        <v>29586</v>
      </c>
      <c r="G58" s="3" t="s">
        <v>19443</v>
      </c>
      <c r="H58" s="2" t="s">
        <v>29587</v>
      </c>
      <c r="I58" s="2" t="s">
        <v>19445</v>
      </c>
      <c r="J58" s="6">
        <v>33.56</v>
      </c>
      <c r="K58" s="6" t="s">
        <v>6</v>
      </c>
      <c r="L58" s="2">
        <v>1</v>
      </c>
      <c r="M58" s="2">
        <v>1</v>
      </c>
    </row>
    <row r="59" spans="1:13" x14ac:dyDescent="0.2">
      <c r="A59" s="2" t="s">
        <v>7530</v>
      </c>
      <c r="B59" s="3">
        <v>87</v>
      </c>
      <c r="C59" s="3" t="str">
        <f t="shared" si="0"/>
        <v>Q6NUT3_87</v>
      </c>
      <c r="D59" s="2" t="s">
        <v>7531</v>
      </c>
      <c r="E59" s="2" t="s">
        <v>7533</v>
      </c>
      <c r="F59" s="2" t="s">
        <v>28736</v>
      </c>
      <c r="G59" s="3" t="s">
        <v>19433</v>
      </c>
      <c r="H59" s="2" t="s">
        <v>28737</v>
      </c>
      <c r="I59" s="2" t="s">
        <v>19435</v>
      </c>
      <c r="J59" s="6">
        <v>32.96</v>
      </c>
      <c r="K59" s="6" t="s">
        <v>6</v>
      </c>
      <c r="L59" s="2">
        <v>1</v>
      </c>
      <c r="M59" s="2">
        <v>1</v>
      </c>
    </row>
    <row r="60" spans="1:13" x14ac:dyDescent="0.2">
      <c r="A60" s="2" t="s">
        <v>390</v>
      </c>
      <c r="B60" s="3">
        <v>2363</v>
      </c>
      <c r="C60" s="3" t="str">
        <f t="shared" si="0"/>
        <v>P78527_2363</v>
      </c>
      <c r="D60" s="2" t="s">
        <v>391</v>
      </c>
      <c r="E60" s="2" t="s">
        <v>393</v>
      </c>
      <c r="F60" s="2" t="s">
        <v>30114</v>
      </c>
      <c r="G60" s="3" t="s">
        <v>19471</v>
      </c>
      <c r="H60" s="2" t="s">
        <v>30115</v>
      </c>
      <c r="I60" s="2" t="s">
        <v>30116</v>
      </c>
      <c r="J60" s="6">
        <v>32.795000000000002</v>
      </c>
      <c r="K60" s="6" t="s">
        <v>6</v>
      </c>
      <c r="L60" s="2">
        <v>2</v>
      </c>
      <c r="M60" s="2">
        <v>1</v>
      </c>
    </row>
    <row r="61" spans="1:13" x14ac:dyDescent="0.2">
      <c r="A61" s="2" t="s">
        <v>3057</v>
      </c>
      <c r="B61" s="3">
        <v>519</v>
      </c>
      <c r="C61" s="3" t="str">
        <f t="shared" si="0"/>
        <v>Q8NCG7_519</v>
      </c>
      <c r="D61" s="2" t="s">
        <v>3058</v>
      </c>
      <c r="E61" s="2" t="s">
        <v>3060</v>
      </c>
      <c r="F61" s="2" t="s">
        <v>26458</v>
      </c>
      <c r="G61" s="3" t="s">
        <v>19433</v>
      </c>
      <c r="H61" s="2" t="s">
        <v>26459</v>
      </c>
      <c r="I61" s="2" t="s">
        <v>19435</v>
      </c>
      <c r="J61" s="6">
        <v>32.24</v>
      </c>
      <c r="K61" s="6" t="s">
        <v>6</v>
      </c>
      <c r="L61" s="2">
        <v>1</v>
      </c>
      <c r="M61" s="2">
        <v>1</v>
      </c>
    </row>
    <row r="62" spans="1:13" x14ac:dyDescent="0.2">
      <c r="A62" s="2" t="s">
        <v>2101</v>
      </c>
      <c r="B62" s="3">
        <v>141</v>
      </c>
      <c r="C62" s="3" t="str">
        <f t="shared" si="0"/>
        <v>P61224_141</v>
      </c>
      <c r="D62" s="2" t="s">
        <v>2102</v>
      </c>
      <c r="E62" s="2" t="s">
        <v>2104</v>
      </c>
      <c r="F62" s="2" t="s">
        <v>30472</v>
      </c>
      <c r="G62" s="3" t="s">
        <v>19433</v>
      </c>
      <c r="H62" s="2" t="s">
        <v>26459</v>
      </c>
      <c r="I62" s="2" t="s">
        <v>19435</v>
      </c>
      <c r="J62" s="6">
        <v>32.24</v>
      </c>
      <c r="K62" s="6" t="s">
        <v>6</v>
      </c>
      <c r="L62" s="2">
        <v>1</v>
      </c>
      <c r="M62" s="2">
        <v>1</v>
      </c>
    </row>
    <row r="63" spans="1:13" x14ac:dyDescent="0.2">
      <c r="A63" s="2" t="s">
        <v>3921</v>
      </c>
      <c r="B63" s="3">
        <v>40</v>
      </c>
      <c r="C63" s="3" t="str">
        <f t="shared" si="0"/>
        <v>Q9BZG1_40</v>
      </c>
      <c r="D63" s="2" t="s">
        <v>3922</v>
      </c>
      <c r="E63" s="2" t="s">
        <v>3924</v>
      </c>
      <c r="F63" s="2" t="s">
        <v>30392</v>
      </c>
      <c r="G63" s="3" t="s">
        <v>19433</v>
      </c>
      <c r="H63" s="2" t="s">
        <v>30393</v>
      </c>
      <c r="I63" s="2" t="s">
        <v>19435</v>
      </c>
      <c r="J63" s="6">
        <v>31.41</v>
      </c>
      <c r="K63" s="6" t="s">
        <v>6</v>
      </c>
      <c r="L63" s="2">
        <v>1</v>
      </c>
      <c r="M63" s="2">
        <v>1</v>
      </c>
    </row>
    <row r="64" spans="1:13" x14ac:dyDescent="0.2">
      <c r="A64" s="2" t="s">
        <v>1558</v>
      </c>
      <c r="B64" s="3">
        <v>932</v>
      </c>
      <c r="C64" s="3" t="str">
        <f t="shared" si="0"/>
        <v>Q92616_932</v>
      </c>
      <c r="D64" s="2" t="s">
        <v>1559</v>
      </c>
      <c r="E64" s="2" t="s">
        <v>1561</v>
      </c>
      <c r="F64" s="2" t="s">
        <v>27494</v>
      </c>
      <c r="G64" s="3" t="s">
        <v>19471</v>
      </c>
      <c r="H64" s="2" t="s">
        <v>27495</v>
      </c>
      <c r="I64" s="2" t="s">
        <v>27496</v>
      </c>
      <c r="J64" s="6">
        <v>31.145</v>
      </c>
      <c r="K64" s="6" t="s">
        <v>6</v>
      </c>
      <c r="L64" s="2">
        <v>2</v>
      </c>
      <c r="M64" s="2">
        <v>1</v>
      </c>
    </row>
    <row r="65" spans="1:13" x14ac:dyDescent="0.2">
      <c r="A65" s="2" t="s">
        <v>7537</v>
      </c>
      <c r="B65" s="3">
        <v>622</v>
      </c>
      <c r="C65" s="3" t="str">
        <f t="shared" si="0"/>
        <v>P11498_622</v>
      </c>
      <c r="D65" s="2" t="s">
        <v>7538</v>
      </c>
      <c r="E65" s="2" t="s">
        <v>7540</v>
      </c>
      <c r="F65" s="2" t="s">
        <v>29601</v>
      </c>
      <c r="G65" s="3" t="s">
        <v>19433</v>
      </c>
      <c r="H65" s="2" t="s">
        <v>29602</v>
      </c>
      <c r="I65" s="2" t="s">
        <v>19435</v>
      </c>
      <c r="J65" s="6">
        <v>30.73</v>
      </c>
      <c r="K65" s="6" t="s">
        <v>6</v>
      </c>
      <c r="L65" s="2">
        <v>1</v>
      </c>
      <c r="M65" s="2">
        <v>1</v>
      </c>
    </row>
    <row r="66" spans="1:13" x14ac:dyDescent="0.2">
      <c r="A66" s="2" t="s">
        <v>1518</v>
      </c>
      <c r="B66" s="3">
        <v>253</v>
      </c>
      <c r="C66" s="3" t="str">
        <f t="shared" ref="C66:C129" si="1">A66&amp;"_"&amp;B66</f>
        <v>O60684_253</v>
      </c>
      <c r="D66" s="2" t="s">
        <v>1519</v>
      </c>
      <c r="E66" s="2" t="s">
        <v>1521</v>
      </c>
      <c r="F66" s="2" t="s">
        <v>28280</v>
      </c>
      <c r="G66" s="3" t="s">
        <v>19433</v>
      </c>
      <c r="H66" s="2" t="s">
        <v>28281</v>
      </c>
      <c r="I66" s="2" t="s">
        <v>19435</v>
      </c>
      <c r="J66" s="6">
        <v>30.69</v>
      </c>
      <c r="K66" s="6" t="s">
        <v>6</v>
      </c>
      <c r="L66" s="2">
        <v>1</v>
      </c>
      <c r="M66" s="2">
        <v>1</v>
      </c>
    </row>
    <row r="67" spans="1:13" x14ac:dyDescent="0.2">
      <c r="A67" s="2" t="s">
        <v>7541</v>
      </c>
      <c r="B67" s="3">
        <v>21</v>
      </c>
      <c r="C67" s="3" t="str">
        <f t="shared" si="1"/>
        <v>Q96EL3_21</v>
      </c>
      <c r="D67" s="2" t="s">
        <v>7542</v>
      </c>
      <c r="E67" s="2" t="s">
        <v>7544</v>
      </c>
      <c r="F67" s="2" t="s">
        <v>28871</v>
      </c>
      <c r="G67" s="3" t="s">
        <v>19447</v>
      </c>
      <c r="H67" s="2" t="s">
        <v>28872</v>
      </c>
      <c r="I67" s="2" t="s">
        <v>19449</v>
      </c>
      <c r="J67" s="6">
        <v>30.6</v>
      </c>
      <c r="K67" s="6">
        <v>2.9274200000000001</v>
      </c>
      <c r="L67" s="2">
        <v>2</v>
      </c>
      <c r="M67" s="2">
        <v>2</v>
      </c>
    </row>
    <row r="68" spans="1:13" x14ac:dyDescent="0.2">
      <c r="A68" s="2" t="s">
        <v>1472</v>
      </c>
      <c r="B68" s="3">
        <v>250</v>
      </c>
      <c r="C68" s="3" t="str">
        <f t="shared" si="1"/>
        <v>P36578_250</v>
      </c>
      <c r="D68" s="2" t="s">
        <v>1473</v>
      </c>
      <c r="E68" s="2" t="s">
        <v>1475</v>
      </c>
      <c r="F68" s="2" t="s">
        <v>30777</v>
      </c>
      <c r="G68" s="3" t="s">
        <v>19457</v>
      </c>
      <c r="H68" s="2" t="s">
        <v>30778</v>
      </c>
      <c r="I68" s="2" t="s">
        <v>30779</v>
      </c>
      <c r="J68" s="6">
        <v>30.13</v>
      </c>
      <c r="K68" s="6">
        <v>1.4283600000000001</v>
      </c>
      <c r="L68" s="2">
        <v>3</v>
      </c>
      <c r="M68" s="2">
        <v>2</v>
      </c>
    </row>
    <row r="69" spans="1:13" x14ac:dyDescent="0.2">
      <c r="A69" s="2" t="s">
        <v>3206</v>
      </c>
      <c r="B69" s="3">
        <v>646</v>
      </c>
      <c r="C69" s="3" t="str">
        <f t="shared" si="1"/>
        <v>Q7L014_646</v>
      </c>
      <c r="D69" s="2" t="s">
        <v>3207</v>
      </c>
      <c r="E69" s="2" t="s">
        <v>3209</v>
      </c>
      <c r="F69" s="2" t="s">
        <v>26570</v>
      </c>
      <c r="G69" s="3" t="s">
        <v>19443</v>
      </c>
      <c r="H69" s="2" t="s">
        <v>26571</v>
      </c>
      <c r="I69" s="2" t="s">
        <v>19445</v>
      </c>
      <c r="J69" s="6">
        <v>30.07</v>
      </c>
      <c r="K69" s="6" t="s">
        <v>6</v>
      </c>
      <c r="L69" s="2">
        <v>1</v>
      </c>
      <c r="M69" s="2">
        <v>1</v>
      </c>
    </row>
    <row r="70" spans="1:13" x14ac:dyDescent="0.2">
      <c r="A70" s="2" t="s">
        <v>5277</v>
      </c>
      <c r="B70" s="3">
        <v>165</v>
      </c>
      <c r="C70" s="3" t="str">
        <f t="shared" si="1"/>
        <v>Q9UKX7_165</v>
      </c>
      <c r="D70" s="2" t="s">
        <v>5278</v>
      </c>
      <c r="E70" s="2" t="s">
        <v>5280</v>
      </c>
      <c r="F70" s="2" t="s">
        <v>29456</v>
      </c>
      <c r="G70" s="3" t="s">
        <v>19443</v>
      </c>
      <c r="H70" s="2" t="s">
        <v>29457</v>
      </c>
      <c r="I70" s="2" t="s">
        <v>19445</v>
      </c>
      <c r="J70" s="6">
        <v>29.03</v>
      </c>
      <c r="K70" s="6" t="s">
        <v>6</v>
      </c>
      <c r="L70" s="2">
        <v>1</v>
      </c>
      <c r="M70" s="2">
        <v>1</v>
      </c>
    </row>
    <row r="71" spans="1:13" x14ac:dyDescent="0.2">
      <c r="A71" s="2" t="s">
        <v>450</v>
      </c>
      <c r="B71" s="3">
        <v>704</v>
      </c>
      <c r="C71" s="3" t="str">
        <f t="shared" si="1"/>
        <v>O94979_704</v>
      </c>
      <c r="D71" s="2" t="s">
        <v>451</v>
      </c>
      <c r="E71" s="2" t="s">
        <v>453</v>
      </c>
      <c r="F71" s="2" t="s">
        <v>31094</v>
      </c>
      <c r="G71" s="3" t="s">
        <v>19447</v>
      </c>
      <c r="H71" s="2" t="s">
        <v>31095</v>
      </c>
      <c r="I71" s="2" t="s">
        <v>19449</v>
      </c>
      <c r="J71" s="6">
        <v>28.83</v>
      </c>
      <c r="K71" s="6">
        <v>3.9880800000000001</v>
      </c>
      <c r="L71" s="2">
        <v>2</v>
      </c>
      <c r="M71" s="2">
        <v>2</v>
      </c>
    </row>
    <row r="72" spans="1:13" x14ac:dyDescent="0.2">
      <c r="A72" s="2" t="s">
        <v>953</v>
      </c>
      <c r="B72" s="3">
        <v>269</v>
      </c>
      <c r="C72" s="3" t="str">
        <f t="shared" si="1"/>
        <v>Q99489_269</v>
      </c>
      <c r="D72" s="2" t="s">
        <v>954</v>
      </c>
      <c r="E72" s="2" t="s">
        <v>956</v>
      </c>
      <c r="F72" s="2" t="s">
        <v>26522</v>
      </c>
      <c r="G72" s="3" t="s">
        <v>19433</v>
      </c>
      <c r="H72" s="2" t="s">
        <v>26523</v>
      </c>
      <c r="I72" s="2" t="s">
        <v>19435</v>
      </c>
      <c r="J72" s="6">
        <v>28.63</v>
      </c>
      <c r="K72" s="6" t="s">
        <v>6</v>
      </c>
      <c r="L72" s="2">
        <v>1</v>
      </c>
      <c r="M72" s="2">
        <v>1</v>
      </c>
    </row>
    <row r="73" spans="1:13" x14ac:dyDescent="0.2">
      <c r="A73" s="2" t="s">
        <v>7548</v>
      </c>
      <c r="B73" s="3">
        <v>649</v>
      </c>
      <c r="C73" s="3" t="str">
        <f t="shared" si="1"/>
        <v>P20020_649</v>
      </c>
      <c r="D73" s="2" t="s">
        <v>7549</v>
      </c>
      <c r="E73" s="2" t="s">
        <v>7551</v>
      </c>
      <c r="F73" s="2" t="s">
        <v>25588</v>
      </c>
      <c r="G73" s="3" t="s">
        <v>19471</v>
      </c>
      <c r="H73" s="2" t="s">
        <v>25589</v>
      </c>
      <c r="I73" s="2" t="s">
        <v>25590</v>
      </c>
      <c r="J73" s="6">
        <v>28.565000000000001</v>
      </c>
      <c r="K73" s="6" t="s">
        <v>6</v>
      </c>
      <c r="L73" s="2">
        <v>2</v>
      </c>
      <c r="M73" s="2">
        <v>1</v>
      </c>
    </row>
    <row r="74" spans="1:13" x14ac:dyDescent="0.2">
      <c r="A74" s="2" t="s">
        <v>2626</v>
      </c>
      <c r="B74" s="3">
        <v>251</v>
      </c>
      <c r="C74" s="3" t="str">
        <f t="shared" si="1"/>
        <v>Q13200_251</v>
      </c>
      <c r="D74" s="2" t="s">
        <v>2627</v>
      </c>
      <c r="E74" s="2" t="s">
        <v>2629</v>
      </c>
      <c r="F74" s="2" t="s">
        <v>30264</v>
      </c>
      <c r="G74" s="3" t="s">
        <v>19437</v>
      </c>
      <c r="H74" s="2" t="s">
        <v>30265</v>
      </c>
      <c r="I74" s="2" t="s">
        <v>30266</v>
      </c>
      <c r="J74" s="6">
        <v>28.262499999999999</v>
      </c>
      <c r="K74" s="6">
        <v>1.53796</v>
      </c>
      <c r="L74" s="2">
        <v>3</v>
      </c>
      <c r="M74" s="2">
        <v>2</v>
      </c>
    </row>
    <row r="75" spans="1:13" x14ac:dyDescent="0.2">
      <c r="A75" s="2" t="s">
        <v>5833</v>
      </c>
      <c r="B75" s="3">
        <v>96</v>
      </c>
      <c r="C75" s="3" t="str">
        <f t="shared" si="1"/>
        <v>Q9NYP7_96</v>
      </c>
      <c r="D75" s="2" t="s">
        <v>5834</v>
      </c>
      <c r="E75" s="2" t="s">
        <v>5836</v>
      </c>
      <c r="F75" s="2" t="s">
        <v>27035</v>
      </c>
      <c r="G75" s="3" t="s">
        <v>19814</v>
      </c>
      <c r="H75" s="2" t="s">
        <v>27036</v>
      </c>
      <c r="I75" s="2" t="s">
        <v>27037</v>
      </c>
      <c r="J75" s="6">
        <v>27.774999999999999</v>
      </c>
      <c r="K75" s="6">
        <v>1.6051299999999999</v>
      </c>
      <c r="L75" s="2">
        <v>5</v>
      </c>
      <c r="M75" s="2">
        <v>2</v>
      </c>
    </row>
    <row r="76" spans="1:13" x14ac:dyDescent="0.2">
      <c r="A76" s="2" t="s">
        <v>946</v>
      </c>
      <c r="B76" s="3">
        <v>560</v>
      </c>
      <c r="C76" s="3" t="str">
        <f t="shared" si="1"/>
        <v>P16615_560</v>
      </c>
      <c r="D76" s="2" t="s">
        <v>947</v>
      </c>
      <c r="E76" s="2" t="s">
        <v>949</v>
      </c>
      <c r="F76" s="2" t="s">
        <v>25573</v>
      </c>
      <c r="G76" s="3" t="s">
        <v>19814</v>
      </c>
      <c r="H76" s="2" t="s">
        <v>25574</v>
      </c>
      <c r="I76" s="2" t="s">
        <v>25575</v>
      </c>
      <c r="J76" s="6">
        <v>27.567499999999999</v>
      </c>
      <c r="K76" s="6">
        <v>0.19445000000000001</v>
      </c>
      <c r="L76" s="2">
        <v>5</v>
      </c>
      <c r="M76" s="2">
        <v>2</v>
      </c>
    </row>
    <row r="77" spans="1:13" x14ac:dyDescent="0.2">
      <c r="A77" s="2" t="s">
        <v>7555</v>
      </c>
      <c r="B77" s="3">
        <v>1851</v>
      </c>
      <c r="C77" s="3" t="str">
        <f t="shared" si="1"/>
        <v>O75691_1851</v>
      </c>
      <c r="D77" s="2" t="s">
        <v>7556</v>
      </c>
      <c r="E77" s="2" t="s">
        <v>7558</v>
      </c>
      <c r="F77" s="2" t="s">
        <v>32345</v>
      </c>
      <c r="G77" s="3" t="s">
        <v>19433</v>
      </c>
      <c r="H77" s="2" t="s">
        <v>32346</v>
      </c>
      <c r="I77" s="2" t="s">
        <v>19435</v>
      </c>
      <c r="J77" s="6">
        <v>26.54</v>
      </c>
      <c r="K77" s="6" t="s">
        <v>6</v>
      </c>
      <c r="L77" s="2">
        <v>1</v>
      </c>
      <c r="M77" s="2">
        <v>1</v>
      </c>
    </row>
    <row r="78" spans="1:13" x14ac:dyDescent="0.2">
      <c r="A78" s="2" t="s">
        <v>7559</v>
      </c>
      <c r="B78" s="3">
        <v>1626</v>
      </c>
      <c r="C78" s="3" t="str">
        <f t="shared" si="1"/>
        <v>P42345_1626</v>
      </c>
      <c r="D78" s="2" t="s">
        <v>7560</v>
      </c>
      <c r="E78" s="2" t="s">
        <v>7562</v>
      </c>
      <c r="F78" s="2" t="s">
        <v>28954</v>
      </c>
      <c r="G78" s="3" t="s">
        <v>19437</v>
      </c>
      <c r="H78" s="2" t="s">
        <v>28955</v>
      </c>
      <c r="I78" s="2" t="s">
        <v>28956</v>
      </c>
      <c r="J78" s="6">
        <v>26.524999999999999</v>
      </c>
      <c r="K78" s="6">
        <v>8.2519399999999994</v>
      </c>
      <c r="L78" s="2">
        <v>3</v>
      </c>
      <c r="M78" s="2">
        <v>2</v>
      </c>
    </row>
    <row r="79" spans="1:13" x14ac:dyDescent="0.2">
      <c r="A79" s="2" t="s">
        <v>390</v>
      </c>
      <c r="B79" s="3">
        <v>2469</v>
      </c>
      <c r="C79" s="3" t="str">
        <f t="shared" si="1"/>
        <v>P78527_2469</v>
      </c>
      <c r="D79" s="2" t="s">
        <v>391</v>
      </c>
      <c r="E79" s="2" t="s">
        <v>393</v>
      </c>
      <c r="F79" s="2" t="s">
        <v>30117</v>
      </c>
      <c r="G79" s="3" t="s">
        <v>19443</v>
      </c>
      <c r="H79" s="2" t="s">
        <v>30118</v>
      </c>
      <c r="I79" s="2" t="s">
        <v>19445</v>
      </c>
      <c r="J79" s="6">
        <v>26.15</v>
      </c>
      <c r="K79" s="6" t="s">
        <v>6</v>
      </c>
      <c r="L79" s="2">
        <v>1</v>
      </c>
      <c r="M79" s="2">
        <v>1</v>
      </c>
    </row>
    <row r="80" spans="1:13" x14ac:dyDescent="0.2">
      <c r="A80" s="2" t="s">
        <v>5141</v>
      </c>
      <c r="B80" s="3">
        <v>165</v>
      </c>
      <c r="C80" s="3" t="str">
        <f t="shared" si="1"/>
        <v>Q9Y6I9_165</v>
      </c>
      <c r="D80" s="2" t="s">
        <v>5142</v>
      </c>
      <c r="E80" s="2" t="s">
        <v>5144</v>
      </c>
      <c r="F80" s="2" t="s">
        <v>31756</v>
      </c>
      <c r="G80" s="3" t="s">
        <v>19433</v>
      </c>
      <c r="H80" s="2" t="s">
        <v>31757</v>
      </c>
      <c r="I80" s="2" t="s">
        <v>19435</v>
      </c>
      <c r="J80" s="6">
        <v>26.09</v>
      </c>
      <c r="K80" s="6" t="s">
        <v>6</v>
      </c>
      <c r="L80" s="2">
        <v>1</v>
      </c>
      <c r="M80" s="2">
        <v>1</v>
      </c>
    </row>
    <row r="81" spans="1:13" x14ac:dyDescent="0.2">
      <c r="A81" s="2" t="s">
        <v>6085</v>
      </c>
      <c r="B81" s="3">
        <v>631</v>
      </c>
      <c r="C81" s="3" t="str">
        <f t="shared" si="1"/>
        <v>O60502_631</v>
      </c>
      <c r="D81" s="2" t="s">
        <v>6086</v>
      </c>
      <c r="E81" s="2" t="s">
        <v>6088</v>
      </c>
      <c r="F81" s="2" t="s">
        <v>29494</v>
      </c>
      <c r="G81" s="3" t="s">
        <v>19433</v>
      </c>
      <c r="H81" s="2" t="s">
        <v>29495</v>
      </c>
      <c r="I81" s="2" t="s">
        <v>19435</v>
      </c>
      <c r="J81" s="6">
        <v>26.05</v>
      </c>
      <c r="K81" s="6" t="s">
        <v>6</v>
      </c>
      <c r="L81" s="2">
        <v>1</v>
      </c>
      <c r="M81" s="2">
        <v>1</v>
      </c>
    </row>
    <row r="82" spans="1:13" x14ac:dyDescent="0.2">
      <c r="A82" s="2" t="s">
        <v>3061</v>
      </c>
      <c r="B82" s="3">
        <v>164</v>
      </c>
      <c r="C82" s="3" t="str">
        <f t="shared" si="1"/>
        <v>O00148_164</v>
      </c>
      <c r="D82" s="2" t="s">
        <v>3062</v>
      </c>
      <c r="E82" s="2" t="s">
        <v>3064</v>
      </c>
      <c r="F82" s="2" t="s">
        <v>26550</v>
      </c>
      <c r="G82" s="3" t="s">
        <v>19627</v>
      </c>
      <c r="H82" s="2" t="s">
        <v>26551</v>
      </c>
      <c r="I82" s="2" t="s">
        <v>26552</v>
      </c>
      <c r="J82" s="6">
        <v>25.79</v>
      </c>
      <c r="K82" s="6">
        <v>0.34648000000000001</v>
      </c>
      <c r="L82" s="2">
        <v>4</v>
      </c>
      <c r="M82" s="2">
        <v>2</v>
      </c>
    </row>
    <row r="83" spans="1:13" x14ac:dyDescent="0.2">
      <c r="A83" s="2" t="s">
        <v>1363</v>
      </c>
      <c r="B83" s="3">
        <v>268</v>
      </c>
      <c r="C83" s="3" t="str">
        <f t="shared" si="1"/>
        <v>P31930_268</v>
      </c>
      <c r="D83" s="2" t="s">
        <v>1364</v>
      </c>
      <c r="E83" s="2" t="s">
        <v>1366</v>
      </c>
      <c r="F83" s="2" t="s">
        <v>32298</v>
      </c>
      <c r="G83" s="3" t="s">
        <v>19443</v>
      </c>
      <c r="H83" s="2" t="s">
        <v>32299</v>
      </c>
      <c r="I83" s="2" t="s">
        <v>19445</v>
      </c>
      <c r="J83" s="6">
        <v>25.67</v>
      </c>
      <c r="K83" s="6" t="s">
        <v>6</v>
      </c>
      <c r="L83" s="2">
        <v>1</v>
      </c>
      <c r="M83" s="2">
        <v>1</v>
      </c>
    </row>
    <row r="84" spans="1:13" x14ac:dyDescent="0.2">
      <c r="A84" s="2" t="s">
        <v>2740</v>
      </c>
      <c r="B84" s="3">
        <v>1977</v>
      </c>
      <c r="C84" s="3" t="str">
        <f t="shared" si="1"/>
        <v>Q14204_1977</v>
      </c>
      <c r="D84" s="2" t="s">
        <v>2741</v>
      </c>
      <c r="E84" s="2" t="s">
        <v>2743</v>
      </c>
      <c r="F84" s="2" t="s">
        <v>26826</v>
      </c>
      <c r="G84" s="3" t="s">
        <v>19477</v>
      </c>
      <c r="H84" s="2" t="s">
        <v>26827</v>
      </c>
      <c r="I84" s="2" t="s">
        <v>19535</v>
      </c>
      <c r="J84" s="6">
        <v>25.57</v>
      </c>
      <c r="K84" s="6" t="s">
        <v>6</v>
      </c>
      <c r="L84" s="2">
        <v>3</v>
      </c>
      <c r="M84" s="2">
        <v>1</v>
      </c>
    </row>
    <row r="85" spans="1:13" x14ac:dyDescent="0.2">
      <c r="A85" s="2" t="s">
        <v>7570</v>
      </c>
      <c r="B85" s="3">
        <v>760</v>
      </c>
      <c r="C85" s="3" t="str">
        <f t="shared" si="1"/>
        <v>Q96T76_760</v>
      </c>
      <c r="D85" s="2" t="s">
        <v>7571</v>
      </c>
      <c r="E85" s="2" t="s">
        <v>7573</v>
      </c>
      <c r="F85" s="2" t="s">
        <v>28805</v>
      </c>
      <c r="G85" s="3" t="s">
        <v>19433</v>
      </c>
      <c r="H85" s="2" t="s">
        <v>28806</v>
      </c>
      <c r="I85" s="2" t="s">
        <v>19435</v>
      </c>
      <c r="J85" s="6">
        <v>25.22</v>
      </c>
      <c r="K85" s="6" t="s">
        <v>6</v>
      </c>
      <c r="L85" s="2">
        <v>1</v>
      </c>
      <c r="M85" s="2">
        <v>1</v>
      </c>
    </row>
    <row r="86" spans="1:13" x14ac:dyDescent="0.2">
      <c r="A86" s="2" t="s">
        <v>4159</v>
      </c>
      <c r="B86" s="3">
        <v>278</v>
      </c>
      <c r="C86" s="3" t="str">
        <f t="shared" si="1"/>
        <v>Q9NVN8_278</v>
      </c>
      <c r="D86" s="2" t="s">
        <v>4160</v>
      </c>
      <c r="E86" s="2" t="s">
        <v>4162</v>
      </c>
      <c r="F86" s="2" t="s">
        <v>27579</v>
      </c>
      <c r="G86" s="3" t="s">
        <v>19437</v>
      </c>
      <c r="H86" s="2" t="s">
        <v>27580</v>
      </c>
      <c r="I86" s="2" t="s">
        <v>27581</v>
      </c>
      <c r="J86" s="6">
        <v>25.1525</v>
      </c>
      <c r="K86" s="6">
        <v>6.0775800000000002</v>
      </c>
      <c r="L86" s="2">
        <v>3</v>
      </c>
      <c r="M86" s="2">
        <v>2</v>
      </c>
    </row>
    <row r="87" spans="1:13" x14ac:dyDescent="0.2">
      <c r="A87" s="2" t="s">
        <v>7578</v>
      </c>
      <c r="B87" s="3">
        <v>269</v>
      </c>
      <c r="C87" s="3" t="str">
        <f t="shared" si="1"/>
        <v>P33981_269</v>
      </c>
      <c r="D87" s="2" t="s">
        <v>7579</v>
      </c>
      <c r="E87" s="2" t="s">
        <v>7581</v>
      </c>
      <c r="F87" s="2" t="s">
        <v>32089</v>
      </c>
      <c r="G87" s="3" t="s">
        <v>19443</v>
      </c>
      <c r="H87" s="2" t="s">
        <v>32090</v>
      </c>
      <c r="I87" s="2" t="s">
        <v>19445</v>
      </c>
      <c r="J87" s="6">
        <v>24.88</v>
      </c>
      <c r="K87" s="6" t="s">
        <v>6</v>
      </c>
      <c r="L87" s="2">
        <v>1</v>
      </c>
      <c r="M87" s="2">
        <v>1</v>
      </c>
    </row>
    <row r="88" spans="1:13" x14ac:dyDescent="0.2">
      <c r="A88" s="2" t="s">
        <v>6037</v>
      </c>
      <c r="B88" s="3">
        <v>370</v>
      </c>
      <c r="C88" s="3" t="str">
        <f t="shared" si="1"/>
        <v>O15269_370</v>
      </c>
      <c r="D88" s="2" t="s">
        <v>6038</v>
      </c>
      <c r="E88" s="2" t="s">
        <v>6040</v>
      </c>
      <c r="F88" s="2" t="s">
        <v>31452</v>
      </c>
      <c r="G88" s="3" t="s">
        <v>19443</v>
      </c>
      <c r="H88" s="2" t="s">
        <v>31453</v>
      </c>
      <c r="I88" s="2" t="s">
        <v>19445</v>
      </c>
      <c r="J88" s="6">
        <v>24.74</v>
      </c>
      <c r="K88" s="6" t="s">
        <v>6</v>
      </c>
      <c r="L88" s="2">
        <v>1</v>
      </c>
      <c r="M88" s="2">
        <v>1</v>
      </c>
    </row>
    <row r="89" spans="1:13" x14ac:dyDescent="0.2">
      <c r="A89" s="2" t="s">
        <v>2903</v>
      </c>
      <c r="B89" s="3">
        <v>109</v>
      </c>
      <c r="C89" s="3" t="str">
        <f t="shared" si="1"/>
        <v>Q15365_109</v>
      </c>
      <c r="D89" s="2" t="s">
        <v>2904</v>
      </c>
      <c r="E89" s="2" t="s">
        <v>2906</v>
      </c>
      <c r="F89" s="2" t="s">
        <v>29609</v>
      </c>
      <c r="G89" s="3" t="s">
        <v>19660</v>
      </c>
      <c r="H89" s="2" t="s">
        <v>29610</v>
      </c>
      <c r="I89" s="2" t="s">
        <v>29611</v>
      </c>
      <c r="J89" s="6">
        <v>24.565000000000001</v>
      </c>
      <c r="K89" s="6">
        <v>0.12021</v>
      </c>
      <c r="L89" s="2">
        <v>5</v>
      </c>
      <c r="M89" s="2">
        <v>2</v>
      </c>
    </row>
    <row r="90" spans="1:13" x14ac:dyDescent="0.2">
      <c r="A90" s="2" t="s">
        <v>7309</v>
      </c>
      <c r="B90" s="3">
        <v>74</v>
      </c>
      <c r="C90" s="3" t="str">
        <f t="shared" si="1"/>
        <v>Q9HBH5_74</v>
      </c>
      <c r="D90" s="2" t="s">
        <v>7310</v>
      </c>
      <c r="E90" s="2" t="s">
        <v>7312</v>
      </c>
      <c r="F90" s="2" t="s">
        <v>30564</v>
      </c>
      <c r="G90" s="3" t="s">
        <v>19627</v>
      </c>
      <c r="H90" s="2" t="s">
        <v>30565</v>
      </c>
      <c r="I90" s="2" t="s">
        <v>30566</v>
      </c>
      <c r="J90" s="6">
        <v>24.4925</v>
      </c>
      <c r="K90" s="6">
        <v>0.37830000000000003</v>
      </c>
      <c r="L90" s="2">
        <v>4</v>
      </c>
      <c r="M90" s="2">
        <v>2</v>
      </c>
    </row>
    <row r="91" spans="1:13" x14ac:dyDescent="0.2">
      <c r="A91" s="2" t="s">
        <v>5380</v>
      </c>
      <c r="B91" s="3">
        <v>2274</v>
      </c>
      <c r="C91" s="3" t="str">
        <f t="shared" si="1"/>
        <v>Q5UIP0_2274</v>
      </c>
      <c r="D91" s="2" t="s">
        <v>5381</v>
      </c>
      <c r="E91" s="2" t="s">
        <v>5383</v>
      </c>
      <c r="F91" s="2" t="s">
        <v>30613</v>
      </c>
      <c r="G91" s="3" t="s">
        <v>19433</v>
      </c>
      <c r="H91" s="2" t="s">
        <v>30614</v>
      </c>
      <c r="I91" s="2" t="s">
        <v>19435</v>
      </c>
      <c r="J91" s="6">
        <v>24.41</v>
      </c>
      <c r="K91" s="6" t="s">
        <v>6</v>
      </c>
      <c r="L91" s="2">
        <v>1</v>
      </c>
      <c r="M91" s="2">
        <v>1</v>
      </c>
    </row>
    <row r="92" spans="1:13" x14ac:dyDescent="0.2">
      <c r="A92" s="2" t="s">
        <v>3921</v>
      </c>
      <c r="B92" s="3">
        <v>67</v>
      </c>
      <c r="C92" s="3" t="str">
        <f t="shared" si="1"/>
        <v>Q9BZG1_67</v>
      </c>
      <c r="D92" s="2" t="s">
        <v>3922</v>
      </c>
      <c r="E92" s="2" t="s">
        <v>3924</v>
      </c>
      <c r="F92" s="2" t="s">
        <v>30394</v>
      </c>
      <c r="G92" s="3" t="s">
        <v>19447</v>
      </c>
      <c r="H92" s="2" t="s">
        <v>30395</v>
      </c>
      <c r="I92" s="2" t="s">
        <v>19449</v>
      </c>
      <c r="J92" s="6">
        <v>24.395</v>
      </c>
      <c r="K92" s="6">
        <v>0.10607</v>
      </c>
      <c r="L92" s="2">
        <v>2</v>
      </c>
      <c r="M92" s="2">
        <v>2</v>
      </c>
    </row>
    <row r="93" spans="1:13" x14ac:dyDescent="0.2">
      <c r="A93" s="2" t="s">
        <v>7583</v>
      </c>
      <c r="B93" s="3">
        <v>251</v>
      </c>
      <c r="C93" s="3" t="str">
        <f t="shared" si="1"/>
        <v>Q9UBT7_251</v>
      </c>
      <c r="D93" s="2" t="s">
        <v>7584</v>
      </c>
      <c r="E93" s="2" t="s">
        <v>7586</v>
      </c>
      <c r="F93" s="2" t="s">
        <v>26399</v>
      </c>
      <c r="G93" s="3" t="s">
        <v>19443</v>
      </c>
      <c r="H93" s="2" t="s">
        <v>26400</v>
      </c>
      <c r="I93" s="2" t="s">
        <v>19445</v>
      </c>
      <c r="J93" s="6">
        <v>24.33</v>
      </c>
      <c r="K93" s="6" t="s">
        <v>6</v>
      </c>
      <c r="L93" s="2">
        <v>1</v>
      </c>
      <c r="M93" s="2">
        <v>1</v>
      </c>
    </row>
    <row r="94" spans="1:13" x14ac:dyDescent="0.2">
      <c r="A94" s="2" t="s">
        <v>1426</v>
      </c>
      <c r="B94" s="3">
        <v>255</v>
      </c>
      <c r="C94" s="3" t="str">
        <f t="shared" si="1"/>
        <v>P35250_255</v>
      </c>
      <c r="D94" s="2" t="s">
        <v>1427</v>
      </c>
      <c r="E94" s="2" t="s">
        <v>1429</v>
      </c>
      <c r="F94" s="2" t="s">
        <v>30579</v>
      </c>
      <c r="G94" s="3" t="s">
        <v>19447</v>
      </c>
      <c r="H94" s="2" t="s">
        <v>30580</v>
      </c>
      <c r="I94" s="2" t="s">
        <v>19449</v>
      </c>
      <c r="J94" s="6">
        <v>24.01</v>
      </c>
      <c r="K94" s="6">
        <v>3.91737</v>
      </c>
      <c r="L94" s="2">
        <v>2</v>
      </c>
      <c r="M94" s="2">
        <v>2</v>
      </c>
    </row>
    <row r="95" spans="1:13" x14ac:dyDescent="0.2">
      <c r="A95" s="2" t="s">
        <v>7587</v>
      </c>
      <c r="B95" s="3">
        <v>20</v>
      </c>
      <c r="C95" s="3" t="str">
        <f t="shared" si="1"/>
        <v>Q86Y79_20</v>
      </c>
      <c r="D95" s="2" t="s">
        <v>7588</v>
      </c>
      <c r="E95" s="2" t="s">
        <v>7590</v>
      </c>
      <c r="F95" s="2" t="s">
        <v>30326</v>
      </c>
      <c r="G95" s="3" t="s">
        <v>19483</v>
      </c>
      <c r="H95" s="2" t="s">
        <v>30327</v>
      </c>
      <c r="I95" s="2" t="s">
        <v>19595</v>
      </c>
      <c r="J95" s="6">
        <v>23.84</v>
      </c>
      <c r="K95" s="6" t="s">
        <v>6</v>
      </c>
      <c r="L95" s="2">
        <v>2</v>
      </c>
      <c r="M95" s="2">
        <v>1</v>
      </c>
    </row>
    <row r="96" spans="1:13" x14ac:dyDescent="0.2">
      <c r="A96" s="2" t="s">
        <v>4834</v>
      </c>
      <c r="B96" s="3">
        <v>271</v>
      </c>
      <c r="C96" s="3" t="str">
        <f t="shared" si="1"/>
        <v>P08574_271</v>
      </c>
      <c r="D96" s="2" t="s">
        <v>4835</v>
      </c>
      <c r="E96" s="2" t="s">
        <v>4837</v>
      </c>
      <c r="F96" s="2" t="s">
        <v>26451</v>
      </c>
      <c r="G96" s="3" t="s">
        <v>19447</v>
      </c>
      <c r="H96" s="2" t="s">
        <v>26452</v>
      </c>
      <c r="I96" s="2" t="s">
        <v>19449</v>
      </c>
      <c r="J96" s="6">
        <v>23.72</v>
      </c>
      <c r="K96" s="6">
        <v>0.19799</v>
      </c>
      <c r="L96" s="2">
        <v>2</v>
      </c>
      <c r="M96" s="2">
        <v>2</v>
      </c>
    </row>
    <row r="97" spans="1:13" x14ac:dyDescent="0.2">
      <c r="A97" s="2" t="s">
        <v>7591</v>
      </c>
      <c r="B97" s="3">
        <v>4</v>
      </c>
      <c r="C97" s="3" t="str">
        <f t="shared" si="1"/>
        <v>O60637_4</v>
      </c>
      <c r="D97" s="2" t="s">
        <v>7592</v>
      </c>
      <c r="E97" s="2" t="s">
        <v>7594</v>
      </c>
      <c r="F97" s="2" t="s">
        <v>32069</v>
      </c>
      <c r="G97" s="3" t="s">
        <v>19433</v>
      </c>
      <c r="H97" s="2" t="s">
        <v>32070</v>
      </c>
      <c r="I97" s="2" t="s">
        <v>19435</v>
      </c>
      <c r="J97" s="6">
        <v>23.69</v>
      </c>
      <c r="K97" s="6" t="s">
        <v>6</v>
      </c>
      <c r="L97" s="2">
        <v>1</v>
      </c>
      <c r="M97" s="2">
        <v>1</v>
      </c>
    </row>
    <row r="98" spans="1:13" x14ac:dyDescent="0.2">
      <c r="A98" s="2" t="s">
        <v>1870</v>
      </c>
      <c r="B98" s="3">
        <v>765</v>
      </c>
      <c r="C98" s="3" t="str">
        <f t="shared" si="1"/>
        <v>P52701_765</v>
      </c>
      <c r="D98" s="2" t="s">
        <v>1871</v>
      </c>
      <c r="E98" s="2" t="s">
        <v>1873</v>
      </c>
      <c r="F98" s="2" t="s">
        <v>28897</v>
      </c>
      <c r="G98" s="3" t="s">
        <v>19640</v>
      </c>
      <c r="H98" s="2" t="s">
        <v>28898</v>
      </c>
      <c r="I98" s="2" t="s">
        <v>28899</v>
      </c>
      <c r="J98" s="6">
        <v>23.6325</v>
      </c>
      <c r="K98" s="6">
        <v>6.3392099999999996</v>
      </c>
      <c r="L98" s="2">
        <v>6</v>
      </c>
      <c r="M98" s="2">
        <v>2</v>
      </c>
    </row>
    <row r="99" spans="1:13" x14ac:dyDescent="0.2">
      <c r="A99" s="2" t="s">
        <v>7595</v>
      </c>
      <c r="B99" s="3">
        <v>859</v>
      </c>
      <c r="C99" s="3" t="str">
        <f t="shared" si="1"/>
        <v>Q96KP1_859</v>
      </c>
      <c r="D99" s="2" t="s">
        <v>7596</v>
      </c>
      <c r="E99" s="2" t="s">
        <v>7598</v>
      </c>
      <c r="F99" s="2" t="s">
        <v>27148</v>
      </c>
      <c r="G99" s="3" t="s">
        <v>19443</v>
      </c>
      <c r="H99" s="2" t="s">
        <v>27149</v>
      </c>
      <c r="I99" s="2" t="s">
        <v>19445</v>
      </c>
      <c r="J99" s="6">
        <v>23.59</v>
      </c>
      <c r="K99" s="6" t="s">
        <v>6</v>
      </c>
      <c r="L99" s="2">
        <v>1</v>
      </c>
      <c r="M99" s="2">
        <v>1</v>
      </c>
    </row>
    <row r="100" spans="1:13" x14ac:dyDescent="0.2">
      <c r="A100" s="2" t="s">
        <v>7426</v>
      </c>
      <c r="B100" s="3">
        <v>106</v>
      </c>
      <c r="C100" s="3" t="str">
        <f t="shared" si="1"/>
        <v>Q9Y2X3_106</v>
      </c>
      <c r="D100" s="2" t="s">
        <v>7427</v>
      </c>
      <c r="E100" s="2" t="s">
        <v>7429</v>
      </c>
      <c r="F100" s="2" t="s">
        <v>29312</v>
      </c>
      <c r="G100" s="3" t="s">
        <v>19461</v>
      </c>
      <c r="H100" s="2" t="s">
        <v>29313</v>
      </c>
      <c r="I100" s="2" t="s">
        <v>29314</v>
      </c>
      <c r="J100" s="6">
        <v>23.42</v>
      </c>
      <c r="K100" s="6" t="s">
        <v>6</v>
      </c>
      <c r="L100" s="2">
        <v>3</v>
      </c>
      <c r="M100" s="2">
        <v>1</v>
      </c>
    </row>
    <row r="101" spans="1:13" x14ac:dyDescent="0.2">
      <c r="A101" s="2" t="s">
        <v>3162</v>
      </c>
      <c r="B101" s="3">
        <v>435</v>
      </c>
      <c r="C101" s="3" t="str">
        <f t="shared" si="1"/>
        <v>Q6P2Q9_435</v>
      </c>
      <c r="D101" s="2" t="s">
        <v>3163</v>
      </c>
      <c r="E101" s="2" t="s">
        <v>3165</v>
      </c>
      <c r="F101" s="2" t="s">
        <v>30173</v>
      </c>
      <c r="G101" s="3" t="s">
        <v>19447</v>
      </c>
      <c r="H101" s="2" t="s">
        <v>30174</v>
      </c>
      <c r="I101" s="2" t="s">
        <v>19449</v>
      </c>
      <c r="J101" s="6">
        <v>22.785</v>
      </c>
      <c r="K101" s="6">
        <v>0.82730999999999999</v>
      </c>
      <c r="L101" s="2">
        <v>2</v>
      </c>
      <c r="M101" s="2">
        <v>2</v>
      </c>
    </row>
    <row r="102" spans="1:13" x14ac:dyDescent="0.2">
      <c r="A102" s="2" t="s">
        <v>7604</v>
      </c>
      <c r="B102" s="3">
        <v>1517</v>
      </c>
      <c r="C102" s="3" t="str">
        <f t="shared" si="1"/>
        <v>Q9Y5S2_1517</v>
      </c>
      <c r="D102" s="2" t="s">
        <v>7605</v>
      </c>
      <c r="E102" s="2" t="s">
        <v>7607</v>
      </c>
      <c r="F102" s="2" t="s">
        <v>26003</v>
      </c>
      <c r="G102" s="3" t="s">
        <v>19433</v>
      </c>
      <c r="H102" s="2" t="s">
        <v>26004</v>
      </c>
      <c r="I102" s="2" t="s">
        <v>19435</v>
      </c>
      <c r="J102" s="6">
        <v>22.32</v>
      </c>
      <c r="K102" s="6" t="s">
        <v>6</v>
      </c>
      <c r="L102" s="2">
        <v>1</v>
      </c>
      <c r="M102" s="2">
        <v>1</v>
      </c>
    </row>
    <row r="103" spans="1:13" x14ac:dyDescent="0.2">
      <c r="A103" s="2" t="s">
        <v>7608</v>
      </c>
      <c r="B103" s="3">
        <v>146</v>
      </c>
      <c r="C103" s="3" t="str">
        <f t="shared" si="1"/>
        <v>Q9Y679_146</v>
      </c>
      <c r="D103" s="2" t="s">
        <v>7609</v>
      </c>
      <c r="E103" s="2" t="s">
        <v>7611</v>
      </c>
      <c r="F103" s="2" t="s">
        <v>25613</v>
      </c>
      <c r="G103" s="3" t="s">
        <v>19447</v>
      </c>
      <c r="H103" s="2" t="s">
        <v>25614</v>
      </c>
      <c r="I103" s="2" t="s">
        <v>19449</v>
      </c>
      <c r="J103" s="6">
        <v>22.22</v>
      </c>
      <c r="K103" s="6">
        <v>0.86267000000000005</v>
      </c>
      <c r="L103" s="2">
        <v>2</v>
      </c>
      <c r="M103" s="2">
        <v>2</v>
      </c>
    </row>
    <row r="104" spans="1:13" x14ac:dyDescent="0.2">
      <c r="A104" s="2" t="s">
        <v>7612</v>
      </c>
      <c r="B104" s="3">
        <v>342</v>
      </c>
      <c r="C104" s="3" t="str">
        <f t="shared" si="1"/>
        <v>P19447_342</v>
      </c>
      <c r="D104" s="2" t="s">
        <v>7613</v>
      </c>
      <c r="E104" s="2" t="s">
        <v>7615</v>
      </c>
      <c r="F104" s="2" t="s">
        <v>27104</v>
      </c>
      <c r="G104" s="3" t="s">
        <v>19433</v>
      </c>
      <c r="H104" s="2" t="s">
        <v>27105</v>
      </c>
      <c r="I104" s="2" t="s">
        <v>19435</v>
      </c>
      <c r="J104" s="6">
        <v>22.17</v>
      </c>
      <c r="K104" s="6" t="s">
        <v>6</v>
      </c>
      <c r="L104" s="2">
        <v>1</v>
      </c>
      <c r="M104" s="2">
        <v>1</v>
      </c>
    </row>
    <row r="105" spans="1:13" x14ac:dyDescent="0.2">
      <c r="A105" s="2" t="s">
        <v>994</v>
      </c>
      <c r="B105" s="3">
        <v>240</v>
      </c>
      <c r="C105" s="3" t="str">
        <f t="shared" si="1"/>
        <v>P17980_240</v>
      </c>
      <c r="D105" s="2" t="s">
        <v>995</v>
      </c>
      <c r="E105" s="2" t="s">
        <v>997</v>
      </c>
      <c r="F105" s="2" t="s">
        <v>30222</v>
      </c>
      <c r="G105" s="3" t="s">
        <v>19493</v>
      </c>
      <c r="H105" s="2" t="s">
        <v>30223</v>
      </c>
      <c r="I105" s="2" t="s">
        <v>30224</v>
      </c>
      <c r="J105" s="6">
        <v>22.155000000000001</v>
      </c>
      <c r="K105" s="6">
        <v>6.4417400000000002</v>
      </c>
      <c r="L105" s="2">
        <v>6</v>
      </c>
      <c r="M105" s="2">
        <v>2</v>
      </c>
    </row>
    <row r="106" spans="1:13" x14ac:dyDescent="0.2">
      <c r="A106" s="2" t="s">
        <v>946</v>
      </c>
      <c r="B106" s="3">
        <v>471</v>
      </c>
      <c r="C106" s="3" t="str">
        <f t="shared" si="1"/>
        <v>P16615_471</v>
      </c>
      <c r="D106" s="2" t="s">
        <v>947</v>
      </c>
      <c r="E106" s="2" t="s">
        <v>949</v>
      </c>
      <c r="F106" s="2" t="s">
        <v>25576</v>
      </c>
      <c r="G106" s="3" t="s">
        <v>19443</v>
      </c>
      <c r="H106" s="2" t="s">
        <v>25577</v>
      </c>
      <c r="I106" s="2" t="s">
        <v>19445</v>
      </c>
      <c r="J106" s="6">
        <v>22.13</v>
      </c>
      <c r="K106" s="6" t="s">
        <v>6</v>
      </c>
      <c r="L106" s="2">
        <v>1</v>
      </c>
      <c r="M106" s="2">
        <v>1</v>
      </c>
    </row>
    <row r="107" spans="1:13" x14ac:dyDescent="0.2">
      <c r="A107" s="2" t="s">
        <v>7616</v>
      </c>
      <c r="B107" s="3">
        <v>451</v>
      </c>
      <c r="C107" s="3" t="str">
        <f t="shared" si="1"/>
        <v>O43159_451</v>
      </c>
      <c r="D107" s="2" t="s">
        <v>7617</v>
      </c>
      <c r="E107" s="2" t="s">
        <v>7619</v>
      </c>
      <c r="F107" s="2" t="s">
        <v>30951</v>
      </c>
      <c r="G107" s="3" t="s">
        <v>19433</v>
      </c>
      <c r="H107" s="2" t="s">
        <v>30952</v>
      </c>
      <c r="I107" s="2" t="s">
        <v>19435</v>
      </c>
      <c r="J107" s="6">
        <v>22.06</v>
      </c>
      <c r="K107" s="6" t="s">
        <v>6</v>
      </c>
      <c r="L107" s="2">
        <v>1</v>
      </c>
      <c r="M107" s="2">
        <v>1</v>
      </c>
    </row>
    <row r="108" spans="1:13" x14ac:dyDescent="0.2">
      <c r="A108" s="2" t="s">
        <v>3052</v>
      </c>
      <c r="B108" s="3">
        <v>250</v>
      </c>
      <c r="C108" s="3" t="str">
        <f t="shared" si="1"/>
        <v>Q4KMQ2_250</v>
      </c>
      <c r="D108" s="2" t="s">
        <v>3053</v>
      </c>
      <c r="E108" s="2" t="s">
        <v>3055</v>
      </c>
      <c r="F108" s="2" t="s">
        <v>25366</v>
      </c>
      <c r="G108" s="3" t="s">
        <v>19433</v>
      </c>
      <c r="H108" s="2" t="s">
        <v>25367</v>
      </c>
      <c r="I108" s="2" t="s">
        <v>19435</v>
      </c>
      <c r="J108" s="6">
        <v>22.02</v>
      </c>
      <c r="K108" s="6" t="s">
        <v>6</v>
      </c>
      <c r="L108" s="2">
        <v>1</v>
      </c>
      <c r="M108" s="2">
        <v>1</v>
      </c>
    </row>
    <row r="109" spans="1:13" x14ac:dyDescent="0.2">
      <c r="A109" s="2" t="s">
        <v>1442</v>
      </c>
      <c r="B109" s="3">
        <v>528</v>
      </c>
      <c r="C109" s="3" t="str">
        <f t="shared" si="1"/>
        <v>P35610_528</v>
      </c>
      <c r="D109" s="2" t="s">
        <v>1443</v>
      </c>
      <c r="E109" s="2" t="s">
        <v>1445</v>
      </c>
      <c r="F109" s="2" t="s">
        <v>31377</v>
      </c>
      <c r="G109" s="3" t="s">
        <v>19471</v>
      </c>
      <c r="H109" s="2" t="s">
        <v>31378</v>
      </c>
      <c r="I109" s="2" t="s">
        <v>31379</v>
      </c>
      <c r="J109" s="6">
        <v>21.89</v>
      </c>
      <c r="K109" s="6" t="s">
        <v>6</v>
      </c>
      <c r="L109" s="2">
        <v>2</v>
      </c>
      <c r="M109" s="2">
        <v>1</v>
      </c>
    </row>
    <row r="110" spans="1:13" x14ac:dyDescent="0.2">
      <c r="A110" s="2" t="s">
        <v>7230</v>
      </c>
      <c r="B110" s="3">
        <v>110</v>
      </c>
      <c r="C110" s="3" t="str">
        <f t="shared" si="1"/>
        <v>Q9H7Z7_110</v>
      </c>
      <c r="D110" s="2" t="s">
        <v>7231</v>
      </c>
      <c r="E110" s="2" t="s">
        <v>7233</v>
      </c>
      <c r="F110" s="2" t="s">
        <v>30296</v>
      </c>
      <c r="G110" s="3" t="s">
        <v>19433</v>
      </c>
      <c r="H110" s="2" t="s">
        <v>30297</v>
      </c>
      <c r="I110" s="2" t="s">
        <v>19435</v>
      </c>
      <c r="J110" s="6">
        <v>21.87</v>
      </c>
      <c r="K110" s="6" t="s">
        <v>6</v>
      </c>
      <c r="L110" s="2">
        <v>1</v>
      </c>
      <c r="M110" s="2">
        <v>1</v>
      </c>
    </row>
    <row r="111" spans="1:13" x14ac:dyDescent="0.2">
      <c r="A111" s="2" t="s">
        <v>178</v>
      </c>
      <c r="B111" s="3">
        <v>445</v>
      </c>
      <c r="C111" s="3" t="str">
        <f t="shared" si="1"/>
        <v>O15321_445</v>
      </c>
      <c r="D111" s="2" t="s">
        <v>179</v>
      </c>
      <c r="E111" s="2" t="s">
        <v>181</v>
      </c>
      <c r="F111" s="2" t="s">
        <v>31871</v>
      </c>
      <c r="G111" s="3" t="s">
        <v>19443</v>
      </c>
      <c r="H111" s="2" t="s">
        <v>31872</v>
      </c>
      <c r="I111" s="2" t="s">
        <v>19445</v>
      </c>
      <c r="J111" s="6">
        <v>21.73</v>
      </c>
      <c r="K111" s="6" t="s">
        <v>6</v>
      </c>
      <c r="L111" s="2">
        <v>1</v>
      </c>
      <c r="M111" s="2">
        <v>1</v>
      </c>
    </row>
    <row r="112" spans="1:13" x14ac:dyDescent="0.2">
      <c r="A112" s="2" t="s">
        <v>390</v>
      </c>
      <c r="B112" s="3">
        <v>111</v>
      </c>
      <c r="C112" s="3" t="str">
        <f t="shared" si="1"/>
        <v>P78527_111</v>
      </c>
      <c r="D112" s="2" t="s">
        <v>391</v>
      </c>
      <c r="E112" s="2" t="s">
        <v>393</v>
      </c>
      <c r="F112" s="2" t="s">
        <v>30119</v>
      </c>
      <c r="G112" s="3" t="s">
        <v>19627</v>
      </c>
      <c r="H112" s="2" t="s">
        <v>30120</v>
      </c>
      <c r="I112" s="2" t="s">
        <v>21882</v>
      </c>
      <c r="J112" s="6">
        <v>21.627500000000001</v>
      </c>
      <c r="K112" s="6">
        <v>4.6562999999999999</v>
      </c>
      <c r="L112" s="2">
        <v>4</v>
      </c>
      <c r="M112" s="2">
        <v>2</v>
      </c>
    </row>
    <row r="113" spans="1:13" x14ac:dyDescent="0.2">
      <c r="A113" s="2" t="s">
        <v>946</v>
      </c>
      <c r="B113" s="3">
        <v>669</v>
      </c>
      <c r="C113" s="3" t="str">
        <f t="shared" si="1"/>
        <v>P16615_669</v>
      </c>
      <c r="D113" s="2" t="s">
        <v>947</v>
      </c>
      <c r="E113" s="2" t="s">
        <v>949</v>
      </c>
      <c r="F113" s="2" t="s">
        <v>25578</v>
      </c>
      <c r="G113" s="3" t="s">
        <v>19447</v>
      </c>
      <c r="H113" s="2" t="s">
        <v>25579</v>
      </c>
      <c r="I113" s="2" t="s">
        <v>19449</v>
      </c>
      <c r="J113" s="6">
        <v>21.305</v>
      </c>
      <c r="K113" s="6">
        <v>2.5950799999999998</v>
      </c>
      <c r="L113" s="2">
        <v>2</v>
      </c>
      <c r="M113" s="2">
        <v>2</v>
      </c>
    </row>
    <row r="114" spans="1:13" x14ac:dyDescent="0.2">
      <c r="A114" s="2" t="s">
        <v>946</v>
      </c>
      <c r="B114" s="3">
        <v>997</v>
      </c>
      <c r="C114" s="3" t="str">
        <f t="shared" si="1"/>
        <v>P16615_997</v>
      </c>
      <c r="D114" s="2" t="s">
        <v>947</v>
      </c>
      <c r="E114" s="2" t="s">
        <v>949</v>
      </c>
      <c r="F114" s="2" t="s">
        <v>25580</v>
      </c>
      <c r="G114" s="3" t="s">
        <v>19443</v>
      </c>
      <c r="H114" s="2" t="s">
        <v>25581</v>
      </c>
      <c r="I114" s="2" t="s">
        <v>19445</v>
      </c>
      <c r="J114" s="6">
        <v>21.27</v>
      </c>
      <c r="K114" s="6" t="s">
        <v>6</v>
      </c>
      <c r="L114" s="2">
        <v>1</v>
      </c>
      <c r="M114" s="2">
        <v>1</v>
      </c>
    </row>
    <row r="115" spans="1:13" x14ac:dyDescent="0.2">
      <c r="A115" s="2" t="s">
        <v>432</v>
      </c>
      <c r="B115" s="3">
        <v>853</v>
      </c>
      <c r="C115" s="3" t="str">
        <f t="shared" si="1"/>
        <v>O94855_853</v>
      </c>
      <c r="D115" s="2" t="s">
        <v>433</v>
      </c>
      <c r="E115" s="2" t="s">
        <v>435</v>
      </c>
      <c r="F115" s="2" t="s">
        <v>31092</v>
      </c>
      <c r="G115" s="3" t="s">
        <v>19433</v>
      </c>
      <c r="H115" s="2" t="s">
        <v>31093</v>
      </c>
      <c r="I115" s="2" t="s">
        <v>19435</v>
      </c>
      <c r="J115" s="6">
        <v>21.2</v>
      </c>
      <c r="K115" s="6" t="s">
        <v>6</v>
      </c>
      <c r="L115" s="2">
        <v>1</v>
      </c>
      <c r="M115" s="2">
        <v>1</v>
      </c>
    </row>
    <row r="116" spans="1:13" x14ac:dyDescent="0.2">
      <c r="A116" s="2" t="s">
        <v>1324</v>
      </c>
      <c r="B116" s="3">
        <v>294</v>
      </c>
      <c r="C116" s="3" t="str">
        <f t="shared" si="1"/>
        <v>P30419_294</v>
      </c>
      <c r="D116" s="2" t="s">
        <v>1325</v>
      </c>
      <c r="E116" s="2" t="s">
        <v>1327</v>
      </c>
      <c r="F116" s="2" t="s">
        <v>29264</v>
      </c>
      <c r="G116" s="3" t="s">
        <v>19447</v>
      </c>
      <c r="H116" s="2" t="s">
        <v>29265</v>
      </c>
      <c r="I116" s="2" t="s">
        <v>19449</v>
      </c>
      <c r="J116" s="6">
        <v>21.105</v>
      </c>
      <c r="K116" s="6">
        <v>0.54447000000000001</v>
      </c>
      <c r="L116" s="2">
        <v>2</v>
      </c>
      <c r="M116" s="2">
        <v>2</v>
      </c>
    </row>
    <row r="117" spans="1:13" x14ac:dyDescent="0.2">
      <c r="A117" s="2" t="s">
        <v>7622</v>
      </c>
      <c r="B117" s="3">
        <v>209</v>
      </c>
      <c r="C117" s="3" t="str">
        <f t="shared" si="1"/>
        <v>Q02338_209</v>
      </c>
      <c r="D117" s="2" t="s">
        <v>7623</v>
      </c>
      <c r="E117" s="2" t="s">
        <v>7625</v>
      </c>
      <c r="F117" s="2" t="s">
        <v>25671</v>
      </c>
      <c r="G117" s="3" t="s">
        <v>19447</v>
      </c>
      <c r="H117" s="2" t="s">
        <v>25672</v>
      </c>
      <c r="I117" s="2" t="s">
        <v>19449</v>
      </c>
      <c r="J117" s="6">
        <v>21.015000000000001</v>
      </c>
      <c r="K117" s="6">
        <v>2.4536600000000002</v>
      </c>
      <c r="L117" s="2">
        <v>2</v>
      </c>
      <c r="M117" s="2">
        <v>2</v>
      </c>
    </row>
    <row r="118" spans="1:13" x14ac:dyDescent="0.2">
      <c r="A118" s="2" t="s">
        <v>2081</v>
      </c>
      <c r="B118" s="3">
        <v>26</v>
      </c>
      <c r="C118" s="3" t="str">
        <f t="shared" si="1"/>
        <v>P61106_26</v>
      </c>
      <c r="D118" s="2" t="s">
        <v>2082</v>
      </c>
      <c r="E118" s="2" t="s">
        <v>2084</v>
      </c>
      <c r="F118" s="2" t="s">
        <v>30386</v>
      </c>
      <c r="G118" s="3" t="s">
        <v>19443</v>
      </c>
      <c r="H118" s="2" t="s">
        <v>30387</v>
      </c>
      <c r="I118" s="2" t="s">
        <v>19445</v>
      </c>
      <c r="J118" s="6">
        <v>20.83</v>
      </c>
      <c r="K118" s="6" t="s">
        <v>6</v>
      </c>
      <c r="L118" s="2">
        <v>1</v>
      </c>
      <c r="M118" s="2">
        <v>1</v>
      </c>
    </row>
    <row r="119" spans="1:13" x14ac:dyDescent="0.2">
      <c r="A119" s="2" t="s">
        <v>2622</v>
      </c>
      <c r="B119" s="3">
        <v>23</v>
      </c>
      <c r="C119" s="3" t="str">
        <f t="shared" si="1"/>
        <v>Q13155_23</v>
      </c>
      <c r="D119" s="2" t="s">
        <v>2623</v>
      </c>
      <c r="E119" s="2" t="s">
        <v>2625</v>
      </c>
      <c r="F119" s="2" t="s">
        <v>25231</v>
      </c>
      <c r="G119" s="3" t="s">
        <v>19447</v>
      </c>
      <c r="H119" s="2" t="s">
        <v>25232</v>
      </c>
      <c r="I119" s="2" t="s">
        <v>19449</v>
      </c>
      <c r="J119" s="6">
        <v>20.805</v>
      </c>
      <c r="K119" s="6">
        <v>1.0253000000000001</v>
      </c>
      <c r="L119" s="2">
        <v>2</v>
      </c>
      <c r="M119" s="2">
        <v>2</v>
      </c>
    </row>
    <row r="120" spans="1:13" x14ac:dyDescent="0.2">
      <c r="A120" s="2" t="s">
        <v>6329</v>
      </c>
      <c r="B120" s="3">
        <v>377</v>
      </c>
      <c r="C120" s="3" t="str">
        <f t="shared" si="1"/>
        <v>Q9UJS0_377</v>
      </c>
      <c r="D120" s="2" t="s">
        <v>6330</v>
      </c>
      <c r="E120" s="2" t="s">
        <v>6332</v>
      </c>
      <c r="F120" s="2" t="s">
        <v>31230</v>
      </c>
      <c r="G120" s="3" t="s">
        <v>19433</v>
      </c>
      <c r="H120" s="2" t="s">
        <v>31231</v>
      </c>
      <c r="I120" s="2" t="s">
        <v>19435</v>
      </c>
      <c r="J120" s="6">
        <v>20.59</v>
      </c>
      <c r="K120" s="6" t="s">
        <v>6</v>
      </c>
      <c r="L120" s="2">
        <v>1</v>
      </c>
      <c r="M120" s="2">
        <v>1</v>
      </c>
    </row>
    <row r="121" spans="1:13" x14ac:dyDescent="0.2">
      <c r="A121" s="2" t="s">
        <v>7626</v>
      </c>
      <c r="B121" s="3">
        <v>13</v>
      </c>
      <c r="C121" s="3" t="str">
        <f t="shared" si="1"/>
        <v>Q5TGZ0_13</v>
      </c>
      <c r="D121" s="2" t="s">
        <v>7627</v>
      </c>
      <c r="E121" s="2" t="s">
        <v>7629</v>
      </c>
      <c r="F121" s="2" t="s">
        <v>28758</v>
      </c>
      <c r="G121" s="3" t="s">
        <v>19433</v>
      </c>
      <c r="H121" s="2" t="s">
        <v>28759</v>
      </c>
      <c r="I121" s="2" t="s">
        <v>19435</v>
      </c>
      <c r="J121" s="6">
        <v>20.329999999999998</v>
      </c>
      <c r="K121" s="6" t="s">
        <v>6</v>
      </c>
      <c r="L121" s="2">
        <v>1</v>
      </c>
      <c r="M121" s="2">
        <v>1</v>
      </c>
    </row>
    <row r="122" spans="1:13" x14ac:dyDescent="0.2">
      <c r="A122" s="2" t="s">
        <v>3290</v>
      </c>
      <c r="B122" s="3">
        <v>334</v>
      </c>
      <c r="C122" s="3" t="str">
        <f t="shared" si="1"/>
        <v>Q96TA1_334</v>
      </c>
      <c r="D122" s="2" t="s">
        <v>3291</v>
      </c>
      <c r="E122" s="2" t="s">
        <v>3293</v>
      </c>
      <c r="F122" s="2" t="s">
        <v>29229</v>
      </c>
      <c r="G122" s="3" t="s">
        <v>19627</v>
      </c>
      <c r="H122" s="2" t="s">
        <v>29230</v>
      </c>
      <c r="I122" s="2" t="s">
        <v>29231</v>
      </c>
      <c r="J122" s="6">
        <v>20.297499999999999</v>
      </c>
      <c r="K122" s="6">
        <v>3.4047200000000002</v>
      </c>
      <c r="L122" s="2">
        <v>4</v>
      </c>
      <c r="M122" s="2">
        <v>2</v>
      </c>
    </row>
    <row r="123" spans="1:13" x14ac:dyDescent="0.2">
      <c r="A123" s="2" t="s">
        <v>7630</v>
      </c>
      <c r="B123" s="3">
        <v>97</v>
      </c>
      <c r="C123" s="3" t="str">
        <f t="shared" si="1"/>
        <v>Q8NE86_97</v>
      </c>
      <c r="D123" s="2" t="s">
        <v>7631</v>
      </c>
      <c r="E123" s="2" t="s">
        <v>7633</v>
      </c>
      <c r="F123" s="2" t="s">
        <v>28651</v>
      </c>
      <c r="G123" s="3" t="s">
        <v>19433</v>
      </c>
      <c r="H123" s="2" t="s">
        <v>28652</v>
      </c>
      <c r="I123" s="2" t="s">
        <v>19435</v>
      </c>
      <c r="J123" s="6">
        <v>20.21</v>
      </c>
      <c r="K123" s="6" t="s">
        <v>6</v>
      </c>
      <c r="L123" s="2">
        <v>1</v>
      </c>
      <c r="M123" s="2">
        <v>1</v>
      </c>
    </row>
    <row r="124" spans="1:13" x14ac:dyDescent="0.2">
      <c r="A124" s="2" t="s">
        <v>98</v>
      </c>
      <c r="B124" s="3">
        <v>381</v>
      </c>
      <c r="C124" s="3" t="str">
        <f t="shared" si="1"/>
        <v>O00592_381</v>
      </c>
      <c r="D124" s="2" t="s">
        <v>99</v>
      </c>
      <c r="E124" s="2" t="s">
        <v>101</v>
      </c>
      <c r="F124" s="2" t="s">
        <v>29903</v>
      </c>
      <c r="G124" s="3" t="s">
        <v>19447</v>
      </c>
      <c r="H124" s="2" t="s">
        <v>29904</v>
      </c>
      <c r="I124" s="2" t="s">
        <v>19449</v>
      </c>
      <c r="J124" s="6">
        <v>20.170000000000002</v>
      </c>
      <c r="K124" s="6">
        <v>4.5396299999999998</v>
      </c>
      <c r="L124" s="2">
        <v>2</v>
      </c>
      <c r="M124" s="2">
        <v>2</v>
      </c>
    </row>
    <row r="125" spans="1:13" x14ac:dyDescent="0.2">
      <c r="A125" s="2" t="s">
        <v>3921</v>
      </c>
      <c r="B125" s="3">
        <v>116</v>
      </c>
      <c r="C125" s="3" t="str">
        <f t="shared" si="1"/>
        <v>Q9BZG1_116</v>
      </c>
      <c r="D125" s="2" t="s">
        <v>3922</v>
      </c>
      <c r="E125" s="2" t="s">
        <v>3924</v>
      </c>
      <c r="F125" s="2" t="s">
        <v>30396</v>
      </c>
      <c r="G125" s="3" t="s">
        <v>19443</v>
      </c>
      <c r="H125" s="2" t="s">
        <v>30397</v>
      </c>
      <c r="I125" s="2" t="s">
        <v>19445</v>
      </c>
      <c r="J125" s="6">
        <v>20.170000000000002</v>
      </c>
      <c r="K125" s="6" t="s">
        <v>6</v>
      </c>
      <c r="L125" s="2">
        <v>1</v>
      </c>
      <c r="M125" s="2">
        <v>1</v>
      </c>
    </row>
    <row r="126" spans="1:13" x14ac:dyDescent="0.2">
      <c r="A126" s="2" t="s">
        <v>7635</v>
      </c>
      <c r="B126" s="3">
        <v>71</v>
      </c>
      <c r="C126" s="3" t="str">
        <f t="shared" si="1"/>
        <v>P31641_71</v>
      </c>
      <c r="D126" s="2" t="s">
        <v>7636</v>
      </c>
      <c r="E126" s="2" t="s">
        <v>7638</v>
      </c>
      <c r="F126" s="2" t="s">
        <v>31253</v>
      </c>
      <c r="G126" s="3" t="s">
        <v>19433</v>
      </c>
      <c r="H126" s="2" t="s">
        <v>31254</v>
      </c>
      <c r="I126" s="2" t="s">
        <v>19435</v>
      </c>
      <c r="J126" s="6">
        <v>20.02</v>
      </c>
      <c r="K126" s="6" t="s">
        <v>6</v>
      </c>
      <c r="L126" s="2">
        <v>1</v>
      </c>
      <c r="M126" s="2">
        <v>1</v>
      </c>
    </row>
    <row r="127" spans="1:13" x14ac:dyDescent="0.2">
      <c r="A127" s="2" t="s">
        <v>7639</v>
      </c>
      <c r="B127" s="3">
        <v>1332</v>
      </c>
      <c r="C127" s="3" t="str">
        <f t="shared" si="1"/>
        <v>Q9NU22_1332</v>
      </c>
      <c r="D127" s="2" t="s">
        <v>7640</v>
      </c>
      <c r="E127" s="2" t="s">
        <v>7642</v>
      </c>
      <c r="F127" s="2" t="s">
        <v>28659</v>
      </c>
      <c r="G127" s="3" t="s">
        <v>19433</v>
      </c>
      <c r="H127" s="2" t="s">
        <v>28660</v>
      </c>
      <c r="I127" s="2" t="s">
        <v>19435</v>
      </c>
      <c r="J127" s="6">
        <v>19.79</v>
      </c>
      <c r="K127" s="6" t="s">
        <v>6</v>
      </c>
      <c r="L127" s="2">
        <v>1</v>
      </c>
      <c r="M127" s="2">
        <v>1</v>
      </c>
    </row>
    <row r="128" spans="1:13" x14ac:dyDescent="0.2">
      <c r="A128" s="2" t="s">
        <v>593</v>
      </c>
      <c r="B128" s="3">
        <v>459</v>
      </c>
      <c r="C128" s="3" t="str">
        <f t="shared" si="1"/>
        <v>P05023_459</v>
      </c>
      <c r="D128" s="2" t="s">
        <v>594</v>
      </c>
      <c r="E128" s="2" t="s">
        <v>596</v>
      </c>
      <c r="F128" s="2" t="s">
        <v>25558</v>
      </c>
      <c r="G128" s="3" t="s">
        <v>19443</v>
      </c>
      <c r="H128" s="2" t="s">
        <v>25559</v>
      </c>
      <c r="I128" s="2" t="s">
        <v>19445</v>
      </c>
      <c r="J128" s="6">
        <v>19.739999999999998</v>
      </c>
      <c r="K128" s="6" t="s">
        <v>6</v>
      </c>
      <c r="L128" s="2">
        <v>1</v>
      </c>
      <c r="M128" s="2">
        <v>1</v>
      </c>
    </row>
    <row r="129" spans="1:13" x14ac:dyDescent="0.2">
      <c r="A129" s="2" t="s">
        <v>7644</v>
      </c>
      <c r="B129" s="3">
        <v>1032</v>
      </c>
      <c r="C129" s="3" t="str">
        <f t="shared" si="1"/>
        <v>Q8N1W1_1032</v>
      </c>
      <c r="D129" s="2" t="s">
        <v>7645</v>
      </c>
      <c r="E129" s="2" t="s">
        <v>7647</v>
      </c>
      <c r="F129" s="2" t="s">
        <v>25472</v>
      </c>
      <c r="G129" s="3" t="s">
        <v>19443</v>
      </c>
      <c r="H129" s="2" t="s">
        <v>25473</v>
      </c>
      <c r="I129" s="2" t="s">
        <v>19445</v>
      </c>
      <c r="J129" s="6">
        <v>19.670000000000002</v>
      </c>
      <c r="K129" s="6" t="s">
        <v>6</v>
      </c>
      <c r="L129" s="2">
        <v>1</v>
      </c>
      <c r="M129" s="2">
        <v>1</v>
      </c>
    </row>
    <row r="130" spans="1:13" x14ac:dyDescent="0.2">
      <c r="A130" s="2" t="s">
        <v>5318</v>
      </c>
      <c r="B130" s="3">
        <v>574</v>
      </c>
      <c r="C130" s="3" t="str">
        <f t="shared" ref="C130:C193" si="2">A130&amp;"_"&amp;B130</f>
        <v>O14617_574</v>
      </c>
      <c r="D130" s="2" t="s">
        <v>5319</v>
      </c>
      <c r="E130" s="2" t="s">
        <v>5321</v>
      </c>
      <c r="F130" s="2" t="s">
        <v>25405</v>
      </c>
      <c r="G130" s="3" t="s">
        <v>19443</v>
      </c>
      <c r="H130" s="2" t="s">
        <v>25406</v>
      </c>
      <c r="I130" s="2" t="s">
        <v>19445</v>
      </c>
      <c r="J130" s="6">
        <v>19.649999999999999</v>
      </c>
      <c r="K130" s="6" t="s">
        <v>6</v>
      </c>
      <c r="L130" s="2">
        <v>1</v>
      </c>
      <c r="M130" s="2">
        <v>1</v>
      </c>
    </row>
    <row r="131" spans="1:13" x14ac:dyDescent="0.2">
      <c r="A131" s="2" t="s">
        <v>268</v>
      </c>
      <c r="B131" s="3">
        <v>261</v>
      </c>
      <c r="C131" s="3" t="str">
        <f t="shared" si="2"/>
        <v>Q5JTH9_261</v>
      </c>
      <c r="D131" s="2" t="s">
        <v>269</v>
      </c>
      <c r="E131" s="2" t="s">
        <v>271</v>
      </c>
      <c r="F131" s="2" t="s">
        <v>30936</v>
      </c>
      <c r="G131" s="3" t="s">
        <v>19443</v>
      </c>
      <c r="H131" s="2" t="s">
        <v>25406</v>
      </c>
      <c r="I131" s="2" t="s">
        <v>19445</v>
      </c>
      <c r="J131" s="6">
        <v>19.649999999999999</v>
      </c>
      <c r="K131" s="6" t="s">
        <v>6</v>
      </c>
      <c r="L131" s="2">
        <v>1</v>
      </c>
      <c r="M131" s="2">
        <v>1</v>
      </c>
    </row>
    <row r="132" spans="1:13" x14ac:dyDescent="0.2">
      <c r="A132" s="2" t="s">
        <v>7648</v>
      </c>
      <c r="B132" s="3">
        <v>190</v>
      </c>
      <c r="C132" s="3" t="str">
        <f t="shared" si="2"/>
        <v>O14817_190</v>
      </c>
      <c r="D132" s="2" t="s">
        <v>7649</v>
      </c>
      <c r="E132" s="2" t="s">
        <v>7651</v>
      </c>
      <c r="F132" s="2" t="s">
        <v>32071</v>
      </c>
      <c r="G132" s="3" t="s">
        <v>19443</v>
      </c>
      <c r="H132" s="2" t="s">
        <v>32072</v>
      </c>
      <c r="I132" s="2" t="s">
        <v>19445</v>
      </c>
      <c r="J132" s="6">
        <v>19.55</v>
      </c>
      <c r="K132" s="6" t="s">
        <v>6</v>
      </c>
      <c r="L132" s="2">
        <v>1</v>
      </c>
      <c r="M132" s="2">
        <v>1</v>
      </c>
    </row>
    <row r="133" spans="1:13" x14ac:dyDescent="0.2">
      <c r="A133" s="2" t="s">
        <v>2917</v>
      </c>
      <c r="B133" s="3">
        <v>576</v>
      </c>
      <c r="C133" s="3" t="str">
        <f t="shared" si="2"/>
        <v>Q15397_576</v>
      </c>
      <c r="D133" s="2" t="s">
        <v>2918</v>
      </c>
      <c r="E133" s="2" t="s">
        <v>2920</v>
      </c>
      <c r="F133" s="2" t="s">
        <v>30331</v>
      </c>
      <c r="G133" s="3" t="s">
        <v>19433</v>
      </c>
      <c r="H133" s="2" t="s">
        <v>30332</v>
      </c>
      <c r="I133" s="2" t="s">
        <v>19435</v>
      </c>
      <c r="J133" s="6">
        <v>19.53</v>
      </c>
      <c r="K133" s="6" t="s">
        <v>6</v>
      </c>
      <c r="L133" s="2">
        <v>1</v>
      </c>
      <c r="M133" s="2">
        <v>1</v>
      </c>
    </row>
    <row r="134" spans="1:13" x14ac:dyDescent="0.2">
      <c r="A134" s="2" t="s">
        <v>3009</v>
      </c>
      <c r="B134" s="3">
        <v>538</v>
      </c>
      <c r="C134" s="3" t="str">
        <f t="shared" si="2"/>
        <v>Q1KMD3_538</v>
      </c>
      <c r="D134" s="2" t="s">
        <v>3010</v>
      </c>
      <c r="E134" s="2" t="s">
        <v>3012</v>
      </c>
      <c r="F134" s="2" t="s">
        <v>27848</v>
      </c>
      <c r="G134" s="3" t="s">
        <v>19447</v>
      </c>
      <c r="H134" s="2" t="s">
        <v>27849</v>
      </c>
      <c r="I134" s="2" t="s">
        <v>19449</v>
      </c>
      <c r="J134" s="6">
        <v>19.420000000000002</v>
      </c>
      <c r="K134" s="6">
        <v>0.97580999999999996</v>
      </c>
      <c r="L134" s="2">
        <v>2</v>
      </c>
      <c r="M134" s="2">
        <v>2</v>
      </c>
    </row>
    <row r="135" spans="1:13" x14ac:dyDescent="0.2">
      <c r="A135" s="2" t="s">
        <v>6058</v>
      </c>
      <c r="B135" s="3">
        <v>314</v>
      </c>
      <c r="C135" s="3" t="str">
        <f t="shared" si="2"/>
        <v>O43427_314</v>
      </c>
      <c r="D135" s="2" t="s">
        <v>6059</v>
      </c>
      <c r="E135" s="2" t="s">
        <v>6061</v>
      </c>
      <c r="F135" s="2" t="s">
        <v>27307</v>
      </c>
      <c r="G135" s="3" t="s">
        <v>19433</v>
      </c>
      <c r="H135" s="2" t="s">
        <v>27308</v>
      </c>
      <c r="I135" s="2" t="s">
        <v>19435</v>
      </c>
      <c r="J135" s="6">
        <v>19.39</v>
      </c>
      <c r="K135" s="6" t="s">
        <v>6</v>
      </c>
      <c r="L135" s="2">
        <v>1</v>
      </c>
      <c r="M135" s="2">
        <v>1</v>
      </c>
    </row>
    <row r="136" spans="1:13" x14ac:dyDescent="0.2">
      <c r="A136" s="2" t="s">
        <v>7654</v>
      </c>
      <c r="B136" s="3">
        <v>10</v>
      </c>
      <c r="C136" s="3" t="str">
        <f t="shared" si="2"/>
        <v>P35270_10</v>
      </c>
      <c r="D136" s="2" t="s">
        <v>7655</v>
      </c>
      <c r="E136" s="2" t="s">
        <v>7657</v>
      </c>
      <c r="F136" s="2" t="s">
        <v>31439</v>
      </c>
      <c r="G136" s="3" t="s">
        <v>19447</v>
      </c>
      <c r="H136" s="2" t="s">
        <v>31440</v>
      </c>
      <c r="I136" s="2" t="s">
        <v>19449</v>
      </c>
      <c r="J136" s="6">
        <v>19.155000000000001</v>
      </c>
      <c r="K136" s="6">
        <v>0.95459000000000005</v>
      </c>
      <c r="L136" s="2">
        <v>2</v>
      </c>
      <c r="M136" s="2">
        <v>2</v>
      </c>
    </row>
    <row r="137" spans="1:13" x14ac:dyDescent="0.2">
      <c r="A137" s="2" t="s">
        <v>7658</v>
      </c>
      <c r="B137" s="3">
        <v>28</v>
      </c>
      <c r="C137" s="3" t="str">
        <f t="shared" si="2"/>
        <v>Q96HA1_28</v>
      </c>
      <c r="D137" s="2" t="s">
        <v>7659</v>
      </c>
      <c r="E137" s="2" t="s">
        <v>7661</v>
      </c>
      <c r="F137" s="2" t="s">
        <v>29959</v>
      </c>
      <c r="G137" s="3" t="s">
        <v>19433</v>
      </c>
      <c r="H137" s="2" t="s">
        <v>29960</v>
      </c>
      <c r="I137" s="2" t="s">
        <v>19435</v>
      </c>
      <c r="J137" s="6">
        <v>19</v>
      </c>
      <c r="K137" s="6" t="s">
        <v>6</v>
      </c>
      <c r="L137" s="2">
        <v>1</v>
      </c>
      <c r="M137" s="2">
        <v>1</v>
      </c>
    </row>
    <row r="138" spans="1:13" x14ac:dyDescent="0.2">
      <c r="A138" s="2" t="s">
        <v>745</v>
      </c>
      <c r="B138" s="3">
        <v>312</v>
      </c>
      <c r="C138" s="3" t="str">
        <f t="shared" si="2"/>
        <v>P54136_312</v>
      </c>
      <c r="D138" s="2" t="s">
        <v>746</v>
      </c>
      <c r="E138" s="2" t="s">
        <v>748</v>
      </c>
      <c r="F138" s="2" t="s">
        <v>30483</v>
      </c>
      <c r="G138" s="3" t="s">
        <v>19433</v>
      </c>
      <c r="H138" s="2" t="s">
        <v>30484</v>
      </c>
      <c r="I138" s="2" t="s">
        <v>19435</v>
      </c>
      <c r="J138" s="6">
        <v>18.989999999999998</v>
      </c>
      <c r="K138" s="6" t="s">
        <v>6</v>
      </c>
      <c r="L138" s="2">
        <v>1</v>
      </c>
      <c r="M138" s="2">
        <v>1</v>
      </c>
    </row>
    <row r="139" spans="1:13" x14ac:dyDescent="0.2">
      <c r="A139" s="2" t="s">
        <v>6896</v>
      </c>
      <c r="B139" s="3">
        <v>35</v>
      </c>
      <c r="C139" s="3" t="str">
        <f t="shared" si="2"/>
        <v>Q86W42_35</v>
      </c>
      <c r="D139" s="2" t="s">
        <v>6897</v>
      </c>
      <c r="E139" s="2" t="s">
        <v>6899</v>
      </c>
      <c r="F139" s="2" t="s">
        <v>31810</v>
      </c>
      <c r="G139" s="3" t="s">
        <v>19477</v>
      </c>
      <c r="H139" s="2" t="s">
        <v>31811</v>
      </c>
      <c r="I139" s="2" t="s">
        <v>31812</v>
      </c>
      <c r="J139" s="6">
        <v>18.97</v>
      </c>
      <c r="K139" s="6" t="s">
        <v>6</v>
      </c>
      <c r="L139" s="2">
        <v>3</v>
      </c>
      <c r="M139" s="2">
        <v>1</v>
      </c>
    </row>
    <row r="140" spans="1:13" x14ac:dyDescent="0.2">
      <c r="A140" s="2" t="s">
        <v>957</v>
      </c>
      <c r="B140" s="3">
        <v>282</v>
      </c>
      <c r="C140" s="3" t="str">
        <f t="shared" si="2"/>
        <v>P30519_282</v>
      </c>
      <c r="D140" s="2" t="s">
        <v>958</v>
      </c>
      <c r="E140" s="2" t="s">
        <v>960</v>
      </c>
      <c r="F140" s="2" t="s">
        <v>27794</v>
      </c>
      <c r="G140" s="3" t="s">
        <v>19443</v>
      </c>
      <c r="H140" s="2" t="s">
        <v>27795</v>
      </c>
      <c r="I140" s="2" t="s">
        <v>19445</v>
      </c>
      <c r="J140" s="6">
        <v>18.96</v>
      </c>
      <c r="K140" s="6" t="s">
        <v>6</v>
      </c>
      <c r="L140" s="2">
        <v>1</v>
      </c>
      <c r="M140" s="2">
        <v>1</v>
      </c>
    </row>
    <row r="141" spans="1:13" x14ac:dyDescent="0.2">
      <c r="A141" s="2" t="s">
        <v>7663</v>
      </c>
      <c r="B141" s="3">
        <v>481</v>
      </c>
      <c r="C141" s="3" t="str">
        <f t="shared" si="2"/>
        <v>Q9H6X2_481</v>
      </c>
      <c r="D141" s="2" t="s">
        <v>7664</v>
      </c>
      <c r="E141" s="2" t="s">
        <v>7666</v>
      </c>
      <c r="F141" s="2" t="s">
        <v>25368</v>
      </c>
      <c r="G141" s="3" t="s">
        <v>19443</v>
      </c>
      <c r="H141" s="2" t="s">
        <v>25369</v>
      </c>
      <c r="I141" s="2" t="s">
        <v>19445</v>
      </c>
      <c r="J141" s="6">
        <v>18.8</v>
      </c>
      <c r="K141" s="6" t="s">
        <v>6</v>
      </c>
      <c r="L141" s="2">
        <v>1</v>
      </c>
      <c r="M141" s="2">
        <v>1</v>
      </c>
    </row>
    <row r="142" spans="1:13" x14ac:dyDescent="0.2">
      <c r="A142" s="2" t="s">
        <v>7667</v>
      </c>
      <c r="B142" s="3">
        <v>86</v>
      </c>
      <c r="C142" s="3" t="str">
        <f t="shared" si="2"/>
        <v>Q99536_86</v>
      </c>
      <c r="D142" s="2" t="s">
        <v>7668</v>
      </c>
      <c r="E142" s="2" t="s">
        <v>7670</v>
      </c>
      <c r="F142" s="2" t="s">
        <v>32381</v>
      </c>
      <c r="G142" s="3" t="s">
        <v>19443</v>
      </c>
      <c r="H142" s="2" t="s">
        <v>32382</v>
      </c>
      <c r="I142" s="2" t="s">
        <v>19445</v>
      </c>
      <c r="J142" s="6">
        <v>18.64</v>
      </c>
      <c r="K142" s="6" t="s">
        <v>6</v>
      </c>
      <c r="L142" s="2">
        <v>1</v>
      </c>
      <c r="M142" s="2">
        <v>1</v>
      </c>
    </row>
    <row r="143" spans="1:13" x14ac:dyDescent="0.2">
      <c r="A143" s="2" t="s">
        <v>7671</v>
      </c>
      <c r="B143" s="3">
        <v>806</v>
      </c>
      <c r="C143" s="3" t="str">
        <f t="shared" si="2"/>
        <v>Q9NZ08_806</v>
      </c>
      <c r="D143" s="2" t="s">
        <v>7672</v>
      </c>
      <c r="E143" s="2" t="s">
        <v>7674</v>
      </c>
      <c r="F143" s="2" t="s">
        <v>27097</v>
      </c>
      <c r="G143" s="3" t="s">
        <v>19443</v>
      </c>
      <c r="H143" s="2" t="s">
        <v>27098</v>
      </c>
      <c r="I143" s="2" t="s">
        <v>19445</v>
      </c>
      <c r="J143" s="6">
        <v>18.600000000000001</v>
      </c>
      <c r="K143" s="6" t="s">
        <v>6</v>
      </c>
      <c r="L143" s="2">
        <v>1</v>
      </c>
      <c r="M143" s="2">
        <v>1</v>
      </c>
    </row>
    <row r="144" spans="1:13" x14ac:dyDescent="0.2">
      <c r="A144" s="2" t="s">
        <v>7293</v>
      </c>
      <c r="B144" s="3">
        <v>776</v>
      </c>
      <c r="C144" s="3" t="str">
        <f t="shared" si="2"/>
        <v>Q86XI2_776</v>
      </c>
      <c r="D144" s="2" t="s">
        <v>7294</v>
      </c>
      <c r="E144" s="2" t="s">
        <v>7296</v>
      </c>
      <c r="F144" s="2" t="s">
        <v>29098</v>
      </c>
      <c r="G144" s="3" t="s">
        <v>19443</v>
      </c>
      <c r="H144" s="2" t="s">
        <v>29099</v>
      </c>
      <c r="I144" s="2" t="s">
        <v>19445</v>
      </c>
      <c r="J144" s="6">
        <v>18.23</v>
      </c>
      <c r="K144" s="6" t="s">
        <v>6</v>
      </c>
      <c r="L144" s="2">
        <v>1</v>
      </c>
      <c r="M144" s="2">
        <v>1</v>
      </c>
    </row>
    <row r="145" spans="1:13" x14ac:dyDescent="0.2">
      <c r="A145" s="2" t="s">
        <v>6247</v>
      </c>
      <c r="B145" s="3">
        <v>2343</v>
      </c>
      <c r="C145" s="3" t="str">
        <f t="shared" si="2"/>
        <v>P11717_2343</v>
      </c>
      <c r="D145" s="2" t="s">
        <v>6248</v>
      </c>
      <c r="E145" s="2" t="s">
        <v>6250</v>
      </c>
      <c r="F145" s="2" t="s">
        <v>27981</v>
      </c>
      <c r="G145" s="3" t="s">
        <v>19433</v>
      </c>
      <c r="H145" s="2" t="s">
        <v>27982</v>
      </c>
      <c r="I145" s="2" t="s">
        <v>19435</v>
      </c>
      <c r="J145" s="6">
        <v>18.04</v>
      </c>
      <c r="K145" s="6" t="s">
        <v>6</v>
      </c>
      <c r="L145" s="2">
        <v>1</v>
      </c>
      <c r="M145" s="2">
        <v>1</v>
      </c>
    </row>
    <row r="146" spans="1:13" x14ac:dyDescent="0.2">
      <c r="A146" s="2" t="s">
        <v>7675</v>
      </c>
      <c r="B146" s="3">
        <v>331</v>
      </c>
      <c r="C146" s="3" t="str">
        <f t="shared" si="2"/>
        <v>P12268_331</v>
      </c>
      <c r="D146" s="2" t="s">
        <v>7676</v>
      </c>
      <c r="E146" s="2" t="s">
        <v>7678</v>
      </c>
      <c r="F146" s="2" t="s">
        <v>28016</v>
      </c>
      <c r="G146" s="3" t="s">
        <v>19660</v>
      </c>
      <c r="H146" s="2" t="s">
        <v>28017</v>
      </c>
      <c r="I146" s="2" t="s">
        <v>28018</v>
      </c>
      <c r="J146" s="6">
        <v>18.035</v>
      </c>
      <c r="K146" s="6">
        <v>1.73241</v>
      </c>
      <c r="L146" s="2">
        <v>5</v>
      </c>
      <c r="M146" s="2">
        <v>2</v>
      </c>
    </row>
    <row r="147" spans="1:13" x14ac:dyDescent="0.2">
      <c r="A147" s="2" t="s">
        <v>6058</v>
      </c>
      <c r="B147" s="3">
        <v>262</v>
      </c>
      <c r="C147" s="3" t="str">
        <f t="shared" si="2"/>
        <v>O43427_262</v>
      </c>
      <c r="D147" s="2" t="s">
        <v>6059</v>
      </c>
      <c r="E147" s="2" t="s">
        <v>6061</v>
      </c>
      <c r="F147" s="2" t="s">
        <v>27309</v>
      </c>
      <c r="G147" s="3" t="s">
        <v>19443</v>
      </c>
      <c r="H147" s="2" t="s">
        <v>27310</v>
      </c>
      <c r="I147" s="2" t="s">
        <v>19445</v>
      </c>
      <c r="J147" s="6">
        <v>17.98</v>
      </c>
      <c r="K147" s="6" t="s">
        <v>6</v>
      </c>
      <c r="L147" s="2">
        <v>1</v>
      </c>
      <c r="M147" s="2">
        <v>1</v>
      </c>
    </row>
    <row r="148" spans="1:13" x14ac:dyDescent="0.2">
      <c r="A148" s="2" t="s">
        <v>2375</v>
      </c>
      <c r="B148" s="3">
        <v>439</v>
      </c>
      <c r="C148" s="3" t="str">
        <f t="shared" si="2"/>
        <v>P85037_439</v>
      </c>
      <c r="D148" s="2" t="s">
        <v>2376</v>
      </c>
      <c r="E148" s="2" t="s">
        <v>2378</v>
      </c>
      <c r="F148" s="2" t="s">
        <v>27378</v>
      </c>
      <c r="G148" s="3" t="s">
        <v>19443</v>
      </c>
      <c r="H148" s="2" t="s">
        <v>27310</v>
      </c>
      <c r="I148" s="2" t="s">
        <v>19445</v>
      </c>
      <c r="J148" s="6">
        <v>17.98</v>
      </c>
      <c r="K148" s="6" t="s">
        <v>6</v>
      </c>
      <c r="L148" s="2">
        <v>1</v>
      </c>
      <c r="M148" s="2">
        <v>1</v>
      </c>
    </row>
    <row r="149" spans="1:13" x14ac:dyDescent="0.2">
      <c r="A149" s="2" t="s">
        <v>1642</v>
      </c>
      <c r="B149" s="3">
        <v>429</v>
      </c>
      <c r="C149" s="3" t="str">
        <f t="shared" si="2"/>
        <v>O60716_429</v>
      </c>
      <c r="D149" s="2" t="s">
        <v>1643</v>
      </c>
      <c r="E149" s="2" t="s">
        <v>1645</v>
      </c>
      <c r="F149" s="2" t="s">
        <v>26405</v>
      </c>
      <c r="G149" s="3" t="s">
        <v>19443</v>
      </c>
      <c r="H149" s="2" t="s">
        <v>26406</v>
      </c>
      <c r="I149" s="2" t="s">
        <v>19445</v>
      </c>
      <c r="J149" s="6">
        <v>17.850000000000001</v>
      </c>
      <c r="K149" s="6" t="s">
        <v>6</v>
      </c>
      <c r="L149" s="2">
        <v>1</v>
      </c>
      <c r="M149" s="2">
        <v>1</v>
      </c>
    </row>
    <row r="150" spans="1:13" x14ac:dyDescent="0.2">
      <c r="A150" s="2" t="s">
        <v>4344</v>
      </c>
      <c r="B150" s="3">
        <v>29</v>
      </c>
      <c r="C150" s="3" t="str">
        <f t="shared" si="2"/>
        <v>Q9UL25_29</v>
      </c>
      <c r="D150" s="2" t="s">
        <v>4345</v>
      </c>
      <c r="E150" s="2" t="s">
        <v>4347</v>
      </c>
      <c r="F150" s="2" t="s">
        <v>30388</v>
      </c>
      <c r="G150" s="3" t="s">
        <v>19437</v>
      </c>
      <c r="H150" s="2" t="s">
        <v>30389</v>
      </c>
      <c r="I150" s="2" t="s">
        <v>30390</v>
      </c>
      <c r="J150" s="6">
        <v>17.79</v>
      </c>
      <c r="K150" s="6">
        <v>0.36770000000000003</v>
      </c>
      <c r="L150" s="2">
        <v>3</v>
      </c>
      <c r="M150" s="2">
        <v>2</v>
      </c>
    </row>
    <row r="151" spans="1:13" x14ac:dyDescent="0.2">
      <c r="A151" s="2" t="s">
        <v>7680</v>
      </c>
      <c r="B151" s="3">
        <v>180</v>
      </c>
      <c r="C151" s="3" t="str">
        <f t="shared" si="2"/>
        <v>P04818_180</v>
      </c>
      <c r="D151" s="2" t="s">
        <v>7681</v>
      </c>
      <c r="E151" s="2" t="s">
        <v>7683</v>
      </c>
      <c r="F151" s="2" t="s">
        <v>32147</v>
      </c>
      <c r="G151" s="3" t="s">
        <v>19433</v>
      </c>
      <c r="H151" s="2" t="s">
        <v>32148</v>
      </c>
      <c r="I151" s="2" t="s">
        <v>19435</v>
      </c>
      <c r="J151" s="6">
        <v>17.77</v>
      </c>
      <c r="K151" s="6" t="s">
        <v>6</v>
      </c>
      <c r="L151" s="2">
        <v>1</v>
      </c>
      <c r="M151" s="2">
        <v>1</v>
      </c>
    </row>
    <row r="152" spans="1:13" x14ac:dyDescent="0.2">
      <c r="A152" s="2" t="s">
        <v>5463</v>
      </c>
      <c r="B152" s="3">
        <v>381</v>
      </c>
      <c r="C152" s="3" t="str">
        <f t="shared" si="2"/>
        <v>P09110_381</v>
      </c>
      <c r="D152" s="2" t="s">
        <v>5464</v>
      </c>
      <c r="E152" s="2" t="s">
        <v>5466</v>
      </c>
      <c r="F152" s="2" t="s">
        <v>25049</v>
      </c>
      <c r="G152" s="3" t="s">
        <v>19640</v>
      </c>
      <c r="H152" s="2" t="s">
        <v>25050</v>
      </c>
      <c r="I152" s="2" t="s">
        <v>25051</v>
      </c>
      <c r="J152" s="6">
        <v>17.765000000000001</v>
      </c>
      <c r="K152" s="6">
        <v>2.0506099999999998</v>
      </c>
      <c r="L152" s="2">
        <v>6</v>
      </c>
      <c r="M152" s="2">
        <v>2</v>
      </c>
    </row>
    <row r="153" spans="1:13" x14ac:dyDescent="0.2">
      <c r="A153" s="2" t="s">
        <v>3795</v>
      </c>
      <c r="B153" s="3">
        <v>119</v>
      </c>
      <c r="C153" s="3" t="str">
        <f t="shared" si="2"/>
        <v>Q9BPX3_119</v>
      </c>
      <c r="D153" s="2" t="s">
        <v>3796</v>
      </c>
      <c r="E153" s="2" t="s">
        <v>3798</v>
      </c>
      <c r="F153" s="2" t="s">
        <v>29096</v>
      </c>
      <c r="G153" s="3" t="s">
        <v>19443</v>
      </c>
      <c r="H153" s="2" t="s">
        <v>29097</v>
      </c>
      <c r="I153" s="2" t="s">
        <v>19445</v>
      </c>
      <c r="J153" s="6">
        <v>17.73</v>
      </c>
      <c r="K153" s="6" t="s">
        <v>6</v>
      </c>
      <c r="L153" s="2">
        <v>1</v>
      </c>
      <c r="M153" s="2">
        <v>1</v>
      </c>
    </row>
    <row r="154" spans="1:13" x14ac:dyDescent="0.2">
      <c r="A154" s="2" t="s">
        <v>7685</v>
      </c>
      <c r="B154" s="3">
        <v>1227</v>
      </c>
      <c r="C154" s="3" t="str">
        <f t="shared" si="2"/>
        <v>O60610_1227</v>
      </c>
      <c r="D154" s="2" t="s">
        <v>7686</v>
      </c>
      <c r="E154" s="2" t="s">
        <v>7688</v>
      </c>
      <c r="F154" s="2" t="s">
        <v>26667</v>
      </c>
      <c r="G154" s="3" t="s">
        <v>19461</v>
      </c>
      <c r="H154" s="2" t="s">
        <v>26668</v>
      </c>
      <c r="I154" s="2" t="s">
        <v>26669</v>
      </c>
      <c r="J154" s="6">
        <v>17.62</v>
      </c>
      <c r="K154" s="6" t="s">
        <v>6</v>
      </c>
      <c r="L154" s="2">
        <v>3</v>
      </c>
      <c r="M154" s="2">
        <v>1</v>
      </c>
    </row>
    <row r="155" spans="1:13" x14ac:dyDescent="0.2">
      <c r="A155" s="2" t="s">
        <v>446</v>
      </c>
      <c r="B155" s="3">
        <v>130</v>
      </c>
      <c r="C155" s="3" t="str">
        <f t="shared" si="2"/>
        <v>P42704_130</v>
      </c>
      <c r="D155" s="2" t="s">
        <v>447</v>
      </c>
      <c r="E155" s="2" t="s">
        <v>449</v>
      </c>
      <c r="F155" s="2" t="s">
        <v>28454</v>
      </c>
      <c r="G155" s="3" t="s">
        <v>19627</v>
      </c>
      <c r="H155" s="2" t="s">
        <v>28455</v>
      </c>
      <c r="I155" s="2" t="s">
        <v>28456</v>
      </c>
      <c r="J155" s="6">
        <v>17.537500000000001</v>
      </c>
      <c r="K155" s="6">
        <v>4.4512400000000003</v>
      </c>
      <c r="L155" s="2">
        <v>4</v>
      </c>
      <c r="M155" s="2">
        <v>2</v>
      </c>
    </row>
    <row r="156" spans="1:13" x14ac:dyDescent="0.2">
      <c r="A156" s="2" t="s">
        <v>4436</v>
      </c>
      <c r="B156" s="3">
        <v>36</v>
      </c>
      <c r="C156" s="3" t="str">
        <f t="shared" si="2"/>
        <v>Q9Y277_36</v>
      </c>
      <c r="D156" s="2" t="s">
        <v>4437</v>
      </c>
      <c r="E156" s="2" t="s">
        <v>4439</v>
      </c>
      <c r="F156" s="2" t="s">
        <v>32399</v>
      </c>
      <c r="G156" s="3" t="s">
        <v>19443</v>
      </c>
      <c r="H156" s="2" t="s">
        <v>32400</v>
      </c>
      <c r="I156" s="2" t="s">
        <v>19445</v>
      </c>
      <c r="J156" s="6">
        <v>17.52</v>
      </c>
      <c r="K156" s="6" t="s">
        <v>6</v>
      </c>
      <c r="L156" s="2">
        <v>1</v>
      </c>
      <c r="M156" s="2">
        <v>1</v>
      </c>
    </row>
    <row r="157" spans="1:13" x14ac:dyDescent="0.2">
      <c r="A157" s="2" t="s">
        <v>2740</v>
      </c>
      <c r="B157" s="3">
        <v>3940</v>
      </c>
      <c r="C157" s="3" t="str">
        <f t="shared" si="2"/>
        <v>Q14204_3940</v>
      </c>
      <c r="D157" s="2" t="s">
        <v>2741</v>
      </c>
      <c r="E157" s="2" t="s">
        <v>2743</v>
      </c>
      <c r="F157" s="2" t="s">
        <v>26828</v>
      </c>
      <c r="G157" s="3" t="s">
        <v>19515</v>
      </c>
      <c r="H157" s="2" t="s">
        <v>26829</v>
      </c>
      <c r="I157" s="2" t="s">
        <v>26830</v>
      </c>
      <c r="J157" s="6">
        <v>17.495000000000001</v>
      </c>
      <c r="K157" s="6">
        <v>4.9500000000000002E-2</v>
      </c>
      <c r="L157" s="2">
        <v>4</v>
      </c>
      <c r="M157" s="2">
        <v>2</v>
      </c>
    </row>
    <row r="158" spans="1:13" x14ac:dyDescent="0.2">
      <c r="A158" s="2" t="s">
        <v>7689</v>
      </c>
      <c r="B158" s="3">
        <v>716</v>
      </c>
      <c r="C158" s="3" t="str">
        <f t="shared" si="2"/>
        <v>P23458_716</v>
      </c>
      <c r="D158" s="2" t="s">
        <v>7690</v>
      </c>
      <c r="E158" s="2" t="s">
        <v>7692</v>
      </c>
      <c r="F158" s="2" t="s">
        <v>28122</v>
      </c>
      <c r="G158" s="3" t="s">
        <v>19443</v>
      </c>
      <c r="H158" s="2" t="s">
        <v>28123</v>
      </c>
      <c r="I158" s="2" t="s">
        <v>19445</v>
      </c>
      <c r="J158" s="6">
        <v>17.43</v>
      </c>
      <c r="K158" s="6" t="s">
        <v>6</v>
      </c>
      <c r="L158" s="2">
        <v>1</v>
      </c>
      <c r="M158" s="2">
        <v>1</v>
      </c>
    </row>
    <row r="159" spans="1:13" x14ac:dyDescent="0.2">
      <c r="A159" s="2" t="s">
        <v>1629</v>
      </c>
      <c r="B159" s="3">
        <v>305</v>
      </c>
      <c r="C159" s="3" t="str">
        <f t="shared" si="2"/>
        <v>P46734_305</v>
      </c>
      <c r="D159" s="2" t="s">
        <v>1630</v>
      </c>
      <c r="E159" s="2" t="s">
        <v>1632</v>
      </c>
      <c r="F159" s="2" t="s">
        <v>28544</v>
      </c>
      <c r="G159" s="3" t="s">
        <v>19447</v>
      </c>
      <c r="H159" s="2" t="s">
        <v>28545</v>
      </c>
      <c r="I159" s="2" t="s">
        <v>19449</v>
      </c>
      <c r="J159" s="6">
        <v>17.395</v>
      </c>
      <c r="K159" s="6">
        <v>3.3870399999999998</v>
      </c>
      <c r="L159" s="2">
        <v>2</v>
      </c>
      <c r="M159" s="2">
        <v>2</v>
      </c>
    </row>
    <row r="160" spans="1:13" x14ac:dyDescent="0.2">
      <c r="A160" s="2" t="s">
        <v>7694</v>
      </c>
      <c r="B160" s="3">
        <v>445</v>
      </c>
      <c r="C160" s="3" t="str">
        <f t="shared" si="2"/>
        <v>Q9UHG3_445</v>
      </c>
      <c r="D160" s="2" t="s">
        <v>7695</v>
      </c>
      <c r="E160" s="2" t="s">
        <v>7697</v>
      </c>
      <c r="F160" s="2" t="s">
        <v>29650</v>
      </c>
      <c r="G160" s="3" t="s">
        <v>19433</v>
      </c>
      <c r="H160" s="2" t="s">
        <v>29651</v>
      </c>
      <c r="I160" s="2" t="s">
        <v>19435</v>
      </c>
      <c r="J160" s="6">
        <v>17.25</v>
      </c>
      <c r="K160" s="6" t="s">
        <v>6</v>
      </c>
      <c r="L160" s="2">
        <v>1</v>
      </c>
      <c r="M160" s="2">
        <v>1</v>
      </c>
    </row>
    <row r="161" spans="1:13" x14ac:dyDescent="0.2">
      <c r="A161" s="2" t="s">
        <v>7698</v>
      </c>
      <c r="B161" s="3">
        <v>566</v>
      </c>
      <c r="C161" s="3" t="str">
        <f t="shared" si="2"/>
        <v>Q9UDR5_566</v>
      </c>
      <c r="D161" s="2" t="s">
        <v>7699</v>
      </c>
      <c r="E161" s="2" t="s">
        <v>7701</v>
      </c>
      <c r="F161" s="2" t="s">
        <v>25027</v>
      </c>
      <c r="G161" s="3" t="s">
        <v>19443</v>
      </c>
      <c r="H161" s="2" t="s">
        <v>25028</v>
      </c>
      <c r="I161" s="2" t="s">
        <v>19445</v>
      </c>
      <c r="J161" s="6">
        <v>17.22</v>
      </c>
      <c r="K161" s="6" t="s">
        <v>6</v>
      </c>
      <c r="L161" s="2">
        <v>1</v>
      </c>
      <c r="M161" s="2">
        <v>1</v>
      </c>
    </row>
    <row r="162" spans="1:13" x14ac:dyDescent="0.2">
      <c r="A162" s="2" t="s">
        <v>2353</v>
      </c>
      <c r="B162" s="3">
        <v>462</v>
      </c>
      <c r="C162" s="3" t="str">
        <f t="shared" si="2"/>
        <v>P28838_462</v>
      </c>
      <c r="D162" s="2" t="s">
        <v>2354</v>
      </c>
      <c r="E162" s="2" t="s">
        <v>2356</v>
      </c>
      <c r="F162" s="2" t="s">
        <v>28305</v>
      </c>
      <c r="G162" s="3" t="s">
        <v>19601</v>
      </c>
      <c r="H162" s="2" t="s">
        <v>28306</v>
      </c>
      <c r="I162" s="2" t="s">
        <v>28307</v>
      </c>
      <c r="J162" s="6">
        <v>17.18</v>
      </c>
      <c r="K162" s="6">
        <v>4.3274900000000001</v>
      </c>
      <c r="L162" s="2">
        <v>4</v>
      </c>
      <c r="M162" s="2">
        <v>2</v>
      </c>
    </row>
    <row r="163" spans="1:13" x14ac:dyDescent="0.2">
      <c r="A163" s="2" t="s">
        <v>787</v>
      </c>
      <c r="B163" s="3">
        <v>158</v>
      </c>
      <c r="C163" s="3" t="str">
        <f t="shared" si="2"/>
        <v>P11413_158</v>
      </c>
      <c r="D163" s="2" t="s">
        <v>788</v>
      </c>
      <c r="E163" s="2" t="s">
        <v>790</v>
      </c>
      <c r="F163" s="2" t="s">
        <v>27432</v>
      </c>
      <c r="G163" s="3" t="s">
        <v>19443</v>
      </c>
      <c r="H163" s="2" t="s">
        <v>27433</v>
      </c>
      <c r="I163" s="2" t="s">
        <v>19445</v>
      </c>
      <c r="J163" s="6">
        <v>17.07</v>
      </c>
      <c r="K163" s="6" t="s">
        <v>6</v>
      </c>
      <c r="L163" s="2">
        <v>1</v>
      </c>
      <c r="M163" s="2">
        <v>1</v>
      </c>
    </row>
    <row r="164" spans="1:13" x14ac:dyDescent="0.2">
      <c r="A164" s="2" t="s">
        <v>7702</v>
      </c>
      <c r="B164" s="3">
        <v>163</v>
      </c>
      <c r="C164" s="3" t="str">
        <f t="shared" si="2"/>
        <v>Q9H9E3_163</v>
      </c>
      <c r="D164" s="2" t="s">
        <v>7703</v>
      </c>
      <c r="E164" s="2" t="s">
        <v>7705</v>
      </c>
      <c r="F164" s="2" t="s">
        <v>26272</v>
      </c>
      <c r="G164" s="3" t="s">
        <v>19443</v>
      </c>
      <c r="H164" s="2" t="s">
        <v>26273</v>
      </c>
      <c r="I164" s="2" t="s">
        <v>19445</v>
      </c>
      <c r="J164" s="6">
        <v>17.04</v>
      </c>
      <c r="K164" s="6" t="s">
        <v>6</v>
      </c>
      <c r="L164" s="2">
        <v>1</v>
      </c>
      <c r="M164" s="2">
        <v>1</v>
      </c>
    </row>
    <row r="165" spans="1:13" x14ac:dyDescent="0.2">
      <c r="A165" s="2" t="s">
        <v>7706</v>
      </c>
      <c r="B165" s="3">
        <v>197</v>
      </c>
      <c r="C165" s="3" t="str">
        <f t="shared" si="2"/>
        <v>Q9H5U6_197</v>
      </c>
      <c r="D165" s="2" t="s">
        <v>7707</v>
      </c>
      <c r="E165" s="2" t="s">
        <v>7709</v>
      </c>
      <c r="F165" s="2" t="s">
        <v>32608</v>
      </c>
      <c r="G165" s="3" t="s">
        <v>19447</v>
      </c>
      <c r="H165" s="2" t="s">
        <v>32609</v>
      </c>
      <c r="I165" s="2" t="s">
        <v>19449</v>
      </c>
      <c r="J165" s="6">
        <v>16.940000000000001</v>
      </c>
      <c r="K165" s="6">
        <v>4.82247</v>
      </c>
      <c r="L165" s="2">
        <v>2</v>
      </c>
      <c r="M165" s="2">
        <v>2</v>
      </c>
    </row>
    <row r="166" spans="1:13" x14ac:dyDescent="0.2">
      <c r="A166" s="2" t="s">
        <v>1442</v>
      </c>
      <c r="B166" s="3">
        <v>345</v>
      </c>
      <c r="C166" s="3" t="str">
        <f t="shared" si="2"/>
        <v>P35610_345</v>
      </c>
      <c r="D166" s="2" t="s">
        <v>1443</v>
      </c>
      <c r="E166" s="2" t="s">
        <v>1445</v>
      </c>
      <c r="F166" s="2" t="s">
        <v>31380</v>
      </c>
      <c r="G166" s="3" t="s">
        <v>19437</v>
      </c>
      <c r="H166" s="2" t="s">
        <v>31381</v>
      </c>
      <c r="I166" s="2" t="s">
        <v>31382</v>
      </c>
      <c r="J166" s="6">
        <v>16.934999999999999</v>
      </c>
      <c r="K166" s="6">
        <v>4.7305400000000004</v>
      </c>
      <c r="L166" s="2">
        <v>3</v>
      </c>
      <c r="M166" s="2">
        <v>2</v>
      </c>
    </row>
    <row r="167" spans="1:13" x14ac:dyDescent="0.2">
      <c r="A167" s="2" t="s">
        <v>4090</v>
      </c>
      <c r="B167" s="3">
        <v>864</v>
      </c>
      <c r="C167" s="3" t="str">
        <f t="shared" si="2"/>
        <v>Q96P70_864</v>
      </c>
      <c r="D167" s="2" t="s">
        <v>4091</v>
      </c>
      <c r="E167" s="2" t="s">
        <v>4093</v>
      </c>
      <c r="F167" s="2" t="s">
        <v>28061</v>
      </c>
      <c r="G167" s="3" t="s">
        <v>19433</v>
      </c>
      <c r="H167" s="2" t="s">
        <v>28062</v>
      </c>
      <c r="I167" s="2" t="s">
        <v>19435</v>
      </c>
      <c r="J167" s="6">
        <v>16.91</v>
      </c>
      <c r="K167" s="6" t="s">
        <v>6</v>
      </c>
      <c r="L167" s="2">
        <v>1</v>
      </c>
      <c r="M167" s="2">
        <v>1</v>
      </c>
    </row>
    <row r="168" spans="1:13" x14ac:dyDescent="0.2">
      <c r="A168" s="2" t="s">
        <v>6832</v>
      </c>
      <c r="B168" s="3">
        <v>449</v>
      </c>
      <c r="C168" s="3" t="str">
        <f t="shared" si="2"/>
        <v>Q6PI48_449</v>
      </c>
      <c r="D168" s="2" t="s">
        <v>6833</v>
      </c>
      <c r="E168" s="2" t="s">
        <v>6835</v>
      </c>
      <c r="F168" s="2" t="s">
        <v>26466</v>
      </c>
      <c r="G168" s="3" t="s">
        <v>19471</v>
      </c>
      <c r="H168" s="2" t="s">
        <v>26467</v>
      </c>
      <c r="I168" s="2" t="s">
        <v>26468</v>
      </c>
      <c r="J168" s="6">
        <v>16.88</v>
      </c>
      <c r="K168" s="6" t="s">
        <v>6</v>
      </c>
      <c r="L168" s="2">
        <v>2</v>
      </c>
      <c r="M168" s="2">
        <v>1</v>
      </c>
    </row>
    <row r="169" spans="1:13" x14ac:dyDescent="0.2">
      <c r="A169" s="2" t="s">
        <v>7712</v>
      </c>
      <c r="B169" s="3">
        <v>44</v>
      </c>
      <c r="C169" s="3" t="str">
        <f t="shared" si="2"/>
        <v>O00483_44</v>
      </c>
      <c r="D169" s="2" t="s">
        <v>7713</v>
      </c>
      <c r="E169" s="2" t="s">
        <v>7715</v>
      </c>
      <c r="F169" s="2" t="s">
        <v>29125</v>
      </c>
      <c r="G169" s="3" t="s">
        <v>19471</v>
      </c>
      <c r="H169" s="2" t="s">
        <v>29126</v>
      </c>
      <c r="I169" s="2" t="s">
        <v>29127</v>
      </c>
      <c r="J169" s="6">
        <v>16.875</v>
      </c>
      <c r="K169" s="6" t="s">
        <v>6</v>
      </c>
      <c r="L169" s="2">
        <v>2</v>
      </c>
      <c r="M169" s="2">
        <v>1</v>
      </c>
    </row>
    <row r="170" spans="1:13" x14ac:dyDescent="0.2">
      <c r="A170" s="2" t="s">
        <v>2444</v>
      </c>
      <c r="B170" s="3">
        <v>444</v>
      </c>
      <c r="C170" s="3" t="str">
        <f t="shared" si="2"/>
        <v>P26640_444</v>
      </c>
      <c r="D170" s="2" t="s">
        <v>2445</v>
      </c>
      <c r="E170" s="2" t="s">
        <v>2447</v>
      </c>
      <c r="F170" s="2" t="s">
        <v>32371</v>
      </c>
      <c r="G170" s="3" t="s">
        <v>19433</v>
      </c>
      <c r="H170" s="2" t="s">
        <v>32372</v>
      </c>
      <c r="I170" s="2" t="s">
        <v>19435</v>
      </c>
      <c r="J170" s="6">
        <v>16.670000000000002</v>
      </c>
      <c r="K170" s="6" t="s">
        <v>6</v>
      </c>
      <c r="L170" s="2">
        <v>1</v>
      </c>
      <c r="M170" s="2">
        <v>1</v>
      </c>
    </row>
    <row r="171" spans="1:13" x14ac:dyDescent="0.2">
      <c r="A171" s="2" t="s">
        <v>1522</v>
      </c>
      <c r="B171" s="3">
        <v>230</v>
      </c>
      <c r="C171" s="3" t="str">
        <f t="shared" si="2"/>
        <v>P40938_230</v>
      </c>
      <c r="D171" s="2" t="s">
        <v>1523</v>
      </c>
      <c r="E171" s="2" t="s">
        <v>1525</v>
      </c>
      <c r="F171" s="2" t="s">
        <v>30583</v>
      </c>
      <c r="G171" s="3" t="s">
        <v>19433</v>
      </c>
      <c r="H171" s="2" t="s">
        <v>30584</v>
      </c>
      <c r="I171" s="2" t="s">
        <v>19435</v>
      </c>
      <c r="J171" s="6">
        <v>16.43</v>
      </c>
      <c r="K171" s="6" t="s">
        <v>6</v>
      </c>
      <c r="L171" s="2">
        <v>1</v>
      </c>
      <c r="M171" s="2">
        <v>1</v>
      </c>
    </row>
    <row r="172" spans="1:13" x14ac:dyDescent="0.2">
      <c r="A172" s="2" t="s">
        <v>5563</v>
      </c>
      <c r="B172" s="3">
        <v>237</v>
      </c>
      <c r="C172" s="3" t="str">
        <f t="shared" si="2"/>
        <v>P10809_237</v>
      </c>
      <c r="D172" s="2" t="s">
        <v>5564</v>
      </c>
      <c r="E172" s="2" t="s">
        <v>5566</v>
      </c>
      <c r="F172" s="2" t="s">
        <v>27912</v>
      </c>
      <c r="G172" s="3" t="s">
        <v>19447</v>
      </c>
      <c r="H172" s="2" t="s">
        <v>27913</v>
      </c>
      <c r="I172" s="2" t="s">
        <v>19449</v>
      </c>
      <c r="J172" s="6">
        <v>16.414999999999999</v>
      </c>
      <c r="K172" s="6">
        <v>3.2880500000000001</v>
      </c>
      <c r="L172" s="2">
        <v>2</v>
      </c>
      <c r="M172" s="2">
        <v>2</v>
      </c>
    </row>
    <row r="173" spans="1:13" x14ac:dyDescent="0.2">
      <c r="A173" s="2" t="s">
        <v>7717</v>
      </c>
      <c r="B173" s="3">
        <v>733</v>
      </c>
      <c r="C173" s="3" t="str">
        <f t="shared" si="2"/>
        <v>Q13444_733</v>
      </c>
      <c r="D173" s="2" t="s">
        <v>7718</v>
      </c>
      <c r="E173" s="2" t="s">
        <v>7720</v>
      </c>
      <c r="F173" s="2" t="s">
        <v>25136</v>
      </c>
      <c r="G173" s="3" t="s">
        <v>19443</v>
      </c>
      <c r="H173" s="2" t="s">
        <v>25137</v>
      </c>
      <c r="I173" s="2" t="s">
        <v>19445</v>
      </c>
      <c r="J173" s="6">
        <v>16.309999999999999</v>
      </c>
      <c r="K173" s="6" t="s">
        <v>6</v>
      </c>
      <c r="L173" s="2">
        <v>1</v>
      </c>
      <c r="M173" s="2">
        <v>1</v>
      </c>
    </row>
    <row r="174" spans="1:13" x14ac:dyDescent="0.2">
      <c r="A174" s="2" t="s">
        <v>7721</v>
      </c>
      <c r="B174" s="3">
        <v>393</v>
      </c>
      <c r="C174" s="3" t="str">
        <f t="shared" si="2"/>
        <v>Q9P2E5_393</v>
      </c>
      <c r="D174" s="2" t="s">
        <v>7722</v>
      </c>
      <c r="E174" s="2" t="s">
        <v>7724</v>
      </c>
      <c r="F174" s="2" t="s">
        <v>26139</v>
      </c>
      <c r="G174" s="3" t="s">
        <v>19483</v>
      </c>
      <c r="H174" s="2" t="s">
        <v>26140</v>
      </c>
      <c r="I174" s="2" t="s">
        <v>19595</v>
      </c>
      <c r="J174" s="6">
        <v>16.3</v>
      </c>
      <c r="K174" s="6" t="s">
        <v>6</v>
      </c>
      <c r="L174" s="2">
        <v>2</v>
      </c>
      <c r="M174" s="2">
        <v>1</v>
      </c>
    </row>
    <row r="175" spans="1:13" x14ac:dyDescent="0.2">
      <c r="A175" s="2" t="s">
        <v>1338</v>
      </c>
      <c r="B175" s="3">
        <v>117</v>
      </c>
      <c r="C175" s="3" t="str">
        <f t="shared" si="2"/>
        <v>P52306_117</v>
      </c>
      <c r="D175" s="2" t="s">
        <v>1339</v>
      </c>
      <c r="E175" s="2" t="s">
        <v>1341</v>
      </c>
      <c r="F175" s="2" t="s">
        <v>30473</v>
      </c>
      <c r="G175" s="3" t="s">
        <v>19433</v>
      </c>
      <c r="H175" s="2" t="s">
        <v>30474</v>
      </c>
      <c r="I175" s="2" t="s">
        <v>19435</v>
      </c>
      <c r="J175" s="6">
        <v>16.23</v>
      </c>
      <c r="K175" s="6" t="s">
        <v>6</v>
      </c>
      <c r="L175" s="2">
        <v>1</v>
      </c>
      <c r="M175" s="2">
        <v>1</v>
      </c>
    </row>
    <row r="176" spans="1:13" x14ac:dyDescent="0.2">
      <c r="A176" s="2" t="s">
        <v>1821</v>
      </c>
      <c r="B176" s="3">
        <v>450</v>
      </c>
      <c r="C176" s="3" t="str">
        <f t="shared" si="2"/>
        <v>P50991_450</v>
      </c>
      <c r="D176" s="2" t="s">
        <v>1822</v>
      </c>
      <c r="E176" s="2" t="s">
        <v>1824</v>
      </c>
      <c r="F176" s="2" t="s">
        <v>25930</v>
      </c>
      <c r="G176" s="3" t="s">
        <v>19433</v>
      </c>
      <c r="H176" s="2" t="s">
        <v>25931</v>
      </c>
      <c r="I176" s="2" t="s">
        <v>19435</v>
      </c>
      <c r="J176" s="6">
        <v>16.11</v>
      </c>
      <c r="K176" s="6" t="s">
        <v>6</v>
      </c>
      <c r="L176" s="2">
        <v>1</v>
      </c>
      <c r="M176" s="2">
        <v>1</v>
      </c>
    </row>
    <row r="177" spans="1:13" x14ac:dyDescent="0.2">
      <c r="A177" s="2" t="s">
        <v>3615</v>
      </c>
      <c r="B177" s="3">
        <v>156</v>
      </c>
      <c r="C177" s="3" t="str">
        <f t="shared" si="2"/>
        <v>Q96FV9_156</v>
      </c>
      <c r="D177" s="2" t="s">
        <v>3616</v>
      </c>
      <c r="E177" s="2" t="s">
        <v>3618</v>
      </c>
      <c r="F177" s="2" t="s">
        <v>31797</v>
      </c>
      <c r="G177" s="3" t="s">
        <v>19433</v>
      </c>
      <c r="H177" s="2" t="s">
        <v>31798</v>
      </c>
      <c r="I177" s="2" t="s">
        <v>19435</v>
      </c>
      <c r="J177" s="6">
        <v>16.03</v>
      </c>
      <c r="K177" s="6" t="s">
        <v>6</v>
      </c>
      <c r="L177" s="2">
        <v>1</v>
      </c>
      <c r="M177" s="2">
        <v>1</v>
      </c>
    </row>
    <row r="178" spans="1:13" x14ac:dyDescent="0.2">
      <c r="A178" s="2" t="s">
        <v>1458</v>
      </c>
      <c r="B178" s="3">
        <v>377</v>
      </c>
      <c r="C178" s="3" t="str">
        <f t="shared" si="2"/>
        <v>P35998_377</v>
      </c>
      <c r="D178" s="2" t="s">
        <v>1459</v>
      </c>
      <c r="E178" s="2" t="s">
        <v>1461</v>
      </c>
      <c r="F178" s="2" t="s">
        <v>30215</v>
      </c>
      <c r="G178" s="3" t="s">
        <v>19447</v>
      </c>
      <c r="H178" s="2" t="s">
        <v>30216</v>
      </c>
      <c r="I178" s="2" t="s">
        <v>19449</v>
      </c>
      <c r="J178" s="6">
        <v>16.024999999999999</v>
      </c>
      <c r="K178" s="6">
        <v>1.22329</v>
      </c>
      <c r="L178" s="2">
        <v>2</v>
      </c>
      <c r="M178" s="2">
        <v>2</v>
      </c>
    </row>
    <row r="179" spans="1:13" x14ac:dyDescent="0.2">
      <c r="A179" s="2" t="s">
        <v>7058</v>
      </c>
      <c r="B179" s="3">
        <v>121</v>
      </c>
      <c r="C179" s="3" t="str">
        <f t="shared" si="2"/>
        <v>Q96AX1_121</v>
      </c>
      <c r="D179" s="2" t="s">
        <v>7059</v>
      </c>
      <c r="E179" s="2" t="s">
        <v>7061</v>
      </c>
      <c r="F179" s="2" t="s">
        <v>32422</v>
      </c>
      <c r="G179" s="3" t="s">
        <v>19433</v>
      </c>
      <c r="H179" s="2" t="s">
        <v>32423</v>
      </c>
      <c r="I179" s="2" t="s">
        <v>19435</v>
      </c>
      <c r="J179" s="6">
        <v>16.010000000000002</v>
      </c>
      <c r="K179" s="6" t="s">
        <v>6</v>
      </c>
      <c r="L179" s="2">
        <v>1</v>
      </c>
      <c r="M179" s="2">
        <v>1</v>
      </c>
    </row>
    <row r="180" spans="1:13" x14ac:dyDescent="0.2">
      <c r="A180" s="2" t="s">
        <v>7726</v>
      </c>
      <c r="B180" s="3">
        <v>244</v>
      </c>
      <c r="C180" s="3" t="str">
        <f t="shared" si="2"/>
        <v>Q9UBN6_244</v>
      </c>
      <c r="D180" s="2" t="s">
        <v>7727</v>
      </c>
      <c r="E180" s="2" t="s">
        <v>7729</v>
      </c>
      <c r="F180" s="2" t="s">
        <v>31925</v>
      </c>
      <c r="G180" s="3" t="s">
        <v>19443</v>
      </c>
      <c r="H180" s="2" t="s">
        <v>31926</v>
      </c>
      <c r="I180" s="2" t="s">
        <v>19445</v>
      </c>
      <c r="J180" s="6">
        <v>15.96</v>
      </c>
      <c r="K180" s="6" t="s">
        <v>6</v>
      </c>
      <c r="L180" s="2">
        <v>1</v>
      </c>
      <c r="M180" s="2">
        <v>1</v>
      </c>
    </row>
    <row r="181" spans="1:13" x14ac:dyDescent="0.2">
      <c r="A181" s="2" t="s">
        <v>1426</v>
      </c>
      <c r="B181" s="3">
        <v>171</v>
      </c>
      <c r="C181" s="3" t="str">
        <f t="shared" si="2"/>
        <v>P35250_171</v>
      </c>
      <c r="D181" s="2" t="s">
        <v>1427</v>
      </c>
      <c r="E181" s="2" t="s">
        <v>1429</v>
      </c>
      <c r="F181" s="2" t="s">
        <v>30581</v>
      </c>
      <c r="G181" s="3" t="s">
        <v>19443</v>
      </c>
      <c r="H181" s="2" t="s">
        <v>30582</v>
      </c>
      <c r="I181" s="2" t="s">
        <v>19445</v>
      </c>
      <c r="J181" s="6">
        <v>15.94</v>
      </c>
      <c r="K181" s="6" t="s">
        <v>6</v>
      </c>
      <c r="L181" s="2">
        <v>1</v>
      </c>
      <c r="M181" s="2">
        <v>1</v>
      </c>
    </row>
    <row r="182" spans="1:13" x14ac:dyDescent="0.2">
      <c r="A182" s="2" t="s">
        <v>1472</v>
      </c>
      <c r="B182" s="3">
        <v>208</v>
      </c>
      <c r="C182" s="3" t="str">
        <f t="shared" si="2"/>
        <v>P36578_208</v>
      </c>
      <c r="D182" s="2" t="s">
        <v>1473</v>
      </c>
      <c r="E182" s="2" t="s">
        <v>1475</v>
      </c>
      <c r="F182" s="2" t="s">
        <v>30780</v>
      </c>
      <c r="G182" s="3" t="s">
        <v>19433</v>
      </c>
      <c r="H182" s="2" t="s">
        <v>30781</v>
      </c>
      <c r="I182" s="2" t="s">
        <v>19435</v>
      </c>
      <c r="J182" s="6">
        <v>15.92</v>
      </c>
      <c r="K182" s="6" t="s">
        <v>6</v>
      </c>
      <c r="L182" s="2">
        <v>1</v>
      </c>
      <c r="M182" s="2">
        <v>1</v>
      </c>
    </row>
    <row r="183" spans="1:13" x14ac:dyDescent="0.2">
      <c r="A183" s="2" t="s">
        <v>2444</v>
      </c>
      <c r="B183" s="3">
        <v>194</v>
      </c>
      <c r="C183" s="3" t="str">
        <f t="shared" si="2"/>
        <v>P26640_194</v>
      </c>
      <c r="D183" s="2" t="s">
        <v>2445</v>
      </c>
      <c r="E183" s="2" t="s">
        <v>2447</v>
      </c>
      <c r="F183" s="2" t="s">
        <v>32373</v>
      </c>
      <c r="G183" s="3" t="s">
        <v>19433</v>
      </c>
      <c r="H183" s="2" t="s">
        <v>32374</v>
      </c>
      <c r="I183" s="2" t="s">
        <v>19435</v>
      </c>
      <c r="J183" s="6">
        <v>15.85</v>
      </c>
      <c r="K183" s="6" t="s">
        <v>6</v>
      </c>
      <c r="L183" s="2">
        <v>1</v>
      </c>
      <c r="M183" s="2">
        <v>1</v>
      </c>
    </row>
    <row r="184" spans="1:13" x14ac:dyDescent="0.2">
      <c r="A184" s="2" t="s">
        <v>7732</v>
      </c>
      <c r="B184" s="3">
        <v>695</v>
      </c>
      <c r="C184" s="3" t="str">
        <f t="shared" si="2"/>
        <v>Q96PV6_695</v>
      </c>
      <c r="D184" s="2" t="s">
        <v>7733</v>
      </c>
      <c r="E184" s="2" t="s">
        <v>7735</v>
      </c>
      <c r="F184" s="2" t="s">
        <v>28367</v>
      </c>
      <c r="G184" s="3" t="s">
        <v>19471</v>
      </c>
      <c r="H184" s="2" t="s">
        <v>28368</v>
      </c>
      <c r="I184" s="2" t="s">
        <v>28369</v>
      </c>
      <c r="J184" s="6">
        <v>15.82</v>
      </c>
      <c r="K184" s="6" t="s">
        <v>6</v>
      </c>
      <c r="L184" s="2">
        <v>2</v>
      </c>
      <c r="M184" s="2">
        <v>1</v>
      </c>
    </row>
    <row r="185" spans="1:13" x14ac:dyDescent="0.2">
      <c r="A185" s="2" t="s">
        <v>2168</v>
      </c>
      <c r="B185" s="3">
        <v>30</v>
      </c>
      <c r="C185" s="3" t="str">
        <f t="shared" si="2"/>
        <v>P62244_30</v>
      </c>
      <c r="D185" s="2" t="s">
        <v>2169</v>
      </c>
      <c r="E185" s="2" t="s">
        <v>2171</v>
      </c>
      <c r="F185" s="2" t="s">
        <v>30817</v>
      </c>
      <c r="G185" s="3" t="s">
        <v>19814</v>
      </c>
      <c r="H185" s="2" t="s">
        <v>30818</v>
      </c>
      <c r="I185" s="2" t="s">
        <v>30819</v>
      </c>
      <c r="J185" s="6">
        <v>15.765000000000001</v>
      </c>
      <c r="K185" s="6">
        <v>3.1324800000000002</v>
      </c>
      <c r="L185" s="2">
        <v>5</v>
      </c>
      <c r="M185" s="2">
        <v>2</v>
      </c>
    </row>
    <row r="186" spans="1:13" x14ac:dyDescent="0.2">
      <c r="A186" s="2" t="s">
        <v>390</v>
      </c>
      <c r="B186" s="3">
        <v>1507</v>
      </c>
      <c r="C186" s="3" t="str">
        <f t="shared" si="2"/>
        <v>P78527_1507</v>
      </c>
      <c r="D186" s="2" t="s">
        <v>391</v>
      </c>
      <c r="E186" s="2" t="s">
        <v>393</v>
      </c>
      <c r="F186" s="2" t="s">
        <v>30121</v>
      </c>
      <c r="G186" s="3" t="s">
        <v>19433</v>
      </c>
      <c r="H186" s="2" t="s">
        <v>30122</v>
      </c>
      <c r="I186" s="2" t="s">
        <v>19435</v>
      </c>
      <c r="J186" s="6">
        <v>15.69</v>
      </c>
      <c r="K186" s="6" t="s">
        <v>6</v>
      </c>
      <c r="L186" s="2">
        <v>1</v>
      </c>
      <c r="M186" s="2">
        <v>1</v>
      </c>
    </row>
    <row r="187" spans="1:13" x14ac:dyDescent="0.2">
      <c r="A187" s="2" t="s">
        <v>5100</v>
      </c>
      <c r="B187" s="3">
        <v>366</v>
      </c>
      <c r="C187" s="3" t="str">
        <f t="shared" si="2"/>
        <v>Q96ER3_366</v>
      </c>
      <c r="D187" s="2" t="s">
        <v>5101</v>
      </c>
      <c r="E187" s="2" t="s">
        <v>5103</v>
      </c>
      <c r="F187" s="2" t="s">
        <v>30999</v>
      </c>
      <c r="G187" s="3" t="s">
        <v>19433</v>
      </c>
      <c r="H187" s="2" t="s">
        <v>31000</v>
      </c>
      <c r="I187" s="2" t="s">
        <v>19435</v>
      </c>
      <c r="J187" s="6">
        <v>15.67</v>
      </c>
      <c r="K187" s="6" t="s">
        <v>6</v>
      </c>
      <c r="L187" s="2">
        <v>1</v>
      </c>
      <c r="M187" s="2">
        <v>1</v>
      </c>
    </row>
    <row r="188" spans="1:13" x14ac:dyDescent="0.2">
      <c r="A188" s="2" t="s">
        <v>7741</v>
      </c>
      <c r="B188" s="3">
        <v>182</v>
      </c>
      <c r="C188" s="3" t="str">
        <f t="shared" si="2"/>
        <v>Q8TDG2_182</v>
      </c>
      <c r="D188" s="2" t="s">
        <v>7742</v>
      </c>
      <c r="E188" s="2" t="s">
        <v>7744</v>
      </c>
      <c r="F188" s="2" t="s">
        <v>25130</v>
      </c>
      <c r="G188" s="3" t="s">
        <v>19443</v>
      </c>
      <c r="H188" s="2" t="s">
        <v>25131</v>
      </c>
      <c r="I188" s="2" t="s">
        <v>19445</v>
      </c>
      <c r="J188" s="6">
        <v>15.66</v>
      </c>
      <c r="K188" s="6" t="s">
        <v>6</v>
      </c>
      <c r="L188" s="2">
        <v>1</v>
      </c>
      <c r="M188" s="2">
        <v>1</v>
      </c>
    </row>
    <row r="189" spans="1:13" x14ac:dyDescent="0.2">
      <c r="A189" s="2" t="s">
        <v>7737</v>
      </c>
      <c r="B189" s="3">
        <v>66</v>
      </c>
      <c r="C189" s="3" t="str">
        <f t="shared" si="2"/>
        <v>Q96HA7_66</v>
      </c>
      <c r="D189" s="2" t="s">
        <v>7738</v>
      </c>
      <c r="E189" s="2" t="s">
        <v>7740</v>
      </c>
      <c r="F189" s="2" t="s">
        <v>31954</v>
      </c>
      <c r="G189" s="3" t="s">
        <v>19443</v>
      </c>
      <c r="H189" s="2" t="s">
        <v>25131</v>
      </c>
      <c r="I189" s="2" t="s">
        <v>19445</v>
      </c>
      <c r="J189" s="6">
        <v>15.66</v>
      </c>
      <c r="K189" s="6" t="s">
        <v>6</v>
      </c>
      <c r="L189" s="2">
        <v>1</v>
      </c>
      <c r="M189" s="2">
        <v>1</v>
      </c>
    </row>
    <row r="190" spans="1:13" x14ac:dyDescent="0.2">
      <c r="A190" s="2" t="s">
        <v>3921</v>
      </c>
      <c r="B190" s="3">
        <v>38</v>
      </c>
      <c r="C190" s="3" t="str">
        <f t="shared" si="2"/>
        <v>Q9BZG1_38</v>
      </c>
      <c r="D190" s="2" t="s">
        <v>3922</v>
      </c>
      <c r="E190" s="2" t="s">
        <v>3924</v>
      </c>
      <c r="F190" s="2" t="s">
        <v>30398</v>
      </c>
      <c r="G190" s="3" t="s">
        <v>19433</v>
      </c>
      <c r="H190" s="2" t="s">
        <v>30399</v>
      </c>
      <c r="I190" s="2" t="s">
        <v>19435</v>
      </c>
      <c r="J190" s="6">
        <v>15.54</v>
      </c>
      <c r="K190" s="6" t="s">
        <v>6</v>
      </c>
      <c r="L190" s="2">
        <v>1</v>
      </c>
      <c r="M190" s="2">
        <v>1</v>
      </c>
    </row>
    <row r="191" spans="1:13" x14ac:dyDescent="0.2">
      <c r="A191" s="2" t="s">
        <v>4052</v>
      </c>
      <c r="B191" s="3">
        <v>1157</v>
      </c>
      <c r="C191" s="3" t="str">
        <f t="shared" si="2"/>
        <v>Q9HAV4_1157</v>
      </c>
      <c r="D191" s="2" t="s">
        <v>4053</v>
      </c>
      <c r="E191" s="2" t="s">
        <v>4055</v>
      </c>
      <c r="F191" s="2" t="s">
        <v>32519</v>
      </c>
      <c r="G191" s="3" t="s">
        <v>19443</v>
      </c>
      <c r="H191" s="2" t="s">
        <v>32520</v>
      </c>
      <c r="I191" s="2" t="s">
        <v>19445</v>
      </c>
      <c r="J191" s="6">
        <v>15.46</v>
      </c>
      <c r="K191" s="6" t="s">
        <v>6</v>
      </c>
      <c r="L191" s="2">
        <v>1</v>
      </c>
      <c r="M191" s="2">
        <v>1</v>
      </c>
    </row>
    <row r="192" spans="1:13" x14ac:dyDescent="0.2">
      <c r="A192" s="2" t="s">
        <v>7746</v>
      </c>
      <c r="B192" s="3">
        <v>506</v>
      </c>
      <c r="C192" s="3" t="str">
        <f t="shared" si="2"/>
        <v>P32780_506</v>
      </c>
      <c r="D192" s="2" t="s">
        <v>7747</v>
      </c>
      <c r="E192" s="2" t="s">
        <v>7749</v>
      </c>
      <c r="F192" s="2" t="s">
        <v>27661</v>
      </c>
      <c r="G192" s="3" t="s">
        <v>19433</v>
      </c>
      <c r="H192" s="2" t="s">
        <v>27662</v>
      </c>
      <c r="I192" s="2" t="s">
        <v>19435</v>
      </c>
      <c r="J192" s="6">
        <v>15.44</v>
      </c>
      <c r="K192" s="6" t="s">
        <v>6</v>
      </c>
      <c r="L192" s="2">
        <v>1</v>
      </c>
      <c r="M192" s="2">
        <v>1</v>
      </c>
    </row>
    <row r="193" spans="1:13" x14ac:dyDescent="0.2">
      <c r="A193" s="2" t="s">
        <v>2190</v>
      </c>
      <c r="B193" s="3">
        <v>347</v>
      </c>
      <c r="C193" s="3" t="str">
        <f t="shared" si="2"/>
        <v>P62333_347</v>
      </c>
      <c r="D193" s="2" t="s">
        <v>2191</v>
      </c>
      <c r="E193" s="2" t="s">
        <v>2193</v>
      </c>
      <c r="F193" s="2" t="s">
        <v>30237</v>
      </c>
      <c r="G193" s="3" t="s">
        <v>19433</v>
      </c>
      <c r="H193" s="2" t="s">
        <v>30238</v>
      </c>
      <c r="I193" s="2" t="s">
        <v>19435</v>
      </c>
      <c r="J193" s="6">
        <v>15.41</v>
      </c>
      <c r="K193" s="6" t="s">
        <v>6</v>
      </c>
      <c r="L193" s="2">
        <v>1</v>
      </c>
      <c r="M193" s="2">
        <v>1</v>
      </c>
    </row>
    <row r="194" spans="1:13" x14ac:dyDescent="0.2">
      <c r="A194" s="2" t="s">
        <v>3717</v>
      </c>
      <c r="B194" s="3">
        <v>32</v>
      </c>
      <c r="C194" s="3" t="str">
        <f t="shared" ref="C194:C257" si="3">A194&amp;"_"&amp;B194</f>
        <v>Q99442_32</v>
      </c>
      <c r="D194" s="2" t="s">
        <v>3718</v>
      </c>
      <c r="E194" s="2" t="s">
        <v>3720</v>
      </c>
      <c r="F194" s="2" t="s">
        <v>31102</v>
      </c>
      <c r="G194" s="3" t="s">
        <v>19433</v>
      </c>
      <c r="H194" s="2" t="s">
        <v>31103</v>
      </c>
      <c r="I194" s="2" t="s">
        <v>19435</v>
      </c>
      <c r="J194" s="6">
        <v>15.39</v>
      </c>
      <c r="K194" s="6" t="s">
        <v>6</v>
      </c>
      <c r="L194" s="2">
        <v>1</v>
      </c>
      <c r="M194" s="2">
        <v>1</v>
      </c>
    </row>
    <row r="195" spans="1:13" x14ac:dyDescent="0.2">
      <c r="A195" s="2" t="s">
        <v>7374</v>
      </c>
      <c r="B195" s="3">
        <v>262</v>
      </c>
      <c r="C195" s="3" t="str">
        <f t="shared" si="3"/>
        <v>Q9UI26_262</v>
      </c>
      <c r="D195" s="2" t="s">
        <v>7375</v>
      </c>
      <c r="E195" s="2" t="s">
        <v>7377</v>
      </c>
      <c r="F195" s="2" t="s">
        <v>28041</v>
      </c>
      <c r="G195" s="3" t="s">
        <v>19443</v>
      </c>
      <c r="H195" s="2" t="s">
        <v>28042</v>
      </c>
      <c r="I195" s="2" t="s">
        <v>19445</v>
      </c>
      <c r="J195" s="6">
        <v>15.37</v>
      </c>
      <c r="K195" s="6" t="s">
        <v>6</v>
      </c>
      <c r="L195" s="2">
        <v>1</v>
      </c>
      <c r="M195" s="2">
        <v>1</v>
      </c>
    </row>
    <row r="196" spans="1:13" x14ac:dyDescent="0.2">
      <c r="A196" s="2" t="s">
        <v>3061</v>
      </c>
      <c r="B196" s="3">
        <v>238</v>
      </c>
      <c r="C196" s="3" t="str">
        <f t="shared" si="3"/>
        <v>O00148_238</v>
      </c>
      <c r="D196" s="2" t="s">
        <v>3062</v>
      </c>
      <c r="E196" s="2" t="s">
        <v>3064</v>
      </c>
      <c r="F196" s="2" t="s">
        <v>26553</v>
      </c>
      <c r="G196" s="3" t="s">
        <v>19660</v>
      </c>
      <c r="H196" s="2" t="s">
        <v>26554</v>
      </c>
      <c r="I196" s="2" t="s">
        <v>26555</v>
      </c>
      <c r="J196" s="6">
        <v>15.1975</v>
      </c>
      <c r="K196" s="6">
        <v>0.23688000000000001</v>
      </c>
      <c r="L196" s="2">
        <v>5</v>
      </c>
      <c r="M196" s="2">
        <v>2</v>
      </c>
    </row>
    <row r="197" spans="1:13" x14ac:dyDescent="0.2">
      <c r="A197" s="2" t="s">
        <v>2854</v>
      </c>
      <c r="B197" s="3">
        <v>109</v>
      </c>
      <c r="C197" s="3" t="str">
        <f t="shared" si="3"/>
        <v>Q15041_109</v>
      </c>
      <c r="D197" s="2" t="s">
        <v>2855</v>
      </c>
      <c r="E197" s="2" t="s">
        <v>2857</v>
      </c>
      <c r="F197" s="2" t="s">
        <v>25487</v>
      </c>
      <c r="G197" s="3" t="s">
        <v>19447</v>
      </c>
      <c r="H197" s="2" t="s">
        <v>25488</v>
      </c>
      <c r="I197" s="2" t="s">
        <v>19449</v>
      </c>
      <c r="J197" s="6">
        <v>15.14</v>
      </c>
      <c r="K197" s="6">
        <v>4.9356099999999996</v>
      </c>
      <c r="L197" s="2">
        <v>2</v>
      </c>
      <c r="M197" s="2">
        <v>2</v>
      </c>
    </row>
    <row r="198" spans="1:13" x14ac:dyDescent="0.2">
      <c r="A198" s="2" t="s">
        <v>7751</v>
      </c>
      <c r="B198" s="3">
        <v>315</v>
      </c>
      <c r="C198" s="3" t="str">
        <f t="shared" si="3"/>
        <v>P30038_315</v>
      </c>
      <c r="D198" s="2" t="s">
        <v>7752</v>
      </c>
      <c r="E198" s="2" t="s">
        <v>7754</v>
      </c>
      <c r="F198" s="2" t="s">
        <v>25291</v>
      </c>
      <c r="G198" s="3" t="s">
        <v>19433</v>
      </c>
      <c r="H198" s="2" t="s">
        <v>25292</v>
      </c>
      <c r="I198" s="2" t="s">
        <v>19435</v>
      </c>
      <c r="J198" s="6">
        <v>15.09</v>
      </c>
      <c r="K198" s="6" t="s">
        <v>6</v>
      </c>
      <c r="L198" s="2">
        <v>1</v>
      </c>
      <c r="M198" s="2">
        <v>1</v>
      </c>
    </row>
    <row r="199" spans="1:13" x14ac:dyDescent="0.2">
      <c r="A199" s="2" t="s">
        <v>2323</v>
      </c>
      <c r="B199" s="3">
        <v>234</v>
      </c>
      <c r="C199" s="3" t="str">
        <f t="shared" si="3"/>
        <v>P68104_234</v>
      </c>
      <c r="D199" s="2" t="s">
        <v>2324</v>
      </c>
      <c r="E199" s="2" t="s">
        <v>2326</v>
      </c>
      <c r="F199" s="2" t="s">
        <v>26887</v>
      </c>
      <c r="G199" s="3" t="s">
        <v>26888</v>
      </c>
      <c r="H199" s="2" t="s">
        <v>26889</v>
      </c>
      <c r="I199" s="2" t="s">
        <v>26890</v>
      </c>
      <c r="J199" s="6">
        <v>15.04</v>
      </c>
      <c r="K199" s="6">
        <v>2.0081799999999999</v>
      </c>
      <c r="L199" s="2">
        <v>18</v>
      </c>
      <c r="M199" s="2">
        <v>2</v>
      </c>
    </row>
    <row r="200" spans="1:13" x14ac:dyDescent="0.2">
      <c r="A200" s="2" t="s">
        <v>5409</v>
      </c>
      <c r="B200" s="3">
        <v>906</v>
      </c>
      <c r="C200" s="3" t="str">
        <f t="shared" si="3"/>
        <v>Q6UB35_906</v>
      </c>
      <c r="D200" s="2" t="s">
        <v>5410</v>
      </c>
      <c r="E200" s="2" t="s">
        <v>5412</v>
      </c>
      <c r="F200" s="2" t="s">
        <v>28932</v>
      </c>
      <c r="G200" s="3" t="s">
        <v>19433</v>
      </c>
      <c r="H200" s="2" t="s">
        <v>28933</v>
      </c>
      <c r="I200" s="2" t="s">
        <v>19435</v>
      </c>
      <c r="J200" s="6">
        <v>15.01</v>
      </c>
      <c r="K200" s="6" t="s">
        <v>6</v>
      </c>
      <c r="L200" s="2">
        <v>1</v>
      </c>
      <c r="M200" s="2">
        <v>1</v>
      </c>
    </row>
    <row r="201" spans="1:13" x14ac:dyDescent="0.2">
      <c r="A201" s="2" t="s">
        <v>659</v>
      </c>
      <c r="B201" s="3">
        <v>273</v>
      </c>
      <c r="C201" s="3" t="str">
        <f t="shared" si="3"/>
        <v>P08559_273</v>
      </c>
      <c r="D201" s="2" t="s">
        <v>660</v>
      </c>
      <c r="E201" s="2" t="s">
        <v>662</v>
      </c>
      <c r="F201" s="2" t="s">
        <v>29673</v>
      </c>
      <c r="G201" s="3" t="s">
        <v>19601</v>
      </c>
      <c r="H201" s="2" t="s">
        <v>29674</v>
      </c>
      <c r="I201" s="2" t="s">
        <v>29675</v>
      </c>
      <c r="J201" s="6">
        <v>15</v>
      </c>
      <c r="K201" s="6">
        <v>0.24041999999999999</v>
      </c>
      <c r="L201" s="2">
        <v>4</v>
      </c>
      <c r="M201" s="2">
        <v>2</v>
      </c>
    </row>
    <row r="202" spans="1:13" x14ac:dyDescent="0.2">
      <c r="A202" s="2" t="s">
        <v>7757</v>
      </c>
      <c r="B202" s="3">
        <v>192</v>
      </c>
      <c r="C202" s="3" t="str">
        <f t="shared" si="3"/>
        <v>Q969S9_192</v>
      </c>
      <c r="D202" s="2" t="s">
        <v>7758</v>
      </c>
      <c r="E202" s="2" t="s">
        <v>7760</v>
      </c>
      <c r="F202" s="2" t="s">
        <v>27509</v>
      </c>
      <c r="G202" s="3" t="s">
        <v>19461</v>
      </c>
      <c r="H202" s="2" t="s">
        <v>27510</v>
      </c>
      <c r="I202" s="2" t="s">
        <v>19595</v>
      </c>
      <c r="J202" s="6">
        <v>14.93</v>
      </c>
      <c r="K202" s="6" t="s">
        <v>6</v>
      </c>
      <c r="L202" s="2">
        <v>3</v>
      </c>
      <c r="M202" s="2">
        <v>1</v>
      </c>
    </row>
    <row r="203" spans="1:13" x14ac:dyDescent="0.2">
      <c r="A203" s="2" t="s">
        <v>58</v>
      </c>
      <c r="B203" s="3">
        <v>626</v>
      </c>
      <c r="C203" s="3" t="str">
        <f t="shared" si="3"/>
        <v>O00267_626</v>
      </c>
      <c r="D203" s="2" t="s">
        <v>59</v>
      </c>
      <c r="E203" s="2" t="s">
        <v>61</v>
      </c>
      <c r="F203" s="2" t="s">
        <v>31625</v>
      </c>
      <c r="G203" s="3" t="s">
        <v>19627</v>
      </c>
      <c r="H203" s="2" t="s">
        <v>31626</v>
      </c>
      <c r="I203" s="2" t="s">
        <v>31627</v>
      </c>
      <c r="J203" s="6">
        <v>14.85</v>
      </c>
      <c r="K203" s="6">
        <v>1.2162200000000001</v>
      </c>
      <c r="L203" s="2">
        <v>4</v>
      </c>
      <c r="M203" s="2">
        <v>2</v>
      </c>
    </row>
    <row r="204" spans="1:13" x14ac:dyDescent="0.2">
      <c r="A204" s="2" t="s">
        <v>7761</v>
      </c>
      <c r="B204" s="3">
        <v>180</v>
      </c>
      <c r="C204" s="3" t="str">
        <f t="shared" si="3"/>
        <v>Q7Z3B4_180</v>
      </c>
      <c r="D204" s="2" t="s">
        <v>7762</v>
      </c>
      <c r="E204" s="2" t="s">
        <v>7764</v>
      </c>
      <c r="F204" s="2" t="s">
        <v>29463</v>
      </c>
      <c r="G204" s="3" t="s">
        <v>19471</v>
      </c>
      <c r="H204" s="2" t="s">
        <v>29464</v>
      </c>
      <c r="I204" s="2" t="s">
        <v>19535</v>
      </c>
      <c r="J204" s="6">
        <v>14.82</v>
      </c>
      <c r="K204" s="6" t="s">
        <v>6</v>
      </c>
      <c r="L204" s="2">
        <v>2</v>
      </c>
      <c r="M204" s="2">
        <v>1</v>
      </c>
    </row>
    <row r="205" spans="1:13" x14ac:dyDescent="0.2">
      <c r="A205" s="2" t="s">
        <v>7765</v>
      </c>
      <c r="B205" s="3">
        <v>1071</v>
      </c>
      <c r="C205" s="3" t="str">
        <f t="shared" si="3"/>
        <v>Q8IWI9_1071</v>
      </c>
      <c r="D205" s="2" t="s">
        <v>7766</v>
      </c>
      <c r="E205" s="2" t="s">
        <v>7768</v>
      </c>
      <c r="F205" s="2" t="s">
        <v>28739</v>
      </c>
      <c r="G205" s="3" t="s">
        <v>19443</v>
      </c>
      <c r="H205" s="2" t="s">
        <v>28740</v>
      </c>
      <c r="I205" s="2" t="s">
        <v>19445</v>
      </c>
      <c r="J205" s="6">
        <v>14.79</v>
      </c>
      <c r="K205" s="6" t="s">
        <v>6</v>
      </c>
      <c r="L205" s="2">
        <v>1</v>
      </c>
      <c r="M205" s="2">
        <v>1</v>
      </c>
    </row>
    <row r="206" spans="1:13" x14ac:dyDescent="0.2">
      <c r="A206" s="2" t="s">
        <v>2710</v>
      </c>
      <c r="B206" s="3">
        <v>144</v>
      </c>
      <c r="C206" s="3" t="str">
        <f t="shared" si="3"/>
        <v>Q14008_144</v>
      </c>
      <c r="D206" s="2" t="s">
        <v>2711</v>
      </c>
      <c r="E206" s="2" t="s">
        <v>2713</v>
      </c>
      <c r="F206" s="2" t="s">
        <v>26173</v>
      </c>
      <c r="G206" s="3" t="s">
        <v>19447</v>
      </c>
      <c r="H206" s="2" t="s">
        <v>26174</v>
      </c>
      <c r="I206" s="2" t="s">
        <v>19449</v>
      </c>
      <c r="J206" s="6">
        <v>14.71</v>
      </c>
      <c r="K206" s="6">
        <v>1.4283600000000001</v>
      </c>
      <c r="L206" s="2">
        <v>2</v>
      </c>
      <c r="M206" s="2">
        <v>2</v>
      </c>
    </row>
    <row r="207" spans="1:13" x14ac:dyDescent="0.2">
      <c r="A207" s="2" t="s">
        <v>3162</v>
      </c>
      <c r="B207" s="3">
        <v>1228</v>
      </c>
      <c r="C207" s="3" t="str">
        <f t="shared" si="3"/>
        <v>Q6P2Q9_1228</v>
      </c>
      <c r="D207" s="2" t="s">
        <v>3163</v>
      </c>
      <c r="E207" s="2" t="s">
        <v>3165</v>
      </c>
      <c r="F207" s="2" t="s">
        <v>30175</v>
      </c>
      <c r="G207" s="3" t="s">
        <v>19433</v>
      </c>
      <c r="H207" s="2" t="s">
        <v>30176</v>
      </c>
      <c r="I207" s="2" t="s">
        <v>19435</v>
      </c>
      <c r="J207" s="6">
        <v>14.69</v>
      </c>
      <c r="K207" s="6" t="s">
        <v>6</v>
      </c>
      <c r="L207" s="2">
        <v>1</v>
      </c>
      <c r="M207" s="2">
        <v>1</v>
      </c>
    </row>
    <row r="208" spans="1:13" x14ac:dyDescent="0.2">
      <c r="A208" s="2" t="s">
        <v>2942</v>
      </c>
      <c r="B208" s="3">
        <v>86</v>
      </c>
      <c r="C208" s="3" t="str">
        <f t="shared" si="3"/>
        <v>Q15738_86</v>
      </c>
      <c r="D208" s="2" t="s">
        <v>2943</v>
      </c>
      <c r="E208" s="2" t="s">
        <v>2945</v>
      </c>
      <c r="F208" s="2" t="s">
        <v>29374</v>
      </c>
      <c r="G208" s="3" t="s">
        <v>19433</v>
      </c>
      <c r="H208" s="2" t="s">
        <v>29375</v>
      </c>
      <c r="I208" s="2" t="s">
        <v>19435</v>
      </c>
      <c r="J208" s="6">
        <v>14.64</v>
      </c>
      <c r="K208" s="6" t="s">
        <v>6</v>
      </c>
      <c r="L208" s="2">
        <v>1</v>
      </c>
      <c r="M208" s="2">
        <v>1</v>
      </c>
    </row>
    <row r="209" spans="1:13" x14ac:dyDescent="0.2">
      <c r="A209" s="2" t="s">
        <v>3880</v>
      </c>
      <c r="B209" s="3">
        <v>615</v>
      </c>
      <c r="C209" s="3" t="str">
        <f t="shared" si="3"/>
        <v>Q9BXB5_615</v>
      </c>
      <c r="D209" s="2" t="s">
        <v>3881</v>
      </c>
      <c r="E209" s="2" t="s">
        <v>3883</v>
      </c>
      <c r="F209" s="2" t="s">
        <v>29510</v>
      </c>
      <c r="G209" s="3" t="s">
        <v>19443</v>
      </c>
      <c r="H209" s="2" t="s">
        <v>29511</v>
      </c>
      <c r="I209" s="2" t="s">
        <v>19445</v>
      </c>
      <c r="J209" s="6">
        <v>14.64</v>
      </c>
      <c r="K209" s="6" t="s">
        <v>6</v>
      </c>
      <c r="L209" s="2">
        <v>1</v>
      </c>
      <c r="M209" s="2">
        <v>1</v>
      </c>
    </row>
    <row r="210" spans="1:13" x14ac:dyDescent="0.2">
      <c r="A210" s="2" t="s">
        <v>5739</v>
      </c>
      <c r="B210" s="3">
        <v>697</v>
      </c>
      <c r="C210" s="3" t="str">
        <f t="shared" si="3"/>
        <v>Q9H3S7_697</v>
      </c>
      <c r="D210" s="2" t="s">
        <v>5740</v>
      </c>
      <c r="E210" s="2" t="s">
        <v>5742</v>
      </c>
      <c r="F210" s="2" t="s">
        <v>30316</v>
      </c>
      <c r="G210" s="3" t="s">
        <v>19433</v>
      </c>
      <c r="H210" s="2" t="s">
        <v>30317</v>
      </c>
      <c r="I210" s="2" t="s">
        <v>19435</v>
      </c>
      <c r="J210" s="6">
        <v>14.62</v>
      </c>
      <c r="K210" s="6" t="s">
        <v>6</v>
      </c>
      <c r="L210" s="2">
        <v>1</v>
      </c>
      <c r="M210" s="2">
        <v>1</v>
      </c>
    </row>
    <row r="211" spans="1:13" x14ac:dyDescent="0.2">
      <c r="A211" s="2" t="s">
        <v>7771</v>
      </c>
      <c r="B211" s="3">
        <v>322</v>
      </c>
      <c r="C211" s="3" t="str">
        <f t="shared" si="3"/>
        <v>Q6N069_322</v>
      </c>
      <c r="D211" s="2" t="s">
        <v>7772</v>
      </c>
      <c r="E211" s="2" t="s">
        <v>7774</v>
      </c>
      <c r="F211" s="2" t="s">
        <v>29041</v>
      </c>
      <c r="G211" s="3" t="s">
        <v>19443</v>
      </c>
      <c r="H211" s="2" t="s">
        <v>29042</v>
      </c>
      <c r="I211" s="2" t="s">
        <v>19445</v>
      </c>
      <c r="J211" s="6">
        <v>14.6</v>
      </c>
      <c r="K211" s="6" t="s">
        <v>6</v>
      </c>
      <c r="L211" s="2">
        <v>1</v>
      </c>
      <c r="M211" s="2">
        <v>1</v>
      </c>
    </row>
    <row r="212" spans="1:13" x14ac:dyDescent="0.2">
      <c r="A212" s="2" t="s">
        <v>268</v>
      </c>
      <c r="B212" s="3">
        <v>326</v>
      </c>
      <c r="C212" s="3" t="str">
        <f t="shared" si="3"/>
        <v>Q5JTH9_326</v>
      </c>
      <c r="D212" s="2" t="s">
        <v>269</v>
      </c>
      <c r="E212" s="2" t="s">
        <v>271</v>
      </c>
      <c r="F212" s="2" t="s">
        <v>30937</v>
      </c>
      <c r="G212" s="3" t="s">
        <v>19433</v>
      </c>
      <c r="H212" s="2" t="s">
        <v>30938</v>
      </c>
      <c r="I212" s="2" t="s">
        <v>19435</v>
      </c>
      <c r="J212" s="6">
        <v>14.58</v>
      </c>
      <c r="K212" s="6" t="s">
        <v>6</v>
      </c>
      <c r="L212" s="2">
        <v>1</v>
      </c>
      <c r="M212" s="2">
        <v>1</v>
      </c>
    </row>
    <row r="213" spans="1:13" x14ac:dyDescent="0.2">
      <c r="A213" s="2" t="s">
        <v>7776</v>
      </c>
      <c r="B213" s="3">
        <v>474</v>
      </c>
      <c r="C213" s="3" t="str">
        <f t="shared" si="3"/>
        <v>Q9UGN5_474</v>
      </c>
      <c r="D213" s="2" t="s">
        <v>7777</v>
      </c>
      <c r="E213" s="2" t="s">
        <v>7779</v>
      </c>
      <c r="F213" s="2" t="s">
        <v>29580</v>
      </c>
      <c r="G213" s="3" t="s">
        <v>19433</v>
      </c>
      <c r="H213" s="2" t="s">
        <v>29581</v>
      </c>
      <c r="I213" s="2" t="s">
        <v>19435</v>
      </c>
      <c r="J213" s="6">
        <v>14.57</v>
      </c>
      <c r="K213" s="6" t="s">
        <v>6</v>
      </c>
      <c r="L213" s="2">
        <v>1</v>
      </c>
      <c r="M213" s="2">
        <v>1</v>
      </c>
    </row>
    <row r="214" spans="1:13" x14ac:dyDescent="0.2">
      <c r="A214" s="2" t="s">
        <v>277</v>
      </c>
      <c r="B214" s="3">
        <v>299</v>
      </c>
      <c r="C214" s="3" t="str">
        <f t="shared" si="3"/>
        <v>Q9Y305_299</v>
      </c>
      <c r="D214" s="2" t="s">
        <v>278</v>
      </c>
      <c r="E214" s="2" t="s">
        <v>280</v>
      </c>
      <c r="F214" s="2" t="s">
        <v>25094</v>
      </c>
      <c r="G214" s="3" t="s">
        <v>19447</v>
      </c>
      <c r="H214" s="2" t="s">
        <v>25095</v>
      </c>
      <c r="I214" s="2" t="s">
        <v>19449</v>
      </c>
      <c r="J214" s="6">
        <v>14.5</v>
      </c>
      <c r="K214" s="6">
        <v>1.0323800000000001</v>
      </c>
      <c r="L214" s="2">
        <v>2</v>
      </c>
      <c r="M214" s="2">
        <v>2</v>
      </c>
    </row>
    <row r="215" spans="1:13" x14ac:dyDescent="0.2">
      <c r="A215" s="2" t="s">
        <v>4825</v>
      </c>
      <c r="B215" s="3">
        <v>1480</v>
      </c>
      <c r="C215" s="3" t="str">
        <f t="shared" si="3"/>
        <v>P07814_1480</v>
      </c>
      <c r="D215" s="2" t="s">
        <v>4826</v>
      </c>
      <c r="E215" s="2" t="s">
        <v>4828</v>
      </c>
      <c r="F215" s="2" t="s">
        <v>27083</v>
      </c>
      <c r="G215" s="3" t="s">
        <v>19433</v>
      </c>
      <c r="H215" s="2" t="s">
        <v>27084</v>
      </c>
      <c r="I215" s="2" t="s">
        <v>19435</v>
      </c>
      <c r="J215" s="6">
        <v>14.49</v>
      </c>
      <c r="K215" s="6" t="s">
        <v>6</v>
      </c>
      <c r="L215" s="2">
        <v>1</v>
      </c>
      <c r="M215" s="2">
        <v>1</v>
      </c>
    </row>
    <row r="216" spans="1:13" x14ac:dyDescent="0.2">
      <c r="A216" s="2" t="s">
        <v>4929</v>
      </c>
      <c r="B216" s="3">
        <v>210</v>
      </c>
      <c r="C216" s="3" t="str">
        <f t="shared" si="3"/>
        <v>P43686_210</v>
      </c>
      <c r="D216" s="2" t="s">
        <v>4930</v>
      </c>
      <c r="E216" s="2" t="s">
        <v>4932</v>
      </c>
      <c r="F216" s="2" t="s">
        <v>30226</v>
      </c>
      <c r="G216" s="3" t="s">
        <v>19627</v>
      </c>
      <c r="H216" s="2" t="s">
        <v>30227</v>
      </c>
      <c r="I216" s="2" t="s">
        <v>30228</v>
      </c>
      <c r="J216" s="6">
        <v>14.365</v>
      </c>
      <c r="K216" s="6">
        <v>5.59321</v>
      </c>
      <c r="L216" s="2">
        <v>4</v>
      </c>
      <c r="M216" s="2">
        <v>2</v>
      </c>
    </row>
    <row r="217" spans="1:13" x14ac:dyDescent="0.2">
      <c r="A217" s="2" t="s">
        <v>7438</v>
      </c>
      <c r="B217" s="3">
        <v>306</v>
      </c>
      <c r="C217" s="3" t="str">
        <f t="shared" si="3"/>
        <v>Q9Y4W2_306</v>
      </c>
      <c r="D217" s="2" t="s">
        <v>7439</v>
      </c>
      <c r="E217" s="2" t="s">
        <v>7441</v>
      </c>
      <c r="F217" s="2" t="s">
        <v>28333</v>
      </c>
      <c r="G217" s="3" t="s">
        <v>19433</v>
      </c>
      <c r="H217" s="2" t="s">
        <v>28334</v>
      </c>
      <c r="I217" s="2" t="s">
        <v>19435</v>
      </c>
      <c r="J217" s="6">
        <v>14.35</v>
      </c>
      <c r="K217" s="6" t="s">
        <v>6</v>
      </c>
      <c r="L217" s="2">
        <v>1</v>
      </c>
      <c r="M217" s="2">
        <v>1</v>
      </c>
    </row>
    <row r="218" spans="1:13" x14ac:dyDescent="0.2">
      <c r="A218" s="2" t="s">
        <v>1717</v>
      </c>
      <c r="B218" s="3">
        <v>455</v>
      </c>
      <c r="C218" s="3" t="str">
        <f t="shared" si="3"/>
        <v>P49368_455</v>
      </c>
      <c r="D218" s="2" t="s">
        <v>1718</v>
      </c>
      <c r="E218" s="2" t="s">
        <v>1720</v>
      </c>
      <c r="F218" s="2" t="s">
        <v>25920</v>
      </c>
      <c r="G218" s="3" t="s">
        <v>19447</v>
      </c>
      <c r="H218" s="2" t="s">
        <v>25921</v>
      </c>
      <c r="I218" s="2" t="s">
        <v>19449</v>
      </c>
      <c r="J218" s="6">
        <v>14.29</v>
      </c>
      <c r="K218" s="6">
        <v>3.3516900000000001</v>
      </c>
      <c r="L218" s="2">
        <v>2</v>
      </c>
      <c r="M218" s="2">
        <v>2</v>
      </c>
    </row>
    <row r="219" spans="1:13" x14ac:dyDescent="0.2">
      <c r="A219" s="2" t="s">
        <v>5250</v>
      </c>
      <c r="B219" s="3">
        <v>256</v>
      </c>
      <c r="C219" s="3" t="str">
        <f t="shared" si="3"/>
        <v>Q13546_256</v>
      </c>
      <c r="D219" s="2" t="s">
        <v>5251</v>
      </c>
      <c r="E219" s="2" t="s">
        <v>5252</v>
      </c>
      <c r="F219" s="2" t="s">
        <v>30626</v>
      </c>
      <c r="G219" s="3" t="s">
        <v>19443</v>
      </c>
      <c r="H219" s="2" t="s">
        <v>30627</v>
      </c>
      <c r="I219" s="2" t="s">
        <v>19445</v>
      </c>
      <c r="J219" s="6">
        <v>14.26</v>
      </c>
      <c r="K219" s="6" t="s">
        <v>6</v>
      </c>
      <c r="L219" s="2">
        <v>1</v>
      </c>
      <c r="M219" s="2">
        <v>1</v>
      </c>
    </row>
    <row r="220" spans="1:13" x14ac:dyDescent="0.2">
      <c r="A220" s="2" t="s">
        <v>7783</v>
      </c>
      <c r="B220" s="3">
        <v>753</v>
      </c>
      <c r="C220" s="3" t="str">
        <f t="shared" si="3"/>
        <v>Q9NPR2_753</v>
      </c>
      <c r="D220" s="2" t="s">
        <v>7784</v>
      </c>
      <c r="E220" s="2" t="s">
        <v>7786</v>
      </c>
      <c r="F220" s="2" t="s">
        <v>31116</v>
      </c>
      <c r="G220" s="3" t="s">
        <v>19443</v>
      </c>
      <c r="H220" s="2" t="s">
        <v>31117</v>
      </c>
      <c r="I220" s="2" t="s">
        <v>19445</v>
      </c>
      <c r="J220" s="6">
        <v>14.19</v>
      </c>
      <c r="K220" s="6" t="s">
        <v>6</v>
      </c>
      <c r="L220" s="2">
        <v>1</v>
      </c>
      <c r="M220" s="2">
        <v>1</v>
      </c>
    </row>
    <row r="221" spans="1:13" x14ac:dyDescent="0.2">
      <c r="A221" s="2" t="s">
        <v>4516</v>
      </c>
      <c r="B221" s="3">
        <v>567</v>
      </c>
      <c r="C221" s="3" t="str">
        <f t="shared" si="3"/>
        <v>Q9Y3T9_567</v>
      </c>
      <c r="D221" s="2" t="s">
        <v>4517</v>
      </c>
      <c r="E221" s="2" t="s">
        <v>4519</v>
      </c>
      <c r="F221" s="2" t="s">
        <v>29276</v>
      </c>
      <c r="G221" s="3" t="s">
        <v>19443</v>
      </c>
      <c r="H221" s="2" t="s">
        <v>29277</v>
      </c>
      <c r="I221" s="2" t="s">
        <v>19445</v>
      </c>
      <c r="J221" s="6">
        <v>14.14</v>
      </c>
      <c r="K221" s="6" t="s">
        <v>6</v>
      </c>
      <c r="L221" s="2">
        <v>1</v>
      </c>
      <c r="M221" s="2">
        <v>1</v>
      </c>
    </row>
    <row r="222" spans="1:13" x14ac:dyDescent="0.2">
      <c r="A222" s="2" t="s">
        <v>2186</v>
      </c>
      <c r="B222" s="3">
        <v>186</v>
      </c>
      <c r="C222" s="3" t="str">
        <f t="shared" si="3"/>
        <v>P00352_186</v>
      </c>
      <c r="D222" s="2" t="s">
        <v>2187</v>
      </c>
      <c r="E222" s="2" t="s">
        <v>2189</v>
      </c>
      <c r="F222" s="2" t="s">
        <v>25276</v>
      </c>
      <c r="G222" s="3" t="s">
        <v>19627</v>
      </c>
      <c r="H222" s="2" t="s">
        <v>25277</v>
      </c>
      <c r="I222" s="2" t="s">
        <v>25278</v>
      </c>
      <c r="J222" s="6">
        <v>14.135</v>
      </c>
      <c r="K222" s="6">
        <v>1.9728300000000001</v>
      </c>
      <c r="L222" s="2">
        <v>4</v>
      </c>
      <c r="M222" s="2">
        <v>2</v>
      </c>
    </row>
    <row r="223" spans="1:13" x14ac:dyDescent="0.2">
      <c r="A223" s="2" t="s">
        <v>7787</v>
      </c>
      <c r="B223" s="3">
        <v>294</v>
      </c>
      <c r="C223" s="3" t="str">
        <f t="shared" si="3"/>
        <v>Q8IV48_294</v>
      </c>
      <c r="D223" s="2" t="s">
        <v>7788</v>
      </c>
      <c r="E223" s="2" t="s">
        <v>7790</v>
      </c>
      <c r="F223" s="2" t="s">
        <v>27113</v>
      </c>
      <c r="G223" s="3" t="s">
        <v>19443</v>
      </c>
      <c r="H223" s="2" t="s">
        <v>27114</v>
      </c>
      <c r="I223" s="2" t="s">
        <v>19445</v>
      </c>
      <c r="J223" s="6">
        <v>14.06</v>
      </c>
      <c r="K223" s="6" t="s">
        <v>6</v>
      </c>
      <c r="L223" s="2">
        <v>1</v>
      </c>
      <c r="M223" s="2">
        <v>1</v>
      </c>
    </row>
    <row r="224" spans="1:13" x14ac:dyDescent="0.2">
      <c r="A224" s="2" t="s">
        <v>4834</v>
      </c>
      <c r="B224" s="3">
        <v>139</v>
      </c>
      <c r="C224" s="3" t="str">
        <f t="shared" si="3"/>
        <v>P08574_139</v>
      </c>
      <c r="D224" s="2" t="s">
        <v>4835</v>
      </c>
      <c r="E224" s="2" t="s">
        <v>4837</v>
      </c>
      <c r="F224" s="2" t="s">
        <v>26453</v>
      </c>
      <c r="G224" s="3" t="s">
        <v>19443</v>
      </c>
      <c r="H224" s="2" t="s">
        <v>26454</v>
      </c>
      <c r="I224" s="2" t="s">
        <v>19445</v>
      </c>
      <c r="J224" s="6">
        <v>14.05</v>
      </c>
      <c r="K224" s="6" t="s">
        <v>6</v>
      </c>
      <c r="L224" s="2">
        <v>1</v>
      </c>
      <c r="M224" s="2">
        <v>1</v>
      </c>
    </row>
    <row r="225" spans="1:13" x14ac:dyDescent="0.2">
      <c r="A225" s="2" t="s">
        <v>7792</v>
      </c>
      <c r="B225" s="3">
        <v>116</v>
      </c>
      <c r="C225" s="3" t="str">
        <f t="shared" si="3"/>
        <v>Q9H3T3_116</v>
      </c>
      <c r="D225" s="2" t="s">
        <v>7793</v>
      </c>
      <c r="E225" s="2" t="s">
        <v>7795</v>
      </c>
      <c r="F225" s="2" t="s">
        <v>31120</v>
      </c>
      <c r="G225" s="3" t="s">
        <v>19433</v>
      </c>
      <c r="H225" s="2" t="s">
        <v>31121</v>
      </c>
      <c r="I225" s="2" t="s">
        <v>19435</v>
      </c>
      <c r="J225" s="6">
        <v>14.03</v>
      </c>
      <c r="K225" s="6" t="s">
        <v>6</v>
      </c>
      <c r="L225" s="2">
        <v>1</v>
      </c>
      <c r="M225" s="2">
        <v>1</v>
      </c>
    </row>
    <row r="226" spans="1:13" x14ac:dyDescent="0.2">
      <c r="A226" s="2" t="s">
        <v>7442</v>
      </c>
      <c r="B226" s="3">
        <v>457</v>
      </c>
      <c r="C226" s="3" t="str">
        <f t="shared" si="3"/>
        <v>Q9Y512_457</v>
      </c>
      <c r="D226" s="2" t="s">
        <v>7443</v>
      </c>
      <c r="E226" s="2" t="s">
        <v>7445</v>
      </c>
      <c r="F226" s="2" t="s">
        <v>31020</v>
      </c>
      <c r="G226" s="3" t="s">
        <v>19433</v>
      </c>
      <c r="H226" s="2" t="s">
        <v>31021</v>
      </c>
      <c r="I226" s="2" t="s">
        <v>19435</v>
      </c>
      <c r="J226" s="6">
        <v>14.02</v>
      </c>
      <c r="K226" s="6" t="s">
        <v>6</v>
      </c>
      <c r="L226" s="2">
        <v>1</v>
      </c>
      <c r="M226" s="2">
        <v>1</v>
      </c>
    </row>
    <row r="227" spans="1:13" x14ac:dyDescent="0.2">
      <c r="A227" s="2" t="s">
        <v>2652</v>
      </c>
      <c r="B227" s="3">
        <v>308</v>
      </c>
      <c r="C227" s="3" t="str">
        <f t="shared" si="3"/>
        <v>Q13423_308</v>
      </c>
      <c r="D227" s="2" t="s">
        <v>2653</v>
      </c>
      <c r="E227" s="2" t="s">
        <v>2655</v>
      </c>
      <c r="F227" s="2" t="s">
        <v>29271</v>
      </c>
      <c r="G227" s="3" t="s">
        <v>19443</v>
      </c>
      <c r="H227" s="2" t="s">
        <v>29272</v>
      </c>
      <c r="I227" s="2" t="s">
        <v>19445</v>
      </c>
      <c r="J227" s="6">
        <v>13.97</v>
      </c>
      <c r="K227" s="6" t="s">
        <v>6</v>
      </c>
      <c r="L227" s="2">
        <v>1</v>
      </c>
      <c r="M227" s="2">
        <v>1</v>
      </c>
    </row>
    <row r="228" spans="1:13" x14ac:dyDescent="0.2">
      <c r="A228" s="2" t="s">
        <v>7675</v>
      </c>
      <c r="B228" s="3">
        <v>140</v>
      </c>
      <c r="C228" s="3" t="str">
        <f t="shared" si="3"/>
        <v>P12268_140</v>
      </c>
      <c r="D228" s="2" t="s">
        <v>7676</v>
      </c>
      <c r="E228" s="2" t="s">
        <v>7678</v>
      </c>
      <c r="F228" s="2" t="s">
        <v>28019</v>
      </c>
      <c r="G228" s="3" t="s">
        <v>19656</v>
      </c>
      <c r="H228" s="2" t="s">
        <v>28020</v>
      </c>
      <c r="I228" s="2" t="s">
        <v>28021</v>
      </c>
      <c r="J228" s="6">
        <v>13.9625</v>
      </c>
      <c r="K228" s="6">
        <v>0.32879999999999998</v>
      </c>
      <c r="L228" s="2">
        <v>6</v>
      </c>
      <c r="M228" s="2">
        <v>2</v>
      </c>
    </row>
    <row r="229" spans="1:13" x14ac:dyDescent="0.2">
      <c r="A229" s="2" t="s">
        <v>4750</v>
      </c>
      <c r="B229" s="3">
        <v>773</v>
      </c>
      <c r="C229" s="3" t="str">
        <f t="shared" si="3"/>
        <v>O75717_773</v>
      </c>
      <c r="D229" s="2" t="s">
        <v>4751</v>
      </c>
      <c r="E229" s="2" t="s">
        <v>4753</v>
      </c>
      <c r="F229" s="2" t="s">
        <v>32451</v>
      </c>
      <c r="G229" s="3" t="s">
        <v>19443</v>
      </c>
      <c r="H229" s="2" t="s">
        <v>32452</v>
      </c>
      <c r="I229" s="2" t="s">
        <v>19445</v>
      </c>
      <c r="J229" s="6">
        <v>13.75</v>
      </c>
      <c r="K229" s="6" t="s">
        <v>6</v>
      </c>
      <c r="L229" s="2">
        <v>1</v>
      </c>
      <c r="M229" s="2">
        <v>1</v>
      </c>
    </row>
    <row r="230" spans="1:13" x14ac:dyDescent="0.2">
      <c r="A230" s="2" t="s">
        <v>4252</v>
      </c>
      <c r="B230" s="3">
        <v>214</v>
      </c>
      <c r="C230" s="3" t="str">
        <f t="shared" si="3"/>
        <v>Q9UBE0_214</v>
      </c>
      <c r="D230" s="2" t="s">
        <v>4253</v>
      </c>
      <c r="E230" s="2" t="s">
        <v>4255</v>
      </c>
      <c r="F230" s="2" t="s">
        <v>31006</v>
      </c>
      <c r="G230" s="3" t="s">
        <v>19433</v>
      </c>
      <c r="H230" s="2" t="s">
        <v>31007</v>
      </c>
      <c r="I230" s="2" t="s">
        <v>19435</v>
      </c>
      <c r="J230" s="6">
        <v>13.74</v>
      </c>
      <c r="K230" s="6" t="s">
        <v>6</v>
      </c>
      <c r="L230" s="2">
        <v>1</v>
      </c>
      <c r="M230" s="2">
        <v>1</v>
      </c>
    </row>
    <row r="231" spans="1:13" x14ac:dyDescent="0.2">
      <c r="A231" s="2" t="s">
        <v>7799</v>
      </c>
      <c r="B231" s="3">
        <v>684</v>
      </c>
      <c r="C231" s="3" t="str">
        <f t="shared" si="3"/>
        <v>Q6ZPD9_684</v>
      </c>
      <c r="D231" s="2" t="s">
        <v>7800</v>
      </c>
      <c r="E231" s="2" t="s">
        <v>7802</v>
      </c>
      <c r="F231" s="2" t="s">
        <v>26774</v>
      </c>
      <c r="G231" s="3" t="s">
        <v>19443</v>
      </c>
      <c r="H231" s="2" t="s">
        <v>26775</v>
      </c>
      <c r="I231" s="2" t="s">
        <v>19445</v>
      </c>
      <c r="J231" s="6">
        <v>13.7</v>
      </c>
      <c r="K231" s="6" t="s">
        <v>6</v>
      </c>
      <c r="L231" s="2">
        <v>1</v>
      </c>
      <c r="M231" s="2">
        <v>1</v>
      </c>
    </row>
    <row r="232" spans="1:13" x14ac:dyDescent="0.2">
      <c r="A232" s="2" t="s">
        <v>7803</v>
      </c>
      <c r="B232" s="3">
        <v>1663</v>
      </c>
      <c r="C232" s="3" t="str">
        <f t="shared" si="3"/>
        <v>P10586_1663</v>
      </c>
      <c r="D232" s="2" t="s">
        <v>7804</v>
      </c>
      <c r="E232" s="2" t="s">
        <v>7806</v>
      </c>
      <c r="F232" s="2" t="s">
        <v>30322</v>
      </c>
      <c r="G232" s="3" t="s">
        <v>19443</v>
      </c>
      <c r="H232" s="2" t="s">
        <v>30323</v>
      </c>
      <c r="I232" s="2" t="s">
        <v>19445</v>
      </c>
      <c r="J232" s="6">
        <v>13.64</v>
      </c>
      <c r="K232" s="6" t="s">
        <v>6</v>
      </c>
      <c r="L232" s="2">
        <v>1</v>
      </c>
      <c r="M232" s="2">
        <v>1</v>
      </c>
    </row>
    <row r="233" spans="1:13" x14ac:dyDescent="0.2">
      <c r="A233" s="2" t="s">
        <v>7807</v>
      </c>
      <c r="B233" s="3">
        <v>24</v>
      </c>
      <c r="C233" s="3" t="str">
        <f t="shared" si="3"/>
        <v>Q7Z5G4_24</v>
      </c>
      <c r="D233" s="2" t="s">
        <v>7808</v>
      </c>
      <c r="E233" s="2" t="s">
        <v>7810</v>
      </c>
      <c r="F233" s="2" t="s">
        <v>27597</v>
      </c>
      <c r="G233" s="3" t="s">
        <v>19433</v>
      </c>
      <c r="H233" s="2" t="s">
        <v>27598</v>
      </c>
      <c r="I233" s="2" t="s">
        <v>19435</v>
      </c>
      <c r="J233" s="6">
        <v>13.56</v>
      </c>
      <c r="K233" s="6" t="s">
        <v>6</v>
      </c>
      <c r="L233" s="2">
        <v>1</v>
      </c>
      <c r="M233" s="2">
        <v>1</v>
      </c>
    </row>
    <row r="234" spans="1:13" x14ac:dyDescent="0.2">
      <c r="A234" s="2" t="s">
        <v>1382</v>
      </c>
      <c r="B234" s="3">
        <v>74</v>
      </c>
      <c r="C234" s="3" t="str">
        <f t="shared" si="3"/>
        <v>P32969_74</v>
      </c>
      <c r="D234" s="2" t="s">
        <v>1383</v>
      </c>
      <c r="E234" s="2" t="s">
        <v>1385</v>
      </c>
      <c r="F234" s="2" t="s">
        <v>30793</v>
      </c>
      <c r="G234" s="3" t="s">
        <v>19437</v>
      </c>
      <c r="H234" s="2" t="s">
        <v>30794</v>
      </c>
      <c r="I234" s="2" t="s">
        <v>21192</v>
      </c>
      <c r="J234" s="6">
        <v>13.5525</v>
      </c>
      <c r="K234" s="6">
        <v>1.2692600000000001</v>
      </c>
      <c r="L234" s="2">
        <v>3</v>
      </c>
      <c r="M234" s="2">
        <v>2</v>
      </c>
    </row>
    <row r="235" spans="1:13" x14ac:dyDescent="0.2">
      <c r="A235" s="2" t="s">
        <v>7128</v>
      </c>
      <c r="B235" s="3">
        <v>723</v>
      </c>
      <c r="C235" s="3" t="str">
        <f t="shared" si="3"/>
        <v>Q96QU8_723</v>
      </c>
      <c r="D235" s="2" t="s">
        <v>7129</v>
      </c>
      <c r="E235" s="2" t="s">
        <v>7131</v>
      </c>
      <c r="F235" s="2" t="s">
        <v>32523</v>
      </c>
      <c r="G235" s="3" t="s">
        <v>19443</v>
      </c>
      <c r="H235" s="2" t="s">
        <v>32524</v>
      </c>
      <c r="I235" s="2" t="s">
        <v>19445</v>
      </c>
      <c r="J235" s="6">
        <v>13.53</v>
      </c>
      <c r="K235" s="6" t="s">
        <v>6</v>
      </c>
      <c r="L235" s="2">
        <v>1</v>
      </c>
      <c r="M235" s="2">
        <v>1</v>
      </c>
    </row>
    <row r="236" spans="1:13" x14ac:dyDescent="0.2">
      <c r="A236" s="2" t="s">
        <v>1966</v>
      </c>
      <c r="B236" s="3">
        <v>91</v>
      </c>
      <c r="C236" s="3" t="str">
        <f t="shared" si="3"/>
        <v>O14818_91</v>
      </c>
      <c r="D236" s="2" t="s">
        <v>1967</v>
      </c>
      <c r="E236" s="2" t="s">
        <v>1969</v>
      </c>
      <c r="F236" s="2" t="s">
        <v>30206</v>
      </c>
      <c r="G236" s="3" t="s">
        <v>19471</v>
      </c>
      <c r="H236" s="2" t="s">
        <v>30207</v>
      </c>
      <c r="I236" s="2" t="s">
        <v>30208</v>
      </c>
      <c r="J236" s="6">
        <v>13.44</v>
      </c>
      <c r="K236" s="6" t="s">
        <v>6</v>
      </c>
      <c r="L236" s="2">
        <v>2</v>
      </c>
      <c r="M236" s="2">
        <v>1</v>
      </c>
    </row>
    <row r="237" spans="1:13" x14ac:dyDescent="0.2">
      <c r="A237" s="2" t="s">
        <v>6802</v>
      </c>
      <c r="B237" s="3">
        <v>866</v>
      </c>
      <c r="C237" s="3" t="str">
        <f t="shared" si="3"/>
        <v>Q68E01_866</v>
      </c>
      <c r="D237" s="2" t="s">
        <v>6803</v>
      </c>
      <c r="E237" s="2" t="s">
        <v>6805</v>
      </c>
      <c r="F237" s="2" t="s">
        <v>28034</v>
      </c>
      <c r="G237" s="3" t="s">
        <v>19433</v>
      </c>
      <c r="H237" s="2" t="s">
        <v>28035</v>
      </c>
      <c r="I237" s="2" t="s">
        <v>19435</v>
      </c>
      <c r="J237" s="6">
        <v>13.42</v>
      </c>
      <c r="K237" s="6" t="s">
        <v>6</v>
      </c>
      <c r="L237" s="2">
        <v>1</v>
      </c>
      <c r="M237" s="2">
        <v>1</v>
      </c>
    </row>
    <row r="238" spans="1:13" x14ac:dyDescent="0.2">
      <c r="A238" s="2" t="s">
        <v>2630</v>
      </c>
      <c r="B238" s="3">
        <v>717</v>
      </c>
      <c r="C238" s="3" t="str">
        <f t="shared" si="3"/>
        <v>Q13263_717</v>
      </c>
      <c r="D238" s="2" t="s">
        <v>2631</v>
      </c>
      <c r="E238" s="2" t="s">
        <v>2633</v>
      </c>
      <c r="F238" s="2" t="s">
        <v>32009</v>
      </c>
      <c r="G238" s="3" t="s">
        <v>19433</v>
      </c>
      <c r="H238" s="2" t="s">
        <v>32010</v>
      </c>
      <c r="I238" s="2" t="s">
        <v>19435</v>
      </c>
      <c r="J238" s="6">
        <v>13.41</v>
      </c>
      <c r="K238" s="6" t="s">
        <v>6</v>
      </c>
      <c r="L238" s="2">
        <v>1</v>
      </c>
      <c r="M238" s="2">
        <v>1</v>
      </c>
    </row>
    <row r="239" spans="1:13" x14ac:dyDescent="0.2">
      <c r="A239" s="2" t="s">
        <v>1190</v>
      </c>
      <c r="B239" s="3">
        <v>196</v>
      </c>
      <c r="C239" s="3" t="str">
        <f t="shared" si="3"/>
        <v>P24752_196</v>
      </c>
      <c r="D239" s="2" t="s">
        <v>1191</v>
      </c>
      <c r="E239" s="2" t="s">
        <v>1193</v>
      </c>
      <c r="F239" s="2" t="s">
        <v>25069</v>
      </c>
      <c r="G239" s="3" t="s">
        <v>21306</v>
      </c>
      <c r="H239" s="2" t="s">
        <v>25070</v>
      </c>
      <c r="I239" s="2" t="s">
        <v>25071</v>
      </c>
      <c r="J239" s="6">
        <v>13.4</v>
      </c>
      <c r="K239" s="6">
        <v>0.22627</v>
      </c>
      <c r="L239" s="2">
        <v>12</v>
      </c>
      <c r="M239" s="2">
        <v>2</v>
      </c>
    </row>
    <row r="240" spans="1:13" x14ac:dyDescent="0.2">
      <c r="A240" s="2" t="s">
        <v>7813</v>
      </c>
      <c r="B240" s="3">
        <v>152</v>
      </c>
      <c r="C240" s="3" t="str">
        <f t="shared" si="3"/>
        <v>Q9C0I1_152</v>
      </c>
      <c r="D240" s="2" t="s">
        <v>7814</v>
      </c>
      <c r="E240" s="2" t="s">
        <v>7816</v>
      </c>
      <c r="F240" s="2" t="s">
        <v>28949</v>
      </c>
      <c r="G240" s="3" t="s">
        <v>19443</v>
      </c>
      <c r="H240" s="2" t="s">
        <v>28950</v>
      </c>
      <c r="I240" s="2" t="s">
        <v>19445</v>
      </c>
      <c r="J240" s="6">
        <v>13.38</v>
      </c>
      <c r="K240" s="6" t="s">
        <v>6</v>
      </c>
      <c r="L240" s="2">
        <v>1</v>
      </c>
      <c r="M240" s="2">
        <v>1</v>
      </c>
    </row>
    <row r="241" spans="1:13" x14ac:dyDescent="0.2">
      <c r="A241" s="2" t="s">
        <v>345</v>
      </c>
      <c r="B241" s="3">
        <v>211</v>
      </c>
      <c r="C241" s="3" t="str">
        <f t="shared" si="3"/>
        <v>O75390_211</v>
      </c>
      <c r="D241" s="2" t="s">
        <v>346</v>
      </c>
      <c r="E241" s="2" t="s">
        <v>348</v>
      </c>
      <c r="F241" s="2" t="s">
        <v>26360</v>
      </c>
      <c r="G241" s="3" t="s">
        <v>19660</v>
      </c>
      <c r="H241" s="2" t="s">
        <v>26361</v>
      </c>
      <c r="I241" s="2" t="s">
        <v>26362</v>
      </c>
      <c r="J241" s="6">
        <v>13.297499999999999</v>
      </c>
      <c r="K241" s="6">
        <v>1.93394</v>
      </c>
      <c r="L241" s="2">
        <v>5</v>
      </c>
      <c r="M241" s="2">
        <v>2</v>
      </c>
    </row>
    <row r="242" spans="1:13" x14ac:dyDescent="0.2">
      <c r="A242" s="2" t="s">
        <v>7817</v>
      </c>
      <c r="B242" s="3">
        <v>522</v>
      </c>
      <c r="C242" s="3" t="str">
        <f t="shared" si="3"/>
        <v>Q9Y3Z3_522</v>
      </c>
      <c r="D242" s="2" t="s">
        <v>7818</v>
      </c>
      <c r="E242" s="2" t="s">
        <v>7820</v>
      </c>
      <c r="F242" s="2" t="s">
        <v>31016</v>
      </c>
      <c r="G242" s="3" t="s">
        <v>19433</v>
      </c>
      <c r="H242" s="2" t="s">
        <v>31017</v>
      </c>
      <c r="I242" s="2" t="s">
        <v>19435</v>
      </c>
      <c r="J242" s="6">
        <v>13.27</v>
      </c>
      <c r="K242" s="6" t="s">
        <v>6</v>
      </c>
      <c r="L242" s="2">
        <v>1</v>
      </c>
      <c r="M242" s="2">
        <v>1</v>
      </c>
    </row>
    <row r="243" spans="1:13" x14ac:dyDescent="0.2">
      <c r="A243" s="2" t="s">
        <v>1422</v>
      </c>
      <c r="B243" s="3">
        <v>408</v>
      </c>
      <c r="C243" s="3" t="str">
        <f t="shared" si="3"/>
        <v>Q53H12_408</v>
      </c>
      <c r="D243" s="2" t="s">
        <v>1423</v>
      </c>
      <c r="E243" s="2" t="s">
        <v>1425</v>
      </c>
      <c r="F243" s="2" t="s">
        <v>25179</v>
      </c>
      <c r="G243" s="3" t="s">
        <v>19433</v>
      </c>
      <c r="H243" s="2" t="s">
        <v>25180</v>
      </c>
      <c r="I243" s="2" t="s">
        <v>19435</v>
      </c>
      <c r="J243" s="6">
        <v>13.25</v>
      </c>
      <c r="K243" s="6" t="s">
        <v>6</v>
      </c>
      <c r="L243" s="2">
        <v>1</v>
      </c>
      <c r="M243" s="2">
        <v>1</v>
      </c>
    </row>
    <row r="244" spans="1:13" x14ac:dyDescent="0.2">
      <c r="A244" s="2" t="s">
        <v>7465</v>
      </c>
      <c r="B244" s="3">
        <v>91</v>
      </c>
      <c r="C244" s="3" t="str">
        <f t="shared" si="3"/>
        <v>Q9UL46_91</v>
      </c>
      <c r="D244" s="2" t="s">
        <v>7466</v>
      </c>
      <c r="E244" s="2" t="s">
        <v>7468</v>
      </c>
      <c r="F244" s="2" t="s">
        <v>30275</v>
      </c>
      <c r="G244" s="3" t="s">
        <v>19483</v>
      </c>
      <c r="H244" s="2" t="s">
        <v>30276</v>
      </c>
      <c r="I244" s="2" t="s">
        <v>21723</v>
      </c>
      <c r="J244" s="6">
        <v>13.244999999999999</v>
      </c>
      <c r="K244" s="6" t="s">
        <v>6</v>
      </c>
      <c r="L244" s="2">
        <v>2</v>
      </c>
      <c r="M244" s="2">
        <v>1</v>
      </c>
    </row>
    <row r="245" spans="1:13" x14ac:dyDescent="0.2">
      <c r="A245" s="2" t="s">
        <v>390</v>
      </c>
      <c r="B245" s="3">
        <v>1312</v>
      </c>
      <c r="C245" s="3" t="str">
        <f t="shared" si="3"/>
        <v>P78527_1312</v>
      </c>
      <c r="D245" s="2" t="s">
        <v>391</v>
      </c>
      <c r="E245" s="2" t="s">
        <v>393</v>
      </c>
      <c r="F245" s="2" t="s">
        <v>30123</v>
      </c>
      <c r="G245" s="3" t="s">
        <v>19483</v>
      </c>
      <c r="H245" s="2" t="s">
        <v>30124</v>
      </c>
      <c r="I245" s="2" t="s">
        <v>30125</v>
      </c>
      <c r="J245" s="6">
        <v>13.17</v>
      </c>
      <c r="K245" s="6" t="s">
        <v>6</v>
      </c>
      <c r="L245" s="2">
        <v>2</v>
      </c>
      <c r="M245" s="2">
        <v>1</v>
      </c>
    </row>
    <row r="246" spans="1:13" x14ac:dyDescent="0.2">
      <c r="A246" s="2" t="s">
        <v>1396</v>
      </c>
      <c r="B246" s="3">
        <v>482</v>
      </c>
      <c r="C246" s="3" t="str">
        <f t="shared" si="3"/>
        <v>P33992_482</v>
      </c>
      <c r="D246" s="2" t="s">
        <v>1397</v>
      </c>
      <c r="E246" s="2" t="s">
        <v>1399</v>
      </c>
      <c r="F246" s="2" t="s">
        <v>28619</v>
      </c>
      <c r="G246" s="3" t="s">
        <v>19433</v>
      </c>
      <c r="H246" s="2" t="s">
        <v>28620</v>
      </c>
      <c r="I246" s="2" t="s">
        <v>19435</v>
      </c>
      <c r="J246" s="6">
        <v>13.12</v>
      </c>
      <c r="K246" s="6" t="s">
        <v>6</v>
      </c>
      <c r="L246" s="2">
        <v>1</v>
      </c>
      <c r="M246" s="2">
        <v>1</v>
      </c>
    </row>
    <row r="247" spans="1:13" x14ac:dyDescent="0.2">
      <c r="A247" s="2" t="s">
        <v>5400</v>
      </c>
      <c r="B247" s="3">
        <v>59</v>
      </c>
      <c r="C247" s="3" t="str">
        <f t="shared" si="3"/>
        <v>O94952_59</v>
      </c>
      <c r="D247" s="2" t="s">
        <v>5401</v>
      </c>
      <c r="E247" s="2" t="s">
        <v>5403</v>
      </c>
      <c r="F247" s="2" t="s">
        <v>27280</v>
      </c>
      <c r="G247" s="3" t="s">
        <v>19443</v>
      </c>
      <c r="H247" s="2" t="s">
        <v>27281</v>
      </c>
      <c r="I247" s="2" t="s">
        <v>19445</v>
      </c>
      <c r="J247" s="6">
        <v>13.09</v>
      </c>
      <c r="K247" s="6" t="s">
        <v>6</v>
      </c>
      <c r="L247" s="2">
        <v>1</v>
      </c>
      <c r="M247" s="2">
        <v>1</v>
      </c>
    </row>
    <row r="248" spans="1:13" x14ac:dyDescent="0.2">
      <c r="A248" s="2" t="s">
        <v>188</v>
      </c>
      <c r="B248" s="3">
        <v>296</v>
      </c>
      <c r="C248" s="3" t="str">
        <f t="shared" si="3"/>
        <v>O15523_296</v>
      </c>
      <c r="D248" s="2" t="s">
        <v>189</v>
      </c>
      <c r="E248" s="2" t="s">
        <v>191</v>
      </c>
      <c r="F248" s="2" t="s">
        <v>26561</v>
      </c>
      <c r="G248" s="3" t="s">
        <v>19483</v>
      </c>
      <c r="H248" s="2" t="s">
        <v>26562</v>
      </c>
      <c r="I248" s="2" t="s">
        <v>21794</v>
      </c>
      <c r="J248" s="6">
        <v>13.074999999999999</v>
      </c>
      <c r="K248" s="6" t="s">
        <v>6</v>
      </c>
      <c r="L248" s="2">
        <v>2</v>
      </c>
      <c r="M248" s="2">
        <v>1</v>
      </c>
    </row>
    <row r="249" spans="1:13" x14ac:dyDescent="0.2">
      <c r="A249" s="2" t="s">
        <v>7826</v>
      </c>
      <c r="B249" s="3">
        <v>1095</v>
      </c>
      <c r="C249" s="3" t="str">
        <f t="shared" si="3"/>
        <v>P50748_1095</v>
      </c>
      <c r="D249" s="2" t="s">
        <v>7827</v>
      </c>
      <c r="E249" s="2" t="s">
        <v>7829</v>
      </c>
      <c r="F249" s="2" t="s">
        <v>28278</v>
      </c>
      <c r="G249" s="3" t="s">
        <v>19477</v>
      </c>
      <c r="H249" s="2" t="s">
        <v>28279</v>
      </c>
      <c r="I249" s="2" t="s">
        <v>24975</v>
      </c>
      <c r="J249" s="6">
        <v>13.06</v>
      </c>
      <c r="K249" s="6" t="s">
        <v>6</v>
      </c>
      <c r="L249" s="2">
        <v>3</v>
      </c>
      <c r="M249" s="2">
        <v>1</v>
      </c>
    </row>
    <row r="250" spans="1:13" x14ac:dyDescent="0.2">
      <c r="A250" s="2" t="s">
        <v>7830</v>
      </c>
      <c r="B250" s="3">
        <v>113</v>
      </c>
      <c r="C250" s="3" t="str">
        <f t="shared" si="3"/>
        <v>Q9BT17_113</v>
      </c>
      <c r="D250" s="2" t="s">
        <v>7831</v>
      </c>
      <c r="E250" s="2" t="s">
        <v>7833</v>
      </c>
      <c r="F250" s="2" t="s">
        <v>28924</v>
      </c>
      <c r="G250" s="3" t="s">
        <v>19443</v>
      </c>
      <c r="H250" s="2" t="s">
        <v>28925</v>
      </c>
      <c r="I250" s="2" t="s">
        <v>19445</v>
      </c>
      <c r="J250" s="6">
        <v>13</v>
      </c>
      <c r="K250" s="6" t="s">
        <v>6</v>
      </c>
      <c r="L250" s="2">
        <v>1</v>
      </c>
      <c r="M250" s="2">
        <v>1</v>
      </c>
    </row>
    <row r="251" spans="1:13" x14ac:dyDescent="0.2">
      <c r="A251" s="2" t="s">
        <v>3852</v>
      </c>
      <c r="B251" s="3">
        <v>251</v>
      </c>
      <c r="C251" s="3" t="str">
        <f t="shared" si="3"/>
        <v>Q9BVP2_251</v>
      </c>
      <c r="D251" s="2" t="s">
        <v>3853</v>
      </c>
      <c r="E251" s="2" t="s">
        <v>3855</v>
      </c>
      <c r="F251" s="2" t="s">
        <v>27575</v>
      </c>
      <c r="G251" s="3" t="s">
        <v>19447</v>
      </c>
      <c r="H251" s="2" t="s">
        <v>27576</v>
      </c>
      <c r="I251" s="2" t="s">
        <v>19449</v>
      </c>
      <c r="J251" s="6">
        <v>12.984999999999999</v>
      </c>
      <c r="K251" s="6">
        <v>3.4577499999999999</v>
      </c>
      <c r="L251" s="2">
        <v>2</v>
      </c>
      <c r="M251" s="2">
        <v>2</v>
      </c>
    </row>
    <row r="252" spans="1:13" x14ac:dyDescent="0.2">
      <c r="A252" s="2" t="s">
        <v>7835</v>
      </c>
      <c r="B252" s="3">
        <v>628</v>
      </c>
      <c r="C252" s="3" t="str">
        <f t="shared" si="3"/>
        <v>Q6PJT7_628</v>
      </c>
      <c r="D252" s="2" t="s">
        <v>7836</v>
      </c>
      <c r="E252" s="2" t="s">
        <v>7838</v>
      </c>
      <c r="F252" s="2" t="s">
        <v>32580</v>
      </c>
      <c r="G252" s="3" t="s">
        <v>19443</v>
      </c>
      <c r="H252" s="2" t="s">
        <v>32581</v>
      </c>
      <c r="I252" s="2" t="s">
        <v>19445</v>
      </c>
      <c r="J252" s="6">
        <v>12.94</v>
      </c>
      <c r="K252" s="6" t="s">
        <v>6</v>
      </c>
      <c r="L252" s="2">
        <v>1</v>
      </c>
      <c r="M252" s="2">
        <v>1</v>
      </c>
    </row>
    <row r="253" spans="1:13" x14ac:dyDescent="0.2">
      <c r="A253" s="2" t="s">
        <v>1291</v>
      </c>
      <c r="B253" s="3">
        <v>612</v>
      </c>
      <c r="C253" s="3" t="str">
        <f t="shared" si="3"/>
        <v>P29317_612</v>
      </c>
      <c r="D253" s="2" t="s">
        <v>1292</v>
      </c>
      <c r="E253" s="2" t="s">
        <v>1294</v>
      </c>
      <c r="F253" s="2" t="s">
        <v>27077</v>
      </c>
      <c r="G253" s="3" t="s">
        <v>19447</v>
      </c>
      <c r="H253" s="2" t="s">
        <v>27078</v>
      </c>
      <c r="I253" s="2" t="s">
        <v>19449</v>
      </c>
      <c r="J253" s="6">
        <v>12.914999999999999</v>
      </c>
      <c r="K253" s="6">
        <v>0.68589</v>
      </c>
      <c r="L253" s="2">
        <v>2</v>
      </c>
      <c r="M253" s="2">
        <v>2</v>
      </c>
    </row>
    <row r="254" spans="1:13" x14ac:dyDescent="0.2">
      <c r="A254" s="2" t="s">
        <v>7839</v>
      </c>
      <c r="B254" s="3">
        <v>533</v>
      </c>
      <c r="C254" s="3" t="str">
        <f t="shared" si="3"/>
        <v>P37173_533</v>
      </c>
      <c r="D254" s="2" t="s">
        <v>7840</v>
      </c>
      <c r="E254" s="2" t="s">
        <v>7842</v>
      </c>
      <c r="F254" s="2" t="s">
        <v>31776</v>
      </c>
      <c r="G254" s="3" t="s">
        <v>19443</v>
      </c>
      <c r="H254" s="2" t="s">
        <v>31777</v>
      </c>
      <c r="I254" s="2" t="s">
        <v>19445</v>
      </c>
      <c r="J254" s="6">
        <v>12.83</v>
      </c>
      <c r="K254" s="6" t="s">
        <v>6</v>
      </c>
      <c r="L254" s="2">
        <v>1</v>
      </c>
      <c r="M254" s="2">
        <v>1</v>
      </c>
    </row>
    <row r="255" spans="1:13" x14ac:dyDescent="0.2">
      <c r="A255" s="2" t="s">
        <v>68</v>
      </c>
      <c r="B255" s="3">
        <v>348</v>
      </c>
      <c r="C255" s="3" t="str">
        <f t="shared" si="3"/>
        <v>O00410_348</v>
      </c>
      <c r="D255" s="2" t="s">
        <v>69</v>
      </c>
      <c r="E255" s="2" t="s">
        <v>71</v>
      </c>
      <c r="F255" s="2" t="s">
        <v>28047</v>
      </c>
      <c r="G255" s="3" t="s">
        <v>19660</v>
      </c>
      <c r="H255" s="2" t="s">
        <v>28048</v>
      </c>
      <c r="I255" s="2" t="s">
        <v>28049</v>
      </c>
      <c r="J255" s="6">
        <v>12.762499999999999</v>
      </c>
      <c r="K255" s="6">
        <v>4.5997300000000001</v>
      </c>
      <c r="L255" s="2">
        <v>5</v>
      </c>
      <c r="M255" s="2">
        <v>2</v>
      </c>
    </row>
    <row r="256" spans="1:13" x14ac:dyDescent="0.2">
      <c r="A256" s="2" t="s">
        <v>7843</v>
      </c>
      <c r="B256" s="3">
        <v>393</v>
      </c>
      <c r="C256" s="3" t="str">
        <f t="shared" si="3"/>
        <v>Q9NP92_393</v>
      </c>
      <c r="D256" s="2" t="s">
        <v>7844</v>
      </c>
      <c r="E256" s="2" t="s">
        <v>7846</v>
      </c>
      <c r="F256" s="2" t="s">
        <v>28890</v>
      </c>
      <c r="G256" s="3" t="s">
        <v>19433</v>
      </c>
      <c r="H256" s="2" t="s">
        <v>28891</v>
      </c>
      <c r="I256" s="2" t="s">
        <v>19435</v>
      </c>
      <c r="J256" s="6">
        <v>12.76</v>
      </c>
      <c r="K256" s="6" t="s">
        <v>6</v>
      </c>
      <c r="L256" s="2">
        <v>1</v>
      </c>
      <c r="M256" s="2">
        <v>1</v>
      </c>
    </row>
    <row r="257" spans="1:13" x14ac:dyDescent="0.2">
      <c r="A257" s="2" t="s">
        <v>7847</v>
      </c>
      <c r="B257" s="3">
        <v>98</v>
      </c>
      <c r="C257" s="3" t="str">
        <f t="shared" si="3"/>
        <v>O95571_98</v>
      </c>
      <c r="D257" s="2" t="s">
        <v>7848</v>
      </c>
      <c r="E257" s="2" t="s">
        <v>7850</v>
      </c>
      <c r="F257" s="2" t="s">
        <v>27142</v>
      </c>
      <c r="G257" s="3" t="s">
        <v>19447</v>
      </c>
      <c r="H257" s="2" t="s">
        <v>27143</v>
      </c>
      <c r="I257" s="2" t="s">
        <v>19449</v>
      </c>
      <c r="J257" s="6">
        <v>12.74</v>
      </c>
      <c r="K257" s="6">
        <v>0.29698000000000002</v>
      </c>
      <c r="L257" s="2">
        <v>2</v>
      </c>
      <c r="M257" s="2">
        <v>2</v>
      </c>
    </row>
    <row r="258" spans="1:13" x14ac:dyDescent="0.2">
      <c r="A258" s="2" t="s">
        <v>3917</v>
      </c>
      <c r="B258" s="3">
        <v>174</v>
      </c>
      <c r="C258" s="3" t="str">
        <f t="shared" ref="C258:C321" si="4">A258&amp;"_"&amp;B258</f>
        <v>Q9BZE4_174</v>
      </c>
      <c r="D258" s="2" t="s">
        <v>3918</v>
      </c>
      <c r="E258" s="2" t="s">
        <v>3920</v>
      </c>
      <c r="F258" s="2" t="s">
        <v>27679</v>
      </c>
      <c r="G258" s="3" t="s">
        <v>19433</v>
      </c>
      <c r="H258" s="2" t="s">
        <v>27680</v>
      </c>
      <c r="I258" s="2" t="s">
        <v>19435</v>
      </c>
      <c r="J258" s="6">
        <v>12.72</v>
      </c>
      <c r="K258" s="6" t="s">
        <v>6</v>
      </c>
      <c r="L258" s="2">
        <v>1</v>
      </c>
      <c r="M258" s="2">
        <v>1</v>
      </c>
    </row>
    <row r="259" spans="1:13" x14ac:dyDescent="0.2">
      <c r="A259" s="2" t="s">
        <v>5072</v>
      </c>
      <c r="B259" s="3">
        <v>749</v>
      </c>
      <c r="C259" s="3" t="str">
        <f t="shared" si="4"/>
        <v>P57740_749</v>
      </c>
      <c r="D259" s="2" t="s">
        <v>5073</v>
      </c>
      <c r="E259" s="2" t="s">
        <v>5074</v>
      </c>
      <c r="F259" s="2" t="s">
        <v>29431</v>
      </c>
      <c r="G259" s="3" t="s">
        <v>19443</v>
      </c>
      <c r="H259" s="2" t="s">
        <v>29432</v>
      </c>
      <c r="I259" s="2" t="s">
        <v>19445</v>
      </c>
      <c r="J259" s="6">
        <v>12.72</v>
      </c>
      <c r="K259" s="6" t="s">
        <v>6</v>
      </c>
      <c r="L259" s="2">
        <v>1</v>
      </c>
      <c r="M259" s="2">
        <v>1</v>
      </c>
    </row>
    <row r="260" spans="1:13" x14ac:dyDescent="0.2">
      <c r="A260" s="2" t="s">
        <v>1132</v>
      </c>
      <c r="B260" s="3">
        <v>632</v>
      </c>
      <c r="C260" s="3" t="str">
        <f t="shared" si="4"/>
        <v>P22314_632</v>
      </c>
      <c r="D260" s="2" t="s">
        <v>1133</v>
      </c>
      <c r="E260" s="2" t="s">
        <v>1135</v>
      </c>
      <c r="F260" s="2" t="s">
        <v>32169</v>
      </c>
      <c r="G260" s="3" t="s">
        <v>19567</v>
      </c>
      <c r="H260" s="2" t="s">
        <v>32170</v>
      </c>
      <c r="I260" s="2" t="s">
        <v>32171</v>
      </c>
      <c r="J260" s="6">
        <v>12.715</v>
      </c>
      <c r="K260" s="6">
        <v>0.45961999999999997</v>
      </c>
      <c r="L260" s="2">
        <v>5</v>
      </c>
      <c r="M260" s="2">
        <v>2</v>
      </c>
    </row>
    <row r="261" spans="1:13" x14ac:dyDescent="0.2">
      <c r="A261" s="2" t="s">
        <v>1401</v>
      </c>
      <c r="B261" s="3">
        <v>482</v>
      </c>
      <c r="C261" s="3" t="str">
        <f t="shared" si="4"/>
        <v>P33993_482</v>
      </c>
      <c r="D261" s="2" t="s">
        <v>1402</v>
      </c>
      <c r="E261" s="2" t="s">
        <v>1404</v>
      </c>
      <c r="F261" s="2" t="s">
        <v>28640</v>
      </c>
      <c r="G261" s="3" t="s">
        <v>19443</v>
      </c>
      <c r="H261" s="2" t="s">
        <v>28641</v>
      </c>
      <c r="I261" s="2" t="s">
        <v>19445</v>
      </c>
      <c r="J261" s="6">
        <v>12.59</v>
      </c>
      <c r="K261" s="6" t="s">
        <v>6</v>
      </c>
      <c r="L261" s="2">
        <v>1</v>
      </c>
      <c r="M261" s="2">
        <v>1</v>
      </c>
    </row>
    <row r="262" spans="1:13" x14ac:dyDescent="0.2">
      <c r="A262" s="2" t="s">
        <v>4243</v>
      </c>
      <c r="B262" s="3">
        <v>70</v>
      </c>
      <c r="C262" s="3" t="str">
        <f t="shared" si="4"/>
        <v>Q9P2J5_70</v>
      </c>
      <c r="D262" s="2" t="s">
        <v>4244</v>
      </c>
      <c r="E262" s="2" t="s">
        <v>4246</v>
      </c>
      <c r="F262" s="2" t="s">
        <v>28326</v>
      </c>
      <c r="G262" s="3" t="s">
        <v>19433</v>
      </c>
      <c r="H262" s="2" t="s">
        <v>28327</v>
      </c>
      <c r="I262" s="2" t="s">
        <v>19435</v>
      </c>
      <c r="J262" s="6">
        <v>12.55</v>
      </c>
      <c r="K262" s="6" t="s">
        <v>6</v>
      </c>
      <c r="L262" s="2">
        <v>1</v>
      </c>
      <c r="M262" s="2">
        <v>1</v>
      </c>
    </row>
    <row r="263" spans="1:13" x14ac:dyDescent="0.2">
      <c r="A263" s="2" t="s">
        <v>7860</v>
      </c>
      <c r="B263" s="3">
        <v>1103</v>
      </c>
      <c r="C263" s="3" t="str">
        <f t="shared" si="4"/>
        <v>Q06278_1103</v>
      </c>
      <c r="D263" s="2" t="s">
        <v>7861</v>
      </c>
      <c r="E263" s="2" t="s">
        <v>7863</v>
      </c>
      <c r="F263" s="2" t="s">
        <v>25387</v>
      </c>
      <c r="G263" s="3" t="s">
        <v>19443</v>
      </c>
      <c r="H263" s="2" t="s">
        <v>25388</v>
      </c>
      <c r="I263" s="2" t="s">
        <v>19445</v>
      </c>
      <c r="J263" s="6">
        <v>12.5</v>
      </c>
      <c r="K263" s="6" t="s">
        <v>6</v>
      </c>
      <c r="L263" s="2">
        <v>1</v>
      </c>
      <c r="M263" s="2">
        <v>1</v>
      </c>
    </row>
    <row r="264" spans="1:13" x14ac:dyDescent="0.2">
      <c r="A264" s="2" t="s">
        <v>1584</v>
      </c>
      <c r="B264" s="3">
        <v>532</v>
      </c>
      <c r="C264" s="3" t="str">
        <f t="shared" si="4"/>
        <v>P18858_532</v>
      </c>
      <c r="D264" s="2" t="s">
        <v>1585</v>
      </c>
      <c r="E264" s="2" t="s">
        <v>1587</v>
      </c>
      <c r="F264" s="2" t="s">
        <v>28385</v>
      </c>
      <c r="G264" s="3" t="s">
        <v>19447</v>
      </c>
      <c r="H264" s="2" t="s">
        <v>28386</v>
      </c>
      <c r="I264" s="2" t="s">
        <v>19449</v>
      </c>
      <c r="J264" s="6">
        <v>12.494999999999999</v>
      </c>
      <c r="K264" s="6">
        <v>4.6598300000000004</v>
      </c>
      <c r="L264" s="2">
        <v>2</v>
      </c>
      <c r="M264" s="2">
        <v>2</v>
      </c>
    </row>
    <row r="265" spans="1:13" x14ac:dyDescent="0.2">
      <c r="A265" s="2" t="s">
        <v>576</v>
      </c>
      <c r="B265" s="3">
        <v>156</v>
      </c>
      <c r="C265" s="3" t="str">
        <f t="shared" si="4"/>
        <v>P04406_156</v>
      </c>
      <c r="D265" s="2" t="s">
        <v>577</v>
      </c>
      <c r="E265" s="2" t="s">
        <v>579</v>
      </c>
      <c r="F265" s="2" t="s">
        <v>27444</v>
      </c>
      <c r="G265" s="3" t="s">
        <v>19471</v>
      </c>
      <c r="H265" s="2" t="s">
        <v>27445</v>
      </c>
      <c r="I265" s="2" t="s">
        <v>27446</v>
      </c>
      <c r="J265" s="6">
        <v>12.48</v>
      </c>
      <c r="K265" s="6" t="s">
        <v>6</v>
      </c>
      <c r="L265" s="2">
        <v>2</v>
      </c>
      <c r="M265" s="2">
        <v>1</v>
      </c>
    </row>
    <row r="266" spans="1:13" x14ac:dyDescent="0.2">
      <c r="A266" s="2" t="s">
        <v>423</v>
      </c>
      <c r="B266" s="3">
        <v>226</v>
      </c>
      <c r="C266" s="3" t="str">
        <f t="shared" si="4"/>
        <v>O94808_226</v>
      </c>
      <c r="D266" s="2" t="s">
        <v>424</v>
      </c>
      <c r="E266" s="2" t="s">
        <v>426</v>
      </c>
      <c r="F266" s="2" t="s">
        <v>27512</v>
      </c>
      <c r="G266" s="3" t="s">
        <v>19437</v>
      </c>
      <c r="H266" s="2" t="s">
        <v>27513</v>
      </c>
      <c r="I266" s="2" t="s">
        <v>27514</v>
      </c>
      <c r="J266" s="6">
        <v>12.475</v>
      </c>
      <c r="K266" s="6">
        <v>0.85560000000000003</v>
      </c>
      <c r="L266" s="2">
        <v>3</v>
      </c>
      <c r="M266" s="2">
        <v>2</v>
      </c>
    </row>
    <row r="267" spans="1:13" x14ac:dyDescent="0.2">
      <c r="A267" s="2" t="s">
        <v>5435</v>
      </c>
      <c r="B267" s="3">
        <v>1267</v>
      </c>
      <c r="C267" s="3" t="str">
        <f t="shared" si="4"/>
        <v>Q7Z3K3_1267</v>
      </c>
      <c r="D267" s="2" t="s">
        <v>5436</v>
      </c>
      <c r="E267" s="2" t="s">
        <v>5438</v>
      </c>
      <c r="F267" s="2" t="s">
        <v>29907</v>
      </c>
      <c r="G267" s="3" t="s">
        <v>19443</v>
      </c>
      <c r="H267" s="2" t="s">
        <v>29908</v>
      </c>
      <c r="I267" s="2" t="s">
        <v>19445</v>
      </c>
      <c r="J267" s="6">
        <v>12.44</v>
      </c>
      <c r="K267" s="6" t="s">
        <v>6</v>
      </c>
      <c r="L267" s="2">
        <v>1</v>
      </c>
      <c r="M267" s="2">
        <v>1</v>
      </c>
    </row>
    <row r="268" spans="1:13" x14ac:dyDescent="0.2">
      <c r="A268" s="2" t="s">
        <v>6220</v>
      </c>
      <c r="B268" s="3">
        <v>666</v>
      </c>
      <c r="C268" s="3" t="str">
        <f t="shared" si="4"/>
        <v>P06400_666</v>
      </c>
      <c r="D268" s="2" t="s">
        <v>6221</v>
      </c>
      <c r="E268" s="2" t="s">
        <v>6223</v>
      </c>
      <c r="F268" s="2" t="s">
        <v>30496</v>
      </c>
      <c r="G268" s="3" t="s">
        <v>19433</v>
      </c>
      <c r="H268" s="2" t="s">
        <v>30497</v>
      </c>
      <c r="I268" s="2" t="s">
        <v>19435</v>
      </c>
      <c r="J268" s="6">
        <v>12.42</v>
      </c>
      <c r="K268" s="6" t="s">
        <v>6</v>
      </c>
      <c r="L268" s="2">
        <v>1</v>
      </c>
      <c r="M268" s="2">
        <v>1</v>
      </c>
    </row>
    <row r="269" spans="1:13" x14ac:dyDescent="0.2">
      <c r="A269" s="2" t="s">
        <v>7864</v>
      </c>
      <c r="B269" s="3">
        <v>678</v>
      </c>
      <c r="C269" s="3" t="str">
        <f t="shared" si="4"/>
        <v>Q14644_678</v>
      </c>
      <c r="D269" s="2" t="s">
        <v>7865</v>
      </c>
      <c r="E269" s="2" t="s">
        <v>7867</v>
      </c>
      <c r="F269" s="2" t="s">
        <v>30486</v>
      </c>
      <c r="G269" s="3" t="s">
        <v>19477</v>
      </c>
      <c r="H269" s="2" t="s">
        <v>30487</v>
      </c>
      <c r="I269" s="2" t="s">
        <v>19535</v>
      </c>
      <c r="J269" s="6">
        <v>12.4</v>
      </c>
      <c r="K269" s="6" t="s">
        <v>6</v>
      </c>
      <c r="L269" s="2">
        <v>3</v>
      </c>
      <c r="M269" s="2">
        <v>1</v>
      </c>
    </row>
    <row r="270" spans="1:13" x14ac:dyDescent="0.2">
      <c r="A270" s="2" t="s">
        <v>7868</v>
      </c>
      <c r="B270" s="3">
        <v>140</v>
      </c>
      <c r="C270" s="3" t="str">
        <f t="shared" si="4"/>
        <v>Q9NUL3_140</v>
      </c>
      <c r="D270" s="2" t="s">
        <v>7869</v>
      </c>
      <c r="E270" s="2" t="s">
        <v>7871</v>
      </c>
      <c r="F270" s="2" t="s">
        <v>31556</v>
      </c>
      <c r="G270" s="3" t="s">
        <v>19443</v>
      </c>
      <c r="H270" s="2" t="s">
        <v>31557</v>
      </c>
      <c r="I270" s="2" t="s">
        <v>19445</v>
      </c>
      <c r="J270" s="6">
        <v>12.35</v>
      </c>
      <c r="K270" s="6" t="s">
        <v>6</v>
      </c>
      <c r="L270" s="2">
        <v>1</v>
      </c>
      <c r="M270" s="2">
        <v>1</v>
      </c>
    </row>
    <row r="271" spans="1:13" x14ac:dyDescent="0.2">
      <c r="A271" s="2" t="s">
        <v>4131</v>
      </c>
      <c r="B271" s="3">
        <v>883</v>
      </c>
      <c r="C271" s="3" t="str">
        <f t="shared" si="4"/>
        <v>Q9NSE4_883</v>
      </c>
      <c r="D271" s="2" t="s">
        <v>4132</v>
      </c>
      <c r="E271" s="2" t="s">
        <v>4134</v>
      </c>
      <c r="F271" s="2" t="s">
        <v>27948</v>
      </c>
      <c r="G271" s="3" t="s">
        <v>19515</v>
      </c>
      <c r="H271" s="2" t="s">
        <v>27949</v>
      </c>
      <c r="I271" s="2" t="s">
        <v>27950</v>
      </c>
      <c r="J271" s="6">
        <v>12.34</v>
      </c>
      <c r="K271" s="6">
        <v>0.82023999999999997</v>
      </c>
      <c r="L271" s="2">
        <v>4</v>
      </c>
      <c r="M271" s="2">
        <v>2</v>
      </c>
    </row>
    <row r="272" spans="1:13" x14ac:dyDescent="0.2">
      <c r="A272" s="2" t="s">
        <v>2740</v>
      </c>
      <c r="B272" s="3">
        <v>4438</v>
      </c>
      <c r="C272" s="3" t="str">
        <f t="shared" si="4"/>
        <v>Q14204_4438</v>
      </c>
      <c r="D272" s="2" t="s">
        <v>2741</v>
      </c>
      <c r="E272" s="2" t="s">
        <v>2743</v>
      </c>
      <c r="F272" s="2" t="s">
        <v>26831</v>
      </c>
      <c r="G272" s="3" t="s">
        <v>19433</v>
      </c>
      <c r="H272" s="2" t="s">
        <v>26832</v>
      </c>
      <c r="I272" s="2" t="s">
        <v>19435</v>
      </c>
      <c r="J272" s="6">
        <v>12.32</v>
      </c>
      <c r="K272" s="6" t="s">
        <v>6</v>
      </c>
      <c r="L272" s="2">
        <v>1</v>
      </c>
      <c r="M272" s="2">
        <v>1</v>
      </c>
    </row>
    <row r="273" spans="1:13" x14ac:dyDescent="0.2">
      <c r="A273" s="2" t="s">
        <v>7873</v>
      </c>
      <c r="B273" s="3">
        <v>844</v>
      </c>
      <c r="C273" s="3" t="str">
        <f t="shared" si="4"/>
        <v>Q96CW5_844</v>
      </c>
      <c r="D273" s="2" t="s">
        <v>7874</v>
      </c>
      <c r="E273" s="2" t="s">
        <v>7876</v>
      </c>
      <c r="F273" s="2" t="s">
        <v>32102</v>
      </c>
      <c r="G273" s="3" t="s">
        <v>19443</v>
      </c>
      <c r="H273" s="2" t="s">
        <v>32103</v>
      </c>
      <c r="I273" s="2" t="s">
        <v>19445</v>
      </c>
      <c r="J273" s="6">
        <v>12.31</v>
      </c>
      <c r="K273" s="6" t="s">
        <v>6</v>
      </c>
      <c r="L273" s="2">
        <v>1</v>
      </c>
      <c r="M273" s="2">
        <v>1</v>
      </c>
    </row>
    <row r="274" spans="1:13" x14ac:dyDescent="0.2">
      <c r="A274" s="2" t="s">
        <v>7877</v>
      </c>
      <c r="B274" s="3">
        <v>215</v>
      </c>
      <c r="C274" s="3" t="str">
        <f t="shared" si="4"/>
        <v>Q53GQ0_215</v>
      </c>
      <c r="D274" s="2" t="s">
        <v>7878</v>
      </c>
      <c r="E274" s="2" t="s">
        <v>7880</v>
      </c>
      <c r="F274" s="2" t="s">
        <v>27877</v>
      </c>
      <c r="G274" s="3" t="s">
        <v>19433</v>
      </c>
      <c r="H274" s="2" t="s">
        <v>27878</v>
      </c>
      <c r="I274" s="2" t="s">
        <v>19435</v>
      </c>
      <c r="J274" s="6">
        <v>12.3</v>
      </c>
      <c r="K274" s="6" t="s">
        <v>6</v>
      </c>
      <c r="L274" s="2">
        <v>1</v>
      </c>
      <c r="M274" s="2">
        <v>1</v>
      </c>
    </row>
    <row r="275" spans="1:13" x14ac:dyDescent="0.2">
      <c r="A275" s="2" t="s">
        <v>998</v>
      </c>
      <c r="B275" s="3">
        <v>203</v>
      </c>
      <c r="C275" s="3" t="str">
        <f t="shared" si="4"/>
        <v>Q12906_203</v>
      </c>
      <c r="D275" s="2" t="s">
        <v>999</v>
      </c>
      <c r="E275" s="2" t="s">
        <v>1001</v>
      </c>
      <c r="F275" s="2" t="s">
        <v>28002</v>
      </c>
      <c r="G275" s="3" t="s">
        <v>19443</v>
      </c>
      <c r="H275" s="2" t="s">
        <v>28003</v>
      </c>
      <c r="I275" s="2" t="s">
        <v>19445</v>
      </c>
      <c r="J275" s="6">
        <v>12.29</v>
      </c>
      <c r="K275" s="6" t="s">
        <v>6</v>
      </c>
      <c r="L275" s="2">
        <v>1</v>
      </c>
      <c r="M275" s="2">
        <v>1</v>
      </c>
    </row>
    <row r="276" spans="1:13" x14ac:dyDescent="0.2">
      <c r="A276" s="2" t="s">
        <v>6832</v>
      </c>
      <c r="B276" s="3">
        <v>590</v>
      </c>
      <c r="C276" s="3" t="str">
        <f t="shared" si="4"/>
        <v>Q6PI48_590</v>
      </c>
      <c r="D276" s="2" t="s">
        <v>6833</v>
      </c>
      <c r="E276" s="2" t="s">
        <v>6835</v>
      </c>
      <c r="F276" s="2" t="s">
        <v>26469</v>
      </c>
      <c r="G276" s="3" t="s">
        <v>19483</v>
      </c>
      <c r="H276" s="2" t="s">
        <v>26470</v>
      </c>
      <c r="I276" s="2" t="s">
        <v>26471</v>
      </c>
      <c r="J276" s="6">
        <v>12.275</v>
      </c>
      <c r="K276" s="6" t="s">
        <v>6</v>
      </c>
      <c r="L276" s="2">
        <v>2</v>
      </c>
      <c r="M276" s="2">
        <v>1</v>
      </c>
    </row>
    <row r="277" spans="1:13" x14ac:dyDescent="0.2">
      <c r="A277" s="2" t="s">
        <v>5535</v>
      </c>
      <c r="B277" s="3">
        <v>1215</v>
      </c>
      <c r="C277" s="3" t="str">
        <f t="shared" si="4"/>
        <v>Q8WWN8_1215</v>
      </c>
      <c r="D277" s="2" t="s">
        <v>5536</v>
      </c>
      <c r="E277" s="2" t="s">
        <v>5538</v>
      </c>
      <c r="F277" s="2" t="s">
        <v>25440</v>
      </c>
      <c r="G277" s="3" t="s">
        <v>19443</v>
      </c>
      <c r="H277" s="2" t="s">
        <v>25441</v>
      </c>
      <c r="I277" s="2" t="s">
        <v>19445</v>
      </c>
      <c r="J277" s="6">
        <v>12.24</v>
      </c>
      <c r="K277" s="6" t="s">
        <v>6</v>
      </c>
      <c r="L277" s="2">
        <v>1</v>
      </c>
      <c r="M277" s="2">
        <v>1</v>
      </c>
    </row>
    <row r="278" spans="1:13" x14ac:dyDescent="0.2">
      <c r="A278" s="2" t="s">
        <v>2383</v>
      </c>
      <c r="B278" s="3">
        <v>46</v>
      </c>
      <c r="C278" s="3" t="str">
        <f t="shared" si="4"/>
        <v>Q56VL3_46</v>
      </c>
      <c r="D278" s="2" t="s">
        <v>2384</v>
      </c>
      <c r="E278" s="2" t="s">
        <v>2386</v>
      </c>
      <c r="F278" s="2" t="s">
        <v>29490</v>
      </c>
      <c r="G278" s="3" t="s">
        <v>19433</v>
      </c>
      <c r="H278" s="2" t="s">
        <v>29491</v>
      </c>
      <c r="I278" s="2" t="s">
        <v>19435</v>
      </c>
      <c r="J278" s="6">
        <v>12.2</v>
      </c>
      <c r="K278" s="6" t="s">
        <v>6</v>
      </c>
      <c r="L278" s="2">
        <v>1</v>
      </c>
      <c r="M278" s="2">
        <v>1</v>
      </c>
    </row>
    <row r="279" spans="1:13" x14ac:dyDescent="0.2">
      <c r="A279" s="2" t="s">
        <v>4285</v>
      </c>
      <c r="B279" s="3">
        <v>388</v>
      </c>
      <c r="C279" s="3" t="str">
        <f t="shared" si="4"/>
        <v>Q9UG63_388</v>
      </c>
      <c r="D279" s="2" t="s">
        <v>4286</v>
      </c>
      <c r="E279" s="2" t="s">
        <v>4288</v>
      </c>
      <c r="F279" s="2" t="s">
        <v>25036</v>
      </c>
      <c r="G279" s="3" t="s">
        <v>19640</v>
      </c>
      <c r="H279" s="2" t="s">
        <v>25037</v>
      </c>
      <c r="I279" s="2" t="s">
        <v>25038</v>
      </c>
      <c r="J279" s="6">
        <v>12.154999999999999</v>
      </c>
      <c r="K279" s="6">
        <v>0.82023999999999997</v>
      </c>
      <c r="L279" s="2">
        <v>6</v>
      </c>
      <c r="M279" s="2">
        <v>2</v>
      </c>
    </row>
    <row r="280" spans="1:13" x14ac:dyDescent="0.2">
      <c r="A280" s="2" t="s">
        <v>7885</v>
      </c>
      <c r="B280" s="3">
        <v>820</v>
      </c>
      <c r="C280" s="3" t="str">
        <f t="shared" si="4"/>
        <v>Q7L1W4_820</v>
      </c>
      <c r="D280" s="2" t="s">
        <v>7886</v>
      </c>
      <c r="E280" s="2" t="s">
        <v>7888</v>
      </c>
      <c r="F280" s="2" t="s">
        <v>28468</v>
      </c>
      <c r="G280" s="3" t="s">
        <v>19433</v>
      </c>
      <c r="H280" s="2" t="s">
        <v>28469</v>
      </c>
      <c r="I280" s="2" t="s">
        <v>19435</v>
      </c>
      <c r="J280" s="6">
        <v>12.14</v>
      </c>
      <c r="K280" s="6" t="s">
        <v>6</v>
      </c>
      <c r="L280" s="2">
        <v>1</v>
      </c>
      <c r="M280" s="2">
        <v>1</v>
      </c>
    </row>
    <row r="281" spans="1:13" x14ac:dyDescent="0.2">
      <c r="A281" s="2" t="s">
        <v>1261</v>
      </c>
      <c r="B281" s="3">
        <v>758</v>
      </c>
      <c r="C281" s="3" t="str">
        <f t="shared" si="4"/>
        <v>P27708_758</v>
      </c>
      <c r="D281" s="2" t="s">
        <v>1262</v>
      </c>
      <c r="E281" s="2" t="s">
        <v>1264</v>
      </c>
      <c r="F281" s="2" t="s">
        <v>25785</v>
      </c>
      <c r="G281" s="3" t="s">
        <v>19443</v>
      </c>
      <c r="H281" s="2" t="s">
        <v>25786</v>
      </c>
      <c r="I281" s="2" t="s">
        <v>19445</v>
      </c>
      <c r="J281" s="6">
        <v>11.97</v>
      </c>
      <c r="K281" s="6" t="s">
        <v>6</v>
      </c>
      <c r="L281" s="2">
        <v>1</v>
      </c>
      <c r="M281" s="2">
        <v>1</v>
      </c>
    </row>
    <row r="282" spans="1:13" x14ac:dyDescent="0.2">
      <c r="A282" s="2" t="s">
        <v>5019</v>
      </c>
      <c r="B282" s="3">
        <v>424</v>
      </c>
      <c r="C282" s="3" t="str">
        <f t="shared" si="4"/>
        <v>P50570_424</v>
      </c>
      <c r="D282" s="2" t="s">
        <v>5020</v>
      </c>
      <c r="E282" s="2" t="s">
        <v>5022</v>
      </c>
      <c r="F282" s="2" t="s">
        <v>26723</v>
      </c>
      <c r="G282" s="3" t="s">
        <v>19457</v>
      </c>
      <c r="H282" s="2" t="s">
        <v>26724</v>
      </c>
      <c r="I282" s="2" t="s">
        <v>26725</v>
      </c>
      <c r="J282" s="6">
        <v>11.9475</v>
      </c>
      <c r="K282" s="6">
        <v>0.80964000000000003</v>
      </c>
      <c r="L282" s="2">
        <v>3</v>
      </c>
      <c r="M282" s="2">
        <v>2</v>
      </c>
    </row>
    <row r="283" spans="1:13" x14ac:dyDescent="0.2">
      <c r="A283" s="2" t="s">
        <v>593</v>
      </c>
      <c r="B283" s="3">
        <v>428</v>
      </c>
      <c r="C283" s="3" t="str">
        <f t="shared" si="4"/>
        <v>P05023_428</v>
      </c>
      <c r="D283" s="2" t="s">
        <v>594</v>
      </c>
      <c r="E283" s="2" t="s">
        <v>596</v>
      </c>
      <c r="F283" s="2" t="s">
        <v>25560</v>
      </c>
      <c r="G283" s="3" t="s">
        <v>19660</v>
      </c>
      <c r="H283" s="2" t="s">
        <v>25561</v>
      </c>
      <c r="I283" s="2" t="s">
        <v>25562</v>
      </c>
      <c r="J283" s="6">
        <v>11.935</v>
      </c>
      <c r="K283" s="6">
        <v>1.5485599999999999</v>
      </c>
      <c r="L283" s="2">
        <v>5</v>
      </c>
      <c r="M283" s="2">
        <v>2</v>
      </c>
    </row>
    <row r="284" spans="1:13" x14ac:dyDescent="0.2">
      <c r="A284" s="2" t="s">
        <v>969</v>
      </c>
      <c r="B284" s="3">
        <v>640</v>
      </c>
      <c r="C284" s="3" t="str">
        <f t="shared" si="4"/>
        <v>P17655_640</v>
      </c>
      <c r="D284" s="2" t="s">
        <v>970</v>
      </c>
      <c r="E284" s="2" t="s">
        <v>972</v>
      </c>
      <c r="F284" s="2" t="s">
        <v>25809</v>
      </c>
      <c r="G284" s="3" t="s">
        <v>25810</v>
      </c>
      <c r="H284" s="2" t="s">
        <v>25811</v>
      </c>
      <c r="I284" s="2" t="s">
        <v>25812</v>
      </c>
      <c r="J284" s="6">
        <v>11.895</v>
      </c>
      <c r="K284" s="6">
        <v>1.1384399999999999</v>
      </c>
      <c r="L284" s="2">
        <v>9</v>
      </c>
      <c r="M284" s="2">
        <v>2</v>
      </c>
    </row>
    <row r="285" spans="1:13" x14ac:dyDescent="0.2">
      <c r="A285" s="2" t="s">
        <v>5367</v>
      </c>
      <c r="B285" s="3">
        <v>39</v>
      </c>
      <c r="C285" s="3" t="str">
        <f t="shared" si="4"/>
        <v>O75884_39</v>
      </c>
      <c r="D285" s="2" t="s">
        <v>5368</v>
      </c>
      <c r="E285" s="2" t="s">
        <v>5370</v>
      </c>
      <c r="F285" s="2" t="s">
        <v>30514</v>
      </c>
      <c r="G285" s="3" t="s">
        <v>19447</v>
      </c>
      <c r="H285" s="2" t="s">
        <v>30515</v>
      </c>
      <c r="I285" s="2" t="s">
        <v>19449</v>
      </c>
      <c r="J285" s="6">
        <v>11.895</v>
      </c>
      <c r="K285" s="6">
        <v>2.0435400000000001</v>
      </c>
      <c r="L285" s="2">
        <v>2</v>
      </c>
      <c r="M285" s="2">
        <v>2</v>
      </c>
    </row>
    <row r="286" spans="1:13" x14ac:dyDescent="0.2">
      <c r="A286" s="2" t="s">
        <v>1870</v>
      </c>
      <c r="B286" s="3">
        <v>1098</v>
      </c>
      <c r="C286" s="3" t="str">
        <f t="shared" si="4"/>
        <v>P52701_1098</v>
      </c>
      <c r="D286" s="2" t="s">
        <v>1871</v>
      </c>
      <c r="E286" s="2" t="s">
        <v>1873</v>
      </c>
      <c r="F286" s="2" t="s">
        <v>28900</v>
      </c>
      <c r="G286" s="3" t="s">
        <v>19433</v>
      </c>
      <c r="H286" s="2" t="s">
        <v>28901</v>
      </c>
      <c r="I286" s="2" t="s">
        <v>19435</v>
      </c>
      <c r="J286" s="6">
        <v>11.86</v>
      </c>
      <c r="K286" s="6" t="s">
        <v>6</v>
      </c>
      <c r="L286" s="2">
        <v>1</v>
      </c>
      <c r="M286" s="2">
        <v>1</v>
      </c>
    </row>
    <row r="287" spans="1:13" x14ac:dyDescent="0.2">
      <c r="A287" s="2" t="s">
        <v>7894</v>
      </c>
      <c r="B287" s="3">
        <v>126</v>
      </c>
      <c r="C287" s="3" t="str">
        <f t="shared" si="4"/>
        <v>Q5VZ89_126</v>
      </c>
      <c r="D287" s="2" t="s">
        <v>7895</v>
      </c>
      <c r="E287" s="2" t="s">
        <v>7897</v>
      </c>
      <c r="F287" s="2" t="s">
        <v>26609</v>
      </c>
      <c r="G287" s="3" t="s">
        <v>19483</v>
      </c>
      <c r="H287" s="2" t="s">
        <v>26610</v>
      </c>
      <c r="I287" s="2" t="s">
        <v>26611</v>
      </c>
      <c r="J287" s="6">
        <v>11.824999999999999</v>
      </c>
      <c r="K287" s="6" t="s">
        <v>6</v>
      </c>
      <c r="L287" s="2">
        <v>2</v>
      </c>
      <c r="M287" s="2">
        <v>1</v>
      </c>
    </row>
    <row r="288" spans="1:13" x14ac:dyDescent="0.2">
      <c r="A288" s="2" t="s">
        <v>390</v>
      </c>
      <c r="B288" s="3">
        <v>1455</v>
      </c>
      <c r="C288" s="3" t="str">
        <f t="shared" si="4"/>
        <v>P78527_1455</v>
      </c>
      <c r="D288" s="2" t="s">
        <v>391</v>
      </c>
      <c r="E288" s="2" t="s">
        <v>393</v>
      </c>
      <c r="F288" s="2" t="s">
        <v>30126</v>
      </c>
      <c r="G288" s="3" t="s">
        <v>19443</v>
      </c>
      <c r="H288" s="2" t="s">
        <v>30127</v>
      </c>
      <c r="I288" s="2" t="s">
        <v>19445</v>
      </c>
      <c r="J288" s="6">
        <v>11.81</v>
      </c>
      <c r="K288" s="6" t="s">
        <v>6</v>
      </c>
      <c r="L288" s="2">
        <v>1</v>
      </c>
      <c r="M288" s="2">
        <v>1</v>
      </c>
    </row>
    <row r="289" spans="1:13" x14ac:dyDescent="0.2">
      <c r="A289" s="2" t="s">
        <v>7374</v>
      </c>
      <c r="B289" s="3">
        <v>894</v>
      </c>
      <c r="C289" s="3" t="str">
        <f t="shared" si="4"/>
        <v>Q9UI26_894</v>
      </c>
      <c r="D289" s="2" t="s">
        <v>7375</v>
      </c>
      <c r="E289" s="2" t="s">
        <v>7377</v>
      </c>
      <c r="F289" s="2" t="s">
        <v>28043</v>
      </c>
      <c r="G289" s="3" t="s">
        <v>19443</v>
      </c>
      <c r="H289" s="2" t="s">
        <v>28044</v>
      </c>
      <c r="I289" s="2" t="s">
        <v>19445</v>
      </c>
      <c r="J289" s="6">
        <v>11.77</v>
      </c>
      <c r="K289" s="6" t="s">
        <v>6</v>
      </c>
      <c r="L289" s="2">
        <v>1</v>
      </c>
      <c r="M289" s="2">
        <v>1</v>
      </c>
    </row>
    <row r="290" spans="1:13" x14ac:dyDescent="0.2">
      <c r="A290" s="2" t="s">
        <v>5656</v>
      </c>
      <c r="B290" s="3">
        <v>353</v>
      </c>
      <c r="C290" s="3" t="str">
        <f t="shared" si="4"/>
        <v>Q96T60_353</v>
      </c>
      <c r="D290" s="2" t="s">
        <v>5657</v>
      </c>
      <c r="E290" s="2" t="s">
        <v>5659</v>
      </c>
      <c r="F290" s="2" t="s">
        <v>29881</v>
      </c>
      <c r="G290" s="3" t="s">
        <v>19433</v>
      </c>
      <c r="H290" s="2" t="s">
        <v>29882</v>
      </c>
      <c r="I290" s="2" t="s">
        <v>19435</v>
      </c>
      <c r="J290" s="6">
        <v>11.71</v>
      </c>
      <c r="K290" s="6" t="s">
        <v>6</v>
      </c>
      <c r="L290" s="2">
        <v>1</v>
      </c>
      <c r="M290" s="2">
        <v>1</v>
      </c>
    </row>
    <row r="291" spans="1:13" x14ac:dyDescent="0.2">
      <c r="A291" s="2" t="s">
        <v>242</v>
      </c>
      <c r="B291" s="3">
        <v>326</v>
      </c>
      <c r="C291" s="3" t="str">
        <f t="shared" si="4"/>
        <v>O43865_326</v>
      </c>
      <c r="D291" s="2" t="s">
        <v>243</v>
      </c>
      <c r="E291" s="2" t="s">
        <v>245</v>
      </c>
      <c r="F291" s="2" t="s">
        <v>25209</v>
      </c>
      <c r="G291" s="3" t="s">
        <v>19443</v>
      </c>
      <c r="H291" s="2" t="s">
        <v>25210</v>
      </c>
      <c r="I291" s="2" t="s">
        <v>19445</v>
      </c>
      <c r="J291" s="6">
        <v>11.69</v>
      </c>
      <c r="K291" s="6" t="s">
        <v>6</v>
      </c>
      <c r="L291" s="2">
        <v>1</v>
      </c>
      <c r="M291" s="2">
        <v>1</v>
      </c>
    </row>
    <row r="292" spans="1:13" x14ac:dyDescent="0.2">
      <c r="A292" s="2" t="s">
        <v>1464</v>
      </c>
      <c r="B292" s="3">
        <v>103</v>
      </c>
      <c r="C292" s="3" t="str">
        <f t="shared" si="4"/>
        <v>P36542_103</v>
      </c>
      <c r="D292" s="2" t="s">
        <v>1465</v>
      </c>
      <c r="E292" s="2" t="s">
        <v>1467</v>
      </c>
      <c r="F292" s="2" t="s">
        <v>25593</v>
      </c>
      <c r="G292" s="3" t="s">
        <v>19443</v>
      </c>
      <c r="H292" s="2" t="s">
        <v>25594</v>
      </c>
      <c r="I292" s="2" t="s">
        <v>19445</v>
      </c>
      <c r="J292" s="6">
        <v>11.65</v>
      </c>
      <c r="K292" s="6" t="s">
        <v>6</v>
      </c>
      <c r="L292" s="2">
        <v>1</v>
      </c>
      <c r="M292" s="2">
        <v>1</v>
      </c>
    </row>
    <row r="293" spans="1:13" x14ac:dyDescent="0.2">
      <c r="A293" s="2" t="s">
        <v>2740</v>
      </c>
      <c r="B293" s="3">
        <v>4570</v>
      </c>
      <c r="C293" s="3" t="str">
        <f t="shared" si="4"/>
        <v>Q14204_4570</v>
      </c>
      <c r="D293" s="2" t="s">
        <v>2741</v>
      </c>
      <c r="E293" s="2" t="s">
        <v>2743</v>
      </c>
      <c r="F293" s="2" t="s">
        <v>26833</v>
      </c>
      <c r="G293" s="3" t="s">
        <v>20404</v>
      </c>
      <c r="H293" s="2" t="s">
        <v>26834</v>
      </c>
      <c r="I293" s="2" t="s">
        <v>26835</v>
      </c>
      <c r="J293" s="6">
        <v>11.645</v>
      </c>
      <c r="K293" s="6">
        <v>0.24748999999999999</v>
      </c>
      <c r="L293" s="2">
        <v>7</v>
      </c>
      <c r="M293" s="2">
        <v>2</v>
      </c>
    </row>
    <row r="294" spans="1:13" x14ac:dyDescent="0.2">
      <c r="A294" s="2" t="s">
        <v>1696</v>
      </c>
      <c r="B294" s="3">
        <v>381</v>
      </c>
      <c r="C294" s="3" t="str">
        <f t="shared" si="4"/>
        <v>P49189_381</v>
      </c>
      <c r="D294" s="2" t="s">
        <v>1697</v>
      </c>
      <c r="E294" s="2" t="s">
        <v>1699</v>
      </c>
      <c r="F294" s="2" t="s">
        <v>25300</v>
      </c>
      <c r="G294" s="3" t="s">
        <v>19471</v>
      </c>
      <c r="H294" s="2" t="s">
        <v>25301</v>
      </c>
      <c r="I294" s="2" t="s">
        <v>19535</v>
      </c>
      <c r="J294" s="6">
        <v>11.63</v>
      </c>
      <c r="K294" s="6" t="s">
        <v>6</v>
      </c>
      <c r="L294" s="2">
        <v>2</v>
      </c>
      <c r="M294" s="2">
        <v>1</v>
      </c>
    </row>
    <row r="295" spans="1:13" x14ac:dyDescent="0.2">
      <c r="A295" s="2" t="s">
        <v>2124</v>
      </c>
      <c r="B295" s="3">
        <v>159</v>
      </c>
      <c r="C295" s="3" t="str">
        <f t="shared" si="4"/>
        <v>P61586_159</v>
      </c>
      <c r="D295" s="2" t="s">
        <v>2125</v>
      </c>
      <c r="E295" s="2" t="s">
        <v>2127</v>
      </c>
      <c r="F295" s="2" t="s">
        <v>30604</v>
      </c>
      <c r="G295" s="3" t="s">
        <v>19939</v>
      </c>
      <c r="H295" s="2" t="s">
        <v>30605</v>
      </c>
      <c r="I295" s="2" t="s">
        <v>30606</v>
      </c>
      <c r="J295" s="6">
        <v>11.59</v>
      </c>
      <c r="K295" s="6">
        <v>1.1030899999999999</v>
      </c>
      <c r="L295" s="2">
        <v>10</v>
      </c>
      <c r="M295" s="2">
        <v>2</v>
      </c>
    </row>
    <row r="296" spans="1:13" x14ac:dyDescent="0.2">
      <c r="A296" s="2" t="s">
        <v>7902</v>
      </c>
      <c r="B296" s="3">
        <v>30</v>
      </c>
      <c r="C296" s="3" t="str">
        <f t="shared" si="4"/>
        <v>Q9HBH0_30</v>
      </c>
      <c r="D296" s="2" t="s">
        <v>7903</v>
      </c>
      <c r="E296" s="2" t="s">
        <v>7905</v>
      </c>
      <c r="F296" s="2" t="s">
        <v>30609</v>
      </c>
      <c r="G296" s="3" t="s">
        <v>19433</v>
      </c>
      <c r="H296" s="2" t="s">
        <v>30610</v>
      </c>
      <c r="I296" s="2" t="s">
        <v>19435</v>
      </c>
      <c r="J296" s="6">
        <v>11.58</v>
      </c>
      <c r="K296" s="6" t="s">
        <v>6</v>
      </c>
      <c r="L296" s="2">
        <v>1</v>
      </c>
      <c r="M296" s="2">
        <v>1</v>
      </c>
    </row>
    <row r="297" spans="1:13" x14ac:dyDescent="0.2">
      <c r="A297" s="2" t="s">
        <v>1472</v>
      </c>
      <c r="B297" s="3">
        <v>125</v>
      </c>
      <c r="C297" s="3" t="str">
        <f t="shared" si="4"/>
        <v>P36578_125</v>
      </c>
      <c r="D297" s="2" t="s">
        <v>1473</v>
      </c>
      <c r="E297" s="2" t="s">
        <v>1475</v>
      </c>
      <c r="F297" s="2" t="s">
        <v>30782</v>
      </c>
      <c r="G297" s="3" t="s">
        <v>19443</v>
      </c>
      <c r="H297" s="2" t="s">
        <v>30783</v>
      </c>
      <c r="I297" s="2" t="s">
        <v>19445</v>
      </c>
      <c r="J297" s="6">
        <v>11.54</v>
      </c>
      <c r="K297" s="6" t="s">
        <v>6</v>
      </c>
      <c r="L297" s="2">
        <v>1</v>
      </c>
      <c r="M297" s="2">
        <v>1</v>
      </c>
    </row>
    <row r="298" spans="1:13" x14ac:dyDescent="0.2">
      <c r="A298" s="2" t="s">
        <v>142</v>
      </c>
      <c r="B298" s="3">
        <v>528</v>
      </c>
      <c r="C298" s="3" t="str">
        <f t="shared" si="4"/>
        <v>O14980_528</v>
      </c>
      <c r="D298" s="2" t="s">
        <v>143</v>
      </c>
      <c r="E298" s="2" t="s">
        <v>145</v>
      </c>
      <c r="F298" s="2" t="s">
        <v>32515</v>
      </c>
      <c r="G298" s="3" t="s">
        <v>19433</v>
      </c>
      <c r="H298" s="2" t="s">
        <v>32516</v>
      </c>
      <c r="I298" s="2" t="s">
        <v>19435</v>
      </c>
      <c r="J298" s="6">
        <v>11.52</v>
      </c>
      <c r="K298" s="6" t="s">
        <v>6</v>
      </c>
      <c r="L298" s="2">
        <v>1</v>
      </c>
      <c r="M298" s="2">
        <v>1</v>
      </c>
    </row>
    <row r="299" spans="1:13" x14ac:dyDescent="0.2">
      <c r="A299" s="2" t="s">
        <v>2383</v>
      </c>
      <c r="B299" s="3">
        <v>106</v>
      </c>
      <c r="C299" s="3" t="str">
        <f t="shared" si="4"/>
        <v>Q56VL3_106</v>
      </c>
      <c r="D299" s="2" t="s">
        <v>2384</v>
      </c>
      <c r="E299" s="2" t="s">
        <v>2386</v>
      </c>
      <c r="F299" s="2" t="s">
        <v>29492</v>
      </c>
      <c r="G299" s="3" t="s">
        <v>19447</v>
      </c>
      <c r="H299" s="2" t="s">
        <v>29493</v>
      </c>
      <c r="I299" s="2" t="s">
        <v>19449</v>
      </c>
      <c r="J299" s="6">
        <v>11.445</v>
      </c>
      <c r="K299" s="6">
        <v>2.62337</v>
      </c>
      <c r="L299" s="2">
        <v>2</v>
      </c>
      <c r="M299" s="2">
        <v>2</v>
      </c>
    </row>
    <row r="300" spans="1:13" x14ac:dyDescent="0.2">
      <c r="A300" s="2" t="s">
        <v>4889</v>
      </c>
      <c r="B300" s="3">
        <v>213</v>
      </c>
      <c r="C300" s="3" t="str">
        <f t="shared" si="4"/>
        <v>Q9P287_213</v>
      </c>
      <c r="D300" s="2" t="s">
        <v>4890</v>
      </c>
      <c r="E300" s="2" t="s">
        <v>4892</v>
      </c>
      <c r="F300" s="2" t="s">
        <v>25666</v>
      </c>
      <c r="G300" s="3" t="s">
        <v>19471</v>
      </c>
      <c r="H300" s="2" t="s">
        <v>25667</v>
      </c>
      <c r="I300" s="2" t="s">
        <v>19968</v>
      </c>
      <c r="J300" s="6">
        <v>11.414999999999999</v>
      </c>
      <c r="K300" s="6" t="s">
        <v>6</v>
      </c>
      <c r="L300" s="2">
        <v>2</v>
      </c>
      <c r="M300" s="2">
        <v>1</v>
      </c>
    </row>
    <row r="301" spans="1:13" x14ac:dyDescent="0.2">
      <c r="A301" s="2" t="s">
        <v>7908</v>
      </c>
      <c r="B301" s="3">
        <v>269</v>
      </c>
      <c r="C301" s="3" t="str">
        <f t="shared" si="4"/>
        <v>Q00535_269</v>
      </c>
      <c r="D301" s="2" t="s">
        <v>7909</v>
      </c>
      <c r="E301" s="2" t="s">
        <v>7911</v>
      </c>
      <c r="F301" s="2" t="s">
        <v>26029</v>
      </c>
      <c r="G301" s="3" t="s">
        <v>19443</v>
      </c>
      <c r="H301" s="2" t="s">
        <v>26030</v>
      </c>
      <c r="I301" s="2" t="s">
        <v>19445</v>
      </c>
      <c r="J301" s="6">
        <v>11.37</v>
      </c>
      <c r="K301" s="6" t="s">
        <v>6</v>
      </c>
      <c r="L301" s="2">
        <v>1</v>
      </c>
      <c r="M301" s="2">
        <v>1</v>
      </c>
    </row>
    <row r="302" spans="1:13" x14ac:dyDescent="0.2">
      <c r="A302" s="2" t="s">
        <v>7912</v>
      </c>
      <c r="B302" s="3">
        <v>245</v>
      </c>
      <c r="C302" s="3" t="str">
        <f t="shared" si="4"/>
        <v>P49281_245</v>
      </c>
      <c r="D302" s="2" t="s">
        <v>7913</v>
      </c>
      <c r="E302" s="2" t="s">
        <v>7915</v>
      </c>
      <c r="F302" s="2" t="s">
        <v>31219</v>
      </c>
      <c r="G302" s="3" t="s">
        <v>19443</v>
      </c>
      <c r="H302" s="2" t="s">
        <v>31220</v>
      </c>
      <c r="I302" s="2" t="s">
        <v>19445</v>
      </c>
      <c r="J302" s="6">
        <v>11.35</v>
      </c>
      <c r="K302" s="6" t="s">
        <v>6</v>
      </c>
      <c r="L302" s="2">
        <v>1</v>
      </c>
      <c r="M302" s="2">
        <v>1</v>
      </c>
    </row>
    <row r="303" spans="1:13" x14ac:dyDescent="0.2">
      <c r="A303" s="2" t="s">
        <v>7916</v>
      </c>
      <c r="B303" s="3">
        <v>231</v>
      </c>
      <c r="C303" s="3" t="str">
        <f t="shared" si="4"/>
        <v>Q9NYL2_231</v>
      </c>
      <c r="D303" s="2" t="s">
        <v>7917</v>
      </c>
      <c r="E303" s="2" t="s">
        <v>7919</v>
      </c>
      <c r="F303" s="2" t="s">
        <v>28551</v>
      </c>
      <c r="G303" s="3" t="s">
        <v>19447</v>
      </c>
      <c r="H303" s="2" t="s">
        <v>28552</v>
      </c>
      <c r="I303" s="2" t="s">
        <v>19449</v>
      </c>
      <c r="J303" s="6">
        <v>11.315</v>
      </c>
      <c r="K303" s="6">
        <v>0.77075000000000005</v>
      </c>
      <c r="L303" s="2">
        <v>2</v>
      </c>
      <c r="M303" s="2">
        <v>2</v>
      </c>
    </row>
    <row r="304" spans="1:13" x14ac:dyDescent="0.2">
      <c r="A304" s="2" t="s">
        <v>5388</v>
      </c>
      <c r="B304" s="3">
        <v>750</v>
      </c>
      <c r="C304" s="3" t="str">
        <f t="shared" si="4"/>
        <v>Q658Y4_750</v>
      </c>
      <c r="D304" s="2" t="s">
        <v>5389</v>
      </c>
      <c r="E304" s="2" t="s">
        <v>5391</v>
      </c>
      <c r="F304" s="2" t="s">
        <v>27228</v>
      </c>
      <c r="G304" s="3" t="s">
        <v>19433</v>
      </c>
      <c r="H304" s="2" t="s">
        <v>27229</v>
      </c>
      <c r="I304" s="2" t="s">
        <v>19435</v>
      </c>
      <c r="J304" s="6">
        <v>11.28</v>
      </c>
      <c r="K304" s="6" t="s">
        <v>6</v>
      </c>
      <c r="L304" s="2">
        <v>1</v>
      </c>
      <c r="M304" s="2">
        <v>1</v>
      </c>
    </row>
    <row r="305" spans="1:13" x14ac:dyDescent="0.2">
      <c r="A305" s="2" t="s">
        <v>6114</v>
      </c>
      <c r="B305" s="3">
        <v>221</v>
      </c>
      <c r="C305" s="3" t="str">
        <f t="shared" si="4"/>
        <v>O75122_221</v>
      </c>
      <c r="D305" s="2" t="s">
        <v>6115</v>
      </c>
      <c r="E305" s="2" t="s">
        <v>6117</v>
      </c>
      <c r="F305" s="2" t="s">
        <v>26188</v>
      </c>
      <c r="G305" s="3" t="s">
        <v>19443</v>
      </c>
      <c r="H305" s="2" t="s">
        <v>26189</v>
      </c>
      <c r="I305" s="2" t="s">
        <v>19445</v>
      </c>
      <c r="J305" s="6">
        <v>11.26</v>
      </c>
      <c r="K305" s="6" t="s">
        <v>6</v>
      </c>
      <c r="L305" s="2">
        <v>1</v>
      </c>
      <c r="M305" s="2">
        <v>1</v>
      </c>
    </row>
    <row r="306" spans="1:13" x14ac:dyDescent="0.2">
      <c r="A306" s="2" t="s">
        <v>7921</v>
      </c>
      <c r="B306" s="3">
        <v>159</v>
      </c>
      <c r="C306" s="3" t="str">
        <f t="shared" si="4"/>
        <v>P08134_159</v>
      </c>
      <c r="D306" s="2" t="s">
        <v>7922</v>
      </c>
      <c r="E306" s="2" t="s">
        <v>7924</v>
      </c>
      <c r="F306" s="2" t="s">
        <v>30608</v>
      </c>
      <c r="G306" s="3" t="s">
        <v>19443</v>
      </c>
      <c r="H306" s="2" t="s">
        <v>26189</v>
      </c>
      <c r="I306" s="2" t="s">
        <v>19445</v>
      </c>
      <c r="J306" s="6">
        <v>11.26</v>
      </c>
      <c r="K306" s="6" t="s">
        <v>6</v>
      </c>
      <c r="L306" s="2">
        <v>1</v>
      </c>
      <c r="M306" s="2">
        <v>1</v>
      </c>
    </row>
    <row r="307" spans="1:13" x14ac:dyDescent="0.2">
      <c r="A307" s="2" t="s">
        <v>7925</v>
      </c>
      <c r="B307" s="3">
        <v>33</v>
      </c>
      <c r="C307" s="3" t="str">
        <f t="shared" si="4"/>
        <v>Q86YS6_33</v>
      </c>
      <c r="D307" s="2" t="s">
        <v>7926</v>
      </c>
      <c r="E307" s="2" t="s">
        <v>7928</v>
      </c>
      <c r="F307" s="2" t="s">
        <v>30405</v>
      </c>
      <c r="G307" s="3" t="s">
        <v>19471</v>
      </c>
      <c r="H307" s="2" t="s">
        <v>30406</v>
      </c>
      <c r="I307" s="2" t="s">
        <v>19535</v>
      </c>
      <c r="J307" s="6">
        <v>11.22</v>
      </c>
      <c r="K307" s="6" t="s">
        <v>6</v>
      </c>
      <c r="L307" s="2">
        <v>2</v>
      </c>
      <c r="M307" s="2">
        <v>1</v>
      </c>
    </row>
    <row r="308" spans="1:13" x14ac:dyDescent="0.2">
      <c r="A308" s="2" t="s">
        <v>7933</v>
      </c>
      <c r="B308" s="3">
        <v>307</v>
      </c>
      <c r="C308" s="3" t="str">
        <f t="shared" si="4"/>
        <v>P04424_307</v>
      </c>
      <c r="D308" s="2" t="s">
        <v>7934</v>
      </c>
      <c r="E308" s="2" t="s">
        <v>7936</v>
      </c>
      <c r="F308" s="2" t="s">
        <v>25504</v>
      </c>
      <c r="G308" s="3" t="s">
        <v>19443</v>
      </c>
      <c r="H308" s="2" t="s">
        <v>25505</v>
      </c>
      <c r="I308" s="2" t="s">
        <v>19445</v>
      </c>
      <c r="J308" s="6">
        <v>11.11</v>
      </c>
      <c r="K308" s="6" t="s">
        <v>6</v>
      </c>
      <c r="L308" s="2">
        <v>1</v>
      </c>
      <c r="M308" s="2">
        <v>1</v>
      </c>
    </row>
    <row r="309" spans="1:13" x14ac:dyDescent="0.2">
      <c r="A309" s="2" t="s">
        <v>7929</v>
      </c>
      <c r="B309" s="3">
        <v>222</v>
      </c>
      <c r="C309" s="3" t="str">
        <f t="shared" si="4"/>
        <v>Q9ULK4_222</v>
      </c>
      <c r="D309" s="2" t="s">
        <v>7930</v>
      </c>
      <c r="E309" s="2" t="s">
        <v>7932</v>
      </c>
      <c r="F309" s="2" t="s">
        <v>28688</v>
      </c>
      <c r="G309" s="3" t="s">
        <v>19483</v>
      </c>
      <c r="H309" s="2" t="s">
        <v>25505</v>
      </c>
      <c r="I309" s="2" t="s">
        <v>19595</v>
      </c>
      <c r="J309" s="6">
        <v>11.11</v>
      </c>
      <c r="K309" s="6" t="s">
        <v>6</v>
      </c>
      <c r="L309" s="2">
        <v>2</v>
      </c>
      <c r="M309" s="2">
        <v>1</v>
      </c>
    </row>
    <row r="310" spans="1:13" x14ac:dyDescent="0.2">
      <c r="A310" s="2" t="s">
        <v>390</v>
      </c>
      <c r="B310" s="3">
        <v>3293</v>
      </c>
      <c r="C310" s="3" t="str">
        <f t="shared" si="4"/>
        <v>P78527_3293</v>
      </c>
      <c r="D310" s="2" t="s">
        <v>391</v>
      </c>
      <c r="E310" s="2" t="s">
        <v>393</v>
      </c>
      <c r="F310" s="2" t="s">
        <v>30128</v>
      </c>
      <c r="G310" s="3" t="s">
        <v>19471</v>
      </c>
      <c r="H310" s="2" t="s">
        <v>30129</v>
      </c>
      <c r="I310" s="2" t="s">
        <v>30130</v>
      </c>
      <c r="J310" s="6">
        <v>11.105</v>
      </c>
      <c r="K310" s="6" t="s">
        <v>6</v>
      </c>
      <c r="L310" s="2">
        <v>2</v>
      </c>
      <c r="M310" s="2">
        <v>1</v>
      </c>
    </row>
    <row r="311" spans="1:13" x14ac:dyDescent="0.2">
      <c r="A311" s="2" t="s">
        <v>1728</v>
      </c>
      <c r="B311" s="3">
        <v>70</v>
      </c>
      <c r="C311" s="3" t="str">
        <f t="shared" si="4"/>
        <v>P49419_70</v>
      </c>
      <c r="D311" s="2" t="s">
        <v>1729</v>
      </c>
      <c r="E311" s="2" t="s">
        <v>1731</v>
      </c>
      <c r="F311" s="2" t="s">
        <v>25293</v>
      </c>
      <c r="G311" s="3" t="s">
        <v>19433</v>
      </c>
      <c r="H311" s="2" t="s">
        <v>25294</v>
      </c>
      <c r="I311" s="2" t="s">
        <v>19435</v>
      </c>
      <c r="J311" s="6">
        <v>11.1</v>
      </c>
      <c r="K311" s="6" t="s">
        <v>6</v>
      </c>
      <c r="L311" s="2">
        <v>1</v>
      </c>
      <c r="M311" s="2">
        <v>1</v>
      </c>
    </row>
    <row r="312" spans="1:13" x14ac:dyDescent="0.2">
      <c r="A312" s="2" t="s">
        <v>1396</v>
      </c>
      <c r="B312" s="3">
        <v>355</v>
      </c>
      <c r="C312" s="3" t="str">
        <f t="shared" si="4"/>
        <v>P33992_355</v>
      </c>
      <c r="D312" s="2" t="s">
        <v>1397</v>
      </c>
      <c r="E312" s="2" t="s">
        <v>1399</v>
      </c>
      <c r="F312" s="2" t="s">
        <v>28621</v>
      </c>
      <c r="G312" s="3" t="s">
        <v>19433</v>
      </c>
      <c r="H312" s="2" t="s">
        <v>28622</v>
      </c>
      <c r="I312" s="2" t="s">
        <v>19435</v>
      </c>
      <c r="J312" s="6">
        <v>11.06</v>
      </c>
      <c r="K312" s="6" t="s">
        <v>6</v>
      </c>
      <c r="L312" s="2">
        <v>1</v>
      </c>
      <c r="M312" s="2">
        <v>1</v>
      </c>
    </row>
    <row r="313" spans="1:13" x14ac:dyDescent="0.2">
      <c r="A313" s="2" t="s">
        <v>7938</v>
      </c>
      <c r="B313" s="3">
        <v>343</v>
      </c>
      <c r="C313" s="3" t="str">
        <f t="shared" si="4"/>
        <v>P24468_343</v>
      </c>
      <c r="D313" s="2" t="s">
        <v>7939</v>
      </c>
      <c r="E313" s="2" t="s">
        <v>7941</v>
      </c>
      <c r="F313" s="2" t="s">
        <v>29349</v>
      </c>
      <c r="G313" s="3" t="s">
        <v>19433</v>
      </c>
      <c r="H313" s="2" t="s">
        <v>29350</v>
      </c>
      <c r="I313" s="2" t="s">
        <v>19435</v>
      </c>
      <c r="J313" s="6">
        <v>11.05</v>
      </c>
      <c r="K313" s="6" t="s">
        <v>6</v>
      </c>
      <c r="L313" s="2">
        <v>1</v>
      </c>
      <c r="M313" s="2">
        <v>1</v>
      </c>
    </row>
    <row r="314" spans="1:13" x14ac:dyDescent="0.2">
      <c r="A314" s="2" t="s">
        <v>5439</v>
      </c>
      <c r="B314" s="3">
        <v>33</v>
      </c>
      <c r="C314" s="3" t="str">
        <f t="shared" si="4"/>
        <v>Q7Z434_33</v>
      </c>
      <c r="D314" s="2" t="s">
        <v>5440</v>
      </c>
      <c r="E314" s="2" t="s">
        <v>5442</v>
      </c>
      <c r="F314" s="2" t="s">
        <v>28597</v>
      </c>
      <c r="G314" s="3" t="s">
        <v>19433</v>
      </c>
      <c r="H314" s="2" t="s">
        <v>28598</v>
      </c>
      <c r="I314" s="2" t="s">
        <v>19435</v>
      </c>
      <c r="J314" s="6">
        <v>11.02</v>
      </c>
      <c r="K314" s="6" t="s">
        <v>6</v>
      </c>
      <c r="L314" s="2">
        <v>1</v>
      </c>
      <c r="M314" s="2">
        <v>1</v>
      </c>
    </row>
    <row r="315" spans="1:13" x14ac:dyDescent="0.2">
      <c r="A315" s="2" t="s">
        <v>1152</v>
      </c>
      <c r="B315" s="3">
        <v>119</v>
      </c>
      <c r="C315" s="3" t="str">
        <f t="shared" si="4"/>
        <v>P23396_119</v>
      </c>
      <c r="D315" s="2" t="s">
        <v>1153</v>
      </c>
      <c r="E315" s="2" t="s">
        <v>1155</v>
      </c>
      <c r="F315" s="2" t="s">
        <v>30869</v>
      </c>
      <c r="G315" s="3" t="s">
        <v>19660</v>
      </c>
      <c r="H315" s="2" t="s">
        <v>30870</v>
      </c>
      <c r="I315" s="2" t="s">
        <v>30871</v>
      </c>
      <c r="J315" s="6">
        <v>10.9925</v>
      </c>
      <c r="K315" s="6">
        <v>0.21567</v>
      </c>
      <c r="L315" s="2">
        <v>5</v>
      </c>
      <c r="M315" s="2">
        <v>2</v>
      </c>
    </row>
    <row r="316" spans="1:13" x14ac:dyDescent="0.2">
      <c r="A316" s="2" t="s">
        <v>6037</v>
      </c>
      <c r="B316" s="3">
        <v>133</v>
      </c>
      <c r="C316" s="3" t="str">
        <f t="shared" si="4"/>
        <v>O15269_133</v>
      </c>
      <c r="D316" s="2" t="s">
        <v>6038</v>
      </c>
      <c r="E316" s="2" t="s">
        <v>6040</v>
      </c>
      <c r="F316" s="2" t="s">
        <v>31454</v>
      </c>
      <c r="G316" s="3" t="s">
        <v>19471</v>
      </c>
      <c r="H316" s="2" t="s">
        <v>31455</v>
      </c>
      <c r="I316" s="2" t="s">
        <v>19535</v>
      </c>
      <c r="J316" s="6">
        <v>10.97</v>
      </c>
      <c r="K316" s="6" t="s">
        <v>6</v>
      </c>
      <c r="L316" s="2">
        <v>2</v>
      </c>
      <c r="M316" s="2">
        <v>1</v>
      </c>
    </row>
    <row r="317" spans="1:13" x14ac:dyDescent="0.2">
      <c r="A317" s="2" t="s">
        <v>1558</v>
      </c>
      <c r="B317" s="3">
        <v>1984</v>
      </c>
      <c r="C317" s="3" t="str">
        <f t="shared" si="4"/>
        <v>Q92616_1984</v>
      </c>
      <c r="D317" s="2" t="s">
        <v>1559</v>
      </c>
      <c r="E317" s="2" t="s">
        <v>1561</v>
      </c>
      <c r="F317" s="2" t="s">
        <v>27497</v>
      </c>
      <c r="G317" s="3" t="s">
        <v>19433</v>
      </c>
      <c r="H317" s="2" t="s">
        <v>27498</v>
      </c>
      <c r="I317" s="2" t="s">
        <v>19435</v>
      </c>
      <c r="J317" s="6">
        <v>10.92</v>
      </c>
      <c r="K317" s="6" t="s">
        <v>6</v>
      </c>
      <c r="L317" s="2">
        <v>1</v>
      </c>
      <c r="M317" s="2">
        <v>1</v>
      </c>
    </row>
    <row r="318" spans="1:13" x14ac:dyDescent="0.2">
      <c r="A318" s="2" t="s">
        <v>2283</v>
      </c>
      <c r="B318" s="3">
        <v>379</v>
      </c>
      <c r="C318" s="3" t="str">
        <f t="shared" si="4"/>
        <v>P63092_379</v>
      </c>
      <c r="D318" s="2" t="s">
        <v>2284</v>
      </c>
      <c r="E318" s="2" t="s">
        <v>2286</v>
      </c>
      <c r="F318" s="2" t="s">
        <v>27564</v>
      </c>
      <c r="G318" s="3" t="s">
        <v>19433</v>
      </c>
      <c r="H318" s="2" t="s">
        <v>27498</v>
      </c>
      <c r="I318" s="2" t="s">
        <v>19435</v>
      </c>
      <c r="J318" s="6">
        <v>10.92</v>
      </c>
      <c r="K318" s="6" t="s">
        <v>6</v>
      </c>
      <c r="L318" s="2">
        <v>1</v>
      </c>
      <c r="M318" s="2">
        <v>1</v>
      </c>
    </row>
    <row r="319" spans="1:13" x14ac:dyDescent="0.2">
      <c r="A319" s="2" t="s">
        <v>7946</v>
      </c>
      <c r="B319" s="3">
        <v>22</v>
      </c>
      <c r="C319" s="3" t="str">
        <f t="shared" si="4"/>
        <v>Q9NY27_22</v>
      </c>
      <c r="D319" s="2" t="s">
        <v>7947</v>
      </c>
      <c r="E319" s="2" t="s">
        <v>7949</v>
      </c>
      <c r="F319" s="2" t="s">
        <v>30044</v>
      </c>
      <c r="G319" s="3" t="s">
        <v>19627</v>
      </c>
      <c r="H319" s="2" t="s">
        <v>30045</v>
      </c>
      <c r="I319" s="2" t="s">
        <v>30046</v>
      </c>
      <c r="J319" s="6">
        <v>10.897500000000001</v>
      </c>
      <c r="K319" s="6">
        <v>1.7500899999999999</v>
      </c>
      <c r="L319" s="2">
        <v>4</v>
      </c>
      <c r="M319" s="2">
        <v>2</v>
      </c>
    </row>
    <row r="320" spans="1:13" x14ac:dyDescent="0.2">
      <c r="A320" s="2" t="s">
        <v>7950</v>
      </c>
      <c r="B320" s="3">
        <v>426</v>
      </c>
      <c r="C320" s="3" t="str">
        <f t="shared" si="4"/>
        <v>Q8WTT2_426</v>
      </c>
      <c r="D320" s="2" t="s">
        <v>7951</v>
      </c>
      <c r="E320" s="2" t="s">
        <v>7953</v>
      </c>
      <c r="F320" s="2" t="s">
        <v>29281</v>
      </c>
      <c r="G320" s="3" t="s">
        <v>19433</v>
      </c>
      <c r="H320" s="2" t="s">
        <v>29282</v>
      </c>
      <c r="I320" s="2" t="s">
        <v>19435</v>
      </c>
      <c r="J320" s="6">
        <v>10.89</v>
      </c>
      <c r="K320" s="6" t="s">
        <v>6</v>
      </c>
      <c r="L320" s="2">
        <v>1</v>
      </c>
      <c r="M320" s="2">
        <v>1</v>
      </c>
    </row>
    <row r="321" spans="1:13" x14ac:dyDescent="0.2">
      <c r="A321" s="2" t="s">
        <v>7954</v>
      </c>
      <c r="B321" s="3">
        <v>1668</v>
      </c>
      <c r="C321" s="3" t="str">
        <f t="shared" si="4"/>
        <v>P23468_1668</v>
      </c>
      <c r="D321" s="2" t="s">
        <v>7955</v>
      </c>
      <c r="E321" s="2" t="s">
        <v>7957</v>
      </c>
      <c r="F321" s="2" t="s">
        <v>30318</v>
      </c>
      <c r="G321" s="3" t="s">
        <v>19433</v>
      </c>
      <c r="H321" s="2" t="s">
        <v>30319</v>
      </c>
      <c r="I321" s="2" t="s">
        <v>19435</v>
      </c>
      <c r="J321" s="6">
        <v>10.78</v>
      </c>
      <c r="K321" s="6" t="s">
        <v>6</v>
      </c>
      <c r="L321" s="2">
        <v>1</v>
      </c>
      <c r="M321" s="2">
        <v>1</v>
      </c>
    </row>
    <row r="322" spans="1:13" x14ac:dyDescent="0.2">
      <c r="A322" s="2" t="s">
        <v>27</v>
      </c>
      <c r="B322" s="3">
        <v>217</v>
      </c>
      <c r="C322" s="3" t="str">
        <f t="shared" ref="C322:C385" si="5">A322&amp;"_"&amp;B322</f>
        <v>Q96FX7_217</v>
      </c>
      <c r="D322" s="2" t="s">
        <v>28</v>
      </c>
      <c r="E322" s="2" t="s">
        <v>30</v>
      </c>
      <c r="F322" s="2" t="s">
        <v>32059</v>
      </c>
      <c r="G322" s="3" t="s">
        <v>19437</v>
      </c>
      <c r="H322" s="2" t="s">
        <v>32060</v>
      </c>
      <c r="I322" s="2" t="s">
        <v>25604</v>
      </c>
      <c r="J322" s="6">
        <v>10.775</v>
      </c>
      <c r="K322" s="6">
        <v>0.33234000000000002</v>
      </c>
      <c r="L322" s="2">
        <v>3</v>
      </c>
      <c r="M322" s="2">
        <v>2</v>
      </c>
    </row>
    <row r="323" spans="1:13" x14ac:dyDescent="0.2">
      <c r="A323" s="2" t="s">
        <v>2879</v>
      </c>
      <c r="B323" s="3">
        <v>75</v>
      </c>
      <c r="C323" s="3" t="str">
        <f t="shared" si="5"/>
        <v>Q15185_75</v>
      </c>
      <c r="D323" s="2" t="s">
        <v>2880</v>
      </c>
      <c r="E323" s="2" t="s">
        <v>2882</v>
      </c>
      <c r="F323" s="2" t="s">
        <v>30298</v>
      </c>
      <c r="G323" s="3" t="s">
        <v>19457</v>
      </c>
      <c r="H323" s="2" t="s">
        <v>30299</v>
      </c>
      <c r="I323" s="2" t="s">
        <v>30300</v>
      </c>
      <c r="J323" s="6">
        <v>10.7575</v>
      </c>
      <c r="K323" s="6">
        <v>3.1996600000000002</v>
      </c>
      <c r="L323" s="2">
        <v>3</v>
      </c>
      <c r="M323" s="2">
        <v>2</v>
      </c>
    </row>
    <row r="324" spans="1:13" x14ac:dyDescent="0.2">
      <c r="A324" s="2" t="s">
        <v>7958</v>
      </c>
      <c r="B324" s="3">
        <v>490</v>
      </c>
      <c r="C324" s="3" t="str">
        <f t="shared" si="5"/>
        <v>Q8WVB6_490</v>
      </c>
      <c r="D324" s="2" t="s">
        <v>7959</v>
      </c>
      <c r="E324" s="2" t="s">
        <v>7961</v>
      </c>
      <c r="F324" s="2" t="s">
        <v>26149</v>
      </c>
      <c r="G324" s="3" t="s">
        <v>19433</v>
      </c>
      <c r="H324" s="2" t="s">
        <v>26150</v>
      </c>
      <c r="I324" s="2" t="s">
        <v>19435</v>
      </c>
      <c r="J324" s="6">
        <v>10.75</v>
      </c>
      <c r="K324" s="6" t="s">
        <v>6</v>
      </c>
      <c r="L324" s="2">
        <v>1</v>
      </c>
      <c r="M324" s="2">
        <v>1</v>
      </c>
    </row>
    <row r="325" spans="1:13" x14ac:dyDescent="0.2">
      <c r="A325" s="2" t="s">
        <v>4026</v>
      </c>
      <c r="B325" s="3">
        <v>686</v>
      </c>
      <c r="C325" s="3" t="str">
        <f t="shared" si="5"/>
        <v>Q9H8V3_686</v>
      </c>
      <c r="D325" s="2" t="s">
        <v>4027</v>
      </c>
      <c r="E325" s="2" t="s">
        <v>4029</v>
      </c>
      <c r="F325" s="2" t="s">
        <v>26862</v>
      </c>
      <c r="G325" s="3" t="s">
        <v>19443</v>
      </c>
      <c r="H325" s="2" t="s">
        <v>26863</v>
      </c>
      <c r="I325" s="2" t="s">
        <v>19445</v>
      </c>
      <c r="J325" s="6">
        <v>10.74</v>
      </c>
      <c r="K325" s="6" t="s">
        <v>6</v>
      </c>
      <c r="L325" s="2">
        <v>1</v>
      </c>
      <c r="M325" s="2">
        <v>1</v>
      </c>
    </row>
    <row r="326" spans="1:13" x14ac:dyDescent="0.2">
      <c r="A326" s="2" t="s">
        <v>5897</v>
      </c>
      <c r="B326" s="3">
        <v>461</v>
      </c>
      <c r="C326" s="3" t="str">
        <f t="shared" si="5"/>
        <v>Q9UPN9_461</v>
      </c>
      <c r="D326" s="2" t="s">
        <v>5898</v>
      </c>
      <c r="E326" s="2" t="s">
        <v>5900</v>
      </c>
      <c r="F326" s="2" t="s">
        <v>32015</v>
      </c>
      <c r="G326" s="3" t="s">
        <v>19443</v>
      </c>
      <c r="H326" s="2" t="s">
        <v>32016</v>
      </c>
      <c r="I326" s="2" t="s">
        <v>19445</v>
      </c>
      <c r="J326" s="6">
        <v>10.72</v>
      </c>
      <c r="K326" s="6" t="s">
        <v>6</v>
      </c>
      <c r="L326" s="2">
        <v>1</v>
      </c>
      <c r="M326" s="2">
        <v>1</v>
      </c>
    </row>
    <row r="327" spans="1:13" x14ac:dyDescent="0.2">
      <c r="A327" s="2" t="s">
        <v>7965</v>
      </c>
      <c r="B327" s="3">
        <v>124</v>
      </c>
      <c r="C327" s="3" t="str">
        <f t="shared" si="5"/>
        <v>Q8N5B7_124</v>
      </c>
      <c r="D327" s="2" t="s">
        <v>7966</v>
      </c>
      <c r="E327" s="2" t="s">
        <v>7968</v>
      </c>
      <c r="F327" s="2" t="s">
        <v>26083</v>
      </c>
      <c r="G327" s="3" t="s">
        <v>19443</v>
      </c>
      <c r="H327" s="2" t="s">
        <v>26084</v>
      </c>
      <c r="I327" s="2" t="s">
        <v>19445</v>
      </c>
      <c r="J327" s="6">
        <v>10.68</v>
      </c>
      <c r="K327" s="6" t="s">
        <v>6</v>
      </c>
      <c r="L327" s="2">
        <v>1</v>
      </c>
      <c r="M327" s="2">
        <v>1</v>
      </c>
    </row>
    <row r="328" spans="1:13" x14ac:dyDescent="0.2">
      <c r="A328" s="2" t="s">
        <v>4582</v>
      </c>
      <c r="B328" s="3">
        <v>44</v>
      </c>
      <c r="C328" s="3" t="str">
        <f t="shared" si="5"/>
        <v>Q9Y678_44</v>
      </c>
      <c r="D328" s="2" t="s">
        <v>4583</v>
      </c>
      <c r="E328" s="2" t="s">
        <v>4585</v>
      </c>
      <c r="F328" s="2" t="s">
        <v>26296</v>
      </c>
      <c r="G328" s="3" t="s">
        <v>19443</v>
      </c>
      <c r="H328" s="2" t="s">
        <v>26084</v>
      </c>
      <c r="I328" s="2" t="s">
        <v>19445</v>
      </c>
      <c r="J328" s="6">
        <v>10.68</v>
      </c>
      <c r="K328" s="6" t="s">
        <v>6</v>
      </c>
      <c r="L328" s="2">
        <v>1</v>
      </c>
      <c r="M328" s="2">
        <v>1</v>
      </c>
    </row>
    <row r="329" spans="1:13" x14ac:dyDescent="0.2">
      <c r="A329" s="2" t="s">
        <v>7969</v>
      </c>
      <c r="B329" s="3">
        <v>386</v>
      </c>
      <c r="C329" s="3" t="str">
        <f t="shared" si="5"/>
        <v>P30837_386</v>
      </c>
      <c r="D329" s="2" t="s">
        <v>7970</v>
      </c>
      <c r="E329" s="2" t="s">
        <v>7972</v>
      </c>
      <c r="F329" s="2" t="s">
        <v>25285</v>
      </c>
      <c r="G329" s="3" t="s">
        <v>19443</v>
      </c>
      <c r="H329" s="2" t="s">
        <v>25286</v>
      </c>
      <c r="I329" s="2" t="s">
        <v>19445</v>
      </c>
      <c r="J329" s="6">
        <v>10.64</v>
      </c>
      <c r="K329" s="6" t="s">
        <v>6</v>
      </c>
      <c r="L329" s="2">
        <v>1</v>
      </c>
      <c r="M329" s="2">
        <v>1</v>
      </c>
    </row>
    <row r="330" spans="1:13" x14ac:dyDescent="0.2">
      <c r="A330" s="2" t="s">
        <v>7973</v>
      </c>
      <c r="B330" s="3">
        <v>249</v>
      </c>
      <c r="C330" s="3" t="str">
        <f t="shared" si="5"/>
        <v>Q15493_249</v>
      </c>
      <c r="D330" s="2" t="s">
        <v>7974</v>
      </c>
      <c r="E330" s="2" t="s">
        <v>7976</v>
      </c>
      <c r="F330" s="2" t="s">
        <v>30601</v>
      </c>
      <c r="G330" s="3" t="s">
        <v>19433</v>
      </c>
      <c r="H330" s="2" t="s">
        <v>30602</v>
      </c>
      <c r="I330" s="2" t="s">
        <v>19435</v>
      </c>
      <c r="J330" s="6">
        <v>10.62</v>
      </c>
      <c r="K330" s="6" t="s">
        <v>6</v>
      </c>
      <c r="L330" s="2">
        <v>1</v>
      </c>
      <c r="M330" s="2">
        <v>1</v>
      </c>
    </row>
    <row r="331" spans="1:13" x14ac:dyDescent="0.2">
      <c r="A331" s="2" t="s">
        <v>7977</v>
      </c>
      <c r="B331" s="3">
        <v>1628</v>
      </c>
      <c r="C331" s="3" t="str">
        <f t="shared" si="5"/>
        <v>Q9UPU5_1628</v>
      </c>
      <c r="D331" s="2" t="s">
        <v>7978</v>
      </c>
      <c r="E331" s="2" t="s">
        <v>7980</v>
      </c>
      <c r="F331" s="2" t="s">
        <v>32322</v>
      </c>
      <c r="G331" s="3" t="s">
        <v>19433</v>
      </c>
      <c r="H331" s="2" t="s">
        <v>30602</v>
      </c>
      <c r="I331" s="2" t="s">
        <v>19435</v>
      </c>
      <c r="J331" s="6">
        <v>10.62</v>
      </c>
      <c r="K331" s="6" t="s">
        <v>6</v>
      </c>
      <c r="L331" s="2">
        <v>1</v>
      </c>
      <c r="M331" s="2">
        <v>1</v>
      </c>
    </row>
    <row r="332" spans="1:13" x14ac:dyDescent="0.2">
      <c r="A332" s="2" t="s">
        <v>5699</v>
      </c>
      <c r="B332" s="3">
        <v>457</v>
      </c>
      <c r="C332" s="3" t="str">
        <f t="shared" si="5"/>
        <v>Q9BTW9_457</v>
      </c>
      <c r="D332" s="2" t="s">
        <v>5700</v>
      </c>
      <c r="E332" s="2" t="s">
        <v>5701</v>
      </c>
      <c r="F332" s="2" t="s">
        <v>31702</v>
      </c>
      <c r="G332" s="3" t="s">
        <v>19433</v>
      </c>
      <c r="H332" s="2" t="s">
        <v>31703</v>
      </c>
      <c r="I332" s="2" t="s">
        <v>19435</v>
      </c>
      <c r="J332" s="6">
        <v>10.6</v>
      </c>
      <c r="K332" s="6" t="s">
        <v>6</v>
      </c>
      <c r="L332" s="2">
        <v>1</v>
      </c>
      <c r="M332" s="2">
        <v>1</v>
      </c>
    </row>
    <row r="333" spans="1:13" x14ac:dyDescent="0.2">
      <c r="A333" s="2" t="s">
        <v>791</v>
      </c>
      <c r="B333" s="3">
        <v>152</v>
      </c>
      <c r="C333" s="3" t="str">
        <f t="shared" si="5"/>
        <v>P11586_152</v>
      </c>
      <c r="D333" s="2" t="s">
        <v>792</v>
      </c>
      <c r="E333" s="2" t="s">
        <v>794</v>
      </c>
      <c r="F333" s="2" t="s">
        <v>28928</v>
      </c>
      <c r="G333" s="3" t="s">
        <v>19627</v>
      </c>
      <c r="H333" s="2" t="s">
        <v>28929</v>
      </c>
      <c r="I333" s="2" t="s">
        <v>28930</v>
      </c>
      <c r="J333" s="6">
        <v>10.59</v>
      </c>
      <c r="K333" s="6">
        <v>1.37886</v>
      </c>
      <c r="L333" s="2">
        <v>4</v>
      </c>
      <c r="M333" s="2">
        <v>2</v>
      </c>
    </row>
    <row r="334" spans="1:13" x14ac:dyDescent="0.2">
      <c r="A334" s="2" t="s">
        <v>7987</v>
      </c>
      <c r="B334" s="3">
        <v>442</v>
      </c>
      <c r="C334" s="3" t="str">
        <f t="shared" si="5"/>
        <v>P57772_442</v>
      </c>
      <c r="D334" s="2" t="s">
        <v>7988</v>
      </c>
      <c r="E334" s="2" t="s">
        <v>7990</v>
      </c>
      <c r="F334" s="2" t="s">
        <v>26907</v>
      </c>
      <c r="G334" s="3" t="s">
        <v>19443</v>
      </c>
      <c r="H334" s="2" t="s">
        <v>26908</v>
      </c>
      <c r="I334" s="2" t="s">
        <v>19445</v>
      </c>
      <c r="J334" s="6">
        <v>10.57</v>
      </c>
      <c r="K334" s="6" t="s">
        <v>6</v>
      </c>
      <c r="L334" s="2">
        <v>1</v>
      </c>
      <c r="M334" s="2">
        <v>1</v>
      </c>
    </row>
    <row r="335" spans="1:13" x14ac:dyDescent="0.2">
      <c r="A335" s="2" t="s">
        <v>486</v>
      </c>
      <c r="B335" s="3">
        <v>55</v>
      </c>
      <c r="C335" s="3" t="str">
        <f t="shared" si="5"/>
        <v>O95639_55</v>
      </c>
      <c r="D335" s="2" t="s">
        <v>487</v>
      </c>
      <c r="E335" s="2" t="s">
        <v>489</v>
      </c>
      <c r="F335" s="2" t="s">
        <v>26332</v>
      </c>
      <c r="G335" s="3" t="s">
        <v>19433</v>
      </c>
      <c r="H335" s="2" t="s">
        <v>26333</v>
      </c>
      <c r="I335" s="2" t="s">
        <v>19435</v>
      </c>
      <c r="J335" s="6">
        <v>10.55</v>
      </c>
      <c r="K335" s="6" t="s">
        <v>6</v>
      </c>
      <c r="L335" s="2">
        <v>1</v>
      </c>
      <c r="M335" s="2">
        <v>1</v>
      </c>
    </row>
    <row r="336" spans="1:13" x14ac:dyDescent="0.2">
      <c r="A336" s="2" t="s">
        <v>2660</v>
      </c>
      <c r="B336" s="3">
        <v>44</v>
      </c>
      <c r="C336" s="3" t="str">
        <f t="shared" si="5"/>
        <v>Q13501_44</v>
      </c>
      <c r="D336" s="2" t="s">
        <v>2661</v>
      </c>
      <c r="E336" s="2" t="s">
        <v>2663</v>
      </c>
      <c r="F336" s="2" t="s">
        <v>31470</v>
      </c>
      <c r="G336" s="3" t="s">
        <v>19433</v>
      </c>
      <c r="H336" s="2" t="s">
        <v>26333</v>
      </c>
      <c r="I336" s="2" t="s">
        <v>19435</v>
      </c>
      <c r="J336" s="6">
        <v>10.55</v>
      </c>
      <c r="K336" s="6" t="s">
        <v>6</v>
      </c>
      <c r="L336" s="2">
        <v>1</v>
      </c>
      <c r="M336" s="2">
        <v>1</v>
      </c>
    </row>
    <row r="337" spans="1:13" x14ac:dyDescent="0.2">
      <c r="A337" s="2" t="s">
        <v>630</v>
      </c>
      <c r="B337" s="3">
        <v>339</v>
      </c>
      <c r="C337" s="3" t="str">
        <f t="shared" si="5"/>
        <v>P06733_339</v>
      </c>
      <c r="D337" s="2" t="s">
        <v>631</v>
      </c>
      <c r="E337" s="2" t="s">
        <v>633</v>
      </c>
      <c r="F337" s="2" t="s">
        <v>27061</v>
      </c>
      <c r="G337" s="3" t="s">
        <v>19447</v>
      </c>
      <c r="H337" s="2" t="s">
        <v>27062</v>
      </c>
      <c r="I337" s="2" t="s">
        <v>19449</v>
      </c>
      <c r="J337" s="6">
        <v>10.53</v>
      </c>
      <c r="K337" s="6">
        <v>0.46668999999999999</v>
      </c>
      <c r="L337" s="2">
        <v>2</v>
      </c>
      <c r="M337" s="2">
        <v>2</v>
      </c>
    </row>
    <row r="338" spans="1:13" x14ac:dyDescent="0.2">
      <c r="A338" s="2" t="s">
        <v>4815</v>
      </c>
      <c r="B338" s="3">
        <v>140</v>
      </c>
      <c r="C338" s="3" t="str">
        <f t="shared" si="5"/>
        <v>P04899_140</v>
      </c>
      <c r="D338" s="2" t="s">
        <v>4816</v>
      </c>
      <c r="E338" s="2" t="s">
        <v>4817</v>
      </c>
      <c r="F338" s="2" t="s">
        <v>27556</v>
      </c>
      <c r="G338" s="3" t="s">
        <v>19471</v>
      </c>
      <c r="H338" s="2" t="s">
        <v>27557</v>
      </c>
      <c r="I338" s="2" t="s">
        <v>27558</v>
      </c>
      <c r="J338" s="6">
        <v>10.525</v>
      </c>
      <c r="K338" s="6" t="s">
        <v>6</v>
      </c>
      <c r="L338" s="2">
        <v>2</v>
      </c>
      <c r="M338" s="2">
        <v>1</v>
      </c>
    </row>
    <row r="339" spans="1:13" x14ac:dyDescent="0.2">
      <c r="A339" s="2" t="s">
        <v>5687</v>
      </c>
      <c r="B339" s="3">
        <v>91</v>
      </c>
      <c r="C339" s="3" t="str">
        <f t="shared" si="5"/>
        <v>Q9BRZ2_91</v>
      </c>
      <c r="D339" s="2" t="s">
        <v>5688</v>
      </c>
      <c r="E339" s="2" t="s">
        <v>5690</v>
      </c>
      <c r="F339" s="2" t="s">
        <v>32022</v>
      </c>
      <c r="G339" s="3" t="s">
        <v>19447</v>
      </c>
      <c r="H339" s="2" t="s">
        <v>32023</v>
      </c>
      <c r="I339" s="2" t="s">
        <v>19449</v>
      </c>
      <c r="J339" s="6">
        <v>10.48</v>
      </c>
      <c r="K339" s="6">
        <v>1.0465199999999999</v>
      </c>
      <c r="L339" s="2">
        <v>2</v>
      </c>
      <c r="M339" s="2">
        <v>2</v>
      </c>
    </row>
    <row r="340" spans="1:13" x14ac:dyDescent="0.2">
      <c r="A340" s="2" t="s">
        <v>2410</v>
      </c>
      <c r="B340" s="3">
        <v>594</v>
      </c>
      <c r="C340" s="3" t="str">
        <f t="shared" si="5"/>
        <v>Q00839_594</v>
      </c>
      <c r="D340" s="2" t="s">
        <v>2411</v>
      </c>
      <c r="E340" s="2" t="s">
        <v>2413</v>
      </c>
      <c r="F340" s="2" t="s">
        <v>27836</v>
      </c>
      <c r="G340" s="3" t="s">
        <v>19656</v>
      </c>
      <c r="H340" s="2" t="s">
        <v>27837</v>
      </c>
      <c r="I340" s="2" t="s">
        <v>27838</v>
      </c>
      <c r="J340" s="6">
        <v>10.4625</v>
      </c>
      <c r="K340" s="6">
        <v>3.5744199999999999</v>
      </c>
      <c r="L340" s="2">
        <v>6</v>
      </c>
      <c r="M340" s="2">
        <v>2</v>
      </c>
    </row>
    <row r="341" spans="1:13" x14ac:dyDescent="0.2">
      <c r="A341" s="2" t="s">
        <v>3666</v>
      </c>
      <c r="B341" s="3">
        <v>454</v>
      </c>
      <c r="C341" s="3" t="str">
        <f t="shared" si="5"/>
        <v>Q96RS6_454</v>
      </c>
      <c r="D341" s="2" t="s">
        <v>3667</v>
      </c>
      <c r="E341" s="2" t="s">
        <v>3669</v>
      </c>
      <c r="F341" s="2" t="s">
        <v>29401</v>
      </c>
      <c r="G341" s="3" t="s">
        <v>19433</v>
      </c>
      <c r="H341" s="2" t="s">
        <v>29402</v>
      </c>
      <c r="I341" s="2" t="s">
        <v>19435</v>
      </c>
      <c r="J341" s="6">
        <v>10.43</v>
      </c>
      <c r="K341" s="6" t="s">
        <v>6</v>
      </c>
      <c r="L341" s="2">
        <v>1</v>
      </c>
      <c r="M341" s="2">
        <v>1</v>
      </c>
    </row>
    <row r="342" spans="1:13" x14ac:dyDescent="0.2">
      <c r="A342" s="2" t="s">
        <v>7995</v>
      </c>
      <c r="B342" s="3">
        <v>328</v>
      </c>
      <c r="C342" s="3" t="str">
        <f t="shared" si="5"/>
        <v>Q8IVL5_328</v>
      </c>
      <c r="D342" s="2" t="s">
        <v>7996</v>
      </c>
      <c r="E342" s="2" t="s">
        <v>7998</v>
      </c>
      <c r="F342" s="2" t="s">
        <v>29534</v>
      </c>
      <c r="G342" s="3" t="s">
        <v>19433</v>
      </c>
      <c r="H342" s="2" t="s">
        <v>29535</v>
      </c>
      <c r="I342" s="2" t="s">
        <v>19435</v>
      </c>
      <c r="J342" s="6">
        <v>10.39</v>
      </c>
      <c r="K342" s="6" t="s">
        <v>6</v>
      </c>
      <c r="L342" s="2">
        <v>1</v>
      </c>
      <c r="M342" s="2">
        <v>1</v>
      </c>
    </row>
    <row r="343" spans="1:13" x14ac:dyDescent="0.2">
      <c r="A343" s="2" t="s">
        <v>2740</v>
      </c>
      <c r="B343" s="3">
        <v>2639</v>
      </c>
      <c r="C343" s="3" t="str">
        <f t="shared" si="5"/>
        <v>Q14204_2639</v>
      </c>
      <c r="D343" s="2" t="s">
        <v>2741</v>
      </c>
      <c r="E343" s="2" t="s">
        <v>2743</v>
      </c>
      <c r="F343" s="2" t="s">
        <v>26836</v>
      </c>
      <c r="G343" s="3" t="s">
        <v>19447</v>
      </c>
      <c r="H343" s="2" t="s">
        <v>26837</v>
      </c>
      <c r="I343" s="2" t="s">
        <v>19449</v>
      </c>
      <c r="J343" s="6">
        <v>10.375</v>
      </c>
      <c r="K343" s="6">
        <v>1.5344199999999999</v>
      </c>
      <c r="L343" s="2">
        <v>2</v>
      </c>
      <c r="M343" s="2">
        <v>2</v>
      </c>
    </row>
    <row r="344" spans="1:13" x14ac:dyDescent="0.2">
      <c r="A344" s="2" t="s">
        <v>3783</v>
      </c>
      <c r="B344" s="3">
        <v>364</v>
      </c>
      <c r="C344" s="3" t="str">
        <f t="shared" si="5"/>
        <v>Q99832_364</v>
      </c>
      <c r="D344" s="2" t="s">
        <v>3784</v>
      </c>
      <c r="E344" s="2" t="s">
        <v>3786</v>
      </c>
      <c r="F344" s="2" t="s">
        <v>25949</v>
      </c>
      <c r="G344" s="3" t="s">
        <v>19447</v>
      </c>
      <c r="H344" s="2" t="s">
        <v>25950</v>
      </c>
      <c r="I344" s="2" t="s">
        <v>19449</v>
      </c>
      <c r="J344" s="6">
        <v>10.335000000000001</v>
      </c>
      <c r="K344" s="6">
        <v>2.05768</v>
      </c>
      <c r="L344" s="2">
        <v>2</v>
      </c>
      <c r="M344" s="2">
        <v>2</v>
      </c>
    </row>
    <row r="345" spans="1:13" x14ac:dyDescent="0.2">
      <c r="A345" s="2" t="s">
        <v>8000</v>
      </c>
      <c r="B345" s="3">
        <v>243</v>
      </c>
      <c r="C345" s="3" t="str">
        <f t="shared" si="5"/>
        <v>Q9UJA5_243</v>
      </c>
      <c r="D345" s="2" t="s">
        <v>8001</v>
      </c>
      <c r="E345" s="2" t="s">
        <v>8003</v>
      </c>
      <c r="F345" s="2" t="s">
        <v>32057</v>
      </c>
      <c r="G345" s="3" t="s">
        <v>19471</v>
      </c>
      <c r="H345" s="2" t="s">
        <v>32058</v>
      </c>
      <c r="I345" s="2" t="s">
        <v>23265</v>
      </c>
      <c r="J345" s="6">
        <v>10.285</v>
      </c>
      <c r="K345" s="6" t="s">
        <v>6</v>
      </c>
      <c r="L345" s="2">
        <v>2</v>
      </c>
      <c r="M345" s="2">
        <v>1</v>
      </c>
    </row>
    <row r="346" spans="1:13" x14ac:dyDescent="0.2">
      <c r="A346" s="2" t="s">
        <v>8004</v>
      </c>
      <c r="B346" s="3">
        <v>758</v>
      </c>
      <c r="C346" s="3" t="str">
        <f t="shared" si="5"/>
        <v>Q8NE71_758</v>
      </c>
      <c r="D346" s="2" t="s">
        <v>8005</v>
      </c>
      <c r="E346" s="2" t="s">
        <v>8007</v>
      </c>
      <c r="F346" s="2" t="s">
        <v>25032</v>
      </c>
      <c r="G346" s="3" t="s">
        <v>19433</v>
      </c>
      <c r="H346" s="2" t="s">
        <v>25033</v>
      </c>
      <c r="I346" s="2" t="s">
        <v>19435</v>
      </c>
      <c r="J346" s="6">
        <v>10.25</v>
      </c>
      <c r="K346" s="6" t="s">
        <v>6</v>
      </c>
      <c r="L346" s="2">
        <v>1</v>
      </c>
      <c r="M346" s="2">
        <v>1</v>
      </c>
    </row>
    <row r="347" spans="1:13" x14ac:dyDescent="0.2">
      <c r="A347" s="2" t="s">
        <v>5277</v>
      </c>
      <c r="B347" s="3">
        <v>151</v>
      </c>
      <c r="C347" s="3" t="str">
        <f t="shared" si="5"/>
        <v>Q9UKX7_151</v>
      </c>
      <c r="D347" s="2" t="s">
        <v>5278</v>
      </c>
      <c r="E347" s="2" t="s">
        <v>5280</v>
      </c>
      <c r="F347" s="2" t="s">
        <v>29458</v>
      </c>
      <c r="G347" s="3" t="s">
        <v>19515</v>
      </c>
      <c r="H347" s="2" t="s">
        <v>29459</v>
      </c>
      <c r="I347" s="2" t="s">
        <v>29460</v>
      </c>
      <c r="J347" s="6">
        <v>10.215</v>
      </c>
      <c r="K347" s="6">
        <v>1.67584</v>
      </c>
      <c r="L347" s="2">
        <v>4</v>
      </c>
      <c r="M347" s="2">
        <v>2</v>
      </c>
    </row>
    <row r="348" spans="1:13" x14ac:dyDescent="0.2">
      <c r="A348" s="2" t="s">
        <v>8008</v>
      </c>
      <c r="B348" s="3">
        <v>116</v>
      </c>
      <c r="C348" s="3" t="str">
        <f t="shared" si="5"/>
        <v>Q9BQ69_116</v>
      </c>
      <c r="D348" s="2" t="s">
        <v>8009</v>
      </c>
      <c r="E348" s="2" t="s">
        <v>8011</v>
      </c>
      <c r="F348" s="2" t="s">
        <v>28523</v>
      </c>
      <c r="G348" s="3" t="s">
        <v>19443</v>
      </c>
      <c r="H348" s="2" t="s">
        <v>28524</v>
      </c>
      <c r="I348" s="2" t="s">
        <v>19445</v>
      </c>
      <c r="J348" s="6">
        <v>10.16</v>
      </c>
      <c r="K348" s="6" t="s">
        <v>6</v>
      </c>
      <c r="L348" s="2">
        <v>1</v>
      </c>
      <c r="M348" s="2">
        <v>1</v>
      </c>
    </row>
    <row r="349" spans="1:13" x14ac:dyDescent="0.2">
      <c r="A349" s="2" t="s">
        <v>3534</v>
      </c>
      <c r="B349" s="3">
        <v>1237</v>
      </c>
      <c r="C349" s="3" t="str">
        <f t="shared" si="5"/>
        <v>Q93008_1237</v>
      </c>
      <c r="D349" s="2" t="s">
        <v>3535</v>
      </c>
      <c r="E349" s="2" t="s">
        <v>3537</v>
      </c>
      <c r="F349" s="2" t="s">
        <v>32338</v>
      </c>
      <c r="G349" s="3" t="s">
        <v>19471</v>
      </c>
      <c r="H349" s="2" t="s">
        <v>32339</v>
      </c>
      <c r="I349" s="2" t="s">
        <v>32340</v>
      </c>
      <c r="J349" s="6">
        <v>10.15</v>
      </c>
      <c r="K349" s="6" t="s">
        <v>6</v>
      </c>
      <c r="L349" s="2">
        <v>2</v>
      </c>
      <c r="M349" s="2">
        <v>1</v>
      </c>
    </row>
    <row r="350" spans="1:13" x14ac:dyDescent="0.2">
      <c r="A350" s="2" t="s">
        <v>4243</v>
      </c>
      <c r="B350" s="3">
        <v>1052</v>
      </c>
      <c r="C350" s="3" t="str">
        <f t="shared" si="5"/>
        <v>Q9P2J5_1052</v>
      </c>
      <c r="D350" s="2" t="s">
        <v>4244</v>
      </c>
      <c r="E350" s="2" t="s">
        <v>4246</v>
      </c>
      <c r="F350" s="2" t="s">
        <v>28328</v>
      </c>
      <c r="G350" s="3" t="s">
        <v>19447</v>
      </c>
      <c r="H350" s="2" t="s">
        <v>28329</v>
      </c>
      <c r="I350" s="2" t="s">
        <v>19449</v>
      </c>
      <c r="J350" s="6">
        <v>10.145</v>
      </c>
      <c r="K350" s="6">
        <v>0.33234000000000002</v>
      </c>
      <c r="L350" s="2">
        <v>2</v>
      </c>
      <c r="M350" s="2">
        <v>2</v>
      </c>
    </row>
    <row r="351" spans="1:13" x14ac:dyDescent="0.2">
      <c r="A351" s="2" t="s">
        <v>946</v>
      </c>
      <c r="B351" s="3">
        <v>498</v>
      </c>
      <c r="C351" s="3" t="str">
        <f t="shared" si="5"/>
        <v>P16615_498</v>
      </c>
      <c r="D351" s="2" t="s">
        <v>947</v>
      </c>
      <c r="E351" s="2" t="s">
        <v>949</v>
      </c>
      <c r="F351" s="2" t="s">
        <v>25582</v>
      </c>
      <c r="G351" s="3" t="s">
        <v>19433</v>
      </c>
      <c r="H351" s="2" t="s">
        <v>25583</v>
      </c>
      <c r="I351" s="2" t="s">
        <v>19435</v>
      </c>
      <c r="J351" s="6">
        <v>10.14</v>
      </c>
      <c r="K351" s="6" t="s">
        <v>6</v>
      </c>
      <c r="L351" s="2">
        <v>1</v>
      </c>
      <c r="M351" s="2">
        <v>1</v>
      </c>
    </row>
    <row r="352" spans="1:13" x14ac:dyDescent="0.2">
      <c r="A352" s="2" t="s">
        <v>2676</v>
      </c>
      <c r="B352" s="3">
        <v>266</v>
      </c>
      <c r="C352" s="3" t="str">
        <f t="shared" si="5"/>
        <v>Q13617_266</v>
      </c>
      <c r="D352" s="2" t="s">
        <v>2677</v>
      </c>
      <c r="E352" s="2" t="s">
        <v>2679</v>
      </c>
      <c r="F352" s="2" t="s">
        <v>26424</v>
      </c>
      <c r="G352" s="3" t="s">
        <v>19483</v>
      </c>
      <c r="H352" s="2" t="s">
        <v>26425</v>
      </c>
      <c r="I352" s="2" t="s">
        <v>26426</v>
      </c>
      <c r="J352" s="6">
        <v>10.14</v>
      </c>
      <c r="K352" s="6" t="s">
        <v>6</v>
      </c>
      <c r="L352" s="2">
        <v>2</v>
      </c>
      <c r="M352" s="2">
        <v>1</v>
      </c>
    </row>
    <row r="353" spans="1:13" x14ac:dyDescent="0.2">
      <c r="A353" s="2" t="s">
        <v>1100</v>
      </c>
      <c r="B353" s="3">
        <v>545</v>
      </c>
      <c r="C353" s="3" t="str">
        <f t="shared" si="5"/>
        <v>P21980_545</v>
      </c>
      <c r="D353" s="2" t="s">
        <v>1101</v>
      </c>
      <c r="E353" s="2" t="s">
        <v>1103</v>
      </c>
      <c r="F353" s="2" t="s">
        <v>31779</v>
      </c>
      <c r="G353" s="3" t="s">
        <v>19549</v>
      </c>
      <c r="H353" s="2" t="s">
        <v>25583</v>
      </c>
      <c r="I353" s="2" t="s">
        <v>31780</v>
      </c>
      <c r="J353" s="6">
        <v>10.14</v>
      </c>
      <c r="K353" s="6" t="s">
        <v>6</v>
      </c>
      <c r="L353" s="2">
        <v>4</v>
      </c>
      <c r="M353" s="2">
        <v>1</v>
      </c>
    </row>
    <row r="354" spans="1:13" x14ac:dyDescent="0.2">
      <c r="A354" s="2" t="s">
        <v>110</v>
      </c>
      <c r="B354" s="3">
        <v>61</v>
      </c>
      <c r="C354" s="3" t="str">
        <f t="shared" si="5"/>
        <v>P55060_61</v>
      </c>
      <c r="D354" s="2" t="s">
        <v>111</v>
      </c>
      <c r="E354" s="2" t="s">
        <v>113</v>
      </c>
      <c r="F354" s="2" t="s">
        <v>26377</v>
      </c>
      <c r="G354" s="3" t="s">
        <v>19814</v>
      </c>
      <c r="H354" s="2" t="s">
        <v>26378</v>
      </c>
      <c r="I354" s="2" t="s">
        <v>26379</v>
      </c>
      <c r="J354" s="6">
        <v>10.1275</v>
      </c>
      <c r="K354" s="6">
        <v>2.0965699999999998</v>
      </c>
      <c r="L354" s="2">
        <v>5</v>
      </c>
      <c r="M354" s="2">
        <v>2</v>
      </c>
    </row>
    <row r="355" spans="1:13" x14ac:dyDescent="0.2">
      <c r="A355" s="2" t="s">
        <v>8015</v>
      </c>
      <c r="B355" s="3">
        <v>1855</v>
      </c>
      <c r="C355" s="3" t="str">
        <f t="shared" si="5"/>
        <v>Q9ULT8_1855</v>
      </c>
      <c r="D355" s="2" t="s">
        <v>8016</v>
      </c>
      <c r="E355" s="2" t="s">
        <v>8018</v>
      </c>
      <c r="F355" s="2" t="s">
        <v>27742</v>
      </c>
      <c r="G355" s="3" t="s">
        <v>19443</v>
      </c>
      <c r="H355" s="2" t="s">
        <v>27743</v>
      </c>
      <c r="I355" s="2" t="s">
        <v>19445</v>
      </c>
      <c r="J355" s="6">
        <v>10.09</v>
      </c>
      <c r="K355" s="6" t="s">
        <v>6</v>
      </c>
      <c r="L355" s="2">
        <v>1</v>
      </c>
      <c r="M355" s="2">
        <v>1</v>
      </c>
    </row>
    <row r="356" spans="1:13" x14ac:dyDescent="0.2">
      <c r="A356" s="2" t="s">
        <v>8019</v>
      </c>
      <c r="B356" s="3">
        <v>817</v>
      </c>
      <c r="C356" s="3" t="str">
        <f t="shared" si="5"/>
        <v>Q9BY89_817</v>
      </c>
      <c r="D356" s="2" t="s">
        <v>8020</v>
      </c>
      <c r="E356" s="2" t="s">
        <v>8022</v>
      </c>
      <c r="F356" s="2" t="s">
        <v>28188</v>
      </c>
      <c r="G356" s="3" t="s">
        <v>19447</v>
      </c>
      <c r="H356" s="2" t="s">
        <v>28189</v>
      </c>
      <c r="I356" s="2" t="s">
        <v>19449</v>
      </c>
      <c r="J356" s="6">
        <v>10.01</v>
      </c>
      <c r="K356" s="6">
        <v>0.94752000000000003</v>
      </c>
      <c r="L356" s="2">
        <v>2</v>
      </c>
      <c r="M356" s="2">
        <v>2</v>
      </c>
    </row>
    <row r="357" spans="1:13" x14ac:dyDescent="0.2">
      <c r="A357" s="2" t="s">
        <v>2259</v>
      </c>
      <c r="B357" s="3">
        <v>91</v>
      </c>
      <c r="C357" s="3" t="str">
        <f t="shared" si="5"/>
        <v>P62910_91</v>
      </c>
      <c r="D357" s="2" t="s">
        <v>2260</v>
      </c>
      <c r="E357" s="2" t="s">
        <v>2262</v>
      </c>
      <c r="F357" s="2" t="s">
        <v>30754</v>
      </c>
      <c r="G357" s="3" t="s">
        <v>19814</v>
      </c>
      <c r="H357" s="2" t="s">
        <v>30755</v>
      </c>
      <c r="I357" s="2" t="s">
        <v>30756</v>
      </c>
      <c r="J357" s="6">
        <v>9.9774999999999991</v>
      </c>
      <c r="K357" s="6">
        <v>0.25808999999999999</v>
      </c>
      <c r="L357" s="2">
        <v>5</v>
      </c>
      <c r="M357" s="2">
        <v>2</v>
      </c>
    </row>
    <row r="358" spans="1:13" x14ac:dyDescent="0.2">
      <c r="A358" s="2" t="s">
        <v>126</v>
      </c>
      <c r="B358" s="3">
        <v>195</v>
      </c>
      <c r="C358" s="3" t="str">
        <f t="shared" si="5"/>
        <v>P23526_195</v>
      </c>
      <c r="D358" s="2" t="s">
        <v>127</v>
      </c>
      <c r="E358" s="2" t="s">
        <v>129</v>
      </c>
      <c r="F358" s="2" t="s">
        <v>25201</v>
      </c>
      <c r="G358" s="3" t="s">
        <v>21905</v>
      </c>
      <c r="H358" s="2" t="s">
        <v>25202</v>
      </c>
      <c r="I358" s="2" t="s">
        <v>25203</v>
      </c>
      <c r="J358" s="6">
        <v>9.9700000000000006</v>
      </c>
      <c r="K358" s="6">
        <v>0.52325999999999995</v>
      </c>
      <c r="L358" s="2">
        <v>11</v>
      </c>
      <c r="M358" s="2">
        <v>2</v>
      </c>
    </row>
    <row r="359" spans="1:13" x14ac:dyDescent="0.2">
      <c r="A359" s="2" t="s">
        <v>8028</v>
      </c>
      <c r="B359" s="3">
        <v>121</v>
      </c>
      <c r="C359" s="3" t="str">
        <f t="shared" si="5"/>
        <v>Q9ULC5_121</v>
      </c>
      <c r="D359" s="2" t="s">
        <v>8029</v>
      </c>
      <c r="E359" s="2" t="s">
        <v>8031</v>
      </c>
      <c r="F359" s="2" t="s">
        <v>25113</v>
      </c>
      <c r="G359" s="3" t="s">
        <v>19443</v>
      </c>
      <c r="H359" s="2" t="s">
        <v>25114</v>
      </c>
      <c r="I359" s="2" t="s">
        <v>19445</v>
      </c>
      <c r="J359" s="6">
        <v>9.77</v>
      </c>
      <c r="K359" s="6" t="s">
        <v>6</v>
      </c>
      <c r="L359" s="2">
        <v>1</v>
      </c>
      <c r="M359" s="2">
        <v>1</v>
      </c>
    </row>
    <row r="360" spans="1:13" x14ac:dyDescent="0.2">
      <c r="A360" s="2" t="s">
        <v>8024</v>
      </c>
      <c r="B360" s="3">
        <v>65</v>
      </c>
      <c r="C360" s="3" t="str">
        <f t="shared" si="5"/>
        <v>Q14807_65</v>
      </c>
      <c r="D360" s="2" t="s">
        <v>8025</v>
      </c>
      <c r="E360" s="2" t="s">
        <v>8027</v>
      </c>
      <c r="F360" s="2" t="s">
        <v>28210</v>
      </c>
      <c r="G360" s="3" t="s">
        <v>19433</v>
      </c>
      <c r="H360" s="2" t="s">
        <v>28211</v>
      </c>
      <c r="I360" s="2" t="s">
        <v>19435</v>
      </c>
      <c r="J360" s="6">
        <v>9.77</v>
      </c>
      <c r="K360" s="6" t="s">
        <v>6</v>
      </c>
      <c r="L360" s="2">
        <v>1</v>
      </c>
      <c r="M360" s="2">
        <v>1</v>
      </c>
    </row>
    <row r="361" spans="1:13" x14ac:dyDescent="0.2">
      <c r="A361" s="2" t="s">
        <v>1544</v>
      </c>
      <c r="B361" s="3">
        <v>518</v>
      </c>
      <c r="C361" s="3" t="str">
        <f t="shared" si="5"/>
        <v>P42166_518</v>
      </c>
      <c r="D361" s="2" t="s">
        <v>1545</v>
      </c>
      <c r="E361" s="2" t="s">
        <v>1547</v>
      </c>
      <c r="F361" s="2" t="s">
        <v>31912</v>
      </c>
      <c r="G361" s="3" t="s">
        <v>19437</v>
      </c>
      <c r="H361" s="2" t="s">
        <v>31913</v>
      </c>
      <c r="I361" s="2" t="s">
        <v>31914</v>
      </c>
      <c r="J361" s="6">
        <v>9.77</v>
      </c>
      <c r="K361" s="6">
        <v>0.82023999999999997</v>
      </c>
      <c r="L361" s="2">
        <v>3</v>
      </c>
      <c r="M361" s="2">
        <v>2</v>
      </c>
    </row>
    <row r="362" spans="1:13" x14ac:dyDescent="0.2">
      <c r="A362" s="2" t="s">
        <v>1100</v>
      </c>
      <c r="B362" s="3">
        <v>371</v>
      </c>
      <c r="C362" s="3" t="str">
        <f t="shared" si="5"/>
        <v>P21980_371</v>
      </c>
      <c r="D362" s="2" t="s">
        <v>1101</v>
      </c>
      <c r="E362" s="2" t="s">
        <v>1103</v>
      </c>
      <c r="F362" s="2" t="s">
        <v>31781</v>
      </c>
      <c r="G362" s="3" t="s">
        <v>19457</v>
      </c>
      <c r="H362" s="2" t="s">
        <v>31782</v>
      </c>
      <c r="I362" s="2" t="s">
        <v>19532</v>
      </c>
      <c r="J362" s="6">
        <v>9.7349999999999994</v>
      </c>
      <c r="K362" s="6">
        <v>1.03945</v>
      </c>
      <c r="L362" s="2">
        <v>3</v>
      </c>
      <c r="M362" s="2">
        <v>2</v>
      </c>
    </row>
    <row r="363" spans="1:13" x14ac:dyDescent="0.2">
      <c r="A363" s="2" t="s">
        <v>8032</v>
      </c>
      <c r="B363" s="3">
        <v>375</v>
      </c>
      <c r="C363" s="3" t="str">
        <f t="shared" si="5"/>
        <v>Q92947_375</v>
      </c>
      <c r="D363" s="2" t="s">
        <v>8033</v>
      </c>
      <c r="E363" s="2" t="s">
        <v>8035</v>
      </c>
      <c r="F363" s="2" t="s">
        <v>27486</v>
      </c>
      <c r="G363" s="3" t="s">
        <v>19433</v>
      </c>
      <c r="H363" s="2" t="s">
        <v>27487</v>
      </c>
      <c r="I363" s="2" t="s">
        <v>19435</v>
      </c>
      <c r="J363" s="6">
        <v>9.68</v>
      </c>
      <c r="K363" s="6" t="s">
        <v>6</v>
      </c>
      <c r="L363" s="2">
        <v>1</v>
      </c>
      <c r="M363" s="2">
        <v>1</v>
      </c>
    </row>
    <row r="364" spans="1:13" x14ac:dyDescent="0.2">
      <c r="A364" s="2" t="s">
        <v>6001</v>
      </c>
      <c r="B364" s="3">
        <v>256</v>
      </c>
      <c r="C364" s="3" t="str">
        <f t="shared" si="5"/>
        <v>O00303_256</v>
      </c>
      <c r="D364" s="2" t="s">
        <v>6002</v>
      </c>
      <c r="E364" s="2" t="s">
        <v>6004</v>
      </c>
      <c r="F364" s="2" t="s">
        <v>26974</v>
      </c>
      <c r="G364" s="3" t="s">
        <v>19627</v>
      </c>
      <c r="H364" s="2" t="s">
        <v>26975</v>
      </c>
      <c r="I364" s="2" t="s">
        <v>26976</v>
      </c>
      <c r="J364" s="6">
        <v>9.66</v>
      </c>
      <c r="K364" s="6">
        <v>1.84555</v>
      </c>
      <c r="L364" s="2">
        <v>4</v>
      </c>
      <c r="M364" s="2">
        <v>2</v>
      </c>
    </row>
    <row r="365" spans="1:13" x14ac:dyDescent="0.2">
      <c r="A365" s="2" t="s">
        <v>8036</v>
      </c>
      <c r="B365" s="3">
        <v>74</v>
      </c>
      <c r="C365" s="3" t="str">
        <f t="shared" si="5"/>
        <v>O96008_74</v>
      </c>
      <c r="D365" s="2" t="s">
        <v>8037</v>
      </c>
      <c r="E365" s="2" t="s">
        <v>8039</v>
      </c>
      <c r="F365" s="2" t="s">
        <v>31950</v>
      </c>
      <c r="G365" s="3" t="s">
        <v>19443</v>
      </c>
      <c r="H365" s="2" t="s">
        <v>31951</v>
      </c>
      <c r="I365" s="2" t="s">
        <v>19445</v>
      </c>
      <c r="J365" s="6">
        <v>9.66</v>
      </c>
      <c r="K365" s="6" t="s">
        <v>6</v>
      </c>
      <c r="L365" s="2">
        <v>1</v>
      </c>
      <c r="M365" s="2">
        <v>1</v>
      </c>
    </row>
    <row r="366" spans="1:13" x14ac:dyDescent="0.2">
      <c r="A366" s="2" t="s">
        <v>8040</v>
      </c>
      <c r="B366" s="3">
        <v>442</v>
      </c>
      <c r="C366" s="3" t="str">
        <f t="shared" si="5"/>
        <v>Q16512_442</v>
      </c>
      <c r="D366" s="2" t="s">
        <v>8041</v>
      </c>
      <c r="E366" s="2" t="s">
        <v>8043</v>
      </c>
      <c r="F366" s="2" t="s">
        <v>29799</v>
      </c>
      <c r="G366" s="3" t="s">
        <v>19433</v>
      </c>
      <c r="H366" s="2" t="s">
        <v>29800</v>
      </c>
      <c r="I366" s="2" t="s">
        <v>19435</v>
      </c>
      <c r="J366" s="6">
        <v>9.65</v>
      </c>
      <c r="K366" s="6" t="s">
        <v>6</v>
      </c>
      <c r="L366" s="2">
        <v>1</v>
      </c>
      <c r="M366" s="2">
        <v>1</v>
      </c>
    </row>
    <row r="367" spans="1:13" x14ac:dyDescent="0.2">
      <c r="A367" s="2" t="s">
        <v>8032</v>
      </c>
      <c r="B367" s="3">
        <v>75</v>
      </c>
      <c r="C367" s="3" t="str">
        <f t="shared" si="5"/>
        <v>Q92947_75</v>
      </c>
      <c r="D367" s="2" t="s">
        <v>8033</v>
      </c>
      <c r="E367" s="2" t="s">
        <v>8035</v>
      </c>
      <c r="F367" s="2" t="s">
        <v>27488</v>
      </c>
      <c r="G367" s="3" t="s">
        <v>19471</v>
      </c>
      <c r="H367" s="2" t="s">
        <v>27489</v>
      </c>
      <c r="I367" s="2" t="s">
        <v>27490</v>
      </c>
      <c r="J367" s="6">
        <v>9.64</v>
      </c>
      <c r="K367" s="6" t="s">
        <v>6</v>
      </c>
      <c r="L367" s="2">
        <v>2</v>
      </c>
      <c r="M367" s="2">
        <v>1</v>
      </c>
    </row>
    <row r="368" spans="1:13" x14ac:dyDescent="0.2">
      <c r="A368" s="2" t="s">
        <v>2263</v>
      </c>
      <c r="B368" s="3">
        <v>150</v>
      </c>
      <c r="C368" s="3" t="str">
        <f t="shared" si="5"/>
        <v>P62913_150</v>
      </c>
      <c r="D368" s="2" t="s">
        <v>2264</v>
      </c>
      <c r="E368" s="2" t="s">
        <v>2266</v>
      </c>
      <c r="F368" s="2" t="s">
        <v>30697</v>
      </c>
      <c r="G368" s="3" t="s">
        <v>19493</v>
      </c>
      <c r="H368" s="2" t="s">
        <v>30698</v>
      </c>
      <c r="I368" s="2" t="s">
        <v>30699</v>
      </c>
      <c r="J368" s="6">
        <v>9.61</v>
      </c>
      <c r="K368" s="6">
        <v>0.31113000000000002</v>
      </c>
      <c r="L368" s="2">
        <v>6</v>
      </c>
      <c r="M368" s="2">
        <v>2</v>
      </c>
    </row>
    <row r="369" spans="1:13" x14ac:dyDescent="0.2">
      <c r="A369" s="2" t="s">
        <v>2410</v>
      </c>
      <c r="B369" s="3">
        <v>497</v>
      </c>
      <c r="C369" s="3" t="str">
        <f t="shared" si="5"/>
        <v>Q00839_497</v>
      </c>
      <c r="D369" s="2" t="s">
        <v>2411</v>
      </c>
      <c r="E369" s="2" t="s">
        <v>2413</v>
      </c>
      <c r="F369" s="2" t="s">
        <v>27839</v>
      </c>
      <c r="G369" s="3" t="s">
        <v>19471</v>
      </c>
      <c r="H369" s="2" t="s">
        <v>27840</v>
      </c>
      <c r="I369" s="2" t="s">
        <v>27841</v>
      </c>
      <c r="J369" s="6">
        <v>9.6050000000000004</v>
      </c>
      <c r="K369" s="6" t="s">
        <v>6</v>
      </c>
      <c r="L369" s="2">
        <v>2</v>
      </c>
      <c r="M369" s="2">
        <v>1</v>
      </c>
    </row>
    <row r="370" spans="1:13" x14ac:dyDescent="0.2">
      <c r="A370" s="2" t="s">
        <v>8045</v>
      </c>
      <c r="B370" s="3">
        <v>300</v>
      </c>
      <c r="C370" s="3" t="str">
        <f t="shared" si="5"/>
        <v>Q93088_300</v>
      </c>
      <c r="D370" s="2" t="s">
        <v>8046</v>
      </c>
      <c r="E370" s="2" t="s">
        <v>8048</v>
      </c>
      <c r="F370" s="2" t="s">
        <v>25676</v>
      </c>
      <c r="G370" s="3" t="s">
        <v>19471</v>
      </c>
      <c r="H370" s="2" t="s">
        <v>25677</v>
      </c>
      <c r="I370" s="2" t="s">
        <v>25678</v>
      </c>
      <c r="J370" s="6">
        <v>9.6</v>
      </c>
      <c r="K370" s="6" t="s">
        <v>6</v>
      </c>
      <c r="L370" s="2">
        <v>2</v>
      </c>
      <c r="M370" s="2">
        <v>1</v>
      </c>
    </row>
    <row r="371" spans="1:13" x14ac:dyDescent="0.2">
      <c r="A371" s="2" t="s">
        <v>8049</v>
      </c>
      <c r="B371" s="3">
        <v>34</v>
      </c>
      <c r="C371" s="3" t="str">
        <f t="shared" si="5"/>
        <v>Q9H0A8_34</v>
      </c>
      <c r="D371" s="2" t="s">
        <v>8050</v>
      </c>
      <c r="E371" s="2" t="s">
        <v>8052</v>
      </c>
      <c r="F371" s="2" t="s">
        <v>26277</v>
      </c>
      <c r="G371" s="3" t="s">
        <v>19443</v>
      </c>
      <c r="H371" s="2" t="s">
        <v>26278</v>
      </c>
      <c r="I371" s="2" t="s">
        <v>19445</v>
      </c>
      <c r="J371" s="6">
        <v>9.6</v>
      </c>
      <c r="K371" s="6" t="s">
        <v>6</v>
      </c>
      <c r="L371" s="2">
        <v>1</v>
      </c>
      <c r="M371" s="2">
        <v>1</v>
      </c>
    </row>
    <row r="372" spans="1:13" x14ac:dyDescent="0.2">
      <c r="A372" s="2" t="s">
        <v>8053</v>
      </c>
      <c r="B372" s="3">
        <v>304</v>
      </c>
      <c r="C372" s="3" t="str">
        <f t="shared" si="5"/>
        <v>O60906_304</v>
      </c>
      <c r="D372" s="2" t="s">
        <v>8054</v>
      </c>
      <c r="E372" s="2" t="s">
        <v>8056</v>
      </c>
      <c r="F372" s="2" t="s">
        <v>31328</v>
      </c>
      <c r="G372" s="3" t="s">
        <v>19433</v>
      </c>
      <c r="H372" s="2" t="s">
        <v>31329</v>
      </c>
      <c r="I372" s="2" t="s">
        <v>19435</v>
      </c>
      <c r="J372" s="6">
        <v>9.59</v>
      </c>
      <c r="K372" s="6" t="s">
        <v>6</v>
      </c>
      <c r="L372" s="2">
        <v>1</v>
      </c>
      <c r="M372" s="2">
        <v>1</v>
      </c>
    </row>
    <row r="373" spans="1:13" x14ac:dyDescent="0.2">
      <c r="A373" s="2" t="s">
        <v>5435</v>
      </c>
      <c r="B373" s="3">
        <v>782</v>
      </c>
      <c r="C373" s="3" t="str">
        <f t="shared" si="5"/>
        <v>Q7Z3K3_782</v>
      </c>
      <c r="D373" s="2" t="s">
        <v>5436</v>
      </c>
      <c r="E373" s="2" t="s">
        <v>5438</v>
      </c>
      <c r="F373" s="2" t="s">
        <v>29909</v>
      </c>
      <c r="G373" s="3" t="s">
        <v>19433</v>
      </c>
      <c r="H373" s="2" t="s">
        <v>29910</v>
      </c>
      <c r="I373" s="2" t="s">
        <v>19435</v>
      </c>
      <c r="J373" s="6">
        <v>9.5500000000000007</v>
      </c>
      <c r="K373" s="6" t="s">
        <v>6</v>
      </c>
      <c r="L373" s="2">
        <v>1</v>
      </c>
      <c r="M373" s="2">
        <v>1</v>
      </c>
    </row>
    <row r="374" spans="1:13" x14ac:dyDescent="0.2">
      <c r="A374" s="2" t="s">
        <v>2217</v>
      </c>
      <c r="B374" s="3">
        <v>12</v>
      </c>
      <c r="C374" s="3" t="str">
        <f t="shared" si="5"/>
        <v>P62753_12</v>
      </c>
      <c r="D374" s="2" t="s">
        <v>2218</v>
      </c>
      <c r="E374" s="2" t="s">
        <v>2220</v>
      </c>
      <c r="F374" s="2" t="s">
        <v>30892</v>
      </c>
      <c r="G374" s="3" t="s">
        <v>24107</v>
      </c>
      <c r="H374" s="2" t="s">
        <v>30893</v>
      </c>
      <c r="I374" s="2" t="s">
        <v>30894</v>
      </c>
      <c r="J374" s="6">
        <v>9.5124999999999993</v>
      </c>
      <c r="K374" s="6">
        <v>0.1096</v>
      </c>
      <c r="L374" s="2">
        <v>13</v>
      </c>
      <c r="M374" s="2">
        <v>2</v>
      </c>
    </row>
    <row r="375" spans="1:13" x14ac:dyDescent="0.2">
      <c r="A375" s="2" t="s">
        <v>2710</v>
      </c>
      <c r="B375" s="3">
        <v>1203</v>
      </c>
      <c r="C375" s="3" t="str">
        <f t="shared" si="5"/>
        <v>Q14008_1203</v>
      </c>
      <c r="D375" s="2" t="s">
        <v>2711</v>
      </c>
      <c r="E375" s="2" t="s">
        <v>2713</v>
      </c>
      <c r="F375" s="2" t="s">
        <v>26175</v>
      </c>
      <c r="G375" s="3" t="s">
        <v>19433</v>
      </c>
      <c r="H375" s="2" t="s">
        <v>26176</v>
      </c>
      <c r="I375" s="2" t="s">
        <v>19435</v>
      </c>
      <c r="J375" s="6">
        <v>9.51</v>
      </c>
      <c r="K375" s="6" t="s">
        <v>6</v>
      </c>
      <c r="L375" s="2">
        <v>1</v>
      </c>
      <c r="M375" s="2">
        <v>1</v>
      </c>
    </row>
    <row r="376" spans="1:13" x14ac:dyDescent="0.2">
      <c r="A376" s="2" t="s">
        <v>3079</v>
      </c>
      <c r="B376" s="3">
        <v>359</v>
      </c>
      <c r="C376" s="3" t="str">
        <f t="shared" si="5"/>
        <v>Q5SSJ5_359</v>
      </c>
      <c r="D376" s="2" t="s">
        <v>3080</v>
      </c>
      <c r="E376" s="2" t="s">
        <v>3082</v>
      </c>
      <c r="F376" s="2" t="s">
        <v>27859</v>
      </c>
      <c r="G376" s="3" t="s">
        <v>19483</v>
      </c>
      <c r="H376" s="2" t="s">
        <v>27860</v>
      </c>
      <c r="I376" s="2" t="s">
        <v>27861</v>
      </c>
      <c r="J376" s="6">
        <v>9.4700000000000006</v>
      </c>
      <c r="K376" s="6" t="s">
        <v>6</v>
      </c>
      <c r="L376" s="2">
        <v>2</v>
      </c>
      <c r="M376" s="2">
        <v>1</v>
      </c>
    </row>
    <row r="377" spans="1:13" x14ac:dyDescent="0.2">
      <c r="A377" s="2" t="s">
        <v>2783</v>
      </c>
      <c r="B377" s="3">
        <v>636</v>
      </c>
      <c r="C377" s="3" t="str">
        <f t="shared" si="5"/>
        <v>Q14566_636</v>
      </c>
      <c r="D377" s="2" t="s">
        <v>2784</v>
      </c>
      <c r="E377" s="2" t="s">
        <v>2786</v>
      </c>
      <c r="F377" s="2" t="s">
        <v>28629</v>
      </c>
      <c r="G377" s="3" t="s">
        <v>19433</v>
      </c>
      <c r="H377" s="2" t="s">
        <v>28630</v>
      </c>
      <c r="I377" s="2" t="s">
        <v>19435</v>
      </c>
      <c r="J377" s="6">
        <v>9.4700000000000006</v>
      </c>
      <c r="K377" s="6" t="s">
        <v>6</v>
      </c>
      <c r="L377" s="2">
        <v>1</v>
      </c>
      <c r="M377" s="2">
        <v>1</v>
      </c>
    </row>
    <row r="378" spans="1:13" x14ac:dyDescent="0.2">
      <c r="A378" s="2" t="s">
        <v>2858</v>
      </c>
      <c r="B378" s="3">
        <v>427</v>
      </c>
      <c r="C378" s="3" t="str">
        <f t="shared" si="5"/>
        <v>Q15046_427</v>
      </c>
      <c r="D378" s="2" t="s">
        <v>2859</v>
      </c>
      <c r="E378" s="2" t="s">
        <v>2861</v>
      </c>
      <c r="F378" s="2" t="s">
        <v>28131</v>
      </c>
      <c r="G378" s="3" t="s">
        <v>19433</v>
      </c>
      <c r="H378" s="2" t="s">
        <v>28132</v>
      </c>
      <c r="I378" s="2" t="s">
        <v>19435</v>
      </c>
      <c r="J378" s="6">
        <v>9.4600000000000009</v>
      </c>
      <c r="K378" s="6" t="s">
        <v>6</v>
      </c>
      <c r="L378" s="2">
        <v>1</v>
      </c>
      <c r="M378" s="2">
        <v>1</v>
      </c>
    </row>
    <row r="379" spans="1:13" x14ac:dyDescent="0.2">
      <c r="A379" s="2" t="s">
        <v>6009</v>
      </c>
      <c r="B379" s="3">
        <v>542</v>
      </c>
      <c r="C379" s="3" t="str">
        <f t="shared" si="5"/>
        <v>O00471_542</v>
      </c>
      <c r="D379" s="2" t="s">
        <v>6010</v>
      </c>
      <c r="E379" s="2" t="s">
        <v>6012</v>
      </c>
      <c r="F379" s="2" t="s">
        <v>27151</v>
      </c>
      <c r="G379" s="3" t="s">
        <v>19471</v>
      </c>
      <c r="H379" s="2" t="s">
        <v>27152</v>
      </c>
      <c r="I379" s="2" t="s">
        <v>27153</v>
      </c>
      <c r="J379" s="6">
        <v>9.4550000000000001</v>
      </c>
      <c r="K379" s="6" t="s">
        <v>6</v>
      </c>
      <c r="L379" s="2">
        <v>2</v>
      </c>
      <c r="M379" s="2">
        <v>1</v>
      </c>
    </row>
    <row r="380" spans="1:13" x14ac:dyDescent="0.2">
      <c r="A380" s="2" t="s">
        <v>8059</v>
      </c>
      <c r="B380" s="3">
        <v>14</v>
      </c>
      <c r="C380" s="3" t="str">
        <f t="shared" si="5"/>
        <v>Q15910_14</v>
      </c>
      <c r="D380" s="2" t="s">
        <v>8060</v>
      </c>
      <c r="E380" s="2" t="s">
        <v>8062</v>
      </c>
      <c r="F380" s="2" t="s">
        <v>27178</v>
      </c>
      <c r="G380" s="3" t="s">
        <v>19483</v>
      </c>
      <c r="H380" s="2" t="s">
        <v>27179</v>
      </c>
      <c r="I380" s="2" t="s">
        <v>27180</v>
      </c>
      <c r="J380" s="6">
        <v>9.4499999999999993</v>
      </c>
      <c r="K380" s="6" t="s">
        <v>6</v>
      </c>
      <c r="L380" s="2">
        <v>2</v>
      </c>
      <c r="M380" s="2">
        <v>1</v>
      </c>
    </row>
    <row r="381" spans="1:13" x14ac:dyDescent="0.2">
      <c r="A381" s="2" t="s">
        <v>8063</v>
      </c>
      <c r="B381" s="3">
        <v>28</v>
      </c>
      <c r="C381" s="3" t="str">
        <f t="shared" si="5"/>
        <v>P62829_28</v>
      </c>
      <c r="D381" s="2" t="s">
        <v>8064</v>
      </c>
      <c r="E381" s="2" t="s">
        <v>8066</v>
      </c>
      <c r="F381" s="2" t="s">
        <v>30733</v>
      </c>
      <c r="G381" s="3" t="s">
        <v>19443</v>
      </c>
      <c r="H381" s="2" t="s">
        <v>27179</v>
      </c>
      <c r="I381" s="2" t="s">
        <v>19445</v>
      </c>
      <c r="J381" s="6">
        <v>9.4499999999999993</v>
      </c>
      <c r="K381" s="6" t="s">
        <v>6</v>
      </c>
      <c r="L381" s="2">
        <v>1</v>
      </c>
      <c r="M381" s="2">
        <v>1</v>
      </c>
    </row>
    <row r="382" spans="1:13" x14ac:dyDescent="0.2">
      <c r="A382" s="2" t="s">
        <v>980</v>
      </c>
      <c r="B382" s="3">
        <v>582</v>
      </c>
      <c r="C382" s="3" t="str">
        <f t="shared" si="5"/>
        <v>P17813_582</v>
      </c>
      <c r="D382" s="2" t="s">
        <v>981</v>
      </c>
      <c r="E382" s="2" t="s">
        <v>983</v>
      </c>
      <c r="F382" s="2" t="s">
        <v>27056</v>
      </c>
      <c r="G382" s="3" t="s">
        <v>19471</v>
      </c>
      <c r="H382" s="2" t="s">
        <v>27057</v>
      </c>
      <c r="I382" s="2" t="s">
        <v>27058</v>
      </c>
      <c r="J382" s="6">
        <v>9.44</v>
      </c>
      <c r="K382" s="6" t="s">
        <v>6</v>
      </c>
      <c r="L382" s="2">
        <v>2</v>
      </c>
      <c r="M382" s="2">
        <v>1</v>
      </c>
    </row>
    <row r="383" spans="1:13" x14ac:dyDescent="0.2">
      <c r="A383" s="2" t="s">
        <v>8068</v>
      </c>
      <c r="B383" s="3">
        <v>618</v>
      </c>
      <c r="C383" s="3" t="str">
        <f t="shared" si="5"/>
        <v>Q9BWH6_618</v>
      </c>
      <c r="D383" s="2" t="s">
        <v>8069</v>
      </c>
      <c r="E383" s="2" t="s">
        <v>8071</v>
      </c>
      <c r="F383" s="2" t="s">
        <v>30685</v>
      </c>
      <c r="G383" s="3" t="s">
        <v>19447</v>
      </c>
      <c r="H383" s="2" t="s">
        <v>30686</v>
      </c>
      <c r="I383" s="2" t="s">
        <v>19449</v>
      </c>
      <c r="J383" s="6">
        <v>9.42</v>
      </c>
      <c r="K383" s="6">
        <v>0.56569000000000003</v>
      </c>
      <c r="L383" s="2">
        <v>2</v>
      </c>
      <c r="M383" s="2">
        <v>2</v>
      </c>
    </row>
    <row r="384" spans="1:13" x14ac:dyDescent="0.2">
      <c r="A384" s="2" t="s">
        <v>76</v>
      </c>
      <c r="B384" s="3">
        <v>370</v>
      </c>
      <c r="C384" s="3" t="str">
        <f t="shared" si="5"/>
        <v>Q8WYA6_370</v>
      </c>
      <c r="D384" s="2" t="s">
        <v>77</v>
      </c>
      <c r="E384" s="2" t="s">
        <v>79</v>
      </c>
      <c r="F384" s="2" t="s">
        <v>26402</v>
      </c>
      <c r="G384" s="3" t="s">
        <v>19483</v>
      </c>
      <c r="H384" s="2" t="s">
        <v>26403</v>
      </c>
      <c r="I384" s="2" t="s">
        <v>26404</v>
      </c>
      <c r="J384" s="6">
        <v>9.3849999999999998</v>
      </c>
      <c r="K384" s="6" t="s">
        <v>6</v>
      </c>
      <c r="L384" s="2">
        <v>2</v>
      </c>
      <c r="M384" s="2">
        <v>1</v>
      </c>
    </row>
    <row r="385" spans="1:13" x14ac:dyDescent="0.2">
      <c r="A385" s="2" t="s">
        <v>390</v>
      </c>
      <c r="B385" s="3">
        <v>457</v>
      </c>
      <c r="C385" s="3" t="str">
        <f t="shared" si="5"/>
        <v>P78527_457</v>
      </c>
      <c r="D385" s="2" t="s">
        <v>391</v>
      </c>
      <c r="E385" s="2" t="s">
        <v>393</v>
      </c>
      <c r="F385" s="2" t="s">
        <v>30131</v>
      </c>
      <c r="G385" s="3" t="s">
        <v>19433</v>
      </c>
      <c r="H385" s="2" t="s">
        <v>30132</v>
      </c>
      <c r="I385" s="2" t="s">
        <v>19435</v>
      </c>
      <c r="J385" s="6">
        <v>9.35</v>
      </c>
      <c r="K385" s="6" t="s">
        <v>6</v>
      </c>
      <c r="L385" s="2">
        <v>1</v>
      </c>
      <c r="M385" s="2">
        <v>1</v>
      </c>
    </row>
    <row r="386" spans="1:13" x14ac:dyDescent="0.2">
      <c r="A386" s="2" t="s">
        <v>3375</v>
      </c>
      <c r="B386" s="3">
        <v>468</v>
      </c>
      <c r="C386" s="3" t="str">
        <f t="shared" ref="C386:C449" si="6">A386&amp;"_"&amp;B386</f>
        <v>Q8NFQ8_468</v>
      </c>
      <c r="D386" s="2" t="s">
        <v>3376</v>
      </c>
      <c r="E386" s="2" t="s">
        <v>3378</v>
      </c>
      <c r="F386" s="2" t="s">
        <v>31959</v>
      </c>
      <c r="G386" s="3" t="s">
        <v>19443</v>
      </c>
      <c r="H386" s="2" t="s">
        <v>31960</v>
      </c>
      <c r="I386" s="2" t="s">
        <v>19445</v>
      </c>
      <c r="J386" s="6">
        <v>9.35</v>
      </c>
      <c r="K386" s="6" t="s">
        <v>6</v>
      </c>
      <c r="L386" s="2">
        <v>1</v>
      </c>
      <c r="M386" s="2">
        <v>1</v>
      </c>
    </row>
    <row r="387" spans="1:13" x14ac:dyDescent="0.2">
      <c r="A387" s="2" t="s">
        <v>5956</v>
      </c>
      <c r="B387" s="3">
        <v>72</v>
      </c>
      <c r="C387" s="3" t="str">
        <f t="shared" si="6"/>
        <v>Q9Y5Y2_72</v>
      </c>
      <c r="D387" s="2" t="s">
        <v>5957</v>
      </c>
      <c r="E387" s="2" t="s">
        <v>5959</v>
      </c>
      <c r="F387" s="2" t="s">
        <v>29398</v>
      </c>
      <c r="G387" s="3" t="s">
        <v>19483</v>
      </c>
      <c r="H387" s="2" t="s">
        <v>29399</v>
      </c>
      <c r="I387" s="2" t="s">
        <v>29400</v>
      </c>
      <c r="J387" s="6">
        <v>9.31</v>
      </c>
      <c r="K387" s="6" t="s">
        <v>6</v>
      </c>
      <c r="L387" s="2">
        <v>2</v>
      </c>
      <c r="M387" s="2">
        <v>1</v>
      </c>
    </row>
    <row r="388" spans="1:13" x14ac:dyDescent="0.2">
      <c r="A388" s="2" t="s">
        <v>8073</v>
      </c>
      <c r="B388" s="3">
        <v>62</v>
      </c>
      <c r="C388" s="3" t="str">
        <f t="shared" si="6"/>
        <v>P18085_62</v>
      </c>
      <c r="D388" s="2" t="s">
        <v>8074</v>
      </c>
      <c r="E388" s="2" t="s">
        <v>8076</v>
      </c>
      <c r="F388" s="2" t="s">
        <v>25450</v>
      </c>
      <c r="G388" s="3" t="s">
        <v>19443</v>
      </c>
      <c r="H388" s="2" t="s">
        <v>25451</v>
      </c>
      <c r="I388" s="2" t="s">
        <v>19445</v>
      </c>
      <c r="J388" s="6">
        <v>9.2899999999999991</v>
      </c>
      <c r="K388" s="6" t="s">
        <v>6</v>
      </c>
      <c r="L388" s="2">
        <v>1</v>
      </c>
      <c r="M388" s="2">
        <v>1</v>
      </c>
    </row>
    <row r="389" spans="1:13" x14ac:dyDescent="0.2">
      <c r="A389" s="2" t="s">
        <v>6448</v>
      </c>
      <c r="B389" s="3">
        <v>75</v>
      </c>
      <c r="C389" s="3" t="str">
        <f t="shared" si="6"/>
        <v>P49959_75</v>
      </c>
      <c r="D389" s="2" t="s">
        <v>6449</v>
      </c>
      <c r="E389" s="2" t="s">
        <v>6451</v>
      </c>
      <c r="F389" s="2" t="s">
        <v>28836</v>
      </c>
      <c r="G389" s="3" t="s">
        <v>19433</v>
      </c>
      <c r="H389" s="2" t="s">
        <v>28837</v>
      </c>
      <c r="I389" s="2" t="s">
        <v>19435</v>
      </c>
      <c r="J389" s="6">
        <v>9.2899999999999991</v>
      </c>
      <c r="K389" s="6" t="s">
        <v>6</v>
      </c>
      <c r="L389" s="2">
        <v>1</v>
      </c>
      <c r="M389" s="2">
        <v>1</v>
      </c>
    </row>
    <row r="390" spans="1:13" x14ac:dyDescent="0.2">
      <c r="A390" s="2" t="s">
        <v>2710</v>
      </c>
      <c r="B390" s="3">
        <v>1795</v>
      </c>
      <c r="C390" s="3" t="str">
        <f t="shared" si="6"/>
        <v>Q14008_1795</v>
      </c>
      <c r="D390" s="2" t="s">
        <v>2711</v>
      </c>
      <c r="E390" s="2" t="s">
        <v>2713</v>
      </c>
      <c r="F390" s="2" t="s">
        <v>26177</v>
      </c>
      <c r="G390" s="3" t="s">
        <v>19443</v>
      </c>
      <c r="H390" s="2" t="s">
        <v>26178</v>
      </c>
      <c r="I390" s="2" t="s">
        <v>19445</v>
      </c>
      <c r="J390" s="6">
        <v>9.27</v>
      </c>
      <c r="K390" s="6" t="s">
        <v>6</v>
      </c>
      <c r="L390" s="2">
        <v>1</v>
      </c>
      <c r="M390" s="2">
        <v>1</v>
      </c>
    </row>
    <row r="391" spans="1:13" x14ac:dyDescent="0.2">
      <c r="A391" s="2" t="s">
        <v>3134</v>
      </c>
      <c r="B391" s="3">
        <v>183</v>
      </c>
      <c r="C391" s="3" t="str">
        <f t="shared" si="6"/>
        <v>Q6IQ22_183</v>
      </c>
      <c r="D391" s="2" t="s">
        <v>3135</v>
      </c>
      <c r="E391" s="2" t="s">
        <v>3137</v>
      </c>
      <c r="F391" s="2" t="s">
        <v>30384</v>
      </c>
      <c r="G391" s="3" t="s">
        <v>19471</v>
      </c>
      <c r="H391" s="2" t="s">
        <v>30385</v>
      </c>
      <c r="I391" s="2" t="s">
        <v>23456</v>
      </c>
      <c r="J391" s="6">
        <v>9.2650000000000006</v>
      </c>
      <c r="K391" s="6" t="s">
        <v>6</v>
      </c>
      <c r="L391" s="2">
        <v>2</v>
      </c>
      <c r="M391" s="2">
        <v>1</v>
      </c>
    </row>
    <row r="392" spans="1:13" x14ac:dyDescent="0.2">
      <c r="A392" s="2" t="s">
        <v>804</v>
      </c>
      <c r="B392" s="3">
        <v>162</v>
      </c>
      <c r="C392" s="3" t="str">
        <f t="shared" si="6"/>
        <v>P12004_162</v>
      </c>
      <c r="D392" s="2" t="s">
        <v>805</v>
      </c>
      <c r="E392" s="2" t="s">
        <v>807</v>
      </c>
      <c r="F392" s="2" t="s">
        <v>29646</v>
      </c>
      <c r="G392" s="3" t="s">
        <v>19443</v>
      </c>
      <c r="H392" s="2" t="s">
        <v>29647</v>
      </c>
      <c r="I392" s="2" t="s">
        <v>19445</v>
      </c>
      <c r="J392" s="6">
        <v>9.24</v>
      </c>
      <c r="K392" s="6" t="s">
        <v>6</v>
      </c>
      <c r="L392" s="2">
        <v>1</v>
      </c>
      <c r="M392" s="2">
        <v>1</v>
      </c>
    </row>
    <row r="393" spans="1:13" x14ac:dyDescent="0.2">
      <c r="A393" s="2" t="s">
        <v>4811</v>
      </c>
      <c r="B393" s="3">
        <v>135</v>
      </c>
      <c r="C393" s="3" t="str">
        <f t="shared" si="6"/>
        <v>P04637_135</v>
      </c>
      <c r="D393" s="2" t="s">
        <v>4812</v>
      </c>
      <c r="E393" s="2" t="s">
        <v>4814</v>
      </c>
      <c r="F393" s="2" t="s">
        <v>31964</v>
      </c>
      <c r="G393" s="3" t="s">
        <v>19433</v>
      </c>
      <c r="H393" s="2" t="s">
        <v>31965</v>
      </c>
      <c r="I393" s="2" t="s">
        <v>19435</v>
      </c>
      <c r="J393" s="6">
        <v>9.24</v>
      </c>
      <c r="K393" s="6" t="s">
        <v>6</v>
      </c>
      <c r="L393" s="2">
        <v>1</v>
      </c>
      <c r="M393" s="2">
        <v>1</v>
      </c>
    </row>
    <row r="394" spans="1:13" x14ac:dyDescent="0.2">
      <c r="A394" s="2" t="s">
        <v>3757</v>
      </c>
      <c r="B394" s="3">
        <v>214</v>
      </c>
      <c r="C394" s="3" t="str">
        <f t="shared" si="6"/>
        <v>Q99714_214</v>
      </c>
      <c r="D394" s="2" t="s">
        <v>3758</v>
      </c>
      <c r="E394" s="2" t="s">
        <v>3760</v>
      </c>
      <c r="F394" s="2" t="s">
        <v>27868</v>
      </c>
      <c r="G394" s="3" t="s">
        <v>19457</v>
      </c>
      <c r="H394" s="2" t="s">
        <v>27869</v>
      </c>
      <c r="I394" s="2" t="s">
        <v>27870</v>
      </c>
      <c r="J394" s="6">
        <v>9.2375000000000007</v>
      </c>
      <c r="K394" s="6">
        <v>0.22980999999999999</v>
      </c>
      <c r="L394" s="2">
        <v>3</v>
      </c>
      <c r="M394" s="2">
        <v>2</v>
      </c>
    </row>
    <row r="395" spans="1:13" x14ac:dyDescent="0.2">
      <c r="A395" s="2" t="s">
        <v>2783</v>
      </c>
      <c r="B395" s="3">
        <v>637</v>
      </c>
      <c r="C395" s="3" t="str">
        <f t="shared" si="6"/>
        <v>Q14566_637</v>
      </c>
      <c r="D395" s="2" t="s">
        <v>2784</v>
      </c>
      <c r="E395" s="2" t="s">
        <v>2786</v>
      </c>
      <c r="F395" s="2" t="s">
        <v>28631</v>
      </c>
      <c r="G395" s="3" t="s">
        <v>19433</v>
      </c>
      <c r="H395" s="2" t="s">
        <v>28632</v>
      </c>
      <c r="I395" s="2" t="s">
        <v>19435</v>
      </c>
      <c r="J395" s="6">
        <v>9.2100000000000009</v>
      </c>
      <c r="K395" s="6" t="s">
        <v>6</v>
      </c>
      <c r="L395" s="2">
        <v>1</v>
      </c>
      <c r="M395" s="2">
        <v>1</v>
      </c>
    </row>
    <row r="396" spans="1:13" x14ac:dyDescent="0.2">
      <c r="A396" s="2" t="s">
        <v>1598</v>
      </c>
      <c r="B396" s="3">
        <v>27</v>
      </c>
      <c r="C396" s="3" t="str">
        <f t="shared" si="6"/>
        <v>P46013_27</v>
      </c>
      <c r="D396" s="2" t="s">
        <v>1599</v>
      </c>
      <c r="E396" s="2" t="s">
        <v>1601</v>
      </c>
      <c r="F396" s="2" t="s">
        <v>28764</v>
      </c>
      <c r="G396" s="3" t="s">
        <v>19433</v>
      </c>
      <c r="H396" s="2" t="s">
        <v>28765</v>
      </c>
      <c r="I396" s="2" t="s">
        <v>19435</v>
      </c>
      <c r="J396" s="6">
        <v>9.15</v>
      </c>
      <c r="K396" s="6" t="s">
        <v>6</v>
      </c>
      <c r="L396" s="2">
        <v>1</v>
      </c>
      <c r="M396" s="2">
        <v>1</v>
      </c>
    </row>
    <row r="397" spans="1:13" x14ac:dyDescent="0.2">
      <c r="A397" s="2" t="s">
        <v>3352</v>
      </c>
      <c r="B397" s="3">
        <v>361</v>
      </c>
      <c r="C397" s="3" t="str">
        <f t="shared" si="6"/>
        <v>Q8NBX0_361</v>
      </c>
      <c r="D397" s="2" t="s">
        <v>3353</v>
      </c>
      <c r="E397" s="2" t="s">
        <v>3355</v>
      </c>
      <c r="F397" s="2" t="s">
        <v>31056</v>
      </c>
      <c r="G397" s="3" t="s">
        <v>19443</v>
      </c>
      <c r="H397" s="2" t="s">
        <v>31057</v>
      </c>
      <c r="I397" s="2" t="s">
        <v>19445</v>
      </c>
      <c r="J397" s="6">
        <v>9.15</v>
      </c>
      <c r="K397" s="6" t="s">
        <v>6</v>
      </c>
      <c r="L397" s="2">
        <v>1</v>
      </c>
      <c r="M397" s="2">
        <v>1</v>
      </c>
    </row>
    <row r="398" spans="1:13" x14ac:dyDescent="0.2">
      <c r="A398" s="2" t="s">
        <v>349</v>
      </c>
      <c r="B398" s="3">
        <v>877</v>
      </c>
      <c r="C398" s="3" t="str">
        <f t="shared" si="6"/>
        <v>P53618_877</v>
      </c>
      <c r="D398" s="2" t="s">
        <v>350</v>
      </c>
      <c r="E398" s="2" t="s">
        <v>352</v>
      </c>
      <c r="F398" s="2" t="s">
        <v>26291</v>
      </c>
      <c r="G398" s="3" t="s">
        <v>19433</v>
      </c>
      <c r="H398" s="2" t="s">
        <v>26292</v>
      </c>
      <c r="I398" s="2" t="s">
        <v>19435</v>
      </c>
      <c r="J398" s="6">
        <v>9.14</v>
      </c>
      <c r="K398" s="6" t="s">
        <v>6</v>
      </c>
      <c r="L398" s="2">
        <v>1</v>
      </c>
      <c r="M398" s="2">
        <v>1</v>
      </c>
    </row>
    <row r="399" spans="1:13" x14ac:dyDescent="0.2">
      <c r="A399" s="2" t="s">
        <v>3481</v>
      </c>
      <c r="B399" s="3">
        <v>1715</v>
      </c>
      <c r="C399" s="3" t="str">
        <f t="shared" si="6"/>
        <v>Q92621_1715</v>
      </c>
      <c r="D399" s="2" t="s">
        <v>3482</v>
      </c>
      <c r="E399" s="2" t="s">
        <v>3484</v>
      </c>
      <c r="F399" s="2" t="s">
        <v>29448</v>
      </c>
      <c r="G399" s="3" t="s">
        <v>19483</v>
      </c>
      <c r="H399" s="2" t="s">
        <v>29449</v>
      </c>
      <c r="I399" s="2" t="s">
        <v>19595</v>
      </c>
      <c r="J399" s="6">
        <v>9.1</v>
      </c>
      <c r="K399" s="6" t="s">
        <v>6</v>
      </c>
      <c r="L399" s="2">
        <v>2</v>
      </c>
      <c r="M399" s="2">
        <v>1</v>
      </c>
    </row>
    <row r="400" spans="1:13" x14ac:dyDescent="0.2">
      <c r="A400" s="2" t="s">
        <v>8083</v>
      </c>
      <c r="B400" s="3">
        <v>612</v>
      </c>
      <c r="C400" s="3" t="str">
        <f t="shared" si="6"/>
        <v>P54886_612</v>
      </c>
      <c r="D400" s="2" t="s">
        <v>8084</v>
      </c>
      <c r="E400" s="2" t="s">
        <v>8086</v>
      </c>
      <c r="F400" s="2" t="s">
        <v>25274</v>
      </c>
      <c r="G400" s="3" t="s">
        <v>19443</v>
      </c>
      <c r="H400" s="2" t="s">
        <v>25275</v>
      </c>
      <c r="I400" s="2" t="s">
        <v>19445</v>
      </c>
      <c r="J400" s="6">
        <v>9.09</v>
      </c>
      <c r="K400" s="6" t="s">
        <v>6</v>
      </c>
      <c r="L400" s="2">
        <v>1</v>
      </c>
      <c r="M400" s="2">
        <v>1</v>
      </c>
    </row>
    <row r="401" spans="1:13" x14ac:dyDescent="0.2">
      <c r="A401" s="2" t="s">
        <v>8087</v>
      </c>
      <c r="B401" s="3">
        <v>1591</v>
      </c>
      <c r="C401" s="3" t="str">
        <f t="shared" si="6"/>
        <v>Q8NDM7_1591</v>
      </c>
      <c r="D401" s="2" t="s">
        <v>8088</v>
      </c>
      <c r="E401" s="2" t="s">
        <v>8090</v>
      </c>
      <c r="F401" s="2" t="s">
        <v>26086</v>
      </c>
      <c r="G401" s="3" t="s">
        <v>19443</v>
      </c>
      <c r="H401" s="2" t="s">
        <v>26087</v>
      </c>
      <c r="I401" s="2" t="s">
        <v>19445</v>
      </c>
      <c r="J401" s="6">
        <v>9.06</v>
      </c>
      <c r="K401" s="6" t="s">
        <v>6</v>
      </c>
      <c r="L401" s="2">
        <v>1</v>
      </c>
      <c r="M401" s="2">
        <v>1</v>
      </c>
    </row>
    <row r="402" spans="1:13" x14ac:dyDescent="0.2">
      <c r="A402" s="2" t="s">
        <v>8091</v>
      </c>
      <c r="B402" s="3">
        <v>753</v>
      </c>
      <c r="C402" s="3" t="str">
        <f t="shared" si="6"/>
        <v>Q99549_753</v>
      </c>
      <c r="D402" s="2" t="s">
        <v>8092</v>
      </c>
      <c r="E402" s="2" t="s">
        <v>8094</v>
      </c>
      <c r="F402" s="2" t="s">
        <v>28824</v>
      </c>
      <c r="G402" s="3" t="s">
        <v>19433</v>
      </c>
      <c r="H402" s="2" t="s">
        <v>28825</v>
      </c>
      <c r="I402" s="2" t="s">
        <v>19435</v>
      </c>
      <c r="J402" s="6">
        <v>9.0500000000000007</v>
      </c>
      <c r="K402" s="6" t="s">
        <v>6</v>
      </c>
      <c r="L402" s="2">
        <v>1</v>
      </c>
      <c r="M402" s="2">
        <v>1</v>
      </c>
    </row>
    <row r="403" spans="1:13" x14ac:dyDescent="0.2">
      <c r="A403" s="2" t="s">
        <v>8095</v>
      </c>
      <c r="B403" s="3">
        <v>600</v>
      </c>
      <c r="C403" s="3" t="str">
        <f t="shared" si="6"/>
        <v>Q9BYX4_600</v>
      </c>
      <c r="D403" s="2" t="s">
        <v>8096</v>
      </c>
      <c r="E403" s="2" t="s">
        <v>8098</v>
      </c>
      <c r="F403" s="2" t="s">
        <v>27975</v>
      </c>
      <c r="G403" s="3" t="s">
        <v>19443</v>
      </c>
      <c r="H403" s="2" t="s">
        <v>27976</v>
      </c>
      <c r="I403" s="2" t="s">
        <v>19445</v>
      </c>
      <c r="J403" s="6">
        <v>9.0399999999999991</v>
      </c>
      <c r="K403" s="6" t="s">
        <v>6</v>
      </c>
      <c r="L403" s="2">
        <v>1</v>
      </c>
      <c r="M403" s="2">
        <v>1</v>
      </c>
    </row>
    <row r="404" spans="1:13" x14ac:dyDescent="0.2">
      <c r="A404" s="2" t="s">
        <v>8100</v>
      </c>
      <c r="B404" s="3">
        <v>554</v>
      </c>
      <c r="C404" s="3" t="str">
        <f t="shared" si="6"/>
        <v>Q969R5_554</v>
      </c>
      <c r="D404" s="2" t="s">
        <v>8101</v>
      </c>
      <c r="E404" s="2" t="s">
        <v>8103</v>
      </c>
      <c r="F404" s="2" t="s">
        <v>28290</v>
      </c>
      <c r="G404" s="3" t="s">
        <v>19471</v>
      </c>
      <c r="H404" s="2" t="s">
        <v>28291</v>
      </c>
      <c r="I404" s="2" t="s">
        <v>19535</v>
      </c>
      <c r="J404" s="6">
        <v>8.99</v>
      </c>
      <c r="K404" s="6" t="s">
        <v>6</v>
      </c>
      <c r="L404" s="2">
        <v>2</v>
      </c>
      <c r="M404" s="2">
        <v>1</v>
      </c>
    </row>
    <row r="405" spans="1:13" x14ac:dyDescent="0.2">
      <c r="A405" s="2" t="s">
        <v>8104</v>
      </c>
      <c r="B405" s="3">
        <v>110</v>
      </c>
      <c r="C405" s="3" t="str">
        <f t="shared" si="6"/>
        <v>Q9NSP4_110</v>
      </c>
      <c r="D405" s="2" t="s">
        <v>8105</v>
      </c>
      <c r="E405" s="2" t="s">
        <v>8107</v>
      </c>
      <c r="F405" s="2" t="s">
        <v>26068</v>
      </c>
      <c r="G405" s="3" t="s">
        <v>19447</v>
      </c>
      <c r="H405" s="2" t="s">
        <v>26069</v>
      </c>
      <c r="I405" s="2" t="s">
        <v>19449</v>
      </c>
      <c r="J405" s="6">
        <v>8.9700000000000006</v>
      </c>
      <c r="K405" s="6">
        <v>1.24451</v>
      </c>
      <c r="L405" s="2">
        <v>2</v>
      </c>
      <c r="M405" s="2">
        <v>2</v>
      </c>
    </row>
    <row r="406" spans="1:13" x14ac:dyDescent="0.2">
      <c r="A406" s="2" t="s">
        <v>6185</v>
      </c>
      <c r="B406" s="3">
        <v>32</v>
      </c>
      <c r="C406" s="3" t="str">
        <f t="shared" si="6"/>
        <v>O95336_32</v>
      </c>
      <c r="D406" s="2" t="s">
        <v>6186</v>
      </c>
      <c r="E406" s="2" t="s">
        <v>6188</v>
      </c>
      <c r="F406" s="2" t="s">
        <v>29725</v>
      </c>
      <c r="G406" s="3" t="s">
        <v>19471</v>
      </c>
      <c r="H406" s="2" t="s">
        <v>29726</v>
      </c>
      <c r="I406" s="2" t="s">
        <v>29727</v>
      </c>
      <c r="J406" s="6">
        <v>8.9600000000000009</v>
      </c>
      <c r="K406" s="6" t="s">
        <v>6</v>
      </c>
      <c r="L406" s="2">
        <v>2</v>
      </c>
      <c r="M406" s="2">
        <v>1</v>
      </c>
    </row>
    <row r="407" spans="1:13" x14ac:dyDescent="0.2">
      <c r="A407" s="2" t="s">
        <v>1199</v>
      </c>
      <c r="B407" s="3">
        <v>148</v>
      </c>
      <c r="C407" s="3" t="str">
        <f t="shared" si="6"/>
        <v>P25205_148</v>
      </c>
      <c r="D407" s="2" t="s">
        <v>1200</v>
      </c>
      <c r="E407" s="2" t="s">
        <v>1202</v>
      </c>
      <c r="F407" s="2" t="s">
        <v>28609</v>
      </c>
      <c r="G407" s="3" t="s">
        <v>19601</v>
      </c>
      <c r="H407" s="2" t="s">
        <v>28610</v>
      </c>
      <c r="I407" s="2" t="s">
        <v>28611</v>
      </c>
      <c r="J407" s="6">
        <v>8.9499999999999993</v>
      </c>
      <c r="K407" s="6">
        <v>3.16784</v>
      </c>
      <c r="L407" s="2">
        <v>4</v>
      </c>
      <c r="M407" s="2">
        <v>2</v>
      </c>
    </row>
    <row r="408" spans="1:13" x14ac:dyDescent="0.2">
      <c r="A408" s="2" t="s">
        <v>3290</v>
      </c>
      <c r="B408" s="3">
        <v>405</v>
      </c>
      <c r="C408" s="3" t="str">
        <f t="shared" si="6"/>
        <v>Q96TA1_405</v>
      </c>
      <c r="D408" s="2" t="s">
        <v>3291</v>
      </c>
      <c r="E408" s="2" t="s">
        <v>3293</v>
      </c>
      <c r="F408" s="2" t="s">
        <v>29232</v>
      </c>
      <c r="G408" s="3" t="s">
        <v>19461</v>
      </c>
      <c r="H408" s="2" t="s">
        <v>29233</v>
      </c>
      <c r="I408" s="2" t="s">
        <v>21639</v>
      </c>
      <c r="J408" s="6">
        <v>8.93</v>
      </c>
      <c r="K408" s="6" t="s">
        <v>6</v>
      </c>
      <c r="L408" s="2">
        <v>3</v>
      </c>
      <c r="M408" s="2">
        <v>1</v>
      </c>
    </row>
    <row r="409" spans="1:13" x14ac:dyDescent="0.2">
      <c r="A409" s="2" t="s">
        <v>3495</v>
      </c>
      <c r="B409" s="3">
        <v>645</v>
      </c>
      <c r="C409" s="3" t="str">
        <f t="shared" si="6"/>
        <v>Q92797_645</v>
      </c>
      <c r="D409" s="2" t="s">
        <v>3496</v>
      </c>
      <c r="E409" s="2" t="s">
        <v>3498</v>
      </c>
      <c r="F409" s="2" t="s">
        <v>31648</v>
      </c>
      <c r="G409" s="3" t="s">
        <v>19433</v>
      </c>
      <c r="H409" s="2" t="s">
        <v>31649</v>
      </c>
      <c r="I409" s="2" t="s">
        <v>19435</v>
      </c>
      <c r="J409" s="6">
        <v>8.9</v>
      </c>
      <c r="K409" s="6" t="s">
        <v>6</v>
      </c>
      <c r="L409" s="2">
        <v>1</v>
      </c>
      <c r="M409" s="2">
        <v>1</v>
      </c>
    </row>
    <row r="410" spans="1:13" x14ac:dyDescent="0.2">
      <c r="A410" s="2" t="s">
        <v>8110</v>
      </c>
      <c r="B410" s="3">
        <v>324</v>
      </c>
      <c r="C410" s="3" t="str">
        <f t="shared" si="6"/>
        <v>P82675_324</v>
      </c>
      <c r="D410" s="2" t="s">
        <v>8111</v>
      </c>
      <c r="E410" s="2" t="s">
        <v>8113</v>
      </c>
      <c r="F410" s="2" t="s">
        <v>28892</v>
      </c>
      <c r="G410" s="3" t="s">
        <v>19433</v>
      </c>
      <c r="H410" s="2" t="s">
        <v>28893</v>
      </c>
      <c r="I410" s="2" t="s">
        <v>19435</v>
      </c>
      <c r="J410" s="6">
        <v>8.86</v>
      </c>
      <c r="K410" s="6" t="s">
        <v>6</v>
      </c>
      <c r="L410" s="2">
        <v>1</v>
      </c>
      <c r="M410" s="2">
        <v>1</v>
      </c>
    </row>
    <row r="411" spans="1:13" x14ac:dyDescent="0.2">
      <c r="A411" s="2" t="s">
        <v>5681</v>
      </c>
      <c r="B411" s="3">
        <v>295</v>
      </c>
      <c r="C411" s="3" t="str">
        <f t="shared" si="6"/>
        <v>Q9BQE3_295</v>
      </c>
      <c r="D411" s="2" t="s">
        <v>5682</v>
      </c>
      <c r="E411" s="2" t="s">
        <v>5684</v>
      </c>
      <c r="F411" s="2" t="s">
        <v>32099</v>
      </c>
      <c r="G411" s="3" t="s">
        <v>19447</v>
      </c>
      <c r="H411" s="2" t="s">
        <v>32100</v>
      </c>
      <c r="I411" s="2" t="s">
        <v>19449</v>
      </c>
      <c r="J411" s="6">
        <v>8.8550000000000004</v>
      </c>
      <c r="K411" s="6">
        <v>1.5485599999999999</v>
      </c>
      <c r="L411" s="2">
        <v>2</v>
      </c>
      <c r="M411" s="2">
        <v>2</v>
      </c>
    </row>
    <row r="412" spans="1:13" x14ac:dyDescent="0.2">
      <c r="A412" s="2" t="s">
        <v>4327</v>
      </c>
      <c r="B412" s="3">
        <v>131</v>
      </c>
      <c r="C412" s="3" t="str">
        <f t="shared" si="6"/>
        <v>Q9UKJ5_131</v>
      </c>
      <c r="D412" s="2" t="s">
        <v>4328</v>
      </c>
      <c r="E412" s="2" t="s">
        <v>4330</v>
      </c>
      <c r="F412" s="2" t="s">
        <v>26127</v>
      </c>
      <c r="G412" s="3" t="s">
        <v>19443</v>
      </c>
      <c r="H412" s="2" t="s">
        <v>26128</v>
      </c>
      <c r="I412" s="2" t="s">
        <v>19445</v>
      </c>
      <c r="J412" s="6">
        <v>8.84</v>
      </c>
      <c r="K412" s="6" t="s">
        <v>6</v>
      </c>
      <c r="L412" s="2">
        <v>1</v>
      </c>
      <c r="M412" s="2">
        <v>1</v>
      </c>
    </row>
    <row r="413" spans="1:13" x14ac:dyDescent="0.2">
      <c r="A413" s="2" t="s">
        <v>2186</v>
      </c>
      <c r="B413" s="3">
        <v>370</v>
      </c>
      <c r="C413" s="3" t="str">
        <f t="shared" si="6"/>
        <v>P00352_370</v>
      </c>
      <c r="D413" s="2" t="s">
        <v>2187</v>
      </c>
      <c r="E413" s="2" t="s">
        <v>2189</v>
      </c>
      <c r="F413" s="2" t="s">
        <v>25279</v>
      </c>
      <c r="G413" s="3" t="s">
        <v>20557</v>
      </c>
      <c r="H413" s="2" t="s">
        <v>25280</v>
      </c>
      <c r="I413" s="2" t="s">
        <v>25281</v>
      </c>
      <c r="J413" s="6">
        <v>8.8224999999999998</v>
      </c>
      <c r="K413" s="6">
        <v>0.12374</v>
      </c>
      <c r="L413" s="2">
        <v>9</v>
      </c>
      <c r="M413" s="2">
        <v>2</v>
      </c>
    </row>
    <row r="414" spans="1:13" x14ac:dyDescent="0.2">
      <c r="A414" s="2" t="s">
        <v>1458</v>
      </c>
      <c r="B414" s="3">
        <v>389</v>
      </c>
      <c r="C414" s="3" t="str">
        <f t="shared" si="6"/>
        <v>P35998_389</v>
      </c>
      <c r="D414" s="2" t="s">
        <v>1459</v>
      </c>
      <c r="E414" s="2" t="s">
        <v>1461</v>
      </c>
      <c r="F414" s="2" t="s">
        <v>30217</v>
      </c>
      <c r="G414" s="3" t="s">
        <v>19549</v>
      </c>
      <c r="H414" s="2" t="s">
        <v>30218</v>
      </c>
      <c r="I414" s="2" t="s">
        <v>30219</v>
      </c>
      <c r="J414" s="6">
        <v>8.82</v>
      </c>
      <c r="K414" s="6" t="s">
        <v>6</v>
      </c>
      <c r="L414" s="2">
        <v>4</v>
      </c>
      <c r="M414" s="2">
        <v>1</v>
      </c>
    </row>
    <row r="415" spans="1:13" x14ac:dyDescent="0.2">
      <c r="A415" s="2" t="s">
        <v>8116</v>
      </c>
      <c r="B415" s="3">
        <v>841</v>
      </c>
      <c r="C415" s="3" t="str">
        <f t="shared" si="6"/>
        <v>O95786_841</v>
      </c>
      <c r="D415" s="2" t="s">
        <v>8117</v>
      </c>
      <c r="E415" s="2" t="s">
        <v>8119</v>
      </c>
      <c r="F415" s="2" t="s">
        <v>26594</v>
      </c>
      <c r="G415" s="3" t="s">
        <v>19627</v>
      </c>
      <c r="H415" s="2" t="s">
        <v>26595</v>
      </c>
      <c r="I415" s="2" t="s">
        <v>26596</v>
      </c>
      <c r="J415" s="6">
        <v>8.8175000000000008</v>
      </c>
      <c r="K415" s="6">
        <v>1.0217700000000001</v>
      </c>
      <c r="L415" s="2">
        <v>4</v>
      </c>
      <c r="M415" s="2">
        <v>2</v>
      </c>
    </row>
    <row r="416" spans="1:13" x14ac:dyDescent="0.2">
      <c r="A416" s="2" t="s">
        <v>4941</v>
      </c>
      <c r="B416" s="3">
        <v>86</v>
      </c>
      <c r="C416" s="3" t="str">
        <f t="shared" si="6"/>
        <v>Q86YN1_86</v>
      </c>
      <c r="D416" s="2" t="s">
        <v>4942</v>
      </c>
      <c r="E416" s="2" t="s">
        <v>4944</v>
      </c>
      <c r="F416" s="2" t="s">
        <v>26770</v>
      </c>
      <c r="G416" s="3" t="s">
        <v>19447</v>
      </c>
      <c r="H416" s="2" t="s">
        <v>26771</v>
      </c>
      <c r="I416" s="2" t="s">
        <v>19449</v>
      </c>
      <c r="J416" s="6">
        <v>8.7949999999999999</v>
      </c>
      <c r="K416" s="6">
        <v>2.35467</v>
      </c>
      <c r="L416" s="2">
        <v>2</v>
      </c>
      <c r="M416" s="2">
        <v>2</v>
      </c>
    </row>
    <row r="417" spans="1:13" x14ac:dyDescent="0.2">
      <c r="A417" s="2" t="s">
        <v>8120</v>
      </c>
      <c r="B417" s="3">
        <v>539</v>
      </c>
      <c r="C417" s="3" t="str">
        <f t="shared" si="6"/>
        <v>Q9UBV2_539</v>
      </c>
      <c r="D417" s="2" t="s">
        <v>8121</v>
      </c>
      <c r="E417" s="2" t="s">
        <v>8123</v>
      </c>
      <c r="F417" s="2" t="s">
        <v>31111</v>
      </c>
      <c r="G417" s="3" t="s">
        <v>19447</v>
      </c>
      <c r="H417" s="2" t="s">
        <v>31112</v>
      </c>
      <c r="I417" s="2" t="s">
        <v>19449</v>
      </c>
      <c r="J417" s="6">
        <v>8.7899999999999991</v>
      </c>
      <c r="K417" s="6">
        <v>1.18794</v>
      </c>
      <c r="L417" s="2">
        <v>2</v>
      </c>
      <c r="M417" s="2">
        <v>2</v>
      </c>
    </row>
    <row r="418" spans="1:13" x14ac:dyDescent="0.2">
      <c r="A418" s="2" t="s">
        <v>7222</v>
      </c>
      <c r="B418" s="3">
        <v>149</v>
      </c>
      <c r="C418" s="3" t="str">
        <f t="shared" si="6"/>
        <v>Q9H5Q4_149</v>
      </c>
      <c r="D418" s="2" t="s">
        <v>7223</v>
      </c>
      <c r="E418" s="2" t="s">
        <v>7225</v>
      </c>
      <c r="F418" s="2" t="s">
        <v>31764</v>
      </c>
      <c r="G418" s="3" t="s">
        <v>19433</v>
      </c>
      <c r="H418" s="2" t="s">
        <v>31765</v>
      </c>
      <c r="I418" s="2" t="s">
        <v>19435</v>
      </c>
      <c r="J418" s="6">
        <v>8.7799999999999994</v>
      </c>
      <c r="K418" s="6" t="s">
        <v>6</v>
      </c>
      <c r="L418" s="2">
        <v>1</v>
      </c>
      <c r="M418" s="2">
        <v>1</v>
      </c>
    </row>
    <row r="419" spans="1:13" x14ac:dyDescent="0.2">
      <c r="A419" s="2" t="s">
        <v>8125</v>
      </c>
      <c r="B419" s="3">
        <v>93</v>
      </c>
      <c r="C419" s="3" t="str">
        <f t="shared" si="6"/>
        <v>O75323_93</v>
      </c>
      <c r="D419" s="2" t="s">
        <v>8126</v>
      </c>
      <c r="E419" s="2" t="s">
        <v>8128</v>
      </c>
      <c r="F419" s="2" t="s">
        <v>29245</v>
      </c>
      <c r="G419" s="3" t="s">
        <v>19457</v>
      </c>
      <c r="H419" s="2" t="s">
        <v>29246</v>
      </c>
      <c r="I419" s="2" t="s">
        <v>29247</v>
      </c>
      <c r="J419" s="6">
        <v>8.7725000000000009</v>
      </c>
      <c r="K419" s="6">
        <v>1.8844399999999999</v>
      </c>
      <c r="L419" s="2">
        <v>3</v>
      </c>
      <c r="M419" s="2">
        <v>2</v>
      </c>
    </row>
    <row r="420" spans="1:13" x14ac:dyDescent="0.2">
      <c r="A420" s="2" t="s">
        <v>6936</v>
      </c>
      <c r="B420" s="3">
        <v>294</v>
      </c>
      <c r="C420" s="3" t="str">
        <f t="shared" si="6"/>
        <v>Q8N5C6_294</v>
      </c>
      <c r="D420" s="2" t="s">
        <v>6937</v>
      </c>
      <c r="E420" s="2" t="s">
        <v>6939</v>
      </c>
      <c r="F420" s="2" t="s">
        <v>31481</v>
      </c>
      <c r="G420" s="3" t="s">
        <v>19433</v>
      </c>
      <c r="H420" s="2" t="s">
        <v>31482</v>
      </c>
      <c r="I420" s="2" t="s">
        <v>19435</v>
      </c>
      <c r="J420" s="6">
        <v>8.77</v>
      </c>
      <c r="K420" s="6" t="s">
        <v>6</v>
      </c>
      <c r="L420" s="2">
        <v>1</v>
      </c>
      <c r="M420" s="2">
        <v>1</v>
      </c>
    </row>
    <row r="421" spans="1:13" x14ac:dyDescent="0.2">
      <c r="A421" s="2" t="s">
        <v>8130</v>
      </c>
      <c r="B421" s="3">
        <v>491</v>
      </c>
      <c r="C421" s="3" t="str">
        <f t="shared" si="6"/>
        <v>Q9Y450_491</v>
      </c>
      <c r="D421" s="2" t="s">
        <v>8131</v>
      </c>
      <c r="E421" s="2" t="s">
        <v>8133</v>
      </c>
      <c r="F421" s="2" t="s">
        <v>27707</v>
      </c>
      <c r="G421" s="3" t="s">
        <v>19433</v>
      </c>
      <c r="H421" s="2" t="s">
        <v>27708</v>
      </c>
      <c r="I421" s="2" t="s">
        <v>19435</v>
      </c>
      <c r="J421" s="6">
        <v>8.6999999999999993</v>
      </c>
      <c r="K421" s="6" t="s">
        <v>6</v>
      </c>
      <c r="L421" s="2">
        <v>1</v>
      </c>
      <c r="M421" s="2">
        <v>1</v>
      </c>
    </row>
    <row r="422" spans="1:13" x14ac:dyDescent="0.2">
      <c r="A422" s="2" t="s">
        <v>3807</v>
      </c>
      <c r="B422" s="3">
        <v>884</v>
      </c>
      <c r="C422" s="3" t="str">
        <f t="shared" si="6"/>
        <v>Q9BQG0_884</v>
      </c>
      <c r="D422" s="2" t="s">
        <v>3808</v>
      </c>
      <c r="E422" s="2" t="s">
        <v>3810</v>
      </c>
      <c r="F422" s="2" t="s">
        <v>28968</v>
      </c>
      <c r="G422" s="3" t="s">
        <v>19433</v>
      </c>
      <c r="H422" s="2" t="s">
        <v>28969</v>
      </c>
      <c r="I422" s="2" t="s">
        <v>19435</v>
      </c>
      <c r="J422" s="6">
        <v>8.68</v>
      </c>
      <c r="K422" s="6" t="s">
        <v>6</v>
      </c>
      <c r="L422" s="2">
        <v>1</v>
      </c>
      <c r="M422" s="2">
        <v>1</v>
      </c>
    </row>
    <row r="423" spans="1:13" x14ac:dyDescent="0.2">
      <c r="A423" s="2" t="s">
        <v>415</v>
      </c>
      <c r="B423" s="3">
        <v>87</v>
      </c>
      <c r="C423" s="3" t="str">
        <f t="shared" si="6"/>
        <v>O76094_87</v>
      </c>
      <c r="D423" s="2" t="s">
        <v>416</v>
      </c>
      <c r="E423" s="2" t="s">
        <v>418</v>
      </c>
      <c r="F423" s="2" t="s">
        <v>31494</v>
      </c>
      <c r="G423" s="3" t="s">
        <v>19433</v>
      </c>
      <c r="H423" s="2" t="s">
        <v>31495</v>
      </c>
      <c r="I423" s="2" t="s">
        <v>19435</v>
      </c>
      <c r="J423" s="6">
        <v>8.66</v>
      </c>
      <c r="K423" s="6" t="s">
        <v>6</v>
      </c>
      <c r="L423" s="2">
        <v>1</v>
      </c>
      <c r="M423" s="2">
        <v>1</v>
      </c>
    </row>
    <row r="424" spans="1:13" x14ac:dyDescent="0.2">
      <c r="A424" s="2" t="s">
        <v>3238</v>
      </c>
      <c r="B424" s="3">
        <v>212</v>
      </c>
      <c r="C424" s="3" t="str">
        <f t="shared" si="6"/>
        <v>Q7Z3U7_212</v>
      </c>
      <c r="D424" s="2" t="s">
        <v>3239</v>
      </c>
      <c r="E424" s="2" t="s">
        <v>3241</v>
      </c>
      <c r="F424" s="2" t="s">
        <v>28815</v>
      </c>
      <c r="G424" s="3" t="s">
        <v>19483</v>
      </c>
      <c r="H424" s="2" t="s">
        <v>28816</v>
      </c>
      <c r="I424" s="2" t="s">
        <v>28817</v>
      </c>
      <c r="J424" s="6">
        <v>8.65</v>
      </c>
      <c r="K424" s="6" t="s">
        <v>6</v>
      </c>
      <c r="L424" s="2">
        <v>2</v>
      </c>
      <c r="M424" s="2">
        <v>1</v>
      </c>
    </row>
    <row r="425" spans="1:13" x14ac:dyDescent="0.2">
      <c r="A425" s="2" t="s">
        <v>1195</v>
      </c>
      <c r="B425" s="3">
        <v>981</v>
      </c>
      <c r="C425" s="3" t="str">
        <f t="shared" si="6"/>
        <v>P24928_981</v>
      </c>
      <c r="D425" s="2" t="s">
        <v>1196</v>
      </c>
      <c r="E425" s="2" t="s">
        <v>1198</v>
      </c>
      <c r="F425" s="2" t="s">
        <v>29948</v>
      </c>
      <c r="G425" s="3" t="s">
        <v>19433</v>
      </c>
      <c r="H425" s="2" t="s">
        <v>29949</v>
      </c>
      <c r="I425" s="2" t="s">
        <v>19435</v>
      </c>
      <c r="J425" s="6">
        <v>8.64</v>
      </c>
      <c r="K425" s="6" t="s">
        <v>6</v>
      </c>
      <c r="L425" s="2">
        <v>1</v>
      </c>
      <c r="M425" s="2">
        <v>1</v>
      </c>
    </row>
    <row r="426" spans="1:13" x14ac:dyDescent="0.2">
      <c r="A426" s="2" t="s">
        <v>19</v>
      </c>
      <c r="B426" s="3">
        <v>404</v>
      </c>
      <c r="C426" s="3" t="str">
        <f t="shared" si="6"/>
        <v>O00116_404</v>
      </c>
      <c r="D426" s="2" t="s">
        <v>20</v>
      </c>
      <c r="E426" s="2" t="s">
        <v>22</v>
      </c>
      <c r="F426" s="2" t="s">
        <v>25182</v>
      </c>
      <c r="G426" s="3" t="s">
        <v>19443</v>
      </c>
      <c r="H426" s="2" t="s">
        <v>25183</v>
      </c>
      <c r="I426" s="2" t="s">
        <v>19445</v>
      </c>
      <c r="J426" s="6">
        <v>8.6300000000000008</v>
      </c>
      <c r="K426" s="6" t="s">
        <v>6</v>
      </c>
      <c r="L426" s="2">
        <v>1</v>
      </c>
      <c r="M426" s="2">
        <v>1</v>
      </c>
    </row>
    <row r="427" spans="1:13" x14ac:dyDescent="0.2">
      <c r="A427" s="2" t="s">
        <v>7481</v>
      </c>
      <c r="B427" s="3">
        <v>638</v>
      </c>
      <c r="C427" s="3" t="str">
        <f t="shared" si="6"/>
        <v>Q9NYY8_638</v>
      </c>
      <c r="D427" s="2" t="s">
        <v>7482</v>
      </c>
      <c r="E427" s="2" t="s">
        <v>7484</v>
      </c>
      <c r="F427" s="2" t="s">
        <v>27266</v>
      </c>
      <c r="G427" s="3" t="s">
        <v>19627</v>
      </c>
      <c r="H427" s="2" t="s">
        <v>27267</v>
      </c>
      <c r="I427" s="2" t="s">
        <v>27268</v>
      </c>
      <c r="J427" s="6">
        <v>8.625</v>
      </c>
      <c r="K427" s="6">
        <v>1.83141</v>
      </c>
      <c r="L427" s="2">
        <v>4</v>
      </c>
      <c r="M427" s="2">
        <v>2</v>
      </c>
    </row>
    <row r="428" spans="1:13" x14ac:dyDescent="0.2">
      <c r="A428" s="2" t="s">
        <v>3009</v>
      </c>
      <c r="B428" s="3">
        <v>518</v>
      </c>
      <c r="C428" s="3" t="str">
        <f t="shared" si="6"/>
        <v>Q1KMD3_518</v>
      </c>
      <c r="D428" s="2" t="s">
        <v>3010</v>
      </c>
      <c r="E428" s="2" t="s">
        <v>3012</v>
      </c>
      <c r="F428" s="2" t="s">
        <v>27850</v>
      </c>
      <c r="G428" s="3" t="s">
        <v>19433</v>
      </c>
      <c r="H428" s="2" t="s">
        <v>27851</v>
      </c>
      <c r="I428" s="2" t="s">
        <v>19435</v>
      </c>
      <c r="J428" s="6">
        <v>8.6199999999999992</v>
      </c>
      <c r="K428" s="6" t="s">
        <v>6</v>
      </c>
      <c r="L428" s="2">
        <v>1</v>
      </c>
      <c r="M428" s="2">
        <v>1</v>
      </c>
    </row>
    <row r="429" spans="1:13" x14ac:dyDescent="0.2">
      <c r="A429" s="2" t="s">
        <v>8140</v>
      </c>
      <c r="B429" s="3">
        <v>302</v>
      </c>
      <c r="C429" s="3" t="str">
        <f t="shared" si="6"/>
        <v>Q8N999_302</v>
      </c>
      <c r="D429" s="2" t="s">
        <v>8141</v>
      </c>
      <c r="E429" s="2" t="s">
        <v>8143</v>
      </c>
      <c r="F429" s="2" t="s">
        <v>25751</v>
      </c>
      <c r="G429" s="3" t="s">
        <v>19443</v>
      </c>
      <c r="H429" s="2" t="s">
        <v>25752</v>
      </c>
      <c r="I429" s="2" t="s">
        <v>19445</v>
      </c>
      <c r="J429" s="6">
        <v>8.61</v>
      </c>
      <c r="K429" s="6" t="s">
        <v>6</v>
      </c>
      <c r="L429" s="2">
        <v>1</v>
      </c>
      <c r="M429" s="2">
        <v>1</v>
      </c>
    </row>
    <row r="430" spans="1:13" x14ac:dyDescent="0.2">
      <c r="A430" s="2" t="s">
        <v>7309</v>
      </c>
      <c r="B430" s="3">
        <v>306</v>
      </c>
      <c r="C430" s="3" t="str">
        <f t="shared" si="6"/>
        <v>Q9HBH5_306</v>
      </c>
      <c r="D430" s="2" t="s">
        <v>7310</v>
      </c>
      <c r="E430" s="2" t="s">
        <v>7312</v>
      </c>
      <c r="F430" s="2" t="s">
        <v>30567</v>
      </c>
      <c r="G430" s="3" t="s">
        <v>19443</v>
      </c>
      <c r="H430" s="2" t="s">
        <v>30568</v>
      </c>
      <c r="I430" s="2" t="s">
        <v>19445</v>
      </c>
      <c r="J430" s="6">
        <v>8.58</v>
      </c>
      <c r="K430" s="6" t="s">
        <v>6</v>
      </c>
      <c r="L430" s="2">
        <v>1</v>
      </c>
      <c r="M430" s="2">
        <v>1</v>
      </c>
    </row>
    <row r="431" spans="1:13" x14ac:dyDescent="0.2">
      <c r="A431" s="2" t="s">
        <v>7112</v>
      </c>
      <c r="B431" s="3">
        <v>280</v>
      </c>
      <c r="C431" s="3" t="str">
        <f t="shared" si="6"/>
        <v>Q96N66_280</v>
      </c>
      <c r="D431" s="2" t="s">
        <v>7113</v>
      </c>
      <c r="E431" s="2" t="s">
        <v>7115</v>
      </c>
      <c r="F431" s="2" t="s">
        <v>28602</v>
      </c>
      <c r="G431" s="3" t="s">
        <v>19443</v>
      </c>
      <c r="H431" s="2" t="s">
        <v>28603</v>
      </c>
      <c r="I431" s="2" t="s">
        <v>19445</v>
      </c>
      <c r="J431" s="6">
        <v>8.5500000000000007</v>
      </c>
      <c r="K431" s="6" t="s">
        <v>6</v>
      </c>
      <c r="L431" s="2">
        <v>1</v>
      </c>
      <c r="M431" s="2">
        <v>1</v>
      </c>
    </row>
    <row r="432" spans="1:13" x14ac:dyDescent="0.2">
      <c r="A432" s="2" t="s">
        <v>8145</v>
      </c>
      <c r="B432" s="3">
        <v>120</v>
      </c>
      <c r="C432" s="3" t="str">
        <f t="shared" si="6"/>
        <v>Q14146_120</v>
      </c>
      <c r="D432" s="2" t="s">
        <v>8146</v>
      </c>
      <c r="E432" s="2" t="s">
        <v>8148</v>
      </c>
      <c r="F432" s="2" t="s">
        <v>32304</v>
      </c>
      <c r="G432" s="3" t="s">
        <v>19443</v>
      </c>
      <c r="H432" s="2" t="s">
        <v>32305</v>
      </c>
      <c r="I432" s="2" t="s">
        <v>19445</v>
      </c>
      <c r="J432" s="6">
        <v>8.5399999999999991</v>
      </c>
      <c r="K432" s="6" t="s">
        <v>6</v>
      </c>
      <c r="L432" s="2">
        <v>1</v>
      </c>
      <c r="M432" s="2">
        <v>1</v>
      </c>
    </row>
    <row r="433" spans="1:13" x14ac:dyDescent="0.2">
      <c r="A433" s="2" t="s">
        <v>8150</v>
      </c>
      <c r="B433" s="3">
        <v>344</v>
      </c>
      <c r="C433" s="3" t="str">
        <f t="shared" si="6"/>
        <v>Q05655_344</v>
      </c>
      <c r="D433" s="2" t="s">
        <v>8151</v>
      </c>
      <c r="E433" s="2" t="s">
        <v>8153</v>
      </c>
      <c r="F433" s="2" t="s">
        <v>30099</v>
      </c>
      <c r="G433" s="3" t="s">
        <v>19447</v>
      </c>
      <c r="H433" s="2" t="s">
        <v>30100</v>
      </c>
      <c r="I433" s="2" t="s">
        <v>19449</v>
      </c>
      <c r="J433" s="6">
        <v>8.5150000000000006</v>
      </c>
      <c r="K433" s="6">
        <v>1.8596900000000001</v>
      </c>
      <c r="L433" s="2">
        <v>2</v>
      </c>
      <c r="M433" s="2">
        <v>2</v>
      </c>
    </row>
    <row r="434" spans="1:13" x14ac:dyDescent="0.2">
      <c r="A434" s="2" t="s">
        <v>2652</v>
      </c>
      <c r="B434" s="3">
        <v>1073</v>
      </c>
      <c r="C434" s="3" t="str">
        <f t="shared" si="6"/>
        <v>Q13423_1073</v>
      </c>
      <c r="D434" s="2" t="s">
        <v>2653</v>
      </c>
      <c r="E434" s="2" t="s">
        <v>2655</v>
      </c>
      <c r="F434" s="2" t="s">
        <v>29273</v>
      </c>
      <c r="G434" s="3" t="s">
        <v>19433</v>
      </c>
      <c r="H434" s="2" t="s">
        <v>29274</v>
      </c>
      <c r="I434" s="2" t="s">
        <v>19435</v>
      </c>
      <c r="J434" s="6">
        <v>8.48</v>
      </c>
      <c r="K434" s="6" t="s">
        <v>6</v>
      </c>
      <c r="L434" s="2">
        <v>1</v>
      </c>
      <c r="M434" s="2">
        <v>1</v>
      </c>
    </row>
    <row r="435" spans="1:13" x14ac:dyDescent="0.2">
      <c r="A435" s="2" t="s">
        <v>8154</v>
      </c>
      <c r="B435" s="3">
        <v>1420</v>
      </c>
      <c r="C435" s="3" t="str">
        <f t="shared" si="6"/>
        <v>Q5VYK3_1420</v>
      </c>
      <c r="D435" s="2" t="s">
        <v>8155</v>
      </c>
      <c r="E435" s="2" t="s">
        <v>8157</v>
      </c>
      <c r="F435" s="2" t="s">
        <v>26859</v>
      </c>
      <c r="G435" s="3" t="s">
        <v>19433</v>
      </c>
      <c r="H435" s="2" t="s">
        <v>26860</v>
      </c>
      <c r="I435" s="2" t="s">
        <v>19435</v>
      </c>
      <c r="J435" s="6">
        <v>8.4600000000000009</v>
      </c>
      <c r="K435" s="6" t="s">
        <v>6</v>
      </c>
      <c r="L435" s="2">
        <v>1</v>
      </c>
      <c r="M435" s="2">
        <v>1</v>
      </c>
    </row>
    <row r="436" spans="1:13" x14ac:dyDescent="0.2">
      <c r="A436" s="2" t="s">
        <v>7255</v>
      </c>
      <c r="B436" s="3">
        <v>235</v>
      </c>
      <c r="C436" s="3" t="str">
        <f t="shared" si="6"/>
        <v>Q9HC36_235</v>
      </c>
      <c r="D436" s="2" t="s">
        <v>7256</v>
      </c>
      <c r="E436" s="2" t="s">
        <v>7258</v>
      </c>
      <c r="F436" s="2" t="s">
        <v>28842</v>
      </c>
      <c r="G436" s="3" t="s">
        <v>19433</v>
      </c>
      <c r="H436" s="2" t="s">
        <v>26860</v>
      </c>
      <c r="I436" s="2" t="s">
        <v>19435</v>
      </c>
      <c r="J436" s="6">
        <v>8.4600000000000009</v>
      </c>
      <c r="K436" s="6" t="s">
        <v>6</v>
      </c>
      <c r="L436" s="2">
        <v>1</v>
      </c>
      <c r="M436" s="2">
        <v>1</v>
      </c>
    </row>
    <row r="437" spans="1:13" x14ac:dyDescent="0.2">
      <c r="A437" s="2" t="s">
        <v>6103</v>
      </c>
      <c r="B437" s="3">
        <v>91</v>
      </c>
      <c r="C437" s="3" t="str">
        <f t="shared" si="6"/>
        <v>O60783_91</v>
      </c>
      <c r="D437" s="2" t="s">
        <v>6104</v>
      </c>
      <c r="E437" s="2" t="s">
        <v>6106</v>
      </c>
      <c r="F437" s="2" t="s">
        <v>28878</v>
      </c>
      <c r="G437" s="3" t="s">
        <v>19660</v>
      </c>
      <c r="H437" s="2" t="s">
        <v>28879</v>
      </c>
      <c r="I437" s="2" t="s">
        <v>28880</v>
      </c>
      <c r="J437" s="6">
        <v>8.4499999999999993</v>
      </c>
      <c r="K437" s="6">
        <v>0.59397</v>
      </c>
      <c r="L437" s="2">
        <v>5</v>
      </c>
      <c r="M437" s="2">
        <v>2</v>
      </c>
    </row>
    <row r="438" spans="1:13" x14ac:dyDescent="0.2">
      <c r="A438" s="2" t="s">
        <v>8159</v>
      </c>
      <c r="B438" s="3">
        <v>262</v>
      </c>
      <c r="C438" s="3" t="str">
        <f t="shared" si="6"/>
        <v>Q9P2C4_262</v>
      </c>
      <c r="D438" s="2" t="s">
        <v>8160</v>
      </c>
      <c r="E438" s="2" t="s">
        <v>8162</v>
      </c>
      <c r="F438" s="2" t="s">
        <v>31896</v>
      </c>
      <c r="G438" s="3" t="s">
        <v>19433</v>
      </c>
      <c r="H438" s="2" t="s">
        <v>31897</v>
      </c>
      <c r="I438" s="2" t="s">
        <v>19435</v>
      </c>
      <c r="J438" s="6">
        <v>8.44</v>
      </c>
      <c r="K438" s="6" t="s">
        <v>6</v>
      </c>
      <c r="L438" s="2">
        <v>1</v>
      </c>
      <c r="M438" s="2">
        <v>1</v>
      </c>
    </row>
    <row r="439" spans="1:13" x14ac:dyDescent="0.2">
      <c r="A439" s="2" t="s">
        <v>4026</v>
      </c>
      <c r="B439" s="3">
        <v>157</v>
      </c>
      <c r="C439" s="3" t="str">
        <f t="shared" si="6"/>
        <v>Q9H8V3_157</v>
      </c>
      <c r="D439" s="2" t="s">
        <v>4027</v>
      </c>
      <c r="E439" s="2" t="s">
        <v>4029</v>
      </c>
      <c r="F439" s="2" t="s">
        <v>26864</v>
      </c>
      <c r="G439" s="3" t="s">
        <v>19515</v>
      </c>
      <c r="H439" s="2" t="s">
        <v>26865</v>
      </c>
      <c r="I439" s="2" t="s">
        <v>26866</v>
      </c>
      <c r="J439" s="6">
        <v>8.43</v>
      </c>
      <c r="K439" s="6">
        <v>3.2244100000000002</v>
      </c>
      <c r="L439" s="2">
        <v>4</v>
      </c>
      <c r="M439" s="2">
        <v>2</v>
      </c>
    </row>
    <row r="440" spans="1:13" x14ac:dyDescent="0.2">
      <c r="A440" s="2" t="s">
        <v>8168</v>
      </c>
      <c r="B440" s="3">
        <v>319</v>
      </c>
      <c r="C440" s="3" t="str">
        <f t="shared" si="6"/>
        <v>Q9BPY3_319</v>
      </c>
      <c r="D440" s="2" t="s">
        <v>8169</v>
      </c>
      <c r="E440" s="2" t="s">
        <v>8171</v>
      </c>
      <c r="F440" s="2" t="s">
        <v>27204</v>
      </c>
      <c r="G440" s="3" t="s">
        <v>19443</v>
      </c>
      <c r="H440" s="2" t="s">
        <v>27205</v>
      </c>
      <c r="I440" s="2" t="s">
        <v>19445</v>
      </c>
      <c r="J440" s="6">
        <v>8.42</v>
      </c>
      <c r="K440" s="6" t="s">
        <v>6</v>
      </c>
      <c r="L440" s="2">
        <v>1</v>
      </c>
      <c r="M440" s="2">
        <v>1</v>
      </c>
    </row>
    <row r="441" spans="1:13" x14ac:dyDescent="0.2">
      <c r="A441" s="2" t="s">
        <v>8164</v>
      </c>
      <c r="B441" s="3">
        <v>90</v>
      </c>
      <c r="C441" s="3" t="str">
        <f t="shared" si="6"/>
        <v>P23443_90</v>
      </c>
      <c r="D441" s="2" t="s">
        <v>8165</v>
      </c>
      <c r="E441" s="2" t="s">
        <v>8167</v>
      </c>
      <c r="F441" s="2" t="s">
        <v>30898</v>
      </c>
      <c r="G441" s="3" t="s">
        <v>19447</v>
      </c>
      <c r="H441" s="2" t="s">
        <v>30899</v>
      </c>
      <c r="I441" s="2" t="s">
        <v>19449</v>
      </c>
      <c r="J441" s="6">
        <v>8.42</v>
      </c>
      <c r="K441" s="6">
        <v>2.2203200000000001</v>
      </c>
      <c r="L441" s="2">
        <v>2</v>
      </c>
      <c r="M441" s="2">
        <v>2</v>
      </c>
    </row>
    <row r="442" spans="1:13" x14ac:dyDescent="0.2">
      <c r="A442" s="2" t="s">
        <v>7639</v>
      </c>
      <c r="B442" s="3">
        <v>2030</v>
      </c>
      <c r="C442" s="3" t="str">
        <f t="shared" si="6"/>
        <v>Q9NU22_2030</v>
      </c>
      <c r="D442" s="2" t="s">
        <v>7640</v>
      </c>
      <c r="E442" s="2" t="s">
        <v>7642</v>
      </c>
      <c r="F442" s="2" t="s">
        <v>28661</v>
      </c>
      <c r="G442" s="3" t="s">
        <v>19433</v>
      </c>
      <c r="H442" s="2" t="s">
        <v>28662</v>
      </c>
      <c r="I442" s="2" t="s">
        <v>19435</v>
      </c>
      <c r="J442" s="6">
        <v>8.39</v>
      </c>
      <c r="K442" s="6" t="s">
        <v>6</v>
      </c>
      <c r="L442" s="2">
        <v>1</v>
      </c>
      <c r="M442" s="2">
        <v>1</v>
      </c>
    </row>
    <row r="443" spans="1:13" x14ac:dyDescent="0.2">
      <c r="A443" s="2" t="s">
        <v>1216</v>
      </c>
      <c r="B443" s="3">
        <v>125</v>
      </c>
      <c r="C443" s="3" t="str">
        <f t="shared" si="6"/>
        <v>P25942_125</v>
      </c>
      <c r="D443" s="2" t="s">
        <v>1217</v>
      </c>
      <c r="E443" s="2" t="s">
        <v>1219</v>
      </c>
      <c r="F443" s="2" t="s">
        <v>25977</v>
      </c>
      <c r="G443" s="3" t="s">
        <v>19443</v>
      </c>
      <c r="H443" s="2" t="s">
        <v>25978</v>
      </c>
      <c r="I443" s="2" t="s">
        <v>19445</v>
      </c>
      <c r="J443" s="6">
        <v>8.3699999999999992</v>
      </c>
      <c r="K443" s="6" t="s">
        <v>6</v>
      </c>
      <c r="L443" s="2">
        <v>1</v>
      </c>
      <c r="M443" s="2">
        <v>1</v>
      </c>
    </row>
    <row r="444" spans="1:13" x14ac:dyDescent="0.2">
      <c r="A444" s="2" t="s">
        <v>8173</v>
      </c>
      <c r="B444" s="3">
        <v>1018</v>
      </c>
      <c r="C444" s="3" t="str">
        <f t="shared" si="6"/>
        <v>Q15386_1018</v>
      </c>
      <c r="D444" s="2" t="s">
        <v>8174</v>
      </c>
      <c r="E444" s="2" t="s">
        <v>8176</v>
      </c>
      <c r="F444" s="2" t="s">
        <v>32228</v>
      </c>
      <c r="G444" s="3" t="s">
        <v>19433</v>
      </c>
      <c r="H444" s="2" t="s">
        <v>32229</v>
      </c>
      <c r="I444" s="2" t="s">
        <v>19435</v>
      </c>
      <c r="J444" s="6">
        <v>8.36</v>
      </c>
      <c r="K444" s="6" t="s">
        <v>6</v>
      </c>
      <c r="L444" s="2">
        <v>1</v>
      </c>
      <c r="M444" s="2">
        <v>1</v>
      </c>
    </row>
    <row r="445" spans="1:13" x14ac:dyDescent="0.2">
      <c r="A445" s="2" t="s">
        <v>8177</v>
      </c>
      <c r="B445" s="3">
        <v>100</v>
      </c>
      <c r="C445" s="3" t="str">
        <f t="shared" si="6"/>
        <v>Q9Y3D5_100</v>
      </c>
      <c r="D445" s="2" t="s">
        <v>8178</v>
      </c>
      <c r="E445" s="2" t="s">
        <v>8180</v>
      </c>
      <c r="F445" s="2" t="s">
        <v>28886</v>
      </c>
      <c r="G445" s="3" t="s">
        <v>19443</v>
      </c>
      <c r="H445" s="2" t="s">
        <v>28887</v>
      </c>
      <c r="I445" s="2" t="s">
        <v>19445</v>
      </c>
      <c r="J445" s="6">
        <v>8.35</v>
      </c>
      <c r="K445" s="6" t="s">
        <v>6</v>
      </c>
      <c r="L445" s="2">
        <v>1</v>
      </c>
      <c r="M445" s="2">
        <v>1</v>
      </c>
    </row>
    <row r="446" spans="1:13" x14ac:dyDescent="0.2">
      <c r="A446" s="2" t="s">
        <v>1598</v>
      </c>
      <c r="B446" s="3">
        <v>643</v>
      </c>
      <c r="C446" s="3" t="str">
        <f t="shared" si="6"/>
        <v>P46013_643</v>
      </c>
      <c r="D446" s="2" t="s">
        <v>1599</v>
      </c>
      <c r="E446" s="2" t="s">
        <v>1601</v>
      </c>
      <c r="F446" s="2" t="s">
        <v>28766</v>
      </c>
      <c r="G446" s="3" t="s">
        <v>19433</v>
      </c>
      <c r="H446" s="2" t="s">
        <v>28767</v>
      </c>
      <c r="I446" s="2" t="s">
        <v>19435</v>
      </c>
      <c r="J446" s="6">
        <v>8.34</v>
      </c>
      <c r="K446" s="6" t="s">
        <v>6</v>
      </c>
      <c r="L446" s="2">
        <v>1</v>
      </c>
      <c r="M446" s="2">
        <v>1</v>
      </c>
    </row>
    <row r="447" spans="1:13" x14ac:dyDescent="0.2">
      <c r="A447" s="2" t="s">
        <v>8045</v>
      </c>
      <c r="B447" s="3">
        <v>299</v>
      </c>
      <c r="C447" s="3" t="str">
        <f t="shared" si="6"/>
        <v>Q93088_299</v>
      </c>
      <c r="D447" s="2" t="s">
        <v>8046</v>
      </c>
      <c r="E447" s="2" t="s">
        <v>8048</v>
      </c>
      <c r="F447" s="2" t="s">
        <v>25679</v>
      </c>
      <c r="G447" s="3" t="s">
        <v>19433</v>
      </c>
      <c r="H447" s="2" t="s">
        <v>25680</v>
      </c>
      <c r="I447" s="2" t="s">
        <v>19435</v>
      </c>
      <c r="J447" s="6">
        <v>8.2799999999999994</v>
      </c>
      <c r="K447" s="6" t="s">
        <v>6</v>
      </c>
      <c r="L447" s="2">
        <v>1</v>
      </c>
      <c r="M447" s="2">
        <v>1</v>
      </c>
    </row>
    <row r="448" spans="1:13" x14ac:dyDescent="0.2">
      <c r="A448" s="2" t="s">
        <v>6435</v>
      </c>
      <c r="B448" s="3">
        <v>300</v>
      </c>
      <c r="C448" s="3" t="str">
        <f t="shared" si="6"/>
        <v>P49591_300</v>
      </c>
      <c r="D448" s="2" t="s">
        <v>6436</v>
      </c>
      <c r="E448" s="2" t="s">
        <v>6438</v>
      </c>
      <c r="F448" s="2" t="s">
        <v>31029</v>
      </c>
      <c r="G448" s="3" t="s">
        <v>19471</v>
      </c>
      <c r="H448" s="2" t="s">
        <v>31030</v>
      </c>
      <c r="I448" s="2" t="s">
        <v>19535</v>
      </c>
      <c r="J448" s="6">
        <v>8.27</v>
      </c>
      <c r="K448" s="6" t="s">
        <v>6</v>
      </c>
      <c r="L448" s="2">
        <v>2</v>
      </c>
      <c r="M448" s="2">
        <v>1</v>
      </c>
    </row>
    <row r="449" spans="1:13" x14ac:dyDescent="0.2">
      <c r="A449" s="2" t="s">
        <v>1458</v>
      </c>
      <c r="B449" s="3">
        <v>180</v>
      </c>
      <c r="C449" s="3" t="str">
        <f t="shared" si="6"/>
        <v>P35998_180</v>
      </c>
      <c r="D449" s="2" t="s">
        <v>1459</v>
      </c>
      <c r="E449" s="2" t="s">
        <v>1461</v>
      </c>
      <c r="F449" s="2" t="s">
        <v>30220</v>
      </c>
      <c r="G449" s="3" t="s">
        <v>19443</v>
      </c>
      <c r="H449" s="2" t="s">
        <v>30221</v>
      </c>
      <c r="I449" s="2" t="s">
        <v>19445</v>
      </c>
      <c r="J449" s="6">
        <v>8.24</v>
      </c>
      <c r="K449" s="6" t="s">
        <v>6</v>
      </c>
      <c r="L449" s="2">
        <v>1</v>
      </c>
      <c r="M449" s="2">
        <v>1</v>
      </c>
    </row>
    <row r="450" spans="1:13" x14ac:dyDescent="0.2">
      <c r="A450" s="2" t="s">
        <v>1499</v>
      </c>
      <c r="B450" s="3">
        <v>253</v>
      </c>
      <c r="C450" s="3" t="str">
        <f t="shared" ref="C450:C513" si="7">A450&amp;"_"&amp;B450</f>
        <v>P39023_253</v>
      </c>
      <c r="D450" s="2" t="s">
        <v>1500</v>
      </c>
      <c r="E450" s="2" t="s">
        <v>1502</v>
      </c>
      <c r="F450" s="2" t="s">
        <v>30740</v>
      </c>
      <c r="G450" s="3" t="s">
        <v>21306</v>
      </c>
      <c r="H450" s="2" t="s">
        <v>30741</v>
      </c>
      <c r="I450" s="2" t="s">
        <v>30742</v>
      </c>
      <c r="J450" s="6">
        <v>8.2249999999999996</v>
      </c>
      <c r="K450" s="6">
        <v>1.22329</v>
      </c>
      <c r="L450" s="2">
        <v>12</v>
      </c>
      <c r="M450" s="2">
        <v>2</v>
      </c>
    </row>
    <row r="451" spans="1:13" x14ac:dyDescent="0.2">
      <c r="A451" s="2" t="s">
        <v>8184</v>
      </c>
      <c r="B451" s="3">
        <v>48</v>
      </c>
      <c r="C451" s="3" t="str">
        <f t="shared" si="7"/>
        <v>Q9GZT3_48</v>
      </c>
      <c r="D451" s="2" t="s">
        <v>8185</v>
      </c>
      <c r="E451" s="2" t="s">
        <v>8187</v>
      </c>
      <c r="F451" s="2" t="s">
        <v>31262</v>
      </c>
      <c r="G451" s="3" t="s">
        <v>19457</v>
      </c>
      <c r="H451" s="2" t="s">
        <v>31263</v>
      </c>
      <c r="I451" s="2" t="s">
        <v>31264</v>
      </c>
      <c r="J451" s="6">
        <v>8.2149999999999999</v>
      </c>
      <c r="K451" s="6">
        <v>0.21920000000000001</v>
      </c>
      <c r="L451" s="2">
        <v>3</v>
      </c>
      <c r="M451" s="2">
        <v>2</v>
      </c>
    </row>
    <row r="452" spans="1:13" x14ac:dyDescent="0.2">
      <c r="A452" s="2" t="s">
        <v>6204</v>
      </c>
      <c r="B452" s="3">
        <v>294</v>
      </c>
      <c r="C452" s="3" t="str">
        <f t="shared" si="7"/>
        <v>O96028_294</v>
      </c>
      <c r="D452" s="2" t="s">
        <v>6205</v>
      </c>
      <c r="E452" s="2" t="s">
        <v>6207</v>
      </c>
      <c r="F452" s="2" t="s">
        <v>29360</v>
      </c>
      <c r="G452" s="3" t="s">
        <v>19433</v>
      </c>
      <c r="H452" s="2" t="s">
        <v>29361</v>
      </c>
      <c r="I452" s="2" t="s">
        <v>19435</v>
      </c>
      <c r="J452" s="6">
        <v>8.1999999999999993</v>
      </c>
      <c r="K452" s="6" t="s">
        <v>6</v>
      </c>
      <c r="L452" s="2">
        <v>1</v>
      </c>
      <c r="M452" s="2">
        <v>1</v>
      </c>
    </row>
    <row r="453" spans="1:13" x14ac:dyDescent="0.2">
      <c r="A453" s="2" t="s">
        <v>832</v>
      </c>
      <c r="B453" s="3">
        <v>85</v>
      </c>
      <c r="C453" s="3" t="str">
        <f t="shared" si="7"/>
        <v>P13489_85</v>
      </c>
      <c r="D453" s="2" t="s">
        <v>833</v>
      </c>
      <c r="E453" s="2" t="s">
        <v>835</v>
      </c>
      <c r="F453" s="2" t="s">
        <v>30661</v>
      </c>
      <c r="G453" s="3" t="s">
        <v>19443</v>
      </c>
      <c r="H453" s="2" t="s">
        <v>30662</v>
      </c>
      <c r="I453" s="2" t="s">
        <v>19445</v>
      </c>
      <c r="J453" s="6">
        <v>8.1999999999999993</v>
      </c>
      <c r="K453" s="6" t="s">
        <v>6</v>
      </c>
      <c r="L453" s="2">
        <v>1</v>
      </c>
      <c r="M453" s="2">
        <v>1</v>
      </c>
    </row>
    <row r="454" spans="1:13" x14ac:dyDescent="0.2">
      <c r="A454" s="2" t="s">
        <v>1100</v>
      </c>
      <c r="B454" s="3">
        <v>230</v>
      </c>
      <c r="C454" s="3" t="str">
        <f t="shared" si="7"/>
        <v>P21980_230</v>
      </c>
      <c r="D454" s="2" t="s">
        <v>1101</v>
      </c>
      <c r="E454" s="2" t="s">
        <v>1103</v>
      </c>
      <c r="F454" s="2" t="s">
        <v>31783</v>
      </c>
      <c r="G454" s="3" t="s">
        <v>19443</v>
      </c>
      <c r="H454" s="2" t="s">
        <v>31784</v>
      </c>
      <c r="I454" s="2" t="s">
        <v>19445</v>
      </c>
      <c r="J454" s="6">
        <v>8.16</v>
      </c>
      <c r="K454" s="6" t="s">
        <v>6</v>
      </c>
      <c r="L454" s="2">
        <v>1</v>
      </c>
      <c r="M454" s="2">
        <v>1</v>
      </c>
    </row>
    <row r="455" spans="1:13" x14ac:dyDescent="0.2">
      <c r="A455" s="2" t="s">
        <v>8193</v>
      </c>
      <c r="B455" s="3">
        <v>355</v>
      </c>
      <c r="C455" s="3" t="str">
        <f t="shared" si="7"/>
        <v>Q5T7W7_355</v>
      </c>
      <c r="D455" s="2" t="s">
        <v>8194</v>
      </c>
      <c r="E455" s="2" t="s">
        <v>8196</v>
      </c>
      <c r="F455" s="2" t="s">
        <v>32080</v>
      </c>
      <c r="G455" s="3" t="s">
        <v>19433</v>
      </c>
      <c r="H455" s="2" t="s">
        <v>32081</v>
      </c>
      <c r="I455" s="2" t="s">
        <v>19435</v>
      </c>
      <c r="J455" s="6">
        <v>8.16</v>
      </c>
      <c r="K455" s="6" t="s">
        <v>6</v>
      </c>
      <c r="L455" s="2">
        <v>1</v>
      </c>
      <c r="M455" s="2">
        <v>1</v>
      </c>
    </row>
    <row r="456" spans="1:13" x14ac:dyDescent="0.2">
      <c r="A456" s="2" t="s">
        <v>8201</v>
      </c>
      <c r="B456" s="3">
        <v>579</v>
      </c>
      <c r="C456" s="3" t="str">
        <f t="shared" si="7"/>
        <v>Q9NTI5_579</v>
      </c>
      <c r="D456" s="2" t="s">
        <v>8202</v>
      </c>
      <c r="E456" s="2" t="s">
        <v>8204</v>
      </c>
      <c r="F456" s="2" t="s">
        <v>29697</v>
      </c>
      <c r="G456" s="3" t="s">
        <v>19443</v>
      </c>
      <c r="H456" s="2" t="s">
        <v>29698</v>
      </c>
      <c r="I456" s="2" t="s">
        <v>19445</v>
      </c>
      <c r="J456" s="6">
        <v>8.14</v>
      </c>
      <c r="K456" s="6" t="s">
        <v>6</v>
      </c>
      <c r="L456" s="2">
        <v>1</v>
      </c>
      <c r="M456" s="2">
        <v>1</v>
      </c>
    </row>
    <row r="457" spans="1:13" x14ac:dyDescent="0.2">
      <c r="A457" s="2" t="s">
        <v>8205</v>
      </c>
      <c r="B457" s="3">
        <v>500</v>
      </c>
      <c r="C457" s="3" t="str">
        <f t="shared" si="7"/>
        <v>Q14147_500</v>
      </c>
      <c r="D457" s="2" t="s">
        <v>8206</v>
      </c>
      <c r="E457" s="2" t="s">
        <v>8208</v>
      </c>
      <c r="F457" s="2" t="s">
        <v>26648</v>
      </c>
      <c r="G457" s="3" t="s">
        <v>19433</v>
      </c>
      <c r="H457" s="2" t="s">
        <v>26649</v>
      </c>
      <c r="I457" s="2" t="s">
        <v>19435</v>
      </c>
      <c r="J457" s="6">
        <v>8.1</v>
      </c>
      <c r="K457" s="6" t="s">
        <v>6</v>
      </c>
      <c r="L457" s="2">
        <v>1</v>
      </c>
      <c r="M457" s="2">
        <v>1</v>
      </c>
    </row>
    <row r="458" spans="1:13" x14ac:dyDescent="0.2">
      <c r="A458" s="2" t="s">
        <v>4562</v>
      </c>
      <c r="B458" s="3">
        <v>246</v>
      </c>
      <c r="C458" s="3" t="str">
        <f t="shared" si="7"/>
        <v>Q9Y5M8_246</v>
      </c>
      <c r="D458" s="2" t="s">
        <v>4563</v>
      </c>
      <c r="E458" s="2" t="s">
        <v>4565</v>
      </c>
      <c r="F458" s="2" t="s">
        <v>31502</v>
      </c>
      <c r="G458" s="3" t="s">
        <v>19471</v>
      </c>
      <c r="H458" s="2" t="s">
        <v>31503</v>
      </c>
      <c r="I458" s="2" t="s">
        <v>19535</v>
      </c>
      <c r="J458" s="6">
        <v>8.06</v>
      </c>
      <c r="K458" s="6" t="s">
        <v>6</v>
      </c>
      <c r="L458" s="2">
        <v>2</v>
      </c>
      <c r="M458" s="2">
        <v>1</v>
      </c>
    </row>
    <row r="459" spans="1:13" x14ac:dyDescent="0.2">
      <c r="A459" s="2" t="s">
        <v>8213</v>
      </c>
      <c r="B459" s="3">
        <v>28</v>
      </c>
      <c r="C459" s="3" t="str">
        <f t="shared" si="7"/>
        <v>Q96LJ7_28</v>
      </c>
      <c r="D459" s="2" t="s">
        <v>8214</v>
      </c>
      <c r="E459" s="2" t="s">
        <v>8216</v>
      </c>
      <c r="F459" s="2" t="s">
        <v>26623</v>
      </c>
      <c r="G459" s="3" t="s">
        <v>19443</v>
      </c>
      <c r="H459" s="2" t="s">
        <v>26624</v>
      </c>
      <c r="I459" s="2" t="s">
        <v>19445</v>
      </c>
      <c r="J459" s="6">
        <v>8.0500000000000007</v>
      </c>
      <c r="K459" s="6" t="s">
        <v>6</v>
      </c>
      <c r="L459" s="2">
        <v>1</v>
      </c>
      <c r="M459" s="2">
        <v>1</v>
      </c>
    </row>
    <row r="460" spans="1:13" x14ac:dyDescent="0.2">
      <c r="A460" s="2" t="s">
        <v>8209</v>
      </c>
      <c r="B460" s="3">
        <v>403</v>
      </c>
      <c r="C460" s="3" t="str">
        <f t="shared" si="7"/>
        <v>Q8WUM9_403</v>
      </c>
      <c r="D460" s="2" t="s">
        <v>8210</v>
      </c>
      <c r="E460" s="2" t="s">
        <v>8212</v>
      </c>
      <c r="F460" s="2" t="s">
        <v>31225</v>
      </c>
      <c r="G460" s="3" t="s">
        <v>19433</v>
      </c>
      <c r="H460" s="2" t="s">
        <v>31226</v>
      </c>
      <c r="I460" s="2" t="s">
        <v>19435</v>
      </c>
      <c r="J460" s="6">
        <v>8.0500000000000007</v>
      </c>
      <c r="K460" s="6" t="s">
        <v>6</v>
      </c>
      <c r="L460" s="2">
        <v>1</v>
      </c>
      <c r="M460" s="2">
        <v>1</v>
      </c>
    </row>
    <row r="461" spans="1:13" x14ac:dyDescent="0.2">
      <c r="A461" s="2" t="s">
        <v>5567</v>
      </c>
      <c r="B461" s="3">
        <v>147</v>
      </c>
      <c r="C461" s="3" t="str">
        <f t="shared" si="7"/>
        <v>Q92667_147</v>
      </c>
      <c r="D461" s="2" t="s">
        <v>5568</v>
      </c>
      <c r="E461" s="2" t="s">
        <v>5570</v>
      </c>
      <c r="F461" s="2" t="s">
        <v>25244</v>
      </c>
      <c r="G461" s="3" t="s">
        <v>19433</v>
      </c>
      <c r="H461" s="2" t="s">
        <v>25245</v>
      </c>
      <c r="I461" s="2" t="s">
        <v>19435</v>
      </c>
      <c r="J461" s="6">
        <v>8.0399999999999991</v>
      </c>
      <c r="K461" s="6" t="s">
        <v>6</v>
      </c>
      <c r="L461" s="2">
        <v>1</v>
      </c>
      <c r="M461" s="2">
        <v>1</v>
      </c>
    </row>
    <row r="462" spans="1:13" x14ac:dyDescent="0.2">
      <c r="A462" s="2" t="s">
        <v>8217</v>
      </c>
      <c r="B462" s="3">
        <v>96</v>
      </c>
      <c r="C462" s="3" t="str">
        <f t="shared" si="7"/>
        <v>Q93063_96</v>
      </c>
      <c r="D462" s="2" t="s">
        <v>8218</v>
      </c>
      <c r="E462" s="2" t="s">
        <v>8220</v>
      </c>
      <c r="F462" s="2" t="s">
        <v>27176</v>
      </c>
      <c r="G462" s="3" t="s">
        <v>19447</v>
      </c>
      <c r="H462" s="2" t="s">
        <v>27177</v>
      </c>
      <c r="I462" s="2" t="s">
        <v>19449</v>
      </c>
      <c r="J462" s="6">
        <v>8.0399999999999991</v>
      </c>
      <c r="K462" s="6">
        <v>2.0930399999999998</v>
      </c>
      <c r="L462" s="2">
        <v>2</v>
      </c>
      <c r="M462" s="2">
        <v>2</v>
      </c>
    </row>
    <row r="463" spans="1:13" x14ac:dyDescent="0.2">
      <c r="A463" s="2" t="s">
        <v>2830</v>
      </c>
      <c r="B463" s="3">
        <v>798</v>
      </c>
      <c r="C463" s="3" t="str">
        <f t="shared" si="7"/>
        <v>Q14997_798</v>
      </c>
      <c r="D463" s="2" t="s">
        <v>2831</v>
      </c>
      <c r="E463" s="2" t="s">
        <v>2833</v>
      </c>
      <c r="F463" s="2" t="s">
        <v>30280</v>
      </c>
      <c r="G463" s="3" t="s">
        <v>19447</v>
      </c>
      <c r="H463" s="2" t="s">
        <v>30281</v>
      </c>
      <c r="I463" s="2" t="s">
        <v>19449</v>
      </c>
      <c r="J463" s="6">
        <v>8.0150000000000006</v>
      </c>
      <c r="K463" s="6">
        <v>3.1749100000000001</v>
      </c>
      <c r="L463" s="2">
        <v>2</v>
      </c>
      <c r="M463" s="2">
        <v>2</v>
      </c>
    </row>
    <row r="464" spans="1:13" x14ac:dyDescent="0.2">
      <c r="A464" s="2" t="s">
        <v>345</v>
      </c>
      <c r="B464" s="3">
        <v>101</v>
      </c>
      <c r="C464" s="3" t="str">
        <f t="shared" si="7"/>
        <v>O75390_101</v>
      </c>
      <c r="D464" s="2" t="s">
        <v>346</v>
      </c>
      <c r="E464" s="2" t="s">
        <v>348</v>
      </c>
      <c r="F464" s="2" t="s">
        <v>26363</v>
      </c>
      <c r="G464" s="3" t="s">
        <v>19433</v>
      </c>
      <c r="H464" s="2" t="s">
        <v>26364</v>
      </c>
      <c r="I464" s="2" t="s">
        <v>19435</v>
      </c>
      <c r="J464" s="6">
        <v>8.01</v>
      </c>
      <c r="K464" s="6" t="s">
        <v>6</v>
      </c>
      <c r="L464" s="2">
        <v>1</v>
      </c>
      <c r="M464" s="2">
        <v>1</v>
      </c>
    </row>
    <row r="465" spans="1:13" x14ac:dyDescent="0.2">
      <c r="A465" s="2" t="s">
        <v>8223</v>
      </c>
      <c r="B465" s="3">
        <v>555</v>
      </c>
      <c r="C465" s="3" t="str">
        <f t="shared" si="7"/>
        <v>Q9NVR2_555</v>
      </c>
      <c r="D465" s="2" t="s">
        <v>8224</v>
      </c>
      <c r="E465" s="2" t="s">
        <v>8226</v>
      </c>
      <c r="F465" s="2" t="s">
        <v>28027</v>
      </c>
      <c r="G465" s="3" t="s">
        <v>19443</v>
      </c>
      <c r="H465" s="2" t="s">
        <v>28028</v>
      </c>
      <c r="I465" s="2" t="s">
        <v>19445</v>
      </c>
      <c r="J465" s="6">
        <v>8.01</v>
      </c>
      <c r="K465" s="6" t="s">
        <v>6</v>
      </c>
      <c r="L465" s="2">
        <v>1</v>
      </c>
      <c r="M465" s="2">
        <v>1</v>
      </c>
    </row>
    <row r="466" spans="1:13" x14ac:dyDescent="0.2">
      <c r="A466" s="2" t="s">
        <v>593</v>
      </c>
      <c r="B466" s="3">
        <v>374</v>
      </c>
      <c r="C466" s="3" t="str">
        <f t="shared" si="7"/>
        <v>P05023_374</v>
      </c>
      <c r="D466" s="2" t="s">
        <v>594</v>
      </c>
      <c r="E466" s="2" t="s">
        <v>596</v>
      </c>
      <c r="F466" s="2" t="s">
        <v>25563</v>
      </c>
      <c r="G466" s="3" t="s">
        <v>19437</v>
      </c>
      <c r="H466" s="2" t="s">
        <v>25564</v>
      </c>
      <c r="I466" s="2" t="s">
        <v>19511</v>
      </c>
      <c r="J466" s="6">
        <v>8.0050000000000008</v>
      </c>
      <c r="K466" s="6">
        <v>0.96874000000000005</v>
      </c>
      <c r="L466" s="2">
        <v>3</v>
      </c>
      <c r="M466" s="2">
        <v>2</v>
      </c>
    </row>
    <row r="467" spans="1:13" x14ac:dyDescent="0.2">
      <c r="A467" s="2" t="s">
        <v>8227</v>
      </c>
      <c r="B467" s="3">
        <v>212</v>
      </c>
      <c r="C467" s="3" t="str">
        <f t="shared" si="7"/>
        <v>O75794_212</v>
      </c>
      <c r="D467" s="2" t="s">
        <v>8228</v>
      </c>
      <c r="E467" s="2" t="s">
        <v>8230</v>
      </c>
      <c r="F467" s="2" t="s">
        <v>25987</v>
      </c>
      <c r="G467" s="3" t="s">
        <v>19443</v>
      </c>
      <c r="H467" s="2" t="s">
        <v>25988</v>
      </c>
      <c r="I467" s="2" t="s">
        <v>19445</v>
      </c>
      <c r="J467" s="6">
        <v>7.98</v>
      </c>
      <c r="K467" s="6" t="s">
        <v>6</v>
      </c>
      <c r="L467" s="2">
        <v>1</v>
      </c>
      <c r="M467" s="2">
        <v>1</v>
      </c>
    </row>
    <row r="468" spans="1:13" x14ac:dyDescent="0.2">
      <c r="A468" s="2" t="s">
        <v>8231</v>
      </c>
      <c r="B468" s="3">
        <v>839</v>
      </c>
      <c r="C468" s="3" t="str">
        <f t="shared" si="7"/>
        <v>Q92562_839</v>
      </c>
      <c r="D468" s="2" t="s">
        <v>8232</v>
      </c>
      <c r="E468" s="2" t="s">
        <v>8234</v>
      </c>
      <c r="F468" s="2" t="s">
        <v>27311</v>
      </c>
      <c r="G468" s="3" t="s">
        <v>19443</v>
      </c>
      <c r="H468" s="2" t="s">
        <v>25988</v>
      </c>
      <c r="I468" s="2" t="s">
        <v>19445</v>
      </c>
      <c r="J468" s="6">
        <v>7.98</v>
      </c>
      <c r="K468" s="6" t="s">
        <v>6</v>
      </c>
      <c r="L468" s="2">
        <v>1</v>
      </c>
      <c r="M468" s="2">
        <v>1</v>
      </c>
    </row>
    <row r="469" spans="1:13" x14ac:dyDescent="0.2">
      <c r="A469" s="2" t="s">
        <v>8239</v>
      </c>
      <c r="B469" s="3">
        <v>238</v>
      </c>
      <c r="C469" s="3" t="str">
        <f t="shared" si="7"/>
        <v>Q2WEN9_238</v>
      </c>
      <c r="D469" s="2" t="s">
        <v>8240</v>
      </c>
      <c r="E469" s="2" t="s">
        <v>8242</v>
      </c>
      <c r="F469" s="2" t="s">
        <v>26050</v>
      </c>
      <c r="G469" s="3" t="s">
        <v>19443</v>
      </c>
      <c r="H469" s="2" t="s">
        <v>26051</v>
      </c>
      <c r="I469" s="2" t="s">
        <v>19445</v>
      </c>
      <c r="J469" s="6">
        <v>7.96</v>
      </c>
      <c r="K469" s="6" t="s">
        <v>6</v>
      </c>
      <c r="L469" s="2">
        <v>1</v>
      </c>
      <c r="M469" s="2">
        <v>1</v>
      </c>
    </row>
    <row r="470" spans="1:13" x14ac:dyDescent="0.2">
      <c r="A470" s="2" t="s">
        <v>3900</v>
      </c>
      <c r="B470" s="3">
        <v>119</v>
      </c>
      <c r="C470" s="3" t="str">
        <f t="shared" si="7"/>
        <v>Q9BY44_119</v>
      </c>
      <c r="D470" s="2" t="s">
        <v>3901</v>
      </c>
      <c r="E470" s="2" t="s">
        <v>3903</v>
      </c>
      <c r="F470" s="2" t="s">
        <v>26938</v>
      </c>
      <c r="G470" s="3" t="s">
        <v>19443</v>
      </c>
      <c r="H470" s="2" t="s">
        <v>26051</v>
      </c>
      <c r="I470" s="2" t="s">
        <v>19445</v>
      </c>
      <c r="J470" s="6">
        <v>7.96</v>
      </c>
      <c r="K470" s="6" t="s">
        <v>6</v>
      </c>
      <c r="L470" s="2">
        <v>1</v>
      </c>
      <c r="M470" s="2">
        <v>1</v>
      </c>
    </row>
    <row r="471" spans="1:13" x14ac:dyDescent="0.2">
      <c r="A471" s="2" t="s">
        <v>8235</v>
      </c>
      <c r="B471" s="3">
        <v>188</v>
      </c>
      <c r="C471" s="3" t="str">
        <f t="shared" si="7"/>
        <v>Q9UBH6_188</v>
      </c>
      <c r="D471" s="2" t="s">
        <v>8236</v>
      </c>
      <c r="E471" s="2" t="s">
        <v>8238</v>
      </c>
      <c r="F471" s="2" t="s">
        <v>32528</v>
      </c>
      <c r="G471" s="3" t="s">
        <v>19447</v>
      </c>
      <c r="H471" s="2" t="s">
        <v>32529</v>
      </c>
      <c r="I471" s="2" t="s">
        <v>19449</v>
      </c>
      <c r="J471" s="6">
        <v>7.96</v>
      </c>
      <c r="K471" s="6">
        <v>0.87680999999999998</v>
      </c>
      <c r="L471" s="2">
        <v>2</v>
      </c>
      <c r="M471" s="2">
        <v>2</v>
      </c>
    </row>
    <row r="472" spans="1:13" x14ac:dyDescent="0.2">
      <c r="A472" s="2" t="s">
        <v>8243</v>
      </c>
      <c r="B472" s="3">
        <v>86</v>
      </c>
      <c r="C472" s="3" t="str">
        <f t="shared" si="7"/>
        <v>Q9NP73_86</v>
      </c>
      <c r="D472" s="2" t="s">
        <v>8244</v>
      </c>
      <c r="E472" s="2" t="s">
        <v>8246</v>
      </c>
      <c r="F472" s="2" t="s">
        <v>25313</v>
      </c>
      <c r="G472" s="3" t="s">
        <v>19443</v>
      </c>
      <c r="H472" s="2" t="s">
        <v>25314</v>
      </c>
      <c r="I472" s="2" t="s">
        <v>19445</v>
      </c>
      <c r="J472" s="6">
        <v>7.93</v>
      </c>
      <c r="K472" s="6" t="s">
        <v>6</v>
      </c>
      <c r="L472" s="2">
        <v>1</v>
      </c>
      <c r="M472" s="2">
        <v>1</v>
      </c>
    </row>
    <row r="473" spans="1:13" x14ac:dyDescent="0.2">
      <c r="A473" s="2" t="s">
        <v>366</v>
      </c>
      <c r="B473" s="3">
        <v>730</v>
      </c>
      <c r="C473" s="3" t="str">
        <f t="shared" si="7"/>
        <v>O75534_730</v>
      </c>
      <c r="D473" s="2" t="s">
        <v>367</v>
      </c>
      <c r="E473" s="2" t="s">
        <v>369</v>
      </c>
      <c r="F473" s="2" t="s">
        <v>26365</v>
      </c>
      <c r="G473" s="3" t="s">
        <v>19447</v>
      </c>
      <c r="H473" s="2" t="s">
        <v>26366</v>
      </c>
      <c r="I473" s="2" t="s">
        <v>19449</v>
      </c>
      <c r="J473" s="6">
        <v>7.9050000000000002</v>
      </c>
      <c r="K473" s="6">
        <v>1.26572</v>
      </c>
      <c r="L473" s="2">
        <v>2</v>
      </c>
      <c r="M473" s="2">
        <v>2</v>
      </c>
    </row>
    <row r="474" spans="1:13" x14ac:dyDescent="0.2">
      <c r="A474" s="2" t="s">
        <v>5035</v>
      </c>
      <c r="B474" s="3">
        <v>66</v>
      </c>
      <c r="C474" s="3" t="str">
        <f t="shared" si="7"/>
        <v>P51970_66</v>
      </c>
      <c r="D474" s="2" t="s">
        <v>5036</v>
      </c>
      <c r="E474" s="2" t="s">
        <v>5037</v>
      </c>
      <c r="F474" s="2" t="s">
        <v>29130</v>
      </c>
      <c r="G474" s="3" t="s">
        <v>19447</v>
      </c>
      <c r="H474" s="2" t="s">
        <v>29131</v>
      </c>
      <c r="I474" s="2" t="s">
        <v>19449</v>
      </c>
      <c r="J474" s="6">
        <v>7.8949999999999996</v>
      </c>
      <c r="K474" s="6">
        <v>1.1525799999999999</v>
      </c>
      <c r="L474" s="2">
        <v>2</v>
      </c>
      <c r="M474" s="2">
        <v>2</v>
      </c>
    </row>
    <row r="475" spans="1:13" x14ac:dyDescent="0.2">
      <c r="A475" s="2" t="s">
        <v>5699</v>
      </c>
      <c r="B475" s="3">
        <v>826</v>
      </c>
      <c r="C475" s="3" t="str">
        <f t="shared" si="7"/>
        <v>Q9BTW9_826</v>
      </c>
      <c r="D475" s="2" t="s">
        <v>5700</v>
      </c>
      <c r="E475" s="2" t="s">
        <v>5701</v>
      </c>
      <c r="F475" s="2" t="s">
        <v>31704</v>
      </c>
      <c r="G475" s="3" t="s">
        <v>19433</v>
      </c>
      <c r="H475" s="2" t="s">
        <v>31705</v>
      </c>
      <c r="I475" s="2" t="s">
        <v>19435</v>
      </c>
      <c r="J475" s="6">
        <v>7.89</v>
      </c>
      <c r="K475" s="6" t="s">
        <v>6</v>
      </c>
      <c r="L475" s="2">
        <v>1</v>
      </c>
      <c r="M475" s="2">
        <v>1</v>
      </c>
    </row>
    <row r="476" spans="1:13" x14ac:dyDescent="0.2">
      <c r="A476" s="2" t="s">
        <v>7301</v>
      </c>
      <c r="B476" s="3">
        <v>536</v>
      </c>
      <c r="C476" s="3" t="str">
        <f t="shared" si="7"/>
        <v>Q9NUQ6_536</v>
      </c>
      <c r="D476" s="2" t="s">
        <v>7302</v>
      </c>
      <c r="E476" s="2" t="s">
        <v>7304</v>
      </c>
      <c r="F476" s="2" t="s">
        <v>31417</v>
      </c>
      <c r="G476" s="3" t="s">
        <v>19471</v>
      </c>
      <c r="H476" s="2" t="s">
        <v>31418</v>
      </c>
      <c r="I476" s="2" t="s">
        <v>25398</v>
      </c>
      <c r="J476" s="6">
        <v>7.8650000000000002</v>
      </c>
      <c r="K476" s="6" t="s">
        <v>6</v>
      </c>
      <c r="L476" s="2">
        <v>2</v>
      </c>
      <c r="M476" s="2">
        <v>1</v>
      </c>
    </row>
    <row r="477" spans="1:13" x14ac:dyDescent="0.2">
      <c r="A477" s="2" t="s">
        <v>8254</v>
      </c>
      <c r="B477" s="3">
        <v>250</v>
      </c>
      <c r="C477" s="3" t="str">
        <f t="shared" si="7"/>
        <v>Q96DP5_250</v>
      </c>
      <c r="D477" s="2" t="s">
        <v>8255</v>
      </c>
      <c r="E477" s="2" t="s">
        <v>8257</v>
      </c>
      <c r="F477" s="2" t="s">
        <v>28922</v>
      </c>
      <c r="G477" s="3" t="s">
        <v>19433</v>
      </c>
      <c r="H477" s="2" t="s">
        <v>28923</v>
      </c>
      <c r="I477" s="2" t="s">
        <v>19435</v>
      </c>
      <c r="J477" s="6">
        <v>7.86</v>
      </c>
      <c r="K477" s="6" t="s">
        <v>6</v>
      </c>
      <c r="L477" s="2">
        <v>1</v>
      </c>
      <c r="M477" s="2">
        <v>1</v>
      </c>
    </row>
    <row r="478" spans="1:13" x14ac:dyDescent="0.2">
      <c r="A478" s="2" t="s">
        <v>1299</v>
      </c>
      <c r="B478" s="3">
        <v>212</v>
      </c>
      <c r="C478" s="3" t="str">
        <f t="shared" si="7"/>
        <v>P29590_212</v>
      </c>
      <c r="D478" s="2" t="s">
        <v>1300</v>
      </c>
      <c r="E478" s="2" t="s">
        <v>1302</v>
      </c>
      <c r="F478" s="2" t="s">
        <v>29856</v>
      </c>
      <c r="G478" s="3" t="s">
        <v>19433</v>
      </c>
      <c r="H478" s="2" t="s">
        <v>28923</v>
      </c>
      <c r="I478" s="2" t="s">
        <v>19435</v>
      </c>
      <c r="J478" s="6">
        <v>7.86</v>
      </c>
      <c r="K478" s="6" t="s">
        <v>6</v>
      </c>
      <c r="L478" s="2">
        <v>1</v>
      </c>
      <c r="M478" s="2">
        <v>1</v>
      </c>
    </row>
    <row r="479" spans="1:13" x14ac:dyDescent="0.2">
      <c r="A479" s="2" t="s">
        <v>272</v>
      </c>
      <c r="B479" s="3">
        <v>276</v>
      </c>
      <c r="C479" s="3" t="str">
        <f t="shared" si="7"/>
        <v>O60701_276</v>
      </c>
      <c r="D479" s="2" t="s">
        <v>273</v>
      </c>
      <c r="E479" s="2" t="s">
        <v>275</v>
      </c>
      <c r="F479" s="2" t="s">
        <v>32260</v>
      </c>
      <c r="G479" s="3" t="s">
        <v>19640</v>
      </c>
      <c r="H479" s="2" t="s">
        <v>32261</v>
      </c>
      <c r="I479" s="2" t="s">
        <v>32262</v>
      </c>
      <c r="J479" s="6">
        <v>7.8449999999999998</v>
      </c>
      <c r="K479" s="6">
        <v>7.7780000000000002E-2</v>
      </c>
      <c r="L479" s="2">
        <v>6</v>
      </c>
      <c r="M479" s="2">
        <v>2</v>
      </c>
    </row>
    <row r="480" spans="1:13" x14ac:dyDescent="0.2">
      <c r="A480" s="2" t="s">
        <v>8259</v>
      </c>
      <c r="B480" s="3">
        <v>289</v>
      </c>
      <c r="C480" s="3" t="str">
        <f t="shared" si="7"/>
        <v>Q9H2A2_289</v>
      </c>
      <c r="D480" s="2" t="s">
        <v>8260</v>
      </c>
      <c r="E480" s="2" t="s">
        <v>8262</v>
      </c>
      <c r="F480" s="2" t="s">
        <v>25297</v>
      </c>
      <c r="G480" s="3" t="s">
        <v>19433</v>
      </c>
      <c r="H480" s="2" t="s">
        <v>25298</v>
      </c>
      <c r="I480" s="2" t="s">
        <v>19435</v>
      </c>
      <c r="J480" s="6">
        <v>7.82</v>
      </c>
      <c r="K480" s="6" t="s">
        <v>6</v>
      </c>
      <c r="L480" s="2">
        <v>1</v>
      </c>
      <c r="M480" s="2">
        <v>1</v>
      </c>
    </row>
    <row r="481" spans="1:13" x14ac:dyDescent="0.2">
      <c r="A481" s="2" t="s">
        <v>8259</v>
      </c>
      <c r="B481" s="3">
        <v>287</v>
      </c>
      <c r="C481" s="3" t="str">
        <f t="shared" si="7"/>
        <v>Q9H2A2_287</v>
      </c>
      <c r="D481" s="2" t="s">
        <v>8260</v>
      </c>
      <c r="E481" s="2" t="s">
        <v>8262</v>
      </c>
      <c r="F481" s="2" t="s">
        <v>25299</v>
      </c>
      <c r="G481" s="3" t="s">
        <v>19433</v>
      </c>
      <c r="H481" s="2" t="s">
        <v>25298</v>
      </c>
      <c r="I481" s="2" t="s">
        <v>19435</v>
      </c>
      <c r="J481" s="6">
        <v>7.82</v>
      </c>
      <c r="K481" s="6" t="s">
        <v>6</v>
      </c>
      <c r="L481" s="2">
        <v>1</v>
      </c>
      <c r="M481" s="2">
        <v>1</v>
      </c>
    </row>
    <row r="482" spans="1:13" x14ac:dyDescent="0.2">
      <c r="A482" s="2" t="s">
        <v>2177</v>
      </c>
      <c r="B482" s="3">
        <v>116</v>
      </c>
      <c r="C482" s="3" t="str">
        <f t="shared" si="7"/>
        <v>P62280_116</v>
      </c>
      <c r="D482" s="2" t="s">
        <v>2178</v>
      </c>
      <c r="E482" s="2" t="s">
        <v>2180</v>
      </c>
      <c r="F482" s="2" t="s">
        <v>30808</v>
      </c>
      <c r="G482" s="3" t="s">
        <v>19437</v>
      </c>
      <c r="H482" s="2" t="s">
        <v>30809</v>
      </c>
      <c r="I482" s="2" t="s">
        <v>30810</v>
      </c>
      <c r="J482" s="6">
        <v>7.8174999999999999</v>
      </c>
      <c r="K482" s="6">
        <v>0.15909999999999999</v>
      </c>
      <c r="L482" s="2">
        <v>3</v>
      </c>
      <c r="M482" s="2">
        <v>2</v>
      </c>
    </row>
    <row r="483" spans="1:13" x14ac:dyDescent="0.2">
      <c r="A483" s="2" t="s">
        <v>3014</v>
      </c>
      <c r="B483" s="3">
        <v>583</v>
      </c>
      <c r="C483" s="3" t="str">
        <f t="shared" si="7"/>
        <v>Q29RF7_583</v>
      </c>
      <c r="D483" s="2" t="s">
        <v>3015</v>
      </c>
      <c r="E483" s="2" t="s">
        <v>3017</v>
      </c>
      <c r="F483" s="2" t="s">
        <v>29694</v>
      </c>
      <c r="G483" s="3" t="s">
        <v>19433</v>
      </c>
      <c r="H483" s="2" t="s">
        <v>29695</v>
      </c>
      <c r="I483" s="2" t="s">
        <v>19435</v>
      </c>
      <c r="J483" s="6">
        <v>7.79</v>
      </c>
      <c r="K483" s="6" t="s">
        <v>6</v>
      </c>
      <c r="L483" s="2">
        <v>1</v>
      </c>
      <c r="M483" s="2">
        <v>1</v>
      </c>
    </row>
    <row r="484" spans="1:13" x14ac:dyDescent="0.2">
      <c r="A484" s="2" t="s">
        <v>2444</v>
      </c>
      <c r="B484" s="3">
        <v>41</v>
      </c>
      <c r="C484" s="3" t="str">
        <f t="shared" si="7"/>
        <v>P26640_41</v>
      </c>
      <c r="D484" s="2" t="s">
        <v>2445</v>
      </c>
      <c r="E484" s="2" t="s">
        <v>2447</v>
      </c>
      <c r="F484" s="2" t="s">
        <v>32375</v>
      </c>
      <c r="G484" s="3" t="s">
        <v>20999</v>
      </c>
      <c r="H484" s="2" t="s">
        <v>32376</v>
      </c>
      <c r="I484" s="2" t="s">
        <v>32377</v>
      </c>
      <c r="J484" s="6">
        <v>7.77</v>
      </c>
      <c r="K484" s="6">
        <v>0.55154000000000003</v>
      </c>
      <c r="L484" s="2">
        <v>13</v>
      </c>
      <c r="M484" s="2">
        <v>2</v>
      </c>
    </row>
    <row r="485" spans="1:13" x14ac:dyDescent="0.2">
      <c r="A485" s="2" t="s">
        <v>1812</v>
      </c>
      <c r="B485" s="3">
        <v>54</v>
      </c>
      <c r="C485" s="3" t="str">
        <f t="shared" si="7"/>
        <v>P50914_54</v>
      </c>
      <c r="D485" s="2" t="s">
        <v>1813</v>
      </c>
      <c r="E485" s="2" t="s">
        <v>1815</v>
      </c>
      <c r="F485" s="2" t="s">
        <v>30709</v>
      </c>
      <c r="G485" s="3" t="s">
        <v>19433</v>
      </c>
      <c r="H485" s="2" t="s">
        <v>30710</v>
      </c>
      <c r="I485" s="2" t="s">
        <v>19435</v>
      </c>
      <c r="J485" s="6">
        <v>7.73</v>
      </c>
      <c r="K485" s="6" t="s">
        <v>6</v>
      </c>
      <c r="L485" s="2">
        <v>1</v>
      </c>
      <c r="M485" s="2">
        <v>1</v>
      </c>
    </row>
    <row r="486" spans="1:13" x14ac:dyDescent="0.2">
      <c r="A486" s="2" t="s">
        <v>2168</v>
      </c>
      <c r="B486" s="3">
        <v>72</v>
      </c>
      <c r="C486" s="3" t="str">
        <f t="shared" si="7"/>
        <v>P62244_72</v>
      </c>
      <c r="D486" s="2" t="s">
        <v>2169</v>
      </c>
      <c r="E486" s="2" t="s">
        <v>2171</v>
      </c>
      <c r="F486" s="2" t="s">
        <v>30820</v>
      </c>
      <c r="G486" s="3" t="s">
        <v>20360</v>
      </c>
      <c r="H486" s="2" t="s">
        <v>30821</v>
      </c>
      <c r="I486" s="2" t="s">
        <v>30822</v>
      </c>
      <c r="J486" s="6">
        <v>7.7275</v>
      </c>
      <c r="K486" s="6">
        <v>0.25808999999999999</v>
      </c>
      <c r="L486" s="2">
        <v>9</v>
      </c>
      <c r="M486" s="2">
        <v>2</v>
      </c>
    </row>
    <row r="487" spans="1:13" x14ac:dyDescent="0.2">
      <c r="A487" s="2" t="s">
        <v>2917</v>
      </c>
      <c r="B487" s="3">
        <v>610</v>
      </c>
      <c r="C487" s="3" t="str">
        <f t="shared" si="7"/>
        <v>Q15397_610</v>
      </c>
      <c r="D487" s="2" t="s">
        <v>2918</v>
      </c>
      <c r="E487" s="2" t="s">
        <v>2920</v>
      </c>
      <c r="F487" s="2" t="s">
        <v>30333</v>
      </c>
      <c r="G487" s="3" t="s">
        <v>19433</v>
      </c>
      <c r="H487" s="2" t="s">
        <v>30334</v>
      </c>
      <c r="I487" s="2" t="s">
        <v>19435</v>
      </c>
      <c r="J487" s="6">
        <v>7.72</v>
      </c>
      <c r="K487" s="6" t="s">
        <v>6</v>
      </c>
      <c r="L487" s="2">
        <v>1</v>
      </c>
      <c r="M487" s="2">
        <v>1</v>
      </c>
    </row>
    <row r="488" spans="1:13" x14ac:dyDescent="0.2">
      <c r="A488" s="2" t="s">
        <v>1621</v>
      </c>
      <c r="B488" s="3">
        <v>249</v>
      </c>
      <c r="C488" s="3" t="str">
        <f t="shared" si="7"/>
        <v>P46109_249</v>
      </c>
      <c r="D488" s="2" t="s">
        <v>1622</v>
      </c>
      <c r="E488" s="2" t="s">
        <v>1624</v>
      </c>
      <c r="F488" s="2" t="s">
        <v>26352</v>
      </c>
      <c r="G488" s="3" t="s">
        <v>20404</v>
      </c>
      <c r="H488" s="2" t="s">
        <v>26353</v>
      </c>
      <c r="I488" s="2" t="s">
        <v>26354</v>
      </c>
      <c r="J488" s="6">
        <v>7.71</v>
      </c>
      <c r="K488" s="6">
        <v>0.52325999999999995</v>
      </c>
      <c r="L488" s="2">
        <v>7</v>
      </c>
      <c r="M488" s="2">
        <v>2</v>
      </c>
    </row>
    <row r="489" spans="1:13" x14ac:dyDescent="0.2">
      <c r="A489" s="2" t="s">
        <v>2622</v>
      </c>
      <c r="B489" s="3">
        <v>168</v>
      </c>
      <c r="C489" s="3" t="str">
        <f t="shared" si="7"/>
        <v>Q13155_168</v>
      </c>
      <c r="D489" s="2" t="s">
        <v>2623</v>
      </c>
      <c r="E489" s="2" t="s">
        <v>2625</v>
      </c>
      <c r="F489" s="2" t="s">
        <v>25233</v>
      </c>
      <c r="G489" s="3" t="s">
        <v>19433</v>
      </c>
      <c r="H489" s="2" t="s">
        <v>25234</v>
      </c>
      <c r="I489" s="2" t="s">
        <v>19435</v>
      </c>
      <c r="J489" s="6">
        <v>7.69</v>
      </c>
      <c r="K489" s="6" t="s">
        <v>6</v>
      </c>
      <c r="L489" s="2">
        <v>1</v>
      </c>
      <c r="M489" s="2">
        <v>1</v>
      </c>
    </row>
    <row r="490" spans="1:13" x14ac:dyDescent="0.2">
      <c r="A490" s="2" t="s">
        <v>8267</v>
      </c>
      <c r="B490" s="3">
        <v>19</v>
      </c>
      <c r="C490" s="3" t="str">
        <f t="shared" si="7"/>
        <v>P42356_19</v>
      </c>
      <c r="D490" s="2" t="s">
        <v>8268</v>
      </c>
      <c r="E490" s="2" t="s">
        <v>8270</v>
      </c>
      <c r="F490" s="2" t="s">
        <v>29768</v>
      </c>
      <c r="G490" s="3" t="s">
        <v>19461</v>
      </c>
      <c r="H490" s="2" t="s">
        <v>29769</v>
      </c>
      <c r="I490" s="2" t="s">
        <v>29770</v>
      </c>
      <c r="J490" s="6">
        <v>7.67</v>
      </c>
      <c r="K490" s="6" t="s">
        <v>6</v>
      </c>
      <c r="L490" s="2">
        <v>3</v>
      </c>
      <c r="M490" s="2">
        <v>1</v>
      </c>
    </row>
    <row r="491" spans="1:13" x14ac:dyDescent="0.2">
      <c r="A491" s="2" t="s">
        <v>3206</v>
      </c>
      <c r="B491" s="3">
        <v>367</v>
      </c>
      <c r="C491" s="3" t="str">
        <f t="shared" si="7"/>
        <v>Q7L014_367</v>
      </c>
      <c r="D491" s="2" t="s">
        <v>3207</v>
      </c>
      <c r="E491" s="2" t="s">
        <v>3209</v>
      </c>
      <c r="F491" s="2" t="s">
        <v>26572</v>
      </c>
      <c r="G491" s="3" t="s">
        <v>19471</v>
      </c>
      <c r="H491" s="2" t="s">
        <v>26573</v>
      </c>
      <c r="I491" s="2" t="s">
        <v>22682</v>
      </c>
      <c r="J491" s="6">
        <v>7.63</v>
      </c>
      <c r="K491" s="6" t="s">
        <v>6</v>
      </c>
      <c r="L491" s="2">
        <v>2</v>
      </c>
      <c r="M491" s="2">
        <v>1</v>
      </c>
    </row>
    <row r="492" spans="1:13" x14ac:dyDescent="0.2">
      <c r="A492" s="2" t="s">
        <v>6176</v>
      </c>
      <c r="B492" s="3">
        <v>2094</v>
      </c>
      <c r="C492" s="3" t="str">
        <f t="shared" si="7"/>
        <v>O95071_2094</v>
      </c>
      <c r="D492" s="2" t="s">
        <v>6177</v>
      </c>
      <c r="E492" s="2" t="s">
        <v>6179</v>
      </c>
      <c r="F492" s="2" t="s">
        <v>32246</v>
      </c>
      <c r="G492" s="3" t="s">
        <v>19433</v>
      </c>
      <c r="H492" s="2" t="s">
        <v>26573</v>
      </c>
      <c r="I492" s="2" t="s">
        <v>19435</v>
      </c>
      <c r="J492" s="6">
        <v>7.63</v>
      </c>
      <c r="K492" s="6" t="s">
        <v>6</v>
      </c>
      <c r="L492" s="2">
        <v>1</v>
      </c>
      <c r="M492" s="2">
        <v>1</v>
      </c>
    </row>
    <row r="493" spans="1:13" x14ac:dyDescent="0.2">
      <c r="A493" s="2" t="s">
        <v>31</v>
      </c>
      <c r="B493" s="3">
        <v>726</v>
      </c>
      <c r="C493" s="3" t="str">
        <f t="shared" si="7"/>
        <v>Q8TEX9_726</v>
      </c>
      <c r="D493" s="2" t="s">
        <v>32</v>
      </c>
      <c r="E493" s="2" t="s">
        <v>34</v>
      </c>
      <c r="F493" s="2" t="s">
        <v>28045</v>
      </c>
      <c r="G493" s="3" t="s">
        <v>19433</v>
      </c>
      <c r="H493" s="2" t="s">
        <v>28046</v>
      </c>
      <c r="I493" s="2" t="s">
        <v>19435</v>
      </c>
      <c r="J493" s="6">
        <v>7.6</v>
      </c>
      <c r="K493" s="6" t="s">
        <v>6</v>
      </c>
      <c r="L493" s="2">
        <v>1</v>
      </c>
      <c r="M493" s="2">
        <v>1</v>
      </c>
    </row>
    <row r="494" spans="1:13" x14ac:dyDescent="0.2">
      <c r="A494" s="2" t="s">
        <v>8274</v>
      </c>
      <c r="B494" s="3">
        <v>573</v>
      </c>
      <c r="C494" s="3" t="str">
        <f t="shared" si="7"/>
        <v>Q8N3R9_573</v>
      </c>
      <c r="D494" s="2" t="s">
        <v>8275</v>
      </c>
      <c r="E494" s="2" t="s">
        <v>8277</v>
      </c>
      <c r="F494" s="2" t="s">
        <v>28827</v>
      </c>
      <c r="G494" s="3" t="s">
        <v>19447</v>
      </c>
      <c r="H494" s="2" t="s">
        <v>28828</v>
      </c>
      <c r="I494" s="2" t="s">
        <v>19449</v>
      </c>
      <c r="J494" s="6">
        <v>7.59</v>
      </c>
      <c r="K494" s="6">
        <v>0.46668999999999999</v>
      </c>
      <c r="L494" s="2">
        <v>2</v>
      </c>
      <c r="M494" s="2">
        <v>2</v>
      </c>
    </row>
    <row r="495" spans="1:13" x14ac:dyDescent="0.2">
      <c r="A495" s="2" t="s">
        <v>2263</v>
      </c>
      <c r="B495" s="3">
        <v>72</v>
      </c>
      <c r="C495" s="3" t="str">
        <f t="shared" si="7"/>
        <v>P62913_72</v>
      </c>
      <c r="D495" s="2" t="s">
        <v>2264</v>
      </c>
      <c r="E495" s="2" t="s">
        <v>2266</v>
      </c>
      <c r="F495" s="2" t="s">
        <v>30700</v>
      </c>
      <c r="G495" s="3" t="s">
        <v>19437</v>
      </c>
      <c r="H495" s="2" t="s">
        <v>30701</v>
      </c>
      <c r="I495" s="2" t="s">
        <v>30702</v>
      </c>
      <c r="J495" s="6">
        <v>7.5750000000000002</v>
      </c>
      <c r="K495" s="6">
        <v>2.05768</v>
      </c>
      <c r="L495" s="2">
        <v>3</v>
      </c>
      <c r="M495" s="2">
        <v>2</v>
      </c>
    </row>
    <row r="496" spans="1:13" x14ac:dyDescent="0.2">
      <c r="A496" s="2" t="s">
        <v>8282</v>
      </c>
      <c r="B496" s="3">
        <v>165</v>
      </c>
      <c r="C496" s="3" t="str">
        <f t="shared" si="7"/>
        <v>P28066_165</v>
      </c>
      <c r="D496" s="2" t="s">
        <v>8283</v>
      </c>
      <c r="E496" s="2" t="s">
        <v>8285</v>
      </c>
      <c r="F496" s="2" t="s">
        <v>30204</v>
      </c>
      <c r="G496" s="3" t="s">
        <v>19447</v>
      </c>
      <c r="H496" s="2" t="s">
        <v>30205</v>
      </c>
      <c r="I496" s="2" t="s">
        <v>19449</v>
      </c>
      <c r="J496" s="6">
        <v>7.57</v>
      </c>
      <c r="K496" s="6">
        <v>7.0709999999999995E-2</v>
      </c>
      <c r="L496" s="2">
        <v>2</v>
      </c>
      <c r="M496" s="2">
        <v>2</v>
      </c>
    </row>
    <row r="497" spans="1:13" x14ac:dyDescent="0.2">
      <c r="A497" s="2" t="s">
        <v>8278</v>
      </c>
      <c r="B497" s="3">
        <v>1717</v>
      </c>
      <c r="C497" s="3" t="str">
        <f t="shared" si="7"/>
        <v>Q8IWV8_1717</v>
      </c>
      <c r="D497" s="2" t="s">
        <v>8279</v>
      </c>
      <c r="E497" s="2" t="s">
        <v>8281</v>
      </c>
      <c r="F497" s="2" t="s">
        <v>32242</v>
      </c>
      <c r="G497" s="3" t="s">
        <v>19433</v>
      </c>
      <c r="H497" s="2" t="s">
        <v>32243</v>
      </c>
      <c r="I497" s="2" t="s">
        <v>19435</v>
      </c>
      <c r="J497" s="6">
        <v>7.57</v>
      </c>
      <c r="K497" s="6" t="s">
        <v>6</v>
      </c>
      <c r="L497" s="2">
        <v>1</v>
      </c>
      <c r="M497" s="2">
        <v>1</v>
      </c>
    </row>
    <row r="498" spans="1:13" x14ac:dyDescent="0.2">
      <c r="A498" s="2" t="s">
        <v>8286</v>
      </c>
      <c r="B498" s="3">
        <v>802</v>
      </c>
      <c r="C498" s="3" t="str">
        <f t="shared" si="7"/>
        <v>P48960_802</v>
      </c>
      <c r="D498" s="2" t="s">
        <v>8287</v>
      </c>
      <c r="E498" s="2" t="s">
        <v>8289</v>
      </c>
      <c r="F498" s="2" t="s">
        <v>25985</v>
      </c>
      <c r="G498" s="3" t="s">
        <v>19447</v>
      </c>
      <c r="H498" s="2" t="s">
        <v>25986</v>
      </c>
      <c r="I498" s="2" t="s">
        <v>19449</v>
      </c>
      <c r="J498" s="6">
        <v>7.5650000000000004</v>
      </c>
      <c r="K498" s="6">
        <v>0.70004</v>
      </c>
      <c r="L498" s="2">
        <v>2</v>
      </c>
      <c r="M498" s="2">
        <v>2</v>
      </c>
    </row>
    <row r="499" spans="1:13" x14ac:dyDescent="0.2">
      <c r="A499" s="2" t="s">
        <v>5857</v>
      </c>
      <c r="B499" s="3">
        <v>1435</v>
      </c>
      <c r="C499" s="3" t="str">
        <f t="shared" si="7"/>
        <v>Q9UIG0_1435</v>
      </c>
      <c r="D499" s="2" t="s">
        <v>5858</v>
      </c>
      <c r="E499" s="2" t="s">
        <v>5860</v>
      </c>
      <c r="F499" s="2" t="s">
        <v>25635</v>
      </c>
      <c r="G499" s="3" t="s">
        <v>19433</v>
      </c>
      <c r="H499" s="2" t="s">
        <v>25636</v>
      </c>
      <c r="I499" s="2" t="s">
        <v>19435</v>
      </c>
      <c r="J499" s="6">
        <v>7.56</v>
      </c>
      <c r="K499" s="6" t="s">
        <v>6</v>
      </c>
      <c r="L499" s="2">
        <v>1</v>
      </c>
      <c r="M499" s="2">
        <v>1</v>
      </c>
    </row>
    <row r="500" spans="1:13" x14ac:dyDescent="0.2">
      <c r="A500" s="2" t="s">
        <v>3682</v>
      </c>
      <c r="B500" s="3">
        <v>422</v>
      </c>
      <c r="C500" s="3" t="str">
        <f t="shared" si="7"/>
        <v>Q96SK2_422</v>
      </c>
      <c r="D500" s="2" t="s">
        <v>3683</v>
      </c>
      <c r="E500" s="2" t="s">
        <v>3685</v>
      </c>
      <c r="F500" s="2" t="s">
        <v>31902</v>
      </c>
      <c r="G500" s="3" t="s">
        <v>19433</v>
      </c>
      <c r="H500" s="2" t="s">
        <v>31903</v>
      </c>
      <c r="I500" s="2" t="s">
        <v>19435</v>
      </c>
      <c r="J500" s="6">
        <v>7.55</v>
      </c>
      <c r="K500" s="6" t="s">
        <v>6</v>
      </c>
      <c r="L500" s="2">
        <v>1</v>
      </c>
      <c r="M500" s="2">
        <v>1</v>
      </c>
    </row>
    <row r="501" spans="1:13" x14ac:dyDescent="0.2">
      <c r="A501" s="2" t="s">
        <v>7348</v>
      </c>
      <c r="B501" s="3">
        <v>189</v>
      </c>
      <c r="C501" s="3" t="str">
        <f t="shared" si="7"/>
        <v>Q9P055_189</v>
      </c>
      <c r="D501" s="2" t="s">
        <v>7349</v>
      </c>
      <c r="E501" s="2" t="s">
        <v>7351</v>
      </c>
      <c r="F501" s="2" t="s">
        <v>28124</v>
      </c>
      <c r="G501" s="3" t="s">
        <v>19447</v>
      </c>
      <c r="H501" s="2" t="s">
        <v>28125</v>
      </c>
      <c r="I501" s="2" t="s">
        <v>19449</v>
      </c>
      <c r="J501" s="6">
        <v>7.5449999999999999</v>
      </c>
      <c r="K501" s="6">
        <v>0.75660000000000005</v>
      </c>
      <c r="L501" s="2">
        <v>2</v>
      </c>
      <c r="M501" s="2">
        <v>2</v>
      </c>
    </row>
    <row r="502" spans="1:13" x14ac:dyDescent="0.2">
      <c r="A502" s="2" t="s">
        <v>1717</v>
      </c>
      <c r="B502" s="3">
        <v>40</v>
      </c>
      <c r="C502" s="3" t="str">
        <f t="shared" si="7"/>
        <v>P49368_40</v>
      </c>
      <c r="D502" s="2" t="s">
        <v>1718</v>
      </c>
      <c r="E502" s="2" t="s">
        <v>1720</v>
      </c>
      <c r="F502" s="2" t="s">
        <v>25922</v>
      </c>
      <c r="G502" s="3" t="s">
        <v>19483</v>
      </c>
      <c r="H502" s="2" t="s">
        <v>25923</v>
      </c>
      <c r="I502" s="2" t="s">
        <v>19595</v>
      </c>
      <c r="J502" s="6">
        <v>7.52</v>
      </c>
      <c r="K502" s="6" t="s">
        <v>6</v>
      </c>
      <c r="L502" s="2">
        <v>2</v>
      </c>
      <c r="M502" s="2">
        <v>1</v>
      </c>
    </row>
    <row r="503" spans="1:13" x14ac:dyDescent="0.2">
      <c r="A503" s="2" t="s">
        <v>390</v>
      </c>
      <c r="B503" s="3">
        <v>478</v>
      </c>
      <c r="C503" s="3" t="str">
        <f t="shared" si="7"/>
        <v>P78527_478</v>
      </c>
      <c r="D503" s="2" t="s">
        <v>391</v>
      </c>
      <c r="E503" s="2" t="s">
        <v>393</v>
      </c>
      <c r="F503" s="2" t="s">
        <v>30133</v>
      </c>
      <c r="G503" s="3" t="s">
        <v>19433</v>
      </c>
      <c r="H503" s="2" t="s">
        <v>30134</v>
      </c>
      <c r="I503" s="2" t="s">
        <v>19435</v>
      </c>
      <c r="J503" s="6">
        <v>7.52</v>
      </c>
      <c r="K503" s="6" t="s">
        <v>6</v>
      </c>
      <c r="L503" s="2">
        <v>1</v>
      </c>
      <c r="M503" s="2">
        <v>1</v>
      </c>
    </row>
    <row r="504" spans="1:13" x14ac:dyDescent="0.2">
      <c r="A504" s="2" t="s">
        <v>8294</v>
      </c>
      <c r="B504" s="3">
        <v>1107</v>
      </c>
      <c r="C504" s="3" t="str">
        <f t="shared" si="7"/>
        <v>P08581_1107</v>
      </c>
      <c r="D504" s="2" t="s">
        <v>8295</v>
      </c>
      <c r="E504" s="2" t="s">
        <v>8297</v>
      </c>
      <c r="F504" s="2" t="s">
        <v>28711</v>
      </c>
      <c r="G504" s="3" t="s">
        <v>19461</v>
      </c>
      <c r="H504" s="2" t="s">
        <v>28712</v>
      </c>
      <c r="I504" s="2" t="s">
        <v>28713</v>
      </c>
      <c r="J504" s="6">
        <v>7.5</v>
      </c>
      <c r="K504" s="6" t="s">
        <v>6</v>
      </c>
      <c r="L504" s="2">
        <v>3</v>
      </c>
      <c r="M504" s="2">
        <v>1</v>
      </c>
    </row>
    <row r="505" spans="1:13" x14ac:dyDescent="0.2">
      <c r="A505" s="2" t="s">
        <v>8298</v>
      </c>
      <c r="B505" s="3">
        <v>845</v>
      </c>
      <c r="C505" s="3" t="str">
        <f t="shared" si="7"/>
        <v>O43592_845</v>
      </c>
      <c r="D505" s="2" t="s">
        <v>8299</v>
      </c>
      <c r="E505" s="2" t="s">
        <v>8301</v>
      </c>
      <c r="F505" s="2" t="s">
        <v>32526</v>
      </c>
      <c r="G505" s="3" t="s">
        <v>19433</v>
      </c>
      <c r="H505" s="2" t="s">
        <v>32527</v>
      </c>
      <c r="I505" s="2" t="s">
        <v>19435</v>
      </c>
      <c r="J505" s="6">
        <v>7.49</v>
      </c>
      <c r="K505" s="6" t="s">
        <v>6</v>
      </c>
      <c r="L505" s="2">
        <v>1</v>
      </c>
      <c r="M505" s="2">
        <v>1</v>
      </c>
    </row>
    <row r="506" spans="1:13" x14ac:dyDescent="0.2">
      <c r="A506" s="2" t="s">
        <v>8306</v>
      </c>
      <c r="B506" s="3">
        <v>185</v>
      </c>
      <c r="C506" s="3" t="str">
        <f t="shared" si="7"/>
        <v>Q8N6I1_185</v>
      </c>
      <c r="D506" s="2" t="s">
        <v>8307</v>
      </c>
      <c r="E506" s="2" t="s">
        <v>8309</v>
      </c>
      <c r="F506" s="2" t="s">
        <v>26935</v>
      </c>
      <c r="G506" s="3" t="s">
        <v>19483</v>
      </c>
      <c r="H506" s="2" t="s">
        <v>26936</v>
      </c>
      <c r="I506" s="2" t="s">
        <v>19595</v>
      </c>
      <c r="J506" s="6">
        <v>7.48</v>
      </c>
      <c r="K506" s="6" t="s">
        <v>6</v>
      </c>
      <c r="L506" s="2">
        <v>2</v>
      </c>
      <c r="M506" s="2">
        <v>1</v>
      </c>
    </row>
    <row r="507" spans="1:13" x14ac:dyDescent="0.2">
      <c r="A507" s="2" t="s">
        <v>8302</v>
      </c>
      <c r="B507" s="3">
        <v>160</v>
      </c>
      <c r="C507" s="3" t="str">
        <f t="shared" si="7"/>
        <v>P12235_160</v>
      </c>
      <c r="D507" s="2" t="s">
        <v>8303</v>
      </c>
      <c r="E507" s="2" t="s">
        <v>8305</v>
      </c>
      <c r="F507" s="2" t="s">
        <v>31234</v>
      </c>
      <c r="G507" s="3" t="s">
        <v>19433</v>
      </c>
      <c r="H507" s="2" t="s">
        <v>31235</v>
      </c>
      <c r="I507" s="2" t="s">
        <v>19435</v>
      </c>
      <c r="J507" s="6">
        <v>7.48</v>
      </c>
      <c r="K507" s="6" t="s">
        <v>6</v>
      </c>
      <c r="L507" s="2">
        <v>1</v>
      </c>
      <c r="M507" s="2">
        <v>1</v>
      </c>
    </row>
    <row r="508" spans="1:13" x14ac:dyDescent="0.2">
      <c r="A508" s="2" t="s">
        <v>5696</v>
      </c>
      <c r="B508" s="3">
        <v>62</v>
      </c>
      <c r="C508" s="3" t="str">
        <f t="shared" si="7"/>
        <v>Q9BST9_62</v>
      </c>
      <c r="D508" s="2" t="s">
        <v>5697</v>
      </c>
      <c r="E508" s="2" t="s">
        <v>5698</v>
      </c>
      <c r="F508" s="2" t="s">
        <v>30973</v>
      </c>
      <c r="G508" s="3" t="s">
        <v>19483</v>
      </c>
      <c r="H508" s="2" t="s">
        <v>30974</v>
      </c>
      <c r="I508" s="2" t="s">
        <v>30975</v>
      </c>
      <c r="J508" s="6">
        <v>7.4749999999999996</v>
      </c>
      <c r="K508" s="6" t="s">
        <v>6</v>
      </c>
      <c r="L508" s="2">
        <v>2</v>
      </c>
      <c r="M508" s="2">
        <v>1</v>
      </c>
    </row>
    <row r="509" spans="1:13" x14ac:dyDescent="0.2">
      <c r="A509" s="2" t="s">
        <v>6851</v>
      </c>
      <c r="B509" s="3">
        <v>578</v>
      </c>
      <c r="C509" s="3" t="str">
        <f t="shared" si="7"/>
        <v>Q76FK4_578</v>
      </c>
      <c r="D509" s="2" t="s">
        <v>6852</v>
      </c>
      <c r="E509" s="2" t="s">
        <v>6854</v>
      </c>
      <c r="F509" s="2" t="s">
        <v>29285</v>
      </c>
      <c r="G509" s="3" t="s">
        <v>19443</v>
      </c>
      <c r="H509" s="2" t="s">
        <v>29286</v>
      </c>
      <c r="I509" s="2" t="s">
        <v>19445</v>
      </c>
      <c r="J509" s="6">
        <v>7.47</v>
      </c>
      <c r="K509" s="6" t="s">
        <v>6</v>
      </c>
      <c r="L509" s="2">
        <v>1</v>
      </c>
      <c r="M509" s="2">
        <v>1</v>
      </c>
    </row>
    <row r="510" spans="1:13" x14ac:dyDescent="0.2">
      <c r="A510" s="2" t="s">
        <v>218</v>
      </c>
      <c r="B510" s="3">
        <v>270</v>
      </c>
      <c r="C510" s="3" t="str">
        <f t="shared" si="7"/>
        <v>O43684_270</v>
      </c>
      <c r="D510" s="2" t="s">
        <v>219</v>
      </c>
      <c r="E510" s="2" t="s">
        <v>221</v>
      </c>
      <c r="F510" s="2" t="s">
        <v>25741</v>
      </c>
      <c r="G510" s="3" t="s">
        <v>19443</v>
      </c>
      <c r="H510" s="2" t="s">
        <v>25742</v>
      </c>
      <c r="I510" s="2" t="s">
        <v>19445</v>
      </c>
      <c r="J510" s="6">
        <v>7.45</v>
      </c>
      <c r="K510" s="6" t="s">
        <v>6</v>
      </c>
      <c r="L510" s="2">
        <v>1</v>
      </c>
      <c r="M510" s="2">
        <v>1</v>
      </c>
    </row>
    <row r="511" spans="1:13" x14ac:dyDescent="0.2">
      <c r="A511" s="2" t="s">
        <v>2105</v>
      </c>
      <c r="B511" s="3">
        <v>96</v>
      </c>
      <c r="C511" s="3" t="str">
        <f t="shared" si="7"/>
        <v>P61247_96</v>
      </c>
      <c r="D511" s="2" t="s">
        <v>2106</v>
      </c>
      <c r="E511" s="2" t="s">
        <v>2108</v>
      </c>
      <c r="F511" s="2" t="s">
        <v>30876</v>
      </c>
      <c r="G511" s="3" t="s">
        <v>19597</v>
      </c>
      <c r="H511" s="2" t="s">
        <v>30877</v>
      </c>
      <c r="I511" s="2" t="s">
        <v>30878</v>
      </c>
      <c r="J511" s="6">
        <v>7.4424999999999999</v>
      </c>
      <c r="K511" s="6">
        <v>0.60458000000000001</v>
      </c>
      <c r="L511" s="2">
        <v>8</v>
      </c>
      <c r="M511" s="2">
        <v>2</v>
      </c>
    </row>
    <row r="512" spans="1:13" x14ac:dyDescent="0.2">
      <c r="A512" s="2" t="s">
        <v>593</v>
      </c>
      <c r="B512" s="3">
        <v>518</v>
      </c>
      <c r="C512" s="3" t="str">
        <f t="shared" si="7"/>
        <v>P05023_518</v>
      </c>
      <c r="D512" s="2" t="s">
        <v>594</v>
      </c>
      <c r="E512" s="2" t="s">
        <v>596</v>
      </c>
      <c r="F512" s="2" t="s">
        <v>25565</v>
      </c>
      <c r="G512" s="3" t="s">
        <v>19700</v>
      </c>
      <c r="H512" s="2" t="s">
        <v>25566</v>
      </c>
      <c r="I512" s="2" t="s">
        <v>25567</v>
      </c>
      <c r="J512" s="6">
        <v>7.4249999999999998</v>
      </c>
      <c r="K512" s="6">
        <v>0.27577000000000002</v>
      </c>
      <c r="L512" s="2">
        <v>6</v>
      </c>
      <c r="M512" s="2">
        <v>2</v>
      </c>
    </row>
    <row r="513" spans="1:13" x14ac:dyDescent="0.2">
      <c r="A513" s="2" t="s">
        <v>1477</v>
      </c>
      <c r="B513" s="3">
        <v>520</v>
      </c>
      <c r="C513" s="3" t="str">
        <f t="shared" si="7"/>
        <v>P36776_520</v>
      </c>
      <c r="D513" s="2" t="s">
        <v>1478</v>
      </c>
      <c r="E513" s="2" t="s">
        <v>1480</v>
      </c>
      <c r="F513" s="2" t="s">
        <v>28419</v>
      </c>
      <c r="G513" s="3" t="s">
        <v>19483</v>
      </c>
      <c r="H513" s="2" t="s">
        <v>28420</v>
      </c>
      <c r="I513" s="2" t="s">
        <v>19595</v>
      </c>
      <c r="J513" s="6">
        <v>7.41</v>
      </c>
      <c r="K513" s="6" t="s">
        <v>6</v>
      </c>
      <c r="L513" s="2">
        <v>2</v>
      </c>
      <c r="M513" s="2">
        <v>1</v>
      </c>
    </row>
    <row r="514" spans="1:13" x14ac:dyDescent="0.2">
      <c r="A514" s="2" t="s">
        <v>6846</v>
      </c>
      <c r="B514" s="3">
        <v>116</v>
      </c>
      <c r="C514" s="3" t="str">
        <f t="shared" ref="C514:C577" si="8">A514&amp;"_"&amp;B514</f>
        <v>Q6VY07_116</v>
      </c>
      <c r="D514" s="2" t="s">
        <v>6847</v>
      </c>
      <c r="E514" s="2" t="s">
        <v>6849</v>
      </c>
      <c r="F514" s="2" t="s">
        <v>29550</v>
      </c>
      <c r="G514" s="3" t="s">
        <v>19433</v>
      </c>
      <c r="H514" s="2" t="s">
        <v>29551</v>
      </c>
      <c r="I514" s="2" t="s">
        <v>19435</v>
      </c>
      <c r="J514" s="6">
        <v>7.41</v>
      </c>
      <c r="K514" s="6" t="s">
        <v>6</v>
      </c>
      <c r="L514" s="2">
        <v>1</v>
      </c>
      <c r="M514" s="2">
        <v>1</v>
      </c>
    </row>
    <row r="515" spans="1:13" x14ac:dyDescent="0.2">
      <c r="A515" s="2" t="s">
        <v>1363</v>
      </c>
      <c r="B515" s="3">
        <v>380</v>
      </c>
      <c r="C515" s="3" t="str">
        <f t="shared" si="8"/>
        <v>P31930_380</v>
      </c>
      <c r="D515" s="2" t="s">
        <v>1364</v>
      </c>
      <c r="E515" s="2" t="s">
        <v>1366</v>
      </c>
      <c r="F515" s="2" t="s">
        <v>32300</v>
      </c>
      <c r="G515" s="3" t="s">
        <v>19483</v>
      </c>
      <c r="H515" s="2" t="s">
        <v>32301</v>
      </c>
      <c r="I515" s="2" t="s">
        <v>32302</v>
      </c>
      <c r="J515" s="6">
        <v>7.4050000000000002</v>
      </c>
      <c r="K515" s="6" t="s">
        <v>6</v>
      </c>
      <c r="L515" s="2">
        <v>2</v>
      </c>
      <c r="M515" s="2">
        <v>1</v>
      </c>
    </row>
    <row r="516" spans="1:13" x14ac:dyDescent="0.2">
      <c r="A516" s="2" t="s">
        <v>8313</v>
      </c>
      <c r="B516" s="3">
        <v>363</v>
      </c>
      <c r="C516" s="3" t="str">
        <f t="shared" si="8"/>
        <v>P42167_363</v>
      </c>
      <c r="D516" s="2" t="s">
        <v>1545</v>
      </c>
      <c r="E516" s="2" t="s">
        <v>8315</v>
      </c>
      <c r="F516" s="2" t="s">
        <v>31915</v>
      </c>
      <c r="G516" s="3" t="s">
        <v>19443</v>
      </c>
      <c r="H516" s="2" t="s">
        <v>31916</v>
      </c>
      <c r="I516" s="2" t="s">
        <v>19445</v>
      </c>
      <c r="J516" s="6">
        <v>7.39</v>
      </c>
      <c r="K516" s="6" t="s">
        <v>6</v>
      </c>
      <c r="L516" s="2">
        <v>1</v>
      </c>
      <c r="M516" s="2">
        <v>1</v>
      </c>
    </row>
    <row r="517" spans="1:13" x14ac:dyDescent="0.2">
      <c r="A517" s="2" t="s">
        <v>7411</v>
      </c>
      <c r="B517" s="3">
        <v>69</v>
      </c>
      <c r="C517" s="3" t="str">
        <f t="shared" si="8"/>
        <v>Q9Y221_69</v>
      </c>
      <c r="D517" s="2" t="s">
        <v>7412</v>
      </c>
      <c r="E517" s="2" t="s">
        <v>7414</v>
      </c>
      <c r="F517" s="2" t="s">
        <v>29243</v>
      </c>
      <c r="G517" s="3" t="s">
        <v>19433</v>
      </c>
      <c r="H517" s="2" t="s">
        <v>29244</v>
      </c>
      <c r="I517" s="2" t="s">
        <v>19435</v>
      </c>
      <c r="J517" s="6">
        <v>7.37</v>
      </c>
      <c r="K517" s="6" t="s">
        <v>6</v>
      </c>
      <c r="L517" s="2">
        <v>1</v>
      </c>
      <c r="M517" s="2">
        <v>1</v>
      </c>
    </row>
    <row r="518" spans="1:13" x14ac:dyDescent="0.2">
      <c r="A518" s="2" t="s">
        <v>5195</v>
      </c>
      <c r="B518" s="3">
        <v>21</v>
      </c>
      <c r="C518" s="3" t="str">
        <f t="shared" si="8"/>
        <v>P30825_21</v>
      </c>
      <c r="D518" s="2" t="s">
        <v>5196</v>
      </c>
      <c r="E518" s="2" t="s">
        <v>5198</v>
      </c>
      <c r="F518" s="2" t="s">
        <v>31255</v>
      </c>
      <c r="G518" s="3" t="s">
        <v>19443</v>
      </c>
      <c r="H518" s="2" t="s">
        <v>31256</v>
      </c>
      <c r="I518" s="2" t="s">
        <v>19445</v>
      </c>
      <c r="J518" s="6">
        <v>7.36</v>
      </c>
      <c r="K518" s="6" t="s">
        <v>6</v>
      </c>
      <c r="L518" s="2">
        <v>1</v>
      </c>
      <c r="M518" s="2">
        <v>1</v>
      </c>
    </row>
    <row r="519" spans="1:13" x14ac:dyDescent="0.2">
      <c r="A519" s="2" t="s">
        <v>3202</v>
      </c>
      <c r="B519" s="3">
        <v>77</v>
      </c>
      <c r="C519" s="3" t="str">
        <f t="shared" si="8"/>
        <v>Q71UM5_77</v>
      </c>
      <c r="D519" s="2" t="s">
        <v>3203</v>
      </c>
      <c r="E519" s="2" t="s">
        <v>3205</v>
      </c>
      <c r="F519" s="2" t="s">
        <v>30861</v>
      </c>
      <c r="G519" s="3" t="s">
        <v>20067</v>
      </c>
      <c r="H519" s="2" t="s">
        <v>30862</v>
      </c>
      <c r="I519" s="2" t="s">
        <v>30863</v>
      </c>
      <c r="J519" s="6">
        <v>7.35</v>
      </c>
      <c r="K519" s="6">
        <v>0.22627</v>
      </c>
      <c r="L519" s="2">
        <v>8</v>
      </c>
      <c r="M519" s="2">
        <v>2</v>
      </c>
    </row>
    <row r="520" spans="1:13" x14ac:dyDescent="0.2">
      <c r="A520" s="2" t="s">
        <v>8319</v>
      </c>
      <c r="B520" s="3">
        <v>407</v>
      </c>
      <c r="C520" s="3" t="str">
        <f t="shared" si="8"/>
        <v>O60427_407</v>
      </c>
      <c r="D520" s="2" t="s">
        <v>8320</v>
      </c>
      <c r="E520" s="2" t="s">
        <v>8322</v>
      </c>
      <c r="F520" s="2" t="s">
        <v>27190</v>
      </c>
      <c r="G520" s="3" t="s">
        <v>19471</v>
      </c>
      <c r="H520" s="2" t="s">
        <v>27191</v>
      </c>
      <c r="I520" s="2" t="s">
        <v>19535</v>
      </c>
      <c r="J520" s="6">
        <v>7.34</v>
      </c>
      <c r="K520" s="6" t="s">
        <v>6</v>
      </c>
      <c r="L520" s="2">
        <v>2</v>
      </c>
      <c r="M520" s="2">
        <v>1</v>
      </c>
    </row>
    <row r="521" spans="1:13" x14ac:dyDescent="0.2">
      <c r="A521" s="2" t="s">
        <v>423</v>
      </c>
      <c r="B521" s="3">
        <v>621</v>
      </c>
      <c r="C521" s="3" t="str">
        <f t="shared" si="8"/>
        <v>O94808_621</v>
      </c>
      <c r="D521" s="2" t="s">
        <v>424</v>
      </c>
      <c r="E521" s="2" t="s">
        <v>426</v>
      </c>
      <c r="F521" s="2" t="s">
        <v>27515</v>
      </c>
      <c r="G521" s="3" t="s">
        <v>19447</v>
      </c>
      <c r="H521" s="2" t="s">
        <v>27516</v>
      </c>
      <c r="I521" s="2" t="s">
        <v>19449</v>
      </c>
      <c r="J521" s="6">
        <v>7.335</v>
      </c>
      <c r="K521" s="6">
        <v>0.77075000000000005</v>
      </c>
      <c r="L521" s="2">
        <v>2</v>
      </c>
      <c r="M521" s="2">
        <v>2</v>
      </c>
    </row>
    <row r="522" spans="1:13" x14ac:dyDescent="0.2">
      <c r="A522" s="2" t="s">
        <v>2950</v>
      </c>
      <c r="B522" s="3">
        <v>88</v>
      </c>
      <c r="C522" s="3" t="str">
        <f t="shared" si="8"/>
        <v>Q16186_88</v>
      </c>
      <c r="D522" s="2" t="s">
        <v>2951</v>
      </c>
      <c r="E522" s="2" t="s">
        <v>2953</v>
      </c>
      <c r="F522" s="2" t="s">
        <v>25160</v>
      </c>
      <c r="G522" s="3" t="s">
        <v>20527</v>
      </c>
      <c r="H522" s="2" t="s">
        <v>25161</v>
      </c>
      <c r="I522" s="2" t="s">
        <v>25162</v>
      </c>
      <c r="J522" s="6">
        <v>7.32</v>
      </c>
      <c r="K522" s="6">
        <v>2.121E-2</v>
      </c>
      <c r="L522" s="2">
        <v>10</v>
      </c>
      <c r="M522" s="2">
        <v>2</v>
      </c>
    </row>
    <row r="523" spans="1:13" x14ac:dyDescent="0.2">
      <c r="A523" s="2" t="s">
        <v>8324</v>
      </c>
      <c r="B523" s="3">
        <v>9</v>
      </c>
      <c r="C523" s="3" t="str">
        <f t="shared" si="8"/>
        <v>Q6NUI2_9</v>
      </c>
      <c r="D523" s="2" t="s">
        <v>8325</v>
      </c>
      <c r="E523" s="2" t="s">
        <v>8327</v>
      </c>
      <c r="F523" s="2" t="s">
        <v>27610</v>
      </c>
      <c r="G523" s="3" t="s">
        <v>19443</v>
      </c>
      <c r="H523" s="2" t="s">
        <v>27611</v>
      </c>
      <c r="I523" s="2" t="s">
        <v>19445</v>
      </c>
      <c r="J523" s="6">
        <v>7.29</v>
      </c>
      <c r="K523" s="6" t="s">
        <v>6</v>
      </c>
      <c r="L523" s="2">
        <v>1</v>
      </c>
      <c r="M523" s="2">
        <v>1</v>
      </c>
    </row>
    <row r="524" spans="1:13" x14ac:dyDescent="0.2">
      <c r="A524" s="2" t="s">
        <v>5295</v>
      </c>
      <c r="B524" s="3">
        <v>129</v>
      </c>
      <c r="C524" s="3" t="str">
        <f t="shared" si="8"/>
        <v>Q15054_129</v>
      </c>
      <c r="D524" s="2" t="s">
        <v>5296</v>
      </c>
      <c r="E524" s="2" t="s">
        <v>5298</v>
      </c>
      <c r="F524" s="2" t="s">
        <v>29923</v>
      </c>
      <c r="G524" s="3" t="s">
        <v>19433</v>
      </c>
      <c r="H524" s="2" t="s">
        <v>29924</v>
      </c>
      <c r="I524" s="2" t="s">
        <v>19435</v>
      </c>
      <c r="J524" s="6">
        <v>7.27</v>
      </c>
      <c r="K524" s="6" t="s">
        <v>6</v>
      </c>
      <c r="L524" s="2">
        <v>1</v>
      </c>
      <c r="M524" s="2">
        <v>1</v>
      </c>
    </row>
    <row r="525" spans="1:13" x14ac:dyDescent="0.2">
      <c r="A525" s="2" t="s">
        <v>8328</v>
      </c>
      <c r="B525" s="3">
        <v>324</v>
      </c>
      <c r="C525" s="3" t="str">
        <f t="shared" si="8"/>
        <v>P50440_324</v>
      </c>
      <c r="D525" s="2" t="s">
        <v>8329</v>
      </c>
      <c r="E525" s="2" t="s">
        <v>8331</v>
      </c>
      <c r="F525" s="2" t="s">
        <v>27475</v>
      </c>
      <c r="G525" s="3" t="s">
        <v>19443</v>
      </c>
      <c r="H525" s="2" t="s">
        <v>27476</v>
      </c>
      <c r="I525" s="2" t="s">
        <v>19445</v>
      </c>
      <c r="J525" s="6">
        <v>7.26</v>
      </c>
      <c r="K525" s="6" t="s">
        <v>6</v>
      </c>
      <c r="L525" s="2">
        <v>1</v>
      </c>
      <c r="M525" s="2">
        <v>1</v>
      </c>
    </row>
    <row r="526" spans="1:13" x14ac:dyDescent="0.2">
      <c r="A526" s="2" t="s">
        <v>5656</v>
      </c>
      <c r="B526" s="3">
        <v>437</v>
      </c>
      <c r="C526" s="3" t="str">
        <f t="shared" si="8"/>
        <v>Q96T60_437</v>
      </c>
      <c r="D526" s="2" t="s">
        <v>5657</v>
      </c>
      <c r="E526" s="2" t="s">
        <v>5659</v>
      </c>
      <c r="F526" s="2" t="s">
        <v>29883</v>
      </c>
      <c r="G526" s="3" t="s">
        <v>19447</v>
      </c>
      <c r="H526" s="2" t="s">
        <v>29884</v>
      </c>
      <c r="I526" s="2" t="s">
        <v>19449</v>
      </c>
      <c r="J526" s="6">
        <v>7.2249999999999996</v>
      </c>
      <c r="K526" s="6">
        <v>1.90212</v>
      </c>
      <c r="L526" s="2">
        <v>2</v>
      </c>
      <c r="M526" s="2">
        <v>2</v>
      </c>
    </row>
    <row r="527" spans="1:13" x14ac:dyDescent="0.2">
      <c r="A527" s="2" t="s">
        <v>8333</v>
      </c>
      <c r="B527" s="3">
        <v>448</v>
      </c>
      <c r="C527" s="3" t="str">
        <f t="shared" si="8"/>
        <v>Q9UBW7_448</v>
      </c>
      <c r="D527" s="2" t="s">
        <v>8334</v>
      </c>
      <c r="E527" s="2" t="s">
        <v>8336</v>
      </c>
      <c r="F527" s="2" t="s">
        <v>32639</v>
      </c>
      <c r="G527" s="3" t="s">
        <v>19433</v>
      </c>
      <c r="H527" s="2" t="s">
        <v>32640</v>
      </c>
      <c r="I527" s="2" t="s">
        <v>19435</v>
      </c>
      <c r="J527" s="6">
        <v>7.22</v>
      </c>
      <c r="K527" s="6" t="s">
        <v>6</v>
      </c>
      <c r="L527" s="2">
        <v>1</v>
      </c>
      <c r="M527" s="2">
        <v>1</v>
      </c>
    </row>
    <row r="528" spans="1:13" x14ac:dyDescent="0.2">
      <c r="A528" s="2" t="s">
        <v>2309</v>
      </c>
      <c r="B528" s="3">
        <v>182</v>
      </c>
      <c r="C528" s="3" t="str">
        <f t="shared" si="8"/>
        <v>P63244_182</v>
      </c>
      <c r="D528" s="2" t="s">
        <v>2310</v>
      </c>
      <c r="E528" s="2" t="s">
        <v>2312</v>
      </c>
      <c r="F528" s="2" t="s">
        <v>30431</v>
      </c>
      <c r="G528" s="3" t="s">
        <v>19656</v>
      </c>
      <c r="H528" s="2" t="s">
        <v>30432</v>
      </c>
      <c r="I528" s="2" t="s">
        <v>30433</v>
      </c>
      <c r="J528" s="6">
        <v>7.2074999999999996</v>
      </c>
      <c r="K528" s="6">
        <v>0.60458000000000001</v>
      </c>
      <c r="L528" s="2">
        <v>6</v>
      </c>
      <c r="M528" s="2">
        <v>2</v>
      </c>
    </row>
    <row r="529" spans="1:13" x14ac:dyDescent="0.2">
      <c r="A529" s="2" t="s">
        <v>4691</v>
      </c>
      <c r="B529" s="3">
        <v>371</v>
      </c>
      <c r="C529" s="3" t="str">
        <f t="shared" si="8"/>
        <v>Q14653_371</v>
      </c>
      <c r="D529" s="2" t="s">
        <v>4692</v>
      </c>
      <c r="E529" s="2" t="s">
        <v>4694</v>
      </c>
      <c r="F529" s="2" t="s">
        <v>28078</v>
      </c>
      <c r="G529" s="3" t="s">
        <v>19447</v>
      </c>
      <c r="H529" s="2" t="s">
        <v>28079</v>
      </c>
      <c r="I529" s="2" t="s">
        <v>19449</v>
      </c>
      <c r="J529" s="6">
        <v>7.2050000000000001</v>
      </c>
      <c r="K529" s="6">
        <v>2.3263799999999999</v>
      </c>
      <c r="L529" s="2">
        <v>2</v>
      </c>
      <c r="M529" s="2">
        <v>2</v>
      </c>
    </row>
    <row r="530" spans="1:13" x14ac:dyDescent="0.2">
      <c r="A530" s="2" t="s">
        <v>446</v>
      </c>
      <c r="B530" s="3">
        <v>863</v>
      </c>
      <c r="C530" s="3" t="str">
        <f t="shared" si="8"/>
        <v>P42704_863</v>
      </c>
      <c r="D530" s="2" t="s">
        <v>447</v>
      </c>
      <c r="E530" s="2" t="s">
        <v>449</v>
      </c>
      <c r="F530" s="2" t="s">
        <v>28457</v>
      </c>
      <c r="G530" s="3" t="s">
        <v>20067</v>
      </c>
      <c r="H530" s="2" t="s">
        <v>28458</v>
      </c>
      <c r="I530" s="2" t="s">
        <v>28459</v>
      </c>
      <c r="J530" s="6">
        <v>7.2050000000000001</v>
      </c>
      <c r="K530" s="6">
        <v>1.3081499999999999</v>
      </c>
      <c r="L530" s="2">
        <v>8</v>
      </c>
      <c r="M530" s="2">
        <v>2</v>
      </c>
    </row>
    <row r="531" spans="1:13" x14ac:dyDescent="0.2">
      <c r="A531" s="2" t="s">
        <v>8337</v>
      </c>
      <c r="B531" s="3">
        <v>559</v>
      </c>
      <c r="C531" s="3" t="str">
        <f t="shared" si="8"/>
        <v>Q16822_559</v>
      </c>
      <c r="D531" s="2" t="s">
        <v>8338</v>
      </c>
      <c r="E531" s="2" t="s">
        <v>8340</v>
      </c>
      <c r="F531" s="2" t="s">
        <v>29628</v>
      </c>
      <c r="G531" s="3" t="s">
        <v>19471</v>
      </c>
      <c r="H531" s="2" t="s">
        <v>29629</v>
      </c>
      <c r="I531" s="2" t="s">
        <v>19535</v>
      </c>
      <c r="J531" s="6">
        <v>7.17</v>
      </c>
      <c r="K531" s="6" t="s">
        <v>6</v>
      </c>
      <c r="L531" s="2">
        <v>2</v>
      </c>
      <c r="M531" s="2">
        <v>1</v>
      </c>
    </row>
    <row r="532" spans="1:13" x14ac:dyDescent="0.2">
      <c r="A532" s="2" t="s">
        <v>8341</v>
      </c>
      <c r="B532" s="3">
        <v>349</v>
      </c>
      <c r="C532" s="3" t="str">
        <f t="shared" si="8"/>
        <v>Q7L1Q6_349</v>
      </c>
      <c r="D532" s="2" t="s">
        <v>8342</v>
      </c>
      <c r="E532" s="2" t="s">
        <v>8344</v>
      </c>
      <c r="F532" s="2" t="s">
        <v>25744</v>
      </c>
      <c r="G532" s="3" t="s">
        <v>19457</v>
      </c>
      <c r="H532" s="2" t="s">
        <v>25745</v>
      </c>
      <c r="I532" s="2" t="s">
        <v>20198</v>
      </c>
      <c r="J532" s="6">
        <v>7.1624999999999996</v>
      </c>
      <c r="K532" s="6">
        <v>3.8890000000000001E-2</v>
      </c>
      <c r="L532" s="2">
        <v>3</v>
      </c>
      <c r="M532" s="2">
        <v>2</v>
      </c>
    </row>
    <row r="533" spans="1:13" x14ac:dyDescent="0.2">
      <c r="A533" s="2" t="s">
        <v>4761</v>
      </c>
      <c r="B533" s="3">
        <v>269</v>
      </c>
      <c r="C533" s="3" t="str">
        <f t="shared" si="8"/>
        <v>O75874_269</v>
      </c>
      <c r="D533" s="2" t="s">
        <v>4762</v>
      </c>
      <c r="E533" s="2" t="s">
        <v>4764</v>
      </c>
      <c r="F533" s="2" t="s">
        <v>27955</v>
      </c>
      <c r="G533" s="3" t="s">
        <v>19443</v>
      </c>
      <c r="H533" s="2" t="s">
        <v>27956</v>
      </c>
      <c r="I533" s="2" t="s">
        <v>19445</v>
      </c>
      <c r="J533" s="6">
        <v>7.16</v>
      </c>
      <c r="K533" s="6" t="s">
        <v>6</v>
      </c>
      <c r="L533" s="2">
        <v>1</v>
      </c>
      <c r="M533" s="2">
        <v>1</v>
      </c>
    </row>
    <row r="534" spans="1:13" x14ac:dyDescent="0.2">
      <c r="A534" s="2" t="s">
        <v>8346</v>
      </c>
      <c r="B534" s="3">
        <v>54</v>
      </c>
      <c r="C534" s="3" t="str">
        <f t="shared" si="8"/>
        <v>Q8WU76_54</v>
      </c>
      <c r="D534" s="2" t="s">
        <v>8347</v>
      </c>
      <c r="E534" s="2" t="s">
        <v>8349</v>
      </c>
      <c r="F534" s="2" t="s">
        <v>31061</v>
      </c>
      <c r="G534" s="3" t="s">
        <v>19447</v>
      </c>
      <c r="H534" s="2" t="s">
        <v>31062</v>
      </c>
      <c r="I534" s="2" t="s">
        <v>19449</v>
      </c>
      <c r="J534" s="6">
        <v>7.15</v>
      </c>
      <c r="K534" s="6">
        <v>0.36770000000000003</v>
      </c>
      <c r="L534" s="2">
        <v>2</v>
      </c>
      <c r="M534" s="2">
        <v>2</v>
      </c>
    </row>
    <row r="535" spans="1:13" x14ac:dyDescent="0.2">
      <c r="A535" s="2" t="s">
        <v>8350</v>
      </c>
      <c r="B535" s="3">
        <v>116</v>
      </c>
      <c r="C535" s="3" t="str">
        <f t="shared" si="8"/>
        <v>Q16698_116</v>
      </c>
      <c r="D535" s="2" t="s">
        <v>8351</v>
      </c>
      <c r="E535" s="2" t="s">
        <v>8353</v>
      </c>
      <c r="F535" s="2" t="s">
        <v>26604</v>
      </c>
      <c r="G535" s="3" t="s">
        <v>19656</v>
      </c>
      <c r="H535" s="2" t="s">
        <v>26605</v>
      </c>
      <c r="I535" s="2" t="s">
        <v>26606</v>
      </c>
      <c r="J535" s="6">
        <v>7.14</v>
      </c>
      <c r="K535" s="6">
        <v>0.32527</v>
      </c>
      <c r="L535" s="2">
        <v>6</v>
      </c>
      <c r="M535" s="2">
        <v>2</v>
      </c>
    </row>
    <row r="536" spans="1:13" x14ac:dyDescent="0.2">
      <c r="A536" s="2" t="s">
        <v>8189</v>
      </c>
      <c r="B536" s="3">
        <v>389</v>
      </c>
      <c r="C536" s="3" t="str">
        <f t="shared" si="8"/>
        <v>Q99661_389</v>
      </c>
      <c r="D536" s="2" t="s">
        <v>8190</v>
      </c>
      <c r="E536" s="2" t="s">
        <v>8192</v>
      </c>
      <c r="F536" s="2" t="s">
        <v>28219</v>
      </c>
      <c r="G536" s="3" t="s">
        <v>19443</v>
      </c>
      <c r="H536" s="2" t="s">
        <v>28220</v>
      </c>
      <c r="I536" s="2" t="s">
        <v>19445</v>
      </c>
      <c r="J536" s="6">
        <v>7.14</v>
      </c>
      <c r="K536" s="6" t="s">
        <v>6</v>
      </c>
      <c r="L536" s="2">
        <v>1</v>
      </c>
      <c r="M536" s="2">
        <v>1</v>
      </c>
    </row>
    <row r="537" spans="1:13" x14ac:dyDescent="0.2">
      <c r="A537" s="2" t="s">
        <v>8354</v>
      </c>
      <c r="B537" s="3">
        <v>88</v>
      </c>
      <c r="C537" s="3" t="str">
        <f t="shared" si="8"/>
        <v>Q9BRJ7_88</v>
      </c>
      <c r="D537" s="2" t="s">
        <v>8355</v>
      </c>
      <c r="E537" s="2" t="s">
        <v>8357</v>
      </c>
      <c r="F537" s="2" t="s">
        <v>29407</v>
      </c>
      <c r="G537" s="3" t="s">
        <v>19483</v>
      </c>
      <c r="H537" s="2" t="s">
        <v>28220</v>
      </c>
      <c r="I537" s="2" t="s">
        <v>29408</v>
      </c>
      <c r="J537" s="6">
        <v>7.14</v>
      </c>
      <c r="K537" s="6" t="s">
        <v>6</v>
      </c>
      <c r="L537" s="2">
        <v>2</v>
      </c>
      <c r="M537" s="2">
        <v>1</v>
      </c>
    </row>
    <row r="538" spans="1:13" x14ac:dyDescent="0.2">
      <c r="A538" s="2" t="s">
        <v>749</v>
      </c>
      <c r="B538" s="3">
        <v>362</v>
      </c>
      <c r="C538" s="3" t="str">
        <f t="shared" si="8"/>
        <v>P10644_362</v>
      </c>
      <c r="D538" s="2" t="s">
        <v>750</v>
      </c>
      <c r="E538" s="2" t="s">
        <v>752</v>
      </c>
      <c r="F538" s="2" t="s">
        <v>30089</v>
      </c>
      <c r="G538" s="3" t="s">
        <v>19457</v>
      </c>
      <c r="H538" s="2" t="s">
        <v>30090</v>
      </c>
      <c r="I538" s="2" t="s">
        <v>30091</v>
      </c>
      <c r="J538" s="6">
        <v>7.1224999999999996</v>
      </c>
      <c r="K538" s="6">
        <v>3.5400000000000002E-3</v>
      </c>
      <c r="L538" s="2">
        <v>3</v>
      </c>
      <c r="M538" s="2">
        <v>2</v>
      </c>
    </row>
    <row r="539" spans="1:13" x14ac:dyDescent="0.2">
      <c r="A539" s="2" t="s">
        <v>5212</v>
      </c>
      <c r="B539" s="3">
        <v>201</v>
      </c>
      <c r="C539" s="3" t="str">
        <f t="shared" si="8"/>
        <v>Q12979_201</v>
      </c>
      <c r="D539" s="2" t="s">
        <v>5213</v>
      </c>
      <c r="E539" s="2" t="s">
        <v>5215</v>
      </c>
      <c r="F539" s="2" t="s">
        <v>25044</v>
      </c>
      <c r="G539" s="3" t="s">
        <v>19443</v>
      </c>
      <c r="H539" s="2" t="s">
        <v>25045</v>
      </c>
      <c r="I539" s="2" t="s">
        <v>19445</v>
      </c>
      <c r="J539" s="6">
        <v>7.12</v>
      </c>
      <c r="K539" s="6" t="s">
        <v>6</v>
      </c>
      <c r="L539" s="2">
        <v>1</v>
      </c>
      <c r="M539" s="2">
        <v>1</v>
      </c>
    </row>
    <row r="540" spans="1:13" x14ac:dyDescent="0.2">
      <c r="A540" s="2" t="s">
        <v>3961</v>
      </c>
      <c r="B540" s="3">
        <v>658</v>
      </c>
      <c r="C540" s="3" t="str">
        <f t="shared" si="8"/>
        <v>Q9H0A0_658</v>
      </c>
      <c r="D540" s="2" t="s">
        <v>3962</v>
      </c>
      <c r="E540" s="2" t="s">
        <v>3964</v>
      </c>
      <c r="F540" s="2" t="s">
        <v>29069</v>
      </c>
      <c r="G540" s="3" t="s">
        <v>19814</v>
      </c>
      <c r="H540" s="2" t="s">
        <v>29070</v>
      </c>
      <c r="I540" s="2" t="s">
        <v>29071</v>
      </c>
      <c r="J540" s="6">
        <v>7.0949999999999998</v>
      </c>
      <c r="K540" s="6">
        <v>7.0699999999999999E-3</v>
      </c>
      <c r="L540" s="2">
        <v>5</v>
      </c>
      <c r="M540" s="2">
        <v>2</v>
      </c>
    </row>
    <row r="541" spans="1:13" x14ac:dyDescent="0.2">
      <c r="A541" s="2" t="s">
        <v>2614</v>
      </c>
      <c r="B541" s="3">
        <v>251</v>
      </c>
      <c r="C541" s="3" t="str">
        <f t="shared" si="8"/>
        <v>Q13098_251</v>
      </c>
      <c r="D541" s="2" t="s">
        <v>2615</v>
      </c>
      <c r="E541" s="2" t="s">
        <v>2617</v>
      </c>
      <c r="F541" s="2" t="s">
        <v>27624</v>
      </c>
      <c r="G541" s="3" t="s">
        <v>19443</v>
      </c>
      <c r="H541" s="2" t="s">
        <v>27625</v>
      </c>
      <c r="I541" s="2" t="s">
        <v>19445</v>
      </c>
      <c r="J541" s="6">
        <v>7.08</v>
      </c>
      <c r="K541" s="6" t="s">
        <v>6</v>
      </c>
      <c r="L541" s="2">
        <v>1</v>
      </c>
      <c r="M541" s="2">
        <v>1</v>
      </c>
    </row>
    <row r="542" spans="1:13" x14ac:dyDescent="0.2">
      <c r="A542" s="2" t="s">
        <v>68</v>
      </c>
      <c r="B542" s="3">
        <v>972</v>
      </c>
      <c r="C542" s="3" t="str">
        <f t="shared" si="8"/>
        <v>O00410_972</v>
      </c>
      <c r="D542" s="2" t="s">
        <v>69</v>
      </c>
      <c r="E542" s="2" t="s">
        <v>71</v>
      </c>
      <c r="F542" s="2" t="s">
        <v>28050</v>
      </c>
      <c r="G542" s="3" t="s">
        <v>19433</v>
      </c>
      <c r="H542" s="2" t="s">
        <v>28051</v>
      </c>
      <c r="I542" s="2" t="s">
        <v>19435</v>
      </c>
      <c r="J542" s="6">
        <v>7.06</v>
      </c>
      <c r="K542" s="6" t="s">
        <v>6</v>
      </c>
      <c r="L542" s="2">
        <v>1</v>
      </c>
      <c r="M542" s="2">
        <v>1</v>
      </c>
    </row>
    <row r="543" spans="1:13" x14ac:dyDescent="0.2">
      <c r="A543" s="2" t="s">
        <v>8365</v>
      </c>
      <c r="B543" s="3">
        <v>287</v>
      </c>
      <c r="C543" s="3" t="str">
        <f t="shared" si="8"/>
        <v>Q8IUS5_287</v>
      </c>
      <c r="D543" s="2" t="s">
        <v>8366</v>
      </c>
      <c r="E543" s="2" t="s">
        <v>8368</v>
      </c>
      <c r="F543" s="2" t="s">
        <v>27079</v>
      </c>
      <c r="G543" s="3" t="s">
        <v>19471</v>
      </c>
      <c r="H543" s="2" t="s">
        <v>27080</v>
      </c>
      <c r="I543" s="2" t="s">
        <v>27081</v>
      </c>
      <c r="J543" s="6">
        <v>7.03</v>
      </c>
      <c r="K543" s="6" t="s">
        <v>6</v>
      </c>
      <c r="L543" s="2">
        <v>2</v>
      </c>
      <c r="M543" s="2">
        <v>1</v>
      </c>
    </row>
    <row r="544" spans="1:13" x14ac:dyDescent="0.2">
      <c r="A544" s="2" t="s">
        <v>8369</v>
      </c>
      <c r="B544" s="3">
        <v>153</v>
      </c>
      <c r="C544" s="3" t="str">
        <f t="shared" si="8"/>
        <v>O00541_153</v>
      </c>
      <c r="D544" s="2" t="s">
        <v>8370</v>
      </c>
      <c r="E544" s="2" t="s">
        <v>8372</v>
      </c>
      <c r="F544" s="2" t="s">
        <v>29706</v>
      </c>
      <c r="G544" s="3" t="s">
        <v>19443</v>
      </c>
      <c r="H544" s="2" t="s">
        <v>29707</v>
      </c>
      <c r="I544" s="2" t="s">
        <v>19445</v>
      </c>
      <c r="J544" s="6">
        <v>7.02</v>
      </c>
      <c r="K544" s="6" t="s">
        <v>6</v>
      </c>
      <c r="L544" s="2">
        <v>1</v>
      </c>
      <c r="M544" s="2">
        <v>1</v>
      </c>
    </row>
    <row r="545" spans="1:13" x14ac:dyDescent="0.2">
      <c r="A545" s="2" t="s">
        <v>8373</v>
      </c>
      <c r="B545" s="3">
        <v>865</v>
      </c>
      <c r="C545" s="3" t="str">
        <f t="shared" si="8"/>
        <v>Q92620_865</v>
      </c>
      <c r="D545" s="2" t="s">
        <v>8374</v>
      </c>
      <c r="E545" s="2" t="s">
        <v>8376</v>
      </c>
      <c r="F545" s="2" t="s">
        <v>26653</v>
      </c>
      <c r="G545" s="3" t="s">
        <v>19457</v>
      </c>
      <c r="H545" s="2" t="s">
        <v>26654</v>
      </c>
      <c r="I545" s="2" t="s">
        <v>20021</v>
      </c>
      <c r="J545" s="6">
        <v>7.0149999999999997</v>
      </c>
      <c r="K545" s="6">
        <v>7.0699999999999999E-3</v>
      </c>
      <c r="L545" s="2">
        <v>3</v>
      </c>
      <c r="M545" s="2">
        <v>2</v>
      </c>
    </row>
    <row r="546" spans="1:13" x14ac:dyDescent="0.2">
      <c r="A546" s="2" t="s">
        <v>5295</v>
      </c>
      <c r="B546" s="3">
        <v>137</v>
      </c>
      <c r="C546" s="3" t="str">
        <f t="shared" si="8"/>
        <v>Q15054_137</v>
      </c>
      <c r="D546" s="2" t="s">
        <v>5296</v>
      </c>
      <c r="E546" s="2" t="s">
        <v>5298</v>
      </c>
      <c r="F546" s="2" t="s">
        <v>29925</v>
      </c>
      <c r="G546" s="3" t="s">
        <v>19493</v>
      </c>
      <c r="H546" s="2" t="s">
        <v>29926</v>
      </c>
      <c r="I546" s="2" t="s">
        <v>29927</v>
      </c>
      <c r="J546" s="6">
        <v>6.9950000000000001</v>
      </c>
      <c r="K546" s="6">
        <v>0.17677999999999999</v>
      </c>
      <c r="L546" s="2">
        <v>6</v>
      </c>
      <c r="M546" s="2">
        <v>2</v>
      </c>
    </row>
    <row r="547" spans="1:13" x14ac:dyDescent="0.2">
      <c r="A547" s="2" t="s">
        <v>4566</v>
      </c>
      <c r="B547" s="3">
        <v>242</v>
      </c>
      <c r="C547" s="3" t="str">
        <f t="shared" si="8"/>
        <v>Q9Y5Q8_242</v>
      </c>
      <c r="D547" s="2" t="s">
        <v>4567</v>
      </c>
      <c r="E547" s="2" t="s">
        <v>4569</v>
      </c>
      <c r="F547" s="2" t="s">
        <v>27672</v>
      </c>
      <c r="G547" s="3" t="s">
        <v>19443</v>
      </c>
      <c r="H547" s="2" t="s">
        <v>27673</v>
      </c>
      <c r="I547" s="2" t="s">
        <v>19445</v>
      </c>
      <c r="J547" s="6">
        <v>6.98</v>
      </c>
      <c r="K547" s="6" t="s">
        <v>6</v>
      </c>
      <c r="L547" s="2">
        <v>1</v>
      </c>
      <c r="M547" s="2">
        <v>1</v>
      </c>
    </row>
    <row r="548" spans="1:13" x14ac:dyDescent="0.2">
      <c r="A548" s="2" t="s">
        <v>4516</v>
      </c>
      <c r="B548" s="3">
        <v>585</v>
      </c>
      <c r="C548" s="3" t="str">
        <f t="shared" si="8"/>
        <v>Q9Y3T9_585</v>
      </c>
      <c r="D548" s="2" t="s">
        <v>4517</v>
      </c>
      <c r="E548" s="2" t="s">
        <v>4519</v>
      </c>
      <c r="F548" s="2" t="s">
        <v>29278</v>
      </c>
      <c r="G548" s="3" t="s">
        <v>19477</v>
      </c>
      <c r="H548" s="2" t="s">
        <v>29279</v>
      </c>
      <c r="I548" s="2" t="s">
        <v>29280</v>
      </c>
      <c r="J548" s="6">
        <v>6.94</v>
      </c>
      <c r="K548" s="6" t="s">
        <v>6</v>
      </c>
      <c r="L548" s="2">
        <v>3</v>
      </c>
      <c r="M548" s="2">
        <v>1</v>
      </c>
    </row>
    <row r="549" spans="1:13" x14ac:dyDescent="0.2">
      <c r="A549" s="2" t="s">
        <v>8373</v>
      </c>
      <c r="B549" s="3">
        <v>582</v>
      </c>
      <c r="C549" s="3" t="str">
        <f t="shared" si="8"/>
        <v>Q92620_582</v>
      </c>
      <c r="D549" s="2" t="s">
        <v>8374</v>
      </c>
      <c r="E549" s="2" t="s">
        <v>8376</v>
      </c>
      <c r="F549" s="2" t="s">
        <v>26655</v>
      </c>
      <c r="G549" s="3" t="s">
        <v>19433</v>
      </c>
      <c r="H549" s="2" t="s">
        <v>26656</v>
      </c>
      <c r="I549" s="2" t="s">
        <v>19435</v>
      </c>
      <c r="J549" s="6">
        <v>6.93</v>
      </c>
      <c r="K549" s="6" t="s">
        <v>6</v>
      </c>
      <c r="L549" s="2">
        <v>1</v>
      </c>
      <c r="M549" s="2">
        <v>1</v>
      </c>
    </row>
    <row r="550" spans="1:13" x14ac:dyDescent="0.2">
      <c r="A550" s="2" t="s">
        <v>8384</v>
      </c>
      <c r="B550" s="3">
        <v>200</v>
      </c>
      <c r="C550" s="3" t="str">
        <f t="shared" si="8"/>
        <v>P49759_200</v>
      </c>
      <c r="D550" s="2" t="s">
        <v>8385</v>
      </c>
      <c r="E550" s="2" t="s">
        <v>8387</v>
      </c>
      <c r="F550" s="2" t="s">
        <v>26201</v>
      </c>
      <c r="G550" s="3" t="s">
        <v>19443</v>
      </c>
      <c r="H550" s="2" t="s">
        <v>26202</v>
      </c>
      <c r="I550" s="2" t="s">
        <v>19445</v>
      </c>
      <c r="J550" s="6">
        <v>6.92</v>
      </c>
      <c r="K550" s="6" t="s">
        <v>6</v>
      </c>
      <c r="L550" s="2">
        <v>1</v>
      </c>
      <c r="M550" s="2">
        <v>1</v>
      </c>
    </row>
    <row r="551" spans="1:13" x14ac:dyDescent="0.2">
      <c r="A551" s="2" t="s">
        <v>8380</v>
      </c>
      <c r="B551" s="3">
        <v>350</v>
      </c>
      <c r="C551" s="3" t="str">
        <f t="shared" si="8"/>
        <v>Q8NBI6_350</v>
      </c>
      <c r="D551" s="2" t="s">
        <v>8381</v>
      </c>
      <c r="E551" s="2" t="s">
        <v>8383</v>
      </c>
      <c r="F551" s="2" t="s">
        <v>32541</v>
      </c>
      <c r="G551" s="3" t="s">
        <v>19447</v>
      </c>
      <c r="H551" s="2" t="s">
        <v>32542</v>
      </c>
      <c r="I551" s="2" t="s">
        <v>19449</v>
      </c>
      <c r="J551" s="6">
        <v>6.92</v>
      </c>
      <c r="K551" s="6">
        <v>0.65054000000000001</v>
      </c>
      <c r="L551" s="2">
        <v>2</v>
      </c>
      <c r="M551" s="2">
        <v>2</v>
      </c>
    </row>
    <row r="552" spans="1:13" x14ac:dyDescent="0.2">
      <c r="A552" s="2" t="s">
        <v>4627</v>
      </c>
      <c r="B552" s="3">
        <v>238</v>
      </c>
      <c r="C552" s="3" t="str">
        <f t="shared" si="8"/>
        <v>P40937_238</v>
      </c>
      <c r="D552" s="2" t="s">
        <v>4628</v>
      </c>
      <c r="E552" s="2" t="s">
        <v>4630</v>
      </c>
      <c r="F552" s="2" t="s">
        <v>30593</v>
      </c>
      <c r="G552" s="3" t="s">
        <v>19437</v>
      </c>
      <c r="H552" s="2" t="s">
        <v>30594</v>
      </c>
      <c r="I552" s="2" t="s">
        <v>30595</v>
      </c>
      <c r="J552" s="6">
        <v>6.9024999999999999</v>
      </c>
      <c r="K552" s="6">
        <v>1.51674</v>
      </c>
      <c r="L552" s="2">
        <v>3</v>
      </c>
      <c r="M552" s="2">
        <v>2</v>
      </c>
    </row>
    <row r="553" spans="1:13" x14ac:dyDescent="0.2">
      <c r="A553" s="2" t="s">
        <v>2644</v>
      </c>
      <c r="B553" s="3">
        <v>81</v>
      </c>
      <c r="C553" s="3" t="str">
        <f t="shared" si="8"/>
        <v>Q13347_81</v>
      </c>
      <c r="D553" s="2" t="s">
        <v>2645</v>
      </c>
      <c r="E553" s="2" t="s">
        <v>2647</v>
      </c>
      <c r="F553" s="2" t="s">
        <v>26979</v>
      </c>
      <c r="G553" s="3" t="s">
        <v>19443</v>
      </c>
      <c r="H553" s="2" t="s">
        <v>26980</v>
      </c>
      <c r="I553" s="2" t="s">
        <v>19445</v>
      </c>
      <c r="J553" s="6">
        <v>6.9</v>
      </c>
      <c r="K553" s="6" t="s">
        <v>6</v>
      </c>
      <c r="L553" s="2">
        <v>1</v>
      </c>
      <c r="M553" s="2">
        <v>1</v>
      </c>
    </row>
    <row r="554" spans="1:13" x14ac:dyDescent="0.2">
      <c r="A554" s="2" t="s">
        <v>2842</v>
      </c>
      <c r="B554" s="3">
        <v>22</v>
      </c>
      <c r="C554" s="3" t="str">
        <f t="shared" si="8"/>
        <v>P27144_22</v>
      </c>
      <c r="D554" s="2" t="s">
        <v>2843</v>
      </c>
      <c r="E554" s="2" t="s">
        <v>2845</v>
      </c>
      <c r="F554" s="2" t="s">
        <v>25242</v>
      </c>
      <c r="G554" s="3" t="s">
        <v>19471</v>
      </c>
      <c r="H554" s="2" t="s">
        <v>25243</v>
      </c>
      <c r="I554" s="2" t="s">
        <v>19535</v>
      </c>
      <c r="J554" s="6">
        <v>6.86</v>
      </c>
      <c r="K554" s="6" t="s">
        <v>6</v>
      </c>
      <c r="L554" s="2">
        <v>2</v>
      </c>
      <c r="M554" s="2">
        <v>1</v>
      </c>
    </row>
    <row r="555" spans="1:13" x14ac:dyDescent="0.2">
      <c r="A555" s="2" t="s">
        <v>4370</v>
      </c>
      <c r="B555" s="3">
        <v>393</v>
      </c>
      <c r="C555" s="3" t="str">
        <f t="shared" si="8"/>
        <v>Q9UMR2_393</v>
      </c>
      <c r="D555" s="2" t="s">
        <v>4371</v>
      </c>
      <c r="E555" s="2" t="s">
        <v>4373</v>
      </c>
      <c r="F555" s="2" t="s">
        <v>26536</v>
      </c>
      <c r="G555" s="3" t="s">
        <v>19437</v>
      </c>
      <c r="H555" s="2" t="s">
        <v>26537</v>
      </c>
      <c r="I555" s="2" t="s">
        <v>24481</v>
      </c>
      <c r="J555" s="6">
        <v>6.86</v>
      </c>
      <c r="K555" s="6">
        <v>8.4849999999999995E-2</v>
      </c>
      <c r="L555" s="2">
        <v>3</v>
      </c>
      <c r="M555" s="2">
        <v>2</v>
      </c>
    </row>
    <row r="556" spans="1:13" x14ac:dyDescent="0.2">
      <c r="A556" s="2" t="s">
        <v>7148</v>
      </c>
      <c r="B556" s="3">
        <v>696</v>
      </c>
      <c r="C556" s="3" t="str">
        <f t="shared" si="8"/>
        <v>Q99569_696</v>
      </c>
      <c r="D556" s="2" t="s">
        <v>7149</v>
      </c>
      <c r="E556" s="2" t="s">
        <v>7151</v>
      </c>
      <c r="F556" s="2" t="s">
        <v>29806</v>
      </c>
      <c r="G556" s="3" t="s">
        <v>19443</v>
      </c>
      <c r="H556" s="2" t="s">
        <v>29807</v>
      </c>
      <c r="I556" s="2" t="s">
        <v>19445</v>
      </c>
      <c r="J556" s="6">
        <v>6.85</v>
      </c>
      <c r="K556" s="6" t="s">
        <v>6</v>
      </c>
      <c r="L556" s="2">
        <v>1</v>
      </c>
      <c r="M556" s="2">
        <v>1</v>
      </c>
    </row>
    <row r="557" spans="1:13" x14ac:dyDescent="0.2">
      <c r="A557" s="2" t="s">
        <v>8390</v>
      </c>
      <c r="B557" s="3">
        <v>201</v>
      </c>
      <c r="C557" s="3" t="str">
        <f t="shared" si="8"/>
        <v>Q8NBN7_201</v>
      </c>
      <c r="D557" s="2" t="s">
        <v>8391</v>
      </c>
      <c r="E557" s="2" t="s">
        <v>8393</v>
      </c>
      <c r="F557" s="2" t="s">
        <v>30561</v>
      </c>
      <c r="G557" s="3" t="s">
        <v>19443</v>
      </c>
      <c r="H557" s="2" t="s">
        <v>29807</v>
      </c>
      <c r="I557" s="2" t="s">
        <v>19445</v>
      </c>
      <c r="J557" s="6">
        <v>6.85</v>
      </c>
      <c r="K557" s="6" t="s">
        <v>6</v>
      </c>
      <c r="L557" s="2">
        <v>1</v>
      </c>
      <c r="M557" s="2">
        <v>1</v>
      </c>
    </row>
    <row r="558" spans="1:13" x14ac:dyDescent="0.2">
      <c r="A558" s="2" t="s">
        <v>8394</v>
      </c>
      <c r="B558" s="3">
        <v>294</v>
      </c>
      <c r="C558" s="3" t="str">
        <f t="shared" si="8"/>
        <v>P22830_294</v>
      </c>
      <c r="D558" s="2" t="s">
        <v>8395</v>
      </c>
      <c r="E558" s="2" t="s">
        <v>8397</v>
      </c>
      <c r="F558" s="2" t="s">
        <v>27289</v>
      </c>
      <c r="G558" s="3" t="s">
        <v>19433</v>
      </c>
      <c r="H558" s="2" t="s">
        <v>27290</v>
      </c>
      <c r="I558" s="2" t="s">
        <v>19435</v>
      </c>
      <c r="J558" s="6">
        <v>6.84</v>
      </c>
      <c r="K558" s="6" t="s">
        <v>6</v>
      </c>
      <c r="L558" s="2">
        <v>1</v>
      </c>
      <c r="M558" s="2">
        <v>1</v>
      </c>
    </row>
    <row r="559" spans="1:13" x14ac:dyDescent="0.2">
      <c r="A559" s="2" t="s">
        <v>8398</v>
      </c>
      <c r="B559" s="3">
        <v>129</v>
      </c>
      <c r="C559" s="3" t="str">
        <f t="shared" si="8"/>
        <v>Q9NRX2_129</v>
      </c>
      <c r="D559" s="2" t="s">
        <v>8399</v>
      </c>
      <c r="E559" s="2" t="s">
        <v>8401</v>
      </c>
      <c r="F559" s="2" t="s">
        <v>28847</v>
      </c>
      <c r="G559" s="3" t="s">
        <v>19660</v>
      </c>
      <c r="H559" s="2" t="s">
        <v>28848</v>
      </c>
      <c r="I559" s="2" t="s">
        <v>28849</v>
      </c>
      <c r="J559" s="6">
        <v>6.84</v>
      </c>
      <c r="K559" s="6">
        <v>2.828E-2</v>
      </c>
      <c r="L559" s="2">
        <v>5</v>
      </c>
      <c r="M559" s="2">
        <v>2</v>
      </c>
    </row>
    <row r="560" spans="1:13" x14ac:dyDescent="0.2">
      <c r="A560" s="2" t="s">
        <v>1522</v>
      </c>
      <c r="B560" s="3">
        <v>11</v>
      </c>
      <c r="C560" s="3" t="str">
        <f t="shared" si="8"/>
        <v>P40938_11</v>
      </c>
      <c r="D560" s="2" t="s">
        <v>1523</v>
      </c>
      <c r="E560" s="2" t="s">
        <v>1525</v>
      </c>
      <c r="F560" s="2" t="s">
        <v>30585</v>
      </c>
      <c r="G560" s="3" t="s">
        <v>19640</v>
      </c>
      <c r="H560" s="2" t="s">
        <v>30586</v>
      </c>
      <c r="I560" s="2" t="s">
        <v>30587</v>
      </c>
      <c r="J560" s="6">
        <v>6.8375000000000004</v>
      </c>
      <c r="K560" s="6">
        <v>6.0100000000000001E-2</v>
      </c>
      <c r="L560" s="2">
        <v>6</v>
      </c>
      <c r="M560" s="2">
        <v>2</v>
      </c>
    </row>
    <row r="561" spans="1:13" x14ac:dyDescent="0.2">
      <c r="A561" s="2" t="s">
        <v>969</v>
      </c>
      <c r="B561" s="3">
        <v>341</v>
      </c>
      <c r="C561" s="3" t="str">
        <f t="shared" si="8"/>
        <v>P17655_341</v>
      </c>
      <c r="D561" s="2" t="s">
        <v>970</v>
      </c>
      <c r="E561" s="2" t="s">
        <v>972</v>
      </c>
      <c r="F561" s="2" t="s">
        <v>25813</v>
      </c>
      <c r="G561" s="3" t="s">
        <v>19433</v>
      </c>
      <c r="H561" s="2" t="s">
        <v>25814</v>
      </c>
      <c r="I561" s="2" t="s">
        <v>19435</v>
      </c>
      <c r="J561" s="6">
        <v>6.82</v>
      </c>
      <c r="K561" s="6" t="s">
        <v>6</v>
      </c>
      <c r="L561" s="2">
        <v>1</v>
      </c>
      <c r="M561" s="2">
        <v>1</v>
      </c>
    </row>
    <row r="562" spans="1:13" x14ac:dyDescent="0.2">
      <c r="A562" s="2" t="s">
        <v>8403</v>
      </c>
      <c r="B562" s="3">
        <v>100</v>
      </c>
      <c r="C562" s="3" t="str">
        <f t="shared" si="8"/>
        <v>Q06203_100</v>
      </c>
      <c r="D562" s="2" t="s">
        <v>8404</v>
      </c>
      <c r="E562" s="2" t="s">
        <v>8406</v>
      </c>
      <c r="F562" s="2" t="s">
        <v>29977</v>
      </c>
      <c r="G562" s="3" t="s">
        <v>19433</v>
      </c>
      <c r="H562" s="2" t="s">
        <v>29978</v>
      </c>
      <c r="I562" s="2" t="s">
        <v>19435</v>
      </c>
      <c r="J562" s="6">
        <v>6.81</v>
      </c>
      <c r="K562" s="6" t="s">
        <v>6</v>
      </c>
      <c r="L562" s="2">
        <v>1</v>
      </c>
      <c r="M562" s="2">
        <v>1</v>
      </c>
    </row>
    <row r="563" spans="1:13" x14ac:dyDescent="0.2">
      <c r="A563" s="2" t="s">
        <v>8407</v>
      </c>
      <c r="B563" s="3">
        <v>630</v>
      </c>
      <c r="C563" s="3" t="str">
        <f t="shared" si="8"/>
        <v>P55011_630</v>
      </c>
      <c r="D563" s="2" t="s">
        <v>8408</v>
      </c>
      <c r="E563" s="2" t="s">
        <v>8410</v>
      </c>
      <c r="F563" s="2" t="s">
        <v>31221</v>
      </c>
      <c r="G563" s="3" t="s">
        <v>19433</v>
      </c>
      <c r="H563" s="2" t="s">
        <v>31222</v>
      </c>
      <c r="I563" s="2" t="s">
        <v>19435</v>
      </c>
      <c r="J563" s="6">
        <v>6.8</v>
      </c>
      <c r="K563" s="6" t="s">
        <v>6</v>
      </c>
      <c r="L563" s="2">
        <v>1</v>
      </c>
      <c r="M563" s="2">
        <v>1</v>
      </c>
    </row>
    <row r="564" spans="1:13" x14ac:dyDescent="0.2">
      <c r="A564" s="2" t="s">
        <v>1812</v>
      </c>
      <c r="B564" s="3">
        <v>42</v>
      </c>
      <c r="C564" s="3" t="str">
        <f t="shared" si="8"/>
        <v>P50914_42</v>
      </c>
      <c r="D564" s="2" t="s">
        <v>1813</v>
      </c>
      <c r="E564" s="2" t="s">
        <v>1815</v>
      </c>
      <c r="F564" s="2" t="s">
        <v>30711</v>
      </c>
      <c r="G564" s="3" t="s">
        <v>20178</v>
      </c>
      <c r="H564" s="2" t="s">
        <v>30712</v>
      </c>
      <c r="I564" s="2" t="s">
        <v>30713</v>
      </c>
      <c r="J564" s="6">
        <v>6.7975000000000003</v>
      </c>
      <c r="K564" s="6">
        <v>0.97933999999999999</v>
      </c>
      <c r="L564" s="2">
        <v>9</v>
      </c>
      <c r="M564" s="2">
        <v>2</v>
      </c>
    </row>
    <row r="565" spans="1:13" x14ac:dyDescent="0.2">
      <c r="A565" s="2" t="s">
        <v>8411</v>
      </c>
      <c r="B565" s="3">
        <v>342</v>
      </c>
      <c r="C565" s="3" t="str">
        <f t="shared" si="8"/>
        <v>Q66K74_342</v>
      </c>
      <c r="D565" s="2" t="s">
        <v>8412</v>
      </c>
      <c r="E565" s="2" t="s">
        <v>8414</v>
      </c>
      <c r="F565" s="2" t="s">
        <v>28542</v>
      </c>
      <c r="G565" s="3" t="s">
        <v>19433</v>
      </c>
      <c r="H565" s="2" t="s">
        <v>28543</v>
      </c>
      <c r="I565" s="2" t="s">
        <v>19435</v>
      </c>
      <c r="J565" s="6">
        <v>6.79</v>
      </c>
      <c r="K565" s="6" t="s">
        <v>6</v>
      </c>
      <c r="L565" s="2">
        <v>1</v>
      </c>
      <c r="M565" s="2">
        <v>1</v>
      </c>
    </row>
    <row r="566" spans="1:13" x14ac:dyDescent="0.2">
      <c r="A566" s="2" t="s">
        <v>8415</v>
      </c>
      <c r="B566" s="3">
        <v>53</v>
      </c>
      <c r="C566" s="3" t="str">
        <f t="shared" si="8"/>
        <v>O43681_53</v>
      </c>
      <c r="D566" s="2" t="s">
        <v>8416</v>
      </c>
      <c r="E566" s="2" t="s">
        <v>8418</v>
      </c>
      <c r="F566" s="2" t="s">
        <v>25506</v>
      </c>
      <c r="G566" s="3" t="s">
        <v>19447</v>
      </c>
      <c r="H566" s="2" t="s">
        <v>25507</v>
      </c>
      <c r="I566" s="2" t="s">
        <v>19449</v>
      </c>
      <c r="J566" s="6">
        <v>6.7850000000000001</v>
      </c>
      <c r="K566" s="6">
        <v>0.30406</v>
      </c>
      <c r="L566" s="2">
        <v>2</v>
      </c>
      <c r="M566" s="2">
        <v>2</v>
      </c>
    </row>
    <row r="567" spans="1:13" x14ac:dyDescent="0.2">
      <c r="A567" s="2" t="s">
        <v>8419</v>
      </c>
      <c r="B567" s="3">
        <v>539</v>
      </c>
      <c r="C567" s="3" t="str">
        <f t="shared" si="8"/>
        <v>Q9Y2X0_539</v>
      </c>
      <c r="D567" s="2" t="s">
        <v>8420</v>
      </c>
      <c r="E567" s="2" t="s">
        <v>8422</v>
      </c>
      <c r="F567" s="2" t="s">
        <v>28678</v>
      </c>
      <c r="G567" s="3" t="s">
        <v>19627</v>
      </c>
      <c r="H567" s="2" t="s">
        <v>28679</v>
      </c>
      <c r="I567" s="2" t="s">
        <v>28680</v>
      </c>
      <c r="J567" s="6">
        <v>6.7824999999999998</v>
      </c>
      <c r="K567" s="6">
        <v>0.54093999999999998</v>
      </c>
      <c r="L567" s="2">
        <v>4</v>
      </c>
      <c r="M567" s="2">
        <v>2</v>
      </c>
    </row>
    <row r="568" spans="1:13" x14ac:dyDescent="0.2">
      <c r="A568" s="2" t="s">
        <v>2243</v>
      </c>
      <c r="B568" s="3">
        <v>94</v>
      </c>
      <c r="C568" s="3" t="str">
        <f t="shared" si="8"/>
        <v>P62877_94</v>
      </c>
      <c r="D568" s="2" t="s">
        <v>2244</v>
      </c>
      <c r="E568" s="2" t="s">
        <v>2246</v>
      </c>
      <c r="F568" s="2" t="s">
        <v>30546</v>
      </c>
      <c r="G568" s="3" t="s">
        <v>19433</v>
      </c>
      <c r="H568" s="2" t="s">
        <v>30547</v>
      </c>
      <c r="I568" s="2" t="s">
        <v>19435</v>
      </c>
      <c r="J568" s="6">
        <v>6.78</v>
      </c>
      <c r="K568" s="6" t="s">
        <v>6</v>
      </c>
      <c r="L568" s="2">
        <v>1</v>
      </c>
      <c r="M568" s="2">
        <v>1</v>
      </c>
    </row>
    <row r="569" spans="1:13" x14ac:dyDescent="0.2">
      <c r="A569" s="2" t="s">
        <v>4933</v>
      </c>
      <c r="B569" s="3">
        <v>852</v>
      </c>
      <c r="C569" s="3" t="str">
        <f t="shared" si="8"/>
        <v>P30530_852</v>
      </c>
      <c r="D569" s="2" t="s">
        <v>4934</v>
      </c>
      <c r="E569" s="2" t="s">
        <v>4936</v>
      </c>
      <c r="F569" s="2" t="s">
        <v>25620</v>
      </c>
      <c r="G569" s="3" t="s">
        <v>19443</v>
      </c>
      <c r="H569" s="2" t="s">
        <v>25621</v>
      </c>
      <c r="I569" s="2" t="s">
        <v>19445</v>
      </c>
      <c r="J569" s="6">
        <v>6.76</v>
      </c>
      <c r="K569" s="6" t="s">
        <v>6</v>
      </c>
      <c r="L569" s="2">
        <v>1</v>
      </c>
      <c r="M569" s="2">
        <v>1</v>
      </c>
    </row>
    <row r="570" spans="1:13" x14ac:dyDescent="0.2">
      <c r="A570" s="2" t="s">
        <v>8424</v>
      </c>
      <c r="B570" s="3">
        <v>271</v>
      </c>
      <c r="C570" s="3" t="str">
        <f t="shared" si="8"/>
        <v>O95747_271</v>
      </c>
      <c r="D570" s="2" t="s">
        <v>8425</v>
      </c>
      <c r="E570" s="2" t="s">
        <v>8427</v>
      </c>
      <c r="F570" s="2" t="s">
        <v>29533</v>
      </c>
      <c r="G570" s="3" t="s">
        <v>19443</v>
      </c>
      <c r="H570" s="2" t="s">
        <v>25621</v>
      </c>
      <c r="I570" s="2" t="s">
        <v>19445</v>
      </c>
      <c r="J570" s="6">
        <v>6.76</v>
      </c>
      <c r="K570" s="6" t="s">
        <v>6</v>
      </c>
      <c r="L570" s="2">
        <v>1</v>
      </c>
      <c r="M570" s="2">
        <v>1</v>
      </c>
    </row>
    <row r="571" spans="1:13" x14ac:dyDescent="0.2">
      <c r="A571" s="2" t="s">
        <v>681</v>
      </c>
      <c r="B571" s="3">
        <v>163</v>
      </c>
      <c r="C571" s="3" t="str">
        <f t="shared" si="8"/>
        <v>P08865_163</v>
      </c>
      <c r="D571" s="2" t="s">
        <v>682</v>
      </c>
      <c r="E571" s="2" t="s">
        <v>684</v>
      </c>
      <c r="F571" s="2" t="s">
        <v>30906</v>
      </c>
      <c r="G571" s="3" t="s">
        <v>19471</v>
      </c>
      <c r="H571" s="2" t="s">
        <v>30907</v>
      </c>
      <c r="I571" s="2" t="s">
        <v>19535</v>
      </c>
      <c r="J571" s="6">
        <v>6.76</v>
      </c>
      <c r="K571" s="6" t="s">
        <v>6</v>
      </c>
      <c r="L571" s="2">
        <v>2</v>
      </c>
      <c r="M571" s="2">
        <v>1</v>
      </c>
    </row>
    <row r="572" spans="1:13" x14ac:dyDescent="0.2">
      <c r="A572" s="2" t="s">
        <v>5492</v>
      </c>
      <c r="B572" s="3">
        <v>754</v>
      </c>
      <c r="C572" s="3" t="str">
        <f t="shared" si="8"/>
        <v>Q8N163_754</v>
      </c>
      <c r="D572" s="2" t="s">
        <v>5493</v>
      </c>
      <c r="E572" s="2" t="s">
        <v>5495</v>
      </c>
      <c r="F572" s="2" t="s">
        <v>25861</v>
      </c>
      <c r="G572" s="3" t="s">
        <v>19447</v>
      </c>
      <c r="H572" s="2" t="s">
        <v>25862</v>
      </c>
      <c r="I572" s="2" t="s">
        <v>19449</v>
      </c>
      <c r="J572" s="6">
        <v>6.7549999999999999</v>
      </c>
      <c r="K572" s="6">
        <v>0.20505999999999999</v>
      </c>
      <c r="L572" s="2">
        <v>2</v>
      </c>
      <c r="M572" s="2">
        <v>2</v>
      </c>
    </row>
    <row r="573" spans="1:13" x14ac:dyDescent="0.2">
      <c r="A573" s="2" t="s">
        <v>8428</v>
      </c>
      <c r="B573" s="3">
        <v>617</v>
      </c>
      <c r="C573" s="3" t="str">
        <f t="shared" si="8"/>
        <v>Q9BZF1_617</v>
      </c>
      <c r="D573" s="2" t="s">
        <v>8429</v>
      </c>
      <c r="E573" s="2" t="s">
        <v>8431</v>
      </c>
      <c r="F573" s="2" t="s">
        <v>29517</v>
      </c>
      <c r="G573" s="3" t="s">
        <v>19433</v>
      </c>
      <c r="H573" s="2" t="s">
        <v>29518</v>
      </c>
      <c r="I573" s="2" t="s">
        <v>19435</v>
      </c>
      <c r="J573" s="6">
        <v>6.75</v>
      </c>
      <c r="K573" s="6" t="s">
        <v>6</v>
      </c>
      <c r="L573" s="2">
        <v>1</v>
      </c>
      <c r="M573" s="2">
        <v>1</v>
      </c>
    </row>
    <row r="574" spans="1:13" x14ac:dyDescent="0.2">
      <c r="A574" s="2" t="s">
        <v>8432</v>
      </c>
      <c r="B574" s="3">
        <v>43</v>
      </c>
      <c r="C574" s="3" t="str">
        <f t="shared" si="8"/>
        <v>Q16533_43</v>
      </c>
      <c r="D574" s="2" t="s">
        <v>8433</v>
      </c>
      <c r="E574" s="2" t="s">
        <v>8435</v>
      </c>
      <c r="F574" s="2" t="s">
        <v>31340</v>
      </c>
      <c r="G574" s="3" t="s">
        <v>19443</v>
      </c>
      <c r="H574" s="2" t="s">
        <v>31341</v>
      </c>
      <c r="I574" s="2" t="s">
        <v>19445</v>
      </c>
      <c r="J574" s="6">
        <v>6.74</v>
      </c>
      <c r="K574" s="6" t="s">
        <v>6</v>
      </c>
      <c r="L574" s="2">
        <v>1</v>
      </c>
      <c r="M574" s="2">
        <v>1</v>
      </c>
    </row>
    <row r="575" spans="1:13" x14ac:dyDescent="0.2">
      <c r="A575" s="2" t="s">
        <v>3254</v>
      </c>
      <c r="B575" s="3">
        <v>1879</v>
      </c>
      <c r="C575" s="3" t="str">
        <f t="shared" si="8"/>
        <v>Q7Z6Z7_1879</v>
      </c>
      <c r="D575" s="2" t="s">
        <v>3255</v>
      </c>
      <c r="E575" s="2" t="s">
        <v>3257</v>
      </c>
      <c r="F575" s="2" t="s">
        <v>27935</v>
      </c>
      <c r="G575" s="3" t="s">
        <v>19627</v>
      </c>
      <c r="H575" s="2" t="s">
        <v>27936</v>
      </c>
      <c r="I575" s="2" t="s">
        <v>27937</v>
      </c>
      <c r="J575" s="6">
        <v>6.7374999999999998</v>
      </c>
      <c r="K575" s="6">
        <v>0.48437000000000002</v>
      </c>
      <c r="L575" s="2">
        <v>4</v>
      </c>
      <c r="M575" s="2">
        <v>2</v>
      </c>
    </row>
    <row r="576" spans="1:13" x14ac:dyDescent="0.2">
      <c r="A576" s="2" t="s">
        <v>1646</v>
      </c>
      <c r="B576" s="3">
        <v>3023</v>
      </c>
      <c r="C576" s="3" t="str">
        <f t="shared" si="8"/>
        <v>P46939_3023</v>
      </c>
      <c r="D576" s="2" t="s">
        <v>1647</v>
      </c>
      <c r="E576" s="2" t="s">
        <v>1649</v>
      </c>
      <c r="F576" s="2" t="s">
        <v>32357</v>
      </c>
      <c r="G576" s="3" t="s">
        <v>19447</v>
      </c>
      <c r="H576" s="2" t="s">
        <v>32358</v>
      </c>
      <c r="I576" s="2" t="s">
        <v>19449</v>
      </c>
      <c r="J576" s="6">
        <v>6.72</v>
      </c>
      <c r="K576" s="6">
        <v>0.11314</v>
      </c>
      <c r="L576" s="2">
        <v>2</v>
      </c>
      <c r="M576" s="2">
        <v>2</v>
      </c>
    </row>
    <row r="577" spans="1:13" x14ac:dyDescent="0.2">
      <c r="A577" s="2" t="s">
        <v>8436</v>
      </c>
      <c r="B577" s="3">
        <v>238</v>
      </c>
      <c r="C577" s="3" t="str">
        <f t="shared" si="8"/>
        <v>O00487_238</v>
      </c>
      <c r="D577" s="2" t="s">
        <v>8437</v>
      </c>
      <c r="E577" s="2" t="s">
        <v>8439</v>
      </c>
      <c r="F577" s="2" t="s">
        <v>30262</v>
      </c>
      <c r="G577" s="3" t="s">
        <v>19433</v>
      </c>
      <c r="H577" s="2" t="s">
        <v>30263</v>
      </c>
      <c r="I577" s="2" t="s">
        <v>19435</v>
      </c>
      <c r="J577" s="6">
        <v>6.71</v>
      </c>
      <c r="K577" s="6" t="s">
        <v>6</v>
      </c>
      <c r="L577" s="2">
        <v>1</v>
      </c>
      <c r="M577" s="2">
        <v>1</v>
      </c>
    </row>
    <row r="578" spans="1:13" x14ac:dyDescent="0.2">
      <c r="A578" s="2" t="s">
        <v>126</v>
      </c>
      <c r="B578" s="3">
        <v>228</v>
      </c>
      <c r="C578" s="3" t="str">
        <f t="shared" ref="C578:C641" si="9">A578&amp;"_"&amp;B578</f>
        <v>P23526_228</v>
      </c>
      <c r="D578" s="2" t="s">
        <v>127</v>
      </c>
      <c r="E578" s="2" t="s">
        <v>129</v>
      </c>
      <c r="F578" s="2" t="s">
        <v>25204</v>
      </c>
      <c r="G578" s="3" t="s">
        <v>19447</v>
      </c>
      <c r="H578" s="2" t="s">
        <v>25205</v>
      </c>
      <c r="I578" s="2" t="s">
        <v>19449</v>
      </c>
      <c r="J578" s="6">
        <v>6.7050000000000001</v>
      </c>
      <c r="K578" s="6">
        <v>0.24748999999999999</v>
      </c>
      <c r="L578" s="2">
        <v>2</v>
      </c>
      <c r="M578" s="2">
        <v>2</v>
      </c>
    </row>
    <row r="579" spans="1:13" x14ac:dyDescent="0.2">
      <c r="A579" s="2" t="s">
        <v>3690</v>
      </c>
      <c r="B579" s="3">
        <v>81</v>
      </c>
      <c r="C579" s="3" t="str">
        <f t="shared" si="9"/>
        <v>Q96T51_81</v>
      </c>
      <c r="D579" s="2" t="s">
        <v>3691</v>
      </c>
      <c r="E579" s="2" t="s">
        <v>3693</v>
      </c>
      <c r="F579" s="2" t="s">
        <v>30985</v>
      </c>
      <c r="G579" s="3" t="s">
        <v>19471</v>
      </c>
      <c r="H579" s="2" t="s">
        <v>30986</v>
      </c>
      <c r="I579" s="2" t="s">
        <v>30987</v>
      </c>
      <c r="J579" s="6">
        <v>6.7050000000000001</v>
      </c>
      <c r="K579" s="6" t="s">
        <v>6</v>
      </c>
      <c r="L579" s="2">
        <v>2</v>
      </c>
      <c r="M579" s="2">
        <v>1</v>
      </c>
    </row>
    <row r="580" spans="1:13" x14ac:dyDescent="0.2">
      <c r="A580" s="2" t="s">
        <v>2618</v>
      </c>
      <c r="B580" s="3">
        <v>50</v>
      </c>
      <c r="C580" s="3" t="str">
        <f t="shared" si="9"/>
        <v>Q13148_50</v>
      </c>
      <c r="D580" s="2" t="s">
        <v>2619</v>
      </c>
      <c r="E580" s="2" t="s">
        <v>2621</v>
      </c>
      <c r="F580" s="2" t="s">
        <v>31683</v>
      </c>
      <c r="G580" s="3" t="s">
        <v>25101</v>
      </c>
      <c r="H580" s="2" t="s">
        <v>31684</v>
      </c>
      <c r="I580" s="2" t="s">
        <v>31685</v>
      </c>
      <c r="J580" s="6">
        <v>6.6950000000000003</v>
      </c>
      <c r="K580" s="6">
        <v>0.43134</v>
      </c>
      <c r="L580" s="2">
        <v>12</v>
      </c>
      <c r="M580" s="2">
        <v>2</v>
      </c>
    </row>
    <row r="581" spans="1:13" x14ac:dyDescent="0.2">
      <c r="A581" s="2" t="s">
        <v>8441</v>
      </c>
      <c r="B581" s="3">
        <v>588</v>
      </c>
      <c r="C581" s="3" t="str">
        <f t="shared" si="9"/>
        <v>Q8WWK9_588</v>
      </c>
      <c r="D581" s="2" t="s">
        <v>8442</v>
      </c>
      <c r="E581" s="2" t="s">
        <v>8444</v>
      </c>
      <c r="F581" s="2" t="s">
        <v>26165</v>
      </c>
      <c r="G581" s="3" t="s">
        <v>19447</v>
      </c>
      <c r="H581" s="2" t="s">
        <v>26166</v>
      </c>
      <c r="I581" s="2" t="s">
        <v>19449</v>
      </c>
      <c r="J581" s="6">
        <v>6.6849999999999996</v>
      </c>
      <c r="K581" s="6">
        <v>2.3829500000000001</v>
      </c>
      <c r="L581" s="2">
        <v>2</v>
      </c>
      <c r="M581" s="2">
        <v>2</v>
      </c>
    </row>
    <row r="582" spans="1:13" x14ac:dyDescent="0.2">
      <c r="A582" s="2" t="s">
        <v>8449</v>
      </c>
      <c r="B582" s="3">
        <v>204</v>
      </c>
      <c r="C582" s="3" t="str">
        <f t="shared" si="9"/>
        <v>P49116_204</v>
      </c>
      <c r="D582" s="2" t="s">
        <v>8450</v>
      </c>
      <c r="E582" s="2" t="s">
        <v>8452</v>
      </c>
      <c r="F582" s="2" t="s">
        <v>29345</v>
      </c>
      <c r="G582" s="3" t="s">
        <v>19443</v>
      </c>
      <c r="H582" s="2" t="s">
        <v>29346</v>
      </c>
      <c r="I582" s="2" t="s">
        <v>19445</v>
      </c>
      <c r="J582" s="6">
        <v>6.65</v>
      </c>
      <c r="K582" s="6" t="s">
        <v>6</v>
      </c>
      <c r="L582" s="2">
        <v>1</v>
      </c>
      <c r="M582" s="2">
        <v>1</v>
      </c>
    </row>
    <row r="583" spans="1:13" x14ac:dyDescent="0.2">
      <c r="A583" s="2" t="s">
        <v>3933</v>
      </c>
      <c r="B583" s="3">
        <v>516</v>
      </c>
      <c r="C583" s="3" t="str">
        <f t="shared" si="9"/>
        <v>Q9BZQ8_516</v>
      </c>
      <c r="D583" s="2" t="s">
        <v>3934</v>
      </c>
      <c r="E583" s="2" t="s">
        <v>3936</v>
      </c>
      <c r="F583" s="2" t="s">
        <v>29222</v>
      </c>
      <c r="G583" s="3" t="s">
        <v>19493</v>
      </c>
      <c r="H583" s="2" t="s">
        <v>29223</v>
      </c>
      <c r="I583" s="2" t="s">
        <v>29224</v>
      </c>
      <c r="J583" s="6">
        <v>6.6349999999999998</v>
      </c>
      <c r="K583" s="6">
        <v>0.61517999999999995</v>
      </c>
      <c r="L583" s="2">
        <v>6</v>
      </c>
      <c r="M583" s="2">
        <v>2</v>
      </c>
    </row>
    <row r="584" spans="1:13" x14ac:dyDescent="0.2">
      <c r="A584" s="2" t="s">
        <v>630</v>
      </c>
      <c r="B584" s="3">
        <v>337</v>
      </c>
      <c r="C584" s="3" t="str">
        <f t="shared" si="9"/>
        <v>P06733_337</v>
      </c>
      <c r="D584" s="2" t="s">
        <v>631</v>
      </c>
      <c r="E584" s="2" t="s">
        <v>633</v>
      </c>
      <c r="F584" s="2" t="s">
        <v>27063</v>
      </c>
      <c r="G584" s="3" t="s">
        <v>19447</v>
      </c>
      <c r="H584" s="2" t="s">
        <v>27064</v>
      </c>
      <c r="I584" s="2" t="s">
        <v>19449</v>
      </c>
      <c r="J584" s="6">
        <v>6.625</v>
      </c>
      <c r="K584" s="6">
        <v>2.01525</v>
      </c>
      <c r="L584" s="2">
        <v>2</v>
      </c>
      <c r="M584" s="2">
        <v>2</v>
      </c>
    </row>
    <row r="585" spans="1:13" x14ac:dyDescent="0.2">
      <c r="A585" s="2" t="s">
        <v>5626</v>
      </c>
      <c r="B585" s="3">
        <v>835</v>
      </c>
      <c r="C585" s="3" t="str">
        <f t="shared" si="9"/>
        <v>Q96J02_835</v>
      </c>
      <c r="D585" s="2" t="s">
        <v>5627</v>
      </c>
      <c r="E585" s="2" t="s">
        <v>5628</v>
      </c>
      <c r="F585" s="2" t="s">
        <v>28094</v>
      </c>
      <c r="G585" s="3" t="s">
        <v>19471</v>
      </c>
      <c r="H585" s="2" t="s">
        <v>28095</v>
      </c>
      <c r="I585" s="2" t="s">
        <v>28096</v>
      </c>
      <c r="J585" s="6">
        <v>6.6150000000000002</v>
      </c>
      <c r="K585" s="6" t="s">
        <v>6</v>
      </c>
      <c r="L585" s="2">
        <v>2</v>
      </c>
      <c r="M585" s="2">
        <v>1</v>
      </c>
    </row>
    <row r="586" spans="1:13" x14ac:dyDescent="0.2">
      <c r="A586" s="2" t="s">
        <v>8458</v>
      </c>
      <c r="B586" s="3">
        <v>266</v>
      </c>
      <c r="C586" s="3" t="str">
        <f t="shared" si="9"/>
        <v>O43292_266</v>
      </c>
      <c r="D586" s="2" t="s">
        <v>8459</v>
      </c>
      <c r="E586" s="2" t="s">
        <v>8461</v>
      </c>
      <c r="F586" s="2" t="s">
        <v>27608</v>
      </c>
      <c r="G586" s="3" t="s">
        <v>19443</v>
      </c>
      <c r="H586" s="2" t="s">
        <v>27609</v>
      </c>
      <c r="I586" s="2" t="s">
        <v>19445</v>
      </c>
      <c r="J586" s="6">
        <v>6.61</v>
      </c>
      <c r="K586" s="6" t="s">
        <v>6</v>
      </c>
      <c r="L586" s="2">
        <v>1</v>
      </c>
      <c r="M586" s="2">
        <v>1</v>
      </c>
    </row>
    <row r="587" spans="1:13" x14ac:dyDescent="0.2">
      <c r="A587" s="2" t="s">
        <v>423</v>
      </c>
      <c r="B587" s="3">
        <v>553</v>
      </c>
      <c r="C587" s="3" t="str">
        <f t="shared" si="9"/>
        <v>O94808_553</v>
      </c>
      <c r="D587" s="2" t="s">
        <v>424</v>
      </c>
      <c r="E587" s="2" t="s">
        <v>426</v>
      </c>
      <c r="F587" s="2" t="s">
        <v>27517</v>
      </c>
      <c r="G587" s="3" t="s">
        <v>19443</v>
      </c>
      <c r="H587" s="2" t="s">
        <v>27518</v>
      </c>
      <c r="I587" s="2" t="s">
        <v>19445</v>
      </c>
      <c r="J587" s="6">
        <v>6.58</v>
      </c>
      <c r="K587" s="6" t="s">
        <v>6</v>
      </c>
      <c r="L587" s="2">
        <v>1</v>
      </c>
      <c r="M587" s="2">
        <v>1</v>
      </c>
    </row>
    <row r="588" spans="1:13" x14ac:dyDescent="0.2">
      <c r="A588" s="2" t="s">
        <v>2817</v>
      </c>
      <c r="B588" s="3">
        <v>765</v>
      </c>
      <c r="C588" s="3" t="str">
        <f t="shared" si="9"/>
        <v>Q14974_765</v>
      </c>
      <c r="D588" s="2" t="s">
        <v>2818</v>
      </c>
      <c r="E588" s="2" t="s">
        <v>2820</v>
      </c>
      <c r="F588" s="2" t="s">
        <v>28282</v>
      </c>
      <c r="G588" s="3" t="s">
        <v>19433</v>
      </c>
      <c r="H588" s="2" t="s">
        <v>28283</v>
      </c>
      <c r="I588" s="2" t="s">
        <v>19435</v>
      </c>
      <c r="J588" s="6">
        <v>6.58</v>
      </c>
      <c r="K588" s="6" t="s">
        <v>6</v>
      </c>
      <c r="L588" s="2">
        <v>1</v>
      </c>
      <c r="M588" s="2">
        <v>1</v>
      </c>
    </row>
    <row r="589" spans="1:13" x14ac:dyDescent="0.2">
      <c r="A589" s="2" t="s">
        <v>8464</v>
      </c>
      <c r="B589" s="3">
        <v>1119</v>
      </c>
      <c r="C589" s="3" t="str">
        <f t="shared" si="9"/>
        <v>O43379_1119</v>
      </c>
      <c r="D589" s="2" t="s">
        <v>8465</v>
      </c>
      <c r="E589" s="2" t="s">
        <v>8467</v>
      </c>
      <c r="F589" s="2" t="s">
        <v>32492</v>
      </c>
      <c r="G589" s="3" t="s">
        <v>19433</v>
      </c>
      <c r="H589" s="2" t="s">
        <v>32493</v>
      </c>
      <c r="I589" s="2" t="s">
        <v>19435</v>
      </c>
      <c r="J589" s="6">
        <v>6.57</v>
      </c>
      <c r="K589" s="6" t="s">
        <v>6</v>
      </c>
      <c r="L589" s="2">
        <v>1</v>
      </c>
      <c r="M589" s="2">
        <v>1</v>
      </c>
    </row>
    <row r="590" spans="1:13" x14ac:dyDescent="0.2">
      <c r="A590" s="2" t="s">
        <v>8468</v>
      </c>
      <c r="B590" s="3">
        <v>17</v>
      </c>
      <c r="C590" s="3" t="str">
        <f t="shared" si="9"/>
        <v>Q6IQ49_17</v>
      </c>
      <c r="D590" s="2" t="s">
        <v>8469</v>
      </c>
      <c r="E590" s="2" t="s">
        <v>8471</v>
      </c>
      <c r="F590" s="2" t="s">
        <v>31070</v>
      </c>
      <c r="G590" s="3" t="s">
        <v>19443</v>
      </c>
      <c r="H590" s="2" t="s">
        <v>31071</v>
      </c>
      <c r="I590" s="2" t="s">
        <v>19445</v>
      </c>
      <c r="J590" s="6">
        <v>6.56</v>
      </c>
      <c r="K590" s="6" t="s">
        <v>6</v>
      </c>
      <c r="L590" s="2">
        <v>1</v>
      </c>
      <c r="M590" s="2">
        <v>1</v>
      </c>
    </row>
    <row r="591" spans="1:13" x14ac:dyDescent="0.2">
      <c r="A591" s="2" t="s">
        <v>8472</v>
      </c>
      <c r="B591" s="3">
        <v>246</v>
      </c>
      <c r="C591" s="3" t="str">
        <f t="shared" si="9"/>
        <v>Q969Z0_246</v>
      </c>
      <c r="D591" s="2" t="s">
        <v>8473</v>
      </c>
      <c r="E591" s="2" t="s">
        <v>8475</v>
      </c>
      <c r="F591" s="2" t="s">
        <v>31716</v>
      </c>
      <c r="G591" s="3" t="s">
        <v>19433</v>
      </c>
      <c r="H591" s="2" t="s">
        <v>31717</v>
      </c>
      <c r="I591" s="2" t="s">
        <v>19435</v>
      </c>
      <c r="J591" s="6">
        <v>6.55</v>
      </c>
      <c r="K591" s="6" t="s">
        <v>6</v>
      </c>
      <c r="L591" s="2">
        <v>1</v>
      </c>
      <c r="M591" s="2">
        <v>1</v>
      </c>
    </row>
    <row r="592" spans="1:13" x14ac:dyDescent="0.2">
      <c r="A592" s="2" t="s">
        <v>8476</v>
      </c>
      <c r="B592" s="3">
        <v>600</v>
      </c>
      <c r="C592" s="3" t="str">
        <f t="shared" si="9"/>
        <v>Q8N1I0_600</v>
      </c>
      <c r="D592" s="2" t="s">
        <v>8477</v>
      </c>
      <c r="E592" s="2" t="s">
        <v>8479</v>
      </c>
      <c r="F592" s="2" t="s">
        <v>26758</v>
      </c>
      <c r="G592" s="3" t="s">
        <v>19447</v>
      </c>
      <c r="H592" s="2" t="s">
        <v>26759</v>
      </c>
      <c r="I592" s="2" t="s">
        <v>19449</v>
      </c>
      <c r="J592" s="6">
        <v>6.5449999999999999</v>
      </c>
      <c r="K592" s="6">
        <v>1.77484</v>
      </c>
      <c r="L592" s="2">
        <v>2</v>
      </c>
      <c r="M592" s="2">
        <v>2</v>
      </c>
    </row>
    <row r="593" spans="1:13" x14ac:dyDescent="0.2">
      <c r="A593" s="2" t="s">
        <v>2740</v>
      </c>
      <c r="B593" s="3">
        <v>2076</v>
      </c>
      <c r="C593" s="3" t="str">
        <f t="shared" si="9"/>
        <v>Q14204_2076</v>
      </c>
      <c r="D593" s="2" t="s">
        <v>2741</v>
      </c>
      <c r="E593" s="2" t="s">
        <v>2743</v>
      </c>
      <c r="F593" s="2" t="s">
        <v>26838</v>
      </c>
      <c r="G593" s="3" t="s">
        <v>19447</v>
      </c>
      <c r="H593" s="2" t="s">
        <v>26839</v>
      </c>
      <c r="I593" s="2" t="s">
        <v>19449</v>
      </c>
      <c r="J593" s="6">
        <v>6.5449999999999999</v>
      </c>
      <c r="K593" s="6">
        <v>0.67174999999999996</v>
      </c>
      <c r="L593" s="2">
        <v>2</v>
      </c>
      <c r="M593" s="2">
        <v>2</v>
      </c>
    </row>
    <row r="594" spans="1:13" x14ac:dyDescent="0.2">
      <c r="A594" s="2" t="s">
        <v>8482</v>
      </c>
      <c r="B594" s="3">
        <v>150</v>
      </c>
      <c r="C594" s="3" t="str">
        <f t="shared" si="9"/>
        <v>Q9NZE8_150</v>
      </c>
      <c r="D594" s="2" t="s">
        <v>8483</v>
      </c>
      <c r="E594" s="2" t="s">
        <v>8485</v>
      </c>
      <c r="F594" s="2" t="s">
        <v>28853</v>
      </c>
      <c r="G594" s="3" t="s">
        <v>19447</v>
      </c>
      <c r="H594" s="2" t="s">
        <v>28854</v>
      </c>
      <c r="I594" s="2" t="s">
        <v>19449</v>
      </c>
      <c r="J594" s="6">
        <v>6.53</v>
      </c>
      <c r="K594" s="6">
        <v>0.72124999999999995</v>
      </c>
      <c r="L594" s="2">
        <v>2</v>
      </c>
      <c r="M594" s="2">
        <v>2</v>
      </c>
    </row>
    <row r="595" spans="1:13" x14ac:dyDescent="0.2">
      <c r="A595" s="2" t="s">
        <v>1367</v>
      </c>
      <c r="B595" s="3">
        <v>287</v>
      </c>
      <c r="C595" s="3" t="str">
        <f t="shared" si="9"/>
        <v>P31939_287</v>
      </c>
      <c r="D595" s="2" t="s">
        <v>1368</v>
      </c>
      <c r="E595" s="2" t="s">
        <v>1370</v>
      </c>
      <c r="F595" s="2" t="s">
        <v>25536</v>
      </c>
      <c r="G595" s="3" t="s">
        <v>19447</v>
      </c>
      <c r="H595" s="2" t="s">
        <v>25537</v>
      </c>
      <c r="I595" s="2" t="s">
        <v>19449</v>
      </c>
      <c r="J595" s="6">
        <v>6.5250000000000004</v>
      </c>
      <c r="K595" s="6">
        <v>0.85560000000000003</v>
      </c>
      <c r="L595" s="2">
        <v>2</v>
      </c>
      <c r="M595" s="2">
        <v>2</v>
      </c>
    </row>
    <row r="596" spans="1:13" x14ac:dyDescent="0.2">
      <c r="A596" s="2" t="s">
        <v>2349</v>
      </c>
      <c r="B596" s="3">
        <v>355</v>
      </c>
      <c r="C596" s="3" t="str">
        <f t="shared" si="9"/>
        <v>Q8NC56_355</v>
      </c>
      <c r="D596" s="2" t="s">
        <v>2350</v>
      </c>
      <c r="E596" s="2" t="s">
        <v>2352</v>
      </c>
      <c r="F596" s="2" t="s">
        <v>28356</v>
      </c>
      <c r="G596" s="3" t="s">
        <v>19483</v>
      </c>
      <c r="H596" s="2" t="s">
        <v>28357</v>
      </c>
      <c r="I596" s="2" t="s">
        <v>27180</v>
      </c>
      <c r="J596" s="6">
        <v>6.51</v>
      </c>
      <c r="K596" s="6" t="s">
        <v>6</v>
      </c>
      <c r="L596" s="2">
        <v>2</v>
      </c>
      <c r="M596" s="2">
        <v>1</v>
      </c>
    </row>
    <row r="597" spans="1:13" x14ac:dyDescent="0.2">
      <c r="A597" s="2" t="s">
        <v>8487</v>
      </c>
      <c r="B597" s="3">
        <v>364</v>
      </c>
      <c r="C597" s="3" t="str">
        <f t="shared" si="9"/>
        <v>P50452_364</v>
      </c>
      <c r="D597" s="2" t="s">
        <v>8488</v>
      </c>
      <c r="E597" s="2" t="s">
        <v>8490</v>
      </c>
      <c r="F597" s="2" t="s">
        <v>31146</v>
      </c>
      <c r="G597" s="3" t="s">
        <v>19433</v>
      </c>
      <c r="H597" s="2" t="s">
        <v>31147</v>
      </c>
      <c r="I597" s="2" t="s">
        <v>19435</v>
      </c>
      <c r="J597" s="6">
        <v>6.51</v>
      </c>
      <c r="K597" s="6" t="s">
        <v>6</v>
      </c>
      <c r="L597" s="2">
        <v>1</v>
      </c>
      <c r="M597" s="2">
        <v>1</v>
      </c>
    </row>
    <row r="598" spans="1:13" x14ac:dyDescent="0.2">
      <c r="A598" s="2" t="s">
        <v>2751</v>
      </c>
      <c r="B598" s="3">
        <v>218</v>
      </c>
      <c r="C598" s="3" t="str">
        <f t="shared" si="9"/>
        <v>Q14232_218</v>
      </c>
      <c r="D598" s="2" t="s">
        <v>2752</v>
      </c>
      <c r="E598" s="2" t="s">
        <v>2754</v>
      </c>
      <c r="F598" s="2" t="s">
        <v>26940</v>
      </c>
      <c r="G598" s="3" t="s">
        <v>19443</v>
      </c>
      <c r="H598" s="2" t="s">
        <v>26941</v>
      </c>
      <c r="I598" s="2" t="s">
        <v>19445</v>
      </c>
      <c r="J598" s="6">
        <v>6.5</v>
      </c>
      <c r="K598" s="6" t="s">
        <v>6</v>
      </c>
      <c r="L598" s="2">
        <v>1</v>
      </c>
      <c r="M598" s="2">
        <v>1</v>
      </c>
    </row>
    <row r="599" spans="1:13" x14ac:dyDescent="0.2">
      <c r="A599" s="2" t="s">
        <v>7954</v>
      </c>
      <c r="B599" s="3">
        <v>1687</v>
      </c>
      <c r="C599" s="3" t="str">
        <f t="shared" si="9"/>
        <v>P23468_1687</v>
      </c>
      <c r="D599" s="2" t="s">
        <v>7955</v>
      </c>
      <c r="E599" s="2" t="s">
        <v>7957</v>
      </c>
      <c r="F599" s="2" t="s">
        <v>30320</v>
      </c>
      <c r="G599" s="3" t="s">
        <v>19471</v>
      </c>
      <c r="H599" s="2" t="s">
        <v>30321</v>
      </c>
      <c r="I599" s="2" t="s">
        <v>19535</v>
      </c>
      <c r="J599" s="6">
        <v>6.5</v>
      </c>
      <c r="K599" s="6" t="s">
        <v>6</v>
      </c>
      <c r="L599" s="2">
        <v>2</v>
      </c>
      <c r="M599" s="2">
        <v>1</v>
      </c>
    </row>
    <row r="600" spans="1:13" x14ac:dyDescent="0.2">
      <c r="A600" s="2" t="s">
        <v>2605</v>
      </c>
      <c r="B600" s="3">
        <v>808</v>
      </c>
      <c r="C600" s="3" t="str">
        <f t="shared" si="9"/>
        <v>Q13045_808</v>
      </c>
      <c r="D600" s="2" t="s">
        <v>2606</v>
      </c>
      <c r="E600" s="2" t="s">
        <v>2608</v>
      </c>
      <c r="F600" s="2" t="s">
        <v>27313</v>
      </c>
      <c r="G600" s="3" t="s">
        <v>19437</v>
      </c>
      <c r="H600" s="2" t="s">
        <v>27314</v>
      </c>
      <c r="I600" s="2" t="s">
        <v>27315</v>
      </c>
      <c r="J600" s="6">
        <v>6.4974999999999996</v>
      </c>
      <c r="K600" s="6">
        <v>6.7180000000000004E-2</v>
      </c>
      <c r="L600" s="2">
        <v>3</v>
      </c>
      <c r="M600" s="2">
        <v>2</v>
      </c>
    </row>
    <row r="601" spans="1:13" x14ac:dyDescent="0.2">
      <c r="A601" s="2" t="s">
        <v>8493</v>
      </c>
      <c r="B601" s="3">
        <v>363</v>
      </c>
      <c r="C601" s="3" t="str">
        <f t="shared" si="9"/>
        <v>Q96JB2_363</v>
      </c>
      <c r="D601" s="2" t="s">
        <v>8494</v>
      </c>
      <c r="E601" s="2" t="s">
        <v>8496</v>
      </c>
      <c r="F601" s="2" t="s">
        <v>26270</v>
      </c>
      <c r="G601" s="3" t="s">
        <v>19443</v>
      </c>
      <c r="H601" s="2" t="s">
        <v>26271</v>
      </c>
      <c r="I601" s="2" t="s">
        <v>19445</v>
      </c>
      <c r="J601" s="6">
        <v>6.49</v>
      </c>
      <c r="K601" s="6" t="s">
        <v>6</v>
      </c>
      <c r="L601" s="2">
        <v>1</v>
      </c>
      <c r="M601" s="2">
        <v>1</v>
      </c>
    </row>
    <row r="602" spans="1:13" x14ac:dyDescent="0.2">
      <c r="A602" s="2" t="s">
        <v>8497</v>
      </c>
      <c r="B602" s="3">
        <v>216</v>
      </c>
      <c r="C602" s="3" t="str">
        <f t="shared" si="9"/>
        <v>Q8NF37_216</v>
      </c>
      <c r="D602" s="2" t="s">
        <v>8498</v>
      </c>
      <c r="E602" s="2" t="s">
        <v>8500</v>
      </c>
      <c r="F602" s="2" t="s">
        <v>28424</v>
      </c>
      <c r="G602" s="3" t="s">
        <v>19443</v>
      </c>
      <c r="H602" s="2" t="s">
        <v>28425</v>
      </c>
      <c r="I602" s="2" t="s">
        <v>19445</v>
      </c>
      <c r="J602" s="6">
        <v>6.48</v>
      </c>
      <c r="K602" s="6" t="s">
        <v>6</v>
      </c>
      <c r="L602" s="2">
        <v>1</v>
      </c>
      <c r="M602" s="2">
        <v>1</v>
      </c>
    </row>
    <row r="603" spans="1:13" x14ac:dyDescent="0.2">
      <c r="A603" s="2" t="s">
        <v>251</v>
      </c>
      <c r="B603" s="3">
        <v>165</v>
      </c>
      <c r="C603" s="3" t="str">
        <f t="shared" si="9"/>
        <v>O60264_165</v>
      </c>
      <c r="D603" s="2" t="s">
        <v>252</v>
      </c>
      <c r="E603" s="2" t="s">
        <v>254</v>
      </c>
      <c r="F603" s="2" t="s">
        <v>31285</v>
      </c>
      <c r="G603" s="3" t="s">
        <v>19948</v>
      </c>
      <c r="H603" s="2" t="s">
        <v>31286</v>
      </c>
      <c r="I603" s="2" t="s">
        <v>31287</v>
      </c>
      <c r="J603" s="6">
        <v>6.47</v>
      </c>
      <c r="K603" s="6" t="s">
        <v>6</v>
      </c>
      <c r="L603" s="2">
        <v>4</v>
      </c>
      <c r="M603" s="2">
        <v>1</v>
      </c>
    </row>
    <row r="604" spans="1:13" x14ac:dyDescent="0.2">
      <c r="A604" s="2" t="s">
        <v>222</v>
      </c>
      <c r="B604" s="3">
        <v>539</v>
      </c>
      <c r="C604" s="3" t="str">
        <f t="shared" si="9"/>
        <v>O43747_539</v>
      </c>
      <c r="D604" s="2" t="s">
        <v>223</v>
      </c>
      <c r="E604" s="2" t="s">
        <v>225</v>
      </c>
      <c r="F604" s="2" t="s">
        <v>25393</v>
      </c>
      <c r="G604" s="3" t="s">
        <v>19999</v>
      </c>
      <c r="H604" s="2" t="s">
        <v>25394</v>
      </c>
      <c r="I604" s="2" t="s">
        <v>25395</v>
      </c>
      <c r="J604" s="6">
        <v>6.4649999999999999</v>
      </c>
      <c r="K604" s="6">
        <v>0.17677999999999999</v>
      </c>
      <c r="L604" s="2">
        <v>7</v>
      </c>
      <c r="M604" s="2">
        <v>2</v>
      </c>
    </row>
    <row r="605" spans="1:13" x14ac:dyDescent="0.2">
      <c r="A605" s="2" t="s">
        <v>8501</v>
      </c>
      <c r="B605" s="3">
        <v>141</v>
      </c>
      <c r="C605" s="3" t="str">
        <f t="shared" si="9"/>
        <v>Q9H223_141</v>
      </c>
      <c r="D605" s="2" t="s">
        <v>8502</v>
      </c>
      <c r="E605" s="2" t="s">
        <v>8504</v>
      </c>
      <c r="F605" s="2" t="s">
        <v>26926</v>
      </c>
      <c r="G605" s="3" t="s">
        <v>19461</v>
      </c>
      <c r="H605" s="2" t="s">
        <v>26927</v>
      </c>
      <c r="I605" s="2" t="s">
        <v>26928</v>
      </c>
      <c r="J605" s="6">
        <v>6.45</v>
      </c>
      <c r="K605" s="6" t="s">
        <v>6</v>
      </c>
      <c r="L605" s="2">
        <v>3</v>
      </c>
      <c r="M605" s="2">
        <v>1</v>
      </c>
    </row>
    <row r="606" spans="1:13" x14ac:dyDescent="0.2">
      <c r="A606" s="2" t="s">
        <v>8505</v>
      </c>
      <c r="B606" s="3">
        <v>260</v>
      </c>
      <c r="C606" s="3" t="str">
        <f t="shared" si="9"/>
        <v>Q9BRP1_260</v>
      </c>
      <c r="D606" s="2" t="s">
        <v>8506</v>
      </c>
      <c r="E606" s="2" t="s">
        <v>8508</v>
      </c>
      <c r="F606" s="2" t="s">
        <v>29659</v>
      </c>
      <c r="G606" s="3" t="s">
        <v>19433</v>
      </c>
      <c r="H606" s="2" t="s">
        <v>29660</v>
      </c>
      <c r="I606" s="2" t="s">
        <v>19435</v>
      </c>
      <c r="J606" s="6">
        <v>6.43</v>
      </c>
      <c r="K606" s="6" t="s">
        <v>6</v>
      </c>
      <c r="L606" s="2">
        <v>1</v>
      </c>
      <c r="M606" s="2">
        <v>1</v>
      </c>
    </row>
    <row r="607" spans="1:13" x14ac:dyDescent="0.2">
      <c r="A607" s="2" t="s">
        <v>8223</v>
      </c>
      <c r="B607" s="3">
        <v>698</v>
      </c>
      <c r="C607" s="3" t="str">
        <f t="shared" si="9"/>
        <v>Q9NVR2_698</v>
      </c>
      <c r="D607" s="2" t="s">
        <v>8224</v>
      </c>
      <c r="E607" s="2" t="s">
        <v>8226</v>
      </c>
      <c r="F607" s="2" t="s">
        <v>28029</v>
      </c>
      <c r="G607" s="3" t="s">
        <v>19443</v>
      </c>
      <c r="H607" s="2" t="s">
        <v>28030</v>
      </c>
      <c r="I607" s="2" t="s">
        <v>19445</v>
      </c>
      <c r="J607" s="6">
        <v>6.41</v>
      </c>
      <c r="K607" s="6" t="s">
        <v>6</v>
      </c>
      <c r="L607" s="2">
        <v>1</v>
      </c>
      <c r="M607" s="2">
        <v>1</v>
      </c>
    </row>
    <row r="608" spans="1:13" x14ac:dyDescent="0.2">
      <c r="A608" s="2" t="s">
        <v>8510</v>
      </c>
      <c r="B608" s="3">
        <v>343</v>
      </c>
      <c r="C608" s="3" t="str">
        <f t="shared" si="9"/>
        <v>Q9Y6Y8_343</v>
      </c>
      <c r="D608" s="2" t="s">
        <v>8511</v>
      </c>
      <c r="E608" s="2" t="s">
        <v>8513</v>
      </c>
      <c r="F608" s="2" t="s">
        <v>31088</v>
      </c>
      <c r="G608" s="3" t="s">
        <v>19447</v>
      </c>
      <c r="H608" s="2" t="s">
        <v>31089</v>
      </c>
      <c r="I608" s="2" t="s">
        <v>19449</v>
      </c>
      <c r="J608" s="6">
        <v>6.3849999999999998</v>
      </c>
      <c r="K608" s="6">
        <v>0.36062</v>
      </c>
      <c r="L608" s="2">
        <v>2</v>
      </c>
      <c r="M608" s="2">
        <v>2</v>
      </c>
    </row>
    <row r="609" spans="1:13" x14ac:dyDescent="0.2">
      <c r="A609" s="2" t="s">
        <v>7017</v>
      </c>
      <c r="B609" s="3">
        <v>193</v>
      </c>
      <c r="C609" s="3" t="str">
        <f t="shared" si="9"/>
        <v>Q16563_193</v>
      </c>
      <c r="D609" s="2" t="s">
        <v>7018</v>
      </c>
      <c r="E609" s="2" t="s">
        <v>7020</v>
      </c>
      <c r="F609" s="2" t="s">
        <v>31659</v>
      </c>
      <c r="G609" s="3" t="s">
        <v>20360</v>
      </c>
      <c r="H609" s="2" t="s">
        <v>31660</v>
      </c>
      <c r="I609" s="2" t="s">
        <v>31661</v>
      </c>
      <c r="J609" s="6">
        <v>6.3825000000000003</v>
      </c>
      <c r="K609" s="6">
        <v>1.7500899999999999</v>
      </c>
      <c r="L609" s="2">
        <v>9</v>
      </c>
      <c r="M609" s="2">
        <v>2</v>
      </c>
    </row>
    <row r="610" spans="1:13" x14ac:dyDescent="0.2">
      <c r="A610" s="2" t="s">
        <v>1100</v>
      </c>
      <c r="B610" s="3">
        <v>524</v>
      </c>
      <c r="C610" s="3" t="str">
        <f t="shared" si="9"/>
        <v>P21980_524</v>
      </c>
      <c r="D610" s="2" t="s">
        <v>1101</v>
      </c>
      <c r="E610" s="2" t="s">
        <v>1103</v>
      </c>
      <c r="F610" s="2" t="s">
        <v>31785</v>
      </c>
      <c r="G610" s="3" t="s">
        <v>19483</v>
      </c>
      <c r="H610" s="2" t="s">
        <v>31786</v>
      </c>
      <c r="I610" s="2" t="s">
        <v>30137</v>
      </c>
      <c r="J610" s="6">
        <v>6.38</v>
      </c>
      <c r="K610" s="6" t="s">
        <v>6</v>
      </c>
      <c r="L610" s="2">
        <v>2</v>
      </c>
      <c r="M610" s="2">
        <v>1</v>
      </c>
    </row>
    <row r="611" spans="1:13" x14ac:dyDescent="0.2">
      <c r="A611" s="2" t="s">
        <v>8514</v>
      </c>
      <c r="B611" s="3">
        <v>160</v>
      </c>
      <c r="C611" s="3" t="str">
        <f t="shared" si="9"/>
        <v>Q86X02_160</v>
      </c>
      <c r="D611" s="2" t="s">
        <v>8515</v>
      </c>
      <c r="E611" s="2" t="s">
        <v>8517</v>
      </c>
      <c r="F611" s="2" t="s">
        <v>26047</v>
      </c>
      <c r="G611" s="3" t="s">
        <v>19433</v>
      </c>
      <c r="H611" s="2" t="s">
        <v>26048</v>
      </c>
      <c r="I611" s="2" t="s">
        <v>19435</v>
      </c>
      <c r="J611" s="6">
        <v>6.35</v>
      </c>
      <c r="K611" s="6" t="s">
        <v>6</v>
      </c>
      <c r="L611" s="2">
        <v>1</v>
      </c>
      <c r="M611" s="2">
        <v>1</v>
      </c>
    </row>
    <row r="612" spans="1:13" x14ac:dyDescent="0.2">
      <c r="A612" s="2" t="s">
        <v>3310</v>
      </c>
      <c r="B612" s="3">
        <v>680</v>
      </c>
      <c r="C612" s="3" t="str">
        <f t="shared" si="9"/>
        <v>Q8IY37_680</v>
      </c>
      <c r="D612" s="2" t="s">
        <v>3311</v>
      </c>
      <c r="E612" s="2" t="s">
        <v>3313</v>
      </c>
      <c r="F612" s="2" t="s">
        <v>26650</v>
      </c>
      <c r="G612" s="3" t="s">
        <v>19447</v>
      </c>
      <c r="H612" s="2" t="s">
        <v>26651</v>
      </c>
      <c r="I612" s="2" t="s">
        <v>19449</v>
      </c>
      <c r="J612" s="6">
        <v>6.34</v>
      </c>
      <c r="K612" s="6">
        <v>0.19799</v>
      </c>
      <c r="L612" s="2">
        <v>2</v>
      </c>
      <c r="M612" s="2">
        <v>2</v>
      </c>
    </row>
    <row r="613" spans="1:13" x14ac:dyDescent="0.2">
      <c r="A613" s="2" t="s">
        <v>5535</v>
      </c>
      <c r="B613" s="3">
        <v>527</v>
      </c>
      <c r="C613" s="3" t="str">
        <f t="shared" si="9"/>
        <v>Q8WWN8_527</v>
      </c>
      <c r="D613" s="2" t="s">
        <v>5536</v>
      </c>
      <c r="E613" s="2" t="s">
        <v>5538</v>
      </c>
      <c r="F613" s="2" t="s">
        <v>25442</v>
      </c>
      <c r="G613" s="3" t="s">
        <v>19447</v>
      </c>
      <c r="H613" s="2" t="s">
        <v>25443</v>
      </c>
      <c r="I613" s="2" t="s">
        <v>19449</v>
      </c>
      <c r="J613" s="6">
        <v>6.335</v>
      </c>
      <c r="K613" s="6">
        <v>1.4637100000000001</v>
      </c>
      <c r="L613" s="2">
        <v>2</v>
      </c>
      <c r="M613" s="2">
        <v>2</v>
      </c>
    </row>
    <row r="614" spans="1:13" x14ac:dyDescent="0.2">
      <c r="A614" s="2" t="s">
        <v>394</v>
      </c>
      <c r="B614" s="3">
        <v>662</v>
      </c>
      <c r="C614" s="3" t="str">
        <f t="shared" si="9"/>
        <v>O75891_662</v>
      </c>
      <c r="D614" s="2" t="s">
        <v>395</v>
      </c>
      <c r="E614" s="2" t="s">
        <v>397</v>
      </c>
      <c r="F614" s="2" t="s">
        <v>25287</v>
      </c>
      <c r="G614" s="3" t="s">
        <v>19433</v>
      </c>
      <c r="H614" s="2" t="s">
        <v>25288</v>
      </c>
      <c r="I614" s="2" t="s">
        <v>19435</v>
      </c>
      <c r="J614" s="6">
        <v>6.32</v>
      </c>
      <c r="K614" s="6" t="s">
        <v>6</v>
      </c>
      <c r="L614" s="2">
        <v>1</v>
      </c>
      <c r="M614" s="2">
        <v>1</v>
      </c>
    </row>
    <row r="615" spans="1:13" x14ac:dyDescent="0.2">
      <c r="A615" s="2" t="s">
        <v>5409</v>
      </c>
      <c r="B615" s="3">
        <v>828</v>
      </c>
      <c r="C615" s="3" t="str">
        <f t="shared" si="9"/>
        <v>Q6UB35_828</v>
      </c>
      <c r="D615" s="2" t="s">
        <v>5410</v>
      </c>
      <c r="E615" s="2" t="s">
        <v>5412</v>
      </c>
      <c r="F615" s="2" t="s">
        <v>28934</v>
      </c>
      <c r="G615" s="3" t="s">
        <v>19447</v>
      </c>
      <c r="H615" s="2" t="s">
        <v>28935</v>
      </c>
      <c r="I615" s="2" t="s">
        <v>19449</v>
      </c>
      <c r="J615" s="6">
        <v>6.31</v>
      </c>
      <c r="K615" s="6">
        <v>0.31113000000000002</v>
      </c>
      <c r="L615" s="2">
        <v>2</v>
      </c>
      <c r="M615" s="2">
        <v>2</v>
      </c>
    </row>
    <row r="616" spans="1:13" x14ac:dyDescent="0.2">
      <c r="A616" s="2" t="s">
        <v>2846</v>
      </c>
      <c r="B616" s="3">
        <v>766</v>
      </c>
      <c r="C616" s="3" t="str">
        <f t="shared" si="9"/>
        <v>Q15021_766</v>
      </c>
      <c r="D616" s="2" t="s">
        <v>2847</v>
      </c>
      <c r="E616" s="2" t="s">
        <v>2849</v>
      </c>
      <c r="F616" s="2" t="s">
        <v>29094</v>
      </c>
      <c r="G616" s="3" t="s">
        <v>19433</v>
      </c>
      <c r="H616" s="2" t="s">
        <v>29095</v>
      </c>
      <c r="I616" s="2" t="s">
        <v>19435</v>
      </c>
      <c r="J616" s="6">
        <v>6.3</v>
      </c>
      <c r="K616" s="6" t="s">
        <v>6</v>
      </c>
      <c r="L616" s="2">
        <v>1</v>
      </c>
      <c r="M616" s="2">
        <v>1</v>
      </c>
    </row>
    <row r="617" spans="1:13" x14ac:dyDescent="0.2">
      <c r="A617" s="2" t="s">
        <v>4098</v>
      </c>
      <c r="B617" s="3">
        <v>712</v>
      </c>
      <c r="C617" s="3" t="str">
        <f t="shared" si="9"/>
        <v>Q9NQW6_712</v>
      </c>
      <c r="D617" s="2" t="s">
        <v>4099</v>
      </c>
      <c r="E617" s="2" t="s">
        <v>4101</v>
      </c>
      <c r="F617" s="2" t="s">
        <v>25348</v>
      </c>
      <c r="G617" s="3" t="s">
        <v>20404</v>
      </c>
      <c r="H617" s="2" t="s">
        <v>25349</v>
      </c>
      <c r="I617" s="2" t="s">
        <v>25350</v>
      </c>
      <c r="J617" s="6">
        <v>6.2850000000000001</v>
      </c>
      <c r="K617" s="6">
        <v>0.12021</v>
      </c>
      <c r="L617" s="2">
        <v>7</v>
      </c>
      <c r="M617" s="2">
        <v>2</v>
      </c>
    </row>
    <row r="618" spans="1:13" x14ac:dyDescent="0.2">
      <c r="A618" s="2" t="s">
        <v>3383</v>
      </c>
      <c r="B618" s="3">
        <v>2216</v>
      </c>
      <c r="C618" s="3" t="str">
        <f t="shared" si="9"/>
        <v>Q8NG31_2216</v>
      </c>
      <c r="D618" s="2" t="s">
        <v>3384</v>
      </c>
      <c r="E618" s="2" t="s">
        <v>3386</v>
      </c>
      <c r="F618" s="2" t="s">
        <v>28270</v>
      </c>
      <c r="G618" s="3" t="s">
        <v>19443</v>
      </c>
      <c r="H618" s="2" t="s">
        <v>28271</v>
      </c>
      <c r="I618" s="2" t="s">
        <v>19445</v>
      </c>
      <c r="J618" s="6">
        <v>6.28</v>
      </c>
      <c r="K618" s="6" t="s">
        <v>6</v>
      </c>
      <c r="L618" s="2">
        <v>1</v>
      </c>
      <c r="M618" s="2">
        <v>1</v>
      </c>
    </row>
    <row r="619" spans="1:13" x14ac:dyDescent="0.2">
      <c r="A619" s="2" t="s">
        <v>7817</v>
      </c>
      <c r="B619" s="3">
        <v>320</v>
      </c>
      <c r="C619" s="3" t="str">
        <f t="shared" si="9"/>
        <v>Q9Y3Z3_320</v>
      </c>
      <c r="D619" s="2" t="s">
        <v>7818</v>
      </c>
      <c r="E619" s="2" t="s">
        <v>7820</v>
      </c>
      <c r="F619" s="2" t="s">
        <v>31018</v>
      </c>
      <c r="G619" s="3" t="s">
        <v>19433</v>
      </c>
      <c r="H619" s="2" t="s">
        <v>31019</v>
      </c>
      <c r="I619" s="2" t="s">
        <v>19435</v>
      </c>
      <c r="J619" s="6">
        <v>6.28</v>
      </c>
      <c r="K619" s="6" t="s">
        <v>6</v>
      </c>
      <c r="L619" s="2">
        <v>1</v>
      </c>
      <c r="M619" s="2">
        <v>1</v>
      </c>
    </row>
    <row r="620" spans="1:13" x14ac:dyDescent="0.2">
      <c r="A620" s="2" t="s">
        <v>2158</v>
      </c>
      <c r="B620" s="3">
        <v>363</v>
      </c>
      <c r="C620" s="3" t="str">
        <f t="shared" si="9"/>
        <v>P62195_363</v>
      </c>
      <c r="D620" s="2" t="s">
        <v>2159</v>
      </c>
      <c r="E620" s="2" t="s">
        <v>2161</v>
      </c>
      <c r="F620" s="2" t="s">
        <v>30229</v>
      </c>
      <c r="G620" s="3" t="s">
        <v>19567</v>
      </c>
      <c r="H620" s="2" t="s">
        <v>30230</v>
      </c>
      <c r="I620" s="2" t="s">
        <v>30231</v>
      </c>
      <c r="J620" s="6">
        <v>6.2549999999999999</v>
      </c>
      <c r="K620" s="6">
        <v>1.32229</v>
      </c>
      <c r="L620" s="2">
        <v>5</v>
      </c>
      <c r="M620" s="2">
        <v>2</v>
      </c>
    </row>
    <row r="621" spans="1:13" x14ac:dyDescent="0.2">
      <c r="A621" s="2" t="s">
        <v>3783</v>
      </c>
      <c r="B621" s="3">
        <v>310</v>
      </c>
      <c r="C621" s="3" t="str">
        <f t="shared" si="9"/>
        <v>Q99832_310</v>
      </c>
      <c r="D621" s="2" t="s">
        <v>3784</v>
      </c>
      <c r="E621" s="2" t="s">
        <v>3786</v>
      </c>
      <c r="F621" s="2" t="s">
        <v>25951</v>
      </c>
      <c r="G621" s="3" t="s">
        <v>19437</v>
      </c>
      <c r="H621" s="2" t="s">
        <v>25952</v>
      </c>
      <c r="I621" s="2" t="s">
        <v>25953</v>
      </c>
      <c r="J621" s="6">
        <v>6.2424999999999997</v>
      </c>
      <c r="K621" s="6">
        <v>1.8137300000000001</v>
      </c>
      <c r="L621" s="2">
        <v>3</v>
      </c>
      <c r="M621" s="2">
        <v>2</v>
      </c>
    </row>
    <row r="622" spans="1:13" x14ac:dyDescent="0.2">
      <c r="A622" s="2" t="s">
        <v>8525</v>
      </c>
      <c r="B622" s="3">
        <v>1123</v>
      </c>
      <c r="C622" s="3" t="str">
        <f t="shared" si="9"/>
        <v>O43795_1123</v>
      </c>
      <c r="D622" s="2" t="s">
        <v>8526</v>
      </c>
      <c r="E622" s="2" t="s">
        <v>8528</v>
      </c>
      <c r="F622" s="2" t="s">
        <v>28994</v>
      </c>
      <c r="G622" s="3" t="s">
        <v>19471</v>
      </c>
      <c r="H622" s="2" t="s">
        <v>28995</v>
      </c>
      <c r="I622" s="2" t="s">
        <v>22810</v>
      </c>
      <c r="J622" s="6">
        <v>6.23</v>
      </c>
      <c r="K622" s="6" t="s">
        <v>6</v>
      </c>
      <c r="L622" s="2">
        <v>2</v>
      </c>
      <c r="M622" s="2">
        <v>1</v>
      </c>
    </row>
    <row r="623" spans="1:13" x14ac:dyDescent="0.2">
      <c r="A623" s="2" t="s">
        <v>2158</v>
      </c>
      <c r="B623" s="3">
        <v>209</v>
      </c>
      <c r="C623" s="3" t="str">
        <f t="shared" si="9"/>
        <v>P62195_209</v>
      </c>
      <c r="D623" s="2" t="s">
        <v>2159</v>
      </c>
      <c r="E623" s="2" t="s">
        <v>2161</v>
      </c>
      <c r="F623" s="2" t="s">
        <v>30232</v>
      </c>
      <c r="G623" s="3" t="s">
        <v>19471</v>
      </c>
      <c r="H623" s="2" t="s">
        <v>30233</v>
      </c>
      <c r="I623" s="2" t="s">
        <v>30234</v>
      </c>
      <c r="J623" s="6">
        <v>6.2249999999999996</v>
      </c>
      <c r="K623" s="6" t="s">
        <v>6</v>
      </c>
      <c r="L623" s="2">
        <v>2</v>
      </c>
      <c r="M623" s="2">
        <v>1</v>
      </c>
    </row>
    <row r="624" spans="1:13" x14ac:dyDescent="0.2">
      <c r="A624" s="2" t="s">
        <v>4205</v>
      </c>
      <c r="B624" s="3">
        <v>53</v>
      </c>
      <c r="C624" s="3" t="str">
        <f t="shared" si="9"/>
        <v>Q9NZB2_53</v>
      </c>
      <c r="D624" s="2" t="s">
        <v>4206</v>
      </c>
      <c r="E624" s="2" t="s">
        <v>4208</v>
      </c>
      <c r="F624" s="2" t="s">
        <v>27206</v>
      </c>
      <c r="G624" s="3" t="s">
        <v>19443</v>
      </c>
      <c r="H624" s="2" t="s">
        <v>27207</v>
      </c>
      <c r="I624" s="2" t="s">
        <v>19445</v>
      </c>
      <c r="J624" s="6">
        <v>6.21</v>
      </c>
      <c r="K624" s="6" t="s">
        <v>6</v>
      </c>
      <c r="L624" s="2">
        <v>1</v>
      </c>
      <c r="M624" s="2">
        <v>1</v>
      </c>
    </row>
    <row r="625" spans="1:13" x14ac:dyDescent="0.2">
      <c r="A625" s="2" t="s">
        <v>1277</v>
      </c>
      <c r="B625" s="3">
        <v>176</v>
      </c>
      <c r="C625" s="3" t="str">
        <f t="shared" si="9"/>
        <v>P28331_176</v>
      </c>
      <c r="D625" s="2" t="s">
        <v>1278</v>
      </c>
      <c r="E625" s="2" t="s">
        <v>1280</v>
      </c>
      <c r="F625" s="2" t="s">
        <v>29143</v>
      </c>
      <c r="G625" s="3" t="s">
        <v>19443</v>
      </c>
      <c r="H625" s="2" t="s">
        <v>27207</v>
      </c>
      <c r="I625" s="2" t="s">
        <v>19445</v>
      </c>
      <c r="J625" s="6">
        <v>6.21</v>
      </c>
      <c r="K625" s="6" t="s">
        <v>6</v>
      </c>
      <c r="L625" s="2">
        <v>1</v>
      </c>
      <c r="M625" s="2">
        <v>1</v>
      </c>
    </row>
    <row r="626" spans="1:13" x14ac:dyDescent="0.2">
      <c r="A626" s="2" t="s">
        <v>8063</v>
      </c>
      <c r="B626" s="3">
        <v>125</v>
      </c>
      <c r="C626" s="3" t="str">
        <f t="shared" si="9"/>
        <v>P62829_125</v>
      </c>
      <c r="D626" s="2" t="s">
        <v>8064</v>
      </c>
      <c r="E626" s="2" t="s">
        <v>8066</v>
      </c>
      <c r="F626" s="2" t="s">
        <v>30734</v>
      </c>
      <c r="G626" s="3" t="s">
        <v>19493</v>
      </c>
      <c r="H626" s="2" t="s">
        <v>30735</v>
      </c>
      <c r="I626" s="2" t="s">
        <v>30736</v>
      </c>
      <c r="J626" s="6">
        <v>6.1950000000000003</v>
      </c>
      <c r="K626" s="6">
        <v>2.12839</v>
      </c>
      <c r="L626" s="2">
        <v>6</v>
      </c>
      <c r="M626" s="2">
        <v>2</v>
      </c>
    </row>
    <row r="627" spans="1:13" x14ac:dyDescent="0.2">
      <c r="A627" s="2" t="s">
        <v>2323</v>
      </c>
      <c r="B627" s="3">
        <v>411</v>
      </c>
      <c r="C627" s="3" t="str">
        <f t="shared" si="9"/>
        <v>P68104_411</v>
      </c>
      <c r="D627" s="2" t="s">
        <v>2324</v>
      </c>
      <c r="E627" s="2" t="s">
        <v>2326</v>
      </c>
      <c r="F627" s="2" t="s">
        <v>26891</v>
      </c>
      <c r="G627" s="3" t="s">
        <v>26892</v>
      </c>
      <c r="H627" s="2" t="s">
        <v>26893</v>
      </c>
      <c r="I627" s="2" t="s">
        <v>26894</v>
      </c>
      <c r="J627" s="6">
        <v>6.1924999999999999</v>
      </c>
      <c r="K627" s="6">
        <v>0.26517000000000002</v>
      </c>
      <c r="L627" s="2">
        <v>43</v>
      </c>
      <c r="M627" s="2">
        <v>2</v>
      </c>
    </row>
    <row r="628" spans="1:13" x14ac:dyDescent="0.2">
      <c r="A628" s="2" t="s">
        <v>1100</v>
      </c>
      <c r="B628" s="3">
        <v>290</v>
      </c>
      <c r="C628" s="3" t="str">
        <f t="shared" si="9"/>
        <v>P21980_290</v>
      </c>
      <c r="D628" s="2" t="s">
        <v>1101</v>
      </c>
      <c r="E628" s="2" t="s">
        <v>1103</v>
      </c>
      <c r="F628" s="2" t="s">
        <v>31787</v>
      </c>
      <c r="G628" s="3" t="s">
        <v>20204</v>
      </c>
      <c r="H628" s="2" t="s">
        <v>31788</v>
      </c>
      <c r="I628" s="2" t="s">
        <v>31789</v>
      </c>
      <c r="J628" s="6">
        <v>6.19</v>
      </c>
      <c r="K628" s="6">
        <v>9.8989999999999995E-2</v>
      </c>
      <c r="L628" s="2">
        <v>6</v>
      </c>
      <c r="M628" s="2">
        <v>2</v>
      </c>
    </row>
    <row r="629" spans="1:13" x14ac:dyDescent="0.2">
      <c r="A629" s="2" t="s">
        <v>8532</v>
      </c>
      <c r="B629" s="3">
        <v>411</v>
      </c>
      <c r="C629" s="3" t="str">
        <f t="shared" si="9"/>
        <v>Q9BUK6_411</v>
      </c>
      <c r="D629" s="2" t="s">
        <v>8533</v>
      </c>
      <c r="E629" s="2" t="s">
        <v>8535</v>
      </c>
      <c r="F629" s="2" t="s">
        <v>28905</v>
      </c>
      <c r="G629" s="3" t="s">
        <v>19433</v>
      </c>
      <c r="H629" s="2" t="s">
        <v>28906</v>
      </c>
      <c r="I629" s="2" t="s">
        <v>19435</v>
      </c>
      <c r="J629" s="6">
        <v>6.18</v>
      </c>
      <c r="K629" s="6" t="s">
        <v>6</v>
      </c>
      <c r="L629" s="2">
        <v>1</v>
      </c>
      <c r="M629" s="2">
        <v>1</v>
      </c>
    </row>
    <row r="630" spans="1:13" x14ac:dyDescent="0.2">
      <c r="A630" s="2" t="s">
        <v>8544</v>
      </c>
      <c r="B630" s="3">
        <v>247</v>
      </c>
      <c r="C630" s="3" t="str">
        <f t="shared" si="9"/>
        <v>Q8TDX7_247</v>
      </c>
      <c r="D630" s="2" t="s">
        <v>8545</v>
      </c>
      <c r="E630" s="2" t="s">
        <v>8547</v>
      </c>
      <c r="F630" s="2" t="s">
        <v>29168</v>
      </c>
      <c r="G630" s="3" t="s">
        <v>19433</v>
      </c>
      <c r="H630" s="2" t="s">
        <v>29169</v>
      </c>
      <c r="I630" s="2" t="s">
        <v>19435</v>
      </c>
      <c r="J630" s="6">
        <v>6.14</v>
      </c>
      <c r="K630" s="6" t="s">
        <v>6</v>
      </c>
      <c r="L630" s="2">
        <v>1</v>
      </c>
      <c r="M630" s="2">
        <v>1</v>
      </c>
    </row>
    <row r="631" spans="1:13" x14ac:dyDescent="0.2">
      <c r="A631" s="2" t="s">
        <v>8540</v>
      </c>
      <c r="B631" s="3">
        <v>19</v>
      </c>
      <c r="C631" s="3" t="str">
        <f t="shared" si="9"/>
        <v>P30291_19</v>
      </c>
      <c r="D631" s="2" t="s">
        <v>8541</v>
      </c>
      <c r="E631" s="2" t="s">
        <v>8543</v>
      </c>
      <c r="F631" s="2" t="s">
        <v>32502</v>
      </c>
      <c r="G631" s="3" t="s">
        <v>19433</v>
      </c>
      <c r="H631" s="2" t="s">
        <v>29169</v>
      </c>
      <c r="I631" s="2" t="s">
        <v>19435</v>
      </c>
      <c r="J631" s="6">
        <v>6.14</v>
      </c>
      <c r="K631" s="6" t="s">
        <v>6</v>
      </c>
      <c r="L631" s="2">
        <v>1</v>
      </c>
      <c r="M631" s="2">
        <v>1</v>
      </c>
    </row>
    <row r="632" spans="1:13" x14ac:dyDescent="0.2">
      <c r="A632" s="2" t="s">
        <v>2740</v>
      </c>
      <c r="B632" s="3">
        <v>633</v>
      </c>
      <c r="C632" s="3" t="str">
        <f t="shared" si="9"/>
        <v>Q14204_633</v>
      </c>
      <c r="D632" s="2" t="s">
        <v>2741</v>
      </c>
      <c r="E632" s="2" t="s">
        <v>2743</v>
      </c>
      <c r="F632" s="2" t="s">
        <v>26840</v>
      </c>
      <c r="G632" s="3" t="s">
        <v>19457</v>
      </c>
      <c r="H632" s="2" t="s">
        <v>26841</v>
      </c>
      <c r="I632" s="2" t="s">
        <v>26842</v>
      </c>
      <c r="J632" s="6">
        <v>6.13</v>
      </c>
      <c r="K632" s="6">
        <v>0.42426000000000003</v>
      </c>
      <c r="L632" s="2">
        <v>3</v>
      </c>
      <c r="M632" s="2">
        <v>2</v>
      </c>
    </row>
    <row r="633" spans="1:13" x14ac:dyDescent="0.2">
      <c r="A633" s="2" t="s">
        <v>8552</v>
      </c>
      <c r="B633" s="3">
        <v>137</v>
      </c>
      <c r="C633" s="3" t="str">
        <f t="shared" si="9"/>
        <v>Q8NBU5_137</v>
      </c>
      <c r="D633" s="2" t="s">
        <v>8553</v>
      </c>
      <c r="E633" s="2" t="s">
        <v>8555</v>
      </c>
      <c r="F633" s="2" t="s">
        <v>25512</v>
      </c>
      <c r="G633" s="3" t="s">
        <v>19814</v>
      </c>
      <c r="H633" s="2" t="s">
        <v>25513</v>
      </c>
      <c r="I633" s="2" t="s">
        <v>25514</v>
      </c>
      <c r="J633" s="6">
        <v>6.12</v>
      </c>
      <c r="K633" s="6">
        <v>1.35765</v>
      </c>
      <c r="L633" s="2">
        <v>5</v>
      </c>
      <c r="M633" s="2">
        <v>2</v>
      </c>
    </row>
    <row r="634" spans="1:13" x14ac:dyDescent="0.2">
      <c r="A634" s="2" t="s">
        <v>7929</v>
      </c>
      <c r="B634" s="3">
        <v>1319</v>
      </c>
      <c r="C634" s="3" t="str">
        <f t="shared" si="9"/>
        <v>Q9ULK4_1319</v>
      </c>
      <c r="D634" s="2" t="s">
        <v>7930</v>
      </c>
      <c r="E634" s="2" t="s">
        <v>7932</v>
      </c>
      <c r="F634" s="2" t="s">
        <v>28689</v>
      </c>
      <c r="G634" s="3" t="s">
        <v>19443</v>
      </c>
      <c r="H634" s="2" t="s">
        <v>28690</v>
      </c>
      <c r="I634" s="2" t="s">
        <v>19445</v>
      </c>
      <c r="J634" s="6">
        <v>6.12</v>
      </c>
      <c r="K634" s="6" t="s">
        <v>6</v>
      </c>
      <c r="L634" s="2">
        <v>1</v>
      </c>
      <c r="M634" s="2">
        <v>1</v>
      </c>
    </row>
    <row r="635" spans="1:13" x14ac:dyDescent="0.2">
      <c r="A635" s="2" t="s">
        <v>8548</v>
      </c>
      <c r="B635" s="3">
        <v>143</v>
      </c>
      <c r="C635" s="3" t="str">
        <f t="shared" si="9"/>
        <v>P51149_143</v>
      </c>
      <c r="D635" s="2" t="s">
        <v>8549</v>
      </c>
      <c r="E635" s="2" t="s">
        <v>8551</v>
      </c>
      <c r="F635" s="2" t="s">
        <v>30409</v>
      </c>
      <c r="G635" s="3" t="s">
        <v>19471</v>
      </c>
      <c r="H635" s="2" t="s">
        <v>30410</v>
      </c>
      <c r="I635" s="2" t="s">
        <v>22810</v>
      </c>
      <c r="J635" s="6">
        <v>6.12</v>
      </c>
      <c r="K635" s="6" t="s">
        <v>6</v>
      </c>
      <c r="L635" s="2">
        <v>2</v>
      </c>
      <c r="M635" s="2">
        <v>1</v>
      </c>
    </row>
    <row r="636" spans="1:13" x14ac:dyDescent="0.2">
      <c r="A636" s="2" t="s">
        <v>8557</v>
      </c>
      <c r="B636" s="3">
        <v>33</v>
      </c>
      <c r="C636" s="3" t="str">
        <f t="shared" si="9"/>
        <v>Q9UI30_33</v>
      </c>
      <c r="D636" s="2" t="s">
        <v>8558</v>
      </c>
      <c r="E636" s="2" t="s">
        <v>8560</v>
      </c>
      <c r="F636" s="2" t="s">
        <v>32052</v>
      </c>
      <c r="G636" s="3" t="s">
        <v>19483</v>
      </c>
      <c r="H636" s="2" t="s">
        <v>28690</v>
      </c>
      <c r="I636" s="2" t="s">
        <v>21081</v>
      </c>
      <c r="J636" s="6">
        <v>6.12</v>
      </c>
      <c r="K636" s="6" t="s">
        <v>6</v>
      </c>
      <c r="L636" s="2">
        <v>2</v>
      </c>
      <c r="M636" s="2">
        <v>1</v>
      </c>
    </row>
    <row r="637" spans="1:13" x14ac:dyDescent="0.2">
      <c r="A637" s="2" t="s">
        <v>8561</v>
      </c>
      <c r="B637" s="3">
        <v>298</v>
      </c>
      <c r="C637" s="3" t="str">
        <f t="shared" si="9"/>
        <v>O43314_298</v>
      </c>
      <c r="D637" s="2" t="s">
        <v>8562</v>
      </c>
      <c r="E637" s="2" t="s">
        <v>8564</v>
      </c>
      <c r="F637" s="2" t="s">
        <v>29997</v>
      </c>
      <c r="G637" s="3" t="s">
        <v>19471</v>
      </c>
      <c r="H637" s="2" t="s">
        <v>29998</v>
      </c>
      <c r="I637" s="2" t="s">
        <v>19535</v>
      </c>
      <c r="J637" s="6">
        <v>6.1</v>
      </c>
      <c r="K637" s="6" t="s">
        <v>6</v>
      </c>
      <c r="L637" s="2">
        <v>2</v>
      </c>
      <c r="M637" s="2">
        <v>1</v>
      </c>
    </row>
    <row r="638" spans="1:13" x14ac:dyDescent="0.2">
      <c r="A638" s="2" t="s">
        <v>3162</v>
      </c>
      <c r="B638" s="3">
        <v>2116</v>
      </c>
      <c r="C638" s="3" t="str">
        <f t="shared" si="9"/>
        <v>Q6P2Q9_2116</v>
      </c>
      <c r="D638" s="2" t="s">
        <v>3163</v>
      </c>
      <c r="E638" s="2" t="s">
        <v>3165</v>
      </c>
      <c r="F638" s="2" t="s">
        <v>30177</v>
      </c>
      <c r="G638" s="3" t="s">
        <v>19443</v>
      </c>
      <c r="H638" s="2" t="s">
        <v>30178</v>
      </c>
      <c r="I638" s="2" t="s">
        <v>19445</v>
      </c>
      <c r="J638" s="6">
        <v>6.1</v>
      </c>
      <c r="K638" s="6" t="s">
        <v>6</v>
      </c>
      <c r="L638" s="2">
        <v>1</v>
      </c>
      <c r="M638" s="2">
        <v>1</v>
      </c>
    </row>
    <row r="639" spans="1:13" x14ac:dyDescent="0.2">
      <c r="A639" s="2" t="s">
        <v>237</v>
      </c>
      <c r="B639" s="3">
        <v>511</v>
      </c>
      <c r="C639" s="3" t="str">
        <f t="shared" si="9"/>
        <v>O43776_511</v>
      </c>
      <c r="D639" s="2" t="s">
        <v>238</v>
      </c>
      <c r="E639" s="2" t="s">
        <v>240</v>
      </c>
      <c r="F639" s="2" t="s">
        <v>29063</v>
      </c>
      <c r="G639" s="3" t="s">
        <v>19627</v>
      </c>
      <c r="H639" s="2" t="s">
        <v>29064</v>
      </c>
      <c r="I639" s="2" t="s">
        <v>29065</v>
      </c>
      <c r="J639" s="6">
        <v>6.0975000000000001</v>
      </c>
      <c r="K639" s="6">
        <v>1.7680000000000001E-2</v>
      </c>
      <c r="L639" s="2">
        <v>4</v>
      </c>
      <c r="M639" s="2">
        <v>2</v>
      </c>
    </row>
    <row r="640" spans="1:13" x14ac:dyDescent="0.2">
      <c r="A640" s="2" t="s">
        <v>8574</v>
      </c>
      <c r="B640" s="3">
        <v>80</v>
      </c>
      <c r="C640" s="3" t="str">
        <f t="shared" si="9"/>
        <v>Q9BRJ2_80</v>
      </c>
      <c r="D640" s="2" t="s">
        <v>8575</v>
      </c>
      <c r="E640" s="2" t="s">
        <v>8577</v>
      </c>
      <c r="F640" s="2" t="s">
        <v>28866</v>
      </c>
      <c r="G640" s="3" t="s">
        <v>19443</v>
      </c>
      <c r="H640" s="2" t="s">
        <v>28867</v>
      </c>
      <c r="I640" s="2" t="s">
        <v>19445</v>
      </c>
      <c r="J640" s="6">
        <v>6.08</v>
      </c>
      <c r="K640" s="6" t="s">
        <v>6</v>
      </c>
      <c r="L640" s="2">
        <v>1</v>
      </c>
      <c r="M640" s="2">
        <v>1</v>
      </c>
    </row>
    <row r="641" spans="1:13" x14ac:dyDescent="0.2">
      <c r="A641" s="2" t="s">
        <v>8566</v>
      </c>
      <c r="B641" s="3">
        <v>238</v>
      </c>
      <c r="C641" s="3" t="str">
        <f t="shared" si="9"/>
        <v>P49821_238</v>
      </c>
      <c r="D641" s="2" t="s">
        <v>8567</v>
      </c>
      <c r="E641" s="2" t="s">
        <v>8569</v>
      </c>
      <c r="F641" s="2" t="s">
        <v>29156</v>
      </c>
      <c r="G641" s="3" t="s">
        <v>19433</v>
      </c>
      <c r="H641" s="2" t="s">
        <v>29157</v>
      </c>
      <c r="I641" s="2" t="s">
        <v>19435</v>
      </c>
      <c r="J641" s="6">
        <v>6.08</v>
      </c>
      <c r="K641" s="6" t="s">
        <v>6</v>
      </c>
      <c r="L641" s="2">
        <v>1</v>
      </c>
      <c r="M641" s="2">
        <v>1</v>
      </c>
    </row>
    <row r="642" spans="1:13" x14ac:dyDescent="0.2">
      <c r="A642" s="2" t="s">
        <v>8570</v>
      </c>
      <c r="B642" s="3">
        <v>1289</v>
      </c>
      <c r="C642" s="3" t="str">
        <f t="shared" ref="C642:C705" si="10">A642&amp;"_"&amp;B642</f>
        <v>O75051_1289</v>
      </c>
      <c r="D642" s="2" t="s">
        <v>8571</v>
      </c>
      <c r="E642" s="2" t="s">
        <v>8573</v>
      </c>
      <c r="F642" s="2" t="s">
        <v>29853</v>
      </c>
      <c r="G642" s="3" t="s">
        <v>19443</v>
      </c>
      <c r="H642" s="2" t="s">
        <v>28867</v>
      </c>
      <c r="I642" s="2" t="s">
        <v>19445</v>
      </c>
      <c r="J642" s="6">
        <v>6.08</v>
      </c>
      <c r="K642" s="6" t="s">
        <v>6</v>
      </c>
      <c r="L642" s="2">
        <v>1</v>
      </c>
      <c r="M642" s="2">
        <v>1</v>
      </c>
    </row>
    <row r="643" spans="1:13" x14ac:dyDescent="0.2">
      <c r="A643" s="2" t="s">
        <v>686</v>
      </c>
      <c r="B643" s="3">
        <v>48</v>
      </c>
      <c r="C643" s="3" t="str">
        <f t="shared" si="10"/>
        <v>P09211_48</v>
      </c>
      <c r="D643" s="2" t="s">
        <v>687</v>
      </c>
      <c r="E643" s="2" t="s">
        <v>689</v>
      </c>
      <c r="F643" s="2" t="s">
        <v>27657</v>
      </c>
      <c r="G643" s="3" t="s">
        <v>19627</v>
      </c>
      <c r="H643" s="2" t="s">
        <v>27658</v>
      </c>
      <c r="I643" s="2" t="s">
        <v>27659</v>
      </c>
      <c r="J643" s="6">
        <v>6.07</v>
      </c>
      <c r="K643" s="6">
        <v>0.25456000000000001</v>
      </c>
      <c r="L643" s="2">
        <v>4</v>
      </c>
      <c r="M643" s="2">
        <v>2</v>
      </c>
    </row>
    <row r="644" spans="1:13" x14ac:dyDescent="0.2">
      <c r="A644" s="2" t="s">
        <v>7132</v>
      </c>
      <c r="B644" s="3">
        <v>910</v>
      </c>
      <c r="C644" s="3" t="str">
        <f t="shared" si="10"/>
        <v>Q96ST3_910</v>
      </c>
      <c r="D644" s="2" t="s">
        <v>7133</v>
      </c>
      <c r="E644" s="2" t="s">
        <v>7135</v>
      </c>
      <c r="F644" s="2" t="s">
        <v>31201</v>
      </c>
      <c r="G644" s="3" t="s">
        <v>19601</v>
      </c>
      <c r="H644" s="2" t="s">
        <v>31202</v>
      </c>
      <c r="I644" s="2" t="s">
        <v>19532</v>
      </c>
      <c r="J644" s="6">
        <v>6.07</v>
      </c>
      <c r="K644" s="6">
        <v>0.42426000000000003</v>
      </c>
      <c r="L644" s="2">
        <v>4</v>
      </c>
      <c r="M644" s="2">
        <v>2</v>
      </c>
    </row>
    <row r="645" spans="1:13" x14ac:dyDescent="0.2">
      <c r="A645" s="2" t="s">
        <v>4026</v>
      </c>
      <c r="B645" s="3">
        <v>584</v>
      </c>
      <c r="C645" s="3" t="str">
        <f t="shared" si="10"/>
        <v>Q9H8V3_584</v>
      </c>
      <c r="D645" s="2" t="s">
        <v>4027</v>
      </c>
      <c r="E645" s="2" t="s">
        <v>4029</v>
      </c>
      <c r="F645" s="2" t="s">
        <v>26867</v>
      </c>
      <c r="G645" s="3" t="s">
        <v>19437</v>
      </c>
      <c r="H645" s="2" t="s">
        <v>26868</v>
      </c>
      <c r="I645" s="2" t="s">
        <v>26869</v>
      </c>
      <c r="J645" s="6">
        <v>6.0625</v>
      </c>
      <c r="K645" s="6">
        <v>2.3864899999999998</v>
      </c>
      <c r="L645" s="2">
        <v>3</v>
      </c>
      <c r="M645" s="2">
        <v>2</v>
      </c>
    </row>
    <row r="646" spans="1:13" x14ac:dyDescent="0.2">
      <c r="A646" s="2" t="s">
        <v>4955</v>
      </c>
      <c r="B646" s="3">
        <v>141</v>
      </c>
      <c r="C646" s="3" t="str">
        <f t="shared" si="10"/>
        <v>P35249_141</v>
      </c>
      <c r="D646" s="2" t="s">
        <v>4956</v>
      </c>
      <c r="E646" s="2" t="s">
        <v>4958</v>
      </c>
      <c r="F646" s="2" t="s">
        <v>30590</v>
      </c>
      <c r="G646" s="3" t="s">
        <v>19461</v>
      </c>
      <c r="H646" s="2" t="s">
        <v>30591</v>
      </c>
      <c r="I646" s="2" t="s">
        <v>30592</v>
      </c>
      <c r="J646" s="6">
        <v>6.05</v>
      </c>
      <c r="K646" s="6" t="s">
        <v>6</v>
      </c>
      <c r="L646" s="2">
        <v>3</v>
      </c>
      <c r="M646" s="2">
        <v>1</v>
      </c>
    </row>
    <row r="647" spans="1:13" x14ac:dyDescent="0.2">
      <c r="A647" s="2" t="s">
        <v>268</v>
      </c>
      <c r="B647" s="3">
        <v>517</v>
      </c>
      <c r="C647" s="3" t="str">
        <f t="shared" si="10"/>
        <v>Q5JTH9_517</v>
      </c>
      <c r="D647" s="2" t="s">
        <v>269</v>
      </c>
      <c r="E647" s="2" t="s">
        <v>271</v>
      </c>
      <c r="F647" s="2" t="s">
        <v>30939</v>
      </c>
      <c r="G647" s="3" t="s">
        <v>19443</v>
      </c>
      <c r="H647" s="2" t="s">
        <v>30940</v>
      </c>
      <c r="I647" s="2" t="s">
        <v>19445</v>
      </c>
      <c r="J647" s="6">
        <v>6.04</v>
      </c>
      <c r="K647" s="6" t="s">
        <v>6</v>
      </c>
      <c r="L647" s="2">
        <v>1</v>
      </c>
      <c r="M647" s="2">
        <v>1</v>
      </c>
    </row>
    <row r="648" spans="1:13" x14ac:dyDescent="0.2">
      <c r="A648" s="2" t="s">
        <v>7864</v>
      </c>
      <c r="B648" s="3">
        <v>328</v>
      </c>
      <c r="C648" s="3" t="str">
        <f t="shared" si="10"/>
        <v>Q14644_328</v>
      </c>
      <c r="D648" s="2" t="s">
        <v>7865</v>
      </c>
      <c r="E648" s="2" t="s">
        <v>7867</v>
      </c>
      <c r="F648" s="2" t="s">
        <v>30488</v>
      </c>
      <c r="G648" s="3" t="s">
        <v>19457</v>
      </c>
      <c r="H648" s="2" t="s">
        <v>30489</v>
      </c>
      <c r="I648" s="2" t="s">
        <v>21862</v>
      </c>
      <c r="J648" s="6">
        <v>6.03</v>
      </c>
      <c r="K648" s="6">
        <v>0.57982999999999996</v>
      </c>
      <c r="L648" s="2">
        <v>3</v>
      </c>
      <c r="M648" s="2">
        <v>2</v>
      </c>
    </row>
    <row r="649" spans="1:13" x14ac:dyDescent="0.2">
      <c r="A649" s="2" t="s">
        <v>8580</v>
      </c>
      <c r="B649" s="3">
        <v>373</v>
      </c>
      <c r="C649" s="3" t="str">
        <f t="shared" si="10"/>
        <v>Q96GN5_373</v>
      </c>
      <c r="D649" s="2" t="s">
        <v>8581</v>
      </c>
      <c r="E649" s="2" t="s">
        <v>8583</v>
      </c>
      <c r="F649" s="2" t="s">
        <v>26014</v>
      </c>
      <c r="G649" s="3" t="s">
        <v>19443</v>
      </c>
      <c r="H649" s="2" t="s">
        <v>26015</v>
      </c>
      <c r="I649" s="2" t="s">
        <v>19445</v>
      </c>
      <c r="J649" s="6">
        <v>6.02</v>
      </c>
      <c r="K649" s="6" t="s">
        <v>6</v>
      </c>
      <c r="L649" s="2">
        <v>1</v>
      </c>
      <c r="M649" s="2">
        <v>1</v>
      </c>
    </row>
    <row r="650" spans="1:13" x14ac:dyDescent="0.2">
      <c r="A650" s="2" t="s">
        <v>8580</v>
      </c>
      <c r="B650" s="3">
        <v>372</v>
      </c>
      <c r="C650" s="3" t="str">
        <f t="shared" si="10"/>
        <v>Q96GN5_372</v>
      </c>
      <c r="D650" s="2" t="s">
        <v>8581</v>
      </c>
      <c r="E650" s="2" t="s">
        <v>8583</v>
      </c>
      <c r="F650" s="2" t="s">
        <v>26016</v>
      </c>
      <c r="G650" s="3" t="s">
        <v>19443</v>
      </c>
      <c r="H650" s="2" t="s">
        <v>26015</v>
      </c>
      <c r="I650" s="2" t="s">
        <v>19445</v>
      </c>
      <c r="J650" s="6">
        <v>6.02</v>
      </c>
      <c r="K650" s="6" t="s">
        <v>6</v>
      </c>
      <c r="L650" s="2">
        <v>1</v>
      </c>
      <c r="M650" s="2">
        <v>1</v>
      </c>
    </row>
    <row r="651" spans="1:13" x14ac:dyDescent="0.2">
      <c r="A651" s="2" t="s">
        <v>1696</v>
      </c>
      <c r="B651" s="3">
        <v>45</v>
      </c>
      <c r="C651" s="3" t="str">
        <f t="shared" si="10"/>
        <v>P49189_45</v>
      </c>
      <c r="D651" s="2" t="s">
        <v>1697</v>
      </c>
      <c r="E651" s="2" t="s">
        <v>1699</v>
      </c>
      <c r="F651" s="2" t="s">
        <v>25302</v>
      </c>
      <c r="G651" s="3" t="s">
        <v>19471</v>
      </c>
      <c r="H651" s="2" t="s">
        <v>25303</v>
      </c>
      <c r="I651" s="2" t="s">
        <v>25304</v>
      </c>
      <c r="J651" s="6">
        <v>6.01</v>
      </c>
      <c r="K651" s="6" t="s">
        <v>6</v>
      </c>
      <c r="L651" s="2">
        <v>2</v>
      </c>
      <c r="M651" s="2">
        <v>1</v>
      </c>
    </row>
    <row r="652" spans="1:13" x14ac:dyDescent="0.2">
      <c r="A652" s="2" t="s">
        <v>1924</v>
      </c>
      <c r="B652" s="3">
        <v>522</v>
      </c>
      <c r="C652" s="3" t="str">
        <f t="shared" si="10"/>
        <v>P53621_522</v>
      </c>
      <c r="D652" s="2" t="s">
        <v>1925</v>
      </c>
      <c r="E652" s="2" t="s">
        <v>1927</v>
      </c>
      <c r="F652" s="2" t="s">
        <v>26285</v>
      </c>
      <c r="G652" s="3" t="s">
        <v>19433</v>
      </c>
      <c r="H652" s="2" t="s">
        <v>25303</v>
      </c>
      <c r="I652" s="2" t="s">
        <v>19435</v>
      </c>
      <c r="J652" s="6">
        <v>6.01</v>
      </c>
      <c r="K652" s="6" t="s">
        <v>6</v>
      </c>
      <c r="L652" s="2">
        <v>1</v>
      </c>
      <c r="M652" s="2">
        <v>1</v>
      </c>
    </row>
    <row r="653" spans="1:13" x14ac:dyDescent="0.2">
      <c r="A653" s="2" t="s">
        <v>4869</v>
      </c>
      <c r="B653" s="3">
        <v>76</v>
      </c>
      <c r="C653" s="3" t="str">
        <f t="shared" si="10"/>
        <v>P14868_76</v>
      </c>
      <c r="D653" s="2" t="s">
        <v>4870</v>
      </c>
      <c r="E653" s="2" t="s">
        <v>4872</v>
      </c>
      <c r="F653" s="2" t="s">
        <v>26460</v>
      </c>
      <c r="G653" s="3" t="s">
        <v>19433</v>
      </c>
      <c r="H653" s="2" t="s">
        <v>25303</v>
      </c>
      <c r="I653" s="2" t="s">
        <v>19435</v>
      </c>
      <c r="J653" s="6">
        <v>6.01</v>
      </c>
      <c r="K653" s="6" t="s">
        <v>6</v>
      </c>
      <c r="L653" s="2">
        <v>1</v>
      </c>
      <c r="M653" s="2">
        <v>1</v>
      </c>
    </row>
    <row r="654" spans="1:13" x14ac:dyDescent="0.2">
      <c r="A654" s="2" t="s">
        <v>6918</v>
      </c>
      <c r="B654" s="3">
        <v>293</v>
      </c>
      <c r="C654" s="3" t="str">
        <f t="shared" si="10"/>
        <v>Q8IY81_293</v>
      </c>
      <c r="D654" s="2" t="s">
        <v>6919</v>
      </c>
      <c r="E654" s="2" t="s">
        <v>6921</v>
      </c>
      <c r="F654" s="2" t="s">
        <v>27405</v>
      </c>
      <c r="G654" s="3" t="s">
        <v>19433</v>
      </c>
      <c r="H654" s="2" t="s">
        <v>27406</v>
      </c>
      <c r="I654" s="2" t="s">
        <v>19435</v>
      </c>
      <c r="J654" s="6">
        <v>5.98</v>
      </c>
      <c r="K654" s="6" t="s">
        <v>6</v>
      </c>
      <c r="L654" s="2">
        <v>1</v>
      </c>
      <c r="M654" s="2">
        <v>1</v>
      </c>
    </row>
    <row r="655" spans="1:13" x14ac:dyDescent="0.2">
      <c r="A655" s="2" t="s">
        <v>4436</v>
      </c>
      <c r="B655" s="3">
        <v>65</v>
      </c>
      <c r="C655" s="3" t="str">
        <f t="shared" si="10"/>
        <v>Q9Y277_65</v>
      </c>
      <c r="D655" s="2" t="s">
        <v>4437</v>
      </c>
      <c r="E655" s="2" t="s">
        <v>4439</v>
      </c>
      <c r="F655" s="2" t="s">
        <v>32401</v>
      </c>
      <c r="G655" s="3" t="s">
        <v>19515</v>
      </c>
      <c r="H655" s="2" t="s">
        <v>32402</v>
      </c>
      <c r="I655" s="2" t="s">
        <v>32403</v>
      </c>
      <c r="J655" s="6">
        <v>5.9749999999999996</v>
      </c>
      <c r="K655" s="6">
        <v>1.2374400000000001</v>
      </c>
      <c r="L655" s="2">
        <v>4</v>
      </c>
      <c r="M655" s="2">
        <v>2</v>
      </c>
    </row>
    <row r="656" spans="1:13" x14ac:dyDescent="0.2">
      <c r="A656" s="2" t="s">
        <v>7387</v>
      </c>
      <c r="B656" s="3">
        <v>36</v>
      </c>
      <c r="C656" s="3" t="str">
        <f t="shared" si="10"/>
        <v>Q9ULJ7_36</v>
      </c>
      <c r="D656" s="2" t="s">
        <v>7388</v>
      </c>
      <c r="E656" s="2" t="s">
        <v>7390</v>
      </c>
      <c r="F656" s="2" t="s">
        <v>25343</v>
      </c>
      <c r="G656" s="3" t="s">
        <v>19483</v>
      </c>
      <c r="H656" s="2" t="s">
        <v>25344</v>
      </c>
      <c r="I656" s="2" t="s">
        <v>25345</v>
      </c>
      <c r="J656" s="6">
        <v>5.96</v>
      </c>
      <c r="K656" s="6" t="s">
        <v>6</v>
      </c>
      <c r="L656" s="2">
        <v>2</v>
      </c>
      <c r="M656" s="2">
        <v>1</v>
      </c>
    </row>
    <row r="657" spans="1:13" x14ac:dyDescent="0.2">
      <c r="A657" s="2" t="s">
        <v>8589</v>
      </c>
      <c r="B657" s="3">
        <v>837</v>
      </c>
      <c r="C657" s="3" t="str">
        <f t="shared" si="10"/>
        <v>Q8TDZ2_837</v>
      </c>
      <c r="D657" s="2" t="s">
        <v>8590</v>
      </c>
      <c r="E657" s="2" t="s">
        <v>8592</v>
      </c>
      <c r="F657" s="2" t="s">
        <v>28751</v>
      </c>
      <c r="G657" s="3" t="s">
        <v>19433</v>
      </c>
      <c r="H657" s="2" t="s">
        <v>28752</v>
      </c>
      <c r="I657" s="2" t="s">
        <v>19435</v>
      </c>
      <c r="J657" s="6">
        <v>5.96</v>
      </c>
      <c r="K657" s="6" t="s">
        <v>6</v>
      </c>
      <c r="L657" s="2">
        <v>1</v>
      </c>
      <c r="M657" s="2">
        <v>1</v>
      </c>
    </row>
    <row r="658" spans="1:13" x14ac:dyDescent="0.2">
      <c r="A658" s="2" t="s">
        <v>6491</v>
      </c>
      <c r="B658" s="3">
        <v>39</v>
      </c>
      <c r="C658" s="3" t="str">
        <f t="shared" si="10"/>
        <v>P60468_39</v>
      </c>
      <c r="D658" s="2" t="s">
        <v>6492</v>
      </c>
      <c r="E658" s="2" t="s">
        <v>6494</v>
      </c>
      <c r="F658" s="2" t="s">
        <v>31096</v>
      </c>
      <c r="G658" s="3" t="s">
        <v>19640</v>
      </c>
      <c r="H658" s="2" t="s">
        <v>31097</v>
      </c>
      <c r="I658" s="2" t="s">
        <v>31098</v>
      </c>
      <c r="J658" s="6">
        <v>5.96</v>
      </c>
      <c r="K658" s="6">
        <v>0.79196</v>
      </c>
      <c r="L658" s="2">
        <v>6</v>
      </c>
      <c r="M658" s="2">
        <v>2</v>
      </c>
    </row>
    <row r="659" spans="1:13" x14ac:dyDescent="0.2">
      <c r="A659" s="2" t="s">
        <v>8594</v>
      </c>
      <c r="B659" s="3">
        <v>351</v>
      </c>
      <c r="C659" s="3" t="str">
        <f t="shared" si="10"/>
        <v>O15091_351</v>
      </c>
      <c r="D659" s="2" t="s">
        <v>8595</v>
      </c>
      <c r="E659" s="2" t="s">
        <v>8597</v>
      </c>
      <c r="F659" s="2" t="s">
        <v>30152</v>
      </c>
      <c r="G659" s="3" t="s">
        <v>19471</v>
      </c>
      <c r="H659" s="2" t="s">
        <v>30153</v>
      </c>
      <c r="I659" s="2" t="s">
        <v>19535</v>
      </c>
      <c r="J659" s="6">
        <v>5.95</v>
      </c>
      <c r="K659" s="6" t="s">
        <v>6</v>
      </c>
      <c r="L659" s="2">
        <v>2</v>
      </c>
      <c r="M659" s="2">
        <v>1</v>
      </c>
    </row>
    <row r="660" spans="1:13" x14ac:dyDescent="0.2">
      <c r="A660" s="2" t="s">
        <v>8598</v>
      </c>
      <c r="B660" s="3">
        <v>647</v>
      </c>
      <c r="C660" s="3" t="str">
        <f t="shared" si="10"/>
        <v>Q2PZI1_647</v>
      </c>
      <c r="D660" s="2" t="s">
        <v>8599</v>
      </c>
      <c r="E660" s="2" t="s">
        <v>8601</v>
      </c>
      <c r="F660" s="2" t="s">
        <v>26772</v>
      </c>
      <c r="G660" s="3" t="s">
        <v>19433</v>
      </c>
      <c r="H660" s="2" t="s">
        <v>26773</v>
      </c>
      <c r="I660" s="2" t="s">
        <v>19435</v>
      </c>
      <c r="J660" s="6">
        <v>5.94</v>
      </c>
      <c r="K660" s="6" t="s">
        <v>6</v>
      </c>
      <c r="L660" s="2">
        <v>1</v>
      </c>
      <c r="M660" s="2">
        <v>1</v>
      </c>
    </row>
    <row r="661" spans="1:13" x14ac:dyDescent="0.2">
      <c r="A661" s="2" t="s">
        <v>5920</v>
      </c>
      <c r="B661" s="3">
        <v>186</v>
      </c>
      <c r="C661" s="3" t="str">
        <f t="shared" si="10"/>
        <v>Q9Y320_186</v>
      </c>
      <c r="D661" s="2" t="s">
        <v>5921</v>
      </c>
      <c r="E661" s="2" t="s">
        <v>5923</v>
      </c>
      <c r="F661" s="2" t="s">
        <v>31923</v>
      </c>
      <c r="G661" s="3" t="s">
        <v>19443</v>
      </c>
      <c r="H661" s="2" t="s">
        <v>31924</v>
      </c>
      <c r="I661" s="2" t="s">
        <v>19445</v>
      </c>
      <c r="J661" s="6">
        <v>5.94</v>
      </c>
      <c r="K661" s="6" t="s">
        <v>6</v>
      </c>
      <c r="L661" s="2">
        <v>1</v>
      </c>
      <c r="M661" s="2">
        <v>1</v>
      </c>
    </row>
    <row r="662" spans="1:13" x14ac:dyDescent="0.2">
      <c r="A662" s="2" t="s">
        <v>8607</v>
      </c>
      <c r="B662" s="3">
        <v>1396</v>
      </c>
      <c r="C662" s="3" t="str">
        <f t="shared" si="10"/>
        <v>Q14C86_1396</v>
      </c>
      <c r="D662" s="2" t="s">
        <v>8608</v>
      </c>
      <c r="E662" s="2" t="s">
        <v>8610</v>
      </c>
      <c r="F662" s="2" t="s">
        <v>27451</v>
      </c>
      <c r="G662" s="3" t="s">
        <v>19443</v>
      </c>
      <c r="H662" s="2" t="s">
        <v>27452</v>
      </c>
      <c r="I662" s="2" t="s">
        <v>19445</v>
      </c>
      <c r="J662" s="6">
        <v>5.93</v>
      </c>
      <c r="K662" s="6" t="s">
        <v>6</v>
      </c>
      <c r="L662" s="2">
        <v>1</v>
      </c>
      <c r="M662" s="2">
        <v>1</v>
      </c>
    </row>
    <row r="663" spans="1:13" x14ac:dyDescent="0.2">
      <c r="A663" s="2" t="s">
        <v>8603</v>
      </c>
      <c r="B663" s="3">
        <v>152</v>
      </c>
      <c r="C663" s="3" t="str">
        <f t="shared" si="10"/>
        <v>Q9P2R7_152</v>
      </c>
      <c r="D663" s="2" t="s">
        <v>8604</v>
      </c>
      <c r="E663" s="2" t="s">
        <v>8606</v>
      </c>
      <c r="F663" s="2" t="s">
        <v>31610</v>
      </c>
      <c r="G663" s="3" t="s">
        <v>19447</v>
      </c>
      <c r="H663" s="2" t="s">
        <v>31611</v>
      </c>
      <c r="I663" s="2" t="s">
        <v>19449</v>
      </c>
      <c r="J663" s="6">
        <v>5.93</v>
      </c>
      <c r="K663" s="6">
        <v>1.8384799999999999</v>
      </c>
      <c r="L663" s="2">
        <v>2</v>
      </c>
      <c r="M663" s="2">
        <v>2</v>
      </c>
    </row>
    <row r="664" spans="1:13" x14ac:dyDescent="0.2">
      <c r="A664" s="2" t="s">
        <v>3226</v>
      </c>
      <c r="B664" s="3">
        <v>320</v>
      </c>
      <c r="C664" s="3" t="str">
        <f t="shared" si="10"/>
        <v>Q7Z2T5_320</v>
      </c>
      <c r="D664" s="2" t="s">
        <v>3227</v>
      </c>
      <c r="E664" s="2" t="s">
        <v>3229</v>
      </c>
      <c r="F664" s="2" t="s">
        <v>32053</v>
      </c>
      <c r="G664" s="3" t="s">
        <v>19447</v>
      </c>
      <c r="H664" s="2" t="s">
        <v>32054</v>
      </c>
      <c r="I664" s="2" t="s">
        <v>19449</v>
      </c>
      <c r="J664" s="6">
        <v>5.91</v>
      </c>
      <c r="K664" s="6">
        <v>0.42426000000000003</v>
      </c>
      <c r="L664" s="2">
        <v>2</v>
      </c>
      <c r="M664" s="2">
        <v>2</v>
      </c>
    </row>
    <row r="665" spans="1:13" x14ac:dyDescent="0.2">
      <c r="A665" s="2" t="s">
        <v>4265</v>
      </c>
      <c r="B665" s="3">
        <v>30</v>
      </c>
      <c r="C665" s="3" t="str">
        <f t="shared" si="10"/>
        <v>Q9UBT2_30</v>
      </c>
      <c r="D665" s="2" t="s">
        <v>4266</v>
      </c>
      <c r="E665" s="2" t="s">
        <v>4268</v>
      </c>
      <c r="F665" s="2" t="s">
        <v>32176</v>
      </c>
      <c r="G665" s="3" t="s">
        <v>19443</v>
      </c>
      <c r="H665" s="2" t="s">
        <v>32177</v>
      </c>
      <c r="I665" s="2" t="s">
        <v>19445</v>
      </c>
      <c r="J665" s="6">
        <v>5.91</v>
      </c>
      <c r="K665" s="6" t="s">
        <v>6</v>
      </c>
      <c r="L665" s="2">
        <v>1</v>
      </c>
      <c r="M665" s="2">
        <v>1</v>
      </c>
    </row>
    <row r="666" spans="1:13" x14ac:dyDescent="0.2">
      <c r="A666" s="2" t="s">
        <v>188</v>
      </c>
      <c r="B666" s="3">
        <v>315</v>
      </c>
      <c r="C666" s="3" t="str">
        <f t="shared" si="10"/>
        <v>O15523_315</v>
      </c>
      <c r="D666" s="2" t="s">
        <v>189</v>
      </c>
      <c r="E666" s="2" t="s">
        <v>191</v>
      </c>
      <c r="F666" s="2" t="s">
        <v>26563</v>
      </c>
      <c r="G666" s="3" t="s">
        <v>19640</v>
      </c>
      <c r="H666" s="2" t="s">
        <v>26564</v>
      </c>
      <c r="I666" s="2" t="s">
        <v>26565</v>
      </c>
      <c r="J666" s="6">
        <v>5.9074999999999998</v>
      </c>
      <c r="K666" s="6">
        <v>0.37123</v>
      </c>
      <c r="L666" s="2">
        <v>6</v>
      </c>
      <c r="M666" s="2">
        <v>2</v>
      </c>
    </row>
    <row r="667" spans="1:13" x14ac:dyDescent="0.2">
      <c r="A667" s="2" t="s">
        <v>39</v>
      </c>
      <c r="B667" s="3">
        <v>585</v>
      </c>
      <c r="C667" s="3" t="str">
        <f t="shared" si="10"/>
        <v>O00159_585</v>
      </c>
      <c r="D667" s="2" t="s">
        <v>40</v>
      </c>
      <c r="E667" s="2" t="s">
        <v>42</v>
      </c>
      <c r="F667" s="2" t="s">
        <v>28998</v>
      </c>
      <c r="G667" s="3" t="s">
        <v>19627</v>
      </c>
      <c r="H667" s="2" t="s">
        <v>28999</v>
      </c>
      <c r="I667" s="2" t="s">
        <v>19721</v>
      </c>
      <c r="J667" s="6">
        <v>5.9</v>
      </c>
      <c r="K667" s="6">
        <v>0.45255000000000001</v>
      </c>
      <c r="L667" s="2">
        <v>4</v>
      </c>
      <c r="M667" s="2">
        <v>2</v>
      </c>
    </row>
    <row r="668" spans="1:13" x14ac:dyDescent="0.2">
      <c r="A668" s="2" t="s">
        <v>2263</v>
      </c>
      <c r="B668" s="3">
        <v>25</v>
      </c>
      <c r="C668" s="3" t="str">
        <f t="shared" si="10"/>
        <v>P62913_25</v>
      </c>
      <c r="D668" s="2" t="s">
        <v>2264</v>
      </c>
      <c r="E668" s="2" t="s">
        <v>2266</v>
      </c>
      <c r="F668" s="2" t="s">
        <v>30703</v>
      </c>
      <c r="G668" s="3" t="s">
        <v>19443</v>
      </c>
      <c r="H668" s="2" t="s">
        <v>30704</v>
      </c>
      <c r="I668" s="2" t="s">
        <v>19445</v>
      </c>
      <c r="J668" s="6">
        <v>5.89</v>
      </c>
      <c r="K668" s="6" t="s">
        <v>6</v>
      </c>
      <c r="L668" s="2">
        <v>1</v>
      </c>
      <c r="M668" s="2">
        <v>1</v>
      </c>
    </row>
    <row r="669" spans="1:13" x14ac:dyDescent="0.2">
      <c r="A669" s="2" t="s">
        <v>4503</v>
      </c>
      <c r="B669" s="3">
        <v>86</v>
      </c>
      <c r="C669" s="3" t="str">
        <f t="shared" si="10"/>
        <v>Q9Y3E5_86</v>
      </c>
      <c r="D669" s="2" t="s">
        <v>4504</v>
      </c>
      <c r="E669" s="2" t="s">
        <v>4506</v>
      </c>
      <c r="F669" s="2" t="s">
        <v>30328</v>
      </c>
      <c r="G669" s="3" t="s">
        <v>19447</v>
      </c>
      <c r="H669" s="2" t="s">
        <v>30329</v>
      </c>
      <c r="I669" s="2" t="s">
        <v>19449</v>
      </c>
      <c r="J669" s="6">
        <v>5.8849999999999998</v>
      </c>
      <c r="K669" s="6">
        <v>0.21920000000000001</v>
      </c>
      <c r="L669" s="2">
        <v>2</v>
      </c>
      <c r="M669" s="2">
        <v>2</v>
      </c>
    </row>
    <row r="670" spans="1:13" x14ac:dyDescent="0.2">
      <c r="A670" s="2" t="s">
        <v>6832</v>
      </c>
      <c r="B670" s="3">
        <v>152</v>
      </c>
      <c r="C670" s="3" t="str">
        <f t="shared" si="10"/>
        <v>Q6PI48_152</v>
      </c>
      <c r="D670" s="2" t="s">
        <v>6833</v>
      </c>
      <c r="E670" s="2" t="s">
        <v>6835</v>
      </c>
      <c r="F670" s="2" t="s">
        <v>26472</v>
      </c>
      <c r="G670" s="3" t="s">
        <v>19447</v>
      </c>
      <c r="H670" s="2" t="s">
        <v>26473</v>
      </c>
      <c r="I670" s="2" t="s">
        <v>19449</v>
      </c>
      <c r="J670" s="6">
        <v>5.88</v>
      </c>
      <c r="K670" s="6">
        <v>1.9516100000000001</v>
      </c>
      <c r="L670" s="2">
        <v>2</v>
      </c>
      <c r="M670" s="2">
        <v>2</v>
      </c>
    </row>
    <row r="671" spans="1:13" x14ac:dyDescent="0.2">
      <c r="A671" s="2" t="s">
        <v>8619</v>
      </c>
      <c r="B671" s="3">
        <v>3190</v>
      </c>
      <c r="C671" s="3" t="str">
        <f t="shared" si="10"/>
        <v>O75592_3190</v>
      </c>
      <c r="D671" s="2" t="s">
        <v>8620</v>
      </c>
      <c r="E671" s="2" t="s">
        <v>8622</v>
      </c>
      <c r="F671" s="2" t="s">
        <v>28973</v>
      </c>
      <c r="G671" s="3" t="s">
        <v>19443</v>
      </c>
      <c r="H671" s="2" t="s">
        <v>28974</v>
      </c>
      <c r="I671" s="2" t="s">
        <v>19445</v>
      </c>
      <c r="J671" s="6">
        <v>5.88</v>
      </c>
      <c r="K671" s="6" t="s">
        <v>6</v>
      </c>
      <c r="L671" s="2">
        <v>1</v>
      </c>
      <c r="M671" s="2">
        <v>1</v>
      </c>
    </row>
    <row r="672" spans="1:13" x14ac:dyDescent="0.2">
      <c r="A672" s="2" t="s">
        <v>8614</v>
      </c>
      <c r="B672" s="3">
        <v>645</v>
      </c>
      <c r="C672" s="3" t="str">
        <f t="shared" si="10"/>
        <v>Q92766_645</v>
      </c>
      <c r="D672" s="2" t="s">
        <v>8615</v>
      </c>
      <c r="E672" s="2" t="s">
        <v>8617</v>
      </c>
      <c r="F672" s="2" t="s">
        <v>30923</v>
      </c>
      <c r="G672" s="3" t="s">
        <v>19433</v>
      </c>
      <c r="H672" s="2" t="s">
        <v>30924</v>
      </c>
      <c r="I672" s="2" t="s">
        <v>19435</v>
      </c>
      <c r="J672" s="6">
        <v>5.88</v>
      </c>
      <c r="K672" s="6" t="s">
        <v>6</v>
      </c>
      <c r="L672" s="2">
        <v>1</v>
      </c>
      <c r="M672" s="2">
        <v>1</v>
      </c>
    </row>
    <row r="673" spans="1:13" x14ac:dyDescent="0.2">
      <c r="A673" s="2" t="s">
        <v>8623</v>
      </c>
      <c r="B673" s="3">
        <v>94</v>
      </c>
      <c r="C673" s="3" t="str">
        <f t="shared" si="10"/>
        <v>Q8NBQ5_94</v>
      </c>
      <c r="D673" s="2" t="s">
        <v>8624</v>
      </c>
      <c r="E673" s="2" t="s">
        <v>8626</v>
      </c>
      <c r="F673" s="2" t="s">
        <v>27875</v>
      </c>
      <c r="G673" s="3" t="s">
        <v>19447</v>
      </c>
      <c r="H673" s="2" t="s">
        <v>27876</v>
      </c>
      <c r="I673" s="2" t="s">
        <v>19449</v>
      </c>
      <c r="J673" s="6">
        <v>5.87</v>
      </c>
      <c r="K673" s="6">
        <v>0.19799</v>
      </c>
      <c r="L673" s="2">
        <v>2</v>
      </c>
      <c r="M673" s="2">
        <v>2</v>
      </c>
    </row>
    <row r="674" spans="1:13" x14ac:dyDescent="0.2">
      <c r="A674" s="2" t="s">
        <v>2154</v>
      </c>
      <c r="B674" s="3">
        <v>399</v>
      </c>
      <c r="C674" s="3" t="str">
        <f t="shared" si="10"/>
        <v>P62191_399</v>
      </c>
      <c r="D674" s="2" t="s">
        <v>2155</v>
      </c>
      <c r="E674" s="2" t="s">
        <v>2157</v>
      </c>
      <c r="F674" s="2" t="s">
        <v>30211</v>
      </c>
      <c r="G674" s="3" t="s">
        <v>19457</v>
      </c>
      <c r="H674" s="2" t="s">
        <v>30212</v>
      </c>
      <c r="I674" s="2" t="s">
        <v>30213</v>
      </c>
      <c r="J674" s="6">
        <v>5.87</v>
      </c>
      <c r="K674" s="6">
        <v>0.28283999999999998</v>
      </c>
      <c r="L674" s="2">
        <v>3</v>
      </c>
      <c r="M674" s="2">
        <v>2</v>
      </c>
    </row>
    <row r="675" spans="1:13" x14ac:dyDescent="0.2">
      <c r="A675" s="2" t="s">
        <v>4534</v>
      </c>
      <c r="B675" s="3">
        <v>44</v>
      </c>
      <c r="C675" s="3" t="str">
        <f t="shared" si="10"/>
        <v>Q9Y4P3_44</v>
      </c>
      <c r="D675" s="2" t="s">
        <v>4535</v>
      </c>
      <c r="E675" s="2" t="s">
        <v>4537</v>
      </c>
      <c r="F675" s="2" t="s">
        <v>31707</v>
      </c>
      <c r="G675" s="3" t="s">
        <v>19457</v>
      </c>
      <c r="H675" s="2" t="s">
        <v>31708</v>
      </c>
      <c r="I675" s="2" t="s">
        <v>31709</v>
      </c>
      <c r="J675" s="6">
        <v>5.8624999999999998</v>
      </c>
      <c r="K675" s="6">
        <v>1.51674</v>
      </c>
      <c r="L675" s="2">
        <v>3</v>
      </c>
      <c r="M675" s="2">
        <v>2</v>
      </c>
    </row>
    <row r="676" spans="1:13" x14ac:dyDescent="0.2">
      <c r="A676" s="2" t="s">
        <v>8629</v>
      </c>
      <c r="B676" s="3">
        <v>158</v>
      </c>
      <c r="C676" s="3" t="str">
        <f t="shared" si="10"/>
        <v>Q9Y3D0_158</v>
      </c>
      <c r="D676" s="2" t="s">
        <v>8630</v>
      </c>
      <c r="E676" s="2" t="s">
        <v>8632</v>
      </c>
      <c r="F676" s="2" t="s">
        <v>26153</v>
      </c>
      <c r="G676" s="3" t="s">
        <v>19433</v>
      </c>
      <c r="H676" s="2" t="s">
        <v>26154</v>
      </c>
      <c r="I676" s="2" t="s">
        <v>19435</v>
      </c>
      <c r="J676" s="6">
        <v>5.86</v>
      </c>
      <c r="K676" s="6" t="s">
        <v>6</v>
      </c>
      <c r="L676" s="2">
        <v>1</v>
      </c>
      <c r="M676" s="2">
        <v>1</v>
      </c>
    </row>
    <row r="677" spans="1:13" x14ac:dyDescent="0.2">
      <c r="A677" s="2" t="s">
        <v>8510</v>
      </c>
      <c r="B677" s="3">
        <v>604</v>
      </c>
      <c r="C677" s="3" t="str">
        <f t="shared" si="10"/>
        <v>Q9Y6Y8_604</v>
      </c>
      <c r="D677" s="2" t="s">
        <v>8511</v>
      </c>
      <c r="E677" s="2" t="s">
        <v>8513</v>
      </c>
      <c r="F677" s="2" t="s">
        <v>31090</v>
      </c>
      <c r="G677" s="3" t="s">
        <v>19433</v>
      </c>
      <c r="H677" s="2" t="s">
        <v>26154</v>
      </c>
      <c r="I677" s="2" t="s">
        <v>19435</v>
      </c>
      <c r="J677" s="6">
        <v>5.86</v>
      </c>
      <c r="K677" s="6" t="s">
        <v>6</v>
      </c>
      <c r="L677" s="2">
        <v>1</v>
      </c>
      <c r="M677" s="2">
        <v>1</v>
      </c>
    </row>
    <row r="678" spans="1:13" x14ac:dyDescent="0.2">
      <c r="A678" s="2" t="s">
        <v>3222</v>
      </c>
      <c r="B678" s="3">
        <v>1357</v>
      </c>
      <c r="C678" s="3" t="str">
        <f t="shared" si="10"/>
        <v>Q7LBC6_1357</v>
      </c>
      <c r="D678" s="2" t="s">
        <v>3223</v>
      </c>
      <c r="E678" s="2" t="s">
        <v>3225</v>
      </c>
      <c r="F678" s="2" t="s">
        <v>28162</v>
      </c>
      <c r="G678" s="3" t="s">
        <v>19443</v>
      </c>
      <c r="H678" s="2" t="s">
        <v>28163</v>
      </c>
      <c r="I678" s="2" t="s">
        <v>19445</v>
      </c>
      <c r="J678" s="6">
        <v>5.85</v>
      </c>
      <c r="K678" s="6" t="s">
        <v>6</v>
      </c>
      <c r="L678" s="2">
        <v>1</v>
      </c>
      <c r="M678" s="2">
        <v>1</v>
      </c>
    </row>
    <row r="679" spans="1:13" x14ac:dyDescent="0.2">
      <c r="A679" s="2" t="s">
        <v>6005</v>
      </c>
      <c r="B679" s="3">
        <v>494</v>
      </c>
      <c r="C679" s="3" t="str">
        <f t="shared" si="10"/>
        <v>O00469_494</v>
      </c>
      <c r="D679" s="2" t="s">
        <v>6006</v>
      </c>
      <c r="E679" s="2" t="s">
        <v>6008</v>
      </c>
      <c r="F679" s="2" t="s">
        <v>29847</v>
      </c>
      <c r="G679" s="3" t="s">
        <v>19457</v>
      </c>
      <c r="H679" s="2" t="s">
        <v>29848</v>
      </c>
      <c r="I679" s="2" t="s">
        <v>29849</v>
      </c>
      <c r="J679" s="6">
        <v>5.8375000000000004</v>
      </c>
      <c r="K679" s="6">
        <v>0.27223999999999998</v>
      </c>
      <c r="L679" s="2">
        <v>3</v>
      </c>
      <c r="M679" s="2">
        <v>2</v>
      </c>
    </row>
    <row r="680" spans="1:13" x14ac:dyDescent="0.2">
      <c r="A680" s="2" t="s">
        <v>8633</v>
      </c>
      <c r="B680" s="3">
        <v>109</v>
      </c>
      <c r="C680" s="3" t="str">
        <f t="shared" si="10"/>
        <v>Q6XZF7_109</v>
      </c>
      <c r="D680" s="2" t="s">
        <v>8634</v>
      </c>
      <c r="E680" s="2" t="s">
        <v>8636</v>
      </c>
      <c r="F680" s="2" t="s">
        <v>26728</v>
      </c>
      <c r="G680" s="3" t="s">
        <v>19447</v>
      </c>
      <c r="H680" s="2" t="s">
        <v>26729</v>
      </c>
      <c r="I680" s="2" t="s">
        <v>19449</v>
      </c>
      <c r="J680" s="6">
        <v>5.8049999999999997</v>
      </c>
      <c r="K680" s="6">
        <v>0.26162999999999997</v>
      </c>
      <c r="L680" s="2">
        <v>2</v>
      </c>
      <c r="M680" s="2">
        <v>2</v>
      </c>
    </row>
    <row r="681" spans="1:13" x14ac:dyDescent="0.2">
      <c r="A681" s="2" t="s">
        <v>5648</v>
      </c>
      <c r="B681" s="3">
        <v>660</v>
      </c>
      <c r="C681" s="3" t="str">
        <f t="shared" si="10"/>
        <v>Q96RN5_660</v>
      </c>
      <c r="D681" s="2" t="s">
        <v>5649</v>
      </c>
      <c r="E681" s="2" t="s">
        <v>5651</v>
      </c>
      <c r="F681" s="2" t="s">
        <v>28676</v>
      </c>
      <c r="G681" s="3" t="s">
        <v>19433</v>
      </c>
      <c r="H681" s="2" t="s">
        <v>28677</v>
      </c>
      <c r="I681" s="2" t="s">
        <v>19435</v>
      </c>
      <c r="J681" s="6">
        <v>5.79</v>
      </c>
      <c r="K681" s="6" t="s">
        <v>6</v>
      </c>
      <c r="L681" s="2">
        <v>1</v>
      </c>
      <c r="M681" s="2">
        <v>1</v>
      </c>
    </row>
    <row r="682" spans="1:13" x14ac:dyDescent="0.2">
      <c r="A682" s="2" t="s">
        <v>8566</v>
      </c>
      <c r="B682" s="3">
        <v>142</v>
      </c>
      <c r="C682" s="3" t="str">
        <f t="shared" si="10"/>
        <v>P49821_142</v>
      </c>
      <c r="D682" s="2" t="s">
        <v>8567</v>
      </c>
      <c r="E682" s="2" t="s">
        <v>8569</v>
      </c>
      <c r="F682" s="2" t="s">
        <v>29158</v>
      </c>
      <c r="G682" s="3" t="s">
        <v>19443</v>
      </c>
      <c r="H682" s="2" t="s">
        <v>29159</v>
      </c>
      <c r="I682" s="2" t="s">
        <v>19445</v>
      </c>
      <c r="J682" s="6">
        <v>5.79</v>
      </c>
      <c r="K682" s="6" t="s">
        <v>6</v>
      </c>
      <c r="L682" s="2">
        <v>1</v>
      </c>
      <c r="M682" s="2">
        <v>1</v>
      </c>
    </row>
    <row r="683" spans="1:13" x14ac:dyDescent="0.2">
      <c r="A683" s="2" t="s">
        <v>796</v>
      </c>
      <c r="B683" s="3">
        <v>282</v>
      </c>
      <c r="C683" s="3" t="str">
        <f t="shared" si="10"/>
        <v>P11766_282</v>
      </c>
      <c r="D683" s="2" t="s">
        <v>797</v>
      </c>
      <c r="E683" s="2" t="s">
        <v>799</v>
      </c>
      <c r="F683" s="2" t="s">
        <v>25145</v>
      </c>
      <c r="G683" s="3" t="s">
        <v>19627</v>
      </c>
      <c r="H683" s="2" t="s">
        <v>25146</v>
      </c>
      <c r="I683" s="2" t="s">
        <v>25147</v>
      </c>
      <c r="J683" s="6">
        <v>5.78</v>
      </c>
      <c r="K683" s="6">
        <v>0.17677999999999999</v>
      </c>
      <c r="L683" s="2">
        <v>4</v>
      </c>
      <c r="M683" s="2">
        <v>2</v>
      </c>
    </row>
    <row r="684" spans="1:13" x14ac:dyDescent="0.2">
      <c r="A684" s="2" t="s">
        <v>3362</v>
      </c>
      <c r="B684" s="3">
        <v>611</v>
      </c>
      <c r="C684" s="3" t="str">
        <f t="shared" si="10"/>
        <v>Q8ND04_611</v>
      </c>
      <c r="D684" s="2" t="s">
        <v>3363</v>
      </c>
      <c r="E684" s="2" t="s">
        <v>3365</v>
      </c>
      <c r="F684" s="2" t="s">
        <v>31317</v>
      </c>
      <c r="G684" s="3" t="s">
        <v>19443</v>
      </c>
      <c r="H684" s="2" t="s">
        <v>31318</v>
      </c>
      <c r="I684" s="2" t="s">
        <v>19445</v>
      </c>
      <c r="J684" s="6">
        <v>5.75</v>
      </c>
      <c r="K684" s="6" t="s">
        <v>6</v>
      </c>
      <c r="L684" s="2">
        <v>1</v>
      </c>
      <c r="M684" s="2">
        <v>1</v>
      </c>
    </row>
    <row r="685" spans="1:13" x14ac:dyDescent="0.2">
      <c r="A685" s="2" t="s">
        <v>8644</v>
      </c>
      <c r="B685" s="3">
        <v>378</v>
      </c>
      <c r="C685" s="3" t="str">
        <f t="shared" si="10"/>
        <v>Q99707_378</v>
      </c>
      <c r="D685" s="2" t="s">
        <v>8645</v>
      </c>
      <c r="E685" s="2" t="s">
        <v>8647</v>
      </c>
      <c r="F685" s="2" t="s">
        <v>28962</v>
      </c>
      <c r="G685" s="3" t="s">
        <v>19471</v>
      </c>
      <c r="H685" s="2" t="s">
        <v>28963</v>
      </c>
      <c r="I685" s="2" t="s">
        <v>24464</v>
      </c>
      <c r="J685" s="6">
        <v>5.7450000000000001</v>
      </c>
      <c r="K685" s="6" t="s">
        <v>6</v>
      </c>
      <c r="L685" s="2">
        <v>2</v>
      </c>
      <c r="M685" s="2">
        <v>1</v>
      </c>
    </row>
    <row r="686" spans="1:13" x14ac:dyDescent="0.2">
      <c r="A686" s="2" t="s">
        <v>681</v>
      </c>
      <c r="B686" s="3">
        <v>148</v>
      </c>
      <c r="C686" s="3" t="str">
        <f t="shared" si="10"/>
        <v>P08865_148</v>
      </c>
      <c r="D686" s="2" t="s">
        <v>682</v>
      </c>
      <c r="E686" s="2" t="s">
        <v>684</v>
      </c>
      <c r="F686" s="2" t="s">
        <v>30908</v>
      </c>
      <c r="G686" s="3" t="s">
        <v>19483</v>
      </c>
      <c r="H686" s="2" t="s">
        <v>30909</v>
      </c>
      <c r="I686" s="2" t="s">
        <v>20896</v>
      </c>
      <c r="J686" s="6">
        <v>5.7450000000000001</v>
      </c>
      <c r="K686" s="6" t="s">
        <v>6</v>
      </c>
      <c r="L686" s="2">
        <v>2</v>
      </c>
      <c r="M686" s="2">
        <v>1</v>
      </c>
    </row>
    <row r="687" spans="1:13" x14ac:dyDescent="0.2">
      <c r="A687" s="2" t="s">
        <v>3481</v>
      </c>
      <c r="B687" s="3">
        <v>1227</v>
      </c>
      <c r="C687" s="3" t="str">
        <f t="shared" si="10"/>
        <v>Q92621_1227</v>
      </c>
      <c r="D687" s="2" t="s">
        <v>3482</v>
      </c>
      <c r="E687" s="2" t="s">
        <v>3484</v>
      </c>
      <c r="F687" s="2" t="s">
        <v>29450</v>
      </c>
      <c r="G687" s="3" t="s">
        <v>19443</v>
      </c>
      <c r="H687" s="2" t="s">
        <v>29451</v>
      </c>
      <c r="I687" s="2" t="s">
        <v>19445</v>
      </c>
      <c r="J687" s="6">
        <v>5.74</v>
      </c>
      <c r="K687" s="6" t="s">
        <v>6</v>
      </c>
      <c r="L687" s="2">
        <v>1</v>
      </c>
      <c r="M687" s="2">
        <v>1</v>
      </c>
    </row>
    <row r="688" spans="1:13" x14ac:dyDescent="0.2">
      <c r="A688" s="2" t="s">
        <v>529</v>
      </c>
      <c r="B688" s="3">
        <v>295</v>
      </c>
      <c r="C688" s="3" t="str">
        <f t="shared" si="10"/>
        <v>P00505_295</v>
      </c>
      <c r="D688" s="2" t="s">
        <v>530</v>
      </c>
      <c r="E688" s="2" t="s">
        <v>532</v>
      </c>
      <c r="F688" s="2" t="s">
        <v>27606</v>
      </c>
      <c r="G688" s="3" t="s">
        <v>19483</v>
      </c>
      <c r="H688" s="2" t="s">
        <v>27607</v>
      </c>
      <c r="I688" s="2" t="s">
        <v>19595</v>
      </c>
      <c r="J688" s="6">
        <v>5.73</v>
      </c>
      <c r="K688" s="6" t="s">
        <v>6</v>
      </c>
      <c r="L688" s="2">
        <v>2</v>
      </c>
      <c r="M688" s="2">
        <v>1</v>
      </c>
    </row>
    <row r="689" spans="1:13" x14ac:dyDescent="0.2">
      <c r="A689" s="2" t="s">
        <v>8649</v>
      </c>
      <c r="B689" s="3">
        <v>215</v>
      </c>
      <c r="C689" s="3" t="str">
        <f t="shared" si="10"/>
        <v>Q93074_215</v>
      </c>
      <c r="D689" s="2" t="s">
        <v>8650</v>
      </c>
      <c r="E689" s="2" t="s">
        <v>8652</v>
      </c>
      <c r="F689" s="2" t="s">
        <v>28673</v>
      </c>
      <c r="G689" s="3" t="s">
        <v>19443</v>
      </c>
      <c r="H689" s="2" t="s">
        <v>27607</v>
      </c>
      <c r="I689" s="2" t="s">
        <v>19445</v>
      </c>
      <c r="J689" s="6">
        <v>5.73</v>
      </c>
      <c r="K689" s="6" t="s">
        <v>6</v>
      </c>
      <c r="L689" s="2">
        <v>1</v>
      </c>
      <c r="M689" s="2">
        <v>1</v>
      </c>
    </row>
    <row r="690" spans="1:13" x14ac:dyDescent="0.2">
      <c r="A690" s="2" t="s">
        <v>839</v>
      </c>
      <c r="B690" s="3">
        <v>41</v>
      </c>
      <c r="C690" s="3" t="str">
        <f t="shared" si="10"/>
        <v>P13639_41</v>
      </c>
      <c r="D690" s="2" t="s">
        <v>840</v>
      </c>
      <c r="E690" s="2" t="s">
        <v>842</v>
      </c>
      <c r="F690" s="2" t="s">
        <v>26902</v>
      </c>
      <c r="G690" s="3" t="s">
        <v>21005</v>
      </c>
      <c r="H690" s="2" t="s">
        <v>26903</v>
      </c>
      <c r="I690" s="2" t="s">
        <v>26904</v>
      </c>
      <c r="J690" s="6">
        <v>5.72</v>
      </c>
      <c r="K690" s="6">
        <v>0.16971</v>
      </c>
      <c r="L690" s="2">
        <v>10</v>
      </c>
      <c r="M690" s="2">
        <v>2</v>
      </c>
    </row>
    <row r="691" spans="1:13" x14ac:dyDescent="0.2">
      <c r="A691" s="2" t="s">
        <v>2331</v>
      </c>
      <c r="B691" s="3">
        <v>225</v>
      </c>
      <c r="C691" s="3" t="str">
        <f t="shared" si="10"/>
        <v>P78346_225</v>
      </c>
      <c r="D691" s="2" t="s">
        <v>2332</v>
      </c>
      <c r="E691" s="2" t="s">
        <v>2334</v>
      </c>
      <c r="F691" s="2" t="s">
        <v>30806</v>
      </c>
      <c r="G691" s="3" t="s">
        <v>19433</v>
      </c>
      <c r="H691" s="2" t="s">
        <v>30807</v>
      </c>
      <c r="I691" s="2" t="s">
        <v>19435</v>
      </c>
      <c r="J691" s="6">
        <v>5.72</v>
      </c>
      <c r="K691" s="6" t="s">
        <v>6</v>
      </c>
      <c r="L691" s="2">
        <v>1</v>
      </c>
      <c r="M691" s="2">
        <v>1</v>
      </c>
    </row>
    <row r="692" spans="1:13" x14ac:dyDescent="0.2">
      <c r="A692" s="2" t="s">
        <v>8653</v>
      </c>
      <c r="B692" s="3">
        <v>65</v>
      </c>
      <c r="C692" s="3" t="str">
        <f t="shared" si="10"/>
        <v>Q96EX3_65</v>
      </c>
      <c r="D692" s="2" t="s">
        <v>8654</v>
      </c>
      <c r="E692" s="2" t="s">
        <v>8656</v>
      </c>
      <c r="F692" s="2" t="s">
        <v>32469</v>
      </c>
      <c r="G692" s="3" t="s">
        <v>19443</v>
      </c>
      <c r="H692" s="2" t="s">
        <v>32470</v>
      </c>
      <c r="I692" s="2" t="s">
        <v>19445</v>
      </c>
      <c r="J692" s="6">
        <v>5.72</v>
      </c>
      <c r="K692" s="6" t="s">
        <v>6</v>
      </c>
      <c r="L692" s="2">
        <v>1</v>
      </c>
      <c r="M692" s="2">
        <v>1</v>
      </c>
    </row>
    <row r="693" spans="1:13" x14ac:dyDescent="0.2">
      <c r="A693" s="2" t="s">
        <v>8657</v>
      </c>
      <c r="B693" s="3">
        <v>523</v>
      </c>
      <c r="C693" s="3" t="str">
        <f t="shared" si="10"/>
        <v>Q9UBN7_523</v>
      </c>
      <c r="D693" s="2" t="s">
        <v>8658</v>
      </c>
      <c r="E693" s="2" t="s">
        <v>8660</v>
      </c>
      <c r="F693" s="2" t="s">
        <v>27732</v>
      </c>
      <c r="G693" s="3" t="s">
        <v>19433</v>
      </c>
      <c r="H693" s="2" t="s">
        <v>27733</v>
      </c>
      <c r="I693" s="2" t="s">
        <v>19435</v>
      </c>
      <c r="J693" s="6">
        <v>5.71</v>
      </c>
      <c r="K693" s="6" t="s">
        <v>6</v>
      </c>
      <c r="L693" s="2">
        <v>1</v>
      </c>
      <c r="M693" s="2">
        <v>1</v>
      </c>
    </row>
    <row r="694" spans="1:13" x14ac:dyDescent="0.2">
      <c r="A694" s="2" t="s">
        <v>8661</v>
      </c>
      <c r="B694" s="3">
        <v>690</v>
      </c>
      <c r="C694" s="3" t="str">
        <f t="shared" si="10"/>
        <v>Q92831_690</v>
      </c>
      <c r="D694" s="2" t="s">
        <v>8662</v>
      </c>
      <c r="E694" s="2" t="s">
        <v>8664</v>
      </c>
      <c r="F694" s="2" t="s">
        <v>28138</v>
      </c>
      <c r="G694" s="3" t="s">
        <v>19443</v>
      </c>
      <c r="H694" s="2" t="s">
        <v>28139</v>
      </c>
      <c r="I694" s="2" t="s">
        <v>19445</v>
      </c>
      <c r="J694" s="6">
        <v>5.71</v>
      </c>
      <c r="K694" s="6" t="s">
        <v>6</v>
      </c>
      <c r="L694" s="2">
        <v>1</v>
      </c>
      <c r="M694" s="2">
        <v>1</v>
      </c>
    </row>
    <row r="695" spans="1:13" x14ac:dyDescent="0.2">
      <c r="A695" s="2" t="s">
        <v>659</v>
      </c>
      <c r="B695" s="3">
        <v>261</v>
      </c>
      <c r="C695" s="3" t="str">
        <f t="shared" si="10"/>
        <v>P08559_261</v>
      </c>
      <c r="D695" s="2" t="s">
        <v>660</v>
      </c>
      <c r="E695" s="2" t="s">
        <v>662</v>
      </c>
      <c r="F695" s="2" t="s">
        <v>29676</v>
      </c>
      <c r="G695" s="3" t="s">
        <v>19627</v>
      </c>
      <c r="H695" s="2" t="s">
        <v>29677</v>
      </c>
      <c r="I695" s="2" t="s">
        <v>29678</v>
      </c>
      <c r="J695" s="6">
        <v>5.6950000000000003</v>
      </c>
      <c r="K695" s="6">
        <v>0.51619000000000004</v>
      </c>
      <c r="L695" s="2">
        <v>4</v>
      </c>
      <c r="M695" s="2">
        <v>2</v>
      </c>
    </row>
    <row r="696" spans="1:13" x14ac:dyDescent="0.2">
      <c r="A696" s="2" t="s">
        <v>8666</v>
      </c>
      <c r="B696" s="3">
        <v>98</v>
      </c>
      <c r="C696" s="3" t="str">
        <f t="shared" si="10"/>
        <v>Q5TEU4_98</v>
      </c>
      <c r="D696" s="2" t="s">
        <v>8667</v>
      </c>
      <c r="E696" s="2" t="s">
        <v>8669</v>
      </c>
      <c r="F696" s="2" t="s">
        <v>29135</v>
      </c>
      <c r="G696" s="3" t="s">
        <v>19443</v>
      </c>
      <c r="H696" s="2" t="s">
        <v>29136</v>
      </c>
      <c r="I696" s="2" t="s">
        <v>19445</v>
      </c>
      <c r="J696" s="6">
        <v>5.68</v>
      </c>
      <c r="K696" s="6" t="s">
        <v>6</v>
      </c>
      <c r="L696" s="2">
        <v>1</v>
      </c>
      <c r="M696" s="2">
        <v>1</v>
      </c>
    </row>
    <row r="697" spans="1:13" x14ac:dyDescent="0.2">
      <c r="A697" s="2" t="s">
        <v>35</v>
      </c>
      <c r="B697" s="3">
        <v>288</v>
      </c>
      <c r="C697" s="3" t="str">
        <f t="shared" si="10"/>
        <v>O00154_288</v>
      </c>
      <c r="D697" s="2" t="s">
        <v>36</v>
      </c>
      <c r="E697" s="2" t="s">
        <v>38</v>
      </c>
      <c r="F697" s="2" t="s">
        <v>25091</v>
      </c>
      <c r="G697" s="3" t="s">
        <v>19461</v>
      </c>
      <c r="H697" s="2" t="s">
        <v>25092</v>
      </c>
      <c r="I697" s="2" t="s">
        <v>19595</v>
      </c>
      <c r="J697" s="6">
        <v>5.67</v>
      </c>
      <c r="K697" s="6" t="s">
        <v>6</v>
      </c>
      <c r="L697" s="2">
        <v>3</v>
      </c>
      <c r="M697" s="2">
        <v>1</v>
      </c>
    </row>
    <row r="698" spans="1:13" x14ac:dyDescent="0.2">
      <c r="A698" s="2" t="s">
        <v>4243</v>
      </c>
      <c r="B698" s="3">
        <v>1053</v>
      </c>
      <c r="C698" s="3" t="str">
        <f t="shared" si="10"/>
        <v>Q9P2J5_1053</v>
      </c>
      <c r="D698" s="2" t="s">
        <v>4244</v>
      </c>
      <c r="E698" s="2" t="s">
        <v>4246</v>
      </c>
      <c r="F698" s="2" t="s">
        <v>28330</v>
      </c>
      <c r="G698" s="3" t="s">
        <v>19627</v>
      </c>
      <c r="H698" s="2" t="s">
        <v>28331</v>
      </c>
      <c r="I698" s="2" t="s">
        <v>28332</v>
      </c>
      <c r="J698" s="6">
        <v>5.67</v>
      </c>
      <c r="K698" s="6">
        <v>1.6122000000000001</v>
      </c>
      <c r="L698" s="2">
        <v>4</v>
      </c>
      <c r="M698" s="2">
        <v>2</v>
      </c>
    </row>
    <row r="699" spans="1:13" x14ac:dyDescent="0.2">
      <c r="A699" s="2" t="s">
        <v>6692</v>
      </c>
      <c r="B699" s="3">
        <v>520</v>
      </c>
      <c r="C699" s="3" t="str">
        <f t="shared" si="10"/>
        <v>Q15345_520</v>
      </c>
      <c r="D699" s="2" t="s">
        <v>6693</v>
      </c>
      <c r="E699" s="2" t="s">
        <v>6695</v>
      </c>
      <c r="F699" s="2" t="s">
        <v>28464</v>
      </c>
      <c r="G699" s="3" t="s">
        <v>19443</v>
      </c>
      <c r="H699" s="2" t="s">
        <v>25092</v>
      </c>
      <c r="I699" s="2" t="s">
        <v>19445</v>
      </c>
      <c r="J699" s="6">
        <v>5.67</v>
      </c>
      <c r="K699" s="6" t="s">
        <v>6</v>
      </c>
      <c r="L699" s="2">
        <v>1</v>
      </c>
      <c r="M699" s="2">
        <v>1</v>
      </c>
    </row>
    <row r="700" spans="1:13" x14ac:dyDescent="0.2">
      <c r="A700" s="2" t="s">
        <v>8008</v>
      </c>
      <c r="B700" s="3">
        <v>186</v>
      </c>
      <c r="C700" s="3" t="str">
        <f t="shared" si="10"/>
        <v>Q9BQ69_186</v>
      </c>
      <c r="D700" s="2" t="s">
        <v>8009</v>
      </c>
      <c r="E700" s="2" t="s">
        <v>8011</v>
      </c>
      <c r="F700" s="2" t="s">
        <v>28525</v>
      </c>
      <c r="G700" s="3" t="s">
        <v>19443</v>
      </c>
      <c r="H700" s="2" t="s">
        <v>25092</v>
      </c>
      <c r="I700" s="2" t="s">
        <v>19445</v>
      </c>
      <c r="J700" s="6">
        <v>5.67</v>
      </c>
      <c r="K700" s="6" t="s">
        <v>6</v>
      </c>
      <c r="L700" s="2">
        <v>1</v>
      </c>
      <c r="M700" s="2">
        <v>1</v>
      </c>
    </row>
    <row r="701" spans="1:13" x14ac:dyDescent="0.2">
      <c r="A701" s="2" t="s">
        <v>2680</v>
      </c>
      <c r="B701" s="3">
        <v>241</v>
      </c>
      <c r="C701" s="3" t="str">
        <f t="shared" si="10"/>
        <v>Q13619_241</v>
      </c>
      <c r="D701" s="2" t="s">
        <v>2681</v>
      </c>
      <c r="E701" s="2" t="s">
        <v>2683</v>
      </c>
      <c r="F701" s="2" t="s">
        <v>26431</v>
      </c>
      <c r="G701" s="3" t="s">
        <v>19443</v>
      </c>
      <c r="H701" s="2" t="s">
        <v>26432</v>
      </c>
      <c r="I701" s="2" t="s">
        <v>19445</v>
      </c>
      <c r="J701" s="6">
        <v>5.66</v>
      </c>
      <c r="K701" s="6" t="s">
        <v>6</v>
      </c>
      <c r="L701" s="2">
        <v>1</v>
      </c>
      <c r="M701" s="2">
        <v>1</v>
      </c>
    </row>
    <row r="702" spans="1:13" x14ac:dyDescent="0.2">
      <c r="A702" s="2" t="s">
        <v>2283</v>
      </c>
      <c r="B702" s="3">
        <v>3</v>
      </c>
      <c r="C702" s="3" t="str">
        <f t="shared" si="10"/>
        <v>P63092_3</v>
      </c>
      <c r="D702" s="2" t="s">
        <v>2284</v>
      </c>
      <c r="E702" s="2" t="s">
        <v>2286</v>
      </c>
      <c r="F702" s="2" t="s">
        <v>27565</v>
      </c>
      <c r="G702" s="3" t="s">
        <v>19493</v>
      </c>
      <c r="H702" s="2" t="s">
        <v>27566</v>
      </c>
      <c r="I702" s="2" t="s">
        <v>27567</v>
      </c>
      <c r="J702" s="6">
        <v>5.66</v>
      </c>
      <c r="K702" s="6">
        <v>7.0709999999999995E-2</v>
      </c>
      <c r="L702" s="2">
        <v>6</v>
      </c>
      <c r="M702" s="2">
        <v>2</v>
      </c>
    </row>
    <row r="703" spans="1:13" x14ac:dyDescent="0.2">
      <c r="A703" s="2" t="s">
        <v>5691</v>
      </c>
      <c r="B703" s="3">
        <v>370</v>
      </c>
      <c r="C703" s="3" t="str">
        <f t="shared" si="10"/>
        <v>Q9BSJ8_370</v>
      </c>
      <c r="D703" s="2" t="s">
        <v>5692</v>
      </c>
      <c r="E703" s="2" t="s">
        <v>5694</v>
      </c>
      <c r="F703" s="2" t="s">
        <v>27131</v>
      </c>
      <c r="G703" s="3" t="s">
        <v>19447</v>
      </c>
      <c r="H703" s="2" t="s">
        <v>27132</v>
      </c>
      <c r="I703" s="2" t="s">
        <v>19449</v>
      </c>
      <c r="J703" s="6">
        <v>5.6550000000000002</v>
      </c>
      <c r="K703" s="6">
        <v>1.4071400000000001</v>
      </c>
      <c r="L703" s="2">
        <v>2</v>
      </c>
      <c r="M703" s="2">
        <v>2</v>
      </c>
    </row>
    <row r="704" spans="1:13" x14ac:dyDescent="0.2">
      <c r="A704" s="2" t="s">
        <v>3646</v>
      </c>
      <c r="B704" s="3">
        <v>193</v>
      </c>
      <c r="C704" s="3" t="str">
        <f t="shared" si="10"/>
        <v>Q96N67_193</v>
      </c>
      <c r="D704" s="2" t="s">
        <v>3647</v>
      </c>
      <c r="E704" s="2" t="s">
        <v>3649</v>
      </c>
      <c r="F704" s="2" t="s">
        <v>26761</v>
      </c>
      <c r="G704" s="3" t="s">
        <v>19447</v>
      </c>
      <c r="H704" s="2" t="s">
        <v>26762</v>
      </c>
      <c r="I704" s="2" t="s">
        <v>19449</v>
      </c>
      <c r="J704" s="6">
        <v>5.65</v>
      </c>
      <c r="K704" s="6">
        <v>1.7819100000000001</v>
      </c>
      <c r="L704" s="2">
        <v>2</v>
      </c>
      <c r="M704" s="2">
        <v>2</v>
      </c>
    </row>
    <row r="705" spans="1:13" x14ac:dyDescent="0.2">
      <c r="A705" s="2" t="s">
        <v>8673</v>
      </c>
      <c r="B705" s="3">
        <v>290</v>
      </c>
      <c r="C705" s="3" t="str">
        <f t="shared" si="10"/>
        <v>P05165_290</v>
      </c>
      <c r="D705" s="2" t="s">
        <v>8674</v>
      </c>
      <c r="E705" s="2" t="s">
        <v>8676</v>
      </c>
      <c r="F705" s="2" t="s">
        <v>29618</v>
      </c>
      <c r="G705" s="3" t="s">
        <v>19433</v>
      </c>
      <c r="H705" s="2" t="s">
        <v>29619</v>
      </c>
      <c r="I705" s="2" t="s">
        <v>19435</v>
      </c>
      <c r="J705" s="6">
        <v>5.65</v>
      </c>
      <c r="K705" s="6" t="s">
        <v>6</v>
      </c>
      <c r="L705" s="2">
        <v>1</v>
      </c>
      <c r="M705" s="2">
        <v>1</v>
      </c>
    </row>
    <row r="706" spans="1:13" x14ac:dyDescent="0.2">
      <c r="A706" s="2" t="s">
        <v>8682</v>
      </c>
      <c r="B706" s="3">
        <v>336</v>
      </c>
      <c r="C706" s="3" t="str">
        <f t="shared" ref="C706:C769" si="11">A706&amp;"_"&amp;B706</f>
        <v>Q6UWP7_336</v>
      </c>
      <c r="D706" s="2" t="s">
        <v>8683</v>
      </c>
      <c r="E706" s="2" t="s">
        <v>8685</v>
      </c>
      <c r="F706" s="2" t="s">
        <v>28342</v>
      </c>
      <c r="G706" s="3" t="s">
        <v>19443</v>
      </c>
      <c r="H706" s="2" t="s">
        <v>28343</v>
      </c>
      <c r="I706" s="2" t="s">
        <v>19445</v>
      </c>
      <c r="J706" s="6">
        <v>5.63</v>
      </c>
      <c r="K706" s="6" t="s">
        <v>6</v>
      </c>
      <c r="L706" s="2">
        <v>1</v>
      </c>
      <c r="M706" s="2">
        <v>1</v>
      </c>
    </row>
    <row r="707" spans="1:13" x14ac:dyDescent="0.2">
      <c r="A707" s="2" t="s">
        <v>8678</v>
      </c>
      <c r="B707" s="3">
        <v>478</v>
      </c>
      <c r="C707" s="3" t="str">
        <f t="shared" si="11"/>
        <v>Q14498_478</v>
      </c>
      <c r="D707" s="2" t="s">
        <v>8679</v>
      </c>
      <c r="E707" s="2" t="s">
        <v>8681</v>
      </c>
      <c r="F707" s="2" t="s">
        <v>30534</v>
      </c>
      <c r="G707" s="3" t="s">
        <v>19433</v>
      </c>
      <c r="H707" s="2" t="s">
        <v>30535</v>
      </c>
      <c r="I707" s="2" t="s">
        <v>19435</v>
      </c>
      <c r="J707" s="6">
        <v>5.63</v>
      </c>
      <c r="K707" s="6" t="s">
        <v>6</v>
      </c>
      <c r="L707" s="2">
        <v>1</v>
      </c>
      <c r="M707" s="2">
        <v>1</v>
      </c>
    </row>
    <row r="708" spans="1:13" x14ac:dyDescent="0.2">
      <c r="A708" s="2" t="s">
        <v>8686</v>
      </c>
      <c r="B708" s="3">
        <v>240</v>
      </c>
      <c r="C708" s="3" t="str">
        <f t="shared" si="11"/>
        <v>Q9NWK9_240</v>
      </c>
      <c r="D708" s="2" t="s">
        <v>8687</v>
      </c>
      <c r="E708" s="2" t="s">
        <v>8689</v>
      </c>
      <c r="F708" s="2" t="s">
        <v>32698</v>
      </c>
      <c r="G708" s="3" t="s">
        <v>19447</v>
      </c>
      <c r="H708" s="2" t="s">
        <v>32699</v>
      </c>
      <c r="I708" s="2" t="s">
        <v>19449</v>
      </c>
      <c r="J708" s="6">
        <v>5.625</v>
      </c>
      <c r="K708" s="6">
        <v>0.71418000000000004</v>
      </c>
      <c r="L708" s="2">
        <v>2</v>
      </c>
      <c r="M708" s="2">
        <v>2</v>
      </c>
    </row>
    <row r="709" spans="1:13" x14ac:dyDescent="0.2">
      <c r="A709" s="2" t="s">
        <v>7235</v>
      </c>
      <c r="B709" s="3">
        <v>263</v>
      </c>
      <c r="C709" s="3" t="str">
        <f t="shared" si="11"/>
        <v>Q9H974_263</v>
      </c>
      <c r="D709" s="2" t="s">
        <v>7236</v>
      </c>
      <c r="E709" s="2" t="s">
        <v>7238</v>
      </c>
      <c r="F709" s="2" t="s">
        <v>30376</v>
      </c>
      <c r="G709" s="3" t="s">
        <v>19443</v>
      </c>
      <c r="H709" s="2" t="s">
        <v>30377</v>
      </c>
      <c r="I709" s="2" t="s">
        <v>19445</v>
      </c>
      <c r="J709" s="6">
        <v>5.62</v>
      </c>
      <c r="K709" s="6" t="s">
        <v>6</v>
      </c>
      <c r="L709" s="2">
        <v>1</v>
      </c>
      <c r="M709" s="2">
        <v>1</v>
      </c>
    </row>
    <row r="710" spans="1:13" x14ac:dyDescent="0.2">
      <c r="A710" s="2" t="s">
        <v>2444</v>
      </c>
      <c r="B710" s="3">
        <v>720</v>
      </c>
      <c r="C710" s="3" t="str">
        <f t="shared" si="11"/>
        <v>P26640_720</v>
      </c>
      <c r="D710" s="2" t="s">
        <v>2445</v>
      </c>
      <c r="E710" s="2" t="s">
        <v>2447</v>
      </c>
      <c r="F710" s="2" t="s">
        <v>32378</v>
      </c>
      <c r="G710" s="3" t="s">
        <v>19433</v>
      </c>
      <c r="H710" s="2" t="s">
        <v>32379</v>
      </c>
      <c r="I710" s="2" t="s">
        <v>19435</v>
      </c>
      <c r="J710" s="6">
        <v>5.62</v>
      </c>
      <c r="K710" s="6" t="s">
        <v>6</v>
      </c>
      <c r="L710" s="2">
        <v>1</v>
      </c>
      <c r="M710" s="2">
        <v>1</v>
      </c>
    </row>
    <row r="711" spans="1:13" x14ac:dyDescent="0.2">
      <c r="A711" s="2" t="s">
        <v>8692</v>
      </c>
      <c r="B711" s="3">
        <v>37</v>
      </c>
      <c r="C711" s="3" t="str">
        <f t="shared" si="11"/>
        <v>P49757_37</v>
      </c>
      <c r="D711" s="2" t="s">
        <v>8693</v>
      </c>
      <c r="E711" s="2" t="s">
        <v>8695</v>
      </c>
      <c r="F711" s="2" t="s">
        <v>29428</v>
      </c>
      <c r="G711" s="3" t="s">
        <v>19447</v>
      </c>
      <c r="H711" s="2" t="s">
        <v>29429</v>
      </c>
      <c r="I711" s="2" t="s">
        <v>19449</v>
      </c>
      <c r="J711" s="6">
        <v>5.6150000000000002</v>
      </c>
      <c r="K711" s="6">
        <v>0.30406</v>
      </c>
      <c r="L711" s="2">
        <v>2</v>
      </c>
      <c r="M711" s="2">
        <v>2</v>
      </c>
    </row>
    <row r="712" spans="1:13" x14ac:dyDescent="0.2">
      <c r="A712" s="2" t="s">
        <v>102</v>
      </c>
      <c r="B712" s="3">
        <v>303</v>
      </c>
      <c r="C712" s="3" t="str">
        <f t="shared" si="11"/>
        <v>O00622_303</v>
      </c>
      <c r="D712" s="2" t="s">
        <v>103</v>
      </c>
      <c r="E712" s="2" t="s">
        <v>105</v>
      </c>
      <c r="F712" s="2" t="s">
        <v>25890</v>
      </c>
      <c r="G712" s="3" t="s">
        <v>19433</v>
      </c>
      <c r="H712" s="2" t="s">
        <v>25891</v>
      </c>
      <c r="I712" s="2" t="s">
        <v>19435</v>
      </c>
      <c r="J712" s="6">
        <v>5.61</v>
      </c>
      <c r="K712" s="6" t="s">
        <v>6</v>
      </c>
      <c r="L712" s="2">
        <v>1</v>
      </c>
      <c r="M712" s="2">
        <v>1</v>
      </c>
    </row>
    <row r="713" spans="1:13" x14ac:dyDescent="0.2">
      <c r="A713" s="2" t="s">
        <v>4127</v>
      </c>
      <c r="B713" s="3">
        <v>548</v>
      </c>
      <c r="C713" s="3" t="str">
        <f t="shared" si="11"/>
        <v>Q9NSD9_548</v>
      </c>
      <c r="D713" s="2" t="s">
        <v>4128</v>
      </c>
      <c r="E713" s="2" t="s">
        <v>4130</v>
      </c>
      <c r="F713" s="2" t="s">
        <v>27244</v>
      </c>
      <c r="G713" s="3" t="s">
        <v>19443</v>
      </c>
      <c r="H713" s="2" t="s">
        <v>27245</v>
      </c>
      <c r="I713" s="2" t="s">
        <v>19445</v>
      </c>
      <c r="J713" s="6">
        <v>5.6</v>
      </c>
      <c r="K713" s="6" t="s">
        <v>6</v>
      </c>
      <c r="L713" s="2">
        <v>1</v>
      </c>
      <c r="M713" s="2">
        <v>1</v>
      </c>
    </row>
    <row r="714" spans="1:13" x14ac:dyDescent="0.2">
      <c r="A714" s="2" t="s">
        <v>8698</v>
      </c>
      <c r="B714" s="3">
        <v>231</v>
      </c>
      <c r="C714" s="3" t="str">
        <f t="shared" si="11"/>
        <v>Q9NYL9_231</v>
      </c>
      <c r="D714" s="2" t="s">
        <v>8699</v>
      </c>
      <c r="E714" s="2" t="s">
        <v>8701</v>
      </c>
      <c r="F714" s="2" t="s">
        <v>31910</v>
      </c>
      <c r="G714" s="3" t="s">
        <v>19443</v>
      </c>
      <c r="H714" s="2" t="s">
        <v>27245</v>
      </c>
      <c r="I714" s="2" t="s">
        <v>19445</v>
      </c>
      <c r="J714" s="6">
        <v>5.6</v>
      </c>
      <c r="K714" s="6" t="s">
        <v>6</v>
      </c>
      <c r="L714" s="2">
        <v>1</v>
      </c>
      <c r="M714" s="2">
        <v>1</v>
      </c>
    </row>
    <row r="715" spans="1:13" x14ac:dyDescent="0.2">
      <c r="A715" s="2" t="s">
        <v>6143</v>
      </c>
      <c r="B715" s="3">
        <v>254</v>
      </c>
      <c r="C715" s="3" t="str">
        <f t="shared" si="11"/>
        <v>O75530_254</v>
      </c>
      <c r="D715" s="2" t="s">
        <v>6144</v>
      </c>
      <c r="E715" s="2" t="s">
        <v>6146</v>
      </c>
      <c r="F715" s="2" t="s">
        <v>26881</v>
      </c>
      <c r="G715" s="3" t="s">
        <v>19471</v>
      </c>
      <c r="H715" s="2" t="s">
        <v>26882</v>
      </c>
      <c r="I715" s="2" t="s">
        <v>19881</v>
      </c>
      <c r="J715" s="6">
        <v>5.5949999999999998</v>
      </c>
      <c r="K715" s="6" t="s">
        <v>6</v>
      </c>
      <c r="L715" s="2">
        <v>2</v>
      </c>
      <c r="M715" s="2">
        <v>1</v>
      </c>
    </row>
    <row r="716" spans="1:13" x14ac:dyDescent="0.2">
      <c r="A716" s="2" t="s">
        <v>3637</v>
      </c>
      <c r="B716" s="3">
        <v>195</v>
      </c>
      <c r="C716" s="3" t="str">
        <f t="shared" si="11"/>
        <v>Q96L21_195</v>
      </c>
      <c r="D716" s="2" t="s">
        <v>3638</v>
      </c>
      <c r="E716" s="2" t="s">
        <v>3640</v>
      </c>
      <c r="F716" s="2" t="s">
        <v>30693</v>
      </c>
      <c r="G716" s="3" t="s">
        <v>19948</v>
      </c>
      <c r="H716" s="2" t="s">
        <v>30694</v>
      </c>
      <c r="I716" s="2" t="s">
        <v>30695</v>
      </c>
      <c r="J716" s="6">
        <v>5.5949999999999998</v>
      </c>
      <c r="K716" s="6" t="s">
        <v>6</v>
      </c>
      <c r="L716" s="2">
        <v>4</v>
      </c>
      <c r="M716" s="2">
        <v>1</v>
      </c>
    </row>
    <row r="717" spans="1:13" x14ac:dyDescent="0.2">
      <c r="A717" s="2" t="s">
        <v>272</v>
      </c>
      <c r="B717" s="3">
        <v>112</v>
      </c>
      <c r="C717" s="3" t="str">
        <f t="shared" si="11"/>
        <v>O60701_112</v>
      </c>
      <c r="D717" s="2" t="s">
        <v>273</v>
      </c>
      <c r="E717" s="2" t="s">
        <v>275</v>
      </c>
      <c r="F717" s="2" t="s">
        <v>32263</v>
      </c>
      <c r="G717" s="3" t="s">
        <v>20557</v>
      </c>
      <c r="H717" s="2" t="s">
        <v>32264</v>
      </c>
      <c r="I717" s="2" t="s">
        <v>32265</v>
      </c>
      <c r="J717" s="6">
        <v>5.5949999999999998</v>
      </c>
      <c r="K717" s="6">
        <v>2.121E-2</v>
      </c>
      <c r="L717" s="2">
        <v>9</v>
      </c>
      <c r="M717" s="2">
        <v>2</v>
      </c>
    </row>
    <row r="718" spans="1:13" x14ac:dyDescent="0.2">
      <c r="A718" s="2" t="s">
        <v>1638</v>
      </c>
      <c r="B718" s="3">
        <v>13</v>
      </c>
      <c r="C718" s="3" t="str">
        <f t="shared" si="11"/>
        <v>P46779_13</v>
      </c>
      <c r="D718" s="2" t="s">
        <v>1639</v>
      </c>
      <c r="E718" s="2" t="s">
        <v>1641</v>
      </c>
      <c r="F718" s="2" t="s">
        <v>30737</v>
      </c>
      <c r="G718" s="3" t="s">
        <v>19999</v>
      </c>
      <c r="H718" s="2" t="s">
        <v>30738</v>
      </c>
      <c r="I718" s="2" t="s">
        <v>30739</v>
      </c>
      <c r="J718" s="6">
        <v>5.5875000000000004</v>
      </c>
      <c r="K718" s="6">
        <v>2.4750000000000001E-2</v>
      </c>
      <c r="L718" s="2">
        <v>7</v>
      </c>
      <c r="M718" s="2">
        <v>2</v>
      </c>
    </row>
    <row r="719" spans="1:13" x14ac:dyDescent="0.2">
      <c r="A719" s="2" t="s">
        <v>1558</v>
      </c>
      <c r="B719" s="3">
        <v>1535</v>
      </c>
      <c r="C719" s="3" t="str">
        <f t="shared" si="11"/>
        <v>Q92616_1535</v>
      </c>
      <c r="D719" s="2" t="s">
        <v>1559</v>
      </c>
      <c r="E719" s="2" t="s">
        <v>1561</v>
      </c>
      <c r="F719" s="2" t="s">
        <v>27499</v>
      </c>
      <c r="G719" s="3" t="s">
        <v>19477</v>
      </c>
      <c r="H719" s="2" t="s">
        <v>27500</v>
      </c>
      <c r="I719" s="2" t="s">
        <v>27501</v>
      </c>
      <c r="J719" s="6">
        <v>5.58</v>
      </c>
      <c r="K719" s="6" t="s">
        <v>6</v>
      </c>
      <c r="L719" s="2">
        <v>3</v>
      </c>
      <c r="M719" s="2">
        <v>1</v>
      </c>
    </row>
    <row r="720" spans="1:13" x14ac:dyDescent="0.2">
      <c r="A720" s="2" t="s">
        <v>2542</v>
      </c>
      <c r="B720" s="3">
        <v>469</v>
      </c>
      <c r="C720" s="3" t="str">
        <f t="shared" si="11"/>
        <v>Q08211_469</v>
      </c>
      <c r="D720" s="2" t="s">
        <v>2543</v>
      </c>
      <c r="E720" s="2" t="s">
        <v>2545</v>
      </c>
      <c r="F720" s="2" t="s">
        <v>26661</v>
      </c>
      <c r="G720" s="3" t="s">
        <v>19443</v>
      </c>
      <c r="H720" s="2" t="s">
        <v>26662</v>
      </c>
      <c r="I720" s="2" t="s">
        <v>19445</v>
      </c>
      <c r="J720" s="6">
        <v>5.56</v>
      </c>
      <c r="K720" s="6" t="s">
        <v>6</v>
      </c>
      <c r="L720" s="2">
        <v>1</v>
      </c>
      <c r="M720" s="2">
        <v>1</v>
      </c>
    </row>
    <row r="721" spans="1:13" x14ac:dyDescent="0.2">
      <c r="A721" s="2" t="s">
        <v>8708</v>
      </c>
      <c r="B721" s="3">
        <v>389</v>
      </c>
      <c r="C721" s="3" t="str">
        <f t="shared" si="11"/>
        <v>Q8TDD1_389</v>
      </c>
      <c r="D721" s="2" t="s">
        <v>8709</v>
      </c>
      <c r="E721" s="2" t="s">
        <v>8711</v>
      </c>
      <c r="F721" s="2" t="s">
        <v>26587</v>
      </c>
      <c r="G721" s="3" t="s">
        <v>19433</v>
      </c>
      <c r="H721" s="2" t="s">
        <v>26588</v>
      </c>
      <c r="I721" s="2" t="s">
        <v>19435</v>
      </c>
      <c r="J721" s="6">
        <v>5.55</v>
      </c>
      <c r="K721" s="6" t="s">
        <v>6</v>
      </c>
      <c r="L721" s="2">
        <v>1</v>
      </c>
      <c r="M721" s="2">
        <v>1</v>
      </c>
    </row>
    <row r="722" spans="1:13" x14ac:dyDescent="0.2">
      <c r="A722" s="2" t="s">
        <v>8704</v>
      </c>
      <c r="B722" s="3">
        <v>1062</v>
      </c>
      <c r="C722" s="3" t="str">
        <f t="shared" si="11"/>
        <v>Q9ULI3_1062</v>
      </c>
      <c r="D722" s="2" t="s">
        <v>8705</v>
      </c>
      <c r="E722" s="2" t="s">
        <v>8707</v>
      </c>
      <c r="F722" s="2" t="s">
        <v>27752</v>
      </c>
      <c r="G722" s="3" t="s">
        <v>19433</v>
      </c>
      <c r="H722" s="2" t="s">
        <v>26588</v>
      </c>
      <c r="I722" s="2" t="s">
        <v>19435</v>
      </c>
      <c r="J722" s="6">
        <v>5.55</v>
      </c>
      <c r="K722" s="6" t="s">
        <v>6</v>
      </c>
      <c r="L722" s="2">
        <v>1</v>
      </c>
      <c r="M722" s="2">
        <v>1</v>
      </c>
    </row>
    <row r="723" spans="1:13" x14ac:dyDescent="0.2">
      <c r="A723" s="2" t="s">
        <v>5287</v>
      </c>
      <c r="B723" s="3">
        <v>309</v>
      </c>
      <c r="C723" s="3" t="str">
        <f t="shared" si="11"/>
        <v>Q15003_309</v>
      </c>
      <c r="D723" s="2" t="s">
        <v>5288</v>
      </c>
      <c r="E723" s="2" t="s">
        <v>5289</v>
      </c>
      <c r="F723" s="2" t="s">
        <v>29101</v>
      </c>
      <c r="G723" s="3" t="s">
        <v>19433</v>
      </c>
      <c r="H723" s="2" t="s">
        <v>26588</v>
      </c>
      <c r="I723" s="2" t="s">
        <v>19435</v>
      </c>
      <c r="J723" s="6">
        <v>5.55</v>
      </c>
      <c r="K723" s="6" t="s">
        <v>6</v>
      </c>
      <c r="L723" s="2">
        <v>1</v>
      </c>
      <c r="M723" s="2">
        <v>1</v>
      </c>
    </row>
    <row r="724" spans="1:13" x14ac:dyDescent="0.2">
      <c r="A724" s="2" t="s">
        <v>3298</v>
      </c>
      <c r="B724" s="3">
        <v>656</v>
      </c>
      <c r="C724" s="3" t="str">
        <f t="shared" si="11"/>
        <v>Q8IX01_656</v>
      </c>
      <c r="D724" s="2" t="s">
        <v>3299</v>
      </c>
      <c r="E724" s="2" t="s">
        <v>3301</v>
      </c>
      <c r="F724" s="2" t="s">
        <v>31614</v>
      </c>
      <c r="G724" s="3" t="s">
        <v>19443</v>
      </c>
      <c r="H724" s="2" t="s">
        <v>31615</v>
      </c>
      <c r="I724" s="2" t="s">
        <v>19445</v>
      </c>
      <c r="J724" s="6">
        <v>5.55</v>
      </c>
      <c r="K724" s="6" t="s">
        <v>6</v>
      </c>
      <c r="L724" s="2">
        <v>1</v>
      </c>
      <c r="M724" s="2">
        <v>1</v>
      </c>
    </row>
    <row r="725" spans="1:13" x14ac:dyDescent="0.2">
      <c r="A725" s="2" t="s">
        <v>1261</v>
      </c>
      <c r="B725" s="3">
        <v>897</v>
      </c>
      <c r="C725" s="3" t="str">
        <f t="shared" si="11"/>
        <v>P27708_897</v>
      </c>
      <c r="D725" s="2" t="s">
        <v>1262</v>
      </c>
      <c r="E725" s="2" t="s">
        <v>1264</v>
      </c>
      <c r="F725" s="2" t="s">
        <v>25787</v>
      </c>
      <c r="G725" s="3" t="s">
        <v>19433</v>
      </c>
      <c r="H725" s="2" t="s">
        <v>25788</v>
      </c>
      <c r="I725" s="2" t="s">
        <v>19435</v>
      </c>
      <c r="J725" s="6">
        <v>5.54</v>
      </c>
      <c r="K725" s="6" t="s">
        <v>6</v>
      </c>
      <c r="L725" s="2">
        <v>1</v>
      </c>
      <c r="M725" s="2">
        <v>1</v>
      </c>
    </row>
    <row r="726" spans="1:13" x14ac:dyDescent="0.2">
      <c r="A726" s="2" t="s">
        <v>8713</v>
      </c>
      <c r="B726" s="3">
        <v>556</v>
      </c>
      <c r="C726" s="3" t="str">
        <f t="shared" si="11"/>
        <v>Q5VV42_556</v>
      </c>
      <c r="D726" s="2" t="s">
        <v>8714</v>
      </c>
      <c r="E726" s="2" t="s">
        <v>8716</v>
      </c>
      <c r="F726" s="2" t="s">
        <v>26043</v>
      </c>
      <c r="G726" s="3" t="s">
        <v>19443</v>
      </c>
      <c r="H726" s="2" t="s">
        <v>26044</v>
      </c>
      <c r="I726" s="2" t="s">
        <v>19445</v>
      </c>
      <c r="J726" s="6">
        <v>5.54</v>
      </c>
      <c r="K726" s="6" t="s">
        <v>6</v>
      </c>
      <c r="L726" s="2">
        <v>1</v>
      </c>
      <c r="M726" s="2">
        <v>1</v>
      </c>
    </row>
    <row r="727" spans="1:13" x14ac:dyDescent="0.2">
      <c r="A727" s="2" t="s">
        <v>8717</v>
      </c>
      <c r="B727" s="3">
        <v>440</v>
      </c>
      <c r="C727" s="3" t="str">
        <f t="shared" si="11"/>
        <v>Q16875_440</v>
      </c>
      <c r="D727" s="2" t="s">
        <v>8718</v>
      </c>
      <c r="E727" s="2" t="s">
        <v>8720</v>
      </c>
      <c r="F727" s="2" t="s">
        <v>29716</v>
      </c>
      <c r="G727" s="3" t="s">
        <v>19443</v>
      </c>
      <c r="H727" s="2" t="s">
        <v>26044</v>
      </c>
      <c r="I727" s="2" t="s">
        <v>19445</v>
      </c>
      <c r="J727" s="6">
        <v>5.54</v>
      </c>
      <c r="K727" s="6" t="s">
        <v>6</v>
      </c>
      <c r="L727" s="2">
        <v>1</v>
      </c>
      <c r="M727" s="2">
        <v>1</v>
      </c>
    </row>
    <row r="728" spans="1:13" x14ac:dyDescent="0.2">
      <c r="A728" s="2" t="s">
        <v>4520</v>
      </c>
      <c r="B728" s="3">
        <v>1202</v>
      </c>
      <c r="C728" s="3" t="str">
        <f t="shared" si="11"/>
        <v>Q9Y490_1202</v>
      </c>
      <c r="D728" s="2" t="s">
        <v>4521</v>
      </c>
      <c r="E728" s="2" t="s">
        <v>4523</v>
      </c>
      <c r="F728" s="2" t="s">
        <v>31854</v>
      </c>
      <c r="G728" s="3" t="s">
        <v>19515</v>
      </c>
      <c r="H728" s="2" t="s">
        <v>31855</v>
      </c>
      <c r="I728" s="2" t="s">
        <v>20494</v>
      </c>
      <c r="J728" s="6">
        <v>5.54</v>
      </c>
      <c r="K728" s="6">
        <v>0.62224999999999997</v>
      </c>
      <c r="L728" s="2">
        <v>4</v>
      </c>
      <c r="M728" s="2">
        <v>2</v>
      </c>
    </row>
    <row r="729" spans="1:13" x14ac:dyDescent="0.2">
      <c r="A729" s="2" t="s">
        <v>8721</v>
      </c>
      <c r="B729" s="3">
        <v>112</v>
      </c>
      <c r="C729" s="3" t="str">
        <f t="shared" si="11"/>
        <v>Q9H089_112</v>
      </c>
      <c r="D729" s="2" t="s">
        <v>8722</v>
      </c>
      <c r="E729" s="2" t="s">
        <v>8724</v>
      </c>
      <c r="F729" s="2" t="s">
        <v>28475</v>
      </c>
      <c r="G729" s="3" t="s">
        <v>19443</v>
      </c>
      <c r="H729" s="2" t="s">
        <v>28476</v>
      </c>
      <c r="I729" s="2" t="s">
        <v>19445</v>
      </c>
      <c r="J729" s="6">
        <v>5.53</v>
      </c>
      <c r="K729" s="6" t="s">
        <v>6</v>
      </c>
      <c r="L729" s="2">
        <v>1</v>
      </c>
      <c r="M729" s="2">
        <v>1</v>
      </c>
    </row>
    <row r="730" spans="1:13" x14ac:dyDescent="0.2">
      <c r="A730" s="2" t="s">
        <v>8497</v>
      </c>
      <c r="B730" s="3">
        <v>330</v>
      </c>
      <c r="C730" s="3" t="str">
        <f t="shared" si="11"/>
        <v>Q8NF37_330</v>
      </c>
      <c r="D730" s="2" t="s">
        <v>8498</v>
      </c>
      <c r="E730" s="2" t="s">
        <v>8500</v>
      </c>
      <c r="F730" s="2" t="s">
        <v>28426</v>
      </c>
      <c r="G730" s="3" t="s">
        <v>19447</v>
      </c>
      <c r="H730" s="2" t="s">
        <v>28427</v>
      </c>
      <c r="I730" s="2" t="s">
        <v>19449</v>
      </c>
      <c r="J730" s="6">
        <v>5.5250000000000004</v>
      </c>
      <c r="K730" s="6">
        <v>0.68589</v>
      </c>
      <c r="L730" s="2">
        <v>2</v>
      </c>
      <c r="M730" s="2">
        <v>2</v>
      </c>
    </row>
    <row r="731" spans="1:13" x14ac:dyDescent="0.2">
      <c r="A731" s="2" t="s">
        <v>2830</v>
      </c>
      <c r="B731" s="3">
        <v>710</v>
      </c>
      <c r="C731" s="3" t="str">
        <f t="shared" si="11"/>
        <v>Q14997_710</v>
      </c>
      <c r="D731" s="2" t="s">
        <v>2831</v>
      </c>
      <c r="E731" s="2" t="s">
        <v>2833</v>
      </c>
      <c r="F731" s="2" t="s">
        <v>30282</v>
      </c>
      <c r="G731" s="3" t="s">
        <v>19640</v>
      </c>
      <c r="H731" s="2" t="s">
        <v>30283</v>
      </c>
      <c r="I731" s="2" t="s">
        <v>30284</v>
      </c>
      <c r="J731" s="6">
        <v>5.5225</v>
      </c>
      <c r="K731" s="6">
        <v>0.22273999999999999</v>
      </c>
      <c r="L731" s="2">
        <v>6</v>
      </c>
      <c r="M731" s="2">
        <v>2</v>
      </c>
    </row>
    <row r="732" spans="1:13" x14ac:dyDescent="0.2">
      <c r="A732" s="2" t="s">
        <v>7864</v>
      </c>
      <c r="B732" s="3">
        <v>751</v>
      </c>
      <c r="C732" s="3" t="str">
        <f t="shared" si="11"/>
        <v>Q14644_751</v>
      </c>
      <c r="D732" s="2" t="s">
        <v>7865</v>
      </c>
      <c r="E732" s="2" t="s">
        <v>7867</v>
      </c>
      <c r="F732" s="2" t="s">
        <v>30490</v>
      </c>
      <c r="G732" s="3" t="s">
        <v>19443</v>
      </c>
      <c r="H732" s="2" t="s">
        <v>30491</v>
      </c>
      <c r="I732" s="2" t="s">
        <v>19445</v>
      </c>
      <c r="J732" s="6">
        <v>5.52</v>
      </c>
      <c r="K732" s="6" t="s">
        <v>6</v>
      </c>
      <c r="L732" s="2">
        <v>1</v>
      </c>
      <c r="M732" s="2">
        <v>1</v>
      </c>
    </row>
    <row r="733" spans="1:13" x14ac:dyDescent="0.2">
      <c r="A733" s="2" t="s">
        <v>8727</v>
      </c>
      <c r="B733" s="3">
        <v>394</v>
      </c>
      <c r="C733" s="3" t="str">
        <f t="shared" si="11"/>
        <v>Q96HE7_394</v>
      </c>
      <c r="D733" s="2" t="s">
        <v>8728</v>
      </c>
      <c r="E733" s="2" t="s">
        <v>8730</v>
      </c>
      <c r="F733" s="2" t="s">
        <v>27122</v>
      </c>
      <c r="G733" s="3" t="s">
        <v>20400</v>
      </c>
      <c r="H733" s="2" t="s">
        <v>27123</v>
      </c>
      <c r="I733" s="2" t="s">
        <v>27124</v>
      </c>
      <c r="J733" s="6">
        <v>5.5049999999999999</v>
      </c>
      <c r="K733" s="6">
        <v>0.44547999999999999</v>
      </c>
      <c r="L733" s="2">
        <v>5</v>
      </c>
      <c r="M733" s="2">
        <v>2</v>
      </c>
    </row>
    <row r="734" spans="1:13" x14ac:dyDescent="0.2">
      <c r="A734" s="2" t="s">
        <v>8732</v>
      </c>
      <c r="B734" s="3">
        <v>695</v>
      </c>
      <c r="C734" s="3" t="str">
        <f t="shared" si="11"/>
        <v>Q92830_695</v>
      </c>
      <c r="D734" s="2" t="s">
        <v>8733</v>
      </c>
      <c r="E734" s="2" t="s">
        <v>8735</v>
      </c>
      <c r="F734" s="2" t="s">
        <v>28136</v>
      </c>
      <c r="G734" s="3" t="s">
        <v>19433</v>
      </c>
      <c r="H734" s="2" t="s">
        <v>28137</v>
      </c>
      <c r="I734" s="2" t="s">
        <v>19435</v>
      </c>
      <c r="J734" s="6">
        <v>5.5</v>
      </c>
      <c r="K734" s="6" t="s">
        <v>6</v>
      </c>
      <c r="L734" s="2">
        <v>1</v>
      </c>
      <c r="M734" s="2">
        <v>1</v>
      </c>
    </row>
    <row r="735" spans="1:13" x14ac:dyDescent="0.2">
      <c r="A735" s="2" t="s">
        <v>6124</v>
      </c>
      <c r="B735" s="3">
        <v>347</v>
      </c>
      <c r="C735" s="3" t="str">
        <f t="shared" si="11"/>
        <v>O75306_347</v>
      </c>
      <c r="D735" s="2" t="s">
        <v>6125</v>
      </c>
      <c r="E735" s="2" t="s">
        <v>6127</v>
      </c>
      <c r="F735" s="2" t="s">
        <v>29149</v>
      </c>
      <c r="G735" s="3" t="s">
        <v>19483</v>
      </c>
      <c r="H735" s="2" t="s">
        <v>29150</v>
      </c>
      <c r="I735" s="2" t="s">
        <v>29151</v>
      </c>
      <c r="J735" s="6">
        <v>5.5</v>
      </c>
      <c r="K735" s="6" t="s">
        <v>6</v>
      </c>
      <c r="L735" s="2">
        <v>2</v>
      </c>
      <c r="M735" s="2">
        <v>1</v>
      </c>
    </row>
    <row r="736" spans="1:13" x14ac:dyDescent="0.2">
      <c r="A736" s="2" t="s">
        <v>8337</v>
      </c>
      <c r="B736" s="3">
        <v>92</v>
      </c>
      <c r="C736" s="3" t="str">
        <f t="shared" si="11"/>
        <v>Q16822_92</v>
      </c>
      <c r="D736" s="2" t="s">
        <v>8338</v>
      </c>
      <c r="E736" s="2" t="s">
        <v>8340</v>
      </c>
      <c r="F736" s="2" t="s">
        <v>29630</v>
      </c>
      <c r="G736" s="3" t="s">
        <v>19433</v>
      </c>
      <c r="H736" s="2" t="s">
        <v>28137</v>
      </c>
      <c r="I736" s="2" t="s">
        <v>19435</v>
      </c>
      <c r="J736" s="6">
        <v>5.5</v>
      </c>
      <c r="K736" s="6" t="s">
        <v>6</v>
      </c>
      <c r="L736" s="2">
        <v>1</v>
      </c>
      <c r="M736" s="2">
        <v>1</v>
      </c>
    </row>
    <row r="737" spans="1:13" x14ac:dyDescent="0.2">
      <c r="A737" s="2" t="s">
        <v>2850</v>
      </c>
      <c r="B737" s="3">
        <v>144</v>
      </c>
      <c r="C737" s="3" t="str">
        <f t="shared" si="11"/>
        <v>Q15029_144</v>
      </c>
      <c r="D737" s="2" t="s">
        <v>2851</v>
      </c>
      <c r="E737" s="2" t="s">
        <v>2853</v>
      </c>
      <c r="F737" s="2" t="s">
        <v>26912</v>
      </c>
      <c r="G737" s="3" t="s">
        <v>19443</v>
      </c>
      <c r="H737" s="2" t="s">
        <v>26913</v>
      </c>
      <c r="I737" s="2" t="s">
        <v>19445</v>
      </c>
      <c r="J737" s="6">
        <v>5.49</v>
      </c>
      <c r="K737" s="6" t="s">
        <v>6</v>
      </c>
      <c r="L737" s="2">
        <v>1</v>
      </c>
      <c r="M737" s="2">
        <v>1</v>
      </c>
    </row>
    <row r="738" spans="1:13" x14ac:dyDescent="0.2">
      <c r="A738" s="2" t="s">
        <v>8736</v>
      </c>
      <c r="B738" s="3">
        <v>110</v>
      </c>
      <c r="C738" s="3" t="str">
        <f t="shared" si="11"/>
        <v>Q9UKD1_110</v>
      </c>
      <c r="D738" s="2" t="s">
        <v>8737</v>
      </c>
      <c r="E738" s="2" t="s">
        <v>8739</v>
      </c>
      <c r="F738" s="2" t="s">
        <v>27541</v>
      </c>
      <c r="G738" s="3" t="s">
        <v>19443</v>
      </c>
      <c r="H738" s="2" t="s">
        <v>26913</v>
      </c>
      <c r="I738" s="2" t="s">
        <v>19445</v>
      </c>
      <c r="J738" s="6">
        <v>5.49</v>
      </c>
      <c r="K738" s="6" t="s">
        <v>6</v>
      </c>
      <c r="L738" s="2">
        <v>1</v>
      </c>
      <c r="M738" s="2">
        <v>1</v>
      </c>
    </row>
    <row r="739" spans="1:13" x14ac:dyDescent="0.2">
      <c r="A739" s="2" t="s">
        <v>8743</v>
      </c>
      <c r="B739" s="3">
        <v>465</v>
      </c>
      <c r="C739" s="3" t="str">
        <f t="shared" si="11"/>
        <v>Q13111_465</v>
      </c>
      <c r="D739" s="2" t="s">
        <v>8744</v>
      </c>
      <c r="E739" s="2" t="s">
        <v>8746</v>
      </c>
      <c r="F739" s="2" t="s">
        <v>26102</v>
      </c>
      <c r="G739" s="3" t="s">
        <v>19443</v>
      </c>
      <c r="H739" s="2" t="s">
        <v>26103</v>
      </c>
      <c r="I739" s="2" t="s">
        <v>19445</v>
      </c>
      <c r="J739" s="6">
        <v>5.46</v>
      </c>
      <c r="K739" s="6" t="s">
        <v>6</v>
      </c>
      <c r="L739" s="2">
        <v>1</v>
      </c>
      <c r="M739" s="2">
        <v>1</v>
      </c>
    </row>
    <row r="740" spans="1:13" x14ac:dyDescent="0.2">
      <c r="A740" s="2" t="s">
        <v>1450</v>
      </c>
      <c r="B740" s="3">
        <v>728</v>
      </c>
      <c r="C740" s="3" t="str">
        <f t="shared" si="11"/>
        <v>P35658_728</v>
      </c>
      <c r="D740" s="2" t="s">
        <v>1451</v>
      </c>
      <c r="E740" s="2" t="s">
        <v>1453</v>
      </c>
      <c r="F740" s="2" t="s">
        <v>29452</v>
      </c>
      <c r="G740" s="3" t="s">
        <v>19443</v>
      </c>
      <c r="H740" s="2" t="s">
        <v>26103</v>
      </c>
      <c r="I740" s="2" t="s">
        <v>19445</v>
      </c>
      <c r="J740" s="6">
        <v>5.46</v>
      </c>
      <c r="K740" s="6" t="s">
        <v>6</v>
      </c>
      <c r="L740" s="2">
        <v>1</v>
      </c>
      <c r="M740" s="2">
        <v>1</v>
      </c>
    </row>
    <row r="741" spans="1:13" x14ac:dyDescent="0.2">
      <c r="A741" s="2" t="s">
        <v>5413</v>
      </c>
      <c r="B741" s="3">
        <v>71</v>
      </c>
      <c r="C741" s="3" t="str">
        <f t="shared" si="11"/>
        <v>Q6YN16_71</v>
      </c>
      <c r="D741" s="2" t="s">
        <v>5414</v>
      </c>
      <c r="E741" s="2" t="s">
        <v>5416</v>
      </c>
      <c r="F741" s="2" t="s">
        <v>27880</v>
      </c>
      <c r="G741" s="3" t="s">
        <v>19433</v>
      </c>
      <c r="H741" s="2" t="s">
        <v>27881</v>
      </c>
      <c r="I741" s="2" t="s">
        <v>19435</v>
      </c>
      <c r="J741" s="6">
        <v>5.45</v>
      </c>
      <c r="K741" s="6" t="s">
        <v>6</v>
      </c>
      <c r="L741" s="2">
        <v>1</v>
      </c>
      <c r="M741" s="2">
        <v>1</v>
      </c>
    </row>
    <row r="742" spans="1:13" x14ac:dyDescent="0.2">
      <c r="A742" s="2" t="s">
        <v>1598</v>
      </c>
      <c r="B742" s="3">
        <v>903</v>
      </c>
      <c r="C742" s="3" t="str">
        <f t="shared" si="11"/>
        <v>P46013_903</v>
      </c>
      <c r="D742" s="2" t="s">
        <v>1599</v>
      </c>
      <c r="E742" s="2" t="s">
        <v>1601</v>
      </c>
      <c r="F742" s="2" t="s">
        <v>28768</v>
      </c>
      <c r="G742" s="3" t="s">
        <v>19477</v>
      </c>
      <c r="H742" s="2" t="s">
        <v>28769</v>
      </c>
      <c r="I742" s="2" t="s">
        <v>28770</v>
      </c>
      <c r="J742" s="6">
        <v>5.44</v>
      </c>
      <c r="K742" s="6" t="s">
        <v>6</v>
      </c>
      <c r="L742" s="2">
        <v>3</v>
      </c>
      <c r="M742" s="2">
        <v>1</v>
      </c>
    </row>
    <row r="743" spans="1:13" x14ac:dyDescent="0.2">
      <c r="A743" s="2" t="s">
        <v>4473</v>
      </c>
      <c r="B743" s="3">
        <v>8</v>
      </c>
      <c r="C743" s="3" t="str">
        <f t="shared" si="11"/>
        <v>Q9Y314_8</v>
      </c>
      <c r="D743" s="2" t="s">
        <v>4474</v>
      </c>
      <c r="E743" s="2" t="s">
        <v>4476</v>
      </c>
      <c r="F743" s="2" t="s">
        <v>29318</v>
      </c>
      <c r="G743" s="3" t="s">
        <v>19471</v>
      </c>
      <c r="H743" s="2" t="s">
        <v>29319</v>
      </c>
      <c r="I743" s="2" t="s">
        <v>29320</v>
      </c>
      <c r="J743" s="6">
        <v>5.4349999999999996</v>
      </c>
      <c r="K743" s="6" t="s">
        <v>6</v>
      </c>
      <c r="L743" s="2">
        <v>2</v>
      </c>
      <c r="M743" s="2">
        <v>1</v>
      </c>
    </row>
    <row r="744" spans="1:13" x14ac:dyDescent="0.2">
      <c r="A744" s="2" t="s">
        <v>54</v>
      </c>
      <c r="B744" s="3">
        <v>129</v>
      </c>
      <c r="C744" s="3" t="str">
        <f t="shared" si="11"/>
        <v>O00264_129</v>
      </c>
      <c r="D744" s="2" t="s">
        <v>55</v>
      </c>
      <c r="E744" s="2" t="s">
        <v>57</v>
      </c>
      <c r="F744" s="2" t="s">
        <v>29737</v>
      </c>
      <c r="G744" s="3" t="s">
        <v>19443</v>
      </c>
      <c r="H744" s="2" t="s">
        <v>29738</v>
      </c>
      <c r="I744" s="2" t="s">
        <v>19445</v>
      </c>
      <c r="J744" s="6">
        <v>5.43</v>
      </c>
      <c r="K744" s="6" t="s">
        <v>6</v>
      </c>
      <c r="L744" s="2">
        <v>1</v>
      </c>
      <c r="M744" s="2">
        <v>1</v>
      </c>
    </row>
    <row r="745" spans="1:13" x14ac:dyDescent="0.2">
      <c r="A745" s="2" t="s">
        <v>828</v>
      </c>
      <c r="B745" s="3">
        <v>398</v>
      </c>
      <c r="C745" s="3" t="str">
        <f t="shared" si="11"/>
        <v>P12956_398</v>
      </c>
      <c r="D745" s="2" t="s">
        <v>829</v>
      </c>
      <c r="E745" s="2" t="s">
        <v>831</v>
      </c>
      <c r="F745" s="2" t="s">
        <v>32535</v>
      </c>
      <c r="G745" s="3" t="s">
        <v>19433</v>
      </c>
      <c r="H745" s="2" t="s">
        <v>32536</v>
      </c>
      <c r="I745" s="2" t="s">
        <v>19435</v>
      </c>
      <c r="J745" s="6">
        <v>5.43</v>
      </c>
      <c r="K745" s="6" t="s">
        <v>6</v>
      </c>
      <c r="L745" s="2">
        <v>1</v>
      </c>
      <c r="M745" s="2">
        <v>1</v>
      </c>
    </row>
    <row r="746" spans="1:13" x14ac:dyDescent="0.2">
      <c r="A746" s="2" t="s">
        <v>106</v>
      </c>
      <c r="B746" s="3">
        <v>92</v>
      </c>
      <c r="C746" s="3" t="str">
        <f t="shared" si="11"/>
        <v>O14613_92</v>
      </c>
      <c r="D746" s="2" t="s">
        <v>107</v>
      </c>
      <c r="E746" s="2" t="s">
        <v>109</v>
      </c>
      <c r="F746" s="2" t="s">
        <v>26005</v>
      </c>
      <c r="G746" s="3" t="s">
        <v>19447</v>
      </c>
      <c r="H746" s="2" t="s">
        <v>26006</v>
      </c>
      <c r="I746" s="2" t="s">
        <v>19449</v>
      </c>
      <c r="J746" s="6">
        <v>5.4249999999999998</v>
      </c>
      <c r="K746" s="6">
        <v>4.9500000000000002E-2</v>
      </c>
      <c r="L746" s="2">
        <v>2</v>
      </c>
      <c r="M746" s="2">
        <v>2</v>
      </c>
    </row>
    <row r="747" spans="1:13" x14ac:dyDescent="0.2">
      <c r="A747" s="2" t="s">
        <v>7265</v>
      </c>
      <c r="B747" s="3">
        <v>688</v>
      </c>
      <c r="C747" s="3" t="str">
        <f t="shared" si="11"/>
        <v>Q9NNW5_688</v>
      </c>
      <c r="D747" s="2" t="s">
        <v>7266</v>
      </c>
      <c r="E747" s="2" t="s">
        <v>7268</v>
      </c>
      <c r="F747" s="2" t="s">
        <v>32488</v>
      </c>
      <c r="G747" s="3" t="s">
        <v>19447</v>
      </c>
      <c r="H747" s="2" t="s">
        <v>32489</v>
      </c>
      <c r="I747" s="2" t="s">
        <v>19449</v>
      </c>
      <c r="J747" s="6">
        <v>5.42</v>
      </c>
      <c r="K747" s="6">
        <v>1.52735</v>
      </c>
      <c r="L747" s="2">
        <v>2</v>
      </c>
      <c r="M747" s="2">
        <v>2</v>
      </c>
    </row>
    <row r="748" spans="1:13" x14ac:dyDescent="0.2">
      <c r="A748" s="2" t="s">
        <v>2636</v>
      </c>
      <c r="B748" s="3">
        <v>73</v>
      </c>
      <c r="C748" s="3" t="str">
        <f t="shared" si="11"/>
        <v>Q13283_73</v>
      </c>
      <c r="D748" s="2" t="s">
        <v>2637</v>
      </c>
      <c r="E748" s="2" t="s">
        <v>2639</v>
      </c>
      <c r="F748" s="2" t="s">
        <v>27428</v>
      </c>
      <c r="G748" s="3" t="s">
        <v>19483</v>
      </c>
      <c r="H748" s="2" t="s">
        <v>27429</v>
      </c>
      <c r="I748" s="2" t="s">
        <v>27430</v>
      </c>
      <c r="J748" s="6">
        <v>5.4050000000000002</v>
      </c>
      <c r="K748" s="6" t="s">
        <v>6</v>
      </c>
      <c r="L748" s="2">
        <v>2</v>
      </c>
      <c r="M748" s="2">
        <v>1</v>
      </c>
    </row>
    <row r="749" spans="1:13" x14ac:dyDescent="0.2">
      <c r="A749" s="2" t="s">
        <v>8754</v>
      </c>
      <c r="B749" s="3">
        <v>124</v>
      </c>
      <c r="C749" s="3" t="str">
        <f t="shared" si="11"/>
        <v>Q92618_124</v>
      </c>
      <c r="D749" s="2" t="s">
        <v>8755</v>
      </c>
      <c r="E749" s="2" t="s">
        <v>8757</v>
      </c>
      <c r="F749" s="2" t="s">
        <v>32677</v>
      </c>
      <c r="G749" s="3" t="s">
        <v>19433</v>
      </c>
      <c r="H749" s="2" t="s">
        <v>32678</v>
      </c>
      <c r="I749" s="2" t="s">
        <v>19435</v>
      </c>
      <c r="J749" s="6">
        <v>5.4</v>
      </c>
      <c r="K749" s="6" t="s">
        <v>6</v>
      </c>
      <c r="L749" s="2">
        <v>1</v>
      </c>
      <c r="M749" s="2">
        <v>1</v>
      </c>
    </row>
    <row r="750" spans="1:13" x14ac:dyDescent="0.2">
      <c r="A750" s="2" t="s">
        <v>8758</v>
      </c>
      <c r="B750" s="3">
        <v>851</v>
      </c>
      <c r="C750" s="3" t="str">
        <f t="shared" si="11"/>
        <v>Q15262_851</v>
      </c>
      <c r="D750" s="2" t="s">
        <v>8759</v>
      </c>
      <c r="E750" s="2" t="s">
        <v>8761</v>
      </c>
      <c r="F750" s="2" t="s">
        <v>30324</v>
      </c>
      <c r="G750" s="3" t="s">
        <v>19433</v>
      </c>
      <c r="H750" s="2" t="s">
        <v>30325</v>
      </c>
      <c r="I750" s="2" t="s">
        <v>19435</v>
      </c>
      <c r="J750" s="6">
        <v>5.38</v>
      </c>
      <c r="K750" s="6" t="s">
        <v>6</v>
      </c>
      <c r="L750" s="2">
        <v>1</v>
      </c>
      <c r="M750" s="2">
        <v>1</v>
      </c>
    </row>
    <row r="751" spans="1:13" x14ac:dyDescent="0.2">
      <c r="A751" s="2" t="s">
        <v>8762</v>
      </c>
      <c r="B751" s="3">
        <v>602</v>
      </c>
      <c r="C751" s="3" t="str">
        <f t="shared" si="11"/>
        <v>Q15025_602</v>
      </c>
      <c r="D751" s="2" t="s">
        <v>8763</v>
      </c>
      <c r="E751" s="2" t="s">
        <v>8765</v>
      </c>
      <c r="F751" s="2" t="s">
        <v>31928</v>
      </c>
      <c r="G751" s="3" t="s">
        <v>19640</v>
      </c>
      <c r="H751" s="2" t="s">
        <v>31929</v>
      </c>
      <c r="I751" s="2" t="s">
        <v>31930</v>
      </c>
      <c r="J751" s="6">
        <v>5.3650000000000002</v>
      </c>
      <c r="K751" s="6">
        <v>0.11314</v>
      </c>
      <c r="L751" s="2">
        <v>6</v>
      </c>
      <c r="M751" s="2">
        <v>2</v>
      </c>
    </row>
    <row r="752" spans="1:13" x14ac:dyDescent="0.2">
      <c r="A752" s="2" t="s">
        <v>8766</v>
      </c>
      <c r="B752" s="3">
        <v>69</v>
      </c>
      <c r="C752" s="3" t="str">
        <f t="shared" si="11"/>
        <v>Q8NBA8_69</v>
      </c>
      <c r="D752" s="2" t="s">
        <v>8767</v>
      </c>
      <c r="E752" s="2" t="s">
        <v>8769</v>
      </c>
      <c r="F752" s="2" t="s">
        <v>26808</v>
      </c>
      <c r="G752" s="3" t="s">
        <v>19443</v>
      </c>
      <c r="H752" s="2" t="s">
        <v>26809</v>
      </c>
      <c r="I752" s="2" t="s">
        <v>19445</v>
      </c>
      <c r="J752" s="6">
        <v>5.35</v>
      </c>
      <c r="K752" s="6" t="s">
        <v>6</v>
      </c>
      <c r="L752" s="2">
        <v>1</v>
      </c>
      <c r="M752" s="2">
        <v>1</v>
      </c>
    </row>
    <row r="753" spans="1:13" x14ac:dyDescent="0.2">
      <c r="A753" s="2" t="s">
        <v>5938</v>
      </c>
      <c r="B753" s="3">
        <v>161</v>
      </c>
      <c r="C753" s="3" t="str">
        <f t="shared" si="11"/>
        <v>Q9Y4X5_161</v>
      </c>
      <c r="D753" s="2" t="s">
        <v>5939</v>
      </c>
      <c r="E753" s="2" t="s">
        <v>5941</v>
      </c>
      <c r="F753" s="2" t="s">
        <v>25482</v>
      </c>
      <c r="G753" s="3" t="s">
        <v>19433</v>
      </c>
      <c r="H753" s="2" t="s">
        <v>25483</v>
      </c>
      <c r="I753" s="2" t="s">
        <v>19435</v>
      </c>
      <c r="J753" s="6">
        <v>5.34</v>
      </c>
      <c r="K753" s="6" t="s">
        <v>6</v>
      </c>
      <c r="L753" s="2">
        <v>1</v>
      </c>
      <c r="M753" s="2">
        <v>1</v>
      </c>
    </row>
    <row r="754" spans="1:13" x14ac:dyDescent="0.2">
      <c r="A754" s="2" t="s">
        <v>2045</v>
      </c>
      <c r="B754" s="3">
        <v>230</v>
      </c>
      <c r="C754" s="3" t="str">
        <f t="shared" si="11"/>
        <v>P60891_230</v>
      </c>
      <c r="D754" s="2" t="s">
        <v>2046</v>
      </c>
      <c r="E754" s="2" t="s">
        <v>2048</v>
      </c>
      <c r="F754" s="2" t="s">
        <v>30179</v>
      </c>
      <c r="G754" s="3" t="s">
        <v>19433</v>
      </c>
      <c r="H754" s="2" t="s">
        <v>30180</v>
      </c>
      <c r="I754" s="2" t="s">
        <v>19435</v>
      </c>
      <c r="J754" s="6">
        <v>5.33</v>
      </c>
      <c r="K754" s="6" t="s">
        <v>6</v>
      </c>
      <c r="L754" s="2">
        <v>1</v>
      </c>
      <c r="M754" s="2">
        <v>1</v>
      </c>
    </row>
    <row r="755" spans="1:13" x14ac:dyDescent="0.2">
      <c r="A755" s="2" t="s">
        <v>2838</v>
      </c>
      <c r="B755" s="3">
        <v>527</v>
      </c>
      <c r="C755" s="3" t="str">
        <f t="shared" si="11"/>
        <v>Q15020_527</v>
      </c>
      <c r="D755" s="2" t="s">
        <v>2839</v>
      </c>
      <c r="E755" s="2" t="s">
        <v>2841</v>
      </c>
      <c r="F755" s="2" t="s">
        <v>31036</v>
      </c>
      <c r="G755" s="3" t="s">
        <v>19471</v>
      </c>
      <c r="H755" s="2" t="s">
        <v>30180</v>
      </c>
      <c r="I755" s="2" t="s">
        <v>31037</v>
      </c>
      <c r="J755" s="6">
        <v>5.33</v>
      </c>
      <c r="K755" s="6" t="s">
        <v>6</v>
      </c>
      <c r="L755" s="2">
        <v>2</v>
      </c>
      <c r="M755" s="2">
        <v>1</v>
      </c>
    </row>
    <row r="756" spans="1:13" x14ac:dyDescent="0.2">
      <c r="A756" s="2" t="s">
        <v>8771</v>
      </c>
      <c r="B756" s="3">
        <v>535</v>
      </c>
      <c r="C756" s="3" t="str">
        <f t="shared" si="11"/>
        <v>Q8N3U4_535</v>
      </c>
      <c r="D756" s="2" t="s">
        <v>8772</v>
      </c>
      <c r="E756" s="2" t="s">
        <v>8774</v>
      </c>
      <c r="F756" s="2" t="s">
        <v>31540</v>
      </c>
      <c r="G756" s="3" t="s">
        <v>19433</v>
      </c>
      <c r="H756" s="2" t="s">
        <v>31541</v>
      </c>
      <c r="I756" s="2" t="s">
        <v>19435</v>
      </c>
      <c r="J756" s="6">
        <v>5.31</v>
      </c>
      <c r="K756" s="6" t="s">
        <v>6</v>
      </c>
      <c r="L756" s="2">
        <v>1</v>
      </c>
      <c r="M756" s="2">
        <v>1</v>
      </c>
    </row>
    <row r="757" spans="1:13" x14ac:dyDescent="0.2">
      <c r="A757" s="2" t="s">
        <v>423</v>
      </c>
      <c r="B757" s="3">
        <v>247</v>
      </c>
      <c r="C757" s="3" t="str">
        <f t="shared" si="11"/>
        <v>O94808_247</v>
      </c>
      <c r="D757" s="2" t="s">
        <v>424</v>
      </c>
      <c r="E757" s="2" t="s">
        <v>426</v>
      </c>
      <c r="F757" s="2" t="s">
        <v>27519</v>
      </c>
      <c r="G757" s="3" t="s">
        <v>19627</v>
      </c>
      <c r="H757" s="2" t="s">
        <v>27520</v>
      </c>
      <c r="I757" s="2" t="s">
        <v>27521</v>
      </c>
      <c r="J757" s="6">
        <v>5.3075000000000001</v>
      </c>
      <c r="K757" s="6">
        <v>0.97226999999999997</v>
      </c>
      <c r="L757" s="2">
        <v>4</v>
      </c>
      <c r="M757" s="2">
        <v>2</v>
      </c>
    </row>
    <row r="758" spans="1:13" x14ac:dyDescent="0.2">
      <c r="A758" s="2" t="s">
        <v>5376</v>
      </c>
      <c r="B758" s="3">
        <v>162</v>
      </c>
      <c r="C758" s="3" t="str">
        <f t="shared" si="11"/>
        <v>Q5T9L3_162</v>
      </c>
      <c r="D758" s="2" t="s">
        <v>5377</v>
      </c>
      <c r="E758" s="2" t="s">
        <v>5379</v>
      </c>
      <c r="F758" s="2" t="s">
        <v>32506</v>
      </c>
      <c r="G758" s="3" t="s">
        <v>19457</v>
      </c>
      <c r="H758" s="2" t="s">
        <v>32507</v>
      </c>
      <c r="I758" s="2" t="s">
        <v>19532</v>
      </c>
      <c r="J758" s="6">
        <v>5.3049999999999997</v>
      </c>
      <c r="K758" s="6">
        <v>0.44547999999999999</v>
      </c>
      <c r="L758" s="2">
        <v>3</v>
      </c>
      <c r="M758" s="2">
        <v>2</v>
      </c>
    </row>
    <row r="759" spans="1:13" x14ac:dyDescent="0.2">
      <c r="A759" s="2" t="s">
        <v>39</v>
      </c>
      <c r="B759" s="3">
        <v>625</v>
      </c>
      <c r="C759" s="3" t="str">
        <f t="shared" si="11"/>
        <v>O00159_625</v>
      </c>
      <c r="D759" s="2" t="s">
        <v>40</v>
      </c>
      <c r="E759" s="2" t="s">
        <v>42</v>
      </c>
      <c r="F759" s="2" t="s">
        <v>29000</v>
      </c>
      <c r="G759" s="3" t="s">
        <v>19447</v>
      </c>
      <c r="H759" s="2" t="s">
        <v>29001</v>
      </c>
      <c r="I759" s="2" t="s">
        <v>19449</v>
      </c>
      <c r="J759" s="6">
        <v>5.3</v>
      </c>
      <c r="K759" s="6">
        <v>0.38184000000000001</v>
      </c>
      <c r="L759" s="2">
        <v>2</v>
      </c>
      <c r="M759" s="2">
        <v>2</v>
      </c>
    </row>
    <row r="760" spans="1:13" x14ac:dyDescent="0.2">
      <c r="A760" s="2" t="s">
        <v>1446</v>
      </c>
      <c r="B760" s="3">
        <v>242</v>
      </c>
      <c r="C760" s="3" t="str">
        <f t="shared" si="11"/>
        <v>P35613_242</v>
      </c>
      <c r="D760" s="2" t="s">
        <v>1447</v>
      </c>
      <c r="E760" s="2" t="s">
        <v>1449</v>
      </c>
      <c r="F760" s="2" t="s">
        <v>25732</v>
      </c>
      <c r="G760" s="3" t="s">
        <v>19660</v>
      </c>
      <c r="H760" s="2" t="s">
        <v>25733</v>
      </c>
      <c r="I760" s="2" t="s">
        <v>25734</v>
      </c>
      <c r="J760" s="6">
        <v>5.2824999999999998</v>
      </c>
      <c r="K760" s="6">
        <v>1.09955</v>
      </c>
      <c r="L760" s="2">
        <v>5</v>
      </c>
      <c r="M760" s="2">
        <v>2</v>
      </c>
    </row>
    <row r="761" spans="1:13" x14ac:dyDescent="0.2">
      <c r="A761" s="2" t="s">
        <v>6171</v>
      </c>
      <c r="B761" s="3">
        <v>1188</v>
      </c>
      <c r="C761" s="3" t="str">
        <f t="shared" si="11"/>
        <v>O94915_1188</v>
      </c>
      <c r="D761" s="2" t="s">
        <v>6172</v>
      </c>
      <c r="E761" s="2" t="s">
        <v>6174</v>
      </c>
      <c r="F761" s="2" t="s">
        <v>27397</v>
      </c>
      <c r="G761" s="3" t="s">
        <v>19471</v>
      </c>
      <c r="H761" s="2" t="s">
        <v>27398</v>
      </c>
      <c r="I761" s="2" t="s">
        <v>27399</v>
      </c>
      <c r="J761" s="6">
        <v>5.28</v>
      </c>
      <c r="K761" s="6" t="s">
        <v>6</v>
      </c>
      <c r="L761" s="2">
        <v>2</v>
      </c>
      <c r="M761" s="2">
        <v>1</v>
      </c>
    </row>
    <row r="762" spans="1:13" x14ac:dyDescent="0.2">
      <c r="A762" s="2" t="s">
        <v>4487</v>
      </c>
      <c r="B762" s="3">
        <v>162</v>
      </c>
      <c r="C762" s="3" t="str">
        <f t="shared" si="11"/>
        <v>Q9Y399_162</v>
      </c>
      <c r="D762" s="2" t="s">
        <v>4488</v>
      </c>
      <c r="E762" s="2" t="s">
        <v>4490</v>
      </c>
      <c r="F762" s="2" t="s">
        <v>28888</v>
      </c>
      <c r="G762" s="3" t="s">
        <v>19443</v>
      </c>
      <c r="H762" s="2" t="s">
        <v>28889</v>
      </c>
      <c r="I762" s="2" t="s">
        <v>19445</v>
      </c>
      <c r="J762" s="6">
        <v>5.28</v>
      </c>
      <c r="K762" s="6" t="s">
        <v>6</v>
      </c>
      <c r="L762" s="2">
        <v>1</v>
      </c>
      <c r="M762" s="2">
        <v>1</v>
      </c>
    </row>
    <row r="763" spans="1:13" x14ac:dyDescent="0.2">
      <c r="A763" s="2" t="s">
        <v>2190</v>
      </c>
      <c r="B763" s="3">
        <v>83</v>
      </c>
      <c r="C763" s="3" t="str">
        <f t="shared" si="11"/>
        <v>P62333_83</v>
      </c>
      <c r="D763" s="2" t="s">
        <v>2191</v>
      </c>
      <c r="E763" s="2" t="s">
        <v>2193</v>
      </c>
      <c r="F763" s="2" t="s">
        <v>30239</v>
      </c>
      <c r="G763" s="3" t="s">
        <v>19471</v>
      </c>
      <c r="H763" s="2" t="s">
        <v>27398</v>
      </c>
      <c r="I763" s="2" t="s">
        <v>19535</v>
      </c>
      <c r="J763" s="6">
        <v>5.28</v>
      </c>
      <c r="K763" s="6" t="s">
        <v>6</v>
      </c>
      <c r="L763" s="2">
        <v>2</v>
      </c>
      <c r="M763" s="2">
        <v>1</v>
      </c>
    </row>
    <row r="764" spans="1:13" x14ac:dyDescent="0.2">
      <c r="A764" s="2" t="s">
        <v>8775</v>
      </c>
      <c r="B764" s="3">
        <v>615</v>
      </c>
      <c r="C764" s="3" t="str">
        <f t="shared" si="11"/>
        <v>P18887_615</v>
      </c>
      <c r="D764" s="2" t="s">
        <v>8776</v>
      </c>
      <c r="E764" s="2" t="s">
        <v>8778</v>
      </c>
      <c r="F764" s="2" t="s">
        <v>32530</v>
      </c>
      <c r="G764" s="3" t="s">
        <v>19433</v>
      </c>
      <c r="H764" s="2" t="s">
        <v>32531</v>
      </c>
      <c r="I764" s="2" t="s">
        <v>19435</v>
      </c>
      <c r="J764" s="6">
        <v>5.27</v>
      </c>
      <c r="K764" s="6" t="s">
        <v>6</v>
      </c>
      <c r="L764" s="2">
        <v>1</v>
      </c>
      <c r="M764" s="2">
        <v>1</v>
      </c>
    </row>
    <row r="765" spans="1:13" x14ac:dyDescent="0.2">
      <c r="A765" s="2" t="s">
        <v>2553</v>
      </c>
      <c r="B765" s="3">
        <v>221</v>
      </c>
      <c r="C765" s="3" t="str">
        <f t="shared" si="11"/>
        <v>Q08J23_221</v>
      </c>
      <c r="D765" s="2" t="s">
        <v>2554</v>
      </c>
      <c r="E765" s="2" t="s">
        <v>2556</v>
      </c>
      <c r="F765" s="2" t="s">
        <v>29382</v>
      </c>
      <c r="G765" s="3" t="s">
        <v>19433</v>
      </c>
      <c r="H765" s="2" t="s">
        <v>29383</v>
      </c>
      <c r="I765" s="2" t="s">
        <v>19435</v>
      </c>
      <c r="J765" s="6">
        <v>5.25</v>
      </c>
      <c r="K765" s="6" t="s">
        <v>6</v>
      </c>
      <c r="L765" s="2">
        <v>1</v>
      </c>
      <c r="M765" s="2">
        <v>1</v>
      </c>
    </row>
    <row r="766" spans="1:13" x14ac:dyDescent="0.2">
      <c r="A766" s="2" t="s">
        <v>5235</v>
      </c>
      <c r="B766" s="3">
        <v>33</v>
      </c>
      <c r="C766" s="3" t="str">
        <f t="shared" si="11"/>
        <v>Q13427_33</v>
      </c>
      <c r="D766" s="2" t="s">
        <v>5236</v>
      </c>
      <c r="E766" s="2" t="s">
        <v>5238</v>
      </c>
      <c r="F766" s="2" t="s">
        <v>29987</v>
      </c>
      <c r="G766" s="3" t="s">
        <v>19483</v>
      </c>
      <c r="H766" s="2" t="s">
        <v>29988</v>
      </c>
      <c r="I766" s="2" t="s">
        <v>29989</v>
      </c>
      <c r="J766" s="6">
        <v>5.2450000000000001</v>
      </c>
      <c r="K766" s="6" t="s">
        <v>6</v>
      </c>
      <c r="L766" s="2">
        <v>2</v>
      </c>
      <c r="M766" s="2">
        <v>1</v>
      </c>
    </row>
    <row r="767" spans="1:13" x14ac:dyDescent="0.2">
      <c r="A767" s="2" t="s">
        <v>8781</v>
      </c>
      <c r="B767" s="3">
        <v>108</v>
      </c>
      <c r="C767" s="3" t="str">
        <f t="shared" si="11"/>
        <v>Q9H4A6_108</v>
      </c>
      <c r="D767" s="2" t="s">
        <v>8782</v>
      </c>
      <c r="E767" s="2" t="s">
        <v>8784</v>
      </c>
      <c r="F767" s="2" t="s">
        <v>27600</v>
      </c>
      <c r="G767" s="3" t="s">
        <v>19814</v>
      </c>
      <c r="H767" s="2" t="s">
        <v>27601</v>
      </c>
      <c r="I767" s="2" t="s">
        <v>27602</v>
      </c>
      <c r="J767" s="6">
        <v>5.2424999999999997</v>
      </c>
      <c r="K767" s="6">
        <v>1.1702600000000001</v>
      </c>
      <c r="L767" s="2">
        <v>5</v>
      </c>
      <c r="M767" s="2">
        <v>2</v>
      </c>
    </row>
    <row r="768" spans="1:13" x14ac:dyDescent="0.2">
      <c r="A768" s="2" t="s">
        <v>3438</v>
      </c>
      <c r="B768" s="3">
        <v>247</v>
      </c>
      <c r="C768" s="3" t="str">
        <f t="shared" si="11"/>
        <v>Q8WWY3_247</v>
      </c>
      <c r="D768" s="2" t="s">
        <v>3439</v>
      </c>
      <c r="E768" s="2" t="s">
        <v>3441</v>
      </c>
      <c r="F768" s="2" t="s">
        <v>30156</v>
      </c>
      <c r="G768" s="3" t="s">
        <v>19443</v>
      </c>
      <c r="H768" s="2" t="s">
        <v>30157</v>
      </c>
      <c r="I768" s="2" t="s">
        <v>19445</v>
      </c>
      <c r="J768" s="6">
        <v>5.24</v>
      </c>
      <c r="K768" s="6" t="s">
        <v>6</v>
      </c>
      <c r="L768" s="2">
        <v>1</v>
      </c>
      <c r="M768" s="2">
        <v>1</v>
      </c>
    </row>
    <row r="769" spans="1:13" x14ac:dyDescent="0.2">
      <c r="A769" s="2" t="s">
        <v>1382</v>
      </c>
      <c r="B769" s="3">
        <v>134</v>
      </c>
      <c r="C769" s="3" t="str">
        <f t="shared" si="11"/>
        <v>P32969_134</v>
      </c>
      <c r="D769" s="2" t="s">
        <v>1383</v>
      </c>
      <c r="E769" s="2" t="s">
        <v>1385</v>
      </c>
      <c r="F769" s="2" t="s">
        <v>30795</v>
      </c>
      <c r="G769" s="3" t="s">
        <v>30796</v>
      </c>
      <c r="H769" s="2" t="s">
        <v>30797</v>
      </c>
      <c r="I769" s="2" t="s">
        <v>30798</v>
      </c>
      <c r="J769" s="6">
        <v>5.24</v>
      </c>
      <c r="K769" s="6">
        <v>0.38184000000000001</v>
      </c>
      <c r="L769" s="2">
        <v>17</v>
      </c>
      <c r="M769" s="2">
        <v>2</v>
      </c>
    </row>
    <row r="770" spans="1:13" x14ac:dyDescent="0.2">
      <c r="A770" s="2" t="s">
        <v>8785</v>
      </c>
      <c r="B770" s="3">
        <v>913</v>
      </c>
      <c r="C770" s="3" t="str">
        <f t="shared" ref="C770:C833" si="12">A770&amp;"_"&amp;B770</f>
        <v>Q15477_913</v>
      </c>
      <c r="D770" s="2" t="s">
        <v>8786</v>
      </c>
      <c r="E770" s="2" t="s">
        <v>8788</v>
      </c>
      <c r="F770" s="2" t="s">
        <v>31210</v>
      </c>
      <c r="G770" s="3" t="s">
        <v>19433</v>
      </c>
      <c r="H770" s="2" t="s">
        <v>31211</v>
      </c>
      <c r="I770" s="2" t="s">
        <v>19435</v>
      </c>
      <c r="J770" s="6">
        <v>5.24</v>
      </c>
      <c r="K770" s="6" t="s">
        <v>6</v>
      </c>
      <c r="L770" s="2">
        <v>1</v>
      </c>
      <c r="M770" s="2">
        <v>1</v>
      </c>
    </row>
    <row r="771" spans="1:13" x14ac:dyDescent="0.2">
      <c r="A771" s="2" t="s">
        <v>7639</v>
      </c>
      <c r="B771" s="3">
        <v>1567</v>
      </c>
      <c r="C771" s="3" t="str">
        <f t="shared" si="12"/>
        <v>Q9NU22_1567</v>
      </c>
      <c r="D771" s="2" t="s">
        <v>7640</v>
      </c>
      <c r="E771" s="2" t="s">
        <v>7642</v>
      </c>
      <c r="F771" s="2" t="s">
        <v>28663</v>
      </c>
      <c r="G771" s="3" t="s">
        <v>19443</v>
      </c>
      <c r="H771" s="2" t="s">
        <v>28664</v>
      </c>
      <c r="I771" s="2" t="s">
        <v>19445</v>
      </c>
      <c r="J771" s="6">
        <v>5.23</v>
      </c>
      <c r="K771" s="6" t="s">
        <v>6</v>
      </c>
      <c r="L771" s="2">
        <v>1</v>
      </c>
      <c r="M771" s="2">
        <v>1</v>
      </c>
    </row>
    <row r="772" spans="1:13" x14ac:dyDescent="0.2">
      <c r="A772" s="2" t="s">
        <v>8791</v>
      </c>
      <c r="B772" s="3">
        <v>1489</v>
      </c>
      <c r="C772" s="3" t="str">
        <f t="shared" si="12"/>
        <v>Q8WXG6_1489</v>
      </c>
      <c r="D772" s="2" t="s">
        <v>8792</v>
      </c>
      <c r="E772" s="2" t="s">
        <v>8794</v>
      </c>
      <c r="F772" s="2" t="s">
        <v>28527</v>
      </c>
      <c r="G772" s="3" t="s">
        <v>19443</v>
      </c>
      <c r="H772" s="2" t="s">
        <v>28528</v>
      </c>
      <c r="I772" s="2" t="s">
        <v>19445</v>
      </c>
      <c r="J772" s="6">
        <v>5.22</v>
      </c>
      <c r="K772" s="6" t="s">
        <v>6</v>
      </c>
      <c r="L772" s="2">
        <v>1</v>
      </c>
      <c r="M772" s="2">
        <v>1</v>
      </c>
    </row>
    <row r="773" spans="1:13" x14ac:dyDescent="0.2">
      <c r="A773" s="2" t="s">
        <v>2563</v>
      </c>
      <c r="B773" s="3">
        <v>332</v>
      </c>
      <c r="C773" s="3" t="str">
        <f t="shared" si="12"/>
        <v>Q09161_332</v>
      </c>
      <c r="D773" s="2" t="s">
        <v>2564</v>
      </c>
      <c r="E773" s="2" t="s">
        <v>2566</v>
      </c>
      <c r="F773" s="2" t="s">
        <v>29105</v>
      </c>
      <c r="G773" s="3" t="s">
        <v>19461</v>
      </c>
      <c r="H773" s="2" t="s">
        <v>28528</v>
      </c>
      <c r="I773" s="2" t="s">
        <v>29106</v>
      </c>
      <c r="J773" s="6">
        <v>5.22</v>
      </c>
      <c r="K773" s="6" t="s">
        <v>6</v>
      </c>
      <c r="L773" s="2">
        <v>3</v>
      </c>
      <c r="M773" s="2">
        <v>1</v>
      </c>
    </row>
    <row r="774" spans="1:13" x14ac:dyDescent="0.2">
      <c r="A774" s="2" t="s">
        <v>188</v>
      </c>
      <c r="B774" s="3">
        <v>339</v>
      </c>
      <c r="C774" s="3" t="str">
        <f t="shared" si="12"/>
        <v>O15523_339</v>
      </c>
      <c r="D774" s="2" t="s">
        <v>189</v>
      </c>
      <c r="E774" s="2" t="s">
        <v>191</v>
      </c>
      <c r="F774" s="2" t="s">
        <v>26566</v>
      </c>
      <c r="G774" s="3" t="s">
        <v>19457</v>
      </c>
      <c r="H774" s="2" t="s">
        <v>26567</v>
      </c>
      <c r="I774" s="2" t="s">
        <v>26568</v>
      </c>
      <c r="J774" s="6">
        <v>5.2125000000000004</v>
      </c>
      <c r="K774" s="6">
        <v>1.3399700000000001</v>
      </c>
      <c r="L774" s="2">
        <v>3</v>
      </c>
      <c r="M774" s="2">
        <v>2</v>
      </c>
    </row>
    <row r="775" spans="1:13" x14ac:dyDescent="0.2">
      <c r="A775" s="2" t="s">
        <v>1121</v>
      </c>
      <c r="B775" s="3">
        <v>506</v>
      </c>
      <c r="C775" s="3" t="str">
        <f t="shared" si="12"/>
        <v>P22102_506</v>
      </c>
      <c r="D775" s="2" t="s">
        <v>1122</v>
      </c>
      <c r="E775" s="2" t="s">
        <v>1124</v>
      </c>
      <c r="F775" s="2" t="s">
        <v>27463</v>
      </c>
      <c r="G775" s="3" t="s">
        <v>19443</v>
      </c>
      <c r="H775" s="2" t="s">
        <v>27464</v>
      </c>
      <c r="I775" s="2" t="s">
        <v>19445</v>
      </c>
      <c r="J775" s="6">
        <v>5.21</v>
      </c>
      <c r="K775" s="6" t="s">
        <v>6</v>
      </c>
      <c r="L775" s="2">
        <v>1</v>
      </c>
      <c r="M775" s="2">
        <v>1</v>
      </c>
    </row>
    <row r="776" spans="1:13" x14ac:dyDescent="0.2">
      <c r="A776" s="2" t="s">
        <v>3298</v>
      </c>
      <c r="B776" s="3">
        <v>417</v>
      </c>
      <c r="C776" s="3" t="str">
        <f t="shared" si="12"/>
        <v>Q8IX01_417</v>
      </c>
      <c r="D776" s="2" t="s">
        <v>3299</v>
      </c>
      <c r="E776" s="2" t="s">
        <v>3301</v>
      </c>
      <c r="F776" s="2" t="s">
        <v>31616</v>
      </c>
      <c r="G776" s="3" t="s">
        <v>19483</v>
      </c>
      <c r="H776" s="2" t="s">
        <v>27464</v>
      </c>
      <c r="I776" s="2" t="s">
        <v>19595</v>
      </c>
      <c r="J776" s="6">
        <v>5.21</v>
      </c>
      <c r="K776" s="6" t="s">
        <v>6</v>
      </c>
      <c r="L776" s="2">
        <v>2</v>
      </c>
      <c r="M776" s="2">
        <v>1</v>
      </c>
    </row>
    <row r="777" spans="1:13" x14ac:dyDescent="0.2">
      <c r="A777" s="2" t="s">
        <v>4919</v>
      </c>
      <c r="B777" s="3">
        <v>303</v>
      </c>
      <c r="C777" s="3" t="str">
        <f t="shared" si="12"/>
        <v>P26572_303</v>
      </c>
      <c r="D777" s="2" t="s">
        <v>4920</v>
      </c>
      <c r="E777" s="2" t="s">
        <v>4922</v>
      </c>
      <c r="F777" s="2" t="s">
        <v>28744</v>
      </c>
      <c r="G777" s="3" t="s">
        <v>19457</v>
      </c>
      <c r="H777" s="2" t="s">
        <v>28745</v>
      </c>
      <c r="I777" s="2" t="s">
        <v>28746</v>
      </c>
      <c r="J777" s="6">
        <v>5.1974999999999998</v>
      </c>
      <c r="K777" s="6">
        <v>0.34294999999999998</v>
      </c>
      <c r="L777" s="2">
        <v>3</v>
      </c>
      <c r="M777" s="2">
        <v>2</v>
      </c>
    </row>
    <row r="778" spans="1:13" x14ac:dyDescent="0.2">
      <c r="A778" s="2" t="s">
        <v>3214</v>
      </c>
      <c r="B778" s="3">
        <v>175</v>
      </c>
      <c r="C778" s="3" t="str">
        <f t="shared" si="12"/>
        <v>Q7L2H7_175</v>
      </c>
      <c r="D778" s="2" t="s">
        <v>3215</v>
      </c>
      <c r="E778" s="2" t="s">
        <v>3217</v>
      </c>
      <c r="F778" s="2" t="s">
        <v>26984</v>
      </c>
      <c r="G778" s="3" t="s">
        <v>19433</v>
      </c>
      <c r="H778" s="2" t="s">
        <v>26985</v>
      </c>
      <c r="I778" s="2" t="s">
        <v>19435</v>
      </c>
      <c r="J778" s="6">
        <v>5.19</v>
      </c>
      <c r="K778" s="6" t="s">
        <v>6</v>
      </c>
      <c r="L778" s="2">
        <v>1</v>
      </c>
      <c r="M778" s="2">
        <v>1</v>
      </c>
    </row>
    <row r="779" spans="1:13" x14ac:dyDescent="0.2">
      <c r="A779" s="2" t="s">
        <v>8796</v>
      </c>
      <c r="B779" s="3">
        <v>446</v>
      </c>
      <c r="C779" s="3" t="str">
        <f t="shared" si="12"/>
        <v>P36897_446</v>
      </c>
      <c r="D779" s="2" t="s">
        <v>8797</v>
      </c>
      <c r="E779" s="2" t="s">
        <v>8799</v>
      </c>
      <c r="F779" s="2" t="s">
        <v>31773</v>
      </c>
      <c r="G779" s="3" t="s">
        <v>19471</v>
      </c>
      <c r="H779" s="2" t="s">
        <v>31774</v>
      </c>
      <c r="I779" s="2" t="s">
        <v>31775</v>
      </c>
      <c r="J779" s="6">
        <v>5.1849999999999996</v>
      </c>
      <c r="K779" s="6" t="s">
        <v>6</v>
      </c>
      <c r="L779" s="2">
        <v>2</v>
      </c>
      <c r="M779" s="2">
        <v>1</v>
      </c>
    </row>
    <row r="780" spans="1:13" x14ac:dyDescent="0.2">
      <c r="A780" s="2" t="s">
        <v>8800</v>
      </c>
      <c r="B780" s="3">
        <v>1399</v>
      </c>
      <c r="C780" s="3" t="str">
        <f t="shared" si="12"/>
        <v>P51587_1399</v>
      </c>
      <c r="D780" s="2" t="s">
        <v>8801</v>
      </c>
      <c r="E780" s="2" t="s">
        <v>8803</v>
      </c>
      <c r="F780" s="2" t="s">
        <v>25712</v>
      </c>
      <c r="G780" s="3" t="s">
        <v>19447</v>
      </c>
      <c r="H780" s="2" t="s">
        <v>25713</v>
      </c>
      <c r="I780" s="2" t="s">
        <v>19449</v>
      </c>
      <c r="J780" s="6">
        <v>5.18</v>
      </c>
      <c r="K780" s="6">
        <v>0.49497000000000002</v>
      </c>
      <c r="L780" s="2">
        <v>2</v>
      </c>
      <c r="M780" s="2">
        <v>2</v>
      </c>
    </row>
    <row r="781" spans="1:13" x14ac:dyDescent="0.2">
      <c r="A781" s="2" t="s">
        <v>3961</v>
      </c>
      <c r="B781" s="3">
        <v>105</v>
      </c>
      <c r="C781" s="3" t="str">
        <f t="shared" si="12"/>
        <v>Q9H0A0_105</v>
      </c>
      <c r="D781" s="2" t="s">
        <v>3962</v>
      </c>
      <c r="E781" s="2" t="s">
        <v>3964</v>
      </c>
      <c r="F781" s="2" t="s">
        <v>29072</v>
      </c>
      <c r="G781" s="3" t="s">
        <v>19471</v>
      </c>
      <c r="H781" s="2" t="s">
        <v>29073</v>
      </c>
      <c r="I781" s="2" t="s">
        <v>29074</v>
      </c>
      <c r="J781" s="6">
        <v>5.1749999999999998</v>
      </c>
      <c r="K781" s="6" t="s">
        <v>6</v>
      </c>
      <c r="L781" s="2">
        <v>2</v>
      </c>
      <c r="M781" s="2">
        <v>1</v>
      </c>
    </row>
    <row r="782" spans="1:13" x14ac:dyDescent="0.2">
      <c r="A782" s="2" t="s">
        <v>8808</v>
      </c>
      <c r="B782" s="3">
        <v>351</v>
      </c>
      <c r="C782" s="3" t="str">
        <f t="shared" si="12"/>
        <v>Q6SJ93_351</v>
      </c>
      <c r="D782" s="2" t="s">
        <v>8809</v>
      </c>
      <c r="E782" s="2" t="s">
        <v>8811</v>
      </c>
      <c r="F782" s="2" t="s">
        <v>27197</v>
      </c>
      <c r="G782" s="3" t="s">
        <v>19443</v>
      </c>
      <c r="H782" s="2" t="s">
        <v>27198</v>
      </c>
      <c r="I782" s="2" t="s">
        <v>19445</v>
      </c>
      <c r="J782" s="6">
        <v>5.17</v>
      </c>
      <c r="K782" s="6" t="s">
        <v>6</v>
      </c>
      <c r="L782" s="2">
        <v>1</v>
      </c>
      <c r="M782" s="2">
        <v>1</v>
      </c>
    </row>
    <row r="783" spans="1:13" x14ac:dyDescent="0.2">
      <c r="A783" s="2" t="s">
        <v>8804</v>
      </c>
      <c r="B783" s="3">
        <v>467</v>
      </c>
      <c r="C783" s="3" t="str">
        <f t="shared" si="12"/>
        <v>Q9NPG3_467</v>
      </c>
      <c r="D783" s="2" t="s">
        <v>8805</v>
      </c>
      <c r="E783" s="2" t="s">
        <v>8807</v>
      </c>
      <c r="F783" s="2" t="s">
        <v>32236</v>
      </c>
      <c r="G783" s="3" t="s">
        <v>19433</v>
      </c>
      <c r="H783" s="2" t="s">
        <v>32237</v>
      </c>
      <c r="I783" s="2" t="s">
        <v>19435</v>
      </c>
      <c r="J783" s="6">
        <v>5.17</v>
      </c>
      <c r="K783" s="6" t="s">
        <v>6</v>
      </c>
      <c r="L783" s="2">
        <v>1</v>
      </c>
      <c r="M783" s="2">
        <v>1</v>
      </c>
    </row>
    <row r="784" spans="1:13" x14ac:dyDescent="0.2">
      <c r="A784" s="2" t="s">
        <v>8812</v>
      </c>
      <c r="B784" s="3">
        <v>157</v>
      </c>
      <c r="C784" s="3" t="str">
        <f t="shared" si="12"/>
        <v>Q9NZJ0_157</v>
      </c>
      <c r="D784" s="2" t="s">
        <v>8813</v>
      </c>
      <c r="E784" s="2" t="s">
        <v>8815</v>
      </c>
      <c r="F784" s="2" t="s">
        <v>26806</v>
      </c>
      <c r="G784" s="3" t="s">
        <v>19483</v>
      </c>
      <c r="H784" s="2" t="s">
        <v>26807</v>
      </c>
      <c r="I784" s="2" t="s">
        <v>19595</v>
      </c>
      <c r="J784" s="6">
        <v>5.16</v>
      </c>
      <c r="K784" s="6" t="s">
        <v>6</v>
      </c>
      <c r="L784" s="2">
        <v>2</v>
      </c>
      <c r="M784" s="2">
        <v>1</v>
      </c>
    </row>
    <row r="785" spans="1:13" x14ac:dyDescent="0.2">
      <c r="A785" s="2" t="s">
        <v>3009</v>
      </c>
      <c r="B785" s="3">
        <v>405</v>
      </c>
      <c r="C785" s="3" t="str">
        <f t="shared" si="12"/>
        <v>Q1KMD3_405</v>
      </c>
      <c r="D785" s="2" t="s">
        <v>3010</v>
      </c>
      <c r="E785" s="2" t="s">
        <v>3012</v>
      </c>
      <c r="F785" s="2" t="s">
        <v>27852</v>
      </c>
      <c r="G785" s="3" t="s">
        <v>19549</v>
      </c>
      <c r="H785" s="2" t="s">
        <v>27853</v>
      </c>
      <c r="I785" s="2" t="s">
        <v>27854</v>
      </c>
      <c r="J785" s="6">
        <v>5.1550000000000002</v>
      </c>
      <c r="K785" s="6" t="s">
        <v>6</v>
      </c>
      <c r="L785" s="2">
        <v>4</v>
      </c>
      <c r="M785" s="2">
        <v>1</v>
      </c>
    </row>
    <row r="786" spans="1:13" x14ac:dyDescent="0.2">
      <c r="A786" s="2" t="s">
        <v>8817</v>
      </c>
      <c r="B786" s="3">
        <v>300</v>
      </c>
      <c r="C786" s="3" t="str">
        <f t="shared" si="12"/>
        <v>Q8TB03_300</v>
      </c>
      <c r="D786" s="2" t="s">
        <v>8818</v>
      </c>
      <c r="E786" s="2" t="s">
        <v>8820</v>
      </c>
      <c r="F786" s="2" t="s">
        <v>26447</v>
      </c>
      <c r="G786" s="3" t="s">
        <v>19447</v>
      </c>
      <c r="H786" s="2" t="s">
        <v>26448</v>
      </c>
      <c r="I786" s="2" t="s">
        <v>19449</v>
      </c>
      <c r="J786" s="6">
        <v>5.1349999999999998</v>
      </c>
      <c r="K786" s="6">
        <v>0.67174999999999996</v>
      </c>
      <c r="L786" s="2">
        <v>2</v>
      </c>
      <c r="M786" s="2">
        <v>2</v>
      </c>
    </row>
    <row r="787" spans="1:13" x14ac:dyDescent="0.2">
      <c r="A787" s="2" t="s">
        <v>7166</v>
      </c>
      <c r="B787" s="3">
        <v>114</v>
      </c>
      <c r="C787" s="3" t="str">
        <f t="shared" si="12"/>
        <v>Q9BTE1_114</v>
      </c>
      <c r="D787" s="2" t="s">
        <v>7167</v>
      </c>
      <c r="E787" s="2" t="s">
        <v>7169</v>
      </c>
      <c r="F787" s="2" t="s">
        <v>26510</v>
      </c>
      <c r="G787" s="3" t="s">
        <v>19447</v>
      </c>
      <c r="H787" s="2" t="s">
        <v>26511</v>
      </c>
      <c r="I787" s="2" t="s">
        <v>19449</v>
      </c>
      <c r="J787" s="6">
        <v>5.1349999999999998</v>
      </c>
      <c r="K787" s="6">
        <v>1.9728300000000001</v>
      </c>
      <c r="L787" s="2">
        <v>2</v>
      </c>
      <c r="M787" s="2">
        <v>2</v>
      </c>
    </row>
    <row r="788" spans="1:13" x14ac:dyDescent="0.2">
      <c r="A788" s="2" t="s">
        <v>2410</v>
      </c>
      <c r="B788" s="3">
        <v>607</v>
      </c>
      <c r="C788" s="3" t="str">
        <f t="shared" si="12"/>
        <v>Q00839_607</v>
      </c>
      <c r="D788" s="2" t="s">
        <v>2411</v>
      </c>
      <c r="E788" s="2" t="s">
        <v>2413</v>
      </c>
      <c r="F788" s="2" t="s">
        <v>27842</v>
      </c>
      <c r="G788" s="3" t="s">
        <v>21905</v>
      </c>
      <c r="H788" s="2" t="s">
        <v>27843</v>
      </c>
      <c r="I788" s="2" t="s">
        <v>27844</v>
      </c>
      <c r="J788" s="6">
        <v>5.13</v>
      </c>
      <c r="K788" s="6">
        <v>5.6570000000000002E-2</v>
      </c>
      <c r="L788" s="2">
        <v>11</v>
      </c>
      <c r="M788" s="2">
        <v>2</v>
      </c>
    </row>
    <row r="789" spans="1:13" x14ac:dyDescent="0.2">
      <c r="A789" s="2" t="s">
        <v>3009</v>
      </c>
      <c r="B789" s="3">
        <v>408</v>
      </c>
      <c r="C789" s="3" t="str">
        <f t="shared" si="12"/>
        <v>Q1KMD3_408</v>
      </c>
      <c r="D789" s="2" t="s">
        <v>3010</v>
      </c>
      <c r="E789" s="2" t="s">
        <v>3012</v>
      </c>
      <c r="F789" s="2" t="s">
        <v>27855</v>
      </c>
      <c r="G789" s="3" t="s">
        <v>19433</v>
      </c>
      <c r="H789" s="2" t="s">
        <v>22155</v>
      </c>
      <c r="I789" s="2" t="s">
        <v>19435</v>
      </c>
      <c r="J789" s="6">
        <v>5.13</v>
      </c>
      <c r="K789" s="6" t="s">
        <v>6</v>
      </c>
      <c r="L789" s="2">
        <v>1</v>
      </c>
      <c r="M789" s="2">
        <v>1</v>
      </c>
    </row>
    <row r="790" spans="1:13" x14ac:dyDescent="0.2">
      <c r="A790" s="2" t="s">
        <v>8822</v>
      </c>
      <c r="B790" s="3">
        <v>321</v>
      </c>
      <c r="C790" s="3" t="str">
        <f t="shared" si="12"/>
        <v>Q5VIR6_321</v>
      </c>
      <c r="D790" s="2" t="s">
        <v>8823</v>
      </c>
      <c r="E790" s="2" t="s">
        <v>8825</v>
      </c>
      <c r="F790" s="2" t="s">
        <v>32436</v>
      </c>
      <c r="G790" s="3" t="s">
        <v>19443</v>
      </c>
      <c r="H790" s="2" t="s">
        <v>32437</v>
      </c>
      <c r="I790" s="2" t="s">
        <v>19445</v>
      </c>
      <c r="J790" s="6">
        <v>5.13</v>
      </c>
      <c r="K790" s="6" t="s">
        <v>6</v>
      </c>
      <c r="L790" s="2">
        <v>1</v>
      </c>
      <c r="M790" s="2">
        <v>1</v>
      </c>
    </row>
    <row r="791" spans="1:13" x14ac:dyDescent="0.2">
      <c r="A791" s="2" t="s">
        <v>4209</v>
      </c>
      <c r="B791" s="3">
        <v>275</v>
      </c>
      <c r="C791" s="3" t="str">
        <f t="shared" si="12"/>
        <v>Q9NZM1_275</v>
      </c>
      <c r="D791" s="2" t="s">
        <v>4210</v>
      </c>
      <c r="E791" s="2" t="s">
        <v>4212</v>
      </c>
      <c r="F791" s="2" t="s">
        <v>29010</v>
      </c>
      <c r="G791" s="3" t="s">
        <v>19471</v>
      </c>
      <c r="H791" s="2" t="s">
        <v>29011</v>
      </c>
      <c r="I791" s="2" t="s">
        <v>29012</v>
      </c>
      <c r="J791" s="6">
        <v>5.125</v>
      </c>
      <c r="K791" s="6" t="s">
        <v>6</v>
      </c>
      <c r="L791" s="2">
        <v>2</v>
      </c>
      <c r="M791" s="2">
        <v>1</v>
      </c>
    </row>
    <row r="792" spans="1:13" x14ac:dyDescent="0.2">
      <c r="A792" s="2" t="s">
        <v>1629</v>
      </c>
      <c r="B792" s="3">
        <v>29</v>
      </c>
      <c r="C792" s="3" t="str">
        <f t="shared" si="12"/>
        <v>P46734_29</v>
      </c>
      <c r="D792" s="2" t="s">
        <v>1630</v>
      </c>
      <c r="E792" s="2" t="s">
        <v>1632</v>
      </c>
      <c r="F792" s="2" t="s">
        <v>28546</v>
      </c>
      <c r="G792" s="3" t="s">
        <v>19447</v>
      </c>
      <c r="H792" s="2" t="s">
        <v>28547</v>
      </c>
      <c r="I792" s="2" t="s">
        <v>19449</v>
      </c>
      <c r="J792" s="6">
        <v>5.0999999999999996</v>
      </c>
      <c r="K792" s="6">
        <v>1.414E-2</v>
      </c>
      <c r="L792" s="2">
        <v>2</v>
      </c>
      <c r="M792" s="2">
        <v>2</v>
      </c>
    </row>
    <row r="793" spans="1:13" x14ac:dyDescent="0.2">
      <c r="A793" s="2" t="s">
        <v>4730</v>
      </c>
      <c r="B793" s="3">
        <v>665</v>
      </c>
      <c r="C793" s="3" t="str">
        <f t="shared" si="12"/>
        <v>O60341_665</v>
      </c>
      <c r="D793" s="2" t="s">
        <v>4731</v>
      </c>
      <c r="E793" s="2" t="s">
        <v>4732</v>
      </c>
      <c r="F793" s="2" t="s">
        <v>28154</v>
      </c>
      <c r="G793" s="3" t="s">
        <v>19433</v>
      </c>
      <c r="H793" s="2" t="s">
        <v>28155</v>
      </c>
      <c r="I793" s="2" t="s">
        <v>19435</v>
      </c>
      <c r="J793" s="6">
        <v>5.09</v>
      </c>
      <c r="K793" s="6" t="s">
        <v>6</v>
      </c>
      <c r="L793" s="2">
        <v>1</v>
      </c>
      <c r="M793" s="2">
        <v>1</v>
      </c>
    </row>
    <row r="794" spans="1:13" x14ac:dyDescent="0.2">
      <c r="A794" s="2" t="s">
        <v>8830</v>
      </c>
      <c r="B794" s="3">
        <v>644</v>
      </c>
      <c r="C794" s="3" t="str">
        <f t="shared" si="12"/>
        <v>Q86UT6_644</v>
      </c>
      <c r="D794" s="2" t="s">
        <v>8831</v>
      </c>
      <c r="E794" s="2" t="s">
        <v>8833</v>
      </c>
      <c r="F794" s="2" t="s">
        <v>29260</v>
      </c>
      <c r="G794" s="3" t="s">
        <v>19443</v>
      </c>
      <c r="H794" s="2" t="s">
        <v>29261</v>
      </c>
      <c r="I794" s="2" t="s">
        <v>19445</v>
      </c>
      <c r="J794" s="6">
        <v>5.09</v>
      </c>
      <c r="K794" s="6" t="s">
        <v>6</v>
      </c>
      <c r="L794" s="2">
        <v>1</v>
      </c>
      <c r="M794" s="2">
        <v>1</v>
      </c>
    </row>
    <row r="795" spans="1:13" x14ac:dyDescent="0.2">
      <c r="A795" s="2" t="s">
        <v>2452</v>
      </c>
      <c r="B795" s="3">
        <v>664</v>
      </c>
      <c r="C795" s="3" t="str">
        <f t="shared" si="12"/>
        <v>Q01813_664</v>
      </c>
      <c r="D795" s="2" t="s">
        <v>2453</v>
      </c>
      <c r="E795" s="2" t="s">
        <v>2455</v>
      </c>
      <c r="F795" s="2" t="s">
        <v>29717</v>
      </c>
      <c r="G795" s="3" t="s">
        <v>19483</v>
      </c>
      <c r="H795" s="2" t="s">
        <v>29261</v>
      </c>
      <c r="I795" s="2" t="s">
        <v>19595</v>
      </c>
      <c r="J795" s="6">
        <v>5.09</v>
      </c>
      <c r="K795" s="6" t="s">
        <v>6</v>
      </c>
      <c r="L795" s="2">
        <v>2</v>
      </c>
      <c r="M795" s="2">
        <v>1</v>
      </c>
    </row>
    <row r="796" spans="1:13" x14ac:dyDescent="0.2">
      <c r="A796" s="2" t="s">
        <v>2162</v>
      </c>
      <c r="B796" s="3">
        <v>174</v>
      </c>
      <c r="C796" s="3" t="str">
        <f t="shared" si="12"/>
        <v>P62241_174</v>
      </c>
      <c r="D796" s="2" t="s">
        <v>2163</v>
      </c>
      <c r="E796" s="2" t="s">
        <v>2165</v>
      </c>
      <c r="F796" s="2" t="s">
        <v>30900</v>
      </c>
      <c r="G796" s="3" t="s">
        <v>19493</v>
      </c>
      <c r="H796" s="2" t="s">
        <v>30901</v>
      </c>
      <c r="I796" s="2" t="s">
        <v>30902</v>
      </c>
      <c r="J796" s="6">
        <v>5.09</v>
      </c>
      <c r="K796" s="6">
        <v>1.48492</v>
      </c>
      <c r="L796" s="2">
        <v>6</v>
      </c>
      <c r="M796" s="2">
        <v>2</v>
      </c>
    </row>
    <row r="797" spans="1:13" x14ac:dyDescent="0.2">
      <c r="A797" s="2" t="s">
        <v>5141</v>
      </c>
      <c r="B797" s="3">
        <v>68</v>
      </c>
      <c r="C797" s="3" t="str">
        <f t="shared" si="12"/>
        <v>Q9Y6I9_68</v>
      </c>
      <c r="D797" s="2" t="s">
        <v>5142</v>
      </c>
      <c r="E797" s="2" t="s">
        <v>5144</v>
      </c>
      <c r="F797" s="2" t="s">
        <v>31758</v>
      </c>
      <c r="G797" s="3" t="s">
        <v>19433</v>
      </c>
      <c r="H797" s="2" t="s">
        <v>28155</v>
      </c>
      <c r="I797" s="2" t="s">
        <v>19435</v>
      </c>
      <c r="J797" s="6">
        <v>5.09</v>
      </c>
      <c r="K797" s="6" t="s">
        <v>6</v>
      </c>
      <c r="L797" s="2">
        <v>1</v>
      </c>
      <c r="M797" s="2">
        <v>1</v>
      </c>
    </row>
    <row r="798" spans="1:13" x14ac:dyDescent="0.2">
      <c r="A798" s="2" t="s">
        <v>2601</v>
      </c>
      <c r="B798" s="3">
        <v>544</v>
      </c>
      <c r="C798" s="3" t="str">
        <f t="shared" si="12"/>
        <v>Q13042_544</v>
      </c>
      <c r="D798" s="2" t="s">
        <v>2602</v>
      </c>
      <c r="E798" s="2" t="s">
        <v>2604</v>
      </c>
      <c r="F798" s="2" t="s">
        <v>25989</v>
      </c>
      <c r="G798" s="3" t="s">
        <v>19443</v>
      </c>
      <c r="H798" s="2" t="s">
        <v>25990</v>
      </c>
      <c r="I798" s="2" t="s">
        <v>19445</v>
      </c>
      <c r="J798" s="6">
        <v>5.08</v>
      </c>
      <c r="K798" s="6" t="s">
        <v>6</v>
      </c>
      <c r="L798" s="2">
        <v>1</v>
      </c>
      <c r="M798" s="2">
        <v>1</v>
      </c>
    </row>
    <row r="799" spans="1:13" x14ac:dyDescent="0.2">
      <c r="A799" s="2" t="s">
        <v>5349</v>
      </c>
      <c r="B799" s="3">
        <v>113</v>
      </c>
      <c r="C799" s="3" t="str">
        <f t="shared" si="12"/>
        <v>Q52LJ0_113</v>
      </c>
      <c r="D799" s="2" t="s">
        <v>5350</v>
      </c>
      <c r="E799" s="2" t="s">
        <v>5351</v>
      </c>
      <c r="F799" s="2" t="s">
        <v>27232</v>
      </c>
      <c r="G799" s="3" t="s">
        <v>19433</v>
      </c>
      <c r="H799" s="2" t="s">
        <v>27233</v>
      </c>
      <c r="I799" s="2" t="s">
        <v>19435</v>
      </c>
      <c r="J799" s="6">
        <v>5.08</v>
      </c>
      <c r="K799" s="6" t="s">
        <v>6</v>
      </c>
      <c r="L799" s="2">
        <v>1</v>
      </c>
      <c r="M799" s="2">
        <v>1</v>
      </c>
    </row>
    <row r="800" spans="1:13" x14ac:dyDescent="0.2">
      <c r="A800" s="2" t="s">
        <v>5567</v>
      </c>
      <c r="B800" s="3">
        <v>376</v>
      </c>
      <c r="C800" s="3" t="str">
        <f t="shared" si="12"/>
        <v>Q92667_376</v>
      </c>
      <c r="D800" s="2" t="s">
        <v>5568</v>
      </c>
      <c r="E800" s="2" t="s">
        <v>5570</v>
      </c>
      <c r="F800" s="2" t="s">
        <v>25246</v>
      </c>
      <c r="G800" s="3" t="s">
        <v>19483</v>
      </c>
      <c r="H800" s="2" t="s">
        <v>25247</v>
      </c>
      <c r="I800" s="2" t="s">
        <v>19595</v>
      </c>
      <c r="J800" s="6">
        <v>5.07</v>
      </c>
      <c r="K800" s="6" t="s">
        <v>6</v>
      </c>
      <c r="L800" s="2">
        <v>2</v>
      </c>
      <c r="M800" s="2">
        <v>1</v>
      </c>
    </row>
    <row r="801" spans="1:13" x14ac:dyDescent="0.2">
      <c r="A801" s="2" t="s">
        <v>8844</v>
      </c>
      <c r="B801" s="3">
        <v>35</v>
      </c>
      <c r="C801" s="3" t="str">
        <f t="shared" si="12"/>
        <v>Q96T52_35</v>
      </c>
      <c r="D801" s="2" t="s">
        <v>8845</v>
      </c>
      <c r="E801" s="2" t="s">
        <v>8847</v>
      </c>
      <c r="F801" s="2" t="s">
        <v>28012</v>
      </c>
      <c r="G801" s="3" t="s">
        <v>19447</v>
      </c>
      <c r="H801" s="2" t="s">
        <v>28013</v>
      </c>
      <c r="I801" s="2" t="s">
        <v>19449</v>
      </c>
      <c r="J801" s="6">
        <v>5.0599999999999996</v>
      </c>
      <c r="K801" s="6">
        <v>0.33940999999999999</v>
      </c>
      <c r="L801" s="2">
        <v>2</v>
      </c>
      <c r="M801" s="2">
        <v>2</v>
      </c>
    </row>
    <row r="802" spans="1:13" x14ac:dyDescent="0.2">
      <c r="A802" s="2" t="s">
        <v>650</v>
      </c>
      <c r="B802" s="3">
        <v>552</v>
      </c>
      <c r="C802" s="3" t="str">
        <f t="shared" si="12"/>
        <v>P08133_552</v>
      </c>
      <c r="D802" s="2" t="s">
        <v>651</v>
      </c>
      <c r="E802" s="2" t="s">
        <v>653</v>
      </c>
      <c r="F802" s="2" t="s">
        <v>25377</v>
      </c>
      <c r="G802" s="3" t="s">
        <v>19447</v>
      </c>
      <c r="H802" s="2" t="s">
        <v>25378</v>
      </c>
      <c r="I802" s="2" t="s">
        <v>19449</v>
      </c>
      <c r="J802" s="6">
        <v>5.0549999999999997</v>
      </c>
      <c r="K802" s="6">
        <v>0.12021</v>
      </c>
      <c r="L802" s="2">
        <v>2</v>
      </c>
      <c r="M802" s="2">
        <v>2</v>
      </c>
    </row>
    <row r="803" spans="1:13" x14ac:dyDescent="0.2">
      <c r="A803" s="2" t="s">
        <v>8848</v>
      </c>
      <c r="B803" s="3">
        <v>192</v>
      </c>
      <c r="C803" s="3" t="str">
        <f t="shared" si="12"/>
        <v>Q5C9Z4_192</v>
      </c>
      <c r="D803" s="2" t="s">
        <v>8849</v>
      </c>
      <c r="E803" s="2" t="s">
        <v>8851</v>
      </c>
      <c r="F803" s="2" t="s">
        <v>29291</v>
      </c>
      <c r="G803" s="3" t="s">
        <v>19457</v>
      </c>
      <c r="H803" s="2" t="s">
        <v>29292</v>
      </c>
      <c r="I803" s="2" t="s">
        <v>19532</v>
      </c>
      <c r="J803" s="6">
        <v>5.0549999999999997</v>
      </c>
      <c r="K803" s="6">
        <v>0.60104000000000002</v>
      </c>
      <c r="L803" s="2">
        <v>3</v>
      </c>
      <c r="M803" s="2">
        <v>2</v>
      </c>
    </row>
    <row r="804" spans="1:13" x14ac:dyDescent="0.2">
      <c r="A804" s="2" t="s">
        <v>1717</v>
      </c>
      <c r="B804" s="3">
        <v>372</v>
      </c>
      <c r="C804" s="3" t="str">
        <f t="shared" si="12"/>
        <v>P49368_372</v>
      </c>
      <c r="D804" s="2" t="s">
        <v>1718</v>
      </c>
      <c r="E804" s="2" t="s">
        <v>1720</v>
      </c>
      <c r="F804" s="2" t="s">
        <v>25924</v>
      </c>
      <c r="G804" s="3" t="s">
        <v>19433</v>
      </c>
      <c r="H804" s="2" t="s">
        <v>25925</v>
      </c>
      <c r="I804" s="2" t="s">
        <v>19435</v>
      </c>
      <c r="J804" s="6">
        <v>5.05</v>
      </c>
      <c r="K804" s="6" t="s">
        <v>6</v>
      </c>
      <c r="L804" s="2">
        <v>1</v>
      </c>
      <c r="M804" s="2">
        <v>1</v>
      </c>
    </row>
    <row r="805" spans="1:13" x14ac:dyDescent="0.2">
      <c r="A805" s="2" t="s">
        <v>8852</v>
      </c>
      <c r="B805" s="3">
        <v>261</v>
      </c>
      <c r="C805" s="3" t="str">
        <f t="shared" si="12"/>
        <v>O14802_261</v>
      </c>
      <c r="D805" s="2" t="s">
        <v>8853</v>
      </c>
      <c r="E805" s="2" t="s">
        <v>8855</v>
      </c>
      <c r="F805" s="2" t="s">
        <v>29957</v>
      </c>
      <c r="G805" s="3" t="s">
        <v>19433</v>
      </c>
      <c r="H805" s="2" t="s">
        <v>25925</v>
      </c>
      <c r="I805" s="2" t="s">
        <v>19435</v>
      </c>
      <c r="J805" s="6">
        <v>5.05</v>
      </c>
      <c r="K805" s="6" t="s">
        <v>6</v>
      </c>
      <c r="L805" s="2">
        <v>1</v>
      </c>
      <c r="M805" s="2">
        <v>1</v>
      </c>
    </row>
    <row r="806" spans="1:13" x14ac:dyDescent="0.2">
      <c r="A806" s="2" t="s">
        <v>5166</v>
      </c>
      <c r="B806" s="3">
        <v>560</v>
      </c>
      <c r="C806" s="3" t="str">
        <f t="shared" si="12"/>
        <v>Q03701_560</v>
      </c>
      <c r="D806" s="2" t="s">
        <v>5167</v>
      </c>
      <c r="E806" s="2" t="s">
        <v>5168</v>
      </c>
      <c r="F806" s="2" t="s">
        <v>26055</v>
      </c>
      <c r="G806" s="3" t="s">
        <v>19627</v>
      </c>
      <c r="H806" s="2" t="s">
        <v>26056</v>
      </c>
      <c r="I806" s="2" t="s">
        <v>26057</v>
      </c>
      <c r="J806" s="6">
        <v>5.0425000000000004</v>
      </c>
      <c r="K806" s="6">
        <v>0.38536999999999999</v>
      </c>
      <c r="L806" s="2">
        <v>4</v>
      </c>
      <c r="M806" s="2">
        <v>2</v>
      </c>
    </row>
    <row r="807" spans="1:13" x14ac:dyDescent="0.2">
      <c r="A807" s="2" t="s">
        <v>390</v>
      </c>
      <c r="B807" s="3">
        <v>3347</v>
      </c>
      <c r="C807" s="3" t="str">
        <f t="shared" si="12"/>
        <v>P78527_3347</v>
      </c>
      <c r="D807" s="2" t="s">
        <v>391</v>
      </c>
      <c r="E807" s="2" t="s">
        <v>393</v>
      </c>
      <c r="F807" s="2" t="s">
        <v>30135</v>
      </c>
      <c r="G807" s="3" t="s">
        <v>19483</v>
      </c>
      <c r="H807" s="2" t="s">
        <v>30136</v>
      </c>
      <c r="I807" s="2" t="s">
        <v>30137</v>
      </c>
      <c r="J807" s="6">
        <v>5.04</v>
      </c>
      <c r="K807" s="6" t="s">
        <v>6</v>
      </c>
      <c r="L807" s="2">
        <v>2</v>
      </c>
      <c r="M807" s="2">
        <v>1</v>
      </c>
    </row>
    <row r="808" spans="1:13" x14ac:dyDescent="0.2">
      <c r="A808" s="2" t="s">
        <v>2722</v>
      </c>
      <c r="B808" s="3">
        <v>404</v>
      </c>
      <c r="C808" s="3" t="str">
        <f t="shared" si="12"/>
        <v>Q14137_404</v>
      </c>
      <c r="D808" s="2" t="s">
        <v>2723</v>
      </c>
      <c r="E808" s="2" t="s">
        <v>2725</v>
      </c>
      <c r="F808" s="2" t="s">
        <v>25703</v>
      </c>
      <c r="G808" s="3" t="s">
        <v>19457</v>
      </c>
      <c r="H808" s="2" t="s">
        <v>25704</v>
      </c>
      <c r="I808" s="2" t="s">
        <v>19532</v>
      </c>
      <c r="J808" s="6">
        <v>5.0350000000000001</v>
      </c>
      <c r="K808" s="6">
        <v>0.19092000000000001</v>
      </c>
      <c r="L808" s="2">
        <v>3</v>
      </c>
      <c r="M808" s="2">
        <v>2</v>
      </c>
    </row>
    <row r="809" spans="1:13" x14ac:dyDescent="0.2">
      <c r="A809" s="2" t="s">
        <v>2105</v>
      </c>
      <c r="B809" s="3">
        <v>201</v>
      </c>
      <c r="C809" s="3" t="str">
        <f t="shared" si="12"/>
        <v>P61247_201</v>
      </c>
      <c r="D809" s="2" t="s">
        <v>2106</v>
      </c>
      <c r="E809" s="2" t="s">
        <v>2108</v>
      </c>
      <c r="F809" s="2" t="s">
        <v>30879</v>
      </c>
      <c r="G809" s="3" t="s">
        <v>19447</v>
      </c>
      <c r="H809" s="2" t="s">
        <v>30880</v>
      </c>
      <c r="I809" s="2" t="s">
        <v>19449</v>
      </c>
      <c r="J809" s="6">
        <v>5.0350000000000001</v>
      </c>
      <c r="K809" s="6">
        <v>0.40305000000000002</v>
      </c>
      <c r="L809" s="2">
        <v>2</v>
      </c>
      <c r="M809" s="2">
        <v>2</v>
      </c>
    </row>
    <row r="810" spans="1:13" x14ac:dyDescent="0.2">
      <c r="A810" s="2" t="s">
        <v>8859</v>
      </c>
      <c r="B810" s="3">
        <v>1055</v>
      </c>
      <c r="C810" s="3" t="str">
        <f t="shared" si="12"/>
        <v>Q13129_1055</v>
      </c>
      <c r="D810" s="2" t="s">
        <v>8860</v>
      </c>
      <c r="E810" s="2" t="s">
        <v>8862</v>
      </c>
      <c r="F810" s="2" t="s">
        <v>30629</v>
      </c>
      <c r="G810" s="3" t="s">
        <v>19443</v>
      </c>
      <c r="H810" s="2" t="s">
        <v>30630</v>
      </c>
      <c r="I810" s="2" t="s">
        <v>19445</v>
      </c>
      <c r="J810" s="6">
        <v>5.03</v>
      </c>
      <c r="K810" s="6" t="s">
        <v>6</v>
      </c>
      <c r="L810" s="2">
        <v>1</v>
      </c>
      <c r="M810" s="2">
        <v>1</v>
      </c>
    </row>
    <row r="811" spans="1:13" x14ac:dyDescent="0.2">
      <c r="A811" s="2" t="s">
        <v>980</v>
      </c>
      <c r="B811" s="3">
        <v>207</v>
      </c>
      <c r="C811" s="3" t="str">
        <f t="shared" si="12"/>
        <v>P17813_207</v>
      </c>
      <c r="D811" s="2" t="s">
        <v>981</v>
      </c>
      <c r="E811" s="2" t="s">
        <v>983</v>
      </c>
      <c r="F811" s="2" t="s">
        <v>27059</v>
      </c>
      <c r="G811" s="3" t="s">
        <v>19443</v>
      </c>
      <c r="H811" s="2" t="s">
        <v>27060</v>
      </c>
      <c r="I811" s="2" t="s">
        <v>19445</v>
      </c>
      <c r="J811" s="6">
        <v>5.0199999999999996</v>
      </c>
      <c r="K811" s="6" t="s">
        <v>6</v>
      </c>
      <c r="L811" s="2">
        <v>1</v>
      </c>
      <c r="M811" s="2">
        <v>1</v>
      </c>
    </row>
    <row r="812" spans="1:13" x14ac:dyDescent="0.2">
      <c r="A812" s="2" t="s">
        <v>1670</v>
      </c>
      <c r="B812" s="3">
        <v>192</v>
      </c>
      <c r="C812" s="3" t="str">
        <f t="shared" si="12"/>
        <v>P48509_192</v>
      </c>
      <c r="D812" s="2" t="s">
        <v>1671</v>
      </c>
      <c r="E812" s="2" t="s">
        <v>1673</v>
      </c>
      <c r="F812" s="2" t="s">
        <v>25964</v>
      </c>
      <c r="G812" s="3" t="s">
        <v>19447</v>
      </c>
      <c r="H812" s="2" t="s">
        <v>25965</v>
      </c>
      <c r="I812" s="2" t="s">
        <v>19449</v>
      </c>
      <c r="J812" s="6">
        <v>5.0149999999999997</v>
      </c>
      <c r="K812" s="6">
        <v>3.5360000000000003E-2</v>
      </c>
      <c r="L812" s="2">
        <v>2</v>
      </c>
      <c r="M812" s="2">
        <v>2</v>
      </c>
    </row>
    <row r="813" spans="1:13" x14ac:dyDescent="0.2">
      <c r="A813" s="2" t="s">
        <v>4815</v>
      </c>
      <c r="B813" s="3">
        <v>287</v>
      </c>
      <c r="C813" s="3" t="str">
        <f t="shared" si="12"/>
        <v>P04899_287</v>
      </c>
      <c r="D813" s="2" t="s">
        <v>4816</v>
      </c>
      <c r="E813" s="2" t="s">
        <v>4817</v>
      </c>
      <c r="F813" s="2" t="s">
        <v>27559</v>
      </c>
      <c r="G813" s="3" t="s">
        <v>19443</v>
      </c>
      <c r="H813" s="2" t="s">
        <v>27560</v>
      </c>
      <c r="I813" s="2" t="s">
        <v>19445</v>
      </c>
      <c r="J813" s="6">
        <v>5.01</v>
      </c>
      <c r="K813" s="6" t="s">
        <v>6</v>
      </c>
      <c r="L813" s="2">
        <v>1</v>
      </c>
      <c r="M813" s="2">
        <v>1</v>
      </c>
    </row>
    <row r="814" spans="1:13" x14ac:dyDescent="0.2">
      <c r="A814" s="2" t="s">
        <v>4269</v>
      </c>
      <c r="B814" s="3">
        <v>143</v>
      </c>
      <c r="C814" s="3" t="str">
        <f t="shared" si="12"/>
        <v>Q9UBU9_143</v>
      </c>
      <c r="D814" s="2" t="s">
        <v>4270</v>
      </c>
      <c r="E814" s="2" t="s">
        <v>4272</v>
      </c>
      <c r="F814" s="2" t="s">
        <v>29479</v>
      </c>
      <c r="G814" s="3" t="s">
        <v>19443</v>
      </c>
      <c r="H814" s="2" t="s">
        <v>27560</v>
      </c>
      <c r="I814" s="2" t="s">
        <v>19445</v>
      </c>
      <c r="J814" s="6">
        <v>5.01</v>
      </c>
      <c r="K814" s="6" t="s">
        <v>6</v>
      </c>
      <c r="L814" s="2">
        <v>1</v>
      </c>
      <c r="M814" s="2">
        <v>1</v>
      </c>
    </row>
    <row r="815" spans="1:13" x14ac:dyDescent="0.2">
      <c r="A815" s="2" t="s">
        <v>6155</v>
      </c>
      <c r="B815" s="3">
        <v>85</v>
      </c>
      <c r="C815" s="3" t="str">
        <f t="shared" si="12"/>
        <v>O75886_85</v>
      </c>
      <c r="D815" s="2" t="s">
        <v>6156</v>
      </c>
      <c r="E815" s="2" t="s">
        <v>6158</v>
      </c>
      <c r="F815" s="2" t="s">
        <v>31542</v>
      </c>
      <c r="G815" s="3" t="s">
        <v>19457</v>
      </c>
      <c r="H815" s="2" t="s">
        <v>31543</v>
      </c>
      <c r="I815" s="2" t="s">
        <v>31544</v>
      </c>
      <c r="J815" s="6">
        <v>5.0025000000000004</v>
      </c>
      <c r="K815" s="6">
        <v>1.04298</v>
      </c>
      <c r="L815" s="2">
        <v>3</v>
      </c>
      <c r="M815" s="2">
        <v>2</v>
      </c>
    </row>
    <row r="816" spans="1:13" x14ac:dyDescent="0.2">
      <c r="A816" s="2" t="s">
        <v>1655</v>
      </c>
      <c r="B816" s="3">
        <v>657</v>
      </c>
      <c r="C816" s="3" t="str">
        <f t="shared" si="12"/>
        <v>P47897_657</v>
      </c>
      <c r="D816" s="2" t="s">
        <v>1656</v>
      </c>
      <c r="E816" s="2" t="s">
        <v>1658</v>
      </c>
      <c r="F816" s="2" t="s">
        <v>30370</v>
      </c>
      <c r="G816" s="3" t="s">
        <v>19483</v>
      </c>
      <c r="H816" s="2" t="s">
        <v>30371</v>
      </c>
      <c r="I816" s="2" t="s">
        <v>19595</v>
      </c>
      <c r="J816" s="6">
        <v>5</v>
      </c>
      <c r="K816" s="6" t="s">
        <v>6</v>
      </c>
      <c r="L816" s="2">
        <v>2</v>
      </c>
      <c r="M816" s="2">
        <v>1</v>
      </c>
    </row>
    <row r="817" spans="1:13" x14ac:dyDescent="0.2">
      <c r="A817" s="2" t="s">
        <v>5166</v>
      </c>
      <c r="B817" s="3">
        <v>411</v>
      </c>
      <c r="C817" s="3" t="str">
        <f t="shared" si="12"/>
        <v>Q03701_411</v>
      </c>
      <c r="D817" s="2" t="s">
        <v>5167</v>
      </c>
      <c r="E817" s="2" t="s">
        <v>5168</v>
      </c>
      <c r="F817" s="2" t="s">
        <v>26058</v>
      </c>
      <c r="G817" s="3" t="s">
        <v>19443</v>
      </c>
      <c r="H817" s="2" t="s">
        <v>26059</v>
      </c>
      <c r="I817" s="2" t="s">
        <v>19445</v>
      </c>
      <c r="J817" s="6">
        <v>4.99</v>
      </c>
      <c r="K817" s="6" t="s">
        <v>6</v>
      </c>
      <c r="L817" s="2">
        <v>1</v>
      </c>
      <c r="M817" s="2">
        <v>1</v>
      </c>
    </row>
    <row r="818" spans="1:13" x14ac:dyDescent="0.2">
      <c r="A818" s="2" t="s">
        <v>6271</v>
      </c>
      <c r="B818" s="3">
        <v>408</v>
      </c>
      <c r="C818" s="3" t="str">
        <f t="shared" si="12"/>
        <v>P16930_408</v>
      </c>
      <c r="D818" s="2" t="s">
        <v>6272</v>
      </c>
      <c r="E818" s="2" t="s">
        <v>6274</v>
      </c>
      <c r="F818" s="2" t="s">
        <v>27196</v>
      </c>
      <c r="G818" s="3" t="s">
        <v>19443</v>
      </c>
      <c r="H818" s="2" t="s">
        <v>26059</v>
      </c>
      <c r="I818" s="2" t="s">
        <v>19445</v>
      </c>
      <c r="J818" s="6">
        <v>4.99</v>
      </c>
      <c r="K818" s="6" t="s">
        <v>6</v>
      </c>
      <c r="L818" s="2">
        <v>1</v>
      </c>
      <c r="M818" s="2">
        <v>1</v>
      </c>
    </row>
    <row r="819" spans="1:13" x14ac:dyDescent="0.2">
      <c r="A819" s="2" t="s">
        <v>3234</v>
      </c>
      <c r="B819" s="3">
        <v>764</v>
      </c>
      <c r="C819" s="3" t="str">
        <f t="shared" si="12"/>
        <v>Q7Z3C6_764</v>
      </c>
      <c r="D819" s="2" t="s">
        <v>3235</v>
      </c>
      <c r="E819" s="2" t="s">
        <v>3237</v>
      </c>
      <c r="F819" s="2" t="s">
        <v>25534</v>
      </c>
      <c r="G819" s="3" t="s">
        <v>19457</v>
      </c>
      <c r="H819" s="2" t="s">
        <v>25535</v>
      </c>
      <c r="I819" s="2" t="s">
        <v>19532</v>
      </c>
      <c r="J819" s="6">
        <v>4.9850000000000003</v>
      </c>
      <c r="K819" s="6">
        <v>0.10607</v>
      </c>
      <c r="L819" s="2">
        <v>3</v>
      </c>
      <c r="M819" s="2">
        <v>2</v>
      </c>
    </row>
    <row r="820" spans="1:13" x14ac:dyDescent="0.2">
      <c r="A820" s="2" t="s">
        <v>2680</v>
      </c>
      <c r="B820" s="3">
        <v>289</v>
      </c>
      <c r="C820" s="3" t="str">
        <f t="shared" si="12"/>
        <v>Q13619_289</v>
      </c>
      <c r="D820" s="2" t="s">
        <v>2681</v>
      </c>
      <c r="E820" s="2" t="s">
        <v>2683</v>
      </c>
      <c r="F820" s="2" t="s">
        <v>26433</v>
      </c>
      <c r="G820" s="3" t="s">
        <v>19433</v>
      </c>
      <c r="H820" s="2" t="s">
        <v>26434</v>
      </c>
      <c r="I820" s="2" t="s">
        <v>19435</v>
      </c>
      <c r="J820" s="6">
        <v>4.9800000000000004</v>
      </c>
      <c r="K820" s="6" t="s">
        <v>6</v>
      </c>
      <c r="L820" s="2">
        <v>1</v>
      </c>
      <c r="M820" s="2">
        <v>1</v>
      </c>
    </row>
    <row r="821" spans="1:13" x14ac:dyDescent="0.2">
      <c r="A821" s="2" t="s">
        <v>8876</v>
      </c>
      <c r="B821" s="3">
        <v>357</v>
      </c>
      <c r="C821" s="3" t="str">
        <f t="shared" si="12"/>
        <v>Q01167_357</v>
      </c>
      <c r="D821" s="2" t="s">
        <v>8877</v>
      </c>
      <c r="E821" s="2" t="s">
        <v>8879</v>
      </c>
      <c r="F821" s="2" t="s">
        <v>27384</v>
      </c>
      <c r="G821" s="3" t="s">
        <v>19601</v>
      </c>
      <c r="H821" s="2" t="s">
        <v>27385</v>
      </c>
      <c r="I821" s="2" t="s">
        <v>27386</v>
      </c>
      <c r="J821" s="6">
        <v>4.9800000000000004</v>
      </c>
      <c r="K821" s="6">
        <v>0.82023999999999997</v>
      </c>
      <c r="L821" s="2">
        <v>4</v>
      </c>
      <c r="M821" s="2">
        <v>2</v>
      </c>
    </row>
    <row r="822" spans="1:13" x14ac:dyDescent="0.2">
      <c r="A822" s="2" t="s">
        <v>4135</v>
      </c>
      <c r="B822" s="3">
        <v>1104</v>
      </c>
      <c r="C822" s="3" t="str">
        <f t="shared" si="12"/>
        <v>Q9NSV4_1104</v>
      </c>
      <c r="D822" s="2" t="s">
        <v>4136</v>
      </c>
      <c r="E822" s="2" t="s">
        <v>4138</v>
      </c>
      <c r="F822" s="2" t="s">
        <v>26672</v>
      </c>
      <c r="G822" s="3" t="s">
        <v>19447</v>
      </c>
      <c r="H822" s="2" t="s">
        <v>26673</v>
      </c>
      <c r="I822" s="2" t="s">
        <v>19449</v>
      </c>
      <c r="J822" s="6">
        <v>4.97</v>
      </c>
      <c r="K822" s="6">
        <v>1.41421</v>
      </c>
      <c r="L822" s="2">
        <v>2</v>
      </c>
      <c r="M822" s="2">
        <v>2</v>
      </c>
    </row>
    <row r="823" spans="1:13" x14ac:dyDescent="0.2">
      <c r="A823" s="2" t="s">
        <v>2251</v>
      </c>
      <c r="B823" s="3">
        <v>52</v>
      </c>
      <c r="C823" s="3" t="str">
        <f t="shared" si="12"/>
        <v>P62888_52</v>
      </c>
      <c r="D823" s="2" t="s">
        <v>2252</v>
      </c>
      <c r="E823" s="2" t="s">
        <v>2254</v>
      </c>
      <c r="F823" s="2" t="s">
        <v>30749</v>
      </c>
      <c r="G823" s="3" t="s">
        <v>19443</v>
      </c>
      <c r="H823" s="2" t="s">
        <v>30750</v>
      </c>
      <c r="I823" s="2" t="s">
        <v>19445</v>
      </c>
      <c r="J823" s="6">
        <v>4.97</v>
      </c>
      <c r="K823" s="6" t="s">
        <v>6</v>
      </c>
      <c r="L823" s="2">
        <v>1</v>
      </c>
      <c r="M823" s="2">
        <v>1</v>
      </c>
    </row>
    <row r="824" spans="1:13" x14ac:dyDescent="0.2">
      <c r="A824" s="2" t="s">
        <v>8881</v>
      </c>
      <c r="B824" s="3">
        <v>49</v>
      </c>
      <c r="C824" s="3" t="str">
        <f t="shared" si="12"/>
        <v>Q9H3M7_49</v>
      </c>
      <c r="D824" s="2" t="s">
        <v>8882</v>
      </c>
      <c r="E824" s="2" t="s">
        <v>8884</v>
      </c>
      <c r="F824" s="2" t="s">
        <v>32142</v>
      </c>
      <c r="G824" s="3" t="s">
        <v>19443</v>
      </c>
      <c r="H824" s="2" t="s">
        <v>30750</v>
      </c>
      <c r="I824" s="2" t="s">
        <v>19445</v>
      </c>
      <c r="J824" s="6">
        <v>4.97</v>
      </c>
      <c r="K824" s="6" t="s">
        <v>6</v>
      </c>
      <c r="L824" s="2">
        <v>1</v>
      </c>
      <c r="M824" s="2">
        <v>1</v>
      </c>
    </row>
    <row r="825" spans="1:13" x14ac:dyDescent="0.2">
      <c r="A825" s="2" t="s">
        <v>7732</v>
      </c>
      <c r="B825" s="3">
        <v>584</v>
      </c>
      <c r="C825" s="3" t="str">
        <f t="shared" si="12"/>
        <v>Q96PV6_584</v>
      </c>
      <c r="D825" s="2" t="s">
        <v>7733</v>
      </c>
      <c r="E825" s="2" t="s">
        <v>7735</v>
      </c>
      <c r="F825" s="2" t="s">
        <v>28370</v>
      </c>
      <c r="G825" s="3" t="s">
        <v>19437</v>
      </c>
      <c r="H825" s="2" t="s">
        <v>28371</v>
      </c>
      <c r="I825" s="2" t="s">
        <v>19511</v>
      </c>
      <c r="J825" s="6">
        <v>4.9649999999999999</v>
      </c>
      <c r="K825" s="6">
        <v>0.34648000000000001</v>
      </c>
      <c r="L825" s="2">
        <v>3</v>
      </c>
      <c r="M825" s="2">
        <v>2</v>
      </c>
    </row>
    <row r="826" spans="1:13" x14ac:dyDescent="0.2">
      <c r="A826" s="2" t="s">
        <v>7394</v>
      </c>
      <c r="B826" s="3">
        <v>48</v>
      </c>
      <c r="C826" s="3" t="str">
        <f t="shared" si="12"/>
        <v>Q9UNE7_48</v>
      </c>
      <c r="D826" s="2" t="s">
        <v>7395</v>
      </c>
      <c r="E826" s="2" t="s">
        <v>7397</v>
      </c>
      <c r="F826" s="2" t="s">
        <v>31595</v>
      </c>
      <c r="G826" s="3" t="s">
        <v>19515</v>
      </c>
      <c r="H826" s="2" t="s">
        <v>31596</v>
      </c>
      <c r="I826" s="2" t="s">
        <v>31597</v>
      </c>
      <c r="J826" s="6">
        <v>4.9649999999999999</v>
      </c>
      <c r="K826" s="6">
        <v>0.23335</v>
      </c>
      <c r="L826" s="2">
        <v>4</v>
      </c>
      <c r="M826" s="2">
        <v>2</v>
      </c>
    </row>
    <row r="827" spans="1:13" x14ac:dyDescent="0.2">
      <c r="A827" s="2" t="s">
        <v>8888</v>
      </c>
      <c r="B827" s="3">
        <v>439</v>
      </c>
      <c r="C827" s="3" t="str">
        <f t="shared" si="12"/>
        <v>Q9Y2H6_439</v>
      </c>
      <c r="D827" s="2" t="s">
        <v>8889</v>
      </c>
      <c r="E827" s="2" t="s">
        <v>8891</v>
      </c>
      <c r="F827" s="2" t="s">
        <v>27365</v>
      </c>
      <c r="G827" s="3" t="s">
        <v>19447</v>
      </c>
      <c r="H827" s="2" t="s">
        <v>27366</v>
      </c>
      <c r="I827" s="2" t="s">
        <v>19449</v>
      </c>
      <c r="J827" s="6">
        <v>4.96</v>
      </c>
      <c r="K827" s="6">
        <v>0.97580999999999996</v>
      </c>
      <c r="L827" s="2">
        <v>2</v>
      </c>
      <c r="M827" s="2">
        <v>2</v>
      </c>
    </row>
    <row r="828" spans="1:13" x14ac:dyDescent="0.2">
      <c r="A828" s="2" t="s">
        <v>2162</v>
      </c>
      <c r="B828" s="3">
        <v>182</v>
      </c>
      <c r="C828" s="3" t="str">
        <f t="shared" si="12"/>
        <v>P62241_182</v>
      </c>
      <c r="D828" s="2" t="s">
        <v>2163</v>
      </c>
      <c r="E828" s="2" t="s">
        <v>2165</v>
      </c>
      <c r="F828" s="2" t="s">
        <v>30903</v>
      </c>
      <c r="G828" s="3" t="s">
        <v>20067</v>
      </c>
      <c r="H828" s="2" t="s">
        <v>30904</v>
      </c>
      <c r="I828" s="2" t="s">
        <v>30905</v>
      </c>
      <c r="J828" s="6">
        <v>4.96</v>
      </c>
      <c r="K828" s="6">
        <v>7.0709999999999995E-2</v>
      </c>
      <c r="L828" s="2">
        <v>8</v>
      </c>
      <c r="M828" s="2">
        <v>2</v>
      </c>
    </row>
    <row r="829" spans="1:13" x14ac:dyDescent="0.2">
      <c r="A829" s="2" t="s">
        <v>3872</v>
      </c>
      <c r="B829" s="3">
        <v>76</v>
      </c>
      <c r="C829" s="3" t="str">
        <f t="shared" si="12"/>
        <v>Q9BX95_76</v>
      </c>
      <c r="D829" s="2" t="s">
        <v>3873</v>
      </c>
      <c r="E829" s="2" t="s">
        <v>3875</v>
      </c>
      <c r="F829" s="2" t="s">
        <v>31175</v>
      </c>
      <c r="G829" s="3" t="s">
        <v>19447</v>
      </c>
      <c r="H829" s="2" t="s">
        <v>31176</v>
      </c>
      <c r="I829" s="2" t="s">
        <v>19449</v>
      </c>
      <c r="J829" s="6">
        <v>4.9550000000000001</v>
      </c>
      <c r="K829" s="6">
        <v>0.43134</v>
      </c>
      <c r="L829" s="2">
        <v>2</v>
      </c>
      <c r="M829" s="2">
        <v>2</v>
      </c>
    </row>
    <row r="830" spans="1:13" x14ac:dyDescent="0.2">
      <c r="A830" s="2" t="s">
        <v>2879</v>
      </c>
      <c r="B830" s="3">
        <v>76</v>
      </c>
      <c r="C830" s="3" t="str">
        <f t="shared" si="12"/>
        <v>Q15185_76</v>
      </c>
      <c r="D830" s="2" t="s">
        <v>2880</v>
      </c>
      <c r="E830" s="2" t="s">
        <v>2882</v>
      </c>
      <c r="F830" s="2" t="s">
        <v>30301</v>
      </c>
      <c r="G830" s="3" t="s">
        <v>19447</v>
      </c>
      <c r="H830" s="2" t="s">
        <v>30302</v>
      </c>
      <c r="I830" s="2" t="s">
        <v>19449</v>
      </c>
      <c r="J830" s="6">
        <v>4.95</v>
      </c>
      <c r="K830" s="6">
        <v>0.38184000000000001</v>
      </c>
      <c r="L830" s="2">
        <v>2</v>
      </c>
      <c r="M830" s="2">
        <v>2</v>
      </c>
    </row>
    <row r="831" spans="1:13" x14ac:dyDescent="0.2">
      <c r="A831" s="2" t="s">
        <v>7616</v>
      </c>
      <c r="B831" s="3">
        <v>320</v>
      </c>
      <c r="C831" s="3" t="str">
        <f t="shared" si="12"/>
        <v>O43159_320</v>
      </c>
      <c r="D831" s="2" t="s">
        <v>7617</v>
      </c>
      <c r="E831" s="2" t="s">
        <v>7619</v>
      </c>
      <c r="F831" s="2" t="s">
        <v>30953</v>
      </c>
      <c r="G831" s="3" t="s">
        <v>19433</v>
      </c>
      <c r="H831" s="2" t="s">
        <v>30954</v>
      </c>
      <c r="I831" s="2" t="s">
        <v>19435</v>
      </c>
      <c r="J831" s="6">
        <v>4.95</v>
      </c>
      <c r="K831" s="6" t="s">
        <v>6</v>
      </c>
      <c r="L831" s="2">
        <v>1</v>
      </c>
      <c r="M831" s="2">
        <v>1</v>
      </c>
    </row>
    <row r="832" spans="1:13" x14ac:dyDescent="0.2">
      <c r="A832" s="2" t="s">
        <v>6408</v>
      </c>
      <c r="B832" s="3">
        <v>860</v>
      </c>
      <c r="C832" s="3" t="str">
        <f t="shared" si="12"/>
        <v>P40189_860</v>
      </c>
      <c r="D832" s="2" t="s">
        <v>6409</v>
      </c>
      <c r="E832" s="2" t="s">
        <v>6411</v>
      </c>
      <c r="F832" s="2" t="s">
        <v>27996</v>
      </c>
      <c r="G832" s="3" t="s">
        <v>19443</v>
      </c>
      <c r="H832" s="2" t="s">
        <v>27997</v>
      </c>
      <c r="I832" s="2" t="s">
        <v>19445</v>
      </c>
      <c r="J832" s="6">
        <v>4.9400000000000004</v>
      </c>
      <c r="K832" s="6" t="s">
        <v>6</v>
      </c>
      <c r="L832" s="2">
        <v>1</v>
      </c>
      <c r="M832" s="2">
        <v>1</v>
      </c>
    </row>
    <row r="833" spans="1:13" x14ac:dyDescent="0.2">
      <c r="A833" s="2" t="s">
        <v>8894</v>
      </c>
      <c r="B833" s="3">
        <v>31</v>
      </c>
      <c r="C833" s="3" t="str">
        <f t="shared" si="12"/>
        <v>Q13228_31</v>
      </c>
      <c r="D833" s="2" t="s">
        <v>8895</v>
      </c>
      <c r="E833" s="2" t="s">
        <v>8897</v>
      </c>
      <c r="F833" s="2" t="s">
        <v>31113</v>
      </c>
      <c r="G833" s="3" t="s">
        <v>19437</v>
      </c>
      <c r="H833" s="2" t="s">
        <v>31114</v>
      </c>
      <c r="I833" s="2" t="s">
        <v>31115</v>
      </c>
      <c r="J833" s="6">
        <v>4.9349999999999996</v>
      </c>
      <c r="K833" s="6">
        <v>1.56271</v>
      </c>
      <c r="L833" s="2">
        <v>3</v>
      </c>
      <c r="M833" s="2">
        <v>2</v>
      </c>
    </row>
    <row r="834" spans="1:13" x14ac:dyDescent="0.2">
      <c r="A834" s="2" t="s">
        <v>6009</v>
      </c>
      <c r="B834" s="3">
        <v>111</v>
      </c>
      <c r="C834" s="3" t="str">
        <f t="shared" ref="C834:C897" si="13">A834&amp;"_"&amp;B834</f>
        <v>O00471_111</v>
      </c>
      <c r="D834" s="2" t="s">
        <v>6010</v>
      </c>
      <c r="E834" s="2" t="s">
        <v>6012</v>
      </c>
      <c r="F834" s="2" t="s">
        <v>27154</v>
      </c>
      <c r="G834" s="3" t="s">
        <v>19433</v>
      </c>
      <c r="H834" s="2" t="s">
        <v>27155</v>
      </c>
      <c r="I834" s="2" t="s">
        <v>19435</v>
      </c>
      <c r="J834" s="6">
        <v>4.93</v>
      </c>
      <c r="K834" s="6" t="s">
        <v>6</v>
      </c>
      <c r="L834" s="2">
        <v>1</v>
      </c>
      <c r="M834" s="2">
        <v>1</v>
      </c>
    </row>
    <row r="835" spans="1:13" x14ac:dyDescent="0.2">
      <c r="A835" s="2" t="s">
        <v>4418</v>
      </c>
      <c r="B835" s="3">
        <v>87</v>
      </c>
      <c r="C835" s="3" t="str">
        <f t="shared" si="13"/>
        <v>Q9UQ80_87</v>
      </c>
      <c r="D835" s="2" t="s">
        <v>4419</v>
      </c>
      <c r="E835" s="2" t="s">
        <v>4421</v>
      </c>
      <c r="F835" s="2" t="s">
        <v>29539</v>
      </c>
      <c r="G835" s="3" t="s">
        <v>19443</v>
      </c>
      <c r="H835" s="2" t="s">
        <v>29540</v>
      </c>
      <c r="I835" s="2" t="s">
        <v>19445</v>
      </c>
      <c r="J835" s="6">
        <v>4.93</v>
      </c>
      <c r="K835" s="6" t="s">
        <v>6</v>
      </c>
      <c r="L835" s="2">
        <v>1</v>
      </c>
      <c r="M835" s="2">
        <v>1</v>
      </c>
    </row>
    <row r="836" spans="1:13" x14ac:dyDescent="0.2">
      <c r="A836" s="2" t="s">
        <v>2549</v>
      </c>
      <c r="B836" s="3">
        <v>1431</v>
      </c>
      <c r="C836" s="3" t="str">
        <f t="shared" si="13"/>
        <v>Q08378_1431</v>
      </c>
      <c r="D836" s="2" t="s">
        <v>2550</v>
      </c>
      <c r="E836" s="2" t="s">
        <v>2552</v>
      </c>
      <c r="F836" s="2" t="s">
        <v>27592</v>
      </c>
      <c r="G836" s="3" t="s">
        <v>19447</v>
      </c>
      <c r="H836" s="2" t="s">
        <v>27593</v>
      </c>
      <c r="I836" s="2" t="s">
        <v>19449</v>
      </c>
      <c r="J836" s="6">
        <v>4.9249999999999998</v>
      </c>
      <c r="K836" s="6">
        <v>0.81316999999999995</v>
      </c>
      <c r="L836" s="2">
        <v>2</v>
      </c>
      <c r="M836" s="2">
        <v>2</v>
      </c>
    </row>
    <row r="837" spans="1:13" x14ac:dyDescent="0.2">
      <c r="A837" s="2" t="s">
        <v>3699</v>
      </c>
      <c r="B837" s="3">
        <v>412</v>
      </c>
      <c r="C837" s="3" t="str">
        <f t="shared" si="13"/>
        <v>Q99424_412</v>
      </c>
      <c r="D837" s="2" t="s">
        <v>3700</v>
      </c>
      <c r="E837" s="2" t="s">
        <v>3702</v>
      </c>
      <c r="F837" s="2" t="s">
        <v>25097</v>
      </c>
      <c r="G837" s="3" t="s">
        <v>19483</v>
      </c>
      <c r="H837" s="2" t="s">
        <v>25098</v>
      </c>
      <c r="I837" s="2" t="s">
        <v>19595</v>
      </c>
      <c r="J837" s="6">
        <v>4.92</v>
      </c>
      <c r="K837" s="6" t="s">
        <v>6</v>
      </c>
      <c r="L837" s="2">
        <v>2</v>
      </c>
      <c r="M837" s="2">
        <v>1</v>
      </c>
    </row>
    <row r="838" spans="1:13" x14ac:dyDescent="0.2">
      <c r="A838" s="2" t="s">
        <v>1522</v>
      </c>
      <c r="B838" s="3">
        <v>193</v>
      </c>
      <c r="C838" s="3" t="str">
        <f t="shared" si="13"/>
        <v>P40938_193</v>
      </c>
      <c r="D838" s="2" t="s">
        <v>1523</v>
      </c>
      <c r="E838" s="2" t="s">
        <v>1525</v>
      </c>
      <c r="F838" s="2" t="s">
        <v>30588</v>
      </c>
      <c r="G838" s="3" t="s">
        <v>19433</v>
      </c>
      <c r="H838" s="2" t="s">
        <v>30589</v>
      </c>
      <c r="I838" s="2" t="s">
        <v>19435</v>
      </c>
      <c r="J838" s="6">
        <v>4.92</v>
      </c>
      <c r="K838" s="6" t="s">
        <v>6</v>
      </c>
      <c r="L838" s="2">
        <v>1</v>
      </c>
      <c r="M838" s="2">
        <v>1</v>
      </c>
    </row>
    <row r="839" spans="1:13" x14ac:dyDescent="0.2">
      <c r="A839" s="2" t="s">
        <v>8902</v>
      </c>
      <c r="B839" s="3">
        <v>645</v>
      </c>
      <c r="C839" s="3" t="str">
        <f t="shared" si="13"/>
        <v>O43290_645</v>
      </c>
      <c r="D839" s="2" t="s">
        <v>8903</v>
      </c>
      <c r="E839" s="2" t="s">
        <v>8905</v>
      </c>
      <c r="F839" s="2" t="s">
        <v>31033</v>
      </c>
      <c r="G839" s="3" t="s">
        <v>19948</v>
      </c>
      <c r="H839" s="2" t="s">
        <v>25098</v>
      </c>
      <c r="I839" s="2" t="s">
        <v>31034</v>
      </c>
      <c r="J839" s="6">
        <v>4.92</v>
      </c>
      <c r="K839" s="6" t="s">
        <v>6</v>
      </c>
      <c r="L839" s="2">
        <v>4</v>
      </c>
      <c r="M839" s="2">
        <v>1</v>
      </c>
    </row>
    <row r="840" spans="1:13" x14ac:dyDescent="0.2">
      <c r="A840" s="2" t="s">
        <v>1065</v>
      </c>
      <c r="B840" s="3">
        <v>432</v>
      </c>
      <c r="C840" s="3" t="str">
        <f t="shared" si="13"/>
        <v>P21127_432</v>
      </c>
      <c r="D840" s="2" t="s">
        <v>1066</v>
      </c>
      <c r="E840" s="2" t="s">
        <v>1068</v>
      </c>
      <c r="F840" s="2" t="s">
        <v>26021</v>
      </c>
      <c r="G840" s="3" t="s">
        <v>19461</v>
      </c>
      <c r="H840" s="2" t="s">
        <v>26022</v>
      </c>
      <c r="I840" s="2" t="s">
        <v>26023</v>
      </c>
      <c r="J840" s="6">
        <v>4.91</v>
      </c>
      <c r="K840" s="6" t="s">
        <v>6</v>
      </c>
      <c r="L840" s="2">
        <v>3</v>
      </c>
      <c r="M840" s="2">
        <v>1</v>
      </c>
    </row>
    <row r="841" spans="1:13" x14ac:dyDescent="0.2">
      <c r="A841" s="2" t="s">
        <v>2693</v>
      </c>
      <c r="B841" s="3">
        <v>336</v>
      </c>
      <c r="C841" s="3" t="str">
        <f t="shared" si="13"/>
        <v>Q13823_336</v>
      </c>
      <c r="D841" s="2" t="s">
        <v>2694</v>
      </c>
      <c r="E841" s="2" t="s">
        <v>2696</v>
      </c>
      <c r="F841" s="2" t="s">
        <v>27573</v>
      </c>
      <c r="G841" s="3" t="s">
        <v>19447</v>
      </c>
      <c r="H841" s="2" t="s">
        <v>27574</v>
      </c>
      <c r="I841" s="2" t="s">
        <v>19449</v>
      </c>
      <c r="J841" s="6">
        <v>4.91</v>
      </c>
      <c r="K841" s="6">
        <v>0.67881999999999998</v>
      </c>
      <c r="L841" s="2">
        <v>2</v>
      </c>
      <c r="M841" s="2">
        <v>2</v>
      </c>
    </row>
    <row r="842" spans="1:13" x14ac:dyDescent="0.2">
      <c r="A842" s="2" t="s">
        <v>68</v>
      </c>
      <c r="B842" s="3">
        <v>687</v>
      </c>
      <c r="C842" s="3" t="str">
        <f t="shared" si="13"/>
        <v>O00410_687</v>
      </c>
      <c r="D842" s="2" t="s">
        <v>69</v>
      </c>
      <c r="E842" s="2" t="s">
        <v>71</v>
      </c>
      <c r="F842" s="2" t="s">
        <v>28052</v>
      </c>
      <c r="G842" s="3" t="s">
        <v>19433</v>
      </c>
      <c r="H842" s="2" t="s">
        <v>28053</v>
      </c>
      <c r="I842" s="2" t="s">
        <v>19435</v>
      </c>
      <c r="J842" s="6">
        <v>4.91</v>
      </c>
      <c r="K842" s="6" t="s">
        <v>6</v>
      </c>
      <c r="L842" s="2">
        <v>1</v>
      </c>
      <c r="M842" s="2">
        <v>1</v>
      </c>
    </row>
    <row r="843" spans="1:13" x14ac:dyDescent="0.2">
      <c r="A843" s="2" t="s">
        <v>8906</v>
      </c>
      <c r="B843" s="3">
        <v>201</v>
      </c>
      <c r="C843" s="3" t="str">
        <f t="shared" si="13"/>
        <v>P21397_201</v>
      </c>
      <c r="D843" s="2" t="s">
        <v>8907</v>
      </c>
      <c r="E843" s="2" t="s">
        <v>8909</v>
      </c>
      <c r="F843" s="2" t="s">
        <v>28541</v>
      </c>
      <c r="G843" s="3" t="s">
        <v>19433</v>
      </c>
      <c r="H843" s="2" t="s">
        <v>28053</v>
      </c>
      <c r="I843" s="2" t="s">
        <v>19435</v>
      </c>
      <c r="J843" s="6">
        <v>4.91</v>
      </c>
      <c r="K843" s="6" t="s">
        <v>6</v>
      </c>
      <c r="L843" s="2">
        <v>1</v>
      </c>
      <c r="M843" s="2">
        <v>1</v>
      </c>
    </row>
    <row r="844" spans="1:13" x14ac:dyDescent="0.2">
      <c r="A844" s="2" t="s">
        <v>5087</v>
      </c>
      <c r="B844" s="3">
        <v>42</v>
      </c>
      <c r="C844" s="3" t="str">
        <f t="shared" si="13"/>
        <v>P61513_42</v>
      </c>
      <c r="D844" s="2" t="s">
        <v>5088</v>
      </c>
      <c r="E844" s="2" t="s">
        <v>5090</v>
      </c>
      <c r="F844" s="2" t="s">
        <v>30774</v>
      </c>
      <c r="G844" s="3" t="s">
        <v>19471</v>
      </c>
      <c r="H844" s="2" t="s">
        <v>28053</v>
      </c>
      <c r="I844" s="2" t="s">
        <v>21583</v>
      </c>
      <c r="J844" s="6">
        <v>4.91</v>
      </c>
      <c r="K844" s="6" t="s">
        <v>6</v>
      </c>
      <c r="L844" s="2">
        <v>2</v>
      </c>
      <c r="M844" s="2">
        <v>1</v>
      </c>
    </row>
    <row r="845" spans="1:13" x14ac:dyDescent="0.2">
      <c r="A845" s="2" t="s">
        <v>6991</v>
      </c>
      <c r="B845" s="3">
        <v>197</v>
      </c>
      <c r="C845" s="3" t="str">
        <f t="shared" si="13"/>
        <v>Q8TC07_197</v>
      </c>
      <c r="D845" s="2" t="s">
        <v>6992</v>
      </c>
      <c r="E845" s="2" t="s">
        <v>6994</v>
      </c>
      <c r="F845" s="2" t="s">
        <v>31692</v>
      </c>
      <c r="G845" s="3" t="s">
        <v>19433</v>
      </c>
      <c r="H845" s="2" t="s">
        <v>28053</v>
      </c>
      <c r="I845" s="2" t="s">
        <v>19435</v>
      </c>
      <c r="J845" s="6">
        <v>4.91</v>
      </c>
      <c r="K845" s="6" t="s">
        <v>6</v>
      </c>
      <c r="L845" s="2">
        <v>1</v>
      </c>
      <c r="M845" s="2">
        <v>1</v>
      </c>
    </row>
    <row r="846" spans="1:13" x14ac:dyDescent="0.2">
      <c r="A846" s="2" t="s">
        <v>1777</v>
      </c>
      <c r="B846" s="3">
        <v>554</v>
      </c>
      <c r="C846" s="3" t="str">
        <f t="shared" si="13"/>
        <v>P49915_554</v>
      </c>
      <c r="D846" s="2" t="s">
        <v>1778</v>
      </c>
      <c r="E846" s="2" t="s">
        <v>1780</v>
      </c>
      <c r="F846" s="2" t="s">
        <v>27549</v>
      </c>
      <c r="G846" s="3" t="s">
        <v>19477</v>
      </c>
      <c r="H846" s="2" t="s">
        <v>27550</v>
      </c>
      <c r="I846" s="2" t="s">
        <v>27551</v>
      </c>
      <c r="J846" s="6">
        <v>4.9000000000000004</v>
      </c>
      <c r="K846" s="6" t="s">
        <v>6</v>
      </c>
      <c r="L846" s="2">
        <v>3</v>
      </c>
      <c r="M846" s="2">
        <v>1</v>
      </c>
    </row>
    <row r="847" spans="1:13" x14ac:dyDescent="0.2">
      <c r="A847" s="2" t="s">
        <v>2094</v>
      </c>
      <c r="B847" s="3">
        <v>475</v>
      </c>
      <c r="C847" s="3" t="str">
        <f t="shared" si="13"/>
        <v>P61221_475</v>
      </c>
      <c r="D847" s="2" t="s">
        <v>2095</v>
      </c>
      <c r="E847" s="2" t="s">
        <v>2097</v>
      </c>
      <c r="F847" s="2" t="s">
        <v>25029</v>
      </c>
      <c r="G847" s="3" t="s">
        <v>19627</v>
      </c>
      <c r="H847" s="2" t="s">
        <v>25030</v>
      </c>
      <c r="I847" s="2" t="s">
        <v>25031</v>
      </c>
      <c r="J847" s="6">
        <v>4.8875000000000002</v>
      </c>
      <c r="K847" s="6">
        <v>0.54801</v>
      </c>
      <c r="L847" s="2">
        <v>4</v>
      </c>
      <c r="M847" s="2">
        <v>2</v>
      </c>
    </row>
    <row r="848" spans="1:13" x14ac:dyDescent="0.2">
      <c r="A848" s="2" t="s">
        <v>2871</v>
      </c>
      <c r="B848" s="3">
        <v>4494</v>
      </c>
      <c r="C848" s="3" t="str">
        <f t="shared" si="13"/>
        <v>Q15149_4494</v>
      </c>
      <c r="D848" s="2" t="s">
        <v>2872</v>
      </c>
      <c r="E848" s="2" t="s">
        <v>2874</v>
      </c>
      <c r="F848" s="2" t="s">
        <v>29827</v>
      </c>
      <c r="G848" s="3" t="s">
        <v>19437</v>
      </c>
      <c r="H848" s="2" t="s">
        <v>29828</v>
      </c>
      <c r="I848" s="2" t="s">
        <v>29829</v>
      </c>
      <c r="J848" s="6">
        <v>4.8875000000000002</v>
      </c>
      <c r="K848" s="6">
        <v>1.1066199999999999</v>
      </c>
      <c r="L848" s="2">
        <v>3</v>
      </c>
      <c r="M848" s="2">
        <v>2</v>
      </c>
    </row>
    <row r="849" spans="1:13" x14ac:dyDescent="0.2">
      <c r="A849" s="2" t="s">
        <v>4793</v>
      </c>
      <c r="B849" s="3">
        <v>56</v>
      </c>
      <c r="C849" s="3" t="str">
        <f t="shared" si="13"/>
        <v>O95372_56</v>
      </c>
      <c r="D849" s="2" t="s">
        <v>4794</v>
      </c>
      <c r="E849" s="2" t="s">
        <v>4796</v>
      </c>
      <c r="F849" s="2" t="s">
        <v>28496</v>
      </c>
      <c r="G849" s="3" t="s">
        <v>19433</v>
      </c>
      <c r="H849" s="2" t="s">
        <v>28497</v>
      </c>
      <c r="I849" s="2" t="s">
        <v>19435</v>
      </c>
      <c r="J849" s="6">
        <v>4.88</v>
      </c>
      <c r="K849" s="6" t="s">
        <v>6</v>
      </c>
      <c r="L849" s="2">
        <v>1</v>
      </c>
      <c r="M849" s="2">
        <v>1</v>
      </c>
    </row>
    <row r="850" spans="1:13" x14ac:dyDescent="0.2">
      <c r="A850" s="2" t="s">
        <v>2553</v>
      </c>
      <c r="B850" s="3">
        <v>235</v>
      </c>
      <c r="C850" s="3" t="str">
        <f t="shared" si="13"/>
        <v>Q08J23_235</v>
      </c>
      <c r="D850" s="2" t="s">
        <v>2554</v>
      </c>
      <c r="E850" s="2" t="s">
        <v>2556</v>
      </c>
      <c r="F850" s="2" t="s">
        <v>29384</v>
      </c>
      <c r="G850" s="3" t="s">
        <v>19447</v>
      </c>
      <c r="H850" s="2" t="s">
        <v>29385</v>
      </c>
      <c r="I850" s="2" t="s">
        <v>19449</v>
      </c>
      <c r="J850" s="6">
        <v>4.88</v>
      </c>
      <c r="K850" s="6">
        <v>1.18794</v>
      </c>
      <c r="L850" s="2">
        <v>2</v>
      </c>
      <c r="M850" s="2">
        <v>2</v>
      </c>
    </row>
    <row r="851" spans="1:13" x14ac:dyDescent="0.2">
      <c r="A851" s="2" t="s">
        <v>3888</v>
      </c>
      <c r="B851" s="3">
        <v>715</v>
      </c>
      <c r="C851" s="3" t="str">
        <f t="shared" si="13"/>
        <v>Q9BXP5_715</v>
      </c>
      <c r="D851" s="2" t="s">
        <v>3889</v>
      </c>
      <c r="E851" s="2" t="s">
        <v>3891</v>
      </c>
      <c r="F851" s="2" t="s">
        <v>31520</v>
      </c>
      <c r="G851" s="3" t="s">
        <v>19433</v>
      </c>
      <c r="H851" s="2" t="s">
        <v>28497</v>
      </c>
      <c r="I851" s="2" t="s">
        <v>19435</v>
      </c>
      <c r="J851" s="6">
        <v>4.88</v>
      </c>
      <c r="K851" s="6" t="s">
        <v>6</v>
      </c>
      <c r="L851" s="2">
        <v>1</v>
      </c>
      <c r="M851" s="2">
        <v>1</v>
      </c>
    </row>
    <row r="852" spans="1:13" x14ac:dyDescent="0.2">
      <c r="A852" s="2" t="s">
        <v>8910</v>
      </c>
      <c r="B852" s="3">
        <v>609</v>
      </c>
      <c r="C852" s="3" t="str">
        <f t="shared" si="13"/>
        <v>O14787_609</v>
      </c>
      <c r="D852" s="2" t="s">
        <v>8911</v>
      </c>
      <c r="E852" s="2" t="s">
        <v>8913</v>
      </c>
      <c r="F852" s="2" t="s">
        <v>31935</v>
      </c>
      <c r="G852" s="3" t="s">
        <v>19447</v>
      </c>
      <c r="H852" s="2" t="s">
        <v>31936</v>
      </c>
      <c r="I852" s="2" t="s">
        <v>19449</v>
      </c>
      <c r="J852" s="6">
        <v>4.88</v>
      </c>
      <c r="K852" s="6">
        <v>0.16971</v>
      </c>
      <c r="L852" s="2">
        <v>2</v>
      </c>
      <c r="M852" s="2">
        <v>2</v>
      </c>
    </row>
    <row r="853" spans="1:13" x14ac:dyDescent="0.2">
      <c r="A853" s="2" t="s">
        <v>5809</v>
      </c>
      <c r="B853" s="3">
        <v>105</v>
      </c>
      <c r="C853" s="3" t="str">
        <f t="shared" si="13"/>
        <v>Q9NRL2_105</v>
      </c>
      <c r="D853" s="2" t="s">
        <v>5810</v>
      </c>
      <c r="E853" s="2" t="s">
        <v>5812</v>
      </c>
      <c r="F853" s="2" t="s">
        <v>25631</v>
      </c>
      <c r="G853" s="3" t="s">
        <v>19447</v>
      </c>
      <c r="H853" s="2" t="s">
        <v>25632</v>
      </c>
      <c r="I853" s="2" t="s">
        <v>19449</v>
      </c>
      <c r="J853" s="6">
        <v>4.87</v>
      </c>
      <c r="K853" s="6">
        <v>1.2727900000000001</v>
      </c>
      <c r="L853" s="2">
        <v>2</v>
      </c>
      <c r="M853" s="2">
        <v>2</v>
      </c>
    </row>
    <row r="854" spans="1:13" x14ac:dyDescent="0.2">
      <c r="A854" s="2" t="s">
        <v>7654</v>
      </c>
      <c r="B854" s="3">
        <v>159</v>
      </c>
      <c r="C854" s="3" t="str">
        <f t="shared" si="13"/>
        <v>P35270_159</v>
      </c>
      <c r="D854" s="2" t="s">
        <v>7655</v>
      </c>
      <c r="E854" s="2" t="s">
        <v>7657</v>
      </c>
      <c r="F854" s="2" t="s">
        <v>31441</v>
      </c>
      <c r="G854" s="3" t="s">
        <v>19483</v>
      </c>
      <c r="H854" s="2" t="s">
        <v>31442</v>
      </c>
      <c r="I854" s="2" t="s">
        <v>31443</v>
      </c>
      <c r="J854" s="6">
        <v>4.8650000000000002</v>
      </c>
      <c r="K854" s="6" t="s">
        <v>6</v>
      </c>
      <c r="L854" s="2">
        <v>2</v>
      </c>
      <c r="M854" s="2">
        <v>1</v>
      </c>
    </row>
    <row r="855" spans="1:13" x14ac:dyDescent="0.2">
      <c r="A855" s="2" t="s">
        <v>2817</v>
      </c>
      <c r="B855" s="3">
        <v>543</v>
      </c>
      <c r="C855" s="3" t="str">
        <f t="shared" si="13"/>
        <v>Q14974_543</v>
      </c>
      <c r="D855" s="2" t="s">
        <v>2818</v>
      </c>
      <c r="E855" s="2" t="s">
        <v>2820</v>
      </c>
      <c r="F855" s="2" t="s">
        <v>28284</v>
      </c>
      <c r="G855" s="3" t="s">
        <v>19433</v>
      </c>
      <c r="H855" s="2" t="s">
        <v>28285</v>
      </c>
      <c r="I855" s="2" t="s">
        <v>19435</v>
      </c>
      <c r="J855" s="6">
        <v>4.8600000000000003</v>
      </c>
      <c r="K855" s="6" t="s">
        <v>6</v>
      </c>
      <c r="L855" s="2">
        <v>1</v>
      </c>
      <c r="M855" s="2">
        <v>1</v>
      </c>
    </row>
    <row r="856" spans="1:13" x14ac:dyDescent="0.2">
      <c r="A856" s="2" t="s">
        <v>8920</v>
      </c>
      <c r="B856" s="3">
        <v>1687</v>
      </c>
      <c r="C856" s="3" t="str">
        <f t="shared" si="13"/>
        <v>A5YKK6_1687</v>
      </c>
      <c r="D856" s="2" t="s">
        <v>8921</v>
      </c>
      <c r="E856" s="2" t="s">
        <v>8923</v>
      </c>
      <c r="F856" s="2" t="s">
        <v>26255</v>
      </c>
      <c r="G856" s="3" t="s">
        <v>19433</v>
      </c>
      <c r="H856" s="2" t="s">
        <v>26256</v>
      </c>
      <c r="I856" s="2" t="s">
        <v>19435</v>
      </c>
      <c r="J856" s="6">
        <v>4.8499999999999996</v>
      </c>
      <c r="K856" s="6" t="s">
        <v>6</v>
      </c>
      <c r="L856" s="2">
        <v>1</v>
      </c>
      <c r="M856" s="2">
        <v>1</v>
      </c>
    </row>
    <row r="857" spans="1:13" x14ac:dyDescent="0.2">
      <c r="A857" s="2" t="s">
        <v>7082</v>
      </c>
      <c r="B857" s="3">
        <v>265</v>
      </c>
      <c r="C857" s="3" t="str">
        <f t="shared" si="13"/>
        <v>Q96EK5_265</v>
      </c>
      <c r="D857" s="2" t="s">
        <v>7083</v>
      </c>
      <c r="E857" s="2" t="s">
        <v>7085</v>
      </c>
      <c r="F857" s="2" t="s">
        <v>28200</v>
      </c>
      <c r="G857" s="3" t="s">
        <v>19447</v>
      </c>
      <c r="H857" s="2" t="s">
        <v>28201</v>
      </c>
      <c r="I857" s="2" t="s">
        <v>19449</v>
      </c>
      <c r="J857" s="6">
        <v>4.8499999999999996</v>
      </c>
      <c r="K857" s="6">
        <v>0.87680999999999998</v>
      </c>
      <c r="L857" s="2">
        <v>2</v>
      </c>
      <c r="M857" s="2">
        <v>2</v>
      </c>
    </row>
    <row r="858" spans="1:13" x14ac:dyDescent="0.2">
      <c r="A858" s="2" t="s">
        <v>1199</v>
      </c>
      <c r="B858" s="3">
        <v>263</v>
      </c>
      <c r="C858" s="3" t="str">
        <f t="shared" si="13"/>
        <v>P25205_263</v>
      </c>
      <c r="D858" s="2" t="s">
        <v>1200</v>
      </c>
      <c r="E858" s="2" t="s">
        <v>1202</v>
      </c>
      <c r="F858" s="2" t="s">
        <v>28612</v>
      </c>
      <c r="G858" s="3" t="s">
        <v>19437</v>
      </c>
      <c r="H858" s="2" t="s">
        <v>28613</v>
      </c>
      <c r="I858" s="2" t="s">
        <v>28614</v>
      </c>
      <c r="J858" s="6">
        <v>4.8475000000000001</v>
      </c>
      <c r="K858" s="6">
        <v>0.58335999999999999</v>
      </c>
      <c r="L858" s="2">
        <v>3</v>
      </c>
      <c r="M858" s="2">
        <v>2</v>
      </c>
    </row>
    <row r="859" spans="1:13" x14ac:dyDescent="0.2">
      <c r="A859" s="2" t="s">
        <v>8925</v>
      </c>
      <c r="B859" s="3">
        <v>79</v>
      </c>
      <c r="C859" s="3" t="str">
        <f t="shared" si="13"/>
        <v>P05120_79</v>
      </c>
      <c r="D859" s="2" t="s">
        <v>8926</v>
      </c>
      <c r="E859" s="2" t="s">
        <v>8928</v>
      </c>
      <c r="F859" s="2" t="s">
        <v>31142</v>
      </c>
      <c r="G859" s="3" t="s">
        <v>19443</v>
      </c>
      <c r="H859" s="2" t="s">
        <v>31143</v>
      </c>
      <c r="I859" s="2" t="s">
        <v>19445</v>
      </c>
      <c r="J859" s="6">
        <v>4.84</v>
      </c>
      <c r="K859" s="6" t="s">
        <v>6</v>
      </c>
      <c r="L859" s="2">
        <v>1</v>
      </c>
      <c r="M859" s="2">
        <v>1</v>
      </c>
    </row>
    <row r="860" spans="1:13" x14ac:dyDescent="0.2">
      <c r="A860" s="2" t="s">
        <v>4632</v>
      </c>
      <c r="B860" s="3">
        <v>26</v>
      </c>
      <c r="C860" s="3" t="str">
        <f t="shared" si="13"/>
        <v>O00186_26</v>
      </c>
      <c r="D860" s="2" t="s">
        <v>4633</v>
      </c>
      <c r="E860" s="2" t="s">
        <v>4635</v>
      </c>
      <c r="F860" s="2" t="s">
        <v>31604</v>
      </c>
      <c r="G860" s="3" t="s">
        <v>19477</v>
      </c>
      <c r="H860" s="2" t="s">
        <v>31605</v>
      </c>
      <c r="I860" s="2" t="s">
        <v>31606</v>
      </c>
      <c r="J860" s="6">
        <v>4.83</v>
      </c>
      <c r="K860" s="6" t="s">
        <v>6</v>
      </c>
      <c r="L860" s="2">
        <v>3</v>
      </c>
      <c r="M860" s="2">
        <v>1</v>
      </c>
    </row>
    <row r="861" spans="1:13" x14ac:dyDescent="0.2">
      <c r="A861" s="2" t="s">
        <v>5095</v>
      </c>
      <c r="B861" s="3">
        <v>26</v>
      </c>
      <c r="C861" s="3" t="str">
        <f t="shared" si="13"/>
        <v>P62854_26</v>
      </c>
      <c r="D861" s="2" t="s">
        <v>5096</v>
      </c>
      <c r="E861" s="2" t="s">
        <v>5098</v>
      </c>
      <c r="F861" s="2" t="s">
        <v>30851</v>
      </c>
      <c r="G861" s="3" t="s">
        <v>19814</v>
      </c>
      <c r="H861" s="2" t="s">
        <v>30852</v>
      </c>
      <c r="I861" s="2" t="s">
        <v>30853</v>
      </c>
      <c r="J861" s="6">
        <v>4.8224999999999998</v>
      </c>
      <c r="K861" s="6">
        <v>0.17324000000000001</v>
      </c>
      <c r="L861" s="2">
        <v>5</v>
      </c>
      <c r="M861" s="2">
        <v>2</v>
      </c>
    </row>
    <row r="862" spans="1:13" x14ac:dyDescent="0.2">
      <c r="A862" s="2" t="s">
        <v>8929</v>
      </c>
      <c r="B862" s="3">
        <v>109</v>
      </c>
      <c r="C862" s="3" t="str">
        <f t="shared" si="13"/>
        <v>Q13163_109</v>
      </c>
      <c r="D862" s="2" t="s">
        <v>8930</v>
      </c>
      <c r="E862" s="2" t="s">
        <v>8932</v>
      </c>
      <c r="F862" s="2" t="s">
        <v>28549</v>
      </c>
      <c r="G862" s="3" t="s">
        <v>19433</v>
      </c>
      <c r="H862" s="2" t="s">
        <v>28550</v>
      </c>
      <c r="I862" s="2" t="s">
        <v>19435</v>
      </c>
      <c r="J862" s="6">
        <v>4.82</v>
      </c>
      <c r="K862" s="6" t="s">
        <v>6</v>
      </c>
      <c r="L862" s="2">
        <v>1</v>
      </c>
      <c r="M862" s="2">
        <v>1</v>
      </c>
    </row>
    <row r="863" spans="1:13" x14ac:dyDescent="0.2">
      <c r="A863" s="2" t="s">
        <v>4319</v>
      </c>
      <c r="B863" s="3">
        <v>155</v>
      </c>
      <c r="C863" s="3" t="str">
        <f t="shared" si="13"/>
        <v>P46782_155</v>
      </c>
      <c r="D863" s="2" t="s">
        <v>4320</v>
      </c>
      <c r="E863" s="2" t="s">
        <v>4322</v>
      </c>
      <c r="F863" s="2" t="s">
        <v>30890</v>
      </c>
      <c r="G863" s="3" t="s">
        <v>19443</v>
      </c>
      <c r="H863" s="2" t="s">
        <v>30891</v>
      </c>
      <c r="I863" s="2" t="s">
        <v>19445</v>
      </c>
      <c r="J863" s="6">
        <v>4.82</v>
      </c>
      <c r="K863" s="6" t="s">
        <v>6</v>
      </c>
      <c r="L863" s="2">
        <v>1</v>
      </c>
      <c r="M863" s="2">
        <v>1</v>
      </c>
    </row>
    <row r="864" spans="1:13" x14ac:dyDescent="0.2">
      <c r="A864" s="2" t="s">
        <v>610</v>
      </c>
      <c r="B864" s="3">
        <v>6</v>
      </c>
      <c r="C864" s="3" t="str">
        <f t="shared" si="13"/>
        <v>P05198_6</v>
      </c>
      <c r="D864" s="2" t="s">
        <v>611</v>
      </c>
      <c r="E864" s="2" t="s">
        <v>613</v>
      </c>
      <c r="F864" s="2" t="s">
        <v>26944</v>
      </c>
      <c r="G864" s="3" t="s">
        <v>19471</v>
      </c>
      <c r="H864" s="2" t="s">
        <v>26945</v>
      </c>
      <c r="I864" s="2" t="s">
        <v>26854</v>
      </c>
      <c r="J864" s="6">
        <v>4.8099999999999996</v>
      </c>
      <c r="K864" s="6" t="s">
        <v>6</v>
      </c>
      <c r="L864" s="2">
        <v>2</v>
      </c>
      <c r="M864" s="2">
        <v>1</v>
      </c>
    </row>
    <row r="865" spans="1:13" x14ac:dyDescent="0.2">
      <c r="A865" s="2" t="s">
        <v>4726</v>
      </c>
      <c r="B865" s="3">
        <v>375</v>
      </c>
      <c r="C865" s="3" t="str">
        <f t="shared" si="13"/>
        <v>O60313_375</v>
      </c>
      <c r="D865" s="2" t="s">
        <v>4727</v>
      </c>
      <c r="E865" s="2" t="s">
        <v>4729</v>
      </c>
      <c r="F865" s="2" t="s">
        <v>29504</v>
      </c>
      <c r="G865" s="3" t="s">
        <v>19443</v>
      </c>
      <c r="H865" s="2" t="s">
        <v>29505</v>
      </c>
      <c r="I865" s="2" t="s">
        <v>19445</v>
      </c>
      <c r="J865" s="6">
        <v>4.8099999999999996</v>
      </c>
      <c r="K865" s="6" t="s">
        <v>6</v>
      </c>
      <c r="L865" s="2">
        <v>1</v>
      </c>
      <c r="M865" s="2">
        <v>1</v>
      </c>
    </row>
    <row r="866" spans="1:13" x14ac:dyDescent="0.2">
      <c r="A866" s="2" t="s">
        <v>8934</v>
      </c>
      <c r="B866" s="3">
        <v>253</v>
      </c>
      <c r="C866" s="3" t="str">
        <f t="shared" si="13"/>
        <v>Q96IV0_253</v>
      </c>
      <c r="D866" s="2" t="s">
        <v>8935</v>
      </c>
      <c r="E866" s="2" t="s">
        <v>8937</v>
      </c>
      <c r="F866" s="2" t="s">
        <v>29220</v>
      </c>
      <c r="G866" s="3" t="s">
        <v>19447</v>
      </c>
      <c r="H866" s="2" t="s">
        <v>29221</v>
      </c>
      <c r="I866" s="2" t="s">
        <v>19449</v>
      </c>
      <c r="J866" s="6">
        <v>4.8049999999999997</v>
      </c>
      <c r="K866" s="6">
        <v>0.53032999999999997</v>
      </c>
      <c r="L866" s="2">
        <v>2</v>
      </c>
      <c r="M866" s="2">
        <v>2</v>
      </c>
    </row>
    <row r="867" spans="1:13" x14ac:dyDescent="0.2">
      <c r="A867" s="2" t="s">
        <v>2375</v>
      </c>
      <c r="B867" s="3">
        <v>404</v>
      </c>
      <c r="C867" s="3" t="str">
        <f t="shared" si="13"/>
        <v>P85037_404</v>
      </c>
      <c r="D867" s="2" t="s">
        <v>2376</v>
      </c>
      <c r="E867" s="2" t="s">
        <v>2378</v>
      </c>
      <c r="F867" s="2" t="s">
        <v>27379</v>
      </c>
      <c r="G867" s="3" t="s">
        <v>19443</v>
      </c>
      <c r="H867" s="2" t="s">
        <v>27380</v>
      </c>
      <c r="I867" s="2" t="s">
        <v>19445</v>
      </c>
      <c r="J867" s="6">
        <v>4.8</v>
      </c>
      <c r="K867" s="6" t="s">
        <v>6</v>
      </c>
      <c r="L867" s="2">
        <v>1</v>
      </c>
      <c r="M867" s="2">
        <v>1</v>
      </c>
    </row>
    <row r="868" spans="1:13" x14ac:dyDescent="0.2">
      <c r="A868" s="2" t="s">
        <v>4163</v>
      </c>
      <c r="B868" s="3">
        <v>299</v>
      </c>
      <c r="C868" s="3" t="str">
        <f t="shared" si="13"/>
        <v>Q9NVV4_299</v>
      </c>
      <c r="D868" s="2" t="s">
        <v>4164</v>
      </c>
      <c r="E868" s="2" t="s">
        <v>4166</v>
      </c>
      <c r="F868" s="2" t="s">
        <v>28957</v>
      </c>
      <c r="G868" s="3" t="s">
        <v>19433</v>
      </c>
      <c r="H868" s="2" t="s">
        <v>28958</v>
      </c>
      <c r="I868" s="2" t="s">
        <v>19435</v>
      </c>
      <c r="J868" s="6">
        <v>4.8</v>
      </c>
      <c r="K868" s="6" t="s">
        <v>6</v>
      </c>
      <c r="L868" s="2">
        <v>1</v>
      </c>
      <c r="M868" s="2">
        <v>1</v>
      </c>
    </row>
    <row r="869" spans="1:13" x14ac:dyDescent="0.2">
      <c r="A869" s="2" t="s">
        <v>8941</v>
      </c>
      <c r="B869" s="3">
        <v>183</v>
      </c>
      <c r="C869" s="3" t="str">
        <f t="shared" si="13"/>
        <v>Q96SZ6_183</v>
      </c>
      <c r="D869" s="2" t="s">
        <v>8942</v>
      </c>
      <c r="E869" s="2" t="s">
        <v>8944</v>
      </c>
      <c r="F869" s="2" t="s">
        <v>26032</v>
      </c>
      <c r="G869" s="3" t="s">
        <v>19433</v>
      </c>
      <c r="H869" s="2" t="s">
        <v>26033</v>
      </c>
      <c r="I869" s="2" t="s">
        <v>19435</v>
      </c>
      <c r="J869" s="6">
        <v>4.79</v>
      </c>
      <c r="K869" s="6" t="s">
        <v>6</v>
      </c>
      <c r="L869" s="2">
        <v>1</v>
      </c>
      <c r="M869" s="2">
        <v>1</v>
      </c>
    </row>
    <row r="870" spans="1:13" x14ac:dyDescent="0.2">
      <c r="A870" s="2" t="s">
        <v>8949</v>
      </c>
      <c r="B870" s="3">
        <v>118</v>
      </c>
      <c r="C870" s="3" t="str">
        <f t="shared" si="13"/>
        <v>Q9NVS2_118</v>
      </c>
      <c r="D870" s="2" t="s">
        <v>8950</v>
      </c>
      <c r="E870" s="2" t="s">
        <v>8952</v>
      </c>
      <c r="F870" s="2" t="s">
        <v>28883</v>
      </c>
      <c r="G870" s="3" t="s">
        <v>19443</v>
      </c>
      <c r="H870" s="2" t="s">
        <v>28884</v>
      </c>
      <c r="I870" s="2" t="s">
        <v>19445</v>
      </c>
      <c r="J870" s="6">
        <v>4.79</v>
      </c>
      <c r="K870" s="6" t="s">
        <v>6</v>
      </c>
      <c r="L870" s="2">
        <v>1</v>
      </c>
      <c r="M870" s="2">
        <v>1</v>
      </c>
    </row>
    <row r="871" spans="1:13" x14ac:dyDescent="0.2">
      <c r="A871" s="2" t="s">
        <v>8945</v>
      </c>
      <c r="B871" s="3">
        <v>59</v>
      </c>
      <c r="C871" s="3" t="str">
        <f t="shared" si="13"/>
        <v>P03928_59</v>
      </c>
      <c r="D871" s="2" t="s">
        <v>8946</v>
      </c>
      <c r="E871" s="2" t="s">
        <v>8948</v>
      </c>
      <c r="F871" s="2" t="s">
        <v>28919</v>
      </c>
      <c r="G871" s="3" t="s">
        <v>19443</v>
      </c>
      <c r="H871" s="2" t="s">
        <v>28884</v>
      </c>
      <c r="I871" s="2" t="s">
        <v>19445</v>
      </c>
      <c r="J871" s="6">
        <v>4.79</v>
      </c>
      <c r="K871" s="6" t="s">
        <v>6</v>
      </c>
      <c r="L871" s="2">
        <v>1</v>
      </c>
      <c r="M871" s="2">
        <v>1</v>
      </c>
    </row>
    <row r="872" spans="1:13" x14ac:dyDescent="0.2">
      <c r="A872" s="2" t="s">
        <v>6139</v>
      </c>
      <c r="B872" s="3">
        <v>485</v>
      </c>
      <c r="C872" s="3" t="str">
        <f t="shared" si="13"/>
        <v>O75439_485</v>
      </c>
      <c r="D872" s="2" t="s">
        <v>6140</v>
      </c>
      <c r="E872" s="2" t="s">
        <v>6142</v>
      </c>
      <c r="F872" s="2" t="s">
        <v>29871</v>
      </c>
      <c r="G872" s="3" t="s">
        <v>19433</v>
      </c>
      <c r="H872" s="2" t="s">
        <v>26033</v>
      </c>
      <c r="I872" s="2" t="s">
        <v>19435</v>
      </c>
      <c r="J872" s="6">
        <v>4.79</v>
      </c>
      <c r="K872" s="6" t="s">
        <v>6</v>
      </c>
      <c r="L872" s="2">
        <v>1</v>
      </c>
      <c r="M872" s="2">
        <v>1</v>
      </c>
    </row>
    <row r="873" spans="1:13" x14ac:dyDescent="0.2">
      <c r="A873" s="2" t="s">
        <v>5771</v>
      </c>
      <c r="B873" s="3">
        <v>486</v>
      </c>
      <c r="C873" s="3" t="str">
        <f t="shared" si="13"/>
        <v>Q9HCE0_486</v>
      </c>
      <c r="D873" s="2" t="s">
        <v>5772</v>
      </c>
      <c r="E873" s="2" t="s">
        <v>5774</v>
      </c>
      <c r="F873" s="2" t="s">
        <v>27074</v>
      </c>
      <c r="G873" s="3" t="s">
        <v>19433</v>
      </c>
      <c r="H873" s="2" t="s">
        <v>27075</v>
      </c>
      <c r="I873" s="2" t="s">
        <v>19435</v>
      </c>
      <c r="J873" s="6">
        <v>4.78</v>
      </c>
      <c r="K873" s="6" t="s">
        <v>6</v>
      </c>
      <c r="L873" s="2">
        <v>1</v>
      </c>
      <c r="M873" s="2">
        <v>1</v>
      </c>
    </row>
    <row r="874" spans="1:13" x14ac:dyDescent="0.2">
      <c r="A874" s="2" t="s">
        <v>1788</v>
      </c>
      <c r="B874" s="3">
        <v>331</v>
      </c>
      <c r="C874" s="3" t="str">
        <f t="shared" si="13"/>
        <v>P50213_331</v>
      </c>
      <c r="D874" s="2" t="s">
        <v>1789</v>
      </c>
      <c r="E874" s="2" t="s">
        <v>1791</v>
      </c>
      <c r="F874" s="2" t="s">
        <v>27958</v>
      </c>
      <c r="G874" s="3" t="s">
        <v>19433</v>
      </c>
      <c r="H874" s="2" t="s">
        <v>27075</v>
      </c>
      <c r="I874" s="2" t="s">
        <v>19435</v>
      </c>
      <c r="J874" s="6">
        <v>4.78</v>
      </c>
      <c r="K874" s="6" t="s">
        <v>6</v>
      </c>
      <c r="L874" s="2">
        <v>1</v>
      </c>
      <c r="M874" s="2">
        <v>1</v>
      </c>
    </row>
    <row r="875" spans="1:13" x14ac:dyDescent="0.2">
      <c r="A875" s="2" t="s">
        <v>8953</v>
      </c>
      <c r="B875" s="3">
        <v>163</v>
      </c>
      <c r="C875" s="3" t="str">
        <f t="shared" si="13"/>
        <v>O60934_163</v>
      </c>
      <c r="D875" s="2" t="s">
        <v>8954</v>
      </c>
      <c r="E875" s="2" t="s">
        <v>8956</v>
      </c>
      <c r="F875" s="2" t="s">
        <v>29085</v>
      </c>
      <c r="G875" s="3" t="s">
        <v>19433</v>
      </c>
      <c r="H875" s="2" t="s">
        <v>27075</v>
      </c>
      <c r="I875" s="2" t="s">
        <v>19435</v>
      </c>
      <c r="J875" s="6">
        <v>4.78</v>
      </c>
      <c r="K875" s="6" t="s">
        <v>6</v>
      </c>
      <c r="L875" s="2">
        <v>1</v>
      </c>
      <c r="M875" s="2">
        <v>1</v>
      </c>
    </row>
    <row r="876" spans="1:13" x14ac:dyDescent="0.2">
      <c r="A876" s="2" t="s">
        <v>783</v>
      </c>
      <c r="B876" s="3">
        <v>392</v>
      </c>
      <c r="C876" s="3" t="str">
        <f t="shared" si="13"/>
        <v>P11388_392</v>
      </c>
      <c r="D876" s="2" t="s">
        <v>784</v>
      </c>
      <c r="E876" s="2" t="s">
        <v>786</v>
      </c>
      <c r="F876" s="2" t="s">
        <v>31956</v>
      </c>
      <c r="G876" s="3" t="s">
        <v>19447</v>
      </c>
      <c r="H876" s="2" t="s">
        <v>31957</v>
      </c>
      <c r="I876" s="2" t="s">
        <v>19449</v>
      </c>
      <c r="J876" s="6">
        <v>4.7750000000000004</v>
      </c>
      <c r="K876" s="6">
        <v>1.26572</v>
      </c>
      <c r="L876" s="2">
        <v>2</v>
      </c>
      <c r="M876" s="2">
        <v>2</v>
      </c>
    </row>
    <row r="877" spans="1:13" x14ac:dyDescent="0.2">
      <c r="A877" s="2" t="s">
        <v>8959</v>
      </c>
      <c r="B877" s="3">
        <v>445</v>
      </c>
      <c r="C877" s="3" t="str">
        <f t="shared" si="13"/>
        <v>Q9NTJ5_445</v>
      </c>
      <c r="D877" s="2" t="s">
        <v>8960</v>
      </c>
      <c r="E877" s="2" t="s">
        <v>8962</v>
      </c>
      <c r="F877" s="2" t="s">
        <v>31001</v>
      </c>
      <c r="G877" s="3" t="s">
        <v>19433</v>
      </c>
      <c r="H877" s="2" t="s">
        <v>31002</v>
      </c>
      <c r="I877" s="2" t="s">
        <v>19435</v>
      </c>
      <c r="J877" s="6">
        <v>4.7699999999999996</v>
      </c>
      <c r="K877" s="6" t="s">
        <v>6</v>
      </c>
      <c r="L877" s="2">
        <v>1</v>
      </c>
      <c r="M877" s="2">
        <v>1</v>
      </c>
    </row>
    <row r="878" spans="1:13" x14ac:dyDescent="0.2">
      <c r="A878" s="2" t="s">
        <v>5720</v>
      </c>
      <c r="B878" s="3">
        <v>350</v>
      </c>
      <c r="C878" s="3" t="str">
        <f t="shared" si="13"/>
        <v>Q9C0B7_350</v>
      </c>
      <c r="D878" s="2" t="s">
        <v>5721</v>
      </c>
      <c r="E878" s="2" t="s">
        <v>5723</v>
      </c>
      <c r="F878" s="2" t="s">
        <v>31679</v>
      </c>
      <c r="G878" s="3" t="s">
        <v>19443</v>
      </c>
      <c r="H878" s="2" t="s">
        <v>22157</v>
      </c>
      <c r="I878" s="2" t="s">
        <v>19445</v>
      </c>
      <c r="J878" s="6">
        <v>4.7699999999999996</v>
      </c>
      <c r="K878" s="6" t="s">
        <v>6</v>
      </c>
      <c r="L878" s="2">
        <v>1</v>
      </c>
      <c r="M878" s="2">
        <v>1</v>
      </c>
    </row>
    <row r="879" spans="1:13" x14ac:dyDescent="0.2">
      <c r="A879" s="2" t="s">
        <v>2668</v>
      </c>
      <c r="B879" s="3">
        <v>284</v>
      </c>
      <c r="C879" s="3" t="str">
        <f t="shared" si="13"/>
        <v>Q13547_284</v>
      </c>
      <c r="D879" s="2" t="s">
        <v>2669</v>
      </c>
      <c r="E879" s="2" t="s">
        <v>2671</v>
      </c>
      <c r="F879" s="2" t="s">
        <v>27723</v>
      </c>
      <c r="G879" s="3" t="s">
        <v>19443</v>
      </c>
      <c r="H879" s="2" t="s">
        <v>27724</v>
      </c>
      <c r="I879" s="2" t="s">
        <v>19445</v>
      </c>
      <c r="J879" s="6">
        <v>4.76</v>
      </c>
      <c r="K879" s="6" t="s">
        <v>6</v>
      </c>
      <c r="L879" s="2">
        <v>1</v>
      </c>
      <c r="M879" s="2">
        <v>1</v>
      </c>
    </row>
    <row r="880" spans="1:13" x14ac:dyDescent="0.2">
      <c r="A880" s="2" t="s">
        <v>8964</v>
      </c>
      <c r="B880" s="3">
        <v>490</v>
      </c>
      <c r="C880" s="3" t="str">
        <f t="shared" si="13"/>
        <v>Q5SVZ6_490</v>
      </c>
      <c r="D880" s="2" t="s">
        <v>8965</v>
      </c>
      <c r="E880" s="2" t="s">
        <v>8967</v>
      </c>
      <c r="F880" s="2" t="s">
        <v>32637</v>
      </c>
      <c r="G880" s="3" t="s">
        <v>19437</v>
      </c>
      <c r="H880" s="2" t="s">
        <v>32638</v>
      </c>
      <c r="I880" s="2" t="s">
        <v>19511</v>
      </c>
      <c r="J880" s="6">
        <v>4.76</v>
      </c>
      <c r="K880" s="6">
        <v>0.28283999999999998</v>
      </c>
      <c r="L880" s="2">
        <v>3</v>
      </c>
      <c r="M880" s="2">
        <v>2</v>
      </c>
    </row>
    <row r="881" spans="1:13" x14ac:dyDescent="0.2">
      <c r="A881" s="2" t="s">
        <v>3121</v>
      </c>
      <c r="B881" s="3">
        <v>422</v>
      </c>
      <c r="C881" s="3" t="str">
        <f t="shared" si="13"/>
        <v>Q69YH5_422</v>
      </c>
      <c r="D881" s="2" t="s">
        <v>3122</v>
      </c>
      <c r="E881" s="2" t="s">
        <v>3124</v>
      </c>
      <c r="F881" s="2" t="s">
        <v>26008</v>
      </c>
      <c r="G881" s="3" t="s">
        <v>19483</v>
      </c>
      <c r="H881" s="2" t="s">
        <v>26009</v>
      </c>
      <c r="I881" s="2" t="s">
        <v>19595</v>
      </c>
      <c r="J881" s="6">
        <v>4.75</v>
      </c>
      <c r="K881" s="6" t="s">
        <v>6</v>
      </c>
      <c r="L881" s="2">
        <v>2</v>
      </c>
      <c r="M881" s="2">
        <v>1</v>
      </c>
    </row>
    <row r="882" spans="1:13" x14ac:dyDescent="0.2">
      <c r="A882" s="2" t="s">
        <v>533</v>
      </c>
      <c r="B882" s="3">
        <v>219</v>
      </c>
      <c r="C882" s="3" t="str">
        <f t="shared" si="13"/>
        <v>P00533_219</v>
      </c>
      <c r="D882" s="2" t="s">
        <v>534</v>
      </c>
      <c r="E882" s="2" t="s">
        <v>536</v>
      </c>
      <c r="F882" s="2" t="s">
        <v>26916</v>
      </c>
      <c r="G882" s="3" t="s">
        <v>19443</v>
      </c>
      <c r="H882" s="2" t="s">
        <v>26009</v>
      </c>
      <c r="I882" s="2" t="s">
        <v>19445</v>
      </c>
      <c r="J882" s="6">
        <v>4.75</v>
      </c>
      <c r="K882" s="6" t="s">
        <v>6</v>
      </c>
      <c r="L882" s="2">
        <v>1</v>
      </c>
      <c r="M882" s="2">
        <v>1</v>
      </c>
    </row>
    <row r="883" spans="1:13" x14ac:dyDescent="0.2">
      <c r="A883" s="2" t="s">
        <v>8970</v>
      </c>
      <c r="B883" s="3">
        <v>33</v>
      </c>
      <c r="C883" s="3" t="str">
        <f t="shared" si="13"/>
        <v>Q9NX47_33</v>
      </c>
      <c r="D883" s="10" t="s">
        <v>28578</v>
      </c>
      <c r="E883" s="2" t="s">
        <v>28579</v>
      </c>
      <c r="F883" s="2" t="s">
        <v>28580</v>
      </c>
      <c r="G883" s="3" t="s">
        <v>19483</v>
      </c>
      <c r="H883" s="2" t="s">
        <v>26009</v>
      </c>
      <c r="I883" s="2" t="s">
        <v>19595</v>
      </c>
      <c r="J883" s="6">
        <v>4.75</v>
      </c>
      <c r="K883" s="6" t="s">
        <v>6</v>
      </c>
      <c r="L883" s="2">
        <v>2</v>
      </c>
      <c r="M883" s="2">
        <v>1</v>
      </c>
    </row>
    <row r="884" spans="1:13" x14ac:dyDescent="0.2">
      <c r="A884" s="2" t="s">
        <v>7333</v>
      </c>
      <c r="B884" s="3">
        <v>58</v>
      </c>
      <c r="C884" s="3" t="str">
        <f t="shared" si="13"/>
        <v>Q9NZL9_58</v>
      </c>
      <c r="D884" s="2" t="s">
        <v>7334</v>
      </c>
      <c r="E884" s="2" t="s">
        <v>7336</v>
      </c>
      <c r="F884" s="2" t="s">
        <v>28591</v>
      </c>
      <c r="G884" s="3" t="s">
        <v>19433</v>
      </c>
      <c r="H884" s="2" t="s">
        <v>22159</v>
      </c>
      <c r="I884" s="2" t="s">
        <v>19435</v>
      </c>
      <c r="J884" s="6">
        <v>4.7300000000000004</v>
      </c>
      <c r="K884" s="6" t="s">
        <v>6</v>
      </c>
      <c r="L884" s="2">
        <v>1</v>
      </c>
      <c r="M884" s="2">
        <v>1</v>
      </c>
    </row>
    <row r="885" spans="1:13" x14ac:dyDescent="0.2">
      <c r="A885" s="2" t="s">
        <v>3791</v>
      </c>
      <c r="B885" s="3">
        <v>364</v>
      </c>
      <c r="C885" s="3" t="str">
        <f t="shared" si="13"/>
        <v>Q99873_364</v>
      </c>
      <c r="D885" s="2" t="s">
        <v>3792</v>
      </c>
      <c r="E885" s="2" t="s">
        <v>3794</v>
      </c>
      <c r="F885" s="2" t="s">
        <v>30139</v>
      </c>
      <c r="G885" s="3" t="s">
        <v>19447</v>
      </c>
      <c r="H885" s="2" t="s">
        <v>30140</v>
      </c>
      <c r="I885" s="2" t="s">
        <v>19449</v>
      </c>
      <c r="J885" s="6">
        <v>4.7300000000000004</v>
      </c>
      <c r="K885" s="6">
        <v>1.4424999999999999</v>
      </c>
      <c r="L885" s="2">
        <v>2</v>
      </c>
      <c r="M885" s="2">
        <v>2</v>
      </c>
    </row>
    <row r="886" spans="1:13" x14ac:dyDescent="0.2">
      <c r="A886" s="2" t="s">
        <v>8978</v>
      </c>
      <c r="B886" s="3">
        <v>206</v>
      </c>
      <c r="C886" s="3" t="str">
        <f t="shared" si="13"/>
        <v>Q9H4K7_206</v>
      </c>
      <c r="D886" s="2" t="s">
        <v>8979</v>
      </c>
      <c r="E886" s="2" t="s">
        <v>8981</v>
      </c>
      <c r="F886" s="2" t="s">
        <v>28926</v>
      </c>
      <c r="G886" s="3" t="s">
        <v>19437</v>
      </c>
      <c r="H886" s="2" t="s">
        <v>28927</v>
      </c>
      <c r="I886" s="2" t="s">
        <v>24614</v>
      </c>
      <c r="J886" s="6">
        <v>4.71</v>
      </c>
      <c r="K886" s="6">
        <v>0.57982999999999996</v>
      </c>
      <c r="L886" s="2">
        <v>3</v>
      </c>
      <c r="M886" s="2">
        <v>2</v>
      </c>
    </row>
    <row r="887" spans="1:13" x14ac:dyDescent="0.2">
      <c r="A887" s="2" t="s">
        <v>7199</v>
      </c>
      <c r="B887" s="3">
        <v>419</v>
      </c>
      <c r="C887" s="3" t="str">
        <f t="shared" si="13"/>
        <v>Q9H0H5_419</v>
      </c>
      <c r="D887" s="2" t="s">
        <v>7200</v>
      </c>
      <c r="E887" s="2" t="s">
        <v>7202</v>
      </c>
      <c r="F887" s="2" t="s">
        <v>30424</v>
      </c>
      <c r="G887" s="3" t="s">
        <v>19443</v>
      </c>
      <c r="H887" s="2" t="s">
        <v>30425</v>
      </c>
      <c r="I887" s="2" t="s">
        <v>19445</v>
      </c>
      <c r="J887" s="6">
        <v>4.71</v>
      </c>
      <c r="K887" s="6" t="s">
        <v>6</v>
      </c>
      <c r="L887" s="2">
        <v>1</v>
      </c>
      <c r="M887" s="2">
        <v>1</v>
      </c>
    </row>
    <row r="888" spans="1:13" x14ac:dyDescent="0.2">
      <c r="A888" s="2" t="s">
        <v>1238</v>
      </c>
      <c r="B888" s="3">
        <v>261</v>
      </c>
      <c r="C888" s="3" t="str">
        <f t="shared" si="13"/>
        <v>P26639_261</v>
      </c>
      <c r="D888" s="2" t="s">
        <v>1239</v>
      </c>
      <c r="E888" s="2" t="s">
        <v>1241</v>
      </c>
      <c r="F888" s="2" t="s">
        <v>31686</v>
      </c>
      <c r="G888" s="3" t="s">
        <v>19433</v>
      </c>
      <c r="H888" s="2" t="s">
        <v>31687</v>
      </c>
      <c r="I888" s="2" t="s">
        <v>19435</v>
      </c>
      <c r="J888" s="6">
        <v>4.71</v>
      </c>
      <c r="K888" s="6" t="s">
        <v>6</v>
      </c>
      <c r="L888" s="2">
        <v>1</v>
      </c>
      <c r="M888" s="2">
        <v>1</v>
      </c>
    </row>
    <row r="889" spans="1:13" x14ac:dyDescent="0.2">
      <c r="A889" s="2" t="s">
        <v>8984</v>
      </c>
      <c r="B889" s="3">
        <v>352</v>
      </c>
      <c r="C889" s="3" t="str">
        <f t="shared" si="13"/>
        <v>Q9Y4L1_352</v>
      </c>
      <c r="D889" s="2" t="s">
        <v>8985</v>
      </c>
      <c r="E889" s="2" t="s">
        <v>8987</v>
      </c>
      <c r="F889" s="2" t="s">
        <v>27942</v>
      </c>
      <c r="G889" s="3" t="s">
        <v>19457</v>
      </c>
      <c r="H889" s="2" t="s">
        <v>27943</v>
      </c>
      <c r="I889" s="2" t="s">
        <v>19532</v>
      </c>
      <c r="J889" s="6">
        <v>4.7050000000000001</v>
      </c>
      <c r="K889" s="6">
        <v>0.10607</v>
      </c>
      <c r="L889" s="2">
        <v>3</v>
      </c>
      <c r="M889" s="2">
        <v>2</v>
      </c>
    </row>
    <row r="890" spans="1:13" x14ac:dyDescent="0.2">
      <c r="A890" s="2" t="s">
        <v>5817</v>
      </c>
      <c r="B890" s="3">
        <v>130</v>
      </c>
      <c r="C890" s="3" t="str">
        <f t="shared" si="13"/>
        <v>Q9NRW3_130</v>
      </c>
      <c r="D890" s="2" t="s">
        <v>5818</v>
      </c>
      <c r="E890" s="2" t="s">
        <v>5819</v>
      </c>
      <c r="F890" s="2" t="s">
        <v>25425</v>
      </c>
      <c r="G890" s="3" t="s">
        <v>19461</v>
      </c>
      <c r="H890" s="2" t="s">
        <v>25426</v>
      </c>
      <c r="I890" s="2" t="s">
        <v>25427</v>
      </c>
      <c r="J890" s="6">
        <v>4.7</v>
      </c>
      <c r="K890" s="6" t="s">
        <v>6</v>
      </c>
      <c r="L890" s="2">
        <v>3</v>
      </c>
      <c r="M890" s="2">
        <v>1</v>
      </c>
    </row>
    <row r="891" spans="1:13" x14ac:dyDescent="0.2">
      <c r="A891" s="2" t="s">
        <v>5095</v>
      </c>
      <c r="B891" s="3">
        <v>23</v>
      </c>
      <c r="C891" s="3" t="str">
        <f t="shared" si="13"/>
        <v>P62854_23</v>
      </c>
      <c r="D891" s="2" t="s">
        <v>5096</v>
      </c>
      <c r="E891" s="2" t="s">
        <v>5098</v>
      </c>
      <c r="F891" s="2" t="s">
        <v>30854</v>
      </c>
      <c r="G891" s="3" t="s">
        <v>19437</v>
      </c>
      <c r="H891" s="2" t="s">
        <v>30855</v>
      </c>
      <c r="I891" s="2" t="s">
        <v>26443</v>
      </c>
      <c r="J891" s="6">
        <v>4.6974999999999998</v>
      </c>
      <c r="K891" s="6">
        <v>3.8890000000000001E-2</v>
      </c>
      <c r="L891" s="2">
        <v>3</v>
      </c>
      <c r="M891" s="2">
        <v>2</v>
      </c>
    </row>
    <row r="892" spans="1:13" x14ac:dyDescent="0.2">
      <c r="A892" s="2" t="s">
        <v>9002</v>
      </c>
      <c r="B892" s="3">
        <v>101</v>
      </c>
      <c r="C892" s="3" t="str">
        <f t="shared" si="13"/>
        <v>O75947_101</v>
      </c>
      <c r="D892" s="2" t="s">
        <v>9003</v>
      </c>
      <c r="E892" s="2" t="s">
        <v>9005</v>
      </c>
      <c r="F892" s="2" t="s">
        <v>25595</v>
      </c>
      <c r="G892" s="3" t="s">
        <v>19443</v>
      </c>
      <c r="H892" s="2" t="s">
        <v>25596</v>
      </c>
      <c r="I892" s="2" t="s">
        <v>19445</v>
      </c>
      <c r="J892" s="6">
        <v>4.6900000000000004</v>
      </c>
      <c r="K892" s="6" t="s">
        <v>6</v>
      </c>
      <c r="L892" s="2">
        <v>1</v>
      </c>
      <c r="M892" s="2">
        <v>1</v>
      </c>
    </row>
    <row r="893" spans="1:13" x14ac:dyDescent="0.2">
      <c r="A893" s="2" t="s">
        <v>1121</v>
      </c>
      <c r="B893" s="3">
        <v>134</v>
      </c>
      <c r="C893" s="3" t="str">
        <f t="shared" si="13"/>
        <v>P22102_134</v>
      </c>
      <c r="D893" s="2" t="s">
        <v>1122</v>
      </c>
      <c r="E893" s="2" t="s">
        <v>1124</v>
      </c>
      <c r="F893" s="2" t="s">
        <v>27465</v>
      </c>
      <c r="G893" s="3" t="s">
        <v>19433</v>
      </c>
      <c r="H893" s="2" t="s">
        <v>27466</v>
      </c>
      <c r="I893" s="2" t="s">
        <v>19435</v>
      </c>
      <c r="J893" s="6">
        <v>4.6900000000000004</v>
      </c>
      <c r="K893" s="6" t="s">
        <v>6</v>
      </c>
      <c r="L893" s="2">
        <v>1</v>
      </c>
      <c r="M893" s="2">
        <v>1</v>
      </c>
    </row>
    <row r="894" spans="1:13" x14ac:dyDescent="0.2">
      <c r="A894" s="2" t="s">
        <v>8989</v>
      </c>
      <c r="B894" s="3">
        <v>38</v>
      </c>
      <c r="C894" s="3" t="str">
        <f t="shared" si="13"/>
        <v>Q9H9P8_38</v>
      </c>
      <c r="D894" s="2" t="s">
        <v>8990</v>
      </c>
      <c r="E894" s="2" t="s">
        <v>8992</v>
      </c>
      <c r="F894" s="2" t="s">
        <v>28288</v>
      </c>
      <c r="G894" s="3" t="s">
        <v>19433</v>
      </c>
      <c r="H894" s="2" t="s">
        <v>27466</v>
      </c>
      <c r="I894" s="2" t="s">
        <v>19435</v>
      </c>
      <c r="J894" s="6">
        <v>4.6900000000000004</v>
      </c>
      <c r="K894" s="6" t="s">
        <v>6</v>
      </c>
      <c r="L894" s="2">
        <v>1</v>
      </c>
      <c r="M894" s="2">
        <v>1</v>
      </c>
    </row>
    <row r="895" spans="1:13" x14ac:dyDescent="0.2">
      <c r="A895" s="2" t="s">
        <v>8997</v>
      </c>
      <c r="B895" s="3">
        <v>419</v>
      </c>
      <c r="C895" s="3" t="str">
        <f t="shared" si="13"/>
        <v>Q7L2J0_419</v>
      </c>
      <c r="D895" s="2" t="s">
        <v>8998</v>
      </c>
      <c r="E895" s="2" t="s">
        <v>9000</v>
      </c>
      <c r="F895" s="2" t="s">
        <v>28703</v>
      </c>
      <c r="G895" s="3" t="s">
        <v>19433</v>
      </c>
      <c r="H895" s="2" t="s">
        <v>27466</v>
      </c>
      <c r="I895" s="2" t="s">
        <v>19435</v>
      </c>
      <c r="J895" s="6">
        <v>4.6900000000000004</v>
      </c>
      <c r="K895" s="6" t="s">
        <v>6</v>
      </c>
      <c r="L895" s="2">
        <v>1</v>
      </c>
      <c r="M895" s="2">
        <v>1</v>
      </c>
    </row>
    <row r="896" spans="1:13" x14ac:dyDescent="0.2">
      <c r="A896" s="2" t="s">
        <v>8993</v>
      </c>
      <c r="B896" s="3">
        <v>376</v>
      </c>
      <c r="C896" s="3" t="str">
        <f t="shared" si="13"/>
        <v>P52569_376</v>
      </c>
      <c r="D896" s="2" t="s">
        <v>8994</v>
      </c>
      <c r="E896" s="2" t="s">
        <v>8996</v>
      </c>
      <c r="F896" s="2" t="s">
        <v>31257</v>
      </c>
      <c r="G896" s="3" t="s">
        <v>19433</v>
      </c>
      <c r="H896" s="2" t="s">
        <v>27466</v>
      </c>
      <c r="I896" s="2" t="s">
        <v>19435</v>
      </c>
      <c r="J896" s="6">
        <v>4.6900000000000004</v>
      </c>
      <c r="K896" s="6" t="s">
        <v>6</v>
      </c>
      <c r="L896" s="2">
        <v>1</v>
      </c>
      <c r="M896" s="2">
        <v>1</v>
      </c>
    </row>
    <row r="897" spans="1:13" x14ac:dyDescent="0.2">
      <c r="A897" s="2" t="s">
        <v>3659</v>
      </c>
      <c r="B897" s="3">
        <v>653</v>
      </c>
      <c r="C897" s="3" t="str">
        <f t="shared" si="13"/>
        <v>Q96QK1_653</v>
      </c>
      <c r="D897" s="2" t="s">
        <v>3660</v>
      </c>
      <c r="E897" s="2" t="s">
        <v>3662</v>
      </c>
      <c r="F897" s="2" t="s">
        <v>32424</v>
      </c>
      <c r="G897" s="3" t="s">
        <v>19443</v>
      </c>
      <c r="H897" s="2" t="s">
        <v>25596</v>
      </c>
      <c r="I897" s="2" t="s">
        <v>19445</v>
      </c>
      <c r="J897" s="6">
        <v>4.6900000000000004</v>
      </c>
      <c r="K897" s="6" t="s">
        <v>6</v>
      </c>
      <c r="L897" s="2">
        <v>1</v>
      </c>
      <c r="M897" s="2">
        <v>1</v>
      </c>
    </row>
    <row r="898" spans="1:13" x14ac:dyDescent="0.2">
      <c r="A898" s="2" t="s">
        <v>9006</v>
      </c>
      <c r="B898" s="3">
        <v>637</v>
      </c>
      <c r="C898" s="3" t="str">
        <f t="shared" ref="C898:C961" si="14">A898&amp;"_"&amp;B898</f>
        <v>P51798_637</v>
      </c>
      <c r="D898" s="2" t="s">
        <v>9007</v>
      </c>
      <c r="E898" s="2" t="s">
        <v>9009</v>
      </c>
      <c r="F898" s="2" t="s">
        <v>26191</v>
      </c>
      <c r="G898" s="3" t="s">
        <v>19443</v>
      </c>
      <c r="H898" s="2" t="s">
        <v>26192</v>
      </c>
      <c r="I898" s="2" t="s">
        <v>19445</v>
      </c>
      <c r="J898" s="6">
        <v>4.68</v>
      </c>
      <c r="K898" s="6" t="s">
        <v>6</v>
      </c>
      <c r="L898" s="2">
        <v>1</v>
      </c>
      <c r="M898" s="2">
        <v>1</v>
      </c>
    </row>
    <row r="899" spans="1:13" x14ac:dyDescent="0.2">
      <c r="A899" s="2" t="s">
        <v>2154</v>
      </c>
      <c r="B899" s="3">
        <v>148</v>
      </c>
      <c r="C899" s="3" t="str">
        <f t="shared" si="14"/>
        <v>P62191_148</v>
      </c>
      <c r="D899" s="2" t="s">
        <v>2155</v>
      </c>
      <c r="E899" s="2" t="s">
        <v>2157</v>
      </c>
      <c r="F899" s="2" t="s">
        <v>30214</v>
      </c>
      <c r="G899" s="3" t="s">
        <v>19443</v>
      </c>
      <c r="H899" s="2" t="s">
        <v>26192</v>
      </c>
      <c r="I899" s="2" t="s">
        <v>19445</v>
      </c>
      <c r="J899" s="6">
        <v>4.68</v>
      </c>
      <c r="K899" s="6" t="s">
        <v>6</v>
      </c>
      <c r="L899" s="2">
        <v>1</v>
      </c>
      <c r="M899" s="2">
        <v>1</v>
      </c>
    </row>
    <row r="900" spans="1:13" x14ac:dyDescent="0.2">
      <c r="A900" s="2" t="s">
        <v>9011</v>
      </c>
      <c r="B900" s="3">
        <v>493</v>
      </c>
      <c r="C900" s="3" t="str">
        <f t="shared" si="14"/>
        <v>Q9Y285_493</v>
      </c>
      <c r="D900" s="2" t="s">
        <v>9012</v>
      </c>
      <c r="E900" s="2" t="s">
        <v>9014</v>
      </c>
      <c r="F900" s="2" t="s">
        <v>27242</v>
      </c>
      <c r="G900" s="3" t="s">
        <v>19471</v>
      </c>
      <c r="H900" s="2" t="s">
        <v>27243</v>
      </c>
      <c r="I900" s="2" t="s">
        <v>20113</v>
      </c>
      <c r="J900" s="6">
        <v>4.665</v>
      </c>
      <c r="K900" s="6" t="s">
        <v>6</v>
      </c>
      <c r="L900" s="2">
        <v>2</v>
      </c>
      <c r="M900" s="2">
        <v>1</v>
      </c>
    </row>
    <row r="901" spans="1:13" x14ac:dyDescent="0.2">
      <c r="A901" s="2" t="s">
        <v>6333</v>
      </c>
      <c r="B901" s="3">
        <v>195</v>
      </c>
      <c r="C901" s="3" t="str">
        <f t="shared" si="14"/>
        <v>P27635_195</v>
      </c>
      <c r="D901" s="2" t="s">
        <v>6334</v>
      </c>
      <c r="E901" s="2" t="s">
        <v>6336</v>
      </c>
      <c r="F901" s="2" t="s">
        <v>30689</v>
      </c>
      <c r="G901" s="3" t="s">
        <v>20918</v>
      </c>
      <c r="H901" s="2" t="s">
        <v>27243</v>
      </c>
      <c r="I901" s="2" t="s">
        <v>30690</v>
      </c>
      <c r="J901" s="6">
        <v>4.665</v>
      </c>
      <c r="K901" s="6" t="s">
        <v>6</v>
      </c>
      <c r="L901" s="2">
        <v>6</v>
      </c>
      <c r="M901" s="2">
        <v>1</v>
      </c>
    </row>
    <row r="902" spans="1:13" x14ac:dyDescent="0.2">
      <c r="A902" s="2" t="s">
        <v>5212</v>
      </c>
      <c r="B902" s="3">
        <v>346</v>
      </c>
      <c r="C902" s="3" t="str">
        <f t="shared" si="14"/>
        <v>Q12979_346</v>
      </c>
      <c r="D902" s="2" t="s">
        <v>5213</v>
      </c>
      <c r="E902" s="2" t="s">
        <v>5215</v>
      </c>
      <c r="F902" s="2" t="s">
        <v>25046</v>
      </c>
      <c r="G902" s="3" t="s">
        <v>19443</v>
      </c>
      <c r="H902" s="2" t="s">
        <v>25047</v>
      </c>
      <c r="I902" s="2" t="s">
        <v>19445</v>
      </c>
      <c r="J902" s="6">
        <v>4.66</v>
      </c>
      <c r="K902" s="6" t="s">
        <v>6</v>
      </c>
      <c r="L902" s="2">
        <v>1</v>
      </c>
      <c r="M902" s="2">
        <v>1</v>
      </c>
    </row>
    <row r="903" spans="1:13" x14ac:dyDescent="0.2">
      <c r="A903" s="2" t="s">
        <v>9015</v>
      </c>
      <c r="B903" s="3">
        <v>465</v>
      </c>
      <c r="C903" s="3" t="str">
        <f t="shared" si="14"/>
        <v>O15360_465</v>
      </c>
      <c r="D903" s="2" t="s">
        <v>9016</v>
      </c>
      <c r="E903" s="2" t="s">
        <v>9018</v>
      </c>
      <c r="F903" s="2" t="s">
        <v>27237</v>
      </c>
      <c r="G903" s="3" t="s">
        <v>19433</v>
      </c>
      <c r="H903" s="2" t="s">
        <v>27238</v>
      </c>
      <c r="I903" s="2" t="s">
        <v>19435</v>
      </c>
      <c r="J903" s="6">
        <v>4.66</v>
      </c>
      <c r="K903" s="6" t="s">
        <v>6</v>
      </c>
      <c r="L903" s="2">
        <v>1</v>
      </c>
      <c r="M903" s="2">
        <v>1</v>
      </c>
    </row>
    <row r="904" spans="1:13" x14ac:dyDescent="0.2">
      <c r="A904" s="2" t="s">
        <v>9019</v>
      </c>
      <c r="B904" s="3">
        <v>991</v>
      </c>
      <c r="C904" s="3" t="str">
        <f t="shared" si="14"/>
        <v>P29474_991</v>
      </c>
      <c r="D904" s="2" t="s">
        <v>9020</v>
      </c>
      <c r="E904" s="2" t="s">
        <v>9022</v>
      </c>
      <c r="F904" s="2" t="s">
        <v>29317</v>
      </c>
      <c r="G904" s="3" t="s">
        <v>19443</v>
      </c>
      <c r="H904" s="2" t="s">
        <v>25047</v>
      </c>
      <c r="I904" s="2" t="s">
        <v>19445</v>
      </c>
      <c r="J904" s="6">
        <v>4.66</v>
      </c>
      <c r="K904" s="6" t="s">
        <v>6</v>
      </c>
      <c r="L904" s="2">
        <v>1</v>
      </c>
      <c r="M904" s="2">
        <v>1</v>
      </c>
    </row>
    <row r="905" spans="1:13" x14ac:dyDescent="0.2">
      <c r="A905" s="2" t="s">
        <v>5169</v>
      </c>
      <c r="B905" s="3">
        <v>662</v>
      </c>
      <c r="C905" s="3" t="str">
        <f t="shared" si="14"/>
        <v>Q04637_662</v>
      </c>
      <c r="D905" s="2" t="s">
        <v>5170</v>
      </c>
      <c r="E905" s="2" t="s">
        <v>5171</v>
      </c>
      <c r="F905" s="2" t="s">
        <v>26993</v>
      </c>
      <c r="G905" s="3" t="s">
        <v>19447</v>
      </c>
      <c r="H905" s="2" t="s">
        <v>26994</v>
      </c>
      <c r="I905" s="2" t="s">
        <v>19449</v>
      </c>
      <c r="J905" s="6">
        <v>4.6550000000000002</v>
      </c>
      <c r="K905" s="6">
        <v>1.16673</v>
      </c>
      <c r="L905" s="2">
        <v>2</v>
      </c>
      <c r="M905" s="2">
        <v>2</v>
      </c>
    </row>
    <row r="906" spans="1:13" x14ac:dyDescent="0.2">
      <c r="A906" s="2" t="s">
        <v>7787</v>
      </c>
      <c r="B906" s="3">
        <v>75</v>
      </c>
      <c r="C906" s="3" t="str">
        <f t="shared" si="14"/>
        <v>Q8IV48_75</v>
      </c>
      <c r="D906" s="2" t="s">
        <v>7788</v>
      </c>
      <c r="E906" s="2" t="s">
        <v>7790</v>
      </c>
      <c r="F906" s="2" t="s">
        <v>27115</v>
      </c>
      <c r="G906" s="3" t="s">
        <v>19433</v>
      </c>
      <c r="H906" s="2" t="s">
        <v>27116</v>
      </c>
      <c r="I906" s="2" t="s">
        <v>19435</v>
      </c>
      <c r="J906" s="6">
        <v>4.6500000000000004</v>
      </c>
      <c r="K906" s="6" t="s">
        <v>6</v>
      </c>
      <c r="L906" s="2">
        <v>1</v>
      </c>
      <c r="M906" s="2">
        <v>1</v>
      </c>
    </row>
    <row r="907" spans="1:13" x14ac:dyDescent="0.2">
      <c r="A907" s="2" t="s">
        <v>9026</v>
      </c>
      <c r="B907" s="3">
        <v>195</v>
      </c>
      <c r="C907" s="3" t="str">
        <f t="shared" si="14"/>
        <v>Q9Y296_195</v>
      </c>
      <c r="D907" s="2" t="s">
        <v>9027</v>
      </c>
      <c r="E907" s="2" t="s">
        <v>9029</v>
      </c>
      <c r="F907" s="2" t="s">
        <v>32003</v>
      </c>
      <c r="G907" s="3" t="s">
        <v>19433</v>
      </c>
      <c r="H907" s="2" t="s">
        <v>27116</v>
      </c>
      <c r="I907" s="2" t="s">
        <v>19435</v>
      </c>
      <c r="J907" s="6">
        <v>4.6500000000000004</v>
      </c>
      <c r="K907" s="6" t="s">
        <v>6</v>
      </c>
      <c r="L907" s="2">
        <v>1</v>
      </c>
      <c r="M907" s="2">
        <v>1</v>
      </c>
    </row>
    <row r="908" spans="1:13" x14ac:dyDescent="0.2">
      <c r="A908" s="2" t="s">
        <v>1836</v>
      </c>
      <c r="B908" s="3">
        <v>282</v>
      </c>
      <c r="C908" s="3" t="str">
        <f t="shared" si="14"/>
        <v>P51116_282</v>
      </c>
      <c r="D908" s="2" t="s">
        <v>1837</v>
      </c>
      <c r="E908" s="2" t="s">
        <v>1839</v>
      </c>
      <c r="F908" s="2" t="s">
        <v>27418</v>
      </c>
      <c r="G908" s="3" t="s">
        <v>19443</v>
      </c>
      <c r="H908" s="2" t="s">
        <v>27419</v>
      </c>
      <c r="I908" s="2" t="s">
        <v>19445</v>
      </c>
      <c r="J908" s="6">
        <v>4.6399999999999997</v>
      </c>
      <c r="K908" s="6" t="s">
        <v>6</v>
      </c>
      <c r="L908" s="2">
        <v>1</v>
      </c>
      <c r="M908" s="2">
        <v>1</v>
      </c>
    </row>
    <row r="909" spans="1:13" x14ac:dyDescent="0.2">
      <c r="A909" s="2" t="s">
        <v>576</v>
      </c>
      <c r="B909" s="3">
        <v>152</v>
      </c>
      <c r="C909" s="3" t="str">
        <f t="shared" si="14"/>
        <v>P04406_152</v>
      </c>
      <c r="D909" s="2" t="s">
        <v>577</v>
      </c>
      <c r="E909" s="2" t="s">
        <v>579</v>
      </c>
      <c r="F909" s="2" t="s">
        <v>27447</v>
      </c>
      <c r="G909" s="3" t="s">
        <v>27448</v>
      </c>
      <c r="H909" s="2" t="s">
        <v>27449</v>
      </c>
      <c r="I909" s="2" t="s">
        <v>27450</v>
      </c>
      <c r="J909" s="6">
        <v>4.6375000000000002</v>
      </c>
      <c r="K909" s="6">
        <v>8.8389999999999996E-2</v>
      </c>
      <c r="L909" s="2">
        <v>23</v>
      </c>
      <c r="M909" s="2">
        <v>2</v>
      </c>
    </row>
    <row r="910" spans="1:13" x14ac:dyDescent="0.2">
      <c r="A910" s="2" t="s">
        <v>1412</v>
      </c>
      <c r="B910" s="3">
        <v>146</v>
      </c>
      <c r="C910" s="3" t="str">
        <f t="shared" si="14"/>
        <v>P34932_146</v>
      </c>
      <c r="D910" s="2" t="s">
        <v>1413</v>
      </c>
      <c r="E910" s="2" t="s">
        <v>1415</v>
      </c>
      <c r="F910" s="2" t="s">
        <v>27888</v>
      </c>
      <c r="G910" s="3" t="s">
        <v>19433</v>
      </c>
      <c r="H910" s="2" t="s">
        <v>27889</v>
      </c>
      <c r="I910" s="2" t="s">
        <v>19435</v>
      </c>
      <c r="J910" s="6">
        <v>4.62</v>
      </c>
      <c r="K910" s="6" t="s">
        <v>6</v>
      </c>
      <c r="L910" s="2">
        <v>1</v>
      </c>
      <c r="M910" s="2">
        <v>1</v>
      </c>
    </row>
    <row r="911" spans="1:13" x14ac:dyDescent="0.2">
      <c r="A911" s="2" t="s">
        <v>9031</v>
      </c>
      <c r="B911" s="3">
        <v>104</v>
      </c>
      <c r="C911" s="3" t="str">
        <f t="shared" si="14"/>
        <v>Q9H0V9_104</v>
      </c>
      <c r="D911" s="2" t="s">
        <v>9032</v>
      </c>
      <c r="E911" s="2" t="s">
        <v>9034</v>
      </c>
      <c r="F911" s="2" t="s">
        <v>28406</v>
      </c>
      <c r="G911" s="3" t="s">
        <v>19433</v>
      </c>
      <c r="H911" s="2" t="s">
        <v>27889</v>
      </c>
      <c r="I911" s="2" t="s">
        <v>19435</v>
      </c>
      <c r="J911" s="6">
        <v>4.62</v>
      </c>
      <c r="K911" s="6" t="s">
        <v>6</v>
      </c>
      <c r="L911" s="2">
        <v>1</v>
      </c>
      <c r="M911" s="2">
        <v>1</v>
      </c>
    </row>
    <row r="912" spans="1:13" x14ac:dyDescent="0.2">
      <c r="A912" s="2" t="s">
        <v>9036</v>
      </c>
      <c r="B912" s="3">
        <v>576</v>
      </c>
      <c r="C912" s="3" t="str">
        <f t="shared" si="14"/>
        <v>Q9Y4C2_576</v>
      </c>
      <c r="D912" s="2" t="s">
        <v>9037</v>
      </c>
      <c r="E912" s="2" t="s">
        <v>9039</v>
      </c>
      <c r="F912" s="2" t="s">
        <v>31718</v>
      </c>
      <c r="G912" s="3" t="s">
        <v>19627</v>
      </c>
      <c r="H912" s="2" t="s">
        <v>31719</v>
      </c>
      <c r="I912" s="2" t="s">
        <v>31720</v>
      </c>
      <c r="J912" s="6">
        <v>4.6150000000000002</v>
      </c>
      <c r="K912" s="6">
        <v>0.68589</v>
      </c>
      <c r="L912" s="2">
        <v>4</v>
      </c>
      <c r="M912" s="2">
        <v>2</v>
      </c>
    </row>
    <row r="913" spans="1:13" x14ac:dyDescent="0.2">
      <c r="A913" s="2" t="s">
        <v>4695</v>
      </c>
      <c r="B913" s="3">
        <v>139</v>
      </c>
      <c r="C913" s="3" t="str">
        <f t="shared" si="14"/>
        <v>O15270_139</v>
      </c>
      <c r="D913" s="2" t="s">
        <v>4696</v>
      </c>
      <c r="E913" s="2" t="s">
        <v>4697</v>
      </c>
      <c r="F913" s="2" t="s">
        <v>31460</v>
      </c>
      <c r="G913" s="3" t="s">
        <v>19471</v>
      </c>
      <c r="H913" s="2" t="s">
        <v>31461</v>
      </c>
      <c r="I913" s="2" t="s">
        <v>31462</v>
      </c>
      <c r="J913" s="6">
        <v>4.5999999999999996</v>
      </c>
      <c r="K913" s="6" t="s">
        <v>6</v>
      </c>
      <c r="L913" s="2">
        <v>2</v>
      </c>
      <c r="M913" s="2">
        <v>1</v>
      </c>
    </row>
    <row r="914" spans="1:13" x14ac:dyDescent="0.2">
      <c r="A914" s="2" t="s">
        <v>1100</v>
      </c>
      <c r="B914" s="3">
        <v>27</v>
      </c>
      <c r="C914" s="3" t="str">
        <f t="shared" si="14"/>
        <v>P21980_27</v>
      </c>
      <c r="D914" s="2" t="s">
        <v>1101</v>
      </c>
      <c r="E914" s="2" t="s">
        <v>1103</v>
      </c>
      <c r="F914" s="2" t="s">
        <v>31790</v>
      </c>
      <c r="G914" s="3" t="s">
        <v>19433</v>
      </c>
      <c r="H914" s="2" t="s">
        <v>31461</v>
      </c>
      <c r="I914" s="2" t="s">
        <v>19435</v>
      </c>
      <c r="J914" s="6">
        <v>4.5999999999999996</v>
      </c>
      <c r="K914" s="6" t="s">
        <v>6</v>
      </c>
      <c r="L914" s="2">
        <v>1</v>
      </c>
      <c r="M914" s="2">
        <v>1</v>
      </c>
    </row>
    <row r="915" spans="1:13" x14ac:dyDescent="0.2">
      <c r="A915" s="2" t="s">
        <v>1493</v>
      </c>
      <c r="B915" s="3">
        <v>366</v>
      </c>
      <c r="C915" s="3" t="str">
        <f t="shared" si="14"/>
        <v>P38646_366</v>
      </c>
      <c r="D915" s="2" t="s">
        <v>1494</v>
      </c>
      <c r="E915" s="2" t="s">
        <v>1496</v>
      </c>
      <c r="F915" s="2" t="s">
        <v>27900</v>
      </c>
      <c r="G915" s="3" t="s">
        <v>19597</v>
      </c>
      <c r="H915" s="2" t="s">
        <v>27901</v>
      </c>
      <c r="I915" s="2" t="s">
        <v>27902</v>
      </c>
      <c r="J915" s="6">
        <v>4.5975000000000001</v>
      </c>
      <c r="K915" s="6">
        <v>0.31466</v>
      </c>
      <c r="L915" s="2">
        <v>8</v>
      </c>
      <c r="M915" s="2">
        <v>2</v>
      </c>
    </row>
    <row r="916" spans="1:13" x14ac:dyDescent="0.2">
      <c r="A916" s="2" t="s">
        <v>8743</v>
      </c>
      <c r="B916" s="3">
        <v>563</v>
      </c>
      <c r="C916" s="3" t="str">
        <f t="shared" si="14"/>
        <v>Q13111_563</v>
      </c>
      <c r="D916" s="2" t="s">
        <v>8744</v>
      </c>
      <c r="E916" s="2" t="s">
        <v>8746</v>
      </c>
      <c r="F916" s="2" t="s">
        <v>26104</v>
      </c>
      <c r="G916" s="3" t="s">
        <v>19447</v>
      </c>
      <c r="H916" s="2" t="s">
        <v>26105</v>
      </c>
      <c r="I916" s="2" t="s">
        <v>19449</v>
      </c>
      <c r="J916" s="6">
        <v>4.59</v>
      </c>
      <c r="K916" s="6">
        <v>1.30108</v>
      </c>
      <c r="L916" s="2">
        <v>2</v>
      </c>
      <c r="M916" s="2">
        <v>2</v>
      </c>
    </row>
    <row r="917" spans="1:13" x14ac:dyDescent="0.2">
      <c r="A917" s="2" t="s">
        <v>8863</v>
      </c>
      <c r="B917" s="3">
        <v>553</v>
      </c>
      <c r="C917" s="3" t="str">
        <f t="shared" si="14"/>
        <v>Q8N3E9_553</v>
      </c>
      <c r="D917" s="2" t="s">
        <v>8864</v>
      </c>
      <c r="E917" s="2" t="s">
        <v>8866</v>
      </c>
      <c r="F917" s="2" t="s">
        <v>29819</v>
      </c>
      <c r="G917" s="3" t="s">
        <v>19433</v>
      </c>
      <c r="H917" s="2" t="s">
        <v>29820</v>
      </c>
      <c r="I917" s="2" t="s">
        <v>19435</v>
      </c>
      <c r="J917" s="6">
        <v>4.59</v>
      </c>
      <c r="K917" s="6" t="s">
        <v>6</v>
      </c>
      <c r="L917" s="2">
        <v>1</v>
      </c>
      <c r="M917" s="2">
        <v>1</v>
      </c>
    </row>
    <row r="918" spans="1:13" x14ac:dyDescent="0.2">
      <c r="A918" s="2" t="s">
        <v>9041</v>
      </c>
      <c r="B918" s="3">
        <v>291</v>
      </c>
      <c r="C918" s="3" t="str">
        <f t="shared" si="14"/>
        <v>Q8NB90_291</v>
      </c>
      <c r="D918" s="2" t="s">
        <v>9042</v>
      </c>
      <c r="E918" s="2" t="s">
        <v>9044</v>
      </c>
      <c r="F918" s="2" t="s">
        <v>31410</v>
      </c>
      <c r="G918" s="3" t="s">
        <v>19477</v>
      </c>
      <c r="H918" s="2" t="s">
        <v>29820</v>
      </c>
      <c r="I918" s="2" t="s">
        <v>19535</v>
      </c>
      <c r="J918" s="6">
        <v>4.59</v>
      </c>
      <c r="K918" s="6" t="s">
        <v>6</v>
      </c>
      <c r="L918" s="2">
        <v>3</v>
      </c>
      <c r="M918" s="2">
        <v>1</v>
      </c>
    </row>
    <row r="919" spans="1:13" x14ac:dyDescent="0.2">
      <c r="A919" s="2" t="s">
        <v>1934</v>
      </c>
      <c r="B919" s="3">
        <v>442</v>
      </c>
      <c r="C919" s="3" t="str">
        <f t="shared" si="14"/>
        <v>P54577_442</v>
      </c>
      <c r="D919" s="2" t="s">
        <v>1935</v>
      </c>
      <c r="E919" s="2" t="s">
        <v>1937</v>
      </c>
      <c r="F919" s="2" t="s">
        <v>32546</v>
      </c>
      <c r="G919" s="3" t="s">
        <v>19433</v>
      </c>
      <c r="H919" s="2" t="s">
        <v>29820</v>
      </c>
      <c r="I919" s="2" t="s">
        <v>19435</v>
      </c>
      <c r="J919" s="6">
        <v>4.59</v>
      </c>
      <c r="K919" s="6" t="s">
        <v>6</v>
      </c>
      <c r="L919" s="2">
        <v>1</v>
      </c>
      <c r="M919" s="2">
        <v>1</v>
      </c>
    </row>
    <row r="920" spans="1:13" x14ac:dyDescent="0.2">
      <c r="A920" s="2" t="s">
        <v>8004</v>
      </c>
      <c r="B920" s="3">
        <v>655</v>
      </c>
      <c r="C920" s="3" t="str">
        <f t="shared" si="14"/>
        <v>Q8NE71_655</v>
      </c>
      <c r="D920" s="2" t="s">
        <v>8005</v>
      </c>
      <c r="E920" s="2" t="s">
        <v>8007</v>
      </c>
      <c r="F920" s="2" t="s">
        <v>25034</v>
      </c>
      <c r="G920" s="3" t="s">
        <v>19447</v>
      </c>
      <c r="H920" s="2" t="s">
        <v>25035</v>
      </c>
      <c r="I920" s="2" t="s">
        <v>19449</v>
      </c>
      <c r="J920" s="6">
        <v>4.585</v>
      </c>
      <c r="K920" s="6">
        <v>1.35057</v>
      </c>
      <c r="L920" s="2">
        <v>2</v>
      </c>
      <c r="M920" s="2">
        <v>2</v>
      </c>
    </row>
    <row r="921" spans="1:13" x14ac:dyDescent="0.2">
      <c r="A921" s="2" t="s">
        <v>9053</v>
      </c>
      <c r="B921" s="3">
        <v>600</v>
      </c>
      <c r="C921" s="3" t="str">
        <f t="shared" si="14"/>
        <v>Q5SNT2_600</v>
      </c>
      <c r="D921" s="2" t="s">
        <v>9054</v>
      </c>
      <c r="E921" s="2" t="s">
        <v>9056</v>
      </c>
      <c r="F921" s="2" t="s">
        <v>31900</v>
      </c>
      <c r="G921" s="3" t="s">
        <v>19433</v>
      </c>
      <c r="H921" s="2" t="s">
        <v>31901</v>
      </c>
      <c r="I921" s="2" t="s">
        <v>19435</v>
      </c>
      <c r="J921" s="6">
        <v>4.58</v>
      </c>
      <c r="K921" s="6" t="s">
        <v>6</v>
      </c>
      <c r="L921" s="2">
        <v>1</v>
      </c>
      <c r="M921" s="2">
        <v>1</v>
      </c>
    </row>
    <row r="922" spans="1:13" x14ac:dyDescent="0.2">
      <c r="A922" s="2" t="s">
        <v>9049</v>
      </c>
      <c r="B922" s="3">
        <v>350</v>
      </c>
      <c r="C922" s="3" t="str">
        <f t="shared" si="14"/>
        <v>Q499Z4_350</v>
      </c>
      <c r="D922" s="2" t="s">
        <v>9050</v>
      </c>
      <c r="E922" s="2" t="s">
        <v>9052</v>
      </c>
      <c r="F922" s="2" t="s">
        <v>32685</v>
      </c>
      <c r="G922" s="3" t="s">
        <v>19433</v>
      </c>
      <c r="H922" s="2" t="s">
        <v>31901</v>
      </c>
      <c r="I922" s="2" t="s">
        <v>19435</v>
      </c>
      <c r="J922" s="6">
        <v>4.58</v>
      </c>
      <c r="K922" s="6" t="s">
        <v>6</v>
      </c>
      <c r="L922" s="2">
        <v>1</v>
      </c>
      <c r="M922" s="2">
        <v>1</v>
      </c>
    </row>
    <row r="923" spans="1:13" x14ac:dyDescent="0.2">
      <c r="A923" s="2" t="s">
        <v>268</v>
      </c>
      <c r="B923" s="3">
        <v>31</v>
      </c>
      <c r="C923" s="3" t="str">
        <f t="shared" si="14"/>
        <v>Q5JTH9_31</v>
      </c>
      <c r="D923" s="2" t="s">
        <v>269</v>
      </c>
      <c r="E923" s="2" t="s">
        <v>271</v>
      </c>
      <c r="F923" s="2" t="s">
        <v>30941</v>
      </c>
      <c r="G923" s="3" t="s">
        <v>19483</v>
      </c>
      <c r="H923" s="2" t="s">
        <v>30942</v>
      </c>
      <c r="I923" s="2" t="s">
        <v>30943</v>
      </c>
      <c r="J923" s="6">
        <v>4.5750000000000002</v>
      </c>
      <c r="K923" s="6" t="s">
        <v>6</v>
      </c>
      <c r="L923" s="2">
        <v>2</v>
      </c>
      <c r="M923" s="2">
        <v>1</v>
      </c>
    </row>
    <row r="924" spans="1:13" x14ac:dyDescent="0.2">
      <c r="A924" s="2" t="s">
        <v>1728</v>
      </c>
      <c r="B924" s="3">
        <v>522</v>
      </c>
      <c r="C924" s="3" t="str">
        <f t="shared" si="14"/>
        <v>P49419_522</v>
      </c>
      <c r="D924" s="2" t="s">
        <v>1729</v>
      </c>
      <c r="E924" s="2" t="s">
        <v>1731</v>
      </c>
      <c r="F924" s="2" t="s">
        <v>25295</v>
      </c>
      <c r="G924" s="3" t="s">
        <v>19443</v>
      </c>
      <c r="H924" s="2" t="s">
        <v>25296</v>
      </c>
      <c r="I924" s="2" t="s">
        <v>19445</v>
      </c>
      <c r="J924" s="6">
        <v>4.57</v>
      </c>
      <c r="K924" s="6" t="s">
        <v>6</v>
      </c>
      <c r="L924" s="2">
        <v>1</v>
      </c>
      <c r="M924" s="2">
        <v>1</v>
      </c>
    </row>
    <row r="925" spans="1:13" x14ac:dyDescent="0.2">
      <c r="A925" s="2" t="s">
        <v>2268</v>
      </c>
      <c r="B925" s="3">
        <v>62</v>
      </c>
      <c r="C925" s="3" t="str">
        <f t="shared" si="14"/>
        <v>P62937_62</v>
      </c>
      <c r="D925" s="2" t="s">
        <v>2269</v>
      </c>
      <c r="E925" s="2" t="s">
        <v>2271</v>
      </c>
      <c r="F925" s="2" t="s">
        <v>29983</v>
      </c>
      <c r="G925" s="3" t="s">
        <v>19443</v>
      </c>
      <c r="H925" s="2" t="s">
        <v>25296</v>
      </c>
      <c r="I925" s="2" t="s">
        <v>19445</v>
      </c>
      <c r="J925" s="6">
        <v>4.57</v>
      </c>
      <c r="K925" s="6" t="s">
        <v>6</v>
      </c>
      <c r="L925" s="2">
        <v>1</v>
      </c>
      <c r="M925" s="2">
        <v>1</v>
      </c>
    </row>
    <row r="926" spans="1:13" x14ac:dyDescent="0.2">
      <c r="A926" s="2" t="s">
        <v>1405</v>
      </c>
      <c r="B926" s="3">
        <v>80</v>
      </c>
      <c r="C926" s="3" t="str">
        <f t="shared" si="14"/>
        <v>P34897_80</v>
      </c>
      <c r="D926" s="2" t="s">
        <v>1406</v>
      </c>
      <c r="E926" s="2" t="s">
        <v>1408</v>
      </c>
      <c r="F926" s="2" t="s">
        <v>31190</v>
      </c>
      <c r="G926" s="3" t="s">
        <v>19433</v>
      </c>
      <c r="H926" s="2" t="s">
        <v>31191</v>
      </c>
      <c r="I926" s="2" t="s">
        <v>19435</v>
      </c>
      <c r="J926" s="6">
        <v>4.57</v>
      </c>
      <c r="K926" s="6" t="s">
        <v>6</v>
      </c>
      <c r="L926" s="2">
        <v>1</v>
      </c>
      <c r="M926" s="2">
        <v>1</v>
      </c>
    </row>
    <row r="927" spans="1:13" x14ac:dyDescent="0.2">
      <c r="A927" s="2" t="s">
        <v>9062</v>
      </c>
      <c r="B927" s="3">
        <v>611</v>
      </c>
      <c r="C927" s="3" t="str">
        <f t="shared" si="14"/>
        <v>A0FGR8_611</v>
      </c>
      <c r="D927" s="2" t="s">
        <v>9063</v>
      </c>
      <c r="E927" s="2" t="s">
        <v>9065</v>
      </c>
      <c r="F927" s="2" t="s">
        <v>27134</v>
      </c>
      <c r="G927" s="3" t="s">
        <v>19443</v>
      </c>
      <c r="H927" s="2" t="s">
        <v>27135</v>
      </c>
      <c r="I927" s="2" t="s">
        <v>19445</v>
      </c>
      <c r="J927" s="6">
        <v>4.5599999999999996</v>
      </c>
      <c r="K927" s="6" t="s">
        <v>6</v>
      </c>
      <c r="L927" s="2">
        <v>1</v>
      </c>
      <c r="M927" s="2">
        <v>1</v>
      </c>
    </row>
    <row r="928" spans="1:13" x14ac:dyDescent="0.2">
      <c r="A928" s="2" t="s">
        <v>130</v>
      </c>
      <c r="B928" s="3">
        <v>27</v>
      </c>
      <c r="C928" s="3" t="str">
        <f t="shared" si="14"/>
        <v>O14929_27</v>
      </c>
      <c r="D928" s="2" t="s">
        <v>131</v>
      </c>
      <c r="E928" s="2" t="s">
        <v>133</v>
      </c>
      <c r="F928" s="2" t="s">
        <v>27701</v>
      </c>
      <c r="G928" s="3" t="s">
        <v>19461</v>
      </c>
      <c r="H928" s="2" t="s">
        <v>27135</v>
      </c>
      <c r="I928" s="2" t="s">
        <v>27702</v>
      </c>
      <c r="J928" s="6">
        <v>4.5599999999999996</v>
      </c>
      <c r="K928" s="6" t="s">
        <v>6</v>
      </c>
      <c r="L928" s="2">
        <v>3</v>
      </c>
      <c r="M928" s="2">
        <v>1</v>
      </c>
    </row>
    <row r="929" spans="1:13" x14ac:dyDescent="0.2">
      <c r="A929" s="2" t="s">
        <v>9058</v>
      </c>
      <c r="B929" s="3">
        <v>100</v>
      </c>
      <c r="C929" s="3" t="str">
        <f t="shared" si="14"/>
        <v>P30044_100</v>
      </c>
      <c r="D929" s="2" t="s">
        <v>9059</v>
      </c>
      <c r="E929" s="2" t="s">
        <v>9061</v>
      </c>
      <c r="F929" s="2" t="s">
        <v>30081</v>
      </c>
      <c r="G929" s="3" t="s">
        <v>19660</v>
      </c>
      <c r="H929" s="2" t="s">
        <v>30082</v>
      </c>
      <c r="I929" s="2" t="s">
        <v>30083</v>
      </c>
      <c r="J929" s="6">
        <v>4.5599999999999996</v>
      </c>
      <c r="K929" s="6">
        <v>0.50912000000000002</v>
      </c>
      <c r="L929" s="2">
        <v>5</v>
      </c>
      <c r="M929" s="2">
        <v>2</v>
      </c>
    </row>
    <row r="930" spans="1:13" x14ac:dyDescent="0.2">
      <c r="A930" s="2" t="s">
        <v>9066</v>
      </c>
      <c r="B930" s="3">
        <v>126</v>
      </c>
      <c r="C930" s="3" t="str">
        <f t="shared" si="14"/>
        <v>P62979_126</v>
      </c>
      <c r="D930" s="2" t="s">
        <v>9067</v>
      </c>
      <c r="E930" s="2" t="s">
        <v>9069</v>
      </c>
      <c r="F930" s="2" t="s">
        <v>30856</v>
      </c>
      <c r="G930" s="3" t="s">
        <v>19443</v>
      </c>
      <c r="H930" s="2" t="s">
        <v>27135</v>
      </c>
      <c r="I930" s="2" t="s">
        <v>19445</v>
      </c>
      <c r="J930" s="6">
        <v>4.5599999999999996</v>
      </c>
      <c r="K930" s="6" t="s">
        <v>6</v>
      </c>
      <c r="L930" s="2">
        <v>1</v>
      </c>
      <c r="M930" s="2">
        <v>1</v>
      </c>
    </row>
    <row r="931" spans="1:13" x14ac:dyDescent="0.2">
      <c r="A931" s="2" t="s">
        <v>4039</v>
      </c>
      <c r="B931" s="3">
        <v>24</v>
      </c>
      <c r="C931" s="3" t="str">
        <f t="shared" si="14"/>
        <v>Q9HA64_24</v>
      </c>
      <c r="D931" s="2" t="s">
        <v>4040</v>
      </c>
      <c r="E931" s="2" t="s">
        <v>4042</v>
      </c>
      <c r="F931" s="2" t="s">
        <v>27363</v>
      </c>
      <c r="G931" s="3" t="s">
        <v>19457</v>
      </c>
      <c r="H931" s="2" t="s">
        <v>27364</v>
      </c>
      <c r="I931" s="2" t="s">
        <v>19573</v>
      </c>
      <c r="J931" s="6">
        <v>4.5575000000000001</v>
      </c>
      <c r="K931" s="6">
        <v>1.1702600000000001</v>
      </c>
      <c r="L931" s="2">
        <v>3</v>
      </c>
      <c r="M931" s="2">
        <v>2</v>
      </c>
    </row>
    <row r="932" spans="1:13" x14ac:dyDescent="0.2">
      <c r="A932" s="2" t="s">
        <v>9074</v>
      </c>
      <c r="B932" s="3">
        <v>315</v>
      </c>
      <c r="C932" s="3" t="str">
        <f t="shared" si="14"/>
        <v>Q96G46_315</v>
      </c>
      <c r="D932" s="2" t="s">
        <v>9075</v>
      </c>
      <c r="E932" s="2" t="s">
        <v>9077</v>
      </c>
      <c r="F932" s="2" t="s">
        <v>26819</v>
      </c>
      <c r="G932" s="3" t="s">
        <v>19443</v>
      </c>
      <c r="H932" s="2" t="s">
        <v>26820</v>
      </c>
      <c r="I932" s="2" t="s">
        <v>19445</v>
      </c>
      <c r="J932" s="6">
        <v>4.55</v>
      </c>
      <c r="K932" s="6" t="s">
        <v>6</v>
      </c>
      <c r="L932" s="2">
        <v>1</v>
      </c>
      <c r="M932" s="2">
        <v>1</v>
      </c>
    </row>
    <row r="933" spans="1:13" x14ac:dyDescent="0.2">
      <c r="A933" s="2" t="s">
        <v>2731</v>
      </c>
      <c r="B933" s="3">
        <v>198</v>
      </c>
      <c r="C933" s="3" t="str">
        <f t="shared" si="14"/>
        <v>Q14152_198</v>
      </c>
      <c r="D933" s="2" t="s">
        <v>2732</v>
      </c>
      <c r="E933" s="2" t="s">
        <v>2734</v>
      </c>
      <c r="F933" s="2" t="s">
        <v>26955</v>
      </c>
      <c r="G933" s="3" t="s">
        <v>19461</v>
      </c>
      <c r="H933" s="2" t="s">
        <v>26820</v>
      </c>
      <c r="I933" s="2" t="s">
        <v>26956</v>
      </c>
      <c r="J933" s="6">
        <v>4.55</v>
      </c>
      <c r="K933" s="6" t="s">
        <v>6</v>
      </c>
      <c r="L933" s="2">
        <v>3</v>
      </c>
      <c r="M933" s="2">
        <v>1</v>
      </c>
    </row>
    <row r="934" spans="1:13" x14ac:dyDescent="0.2">
      <c r="A934" s="2" t="s">
        <v>9070</v>
      </c>
      <c r="B934" s="3">
        <v>206</v>
      </c>
      <c r="C934" s="3" t="str">
        <f t="shared" si="14"/>
        <v>Q9BZ67_206</v>
      </c>
      <c r="D934" s="2" t="s">
        <v>9071</v>
      </c>
      <c r="E934" s="2" t="s">
        <v>9073</v>
      </c>
      <c r="F934" s="2" t="s">
        <v>27394</v>
      </c>
      <c r="G934" s="3" t="s">
        <v>19433</v>
      </c>
      <c r="H934" s="2" t="s">
        <v>27395</v>
      </c>
      <c r="I934" s="2" t="s">
        <v>19435</v>
      </c>
      <c r="J934" s="6">
        <v>4.55</v>
      </c>
      <c r="K934" s="6" t="s">
        <v>6</v>
      </c>
      <c r="L934" s="2">
        <v>1</v>
      </c>
      <c r="M934" s="2">
        <v>1</v>
      </c>
    </row>
    <row r="935" spans="1:13" x14ac:dyDescent="0.2">
      <c r="A935" s="2" t="s">
        <v>9078</v>
      </c>
      <c r="B935" s="3">
        <v>267</v>
      </c>
      <c r="C935" s="3" t="str">
        <f t="shared" si="14"/>
        <v>Q9NXW9_267</v>
      </c>
      <c r="D935" s="2" t="s">
        <v>9079</v>
      </c>
      <c r="E935" s="2" t="s">
        <v>9081</v>
      </c>
      <c r="F935" s="2" t="s">
        <v>25319</v>
      </c>
      <c r="G935" s="3" t="s">
        <v>19471</v>
      </c>
      <c r="H935" s="2" t="s">
        <v>25320</v>
      </c>
      <c r="I935" s="2" t="s">
        <v>24464</v>
      </c>
      <c r="J935" s="6">
        <v>4.5350000000000001</v>
      </c>
      <c r="K935" s="6" t="s">
        <v>6</v>
      </c>
      <c r="L935" s="2">
        <v>2</v>
      </c>
      <c r="M935" s="2">
        <v>1</v>
      </c>
    </row>
    <row r="936" spans="1:13" x14ac:dyDescent="0.2">
      <c r="A936" s="2" t="s">
        <v>4159</v>
      </c>
      <c r="B936" s="3">
        <v>490</v>
      </c>
      <c r="C936" s="3" t="str">
        <f t="shared" si="14"/>
        <v>Q9NVN8_490</v>
      </c>
      <c r="D936" s="2" t="s">
        <v>4160</v>
      </c>
      <c r="E936" s="2" t="s">
        <v>4162</v>
      </c>
      <c r="F936" s="2" t="s">
        <v>27582</v>
      </c>
      <c r="G936" s="3" t="s">
        <v>19433</v>
      </c>
      <c r="H936" s="2" t="s">
        <v>27583</v>
      </c>
      <c r="I936" s="2" t="s">
        <v>19435</v>
      </c>
      <c r="J936" s="6">
        <v>4.53</v>
      </c>
      <c r="K936" s="6" t="s">
        <v>6</v>
      </c>
      <c r="L936" s="2">
        <v>1</v>
      </c>
      <c r="M936" s="2">
        <v>1</v>
      </c>
    </row>
    <row r="937" spans="1:13" x14ac:dyDescent="0.2">
      <c r="A937" s="2" t="s">
        <v>4448</v>
      </c>
      <c r="B937" s="3">
        <v>1074</v>
      </c>
      <c r="C937" s="3" t="str">
        <f t="shared" si="14"/>
        <v>Q9Y2K7_1074</v>
      </c>
      <c r="D937" s="2" t="s">
        <v>4449</v>
      </c>
      <c r="E937" s="2" t="s">
        <v>4451</v>
      </c>
      <c r="F937" s="2" t="s">
        <v>28156</v>
      </c>
      <c r="G937" s="3" t="s">
        <v>19433</v>
      </c>
      <c r="H937" s="2" t="s">
        <v>27583</v>
      </c>
      <c r="I937" s="2" t="s">
        <v>19435</v>
      </c>
      <c r="J937" s="6">
        <v>4.53</v>
      </c>
      <c r="K937" s="6" t="s">
        <v>6</v>
      </c>
      <c r="L937" s="2">
        <v>1</v>
      </c>
      <c r="M937" s="2">
        <v>1</v>
      </c>
    </row>
    <row r="938" spans="1:13" x14ac:dyDescent="0.2">
      <c r="A938" s="2" t="s">
        <v>4695</v>
      </c>
      <c r="B938" s="3">
        <v>188</v>
      </c>
      <c r="C938" s="3" t="str">
        <f t="shared" si="14"/>
        <v>O15270_188</v>
      </c>
      <c r="D938" s="2" t="s">
        <v>4696</v>
      </c>
      <c r="E938" s="2" t="s">
        <v>4697</v>
      </c>
      <c r="F938" s="2" t="s">
        <v>31463</v>
      </c>
      <c r="G938" s="3" t="s">
        <v>19471</v>
      </c>
      <c r="H938" s="2" t="s">
        <v>31464</v>
      </c>
      <c r="I938" s="2" t="s">
        <v>19535</v>
      </c>
      <c r="J938" s="6">
        <v>4.5199999999999996</v>
      </c>
      <c r="K938" s="6" t="s">
        <v>6</v>
      </c>
      <c r="L938" s="2">
        <v>2</v>
      </c>
      <c r="M938" s="2">
        <v>1</v>
      </c>
    </row>
    <row r="939" spans="1:13" x14ac:dyDescent="0.2">
      <c r="A939" s="2" t="s">
        <v>9086</v>
      </c>
      <c r="B939" s="3">
        <v>138</v>
      </c>
      <c r="C939" s="3" t="str">
        <f t="shared" si="14"/>
        <v>Q9GZS1_138</v>
      </c>
      <c r="D939" s="2" t="s">
        <v>9087</v>
      </c>
      <c r="E939" s="2" t="s">
        <v>9089</v>
      </c>
      <c r="F939" s="2" t="s">
        <v>29944</v>
      </c>
      <c r="G939" s="3" t="s">
        <v>19443</v>
      </c>
      <c r="H939" s="2" t="s">
        <v>29945</v>
      </c>
      <c r="I939" s="2" t="s">
        <v>19445</v>
      </c>
      <c r="J939" s="6">
        <v>4.51</v>
      </c>
      <c r="K939" s="6" t="s">
        <v>6</v>
      </c>
      <c r="L939" s="2">
        <v>1</v>
      </c>
      <c r="M939" s="2">
        <v>1</v>
      </c>
    </row>
    <row r="940" spans="1:13" x14ac:dyDescent="0.2">
      <c r="A940" s="2" t="s">
        <v>994</v>
      </c>
      <c r="B940" s="3">
        <v>400</v>
      </c>
      <c r="C940" s="3" t="str">
        <f t="shared" si="14"/>
        <v>P17980_400</v>
      </c>
      <c r="D940" s="2" t="s">
        <v>995</v>
      </c>
      <c r="E940" s="2" t="s">
        <v>997</v>
      </c>
      <c r="F940" s="2" t="s">
        <v>30225</v>
      </c>
      <c r="G940" s="3" t="s">
        <v>19443</v>
      </c>
      <c r="H940" s="2" t="s">
        <v>29945</v>
      </c>
      <c r="I940" s="2" t="s">
        <v>19445</v>
      </c>
      <c r="J940" s="6">
        <v>4.51</v>
      </c>
      <c r="K940" s="6" t="s">
        <v>6</v>
      </c>
      <c r="L940" s="2">
        <v>1</v>
      </c>
      <c r="M940" s="2">
        <v>1</v>
      </c>
    </row>
    <row r="941" spans="1:13" x14ac:dyDescent="0.2">
      <c r="A941" s="2" t="s">
        <v>3270</v>
      </c>
      <c r="B941" s="3">
        <v>406</v>
      </c>
      <c r="C941" s="3" t="str">
        <f t="shared" si="14"/>
        <v>Q86WB0_406</v>
      </c>
      <c r="D941" s="2" t="s">
        <v>3271</v>
      </c>
      <c r="E941" s="2" t="s">
        <v>3273</v>
      </c>
      <c r="F941" s="2" t="s">
        <v>32604</v>
      </c>
      <c r="G941" s="3" t="s">
        <v>19433</v>
      </c>
      <c r="H941" s="2" t="s">
        <v>32605</v>
      </c>
      <c r="I941" s="2" t="s">
        <v>19435</v>
      </c>
      <c r="J941" s="6">
        <v>4.51</v>
      </c>
      <c r="K941" s="6" t="s">
        <v>6</v>
      </c>
      <c r="L941" s="2">
        <v>1</v>
      </c>
      <c r="M941" s="2">
        <v>1</v>
      </c>
    </row>
    <row r="942" spans="1:13" x14ac:dyDescent="0.2">
      <c r="A942" s="2" t="s">
        <v>3096</v>
      </c>
      <c r="B942" s="3">
        <v>113</v>
      </c>
      <c r="C942" s="3" t="str">
        <f t="shared" si="14"/>
        <v>Q5VTL8_113</v>
      </c>
      <c r="D942" s="2" t="s">
        <v>3097</v>
      </c>
      <c r="E942" s="2" t="s">
        <v>3099</v>
      </c>
      <c r="F942" s="2" t="s">
        <v>30158</v>
      </c>
      <c r="G942" s="3" t="s">
        <v>19627</v>
      </c>
      <c r="H942" s="2" t="s">
        <v>30159</v>
      </c>
      <c r="I942" s="2" t="s">
        <v>30160</v>
      </c>
      <c r="J942" s="6">
        <v>4.4924999999999997</v>
      </c>
      <c r="K942" s="6">
        <v>0.15909999999999999</v>
      </c>
      <c r="L942" s="2">
        <v>4</v>
      </c>
      <c r="M942" s="2">
        <v>2</v>
      </c>
    </row>
    <row r="943" spans="1:13" x14ac:dyDescent="0.2">
      <c r="A943" s="2" t="s">
        <v>1708</v>
      </c>
      <c r="B943" s="3">
        <v>2273</v>
      </c>
      <c r="C943" s="3" t="str">
        <f t="shared" si="14"/>
        <v>P49327_2273</v>
      </c>
      <c r="D943" s="2" t="s">
        <v>1709</v>
      </c>
      <c r="E943" s="2" t="s">
        <v>1711</v>
      </c>
      <c r="F943" s="2" t="s">
        <v>27248</v>
      </c>
      <c r="G943" s="3" t="s">
        <v>19433</v>
      </c>
      <c r="H943" s="2" t="s">
        <v>27249</v>
      </c>
      <c r="I943" s="2" t="s">
        <v>19435</v>
      </c>
      <c r="J943" s="6">
        <v>4.49</v>
      </c>
      <c r="K943" s="6" t="s">
        <v>6</v>
      </c>
      <c r="L943" s="2">
        <v>1</v>
      </c>
      <c r="M943" s="2">
        <v>1</v>
      </c>
    </row>
    <row r="944" spans="1:13" x14ac:dyDescent="0.2">
      <c r="A944" s="2" t="s">
        <v>5482</v>
      </c>
      <c r="B944" s="3">
        <v>14</v>
      </c>
      <c r="C944" s="3" t="str">
        <f t="shared" si="14"/>
        <v>Q8IYS1_14</v>
      </c>
      <c r="D944" s="2" t="s">
        <v>5483</v>
      </c>
      <c r="E944" s="2" t="s">
        <v>5484</v>
      </c>
      <c r="F944" s="2" t="s">
        <v>29855</v>
      </c>
      <c r="G944" s="3" t="s">
        <v>19433</v>
      </c>
      <c r="H944" s="2" t="s">
        <v>27249</v>
      </c>
      <c r="I944" s="2" t="s">
        <v>19435</v>
      </c>
      <c r="J944" s="6">
        <v>4.49</v>
      </c>
      <c r="K944" s="6" t="s">
        <v>6</v>
      </c>
      <c r="L944" s="2">
        <v>1</v>
      </c>
      <c r="M944" s="2">
        <v>1</v>
      </c>
    </row>
    <row r="945" spans="1:13" x14ac:dyDescent="0.2">
      <c r="A945" s="2" t="s">
        <v>571</v>
      </c>
      <c r="B945" s="3">
        <v>185</v>
      </c>
      <c r="C945" s="3" t="str">
        <f t="shared" si="14"/>
        <v>P04183_185</v>
      </c>
      <c r="D945" s="2" t="s">
        <v>572</v>
      </c>
      <c r="E945" s="2" t="s">
        <v>574</v>
      </c>
      <c r="F945" s="2" t="s">
        <v>31839</v>
      </c>
      <c r="G945" s="3" t="s">
        <v>19443</v>
      </c>
      <c r="H945" s="2" t="s">
        <v>31840</v>
      </c>
      <c r="I945" s="2" t="s">
        <v>19445</v>
      </c>
      <c r="J945" s="6">
        <v>4.49</v>
      </c>
      <c r="K945" s="6" t="s">
        <v>6</v>
      </c>
      <c r="L945" s="2">
        <v>1</v>
      </c>
      <c r="M945" s="2">
        <v>1</v>
      </c>
    </row>
    <row r="946" spans="1:13" x14ac:dyDescent="0.2">
      <c r="A946" s="2" t="s">
        <v>9093</v>
      </c>
      <c r="B946" s="3">
        <v>33</v>
      </c>
      <c r="C946" s="3" t="str">
        <f t="shared" si="14"/>
        <v>P07602_33</v>
      </c>
      <c r="D946" s="2" t="s">
        <v>9094</v>
      </c>
      <c r="E946" s="2" t="s">
        <v>9096</v>
      </c>
      <c r="F946" s="2" t="s">
        <v>30200</v>
      </c>
      <c r="G946" s="3" t="s">
        <v>19471</v>
      </c>
      <c r="H946" s="2" t="s">
        <v>30201</v>
      </c>
      <c r="I946" s="2" t="s">
        <v>19473</v>
      </c>
      <c r="J946" s="6">
        <v>4.4850000000000003</v>
      </c>
      <c r="K946" s="6" t="s">
        <v>6</v>
      </c>
      <c r="L946" s="2">
        <v>2</v>
      </c>
      <c r="M946" s="2">
        <v>1</v>
      </c>
    </row>
    <row r="947" spans="1:13" x14ac:dyDescent="0.2">
      <c r="A947" s="2" t="s">
        <v>1804</v>
      </c>
      <c r="B947" s="3">
        <v>156</v>
      </c>
      <c r="C947" s="3" t="str">
        <f t="shared" si="14"/>
        <v>P50454_156</v>
      </c>
      <c r="D947" s="2" t="s">
        <v>1805</v>
      </c>
      <c r="E947" s="2" t="s">
        <v>1807</v>
      </c>
      <c r="F947" s="2" t="s">
        <v>31150</v>
      </c>
      <c r="G947" s="3" t="s">
        <v>19447</v>
      </c>
      <c r="H947" s="2" t="s">
        <v>31151</v>
      </c>
      <c r="I947" s="2" t="s">
        <v>19449</v>
      </c>
      <c r="J947" s="6">
        <v>4.4850000000000003</v>
      </c>
      <c r="K947" s="6">
        <v>0.34648000000000001</v>
      </c>
      <c r="L947" s="2">
        <v>2</v>
      </c>
      <c r="M947" s="2">
        <v>2</v>
      </c>
    </row>
    <row r="948" spans="1:13" x14ac:dyDescent="0.2">
      <c r="A948" s="2" t="s">
        <v>9097</v>
      </c>
      <c r="B948" s="3">
        <v>156</v>
      </c>
      <c r="C948" s="3" t="str">
        <f t="shared" si="14"/>
        <v>Q8IWA4_156</v>
      </c>
      <c r="D948" s="2" t="s">
        <v>9098</v>
      </c>
      <c r="E948" s="2" t="s">
        <v>9100</v>
      </c>
      <c r="F948" s="2" t="s">
        <v>28730</v>
      </c>
      <c r="G948" s="3" t="s">
        <v>19601</v>
      </c>
      <c r="H948" s="2" t="s">
        <v>28731</v>
      </c>
      <c r="I948" s="2" t="s">
        <v>28732</v>
      </c>
      <c r="J948" s="6">
        <v>4.4800000000000004</v>
      </c>
      <c r="K948" s="6">
        <v>5.6570000000000002E-2</v>
      </c>
      <c r="L948" s="2">
        <v>4</v>
      </c>
      <c r="M948" s="2">
        <v>2</v>
      </c>
    </row>
    <row r="949" spans="1:13" x14ac:dyDescent="0.2">
      <c r="A949" s="2" t="s">
        <v>8028</v>
      </c>
      <c r="B949" s="3">
        <v>93</v>
      </c>
      <c r="C949" s="3" t="str">
        <f t="shared" si="14"/>
        <v>Q9ULC5_93</v>
      </c>
      <c r="D949" s="2" t="s">
        <v>8029</v>
      </c>
      <c r="E949" s="2" t="s">
        <v>8031</v>
      </c>
      <c r="F949" s="2" t="s">
        <v>25115</v>
      </c>
      <c r="G949" s="3" t="s">
        <v>19443</v>
      </c>
      <c r="H949" s="2" t="s">
        <v>25116</v>
      </c>
      <c r="I949" s="2" t="s">
        <v>19445</v>
      </c>
      <c r="J949" s="6">
        <v>4.46</v>
      </c>
      <c r="K949" s="6" t="s">
        <v>6</v>
      </c>
      <c r="L949" s="2">
        <v>1</v>
      </c>
      <c r="M949" s="2">
        <v>1</v>
      </c>
    </row>
    <row r="950" spans="1:13" x14ac:dyDescent="0.2">
      <c r="A950" s="2" t="s">
        <v>9102</v>
      </c>
      <c r="B950" s="3">
        <v>43</v>
      </c>
      <c r="C950" s="3" t="str">
        <f t="shared" si="14"/>
        <v>Q9UBI6_43</v>
      </c>
      <c r="D950" s="2" t="s">
        <v>9103</v>
      </c>
      <c r="E950" s="2" t="s">
        <v>9105</v>
      </c>
      <c r="F950" s="2" t="s">
        <v>27571</v>
      </c>
      <c r="G950" s="3" t="s">
        <v>19447</v>
      </c>
      <c r="H950" s="2" t="s">
        <v>27572</v>
      </c>
      <c r="I950" s="2" t="s">
        <v>19449</v>
      </c>
      <c r="J950" s="6">
        <v>4.4550000000000001</v>
      </c>
      <c r="K950" s="6">
        <v>0.10607</v>
      </c>
      <c r="L950" s="2">
        <v>2</v>
      </c>
      <c r="M950" s="2">
        <v>2</v>
      </c>
    </row>
    <row r="951" spans="1:13" x14ac:dyDescent="0.2">
      <c r="A951" s="2" t="s">
        <v>2448</v>
      </c>
      <c r="B951" s="3">
        <v>83</v>
      </c>
      <c r="C951" s="3" t="str">
        <f t="shared" si="14"/>
        <v>Q01780_83</v>
      </c>
      <c r="D951" s="2" t="s">
        <v>2449</v>
      </c>
      <c r="E951" s="2" t="s">
        <v>2451</v>
      </c>
      <c r="F951" s="2" t="s">
        <v>27160</v>
      </c>
      <c r="G951" s="3" t="s">
        <v>19433</v>
      </c>
      <c r="H951" s="2" t="s">
        <v>27161</v>
      </c>
      <c r="I951" s="2" t="s">
        <v>19435</v>
      </c>
      <c r="J951" s="6">
        <v>4.45</v>
      </c>
      <c r="K951" s="6" t="s">
        <v>6</v>
      </c>
      <c r="L951" s="2">
        <v>1</v>
      </c>
      <c r="M951" s="2">
        <v>1</v>
      </c>
    </row>
    <row r="952" spans="1:13" x14ac:dyDescent="0.2">
      <c r="A952" s="2" t="s">
        <v>9115</v>
      </c>
      <c r="B952" s="3">
        <v>182</v>
      </c>
      <c r="C952" s="3" t="str">
        <f t="shared" si="14"/>
        <v>Q6IN84_182</v>
      </c>
      <c r="D952" s="2" t="s">
        <v>9116</v>
      </c>
      <c r="E952" s="2" t="s">
        <v>9118</v>
      </c>
      <c r="F952" s="2" t="s">
        <v>28840</v>
      </c>
      <c r="G952" s="3" t="s">
        <v>19443</v>
      </c>
      <c r="H952" s="2" t="s">
        <v>28841</v>
      </c>
      <c r="I952" s="2" t="s">
        <v>19445</v>
      </c>
      <c r="J952" s="6">
        <v>4.45</v>
      </c>
      <c r="K952" s="6" t="s">
        <v>6</v>
      </c>
      <c r="L952" s="2">
        <v>1</v>
      </c>
      <c r="M952" s="2">
        <v>1</v>
      </c>
    </row>
    <row r="953" spans="1:13" x14ac:dyDescent="0.2">
      <c r="A953" s="2" t="s">
        <v>9107</v>
      </c>
      <c r="B953" s="3">
        <v>293</v>
      </c>
      <c r="C953" s="3" t="str">
        <f t="shared" si="14"/>
        <v>Q8IXH7_293</v>
      </c>
      <c r="D953" s="2" t="s">
        <v>9108</v>
      </c>
      <c r="E953" s="2" t="s">
        <v>9110</v>
      </c>
      <c r="F953" s="2" t="s">
        <v>29177</v>
      </c>
      <c r="G953" s="3" t="s">
        <v>19433</v>
      </c>
      <c r="H953" s="2" t="s">
        <v>27161</v>
      </c>
      <c r="I953" s="2" t="s">
        <v>19435</v>
      </c>
      <c r="J953" s="6">
        <v>4.45</v>
      </c>
      <c r="K953" s="6" t="s">
        <v>6</v>
      </c>
      <c r="L953" s="2">
        <v>1</v>
      </c>
      <c r="M953" s="2">
        <v>1</v>
      </c>
    </row>
    <row r="954" spans="1:13" x14ac:dyDescent="0.2">
      <c r="A954" s="2" t="s">
        <v>9111</v>
      </c>
      <c r="B954" s="3">
        <v>691</v>
      </c>
      <c r="C954" s="3" t="str">
        <f t="shared" si="14"/>
        <v>O60568_691</v>
      </c>
      <c r="D954" s="2" t="s">
        <v>9112</v>
      </c>
      <c r="E954" s="2" t="s">
        <v>9114</v>
      </c>
      <c r="F954" s="2" t="s">
        <v>29851</v>
      </c>
      <c r="G954" s="3" t="s">
        <v>19461</v>
      </c>
      <c r="H954" s="2" t="s">
        <v>28841</v>
      </c>
      <c r="I954" s="2" t="s">
        <v>29852</v>
      </c>
      <c r="J954" s="6">
        <v>4.45</v>
      </c>
      <c r="K954" s="6" t="s">
        <v>6</v>
      </c>
      <c r="L954" s="2">
        <v>3</v>
      </c>
      <c r="M954" s="2">
        <v>1</v>
      </c>
    </row>
    <row r="955" spans="1:13" x14ac:dyDescent="0.2">
      <c r="A955" s="2" t="s">
        <v>3895</v>
      </c>
      <c r="B955" s="3">
        <v>51</v>
      </c>
      <c r="C955" s="3" t="str">
        <f t="shared" si="14"/>
        <v>Q9BY42_51</v>
      </c>
      <c r="D955" s="2" t="s">
        <v>3896</v>
      </c>
      <c r="E955" s="2" t="s">
        <v>3898</v>
      </c>
      <c r="F955" s="2" t="s">
        <v>30966</v>
      </c>
      <c r="G955" s="3" t="s">
        <v>19447</v>
      </c>
      <c r="H955" s="2" t="s">
        <v>30967</v>
      </c>
      <c r="I955" s="2" t="s">
        <v>19449</v>
      </c>
      <c r="J955" s="6">
        <v>4.4349999999999996</v>
      </c>
      <c r="K955" s="6">
        <v>1.27986</v>
      </c>
      <c r="L955" s="2">
        <v>2</v>
      </c>
      <c r="M955" s="2">
        <v>2</v>
      </c>
    </row>
    <row r="956" spans="1:13" x14ac:dyDescent="0.2">
      <c r="A956" s="2" t="s">
        <v>9123</v>
      </c>
      <c r="B956" s="3">
        <v>104</v>
      </c>
      <c r="C956" s="3" t="str">
        <f t="shared" si="14"/>
        <v>Q9Y2Z2_104</v>
      </c>
      <c r="D956" s="2" t="s">
        <v>9124</v>
      </c>
      <c r="E956" s="2" t="s">
        <v>9126</v>
      </c>
      <c r="F956" s="2" t="s">
        <v>28952</v>
      </c>
      <c r="G956" s="3" t="s">
        <v>19443</v>
      </c>
      <c r="H956" s="2" t="s">
        <v>28953</v>
      </c>
      <c r="I956" s="2" t="s">
        <v>19445</v>
      </c>
      <c r="J956" s="6">
        <v>4.43</v>
      </c>
      <c r="K956" s="6" t="s">
        <v>6</v>
      </c>
      <c r="L956" s="2">
        <v>1</v>
      </c>
      <c r="M956" s="2">
        <v>1</v>
      </c>
    </row>
    <row r="957" spans="1:13" x14ac:dyDescent="0.2">
      <c r="A957" s="2" t="s">
        <v>9119</v>
      </c>
      <c r="B957" s="3">
        <v>669</v>
      </c>
      <c r="C957" s="3" t="str">
        <f t="shared" si="14"/>
        <v>Q14596_669</v>
      </c>
      <c r="D957" s="2" t="s">
        <v>9120</v>
      </c>
      <c r="E957" s="2" t="s">
        <v>9122</v>
      </c>
      <c r="F957" s="2" t="s">
        <v>29088</v>
      </c>
      <c r="G957" s="3" t="s">
        <v>19433</v>
      </c>
      <c r="H957" s="2" t="s">
        <v>29089</v>
      </c>
      <c r="I957" s="2" t="s">
        <v>19435</v>
      </c>
      <c r="J957" s="6">
        <v>4.43</v>
      </c>
      <c r="K957" s="6" t="s">
        <v>6</v>
      </c>
      <c r="L957" s="2">
        <v>1</v>
      </c>
      <c r="M957" s="2">
        <v>1</v>
      </c>
    </row>
    <row r="958" spans="1:13" x14ac:dyDescent="0.2">
      <c r="A958" s="2" t="s">
        <v>2105</v>
      </c>
      <c r="B958" s="3">
        <v>139</v>
      </c>
      <c r="C958" s="3" t="str">
        <f t="shared" si="14"/>
        <v>P61247_139</v>
      </c>
      <c r="D958" s="2" t="s">
        <v>2106</v>
      </c>
      <c r="E958" s="2" t="s">
        <v>2108</v>
      </c>
      <c r="F958" s="2" t="s">
        <v>30881</v>
      </c>
      <c r="G958" s="3" t="s">
        <v>19447</v>
      </c>
      <c r="H958" s="2" t="s">
        <v>30882</v>
      </c>
      <c r="I958" s="2" t="s">
        <v>19449</v>
      </c>
      <c r="J958" s="6">
        <v>4.4249999999999998</v>
      </c>
      <c r="K958" s="6">
        <v>0.19092000000000001</v>
      </c>
      <c r="L958" s="2">
        <v>2</v>
      </c>
      <c r="M958" s="2">
        <v>2</v>
      </c>
    </row>
    <row r="959" spans="1:13" x14ac:dyDescent="0.2">
      <c r="A959" s="2" t="s">
        <v>2710</v>
      </c>
      <c r="B959" s="3">
        <v>637</v>
      </c>
      <c r="C959" s="3" t="str">
        <f t="shared" si="14"/>
        <v>Q14008_637</v>
      </c>
      <c r="D959" s="2" t="s">
        <v>2711</v>
      </c>
      <c r="E959" s="2" t="s">
        <v>2713</v>
      </c>
      <c r="F959" s="2" t="s">
        <v>26179</v>
      </c>
      <c r="G959" s="3" t="s">
        <v>19433</v>
      </c>
      <c r="H959" s="2" t="s">
        <v>26180</v>
      </c>
      <c r="I959" s="2" t="s">
        <v>19435</v>
      </c>
      <c r="J959" s="6">
        <v>4.42</v>
      </c>
      <c r="K959" s="6" t="s">
        <v>6</v>
      </c>
      <c r="L959" s="2">
        <v>1</v>
      </c>
      <c r="M959" s="2">
        <v>1</v>
      </c>
    </row>
    <row r="960" spans="1:13" x14ac:dyDescent="0.2">
      <c r="A960" s="2" t="s">
        <v>5912</v>
      </c>
      <c r="B960" s="3">
        <v>547</v>
      </c>
      <c r="C960" s="3" t="str">
        <f t="shared" si="14"/>
        <v>Q9Y2U8_547</v>
      </c>
      <c r="D960" s="2" t="s">
        <v>5913</v>
      </c>
      <c r="E960" s="2" t="s">
        <v>5915</v>
      </c>
      <c r="F960" s="2" t="s">
        <v>28359</v>
      </c>
      <c r="G960" s="3" t="s">
        <v>19443</v>
      </c>
      <c r="H960" s="2" t="s">
        <v>28360</v>
      </c>
      <c r="I960" s="2" t="s">
        <v>19445</v>
      </c>
      <c r="J960" s="6">
        <v>4.42</v>
      </c>
      <c r="K960" s="6" t="s">
        <v>6</v>
      </c>
      <c r="L960" s="2">
        <v>1</v>
      </c>
      <c r="M960" s="2">
        <v>1</v>
      </c>
    </row>
    <row r="961" spans="1:13" x14ac:dyDescent="0.2">
      <c r="A961" s="2" t="s">
        <v>9127</v>
      </c>
      <c r="B961" s="3">
        <v>12</v>
      </c>
      <c r="C961" s="3" t="str">
        <f t="shared" si="14"/>
        <v>Q8IWA0_12</v>
      </c>
      <c r="D961" s="2" t="s">
        <v>9128</v>
      </c>
      <c r="E961" s="2" t="s">
        <v>9130</v>
      </c>
      <c r="F961" s="2" t="s">
        <v>32494</v>
      </c>
      <c r="G961" s="3" t="s">
        <v>19443</v>
      </c>
      <c r="H961" s="2" t="s">
        <v>28360</v>
      </c>
      <c r="I961" s="2" t="s">
        <v>19445</v>
      </c>
      <c r="J961" s="6">
        <v>4.42</v>
      </c>
      <c r="K961" s="6" t="s">
        <v>6</v>
      </c>
      <c r="L961" s="2">
        <v>1</v>
      </c>
      <c r="M961" s="2">
        <v>1</v>
      </c>
    </row>
    <row r="962" spans="1:13" x14ac:dyDescent="0.2">
      <c r="A962" s="2" t="s">
        <v>2186</v>
      </c>
      <c r="B962" s="3">
        <v>133</v>
      </c>
      <c r="C962" s="3" t="str">
        <f t="shared" ref="C962:C1025" si="15">A962&amp;"_"&amp;B962</f>
        <v>P00352_133</v>
      </c>
      <c r="D962" s="2" t="s">
        <v>2187</v>
      </c>
      <c r="E962" s="2" t="s">
        <v>2189</v>
      </c>
      <c r="F962" s="2" t="s">
        <v>25282</v>
      </c>
      <c r="G962" s="3" t="s">
        <v>19471</v>
      </c>
      <c r="H962" s="2" t="s">
        <v>25283</v>
      </c>
      <c r="I962" s="2" t="s">
        <v>25284</v>
      </c>
      <c r="J962" s="6">
        <v>4.415</v>
      </c>
      <c r="K962" s="6" t="s">
        <v>6</v>
      </c>
      <c r="L962" s="2">
        <v>2</v>
      </c>
      <c r="M962" s="2">
        <v>1</v>
      </c>
    </row>
    <row r="963" spans="1:13" x14ac:dyDescent="0.2">
      <c r="A963" s="2" t="s">
        <v>9132</v>
      </c>
      <c r="B963" s="3">
        <v>18</v>
      </c>
      <c r="C963" s="3" t="str">
        <f t="shared" si="15"/>
        <v>Q9HD20_18</v>
      </c>
      <c r="D963" s="2" t="s">
        <v>9133</v>
      </c>
      <c r="E963" s="2" t="s">
        <v>9135</v>
      </c>
      <c r="F963" s="2" t="s">
        <v>25553</v>
      </c>
      <c r="G963" s="3" t="s">
        <v>19457</v>
      </c>
      <c r="H963" s="2" t="s">
        <v>25554</v>
      </c>
      <c r="I963" s="2" t="s">
        <v>21602</v>
      </c>
      <c r="J963" s="6">
        <v>4.415</v>
      </c>
      <c r="K963" s="6">
        <v>0.31819999999999998</v>
      </c>
      <c r="L963" s="2">
        <v>3</v>
      </c>
      <c r="M963" s="2">
        <v>2</v>
      </c>
    </row>
    <row r="964" spans="1:13" x14ac:dyDescent="0.2">
      <c r="A964" s="2" t="s">
        <v>3659</v>
      </c>
      <c r="B964" s="3">
        <v>156</v>
      </c>
      <c r="C964" s="3" t="str">
        <f t="shared" si="15"/>
        <v>Q96QK1_156</v>
      </c>
      <c r="D964" s="2" t="s">
        <v>3660</v>
      </c>
      <c r="E964" s="2" t="s">
        <v>3662</v>
      </c>
      <c r="F964" s="2" t="s">
        <v>32425</v>
      </c>
      <c r="G964" s="3" t="s">
        <v>19493</v>
      </c>
      <c r="H964" s="2" t="s">
        <v>32426</v>
      </c>
      <c r="I964" s="2" t="s">
        <v>32427</v>
      </c>
      <c r="J964" s="6">
        <v>4.415</v>
      </c>
      <c r="K964" s="6">
        <v>0.89802999999999999</v>
      </c>
      <c r="L964" s="2">
        <v>6</v>
      </c>
      <c r="M964" s="2">
        <v>2</v>
      </c>
    </row>
    <row r="965" spans="1:13" x14ac:dyDescent="0.2">
      <c r="A965" s="2" t="s">
        <v>1229</v>
      </c>
      <c r="B965" s="3">
        <v>1476</v>
      </c>
      <c r="C965" s="3" t="str">
        <f t="shared" si="15"/>
        <v>P26358_1476</v>
      </c>
      <c r="D965" s="2" t="s">
        <v>1230</v>
      </c>
      <c r="E965" s="2" t="s">
        <v>1232</v>
      </c>
      <c r="F965" s="2" t="s">
        <v>26731</v>
      </c>
      <c r="G965" s="3" t="s">
        <v>19433</v>
      </c>
      <c r="H965" s="2" t="s">
        <v>22169</v>
      </c>
      <c r="I965" s="2" t="s">
        <v>19435</v>
      </c>
      <c r="J965" s="6">
        <v>4.41</v>
      </c>
      <c r="K965" s="6" t="s">
        <v>6</v>
      </c>
      <c r="L965" s="2">
        <v>1</v>
      </c>
      <c r="M965" s="2">
        <v>1</v>
      </c>
    </row>
    <row r="966" spans="1:13" x14ac:dyDescent="0.2">
      <c r="A966" s="2" t="s">
        <v>2740</v>
      </c>
      <c r="B966" s="3">
        <v>4510</v>
      </c>
      <c r="C966" s="3" t="str">
        <f t="shared" si="15"/>
        <v>Q14204_4510</v>
      </c>
      <c r="D966" s="2" t="s">
        <v>2741</v>
      </c>
      <c r="E966" s="2" t="s">
        <v>2743</v>
      </c>
      <c r="F966" s="2" t="s">
        <v>26843</v>
      </c>
      <c r="G966" s="3" t="s">
        <v>19443</v>
      </c>
      <c r="H966" s="2" t="s">
        <v>26844</v>
      </c>
      <c r="I966" s="2" t="s">
        <v>19445</v>
      </c>
      <c r="J966" s="6">
        <v>4.41</v>
      </c>
      <c r="K966" s="6" t="s">
        <v>6</v>
      </c>
      <c r="L966" s="2">
        <v>1</v>
      </c>
      <c r="M966" s="2">
        <v>1</v>
      </c>
    </row>
    <row r="967" spans="1:13" x14ac:dyDescent="0.2">
      <c r="A967" s="2" t="s">
        <v>9138</v>
      </c>
      <c r="B967" s="3">
        <v>157</v>
      </c>
      <c r="C967" s="3" t="str">
        <f t="shared" si="15"/>
        <v>O60488_157</v>
      </c>
      <c r="D967" s="2" t="s">
        <v>9139</v>
      </c>
      <c r="E967" s="2" t="s">
        <v>9141</v>
      </c>
      <c r="F967" s="2" t="s">
        <v>25109</v>
      </c>
      <c r="G967" s="3" t="s">
        <v>19483</v>
      </c>
      <c r="H967" s="2" t="s">
        <v>25110</v>
      </c>
      <c r="I967" s="2" t="s">
        <v>19595</v>
      </c>
      <c r="J967" s="6">
        <v>4.4000000000000004</v>
      </c>
      <c r="K967" s="6" t="s">
        <v>6</v>
      </c>
      <c r="L967" s="2">
        <v>2</v>
      </c>
      <c r="M967" s="2">
        <v>1</v>
      </c>
    </row>
    <row r="968" spans="1:13" x14ac:dyDescent="0.2">
      <c r="A968" s="2" t="s">
        <v>486</v>
      </c>
      <c r="B968" s="3">
        <v>41</v>
      </c>
      <c r="C968" s="3" t="str">
        <f t="shared" si="15"/>
        <v>O95639_41</v>
      </c>
      <c r="D968" s="2" t="s">
        <v>487</v>
      </c>
      <c r="E968" s="2" t="s">
        <v>489</v>
      </c>
      <c r="F968" s="2" t="s">
        <v>26334</v>
      </c>
      <c r="G968" s="3" t="s">
        <v>19443</v>
      </c>
      <c r="H968" s="2" t="s">
        <v>25110</v>
      </c>
      <c r="I968" s="2" t="s">
        <v>19445</v>
      </c>
      <c r="J968" s="6">
        <v>4.4000000000000004</v>
      </c>
      <c r="K968" s="6" t="s">
        <v>6</v>
      </c>
      <c r="L968" s="2">
        <v>1</v>
      </c>
      <c r="M968" s="2">
        <v>1</v>
      </c>
    </row>
    <row r="969" spans="1:13" x14ac:dyDescent="0.2">
      <c r="A969" s="2" t="s">
        <v>1642</v>
      </c>
      <c r="B969" s="3">
        <v>618</v>
      </c>
      <c r="C969" s="3" t="str">
        <f t="shared" si="15"/>
        <v>O60716_618</v>
      </c>
      <c r="D969" s="2" t="s">
        <v>1643</v>
      </c>
      <c r="E969" s="2" t="s">
        <v>1645</v>
      </c>
      <c r="F969" s="2" t="s">
        <v>26407</v>
      </c>
      <c r="G969" s="3" t="s">
        <v>19433</v>
      </c>
      <c r="H969" s="2" t="s">
        <v>26408</v>
      </c>
      <c r="I969" s="2" t="s">
        <v>19435</v>
      </c>
      <c r="J969" s="6">
        <v>4.4000000000000004</v>
      </c>
      <c r="K969" s="6" t="s">
        <v>6</v>
      </c>
      <c r="L969" s="2">
        <v>1</v>
      </c>
      <c r="M969" s="2">
        <v>1</v>
      </c>
    </row>
    <row r="970" spans="1:13" x14ac:dyDescent="0.2">
      <c r="A970" s="2" t="s">
        <v>602</v>
      </c>
      <c r="B970" s="3">
        <v>213</v>
      </c>
      <c r="C970" s="3" t="str">
        <f t="shared" si="15"/>
        <v>P05026_213</v>
      </c>
      <c r="D970" s="2" t="s">
        <v>603</v>
      </c>
      <c r="E970" s="2" t="s">
        <v>605</v>
      </c>
      <c r="F970" s="2" t="s">
        <v>25570</v>
      </c>
      <c r="G970" s="3" t="s">
        <v>19640</v>
      </c>
      <c r="H970" s="2" t="s">
        <v>25571</v>
      </c>
      <c r="I970" s="2" t="s">
        <v>25572</v>
      </c>
      <c r="J970" s="6">
        <v>4.3975</v>
      </c>
      <c r="K970" s="6">
        <v>4.5960000000000001E-2</v>
      </c>
      <c r="L970" s="2">
        <v>6</v>
      </c>
      <c r="M970" s="2">
        <v>2</v>
      </c>
    </row>
    <row r="971" spans="1:13" x14ac:dyDescent="0.2">
      <c r="A971" s="2" t="s">
        <v>9143</v>
      </c>
      <c r="B971" s="3">
        <v>91</v>
      </c>
      <c r="C971" s="3" t="str">
        <f t="shared" si="15"/>
        <v>Q12882_91</v>
      </c>
      <c r="D971" s="2" t="s">
        <v>9144</v>
      </c>
      <c r="E971" s="2" t="s">
        <v>9146</v>
      </c>
      <c r="F971" s="2" t="s">
        <v>26776</v>
      </c>
      <c r="G971" s="3" t="s">
        <v>19471</v>
      </c>
      <c r="H971" s="2" t="s">
        <v>26777</v>
      </c>
      <c r="I971" s="2" t="s">
        <v>22970</v>
      </c>
      <c r="J971" s="6">
        <v>4.3949999999999996</v>
      </c>
      <c r="K971" s="6" t="s">
        <v>6</v>
      </c>
      <c r="L971" s="2">
        <v>2</v>
      </c>
      <c r="M971" s="2">
        <v>1</v>
      </c>
    </row>
    <row r="972" spans="1:13" x14ac:dyDescent="0.2">
      <c r="A972" s="2" t="s">
        <v>2238</v>
      </c>
      <c r="B972" s="3">
        <v>204</v>
      </c>
      <c r="C972" s="3" t="str">
        <f t="shared" si="15"/>
        <v>P62873_204</v>
      </c>
      <c r="D972" s="2" t="s">
        <v>2239</v>
      </c>
      <c r="E972" s="2" t="s">
        <v>2241</v>
      </c>
      <c r="F972" s="2" t="s">
        <v>27568</v>
      </c>
      <c r="G972" s="3" t="s">
        <v>19447</v>
      </c>
      <c r="H972" s="2" t="s">
        <v>27569</v>
      </c>
      <c r="I972" s="2" t="s">
        <v>19449</v>
      </c>
      <c r="J972" s="6">
        <v>4.3899999999999997</v>
      </c>
      <c r="K972" s="6">
        <v>0.25456000000000001</v>
      </c>
      <c r="L972" s="2">
        <v>2</v>
      </c>
      <c r="M972" s="2">
        <v>2</v>
      </c>
    </row>
    <row r="973" spans="1:13" x14ac:dyDescent="0.2">
      <c r="A973" s="2" t="s">
        <v>3254</v>
      </c>
      <c r="B973" s="3">
        <v>471</v>
      </c>
      <c r="C973" s="3" t="str">
        <f t="shared" si="15"/>
        <v>Q7Z6Z7_471</v>
      </c>
      <c r="D973" s="2" t="s">
        <v>3255</v>
      </c>
      <c r="E973" s="2" t="s">
        <v>3257</v>
      </c>
      <c r="F973" s="2" t="s">
        <v>27938</v>
      </c>
      <c r="G973" s="3" t="s">
        <v>19433</v>
      </c>
      <c r="H973" s="2" t="s">
        <v>27939</v>
      </c>
      <c r="I973" s="2" t="s">
        <v>19435</v>
      </c>
      <c r="J973" s="6">
        <v>4.3899999999999997</v>
      </c>
      <c r="K973" s="6" t="s">
        <v>6</v>
      </c>
      <c r="L973" s="2">
        <v>1</v>
      </c>
      <c r="M973" s="2">
        <v>1</v>
      </c>
    </row>
    <row r="974" spans="1:13" x14ac:dyDescent="0.2">
      <c r="A974" s="2" t="s">
        <v>1958</v>
      </c>
      <c r="B974" s="3">
        <v>66</v>
      </c>
      <c r="C974" s="3" t="str">
        <f t="shared" si="15"/>
        <v>Q9HD45_66</v>
      </c>
      <c r="D974" s="2" t="s">
        <v>1959</v>
      </c>
      <c r="E974" s="2" t="s">
        <v>1961</v>
      </c>
      <c r="F974" s="2" t="s">
        <v>31877</v>
      </c>
      <c r="G974" s="3" t="s">
        <v>19433</v>
      </c>
      <c r="H974" s="2" t="s">
        <v>31878</v>
      </c>
      <c r="I974" s="2" t="s">
        <v>19435</v>
      </c>
      <c r="J974" s="6">
        <v>4.38</v>
      </c>
      <c r="K974" s="6" t="s">
        <v>6</v>
      </c>
      <c r="L974" s="2">
        <v>1</v>
      </c>
      <c r="M974" s="2">
        <v>1</v>
      </c>
    </row>
    <row r="975" spans="1:13" x14ac:dyDescent="0.2">
      <c r="A975" s="2" t="s">
        <v>6573</v>
      </c>
      <c r="B975" s="3">
        <v>220</v>
      </c>
      <c r="C975" s="3" t="str">
        <f t="shared" si="15"/>
        <v>Q12872_220</v>
      </c>
      <c r="D975" s="2" t="s">
        <v>6574</v>
      </c>
      <c r="E975" s="2" t="s">
        <v>6576</v>
      </c>
      <c r="F975" s="2" t="s">
        <v>31172</v>
      </c>
      <c r="G975" s="3" t="s">
        <v>19443</v>
      </c>
      <c r="H975" s="2" t="s">
        <v>31173</v>
      </c>
      <c r="I975" s="2" t="s">
        <v>19445</v>
      </c>
      <c r="J975" s="6">
        <v>4.37</v>
      </c>
      <c r="K975" s="6" t="s">
        <v>6</v>
      </c>
      <c r="L975" s="2">
        <v>1</v>
      </c>
      <c r="M975" s="2">
        <v>1</v>
      </c>
    </row>
    <row r="976" spans="1:13" x14ac:dyDescent="0.2">
      <c r="A976" s="2" t="s">
        <v>2899</v>
      </c>
      <c r="B976" s="3">
        <v>93</v>
      </c>
      <c r="C976" s="3" t="str">
        <f t="shared" si="15"/>
        <v>Q15363_93</v>
      </c>
      <c r="D976" s="2" t="s">
        <v>2900</v>
      </c>
      <c r="E976" s="2" t="s">
        <v>2902</v>
      </c>
      <c r="F976" s="2" t="s">
        <v>31885</v>
      </c>
      <c r="G976" s="3" t="s">
        <v>19447</v>
      </c>
      <c r="H976" s="2" t="s">
        <v>31886</v>
      </c>
      <c r="I976" s="2" t="s">
        <v>19449</v>
      </c>
      <c r="J976" s="6">
        <v>4.37</v>
      </c>
      <c r="K976" s="6">
        <v>4.2430000000000002E-2</v>
      </c>
      <c r="L976" s="2">
        <v>2</v>
      </c>
      <c r="M976" s="2">
        <v>2</v>
      </c>
    </row>
    <row r="977" spans="1:13" x14ac:dyDescent="0.2">
      <c r="A977" s="2" t="s">
        <v>9148</v>
      </c>
      <c r="B977" s="3">
        <v>35</v>
      </c>
      <c r="C977" s="3" t="str">
        <f t="shared" si="15"/>
        <v>Q7Z4G1_35</v>
      </c>
      <c r="D977" s="2" t="s">
        <v>9149</v>
      </c>
      <c r="E977" s="2" t="s">
        <v>9151</v>
      </c>
      <c r="F977" s="2" t="s">
        <v>26279</v>
      </c>
      <c r="G977" s="3" t="s">
        <v>19443</v>
      </c>
      <c r="H977" s="2" t="s">
        <v>26280</v>
      </c>
      <c r="I977" s="2" t="s">
        <v>19445</v>
      </c>
      <c r="J977" s="6">
        <v>4.3600000000000003</v>
      </c>
      <c r="K977" s="6" t="s">
        <v>6</v>
      </c>
      <c r="L977" s="2">
        <v>1</v>
      </c>
      <c r="M977" s="2">
        <v>1</v>
      </c>
    </row>
    <row r="978" spans="1:13" x14ac:dyDescent="0.2">
      <c r="A978" s="2" t="s">
        <v>9152</v>
      </c>
      <c r="B978" s="3">
        <v>1002</v>
      </c>
      <c r="C978" s="3" t="str">
        <f t="shared" si="15"/>
        <v>Q9UKK3_1002</v>
      </c>
      <c r="D978" s="2" t="s">
        <v>9153</v>
      </c>
      <c r="E978" s="2" t="s">
        <v>9155</v>
      </c>
      <c r="F978" s="2" t="s">
        <v>29582</v>
      </c>
      <c r="G978" s="3" t="s">
        <v>19443</v>
      </c>
      <c r="H978" s="2" t="s">
        <v>26280</v>
      </c>
      <c r="I978" s="2" t="s">
        <v>19445</v>
      </c>
      <c r="J978" s="6">
        <v>4.3600000000000003</v>
      </c>
      <c r="K978" s="6" t="s">
        <v>6</v>
      </c>
      <c r="L978" s="2">
        <v>1</v>
      </c>
      <c r="M978" s="2">
        <v>1</v>
      </c>
    </row>
    <row r="979" spans="1:13" x14ac:dyDescent="0.2">
      <c r="A979" s="2" t="s">
        <v>1212</v>
      </c>
      <c r="B979" s="3">
        <v>163</v>
      </c>
      <c r="C979" s="3" t="str">
        <f t="shared" si="15"/>
        <v>P25789_163</v>
      </c>
      <c r="D979" s="2" t="s">
        <v>1213</v>
      </c>
      <c r="E979" s="2" t="s">
        <v>1215</v>
      </c>
      <c r="F979" s="2" t="s">
        <v>30202</v>
      </c>
      <c r="G979" s="3" t="s">
        <v>19447</v>
      </c>
      <c r="H979" s="2" t="s">
        <v>30203</v>
      </c>
      <c r="I979" s="2" t="s">
        <v>19449</v>
      </c>
      <c r="J979" s="6">
        <v>4.3550000000000004</v>
      </c>
      <c r="K979" s="6">
        <v>0.28991</v>
      </c>
      <c r="L979" s="2">
        <v>2</v>
      </c>
      <c r="M979" s="2">
        <v>2</v>
      </c>
    </row>
    <row r="980" spans="1:13" x14ac:dyDescent="0.2">
      <c r="A980" s="2" t="s">
        <v>6378</v>
      </c>
      <c r="B980" s="3">
        <v>24</v>
      </c>
      <c r="C980" s="3" t="str">
        <f t="shared" si="15"/>
        <v>P34810_24</v>
      </c>
      <c r="D980" s="2" t="s">
        <v>6379</v>
      </c>
      <c r="E980" s="2" t="s">
        <v>6381</v>
      </c>
      <c r="F980" s="2" t="s">
        <v>25981</v>
      </c>
      <c r="G980" s="3" t="s">
        <v>19447</v>
      </c>
      <c r="H980" s="2" t="s">
        <v>25982</v>
      </c>
      <c r="I980" s="2" t="s">
        <v>19449</v>
      </c>
      <c r="J980" s="6">
        <v>4.3499999999999996</v>
      </c>
      <c r="K980" s="6">
        <v>0.72124999999999995</v>
      </c>
      <c r="L980" s="2">
        <v>2</v>
      </c>
      <c r="M980" s="2">
        <v>2</v>
      </c>
    </row>
    <row r="981" spans="1:13" x14ac:dyDescent="0.2">
      <c r="A981" s="2" t="s">
        <v>9156</v>
      </c>
      <c r="B981" s="3">
        <v>25</v>
      </c>
      <c r="C981" s="3" t="str">
        <f t="shared" si="15"/>
        <v>Q9BW61_25</v>
      </c>
      <c r="D981" s="2" t="s">
        <v>9157</v>
      </c>
      <c r="E981" s="2" t="s">
        <v>9159</v>
      </c>
      <c r="F981" s="2" t="s">
        <v>26518</v>
      </c>
      <c r="G981" s="3" t="s">
        <v>19471</v>
      </c>
      <c r="H981" s="2" t="s">
        <v>26519</v>
      </c>
      <c r="I981" s="2" t="s">
        <v>19535</v>
      </c>
      <c r="J981" s="6">
        <v>4.3499999999999996</v>
      </c>
      <c r="K981" s="6" t="s">
        <v>6</v>
      </c>
      <c r="L981" s="2">
        <v>2</v>
      </c>
      <c r="M981" s="2">
        <v>1</v>
      </c>
    </row>
    <row r="982" spans="1:13" x14ac:dyDescent="0.2">
      <c r="A982" s="2" t="s">
        <v>7732</v>
      </c>
      <c r="B982" s="3">
        <v>566</v>
      </c>
      <c r="C982" s="3" t="str">
        <f t="shared" si="15"/>
        <v>Q96PV6_566</v>
      </c>
      <c r="D982" s="2" t="s">
        <v>7733</v>
      </c>
      <c r="E982" s="2" t="s">
        <v>7735</v>
      </c>
      <c r="F982" s="2" t="s">
        <v>28372</v>
      </c>
      <c r="G982" s="3" t="s">
        <v>19433</v>
      </c>
      <c r="H982" s="2" t="s">
        <v>28373</v>
      </c>
      <c r="I982" s="2" t="s">
        <v>19435</v>
      </c>
      <c r="J982" s="6">
        <v>4.34</v>
      </c>
      <c r="K982" s="6" t="s">
        <v>6</v>
      </c>
      <c r="L982" s="2">
        <v>1</v>
      </c>
      <c r="M982" s="2">
        <v>1</v>
      </c>
    </row>
    <row r="983" spans="1:13" x14ac:dyDescent="0.2">
      <c r="A983" s="2" t="s">
        <v>8337</v>
      </c>
      <c r="B983" s="3">
        <v>425</v>
      </c>
      <c r="C983" s="3" t="str">
        <f t="shared" si="15"/>
        <v>Q16822_425</v>
      </c>
      <c r="D983" s="2" t="s">
        <v>8338</v>
      </c>
      <c r="E983" s="2" t="s">
        <v>8340</v>
      </c>
      <c r="F983" s="2" t="s">
        <v>29631</v>
      </c>
      <c r="G983" s="3" t="s">
        <v>19457</v>
      </c>
      <c r="H983" s="2" t="s">
        <v>29632</v>
      </c>
      <c r="I983" s="2" t="s">
        <v>19532</v>
      </c>
      <c r="J983" s="6">
        <v>4.34</v>
      </c>
      <c r="K983" s="6">
        <v>0.12728</v>
      </c>
      <c r="L983" s="2">
        <v>3</v>
      </c>
      <c r="M983" s="2">
        <v>2</v>
      </c>
    </row>
    <row r="984" spans="1:13" x14ac:dyDescent="0.2">
      <c r="A984" s="2" t="s">
        <v>9162</v>
      </c>
      <c r="B984" s="3">
        <v>480</v>
      </c>
      <c r="C984" s="3" t="str">
        <f t="shared" si="15"/>
        <v>Q96CP6_480</v>
      </c>
      <c r="D984" s="2" t="s">
        <v>9163</v>
      </c>
      <c r="E984" s="2" t="s">
        <v>9165</v>
      </c>
      <c r="F984" s="2" t="s">
        <v>27632</v>
      </c>
      <c r="G984" s="3" t="s">
        <v>19433</v>
      </c>
      <c r="H984" s="2" t="s">
        <v>27633</v>
      </c>
      <c r="I984" s="2" t="s">
        <v>19435</v>
      </c>
      <c r="J984" s="6">
        <v>4.33</v>
      </c>
      <c r="K984" s="6" t="s">
        <v>6</v>
      </c>
      <c r="L984" s="2">
        <v>1</v>
      </c>
      <c r="M984" s="2">
        <v>1</v>
      </c>
    </row>
    <row r="985" spans="1:13" x14ac:dyDescent="0.2">
      <c r="A985" s="2" t="s">
        <v>9166</v>
      </c>
      <c r="B985" s="3">
        <v>245</v>
      </c>
      <c r="C985" s="3" t="str">
        <f t="shared" si="15"/>
        <v>Q92870_245</v>
      </c>
      <c r="D985" s="2" t="s">
        <v>9167</v>
      </c>
      <c r="E985" s="2" t="s">
        <v>9169</v>
      </c>
      <c r="F985" s="2" t="s">
        <v>25409</v>
      </c>
      <c r="G985" s="3" t="s">
        <v>19447</v>
      </c>
      <c r="H985" s="2" t="s">
        <v>25410</v>
      </c>
      <c r="I985" s="2" t="s">
        <v>19449</v>
      </c>
      <c r="J985" s="6">
        <v>4.3250000000000002</v>
      </c>
      <c r="K985" s="6">
        <v>0.41719000000000001</v>
      </c>
      <c r="L985" s="2">
        <v>2</v>
      </c>
      <c r="M985" s="2">
        <v>2</v>
      </c>
    </row>
    <row r="986" spans="1:13" x14ac:dyDescent="0.2">
      <c r="A986" s="2" t="s">
        <v>5323</v>
      </c>
      <c r="B986" s="3">
        <v>60</v>
      </c>
      <c r="C986" s="3" t="str">
        <f t="shared" si="15"/>
        <v>Q16637_60</v>
      </c>
      <c r="D986" s="2" t="s">
        <v>5324</v>
      </c>
      <c r="E986" s="2" t="s">
        <v>5326</v>
      </c>
      <c r="F986" s="2" t="s">
        <v>31322</v>
      </c>
      <c r="G986" s="3" t="s">
        <v>19640</v>
      </c>
      <c r="H986" s="2" t="s">
        <v>31323</v>
      </c>
      <c r="I986" s="2" t="s">
        <v>31324</v>
      </c>
      <c r="J986" s="6">
        <v>4.3174999999999999</v>
      </c>
      <c r="K986" s="6">
        <v>0.42072999999999999</v>
      </c>
      <c r="L986" s="2">
        <v>6</v>
      </c>
      <c r="M986" s="2">
        <v>2</v>
      </c>
    </row>
    <row r="987" spans="1:13" x14ac:dyDescent="0.2">
      <c r="A987" s="2" t="s">
        <v>2850</v>
      </c>
      <c r="B987" s="3">
        <v>148</v>
      </c>
      <c r="C987" s="3" t="str">
        <f t="shared" si="15"/>
        <v>Q15029_148</v>
      </c>
      <c r="D987" s="2" t="s">
        <v>2851</v>
      </c>
      <c r="E987" s="2" t="s">
        <v>2853</v>
      </c>
      <c r="F987" s="2" t="s">
        <v>26914</v>
      </c>
      <c r="G987" s="3" t="s">
        <v>19433</v>
      </c>
      <c r="H987" s="2" t="s">
        <v>26915</v>
      </c>
      <c r="I987" s="2" t="s">
        <v>19435</v>
      </c>
      <c r="J987" s="6">
        <v>4.3099999999999996</v>
      </c>
      <c r="K987" s="6" t="s">
        <v>6</v>
      </c>
      <c r="L987" s="2">
        <v>1</v>
      </c>
      <c r="M987" s="2">
        <v>1</v>
      </c>
    </row>
    <row r="988" spans="1:13" x14ac:dyDescent="0.2">
      <c r="A988" s="2" t="s">
        <v>9173</v>
      </c>
      <c r="B988" s="3">
        <v>634</v>
      </c>
      <c r="C988" s="3" t="str">
        <f t="shared" si="15"/>
        <v>Q5T9A4_634</v>
      </c>
      <c r="D988" s="2" t="s">
        <v>9174</v>
      </c>
      <c r="E988" s="2" t="s">
        <v>9176</v>
      </c>
      <c r="F988" s="2" t="s">
        <v>25520</v>
      </c>
      <c r="G988" s="3" t="s">
        <v>19471</v>
      </c>
      <c r="H988" s="2" t="s">
        <v>25521</v>
      </c>
      <c r="I988" s="2" t="s">
        <v>25522</v>
      </c>
      <c r="J988" s="6">
        <v>4.29</v>
      </c>
      <c r="K988" s="6" t="s">
        <v>6</v>
      </c>
      <c r="L988" s="2">
        <v>2</v>
      </c>
      <c r="M988" s="2">
        <v>1</v>
      </c>
    </row>
    <row r="989" spans="1:13" x14ac:dyDescent="0.2">
      <c r="A989" s="2" t="s">
        <v>399</v>
      </c>
      <c r="B989" s="3">
        <v>1578</v>
      </c>
      <c r="C989" s="3" t="str">
        <f t="shared" si="15"/>
        <v>O75923_1578</v>
      </c>
      <c r="D989" s="2" t="s">
        <v>400</v>
      </c>
      <c r="E989" s="2" t="s">
        <v>402</v>
      </c>
      <c r="F989" s="2" t="s">
        <v>26848</v>
      </c>
      <c r="G989" s="3" t="s">
        <v>19443</v>
      </c>
      <c r="H989" s="2" t="s">
        <v>26849</v>
      </c>
      <c r="I989" s="2" t="s">
        <v>19445</v>
      </c>
      <c r="J989" s="6">
        <v>4.29</v>
      </c>
      <c r="K989" s="6" t="s">
        <v>6</v>
      </c>
      <c r="L989" s="2">
        <v>1</v>
      </c>
      <c r="M989" s="2">
        <v>1</v>
      </c>
    </row>
    <row r="990" spans="1:13" x14ac:dyDescent="0.2">
      <c r="A990" s="2" t="s">
        <v>4825</v>
      </c>
      <c r="B990" s="3">
        <v>337</v>
      </c>
      <c r="C990" s="3" t="str">
        <f t="shared" si="15"/>
        <v>P07814_337</v>
      </c>
      <c r="D990" s="2" t="s">
        <v>4826</v>
      </c>
      <c r="E990" s="2" t="s">
        <v>4828</v>
      </c>
      <c r="F990" s="2" t="s">
        <v>27085</v>
      </c>
      <c r="G990" s="3" t="s">
        <v>19433</v>
      </c>
      <c r="H990" s="2" t="s">
        <v>25521</v>
      </c>
      <c r="I990" s="2" t="s">
        <v>19435</v>
      </c>
      <c r="J990" s="6">
        <v>4.29</v>
      </c>
      <c r="K990" s="6" t="s">
        <v>6</v>
      </c>
      <c r="L990" s="2">
        <v>1</v>
      </c>
      <c r="M990" s="2">
        <v>1</v>
      </c>
    </row>
    <row r="991" spans="1:13" x14ac:dyDescent="0.2">
      <c r="A991" s="2" t="s">
        <v>9178</v>
      </c>
      <c r="B991" s="3">
        <v>27</v>
      </c>
      <c r="C991" s="3" t="str">
        <f t="shared" si="15"/>
        <v>O00566_27</v>
      </c>
      <c r="D991" s="2" t="s">
        <v>9179</v>
      </c>
      <c r="E991" s="2" t="s">
        <v>9181</v>
      </c>
      <c r="F991" s="2" t="s">
        <v>28822</v>
      </c>
      <c r="G991" s="3" t="s">
        <v>19443</v>
      </c>
      <c r="H991" s="2" t="s">
        <v>26849</v>
      </c>
      <c r="I991" s="2" t="s">
        <v>19445</v>
      </c>
      <c r="J991" s="6">
        <v>4.29</v>
      </c>
      <c r="K991" s="6" t="s">
        <v>6</v>
      </c>
      <c r="L991" s="2">
        <v>1</v>
      </c>
      <c r="M991" s="2">
        <v>1</v>
      </c>
    </row>
    <row r="992" spans="1:13" x14ac:dyDescent="0.2">
      <c r="A992" s="2" t="s">
        <v>5039</v>
      </c>
      <c r="B992" s="3">
        <v>890</v>
      </c>
      <c r="C992" s="3" t="str">
        <f t="shared" si="15"/>
        <v>O75150_890</v>
      </c>
      <c r="D992" s="2" t="s">
        <v>5040</v>
      </c>
      <c r="E992" s="2" t="s">
        <v>5042</v>
      </c>
      <c r="F992" s="2" t="s">
        <v>30654</v>
      </c>
      <c r="G992" s="3" t="s">
        <v>19437</v>
      </c>
      <c r="H992" s="2" t="s">
        <v>30655</v>
      </c>
      <c r="I992" s="2" t="s">
        <v>19511</v>
      </c>
      <c r="J992" s="6">
        <v>4.29</v>
      </c>
      <c r="K992" s="6">
        <v>0.45255000000000001</v>
      </c>
      <c r="L992" s="2">
        <v>3</v>
      </c>
      <c r="M992" s="2">
        <v>2</v>
      </c>
    </row>
    <row r="993" spans="1:13" x14ac:dyDescent="0.2">
      <c r="A993" s="2" t="s">
        <v>8580</v>
      </c>
      <c r="B993" s="3">
        <v>356</v>
      </c>
      <c r="C993" s="3" t="str">
        <f t="shared" si="15"/>
        <v>Q96GN5_356</v>
      </c>
      <c r="D993" s="2" t="s">
        <v>8581</v>
      </c>
      <c r="E993" s="2" t="s">
        <v>8583</v>
      </c>
      <c r="F993" s="2" t="s">
        <v>26017</v>
      </c>
      <c r="G993" s="3" t="s">
        <v>19443</v>
      </c>
      <c r="H993" s="2" t="s">
        <v>26018</v>
      </c>
      <c r="I993" s="2" t="s">
        <v>19445</v>
      </c>
      <c r="J993" s="6">
        <v>4.28</v>
      </c>
      <c r="K993" s="6" t="s">
        <v>6</v>
      </c>
      <c r="L993" s="2">
        <v>1</v>
      </c>
      <c r="M993" s="2">
        <v>1</v>
      </c>
    </row>
    <row r="994" spans="1:13" x14ac:dyDescent="0.2">
      <c r="A994" s="2" t="s">
        <v>9143</v>
      </c>
      <c r="B994" s="3">
        <v>49</v>
      </c>
      <c r="C994" s="3" t="str">
        <f t="shared" si="15"/>
        <v>Q12882_49</v>
      </c>
      <c r="D994" s="2" t="s">
        <v>9144</v>
      </c>
      <c r="E994" s="2" t="s">
        <v>9146</v>
      </c>
      <c r="F994" s="2" t="s">
        <v>26778</v>
      </c>
      <c r="G994" s="3" t="s">
        <v>19948</v>
      </c>
      <c r="H994" s="2" t="s">
        <v>26018</v>
      </c>
      <c r="I994" s="2" t="s">
        <v>19595</v>
      </c>
      <c r="J994" s="6">
        <v>4.28</v>
      </c>
      <c r="K994" s="6" t="s">
        <v>6</v>
      </c>
      <c r="L994" s="2">
        <v>4</v>
      </c>
      <c r="M994" s="2">
        <v>1</v>
      </c>
    </row>
    <row r="995" spans="1:13" x14ac:dyDescent="0.2">
      <c r="A995" s="2" t="s">
        <v>9185</v>
      </c>
      <c r="B995" s="3">
        <v>330</v>
      </c>
      <c r="C995" s="3" t="str">
        <f t="shared" si="15"/>
        <v>P50148_330</v>
      </c>
      <c r="D995" s="2" t="s">
        <v>9186</v>
      </c>
      <c r="E995" s="2" t="s">
        <v>9188</v>
      </c>
      <c r="F995" s="2" t="s">
        <v>27563</v>
      </c>
      <c r="G995" s="3" t="s">
        <v>19443</v>
      </c>
      <c r="H995" s="2" t="s">
        <v>26018</v>
      </c>
      <c r="I995" s="2" t="s">
        <v>19445</v>
      </c>
      <c r="J995" s="6">
        <v>4.28</v>
      </c>
      <c r="K995" s="6" t="s">
        <v>6</v>
      </c>
      <c r="L995" s="2">
        <v>1</v>
      </c>
      <c r="M995" s="2">
        <v>1</v>
      </c>
    </row>
    <row r="996" spans="1:13" x14ac:dyDescent="0.2">
      <c r="A996" s="2" t="s">
        <v>8419</v>
      </c>
      <c r="B996" s="3">
        <v>803</v>
      </c>
      <c r="C996" s="3" t="str">
        <f t="shared" si="15"/>
        <v>Q9Y2X0_803</v>
      </c>
      <c r="D996" s="2" t="s">
        <v>8420</v>
      </c>
      <c r="E996" s="2" t="s">
        <v>8422</v>
      </c>
      <c r="F996" s="2" t="s">
        <v>28681</v>
      </c>
      <c r="G996" s="3" t="s">
        <v>19443</v>
      </c>
      <c r="H996" s="2" t="s">
        <v>26018</v>
      </c>
      <c r="I996" s="2" t="s">
        <v>19445</v>
      </c>
      <c r="J996" s="6">
        <v>4.28</v>
      </c>
      <c r="K996" s="6" t="s">
        <v>6</v>
      </c>
      <c r="L996" s="2">
        <v>1</v>
      </c>
      <c r="M996" s="2">
        <v>1</v>
      </c>
    </row>
    <row r="997" spans="1:13" x14ac:dyDescent="0.2">
      <c r="A997" s="2" t="s">
        <v>2279</v>
      </c>
      <c r="B997" s="3">
        <v>857</v>
      </c>
      <c r="C997" s="3" t="str">
        <f t="shared" si="15"/>
        <v>P63010_857</v>
      </c>
      <c r="D997" s="2" t="s">
        <v>2280</v>
      </c>
      <c r="E997" s="2" t="s">
        <v>2282</v>
      </c>
      <c r="F997" s="2" t="s">
        <v>25396</v>
      </c>
      <c r="G997" s="3" t="s">
        <v>19471</v>
      </c>
      <c r="H997" s="2" t="s">
        <v>25397</v>
      </c>
      <c r="I997" s="2" t="s">
        <v>25398</v>
      </c>
      <c r="J997" s="6">
        <v>4.2750000000000004</v>
      </c>
      <c r="K997" s="6" t="s">
        <v>6</v>
      </c>
      <c r="L997" s="2">
        <v>2</v>
      </c>
      <c r="M997" s="2">
        <v>1</v>
      </c>
    </row>
    <row r="998" spans="1:13" x14ac:dyDescent="0.2">
      <c r="A998" s="2" t="s">
        <v>9190</v>
      </c>
      <c r="B998" s="3">
        <v>1182</v>
      </c>
      <c r="C998" s="3" t="str">
        <f t="shared" si="15"/>
        <v>O15056_1182</v>
      </c>
      <c r="D998" s="2" t="s">
        <v>9191</v>
      </c>
      <c r="E998" s="2" t="s">
        <v>9193</v>
      </c>
      <c r="F998" s="2" t="s">
        <v>31656</v>
      </c>
      <c r="G998" s="3" t="s">
        <v>19447</v>
      </c>
      <c r="H998" s="2" t="s">
        <v>31657</v>
      </c>
      <c r="I998" s="2" t="s">
        <v>19449</v>
      </c>
      <c r="J998" s="6">
        <v>4.2750000000000004</v>
      </c>
      <c r="K998" s="6">
        <v>0.13435</v>
      </c>
      <c r="L998" s="2">
        <v>2</v>
      </c>
      <c r="M998" s="2">
        <v>2</v>
      </c>
    </row>
    <row r="999" spans="1:13" x14ac:dyDescent="0.2">
      <c r="A999" s="2" t="s">
        <v>3830</v>
      </c>
      <c r="B999" s="3">
        <v>325</v>
      </c>
      <c r="C999" s="3" t="str">
        <f t="shared" si="15"/>
        <v>Q9BTE3_325</v>
      </c>
      <c r="D999" s="2" t="s">
        <v>3831</v>
      </c>
      <c r="E999" s="2" t="s">
        <v>3833</v>
      </c>
      <c r="F999" s="2" t="s">
        <v>28644</v>
      </c>
      <c r="G999" s="3" t="s">
        <v>19437</v>
      </c>
      <c r="H999" s="2" t="s">
        <v>28645</v>
      </c>
      <c r="I999" s="2" t="s">
        <v>28646</v>
      </c>
      <c r="J999" s="6">
        <v>4.2699999999999996</v>
      </c>
      <c r="K999" s="6">
        <v>0.82023999999999997</v>
      </c>
      <c r="L999" s="2">
        <v>3</v>
      </c>
      <c r="M999" s="2">
        <v>2</v>
      </c>
    </row>
    <row r="1000" spans="1:13" x14ac:dyDescent="0.2">
      <c r="A1000" s="2" t="s">
        <v>9194</v>
      </c>
      <c r="B1000" s="3">
        <v>15</v>
      </c>
      <c r="C1000" s="3" t="str">
        <f t="shared" si="15"/>
        <v>P60602_15</v>
      </c>
      <c r="D1000" s="2" t="s">
        <v>9195</v>
      </c>
      <c r="E1000" s="2" t="s">
        <v>9197</v>
      </c>
      <c r="F1000" s="2" t="s">
        <v>30680</v>
      </c>
      <c r="G1000" s="3" t="s">
        <v>19433</v>
      </c>
      <c r="H1000" s="2" t="s">
        <v>30681</v>
      </c>
      <c r="I1000" s="2" t="s">
        <v>19435</v>
      </c>
      <c r="J1000" s="6">
        <v>4.2699999999999996</v>
      </c>
      <c r="K1000" s="6" t="s">
        <v>6</v>
      </c>
      <c r="L1000" s="2">
        <v>1</v>
      </c>
      <c r="M1000" s="2">
        <v>1</v>
      </c>
    </row>
    <row r="1001" spans="1:13" x14ac:dyDescent="0.2">
      <c r="A1001" s="2" t="s">
        <v>2862</v>
      </c>
      <c r="B1001" s="3">
        <v>307</v>
      </c>
      <c r="C1001" s="3" t="str">
        <f t="shared" si="15"/>
        <v>Q15061_307</v>
      </c>
      <c r="D1001" s="2" t="s">
        <v>2863</v>
      </c>
      <c r="E1001" s="2" t="s">
        <v>2865</v>
      </c>
      <c r="F1001" s="2" t="s">
        <v>32476</v>
      </c>
      <c r="G1001" s="3" t="s">
        <v>19443</v>
      </c>
      <c r="H1001" s="2" t="s">
        <v>32477</v>
      </c>
      <c r="I1001" s="2" t="s">
        <v>19445</v>
      </c>
      <c r="J1001" s="6">
        <v>4.2699999999999996</v>
      </c>
      <c r="K1001" s="6" t="s">
        <v>6</v>
      </c>
      <c r="L1001" s="2">
        <v>1</v>
      </c>
      <c r="M1001" s="2">
        <v>1</v>
      </c>
    </row>
    <row r="1002" spans="1:13" x14ac:dyDescent="0.2">
      <c r="A1002" s="2" t="s">
        <v>9200</v>
      </c>
      <c r="B1002" s="3">
        <v>21</v>
      </c>
      <c r="C1002" s="3" t="str">
        <f t="shared" si="15"/>
        <v>Q96NT5_21</v>
      </c>
      <c r="D1002" s="2" t="s">
        <v>9201</v>
      </c>
      <c r="E1002" s="2" t="s">
        <v>9203</v>
      </c>
      <c r="F1002" s="2" t="s">
        <v>31250</v>
      </c>
      <c r="G1002" s="3" t="s">
        <v>19443</v>
      </c>
      <c r="H1002" s="2" t="s">
        <v>31251</v>
      </c>
      <c r="I1002" s="2" t="s">
        <v>19445</v>
      </c>
      <c r="J1002" s="6">
        <v>4.26</v>
      </c>
      <c r="K1002" s="6" t="s">
        <v>6</v>
      </c>
      <c r="L1002" s="2">
        <v>1</v>
      </c>
      <c r="M1002" s="2">
        <v>1</v>
      </c>
    </row>
    <row r="1003" spans="1:13" x14ac:dyDescent="0.2">
      <c r="A1003" s="2" t="s">
        <v>3743</v>
      </c>
      <c r="B1003" s="3">
        <v>79</v>
      </c>
      <c r="C1003" s="3" t="str">
        <f t="shared" si="15"/>
        <v>Q99613_79</v>
      </c>
      <c r="D1003" s="2" t="s">
        <v>3744</v>
      </c>
      <c r="E1003" s="2" t="s">
        <v>3746</v>
      </c>
      <c r="F1003" s="2" t="s">
        <v>26969</v>
      </c>
      <c r="G1003" s="3" t="s">
        <v>19433</v>
      </c>
      <c r="H1003" s="2" t="s">
        <v>26970</v>
      </c>
      <c r="I1003" s="2" t="s">
        <v>19435</v>
      </c>
      <c r="J1003" s="6">
        <v>4.25</v>
      </c>
      <c r="K1003" s="6" t="s">
        <v>6</v>
      </c>
      <c r="L1003" s="2">
        <v>1</v>
      </c>
      <c r="M1003" s="2">
        <v>1</v>
      </c>
    </row>
    <row r="1004" spans="1:13" x14ac:dyDescent="0.2">
      <c r="A1004" s="2" t="s">
        <v>7078</v>
      </c>
      <c r="B1004" s="3">
        <v>67</v>
      </c>
      <c r="C1004" s="3" t="str">
        <f t="shared" si="15"/>
        <v>Q96EB6_67</v>
      </c>
      <c r="D1004" s="2" t="s">
        <v>7079</v>
      </c>
      <c r="E1004" s="2" t="s">
        <v>7081</v>
      </c>
      <c r="F1004" s="2" t="s">
        <v>31205</v>
      </c>
      <c r="G1004" s="3" t="s">
        <v>19433</v>
      </c>
      <c r="H1004" s="2" t="s">
        <v>26970</v>
      </c>
      <c r="I1004" s="2" t="s">
        <v>19435</v>
      </c>
      <c r="J1004" s="6">
        <v>4.25</v>
      </c>
      <c r="K1004" s="6" t="s">
        <v>6</v>
      </c>
      <c r="L1004" s="2">
        <v>1</v>
      </c>
      <c r="M1004" s="2">
        <v>1</v>
      </c>
    </row>
    <row r="1005" spans="1:13" x14ac:dyDescent="0.2">
      <c r="A1005" s="2" t="s">
        <v>4418</v>
      </c>
      <c r="B1005" s="3">
        <v>296</v>
      </c>
      <c r="C1005" s="3" t="str">
        <f t="shared" si="15"/>
        <v>Q9UQ80_296</v>
      </c>
      <c r="D1005" s="2" t="s">
        <v>4419</v>
      </c>
      <c r="E1005" s="2" t="s">
        <v>4421</v>
      </c>
      <c r="F1005" s="2" t="s">
        <v>29541</v>
      </c>
      <c r="G1005" s="3" t="s">
        <v>19597</v>
      </c>
      <c r="H1005" s="2" t="s">
        <v>29542</v>
      </c>
      <c r="I1005" s="2" t="s">
        <v>29543</v>
      </c>
      <c r="J1005" s="6">
        <v>4.2474999999999996</v>
      </c>
      <c r="K1005" s="6">
        <v>0.1096</v>
      </c>
      <c r="L1005" s="2">
        <v>8</v>
      </c>
      <c r="M1005" s="2">
        <v>2</v>
      </c>
    </row>
    <row r="1006" spans="1:13" x14ac:dyDescent="0.2">
      <c r="A1006" s="2" t="s">
        <v>946</v>
      </c>
      <c r="B1006" s="3">
        <v>364</v>
      </c>
      <c r="C1006" s="3" t="str">
        <f t="shared" si="15"/>
        <v>P16615_364</v>
      </c>
      <c r="D1006" s="2" t="s">
        <v>947</v>
      </c>
      <c r="E1006" s="2" t="s">
        <v>949</v>
      </c>
      <c r="F1006" s="2" t="s">
        <v>25584</v>
      </c>
      <c r="G1006" s="3" t="s">
        <v>19471</v>
      </c>
      <c r="H1006" s="2" t="s">
        <v>25585</v>
      </c>
      <c r="I1006" s="2" t="s">
        <v>25586</v>
      </c>
      <c r="J1006" s="6">
        <v>4.2450000000000001</v>
      </c>
      <c r="K1006" s="6" t="s">
        <v>6</v>
      </c>
      <c r="L1006" s="2">
        <v>2</v>
      </c>
      <c r="M1006" s="2">
        <v>1</v>
      </c>
    </row>
    <row r="1007" spans="1:13" x14ac:dyDescent="0.2">
      <c r="A1007" s="2" t="s">
        <v>6333</v>
      </c>
      <c r="B1007" s="3">
        <v>105</v>
      </c>
      <c r="C1007" s="3" t="str">
        <f t="shared" si="15"/>
        <v>P27635_105</v>
      </c>
      <c r="D1007" s="2" t="s">
        <v>6334</v>
      </c>
      <c r="E1007" s="2" t="s">
        <v>6336</v>
      </c>
      <c r="F1007" s="2" t="s">
        <v>30691</v>
      </c>
      <c r="G1007" s="3" t="s">
        <v>19549</v>
      </c>
      <c r="H1007" s="2" t="s">
        <v>25585</v>
      </c>
      <c r="I1007" s="2" t="s">
        <v>30692</v>
      </c>
      <c r="J1007" s="6">
        <v>4.2450000000000001</v>
      </c>
      <c r="K1007" s="6" t="s">
        <v>6</v>
      </c>
      <c r="L1007" s="2">
        <v>4</v>
      </c>
      <c r="M1007" s="2">
        <v>1</v>
      </c>
    </row>
    <row r="1008" spans="1:13" x14ac:dyDescent="0.2">
      <c r="A1008" s="2" t="s">
        <v>9210</v>
      </c>
      <c r="B1008" s="3">
        <v>347</v>
      </c>
      <c r="C1008" s="3" t="str">
        <f t="shared" si="15"/>
        <v>Q2TBE0_347</v>
      </c>
      <c r="D1008" s="2" t="s">
        <v>9211</v>
      </c>
      <c r="E1008" s="2" t="s">
        <v>9213</v>
      </c>
      <c r="F1008" s="2" t="s">
        <v>26445</v>
      </c>
      <c r="G1008" s="3" t="s">
        <v>19433</v>
      </c>
      <c r="H1008" s="2" t="s">
        <v>26446</v>
      </c>
      <c r="I1008" s="2" t="s">
        <v>19435</v>
      </c>
      <c r="J1008" s="6">
        <v>4.2300000000000004</v>
      </c>
      <c r="K1008" s="6" t="s">
        <v>6</v>
      </c>
      <c r="L1008" s="2">
        <v>1</v>
      </c>
      <c r="M1008" s="2">
        <v>1</v>
      </c>
    </row>
    <row r="1009" spans="1:13" x14ac:dyDescent="0.2">
      <c r="A1009" s="2" t="s">
        <v>423</v>
      </c>
      <c r="B1009" s="3">
        <v>599</v>
      </c>
      <c r="C1009" s="3" t="str">
        <f t="shared" si="15"/>
        <v>O94808_599</v>
      </c>
      <c r="D1009" s="2" t="s">
        <v>424</v>
      </c>
      <c r="E1009" s="2" t="s">
        <v>426</v>
      </c>
      <c r="F1009" s="2" t="s">
        <v>27522</v>
      </c>
      <c r="G1009" s="3" t="s">
        <v>19443</v>
      </c>
      <c r="H1009" s="2" t="s">
        <v>27523</v>
      </c>
      <c r="I1009" s="2" t="s">
        <v>19445</v>
      </c>
      <c r="J1009" s="6">
        <v>4.2300000000000004</v>
      </c>
      <c r="K1009" s="6" t="s">
        <v>6</v>
      </c>
      <c r="L1009" s="2">
        <v>1</v>
      </c>
      <c r="M1009" s="2">
        <v>1</v>
      </c>
    </row>
    <row r="1010" spans="1:13" x14ac:dyDescent="0.2">
      <c r="A1010" s="2" t="s">
        <v>2614</v>
      </c>
      <c r="B1010" s="3">
        <v>341</v>
      </c>
      <c r="C1010" s="3" t="str">
        <f t="shared" si="15"/>
        <v>Q13098_341</v>
      </c>
      <c r="D1010" s="2" t="s">
        <v>2615</v>
      </c>
      <c r="E1010" s="2" t="s">
        <v>2617</v>
      </c>
      <c r="F1010" s="2" t="s">
        <v>27626</v>
      </c>
      <c r="G1010" s="3" t="s">
        <v>19443</v>
      </c>
      <c r="H1010" s="2" t="s">
        <v>27523</v>
      </c>
      <c r="I1010" s="2" t="s">
        <v>19445</v>
      </c>
      <c r="J1010" s="6">
        <v>4.2300000000000004</v>
      </c>
      <c r="K1010" s="6" t="s">
        <v>6</v>
      </c>
      <c r="L1010" s="2">
        <v>1</v>
      </c>
      <c r="M1010" s="2">
        <v>1</v>
      </c>
    </row>
    <row r="1011" spans="1:13" x14ac:dyDescent="0.2">
      <c r="A1011" s="2" t="s">
        <v>9206</v>
      </c>
      <c r="B1011" s="3">
        <v>108</v>
      </c>
      <c r="C1011" s="3" t="str">
        <f t="shared" si="15"/>
        <v>Q96PK6_108</v>
      </c>
      <c r="D1011" s="2" t="s">
        <v>9207</v>
      </c>
      <c r="E1011" s="2" t="s">
        <v>9209</v>
      </c>
      <c r="F1011" s="2" t="s">
        <v>30520</v>
      </c>
      <c r="G1011" s="3" t="s">
        <v>19433</v>
      </c>
      <c r="H1011" s="2" t="s">
        <v>26446</v>
      </c>
      <c r="I1011" s="2" t="s">
        <v>19435</v>
      </c>
      <c r="J1011" s="6">
        <v>4.2300000000000004</v>
      </c>
      <c r="K1011" s="6" t="s">
        <v>6</v>
      </c>
      <c r="L1011" s="2">
        <v>1</v>
      </c>
      <c r="M1011" s="2">
        <v>1</v>
      </c>
    </row>
    <row r="1012" spans="1:13" x14ac:dyDescent="0.2">
      <c r="A1012" s="2" t="s">
        <v>9215</v>
      </c>
      <c r="B1012" s="3">
        <v>209</v>
      </c>
      <c r="C1012" s="3" t="str">
        <f t="shared" si="15"/>
        <v>Q92754_209</v>
      </c>
      <c r="D1012" s="2" t="s">
        <v>9216</v>
      </c>
      <c r="E1012" s="2" t="s">
        <v>9218</v>
      </c>
      <c r="F1012" s="2" t="s">
        <v>31761</v>
      </c>
      <c r="G1012" s="3" t="s">
        <v>19483</v>
      </c>
      <c r="H1012" s="2" t="s">
        <v>31762</v>
      </c>
      <c r="I1012" s="2" t="s">
        <v>31763</v>
      </c>
      <c r="J1012" s="6">
        <v>4.2249999999999996</v>
      </c>
      <c r="K1012" s="6" t="s">
        <v>6</v>
      </c>
      <c r="L1012" s="2">
        <v>2</v>
      </c>
      <c r="M1012" s="2">
        <v>1</v>
      </c>
    </row>
    <row r="1013" spans="1:13" x14ac:dyDescent="0.2">
      <c r="A1013" s="2" t="s">
        <v>5019</v>
      </c>
      <c r="B1013" s="3">
        <v>86</v>
      </c>
      <c r="C1013" s="3" t="str">
        <f t="shared" si="15"/>
        <v>P50570_86</v>
      </c>
      <c r="D1013" s="2" t="s">
        <v>5020</v>
      </c>
      <c r="E1013" s="2" t="s">
        <v>5022</v>
      </c>
      <c r="F1013" s="2" t="s">
        <v>26726</v>
      </c>
      <c r="G1013" s="3" t="s">
        <v>19443</v>
      </c>
      <c r="H1013" s="2" t="s">
        <v>26727</v>
      </c>
      <c r="I1013" s="2" t="s">
        <v>19445</v>
      </c>
      <c r="J1013" s="6">
        <v>4.22</v>
      </c>
      <c r="K1013" s="6" t="s">
        <v>6</v>
      </c>
      <c r="L1013" s="2">
        <v>1</v>
      </c>
      <c r="M1013" s="2">
        <v>1</v>
      </c>
    </row>
    <row r="1014" spans="1:13" x14ac:dyDescent="0.2">
      <c r="A1014" s="2" t="s">
        <v>1884</v>
      </c>
      <c r="B1014" s="3">
        <v>158</v>
      </c>
      <c r="C1014" s="3" t="str">
        <f t="shared" si="15"/>
        <v>P52789_158</v>
      </c>
      <c r="D1014" s="2" t="s">
        <v>1885</v>
      </c>
      <c r="E1014" s="2" t="s">
        <v>1887</v>
      </c>
      <c r="F1014" s="2" t="s">
        <v>27773</v>
      </c>
      <c r="G1014" s="3" t="s">
        <v>19433</v>
      </c>
      <c r="H1014" s="2" t="s">
        <v>27774</v>
      </c>
      <c r="I1014" s="2" t="s">
        <v>19435</v>
      </c>
      <c r="J1014" s="6">
        <v>4.21</v>
      </c>
      <c r="K1014" s="6" t="s">
        <v>6</v>
      </c>
      <c r="L1014" s="2">
        <v>1</v>
      </c>
      <c r="M1014" s="2">
        <v>1</v>
      </c>
    </row>
    <row r="1015" spans="1:13" x14ac:dyDescent="0.2">
      <c r="A1015" s="2" t="s">
        <v>4398</v>
      </c>
      <c r="B1015" s="3">
        <v>1283</v>
      </c>
      <c r="C1015" s="3" t="str">
        <f t="shared" si="15"/>
        <v>Q9UPN3_1283</v>
      </c>
      <c r="D1015" s="2" t="s">
        <v>4399</v>
      </c>
      <c r="E1015" s="2" t="s">
        <v>4401</v>
      </c>
      <c r="F1015" s="2" t="s">
        <v>28507</v>
      </c>
      <c r="G1015" s="3" t="s">
        <v>19447</v>
      </c>
      <c r="H1015" s="2" t="s">
        <v>28508</v>
      </c>
      <c r="I1015" s="2" t="s">
        <v>19449</v>
      </c>
      <c r="J1015" s="6">
        <v>4.21</v>
      </c>
      <c r="K1015" s="6">
        <v>1.47078</v>
      </c>
      <c r="L1015" s="2">
        <v>2</v>
      </c>
      <c r="M1015" s="2">
        <v>2</v>
      </c>
    </row>
    <row r="1016" spans="1:13" x14ac:dyDescent="0.2">
      <c r="A1016" s="2" t="s">
        <v>9220</v>
      </c>
      <c r="B1016" s="3">
        <v>72</v>
      </c>
      <c r="C1016" s="3" t="str">
        <f t="shared" si="15"/>
        <v>Q9NRX5_72</v>
      </c>
      <c r="D1016" s="2" t="s">
        <v>9221</v>
      </c>
      <c r="E1016" s="2" t="s">
        <v>9223</v>
      </c>
      <c r="F1016" s="2" t="s">
        <v>31138</v>
      </c>
      <c r="G1016" s="3" t="s">
        <v>19483</v>
      </c>
      <c r="H1016" s="2" t="s">
        <v>31139</v>
      </c>
      <c r="I1016" s="2" t="s">
        <v>19595</v>
      </c>
      <c r="J1016" s="6">
        <v>4.21</v>
      </c>
      <c r="K1016" s="6" t="s">
        <v>6</v>
      </c>
      <c r="L1016" s="2">
        <v>2</v>
      </c>
      <c r="M1016" s="2">
        <v>1</v>
      </c>
    </row>
    <row r="1017" spans="1:13" x14ac:dyDescent="0.2">
      <c r="A1017" s="2" t="s">
        <v>474</v>
      </c>
      <c r="B1017" s="3">
        <v>330</v>
      </c>
      <c r="C1017" s="3" t="str">
        <f t="shared" si="15"/>
        <v>Q6NUK1_330</v>
      </c>
      <c r="D1017" s="2" t="s">
        <v>475</v>
      </c>
      <c r="E1017" s="2" t="s">
        <v>477</v>
      </c>
      <c r="F1017" s="2" t="s">
        <v>31232</v>
      </c>
      <c r="G1017" s="3" t="s">
        <v>19443</v>
      </c>
      <c r="H1017" s="2" t="s">
        <v>31233</v>
      </c>
      <c r="I1017" s="2" t="s">
        <v>19445</v>
      </c>
      <c r="J1017" s="6">
        <v>4.2</v>
      </c>
      <c r="K1017" s="6" t="s">
        <v>6</v>
      </c>
      <c r="L1017" s="2">
        <v>1</v>
      </c>
      <c r="M1017" s="2">
        <v>1</v>
      </c>
    </row>
    <row r="1018" spans="1:13" x14ac:dyDescent="0.2">
      <c r="A1018" s="2" t="s">
        <v>9228</v>
      </c>
      <c r="B1018" s="3">
        <v>89</v>
      </c>
      <c r="C1018" s="3" t="str">
        <f t="shared" si="15"/>
        <v>Q9NPF2_89</v>
      </c>
      <c r="D1018" s="2" t="s">
        <v>9229</v>
      </c>
      <c r="E1018" s="2" t="s">
        <v>9231</v>
      </c>
      <c r="F1018" s="2" t="s">
        <v>26143</v>
      </c>
      <c r="G1018" s="3" t="s">
        <v>19443</v>
      </c>
      <c r="H1018" s="2" t="s">
        <v>26144</v>
      </c>
      <c r="I1018" s="2" t="s">
        <v>19445</v>
      </c>
      <c r="J1018" s="6">
        <v>4.1900000000000004</v>
      </c>
      <c r="K1018" s="6" t="s">
        <v>6</v>
      </c>
      <c r="L1018" s="2">
        <v>1</v>
      </c>
      <c r="M1018" s="2">
        <v>1</v>
      </c>
    </row>
    <row r="1019" spans="1:13" x14ac:dyDescent="0.2">
      <c r="A1019" s="2" t="s">
        <v>9232</v>
      </c>
      <c r="B1019" s="3">
        <v>20</v>
      </c>
      <c r="C1019" s="3" t="str">
        <f t="shared" si="15"/>
        <v>Q16775_20</v>
      </c>
      <c r="D1019" s="2" t="s">
        <v>9233</v>
      </c>
      <c r="E1019" s="2" t="s">
        <v>9235</v>
      </c>
      <c r="F1019" s="2" t="s">
        <v>27694</v>
      </c>
      <c r="G1019" s="3" t="s">
        <v>19443</v>
      </c>
      <c r="H1019" s="2" t="s">
        <v>26144</v>
      </c>
      <c r="I1019" s="2" t="s">
        <v>19445</v>
      </c>
      <c r="J1019" s="6">
        <v>4.1900000000000004</v>
      </c>
      <c r="K1019" s="6" t="s">
        <v>6</v>
      </c>
      <c r="L1019" s="2">
        <v>1</v>
      </c>
      <c r="M1019" s="2">
        <v>1</v>
      </c>
    </row>
    <row r="1020" spans="1:13" x14ac:dyDescent="0.2">
      <c r="A1020" s="2" t="s">
        <v>9224</v>
      </c>
      <c r="B1020" s="3">
        <v>140</v>
      </c>
      <c r="C1020" s="3" t="str">
        <f t="shared" si="15"/>
        <v>O60493_140</v>
      </c>
      <c r="D1020" s="2" t="s">
        <v>9225</v>
      </c>
      <c r="E1020" s="2" t="s">
        <v>9227</v>
      </c>
      <c r="F1020" s="2" t="s">
        <v>31373</v>
      </c>
      <c r="G1020" s="3" t="s">
        <v>19443</v>
      </c>
      <c r="H1020" s="2" t="s">
        <v>26144</v>
      </c>
      <c r="I1020" s="2" t="s">
        <v>19445</v>
      </c>
      <c r="J1020" s="6">
        <v>4.1900000000000004</v>
      </c>
      <c r="K1020" s="6" t="s">
        <v>6</v>
      </c>
      <c r="L1020" s="2">
        <v>1</v>
      </c>
      <c r="M1020" s="2">
        <v>1</v>
      </c>
    </row>
    <row r="1021" spans="1:13" x14ac:dyDescent="0.2">
      <c r="A1021" s="2" t="s">
        <v>8916</v>
      </c>
      <c r="B1021" s="3">
        <v>967</v>
      </c>
      <c r="C1021" s="3" t="str">
        <f t="shared" si="15"/>
        <v>Q9Y4B6_967</v>
      </c>
      <c r="D1021" s="2" t="s">
        <v>8917</v>
      </c>
      <c r="E1021" s="2" t="s">
        <v>8919</v>
      </c>
      <c r="F1021" s="2" t="s">
        <v>26484</v>
      </c>
      <c r="G1021" s="3" t="s">
        <v>19457</v>
      </c>
      <c r="H1021" s="2" t="s">
        <v>26485</v>
      </c>
      <c r="I1021" s="2" t="s">
        <v>26486</v>
      </c>
      <c r="J1021" s="6">
        <v>4.1875</v>
      </c>
      <c r="K1021" s="6">
        <v>0.33588000000000001</v>
      </c>
      <c r="L1021" s="2">
        <v>3</v>
      </c>
      <c r="M1021" s="2">
        <v>2</v>
      </c>
    </row>
    <row r="1022" spans="1:13" x14ac:dyDescent="0.2">
      <c r="A1022" s="2" t="s">
        <v>9241</v>
      </c>
      <c r="B1022" s="3">
        <v>3754</v>
      </c>
      <c r="C1022" s="3" t="str">
        <f t="shared" si="15"/>
        <v>Q07954_3754</v>
      </c>
      <c r="D1022" s="2" t="s">
        <v>9242</v>
      </c>
      <c r="E1022" s="2" t="s">
        <v>9244</v>
      </c>
      <c r="F1022" s="2" t="s">
        <v>28445</v>
      </c>
      <c r="G1022" s="3" t="s">
        <v>19433</v>
      </c>
      <c r="H1022" s="2" t="s">
        <v>28446</v>
      </c>
      <c r="I1022" s="2" t="s">
        <v>19435</v>
      </c>
      <c r="J1022" s="6">
        <v>4.18</v>
      </c>
      <c r="K1022" s="6" t="s">
        <v>6</v>
      </c>
      <c r="L1022" s="2">
        <v>1</v>
      </c>
      <c r="M1022" s="2">
        <v>1</v>
      </c>
    </row>
    <row r="1023" spans="1:13" x14ac:dyDescent="0.2">
      <c r="A1023" s="2" t="s">
        <v>6005</v>
      </c>
      <c r="B1023" s="3">
        <v>379</v>
      </c>
      <c r="C1023" s="3" t="str">
        <f t="shared" si="15"/>
        <v>O00469_379</v>
      </c>
      <c r="D1023" s="2" t="s">
        <v>6006</v>
      </c>
      <c r="E1023" s="2" t="s">
        <v>6008</v>
      </c>
      <c r="F1023" s="2" t="s">
        <v>29850</v>
      </c>
      <c r="G1023" s="3" t="s">
        <v>19471</v>
      </c>
      <c r="H1023" s="2" t="s">
        <v>28446</v>
      </c>
      <c r="I1023" s="2" t="s">
        <v>27685</v>
      </c>
      <c r="J1023" s="6">
        <v>4.18</v>
      </c>
      <c r="K1023" s="6" t="s">
        <v>6</v>
      </c>
      <c r="L1023" s="2">
        <v>2</v>
      </c>
      <c r="M1023" s="2">
        <v>1</v>
      </c>
    </row>
    <row r="1024" spans="1:13" x14ac:dyDescent="0.2">
      <c r="A1024" s="2" t="s">
        <v>9237</v>
      </c>
      <c r="B1024" s="3">
        <v>343</v>
      </c>
      <c r="C1024" s="3" t="str">
        <f t="shared" si="15"/>
        <v>Q5VYS8_343</v>
      </c>
      <c r="D1024" s="2" t="s">
        <v>9238</v>
      </c>
      <c r="E1024" s="2" t="s">
        <v>9240</v>
      </c>
      <c r="F1024" s="2" t="s">
        <v>32113</v>
      </c>
      <c r="G1024" s="3" t="s">
        <v>19433</v>
      </c>
      <c r="H1024" s="2" t="s">
        <v>28446</v>
      </c>
      <c r="I1024" s="2" t="s">
        <v>19435</v>
      </c>
      <c r="J1024" s="6">
        <v>4.18</v>
      </c>
      <c r="K1024" s="6" t="s">
        <v>6</v>
      </c>
      <c r="L1024" s="2">
        <v>1</v>
      </c>
      <c r="M1024" s="2">
        <v>1</v>
      </c>
    </row>
    <row r="1025" spans="1:13" x14ac:dyDescent="0.2">
      <c r="A1025" s="2" t="s">
        <v>4340</v>
      </c>
      <c r="B1025" s="3">
        <v>538</v>
      </c>
      <c r="C1025" s="3" t="str">
        <f t="shared" si="15"/>
        <v>P10398_538</v>
      </c>
      <c r="D1025" s="2" t="s">
        <v>4341</v>
      </c>
      <c r="E1025" s="2" t="s">
        <v>4343</v>
      </c>
      <c r="F1025" s="2" t="s">
        <v>25435</v>
      </c>
      <c r="G1025" s="3" t="s">
        <v>19457</v>
      </c>
      <c r="H1025" s="2" t="s">
        <v>25436</v>
      </c>
      <c r="I1025" s="2" t="s">
        <v>25437</v>
      </c>
      <c r="J1025" s="6">
        <v>4.1775000000000002</v>
      </c>
      <c r="K1025" s="6">
        <v>0.64700000000000002</v>
      </c>
      <c r="L1025" s="2">
        <v>3</v>
      </c>
      <c r="M1025" s="2">
        <v>2</v>
      </c>
    </row>
    <row r="1026" spans="1:13" x14ac:dyDescent="0.2">
      <c r="A1026" s="2" t="s">
        <v>5064</v>
      </c>
      <c r="B1026" s="3">
        <v>499</v>
      </c>
      <c r="C1026" s="3" t="str">
        <f t="shared" ref="C1026:C1089" si="16">A1026&amp;"_"&amp;B1026</f>
        <v>P55265_499</v>
      </c>
      <c r="D1026" s="2" t="s">
        <v>5065</v>
      </c>
      <c r="E1026" s="2" t="s">
        <v>5066</v>
      </c>
      <c r="F1026" s="2" t="s">
        <v>25138</v>
      </c>
      <c r="G1026" s="3" t="s">
        <v>19515</v>
      </c>
      <c r="H1026" s="2" t="s">
        <v>25139</v>
      </c>
      <c r="I1026" s="2" t="s">
        <v>25140</v>
      </c>
      <c r="J1026" s="6">
        <v>4.17</v>
      </c>
      <c r="K1026" s="6">
        <v>0.39598</v>
      </c>
      <c r="L1026" s="2">
        <v>4</v>
      </c>
      <c r="M1026" s="2">
        <v>2</v>
      </c>
    </row>
    <row r="1027" spans="1:13" x14ac:dyDescent="0.2">
      <c r="A1027" s="2" t="s">
        <v>9246</v>
      </c>
      <c r="B1027" s="3">
        <v>121</v>
      </c>
      <c r="C1027" s="3" t="str">
        <f t="shared" si="16"/>
        <v>Q9Y6N1_121</v>
      </c>
      <c r="D1027" s="2" t="s">
        <v>9247</v>
      </c>
      <c r="E1027" s="2" t="s">
        <v>9249</v>
      </c>
      <c r="F1027" s="2" t="s">
        <v>26316</v>
      </c>
      <c r="G1027" s="3" t="s">
        <v>19433</v>
      </c>
      <c r="H1027" s="2" t="s">
        <v>26317</v>
      </c>
      <c r="I1027" s="2" t="s">
        <v>19435</v>
      </c>
      <c r="J1027" s="6">
        <v>4.17</v>
      </c>
      <c r="K1027" s="6" t="s">
        <v>6</v>
      </c>
      <c r="L1027" s="2">
        <v>1</v>
      </c>
      <c r="M1027" s="2">
        <v>1</v>
      </c>
    </row>
    <row r="1028" spans="1:13" x14ac:dyDescent="0.2">
      <c r="A1028" s="2" t="s">
        <v>6220</v>
      </c>
      <c r="B1028" s="3">
        <v>438</v>
      </c>
      <c r="C1028" s="3" t="str">
        <f t="shared" si="16"/>
        <v>P06400_438</v>
      </c>
      <c r="D1028" s="2" t="s">
        <v>6221</v>
      </c>
      <c r="E1028" s="2" t="s">
        <v>6223</v>
      </c>
      <c r="F1028" s="2" t="s">
        <v>30498</v>
      </c>
      <c r="G1028" s="3" t="s">
        <v>19443</v>
      </c>
      <c r="H1028" s="2" t="s">
        <v>30499</v>
      </c>
      <c r="I1028" s="2" t="s">
        <v>19445</v>
      </c>
      <c r="J1028" s="6">
        <v>4.17</v>
      </c>
      <c r="K1028" s="6" t="s">
        <v>6</v>
      </c>
      <c r="L1028" s="2">
        <v>1</v>
      </c>
      <c r="M1028" s="2">
        <v>1</v>
      </c>
    </row>
    <row r="1029" spans="1:13" x14ac:dyDescent="0.2">
      <c r="A1029" s="2" t="s">
        <v>9255</v>
      </c>
      <c r="B1029" s="3">
        <v>38</v>
      </c>
      <c r="C1029" s="3" t="str">
        <f t="shared" si="16"/>
        <v>P40429_38</v>
      </c>
      <c r="D1029" s="2" t="s">
        <v>9256</v>
      </c>
      <c r="E1029" s="2" t="s">
        <v>9258</v>
      </c>
      <c r="F1029" s="2" t="s">
        <v>30708</v>
      </c>
      <c r="G1029" s="3" t="s">
        <v>19443</v>
      </c>
      <c r="H1029" s="2" t="s">
        <v>30499</v>
      </c>
      <c r="I1029" s="2" t="s">
        <v>19445</v>
      </c>
      <c r="J1029" s="6">
        <v>4.17</v>
      </c>
      <c r="K1029" s="6" t="s">
        <v>6</v>
      </c>
      <c r="L1029" s="2">
        <v>1</v>
      </c>
      <c r="M1029" s="2">
        <v>1</v>
      </c>
    </row>
    <row r="1030" spans="1:13" x14ac:dyDescent="0.2">
      <c r="A1030" s="2" t="s">
        <v>9250</v>
      </c>
      <c r="B1030" s="3">
        <v>216</v>
      </c>
      <c r="C1030" s="3" t="str">
        <f t="shared" si="16"/>
        <v>Q9BQ70_216</v>
      </c>
      <c r="D1030" s="2" t="s">
        <v>9251</v>
      </c>
      <c r="E1030" s="2" t="s">
        <v>9253</v>
      </c>
      <c r="F1030" s="2" t="s">
        <v>31728</v>
      </c>
      <c r="G1030" s="3" t="s">
        <v>19433</v>
      </c>
      <c r="H1030" s="2" t="s">
        <v>26317</v>
      </c>
      <c r="I1030" s="2" t="s">
        <v>19435</v>
      </c>
      <c r="J1030" s="6">
        <v>4.17</v>
      </c>
      <c r="K1030" s="6" t="s">
        <v>6</v>
      </c>
      <c r="L1030" s="2">
        <v>1</v>
      </c>
      <c r="M1030" s="2">
        <v>1</v>
      </c>
    </row>
    <row r="1031" spans="1:13" x14ac:dyDescent="0.2">
      <c r="A1031" s="2" t="s">
        <v>7555</v>
      </c>
      <c r="B1031" s="3">
        <v>618</v>
      </c>
      <c r="C1031" s="3" t="str">
        <f t="shared" si="16"/>
        <v>O75691_618</v>
      </c>
      <c r="D1031" s="2" t="s">
        <v>7556</v>
      </c>
      <c r="E1031" s="2" t="s">
        <v>7558</v>
      </c>
      <c r="F1031" s="2" t="s">
        <v>32347</v>
      </c>
      <c r="G1031" s="3" t="s">
        <v>19483</v>
      </c>
      <c r="H1031" s="2" t="s">
        <v>32348</v>
      </c>
      <c r="I1031" s="2" t="s">
        <v>32349</v>
      </c>
      <c r="J1031" s="6">
        <v>4.165</v>
      </c>
      <c r="K1031" s="6" t="s">
        <v>6</v>
      </c>
      <c r="L1031" s="2">
        <v>2</v>
      </c>
      <c r="M1031" s="2">
        <v>1</v>
      </c>
    </row>
    <row r="1032" spans="1:13" x14ac:dyDescent="0.2">
      <c r="A1032" s="2" t="s">
        <v>9260</v>
      </c>
      <c r="B1032" s="3">
        <v>33</v>
      </c>
      <c r="C1032" s="3" t="str">
        <f t="shared" si="16"/>
        <v>Q9BY32_33</v>
      </c>
      <c r="D1032" s="2" t="s">
        <v>9261</v>
      </c>
      <c r="E1032" s="2" t="s">
        <v>9263</v>
      </c>
      <c r="F1032" s="2" t="s">
        <v>28108</v>
      </c>
      <c r="G1032" s="3" t="s">
        <v>19437</v>
      </c>
      <c r="H1032" s="2" t="s">
        <v>28109</v>
      </c>
      <c r="I1032" s="2" t="s">
        <v>28110</v>
      </c>
      <c r="J1032" s="6">
        <v>4.1624999999999996</v>
      </c>
      <c r="K1032" s="6">
        <v>0.56921999999999995</v>
      </c>
      <c r="L1032" s="2">
        <v>3</v>
      </c>
      <c r="M1032" s="2">
        <v>2</v>
      </c>
    </row>
    <row r="1033" spans="1:13" x14ac:dyDescent="0.2">
      <c r="A1033" s="2" t="s">
        <v>6325</v>
      </c>
      <c r="B1033" s="3">
        <v>182</v>
      </c>
      <c r="C1033" s="3" t="str">
        <f t="shared" si="16"/>
        <v>Q9HAS0_182</v>
      </c>
      <c r="D1033" s="2" t="s">
        <v>6326</v>
      </c>
      <c r="E1033" s="2" t="s">
        <v>6328</v>
      </c>
      <c r="F1033" s="2" t="s">
        <v>25759</v>
      </c>
      <c r="G1033" s="3" t="s">
        <v>19433</v>
      </c>
      <c r="H1033" s="2" t="s">
        <v>25760</v>
      </c>
      <c r="I1033" s="2" t="s">
        <v>19435</v>
      </c>
      <c r="J1033" s="6">
        <v>4.16</v>
      </c>
      <c r="K1033" s="6" t="s">
        <v>6</v>
      </c>
      <c r="L1033" s="2">
        <v>1</v>
      </c>
      <c r="M1033" s="2">
        <v>1</v>
      </c>
    </row>
    <row r="1034" spans="1:13" x14ac:dyDescent="0.2">
      <c r="A1034" s="2" t="s">
        <v>9264</v>
      </c>
      <c r="B1034" s="3">
        <v>263</v>
      </c>
      <c r="C1034" s="3" t="str">
        <f t="shared" si="16"/>
        <v>Q9BV79_263</v>
      </c>
      <c r="D1034" s="2" t="s">
        <v>9265</v>
      </c>
      <c r="E1034" s="2" t="s">
        <v>9267</v>
      </c>
      <c r="F1034" s="2" t="s">
        <v>28669</v>
      </c>
      <c r="G1034" s="3" t="s">
        <v>19471</v>
      </c>
      <c r="H1034" s="2" t="s">
        <v>25760</v>
      </c>
      <c r="I1034" s="2" t="s">
        <v>19535</v>
      </c>
      <c r="J1034" s="6">
        <v>4.16</v>
      </c>
      <c r="K1034" s="6" t="s">
        <v>6</v>
      </c>
      <c r="L1034" s="2">
        <v>2</v>
      </c>
      <c r="M1034" s="2">
        <v>1</v>
      </c>
    </row>
    <row r="1035" spans="1:13" x14ac:dyDescent="0.2">
      <c r="A1035" s="2" t="s">
        <v>6109</v>
      </c>
      <c r="B1035" s="3">
        <v>44</v>
      </c>
      <c r="C1035" s="3" t="str">
        <f t="shared" si="16"/>
        <v>O60921_44</v>
      </c>
      <c r="D1035" s="2" t="s">
        <v>6110</v>
      </c>
      <c r="E1035" s="2" t="s">
        <v>6112</v>
      </c>
      <c r="F1035" s="2" t="s">
        <v>27933</v>
      </c>
      <c r="G1035" s="3" t="s">
        <v>19433</v>
      </c>
      <c r="H1035" s="2" t="s">
        <v>27934</v>
      </c>
      <c r="I1035" s="2" t="s">
        <v>19435</v>
      </c>
      <c r="J1035" s="6">
        <v>4.1500000000000004</v>
      </c>
      <c r="K1035" s="6" t="s">
        <v>6</v>
      </c>
      <c r="L1035" s="2">
        <v>1</v>
      </c>
      <c r="M1035" s="2">
        <v>1</v>
      </c>
    </row>
    <row r="1036" spans="1:13" x14ac:dyDescent="0.2">
      <c r="A1036" s="2" t="s">
        <v>3880</v>
      </c>
      <c r="B1036" s="3">
        <v>33</v>
      </c>
      <c r="C1036" s="3" t="str">
        <f t="shared" si="16"/>
        <v>Q9BXB5_33</v>
      </c>
      <c r="D1036" s="2" t="s">
        <v>3881</v>
      </c>
      <c r="E1036" s="2" t="s">
        <v>3883</v>
      </c>
      <c r="F1036" s="2" t="s">
        <v>29512</v>
      </c>
      <c r="G1036" s="3" t="s">
        <v>19443</v>
      </c>
      <c r="H1036" s="2" t="s">
        <v>29513</v>
      </c>
      <c r="I1036" s="2" t="s">
        <v>19445</v>
      </c>
      <c r="J1036" s="6">
        <v>4.1500000000000004</v>
      </c>
      <c r="K1036" s="6" t="s">
        <v>6</v>
      </c>
      <c r="L1036" s="2">
        <v>1</v>
      </c>
      <c r="M1036" s="2">
        <v>1</v>
      </c>
    </row>
    <row r="1037" spans="1:13" x14ac:dyDescent="0.2">
      <c r="A1037" s="2" t="s">
        <v>4550</v>
      </c>
      <c r="B1037" s="3">
        <v>312</v>
      </c>
      <c r="C1037" s="3" t="str">
        <f t="shared" si="16"/>
        <v>Q9Y570_312</v>
      </c>
      <c r="D1037" s="2" t="s">
        <v>4551</v>
      </c>
      <c r="E1037" s="2" t="s">
        <v>4553</v>
      </c>
      <c r="F1037" s="2" t="s">
        <v>30005</v>
      </c>
      <c r="G1037" s="3" t="s">
        <v>19483</v>
      </c>
      <c r="H1037" s="2" t="s">
        <v>29513</v>
      </c>
      <c r="I1037" s="2" t="s">
        <v>19595</v>
      </c>
      <c r="J1037" s="6">
        <v>4.1500000000000004</v>
      </c>
      <c r="K1037" s="6" t="s">
        <v>6</v>
      </c>
      <c r="L1037" s="2">
        <v>2</v>
      </c>
      <c r="M1037" s="2">
        <v>1</v>
      </c>
    </row>
    <row r="1038" spans="1:13" x14ac:dyDescent="0.2">
      <c r="A1038" s="2" t="s">
        <v>2217</v>
      </c>
      <c r="B1038" s="3">
        <v>83</v>
      </c>
      <c r="C1038" s="3" t="str">
        <f t="shared" si="16"/>
        <v>P62753_83</v>
      </c>
      <c r="D1038" s="2" t="s">
        <v>2218</v>
      </c>
      <c r="E1038" s="2" t="s">
        <v>2220</v>
      </c>
      <c r="F1038" s="2" t="s">
        <v>30895</v>
      </c>
      <c r="G1038" s="3" t="s">
        <v>19461</v>
      </c>
      <c r="H1038" s="2" t="s">
        <v>29513</v>
      </c>
      <c r="I1038" s="2" t="s">
        <v>30896</v>
      </c>
      <c r="J1038" s="6">
        <v>4.1500000000000004</v>
      </c>
      <c r="K1038" s="6" t="s">
        <v>6</v>
      </c>
      <c r="L1038" s="2">
        <v>3</v>
      </c>
      <c r="M1038" s="2">
        <v>1</v>
      </c>
    </row>
    <row r="1039" spans="1:13" x14ac:dyDescent="0.2">
      <c r="A1039" s="2" t="s">
        <v>4031</v>
      </c>
      <c r="B1039" s="3">
        <v>438</v>
      </c>
      <c r="C1039" s="3" t="str">
        <f t="shared" si="16"/>
        <v>Q9H9A6_438</v>
      </c>
      <c r="D1039" s="2" t="s">
        <v>4032</v>
      </c>
      <c r="E1039" s="2" t="s">
        <v>4034</v>
      </c>
      <c r="F1039" s="2" t="s">
        <v>28462</v>
      </c>
      <c r="G1039" s="3" t="s">
        <v>19457</v>
      </c>
      <c r="H1039" s="2" t="s">
        <v>28463</v>
      </c>
      <c r="I1039" s="2" t="s">
        <v>19532</v>
      </c>
      <c r="J1039" s="6">
        <v>4.1449999999999996</v>
      </c>
      <c r="K1039" s="6">
        <v>0.27577000000000002</v>
      </c>
      <c r="L1039" s="2">
        <v>3</v>
      </c>
      <c r="M1039" s="2">
        <v>2</v>
      </c>
    </row>
    <row r="1040" spans="1:13" x14ac:dyDescent="0.2">
      <c r="A1040" s="2" t="s">
        <v>1884</v>
      </c>
      <c r="B1040" s="3">
        <v>823</v>
      </c>
      <c r="C1040" s="3" t="str">
        <f t="shared" si="16"/>
        <v>P52789_823</v>
      </c>
      <c r="D1040" s="2" t="s">
        <v>1885</v>
      </c>
      <c r="E1040" s="2" t="s">
        <v>1887</v>
      </c>
      <c r="F1040" s="2" t="s">
        <v>27775</v>
      </c>
      <c r="G1040" s="3" t="s">
        <v>19447</v>
      </c>
      <c r="H1040" s="2" t="s">
        <v>27776</v>
      </c>
      <c r="I1040" s="2" t="s">
        <v>19449</v>
      </c>
      <c r="J1040" s="6">
        <v>4.1399999999999997</v>
      </c>
      <c r="K1040" s="6">
        <v>0.87680999999999998</v>
      </c>
      <c r="L1040" s="2">
        <v>2</v>
      </c>
      <c r="M1040" s="2">
        <v>2</v>
      </c>
    </row>
    <row r="1041" spans="1:13" x14ac:dyDescent="0.2">
      <c r="A1041" s="2" t="s">
        <v>5973</v>
      </c>
      <c r="B1041" s="3">
        <v>1589</v>
      </c>
      <c r="C1041" s="3" t="str">
        <f t="shared" si="16"/>
        <v>A2RRP1_1589</v>
      </c>
      <c r="D1041" s="2" t="s">
        <v>5974</v>
      </c>
      <c r="E1041" s="2" t="s">
        <v>5976</v>
      </c>
      <c r="F1041" s="2" t="s">
        <v>29081</v>
      </c>
      <c r="G1041" s="3" t="s">
        <v>19433</v>
      </c>
      <c r="H1041" s="2" t="s">
        <v>29082</v>
      </c>
      <c r="I1041" s="2" t="s">
        <v>19435</v>
      </c>
      <c r="J1041" s="6">
        <v>4.1399999999999997</v>
      </c>
      <c r="K1041" s="6" t="s">
        <v>6</v>
      </c>
      <c r="L1041" s="2">
        <v>1</v>
      </c>
      <c r="M1041" s="2">
        <v>1</v>
      </c>
    </row>
    <row r="1042" spans="1:13" x14ac:dyDescent="0.2">
      <c r="A1042" s="2" t="s">
        <v>7199</v>
      </c>
      <c r="B1042" s="3">
        <v>303</v>
      </c>
      <c r="C1042" s="3" t="str">
        <f t="shared" si="16"/>
        <v>Q9H0H5_303</v>
      </c>
      <c r="D1042" s="2" t="s">
        <v>7200</v>
      </c>
      <c r="E1042" s="2" t="s">
        <v>7202</v>
      </c>
      <c r="F1042" s="2" t="s">
        <v>30426</v>
      </c>
      <c r="G1042" s="3" t="s">
        <v>19443</v>
      </c>
      <c r="H1042" s="2" t="s">
        <v>30427</v>
      </c>
      <c r="I1042" s="2" t="s">
        <v>19445</v>
      </c>
      <c r="J1042" s="6">
        <v>4.1399999999999997</v>
      </c>
      <c r="K1042" s="6" t="s">
        <v>6</v>
      </c>
      <c r="L1042" s="2">
        <v>1</v>
      </c>
      <c r="M1042" s="2">
        <v>1</v>
      </c>
    </row>
    <row r="1043" spans="1:13" x14ac:dyDescent="0.2">
      <c r="A1043" s="2" t="s">
        <v>9272</v>
      </c>
      <c r="B1043" s="3">
        <v>687</v>
      </c>
      <c r="C1043" s="3" t="str">
        <f t="shared" si="16"/>
        <v>P40763_687</v>
      </c>
      <c r="D1043" s="2" t="s">
        <v>9273</v>
      </c>
      <c r="E1043" s="2" t="s">
        <v>9275</v>
      </c>
      <c r="F1043" s="2" t="s">
        <v>31551</v>
      </c>
      <c r="G1043" s="3" t="s">
        <v>19433</v>
      </c>
      <c r="H1043" s="2" t="s">
        <v>29082</v>
      </c>
      <c r="I1043" s="2" t="s">
        <v>19435</v>
      </c>
      <c r="J1043" s="6">
        <v>4.1399999999999997</v>
      </c>
      <c r="K1043" s="6" t="s">
        <v>6</v>
      </c>
      <c r="L1043" s="2">
        <v>1</v>
      </c>
      <c r="M1043" s="2">
        <v>1</v>
      </c>
    </row>
    <row r="1044" spans="1:13" x14ac:dyDescent="0.2">
      <c r="A1044" s="2" t="s">
        <v>9282</v>
      </c>
      <c r="B1044" s="3">
        <v>75</v>
      </c>
      <c r="C1044" s="3" t="str">
        <f t="shared" si="16"/>
        <v>Q13601_75</v>
      </c>
      <c r="D1044" s="2" t="s">
        <v>9283</v>
      </c>
      <c r="E1044" s="2" t="s">
        <v>9285</v>
      </c>
      <c r="F1044" s="2" t="s">
        <v>28286</v>
      </c>
      <c r="G1044" s="3" t="s">
        <v>19433</v>
      </c>
      <c r="H1044" s="2" t="s">
        <v>28287</v>
      </c>
      <c r="I1044" s="2" t="s">
        <v>19435</v>
      </c>
      <c r="J1044" s="6">
        <v>4.13</v>
      </c>
      <c r="K1044" s="6" t="s">
        <v>6</v>
      </c>
      <c r="L1044" s="2">
        <v>1</v>
      </c>
      <c r="M1044" s="2">
        <v>1</v>
      </c>
    </row>
    <row r="1045" spans="1:13" x14ac:dyDescent="0.2">
      <c r="A1045" s="2" t="s">
        <v>9278</v>
      </c>
      <c r="B1045" s="3">
        <v>621</v>
      </c>
      <c r="C1045" s="3" t="str">
        <f t="shared" si="16"/>
        <v>Q96DN5_621</v>
      </c>
      <c r="D1045" s="2" t="s">
        <v>9279</v>
      </c>
      <c r="E1045" s="2" t="s">
        <v>9281</v>
      </c>
      <c r="F1045" s="2" t="s">
        <v>31695</v>
      </c>
      <c r="G1045" s="3" t="s">
        <v>19433</v>
      </c>
      <c r="H1045" s="2" t="s">
        <v>28287</v>
      </c>
      <c r="I1045" s="2" t="s">
        <v>19435</v>
      </c>
      <c r="J1045" s="6">
        <v>4.13</v>
      </c>
      <c r="K1045" s="6" t="s">
        <v>6</v>
      </c>
      <c r="L1045" s="2">
        <v>1</v>
      </c>
      <c r="M1045" s="2">
        <v>1</v>
      </c>
    </row>
    <row r="1046" spans="1:13" x14ac:dyDescent="0.2">
      <c r="A1046" s="2" t="s">
        <v>7667</v>
      </c>
      <c r="B1046" s="3">
        <v>50</v>
      </c>
      <c r="C1046" s="3" t="str">
        <f t="shared" si="16"/>
        <v>Q99536_50</v>
      </c>
      <c r="D1046" s="2" t="s">
        <v>7668</v>
      </c>
      <c r="E1046" s="2" t="s">
        <v>7670</v>
      </c>
      <c r="F1046" s="2" t="s">
        <v>32383</v>
      </c>
      <c r="G1046" s="3" t="s">
        <v>19483</v>
      </c>
      <c r="H1046" s="2" t="s">
        <v>32384</v>
      </c>
      <c r="I1046" s="2" t="s">
        <v>32385</v>
      </c>
      <c r="J1046" s="6">
        <v>4.13</v>
      </c>
      <c r="K1046" s="6" t="s">
        <v>6</v>
      </c>
      <c r="L1046" s="2">
        <v>2</v>
      </c>
      <c r="M1046" s="2">
        <v>1</v>
      </c>
    </row>
    <row r="1047" spans="1:13" x14ac:dyDescent="0.2">
      <c r="A1047" s="2" t="s">
        <v>2929</v>
      </c>
      <c r="B1047" s="3">
        <v>65</v>
      </c>
      <c r="C1047" s="3" t="str">
        <f t="shared" si="16"/>
        <v>Q15582_65</v>
      </c>
      <c r="D1047" s="2" t="s">
        <v>2930</v>
      </c>
      <c r="E1047" s="2" t="s">
        <v>2932</v>
      </c>
      <c r="F1047" s="2" t="s">
        <v>31771</v>
      </c>
      <c r="G1047" s="3" t="s">
        <v>19433</v>
      </c>
      <c r="H1047" s="2" t="s">
        <v>31772</v>
      </c>
      <c r="I1047" s="2" t="s">
        <v>19435</v>
      </c>
      <c r="J1047" s="6">
        <v>4.12</v>
      </c>
      <c r="K1047" s="6" t="s">
        <v>6</v>
      </c>
      <c r="L1047" s="2">
        <v>1</v>
      </c>
      <c r="M1047" s="2">
        <v>1</v>
      </c>
    </row>
    <row r="1048" spans="1:13" x14ac:dyDescent="0.2">
      <c r="A1048" s="2" t="s">
        <v>9288</v>
      </c>
      <c r="B1048" s="3">
        <v>452</v>
      </c>
      <c r="C1048" s="3" t="str">
        <f t="shared" si="16"/>
        <v>Q96C00_452</v>
      </c>
      <c r="D1048" s="2" t="s">
        <v>9289</v>
      </c>
      <c r="E1048" s="2" t="s">
        <v>9291</v>
      </c>
      <c r="F1048" s="2" t="s">
        <v>32568</v>
      </c>
      <c r="G1048" s="3" t="s">
        <v>19433</v>
      </c>
      <c r="H1048" s="2" t="s">
        <v>31772</v>
      </c>
      <c r="I1048" s="2" t="s">
        <v>19435</v>
      </c>
      <c r="J1048" s="6">
        <v>4.12</v>
      </c>
      <c r="K1048" s="6" t="s">
        <v>6</v>
      </c>
      <c r="L1048" s="2">
        <v>1</v>
      </c>
      <c r="M1048" s="2">
        <v>1</v>
      </c>
    </row>
    <row r="1049" spans="1:13" x14ac:dyDescent="0.2">
      <c r="A1049" s="2" t="s">
        <v>9292</v>
      </c>
      <c r="B1049" s="3">
        <v>126</v>
      </c>
      <c r="C1049" s="3" t="str">
        <f t="shared" si="16"/>
        <v>Q96K58_126</v>
      </c>
      <c r="D1049" s="2" t="s">
        <v>9293</v>
      </c>
      <c r="E1049" s="2" t="s">
        <v>9295</v>
      </c>
      <c r="F1049" s="2" t="s">
        <v>32684</v>
      </c>
      <c r="G1049" s="3" t="s">
        <v>19433</v>
      </c>
      <c r="H1049" s="2" t="s">
        <v>31772</v>
      </c>
      <c r="I1049" s="2" t="s">
        <v>19435</v>
      </c>
      <c r="J1049" s="6">
        <v>4.12</v>
      </c>
      <c r="K1049" s="6" t="s">
        <v>6</v>
      </c>
      <c r="L1049" s="2">
        <v>1</v>
      </c>
      <c r="M1049" s="2">
        <v>1</v>
      </c>
    </row>
    <row r="1050" spans="1:13" x14ac:dyDescent="0.2">
      <c r="A1050" s="2" t="s">
        <v>3214</v>
      </c>
      <c r="B1050" s="3">
        <v>134</v>
      </c>
      <c r="C1050" s="3" t="str">
        <f t="shared" si="16"/>
        <v>Q7L2H7_134</v>
      </c>
      <c r="D1050" s="2" t="s">
        <v>3215</v>
      </c>
      <c r="E1050" s="2" t="s">
        <v>3217</v>
      </c>
      <c r="F1050" s="2" t="s">
        <v>26986</v>
      </c>
      <c r="G1050" s="3" t="s">
        <v>19443</v>
      </c>
      <c r="H1050" s="2" t="s">
        <v>26987</v>
      </c>
      <c r="I1050" s="2" t="s">
        <v>19445</v>
      </c>
      <c r="J1050" s="6">
        <v>4.1100000000000003</v>
      </c>
      <c r="K1050" s="6" t="s">
        <v>6</v>
      </c>
      <c r="L1050" s="2">
        <v>1</v>
      </c>
      <c r="M1050" s="2">
        <v>1</v>
      </c>
    </row>
    <row r="1051" spans="1:13" x14ac:dyDescent="0.2">
      <c r="A1051" s="2" t="s">
        <v>2988</v>
      </c>
      <c r="B1051" s="3">
        <v>637</v>
      </c>
      <c r="C1051" s="3" t="str">
        <f t="shared" si="16"/>
        <v>Q16666_637</v>
      </c>
      <c r="D1051" s="2" t="s">
        <v>2989</v>
      </c>
      <c r="E1051" s="2" t="s">
        <v>2991</v>
      </c>
      <c r="F1051" s="2" t="s">
        <v>27962</v>
      </c>
      <c r="G1051" s="3" t="s">
        <v>19433</v>
      </c>
      <c r="H1051" s="2" t="s">
        <v>27963</v>
      </c>
      <c r="I1051" s="2" t="s">
        <v>19435</v>
      </c>
      <c r="J1051" s="6">
        <v>4.1100000000000003</v>
      </c>
      <c r="K1051" s="6" t="s">
        <v>6</v>
      </c>
      <c r="L1051" s="2">
        <v>1</v>
      </c>
      <c r="M1051" s="2">
        <v>1</v>
      </c>
    </row>
    <row r="1052" spans="1:13" x14ac:dyDescent="0.2">
      <c r="A1052" s="2" t="s">
        <v>508</v>
      </c>
      <c r="B1052" s="3">
        <v>131</v>
      </c>
      <c r="C1052" s="3" t="str">
        <f t="shared" si="16"/>
        <v>P00338_131</v>
      </c>
      <c r="D1052" s="2" t="s">
        <v>509</v>
      </c>
      <c r="E1052" s="2" t="s">
        <v>511</v>
      </c>
      <c r="F1052" s="2" t="s">
        <v>28349</v>
      </c>
      <c r="G1052" s="3" t="s">
        <v>19433</v>
      </c>
      <c r="H1052" s="2" t="s">
        <v>27963</v>
      </c>
      <c r="I1052" s="2" t="s">
        <v>19435</v>
      </c>
      <c r="J1052" s="6">
        <v>4.1100000000000003</v>
      </c>
      <c r="K1052" s="6" t="s">
        <v>6</v>
      </c>
      <c r="L1052" s="2">
        <v>1</v>
      </c>
      <c r="M1052" s="2">
        <v>1</v>
      </c>
    </row>
    <row r="1053" spans="1:13" x14ac:dyDescent="0.2">
      <c r="A1053" s="2" t="s">
        <v>9297</v>
      </c>
      <c r="B1053" s="3">
        <v>89</v>
      </c>
      <c r="C1053" s="3" t="str">
        <f t="shared" si="16"/>
        <v>P19623_89</v>
      </c>
      <c r="D1053" s="2" t="s">
        <v>9298</v>
      </c>
      <c r="E1053" s="2" t="s">
        <v>9300</v>
      </c>
      <c r="F1053" s="2" t="s">
        <v>31486</v>
      </c>
      <c r="G1053" s="3" t="s">
        <v>19433</v>
      </c>
      <c r="H1053" s="2" t="s">
        <v>27963</v>
      </c>
      <c r="I1053" s="2" t="s">
        <v>19435</v>
      </c>
      <c r="J1053" s="6">
        <v>4.1100000000000003</v>
      </c>
      <c r="K1053" s="6" t="s">
        <v>6</v>
      </c>
      <c r="L1053" s="2">
        <v>1</v>
      </c>
      <c r="M1053" s="2">
        <v>1</v>
      </c>
    </row>
    <row r="1054" spans="1:13" x14ac:dyDescent="0.2">
      <c r="A1054" s="2" t="s">
        <v>9303</v>
      </c>
      <c r="B1054" s="3">
        <v>29</v>
      </c>
      <c r="C1054" s="3" t="str">
        <f t="shared" si="16"/>
        <v>Q5RI15_29</v>
      </c>
      <c r="D1054" s="2" t="s">
        <v>9304</v>
      </c>
      <c r="E1054" s="2" t="s">
        <v>9306</v>
      </c>
      <c r="F1054" s="2" t="s">
        <v>26318</v>
      </c>
      <c r="G1054" s="3" t="s">
        <v>19437</v>
      </c>
      <c r="H1054" s="2" t="s">
        <v>26319</v>
      </c>
      <c r="I1054" s="2" t="s">
        <v>26320</v>
      </c>
      <c r="J1054" s="6">
        <v>4.1050000000000004</v>
      </c>
      <c r="K1054" s="6">
        <v>0.53032999999999997</v>
      </c>
      <c r="L1054" s="2">
        <v>3</v>
      </c>
      <c r="M1054" s="2">
        <v>2</v>
      </c>
    </row>
    <row r="1055" spans="1:13" x14ac:dyDescent="0.2">
      <c r="A1055" s="2" t="s">
        <v>4632</v>
      </c>
      <c r="B1055" s="3">
        <v>546</v>
      </c>
      <c r="C1055" s="3" t="str">
        <f t="shared" si="16"/>
        <v>O00186_546</v>
      </c>
      <c r="D1055" s="2" t="s">
        <v>4633</v>
      </c>
      <c r="E1055" s="2" t="s">
        <v>4635</v>
      </c>
      <c r="F1055" s="2" t="s">
        <v>31607</v>
      </c>
      <c r="G1055" s="3" t="s">
        <v>19471</v>
      </c>
      <c r="H1055" s="2" t="s">
        <v>31608</v>
      </c>
      <c r="I1055" s="2" t="s">
        <v>31609</v>
      </c>
      <c r="J1055" s="6">
        <v>4.1050000000000004</v>
      </c>
      <c r="K1055" s="6" t="s">
        <v>6</v>
      </c>
      <c r="L1055" s="2">
        <v>2</v>
      </c>
      <c r="M1055" s="2">
        <v>1</v>
      </c>
    </row>
    <row r="1056" spans="1:13" x14ac:dyDescent="0.2">
      <c r="A1056" s="2" t="s">
        <v>9307</v>
      </c>
      <c r="B1056" s="3">
        <v>245</v>
      </c>
      <c r="C1056" s="3" t="str">
        <f t="shared" si="16"/>
        <v>Q9HAW0_245</v>
      </c>
      <c r="D1056" s="2" t="s">
        <v>9308</v>
      </c>
      <c r="E1056" s="2" t="s">
        <v>9310</v>
      </c>
      <c r="F1056" s="2" t="s">
        <v>25721</v>
      </c>
      <c r="G1056" s="3" t="s">
        <v>19433</v>
      </c>
      <c r="H1056" s="2" t="s">
        <v>25722</v>
      </c>
      <c r="I1056" s="2" t="s">
        <v>19435</v>
      </c>
      <c r="J1056" s="6">
        <v>4.0999999999999996</v>
      </c>
      <c r="K1056" s="6" t="s">
        <v>6</v>
      </c>
      <c r="L1056" s="2">
        <v>1</v>
      </c>
      <c r="M1056" s="2">
        <v>1</v>
      </c>
    </row>
    <row r="1057" spans="1:13" x14ac:dyDescent="0.2">
      <c r="A1057" s="2" t="s">
        <v>9315</v>
      </c>
      <c r="B1057" s="3">
        <v>170</v>
      </c>
      <c r="C1057" s="3" t="str">
        <f t="shared" si="16"/>
        <v>Q8TCG1_170</v>
      </c>
      <c r="D1057" s="2" t="s">
        <v>9316</v>
      </c>
      <c r="E1057" s="2" t="s">
        <v>9318</v>
      </c>
      <c r="F1057" s="2" t="s">
        <v>26161</v>
      </c>
      <c r="G1057" s="3" t="s">
        <v>19433</v>
      </c>
      <c r="H1057" s="2" t="s">
        <v>25722</v>
      </c>
      <c r="I1057" s="2" t="s">
        <v>19435</v>
      </c>
      <c r="J1057" s="6">
        <v>4.0999999999999996</v>
      </c>
      <c r="K1057" s="6" t="s">
        <v>6</v>
      </c>
      <c r="L1057" s="2">
        <v>1</v>
      </c>
      <c r="M1057" s="2">
        <v>1</v>
      </c>
    </row>
    <row r="1058" spans="1:13" x14ac:dyDescent="0.2">
      <c r="A1058" s="2" t="s">
        <v>4159</v>
      </c>
      <c r="B1058" s="3">
        <v>213</v>
      </c>
      <c r="C1058" s="3" t="str">
        <f t="shared" si="16"/>
        <v>Q9NVN8_213</v>
      </c>
      <c r="D1058" s="2" t="s">
        <v>4160</v>
      </c>
      <c r="E1058" s="2" t="s">
        <v>4162</v>
      </c>
      <c r="F1058" s="2" t="s">
        <v>27584</v>
      </c>
      <c r="G1058" s="3" t="s">
        <v>19443</v>
      </c>
      <c r="H1058" s="2" t="s">
        <v>27585</v>
      </c>
      <c r="I1058" s="2" t="s">
        <v>19445</v>
      </c>
      <c r="J1058" s="6">
        <v>4.0999999999999996</v>
      </c>
      <c r="K1058" s="6" t="s">
        <v>6</v>
      </c>
      <c r="L1058" s="2">
        <v>1</v>
      </c>
      <c r="M1058" s="2">
        <v>1</v>
      </c>
    </row>
    <row r="1059" spans="1:13" x14ac:dyDescent="0.2">
      <c r="A1059" s="2" t="s">
        <v>9311</v>
      </c>
      <c r="B1059" s="3">
        <v>264</v>
      </c>
      <c r="C1059" s="3" t="str">
        <f t="shared" si="16"/>
        <v>Q9UNH7_264</v>
      </c>
      <c r="D1059" s="2" t="s">
        <v>9312</v>
      </c>
      <c r="E1059" s="2" t="s">
        <v>9314</v>
      </c>
      <c r="F1059" s="2" t="s">
        <v>31376</v>
      </c>
      <c r="G1059" s="3" t="s">
        <v>19433</v>
      </c>
      <c r="H1059" s="2" t="s">
        <v>25722</v>
      </c>
      <c r="I1059" s="2" t="s">
        <v>19435</v>
      </c>
      <c r="J1059" s="6">
        <v>4.0999999999999996</v>
      </c>
      <c r="K1059" s="6" t="s">
        <v>6</v>
      </c>
      <c r="L1059" s="2">
        <v>1</v>
      </c>
      <c r="M1059" s="2">
        <v>1</v>
      </c>
    </row>
    <row r="1060" spans="1:13" x14ac:dyDescent="0.2">
      <c r="A1060" s="2" t="s">
        <v>3775</v>
      </c>
      <c r="B1060" s="3">
        <v>194</v>
      </c>
      <c r="C1060" s="3" t="str">
        <f t="shared" si="16"/>
        <v>Q99805_194</v>
      </c>
      <c r="D1060" s="2" t="s">
        <v>3776</v>
      </c>
      <c r="E1060" s="2" t="s">
        <v>3778</v>
      </c>
      <c r="F1060" s="2" t="s">
        <v>31873</v>
      </c>
      <c r="G1060" s="3" t="s">
        <v>19471</v>
      </c>
      <c r="H1060" s="2" t="s">
        <v>25722</v>
      </c>
      <c r="I1060" s="2" t="s">
        <v>19535</v>
      </c>
      <c r="J1060" s="6">
        <v>4.0999999999999996</v>
      </c>
      <c r="K1060" s="6" t="s">
        <v>6</v>
      </c>
      <c r="L1060" s="2">
        <v>2</v>
      </c>
      <c r="M1060" s="2">
        <v>1</v>
      </c>
    </row>
    <row r="1061" spans="1:13" x14ac:dyDescent="0.2">
      <c r="A1061" s="2" t="s">
        <v>2605</v>
      </c>
      <c r="B1061" s="3">
        <v>289</v>
      </c>
      <c r="C1061" s="3" t="str">
        <f t="shared" si="16"/>
        <v>Q13045_289</v>
      </c>
      <c r="D1061" s="2" t="s">
        <v>2606</v>
      </c>
      <c r="E1061" s="2" t="s">
        <v>2608</v>
      </c>
      <c r="F1061" s="2" t="s">
        <v>27316</v>
      </c>
      <c r="G1061" s="3" t="s">
        <v>19447</v>
      </c>
      <c r="H1061" s="2" t="s">
        <v>27317</v>
      </c>
      <c r="I1061" s="2" t="s">
        <v>19449</v>
      </c>
      <c r="J1061" s="6">
        <v>4.0949999999999998</v>
      </c>
      <c r="K1061" s="6">
        <v>0.37476999999999999</v>
      </c>
      <c r="L1061" s="2">
        <v>2</v>
      </c>
      <c r="M1061" s="2">
        <v>2</v>
      </c>
    </row>
    <row r="1062" spans="1:13" x14ac:dyDescent="0.2">
      <c r="A1062" s="2" t="s">
        <v>9321</v>
      </c>
      <c r="B1062" s="3">
        <v>1208</v>
      </c>
      <c r="C1062" s="3" t="str">
        <f t="shared" si="16"/>
        <v>Q96JN8_1208</v>
      </c>
      <c r="D1062" s="2" t="s">
        <v>9322</v>
      </c>
      <c r="E1062" s="2" t="s">
        <v>9324</v>
      </c>
      <c r="F1062" s="2" t="s">
        <v>29190</v>
      </c>
      <c r="G1062" s="3" t="s">
        <v>19471</v>
      </c>
      <c r="H1062" s="2" t="s">
        <v>29191</v>
      </c>
      <c r="I1062" s="2" t="s">
        <v>20113</v>
      </c>
      <c r="J1062" s="6">
        <v>4.0949999999999998</v>
      </c>
      <c r="K1062" s="6" t="s">
        <v>6</v>
      </c>
      <c r="L1062" s="2">
        <v>2</v>
      </c>
      <c r="M1062" s="2">
        <v>1</v>
      </c>
    </row>
    <row r="1063" spans="1:13" x14ac:dyDescent="0.2">
      <c r="A1063" s="2" t="s">
        <v>1765</v>
      </c>
      <c r="B1063" s="3">
        <v>593</v>
      </c>
      <c r="C1063" s="3" t="str">
        <f t="shared" si="16"/>
        <v>P49790_593</v>
      </c>
      <c r="D1063" s="2" t="s">
        <v>1766</v>
      </c>
      <c r="E1063" s="2" t="s">
        <v>1768</v>
      </c>
      <c r="F1063" s="2" t="s">
        <v>29433</v>
      </c>
      <c r="G1063" s="3" t="s">
        <v>19437</v>
      </c>
      <c r="H1063" s="2" t="s">
        <v>29434</v>
      </c>
      <c r="I1063" s="2" t="s">
        <v>29435</v>
      </c>
      <c r="J1063" s="6">
        <v>4.0949999999999998</v>
      </c>
      <c r="K1063" s="6">
        <v>1.3647199999999999</v>
      </c>
      <c r="L1063" s="2">
        <v>3</v>
      </c>
      <c r="M1063" s="2">
        <v>2</v>
      </c>
    </row>
    <row r="1064" spans="1:13" x14ac:dyDescent="0.2">
      <c r="A1064" s="2" t="s">
        <v>9041</v>
      </c>
      <c r="B1064" s="3">
        <v>574</v>
      </c>
      <c r="C1064" s="3" t="str">
        <f t="shared" si="16"/>
        <v>Q8NB90_574</v>
      </c>
      <c r="D1064" s="2" t="s">
        <v>9042</v>
      </c>
      <c r="E1064" s="2" t="s">
        <v>9044</v>
      </c>
      <c r="F1064" s="2" t="s">
        <v>31411</v>
      </c>
      <c r="G1064" s="3" t="s">
        <v>19443</v>
      </c>
      <c r="H1064" s="2" t="s">
        <v>31412</v>
      </c>
      <c r="I1064" s="2" t="s">
        <v>19445</v>
      </c>
      <c r="J1064" s="6">
        <v>4.09</v>
      </c>
      <c r="K1064" s="6" t="s">
        <v>6</v>
      </c>
      <c r="L1064" s="2">
        <v>1</v>
      </c>
      <c r="M1064" s="2">
        <v>1</v>
      </c>
    </row>
    <row r="1065" spans="1:13" x14ac:dyDescent="0.2">
      <c r="A1065" s="2" t="s">
        <v>4298</v>
      </c>
      <c r="B1065" s="3">
        <v>525</v>
      </c>
      <c r="C1065" s="3" t="str">
        <f t="shared" si="16"/>
        <v>Q9UHB9_525</v>
      </c>
      <c r="D1065" s="2" t="s">
        <v>4299</v>
      </c>
      <c r="E1065" s="2" t="s">
        <v>4301</v>
      </c>
      <c r="F1065" s="2" t="s">
        <v>31490</v>
      </c>
      <c r="G1065" s="3" t="s">
        <v>19447</v>
      </c>
      <c r="H1065" s="2" t="s">
        <v>31491</v>
      </c>
      <c r="I1065" s="2" t="s">
        <v>19449</v>
      </c>
      <c r="J1065" s="6">
        <v>4.09</v>
      </c>
      <c r="K1065" s="6">
        <v>0.46668999999999999</v>
      </c>
      <c r="L1065" s="2">
        <v>2</v>
      </c>
      <c r="M1065" s="2">
        <v>2</v>
      </c>
    </row>
    <row r="1066" spans="1:13" x14ac:dyDescent="0.2">
      <c r="A1066" s="2" t="s">
        <v>571</v>
      </c>
      <c r="B1066" s="3">
        <v>156</v>
      </c>
      <c r="C1066" s="3" t="str">
        <f t="shared" si="16"/>
        <v>P04183_156</v>
      </c>
      <c r="D1066" s="2" t="s">
        <v>572</v>
      </c>
      <c r="E1066" s="2" t="s">
        <v>574</v>
      </c>
      <c r="F1066" s="2" t="s">
        <v>31841</v>
      </c>
      <c r="G1066" s="3" t="s">
        <v>19471</v>
      </c>
      <c r="H1066" s="2" t="s">
        <v>31842</v>
      </c>
      <c r="I1066" s="2" t="s">
        <v>19535</v>
      </c>
      <c r="J1066" s="6">
        <v>4.09</v>
      </c>
      <c r="K1066" s="6" t="s">
        <v>6</v>
      </c>
      <c r="L1066" s="2">
        <v>2</v>
      </c>
      <c r="M1066" s="2">
        <v>1</v>
      </c>
    </row>
    <row r="1067" spans="1:13" x14ac:dyDescent="0.2">
      <c r="A1067" s="2" t="s">
        <v>7226</v>
      </c>
      <c r="B1067" s="3">
        <v>467</v>
      </c>
      <c r="C1067" s="3" t="str">
        <f t="shared" si="16"/>
        <v>Q9H6U8_467</v>
      </c>
      <c r="D1067" s="2" t="s">
        <v>7227</v>
      </c>
      <c r="E1067" s="2" t="s">
        <v>7229</v>
      </c>
      <c r="F1067" s="2" t="s">
        <v>25317</v>
      </c>
      <c r="G1067" s="3" t="s">
        <v>19433</v>
      </c>
      <c r="H1067" s="2" t="s">
        <v>25318</v>
      </c>
      <c r="I1067" s="2" t="s">
        <v>19435</v>
      </c>
      <c r="J1067" s="6">
        <v>4.08</v>
      </c>
      <c r="K1067" s="6" t="s">
        <v>6</v>
      </c>
      <c r="L1067" s="2">
        <v>1</v>
      </c>
      <c r="M1067" s="2">
        <v>1</v>
      </c>
    </row>
    <row r="1068" spans="1:13" x14ac:dyDescent="0.2">
      <c r="A1068" s="2" t="s">
        <v>9333</v>
      </c>
      <c r="B1068" s="3">
        <v>340</v>
      </c>
      <c r="C1068" s="3" t="str">
        <f t="shared" si="16"/>
        <v>Q9Y6K1_340</v>
      </c>
      <c r="D1068" s="2" t="s">
        <v>9334</v>
      </c>
      <c r="E1068" s="2" t="s">
        <v>9336</v>
      </c>
      <c r="F1068" s="2" t="s">
        <v>26741</v>
      </c>
      <c r="G1068" s="3" t="s">
        <v>19471</v>
      </c>
      <c r="H1068" s="2" t="s">
        <v>25318</v>
      </c>
      <c r="I1068" s="2" t="s">
        <v>26742</v>
      </c>
      <c r="J1068" s="6">
        <v>4.08</v>
      </c>
      <c r="K1068" s="6" t="s">
        <v>6</v>
      </c>
      <c r="L1068" s="2">
        <v>2</v>
      </c>
      <c r="M1068" s="2">
        <v>1</v>
      </c>
    </row>
    <row r="1069" spans="1:13" x14ac:dyDescent="0.2">
      <c r="A1069" s="2" t="s">
        <v>9337</v>
      </c>
      <c r="B1069" s="3">
        <v>362</v>
      </c>
      <c r="C1069" s="3" t="str">
        <f t="shared" si="16"/>
        <v>Q9UM54_362</v>
      </c>
      <c r="D1069" s="2" t="s">
        <v>9338</v>
      </c>
      <c r="E1069" s="2" t="s">
        <v>9340</v>
      </c>
      <c r="F1069" s="2" t="s">
        <v>29005</v>
      </c>
      <c r="G1069" s="3" t="s">
        <v>19433</v>
      </c>
      <c r="H1069" s="2" t="s">
        <v>25318</v>
      </c>
      <c r="I1069" s="2" t="s">
        <v>19435</v>
      </c>
      <c r="J1069" s="6">
        <v>4.08</v>
      </c>
      <c r="K1069" s="6" t="s">
        <v>6</v>
      </c>
      <c r="L1069" s="2">
        <v>1</v>
      </c>
      <c r="M1069" s="2">
        <v>1</v>
      </c>
    </row>
    <row r="1070" spans="1:13" x14ac:dyDescent="0.2">
      <c r="A1070" s="2" t="s">
        <v>9341</v>
      </c>
      <c r="B1070" s="3">
        <v>36</v>
      </c>
      <c r="C1070" s="3" t="str">
        <f t="shared" si="16"/>
        <v>Q9NP84_36</v>
      </c>
      <c r="D1070" s="2" t="s">
        <v>9342</v>
      </c>
      <c r="E1070" s="2" t="s">
        <v>9344</v>
      </c>
      <c r="F1070" s="2" t="s">
        <v>31927</v>
      </c>
      <c r="G1070" s="3" t="s">
        <v>19433</v>
      </c>
      <c r="H1070" s="2" t="s">
        <v>25318</v>
      </c>
      <c r="I1070" s="2" t="s">
        <v>19435</v>
      </c>
      <c r="J1070" s="6">
        <v>4.08</v>
      </c>
      <c r="K1070" s="6" t="s">
        <v>6</v>
      </c>
      <c r="L1070" s="2">
        <v>1</v>
      </c>
      <c r="M1070" s="2">
        <v>1</v>
      </c>
    </row>
    <row r="1071" spans="1:13" x14ac:dyDescent="0.2">
      <c r="A1071" s="2" t="s">
        <v>5413</v>
      </c>
      <c r="B1071" s="3">
        <v>136</v>
      </c>
      <c r="C1071" s="3" t="str">
        <f t="shared" si="16"/>
        <v>Q6YN16_136</v>
      </c>
      <c r="D1071" s="2" t="s">
        <v>5414</v>
      </c>
      <c r="E1071" s="2" t="s">
        <v>5416</v>
      </c>
      <c r="F1071" s="2" t="s">
        <v>27882</v>
      </c>
      <c r="G1071" s="3" t="s">
        <v>20400</v>
      </c>
      <c r="H1071" s="2" t="s">
        <v>27883</v>
      </c>
      <c r="I1071" s="2" t="s">
        <v>27884</v>
      </c>
      <c r="J1071" s="6">
        <v>4.0750000000000002</v>
      </c>
      <c r="K1071" s="6">
        <v>0.14849000000000001</v>
      </c>
      <c r="L1071" s="2">
        <v>5</v>
      </c>
      <c r="M1071" s="2">
        <v>2</v>
      </c>
    </row>
    <row r="1072" spans="1:13" x14ac:dyDescent="0.2">
      <c r="A1072" s="2" t="s">
        <v>478</v>
      </c>
      <c r="B1072" s="3">
        <v>249</v>
      </c>
      <c r="C1072" s="3" t="str">
        <f t="shared" si="16"/>
        <v>O95394_249</v>
      </c>
      <c r="D1072" s="2" t="s">
        <v>479</v>
      </c>
      <c r="E1072" s="2" t="s">
        <v>481</v>
      </c>
      <c r="F1072" s="2" t="s">
        <v>29729</v>
      </c>
      <c r="G1072" s="3" t="s">
        <v>19483</v>
      </c>
      <c r="H1072" s="2" t="s">
        <v>29730</v>
      </c>
      <c r="I1072" s="2" t="s">
        <v>29731</v>
      </c>
      <c r="J1072" s="6">
        <v>4.07</v>
      </c>
      <c r="K1072" s="6" t="s">
        <v>6</v>
      </c>
      <c r="L1072" s="2">
        <v>2</v>
      </c>
      <c r="M1072" s="2">
        <v>1</v>
      </c>
    </row>
    <row r="1073" spans="1:13" x14ac:dyDescent="0.2">
      <c r="A1073" s="2" t="s">
        <v>9354</v>
      </c>
      <c r="B1073" s="3">
        <v>366</v>
      </c>
      <c r="C1073" s="3" t="str">
        <f t="shared" si="16"/>
        <v>Q9UGP8_366</v>
      </c>
      <c r="D1073" s="2" t="s">
        <v>9355</v>
      </c>
      <c r="E1073" s="2" t="s">
        <v>9357</v>
      </c>
      <c r="F1073" s="2" t="s">
        <v>31104</v>
      </c>
      <c r="G1073" s="3" t="s">
        <v>19443</v>
      </c>
      <c r="H1073" s="2" t="s">
        <v>29730</v>
      </c>
      <c r="I1073" s="2" t="s">
        <v>19445</v>
      </c>
      <c r="J1073" s="6">
        <v>4.07</v>
      </c>
      <c r="K1073" s="6" t="s">
        <v>6</v>
      </c>
      <c r="L1073" s="2">
        <v>1</v>
      </c>
      <c r="M1073" s="2">
        <v>1</v>
      </c>
    </row>
    <row r="1074" spans="1:13" x14ac:dyDescent="0.2">
      <c r="A1074" s="2" t="s">
        <v>9350</v>
      </c>
      <c r="B1074" s="3">
        <v>453</v>
      </c>
      <c r="C1074" s="3" t="str">
        <f t="shared" si="16"/>
        <v>Q12800_453</v>
      </c>
      <c r="D1074" s="2" t="s">
        <v>9351</v>
      </c>
      <c r="E1074" s="2" t="s">
        <v>9353</v>
      </c>
      <c r="F1074" s="2" t="s">
        <v>31766</v>
      </c>
      <c r="G1074" s="3" t="s">
        <v>19433</v>
      </c>
      <c r="H1074" s="2" t="s">
        <v>31767</v>
      </c>
      <c r="I1074" s="2" t="s">
        <v>19435</v>
      </c>
      <c r="J1074" s="6">
        <v>4.07</v>
      </c>
      <c r="K1074" s="6" t="s">
        <v>6</v>
      </c>
      <c r="L1074" s="2">
        <v>1</v>
      </c>
      <c r="M1074" s="2">
        <v>1</v>
      </c>
    </row>
    <row r="1075" spans="1:13" x14ac:dyDescent="0.2">
      <c r="A1075" s="2" t="s">
        <v>4858</v>
      </c>
      <c r="B1075" s="3">
        <v>493</v>
      </c>
      <c r="C1075" s="3" t="str">
        <f t="shared" si="16"/>
        <v>P13010_493</v>
      </c>
      <c r="D1075" s="2" t="s">
        <v>4859</v>
      </c>
      <c r="E1075" s="2" t="s">
        <v>4861</v>
      </c>
      <c r="F1075" s="2" t="s">
        <v>32532</v>
      </c>
      <c r="G1075" s="3" t="s">
        <v>19443</v>
      </c>
      <c r="H1075" s="2" t="s">
        <v>29730</v>
      </c>
      <c r="I1075" s="2" t="s">
        <v>19445</v>
      </c>
      <c r="J1075" s="6">
        <v>4.07</v>
      </c>
      <c r="K1075" s="6" t="s">
        <v>6</v>
      </c>
      <c r="L1075" s="2">
        <v>1</v>
      </c>
      <c r="M1075" s="2">
        <v>1</v>
      </c>
    </row>
    <row r="1076" spans="1:13" x14ac:dyDescent="0.2">
      <c r="A1076" s="2" t="s">
        <v>9346</v>
      </c>
      <c r="B1076" s="3">
        <v>599</v>
      </c>
      <c r="C1076" s="3" t="str">
        <f t="shared" si="16"/>
        <v>Q8N972_599</v>
      </c>
      <c r="D1076" s="2" t="s">
        <v>9347</v>
      </c>
      <c r="E1076" s="2" t="s">
        <v>9349</v>
      </c>
      <c r="F1076" s="2" t="s">
        <v>32689</v>
      </c>
      <c r="G1076" s="3" t="s">
        <v>19433</v>
      </c>
      <c r="H1076" s="2" t="s">
        <v>31767</v>
      </c>
      <c r="I1076" s="2" t="s">
        <v>19435</v>
      </c>
      <c r="J1076" s="6">
        <v>4.07</v>
      </c>
      <c r="K1076" s="6" t="s">
        <v>6</v>
      </c>
      <c r="L1076" s="2">
        <v>1</v>
      </c>
      <c r="M1076" s="2">
        <v>1</v>
      </c>
    </row>
    <row r="1077" spans="1:13" x14ac:dyDescent="0.2">
      <c r="A1077" s="2" t="s">
        <v>9358</v>
      </c>
      <c r="B1077" s="3">
        <v>25</v>
      </c>
      <c r="C1077" s="3" t="str">
        <f t="shared" si="16"/>
        <v>Q5JVF3_25</v>
      </c>
      <c r="D1077" s="2" t="s">
        <v>9359</v>
      </c>
      <c r="E1077" s="2" t="s">
        <v>9361</v>
      </c>
      <c r="F1077" s="2" t="s">
        <v>29623</v>
      </c>
      <c r="G1077" s="3" t="s">
        <v>19433</v>
      </c>
      <c r="H1077" s="2" t="s">
        <v>29624</v>
      </c>
      <c r="I1077" s="2" t="s">
        <v>19435</v>
      </c>
      <c r="J1077" s="6">
        <v>4.0599999999999996</v>
      </c>
      <c r="K1077" s="6" t="s">
        <v>6</v>
      </c>
      <c r="L1077" s="2">
        <v>1</v>
      </c>
      <c r="M1077" s="2">
        <v>1</v>
      </c>
    </row>
    <row r="1078" spans="1:13" x14ac:dyDescent="0.2">
      <c r="A1078" s="2" t="s">
        <v>1170</v>
      </c>
      <c r="B1078" s="3">
        <v>31</v>
      </c>
      <c r="C1078" s="3" t="str">
        <f t="shared" si="16"/>
        <v>P23919_31</v>
      </c>
      <c r="D1078" s="2" t="s">
        <v>1171</v>
      </c>
      <c r="E1078" s="2" t="s">
        <v>1173</v>
      </c>
      <c r="F1078" s="2" t="s">
        <v>26812</v>
      </c>
      <c r="G1078" s="3" t="s">
        <v>19601</v>
      </c>
      <c r="H1078" s="2" t="s">
        <v>26813</v>
      </c>
      <c r="I1078" s="2" t="s">
        <v>26814</v>
      </c>
      <c r="J1078" s="6">
        <v>4.0549999999999997</v>
      </c>
      <c r="K1078" s="6">
        <v>0.14849000000000001</v>
      </c>
      <c r="L1078" s="2">
        <v>4</v>
      </c>
      <c r="M1078" s="2">
        <v>2</v>
      </c>
    </row>
    <row r="1079" spans="1:13" x14ac:dyDescent="0.2">
      <c r="A1079" s="2" t="s">
        <v>9362</v>
      </c>
      <c r="B1079" s="3">
        <v>586</v>
      </c>
      <c r="C1079" s="3" t="str">
        <f t="shared" si="16"/>
        <v>P05771_586</v>
      </c>
      <c r="D1079" s="2" t="s">
        <v>9363</v>
      </c>
      <c r="E1079" s="2" t="s">
        <v>9365</v>
      </c>
      <c r="F1079" s="2" t="s">
        <v>30097</v>
      </c>
      <c r="G1079" s="3" t="s">
        <v>19443</v>
      </c>
      <c r="H1079" s="2" t="s">
        <v>30098</v>
      </c>
      <c r="I1079" s="2" t="s">
        <v>19445</v>
      </c>
      <c r="J1079" s="6">
        <v>4.05</v>
      </c>
      <c r="K1079" s="6" t="s">
        <v>6</v>
      </c>
      <c r="L1079" s="2">
        <v>1</v>
      </c>
      <c r="M1079" s="2">
        <v>1</v>
      </c>
    </row>
    <row r="1080" spans="1:13" x14ac:dyDescent="0.2">
      <c r="A1080" s="2" t="s">
        <v>3615</v>
      </c>
      <c r="B1080" s="3">
        <v>49</v>
      </c>
      <c r="C1080" s="3" t="str">
        <f t="shared" si="16"/>
        <v>Q96FV9_49</v>
      </c>
      <c r="D1080" s="2" t="s">
        <v>3616</v>
      </c>
      <c r="E1080" s="2" t="s">
        <v>3618</v>
      </c>
      <c r="F1080" s="2" t="s">
        <v>31799</v>
      </c>
      <c r="G1080" s="3" t="s">
        <v>19461</v>
      </c>
      <c r="H1080" s="2" t="s">
        <v>30098</v>
      </c>
      <c r="I1080" s="2" t="s">
        <v>31800</v>
      </c>
      <c r="J1080" s="6">
        <v>4.05</v>
      </c>
      <c r="K1080" s="6" t="s">
        <v>6</v>
      </c>
      <c r="L1080" s="2">
        <v>3</v>
      </c>
      <c r="M1080" s="2">
        <v>1</v>
      </c>
    </row>
    <row r="1081" spans="1:13" x14ac:dyDescent="0.2">
      <c r="A1081" s="2" t="s">
        <v>9366</v>
      </c>
      <c r="B1081" s="3">
        <v>1000</v>
      </c>
      <c r="C1081" s="3" t="str">
        <f t="shared" si="16"/>
        <v>P47989_1000</v>
      </c>
      <c r="D1081" s="2" t="s">
        <v>9367</v>
      </c>
      <c r="E1081" s="2" t="s">
        <v>9369</v>
      </c>
      <c r="F1081" s="2" t="s">
        <v>32512</v>
      </c>
      <c r="G1081" s="3" t="s">
        <v>19443</v>
      </c>
      <c r="H1081" s="2" t="s">
        <v>30098</v>
      </c>
      <c r="I1081" s="2" t="s">
        <v>19445</v>
      </c>
      <c r="J1081" s="6">
        <v>4.05</v>
      </c>
      <c r="K1081" s="6" t="s">
        <v>6</v>
      </c>
      <c r="L1081" s="2">
        <v>1</v>
      </c>
      <c r="M1081" s="2">
        <v>1</v>
      </c>
    </row>
    <row r="1082" spans="1:13" x14ac:dyDescent="0.2">
      <c r="A1082" s="2" t="s">
        <v>9370</v>
      </c>
      <c r="B1082" s="3">
        <v>513</v>
      </c>
      <c r="C1082" s="3" t="str">
        <f t="shared" si="16"/>
        <v>Q86Y91_513</v>
      </c>
      <c r="D1082" s="2" t="s">
        <v>9371</v>
      </c>
      <c r="E1082" s="2" t="s">
        <v>9373</v>
      </c>
      <c r="F1082" s="2" t="s">
        <v>28194</v>
      </c>
      <c r="G1082" s="3" t="s">
        <v>19457</v>
      </c>
      <c r="H1082" s="2" t="s">
        <v>28195</v>
      </c>
      <c r="I1082" s="2" t="s">
        <v>20198</v>
      </c>
      <c r="J1082" s="6">
        <v>4.0475000000000003</v>
      </c>
      <c r="K1082" s="6">
        <v>0.11667</v>
      </c>
      <c r="L1082" s="2">
        <v>3</v>
      </c>
      <c r="M1082" s="2">
        <v>2</v>
      </c>
    </row>
    <row r="1083" spans="1:13" x14ac:dyDescent="0.2">
      <c r="A1083" s="2" t="s">
        <v>49</v>
      </c>
      <c r="B1083" s="3">
        <v>193</v>
      </c>
      <c r="C1083" s="3" t="str">
        <f t="shared" si="16"/>
        <v>O00232_193</v>
      </c>
      <c r="D1083" s="2" t="s">
        <v>50</v>
      </c>
      <c r="E1083" s="2" t="s">
        <v>52</v>
      </c>
      <c r="F1083" s="2" t="s">
        <v>30251</v>
      </c>
      <c r="G1083" s="3" t="s">
        <v>19515</v>
      </c>
      <c r="H1083" s="2" t="s">
        <v>30252</v>
      </c>
      <c r="I1083" s="2" t="s">
        <v>30253</v>
      </c>
      <c r="J1083" s="6">
        <v>4.0449999999999999</v>
      </c>
      <c r="K1083" s="6">
        <v>0.19092000000000001</v>
      </c>
      <c r="L1083" s="2">
        <v>4</v>
      </c>
      <c r="M1083" s="2">
        <v>2</v>
      </c>
    </row>
    <row r="1084" spans="1:13" x14ac:dyDescent="0.2">
      <c r="A1084" s="2" t="s">
        <v>3637</v>
      </c>
      <c r="B1084" s="3">
        <v>105</v>
      </c>
      <c r="C1084" s="3" t="str">
        <f t="shared" si="16"/>
        <v>Q96L21_105</v>
      </c>
      <c r="D1084" s="2" t="s">
        <v>3638</v>
      </c>
      <c r="E1084" s="2" t="s">
        <v>3640</v>
      </c>
      <c r="F1084" s="2" t="s">
        <v>30696</v>
      </c>
      <c r="G1084" s="3" t="s">
        <v>19948</v>
      </c>
      <c r="H1084" s="2" t="s">
        <v>22184</v>
      </c>
      <c r="I1084" s="2" t="s">
        <v>21426</v>
      </c>
      <c r="J1084" s="6">
        <v>4.0449999999999999</v>
      </c>
      <c r="K1084" s="6" t="s">
        <v>6</v>
      </c>
      <c r="L1084" s="2">
        <v>4</v>
      </c>
      <c r="M1084" s="2">
        <v>1</v>
      </c>
    </row>
    <row r="1085" spans="1:13" x14ac:dyDescent="0.2">
      <c r="A1085" s="2" t="s">
        <v>3659</v>
      </c>
      <c r="B1085" s="3">
        <v>640</v>
      </c>
      <c r="C1085" s="3" t="str">
        <f t="shared" si="16"/>
        <v>Q96QK1_640</v>
      </c>
      <c r="D1085" s="2" t="s">
        <v>3660</v>
      </c>
      <c r="E1085" s="2" t="s">
        <v>3662</v>
      </c>
      <c r="F1085" s="2" t="s">
        <v>32428</v>
      </c>
      <c r="G1085" s="3" t="s">
        <v>19471</v>
      </c>
      <c r="H1085" s="2" t="s">
        <v>32429</v>
      </c>
      <c r="I1085" s="2" t="s">
        <v>20113</v>
      </c>
      <c r="J1085" s="6">
        <v>4.0449999999999999</v>
      </c>
      <c r="K1085" s="6" t="s">
        <v>6</v>
      </c>
      <c r="L1085" s="2">
        <v>2</v>
      </c>
      <c r="M1085" s="2">
        <v>1</v>
      </c>
    </row>
    <row r="1086" spans="1:13" x14ac:dyDescent="0.2">
      <c r="A1086" s="2" t="s">
        <v>9370</v>
      </c>
      <c r="B1086" s="3">
        <v>657</v>
      </c>
      <c r="C1086" s="3" t="str">
        <f t="shared" si="16"/>
        <v>Q86Y91_657</v>
      </c>
      <c r="D1086" s="2" t="s">
        <v>9371</v>
      </c>
      <c r="E1086" s="2" t="s">
        <v>9373</v>
      </c>
      <c r="F1086" s="2" t="s">
        <v>28196</v>
      </c>
      <c r="G1086" s="3" t="s">
        <v>19443</v>
      </c>
      <c r="H1086" s="2" t="s">
        <v>28197</v>
      </c>
      <c r="I1086" s="2" t="s">
        <v>19445</v>
      </c>
      <c r="J1086" s="6">
        <v>4.04</v>
      </c>
      <c r="K1086" s="6" t="s">
        <v>6</v>
      </c>
      <c r="L1086" s="2">
        <v>1</v>
      </c>
      <c r="M1086" s="2">
        <v>1</v>
      </c>
    </row>
    <row r="1087" spans="1:13" x14ac:dyDescent="0.2">
      <c r="A1087" s="2" t="s">
        <v>9375</v>
      </c>
      <c r="B1087" s="3">
        <v>222</v>
      </c>
      <c r="C1087" s="3" t="str">
        <f t="shared" si="16"/>
        <v>Q9Y4R8_222</v>
      </c>
      <c r="D1087" s="2" t="s">
        <v>9376</v>
      </c>
      <c r="E1087" s="2" t="s">
        <v>9378</v>
      </c>
      <c r="F1087" s="2" t="s">
        <v>31744</v>
      </c>
      <c r="G1087" s="3" t="s">
        <v>19433</v>
      </c>
      <c r="H1087" s="2" t="s">
        <v>31745</v>
      </c>
      <c r="I1087" s="2" t="s">
        <v>19435</v>
      </c>
      <c r="J1087" s="6">
        <v>4.04</v>
      </c>
      <c r="K1087" s="6" t="s">
        <v>6</v>
      </c>
      <c r="L1087" s="2">
        <v>1</v>
      </c>
      <c r="M1087" s="2">
        <v>1</v>
      </c>
    </row>
    <row r="1088" spans="1:13" x14ac:dyDescent="0.2">
      <c r="A1088" s="2" t="s">
        <v>3563</v>
      </c>
      <c r="B1088" s="3">
        <v>186</v>
      </c>
      <c r="C1088" s="3" t="str">
        <f t="shared" si="16"/>
        <v>Q96BX8_186</v>
      </c>
      <c r="D1088" s="2" t="s">
        <v>3564</v>
      </c>
      <c r="E1088" s="2" t="s">
        <v>3566</v>
      </c>
      <c r="F1088" s="2" t="s">
        <v>28812</v>
      </c>
      <c r="G1088" s="3" t="s">
        <v>19447</v>
      </c>
      <c r="H1088" s="2" t="s">
        <v>28813</v>
      </c>
      <c r="I1088" s="2" t="s">
        <v>19449</v>
      </c>
      <c r="J1088" s="6">
        <v>4.0350000000000001</v>
      </c>
      <c r="K1088" s="6">
        <v>0.24748999999999999</v>
      </c>
      <c r="L1088" s="2">
        <v>2</v>
      </c>
      <c r="M1088" s="2">
        <v>2</v>
      </c>
    </row>
    <row r="1089" spans="1:13" x14ac:dyDescent="0.2">
      <c r="A1089" s="2" t="s">
        <v>9381</v>
      </c>
      <c r="B1089" s="3">
        <v>6</v>
      </c>
      <c r="C1089" s="3" t="str">
        <f t="shared" si="16"/>
        <v>Q8TEW8_6</v>
      </c>
      <c r="D1089" s="2" t="s">
        <v>9382</v>
      </c>
      <c r="E1089" s="2" t="s">
        <v>9384</v>
      </c>
      <c r="F1089" s="2" t="s">
        <v>29569</v>
      </c>
      <c r="G1089" s="3" t="s">
        <v>19443</v>
      </c>
      <c r="H1089" s="2" t="s">
        <v>29570</v>
      </c>
      <c r="I1089" s="2" t="s">
        <v>19445</v>
      </c>
      <c r="J1089" s="6">
        <v>4.03</v>
      </c>
      <c r="K1089" s="6" t="s">
        <v>6</v>
      </c>
      <c r="L1089" s="2">
        <v>1</v>
      </c>
      <c r="M1089" s="2">
        <v>1</v>
      </c>
    </row>
    <row r="1090" spans="1:13" x14ac:dyDescent="0.2">
      <c r="A1090" s="2" t="s">
        <v>2497</v>
      </c>
      <c r="B1090" s="3">
        <v>310</v>
      </c>
      <c r="C1090" s="3" t="str">
        <f t="shared" ref="C1090:C1153" si="17">A1090&amp;"_"&amp;B1090</f>
        <v>Q05086_310</v>
      </c>
      <c r="D1090" s="2" t="s">
        <v>2498</v>
      </c>
      <c r="E1090" s="2" t="s">
        <v>2500</v>
      </c>
      <c r="F1090" s="2" t="s">
        <v>32223</v>
      </c>
      <c r="G1090" s="3" t="s">
        <v>19433</v>
      </c>
      <c r="H1090" s="2" t="s">
        <v>32224</v>
      </c>
      <c r="I1090" s="2" t="s">
        <v>19435</v>
      </c>
      <c r="J1090" s="6">
        <v>4.03</v>
      </c>
      <c r="K1090" s="6" t="s">
        <v>6</v>
      </c>
      <c r="L1090" s="2">
        <v>1</v>
      </c>
      <c r="M1090" s="2">
        <v>1</v>
      </c>
    </row>
    <row r="1091" spans="1:13" x14ac:dyDescent="0.2">
      <c r="A1091" s="2" t="s">
        <v>9385</v>
      </c>
      <c r="B1091" s="3">
        <v>280</v>
      </c>
      <c r="C1091" s="3" t="str">
        <f t="shared" si="17"/>
        <v>Q00534_280</v>
      </c>
      <c r="D1091" s="2" t="s">
        <v>9386</v>
      </c>
      <c r="E1091" s="2" t="s">
        <v>9388</v>
      </c>
      <c r="F1091" s="2" t="s">
        <v>26035</v>
      </c>
      <c r="G1091" s="3" t="s">
        <v>19447</v>
      </c>
      <c r="H1091" s="2" t="s">
        <v>26036</v>
      </c>
      <c r="I1091" s="2" t="s">
        <v>19449</v>
      </c>
      <c r="J1091" s="6">
        <v>4.0250000000000004</v>
      </c>
      <c r="K1091" s="6">
        <v>0.36062</v>
      </c>
      <c r="L1091" s="2">
        <v>2</v>
      </c>
      <c r="M1091" s="2">
        <v>2</v>
      </c>
    </row>
    <row r="1092" spans="1:13" x14ac:dyDescent="0.2">
      <c r="A1092" s="2" t="s">
        <v>5951</v>
      </c>
      <c r="B1092" s="3">
        <v>302</v>
      </c>
      <c r="C1092" s="3" t="str">
        <f t="shared" si="17"/>
        <v>Q9Y5J1_302</v>
      </c>
      <c r="D1092" s="2" t="s">
        <v>5952</v>
      </c>
      <c r="E1092" s="2" t="s">
        <v>5953</v>
      </c>
      <c r="F1092" s="2" t="s">
        <v>32343</v>
      </c>
      <c r="G1092" s="3" t="s">
        <v>19447</v>
      </c>
      <c r="H1092" s="2" t="s">
        <v>32344</v>
      </c>
      <c r="I1092" s="2" t="s">
        <v>19449</v>
      </c>
      <c r="J1092" s="6">
        <v>4.0250000000000004</v>
      </c>
      <c r="K1092" s="6">
        <v>0.98287999999999998</v>
      </c>
      <c r="L1092" s="2">
        <v>2</v>
      </c>
      <c r="M1092" s="2">
        <v>2</v>
      </c>
    </row>
    <row r="1093" spans="1:13" x14ac:dyDescent="0.2">
      <c r="A1093" s="2" t="s">
        <v>9393</v>
      </c>
      <c r="B1093" s="3">
        <v>279</v>
      </c>
      <c r="C1093" s="3" t="str">
        <f t="shared" si="17"/>
        <v>Q06587_279</v>
      </c>
      <c r="D1093" s="2" t="s">
        <v>9394</v>
      </c>
      <c r="E1093" s="2" t="s">
        <v>9396</v>
      </c>
      <c r="F1093" s="2" t="s">
        <v>30622</v>
      </c>
      <c r="G1093" s="3" t="s">
        <v>19443</v>
      </c>
      <c r="H1093" s="2" t="s">
        <v>30623</v>
      </c>
      <c r="I1093" s="2" t="s">
        <v>19445</v>
      </c>
      <c r="J1093" s="6">
        <v>4.0199999999999996</v>
      </c>
      <c r="K1093" s="6" t="s">
        <v>6</v>
      </c>
      <c r="L1093" s="2">
        <v>1</v>
      </c>
      <c r="M1093" s="2">
        <v>1</v>
      </c>
    </row>
    <row r="1094" spans="1:13" x14ac:dyDescent="0.2">
      <c r="A1094" s="2" t="s">
        <v>9389</v>
      </c>
      <c r="B1094" s="3">
        <v>155</v>
      </c>
      <c r="C1094" s="3" t="str">
        <f t="shared" si="17"/>
        <v>P42224_155</v>
      </c>
      <c r="D1094" s="2" t="s">
        <v>9390</v>
      </c>
      <c r="E1094" s="2" t="s">
        <v>9392</v>
      </c>
      <c r="F1094" s="2" t="s">
        <v>31548</v>
      </c>
      <c r="G1094" s="3" t="s">
        <v>19443</v>
      </c>
      <c r="H1094" s="2" t="s">
        <v>30623</v>
      </c>
      <c r="I1094" s="2" t="s">
        <v>19445</v>
      </c>
      <c r="J1094" s="6">
        <v>4.0199999999999996</v>
      </c>
      <c r="K1094" s="6" t="s">
        <v>6</v>
      </c>
      <c r="L1094" s="2">
        <v>1</v>
      </c>
      <c r="M1094" s="2">
        <v>1</v>
      </c>
    </row>
    <row r="1095" spans="1:13" x14ac:dyDescent="0.2">
      <c r="A1095" s="2" t="s">
        <v>8727</v>
      </c>
      <c r="B1095" s="3">
        <v>104</v>
      </c>
      <c r="C1095" s="3" t="str">
        <f t="shared" si="17"/>
        <v>Q96HE7_104</v>
      </c>
      <c r="D1095" s="2" t="s">
        <v>8728</v>
      </c>
      <c r="E1095" s="2" t="s">
        <v>8730</v>
      </c>
      <c r="F1095" s="2" t="s">
        <v>27125</v>
      </c>
      <c r="G1095" s="3" t="s">
        <v>19457</v>
      </c>
      <c r="H1095" s="2" t="s">
        <v>27126</v>
      </c>
      <c r="I1095" s="2" t="s">
        <v>27127</v>
      </c>
      <c r="J1095" s="6">
        <v>4.0125000000000002</v>
      </c>
      <c r="K1095" s="6">
        <v>6.0100000000000001E-2</v>
      </c>
      <c r="L1095" s="2">
        <v>3</v>
      </c>
      <c r="M1095" s="2">
        <v>2</v>
      </c>
    </row>
    <row r="1096" spans="1:13" x14ac:dyDescent="0.2">
      <c r="A1096" s="2" t="s">
        <v>1472</v>
      </c>
      <c r="B1096" s="3">
        <v>96</v>
      </c>
      <c r="C1096" s="3" t="str">
        <f t="shared" si="17"/>
        <v>P36578_96</v>
      </c>
      <c r="D1096" s="2" t="s">
        <v>1473</v>
      </c>
      <c r="E1096" s="2" t="s">
        <v>1475</v>
      </c>
      <c r="F1096" s="2" t="s">
        <v>30784</v>
      </c>
      <c r="G1096" s="3" t="s">
        <v>21768</v>
      </c>
      <c r="H1096" s="2" t="s">
        <v>30785</v>
      </c>
      <c r="I1096" s="2" t="s">
        <v>30786</v>
      </c>
      <c r="J1096" s="6">
        <v>4.0125000000000002</v>
      </c>
      <c r="K1096" s="6">
        <v>3.1820000000000001E-2</v>
      </c>
      <c r="L1096" s="2">
        <v>15</v>
      </c>
      <c r="M1096" s="2">
        <v>2</v>
      </c>
    </row>
    <row r="1097" spans="1:13" x14ac:dyDescent="0.2">
      <c r="A1097" s="2" t="s">
        <v>3783</v>
      </c>
      <c r="B1097" s="3">
        <v>158</v>
      </c>
      <c r="C1097" s="3" t="str">
        <f t="shared" si="17"/>
        <v>Q99832_158</v>
      </c>
      <c r="D1097" s="2" t="s">
        <v>3784</v>
      </c>
      <c r="E1097" s="2" t="s">
        <v>3786</v>
      </c>
      <c r="F1097" s="2" t="s">
        <v>25954</v>
      </c>
      <c r="G1097" s="3" t="s">
        <v>19443</v>
      </c>
      <c r="H1097" s="2" t="s">
        <v>25955</v>
      </c>
      <c r="I1097" s="2" t="s">
        <v>19445</v>
      </c>
      <c r="J1097" s="6">
        <v>4.01</v>
      </c>
      <c r="K1097" s="6" t="s">
        <v>6</v>
      </c>
      <c r="L1097" s="2">
        <v>1</v>
      </c>
      <c r="M1097" s="2">
        <v>1</v>
      </c>
    </row>
    <row r="1098" spans="1:13" x14ac:dyDescent="0.2">
      <c r="A1098" s="2" t="s">
        <v>4843</v>
      </c>
      <c r="B1098" s="3">
        <v>158</v>
      </c>
      <c r="C1098" s="3" t="str">
        <f t="shared" si="17"/>
        <v>P09543_158</v>
      </c>
      <c r="D1098" s="2" t="s">
        <v>4844</v>
      </c>
      <c r="E1098" s="2" t="s">
        <v>4846</v>
      </c>
      <c r="F1098" s="2" t="s">
        <v>26263</v>
      </c>
      <c r="G1098" s="3" t="s">
        <v>19443</v>
      </c>
      <c r="H1098" s="2" t="s">
        <v>25955</v>
      </c>
      <c r="I1098" s="2" t="s">
        <v>19445</v>
      </c>
      <c r="J1098" s="6">
        <v>4.01</v>
      </c>
      <c r="K1098" s="6" t="s">
        <v>6</v>
      </c>
      <c r="L1098" s="2">
        <v>1</v>
      </c>
      <c r="M1098" s="2">
        <v>1</v>
      </c>
    </row>
    <row r="1099" spans="1:13" x14ac:dyDescent="0.2">
      <c r="A1099" s="2" t="s">
        <v>6151</v>
      </c>
      <c r="B1099" s="3">
        <v>24</v>
      </c>
      <c r="C1099" s="3" t="str">
        <f t="shared" si="17"/>
        <v>O75792_24</v>
      </c>
      <c r="D1099" s="2" t="s">
        <v>6152</v>
      </c>
      <c r="E1099" s="2" t="s">
        <v>6154</v>
      </c>
      <c r="F1099" s="2" t="s">
        <v>30635</v>
      </c>
      <c r="G1099" s="3" t="s">
        <v>19471</v>
      </c>
      <c r="H1099" s="2" t="s">
        <v>22192</v>
      </c>
      <c r="I1099" s="2" t="s">
        <v>19535</v>
      </c>
      <c r="J1099" s="6">
        <v>4.01</v>
      </c>
      <c r="K1099" s="6" t="s">
        <v>6</v>
      </c>
      <c r="L1099" s="2">
        <v>2</v>
      </c>
      <c r="M1099" s="2">
        <v>1</v>
      </c>
    </row>
    <row r="1100" spans="1:13" x14ac:dyDescent="0.2">
      <c r="A1100" s="2" t="s">
        <v>2263</v>
      </c>
      <c r="B1100" s="3">
        <v>21</v>
      </c>
      <c r="C1100" s="3" t="str">
        <f t="shared" si="17"/>
        <v>P62913_21</v>
      </c>
      <c r="D1100" s="2" t="s">
        <v>2264</v>
      </c>
      <c r="E1100" s="2" t="s">
        <v>2266</v>
      </c>
      <c r="F1100" s="2" t="s">
        <v>30705</v>
      </c>
      <c r="G1100" s="3" t="s">
        <v>19457</v>
      </c>
      <c r="H1100" s="2" t="s">
        <v>30706</v>
      </c>
      <c r="I1100" s="2" t="s">
        <v>30707</v>
      </c>
      <c r="J1100" s="6">
        <v>4</v>
      </c>
      <c r="K1100" s="6">
        <v>0.31113000000000002</v>
      </c>
      <c r="L1100" s="2">
        <v>3</v>
      </c>
      <c r="M1100" s="2">
        <v>2</v>
      </c>
    </row>
    <row r="1101" spans="1:13" x14ac:dyDescent="0.2">
      <c r="A1101" s="2" t="s">
        <v>9406</v>
      </c>
      <c r="B1101" s="3">
        <v>339</v>
      </c>
      <c r="C1101" s="3" t="str">
        <f t="shared" si="17"/>
        <v>Q6NXR4_339</v>
      </c>
      <c r="D1101" s="2" t="s">
        <v>9407</v>
      </c>
      <c r="E1101" s="2" t="s">
        <v>9409</v>
      </c>
      <c r="F1101" s="2" t="s">
        <v>32087</v>
      </c>
      <c r="G1101" s="3" t="s">
        <v>19443</v>
      </c>
      <c r="H1101" s="2" t="s">
        <v>22194</v>
      </c>
      <c r="I1101" s="2" t="s">
        <v>19445</v>
      </c>
      <c r="J1101" s="6">
        <v>4</v>
      </c>
      <c r="K1101" s="6" t="s">
        <v>6</v>
      </c>
      <c r="L1101" s="2">
        <v>1</v>
      </c>
      <c r="M1101" s="2">
        <v>1</v>
      </c>
    </row>
    <row r="1102" spans="1:13" x14ac:dyDescent="0.2">
      <c r="A1102" s="2" t="s">
        <v>259</v>
      </c>
      <c r="B1102" s="3">
        <v>74</v>
      </c>
      <c r="C1102" s="3" t="str">
        <f t="shared" si="17"/>
        <v>O60343_74</v>
      </c>
      <c r="D1102" s="2" t="s">
        <v>260</v>
      </c>
      <c r="E1102" s="2" t="s">
        <v>262</v>
      </c>
      <c r="F1102" s="2" t="s">
        <v>31696</v>
      </c>
      <c r="G1102" s="3" t="s">
        <v>19457</v>
      </c>
      <c r="H1102" s="2" t="s">
        <v>31697</v>
      </c>
      <c r="I1102" s="2" t="s">
        <v>31698</v>
      </c>
      <c r="J1102" s="6">
        <v>3.9925000000000002</v>
      </c>
      <c r="K1102" s="6">
        <v>0.59043000000000001</v>
      </c>
      <c r="L1102" s="2">
        <v>3</v>
      </c>
      <c r="M1102" s="2">
        <v>2</v>
      </c>
    </row>
    <row r="1103" spans="1:13" x14ac:dyDescent="0.2">
      <c r="A1103" s="2" t="s">
        <v>9410</v>
      </c>
      <c r="B1103" s="3">
        <v>108</v>
      </c>
      <c r="C1103" s="3" t="str">
        <f t="shared" si="17"/>
        <v>Q8TED1_108</v>
      </c>
      <c r="D1103" s="2" t="s">
        <v>9411</v>
      </c>
      <c r="E1103" s="2" t="s">
        <v>9413</v>
      </c>
      <c r="F1103" s="2" t="s">
        <v>27630</v>
      </c>
      <c r="G1103" s="3" t="s">
        <v>19433</v>
      </c>
      <c r="H1103" s="2" t="s">
        <v>27631</v>
      </c>
      <c r="I1103" s="2" t="s">
        <v>19435</v>
      </c>
      <c r="J1103" s="6">
        <v>3.99</v>
      </c>
      <c r="K1103" s="6" t="s">
        <v>6</v>
      </c>
      <c r="L1103" s="2">
        <v>1</v>
      </c>
      <c r="M1103" s="2">
        <v>1</v>
      </c>
    </row>
    <row r="1104" spans="1:13" x14ac:dyDescent="0.2">
      <c r="A1104" s="2" t="s">
        <v>4612</v>
      </c>
      <c r="B1104" s="3">
        <v>174</v>
      </c>
      <c r="C1104" s="3" t="str">
        <f t="shared" si="17"/>
        <v>A0AVT1_174</v>
      </c>
      <c r="D1104" s="2" t="s">
        <v>4613</v>
      </c>
      <c r="E1104" s="2" t="s">
        <v>4614</v>
      </c>
      <c r="F1104" s="2" t="s">
        <v>32192</v>
      </c>
      <c r="G1104" s="3" t="s">
        <v>19597</v>
      </c>
      <c r="H1104" s="2" t="s">
        <v>32193</v>
      </c>
      <c r="I1104" s="2" t="s">
        <v>32194</v>
      </c>
      <c r="J1104" s="6">
        <v>3.9874999999999998</v>
      </c>
      <c r="K1104" s="6">
        <v>0.18031</v>
      </c>
      <c r="L1104" s="2">
        <v>8</v>
      </c>
      <c r="M1104" s="2">
        <v>2</v>
      </c>
    </row>
    <row r="1105" spans="1:13" x14ac:dyDescent="0.2">
      <c r="A1105" s="2" t="s">
        <v>49</v>
      </c>
      <c r="B1105" s="3">
        <v>74</v>
      </c>
      <c r="C1105" s="3" t="str">
        <f t="shared" si="17"/>
        <v>O00232_74</v>
      </c>
      <c r="D1105" s="2" t="s">
        <v>50</v>
      </c>
      <c r="E1105" s="2" t="s">
        <v>52</v>
      </c>
      <c r="F1105" s="2" t="s">
        <v>30254</v>
      </c>
      <c r="G1105" s="3" t="s">
        <v>19471</v>
      </c>
      <c r="H1105" s="2" t="s">
        <v>30255</v>
      </c>
      <c r="I1105" s="2" t="s">
        <v>30256</v>
      </c>
      <c r="J1105" s="6">
        <v>3.9849999999999999</v>
      </c>
      <c r="K1105" s="6" t="s">
        <v>6</v>
      </c>
      <c r="L1105" s="2">
        <v>2</v>
      </c>
      <c r="M1105" s="2">
        <v>1</v>
      </c>
    </row>
    <row r="1106" spans="1:13" x14ac:dyDescent="0.2">
      <c r="A1106" s="2" t="s">
        <v>4159</v>
      </c>
      <c r="B1106" s="3">
        <v>518</v>
      </c>
      <c r="C1106" s="3" t="str">
        <f t="shared" si="17"/>
        <v>Q9NVN8_518</v>
      </c>
      <c r="D1106" s="2" t="s">
        <v>4160</v>
      </c>
      <c r="E1106" s="2" t="s">
        <v>4162</v>
      </c>
      <c r="F1106" s="2" t="s">
        <v>27586</v>
      </c>
      <c r="G1106" s="3" t="s">
        <v>19433</v>
      </c>
      <c r="H1106" s="2" t="s">
        <v>27587</v>
      </c>
      <c r="I1106" s="2" t="s">
        <v>19435</v>
      </c>
      <c r="J1106" s="6">
        <v>3.98</v>
      </c>
      <c r="K1106" s="6" t="s">
        <v>6</v>
      </c>
      <c r="L1106" s="2">
        <v>1</v>
      </c>
      <c r="M1106" s="2">
        <v>1</v>
      </c>
    </row>
    <row r="1107" spans="1:13" x14ac:dyDescent="0.2">
      <c r="A1107" s="2" t="s">
        <v>9414</v>
      </c>
      <c r="B1107" s="3">
        <v>208</v>
      </c>
      <c r="C1107" s="3" t="str">
        <f t="shared" si="17"/>
        <v>Q6P1K8_208</v>
      </c>
      <c r="D1107" s="2" t="s">
        <v>9415</v>
      </c>
      <c r="E1107" s="2" t="s">
        <v>9417</v>
      </c>
      <c r="F1107" s="2" t="s">
        <v>27663</v>
      </c>
      <c r="G1107" s="3" t="s">
        <v>19433</v>
      </c>
      <c r="H1107" s="2" t="s">
        <v>27587</v>
      </c>
      <c r="I1107" s="2" t="s">
        <v>19435</v>
      </c>
      <c r="J1107" s="6">
        <v>3.98</v>
      </c>
      <c r="K1107" s="6" t="s">
        <v>6</v>
      </c>
      <c r="L1107" s="2">
        <v>1</v>
      </c>
      <c r="M1107" s="2">
        <v>1</v>
      </c>
    </row>
    <row r="1108" spans="1:13" x14ac:dyDescent="0.2">
      <c r="A1108" s="2" t="s">
        <v>9419</v>
      </c>
      <c r="B1108" s="3">
        <v>919</v>
      </c>
      <c r="C1108" s="3" t="str">
        <f t="shared" si="17"/>
        <v>Q86VI3_919</v>
      </c>
      <c r="D1108" s="2" t="s">
        <v>9420</v>
      </c>
      <c r="E1108" s="2" t="s">
        <v>9422</v>
      </c>
      <c r="F1108" s="2" t="s">
        <v>28069</v>
      </c>
      <c r="G1108" s="3" t="s">
        <v>19471</v>
      </c>
      <c r="H1108" s="2" t="s">
        <v>27587</v>
      </c>
      <c r="I1108" s="2" t="s">
        <v>28070</v>
      </c>
      <c r="J1108" s="6">
        <v>3.98</v>
      </c>
      <c r="K1108" s="6" t="s">
        <v>6</v>
      </c>
      <c r="L1108" s="2">
        <v>2</v>
      </c>
      <c r="M1108" s="2">
        <v>1</v>
      </c>
    </row>
    <row r="1109" spans="1:13" x14ac:dyDescent="0.2">
      <c r="A1109" s="2" t="s">
        <v>8359</v>
      </c>
      <c r="B1109" s="3">
        <v>613</v>
      </c>
      <c r="C1109" s="3" t="str">
        <f t="shared" si="17"/>
        <v>Q92538_613</v>
      </c>
      <c r="D1109" s="2" t="s">
        <v>8360</v>
      </c>
      <c r="E1109" s="2" t="s">
        <v>8362</v>
      </c>
      <c r="F1109" s="2" t="s">
        <v>27479</v>
      </c>
      <c r="G1109" s="3" t="s">
        <v>19483</v>
      </c>
      <c r="H1109" s="2" t="s">
        <v>27480</v>
      </c>
      <c r="I1109" s="2" t="s">
        <v>27481</v>
      </c>
      <c r="J1109" s="6">
        <v>3.9750000000000001</v>
      </c>
      <c r="K1109" s="6" t="s">
        <v>6</v>
      </c>
      <c r="L1109" s="2">
        <v>2</v>
      </c>
      <c r="M1109" s="2">
        <v>1</v>
      </c>
    </row>
    <row r="1110" spans="1:13" x14ac:dyDescent="0.2">
      <c r="A1110" s="2" t="s">
        <v>1347</v>
      </c>
      <c r="B1110" s="3">
        <v>56</v>
      </c>
      <c r="C1110" s="3" t="str">
        <f t="shared" si="17"/>
        <v>P31153_56</v>
      </c>
      <c r="D1110" s="2" t="s">
        <v>1348</v>
      </c>
      <c r="E1110" s="2" t="s">
        <v>1350</v>
      </c>
      <c r="F1110" s="2" t="s">
        <v>28589</v>
      </c>
      <c r="G1110" s="3" t="s">
        <v>19443</v>
      </c>
      <c r="H1110" s="2" t="s">
        <v>28590</v>
      </c>
      <c r="I1110" s="2" t="s">
        <v>19445</v>
      </c>
      <c r="J1110" s="6">
        <v>3.97</v>
      </c>
      <c r="K1110" s="6" t="s">
        <v>6</v>
      </c>
      <c r="L1110" s="2">
        <v>1</v>
      </c>
      <c r="M1110" s="2">
        <v>1</v>
      </c>
    </row>
    <row r="1111" spans="1:13" x14ac:dyDescent="0.2">
      <c r="A1111" s="2" t="s">
        <v>9428</v>
      </c>
      <c r="B1111" s="3">
        <v>262</v>
      </c>
      <c r="C1111" s="3" t="str">
        <f t="shared" si="17"/>
        <v>O95625_262</v>
      </c>
      <c r="D1111" s="2" t="s">
        <v>9429</v>
      </c>
      <c r="E1111" s="2" t="s">
        <v>9431</v>
      </c>
      <c r="F1111" s="2" t="s">
        <v>32561</v>
      </c>
      <c r="G1111" s="3" t="s">
        <v>19447</v>
      </c>
      <c r="H1111" s="2" t="s">
        <v>32562</v>
      </c>
      <c r="I1111" s="2" t="s">
        <v>19449</v>
      </c>
      <c r="J1111" s="6">
        <v>3.97</v>
      </c>
      <c r="K1111" s="6">
        <v>0.90510000000000002</v>
      </c>
      <c r="L1111" s="2">
        <v>2</v>
      </c>
      <c r="M1111" s="2">
        <v>2</v>
      </c>
    </row>
    <row r="1112" spans="1:13" x14ac:dyDescent="0.2">
      <c r="A1112" s="2" t="s">
        <v>1396</v>
      </c>
      <c r="B1112" s="3">
        <v>397</v>
      </c>
      <c r="C1112" s="3" t="str">
        <f t="shared" si="17"/>
        <v>P33992_397</v>
      </c>
      <c r="D1112" s="2" t="s">
        <v>1397</v>
      </c>
      <c r="E1112" s="2" t="s">
        <v>1399</v>
      </c>
      <c r="F1112" s="2" t="s">
        <v>28623</v>
      </c>
      <c r="G1112" s="3" t="s">
        <v>19515</v>
      </c>
      <c r="H1112" s="2" t="s">
        <v>28624</v>
      </c>
      <c r="I1112" s="2" t="s">
        <v>28625</v>
      </c>
      <c r="J1112" s="6">
        <v>3.9649999999999999</v>
      </c>
      <c r="K1112" s="6">
        <v>0.13435</v>
      </c>
      <c r="L1112" s="2">
        <v>4</v>
      </c>
      <c r="M1112" s="2">
        <v>2</v>
      </c>
    </row>
    <row r="1113" spans="1:13" x14ac:dyDescent="0.2">
      <c r="A1113" s="2" t="s">
        <v>9433</v>
      </c>
      <c r="B1113" s="3">
        <v>528</v>
      </c>
      <c r="C1113" s="3" t="str">
        <f t="shared" si="17"/>
        <v>Q14166_528</v>
      </c>
      <c r="D1113" s="2" t="s">
        <v>9434</v>
      </c>
      <c r="E1113" s="2" t="s">
        <v>9436</v>
      </c>
      <c r="F1113" s="2" t="s">
        <v>32092</v>
      </c>
      <c r="G1113" s="3" t="s">
        <v>19433</v>
      </c>
      <c r="H1113" s="2" t="s">
        <v>32093</v>
      </c>
      <c r="I1113" s="2" t="s">
        <v>19435</v>
      </c>
      <c r="J1113" s="6">
        <v>3.96</v>
      </c>
      <c r="K1113" s="6" t="s">
        <v>6</v>
      </c>
      <c r="L1113" s="2">
        <v>1</v>
      </c>
      <c r="M1113" s="2">
        <v>1</v>
      </c>
    </row>
    <row r="1114" spans="1:13" x14ac:dyDescent="0.2">
      <c r="A1114" s="2" t="s">
        <v>9437</v>
      </c>
      <c r="B1114" s="3">
        <v>3587</v>
      </c>
      <c r="C1114" s="3" t="str">
        <f t="shared" si="17"/>
        <v>Q96Q15_3587</v>
      </c>
      <c r="D1114" s="2" t="s">
        <v>9438</v>
      </c>
      <c r="E1114" s="2" t="s">
        <v>9440</v>
      </c>
      <c r="F1114" s="2" t="s">
        <v>31311</v>
      </c>
      <c r="G1114" s="3" t="s">
        <v>19493</v>
      </c>
      <c r="H1114" s="2" t="s">
        <v>31312</v>
      </c>
      <c r="I1114" s="2" t="s">
        <v>31313</v>
      </c>
      <c r="J1114" s="6">
        <v>3.9550000000000001</v>
      </c>
      <c r="K1114" s="6">
        <v>0.37476999999999999</v>
      </c>
      <c r="L1114" s="2">
        <v>6</v>
      </c>
      <c r="M1114" s="2">
        <v>2</v>
      </c>
    </row>
    <row r="1115" spans="1:13" x14ac:dyDescent="0.2">
      <c r="A1115" s="2" t="s">
        <v>8015</v>
      </c>
      <c r="B1115" s="3">
        <v>58</v>
      </c>
      <c r="C1115" s="3" t="str">
        <f t="shared" si="17"/>
        <v>Q9ULT8_58</v>
      </c>
      <c r="D1115" s="2" t="s">
        <v>8016</v>
      </c>
      <c r="E1115" s="2" t="s">
        <v>8018</v>
      </c>
      <c r="F1115" s="2" t="s">
        <v>27744</v>
      </c>
      <c r="G1115" s="3" t="s">
        <v>19433</v>
      </c>
      <c r="H1115" s="2" t="s">
        <v>27745</v>
      </c>
      <c r="I1115" s="2" t="s">
        <v>19435</v>
      </c>
      <c r="J1115" s="6">
        <v>3.95</v>
      </c>
      <c r="K1115" s="6" t="s">
        <v>6</v>
      </c>
      <c r="L1115" s="2">
        <v>1</v>
      </c>
      <c r="M1115" s="2">
        <v>1</v>
      </c>
    </row>
    <row r="1116" spans="1:13" x14ac:dyDescent="0.2">
      <c r="A1116" s="2" t="s">
        <v>2397</v>
      </c>
      <c r="B1116" s="3">
        <v>1528</v>
      </c>
      <c r="C1116" s="3" t="str">
        <f t="shared" si="17"/>
        <v>Q00610_1528</v>
      </c>
      <c r="D1116" s="2" t="s">
        <v>2398</v>
      </c>
      <c r="E1116" s="2" t="s">
        <v>2400</v>
      </c>
      <c r="F1116" s="2" t="s">
        <v>26209</v>
      </c>
      <c r="G1116" s="3" t="s">
        <v>19471</v>
      </c>
      <c r="H1116" s="2" t="s">
        <v>26210</v>
      </c>
      <c r="I1116" s="2" t="s">
        <v>26211</v>
      </c>
      <c r="J1116" s="6">
        <v>3.9449999999999998</v>
      </c>
      <c r="K1116" s="6" t="s">
        <v>6</v>
      </c>
      <c r="L1116" s="2">
        <v>2</v>
      </c>
      <c r="M1116" s="2">
        <v>1</v>
      </c>
    </row>
    <row r="1117" spans="1:13" x14ac:dyDescent="0.2">
      <c r="A1117" s="2" t="s">
        <v>6759</v>
      </c>
      <c r="B1117" s="3">
        <v>444</v>
      </c>
      <c r="C1117" s="3" t="str">
        <f t="shared" si="17"/>
        <v>Q2VPK5_444</v>
      </c>
      <c r="D1117" s="2" t="s">
        <v>6760</v>
      </c>
      <c r="E1117" s="2" t="s">
        <v>6762</v>
      </c>
      <c r="F1117" s="2" t="s">
        <v>26422</v>
      </c>
      <c r="G1117" s="3" t="s">
        <v>19447</v>
      </c>
      <c r="H1117" s="2" t="s">
        <v>26423</v>
      </c>
      <c r="I1117" s="2" t="s">
        <v>19449</v>
      </c>
      <c r="J1117" s="6">
        <v>3.9449999999999998</v>
      </c>
      <c r="K1117" s="6">
        <v>1.4778500000000001</v>
      </c>
      <c r="L1117" s="2">
        <v>2</v>
      </c>
      <c r="M1117" s="2">
        <v>2</v>
      </c>
    </row>
    <row r="1118" spans="1:13" x14ac:dyDescent="0.2">
      <c r="A1118" s="2" t="s">
        <v>4538</v>
      </c>
      <c r="B1118" s="3">
        <v>626</v>
      </c>
      <c r="C1118" s="3" t="str">
        <f t="shared" si="17"/>
        <v>Q9Y4W6_626</v>
      </c>
      <c r="D1118" s="2" t="s">
        <v>4539</v>
      </c>
      <c r="E1118" s="2" t="s">
        <v>4541</v>
      </c>
      <c r="F1118" s="2" t="s">
        <v>25172</v>
      </c>
      <c r="G1118" s="3" t="s">
        <v>19437</v>
      </c>
      <c r="H1118" s="2" t="s">
        <v>25173</v>
      </c>
      <c r="I1118" s="2" t="s">
        <v>25174</v>
      </c>
      <c r="J1118" s="6">
        <v>3.94</v>
      </c>
      <c r="K1118" s="6">
        <v>1.0323800000000001</v>
      </c>
      <c r="L1118" s="2">
        <v>3</v>
      </c>
      <c r="M1118" s="2">
        <v>2</v>
      </c>
    </row>
    <row r="1119" spans="1:13" x14ac:dyDescent="0.2">
      <c r="A1119" s="2" t="s">
        <v>2148</v>
      </c>
      <c r="B1119" s="3">
        <v>61</v>
      </c>
      <c r="C1119" s="3" t="str">
        <f t="shared" si="17"/>
        <v>P62140_61</v>
      </c>
      <c r="D1119" s="2" t="s">
        <v>2149</v>
      </c>
      <c r="E1119" s="2" t="s">
        <v>2151</v>
      </c>
      <c r="F1119" s="2" t="s">
        <v>30009</v>
      </c>
      <c r="G1119" s="3" t="s">
        <v>19471</v>
      </c>
      <c r="H1119" s="2" t="s">
        <v>30010</v>
      </c>
      <c r="I1119" s="2" t="s">
        <v>19535</v>
      </c>
      <c r="J1119" s="6">
        <v>3.94</v>
      </c>
      <c r="K1119" s="6" t="s">
        <v>6</v>
      </c>
      <c r="L1119" s="2">
        <v>2</v>
      </c>
      <c r="M1119" s="2">
        <v>1</v>
      </c>
    </row>
    <row r="1120" spans="1:13" x14ac:dyDescent="0.2">
      <c r="A1120" s="2" t="s">
        <v>4750</v>
      </c>
      <c r="B1120" s="3">
        <v>60</v>
      </c>
      <c r="C1120" s="3" t="str">
        <f t="shared" si="17"/>
        <v>O75717_60</v>
      </c>
      <c r="D1120" s="2" t="s">
        <v>4751</v>
      </c>
      <c r="E1120" s="2" t="s">
        <v>4753</v>
      </c>
      <c r="F1120" s="2" t="s">
        <v>32453</v>
      </c>
      <c r="G1120" s="3" t="s">
        <v>19443</v>
      </c>
      <c r="H1120" s="2" t="s">
        <v>32454</v>
      </c>
      <c r="I1120" s="2" t="s">
        <v>19445</v>
      </c>
      <c r="J1120" s="6">
        <v>3.94</v>
      </c>
      <c r="K1120" s="6" t="s">
        <v>6</v>
      </c>
      <c r="L1120" s="2">
        <v>1</v>
      </c>
      <c r="M1120" s="2">
        <v>1</v>
      </c>
    </row>
    <row r="1121" spans="1:13" x14ac:dyDescent="0.2">
      <c r="A1121" s="2" t="s">
        <v>9446</v>
      </c>
      <c r="B1121" s="3">
        <v>603</v>
      </c>
      <c r="C1121" s="3" t="str">
        <f t="shared" si="17"/>
        <v>Q5T5U3_603</v>
      </c>
      <c r="D1121" s="2" t="s">
        <v>9447</v>
      </c>
      <c r="E1121" s="2" t="s">
        <v>9449</v>
      </c>
      <c r="F1121" s="2" t="s">
        <v>25459</v>
      </c>
      <c r="G1121" s="3" t="s">
        <v>19433</v>
      </c>
      <c r="H1121" s="2" t="s">
        <v>25460</v>
      </c>
      <c r="I1121" s="2" t="s">
        <v>19435</v>
      </c>
      <c r="J1121" s="6">
        <v>3.92</v>
      </c>
      <c r="K1121" s="6" t="s">
        <v>6</v>
      </c>
      <c r="L1121" s="2">
        <v>1</v>
      </c>
      <c r="M1121" s="2">
        <v>1</v>
      </c>
    </row>
    <row r="1122" spans="1:13" x14ac:dyDescent="0.2">
      <c r="A1122" s="2" t="s">
        <v>1526</v>
      </c>
      <c r="B1122" s="3">
        <v>97</v>
      </c>
      <c r="C1122" s="3" t="str">
        <f t="shared" si="17"/>
        <v>P40939_97</v>
      </c>
      <c r="D1122" s="2" t="s">
        <v>1527</v>
      </c>
      <c r="E1122" s="2" t="s">
        <v>1529</v>
      </c>
      <c r="F1122" s="2" t="s">
        <v>27691</v>
      </c>
      <c r="G1122" s="3" t="s">
        <v>19447</v>
      </c>
      <c r="H1122" s="2" t="s">
        <v>27692</v>
      </c>
      <c r="I1122" s="2" t="s">
        <v>19449</v>
      </c>
      <c r="J1122" s="6">
        <v>3.92</v>
      </c>
      <c r="K1122" s="6">
        <v>0.16971</v>
      </c>
      <c r="L1122" s="2">
        <v>2</v>
      </c>
      <c r="M1122" s="2">
        <v>2</v>
      </c>
    </row>
    <row r="1123" spans="1:13" x14ac:dyDescent="0.2">
      <c r="A1123" s="2" t="s">
        <v>5459</v>
      </c>
      <c r="B1123" s="3">
        <v>276</v>
      </c>
      <c r="C1123" s="3" t="str">
        <f t="shared" si="17"/>
        <v>Q86W50_276</v>
      </c>
      <c r="D1123" s="2" t="s">
        <v>5460</v>
      </c>
      <c r="E1123" s="2" t="s">
        <v>5462</v>
      </c>
      <c r="F1123" s="2" t="s">
        <v>28718</v>
      </c>
      <c r="G1123" s="3" t="s">
        <v>19477</v>
      </c>
      <c r="H1123" s="2" t="s">
        <v>25460</v>
      </c>
      <c r="I1123" s="2" t="s">
        <v>28719</v>
      </c>
      <c r="J1123" s="6">
        <v>3.92</v>
      </c>
      <c r="K1123" s="6" t="s">
        <v>6</v>
      </c>
      <c r="L1123" s="2">
        <v>3</v>
      </c>
      <c r="M1123" s="2">
        <v>1</v>
      </c>
    </row>
    <row r="1124" spans="1:13" x14ac:dyDescent="0.2">
      <c r="A1124" s="2" t="s">
        <v>1277</v>
      </c>
      <c r="B1124" s="3">
        <v>554</v>
      </c>
      <c r="C1124" s="3" t="str">
        <f t="shared" si="17"/>
        <v>P28331_554</v>
      </c>
      <c r="D1124" s="2" t="s">
        <v>1278</v>
      </c>
      <c r="E1124" s="2" t="s">
        <v>1280</v>
      </c>
      <c r="F1124" s="2" t="s">
        <v>29144</v>
      </c>
      <c r="G1124" s="3" t="s">
        <v>19443</v>
      </c>
      <c r="H1124" s="2" t="s">
        <v>29145</v>
      </c>
      <c r="I1124" s="2" t="s">
        <v>19445</v>
      </c>
      <c r="J1124" s="6">
        <v>3.92</v>
      </c>
      <c r="K1124" s="6" t="s">
        <v>6</v>
      </c>
      <c r="L1124" s="2">
        <v>1</v>
      </c>
      <c r="M1124" s="2">
        <v>1</v>
      </c>
    </row>
    <row r="1125" spans="1:13" x14ac:dyDescent="0.2">
      <c r="A1125" s="2" t="s">
        <v>7116</v>
      </c>
      <c r="B1125" s="3">
        <v>900</v>
      </c>
      <c r="C1125" s="3" t="str">
        <f t="shared" si="17"/>
        <v>Q96P48_900</v>
      </c>
      <c r="D1125" s="2" t="s">
        <v>7117</v>
      </c>
      <c r="E1125" s="2" t="s">
        <v>7119</v>
      </c>
      <c r="F1125" s="2" t="s">
        <v>25438</v>
      </c>
      <c r="G1125" s="3" t="s">
        <v>19443</v>
      </c>
      <c r="H1125" s="2" t="s">
        <v>25439</v>
      </c>
      <c r="I1125" s="2" t="s">
        <v>19445</v>
      </c>
      <c r="J1125" s="6">
        <v>3.91</v>
      </c>
      <c r="K1125" s="6" t="s">
        <v>6</v>
      </c>
      <c r="L1125" s="2">
        <v>1</v>
      </c>
      <c r="M1125" s="2">
        <v>1</v>
      </c>
    </row>
    <row r="1126" spans="1:13" x14ac:dyDescent="0.2">
      <c r="A1126" s="2" t="s">
        <v>8104</v>
      </c>
      <c r="B1126" s="3">
        <v>98</v>
      </c>
      <c r="C1126" s="3" t="str">
        <f t="shared" si="17"/>
        <v>Q9NSP4_98</v>
      </c>
      <c r="D1126" s="2" t="s">
        <v>8105</v>
      </c>
      <c r="E1126" s="2" t="s">
        <v>8107</v>
      </c>
      <c r="F1126" s="2" t="s">
        <v>26070</v>
      </c>
      <c r="G1126" s="3" t="s">
        <v>19433</v>
      </c>
      <c r="H1126" s="2" t="s">
        <v>26071</v>
      </c>
      <c r="I1126" s="2" t="s">
        <v>19435</v>
      </c>
      <c r="J1126" s="6">
        <v>3.9</v>
      </c>
      <c r="K1126" s="6" t="s">
        <v>6</v>
      </c>
      <c r="L1126" s="2">
        <v>1</v>
      </c>
      <c r="M1126" s="2">
        <v>1</v>
      </c>
    </row>
    <row r="1127" spans="1:13" x14ac:dyDescent="0.2">
      <c r="A1127" s="2" t="s">
        <v>9457</v>
      </c>
      <c r="B1127" s="3">
        <v>351</v>
      </c>
      <c r="C1127" s="3" t="str">
        <f t="shared" si="17"/>
        <v>Q9H093_351</v>
      </c>
      <c r="D1127" s="2" t="s">
        <v>9458</v>
      </c>
      <c r="E1127" s="2" t="s">
        <v>9460</v>
      </c>
      <c r="F1127" s="2" t="s">
        <v>29396</v>
      </c>
      <c r="G1127" s="3" t="s">
        <v>19433</v>
      </c>
      <c r="H1127" s="2" t="s">
        <v>26071</v>
      </c>
      <c r="I1127" s="2" t="s">
        <v>19435</v>
      </c>
      <c r="J1127" s="6">
        <v>3.9</v>
      </c>
      <c r="K1127" s="6" t="s">
        <v>6</v>
      </c>
      <c r="L1127" s="2">
        <v>1</v>
      </c>
      <c r="M1127" s="2">
        <v>1</v>
      </c>
    </row>
    <row r="1128" spans="1:13" x14ac:dyDescent="0.2">
      <c r="A1128" s="2" t="s">
        <v>9453</v>
      </c>
      <c r="B1128" s="3">
        <v>582</v>
      </c>
      <c r="C1128" s="3" t="str">
        <f t="shared" si="17"/>
        <v>Q9Y6K5_582</v>
      </c>
      <c r="D1128" s="2" t="s">
        <v>9454</v>
      </c>
      <c r="E1128" s="2" t="s">
        <v>9456</v>
      </c>
      <c r="F1128" s="2" t="s">
        <v>29482</v>
      </c>
      <c r="G1128" s="3" t="s">
        <v>19433</v>
      </c>
      <c r="H1128" s="2" t="s">
        <v>26071</v>
      </c>
      <c r="I1128" s="2" t="s">
        <v>19435</v>
      </c>
      <c r="J1128" s="6">
        <v>3.9</v>
      </c>
      <c r="K1128" s="6" t="s">
        <v>6</v>
      </c>
      <c r="L1128" s="2">
        <v>1</v>
      </c>
      <c r="M1128" s="2">
        <v>1</v>
      </c>
    </row>
    <row r="1129" spans="1:13" x14ac:dyDescent="0.2">
      <c r="A1129" s="2" t="s">
        <v>4238</v>
      </c>
      <c r="B1129" s="3">
        <v>1323</v>
      </c>
      <c r="C1129" s="3" t="str">
        <f t="shared" si="17"/>
        <v>Q9P2E9_1323</v>
      </c>
      <c r="D1129" s="2" t="s">
        <v>4239</v>
      </c>
      <c r="E1129" s="2" t="s">
        <v>4241</v>
      </c>
      <c r="F1129" s="2" t="s">
        <v>30914</v>
      </c>
      <c r="G1129" s="3" t="s">
        <v>19433</v>
      </c>
      <c r="H1129" s="2" t="s">
        <v>26071</v>
      </c>
      <c r="I1129" s="2" t="s">
        <v>19435</v>
      </c>
      <c r="J1129" s="6">
        <v>3.9</v>
      </c>
      <c r="K1129" s="6" t="s">
        <v>6</v>
      </c>
      <c r="L1129" s="2">
        <v>1</v>
      </c>
      <c r="M1129" s="2">
        <v>1</v>
      </c>
    </row>
    <row r="1130" spans="1:13" x14ac:dyDescent="0.2">
      <c r="A1130" s="2" t="s">
        <v>9462</v>
      </c>
      <c r="B1130" s="3">
        <v>324</v>
      </c>
      <c r="C1130" s="3" t="str">
        <f t="shared" si="17"/>
        <v>Q96ME7_324</v>
      </c>
      <c r="D1130" s="2" t="s">
        <v>9463</v>
      </c>
      <c r="E1130" s="2" t="s">
        <v>9465</v>
      </c>
      <c r="F1130" s="2" t="s">
        <v>32673</v>
      </c>
      <c r="G1130" s="3" t="s">
        <v>19443</v>
      </c>
      <c r="H1130" s="2" t="s">
        <v>32674</v>
      </c>
      <c r="I1130" s="2" t="s">
        <v>19445</v>
      </c>
      <c r="J1130" s="6">
        <v>3.9</v>
      </c>
      <c r="K1130" s="6" t="s">
        <v>6</v>
      </c>
      <c r="L1130" s="2">
        <v>1</v>
      </c>
      <c r="M1130" s="2">
        <v>1</v>
      </c>
    </row>
    <row r="1131" spans="1:13" x14ac:dyDescent="0.2">
      <c r="A1131" s="2" t="s">
        <v>9470</v>
      </c>
      <c r="B1131" s="3">
        <v>83</v>
      </c>
      <c r="C1131" s="3" t="str">
        <f t="shared" si="17"/>
        <v>Q4G176_83</v>
      </c>
      <c r="D1131" s="2" t="s">
        <v>9471</v>
      </c>
      <c r="E1131" s="2" t="s">
        <v>9473</v>
      </c>
      <c r="F1131" s="2" t="s">
        <v>25104</v>
      </c>
      <c r="G1131" s="3" t="s">
        <v>19483</v>
      </c>
      <c r="H1131" s="2" t="s">
        <v>22204</v>
      </c>
      <c r="I1131" s="2" t="s">
        <v>19973</v>
      </c>
      <c r="J1131" s="6">
        <v>3.89</v>
      </c>
      <c r="K1131" s="6" t="s">
        <v>6</v>
      </c>
      <c r="L1131" s="2">
        <v>2</v>
      </c>
      <c r="M1131" s="2">
        <v>1</v>
      </c>
    </row>
    <row r="1132" spans="1:13" x14ac:dyDescent="0.2">
      <c r="A1132" s="2" t="s">
        <v>349</v>
      </c>
      <c r="B1132" s="3">
        <v>684</v>
      </c>
      <c r="C1132" s="3" t="str">
        <f t="shared" si="17"/>
        <v>P53618_684</v>
      </c>
      <c r="D1132" s="2" t="s">
        <v>350</v>
      </c>
      <c r="E1132" s="2" t="s">
        <v>352</v>
      </c>
      <c r="F1132" s="2" t="s">
        <v>26293</v>
      </c>
      <c r="G1132" s="3" t="s">
        <v>19433</v>
      </c>
      <c r="H1132" s="2" t="s">
        <v>26294</v>
      </c>
      <c r="I1132" s="2" t="s">
        <v>19435</v>
      </c>
      <c r="J1132" s="6">
        <v>3.89</v>
      </c>
      <c r="K1132" s="6" t="s">
        <v>6</v>
      </c>
      <c r="L1132" s="2">
        <v>1</v>
      </c>
      <c r="M1132" s="2">
        <v>1</v>
      </c>
    </row>
    <row r="1133" spans="1:13" x14ac:dyDescent="0.2">
      <c r="A1133" s="2" t="s">
        <v>9466</v>
      </c>
      <c r="B1133" s="3">
        <v>30</v>
      </c>
      <c r="C1133" s="3" t="str">
        <f t="shared" si="17"/>
        <v>O15194_30</v>
      </c>
      <c r="D1133" s="2" t="s">
        <v>9467</v>
      </c>
      <c r="E1133" s="2" t="s">
        <v>9469</v>
      </c>
      <c r="F1133" s="2" t="s">
        <v>26397</v>
      </c>
      <c r="G1133" s="3" t="s">
        <v>19433</v>
      </c>
      <c r="H1133" s="2" t="s">
        <v>26294</v>
      </c>
      <c r="I1133" s="2" t="s">
        <v>19435</v>
      </c>
      <c r="J1133" s="6">
        <v>3.89</v>
      </c>
      <c r="K1133" s="6" t="s">
        <v>6</v>
      </c>
      <c r="L1133" s="2">
        <v>1</v>
      </c>
      <c r="M1133" s="2">
        <v>1</v>
      </c>
    </row>
    <row r="1134" spans="1:13" x14ac:dyDescent="0.2">
      <c r="A1134" s="2" t="s">
        <v>1981</v>
      </c>
      <c r="B1134" s="3">
        <v>264</v>
      </c>
      <c r="C1134" s="3" t="str">
        <f t="shared" si="17"/>
        <v>P55212_264</v>
      </c>
      <c r="D1134" s="2" t="s">
        <v>1982</v>
      </c>
      <c r="E1134" s="2" t="s">
        <v>1984</v>
      </c>
      <c r="F1134" s="2" t="s">
        <v>25835</v>
      </c>
      <c r="G1134" s="3" t="s">
        <v>19433</v>
      </c>
      <c r="H1134" s="2" t="s">
        <v>25836</v>
      </c>
      <c r="I1134" s="2" t="s">
        <v>19435</v>
      </c>
      <c r="J1134" s="6">
        <v>3.88</v>
      </c>
      <c r="K1134" s="6" t="s">
        <v>6</v>
      </c>
      <c r="L1134" s="2">
        <v>1</v>
      </c>
      <c r="M1134" s="2">
        <v>1</v>
      </c>
    </row>
    <row r="1135" spans="1:13" x14ac:dyDescent="0.2">
      <c r="A1135" s="2" t="s">
        <v>6851</v>
      </c>
      <c r="B1135" s="3">
        <v>172</v>
      </c>
      <c r="C1135" s="3" t="str">
        <f t="shared" si="17"/>
        <v>Q76FK4_172</v>
      </c>
      <c r="D1135" s="2" t="s">
        <v>6852</v>
      </c>
      <c r="E1135" s="2" t="s">
        <v>6854</v>
      </c>
      <c r="F1135" s="2" t="s">
        <v>29287</v>
      </c>
      <c r="G1135" s="3" t="s">
        <v>19457</v>
      </c>
      <c r="H1135" s="2" t="s">
        <v>29288</v>
      </c>
      <c r="I1135" s="2" t="s">
        <v>19532</v>
      </c>
      <c r="J1135" s="6">
        <v>3.88</v>
      </c>
      <c r="K1135" s="6">
        <v>0.59397</v>
      </c>
      <c r="L1135" s="2">
        <v>3</v>
      </c>
      <c r="M1135" s="2">
        <v>2</v>
      </c>
    </row>
    <row r="1136" spans="1:13" x14ac:dyDescent="0.2">
      <c r="A1136" s="2" t="s">
        <v>9475</v>
      </c>
      <c r="B1136" s="3">
        <v>252</v>
      </c>
      <c r="C1136" s="3" t="str">
        <f t="shared" si="17"/>
        <v>Q9NPF4_252</v>
      </c>
      <c r="D1136" s="2" t="s">
        <v>9476</v>
      </c>
      <c r="E1136" s="2" t="s">
        <v>9478</v>
      </c>
      <c r="F1136" s="2" t="s">
        <v>29519</v>
      </c>
      <c r="G1136" s="3" t="s">
        <v>19433</v>
      </c>
      <c r="H1136" s="2" t="s">
        <v>25836</v>
      </c>
      <c r="I1136" s="2" t="s">
        <v>19435</v>
      </c>
      <c r="J1136" s="6">
        <v>3.88</v>
      </c>
      <c r="K1136" s="6" t="s">
        <v>6</v>
      </c>
      <c r="L1136" s="2">
        <v>1</v>
      </c>
      <c r="M1136" s="2">
        <v>1</v>
      </c>
    </row>
    <row r="1137" spans="1:13" x14ac:dyDescent="0.2">
      <c r="A1137" s="2" t="s">
        <v>9479</v>
      </c>
      <c r="B1137" s="3">
        <v>953</v>
      </c>
      <c r="C1137" s="3" t="str">
        <f t="shared" si="17"/>
        <v>Q6ZMZ3_953</v>
      </c>
      <c r="D1137" s="2" t="s">
        <v>9480</v>
      </c>
      <c r="E1137" s="2" t="s">
        <v>9482</v>
      </c>
      <c r="F1137" s="2" t="s">
        <v>31654</v>
      </c>
      <c r="G1137" s="3" t="s">
        <v>19443</v>
      </c>
      <c r="H1137" s="2" t="s">
        <v>31655</v>
      </c>
      <c r="I1137" s="2" t="s">
        <v>19445</v>
      </c>
      <c r="J1137" s="6">
        <v>3.88</v>
      </c>
      <c r="K1137" s="6" t="s">
        <v>6</v>
      </c>
      <c r="L1137" s="2">
        <v>1</v>
      </c>
      <c r="M1137" s="2">
        <v>1</v>
      </c>
    </row>
    <row r="1138" spans="1:13" x14ac:dyDescent="0.2">
      <c r="A1138" s="2" t="s">
        <v>6659</v>
      </c>
      <c r="B1138" s="3">
        <v>495</v>
      </c>
      <c r="C1138" s="3" t="str">
        <f t="shared" si="17"/>
        <v>Q14839_495</v>
      </c>
      <c r="D1138" s="2" t="s">
        <v>6660</v>
      </c>
      <c r="E1138" s="2" t="s">
        <v>6662</v>
      </c>
      <c r="F1138" s="2" t="s">
        <v>26114</v>
      </c>
      <c r="G1138" s="3" t="s">
        <v>19640</v>
      </c>
      <c r="H1138" s="2" t="s">
        <v>26115</v>
      </c>
      <c r="I1138" s="2" t="s">
        <v>26116</v>
      </c>
      <c r="J1138" s="6">
        <v>3.8725000000000001</v>
      </c>
      <c r="K1138" s="6">
        <v>0.85206000000000004</v>
      </c>
      <c r="L1138" s="2">
        <v>6</v>
      </c>
      <c r="M1138" s="2">
        <v>2</v>
      </c>
    </row>
    <row r="1139" spans="1:13" x14ac:dyDescent="0.2">
      <c r="A1139" s="2" t="s">
        <v>9228</v>
      </c>
      <c r="B1139" s="3">
        <v>128</v>
      </c>
      <c r="C1139" s="3" t="str">
        <f t="shared" si="17"/>
        <v>Q9NPF2_128</v>
      </c>
      <c r="D1139" s="2" t="s">
        <v>9229</v>
      </c>
      <c r="E1139" s="2" t="s">
        <v>9231</v>
      </c>
      <c r="F1139" s="2" t="s">
        <v>26145</v>
      </c>
      <c r="G1139" s="3" t="s">
        <v>19443</v>
      </c>
      <c r="H1139" s="2" t="s">
        <v>26146</v>
      </c>
      <c r="I1139" s="2" t="s">
        <v>19445</v>
      </c>
      <c r="J1139" s="6">
        <v>3.87</v>
      </c>
      <c r="K1139" s="6" t="s">
        <v>6</v>
      </c>
      <c r="L1139" s="2">
        <v>1</v>
      </c>
      <c r="M1139" s="2">
        <v>1</v>
      </c>
    </row>
    <row r="1140" spans="1:13" x14ac:dyDescent="0.2">
      <c r="A1140" s="2" t="s">
        <v>4672</v>
      </c>
      <c r="B1140" s="3">
        <v>449</v>
      </c>
      <c r="C1140" s="3" t="str">
        <f t="shared" si="17"/>
        <v>O14777_449</v>
      </c>
      <c r="D1140" s="2" t="s">
        <v>4673</v>
      </c>
      <c r="E1140" s="2" t="s">
        <v>4674</v>
      </c>
      <c r="F1140" s="2" t="s">
        <v>29117</v>
      </c>
      <c r="G1140" s="3" t="s">
        <v>19433</v>
      </c>
      <c r="H1140" s="2" t="s">
        <v>29118</v>
      </c>
      <c r="I1140" s="2" t="s">
        <v>19435</v>
      </c>
      <c r="J1140" s="6">
        <v>3.87</v>
      </c>
      <c r="K1140" s="6" t="s">
        <v>6</v>
      </c>
      <c r="L1140" s="2">
        <v>1</v>
      </c>
      <c r="M1140" s="2">
        <v>1</v>
      </c>
    </row>
    <row r="1141" spans="1:13" x14ac:dyDescent="0.2">
      <c r="A1141" s="2" t="s">
        <v>9488</v>
      </c>
      <c r="B1141" s="3">
        <v>349</v>
      </c>
      <c r="C1141" s="3" t="str">
        <f t="shared" si="17"/>
        <v>Q9NUX5_349</v>
      </c>
      <c r="D1141" s="2" t="s">
        <v>9489</v>
      </c>
      <c r="E1141" s="2" t="s">
        <v>9491</v>
      </c>
      <c r="F1141" s="2" t="s">
        <v>29965</v>
      </c>
      <c r="G1141" s="3" t="s">
        <v>19443</v>
      </c>
      <c r="H1141" s="2" t="s">
        <v>26146</v>
      </c>
      <c r="I1141" s="2" t="s">
        <v>19445</v>
      </c>
      <c r="J1141" s="6">
        <v>3.87</v>
      </c>
      <c r="K1141" s="6" t="s">
        <v>6</v>
      </c>
      <c r="L1141" s="2">
        <v>1</v>
      </c>
      <c r="M1141" s="2">
        <v>1</v>
      </c>
    </row>
    <row r="1142" spans="1:13" x14ac:dyDescent="0.2">
      <c r="A1142" s="2" t="s">
        <v>9492</v>
      </c>
      <c r="B1142" s="3">
        <v>226</v>
      </c>
      <c r="C1142" s="3" t="str">
        <f t="shared" si="17"/>
        <v>P07948_226</v>
      </c>
      <c r="D1142" s="2" t="s">
        <v>9493</v>
      </c>
      <c r="E1142" s="2" t="s">
        <v>9495</v>
      </c>
      <c r="F1142" s="2" t="s">
        <v>28494</v>
      </c>
      <c r="G1142" s="3" t="s">
        <v>19457</v>
      </c>
      <c r="H1142" s="2" t="s">
        <v>28495</v>
      </c>
      <c r="I1142" s="2" t="s">
        <v>19532</v>
      </c>
      <c r="J1142" s="6">
        <v>3.8650000000000002</v>
      </c>
      <c r="K1142" s="6">
        <v>0.38890999999999998</v>
      </c>
      <c r="L1142" s="2">
        <v>3</v>
      </c>
      <c r="M1142" s="2">
        <v>2</v>
      </c>
    </row>
    <row r="1143" spans="1:13" x14ac:dyDescent="0.2">
      <c r="A1143" s="2" t="s">
        <v>9498</v>
      </c>
      <c r="B1143" s="3">
        <v>302</v>
      </c>
      <c r="C1143" s="3" t="str">
        <f t="shared" si="17"/>
        <v>Q9UII4_302</v>
      </c>
      <c r="D1143" s="2" t="s">
        <v>9499</v>
      </c>
      <c r="E1143" s="2" t="s">
        <v>9501</v>
      </c>
      <c r="F1143" s="2" t="s">
        <v>27761</v>
      </c>
      <c r="G1143" s="3" t="s">
        <v>19443</v>
      </c>
      <c r="H1143" s="2" t="s">
        <v>27762</v>
      </c>
      <c r="I1143" s="2" t="s">
        <v>19445</v>
      </c>
      <c r="J1143" s="6">
        <v>3.86</v>
      </c>
      <c r="K1143" s="6" t="s">
        <v>6</v>
      </c>
      <c r="L1143" s="2">
        <v>1</v>
      </c>
      <c r="M1143" s="2">
        <v>1</v>
      </c>
    </row>
    <row r="1144" spans="1:13" x14ac:dyDescent="0.2">
      <c r="A1144" s="2" t="s">
        <v>2988</v>
      </c>
      <c r="B1144" s="3">
        <v>737</v>
      </c>
      <c r="C1144" s="3" t="str">
        <f t="shared" si="17"/>
        <v>Q16666_737</v>
      </c>
      <c r="D1144" s="2" t="s">
        <v>2989</v>
      </c>
      <c r="E1144" s="2" t="s">
        <v>2991</v>
      </c>
      <c r="F1144" s="2" t="s">
        <v>27964</v>
      </c>
      <c r="G1144" s="3" t="s">
        <v>19457</v>
      </c>
      <c r="H1144" s="2" t="s">
        <v>27965</v>
      </c>
      <c r="I1144" s="2" t="s">
        <v>21862</v>
      </c>
      <c r="J1144" s="6">
        <v>3.86</v>
      </c>
      <c r="K1144" s="6">
        <v>1.01823</v>
      </c>
      <c r="L1144" s="2">
        <v>3</v>
      </c>
      <c r="M1144" s="2">
        <v>2</v>
      </c>
    </row>
    <row r="1145" spans="1:13" x14ac:dyDescent="0.2">
      <c r="A1145" s="2" t="s">
        <v>8791</v>
      </c>
      <c r="B1145" s="3">
        <v>1496</v>
      </c>
      <c r="C1145" s="3" t="str">
        <f t="shared" si="17"/>
        <v>Q8WXG6_1496</v>
      </c>
      <c r="D1145" s="2" t="s">
        <v>8792</v>
      </c>
      <c r="E1145" s="2" t="s">
        <v>8794</v>
      </c>
      <c r="F1145" s="2" t="s">
        <v>28529</v>
      </c>
      <c r="G1145" s="3" t="s">
        <v>19433</v>
      </c>
      <c r="H1145" s="2" t="s">
        <v>28530</v>
      </c>
      <c r="I1145" s="2" t="s">
        <v>19435</v>
      </c>
      <c r="J1145" s="6">
        <v>3.86</v>
      </c>
      <c r="K1145" s="6" t="s">
        <v>6</v>
      </c>
      <c r="L1145" s="2">
        <v>1</v>
      </c>
      <c r="M1145" s="2">
        <v>1</v>
      </c>
    </row>
    <row r="1146" spans="1:13" x14ac:dyDescent="0.2">
      <c r="A1146" s="2" t="s">
        <v>9502</v>
      </c>
      <c r="B1146" s="3">
        <v>57</v>
      </c>
      <c r="C1146" s="3" t="str">
        <f t="shared" si="17"/>
        <v>Q6P1L8_57</v>
      </c>
      <c r="D1146" s="2" t="s">
        <v>9503</v>
      </c>
      <c r="E1146" s="2" t="s">
        <v>9505</v>
      </c>
      <c r="F1146" s="2" t="s">
        <v>28846</v>
      </c>
      <c r="G1146" s="3" t="s">
        <v>19483</v>
      </c>
      <c r="H1146" s="2" t="s">
        <v>27762</v>
      </c>
      <c r="I1146" s="2" t="s">
        <v>19973</v>
      </c>
      <c r="J1146" s="6">
        <v>3.86</v>
      </c>
      <c r="K1146" s="6" t="s">
        <v>6</v>
      </c>
      <c r="L1146" s="2">
        <v>2</v>
      </c>
      <c r="M1146" s="2">
        <v>1</v>
      </c>
    </row>
    <row r="1147" spans="1:13" x14ac:dyDescent="0.2">
      <c r="A1147" s="2" t="s">
        <v>6851</v>
      </c>
      <c r="B1147" s="3">
        <v>68</v>
      </c>
      <c r="C1147" s="3" t="str">
        <f t="shared" si="17"/>
        <v>Q76FK4_68</v>
      </c>
      <c r="D1147" s="2" t="s">
        <v>6852</v>
      </c>
      <c r="E1147" s="2" t="s">
        <v>6854</v>
      </c>
      <c r="F1147" s="2" t="s">
        <v>29289</v>
      </c>
      <c r="G1147" s="3" t="s">
        <v>19443</v>
      </c>
      <c r="H1147" s="2" t="s">
        <v>27762</v>
      </c>
      <c r="I1147" s="2" t="s">
        <v>19445</v>
      </c>
      <c r="J1147" s="6">
        <v>3.86</v>
      </c>
      <c r="K1147" s="6" t="s">
        <v>6</v>
      </c>
      <c r="L1147" s="2">
        <v>1</v>
      </c>
      <c r="M1147" s="2">
        <v>1</v>
      </c>
    </row>
    <row r="1148" spans="1:13" x14ac:dyDescent="0.2">
      <c r="A1148" s="2" t="s">
        <v>9507</v>
      </c>
      <c r="B1148" s="3">
        <v>917</v>
      </c>
      <c r="C1148" s="3" t="str">
        <f t="shared" si="17"/>
        <v>P0CG38_917</v>
      </c>
      <c r="D1148" s="2" t="s">
        <v>9508</v>
      </c>
      <c r="E1148" s="2" t="s">
        <v>9510</v>
      </c>
      <c r="F1148" s="2" t="s">
        <v>29966</v>
      </c>
      <c r="G1148" s="3" t="s">
        <v>19443</v>
      </c>
      <c r="H1148" s="2" t="s">
        <v>27762</v>
      </c>
      <c r="I1148" s="2" t="s">
        <v>19445</v>
      </c>
      <c r="J1148" s="6">
        <v>3.86</v>
      </c>
      <c r="K1148" s="6" t="s">
        <v>6</v>
      </c>
      <c r="L1148" s="2">
        <v>1</v>
      </c>
      <c r="M1148" s="2">
        <v>1</v>
      </c>
    </row>
    <row r="1149" spans="1:13" x14ac:dyDescent="0.2">
      <c r="A1149" s="2" t="s">
        <v>3290</v>
      </c>
      <c r="B1149" s="3">
        <v>466</v>
      </c>
      <c r="C1149" s="3" t="str">
        <f t="shared" si="17"/>
        <v>Q96TA1_466</v>
      </c>
      <c r="D1149" s="2" t="s">
        <v>3291</v>
      </c>
      <c r="E1149" s="2" t="s">
        <v>3293</v>
      </c>
      <c r="F1149" s="2" t="s">
        <v>29234</v>
      </c>
      <c r="G1149" s="3" t="s">
        <v>19601</v>
      </c>
      <c r="H1149" s="2" t="s">
        <v>29235</v>
      </c>
      <c r="I1149" s="2" t="s">
        <v>29236</v>
      </c>
      <c r="J1149" s="6">
        <v>3.855</v>
      </c>
      <c r="K1149" s="6">
        <v>3.5360000000000003E-2</v>
      </c>
      <c r="L1149" s="2">
        <v>4</v>
      </c>
      <c r="M1149" s="2">
        <v>2</v>
      </c>
    </row>
    <row r="1150" spans="1:13" x14ac:dyDescent="0.2">
      <c r="A1150" s="2" t="s">
        <v>5656</v>
      </c>
      <c r="B1150" s="3">
        <v>445</v>
      </c>
      <c r="C1150" s="3" t="str">
        <f t="shared" si="17"/>
        <v>Q96T60_445</v>
      </c>
      <c r="D1150" s="2" t="s">
        <v>5657</v>
      </c>
      <c r="E1150" s="2" t="s">
        <v>5659</v>
      </c>
      <c r="F1150" s="2" t="s">
        <v>29885</v>
      </c>
      <c r="G1150" s="3" t="s">
        <v>19447</v>
      </c>
      <c r="H1150" s="2" t="s">
        <v>29886</v>
      </c>
      <c r="I1150" s="2" t="s">
        <v>19449</v>
      </c>
      <c r="J1150" s="6">
        <v>3.855</v>
      </c>
      <c r="K1150" s="6">
        <v>0.30406</v>
      </c>
      <c r="L1150" s="2">
        <v>2</v>
      </c>
      <c r="M1150" s="2">
        <v>2</v>
      </c>
    </row>
    <row r="1151" spans="1:13" x14ac:dyDescent="0.2">
      <c r="A1151" s="2" t="s">
        <v>9516</v>
      </c>
      <c r="B1151" s="3">
        <v>67</v>
      </c>
      <c r="C1151" s="3" t="str">
        <f t="shared" si="17"/>
        <v>Q8WV60_67</v>
      </c>
      <c r="D1151" s="2" t="s">
        <v>9517</v>
      </c>
      <c r="E1151" s="2" t="s">
        <v>9519</v>
      </c>
      <c r="F1151" s="2" t="s">
        <v>30295</v>
      </c>
      <c r="G1151" s="3" t="s">
        <v>19433</v>
      </c>
      <c r="H1151" s="2" t="s">
        <v>22210</v>
      </c>
      <c r="I1151" s="2" t="s">
        <v>19435</v>
      </c>
      <c r="J1151" s="6">
        <v>3.85</v>
      </c>
      <c r="K1151" s="6" t="s">
        <v>6</v>
      </c>
      <c r="L1151" s="2">
        <v>1</v>
      </c>
      <c r="M1151" s="2">
        <v>1</v>
      </c>
    </row>
    <row r="1152" spans="1:13" x14ac:dyDescent="0.2">
      <c r="A1152" s="2" t="s">
        <v>2015</v>
      </c>
      <c r="B1152" s="3">
        <v>63</v>
      </c>
      <c r="C1152" s="3" t="str">
        <f t="shared" si="17"/>
        <v>P56537_63</v>
      </c>
      <c r="D1152" s="2" t="s">
        <v>2016</v>
      </c>
      <c r="E1152" s="2" t="s">
        <v>2018</v>
      </c>
      <c r="F1152" s="2" t="s">
        <v>27012</v>
      </c>
      <c r="G1152" s="3" t="s">
        <v>19443</v>
      </c>
      <c r="H1152" s="2" t="s">
        <v>27013</v>
      </c>
      <c r="I1152" s="2" t="s">
        <v>19445</v>
      </c>
      <c r="J1152" s="6">
        <v>3.84</v>
      </c>
      <c r="K1152" s="6" t="s">
        <v>6</v>
      </c>
      <c r="L1152" s="2">
        <v>1</v>
      </c>
      <c r="M1152" s="2">
        <v>1</v>
      </c>
    </row>
    <row r="1153" spans="1:13" x14ac:dyDescent="0.2">
      <c r="A1153" s="2" t="s">
        <v>6654</v>
      </c>
      <c r="B1153" s="3">
        <v>41</v>
      </c>
      <c r="C1153" s="3" t="str">
        <f t="shared" si="17"/>
        <v>Q14697_41</v>
      </c>
      <c r="D1153" s="2" t="s">
        <v>6655</v>
      </c>
      <c r="E1153" s="2" t="s">
        <v>6657</v>
      </c>
      <c r="F1153" s="2" t="s">
        <v>27441</v>
      </c>
      <c r="G1153" s="3" t="s">
        <v>19433</v>
      </c>
      <c r="H1153" s="2" t="s">
        <v>27442</v>
      </c>
      <c r="I1153" s="2" t="s">
        <v>19435</v>
      </c>
      <c r="J1153" s="6">
        <v>3.84</v>
      </c>
      <c r="K1153" s="6" t="s">
        <v>6</v>
      </c>
      <c r="L1153" s="2">
        <v>1</v>
      </c>
      <c r="M1153" s="2">
        <v>1</v>
      </c>
    </row>
    <row r="1154" spans="1:13" x14ac:dyDescent="0.2">
      <c r="A1154" s="2" t="s">
        <v>9520</v>
      </c>
      <c r="B1154" s="3">
        <v>72</v>
      </c>
      <c r="C1154" s="3" t="str">
        <f t="shared" ref="C1154:C1217" si="18">A1154&amp;"_"&amp;B1154</f>
        <v>P83881_72</v>
      </c>
      <c r="D1154" s="2" t="s">
        <v>9521</v>
      </c>
      <c r="E1154" s="2" t="s">
        <v>9523</v>
      </c>
      <c r="F1154" s="2" t="s">
        <v>30771</v>
      </c>
      <c r="G1154" s="3" t="s">
        <v>19471</v>
      </c>
      <c r="H1154" s="2" t="s">
        <v>27442</v>
      </c>
      <c r="I1154" s="2" t="s">
        <v>19535</v>
      </c>
      <c r="J1154" s="6">
        <v>3.84</v>
      </c>
      <c r="K1154" s="6" t="s">
        <v>6</v>
      </c>
      <c r="L1154" s="2">
        <v>2</v>
      </c>
      <c r="M1154" s="2">
        <v>1</v>
      </c>
    </row>
    <row r="1155" spans="1:13" x14ac:dyDescent="0.2">
      <c r="A1155" s="2" t="s">
        <v>2858</v>
      </c>
      <c r="B1155" s="3">
        <v>434</v>
      </c>
      <c r="C1155" s="3" t="str">
        <f t="shared" si="18"/>
        <v>Q15046_434</v>
      </c>
      <c r="D1155" s="2" t="s">
        <v>2859</v>
      </c>
      <c r="E1155" s="2" t="s">
        <v>2861</v>
      </c>
      <c r="F1155" s="2" t="s">
        <v>28133</v>
      </c>
      <c r="G1155" s="3" t="s">
        <v>25082</v>
      </c>
      <c r="H1155" s="2" t="s">
        <v>28134</v>
      </c>
      <c r="I1155" s="2" t="s">
        <v>28135</v>
      </c>
      <c r="J1155" s="6">
        <v>3.835</v>
      </c>
      <c r="K1155" s="6">
        <v>7.7780000000000002E-2</v>
      </c>
      <c r="L1155" s="2">
        <v>14</v>
      </c>
      <c r="M1155" s="2">
        <v>2</v>
      </c>
    </row>
    <row r="1156" spans="1:13" x14ac:dyDescent="0.2">
      <c r="A1156" s="2" t="s">
        <v>9524</v>
      </c>
      <c r="B1156" s="3">
        <v>142</v>
      </c>
      <c r="C1156" s="3" t="str">
        <f t="shared" si="18"/>
        <v>Q15131_142</v>
      </c>
      <c r="D1156" s="2" t="s">
        <v>9525</v>
      </c>
      <c r="E1156" s="2" t="s">
        <v>9527</v>
      </c>
      <c r="F1156" s="2" t="s">
        <v>26019</v>
      </c>
      <c r="G1156" s="3" t="s">
        <v>19433</v>
      </c>
      <c r="H1156" s="2" t="s">
        <v>26020</v>
      </c>
      <c r="I1156" s="2" t="s">
        <v>19435</v>
      </c>
      <c r="J1156" s="6">
        <v>3.83</v>
      </c>
      <c r="K1156" s="6" t="s">
        <v>6</v>
      </c>
      <c r="L1156" s="2">
        <v>1</v>
      </c>
      <c r="M1156" s="2">
        <v>1</v>
      </c>
    </row>
    <row r="1157" spans="1:13" x14ac:dyDescent="0.2">
      <c r="A1157" s="2" t="s">
        <v>5113</v>
      </c>
      <c r="B1157" s="3">
        <v>17</v>
      </c>
      <c r="C1157" s="3" t="str">
        <f t="shared" si="18"/>
        <v>P63261_17</v>
      </c>
      <c r="D1157" s="2" t="s">
        <v>5114</v>
      </c>
      <c r="E1157" s="2" t="s">
        <v>5116</v>
      </c>
      <c r="F1157" s="2" t="s">
        <v>25119</v>
      </c>
      <c r="G1157" s="3" t="s">
        <v>20404</v>
      </c>
      <c r="H1157" s="2" t="s">
        <v>25120</v>
      </c>
      <c r="I1157" s="2" t="s">
        <v>25121</v>
      </c>
      <c r="J1157" s="6">
        <v>3.8250000000000002</v>
      </c>
      <c r="K1157" s="6">
        <v>7.7780000000000002E-2</v>
      </c>
      <c r="L1157" s="2">
        <v>7</v>
      </c>
      <c r="M1157" s="2">
        <v>2</v>
      </c>
    </row>
    <row r="1158" spans="1:13" x14ac:dyDescent="0.2">
      <c r="A1158" s="2" t="s">
        <v>9532</v>
      </c>
      <c r="B1158" s="3">
        <v>99</v>
      </c>
      <c r="C1158" s="3" t="str">
        <f t="shared" si="18"/>
        <v>P61916_99</v>
      </c>
      <c r="D1158" s="2" t="s">
        <v>9533</v>
      </c>
      <c r="E1158" s="2" t="s">
        <v>9535</v>
      </c>
      <c r="F1158" s="2" t="s">
        <v>29328</v>
      </c>
      <c r="G1158" s="3" t="s">
        <v>19437</v>
      </c>
      <c r="H1158" s="2" t="s">
        <v>29329</v>
      </c>
      <c r="I1158" s="2" t="s">
        <v>19511</v>
      </c>
      <c r="J1158" s="6">
        <v>3.82</v>
      </c>
      <c r="K1158" s="6">
        <v>0.24041999999999999</v>
      </c>
      <c r="L1158" s="2">
        <v>3</v>
      </c>
      <c r="M1158" s="2">
        <v>2</v>
      </c>
    </row>
    <row r="1159" spans="1:13" x14ac:dyDescent="0.2">
      <c r="A1159" s="2" t="s">
        <v>9536</v>
      </c>
      <c r="B1159" s="3">
        <v>525</v>
      </c>
      <c r="C1159" s="3" t="str">
        <f t="shared" si="18"/>
        <v>Q5JSZ5_525</v>
      </c>
      <c r="D1159" s="2" t="s">
        <v>9537</v>
      </c>
      <c r="E1159" s="2" t="s">
        <v>9539</v>
      </c>
      <c r="F1159" s="2" t="s">
        <v>30191</v>
      </c>
      <c r="G1159" s="3" t="s">
        <v>19447</v>
      </c>
      <c r="H1159" s="2" t="s">
        <v>30192</v>
      </c>
      <c r="I1159" s="2" t="s">
        <v>19449</v>
      </c>
      <c r="J1159" s="6">
        <v>3.82</v>
      </c>
      <c r="K1159" s="6">
        <v>0.36770000000000003</v>
      </c>
      <c r="L1159" s="2">
        <v>2</v>
      </c>
      <c r="M1159" s="2">
        <v>2</v>
      </c>
    </row>
    <row r="1160" spans="1:13" x14ac:dyDescent="0.2">
      <c r="A1160" s="2" t="s">
        <v>1580</v>
      </c>
      <c r="B1160" s="3">
        <v>397</v>
      </c>
      <c r="C1160" s="3" t="str">
        <f t="shared" si="18"/>
        <v>P43490_397</v>
      </c>
      <c r="D1160" s="2" t="s">
        <v>1581</v>
      </c>
      <c r="E1160" s="2" t="s">
        <v>1583</v>
      </c>
      <c r="F1160" s="2" t="s">
        <v>29057</v>
      </c>
      <c r="G1160" s="3" t="s">
        <v>19443</v>
      </c>
      <c r="H1160" s="2" t="s">
        <v>29058</v>
      </c>
      <c r="I1160" s="2" t="s">
        <v>19445</v>
      </c>
      <c r="J1160" s="6">
        <v>3.81</v>
      </c>
      <c r="K1160" s="6" t="s">
        <v>6</v>
      </c>
      <c r="L1160" s="2">
        <v>1</v>
      </c>
      <c r="M1160" s="2">
        <v>1</v>
      </c>
    </row>
    <row r="1161" spans="1:13" x14ac:dyDescent="0.2">
      <c r="A1161" s="2" t="s">
        <v>9540</v>
      </c>
      <c r="B1161" s="3">
        <v>572</v>
      </c>
      <c r="C1161" s="3" t="str">
        <f t="shared" si="18"/>
        <v>Q8TDY2_572</v>
      </c>
      <c r="D1161" s="2" t="s">
        <v>9541</v>
      </c>
      <c r="E1161" s="2" t="s">
        <v>9543</v>
      </c>
      <c r="F1161" s="2" t="s">
        <v>30503</v>
      </c>
      <c r="G1161" s="3" t="s">
        <v>19433</v>
      </c>
      <c r="H1161" s="2" t="s">
        <v>30504</v>
      </c>
      <c r="I1161" s="2" t="s">
        <v>19435</v>
      </c>
      <c r="J1161" s="6">
        <v>3.81</v>
      </c>
      <c r="K1161" s="6" t="s">
        <v>6</v>
      </c>
      <c r="L1161" s="2">
        <v>1</v>
      </c>
      <c r="M1161" s="2">
        <v>1</v>
      </c>
    </row>
    <row r="1162" spans="1:13" x14ac:dyDescent="0.2">
      <c r="A1162" s="2" t="s">
        <v>9544</v>
      </c>
      <c r="B1162" s="3">
        <v>300</v>
      </c>
      <c r="C1162" s="3" t="str">
        <f t="shared" si="18"/>
        <v>Q8NEF9_300</v>
      </c>
      <c r="D1162" s="2" t="s">
        <v>9545</v>
      </c>
      <c r="E1162" s="2" t="s">
        <v>9547</v>
      </c>
      <c r="F1162" s="2" t="s">
        <v>31485</v>
      </c>
      <c r="G1162" s="3" t="s">
        <v>19443</v>
      </c>
      <c r="H1162" s="2" t="s">
        <v>29058</v>
      </c>
      <c r="I1162" s="2" t="s">
        <v>19445</v>
      </c>
      <c r="J1162" s="6">
        <v>3.81</v>
      </c>
      <c r="K1162" s="6" t="s">
        <v>6</v>
      </c>
      <c r="L1162" s="2">
        <v>1</v>
      </c>
      <c r="M1162" s="2">
        <v>1</v>
      </c>
    </row>
    <row r="1163" spans="1:13" x14ac:dyDescent="0.2">
      <c r="A1163" s="2" t="s">
        <v>869</v>
      </c>
      <c r="B1163" s="3">
        <v>155</v>
      </c>
      <c r="C1163" s="3" t="str">
        <f t="shared" si="18"/>
        <v>P13804_155</v>
      </c>
      <c r="D1163" s="2" t="s">
        <v>870</v>
      </c>
      <c r="E1163" s="2" t="s">
        <v>872</v>
      </c>
      <c r="F1163" s="2" t="s">
        <v>27138</v>
      </c>
      <c r="G1163" s="3" t="s">
        <v>19443</v>
      </c>
      <c r="H1163" s="2" t="s">
        <v>27139</v>
      </c>
      <c r="I1163" s="2" t="s">
        <v>19445</v>
      </c>
      <c r="J1163" s="6">
        <v>3.8</v>
      </c>
      <c r="K1163" s="6" t="s">
        <v>6</v>
      </c>
      <c r="L1163" s="2">
        <v>1</v>
      </c>
      <c r="M1163" s="2">
        <v>1</v>
      </c>
    </row>
    <row r="1164" spans="1:13" x14ac:dyDescent="0.2">
      <c r="A1164" s="2" t="s">
        <v>6769</v>
      </c>
      <c r="B1164" s="3">
        <v>218</v>
      </c>
      <c r="C1164" s="3" t="str">
        <f t="shared" si="18"/>
        <v>Q53EP0_218</v>
      </c>
      <c r="D1164" s="2" t="s">
        <v>6770</v>
      </c>
      <c r="E1164" s="2" t="s">
        <v>6772</v>
      </c>
      <c r="F1164" s="2" t="s">
        <v>27371</v>
      </c>
      <c r="G1164" s="3" t="s">
        <v>19433</v>
      </c>
      <c r="H1164" s="2" t="s">
        <v>27372</v>
      </c>
      <c r="I1164" s="2" t="s">
        <v>19435</v>
      </c>
      <c r="J1164" s="6">
        <v>3.8</v>
      </c>
      <c r="K1164" s="6" t="s">
        <v>6</v>
      </c>
      <c r="L1164" s="2">
        <v>1</v>
      </c>
      <c r="M1164" s="2">
        <v>1</v>
      </c>
    </row>
    <row r="1165" spans="1:13" x14ac:dyDescent="0.2">
      <c r="A1165" s="2" t="s">
        <v>9551</v>
      </c>
      <c r="B1165" s="3">
        <v>390</v>
      </c>
      <c r="C1165" s="3" t="str">
        <f t="shared" si="18"/>
        <v>Q99999_390</v>
      </c>
      <c r="D1165" s="2" t="s">
        <v>9552</v>
      </c>
      <c r="E1165" s="2" t="s">
        <v>9554</v>
      </c>
      <c r="F1165" s="2" t="s">
        <v>27439</v>
      </c>
      <c r="G1165" s="3" t="s">
        <v>19461</v>
      </c>
      <c r="H1165" s="2" t="s">
        <v>27139</v>
      </c>
      <c r="I1165" s="2" t="s">
        <v>27440</v>
      </c>
      <c r="J1165" s="6">
        <v>3.8</v>
      </c>
      <c r="K1165" s="6" t="s">
        <v>6</v>
      </c>
      <c r="L1165" s="2">
        <v>3</v>
      </c>
      <c r="M1165" s="2">
        <v>1</v>
      </c>
    </row>
    <row r="1166" spans="1:13" x14ac:dyDescent="0.2">
      <c r="A1166" s="2" t="s">
        <v>4647</v>
      </c>
      <c r="B1166" s="3">
        <v>194</v>
      </c>
      <c r="C1166" s="3" t="str">
        <f t="shared" si="18"/>
        <v>O00425_194</v>
      </c>
      <c r="D1166" s="2" t="s">
        <v>4648</v>
      </c>
      <c r="E1166" s="2" t="s">
        <v>4650</v>
      </c>
      <c r="F1166" s="2" t="s">
        <v>27980</v>
      </c>
      <c r="G1166" s="3" t="s">
        <v>19443</v>
      </c>
      <c r="H1166" s="2" t="s">
        <v>27139</v>
      </c>
      <c r="I1166" s="2" t="s">
        <v>19445</v>
      </c>
      <c r="J1166" s="6">
        <v>3.8</v>
      </c>
      <c r="K1166" s="6" t="s">
        <v>6</v>
      </c>
      <c r="L1166" s="2">
        <v>1</v>
      </c>
      <c r="M1166" s="2">
        <v>1</v>
      </c>
    </row>
    <row r="1167" spans="1:13" x14ac:dyDescent="0.2">
      <c r="A1167" s="2" t="s">
        <v>2077</v>
      </c>
      <c r="B1167" s="3">
        <v>24</v>
      </c>
      <c r="C1167" s="3" t="str">
        <f t="shared" si="18"/>
        <v>P61026_24</v>
      </c>
      <c r="D1167" s="2" t="s">
        <v>2078</v>
      </c>
      <c r="E1167" s="2" t="s">
        <v>2080</v>
      </c>
      <c r="F1167" s="2" t="s">
        <v>30380</v>
      </c>
      <c r="G1167" s="3" t="s">
        <v>19814</v>
      </c>
      <c r="H1167" s="2" t="s">
        <v>30381</v>
      </c>
      <c r="I1167" s="2" t="s">
        <v>30382</v>
      </c>
      <c r="J1167" s="6">
        <v>3.8</v>
      </c>
      <c r="K1167" s="6">
        <v>0.14141999999999999</v>
      </c>
      <c r="L1167" s="2">
        <v>5</v>
      </c>
      <c r="M1167" s="2">
        <v>2</v>
      </c>
    </row>
    <row r="1168" spans="1:13" x14ac:dyDescent="0.2">
      <c r="A1168" s="2" t="s">
        <v>9560</v>
      </c>
      <c r="B1168" s="3">
        <v>185</v>
      </c>
      <c r="C1168" s="3" t="str">
        <f t="shared" si="18"/>
        <v>O43837_185</v>
      </c>
      <c r="D1168" s="2" t="s">
        <v>9561</v>
      </c>
      <c r="E1168" s="2" t="s">
        <v>9563</v>
      </c>
      <c r="F1168" s="2" t="s">
        <v>27959</v>
      </c>
      <c r="G1168" s="3" t="s">
        <v>19443</v>
      </c>
      <c r="H1168" s="2" t="s">
        <v>27960</v>
      </c>
      <c r="I1168" s="2" t="s">
        <v>19445</v>
      </c>
      <c r="J1168" s="6">
        <v>3.78</v>
      </c>
      <c r="K1168" s="6" t="s">
        <v>6</v>
      </c>
      <c r="L1168" s="2">
        <v>1</v>
      </c>
      <c r="M1168" s="2">
        <v>1</v>
      </c>
    </row>
    <row r="1169" spans="1:13" x14ac:dyDescent="0.2">
      <c r="A1169" s="2" t="s">
        <v>9556</v>
      </c>
      <c r="B1169" s="3">
        <v>2740</v>
      </c>
      <c r="C1169" s="3" t="str">
        <f t="shared" si="18"/>
        <v>P50851_2740</v>
      </c>
      <c r="D1169" s="2" t="s">
        <v>9557</v>
      </c>
      <c r="E1169" s="2" t="s">
        <v>9559</v>
      </c>
      <c r="F1169" s="2" t="s">
        <v>28434</v>
      </c>
      <c r="G1169" s="3" t="s">
        <v>19443</v>
      </c>
      <c r="H1169" s="2" t="s">
        <v>27960</v>
      </c>
      <c r="I1169" s="2" t="s">
        <v>19445</v>
      </c>
      <c r="J1169" s="6">
        <v>3.78</v>
      </c>
      <c r="K1169" s="6" t="s">
        <v>6</v>
      </c>
      <c r="L1169" s="2">
        <v>1</v>
      </c>
      <c r="M1169" s="2">
        <v>1</v>
      </c>
    </row>
    <row r="1170" spans="1:13" x14ac:dyDescent="0.2">
      <c r="A1170" s="2" t="s">
        <v>5912</v>
      </c>
      <c r="B1170" s="3">
        <v>785</v>
      </c>
      <c r="C1170" s="3" t="str">
        <f t="shared" si="18"/>
        <v>Q9Y2U8_785</v>
      </c>
      <c r="D1170" s="2" t="s">
        <v>5913</v>
      </c>
      <c r="E1170" s="2" t="s">
        <v>5915</v>
      </c>
      <c r="F1170" s="2" t="s">
        <v>28361</v>
      </c>
      <c r="G1170" s="3" t="s">
        <v>19457</v>
      </c>
      <c r="H1170" s="2" t="s">
        <v>28362</v>
      </c>
      <c r="I1170" s="2" t="s">
        <v>23882</v>
      </c>
      <c r="J1170" s="6">
        <v>3.7774999999999999</v>
      </c>
      <c r="K1170" s="6">
        <v>0.90156000000000003</v>
      </c>
      <c r="L1170" s="2">
        <v>3</v>
      </c>
      <c r="M1170" s="2">
        <v>2</v>
      </c>
    </row>
    <row r="1171" spans="1:13" x14ac:dyDescent="0.2">
      <c r="A1171" s="2" t="s">
        <v>9564</v>
      </c>
      <c r="B1171" s="3">
        <v>1451</v>
      </c>
      <c r="C1171" s="3" t="str">
        <f t="shared" si="18"/>
        <v>O15027_1451</v>
      </c>
      <c r="D1171" s="2" t="s">
        <v>9565</v>
      </c>
      <c r="E1171" s="2" t="s">
        <v>9567</v>
      </c>
      <c r="F1171" s="2" t="s">
        <v>31083</v>
      </c>
      <c r="G1171" s="3" t="s">
        <v>19457</v>
      </c>
      <c r="H1171" s="2" t="s">
        <v>31084</v>
      </c>
      <c r="I1171" s="2" t="s">
        <v>20198</v>
      </c>
      <c r="J1171" s="6">
        <v>3.7774999999999999</v>
      </c>
      <c r="K1171" s="6">
        <v>1.5096700000000001</v>
      </c>
      <c r="L1171" s="2">
        <v>3</v>
      </c>
      <c r="M1171" s="2">
        <v>2</v>
      </c>
    </row>
    <row r="1172" spans="1:13" x14ac:dyDescent="0.2">
      <c r="A1172" s="2" t="s">
        <v>4248</v>
      </c>
      <c r="B1172" s="3">
        <v>224</v>
      </c>
      <c r="C1172" s="3" t="str">
        <f t="shared" si="18"/>
        <v>Q9P2T1_224</v>
      </c>
      <c r="D1172" s="2" t="s">
        <v>4249</v>
      </c>
      <c r="E1172" s="2" t="s">
        <v>4251</v>
      </c>
      <c r="F1172" s="2" t="s">
        <v>27544</v>
      </c>
      <c r="G1172" s="3" t="s">
        <v>19443</v>
      </c>
      <c r="H1172" s="2" t="s">
        <v>27545</v>
      </c>
      <c r="I1172" s="2" t="s">
        <v>19445</v>
      </c>
      <c r="J1172" s="6">
        <v>3.77</v>
      </c>
      <c r="K1172" s="6" t="s">
        <v>6</v>
      </c>
      <c r="L1172" s="2">
        <v>1</v>
      </c>
      <c r="M1172" s="2">
        <v>1</v>
      </c>
    </row>
    <row r="1173" spans="1:13" x14ac:dyDescent="0.2">
      <c r="A1173" s="2" t="s">
        <v>533</v>
      </c>
      <c r="B1173" s="3">
        <v>1058</v>
      </c>
      <c r="C1173" s="3" t="str">
        <f t="shared" si="18"/>
        <v>P00533_1058</v>
      </c>
      <c r="D1173" s="2" t="s">
        <v>534</v>
      </c>
      <c r="E1173" s="2" t="s">
        <v>536</v>
      </c>
      <c r="F1173" s="2" t="s">
        <v>26917</v>
      </c>
      <c r="G1173" s="3" t="s">
        <v>19447</v>
      </c>
      <c r="H1173" s="2" t="s">
        <v>26918</v>
      </c>
      <c r="I1173" s="2" t="s">
        <v>19449</v>
      </c>
      <c r="J1173" s="6">
        <v>3.7650000000000001</v>
      </c>
      <c r="K1173" s="6">
        <v>1.27986</v>
      </c>
      <c r="L1173" s="2">
        <v>2</v>
      </c>
      <c r="M1173" s="2">
        <v>2</v>
      </c>
    </row>
    <row r="1174" spans="1:13" x14ac:dyDescent="0.2">
      <c r="A1174" s="2" t="s">
        <v>9166</v>
      </c>
      <c r="B1174" s="3">
        <v>560</v>
      </c>
      <c r="C1174" s="3" t="str">
        <f t="shared" si="18"/>
        <v>Q92870_560</v>
      </c>
      <c r="D1174" s="2" t="s">
        <v>9167</v>
      </c>
      <c r="E1174" s="2" t="s">
        <v>9169</v>
      </c>
      <c r="F1174" s="2" t="s">
        <v>25411</v>
      </c>
      <c r="G1174" s="3" t="s">
        <v>19515</v>
      </c>
      <c r="H1174" s="2" t="s">
        <v>25412</v>
      </c>
      <c r="I1174" s="2" t="s">
        <v>25413</v>
      </c>
      <c r="J1174" s="6">
        <v>3.76</v>
      </c>
      <c r="K1174" s="6">
        <v>1.18794</v>
      </c>
      <c r="L1174" s="2">
        <v>4</v>
      </c>
      <c r="M1174" s="2">
        <v>2</v>
      </c>
    </row>
    <row r="1175" spans="1:13" x14ac:dyDescent="0.2">
      <c r="A1175" s="2" t="s">
        <v>9576</v>
      </c>
      <c r="B1175" s="3">
        <v>474</v>
      </c>
      <c r="C1175" s="3" t="str">
        <f t="shared" si="18"/>
        <v>Q8WVV9_474</v>
      </c>
      <c r="D1175" s="2" t="s">
        <v>9577</v>
      </c>
      <c r="E1175" s="2" t="s">
        <v>9579</v>
      </c>
      <c r="F1175" s="2" t="s">
        <v>27817</v>
      </c>
      <c r="G1175" s="3" t="s">
        <v>19443</v>
      </c>
      <c r="H1175" s="2" t="s">
        <v>27818</v>
      </c>
      <c r="I1175" s="2" t="s">
        <v>19445</v>
      </c>
      <c r="J1175" s="6">
        <v>3.76</v>
      </c>
      <c r="K1175" s="6" t="s">
        <v>6</v>
      </c>
      <c r="L1175" s="2">
        <v>1</v>
      </c>
      <c r="M1175" s="2">
        <v>1</v>
      </c>
    </row>
    <row r="1176" spans="1:13" x14ac:dyDescent="0.2">
      <c r="A1176" s="2" t="s">
        <v>1860</v>
      </c>
      <c r="B1176" s="3">
        <v>653</v>
      </c>
      <c r="C1176" s="3" t="str">
        <f t="shared" si="18"/>
        <v>P52272_653</v>
      </c>
      <c r="D1176" s="2" t="s">
        <v>1861</v>
      </c>
      <c r="E1176" s="2" t="s">
        <v>1863</v>
      </c>
      <c r="F1176" s="2" t="s">
        <v>27822</v>
      </c>
      <c r="G1176" s="3" t="s">
        <v>19999</v>
      </c>
      <c r="H1176" s="2" t="s">
        <v>27823</v>
      </c>
      <c r="I1176" s="2" t="s">
        <v>27824</v>
      </c>
      <c r="J1176" s="6">
        <v>3.76</v>
      </c>
      <c r="K1176" s="6">
        <v>5.6570000000000002E-2</v>
      </c>
      <c r="L1176" s="2">
        <v>7</v>
      </c>
      <c r="M1176" s="2">
        <v>2</v>
      </c>
    </row>
    <row r="1177" spans="1:13" x14ac:dyDescent="0.2">
      <c r="A1177" s="2" t="s">
        <v>9572</v>
      </c>
      <c r="B1177" s="3">
        <v>969</v>
      </c>
      <c r="C1177" s="3" t="str">
        <f t="shared" si="18"/>
        <v>Q86V48_969</v>
      </c>
      <c r="D1177" s="2" t="s">
        <v>9573</v>
      </c>
      <c r="E1177" s="2" t="s">
        <v>9575</v>
      </c>
      <c r="F1177" s="2" t="s">
        <v>28482</v>
      </c>
      <c r="G1177" s="3" t="s">
        <v>19457</v>
      </c>
      <c r="H1177" s="2" t="s">
        <v>28483</v>
      </c>
      <c r="I1177" s="2" t="s">
        <v>27370</v>
      </c>
      <c r="J1177" s="6">
        <v>3.76</v>
      </c>
      <c r="K1177" s="6">
        <v>0.41011999999999998</v>
      </c>
      <c r="L1177" s="2">
        <v>3</v>
      </c>
      <c r="M1177" s="2">
        <v>2</v>
      </c>
    </row>
    <row r="1178" spans="1:13" x14ac:dyDescent="0.2">
      <c r="A1178" s="2" t="s">
        <v>9580</v>
      </c>
      <c r="B1178" s="3">
        <v>702</v>
      </c>
      <c r="C1178" s="3" t="str">
        <f t="shared" si="18"/>
        <v>Q13107_702</v>
      </c>
      <c r="D1178" s="2" t="s">
        <v>9581</v>
      </c>
      <c r="E1178" s="2" t="s">
        <v>9583</v>
      </c>
      <c r="F1178" s="2" t="s">
        <v>32326</v>
      </c>
      <c r="G1178" s="3" t="s">
        <v>19443</v>
      </c>
      <c r="H1178" s="2" t="s">
        <v>27818</v>
      </c>
      <c r="I1178" s="2" t="s">
        <v>19445</v>
      </c>
      <c r="J1178" s="6">
        <v>3.76</v>
      </c>
      <c r="K1178" s="6" t="s">
        <v>6</v>
      </c>
      <c r="L1178" s="2">
        <v>1</v>
      </c>
      <c r="M1178" s="2">
        <v>1</v>
      </c>
    </row>
    <row r="1179" spans="1:13" x14ac:dyDescent="0.2">
      <c r="A1179" s="2" t="s">
        <v>9584</v>
      </c>
      <c r="B1179" s="3">
        <v>181</v>
      </c>
      <c r="C1179" s="3" t="str">
        <f t="shared" si="18"/>
        <v>Q9Y312_181</v>
      </c>
      <c r="D1179" s="2" t="s">
        <v>9585</v>
      </c>
      <c r="E1179" s="2" t="s">
        <v>9587</v>
      </c>
      <c r="F1179" s="2" t="s">
        <v>25021</v>
      </c>
      <c r="G1179" s="3" t="s">
        <v>19437</v>
      </c>
      <c r="H1179" s="2" t="s">
        <v>25022</v>
      </c>
      <c r="I1179" s="2" t="s">
        <v>19511</v>
      </c>
      <c r="J1179" s="6">
        <v>3.75</v>
      </c>
      <c r="K1179" s="6">
        <v>0.57982999999999996</v>
      </c>
      <c r="L1179" s="2">
        <v>3</v>
      </c>
      <c r="M1179" s="2">
        <v>2</v>
      </c>
    </row>
    <row r="1180" spans="1:13" x14ac:dyDescent="0.2">
      <c r="A1180" s="2" t="s">
        <v>9588</v>
      </c>
      <c r="B1180" s="3">
        <v>94</v>
      </c>
      <c r="C1180" s="3" t="str">
        <f t="shared" si="18"/>
        <v>Q6UWP2_94</v>
      </c>
      <c r="D1180" s="2" t="s">
        <v>9589</v>
      </c>
      <c r="E1180" s="2" t="s">
        <v>9591</v>
      </c>
      <c r="F1180" s="2" t="s">
        <v>26625</v>
      </c>
      <c r="G1180" s="3" t="s">
        <v>19433</v>
      </c>
      <c r="H1180" s="2" t="s">
        <v>26626</v>
      </c>
      <c r="I1180" s="2" t="s">
        <v>19435</v>
      </c>
      <c r="J1180" s="6">
        <v>3.75</v>
      </c>
      <c r="K1180" s="6" t="s">
        <v>6</v>
      </c>
      <c r="L1180" s="2">
        <v>1</v>
      </c>
      <c r="M1180" s="2">
        <v>1</v>
      </c>
    </row>
    <row r="1181" spans="1:13" x14ac:dyDescent="0.2">
      <c r="A1181" s="2" t="s">
        <v>4026</v>
      </c>
      <c r="B1181" s="3">
        <v>308</v>
      </c>
      <c r="C1181" s="3" t="str">
        <f t="shared" si="18"/>
        <v>Q9H8V3_308</v>
      </c>
      <c r="D1181" s="2" t="s">
        <v>4027</v>
      </c>
      <c r="E1181" s="2" t="s">
        <v>4029</v>
      </c>
      <c r="F1181" s="2" t="s">
        <v>26870</v>
      </c>
      <c r="G1181" s="3" t="s">
        <v>19443</v>
      </c>
      <c r="H1181" s="2" t="s">
        <v>26871</v>
      </c>
      <c r="I1181" s="2" t="s">
        <v>19445</v>
      </c>
      <c r="J1181" s="6">
        <v>3.75</v>
      </c>
      <c r="K1181" s="6" t="s">
        <v>6</v>
      </c>
      <c r="L1181" s="2">
        <v>1</v>
      </c>
      <c r="M1181" s="2">
        <v>1</v>
      </c>
    </row>
    <row r="1182" spans="1:13" x14ac:dyDescent="0.2">
      <c r="A1182" s="2" t="s">
        <v>3791</v>
      </c>
      <c r="B1182" s="3">
        <v>250</v>
      </c>
      <c r="C1182" s="3" t="str">
        <f t="shared" si="18"/>
        <v>Q99873_250</v>
      </c>
      <c r="D1182" s="2" t="s">
        <v>3792</v>
      </c>
      <c r="E1182" s="2" t="s">
        <v>3794</v>
      </c>
      <c r="F1182" s="2" t="s">
        <v>30141</v>
      </c>
      <c r="G1182" s="3" t="s">
        <v>19567</v>
      </c>
      <c r="H1182" s="2" t="s">
        <v>30142</v>
      </c>
      <c r="I1182" s="2" t="s">
        <v>30143</v>
      </c>
      <c r="J1182" s="6">
        <v>3.75</v>
      </c>
      <c r="K1182" s="6">
        <v>7.0709999999999995E-2</v>
      </c>
      <c r="L1182" s="2">
        <v>5</v>
      </c>
      <c r="M1182" s="2">
        <v>2</v>
      </c>
    </row>
    <row r="1183" spans="1:13" x14ac:dyDescent="0.2">
      <c r="A1183" s="2" t="s">
        <v>7783</v>
      </c>
      <c r="B1183" s="3">
        <v>821</v>
      </c>
      <c r="C1183" s="3" t="str">
        <f t="shared" si="18"/>
        <v>Q9NPR2_821</v>
      </c>
      <c r="D1183" s="2" t="s">
        <v>7784</v>
      </c>
      <c r="E1183" s="2" t="s">
        <v>7786</v>
      </c>
      <c r="F1183" s="2" t="s">
        <v>31118</v>
      </c>
      <c r="G1183" s="3" t="s">
        <v>19443</v>
      </c>
      <c r="H1183" s="2" t="s">
        <v>26871</v>
      </c>
      <c r="I1183" s="2" t="s">
        <v>19445</v>
      </c>
      <c r="J1183" s="6">
        <v>3.75</v>
      </c>
      <c r="K1183" s="6" t="s">
        <v>6</v>
      </c>
      <c r="L1183" s="2">
        <v>1</v>
      </c>
      <c r="M1183" s="2">
        <v>1</v>
      </c>
    </row>
    <row r="1184" spans="1:13" x14ac:dyDescent="0.2">
      <c r="A1184" s="2" t="s">
        <v>4721</v>
      </c>
      <c r="B1184" s="3">
        <v>450</v>
      </c>
      <c r="C1184" s="3" t="str">
        <f t="shared" si="18"/>
        <v>O60231_450</v>
      </c>
      <c r="D1184" s="2" t="s">
        <v>4722</v>
      </c>
      <c r="E1184" s="2" t="s">
        <v>4724</v>
      </c>
      <c r="F1184" s="2" t="s">
        <v>26634</v>
      </c>
      <c r="G1184" s="3" t="s">
        <v>19447</v>
      </c>
      <c r="H1184" s="2" t="s">
        <v>26635</v>
      </c>
      <c r="I1184" s="2" t="s">
        <v>19449</v>
      </c>
      <c r="J1184" s="6">
        <v>3.7450000000000001</v>
      </c>
      <c r="K1184" s="6">
        <v>6.3640000000000002E-2</v>
      </c>
      <c r="L1184" s="2">
        <v>2</v>
      </c>
      <c r="M1184" s="2">
        <v>2</v>
      </c>
    </row>
    <row r="1185" spans="1:13" x14ac:dyDescent="0.2">
      <c r="A1185" s="2" t="s">
        <v>969</v>
      </c>
      <c r="B1185" s="3">
        <v>498</v>
      </c>
      <c r="C1185" s="3" t="str">
        <f t="shared" si="18"/>
        <v>P17655_498</v>
      </c>
      <c r="D1185" s="2" t="s">
        <v>970</v>
      </c>
      <c r="E1185" s="2" t="s">
        <v>972</v>
      </c>
      <c r="F1185" s="2" t="s">
        <v>25815</v>
      </c>
      <c r="G1185" s="3" t="s">
        <v>19443</v>
      </c>
      <c r="H1185" s="2" t="s">
        <v>22222</v>
      </c>
      <c r="I1185" s="2" t="s">
        <v>19445</v>
      </c>
      <c r="J1185" s="6">
        <v>3.74</v>
      </c>
      <c r="K1185" s="6" t="s">
        <v>6</v>
      </c>
      <c r="L1185" s="2">
        <v>1</v>
      </c>
      <c r="M1185" s="2">
        <v>1</v>
      </c>
    </row>
    <row r="1186" spans="1:13" x14ac:dyDescent="0.2">
      <c r="A1186" s="2" t="s">
        <v>5346</v>
      </c>
      <c r="B1186" s="3">
        <v>231</v>
      </c>
      <c r="C1186" s="3" t="str">
        <f t="shared" si="18"/>
        <v>Q3KQV9_231</v>
      </c>
      <c r="D1186" s="2" t="s">
        <v>5347</v>
      </c>
      <c r="E1186" s="2" t="s">
        <v>5348</v>
      </c>
      <c r="F1186" s="2" t="s">
        <v>32168</v>
      </c>
      <c r="G1186" s="3" t="s">
        <v>19443</v>
      </c>
      <c r="H1186" s="2" t="s">
        <v>22222</v>
      </c>
      <c r="I1186" s="2" t="s">
        <v>19445</v>
      </c>
      <c r="J1186" s="6">
        <v>3.74</v>
      </c>
      <c r="K1186" s="6" t="s">
        <v>6</v>
      </c>
      <c r="L1186" s="2">
        <v>1</v>
      </c>
      <c r="M1186" s="2">
        <v>1</v>
      </c>
    </row>
    <row r="1187" spans="1:13" x14ac:dyDescent="0.2">
      <c r="A1187" s="2" t="s">
        <v>9596</v>
      </c>
      <c r="B1187" s="3">
        <v>88</v>
      </c>
      <c r="C1187" s="3" t="str">
        <f t="shared" si="18"/>
        <v>Q16254_88</v>
      </c>
      <c r="D1187" s="2" t="s">
        <v>9597</v>
      </c>
      <c r="E1187" s="2" t="s">
        <v>9599</v>
      </c>
      <c r="F1187" s="2" t="s">
        <v>26852</v>
      </c>
      <c r="G1187" s="3" t="s">
        <v>19471</v>
      </c>
      <c r="H1187" s="2" t="s">
        <v>26853</v>
      </c>
      <c r="I1187" s="2" t="s">
        <v>26854</v>
      </c>
      <c r="J1187" s="6">
        <v>3.73</v>
      </c>
      <c r="K1187" s="6" t="s">
        <v>6</v>
      </c>
      <c r="L1187" s="2">
        <v>2</v>
      </c>
      <c r="M1187" s="2">
        <v>1</v>
      </c>
    </row>
    <row r="1188" spans="1:13" x14ac:dyDescent="0.2">
      <c r="A1188" s="2" t="s">
        <v>134</v>
      </c>
      <c r="B1188" s="3">
        <v>75</v>
      </c>
      <c r="C1188" s="3" t="str">
        <f t="shared" si="18"/>
        <v>O14964_75</v>
      </c>
      <c r="D1188" s="2" t="s">
        <v>135</v>
      </c>
      <c r="E1188" s="2" t="s">
        <v>137</v>
      </c>
      <c r="F1188" s="2" t="s">
        <v>27763</v>
      </c>
      <c r="G1188" s="3" t="s">
        <v>19447</v>
      </c>
      <c r="H1188" s="2" t="s">
        <v>27764</v>
      </c>
      <c r="I1188" s="2" t="s">
        <v>19449</v>
      </c>
      <c r="J1188" s="6">
        <v>3.73</v>
      </c>
      <c r="K1188" s="6">
        <v>0.63639999999999997</v>
      </c>
      <c r="L1188" s="2">
        <v>2</v>
      </c>
      <c r="M1188" s="2">
        <v>2</v>
      </c>
    </row>
    <row r="1189" spans="1:13" x14ac:dyDescent="0.2">
      <c r="A1189" s="2" t="s">
        <v>9604</v>
      </c>
      <c r="B1189" s="3">
        <v>227</v>
      </c>
      <c r="C1189" s="3" t="str">
        <f t="shared" si="18"/>
        <v>Q96H55_227</v>
      </c>
      <c r="D1189" s="2" t="s">
        <v>9605</v>
      </c>
      <c r="E1189" s="2" t="s">
        <v>9607</v>
      </c>
      <c r="F1189" s="2" t="s">
        <v>28993</v>
      </c>
      <c r="G1189" s="3" t="s">
        <v>19443</v>
      </c>
      <c r="H1189" s="2" t="s">
        <v>22224</v>
      </c>
      <c r="I1189" s="2" t="s">
        <v>19445</v>
      </c>
      <c r="J1189" s="6">
        <v>3.73</v>
      </c>
      <c r="K1189" s="6" t="s">
        <v>6</v>
      </c>
      <c r="L1189" s="2">
        <v>1</v>
      </c>
      <c r="M1189" s="2">
        <v>1</v>
      </c>
    </row>
    <row r="1190" spans="1:13" x14ac:dyDescent="0.2">
      <c r="A1190" s="2" t="s">
        <v>9600</v>
      </c>
      <c r="B1190" s="3">
        <v>236</v>
      </c>
      <c r="C1190" s="3" t="str">
        <f t="shared" si="18"/>
        <v>Q15785_236</v>
      </c>
      <c r="D1190" s="2" t="s">
        <v>9601</v>
      </c>
      <c r="E1190" s="2" t="s">
        <v>9603</v>
      </c>
      <c r="F1190" s="2" t="s">
        <v>31949</v>
      </c>
      <c r="G1190" s="3" t="s">
        <v>19443</v>
      </c>
      <c r="H1190" s="2" t="s">
        <v>22224</v>
      </c>
      <c r="I1190" s="2" t="s">
        <v>19445</v>
      </c>
      <c r="J1190" s="6">
        <v>3.73</v>
      </c>
      <c r="K1190" s="6" t="s">
        <v>6</v>
      </c>
      <c r="L1190" s="2">
        <v>1</v>
      </c>
      <c r="M1190" s="2">
        <v>1</v>
      </c>
    </row>
    <row r="1191" spans="1:13" x14ac:dyDescent="0.2">
      <c r="A1191" s="2" t="s">
        <v>7387</v>
      </c>
      <c r="B1191" s="3">
        <v>161</v>
      </c>
      <c r="C1191" s="3" t="str">
        <f t="shared" si="18"/>
        <v>Q9ULJ7_161</v>
      </c>
      <c r="D1191" s="2" t="s">
        <v>7388</v>
      </c>
      <c r="E1191" s="2" t="s">
        <v>7390</v>
      </c>
      <c r="F1191" s="2" t="s">
        <v>25346</v>
      </c>
      <c r="G1191" s="3" t="s">
        <v>19433</v>
      </c>
      <c r="H1191" s="2" t="s">
        <v>22226</v>
      </c>
      <c r="I1191" s="2" t="s">
        <v>19435</v>
      </c>
      <c r="J1191" s="6">
        <v>3.72</v>
      </c>
      <c r="K1191" s="6" t="s">
        <v>6</v>
      </c>
      <c r="L1191" s="2">
        <v>1</v>
      </c>
      <c r="M1191" s="2">
        <v>1</v>
      </c>
    </row>
    <row r="1192" spans="1:13" x14ac:dyDescent="0.2">
      <c r="A1192" s="2" t="s">
        <v>9613</v>
      </c>
      <c r="B1192" s="3">
        <v>193</v>
      </c>
      <c r="C1192" s="3" t="str">
        <f t="shared" si="18"/>
        <v>O95478_193</v>
      </c>
      <c r="D1192" s="2" t="s">
        <v>9614</v>
      </c>
      <c r="E1192" s="2" t="s">
        <v>9616</v>
      </c>
      <c r="F1192" s="2" t="s">
        <v>29355</v>
      </c>
      <c r="G1192" s="3" t="s">
        <v>19447</v>
      </c>
      <c r="H1192" s="2" t="s">
        <v>29356</v>
      </c>
      <c r="I1192" s="2" t="s">
        <v>19449</v>
      </c>
      <c r="J1192" s="6">
        <v>3.72</v>
      </c>
      <c r="K1192" s="6">
        <v>0.36770000000000003</v>
      </c>
      <c r="L1192" s="2">
        <v>2</v>
      </c>
      <c r="M1192" s="2">
        <v>2</v>
      </c>
    </row>
    <row r="1193" spans="1:13" x14ac:dyDescent="0.2">
      <c r="A1193" s="2" t="s">
        <v>9609</v>
      </c>
      <c r="B1193" s="3">
        <v>144</v>
      </c>
      <c r="C1193" s="3" t="str">
        <f t="shared" si="18"/>
        <v>P18621_144</v>
      </c>
      <c r="D1193" s="2" t="s">
        <v>9610</v>
      </c>
      <c r="E1193" s="2" t="s">
        <v>9612</v>
      </c>
      <c r="F1193" s="2" t="s">
        <v>30717</v>
      </c>
      <c r="G1193" s="3" t="s">
        <v>19433</v>
      </c>
      <c r="H1193" s="2" t="s">
        <v>22226</v>
      </c>
      <c r="I1193" s="2" t="s">
        <v>19435</v>
      </c>
      <c r="J1193" s="6">
        <v>3.72</v>
      </c>
      <c r="K1193" s="6" t="s">
        <v>6</v>
      </c>
      <c r="L1193" s="2">
        <v>1</v>
      </c>
      <c r="M1193" s="2">
        <v>1</v>
      </c>
    </row>
    <row r="1194" spans="1:13" x14ac:dyDescent="0.2">
      <c r="A1194" s="2" t="s">
        <v>9617</v>
      </c>
      <c r="B1194" s="3">
        <v>365</v>
      </c>
      <c r="C1194" s="3" t="str">
        <f t="shared" si="18"/>
        <v>P05166_365</v>
      </c>
      <c r="D1194" s="2" t="s">
        <v>9618</v>
      </c>
      <c r="E1194" s="2" t="s">
        <v>9620</v>
      </c>
      <c r="F1194" s="2" t="s">
        <v>29620</v>
      </c>
      <c r="G1194" s="3" t="s">
        <v>19447</v>
      </c>
      <c r="H1194" s="2" t="s">
        <v>29621</v>
      </c>
      <c r="I1194" s="2" t="s">
        <v>19449</v>
      </c>
      <c r="J1194" s="6">
        <v>3.7050000000000001</v>
      </c>
      <c r="K1194" s="6">
        <v>0.72831999999999997</v>
      </c>
      <c r="L1194" s="2">
        <v>2</v>
      </c>
      <c r="M1194" s="2">
        <v>2</v>
      </c>
    </row>
    <row r="1195" spans="1:13" x14ac:dyDescent="0.2">
      <c r="A1195" s="2" t="s">
        <v>68</v>
      </c>
      <c r="B1195" s="3">
        <v>266</v>
      </c>
      <c r="C1195" s="3" t="str">
        <f t="shared" si="18"/>
        <v>O00410_266</v>
      </c>
      <c r="D1195" s="2" t="s">
        <v>69</v>
      </c>
      <c r="E1195" s="2" t="s">
        <v>71</v>
      </c>
      <c r="F1195" s="2" t="s">
        <v>28054</v>
      </c>
      <c r="G1195" s="3" t="s">
        <v>19433</v>
      </c>
      <c r="H1195" s="2" t="s">
        <v>28055</v>
      </c>
      <c r="I1195" s="2" t="s">
        <v>19435</v>
      </c>
      <c r="J1195" s="6">
        <v>3.7</v>
      </c>
      <c r="K1195" s="6" t="s">
        <v>6</v>
      </c>
      <c r="L1195" s="2">
        <v>1</v>
      </c>
      <c r="M1195" s="2">
        <v>1</v>
      </c>
    </row>
    <row r="1196" spans="1:13" x14ac:dyDescent="0.2">
      <c r="A1196" s="2" t="s">
        <v>9621</v>
      </c>
      <c r="B1196" s="3">
        <v>82</v>
      </c>
      <c r="C1196" s="3" t="str">
        <f t="shared" si="18"/>
        <v>P17707_82</v>
      </c>
      <c r="D1196" s="2" t="s">
        <v>9622</v>
      </c>
      <c r="E1196" s="2" t="s">
        <v>9624</v>
      </c>
      <c r="F1196" s="2" t="s">
        <v>25323</v>
      </c>
      <c r="G1196" s="3" t="s">
        <v>19433</v>
      </c>
      <c r="H1196" s="2" t="s">
        <v>25324</v>
      </c>
      <c r="I1196" s="2" t="s">
        <v>19435</v>
      </c>
      <c r="J1196" s="6">
        <v>3.69</v>
      </c>
      <c r="K1196" s="6" t="s">
        <v>6</v>
      </c>
      <c r="L1196" s="2">
        <v>1</v>
      </c>
      <c r="M1196" s="2">
        <v>1</v>
      </c>
    </row>
    <row r="1197" spans="1:13" x14ac:dyDescent="0.2">
      <c r="A1197" s="2" t="s">
        <v>188</v>
      </c>
      <c r="B1197" s="3">
        <v>221</v>
      </c>
      <c r="C1197" s="3" t="str">
        <f t="shared" si="18"/>
        <v>O15523_221</v>
      </c>
      <c r="D1197" s="2" t="s">
        <v>189</v>
      </c>
      <c r="E1197" s="2" t="s">
        <v>191</v>
      </c>
      <c r="F1197" s="2" t="s">
        <v>26569</v>
      </c>
      <c r="G1197" s="3" t="s">
        <v>19433</v>
      </c>
      <c r="H1197" s="2" t="s">
        <v>25324</v>
      </c>
      <c r="I1197" s="2" t="s">
        <v>19435</v>
      </c>
      <c r="J1197" s="6">
        <v>3.69</v>
      </c>
      <c r="K1197" s="6" t="s">
        <v>6</v>
      </c>
      <c r="L1197" s="2">
        <v>1</v>
      </c>
      <c r="M1197" s="2">
        <v>1</v>
      </c>
    </row>
    <row r="1198" spans="1:13" x14ac:dyDescent="0.2">
      <c r="A1198" s="2" t="s">
        <v>9629</v>
      </c>
      <c r="B1198" s="3">
        <v>283</v>
      </c>
      <c r="C1198" s="3" t="str">
        <f t="shared" si="18"/>
        <v>Q16621_283</v>
      </c>
      <c r="D1198" s="2" t="s">
        <v>9630</v>
      </c>
      <c r="E1198" s="2" t="s">
        <v>9632</v>
      </c>
      <c r="F1198" s="2" t="s">
        <v>29195</v>
      </c>
      <c r="G1198" s="3" t="s">
        <v>19483</v>
      </c>
      <c r="H1198" s="2" t="s">
        <v>29196</v>
      </c>
      <c r="I1198" s="2" t="s">
        <v>20903</v>
      </c>
      <c r="J1198" s="6">
        <v>3.6850000000000001</v>
      </c>
      <c r="K1198" s="6" t="s">
        <v>6</v>
      </c>
      <c r="L1198" s="2">
        <v>2</v>
      </c>
      <c r="M1198" s="2">
        <v>1</v>
      </c>
    </row>
    <row r="1199" spans="1:13" x14ac:dyDescent="0.2">
      <c r="A1199" s="2" t="s">
        <v>1069</v>
      </c>
      <c r="B1199" s="3">
        <v>208</v>
      </c>
      <c r="C1199" s="3" t="str">
        <f t="shared" si="18"/>
        <v>P21266_208</v>
      </c>
      <c r="D1199" s="2" t="s">
        <v>1070</v>
      </c>
      <c r="E1199" s="2" t="s">
        <v>1072</v>
      </c>
      <c r="F1199" s="2" t="s">
        <v>27653</v>
      </c>
      <c r="G1199" s="3" t="s">
        <v>19461</v>
      </c>
      <c r="H1199" s="2" t="s">
        <v>27654</v>
      </c>
      <c r="I1199" s="2" t="s">
        <v>27655</v>
      </c>
      <c r="J1199" s="6">
        <v>3.68</v>
      </c>
      <c r="K1199" s="6" t="s">
        <v>6</v>
      </c>
      <c r="L1199" s="2">
        <v>3</v>
      </c>
      <c r="M1199" s="2">
        <v>1</v>
      </c>
    </row>
    <row r="1200" spans="1:13" x14ac:dyDescent="0.2">
      <c r="A1200" s="2" t="s">
        <v>9633</v>
      </c>
      <c r="B1200" s="3">
        <v>132</v>
      </c>
      <c r="C1200" s="3" t="str">
        <f t="shared" si="18"/>
        <v>Q9P0J1_132</v>
      </c>
      <c r="D1200" s="2" t="s">
        <v>9634</v>
      </c>
      <c r="E1200" s="2" t="s">
        <v>9636</v>
      </c>
      <c r="F1200" s="2" t="s">
        <v>29693</v>
      </c>
      <c r="G1200" s="3" t="s">
        <v>19433</v>
      </c>
      <c r="H1200" s="2" t="s">
        <v>22231</v>
      </c>
      <c r="I1200" s="2" t="s">
        <v>19435</v>
      </c>
      <c r="J1200" s="6">
        <v>3.68</v>
      </c>
      <c r="K1200" s="6" t="s">
        <v>6</v>
      </c>
      <c r="L1200" s="2">
        <v>1</v>
      </c>
      <c r="M1200" s="2">
        <v>1</v>
      </c>
    </row>
    <row r="1201" spans="1:13" x14ac:dyDescent="0.2">
      <c r="A1201" s="2" t="s">
        <v>1013</v>
      </c>
      <c r="B1201" s="3">
        <v>47</v>
      </c>
      <c r="C1201" s="3" t="str">
        <f t="shared" si="18"/>
        <v>P18077_47</v>
      </c>
      <c r="D1201" s="2" t="s">
        <v>1014</v>
      </c>
      <c r="E1201" s="2" t="s">
        <v>1016</v>
      </c>
      <c r="F1201" s="2" t="s">
        <v>30768</v>
      </c>
      <c r="G1201" s="3" t="s">
        <v>19627</v>
      </c>
      <c r="H1201" s="2" t="s">
        <v>30769</v>
      </c>
      <c r="I1201" s="2" t="s">
        <v>30770</v>
      </c>
      <c r="J1201" s="6">
        <v>3.67</v>
      </c>
      <c r="K1201" s="6">
        <v>0.18385000000000001</v>
      </c>
      <c r="L1201" s="2">
        <v>4</v>
      </c>
      <c r="M1201" s="2">
        <v>2</v>
      </c>
    </row>
    <row r="1202" spans="1:13" x14ac:dyDescent="0.2">
      <c r="A1202" s="2" t="s">
        <v>2731</v>
      </c>
      <c r="B1202" s="3">
        <v>478</v>
      </c>
      <c r="C1202" s="3" t="str">
        <f t="shared" si="18"/>
        <v>Q14152_478</v>
      </c>
      <c r="D1202" s="2" t="s">
        <v>2732</v>
      </c>
      <c r="E1202" s="2" t="s">
        <v>2734</v>
      </c>
      <c r="F1202" s="2" t="s">
        <v>26957</v>
      </c>
      <c r="G1202" s="3" t="s">
        <v>19457</v>
      </c>
      <c r="H1202" s="2" t="s">
        <v>26958</v>
      </c>
      <c r="I1202" s="2" t="s">
        <v>20555</v>
      </c>
      <c r="J1202" s="6">
        <v>3.6675</v>
      </c>
      <c r="K1202" s="6">
        <v>3.8890000000000001E-2</v>
      </c>
      <c r="L1202" s="2">
        <v>3</v>
      </c>
      <c r="M1202" s="2">
        <v>2</v>
      </c>
    </row>
    <row r="1203" spans="1:13" x14ac:dyDescent="0.2">
      <c r="A1203" s="2" t="s">
        <v>8804</v>
      </c>
      <c r="B1203" s="3">
        <v>837</v>
      </c>
      <c r="C1203" s="3" t="str">
        <f t="shared" si="18"/>
        <v>Q9NPG3_837</v>
      </c>
      <c r="D1203" s="2" t="s">
        <v>8805</v>
      </c>
      <c r="E1203" s="2" t="s">
        <v>8807</v>
      </c>
      <c r="F1203" s="2" t="s">
        <v>32238</v>
      </c>
      <c r="G1203" s="3" t="s">
        <v>19457</v>
      </c>
      <c r="H1203" s="2" t="s">
        <v>32239</v>
      </c>
      <c r="I1203" s="2" t="s">
        <v>23406</v>
      </c>
      <c r="J1203" s="6">
        <v>3.6675</v>
      </c>
      <c r="K1203" s="6">
        <v>1.3399700000000001</v>
      </c>
      <c r="L1203" s="2">
        <v>3</v>
      </c>
      <c r="M1203" s="2">
        <v>2</v>
      </c>
    </row>
    <row r="1204" spans="1:13" x14ac:dyDescent="0.2">
      <c r="A1204" s="2" t="s">
        <v>1998</v>
      </c>
      <c r="B1204" s="3">
        <v>339</v>
      </c>
      <c r="C1204" s="3" t="str">
        <f t="shared" si="18"/>
        <v>P55786_339</v>
      </c>
      <c r="D1204" s="2" t="s">
        <v>1999</v>
      </c>
      <c r="E1204" s="2" t="s">
        <v>2001</v>
      </c>
      <c r="F1204" s="2" t="s">
        <v>29330</v>
      </c>
      <c r="G1204" s="3" t="s">
        <v>19483</v>
      </c>
      <c r="H1204" s="2" t="s">
        <v>29331</v>
      </c>
      <c r="I1204" s="2" t="s">
        <v>19973</v>
      </c>
      <c r="J1204" s="6">
        <v>3.66</v>
      </c>
      <c r="K1204" s="6" t="s">
        <v>6</v>
      </c>
      <c r="L1204" s="2">
        <v>2</v>
      </c>
      <c r="M1204" s="2">
        <v>1</v>
      </c>
    </row>
    <row r="1205" spans="1:13" x14ac:dyDescent="0.2">
      <c r="A1205" s="2" t="s">
        <v>9643</v>
      </c>
      <c r="B1205" s="3">
        <v>216</v>
      </c>
      <c r="C1205" s="3" t="str">
        <f t="shared" si="18"/>
        <v>Q9HB20_216</v>
      </c>
      <c r="D1205" s="2" t="s">
        <v>9644</v>
      </c>
      <c r="E1205" s="2" t="s">
        <v>9646</v>
      </c>
      <c r="F1205" s="2" t="s">
        <v>29843</v>
      </c>
      <c r="G1205" s="3" t="s">
        <v>19433</v>
      </c>
      <c r="H1205" s="2" t="s">
        <v>29844</v>
      </c>
      <c r="I1205" s="2" t="s">
        <v>19435</v>
      </c>
      <c r="J1205" s="6">
        <v>3.66</v>
      </c>
      <c r="K1205" s="6" t="s">
        <v>6</v>
      </c>
      <c r="L1205" s="2">
        <v>1</v>
      </c>
      <c r="M1205" s="2">
        <v>1</v>
      </c>
    </row>
    <row r="1206" spans="1:13" x14ac:dyDescent="0.2">
      <c r="A1206" s="2" t="s">
        <v>9639</v>
      </c>
      <c r="B1206" s="3">
        <v>181</v>
      </c>
      <c r="C1206" s="3" t="str">
        <f t="shared" si="18"/>
        <v>Q96I51_181</v>
      </c>
      <c r="D1206" s="2" t="s">
        <v>9640</v>
      </c>
      <c r="E1206" s="2" t="s">
        <v>9642</v>
      </c>
      <c r="F1206" s="2" t="s">
        <v>30548</v>
      </c>
      <c r="G1206" s="3" t="s">
        <v>19433</v>
      </c>
      <c r="H1206" s="2" t="s">
        <v>29844</v>
      </c>
      <c r="I1206" s="2" t="s">
        <v>19435</v>
      </c>
      <c r="J1206" s="6">
        <v>3.66</v>
      </c>
      <c r="K1206" s="6" t="s">
        <v>6</v>
      </c>
      <c r="L1206" s="2">
        <v>1</v>
      </c>
      <c r="M1206" s="2">
        <v>1</v>
      </c>
    </row>
    <row r="1207" spans="1:13" x14ac:dyDescent="0.2">
      <c r="A1207" s="2" t="s">
        <v>3206</v>
      </c>
      <c r="B1207" s="3">
        <v>501</v>
      </c>
      <c r="C1207" s="3" t="str">
        <f t="shared" si="18"/>
        <v>Q7L014_501</v>
      </c>
      <c r="D1207" s="2" t="s">
        <v>3207</v>
      </c>
      <c r="E1207" s="2" t="s">
        <v>3209</v>
      </c>
      <c r="F1207" s="2" t="s">
        <v>26574</v>
      </c>
      <c r="G1207" s="3" t="s">
        <v>19457</v>
      </c>
      <c r="H1207" s="2" t="s">
        <v>26575</v>
      </c>
      <c r="I1207" s="2" t="s">
        <v>26576</v>
      </c>
      <c r="J1207" s="6">
        <v>3.6549999999999998</v>
      </c>
      <c r="K1207" s="6">
        <v>0.53032999999999997</v>
      </c>
      <c r="L1207" s="2">
        <v>3</v>
      </c>
      <c r="M1207" s="2">
        <v>2</v>
      </c>
    </row>
    <row r="1208" spans="1:13" x14ac:dyDescent="0.2">
      <c r="A1208" s="2" t="s">
        <v>9651</v>
      </c>
      <c r="B1208" s="3">
        <v>106</v>
      </c>
      <c r="C1208" s="3" t="str">
        <f t="shared" si="18"/>
        <v>O75600_106</v>
      </c>
      <c r="D1208" s="2" t="s">
        <v>9652</v>
      </c>
      <c r="E1208" s="2" t="s">
        <v>9654</v>
      </c>
      <c r="F1208" s="2" t="s">
        <v>27484</v>
      </c>
      <c r="G1208" s="3" t="s">
        <v>19627</v>
      </c>
      <c r="H1208" s="2" t="s">
        <v>27485</v>
      </c>
      <c r="I1208" s="2" t="s">
        <v>19775</v>
      </c>
      <c r="J1208" s="6">
        <v>3.65</v>
      </c>
      <c r="K1208" s="6">
        <v>5.6570000000000002E-2</v>
      </c>
      <c r="L1208" s="2">
        <v>4</v>
      </c>
      <c r="M1208" s="2">
        <v>2</v>
      </c>
    </row>
    <row r="1209" spans="1:13" x14ac:dyDescent="0.2">
      <c r="A1209" s="2" t="s">
        <v>9656</v>
      </c>
      <c r="B1209" s="3">
        <v>1001</v>
      </c>
      <c r="C1209" s="3" t="str">
        <f t="shared" si="18"/>
        <v>P41252_1001</v>
      </c>
      <c r="D1209" s="2" t="s">
        <v>9657</v>
      </c>
      <c r="E1209" s="2" t="s">
        <v>9659</v>
      </c>
      <c r="F1209" s="2" t="s">
        <v>27944</v>
      </c>
      <c r="G1209" s="3" t="s">
        <v>19443</v>
      </c>
      <c r="H1209" s="2" t="s">
        <v>22233</v>
      </c>
      <c r="I1209" s="2" t="s">
        <v>19445</v>
      </c>
      <c r="J1209" s="6">
        <v>3.65</v>
      </c>
      <c r="K1209" s="6" t="s">
        <v>6</v>
      </c>
      <c r="L1209" s="2">
        <v>1</v>
      </c>
      <c r="M1209" s="2">
        <v>1</v>
      </c>
    </row>
    <row r="1210" spans="1:13" x14ac:dyDescent="0.2">
      <c r="A1210" s="2" t="s">
        <v>2225</v>
      </c>
      <c r="B1210" s="3">
        <v>112</v>
      </c>
      <c r="C1210" s="3" t="str">
        <f t="shared" si="18"/>
        <v>P62826_112</v>
      </c>
      <c r="D1210" s="2" t="s">
        <v>2226</v>
      </c>
      <c r="E1210" s="2" t="s">
        <v>2228</v>
      </c>
      <c r="F1210" s="2" t="s">
        <v>30455</v>
      </c>
      <c r="G1210" s="3" t="s">
        <v>19443</v>
      </c>
      <c r="H1210" s="2" t="s">
        <v>22233</v>
      </c>
      <c r="I1210" s="2" t="s">
        <v>19445</v>
      </c>
      <c r="J1210" s="6">
        <v>3.65</v>
      </c>
      <c r="K1210" s="6" t="s">
        <v>6</v>
      </c>
      <c r="L1210" s="2">
        <v>1</v>
      </c>
      <c r="M1210" s="2">
        <v>1</v>
      </c>
    </row>
    <row r="1211" spans="1:13" x14ac:dyDescent="0.2">
      <c r="A1211" s="2" t="s">
        <v>9647</v>
      </c>
      <c r="B1211" s="3">
        <v>60</v>
      </c>
      <c r="C1211" s="3" t="str">
        <f t="shared" si="18"/>
        <v>Q9P0U3_60</v>
      </c>
      <c r="D1211" s="2" t="s">
        <v>9648</v>
      </c>
      <c r="E1211" s="2" t="s">
        <v>9650</v>
      </c>
      <c r="F1211" s="2" t="s">
        <v>31124</v>
      </c>
      <c r="G1211" s="3" t="s">
        <v>19471</v>
      </c>
      <c r="H1211" s="2" t="s">
        <v>31125</v>
      </c>
      <c r="I1211" s="2" t="s">
        <v>21583</v>
      </c>
      <c r="J1211" s="6">
        <v>3.65</v>
      </c>
      <c r="K1211" s="6" t="s">
        <v>6</v>
      </c>
      <c r="L1211" s="2">
        <v>2</v>
      </c>
      <c r="M1211" s="2">
        <v>1</v>
      </c>
    </row>
    <row r="1212" spans="1:13" x14ac:dyDescent="0.2">
      <c r="A1212" s="2" t="s">
        <v>9660</v>
      </c>
      <c r="B1212" s="3">
        <v>25</v>
      </c>
      <c r="C1212" s="3" t="str">
        <f t="shared" si="18"/>
        <v>Q7Z624_25</v>
      </c>
      <c r="D1212" s="2" t="s">
        <v>9661</v>
      </c>
      <c r="E1212" s="2" t="s">
        <v>9663</v>
      </c>
      <c r="F1212" s="2" t="s">
        <v>25796</v>
      </c>
      <c r="G1212" s="3" t="s">
        <v>19483</v>
      </c>
      <c r="H1212" s="2" t="s">
        <v>25797</v>
      </c>
      <c r="I1212" s="2" t="s">
        <v>19595</v>
      </c>
      <c r="J1212" s="6">
        <v>3.64</v>
      </c>
      <c r="K1212" s="6" t="s">
        <v>6</v>
      </c>
      <c r="L1212" s="2">
        <v>2</v>
      </c>
      <c r="M1212" s="2">
        <v>1</v>
      </c>
    </row>
    <row r="1213" spans="1:13" x14ac:dyDescent="0.2">
      <c r="A1213" s="2" t="s">
        <v>3421</v>
      </c>
      <c r="B1213" s="3">
        <v>180</v>
      </c>
      <c r="C1213" s="3" t="str">
        <f t="shared" si="18"/>
        <v>Q8WU90_180</v>
      </c>
      <c r="D1213" s="2" t="s">
        <v>3422</v>
      </c>
      <c r="E1213" s="2" t="s">
        <v>3424</v>
      </c>
      <c r="F1213" s="2" t="s">
        <v>32587</v>
      </c>
      <c r="G1213" s="3" t="s">
        <v>19483</v>
      </c>
      <c r="H1213" s="2" t="s">
        <v>25797</v>
      </c>
      <c r="I1213" s="2" t="s">
        <v>19595</v>
      </c>
      <c r="J1213" s="6">
        <v>3.64</v>
      </c>
      <c r="K1213" s="6" t="s">
        <v>6</v>
      </c>
      <c r="L1213" s="2">
        <v>2</v>
      </c>
      <c r="M1213" s="2">
        <v>1</v>
      </c>
    </row>
    <row r="1214" spans="1:13" x14ac:dyDescent="0.2">
      <c r="A1214" s="2" t="s">
        <v>8708</v>
      </c>
      <c r="B1214" s="3">
        <v>586</v>
      </c>
      <c r="C1214" s="3" t="str">
        <f t="shared" si="18"/>
        <v>Q8TDD1_586</v>
      </c>
      <c r="D1214" s="2" t="s">
        <v>8709</v>
      </c>
      <c r="E1214" s="2" t="s">
        <v>8711</v>
      </c>
      <c r="F1214" s="2" t="s">
        <v>26589</v>
      </c>
      <c r="G1214" s="3" t="s">
        <v>19443</v>
      </c>
      <c r="H1214" s="2" t="s">
        <v>22235</v>
      </c>
      <c r="I1214" s="2" t="s">
        <v>19445</v>
      </c>
      <c r="J1214" s="6">
        <v>3.63</v>
      </c>
      <c r="K1214" s="6" t="s">
        <v>6</v>
      </c>
      <c r="L1214" s="2">
        <v>1</v>
      </c>
      <c r="M1214" s="2">
        <v>1</v>
      </c>
    </row>
    <row r="1215" spans="1:13" x14ac:dyDescent="0.2">
      <c r="A1215" s="2" t="s">
        <v>4022</v>
      </c>
      <c r="B1215" s="3">
        <v>613</v>
      </c>
      <c r="C1215" s="3" t="str">
        <f t="shared" si="18"/>
        <v>Q9H845_613</v>
      </c>
      <c r="D1215" s="2" t="s">
        <v>4023</v>
      </c>
      <c r="E1215" s="2" t="s">
        <v>4025</v>
      </c>
      <c r="F1215" s="2" t="s">
        <v>25057</v>
      </c>
      <c r="G1215" s="3" t="s">
        <v>19483</v>
      </c>
      <c r="H1215" s="2" t="s">
        <v>25058</v>
      </c>
      <c r="I1215" s="2" t="s">
        <v>25059</v>
      </c>
      <c r="J1215" s="6">
        <v>3.62</v>
      </c>
      <c r="K1215" s="6" t="s">
        <v>6</v>
      </c>
      <c r="L1215" s="2">
        <v>2</v>
      </c>
      <c r="M1215" s="2">
        <v>1</v>
      </c>
    </row>
    <row r="1216" spans="1:13" x14ac:dyDescent="0.2">
      <c r="A1216" s="2" t="s">
        <v>1609</v>
      </c>
      <c r="B1216" s="3">
        <v>479</v>
      </c>
      <c r="C1216" s="3" t="str">
        <f t="shared" si="18"/>
        <v>P46063_479</v>
      </c>
      <c r="D1216" s="2" t="s">
        <v>1610</v>
      </c>
      <c r="E1216" s="2" t="s">
        <v>1612</v>
      </c>
      <c r="F1216" s="2" t="s">
        <v>30569</v>
      </c>
      <c r="G1216" s="3" t="s">
        <v>19814</v>
      </c>
      <c r="H1216" s="2" t="s">
        <v>30570</v>
      </c>
      <c r="I1216" s="2" t="s">
        <v>30571</v>
      </c>
      <c r="J1216" s="6">
        <v>3.62</v>
      </c>
      <c r="K1216" s="6">
        <v>1.0748</v>
      </c>
      <c r="L1216" s="2">
        <v>5</v>
      </c>
      <c r="M1216" s="2">
        <v>2</v>
      </c>
    </row>
    <row r="1217" spans="1:13" x14ac:dyDescent="0.2">
      <c r="A1217" s="2" t="s">
        <v>9669</v>
      </c>
      <c r="B1217" s="3">
        <v>220</v>
      </c>
      <c r="C1217" s="3" t="str">
        <f t="shared" si="18"/>
        <v>Q8N1B4_220</v>
      </c>
      <c r="D1217" s="2" t="s">
        <v>9670</v>
      </c>
      <c r="E1217" s="2" t="s">
        <v>9672</v>
      </c>
      <c r="F1217" s="2" t="s">
        <v>32433</v>
      </c>
      <c r="G1217" s="3" t="s">
        <v>19457</v>
      </c>
      <c r="H1217" s="2" t="s">
        <v>32434</v>
      </c>
      <c r="I1217" s="2" t="s">
        <v>32435</v>
      </c>
      <c r="J1217" s="6">
        <v>3.62</v>
      </c>
      <c r="K1217" s="6">
        <v>0.96167000000000002</v>
      </c>
      <c r="L1217" s="2">
        <v>3</v>
      </c>
      <c r="M1217" s="2">
        <v>2</v>
      </c>
    </row>
    <row r="1218" spans="1:13" x14ac:dyDescent="0.2">
      <c r="A1218" s="2" t="s">
        <v>9674</v>
      </c>
      <c r="B1218" s="3">
        <v>561</v>
      </c>
      <c r="C1218" s="3" t="str">
        <f t="shared" ref="C1218:C1281" si="19">A1218&amp;"_"&amp;B1218</f>
        <v>P19634_561</v>
      </c>
      <c r="D1218" s="2" t="s">
        <v>9675</v>
      </c>
      <c r="E1218" s="2" t="s">
        <v>9677</v>
      </c>
      <c r="F1218" s="2" t="s">
        <v>31258</v>
      </c>
      <c r="G1218" s="3" t="s">
        <v>19433</v>
      </c>
      <c r="H1218" s="2" t="s">
        <v>31259</v>
      </c>
      <c r="I1218" s="2" t="s">
        <v>19435</v>
      </c>
      <c r="J1218" s="6">
        <v>3.61</v>
      </c>
      <c r="K1218" s="6" t="s">
        <v>6</v>
      </c>
      <c r="L1218" s="2">
        <v>1</v>
      </c>
      <c r="M1218" s="2">
        <v>1</v>
      </c>
    </row>
    <row r="1219" spans="1:13" x14ac:dyDescent="0.2">
      <c r="A1219" s="2" t="s">
        <v>9678</v>
      </c>
      <c r="B1219" s="3">
        <v>299</v>
      </c>
      <c r="C1219" s="3" t="str">
        <f t="shared" si="19"/>
        <v>Q99519_299</v>
      </c>
      <c r="D1219" s="2" t="s">
        <v>9679</v>
      </c>
      <c r="E1219" s="2" t="s">
        <v>9681</v>
      </c>
      <c r="F1219" s="2" t="s">
        <v>29187</v>
      </c>
      <c r="G1219" s="3" t="s">
        <v>19457</v>
      </c>
      <c r="H1219" s="2" t="s">
        <v>29188</v>
      </c>
      <c r="I1219" s="2" t="s">
        <v>29189</v>
      </c>
      <c r="J1219" s="6">
        <v>3.6025</v>
      </c>
      <c r="K1219" s="6">
        <v>0.30758999999999997</v>
      </c>
      <c r="L1219" s="2">
        <v>3</v>
      </c>
      <c r="M1219" s="2">
        <v>2</v>
      </c>
    </row>
    <row r="1220" spans="1:13" x14ac:dyDescent="0.2">
      <c r="A1220" s="2" t="s">
        <v>5068</v>
      </c>
      <c r="B1220" s="3">
        <v>34</v>
      </c>
      <c r="C1220" s="3" t="str">
        <f t="shared" si="19"/>
        <v>P57737_34</v>
      </c>
      <c r="D1220" s="2" t="s">
        <v>5069</v>
      </c>
      <c r="E1220" s="2" t="s">
        <v>5071</v>
      </c>
      <c r="F1220" s="2" t="s">
        <v>26310</v>
      </c>
      <c r="G1220" s="3" t="s">
        <v>20400</v>
      </c>
      <c r="H1220" s="2" t="s">
        <v>26311</v>
      </c>
      <c r="I1220" s="2" t="s">
        <v>26312</v>
      </c>
      <c r="J1220" s="6">
        <v>3.6</v>
      </c>
      <c r="K1220" s="6">
        <v>0.18385000000000001</v>
      </c>
      <c r="L1220" s="2">
        <v>5</v>
      </c>
      <c r="M1220" s="2">
        <v>2</v>
      </c>
    </row>
    <row r="1221" spans="1:13" x14ac:dyDescent="0.2">
      <c r="A1221" s="2" t="s">
        <v>5544</v>
      </c>
      <c r="B1221" s="3">
        <v>2993</v>
      </c>
      <c r="C1221" s="3" t="str">
        <f t="shared" si="19"/>
        <v>Q8WXH0_2993</v>
      </c>
      <c r="D1221" s="2" t="s">
        <v>5545</v>
      </c>
      <c r="E1221" s="2" t="s">
        <v>5547</v>
      </c>
      <c r="F1221" s="2" t="s">
        <v>31650</v>
      </c>
      <c r="G1221" s="3" t="s">
        <v>19447</v>
      </c>
      <c r="H1221" s="2" t="s">
        <v>31651</v>
      </c>
      <c r="I1221" s="2" t="s">
        <v>19449</v>
      </c>
      <c r="J1221" s="6">
        <v>3.6</v>
      </c>
      <c r="K1221" s="6">
        <v>1.1172299999999999</v>
      </c>
      <c r="L1221" s="2">
        <v>2</v>
      </c>
      <c r="M1221" s="2">
        <v>2</v>
      </c>
    </row>
    <row r="1222" spans="1:13" x14ac:dyDescent="0.2">
      <c r="A1222" s="2" t="s">
        <v>3966</v>
      </c>
      <c r="B1222" s="3">
        <v>325</v>
      </c>
      <c r="C1222" s="3" t="str">
        <f t="shared" si="19"/>
        <v>Q9H0C8_325</v>
      </c>
      <c r="D1222" s="2" t="s">
        <v>3967</v>
      </c>
      <c r="E1222" s="2" t="s">
        <v>3969</v>
      </c>
      <c r="F1222" s="2" t="s">
        <v>28004</v>
      </c>
      <c r="G1222" s="3" t="s">
        <v>19483</v>
      </c>
      <c r="H1222" s="2" t="s">
        <v>28005</v>
      </c>
      <c r="I1222" s="2" t="s">
        <v>28006</v>
      </c>
      <c r="J1222" s="6">
        <v>3.59</v>
      </c>
      <c r="K1222" s="6" t="s">
        <v>6</v>
      </c>
      <c r="L1222" s="2">
        <v>2</v>
      </c>
      <c r="M1222" s="2">
        <v>1</v>
      </c>
    </row>
    <row r="1223" spans="1:13" x14ac:dyDescent="0.2">
      <c r="A1223" s="2" t="s">
        <v>9684</v>
      </c>
      <c r="B1223" s="3">
        <v>348</v>
      </c>
      <c r="C1223" s="3" t="str">
        <f t="shared" si="19"/>
        <v>O95140_348</v>
      </c>
      <c r="D1223" s="2" t="s">
        <v>9685</v>
      </c>
      <c r="E1223" s="2" t="s">
        <v>9687</v>
      </c>
      <c r="F1223" s="2" t="s">
        <v>28734</v>
      </c>
      <c r="G1223" s="3" t="s">
        <v>19483</v>
      </c>
      <c r="H1223" s="2" t="s">
        <v>28005</v>
      </c>
      <c r="I1223" s="2" t="s">
        <v>28735</v>
      </c>
      <c r="J1223" s="6">
        <v>3.59</v>
      </c>
      <c r="K1223" s="6" t="s">
        <v>6</v>
      </c>
      <c r="L1223" s="2">
        <v>2</v>
      </c>
      <c r="M1223" s="2">
        <v>1</v>
      </c>
    </row>
    <row r="1224" spans="1:13" x14ac:dyDescent="0.2">
      <c r="A1224" s="2" t="s">
        <v>9688</v>
      </c>
      <c r="B1224" s="3">
        <v>116</v>
      </c>
      <c r="C1224" s="3" t="str">
        <f t="shared" si="19"/>
        <v>Q13630_116</v>
      </c>
      <c r="D1224" s="2" t="s">
        <v>9689</v>
      </c>
      <c r="E1224" s="2" t="s">
        <v>9691</v>
      </c>
      <c r="F1224" s="2" t="s">
        <v>32079</v>
      </c>
      <c r="G1224" s="3" t="s">
        <v>19443</v>
      </c>
      <c r="H1224" s="2" t="s">
        <v>28005</v>
      </c>
      <c r="I1224" s="2" t="s">
        <v>19445</v>
      </c>
      <c r="J1224" s="6">
        <v>3.59</v>
      </c>
      <c r="K1224" s="6" t="s">
        <v>6</v>
      </c>
      <c r="L1224" s="2">
        <v>1</v>
      </c>
      <c r="M1224" s="2">
        <v>1</v>
      </c>
    </row>
    <row r="1225" spans="1:13" x14ac:dyDescent="0.2">
      <c r="A1225" s="2" t="s">
        <v>1170</v>
      </c>
      <c r="B1225" s="3">
        <v>163</v>
      </c>
      <c r="C1225" s="3" t="str">
        <f t="shared" si="19"/>
        <v>P23919_163</v>
      </c>
      <c r="D1225" s="2" t="s">
        <v>1171</v>
      </c>
      <c r="E1225" s="2" t="s">
        <v>1173</v>
      </c>
      <c r="F1225" s="2" t="s">
        <v>26815</v>
      </c>
      <c r="G1225" s="3" t="s">
        <v>19483</v>
      </c>
      <c r="H1225" s="2" t="s">
        <v>26816</v>
      </c>
      <c r="I1225" s="2" t="s">
        <v>26817</v>
      </c>
      <c r="J1225" s="6">
        <v>3.5750000000000002</v>
      </c>
      <c r="K1225" s="6" t="s">
        <v>6</v>
      </c>
      <c r="L1225" s="2">
        <v>2</v>
      </c>
      <c r="M1225" s="2">
        <v>1</v>
      </c>
    </row>
    <row r="1226" spans="1:13" x14ac:dyDescent="0.2">
      <c r="A1226" s="2" t="s">
        <v>9701</v>
      </c>
      <c r="B1226" s="3">
        <v>93</v>
      </c>
      <c r="C1226" s="3" t="str">
        <f t="shared" si="19"/>
        <v>Q8WTP8_93</v>
      </c>
      <c r="D1226" s="2" t="s">
        <v>9702</v>
      </c>
      <c r="E1226" s="2" t="s">
        <v>9704</v>
      </c>
      <c r="F1226" s="2" t="s">
        <v>25165</v>
      </c>
      <c r="G1226" s="3" t="s">
        <v>19483</v>
      </c>
      <c r="H1226" s="2" t="s">
        <v>25166</v>
      </c>
      <c r="I1226" s="2" t="s">
        <v>19595</v>
      </c>
      <c r="J1226" s="6">
        <v>3.57</v>
      </c>
      <c r="K1226" s="6" t="s">
        <v>6</v>
      </c>
      <c r="L1226" s="2">
        <v>2</v>
      </c>
      <c r="M1226" s="2">
        <v>1</v>
      </c>
    </row>
    <row r="1227" spans="1:13" x14ac:dyDescent="0.2">
      <c r="A1227" s="2" t="s">
        <v>881</v>
      </c>
      <c r="B1227" s="3">
        <v>49</v>
      </c>
      <c r="C1227" s="3" t="str">
        <f t="shared" si="19"/>
        <v>P14618_49</v>
      </c>
      <c r="D1227" s="2" t="s">
        <v>882</v>
      </c>
      <c r="E1227" s="2" t="s">
        <v>884</v>
      </c>
      <c r="F1227" s="2" t="s">
        <v>29790</v>
      </c>
      <c r="G1227" s="3" t="s">
        <v>19447</v>
      </c>
      <c r="H1227" s="2" t="s">
        <v>29791</v>
      </c>
      <c r="I1227" s="2" t="s">
        <v>19449</v>
      </c>
      <c r="J1227" s="6">
        <v>3.57</v>
      </c>
      <c r="K1227" s="6">
        <v>0.38184000000000001</v>
      </c>
      <c r="L1227" s="2">
        <v>2</v>
      </c>
      <c r="M1227" s="2">
        <v>2</v>
      </c>
    </row>
    <row r="1228" spans="1:13" x14ac:dyDescent="0.2">
      <c r="A1228" s="2" t="s">
        <v>9697</v>
      </c>
      <c r="B1228" s="3">
        <v>216</v>
      </c>
      <c r="C1228" s="3" t="str">
        <f t="shared" si="19"/>
        <v>P54278_216</v>
      </c>
      <c r="D1228" s="2" t="s">
        <v>9698</v>
      </c>
      <c r="E1228" s="2" t="s">
        <v>9700</v>
      </c>
      <c r="F1228" s="2" t="s">
        <v>29876</v>
      </c>
      <c r="G1228" s="3" t="s">
        <v>19443</v>
      </c>
      <c r="H1228" s="2" t="s">
        <v>25166</v>
      </c>
      <c r="I1228" s="2" t="s">
        <v>19445</v>
      </c>
      <c r="J1228" s="6">
        <v>3.57</v>
      </c>
      <c r="K1228" s="6" t="s">
        <v>6</v>
      </c>
      <c r="L1228" s="2">
        <v>1</v>
      </c>
      <c r="M1228" s="2">
        <v>1</v>
      </c>
    </row>
    <row r="1229" spans="1:13" x14ac:dyDescent="0.2">
      <c r="A1229" s="2" t="s">
        <v>9693</v>
      </c>
      <c r="B1229" s="3">
        <v>636</v>
      </c>
      <c r="C1229" s="3" t="str">
        <f t="shared" si="19"/>
        <v>O75152_636</v>
      </c>
      <c r="D1229" s="2" t="s">
        <v>9694</v>
      </c>
      <c r="E1229" s="2" t="s">
        <v>9696</v>
      </c>
      <c r="F1229" s="2" t="s">
        <v>32569</v>
      </c>
      <c r="G1229" s="3" t="s">
        <v>19433</v>
      </c>
      <c r="H1229" s="2" t="s">
        <v>32570</v>
      </c>
      <c r="I1229" s="2" t="s">
        <v>19435</v>
      </c>
      <c r="J1229" s="6">
        <v>3.57</v>
      </c>
      <c r="K1229" s="6" t="s">
        <v>6</v>
      </c>
      <c r="L1229" s="2">
        <v>1</v>
      </c>
      <c r="M1229" s="2">
        <v>1</v>
      </c>
    </row>
    <row r="1230" spans="1:13" x14ac:dyDescent="0.2">
      <c r="A1230" s="2" t="s">
        <v>9705</v>
      </c>
      <c r="B1230" s="3">
        <v>419</v>
      </c>
      <c r="C1230" s="3" t="str">
        <f t="shared" si="19"/>
        <v>P00750_419</v>
      </c>
      <c r="D1230" s="2" t="s">
        <v>9706</v>
      </c>
      <c r="E1230" s="2" t="s">
        <v>9708</v>
      </c>
      <c r="F1230" s="2" t="s">
        <v>29816</v>
      </c>
      <c r="G1230" s="3" t="s">
        <v>19457</v>
      </c>
      <c r="H1230" s="2" t="s">
        <v>29817</v>
      </c>
      <c r="I1230" s="2" t="s">
        <v>20198</v>
      </c>
      <c r="J1230" s="6">
        <v>3.5674999999999999</v>
      </c>
      <c r="K1230" s="6">
        <v>0.35002</v>
      </c>
      <c r="L1230" s="2">
        <v>3</v>
      </c>
      <c r="M1230" s="2">
        <v>2</v>
      </c>
    </row>
    <row r="1231" spans="1:13" x14ac:dyDescent="0.2">
      <c r="A1231" s="2" t="s">
        <v>4098</v>
      </c>
      <c r="B1231" s="3">
        <v>512</v>
      </c>
      <c r="C1231" s="3" t="str">
        <f t="shared" si="19"/>
        <v>Q9NQW6_512</v>
      </c>
      <c r="D1231" s="2" t="s">
        <v>4099</v>
      </c>
      <c r="E1231" s="2" t="s">
        <v>4101</v>
      </c>
      <c r="F1231" s="2" t="s">
        <v>25351</v>
      </c>
      <c r="G1231" s="3" t="s">
        <v>19433</v>
      </c>
      <c r="H1231" s="2" t="s">
        <v>25352</v>
      </c>
      <c r="I1231" s="2" t="s">
        <v>19435</v>
      </c>
      <c r="J1231" s="6">
        <v>3.56</v>
      </c>
      <c r="K1231" s="6" t="s">
        <v>6</v>
      </c>
      <c r="L1231" s="2">
        <v>1</v>
      </c>
      <c r="M1231" s="2">
        <v>1</v>
      </c>
    </row>
    <row r="1232" spans="1:13" x14ac:dyDescent="0.2">
      <c r="A1232" s="2" t="s">
        <v>9711</v>
      </c>
      <c r="B1232" s="3">
        <v>89</v>
      </c>
      <c r="C1232" s="3" t="str">
        <f t="shared" si="19"/>
        <v>Q8N9N8_89</v>
      </c>
      <c r="D1232" s="2" t="s">
        <v>9712</v>
      </c>
      <c r="E1232" s="2" t="s">
        <v>9714</v>
      </c>
      <c r="F1232" s="2" t="s">
        <v>26937</v>
      </c>
      <c r="G1232" s="3" t="s">
        <v>19471</v>
      </c>
      <c r="H1232" s="2" t="s">
        <v>25352</v>
      </c>
      <c r="I1232" s="2" t="s">
        <v>19535</v>
      </c>
      <c r="J1232" s="6">
        <v>3.56</v>
      </c>
      <c r="K1232" s="6" t="s">
        <v>6</v>
      </c>
      <c r="L1232" s="2">
        <v>2</v>
      </c>
      <c r="M1232" s="2">
        <v>1</v>
      </c>
    </row>
    <row r="1233" spans="1:13" x14ac:dyDescent="0.2">
      <c r="A1233" s="2" t="s">
        <v>1646</v>
      </c>
      <c r="B1233" s="3">
        <v>3076</v>
      </c>
      <c r="C1233" s="3" t="str">
        <f t="shared" si="19"/>
        <v>P46939_3076</v>
      </c>
      <c r="D1233" s="2" t="s">
        <v>1647</v>
      </c>
      <c r="E1233" s="2" t="s">
        <v>1649</v>
      </c>
      <c r="F1233" s="2" t="s">
        <v>32359</v>
      </c>
      <c r="G1233" s="3" t="s">
        <v>19447</v>
      </c>
      <c r="H1233" s="2" t="s">
        <v>32360</v>
      </c>
      <c r="I1233" s="2" t="s">
        <v>19449</v>
      </c>
      <c r="J1233" s="6">
        <v>3.5550000000000002</v>
      </c>
      <c r="K1233" s="6">
        <v>1.0677300000000001</v>
      </c>
      <c r="L1233" s="2">
        <v>2</v>
      </c>
      <c r="M1233" s="2">
        <v>2</v>
      </c>
    </row>
    <row r="1234" spans="1:13" x14ac:dyDescent="0.2">
      <c r="A1234" s="2" t="s">
        <v>9716</v>
      </c>
      <c r="B1234" s="3">
        <v>386</v>
      </c>
      <c r="C1234" s="3" t="str">
        <f t="shared" si="19"/>
        <v>Q8WUD6_386</v>
      </c>
      <c r="D1234" s="2" t="s">
        <v>9717</v>
      </c>
      <c r="E1234" s="2" t="s">
        <v>9719</v>
      </c>
      <c r="F1234" s="2" t="s">
        <v>26141</v>
      </c>
      <c r="G1234" s="3" t="s">
        <v>19433</v>
      </c>
      <c r="H1234" s="2" t="s">
        <v>26142</v>
      </c>
      <c r="I1234" s="2" t="s">
        <v>19435</v>
      </c>
      <c r="J1234" s="6">
        <v>3.55</v>
      </c>
      <c r="K1234" s="6" t="s">
        <v>6</v>
      </c>
      <c r="L1234" s="2">
        <v>1</v>
      </c>
      <c r="M1234" s="2">
        <v>1</v>
      </c>
    </row>
    <row r="1235" spans="1:13" x14ac:dyDescent="0.2">
      <c r="A1235" s="2" t="s">
        <v>4248</v>
      </c>
      <c r="B1235" s="3">
        <v>186</v>
      </c>
      <c r="C1235" s="3" t="str">
        <f t="shared" si="19"/>
        <v>Q9P2T1_186</v>
      </c>
      <c r="D1235" s="2" t="s">
        <v>4249</v>
      </c>
      <c r="E1235" s="2" t="s">
        <v>4251</v>
      </c>
      <c r="F1235" s="2" t="s">
        <v>27546</v>
      </c>
      <c r="G1235" s="3" t="s">
        <v>20557</v>
      </c>
      <c r="H1235" s="2" t="s">
        <v>27547</v>
      </c>
      <c r="I1235" s="2" t="s">
        <v>27548</v>
      </c>
      <c r="J1235" s="6">
        <v>3.55</v>
      </c>
      <c r="K1235" s="6">
        <v>8.4849999999999995E-2</v>
      </c>
      <c r="L1235" s="2">
        <v>9</v>
      </c>
      <c r="M1235" s="2">
        <v>2</v>
      </c>
    </row>
    <row r="1236" spans="1:13" x14ac:dyDescent="0.2">
      <c r="A1236" s="2" t="s">
        <v>6583</v>
      </c>
      <c r="B1236" s="3">
        <v>68</v>
      </c>
      <c r="C1236" s="3" t="str">
        <f t="shared" si="19"/>
        <v>Q13190_68</v>
      </c>
      <c r="D1236" s="2" t="s">
        <v>6584</v>
      </c>
      <c r="E1236" s="2" t="s">
        <v>6586</v>
      </c>
      <c r="F1236" s="2" t="s">
        <v>31603</v>
      </c>
      <c r="G1236" s="3" t="s">
        <v>19433</v>
      </c>
      <c r="H1236" s="2" t="s">
        <v>26142</v>
      </c>
      <c r="I1236" s="2" t="s">
        <v>19435</v>
      </c>
      <c r="J1236" s="6">
        <v>3.55</v>
      </c>
      <c r="K1236" s="6" t="s">
        <v>6</v>
      </c>
      <c r="L1236" s="2">
        <v>1</v>
      </c>
      <c r="M1236" s="2">
        <v>1</v>
      </c>
    </row>
    <row r="1237" spans="1:13" x14ac:dyDescent="0.2">
      <c r="A1237" s="2" t="s">
        <v>4811</v>
      </c>
      <c r="B1237" s="3">
        <v>124</v>
      </c>
      <c r="C1237" s="3" t="str">
        <f t="shared" si="19"/>
        <v>P04637_124</v>
      </c>
      <c r="D1237" s="2" t="s">
        <v>4812</v>
      </c>
      <c r="E1237" s="2" t="s">
        <v>4814</v>
      </c>
      <c r="F1237" s="2" t="s">
        <v>31966</v>
      </c>
      <c r="G1237" s="3" t="s">
        <v>19443</v>
      </c>
      <c r="H1237" s="2" t="s">
        <v>31967</v>
      </c>
      <c r="I1237" s="2" t="s">
        <v>19445</v>
      </c>
      <c r="J1237" s="6">
        <v>3.55</v>
      </c>
      <c r="K1237" s="6" t="s">
        <v>6</v>
      </c>
      <c r="L1237" s="2">
        <v>1</v>
      </c>
      <c r="M1237" s="2">
        <v>1</v>
      </c>
    </row>
    <row r="1238" spans="1:13" x14ac:dyDescent="0.2">
      <c r="A1238" s="2" t="s">
        <v>3945</v>
      </c>
      <c r="B1238" s="3">
        <v>341</v>
      </c>
      <c r="C1238" s="3" t="str">
        <f t="shared" si="19"/>
        <v>Q9C0C9_341</v>
      </c>
      <c r="D1238" s="2" t="s">
        <v>3946</v>
      </c>
      <c r="E1238" s="2" t="s">
        <v>3948</v>
      </c>
      <c r="F1238" s="2" t="s">
        <v>32208</v>
      </c>
      <c r="G1238" s="3" t="s">
        <v>19443</v>
      </c>
      <c r="H1238" s="2" t="s">
        <v>31967</v>
      </c>
      <c r="I1238" s="2" t="s">
        <v>19445</v>
      </c>
      <c r="J1238" s="6">
        <v>3.55</v>
      </c>
      <c r="K1238" s="6" t="s">
        <v>6</v>
      </c>
      <c r="L1238" s="2">
        <v>1</v>
      </c>
      <c r="M1238" s="2">
        <v>1</v>
      </c>
    </row>
    <row r="1239" spans="1:13" x14ac:dyDescent="0.2">
      <c r="A1239" s="2" t="s">
        <v>7622</v>
      </c>
      <c r="B1239" s="3">
        <v>221</v>
      </c>
      <c r="C1239" s="3" t="str">
        <f t="shared" si="19"/>
        <v>Q02338_221</v>
      </c>
      <c r="D1239" s="2" t="s">
        <v>7623</v>
      </c>
      <c r="E1239" s="2" t="s">
        <v>7625</v>
      </c>
      <c r="F1239" s="2" t="s">
        <v>25673</v>
      </c>
      <c r="G1239" s="3" t="s">
        <v>19433</v>
      </c>
      <c r="H1239" s="2" t="s">
        <v>25674</v>
      </c>
      <c r="I1239" s="2" t="s">
        <v>19435</v>
      </c>
      <c r="J1239" s="6">
        <v>3.54</v>
      </c>
      <c r="K1239" s="6" t="s">
        <v>6</v>
      </c>
      <c r="L1239" s="2">
        <v>1</v>
      </c>
      <c r="M1239" s="2">
        <v>1</v>
      </c>
    </row>
    <row r="1240" spans="1:13" x14ac:dyDescent="0.2">
      <c r="A1240" s="2" t="s">
        <v>7265</v>
      </c>
      <c r="B1240" s="3">
        <v>341</v>
      </c>
      <c r="C1240" s="3" t="str">
        <f t="shared" si="19"/>
        <v>Q9NNW5_341</v>
      </c>
      <c r="D1240" s="2" t="s">
        <v>7266</v>
      </c>
      <c r="E1240" s="2" t="s">
        <v>7268</v>
      </c>
      <c r="F1240" s="2" t="s">
        <v>32490</v>
      </c>
      <c r="G1240" s="3" t="s">
        <v>19447</v>
      </c>
      <c r="H1240" s="2" t="s">
        <v>32491</v>
      </c>
      <c r="I1240" s="2" t="s">
        <v>19449</v>
      </c>
      <c r="J1240" s="6">
        <v>3.54</v>
      </c>
      <c r="K1240" s="6">
        <v>0.55154000000000003</v>
      </c>
      <c r="L1240" s="2">
        <v>2</v>
      </c>
      <c r="M1240" s="2">
        <v>2</v>
      </c>
    </row>
    <row r="1241" spans="1:13" x14ac:dyDescent="0.2">
      <c r="A1241" s="2" t="s">
        <v>9722</v>
      </c>
      <c r="B1241" s="3">
        <v>299</v>
      </c>
      <c r="C1241" s="3" t="str">
        <f t="shared" si="19"/>
        <v>Q8TAD8_299</v>
      </c>
      <c r="D1241" s="2" t="s">
        <v>9723</v>
      </c>
      <c r="E1241" s="2" t="s">
        <v>9725</v>
      </c>
      <c r="F1241" s="2" t="s">
        <v>31342</v>
      </c>
      <c r="G1241" s="3" t="s">
        <v>19567</v>
      </c>
      <c r="H1241" s="2" t="s">
        <v>31343</v>
      </c>
      <c r="I1241" s="2" t="s">
        <v>31344</v>
      </c>
      <c r="J1241" s="6">
        <v>3.5350000000000001</v>
      </c>
      <c r="K1241" s="6">
        <v>0.82730999999999999</v>
      </c>
      <c r="L1241" s="2">
        <v>5</v>
      </c>
      <c r="M1241" s="2">
        <v>2</v>
      </c>
    </row>
    <row r="1242" spans="1:13" x14ac:dyDescent="0.2">
      <c r="A1242" s="2" t="s">
        <v>5459</v>
      </c>
      <c r="B1242" s="3">
        <v>253</v>
      </c>
      <c r="C1242" s="3" t="str">
        <f t="shared" si="19"/>
        <v>Q86W50_253</v>
      </c>
      <c r="D1242" s="2" t="s">
        <v>5460</v>
      </c>
      <c r="E1242" s="2" t="s">
        <v>5462</v>
      </c>
      <c r="F1242" s="2" t="s">
        <v>28720</v>
      </c>
      <c r="G1242" s="3" t="s">
        <v>19627</v>
      </c>
      <c r="H1242" s="2" t="s">
        <v>28721</v>
      </c>
      <c r="I1242" s="2" t="s">
        <v>28722</v>
      </c>
      <c r="J1242" s="6">
        <v>3.5325000000000002</v>
      </c>
      <c r="K1242" s="6">
        <v>0.45607999999999999</v>
      </c>
      <c r="L1242" s="2">
        <v>4</v>
      </c>
      <c r="M1242" s="2">
        <v>2</v>
      </c>
    </row>
    <row r="1243" spans="1:13" x14ac:dyDescent="0.2">
      <c r="A1243" s="2" t="s">
        <v>4869</v>
      </c>
      <c r="B1243" s="3">
        <v>130</v>
      </c>
      <c r="C1243" s="3" t="str">
        <f t="shared" si="19"/>
        <v>P14868_130</v>
      </c>
      <c r="D1243" s="2" t="s">
        <v>4870</v>
      </c>
      <c r="E1243" s="2" t="s">
        <v>4872</v>
      </c>
      <c r="F1243" s="2" t="s">
        <v>26461</v>
      </c>
      <c r="G1243" s="3" t="s">
        <v>19471</v>
      </c>
      <c r="H1243" s="2" t="s">
        <v>22246</v>
      </c>
      <c r="I1243" s="2" t="s">
        <v>19535</v>
      </c>
      <c r="J1243" s="6">
        <v>3.53</v>
      </c>
      <c r="K1243" s="6" t="s">
        <v>6</v>
      </c>
      <c r="L1243" s="2">
        <v>2</v>
      </c>
      <c r="M1243" s="2">
        <v>1</v>
      </c>
    </row>
    <row r="1244" spans="1:13" x14ac:dyDescent="0.2">
      <c r="A1244" s="2" t="s">
        <v>9729</v>
      </c>
      <c r="B1244" s="3">
        <v>13</v>
      </c>
      <c r="C1244" s="3" t="str">
        <f t="shared" si="19"/>
        <v>Q9NWZ3_13</v>
      </c>
      <c r="D1244" s="2" t="s">
        <v>9730</v>
      </c>
      <c r="E1244" s="2" t="s">
        <v>9732</v>
      </c>
      <c r="F1244" s="2" t="s">
        <v>28072</v>
      </c>
      <c r="G1244" s="3" t="s">
        <v>19443</v>
      </c>
      <c r="H1244" s="2" t="s">
        <v>28073</v>
      </c>
      <c r="I1244" s="2" t="s">
        <v>19445</v>
      </c>
      <c r="J1244" s="6">
        <v>3.53</v>
      </c>
      <c r="K1244" s="6" t="s">
        <v>6</v>
      </c>
      <c r="L1244" s="2">
        <v>1</v>
      </c>
      <c r="M1244" s="2">
        <v>1</v>
      </c>
    </row>
    <row r="1245" spans="1:13" x14ac:dyDescent="0.2">
      <c r="A1245" s="2" t="s">
        <v>6151</v>
      </c>
      <c r="B1245" s="3">
        <v>29</v>
      </c>
      <c r="C1245" s="3" t="str">
        <f t="shared" si="19"/>
        <v>O75792_29</v>
      </c>
      <c r="D1245" s="2" t="s">
        <v>6152</v>
      </c>
      <c r="E1245" s="2" t="s">
        <v>6154</v>
      </c>
      <c r="F1245" s="2" t="s">
        <v>30636</v>
      </c>
      <c r="G1245" s="3" t="s">
        <v>19443</v>
      </c>
      <c r="H1245" s="2" t="s">
        <v>28073</v>
      </c>
      <c r="I1245" s="2" t="s">
        <v>19445</v>
      </c>
      <c r="J1245" s="6">
        <v>3.53</v>
      </c>
      <c r="K1245" s="6" t="s">
        <v>6</v>
      </c>
      <c r="L1245" s="2">
        <v>1</v>
      </c>
      <c r="M1245" s="2">
        <v>1</v>
      </c>
    </row>
    <row r="1246" spans="1:13" x14ac:dyDescent="0.2">
      <c r="A1246" s="2" t="s">
        <v>5696</v>
      </c>
      <c r="B1246" s="3">
        <v>341</v>
      </c>
      <c r="C1246" s="3" t="str">
        <f t="shared" si="19"/>
        <v>Q9BST9_341</v>
      </c>
      <c r="D1246" s="2" t="s">
        <v>5697</v>
      </c>
      <c r="E1246" s="2" t="s">
        <v>5698</v>
      </c>
      <c r="F1246" s="2" t="s">
        <v>30976</v>
      </c>
      <c r="G1246" s="3" t="s">
        <v>19433</v>
      </c>
      <c r="H1246" s="2" t="s">
        <v>22246</v>
      </c>
      <c r="I1246" s="2" t="s">
        <v>19435</v>
      </c>
      <c r="J1246" s="6">
        <v>3.53</v>
      </c>
      <c r="K1246" s="6" t="s">
        <v>6</v>
      </c>
      <c r="L1246" s="2">
        <v>1</v>
      </c>
      <c r="M1246" s="2">
        <v>1</v>
      </c>
    </row>
    <row r="1247" spans="1:13" x14ac:dyDescent="0.2">
      <c r="A1247" s="2" t="s">
        <v>7132</v>
      </c>
      <c r="B1247" s="3">
        <v>425</v>
      </c>
      <c r="C1247" s="3" t="str">
        <f t="shared" si="19"/>
        <v>Q96ST3_425</v>
      </c>
      <c r="D1247" s="2" t="s">
        <v>7133</v>
      </c>
      <c r="E1247" s="2" t="s">
        <v>7135</v>
      </c>
      <c r="F1247" s="2" t="s">
        <v>31203</v>
      </c>
      <c r="G1247" s="3" t="s">
        <v>19443</v>
      </c>
      <c r="H1247" s="2" t="s">
        <v>28073</v>
      </c>
      <c r="I1247" s="2" t="s">
        <v>19445</v>
      </c>
      <c r="J1247" s="6">
        <v>3.53</v>
      </c>
      <c r="K1247" s="6" t="s">
        <v>6</v>
      </c>
      <c r="L1247" s="2">
        <v>1</v>
      </c>
      <c r="M1247" s="2">
        <v>1</v>
      </c>
    </row>
    <row r="1248" spans="1:13" x14ac:dyDescent="0.2">
      <c r="A1248" s="2" t="s">
        <v>2740</v>
      </c>
      <c r="B1248" s="3">
        <v>2712</v>
      </c>
      <c r="C1248" s="3" t="str">
        <f t="shared" si="19"/>
        <v>Q14204_2712</v>
      </c>
      <c r="D1248" s="2" t="s">
        <v>2741</v>
      </c>
      <c r="E1248" s="2" t="s">
        <v>2743</v>
      </c>
      <c r="F1248" s="2" t="s">
        <v>26845</v>
      </c>
      <c r="G1248" s="3" t="s">
        <v>19471</v>
      </c>
      <c r="H1248" s="2" t="s">
        <v>26846</v>
      </c>
      <c r="I1248" s="2" t="s">
        <v>26847</v>
      </c>
      <c r="J1248" s="6">
        <v>3.5249999999999999</v>
      </c>
      <c r="K1248" s="6" t="s">
        <v>6</v>
      </c>
      <c r="L1248" s="2">
        <v>2</v>
      </c>
      <c r="M1248" s="2">
        <v>1</v>
      </c>
    </row>
    <row r="1249" spans="1:13" x14ac:dyDescent="0.2">
      <c r="A1249" s="2" t="s">
        <v>2259</v>
      </c>
      <c r="B1249" s="3">
        <v>96</v>
      </c>
      <c r="C1249" s="3" t="str">
        <f t="shared" si="19"/>
        <v>P62910_96</v>
      </c>
      <c r="D1249" s="2" t="s">
        <v>2260</v>
      </c>
      <c r="E1249" s="2" t="s">
        <v>2262</v>
      </c>
      <c r="F1249" s="2" t="s">
        <v>30757</v>
      </c>
      <c r="G1249" s="3" t="s">
        <v>19457</v>
      </c>
      <c r="H1249" s="2" t="s">
        <v>30758</v>
      </c>
      <c r="I1249" s="2" t="s">
        <v>19801</v>
      </c>
      <c r="J1249" s="6">
        <v>3.5225</v>
      </c>
      <c r="K1249" s="6">
        <v>0.16617000000000001</v>
      </c>
      <c r="L1249" s="2">
        <v>3</v>
      </c>
      <c r="M1249" s="2">
        <v>2</v>
      </c>
    </row>
    <row r="1250" spans="1:13" x14ac:dyDescent="0.2">
      <c r="A1250" s="2" t="s">
        <v>7765</v>
      </c>
      <c r="B1250" s="3">
        <v>3013</v>
      </c>
      <c r="C1250" s="3" t="str">
        <f t="shared" si="19"/>
        <v>Q8IWI9_3013</v>
      </c>
      <c r="D1250" s="2" t="s">
        <v>7766</v>
      </c>
      <c r="E1250" s="2" t="s">
        <v>7768</v>
      </c>
      <c r="F1250" s="2" t="s">
        <v>28741</v>
      </c>
      <c r="G1250" s="3" t="s">
        <v>19447</v>
      </c>
      <c r="H1250" s="2" t="s">
        <v>28742</v>
      </c>
      <c r="I1250" s="2" t="s">
        <v>19449</v>
      </c>
      <c r="J1250" s="6">
        <v>3.52</v>
      </c>
      <c r="K1250" s="6">
        <v>0.26869999999999999</v>
      </c>
      <c r="L1250" s="2">
        <v>2</v>
      </c>
      <c r="M1250" s="2">
        <v>2</v>
      </c>
    </row>
    <row r="1251" spans="1:13" x14ac:dyDescent="0.2">
      <c r="A1251" s="2" t="s">
        <v>4265</v>
      </c>
      <c r="B1251" s="3">
        <v>173</v>
      </c>
      <c r="C1251" s="3" t="str">
        <f t="shared" si="19"/>
        <v>Q9UBT2_173</v>
      </c>
      <c r="D1251" s="2" t="s">
        <v>4266</v>
      </c>
      <c r="E1251" s="2" t="s">
        <v>4268</v>
      </c>
      <c r="F1251" s="2" t="s">
        <v>32178</v>
      </c>
      <c r="G1251" s="3" t="s">
        <v>19939</v>
      </c>
      <c r="H1251" s="2" t="s">
        <v>32179</v>
      </c>
      <c r="I1251" s="2" t="s">
        <v>32180</v>
      </c>
      <c r="J1251" s="6">
        <v>3.52</v>
      </c>
      <c r="K1251" s="6">
        <v>0.38890999999999998</v>
      </c>
      <c r="L1251" s="2">
        <v>10</v>
      </c>
      <c r="M1251" s="2">
        <v>2</v>
      </c>
    </row>
    <row r="1252" spans="1:13" x14ac:dyDescent="0.2">
      <c r="A1252" s="2" t="s">
        <v>9736</v>
      </c>
      <c r="B1252" s="3">
        <v>529</v>
      </c>
      <c r="C1252" s="3" t="str">
        <f t="shared" si="19"/>
        <v>Q9H269_529</v>
      </c>
      <c r="D1252" s="2" t="s">
        <v>9737</v>
      </c>
      <c r="E1252" s="2" t="s">
        <v>9739</v>
      </c>
      <c r="F1252" s="2" t="s">
        <v>32416</v>
      </c>
      <c r="G1252" s="3" t="s">
        <v>19443</v>
      </c>
      <c r="H1252" s="2" t="s">
        <v>32417</v>
      </c>
      <c r="I1252" s="2" t="s">
        <v>19445</v>
      </c>
      <c r="J1252" s="6">
        <v>3.52</v>
      </c>
      <c r="K1252" s="6" t="s">
        <v>6</v>
      </c>
      <c r="L1252" s="2">
        <v>1</v>
      </c>
      <c r="M1252" s="2">
        <v>1</v>
      </c>
    </row>
    <row r="1253" spans="1:13" x14ac:dyDescent="0.2">
      <c r="A1253" s="2" t="s">
        <v>9740</v>
      </c>
      <c r="B1253" s="3">
        <v>447</v>
      </c>
      <c r="C1253" s="3" t="str">
        <f t="shared" si="19"/>
        <v>Q02241_447</v>
      </c>
      <c r="D1253" s="2" t="s">
        <v>9741</v>
      </c>
      <c r="E1253" s="2" t="s">
        <v>9743</v>
      </c>
      <c r="F1253" s="2" t="s">
        <v>28212</v>
      </c>
      <c r="G1253" s="3" t="s">
        <v>19471</v>
      </c>
      <c r="H1253" s="2" t="s">
        <v>28213</v>
      </c>
      <c r="I1253" s="2" t="s">
        <v>25284</v>
      </c>
      <c r="J1253" s="6">
        <v>3.5150000000000001</v>
      </c>
      <c r="K1253" s="6" t="s">
        <v>6</v>
      </c>
      <c r="L1253" s="2">
        <v>2</v>
      </c>
      <c r="M1253" s="2">
        <v>1</v>
      </c>
    </row>
    <row r="1254" spans="1:13" x14ac:dyDescent="0.2">
      <c r="A1254" s="2" t="s">
        <v>6345</v>
      </c>
      <c r="B1254" s="3">
        <v>390</v>
      </c>
      <c r="C1254" s="3" t="str">
        <f t="shared" si="19"/>
        <v>P30153_390</v>
      </c>
      <c r="D1254" s="2" t="s">
        <v>6346</v>
      </c>
      <c r="E1254" s="2" t="s">
        <v>6348</v>
      </c>
      <c r="F1254" s="2" t="s">
        <v>30024</v>
      </c>
      <c r="G1254" s="3" t="s">
        <v>19447</v>
      </c>
      <c r="H1254" s="2" t="s">
        <v>30025</v>
      </c>
      <c r="I1254" s="2" t="s">
        <v>19449</v>
      </c>
      <c r="J1254" s="6">
        <v>3.5150000000000001</v>
      </c>
      <c r="K1254" s="6">
        <v>0.68589</v>
      </c>
      <c r="L1254" s="2">
        <v>2</v>
      </c>
      <c r="M1254" s="2">
        <v>2</v>
      </c>
    </row>
    <row r="1255" spans="1:13" x14ac:dyDescent="0.2">
      <c r="A1255" s="2" t="s">
        <v>9750</v>
      </c>
      <c r="B1255" s="3">
        <v>371</v>
      </c>
      <c r="C1255" s="3" t="str">
        <f t="shared" si="19"/>
        <v>Q96C92_371</v>
      </c>
      <c r="D1255" s="2" t="s">
        <v>9751</v>
      </c>
      <c r="E1255" s="2" t="s">
        <v>9753</v>
      </c>
      <c r="F1255" s="2" t="s">
        <v>27068</v>
      </c>
      <c r="G1255" s="3" t="s">
        <v>19443</v>
      </c>
      <c r="H1255" s="2" t="s">
        <v>27069</v>
      </c>
      <c r="I1255" s="2" t="s">
        <v>19445</v>
      </c>
      <c r="J1255" s="6">
        <v>3.51</v>
      </c>
      <c r="K1255" s="6" t="s">
        <v>6</v>
      </c>
      <c r="L1255" s="2">
        <v>1</v>
      </c>
      <c r="M1255" s="2">
        <v>1</v>
      </c>
    </row>
    <row r="1256" spans="1:13" x14ac:dyDescent="0.2">
      <c r="A1256" s="2" t="s">
        <v>9745</v>
      </c>
      <c r="B1256" s="3">
        <v>1717</v>
      </c>
      <c r="C1256" s="3" t="str">
        <f t="shared" si="19"/>
        <v>Q15154_1717</v>
      </c>
      <c r="D1256" s="2" t="s">
        <v>9746</v>
      </c>
      <c r="E1256" s="2" t="s">
        <v>9748</v>
      </c>
      <c r="F1256" s="2" t="s">
        <v>29641</v>
      </c>
      <c r="G1256" s="3" t="s">
        <v>19433</v>
      </c>
      <c r="H1256" s="2" t="s">
        <v>29642</v>
      </c>
      <c r="I1256" s="2" t="s">
        <v>19435</v>
      </c>
      <c r="J1256" s="6">
        <v>3.51</v>
      </c>
      <c r="K1256" s="6" t="s">
        <v>6</v>
      </c>
      <c r="L1256" s="2">
        <v>1</v>
      </c>
      <c r="M1256" s="2">
        <v>1</v>
      </c>
    </row>
    <row r="1257" spans="1:13" x14ac:dyDescent="0.2">
      <c r="A1257" s="2" t="s">
        <v>6923</v>
      </c>
      <c r="B1257" s="3">
        <v>33</v>
      </c>
      <c r="C1257" s="3" t="str">
        <f t="shared" si="19"/>
        <v>Q8IYB3_33</v>
      </c>
      <c r="D1257" s="2" t="s">
        <v>6924</v>
      </c>
      <c r="E1257" s="2" t="s">
        <v>6926</v>
      </c>
      <c r="F1257" s="2" t="s">
        <v>31505</v>
      </c>
      <c r="G1257" s="3" t="s">
        <v>19447</v>
      </c>
      <c r="H1257" s="2" t="s">
        <v>31506</v>
      </c>
      <c r="I1257" s="2" t="s">
        <v>19449</v>
      </c>
      <c r="J1257" s="6">
        <v>3.51</v>
      </c>
      <c r="K1257" s="6">
        <v>2.828E-2</v>
      </c>
      <c r="L1257" s="2">
        <v>2</v>
      </c>
      <c r="M1257" s="2">
        <v>2</v>
      </c>
    </row>
    <row r="1258" spans="1:13" x14ac:dyDescent="0.2">
      <c r="A1258" s="2" t="s">
        <v>8145</v>
      </c>
      <c r="B1258" s="3">
        <v>205</v>
      </c>
      <c r="C1258" s="3" t="str">
        <f t="shared" si="19"/>
        <v>Q14146_205</v>
      </c>
      <c r="D1258" s="2" t="s">
        <v>8146</v>
      </c>
      <c r="E1258" s="2" t="s">
        <v>8148</v>
      </c>
      <c r="F1258" s="2" t="s">
        <v>32306</v>
      </c>
      <c r="G1258" s="3" t="s">
        <v>19433</v>
      </c>
      <c r="H1258" s="2" t="s">
        <v>29642</v>
      </c>
      <c r="I1258" s="2" t="s">
        <v>19435</v>
      </c>
      <c r="J1258" s="6">
        <v>3.51</v>
      </c>
      <c r="K1258" s="6" t="s">
        <v>6</v>
      </c>
      <c r="L1258" s="2">
        <v>1</v>
      </c>
      <c r="M1258" s="2">
        <v>1</v>
      </c>
    </row>
    <row r="1259" spans="1:13" x14ac:dyDescent="0.2">
      <c r="A1259" s="2" t="s">
        <v>9656</v>
      </c>
      <c r="B1259" s="3">
        <v>87</v>
      </c>
      <c r="C1259" s="3" t="str">
        <f t="shared" si="19"/>
        <v>P41252_87</v>
      </c>
      <c r="D1259" s="2" t="s">
        <v>9657</v>
      </c>
      <c r="E1259" s="2" t="s">
        <v>9659</v>
      </c>
      <c r="F1259" s="2" t="s">
        <v>27945</v>
      </c>
      <c r="G1259" s="3" t="s">
        <v>19433</v>
      </c>
      <c r="H1259" s="2" t="s">
        <v>27946</v>
      </c>
      <c r="I1259" s="2" t="s">
        <v>19435</v>
      </c>
      <c r="J1259" s="6">
        <v>3.5</v>
      </c>
      <c r="K1259" s="6" t="s">
        <v>6</v>
      </c>
      <c r="L1259" s="2">
        <v>1</v>
      </c>
      <c r="M1259" s="2">
        <v>1</v>
      </c>
    </row>
    <row r="1260" spans="1:13" x14ac:dyDescent="0.2">
      <c r="A1260" s="2" t="s">
        <v>2907</v>
      </c>
      <c r="B1260" s="3">
        <v>60</v>
      </c>
      <c r="C1260" s="3" t="str">
        <f t="shared" si="19"/>
        <v>Q15370_60</v>
      </c>
      <c r="D1260" s="2" t="s">
        <v>2908</v>
      </c>
      <c r="E1260" s="2" t="s">
        <v>2910</v>
      </c>
      <c r="F1260" s="2" t="s">
        <v>27030</v>
      </c>
      <c r="G1260" s="3" t="s">
        <v>19447</v>
      </c>
      <c r="H1260" s="2" t="s">
        <v>27031</v>
      </c>
      <c r="I1260" s="2" t="s">
        <v>19449</v>
      </c>
      <c r="J1260" s="6">
        <v>3.4950000000000001</v>
      </c>
      <c r="K1260" s="6">
        <v>0.47376000000000001</v>
      </c>
      <c r="L1260" s="2">
        <v>2</v>
      </c>
      <c r="M1260" s="2">
        <v>2</v>
      </c>
    </row>
    <row r="1261" spans="1:13" x14ac:dyDescent="0.2">
      <c r="A1261" s="2" t="s">
        <v>727</v>
      </c>
      <c r="B1261" s="3">
        <v>363</v>
      </c>
      <c r="C1261" s="3" t="str">
        <f t="shared" si="19"/>
        <v>P10316_363</v>
      </c>
      <c r="D1261" s="2" t="s">
        <v>728</v>
      </c>
      <c r="E1261" s="2" t="s">
        <v>730</v>
      </c>
      <c r="F1261" s="2" t="s">
        <v>27781</v>
      </c>
      <c r="G1261" s="3" t="s">
        <v>19447</v>
      </c>
      <c r="H1261" s="2" t="s">
        <v>27782</v>
      </c>
      <c r="I1261" s="2" t="s">
        <v>19449</v>
      </c>
      <c r="J1261" s="6">
        <v>3.4950000000000001</v>
      </c>
      <c r="K1261" s="6">
        <v>0.21920000000000001</v>
      </c>
      <c r="L1261" s="2">
        <v>2</v>
      </c>
      <c r="M1261" s="2">
        <v>2</v>
      </c>
    </row>
    <row r="1262" spans="1:13" x14ac:dyDescent="0.2">
      <c r="A1262" s="2" t="s">
        <v>9756</v>
      </c>
      <c r="B1262" s="3">
        <v>124</v>
      </c>
      <c r="C1262" s="3" t="str">
        <f t="shared" si="19"/>
        <v>Q9BTU6_124</v>
      </c>
      <c r="D1262" s="2" t="s">
        <v>9757</v>
      </c>
      <c r="E1262" s="2" t="s">
        <v>9759</v>
      </c>
      <c r="F1262" s="2" t="s">
        <v>29767</v>
      </c>
      <c r="G1262" s="3" t="s">
        <v>19433</v>
      </c>
      <c r="H1262" s="2" t="s">
        <v>22248</v>
      </c>
      <c r="I1262" s="2" t="s">
        <v>19435</v>
      </c>
      <c r="J1262" s="6">
        <v>3.49</v>
      </c>
      <c r="K1262" s="6" t="s">
        <v>6</v>
      </c>
      <c r="L1262" s="2">
        <v>1</v>
      </c>
      <c r="M1262" s="2">
        <v>1</v>
      </c>
    </row>
    <row r="1263" spans="1:13" x14ac:dyDescent="0.2">
      <c r="A1263" s="2" t="s">
        <v>6194</v>
      </c>
      <c r="B1263" s="3">
        <v>55</v>
      </c>
      <c r="C1263" s="3" t="str">
        <f t="shared" si="19"/>
        <v>O95758_55</v>
      </c>
      <c r="D1263" s="2" t="s">
        <v>6195</v>
      </c>
      <c r="E1263" s="2" t="s">
        <v>6197</v>
      </c>
      <c r="F1263" s="2" t="s">
        <v>30292</v>
      </c>
      <c r="G1263" s="3" t="s">
        <v>19443</v>
      </c>
      <c r="H1263" s="2" t="s">
        <v>30293</v>
      </c>
      <c r="I1263" s="2" t="s">
        <v>19445</v>
      </c>
      <c r="J1263" s="6">
        <v>3.49</v>
      </c>
      <c r="K1263" s="6" t="s">
        <v>6</v>
      </c>
      <c r="L1263" s="2">
        <v>1</v>
      </c>
      <c r="M1263" s="2">
        <v>1</v>
      </c>
    </row>
    <row r="1264" spans="1:13" x14ac:dyDescent="0.2">
      <c r="A1264" s="2" t="s">
        <v>8544</v>
      </c>
      <c r="B1264" s="3">
        <v>298</v>
      </c>
      <c r="C1264" s="3" t="str">
        <f t="shared" si="19"/>
        <v>Q8TDX7_298</v>
      </c>
      <c r="D1264" s="2" t="s">
        <v>8545</v>
      </c>
      <c r="E1264" s="2" t="s">
        <v>8547</v>
      </c>
      <c r="F1264" s="2" t="s">
        <v>29170</v>
      </c>
      <c r="G1264" s="3" t="s">
        <v>19443</v>
      </c>
      <c r="H1264" s="2" t="s">
        <v>29171</v>
      </c>
      <c r="I1264" s="2" t="s">
        <v>19445</v>
      </c>
      <c r="J1264" s="6">
        <v>3.48</v>
      </c>
      <c r="K1264" s="6" t="s">
        <v>6</v>
      </c>
      <c r="L1264" s="2">
        <v>1</v>
      </c>
      <c r="M1264" s="2">
        <v>1</v>
      </c>
    </row>
    <row r="1265" spans="1:13" x14ac:dyDescent="0.2">
      <c r="A1265" s="2" t="s">
        <v>9768</v>
      </c>
      <c r="B1265" s="3">
        <v>17</v>
      </c>
      <c r="C1265" s="3" t="str">
        <f t="shared" si="19"/>
        <v>Q86X76_17</v>
      </c>
      <c r="D1265" s="2" t="s">
        <v>9769</v>
      </c>
      <c r="E1265" s="2" t="s">
        <v>9771</v>
      </c>
      <c r="F1265" s="2" t="s">
        <v>29251</v>
      </c>
      <c r="G1265" s="3" t="s">
        <v>19443</v>
      </c>
      <c r="H1265" s="2" t="s">
        <v>29171</v>
      </c>
      <c r="I1265" s="2" t="s">
        <v>19445</v>
      </c>
      <c r="J1265" s="6">
        <v>3.48</v>
      </c>
      <c r="K1265" s="6" t="s">
        <v>6</v>
      </c>
      <c r="L1265" s="2">
        <v>1</v>
      </c>
      <c r="M1265" s="2">
        <v>1</v>
      </c>
    </row>
    <row r="1266" spans="1:13" x14ac:dyDescent="0.2">
      <c r="A1266" s="2" t="s">
        <v>9764</v>
      </c>
      <c r="B1266" s="3">
        <v>495</v>
      </c>
      <c r="C1266" s="3" t="str">
        <f t="shared" si="19"/>
        <v>Q9BZ95_495</v>
      </c>
      <c r="D1266" s="2" t="s">
        <v>9765</v>
      </c>
      <c r="E1266" s="2" t="s">
        <v>9767</v>
      </c>
      <c r="F1266" s="2" t="s">
        <v>29371</v>
      </c>
      <c r="G1266" s="3" t="s">
        <v>19437</v>
      </c>
      <c r="H1266" s="2" t="s">
        <v>29372</v>
      </c>
      <c r="I1266" s="2" t="s">
        <v>19511</v>
      </c>
      <c r="J1266" s="6">
        <v>3.48</v>
      </c>
      <c r="K1266" s="6">
        <v>1.0606599999999999</v>
      </c>
      <c r="L1266" s="2">
        <v>3</v>
      </c>
      <c r="M1266" s="2">
        <v>2</v>
      </c>
    </row>
    <row r="1267" spans="1:13" x14ac:dyDescent="0.2">
      <c r="A1267" s="2" t="s">
        <v>9760</v>
      </c>
      <c r="B1267" s="3">
        <v>99</v>
      </c>
      <c r="C1267" s="3" t="str">
        <f t="shared" si="19"/>
        <v>Q15004_99</v>
      </c>
      <c r="D1267" s="2" t="s">
        <v>9761</v>
      </c>
      <c r="E1267" s="2" t="s">
        <v>9763</v>
      </c>
      <c r="F1267" s="2" t="s">
        <v>29637</v>
      </c>
      <c r="G1267" s="3" t="s">
        <v>19433</v>
      </c>
      <c r="H1267" s="2" t="s">
        <v>29638</v>
      </c>
      <c r="I1267" s="2" t="s">
        <v>19435</v>
      </c>
      <c r="J1267" s="6">
        <v>3.48</v>
      </c>
      <c r="K1267" s="6" t="s">
        <v>6</v>
      </c>
      <c r="L1267" s="2">
        <v>1</v>
      </c>
      <c r="M1267" s="2">
        <v>1</v>
      </c>
    </row>
    <row r="1268" spans="1:13" x14ac:dyDescent="0.2">
      <c r="A1268" s="2" t="s">
        <v>2755</v>
      </c>
      <c r="B1268" s="3">
        <v>112</v>
      </c>
      <c r="C1268" s="3" t="str">
        <f t="shared" si="19"/>
        <v>Q14247_112</v>
      </c>
      <c r="D1268" s="2" t="s">
        <v>2756</v>
      </c>
      <c r="E1268" s="2" t="s">
        <v>2758</v>
      </c>
      <c r="F1268" s="2" t="s">
        <v>26418</v>
      </c>
      <c r="G1268" s="3" t="s">
        <v>19447</v>
      </c>
      <c r="H1268" s="2" t="s">
        <v>26419</v>
      </c>
      <c r="I1268" s="2" t="s">
        <v>19449</v>
      </c>
      <c r="J1268" s="6">
        <v>3.47</v>
      </c>
      <c r="K1268" s="6">
        <v>0.97580999999999996</v>
      </c>
      <c r="L1268" s="2">
        <v>2</v>
      </c>
      <c r="M1268" s="2">
        <v>2</v>
      </c>
    </row>
    <row r="1269" spans="1:13" x14ac:dyDescent="0.2">
      <c r="A1269" s="2" t="s">
        <v>9774</v>
      </c>
      <c r="B1269" s="3">
        <v>306</v>
      </c>
      <c r="C1269" s="3" t="str">
        <f t="shared" si="19"/>
        <v>Q96NE9_306</v>
      </c>
      <c r="D1269" s="2" t="s">
        <v>9775</v>
      </c>
      <c r="E1269" s="2" t="s">
        <v>9777</v>
      </c>
      <c r="F1269" s="2" t="s">
        <v>27391</v>
      </c>
      <c r="G1269" s="3" t="s">
        <v>19447</v>
      </c>
      <c r="H1269" s="2" t="s">
        <v>27392</v>
      </c>
      <c r="I1269" s="2" t="s">
        <v>19449</v>
      </c>
      <c r="J1269" s="6">
        <v>3.47</v>
      </c>
      <c r="K1269" s="6">
        <v>0.69296000000000002</v>
      </c>
      <c r="L1269" s="2">
        <v>2</v>
      </c>
      <c r="M1269" s="2">
        <v>2</v>
      </c>
    </row>
    <row r="1270" spans="1:13" x14ac:dyDescent="0.2">
      <c r="A1270" s="2" t="s">
        <v>5664</v>
      </c>
      <c r="B1270" s="3">
        <v>713</v>
      </c>
      <c r="C1270" s="3" t="str">
        <f t="shared" si="19"/>
        <v>Q99567_713</v>
      </c>
      <c r="D1270" s="2" t="s">
        <v>5665</v>
      </c>
      <c r="E1270" s="2" t="s">
        <v>5667</v>
      </c>
      <c r="F1270" s="2" t="s">
        <v>29469</v>
      </c>
      <c r="G1270" s="3" t="s">
        <v>19443</v>
      </c>
      <c r="H1270" s="2" t="s">
        <v>29470</v>
      </c>
      <c r="I1270" s="2" t="s">
        <v>19445</v>
      </c>
      <c r="J1270" s="6">
        <v>3.47</v>
      </c>
      <c r="K1270" s="6" t="s">
        <v>6</v>
      </c>
      <c r="L1270" s="2">
        <v>1</v>
      </c>
      <c r="M1270" s="2">
        <v>1</v>
      </c>
    </row>
    <row r="1271" spans="1:13" x14ac:dyDescent="0.2">
      <c r="A1271" s="2" t="s">
        <v>1692</v>
      </c>
      <c r="B1271" s="3">
        <v>582</v>
      </c>
      <c r="C1271" s="3" t="str">
        <f t="shared" si="19"/>
        <v>P49023_582</v>
      </c>
      <c r="D1271" s="2" t="s">
        <v>1693</v>
      </c>
      <c r="E1271" s="2" t="s">
        <v>1695</v>
      </c>
      <c r="F1271" s="2" t="s">
        <v>30352</v>
      </c>
      <c r="G1271" s="3" t="s">
        <v>19433</v>
      </c>
      <c r="H1271" s="2" t="s">
        <v>30353</v>
      </c>
      <c r="I1271" s="2" t="s">
        <v>19435</v>
      </c>
      <c r="J1271" s="6">
        <v>3.47</v>
      </c>
      <c r="K1271" s="6" t="s">
        <v>6</v>
      </c>
      <c r="L1271" s="2">
        <v>1</v>
      </c>
      <c r="M1271" s="2">
        <v>1</v>
      </c>
    </row>
    <row r="1272" spans="1:13" x14ac:dyDescent="0.2">
      <c r="A1272" s="2" t="s">
        <v>1387</v>
      </c>
      <c r="B1272" s="3">
        <v>294</v>
      </c>
      <c r="C1272" s="3" t="str">
        <f t="shared" si="19"/>
        <v>P33176_294</v>
      </c>
      <c r="D1272" s="2" t="s">
        <v>1388</v>
      </c>
      <c r="E1272" s="2" t="s">
        <v>1390</v>
      </c>
      <c r="F1272" s="2" t="s">
        <v>28230</v>
      </c>
      <c r="G1272" s="3" t="s">
        <v>19433</v>
      </c>
      <c r="H1272" s="2" t="s">
        <v>28231</v>
      </c>
      <c r="I1272" s="2" t="s">
        <v>19435</v>
      </c>
      <c r="J1272" s="6">
        <v>3.46</v>
      </c>
      <c r="K1272" s="6" t="s">
        <v>6</v>
      </c>
      <c r="L1272" s="2">
        <v>1</v>
      </c>
      <c r="M1272" s="2">
        <v>1</v>
      </c>
    </row>
    <row r="1273" spans="1:13" x14ac:dyDescent="0.2">
      <c r="A1273" s="2" t="s">
        <v>892</v>
      </c>
      <c r="B1273" s="3">
        <v>19</v>
      </c>
      <c r="C1273" s="3" t="str">
        <f t="shared" si="19"/>
        <v>P14678_19</v>
      </c>
      <c r="D1273" s="2" t="s">
        <v>893</v>
      </c>
      <c r="E1273" s="2" t="s">
        <v>895</v>
      </c>
      <c r="F1273" s="2" t="s">
        <v>31357</v>
      </c>
      <c r="G1273" s="3" t="s">
        <v>19433</v>
      </c>
      <c r="H1273" s="2" t="s">
        <v>28231</v>
      </c>
      <c r="I1273" s="2" t="s">
        <v>19435</v>
      </c>
      <c r="J1273" s="6">
        <v>3.46</v>
      </c>
      <c r="K1273" s="6" t="s">
        <v>6</v>
      </c>
      <c r="L1273" s="2">
        <v>1</v>
      </c>
      <c r="M1273" s="2">
        <v>1</v>
      </c>
    </row>
    <row r="1274" spans="1:13" x14ac:dyDescent="0.2">
      <c r="A1274" s="2" t="s">
        <v>9783</v>
      </c>
      <c r="B1274" s="3">
        <v>365</v>
      </c>
      <c r="C1274" s="3" t="str">
        <f t="shared" si="19"/>
        <v>Q92925_365</v>
      </c>
      <c r="D1274" s="2" t="s">
        <v>9784</v>
      </c>
      <c r="E1274" s="2" t="s">
        <v>9786</v>
      </c>
      <c r="F1274" s="2" t="s">
        <v>31295</v>
      </c>
      <c r="G1274" s="3" t="s">
        <v>19627</v>
      </c>
      <c r="H1274" s="2" t="s">
        <v>31296</v>
      </c>
      <c r="I1274" s="2" t="s">
        <v>31297</v>
      </c>
      <c r="J1274" s="6">
        <v>3.4550000000000001</v>
      </c>
      <c r="K1274" s="6">
        <v>0.27577000000000002</v>
      </c>
      <c r="L1274" s="2">
        <v>4</v>
      </c>
      <c r="M1274" s="2">
        <v>2</v>
      </c>
    </row>
    <row r="1275" spans="1:13" x14ac:dyDescent="0.2">
      <c r="A1275" s="2" t="s">
        <v>9779</v>
      </c>
      <c r="B1275" s="3">
        <v>13</v>
      </c>
      <c r="C1275" s="3" t="str">
        <f t="shared" si="19"/>
        <v>Q9NRG4_13</v>
      </c>
      <c r="D1275" s="2" t="s">
        <v>9780</v>
      </c>
      <c r="E1275" s="2" t="s">
        <v>9782</v>
      </c>
      <c r="F1275" s="2" t="s">
        <v>31337</v>
      </c>
      <c r="G1275" s="3" t="s">
        <v>19471</v>
      </c>
      <c r="H1275" s="2" t="s">
        <v>31338</v>
      </c>
      <c r="I1275" s="2" t="s">
        <v>19585</v>
      </c>
      <c r="J1275" s="6">
        <v>3.4550000000000001</v>
      </c>
      <c r="K1275" s="6" t="s">
        <v>6</v>
      </c>
      <c r="L1275" s="2">
        <v>2</v>
      </c>
      <c r="M1275" s="2">
        <v>1</v>
      </c>
    </row>
    <row r="1276" spans="1:13" x14ac:dyDescent="0.2">
      <c r="A1276" s="2" t="s">
        <v>6021</v>
      </c>
      <c r="B1276" s="3">
        <v>393</v>
      </c>
      <c r="C1276" s="3" t="str">
        <f t="shared" si="19"/>
        <v>O14965_393</v>
      </c>
      <c r="D1276" s="2" t="s">
        <v>6022</v>
      </c>
      <c r="E1276" s="2" t="s">
        <v>6024</v>
      </c>
      <c r="F1276" s="2" t="s">
        <v>25615</v>
      </c>
      <c r="G1276" s="3" t="s">
        <v>19471</v>
      </c>
      <c r="H1276" s="2" t="s">
        <v>22254</v>
      </c>
      <c r="I1276" s="2" t="s">
        <v>19535</v>
      </c>
      <c r="J1276" s="6">
        <v>3.45</v>
      </c>
      <c r="K1276" s="6" t="s">
        <v>6</v>
      </c>
      <c r="L1276" s="2">
        <v>2</v>
      </c>
      <c r="M1276" s="2">
        <v>1</v>
      </c>
    </row>
    <row r="1277" spans="1:13" x14ac:dyDescent="0.2">
      <c r="A1277" s="2" t="s">
        <v>2349</v>
      </c>
      <c r="B1277" s="3">
        <v>261</v>
      </c>
      <c r="C1277" s="3" t="str">
        <f t="shared" si="19"/>
        <v>Q8NC56_261</v>
      </c>
      <c r="D1277" s="2" t="s">
        <v>2350</v>
      </c>
      <c r="E1277" s="2" t="s">
        <v>2352</v>
      </c>
      <c r="F1277" s="2" t="s">
        <v>28358</v>
      </c>
      <c r="G1277" s="3" t="s">
        <v>19433</v>
      </c>
      <c r="H1277" s="2" t="s">
        <v>22254</v>
      </c>
      <c r="I1277" s="2" t="s">
        <v>19435</v>
      </c>
      <c r="J1277" s="6">
        <v>3.45</v>
      </c>
      <c r="K1277" s="6" t="s">
        <v>6</v>
      </c>
      <c r="L1277" s="2">
        <v>1</v>
      </c>
      <c r="M1277" s="2">
        <v>1</v>
      </c>
    </row>
    <row r="1278" spans="1:13" x14ac:dyDescent="0.2">
      <c r="A1278" s="2" t="s">
        <v>9791</v>
      </c>
      <c r="B1278" s="3">
        <v>294</v>
      </c>
      <c r="C1278" s="3" t="str">
        <f t="shared" si="19"/>
        <v>Q8IU68_294</v>
      </c>
      <c r="D1278" s="2" t="s">
        <v>9792</v>
      </c>
      <c r="E1278" s="2" t="s">
        <v>9794</v>
      </c>
      <c r="F1278" s="2" t="s">
        <v>31884</v>
      </c>
      <c r="G1278" s="3" t="s">
        <v>19443</v>
      </c>
      <c r="H1278" s="2" t="s">
        <v>22255</v>
      </c>
      <c r="I1278" s="2" t="s">
        <v>19445</v>
      </c>
      <c r="J1278" s="6">
        <v>3.45</v>
      </c>
      <c r="K1278" s="6" t="s">
        <v>6</v>
      </c>
      <c r="L1278" s="2">
        <v>1</v>
      </c>
      <c r="M1278" s="2">
        <v>1</v>
      </c>
    </row>
    <row r="1279" spans="1:13" x14ac:dyDescent="0.2">
      <c r="A1279" s="2" t="s">
        <v>9787</v>
      </c>
      <c r="B1279" s="3">
        <v>567</v>
      </c>
      <c r="C1279" s="3" t="str">
        <f t="shared" si="19"/>
        <v>Q9Y4A5_567</v>
      </c>
      <c r="D1279" s="2" t="s">
        <v>9788</v>
      </c>
      <c r="E1279" s="2" t="s">
        <v>9790</v>
      </c>
      <c r="F1279" s="2" t="s">
        <v>32061</v>
      </c>
      <c r="G1279" s="3" t="s">
        <v>19433</v>
      </c>
      <c r="H1279" s="2" t="s">
        <v>22254</v>
      </c>
      <c r="I1279" s="2" t="s">
        <v>19435</v>
      </c>
      <c r="J1279" s="6">
        <v>3.45</v>
      </c>
      <c r="K1279" s="6" t="s">
        <v>6</v>
      </c>
      <c r="L1279" s="2">
        <v>1</v>
      </c>
      <c r="M1279" s="2">
        <v>1</v>
      </c>
    </row>
    <row r="1280" spans="1:13" x14ac:dyDescent="0.2">
      <c r="A1280" s="2" t="s">
        <v>8369</v>
      </c>
      <c r="B1280" s="3">
        <v>361</v>
      </c>
      <c r="C1280" s="3" t="str">
        <f t="shared" si="19"/>
        <v>O00541_361</v>
      </c>
      <c r="D1280" s="2" t="s">
        <v>8370</v>
      </c>
      <c r="E1280" s="2" t="s">
        <v>8372</v>
      </c>
      <c r="F1280" s="2" t="s">
        <v>29708</v>
      </c>
      <c r="G1280" s="3" t="s">
        <v>19483</v>
      </c>
      <c r="H1280" s="2" t="s">
        <v>29709</v>
      </c>
      <c r="I1280" s="2" t="s">
        <v>25774</v>
      </c>
      <c r="J1280" s="6">
        <v>3.4449999999999998</v>
      </c>
      <c r="K1280" s="6" t="s">
        <v>6</v>
      </c>
      <c r="L1280" s="2">
        <v>2</v>
      </c>
      <c r="M1280" s="2">
        <v>1</v>
      </c>
    </row>
    <row r="1281" spans="1:13" x14ac:dyDescent="0.2">
      <c r="A1281" s="2" t="s">
        <v>7361</v>
      </c>
      <c r="B1281" s="3">
        <v>675</v>
      </c>
      <c r="C1281" s="3" t="str">
        <f t="shared" si="19"/>
        <v>Q9P2R3_675</v>
      </c>
      <c r="D1281" s="2" t="s">
        <v>7362</v>
      </c>
      <c r="E1281" s="2" t="s">
        <v>7364</v>
      </c>
      <c r="F1281" s="2" t="s">
        <v>25333</v>
      </c>
      <c r="G1281" s="3" t="s">
        <v>19433</v>
      </c>
      <c r="H1281" s="2" t="s">
        <v>25334</v>
      </c>
      <c r="I1281" s="2" t="s">
        <v>19435</v>
      </c>
      <c r="J1281" s="6">
        <v>3.44</v>
      </c>
      <c r="K1281" s="6" t="s">
        <v>6</v>
      </c>
      <c r="L1281" s="2">
        <v>1</v>
      </c>
      <c r="M1281" s="2">
        <v>1</v>
      </c>
    </row>
    <row r="1282" spans="1:13" x14ac:dyDescent="0.2">
      <c r="A1282" s="2" t="s">
        <v>6448</v>
      </c>
      <c r="B1282" s="3">
        <v>336</v>
      </c>
      <c r="C1282" s="3" t="str">
        <f t="shared" ref="C1282:C1345" si="20">A1282&amp;"_"&amp;B1282</f>
        <v>P49959_336</v>
      </c>
      <c r="D1282" s="2" t="s">
        <v>6449</v>
      </c>
      <c r="E1282" s="2" t="s">
        <v>6451</v>
      </c>
      <c r="F1282" s="2" t="s">
        <v>28838</v>
      </c>
      <c r="G1282" s="3" t="s">
        <v>19443</v>
      </c>
      <c r="H1282" s="2" t="s">
        <v>28839</v>
      </c>
      <c r="I1282" s="2" t="s">
        <v>19445</v>
      </c>
      <c r="J1282" s="6">
        <v>3.44</v>
      </c>
      <c r="K1282" s="6" t="s">
        <v>6</v>
      </c>
      <c r="L1282" s="2">
        <v>1</v>
      </c>
      <c r="M1282" s="2">
        <v>1</v>
      </c>
    </row>
    <row r="1283" spans="1:13" x14ac:dyDescent="0.2">
      <c r="A1283" s="2" t="s">
        <v>4418</v>
      </c>
      <c r="B1283" s="3">
        <v>179</v>
      </c>
      <c r="C1283" s="3" t="str">
        <f t="shared" si="20"/>
        <v>Q9UQ80_179</v>
      </c>
      <c r="D1283" s="2" t="s">
        <v>4419</v>
      </c>
      <c r="E1283" s="2" t="s">
        <v>4421</v>
      </c>
      <c r="F1283" s="2" t="s">
        <v>29544</v>
      </c>
      <c r="G1283" s="3" t="s">
        <v>19443</v>
      </c>
      <c r="H1283" s="2" t="s">
        <v>28839</v>
      </c>
      <c r="I1283" s="2" t="s">
        <v>19445</v>
      </c>
      <c r="J1283" s="6">
        <v>3.44</v>
      </c>
      <c r="K1283" s="6" t="s">
        <v>6</v>
      </c>
      <c r="L1283" s="2">
        <v>1</v>
      </c>
      <c r="M1283" s="2">
        <v>1</v>
      </c>
    </row>
    <row r="1284" spans="1:13" x14ac:dyDescent="0.2">
      <c r="A1284" s="2" t="s">
        <v>5043</v>
      </c>
      <c r="B1284" s="3">
        <v>30</v>
      </c>
      <c r="C1284" s="3" t="str">
        <f t="shared" si="20"/>
        <v>P52434_30</v>
      </c>
      <c r="D1284" s="2" t="s">
        <v>5044</v>
      </c>
      <c r="E1284" s="2" t="s">
        <v>5046</v>
      </c>
      <c r="F1284" s="2" t="s">
        <v>29954</v>
      </c>
      <c r="G1284" s="3" t="s">
        <v>19443</v>
      </c>
      <c r="H1284" s="2" t="s">
        <v>28839</v>
      </c>
      <c r="I1284" s="2" t="s">
        <v>19445</v>
      </c>
      <c r="J1284" s="6">
        <v>3.44</v>
      </c>
      <c r="K1284" s="6" t="s">
        <v>6</v>
      </c>
      <c r="L1284" s="2">
        <v>1</v>
      </c>
      <c r="M1284" s="2">
        <v>1</v>
      </c>
    </row>
    <row r="1285" spans="1:13" x14ac:dyDescent="0.2">
      <c r="A1285" s="2" t="s">
        <v>9808</v>
      </c>
      <c r="B1285" s="3">
        <v>243</v>
      </c>
      <c r="C1285" s="3" t="str">
        <f t="shared" si="20"/>
        <v>P49662_243</v>
      </c>
      <c r="D1285" s="2" t="s">
        <v>9809</v>
      </c>
      <c r="E1285" s="2" t="s">
        <v>9811</v>
      </c>
      <c r="F1285" s="2" t="s">
        <v>25833</v>
      </c>
      <c r="G1285" s="3" t="s">
        <v>19443</v>
      </c>
      <c r="H1285" s="2" t="s">
        <v>25834</v>
      </c>
      <c r="I1285" s="2" t="s">
        <v>19445</v>
      </c>
      <c r="J1285" s="6">
        <v>3.43</v>
      </c>
      <c r="K1285" s="6" t="s">
        <v>6</v>
      </c>
      <c r="L1285" s="2">
        <v>1</v>
      </c>
      <c r="M1285" s="2">
        <v>1</v>
      </c>
    </row>
    <row r="1286" spans="1:13" x14ac:dyDescent="0.2">
      <c r="A1286" s="2" t="s">
        <v>9804</v>
      </c>
      <c r="B1286" s="3">
        <v>176</v>
      </c>
      <c r="C1286" s="3" t="str">
        <f t="shared" si="20"/>
        <v>Q68CJ9_176</v>
      </c>
      <c r="D1286" s="2" t="s">
        <v>9805</v>
      </c>
      <c r="E1286" s="2" t="s">
        <v>9807</v>
      </c>
      <c r="F1286" s="2" t="s">
        <v>26344</v>
      </c>
      <c r="G1286" s="3" t="s">
        <v>19443</v>
      </c>
      <c r="H1286" s="2" t="s">
        <v>25834</v>
      </c>
      <c r="I1286" s="2" t="s">
        <v>19445</v>
      </c>
      <c r="J1286" s="6">
        <v>3.43</v>
      </c>
      <c r="K1286" s="6" t="s">
        <v>6</v>
      </c>
      <c r="L1286" s="2">
        <v>1</v>
      </c>
      <c r="M1286" s="2">
        <v>1</v>
      </c>
    </row>
    <row r="1287" spans="1:13" x14ac:dyDescent="0.2">
      <c r="A1287" s="2" t="s">
        <v>804</v>
      </c>
      <c r="B1287" s="3">
        <v>81</v>
      </c>
      <c r="C1287" s="3" t="str">
        <f t="shared" si="20"/>
        <v>P12004_81</v>
      </c>
      <c r="D1287" s="2" t="s">
        <v>805</v>
      </c>
      <c r="E1287" s="2" t="s">
        <v>807</v>
      </c>
      <c r="F1287" s="2" t="s">
        <v>29648</v>
      </c>
      <c r="G1287" s="3" t="s">
        <v>19477</v>
      </c>
      <c r="H1287" s="2" t="s">
        <v>29649</v>
      </c>
      <c r="I1287" s="2" t="s">
        <v>24763</v>
      </c>
      <c r="J1287" s="6">
        <v>3.43</v>
      </c>
      <c r="K1287" s="6" t="s">
        <v>6</v>
      </c>
      <c r="L1287" s="2">
        <v>3</v>
      </c>
      <c r="M1287" s="2">
        <v>1</v>
      </c>
    </row>
    <row r="1288" spans="1:13" x14ac:dyDescent="0.2">
      <c r="A1288" s="2" t="s">
        <v>2015</v>
      </c>
      <c r="B1288" s="3">
        <v>110</v>
      </c>
      <c r="C1288" s="3" t="str">
        <f t="shared" si="20"/>
        <v>P56537_110</v>
      </c>
      <c r="D1288" s="2" t="s">
        <v>2016</v>
      </c>
      <c r="E1288" s="2" t="s">
        <v>2018</v>
      </c>
      <c r="F1288" s="2" t="s">
        <v>27014</v>
      </c>
      <c r="G1288" s="3" t="s">
        <v>19447</v>
      </c>
      <c r="H1288" s="2" t="s">
        <v>27015</v>
      </c>
      <c r="I1288" s="2" t="s">
        <v>19449</v>
      </c>
      <c r="J1288" s="6">
        <v>3.4249999999999998</v>
      </c>
      <c r="K1288" s="6">
        <v>1.2374400000000001</v>
      </c>
      <c r="L1288" s="2">
        <v>2</v>
      </c>
      <c r="M1288" s="2">
        <v>2</v>
      </c>
    </row>
    <row r="1289" spans="1:13" x14ac:dyDescent="0.2">
      <c r="A1289" s="2" t="s">
        <v>142</v>
      </c>
      <c r="B1289" s="3">
        <v>99</v>
      </c>
      <c r="C1289" s="3" t="str">
        <f t="shared" si="20"/>
        <v>O14980_99</v>
      </c>
      <c r="D1289" s="2" t="s">
        <v>143</v>
      </c>
      <c r="E1289" s="2" t="s">
        <v>145</v>
      </c>
      <c r="F1289" s="2" t="s">
        <v>32517</v>
      </c>
      <c r="G1289" s="3" t="s">
        <v>19443</v>
      </c>
      <c r="H1289" s="2" t="s">
        <v>32518</v>
      </c>
      <c r="I1289" s="2" t="s">
        <v>19445</v>
      </c>
      <c r="J1289" s="6">
        <v>3.42</v>
      </c>
      <c r="K1289" s="6" t="s">
        <v>6</v>
      </c>
      <c r="L1289" s="2">
        <v>1</v>
      </c>
      <c r="M1289" s="2">
        <v>1</v>
      </c>
    </row>
    <row r="1290" spans="1:13" x14ac:dyDescent="0.2">
      <c r="A1290" s="2" t="s">
        <v>9821</v>
      </c>
      <c r="B1290" s="3">
        <v>135</v>
      </c>
      <c r="C1290" s="3" t="str">
        <f t="shared" si="20"/>
        <v>Q15648_135</v>
      </c>
      <c r="D1290" s="2" t="s">
        <v>9822</v>
      </c>
      <c r="E1290" s="2" t="s">
        <v>9824</v>
      </c>
      <c r="F1290" s="2" t="s">
        <v>28670</v>
      </c>
      <c r="G1290" s="3" t="s">
        <v>19443</v>
      </c>
      <c r="H1290" s="2" t="s">
        <v>22262</v>
      </c>
      <c r="I1290" s="2" t="s">
        <v>19445</v>
      </c>
      <c r="J1290" s="6">
        <v>3.41</v>
      </c>
      <c r="K1290" s="6" t="s">
        <v>6</v>
      </c>
      <c r="L1290" s="2">
        <v>1</v>
      </c>
      <c r="M1290" s="2">
        <v>1</v>
      </c>
    </row>
    <row r="1291" spans="1:13" x14ac:dyDescent="0.2">
      <c r="A1291" s="2" t="s">
        <v>478</v>
      </c>
      <c r="B1291" s="3">
        <v>348</v>
      </c>
      <c r="C1291" s="3" t="str">
        <f t="shared" si="20"/>
        <v>O95394_348</v>
      </c>
      <c r="D1291" s="2" t="s">
        <v>479</v>
      </c>
      <c r="E1291" s="2" t="s">
        <v>481</v>
      </c>
      <c r="F1291" s="2" t="s">
        <v>29732</v>
      </c>
      <c r="G1291" s="3" t="s">
        <v>19601</v>
      </c>
      <c r="H1291" s="2" t="s">
        <v>29733</v>
      </c>
      <c r="I1291" s="2" t="s">
        <v>29734</v>
      </c>
      <c r="J1291" s="6">
        <v>3.41</v>
      </c>
      <c r="K1291" s="6">
        <v>0.53739999999999999</v>
      </c>
      <c r="L1291" s="2">
        <v>4</v>
      </c>
      <c r="M1291" s="2">
        <v>2</v>
      </c>
    </row>
    <row r="1292" spans="1:13" x14ac:dyDescent="0.2">
      <c r="A1292" s="2" t="s">
        <v>9817</v>
      </c>
      <c r="B1292" s="3">
        <v>394</v>
      </c>
      <c r="C1292" s="3" t="str">
        <f t="shared" si="20"/>
        <v>Q9Y6E0_394</v>
      </c>
      <c r="D1292" s="2" t="s">
        <v>9818</v>
      </c>
      <c r="E1292" s="2" t="s">
        <v>9820</v>
      </c>
      <c r="F1292" s="2" t="s">
        <v>31569</v>
      </c>
      <c r="G1292" s="3" t="s">
        <v>19433</v>
      </c>
      <c r="H1292" s="2" t="s">
        <v>31570</v>
      </c>
      <c r="I1292" s="2" t="s">
        <v>19435</v>
      </c>
      <c r="J1292" s="6">
        <v>3.41</v>
      </c>
      <c r="K1292" s="6" t="s">
        <v>6</v>
      </c>
      <c r="L1292" s="2">
        <v>1</v>
      </c>
      <c r="M1292" s="2">
        <v>1</v>
      </c>
    </row>
    <row r="1293" spans="1:13" x14ac:dyDescent="0.2">
      <c r="A1293" s="2" t="s">
        <v>9813</v>
      </c>
      <c r="B1293" s="3">
        <v>6</v>
      </c>
      <c r="C1293" s="3" t="str">
        <f t="shared" si="20"/>
        <v>Q96IT1_6</v>
      </c>
      <c r="D1293" s="2" t="s">
        <v>9814</v>
      </c>
      <c r="E1293" s="2" t="s">
        <v>9816</v>
      </c>
      <c r="F1293" s="2" t="s">
        <v>32670</v>
      </c>
      <c r="G1293" s="3" t="s">
        <v>19433</v>
      </c>
      <c r="H1293" s="2" t="s">
        <v>31570</v>
      </c>
      <c r="I1293" s="2" t="s">
        <v>19435</v>
      </c>
      <c r="J1293" s="6">
        <v>3.41</v>
      </c>
      <c r="K1293" s="6" t="s">
        <v>6</v>
      </c>
      <c r="L1293" s="2">
        <v>1</v>
      </c>
      <c r="M1293" s="2">
        <v>1</v>
      </c>
    </row>
    <row r="1294" spans="1:13" x14ac:dyDescent="0.2">
      <c r="A1294" s="2" t="s">
        <v>2339</v>
      </c>
      <c r="B1294" s="3">
        <v>217</v>
      </c>
      <c r="C1294" s="3" t="str">
        <f t="shared" si="20"/>
        <v>P78406_217</v>
      </c>
      <c r="D1294" s="2" t="s">
        <v>2340</v>
      </c>
      <c r="E1294" s="2" t="s">
        <v>2342</v>
      </c>
      <c r="F1294" s="2" t="s">
        <v>30445</v>
      </c>
      <c r="G1294" s="3" t="s">
        <v>19457</v>
      </c>
      <c r="H1294" s="2" t="s">
        <v>30446</v>
      </c>
      <c r="I1294" s="2" t="s">
        <v>19532</v>
      </c>
      <c r="J1294" s="6">
        <v>3.4049999999999998</v>
      </c>
      <c r="K1294" s="6">
        <v>6.3640000000000002E-2</v>
      </c>
      <c r="L1294" s="2">
        <v>3</v>
      </c>
      <c r="M1294" s="2">
        <v>2</v>
      </c>
    </row>
    <row r="1295" spans="1:13" x14ac:dyDescent="0.2">
      <c r="A1295" s="2" t="s">
        <v>1132</v>
      </c>
      <c r="B1295" s="3">
        <v>179</v>
      </c>
      <c r="C1295" s="3" t="str">
        <f t="shared" si="20"/>
        <v>P22314_179</v>
      </c>
      <c r="D1295" s="2" t="s">
        <v>1133</v>
      </c>
      <c r="E1295" s="2" t="s">
        <v>1135</v>
      </c>
      <c r="F1295" s="2" t="s">
        <v>32172</v>
      </c>
      <c r="G1295" s="3" t="s">
        <v>19437</v>
      </c>
      <c r="H1295" s="2" t="s">
        <v>32173</v>
      </c>
      <c r="I1295" s="2" t="s">
        <v>32174</v>
      </c>
      <c r="J1295" s="6">
        <v>3.4024999999999999</v>
      </c>
      <c r="K1295" s="6">
        <v>0.44901000000000002</v>
      </c>
      <c r="L1295" s="2">
        <v>3</v>
      </c>
      <c r="M1295" s="2">
        <v>2</v>
      </c>
    </row>
    <row r="1296" spans="1:13" x14ac:dyDescent="0.2">
      <c r="A1296" s="2" t="s">
        <v>3747</v>
      </c>
      <c r="B1296" s="3">
        <v>164</v>
      </c>
      <c r="C1296" s="3" t="str">
        <f t="shared" si="20"/>
        <v>Q99615_164</v>
      </c>
      <c r="D1296" s="2" t="s">
        <v>3748</v>
      </c>
      <c r="E1296" s="2" t="s">
        <v>3750</v>
      </c>
      <c r="F1296" s="2" t="s">
        <v>26714</v>
      </c>
      <c r="G1296" s="3" t="s">
        <v>19483</v>
      </c>
      <c r="H1296" s="2" t="s">
        <v>22266</v>
      </c>
      <c r="I1296" s="2" t="s">
        <v>26715</v>
      </c>
      <c r="J1296" s="6">
        <v>3.4</v>
      </c>
      <c r="K1296" s="6" t="s">
        <v>6</v>
      </c>
      <c r="L1296" s="2">
        <v>2</v>
      </c>
      <c r="M1296" s="2">
        <v>1</v>
      </c>
    </row>
    <row r="1297" spans="1:13" x14ac:dyDescent="0.2">
      <c r="A1297" s="2" t="s">
        <v>9826</v>
      </c>
      <c r="B1297" s="3">
        <v>747</v>
      </c>
      <c r="C1297" s="3" t="str">
        <f t="shared" si="20"/>
        <v>Q07864_747</v>
      </c>
      <c r="D1297" s="2" t="s">
        <v>9827</v>
      </c>
      <c r="E1297" s="2" t="s">
        <v>9829</v>
      </c>
      <c r="F1297" s="2" t="s">
        <v>29931</v>
      </c>
      <c r="G1297" s="3" t="s">
        <v>19433</v>
      </c>
      <c r="H1297" s="2" t="s">
        <v>22268</v>
      </c>
      <c r="I1297" s="2" t="s">
        <v>19435</v>
      </c>
      <c r="J1297" s="6">
        <v>3.4</v>
      </c>
      <c r="K1297" s="6" t="s">
        <v>6</v>
      </c>
      <c r="L1297" s="2">
        <v>1</v>
      </c>
      <c r="M1297" s="2">
        <v>1</v>
      </c>
    </row>
    <row r="1298" spans="1:13" x14ac:dyDescent="0.2">
      <c r="A1298" s="2" t="s">
        <v>9830</v>
      </c>
      <c r="B1298" s="3">
        <v>559</v>
      </c>
      <c r="C1298" s="3" t="str">
        <f t="shared" si="20"/>
        <v>Q9UQR0_559</v>
      </c>
      <c r="D1298" s="2" t="s">
        <v>9831</v>
      </c>
      <c r="E1298" s="2" t="s">
        <v>9833</v>
      </c>
      <c r="F1298" s="2" t="s">
        <v>31063</v>
      </c>
      <c r="G1298" s="3" t="s">
        <v>19433</v>
      </c>
      <c r="H1298" s="2" t="s">
        <v>22268</v>
      </c>
      <c r="I1298" s="2" t="s">
        <v>19435</v>
      </c>
      <c r="J1298" s="6">
        <v>3.4</v>
      </c>
      <c r="K1298" s="6" t="s">
        <v>6</v>
      </c>
      <c r="L1298" s="2">
        <v>1</v>
      </c>
      <c r="M1298" s="2">
        <v>1</v>
      </c>
    </row>
    <row r="1299" spans="1:13" x14ac:dyDescent="0.2">
      <c r="A1299" s="2" t="s">
        <v>9835</v>
      </c>
      <c r="B1299" s="3">
        <v>34</v>
      </c>
      <c r="C1299" s="3" t="str">
        <f t="shared" si="20"/>
        <v>Q8TDP1_34</v>
      </c>
      <c r="D1299" s="2" t="s">
        <v>9836</v>
      </c>
      <c r="E1299" s="2" t="s">
        <v>9838</v>
      </c>
      <c r="F1299" s="2" t="s">
        <v>30637</v>
      </c>
      <c r="G1299" s="3" t="s">
        <v>19471</v>
      </c>
      <c r="H1299" s="2" t="s">
        <v>30638</v>
      </c>
      <c r="I1299" s="2" t="s">
        <v>21797</v>
      </c>
      <c r="J1299" s="6">
        <v>3.395</v>
      </c>
      <c r="K1299" s="6" t="s">
        <v>6</v>
      </c>
      <c r="L1299" s="2">
        <v>2</v>
      </c>
      <c r="M1299" s="2">
        <v>1</v>
      </c>
    </row>
    <row r="1300" spans="1:13" x14ac:dyDescent="0.2">
      <c r="A1300" s="2" t="s">
        <v>4933</v>
      </c>
      <c r="B1300" s="3">
        <v>785</v>
      </c>
      <c r="C1300" s="3" t="str">
        <f t="shared" si="20"/>
        <v>P30530_785</v>
      </c>
      <c r="D1300" s="2" t="s">
        <v>4934</v>
      </c>
      <c r="E1300" s="2" t="s">
        <v>4936</v>
      </c>
      <c r="F1300" s="2" t="s">
        <v>25622</v>
      </c>
      <c r="G1300" s="3" t="s">
        <v>19443</v>
      </c>
      <c r="H1300" s="2" t="s">
        <v>25623</v>
      </c>
      <c r="I1300" s="2" t="s">
        <v>19445</v>
      </c>
      <c r="J1300" s="6">
        <v>3.39</v>
      </c>
      <c r="K1300" s="6" t="s">
        <v>6</v>
      </c>
      <c r="L1300" s="2">
        <v>1</v>
      </c>
      <c r="M1300" s="2">
        <v>1</v>
      </c>
    </row>
    <row r="1301" spans="1:13" x14ac:dyDescent="0.2">
      <c r="A1301" s="2" t="s">
        <v>9848</v>
      </c>
      <c r="B1301" s="3">
        <v>479</v>
      </c>
      <c r="C1301" s="3" t="str">
        <f t="shared" si="20"/>
        <v>O75419_479</v>
      </c>
      <c r="D1301" s="2" t="s">
        <v>9849</v>
      </c>
      <c r="E1301" s="2" t="s">
        <v>9851</v>
      </c>
      <c r="F1301" s="2" t="s">
        <v>26007</v>
      </c>
      <c r="G1301" s="3" t="s">
        <v>19443</v>
      </c>
      <c r="H1301" s="2" t="s">
        <v>25623</v>
      </c>
      <c r="I1301" s="2" t="s">
        <v>19445</v>
      </c>
      <c r="J1301" s="6">
        <v>3.39</v>
      </c>
      <c r="K1301" s="6" t="s">
        <v>6</v>
      </c>
      <c r="L1301" s="2">
        <v>1</v>
      </c>
      <c r="M1301" s="2">
        <v>1</v>
      </c>
    </row>
    <row r="1302" spans="1:13" x14ac:dyDescent="0.2">
      <c r="A1302" s="2" t="s">
        <v>9839</v>
      </c>
      <c r="B1302" s="3">
        <v>117</v>
      </c>
      <c r="C1302" s="3" t="str">
        <f t="shared" si="20"/>
        <v>Q8NCH0_117</v>
      </c>
      <c r="D1302" s="2" t="s">
        <v>9840</v>
      </c>
      <c r="E1302" s="2" t="s">
        <v>9842</v>
      </c>
      <c r="F1302" s="2" t="s">
        <v>26147</v>
      </c>
      <c r="G1302" s="3" t="s">
        <v>19447</v>
      </c>
      <c r="H1302" s="2" t="s">
        <v>26148</v>
      </c>
      <c r="I1302" s="2" t="s">
        <v>19449</v>
      </c>
      <c r="J1302" s="6">
        <v>3.39</v>
      </c>
      <c r="K1302" s="6">
        <v>4.2430000000000002E-2</v>
      </c>
      <c r="L1302" s="2">
        <v>2</v>
      </c>
      <c r="M1302" s="2">
        <v>2</v>
      </c>
    </row>
    <row r="1303" spans="1:13" x14ac:dyDescent="0.2">
      <c r="A1303" s="2" t="s">
        <v>5504</v>
      </c>
      <c r="B1303" s="3">
        <v>338</v>
      </c>
      <c r="C1303" s="3" t="str">
        <f t="shared" si="20"/>
        <v>Q8N766_338</v>
      </c>
      <c r="D1303" s="2" t="s">
        <v>5505</v>
      </c>
      <c r="E1303" s="2" t="s">
        <v>5507</v>
      </c>
      <c r="F1303" s="2" t="s">
        <v>27043</v>
      </c>
      <c r="G1303" s="3" t="s">
        <v>19443</v>
      </c>
      <c r="H1303" s="2" t="s">
        <v>25623</v>
      </c>
      <c r="I1303" s="2" t="s">
        <v>19445</v>
      </c>
      <c r="J1303" s="6">
        <v>3.39</v>
      </c>
      <c r="K1303" s="6" t="s">
        <v>6</v>
      </c>
      <c r="L1303" s="2">
        <v>1</v>
      </c>
      <c r="M1303" s="2">
        <v>1</v>
      </c>
    </row>
    <row r="1304" spans="1:13" x14ac:dyDescent="0.2">
      <c r="A1304" s="2" t="s">
        <v>4781</v>
      </c>
      <c r="B1304" s="3">
        <v>895</v>
      </c>
      <c r="C1304" s="3" t="str">
        <f t="shared" si="20"/>
        <v>O95239_895</v>
      </c>
      <c r="D1304" s="2" t="s">
        <v>4782</v>
      </c>
      <c r="E1304" s="2" t="s">
        <v>4784</v>
      </c>
      <c r="F1304" s="2" t="s">
        <v>28223</v>
      </c>
      <c r="G1304" s="3" t="s">
        <v>19477</v>
      </c>
      <c r="H1304" s="2" t="s">
        <v>28224</v>
      </c>
      <c r="I1304" s="2" t="s">
        <v>19535</v>
      </c>
      <c r="J1304" s="6">
        <v>3.39</v>
      </c>
      <c r="K1304" s="6" t="s">
        <v>6</v>
      </c>
      <c r="L1304" s="2">
        <v>3</v>
      </c>
      <c r="M1304" s="2">
        <v>1</v>
      </c>
    </row>
    <row r="1305" spans="1:13" x14ac:dyDescent="0.2">
      <c r="A1305" s="2" t="s">
        <v>9852</v>
      </c>
      <c r="B1305" s="3">
        <v>265</v>
      </c>
      <c r="C1305" s="3" t="str">
        <f t="shared" si="20"/>
        <v>Q8N4F7_265</v>
      </c>
      <c r="D1305" s="2" t="s">
        <v>9853</v>
      </c>
      <c r="E1305" s="2" t="s">
        <v>9855</v>
      </c>
      <c r="F1305" s="2" t="s">
        <v>30646</v>
      </c>
      <c r="G1305" s="3" t="s">
        <v>19443</v>
      </c>
      <c r="H1305" s="2" t="s">
        <v>25623</v>
      </c>
      <c r="I1305" s="2" t="s">
        <v>19445</v>
      </c>
      <c r="J1305" s="6">
        <v>3.39</v>
      </c>
      <c r="K1305" s="6" t="s">
        <v>6</v>
      </c>
      <c r="L1305" s="2">
        <v>1</v>
      </c>
      <c r="M1305" s="2">
        <v>1</v>
      </c>
    </row>
    <row r="1306" spans="1:13" x14ac:dyDescent="0.2">
      <c r="A1306" s="2" t="s">
        <v>9843</v>
      </c>
      <c r="B1306" s="3">
        <v>565</v>
      </c>
      <c r="C1306" s="3" t="str">
        <f t="shared" si="20"/>
        <v>O60942_565</v>
      </c>
      <c r="D1306" s="2" t="s">
        <v>9844</v>
      </c>
      <c r="E1306" s="2" t="s">
        <v>9846</v>
      </c>
      <c r="F1306" s="2" t="s">
        <v>30658</v>
      </c>
      <c r="G1306" s="3" t="s">
        <v>19471</v>
      </c>
      <c r="H1306" s="2" t="s">
        <v>28224</v>
      </c>
      <c r="I1306" s="2" t="s">
        <v>19535</v>
      </c>
      <c r="J1306" s="6">
        <v>3.39</v>
      </c>
      <c r="K1306" s="6" t="s">
        <v>6</v>
      </c>
      <c r="L1306" s="2">
        <v>2</v>
      </c>
      <c r="M1306" s="2">
        <v>1</v>
      </c>
    </row>
    <row r="1307" spans="1:13" x14ac:dyDescent="0.2">
      <c r="A1307" s="2" t="s">
        <v>8698</v>
      </c>
      <c r="B1307" s="3">
        <v>150</v>
      </c>
      <c r="C1307" s="3" t="str">
        <f t="shared" si="20"/>
        <v>Q9NYL9_150</v>
      </c>
      <c r="D1307" s="2" t="s">
        <v>8699</v>
      </c>
      <c r="E1307" s="2" t="s">
        <v>8701</v>
      </c>
      <c r="F1307" s="2" t="s">
        <v>31911</v>
      </c>
      <c r="G1307" s="3" t="s">
        <v>19443</v>
      </c>
      <c r="H1307" s="2" t="s">
        <v>25623</v>
      </c>
      <c r="I1307" s="2" t="s">
        <v>19445</v>
      </c>
      <c r="J1307" s="6">
        <v>3.39</v>
      </c>
      <c r="K1307" s="6" t="s">
        <v>6</v>
      </c>
      <c r="L1307" s="2">
        <v>1</v>
      </c>
      <c r="M1307" s="2">
        <v>1</v>
      </c>
    </row>
    <row r="1308" spans="1:13" x14ac:dyDescent="0.2">
      <c r="A1308" s="2" t="s">
        <v>6918</v>
      </c>
      <c r="B1308" s="3">
        <v>577</v>
      </c>
      <c r="C1308" s="3" t="str">
        <f t="shared" si="20"/>
        <v>Q8IY81_577</v>
      </c>
      <c r="D1308" s="2" t="s">
        <v>6919</v>
      </c>
      <c r="E1308" s="2" t="s">
        <v>6921</v>
      </c>
      <c r="F1308" s="2" t="s">
        <v>27407</v>
      </c>
      <c r="G1308" s="3" t="s">
        <v>27408</v>
      </c>
      <c r="H1308" s="2" t="s">
        <v>27409</v>
      </c>
      <c r="I1308" s="2" t="s">
        <v>27410</v>
      </c>
      <c r="J1308" s="6">
        <v>3.38</v>
      </c>
      <c r="K1308" s="6">
        <v>0.22627</v>
      </c>
      <c r="L1308" s="2">
        <v>19</v>
      </c>
      <c r="M1308" s="2">
        <v>2</v>
      </c>
    </row>
    <row r="1309" spans="1:13" x14ac:dyDescent="0.2">
      <c r="A1309" s="2" t="s">
        <v>4052</v>
      </c>
      <c r="B1309" s="3">
        <v>765</v>
      </c>
      <c r="C1309" s="3" t="str">
        <f t="shared" si="20"/>
        <v>Q9HAV4_765</v>
      </c>
      <c r="D1309" s="2" t="s">
        <v>4053</v>
      </c>
      <c r="E1309" s="2" t="s">
        <v>4055</v>
      </c>
      <c r="F1309" s="2" t="s">
        <v>32521</v>
      </c>
      <c r="G1309" s="3" t="s">
        <v>19433</v>
      </c>
      <c r="H1309" s="2" t="s">
        <v>32522</v>
      </c>
      <c r="I1309" s="2" t="s">
        <v>19435</v>
      </c>
      <c r="J1309" s="6">
        <v>3.38</v>
      </c>
      <c r="K1309" s="6" t="s">
        <v>6</v>
      </c>
      <c r="L1309" s="2">
        <v>1</v>
      </c>
      <c r="M1309" s="2">
        <v>1</v>
      </c>
    </row>
    <row r="1310" spans="1:13" x14ac:dyDescent="0.2">
      <c r="A1310" s="2" t="s">
        <v>9576</v>
      </c>
      <c r="B1310" s="3">
        <v>505</v>
      </c>
      <c r="C1310" s="3" t="str">
        <f t="shared" si="20"/>
        <v>Q8WVV9_505</v>
      </c>
      <c r="D1310" s="2" t="s">
        <v>9577</v>
      </c>
      <c r="E1310" s="2" t="s">
        <v>9579</v>
      </c>
      <c r="F1310" s="2" t="s">
        <v>27819</v>
      </c>
      <c r="G1310" s="3" t="s">
        <v>19471</v>
      </c>
      <c r="H1310" s="2" t="s">
        <v>27820</v>
      </c>
      <c r="I1310" s="2" t="s">
        <v>19881</v>
      </c>
      <c r="J1310" s="6">
        <v>3.375</v>
      </c>
      <c r="K1310" s="6" t="s">
        <v>6</v>
      </c>
      <c r="L1310" s="2">
        <v>2</v>
      </c>
      <c r="M1310" s="2">
        <v>1</v>
      </c>
    </row>
    <row r="1311" spans="1:13" x14ac:dyDescent="0.2">
      <c r="A1311" s="2" t="s">
        <v>1203</v>
      </c>
      <c r="B1311" s="3">
        <v>69</v>
      </c>
      <c r="C1311" s="3" t="str">
        <f t="shared" si="20"/>
        <v>P25398_69</v>
      </c>
      <c r="D1311" s="2" t="s">
        <v>1204</v>
      </c>
      <c r="E1311" s="2" t="s">
        <v>1206</v>
      </c>
      <c r="F1311" s="2" t="s">
        <v>30811</v>
      </c>
      <c r="G1311" s="3" t="s">
        <v>19457</v>
      </c>
      <c r="H1311" s="2" t="s">
        <v>30812</v>
      </c>
      <c r="I1311" s="2" t="s">
        <v>19532</v>
      </c>
      <c r="J1311" s="6">
        <v>3.375</v>
      </c>
      <c r="K1311" s="6">
        <v>0.12021</v>
      </c>
      <c r="L1311" s="2">
        <v>3</v>
      </c>
      <c r="M1311" s="2">
        <v>2</v>
      </c>
    </row>
    <row r="1312" spans="1:13" x14ac:dyDescent="0.2">
      <c r="A1312" s="2" t="s">
        <v>2871</v>
      </c>
      <c r="B1312" s="3">
        <v>3110</v>
      </c>
      <c r="C1312" s="3" t="str">
        <f t="shared" si="20"/>
        <v>Q15149_3110</v>
      </c>
      <c r="D1312" s="2" t="s">
        <v>2872</v>
      </c>
      <c r="E1312" s="2" t="s">
        <v>2874</v>
      </c>
      <c r="F1312" s="2" t="s">
        <v>29830</v>
      </c>
      <c r="G1312" s="3" t="s">
        <v>19814</v>
      </c>
      <c r="H1312" s="2" t="s">
        <v>29831</v>
      </c>
      <c r="I1312" s="2" t="s">
        <v>29832</v>
      </c>
      <c r="J1312" s="6">
        <v>3.37</v>
      </c>
      <c r="K1312" s="6">
        <v>8.4849999999999995E-2</v>
      </c>
      <c r="L1312" s="2">
        <v>5</v>
      </c>
      <c r="M1312" s="2">
        <v>2</v>
      </c>
    </row>
    <row r="1313" spans="1:13" x14ac:dyDescent="0.2">
      <c r="A1313" s="2" t="s">
        <v>9860</v>
      </c>
      <c r="B1313" s="3">
        <v>156</v>
      </c>
      <c r="C1313" s="3" t="str">
        <f t="shared" si="20"/>
        <v>Q12893_156</v>
      </c>
      <c r="D1313" s="2" t="s">
        <v>9861</v>
      </c>
      <c r="E1313" s="2" t="s">
        <v>9863</v>
      </c>
      <c r="F1313" s="2" t="s">
        <v>31889</v>
      </c>
      <c r="G1313" s="3" t="s">
        <v>19443</v>
      </c>
      <c r="H1313" s="2" t="s">
        <v>31890</v>
      </c>
      <c r="I1313" s="2" t="s">
        <v>19445</v>
      </c>
      <c r="J1313" s="6">
        <v>3.37</v>
      </c>
      <c r="K1313" s="6" t="s">
        <v>6</v>
      </c>
      <c r="L1313" s="2">
        <v>1</v>
      </c>
      <c r="M1313" s="2">
        <v>1</v>
      </c>
    </row>
    <row r="1314" spans="1:13" x14ac:dyDescent="0.2">
      <c r="A1314" s="2" t="s">
        <v>9864</v>
      </c>
      <c r="B1314" s="3">
        <v>344</v>
      </c>
      <c r="C1314" s="3" t="str">
        <f t="shared" si="20"/>
        <v>Q9BVA0_344</v>
      </c>
      <c r="D1314" s="2" t="s">
        <v>9865</v>
      </c>
      <c r="E1314" s="2" t="s">
        <v>9867</v>
      </c>
      <c r="F1314" s="2" t="s">
        <v>28143</v>
      </c>
      <c r="G1314" s="3" t="s">
        <v>19515</v>
      </c>
      <c r="H1314" s="2" t="s">
        <v>28144</v>
      </c>
      <c r="I1314" s="2" t="s">
        <v>28145</v>
      </c>
      <c r="J1314" s="6">
        <v>3.3650000000000002</v>
      </c>
      <c r="K1314" s="6">
        <v>4.9500000000000002E-2</v>
      </c>
      <c r="L1314" s="2">
        <v>4</v>
      </c>
      <c r="M1314" s="2">
        <v>2</v>
      </c>
    </row>
    <row r="1315" spans="1:13" x14ac:dyDescent="0.2">
      <c r="A1315" s="2" t="s">
        <v>9868</v>
      </c>
      <c r="B1315" s="3">
        <v>695</v>
      </c>
      <c r="C1315" s="3" t="str">
        <f t="shared" si="20"/>
        <v>Q9Y4C1_695</v>
      </c>
      <c r="D1315" s="2" t="s">
        <v>9869</v>
      </c>
      <c r="E1315" s="2" t="s">
        <v>9871</v>
      </c>
      <c r="F1315" s="2" t="s">
        <v>28160</v>
      </c>
      <c r="G1315" s="3" t="s">
        <v>19471</v>
      </c>
      <c r="H1315" s="2" t="s">
        <v>28161</v>
      </c>
      <c r="I1315" s="2" t="s">
        <v>19473</v>
      </c>
      <c r="J1315" s="6">
        <v>3.3650000000000002</v>
      </c>
      <c r="K1315" s="6" t="s">
        <v>6</v>
      </c>
      <c r="L1315" s="2">
        <v>2</v>
      </c>
      <c r="M1315" s="2">
        <v>1</v>
      </c>
    </row>
    <row r="1316" spans="1:13" x14ac:dyDescent="0.2">
      <c r="A1316" s="2" t="s">
        <v>5284</v>
      </c>
      <c r="B1316" s="3">
        <v>235</v>
      </c>
      <c r="C1316" s="3" t="str">
        <f t="shared" si="20"/>
        <v>Q14CX7_235</v>
      </c>
      <c r="D1316" s="2" t="s">
        <v>5285</v>
      </c>
      <c r="E1316" s="2" t="s">
        <v>5286</v>
      </c>
      <c r="F1316" s="2" t="s">
        <v>29043</v>
      </c>
      <c r="G1316" s="3" t="s">
        <v>19433</v>
      </c>
      <c r="H1316" s="2" t="s">
        <v>29044</v>
      </c>
      <c r="I1316" s="2" t="s">
        <v>19435</v>
      </c>
      <c r="J1316" s="6">
        <v>3.36</v>
      </c>
      <c r="K1316" s="6" t="s">
        <v>6</v>
      </c>
      <c r="L1316" s="2">
        <v>1</v>
      </c>
      <c r="M1316" s="2">
        <v>1</v>
      </c>
    </row>
    <row r="1317" spans="1:13" x14ac:dyDescent="0.2">
      <c r="A1317" s="2" t="s">
        <v>9877</v>
      </c>
      <c r="B1317" s="3">
        <v>924</v>
      </c>
      <c r="C1317" s="3" t="str">
        <f t="shared" si="20"/>
        <v>Q9NRY4_924</v>
      </c>
      <c r="D1317" s="2" t="s">
        <v>9878</v>
      </c>
      <c r="E1317" s="2" t="s">
        <v>9880</v>
      </c>
      <c r="F1317" s="2" t="s">
        <v>25461</v>
      </c>
      <c r="G1317" s="3" t="s">
        <v>19443</v>
      </c>
      <c r="H1317" s="2" t="s">
        <v>25462</v>
      </c>
      <c r="I1317" s="2" t="s">
        <v>19445</v>
      </c>
      <c r="J1317" s="6">
        <v>3.35</v>
      </c>
      <c r="K1317" s="6" t="s">
        <v>6</v>
      </c>
      <c r="L1317" s="2">
        <v>1</v>
      </c>
      <c r="M1317" s="2">
        <v>1</v>
      </c>
    </row>
    <row r="1318" spans="1:13" x14ac:dyDescent="0.2">
      <c r="A1318" s="2" t="s">
        <v>4107</v>
      </c>
      <c r="B1318" s="3">
        <v>291</v>
      </c>
      <c r="C1318" s="3" t="str">
        <f t="shared" si="20"/>
        <v>Q9NR30_291</v>
      </c>
      <c r="D1318" s="2" t="s">
        <v>4108</v>
      </c>
      <c r="E1318" s="2" t="s">
        <v>4110</v>
      </c>
      <c r="F1318" s="2" t="s">
        <v>26538</v>
      </c>
      <c r="G1318" s="3" t="s">
        <v>19443</v>
      </c>
      <c r="H1318" s="2" t="s">
        <v>25462</v>
      </c>
      <c r="I1318" s="2" t="s">
        <v>19445</v>
      </c>
      <c r="J1318" s="6">
        <v>3.35</v>
      </c>
      <c r="K1318" s="6" t="s">
        <v>6</v>
      </c>
      <c r="L1318" s="2">
        <v>1</v>
      </c>
      <c r="M1318" s="2">
        <v>1</v>
      </c>
    </row>
    <row r="1319" spans="1:13" x14ac:dyDescent="0.2">
      <c r="A1319" s="2" t="s">
        <v>9873</v>
      </c>
      <c r="B1319" s="3">
        <v>703</v>
      </c>
      <c r="C1319" s="3" t="str">
        <f t="shared" si="20"/>
        <v>O94851_703</v>
      </c>
      <c r="D1319" s="2" t="s">
        <v>9874</v>
      </c>
      <c r="E1319" s="2" t="s">
        <v>9876</v>
      </c>
      <c r="F1319" s="2" t="s">
        <v>28753</v>
      </c>
      <c r="G1319" s="3" t="s">
        <v>19433</v>
      </c>
      <c r="H1319" s="2" t="s">
        <v>28754</v>
      </c>
      <c r="I1319" s="2" t="s">
        <v>19435</v>
      </c>
      <c r="J1319" s="6">
        <v>3.35</v>
      </c>
      <c r="K1319" s="6" t="s">
        <v>6</v>
      </c>
      <c r="L1319" s="2">
        <v>1</v>
      </c>
      <c r="M1319" s="2">
        <v>1</v>
      </c>
    </row>
    <row r="1320" spans="1:13" x14ac:dyDescent="0.2">
      <c r="A1320" s="2" t="s">
        <v>9892</v>
      </c>
      <c r="B1320" s="3">
        <v>839</v>
      </c>
      <c r="C1320" s="3" t="str">
        <f t="shared" si="20"/>
        <v>P98194_839</v>
      </c>
      <c r="D1320" s="2" t="s">
        <v>9893</v>
      </c>
      <c r="E1320" s="2" t="s">
        <v>9895</v>
      </c>
      <c r="F1320" s="2" t="s">
        <v>25591</v>
      </c>
      <c r="G1320" s="3" t="s">
        <v>19443</v>
      </c>
      <c r="H1320" s="2" t="s">
        <v>25592</v>
      </c>
      <c r="I1320" s="2" t="s">
        <v>19445</v>
      </c>
      <c r="J1320" s="6">
        <v>3.34</v>
      </c>
      <c r="K1320" s="6" t="s">
        <v>6</v>
      </c>
      <c r="L1320" s="2">
        <v>1</v>
      </c>
      <c r="M1320" s="2">
        <v>1</v>
      </c>
    </row>
    <row r="1321" spans="1:13" x14ac:dyDescent="0.2">
      <c r="A1321" s="2" t="s">
        <v>9882</v>
      </c>
      <c r="B1321" s="3">
        <v>10</v>
      </c>
      <c r="C1321" s="3" t="str">
        <f t="shared" si="20"/>
        <v>Q86X95_10</v>
      </c>
      <c r="D1321" s="2" t="s">
        <v>9883</v>
      </c>
      <c r="E1321" s="2" t="s">
        <v>9885</v>
      </c>
      <c r="F1321" s="2" t="s">
        <v>26162</v>
      </c>
      <c r="G1321" s="3" t="s">
        <v>19433</v>
      </c>
      <c r="H1321" s="2" t="s">
        <v>26163</v>
      </c>
      <c r="I1321" s="2" t="s">
        <v>19435</v>
      </c>
      <c r="J1321" s="6">
        <v>3.34</v>
      </c>
      <c r="K1321" s="6" t="s">
        <v>6</v>
      </c>
      <c r="L1321" s="2">
        <v>1</v>
      </c>
      <c r="M1321" s="2">
        <v>1</v>
      </c>
    </row>
    <row r="1322" spans="1:13" x14ac:dyDescent="0.2">
      <c r="A1322" s="2" t="s">
        <v>8848</v>
      </c>
      <c r="B1322" s="3">
        <v>332</v>
      </c>
      <c r="C1322" s="3" t="str">
        <f t="shared" si="20"/>
        <v>Q5C9Z4_332</v>
      </c>
      <c r="D1322" s="2" t="s">
        <v>8849</v>
      </c>
      <c r="E1322" s="2" t="s">
        <v>8851</v>
      </c>
      <c r="F1322" s="2" t="s">
        <v>29293</v>
      </c>
      <c r="G1322" s="3" t="s">
        <v>19433</v>
      </c>
      <c r="H1322" s="2" t="s">
        <v>26163</v>
      </c>
      <c r="I1322" s="2" t="s">
        <v>19435</v>
      </c>
      <c r="J1322" s="6">
        <v>3.34</v>
      </c>
      <c r="K1322" s="6" t="s">
        <v>6</v>
      </c>
      <c r="L1322" s="2">
        <v>1</v>
      </c>
      <c r="M1322" s="2">
        <v>1</v>
      </c>
    </row>
    <row r="1323" spans="1:13" x14ac:dyDescent="0.2">
      <c r="A1323" s="2" t="s">
        <v>4574</v>
      </c>
      <c r="B1323" s="3">
        <v>347</v>
      </c>
      <c r="C1323" s="3" t="str">
        <f t="shared" si="20"/>
        <v>Q9Y5X3_347</v>
      </c>
      <c r="D1323" s="2" t="s">
        <v>4575</v>
      </c>
      <c r="E1323" s="2" t="s">
        <v>4577</v>
      </c>
      <c r="F1323" s="2" t="s">
        <v>31374</v>
      </c>
      <c r="G1323" s="3" t="s">
        <v>19447</v>
      </c>
      <c r="H1323" s="2" t="s">
        <v>31375</v>
      </c>
      <c r="I1323" s="2" t="s">
        <v>19449</v>
      </c>
      <c r="J1323" s="6">
        <v>3.34</v>
      </c>
      <c r="K1323" s="6">
        <v>9.8989999999999995E-2</v>
      </c>
      <c r="L1323" s="2">
        <v>2</v>
      </c>
      <c r="M1323" s="2">
        <v>2</v>
      </c>
    </row>
    <row r="1324" spans="1:13" x14ac:dyDescent="0.2">
      <c r="A1324" s="2" t="s">
        <v>9896</v>
      </c>
      <c r="B1324" s="3">
        <v>18</v>
      </c>
      <c r="C1324" s="3" t="str">
        <f t="shared" si="20"/>
        <v>Q86Y39_18</v>
      </c>
      <c r="D1324" s="2" t="s">
        <v>9897</v>
      </c>
      <c r="E1324" s="2" t="s">
        <v>9899</v>
      </c>
      <c r="F1324" s="2" t="s">
        <v>29120</v>
      </c>
      <c r="G1324" s="3" t="s">
        <v>19447</v>
      </c>
      <c r="H1324" s="2" t="s">
        <v>29121</v>
      </c>
      <c r="I1324" s="2" t="s">
        <v>19449</v>
      </c>
      <c r="J1324" s="6">
        <v>3.335</v>
      </c>
      <c r="K1324" s="6">
        <v>0.26162999999999997</v>
      </c>
      <c r="L1324" s="2">
        <v>2</v>
      </c>
      <c r="M1324" s="2">
        <v>2</v>
      </c>
    </row>
    <row r="1325" spans="1:13" x14ac:dyDescent="0.2">
      <c r="A1325" s="2" t="s">
        <v>3620</v>
      </c>
      <c r="B1325" s="3">
        <v>248</v>
      </c>
      <c r="C1325" s="3" t="str">
        <f t="shared" si="20"/>
        <v>Q96GQ7_248</v>
      </c>
      <c r="D1325" s="2" t="s">
        <v>3621</v>
      </c>
      <c r="E1325" s="2" t="s">
        <v>3623</v>
      </c>
      <c r="F1325" s="2" t="s">
        <v>26546</v>
      </c>
      <c r="G1325" s="3" t="s">
        <v>19443</v>
      </c>
      <c r="H1325" s="2" t="s">
        <v>22282</v>
      </c>
      <c r="I1325" s="2" t="s">
        <v>19445</v>
      </c>
      <c r="J1325" s="6">
        <v>3.33</v>
      </c>
      <c r="K1325" s="6" t="s">
        <v>6</v>
      </c>
      <c r="L1325" s="2">
        <v>1</v>
      </c>
      <c r="M1325" s="2">
        <v>1</v>
      </c>
    </row>
    <row r="1326" spans="1:13" x14ac:dyDescent="0.2">
      <c r="A1326" s="2" t="s">
        <v>9900</v>
      </c>
      <c r="B1326" s="3">
        <v>275</v>
      </c>
      <c r="C1326" s="3" t="str">
        <f t="shared" si="20"/>
        <v>O75190_275</v>
      </c>
      <c r="D1326" s="2" t="s">
        <v>9901</v>
      </c>
      <c r="E1326" s="2" t="s">
        <v>9903</v>
      </c>
      <c r="F1326" s="2" t="s">
        <v>26709</v>
      </c>
      <c r="G1326" s="3" t="s">
        <v>19433</v>
      </c>
      <c r="H1326" s="2" t="s">
        <v>22280</v>
      </c>
      <c r="I1326" s="2" t="s">
        <v>19435</v>
      </c>
      <c r="J1326" s="6">
        <v>3.33</v>
      </c>
      <c r="K1326" s="6" t="s">
        <v>6</v>
      </c>
      <c r="L1326" s="2">
        <v>1</v>
      </c>
      <c r="M1326" s="2">
        <v>1</v>
      </c>
    </row>
    <row r="1327" spans="1:13" x14ac:dyDescent="0.2">
      <c r="A1327" s="2" t="s">
        <v>5207</v>
      </c>
      <c r="B1327" s="3">
        <v>1309</v>
      </c>
      <c r="C1327" s="3" t="str">
        <f t="shared" si="20"/>
        <v>Q12769_1309</v>
      </c>
      <c r="D1327" s="2" t="s">
        <v>5208</v>
      </c>
      <c r="E1327" s="2" t="s">
        <v>5210</v>
      </c>
      <c r="F1327" s="2" t="s">
        <v>29442</v>
      </c>
      <c r="G1327" s="3" t="s">
        <v>19433</v>
      </c>
      <c r="H1327" s="2" t="s">
        <v>22280</v>
      </c>
      <c r="I1327" s="2" t="s">
        <v>19435</v>
      </c>
      <c r="J1327" s="6">
        <v>3.33</v>
      </c>
      <c r="K1327" s="6" t="s">
        <v>6</v>
      </c>
      <c r="L1327" s="2">
        <v>1</v>
      </c>
      <c r="M1327" s="2">
        <v>1</v>
      </c>
    </row>
    <row r="1328" spans="1:13" x14ac:dyDescent="0.2">
      <c r="A1328" s="2" t="s">
        <v>156</v>
      </c>
      <c r="B1328" s="3">
        <v>70</v>
      </c>
      <c r="C1328" s="3" t="str">
        <f t="shared" si="20"/>
        <v>O15143_70</v>
      </c>
      <c r="D1328" s="2" t="s">
        <v>157</v>
      </c>
      <c r="E1328" s="2" t="s">
        <v>159</v>
      </c>
      <c r="F1328" s="2" t="s">
        <v>25496</v>
      </c>
      <c r="G1328" s="3" t="s">
        <v>19437</v>
      </c>
      <c r="H1328" s="2" t="s">
        <v>25497</v>
      </c>
      <c r="I1328" s="2" t="s">
        <v>19511</v>
      </c>
      <c r="J1328" s="6">
        <v>3.3250000000000002</v>
      </c>
      <c r="K1328" s="6">
        <v>0.20505999999999999</v>
      </c>
      <c r="L1328" s="2">
        <v>3</v>
      </c>
      <c r="M1328" s="2">
        <v>2</v>
      </c>
    </row>
    <row r="1329" spans="1:13" x14ac:dyDescent="0.2">
      <c r="A1329" s="2" t="s">
        <v>9905</v>
      </c>
      <c r="B1329" s="3">
        <v>576</v>
      </c>
      <c r="C1329" s="3" t="str">
        <f t="shared" si="20"/>
        <v>Q9NS87_576</v>
      </c>
      <c r="D1329" s="2" t="s">
        <v>9906</v>
      </c>
      <c r="E1329" s="2" t="s">
        <v>9908</v>
      </c>
      <c r="F1329" s="2" t="s">
        <v>28193</v>
      </c>
      <c r="G1329" s="3" t="s">
        <v>19443</v>
      </c>
      <c r="H1329" s="2" t="s">
        <v>22285</v>
      </c>
      <c r="I1329" s="2" t="s">
        <v>19445</v>
      </c>
      <c r="J1329" s="6">
        <v>3.32</v>
      </c>
      <c r="K1329" s="6" t="s">
        <v>6</v>
      </c>
      <c r="L1329" s="2">
        <v>1</v>
      </c>
      <c r="M1329" s="2">
        <v>1</v>
      </c>
    </row>
    <row r="1330" spans="1:13" x14ac:dyDescent="0.2">
      <c r="A1330" s="2" t="s">
        <v>9909</v>
      </c>
      <c r="B1330" s="3">
        <v>508</v>
      </c>
      <c r="C1330" s="3" t="str">
        <f t="shared" si="20"/>
        <v>Q15058_508</v>
      </c>
      <c r="D1330" s="2" t="s">
        <v>9910</v>
      </c>
      <c r="E1330" s="2" t="s">
        <v>9912</v>
      </c>
      <c r="F1330" s="2" t="s">
        <v>28191</v>
      </c>
      <c r="G1330" s="3" t="s">
        <v>19437</v>
      </c>
      <c r="H1330" s="2" t="s">
        <v>28192</v>
      </c>
      <c r="I1330" s="2" t="s">
        <v>19511</v>
      </c>
      <c r="J1330" s="6">
        <v>3.3149999999999999</v>
      </c>
      <c r="K1330" s="6">
        <v>0.89802999999999999</v>
      </c>
      <c r="L1330" s="2">
        <v>3</v>
      </c>
      <c r="M1330" s="2">
        <v>2</v>
      </c>
    </row>
    <row r="1331" spans="1:13" x14ac:dyDescent="0.2">
      <c r="A1331" s="2" t="s">
        <v>9913</v>
      </c>
      <c r="B1331" s="3">
        <v>52</v>
      </c>
      <c r="C1331" s="3" t="str">
        <f t="shared" si="20"/>
        <v>Q9NP64_52</v>
      </c>
      <c r="D1331" s="2" t="s">
        <v>9914</v>
      </c>
      <c r="E1331" s="2" t="s">
        <v>9916</v>
      </c>
      <c r="F1331" s="2" t="s">
        <v>32606</v>
      </c>
      <c r="G1331" s="3" t="s">
        <v>19447</v>
      </c>
      <c r="H1331" s="2" t="s">
        <v>32607</v>
      </c>
      <c r="I1331" s="2" t="s">
        <v>19449</v>
      </c>
      <c r="J1331" s="6">
        <v>3.3149999999999999</v>
      </c>
      <c r="K1331" s="6">
        <v>1.2515799999999999</v>
      </c>
      <c r="L1331" s="2">
        <v>2</v>
      </c>
      <c r="M1331" s="2">
        <v>2</v>
      </c>
    </row>
    <row r="1332" spans="1:13" x14ac:dyDescent="0.2">
      <c r="A1332" s="2" t="s">
        <v>1009</v>
      </c>
      <c r="B1332" s="3">
        <v>121</v>
      </c>
      <c r="C1332" s="3" t="str">
        <f t="shared" si="20"/>
        <v>P18031_121</v>
      </c>
      <c r="D1332" s="2" t="s">
        <v>1010</v>
      </c>
      <c r="E1332" s="2" t="s">
        <v>1012</v>
      </c>
      <c r="F1332" s="2" t="s">
        <v>30307</v>
      </c>
      <c r="G1332" s="3" t="s">
        <v>19567</v>
      </c>
      <c r="H1332" s="2" t="s">
        <v>30308</v>
      </c>
      <c r="I1332" s="2" t="s">
        <v>30309</v>
      </c>
      <c r="J1332" s="6">
        <v>3.3125</v>
      </c>
      <c r="K1332" s="6">
        <v>0.39244000000000001</v>
      </c>
      <c r="L1332" s="2">
        <v>5</v>
      </c>
      <c r="M1332" s="2">
        <v>2</v>
      </c>
    </row>
    <row r="1333" spans="1:13" x14ac:dyDescent="0.2">
      <c r="A1333" s="2" t="s">
        <v>9922</v>
      </c>
      <c r="B1333" s="3">
        <v>6</v>
      </c>
      <c r="C1333" s="3" t="str">
        <f t="shared" si="20"/>
        <v>P50583_6</v>
      </c>
      <c r="D1333" s="2" t="s">
        <v>9923</v>
      </c>
      <c r="E1333" s="2" t="s">
        <v>9925</v>
      </c>
      <c r="F1333" s="2" t="s">
        <v>29410</v>
      </c>
      <c r="G1333" s="3" t="s">
        <v>19433</v>
      </c>
      <c r="H1333" s="2" t="s">
        <v>22289</v>
      </c>
      <c r="I1333" s="2" t="s">
        <v>19435</v>
      </c>
      <c r="J1333" s="6">
        <v>3.31</v>
      </c>
      <c r="K1333" s="6" t="s">
        <v>6</v>
      </c>
      <c r="L1333" s="2">
        <v>1</v>
      </c>
      <c r="M1333" s="2">
        <v>1</v>
      </c>
    </row>
    <row r="1334" spans="1:13" x14ac:dyDescent="0.2">
      <c r="A1334" s="2" t="s">
        <v>6037</v>
      </c>
      <c r="B1334" s="3">
        <v>192</v>
      </c>
      <c r="C1334" s="3" t="str">
        <f t="shared" si="20"/>
        <v>O15269_192</v>
      </c>
      <c r="D1334" s="2" t="s">
        <v>6038</v>
      </c>
      <c r="E1334" s="2" t="s">
        <v>6040</v>
      </c>
      <c r="F1334" s="2" t="s">
        <v>31456</v>
      </c>
      <c r="G1334" s="3" t="s">
        <v>19433</v>
      </c>
      <c r="H1334" s="2" t="s">
        <v>22289</v>
      </c>
      <c r="I1334" s="2" t="s">
        <v>19435</v>
      </c>
      <c r="J1334" s="6">
        <v>3.31</v>
      </c>
      <c r="K1334" s="6" t="s">
        <v>6</v>
      </c>
      <c r="L1334" s="2">
        <v>1</v>
      </c>
      <c r="M1334" s="2">
        <v>1</v>
      </c>
    </row>
    <row r="1335" spans="1:13" x14ac:dyDescent="0.2">
      <c r="A1335" s="2" t="s">
        <v>9918</v>
      </c>
      <c r="B1335" s="3">
        <v>1592</v>
      </c>
      <c r="C1335" s="3" t="str">
        <f t="shared" si="20"/>
        <v>Q5T200_1592</v>
      </c>
      <c r="D1335" s="2" t="s">
        <v>9919</v>
      </c>
      <c r="E1335" s="2" t="s">
        <v>9921</v>
      </c>
      <c r="F1335" s="2" t="s">
        <v>32573</v>
      </c>
      <c r="G1335" s="3" t="s">
        <v>19447</v>
      </c>
      <c r="H1335" s="2" t="s">
        <v>32574</v>
      </c>
      <c r="I1335" s="2" t="s">
        <v>19449</v>
      </c>
      <c r="J1335" s="6">
        <v>3.31</v>
      </c>
      <c r="K1335" s="6">
        <v>0.82023999999999997</v>
      </c>
      <c r="L1335" s="2">
        <v>2</v>
      </c>
      <c r="M1335" s="2">
        <v>2</v>
      </c>
    </row>
    <row r="1336" spans="1:13" x14ac:dyDescent="0.2">
      <c r="A1336" s="2" t="s">
        <v>6629</v>
      </c>
      <c r="B1336" s="3">
        <v>1252</v>
      </c>
      <c r="C1336" s="3" t="str">
        <f t="shared" si="20"/>
        <v>Q14203_1252</v>
      </c>
      <c r="D1336" s="2" t="s">
        <v>6630</v>
      </c>
      <c r="E1336" s="2" t="s">
        <v>6632</v>
      </c>
      <c r="F1336" s="2" t="s">
        <v>26503</v>
      </c>
      <c r="G1336" s="3" t="s">
        <v>19814</v>
      </c>
      <c r="H1336" s="2" t="s">
        <v>26504</v>
      </c>
      <c r="I1336" s="2" t="s">
        <v>26505</v>
      </c>
      <c r="J1336" s="6">
        <v>3.3025000000000002</v>
      </c>
      <c r="K1336" s="6">
        <v>1.2834000000000001</v>
      </c>
      <c r="L1336" s="2">
        <v>5</v>
      </c>
      <c r="M1336" s="2">
        <v>2</v>
      </c>
    </row>
    <row r="1337" spans="1:13" x14ac:dyDescent="0.2">
      <c r="A1337" s="2" t="s">
        <v>9931</v>
      </c>
      <c r="B1337" s="3">
        <v>294</v>
      </c>
      <c r="C1337" s="3" t="str">
        <f t="shared" si="20"/>
        <v>Q9P2I0_294</v>
      </c>
      <c r="D1337" s="2" t="s">
        <v>9932</v>
      </c>
      <c r="E1337" s="2" t="s">
        <v>9934</v>
      </c>
      <c r="F1337" s="2" t="s">
        <v>26330</v>
      </c>
      <c r="G1337" s="3" t="s">
        <v>19443</v>
      </c>
      <c r="H1337" s="2" t="s">
        <v>26331</v>
      </c>
      <c r="I1337" s="2" t="s">
        <v>19445</v>
      </c>
      <c r="J1337" s="6">
        <v>3.3</v>
      </c>
      <c r="K1337" s="6" t="s">
        <v>6</v>
      </c>
      <c r="L1337" s="2">
        <v>1</v>
      </c>
      <c r="M1337" s="2">
        <v>1</v>
      </c>
    </row>
    <row r="1338" spans="1:13" x14ac:dyDescent="0.2">
      <c r="A1338" s="2" t="s">
        <v>5430</v>
      </c>
      <c r="B1338" s="3">
        <v>144</v>
      </c>
      <c r="C1338" s="3" t="str">
        <f t="shared" si="20"/>
        <v>Q7L576_144</v>
      </c>
      <c r="D1338" s="2" t="s">
        <v>5431</v>
      </c>
      <c r="E1338" s="2" t="s">
        <v>5433</v>
      </c>
      <c r="F1338" s="2" t="s">
        <v>26455</v>
      </c>
      <c r="G1338" s="3" t="s">
        <v>19443</v>
      </c>
      <c r="H1338" s="2" t="s">
        <v>26331</v>
      </c>
      <c r="I1338" s="2" t="s">
        <v>19445</v>
      </c>
      <c r="J1338" s="6">
        <v>3.3</v>
      </c>
      <c r="K1338" s="6" t="s">
        <v>6</v>
      </c>
      <c r="L1338" s="2">
        <v>1</v>
      </c>
      <c r="M1338" s="2">
        <v>1</v>
      </c>
    </row>
    <row r="1339" spans="1:13" x14ac:dyDescent="0.2">
      <c r="A1339" s="2" t="s">
        <v>4448</v>
      </c>
      <c r="B1339" s="3">
        <v>840</v>
      </c>
      <c r="C1339" s="3" t="str">
        <f t="shared" si="20"/>
        <v>Q9Y2K7_840</v>
      </c>
      <c r="D1339" s="2" t="s">
        <v>4449</v>
      </c>
      <c r="E1339" s="2" t="s">
        <v>4451</v>
      </c>
      <c r="F1339" s="2" t="s">
        <v>28157</v>
      </c>
      <c r="G1339" s="3" t="s">
        <v>19457</v>
      </c>
      <c r="H1339" s="2" t="s">
        <v>28158</v>
      </c>
      <c r="I1339" s="2" t="s">
        <v>26012</v>
      </c>
      <c r="J1339" s="6">
        <v>3.3</v>
      </c>
      <c r="K1339" s="6">
        <v>1.0748</v>
      </c>
      <c r="L1339" s="2">
        <v>3</v>
      </c>
      <c r="M1339" s="2">
        <v>2</v>
      </c>
    </row>
    <row r="1340" spans="1:13" x14ac:dyDescent="0.2">
      <c r="A1340" s="2" t="s">
        <v>9927</v>
      </c>
      <c r="B1340" s="3">
        <v>740</v>
      </c>
      <c r="C1340" s="3" t="str">
        <f t="shared" si="20"/>
        <v>Q6ZW49_740</v>
      </c>
      <c r="D1340" s="2" t="s">
        <v>9928</v>
      </c>
      <c r="E1340" s="2" t="s">
        <v>9930</v>
      </c>
      <c r="F1340" s="2" t="s">
        <v>29588</v>
      </c>
      <c r="G1340" s="3" t="s">
        <v>19443</v>
      </c>
      <c r="H1340" s="2" t="s">
        <v>26331</v>
      </c>
      <c r="I1340" s="2" t="s">
        <v>19445</v>
      </c>
      <c r="J1340" s="6">
        <v>3.3</v>
      </c>
      <c r="K1340" s="6" t="s">
        <v>6</v>
      </c>
      <c r="L1340" s="2">
        <v>1</v>
      </c>
      <c r="M1340" s="2">
        <v>1</v>
      </c>
    </row>
    <row r="1341" spans="1:13" x14ac:dyDescent="0.2">
      <c r="A1341" s="2" t="s">
        <v>3230</v>
      </c>
      <c r="B1341" s="3">
        <v>645</v>
      </c>
      <c r="C1341" s="3" t="str">
        <f t="shared" si="20"/>
        <v>Q7Z2W4_645</v>
      </c>
      <c r="D1341" s="2" t="s">
        <v>3231</v>
      </c>
      <c r="E1341" s="2" t="s">
        <v>3233</v>
      </c>
      <c r="F1341" s="2" t="s">
        <v>32593</v>
      </c>
      <c r="G1341" s="3" t="s">
        <v>19447</v>
      </c>
      <c r="H1341" s="2" t="s">
        <v>32594</v>
      </c>
      <c r="I1341" s="2" t="s">
        <v>19449</v>
      </c>
      <c r="J1341" s="6">
        <v>3.2949999999999999</v>
      </c>
      <c r="K1341" s="6">
        <v>1.05359</v>
      </c>
      <c r="L1341" s="2">
        <v>2</v>
      </c>
      <c r="M1341" s="2">
        <v>2</v>
      </c>
    </row>
    <row r="1342" spans="1:13" x14ac:dyDescent="0.2">
      <c r="A1342" s="2" t="s">
        <v>8536</v>
      </c>
      <c r="B1342" s="3">
        <v>266</v>
      </c>
      <c r="C1342" s="3" t="str">
        <f t="shared" si="20"/>
        <v>P49761_266</v>
      </c>
      <c r="D1342" s="2" t="s">
        <v>8537</v>
      </c>
      <c r="E1342" s="2" t="s">
        <v>8539</v>
      </c>
      <c r="F1342" s="2" t="s">
        <v>26203</v>
      </c>
      <c r="G1342" s="3" t="s">
        <v>19433</v>
      </c>
      <c r="H1342" s="2" t="s">
        <v>26204</v>
      </c>
      <c r="I1342" s="2" t="s">
        <v>19435</v>
      </c>
      <c r="J1342" s="6">
        <v>3.29</v>
      </c>
      <c r="K1342" s="6" t="s">
        <v>6</v>
      </c>
      <c r="L1342" s="2">
        <v>1</v>
      </c>
      <c r="M1342" s="2">
        <v>1</v>
      </c>
    </row>
    <row r="1343" spans="1:13" x14ac:dyDescent="0.2">
      <c r="A1343" s="2" t="s">
        <v>4179</v>
      </c>
      <c r="B1343" s="3">
        <v>430</v>
      </c>
      <c r="C1343" s="3" t="str">
        <f t="shared" si="20"/>
        <v>Q9NX74_430</v>
      </c>
      <c r="D1343" s="2" t="s">
        <v>4180</v>
      </c>
      <c r="E1343" s="2" t="s">
        <v>4182</v>
      </c>
      <c r="F1343" s="2" t="s">
        <v>26818</v>
      </c>
      <c r="G1343" s="3" t="s">
        <v>19433</v>
      </c>
      <c r="H1343" s="2" t="s">
        <v>26204</v>
      </c>
      <c r="I1343" s="2" t="s">
        <v>19435</v>
      </c>
      <c r="J1343" s="6">
        <v>3.29</v>
      </c>
      <c r="K1343" s="6" t="s">
        <v>6</v>
      </c>
      <c r="L1343" s="2">
        <v>1</v>
      </c>
      <c r="M1343" s="2">
        <v>1</v>
      </c>
    </row>
    <row r="1344" spans="1:13" x14ac:dyDescent="0.2">
      <c r="A1344" s="2" t="s">
        <v>5384</v>
      </c>
      <c r="B1344" s="3">
        <v>4348</v>
      </c>
      <c r="C1344" s="3" t="str">
        <f t="shared" si="20"/>
        <v>Q63HN8_4348</v>
      </c>
      <c r="D1344" s="2" t="s">
        <v>5385</v>
      </c>
      <c r="E1344" s="2" t="s">
        <v>5386</v>
      </c>
      <c r="F1344" s="2" t="s">
        <v>30651</v>
      </c>
      <c r="G1344" s="3" t="s">
        <v>19443</v>
      </c>
      <c r="H1344" s="2" t="s">
        <v>22293</v>
      </c>
      <c r="I1344" s="2" t="s">
        <v>19445</v>
      </c>
      <c r="J1344" s="6">
        <v>3.29</v>
      </c>
      <c r="K1344" s="6" t="s">
        <v>6</v>
      </c>
      <c r="L1344" s="2">
        <v>1</v>
      </c>
      <c r="M1344" s="2">
        <v>1</v>
      </c>
    </row>
    <row r="1345" spans="1:13" x14ac:dyDescent="0.2">
      <c r="A1345" s="2" t="s">
        <v>9940</v>
      </c>
      <c r="B1345" s="3">
        <v>160</v>
      </c>
      <c r="C1345" s="3" t="str">
        <f t="shared" si="20"/>
        <v>Q6ZV89_160</v>
      </c>
      <c r="D1345" s="2" t="s">
        <v>9941</v>
      </c>
      <c r="E1345" s="2" t="s">
        <v>9943</v>
      </c>
      <c r="F1345" s="2" t="s">
        <v>31180</v>
      </c>
      <c r="G1345" s="3" t="s">
        <v>19433</v>
      </c>
      <c r="H1345" s="2" t="s">
        <v>26204</v>
      </c>
      <c r="I1345" s="2" t="s">
        <v>19435</v>
      </c>
      <c r="J1345" s="6">
        <v>3.29</v>
      </c>
      <c r="K1345" s="6" t="s">
        <v>6</v>
      </c>
      <c r="L1345" s="2">
        <v>1</v>
      </c>
      <c r="M1345" s="2">
        <v>1</v>
      </c>
    </row>
    <row r="1346" spans="1:13" x14ac:dyDescent="0.2">
      <c r="A1346" s="2" t="s">
        <v>9945</v>
      </c>
      <c r="B1346" s="3">
        <v>1016</v>
      </c>
      <c r="C1346" s="3" t="str">
        <f t="shared" ref="C1346:C1409" si="21">A1346&amp;"_"&amp;B1346</f>
        <v>P28370_1016</v>
      </c>
      <c r="D1346" s="2" t="s">
        <v>9946</v>
      </c>
      <c r="E1346" s="2" t="s">
        <v>9948</v>
      </c>
      <c r="F1346" s="2" t="s">
        <v>31279</v>
      </c>
      <c r="G1346" s="3" t="s">
        <v>19433</v>
      </c>
      <c r="H1346" s="2" t="s">
        <v>26204</v>
      </c>
      <c r="I1346" s="2" t="s">
        <v>19435</v>
      </c>
      <c r="J1346" s="6">
        <v>3.29</v>
      </c>
      <c r="K1346" s="6" t="s">
        <v>6</v>
      </c>
      <c r="L1346" s="2">
        <v>1</v>
      </c>
      <c r="M1346" s="2">
        <v>1</v>
      </c>
    </row>
    <row r="1347" spans="1:13" x14ac:dyDescent="0.2">
      <c r="A1347" s="2" t="s">
        <v>1924</v>
      </c>
      <c r="B1347" s="3">
        <v>580</v>
      </c>
      <c r="C1347" s="3" t="str">
        <f t="shared" si="21"/>
        <v>P53621_580</v>
      </c>
      <c r="D1347" s="2" t="s">
        <v>1925</v>
      </c>
      <c r="E1347" s="2" t="s">
        <v>1927</v>
      </c>
      <c r="F1347" s="2" t="s">
        <v>26286</v>
      </c>
      <c r="G1347" s="3" t="s">
        <v>19483</v>
      </c>
      <c r="H1347" s="2" t="s">
        <v>26287</v>
      </c>
      <c r="I1347" s="2" t="s">
        <v>19595</v>
      </c>
      <c r="J1347" s="6">
        <v>3.28</v>
      </c>
      <c r="K1347" s="6" t="s">
        <v>6</v>
      </c>
      <c r="L1347" s="2">
        <v>2</v>
      </c>
      <c r="M1347" s="2">
        <v>1</v>
      </c>
    </row>
    <row r="1348" spans="1:13" x14ac:dyDescent="0.2">
      <c r="A1348" s="2" t="s">
        <v>1629</v>
      </c>
      <c r="B1348" s="3">
        <v>207</v>
      </c>
      <c r="C1348" s="3" t="str">
        <f t="shared" si="21"/>
        <v>P46734_207</v>
      </c>
      <c r="D1348" s="2" t="s">
        <v>1630</v>
      </c>
      <c r="E1348" s="2" t="s">
        <v>1632</v>
      </c>
      <c r="F1348" s="2" t="s">
        <v>28548</v>
      </c>
      <c r="G1348" s="3" t="s">
        <v>19433</v>
      </c>
      <c r="H1348" s="2" t="s">
        <v>22295</v>
      </c>
      <c r="I1348" s="2" t="s">
        <v>19435</v>
      </c>
      <c r="J1348" s="6">
        <v>3.28</v>
      </c>
      <c r="K1348" s="6" t="s">
        <v>6</v>
      </c>
      <c r="L1348" s="2">
        <v>1</v>
      </c>
      <c r="M1348" s="2">
        <v>1</v>
      </c>
    </row>
    <row r="1349" spans="1:13" x14ac:dyDescent="0.2">
      <c r="A1349" s="2" t="s">
        <v>928</v>
      </c>
      <c r="B1349" s="3">
        <v>188</v>
      </c>
      <c r="C1349" s="3" t="str">
        <f t="shared" si="21"/>
        <v>P15880_188</v>
      </c>
      <c r="D1349" s="2" t="s">
        <v>929</v>
      </c>
      <c r="E1349" s="2" t="s">
        <v>931</v>
      </c>
      <c r="F1349" s="2" t="s">
        <v>30832</v>
      </c>
      <c r="G1349" s="3" t="s">
        <v>20204</v>
      </c>
      <c r="H1349" s="2" t="s">
        <v>30833</v>
      </c>
      <c r="I1349" s="2" t="s">
        <v>30834</v>
      </c>
      <c r="J1349" s="6">
        <v>3.28</v>
      </c>
      <c r="K1349" s="6">
        <v>2.828E-2</v>
      </c>
      <c r="L1349" s="2">
        <v>6</v>
      </c>
      <c r="M1349" s="2">
        <v>2</v>
      </c>
    </row>
    <row r="1350" spans="1:13" x14ac:dyDescent="0.2">
      <c r="A1350" s="2" t="s">
        <v>7555</v>
      </c>
      <c r="B1350" s="3">
        <v>232</v>
      </c>
      <c r="C1350" s="3" t="str">
        <f t="shared" si="21"/>
        <v>O75691_232</v>
      </c>
      <c r="D1350" s="2" t="s">
        <v>7556</v>
      </c>
      <c r="E1350" s="2" t="s">
        <v>7558</v>
      </c>
      <c r="F1350" s="2" t="s">
        <v>32350</v>
      </c>
      <c r="G1350" s="3" t="s">
        <v>19443</v>
      </c>
      <c r="H1350" s="2" t="s">
        <v>26287</v>
      </c>
      <c r="I1350" s="2" t="s">
        <v>19445</v>
      </c>
      <c r="J1350" s="6">
        <v>3.28</v>
      </c>
      <c r="K1350" s="6" t="s">
        <v>6</v>
      </c>
      <c r="L1350" s="2">
        <v>1</v>
      </c>
      <c r="M1350" s="2">
        <v>1</v>
      </c>
    </row>
    <row r="1351" spans="1:13" x14ac:dyDescent="0.2">
      <c r="A1351" s="2" t="s">
        <v>5567</v>
      </c>
      <c r="B1351" s="3">
        <v>102</v>
      </c>
      <c r="C1351" s="3" t="str">
        <f t="shared" si="21"/>
        <v>Q92667_102</v>
      </c>
      <c r="D1351" s="2" t="s">
        <v>5568</v>
      </c>
      <c r="E1351" s="2" t="s">
        <v>5570</v>
      </c>
      <c r="F1351" s="2" t="s">
        <v>25248</v>
      </c>
      <c r="G1351" s="3" t="s">
        <v>19437</v>
      </c>
      <c r="H1351" s="2" t="s">
        <v>25249</v>
      </c>
      <c r="I1351" s="2" t="s">
        <v>21192</v>
      </c>
      <c r="J1351" s="6">
        <v>3.2725</v>
      </c>
      <c r="K1351" s="6">
        <v>0.20860000000000001</v>
      </c>
      <c r="L1351" s="2">
        <v>3</v>
      </c>
      <c r="M1351" s="2">
        <v>2</v>
      </c>
    </row>
    <row r="1352" spans="1:13" x14ac:dyDescent="0.2">
      <c r="A1352" s="2" t="s">
        <v>9958</v>
      </c>
      <c r="B1352" s="3">
        <v>820</v>
      </c>
      <c r="C1352" s="3" t="str">
        <f t="shared" si="21"/>
        <v>Q9HC35_820</v>
      </c>
      <c r="D1352" s="2" t="s">
        <v>9959</v>
      </c>
      <c r="E1352" s="2" t="s">
        <v>9961</v>
      </c>
      <c r="F1352" s="2" t="s">
        <v>27049</v>
      </c>
      <c r="G1352" s="3" t="s">
        <v>19471</v>
      </c>
      <c r="H1352" s="2" t="s">
        <v>27050</v>
      </c>
      <c r="I1352" s="2" t="s">
        <v>27051</v>
      </c>
      <c r="J1352" s="6">
        <v>3.27</v>
      </c>
      <c r="K1352" s="6" t="s">
        <v>6</v>
      </c>
      <c r="L1352" s="2">
        <v>2</v>
      </c>
      <c r="M1352" s="2">
        <v>1</v>
      </c>
    </row>
    <row r="1353" spans="1:13" x14ac:dyDescent="0.2">
      <c r="A1353" s="2" t="s">
        <v>5141</v>
      </c>
      <c r="B1353" s="3">
        <v>182</v>
      </c>
      <c r="C1353" s="3" t="str">
        <f t="shared" si="21"/>
        <v>Q9Y6I9_182</v>
      </c>
      <c r="D1353" s="2" t="s">
        <v>5142</v>
      </c>
      <c r="E1353" s="2" t="s">
        <v>5144</v>
      </c>
      <c r="F1353" s="2" t="s">
        <v>31759</v>
      </c>
      <c r="G1353" s="3" t="s">
        <v>19471</v>
      </c>
      <c r="H1353" s="2" t="s">
        <v>27050</v>
      </c>
      <c r="I1353" s="2" t="s">
        <v>19535</v>
      </c>
      <c r="J1353" s="6">
        <v>3.27</v>
      </c>
      <c r="K1353" s="6" t="s">
        <v>6</v>
      </c>
      <c r="L1353" s="2">
        <v>2</v>
      </c>
      <c r="M1353" s="2">
        <v>1</v>
      </c>
    </row>
    <row r="1354" spans="1:13" x14ac:dyDescent="0.2">
      <c r="A1354" s="2" t="s">
        <v>9954</v>
      </c>
      <c r="B1354" s="3">
        <v>247</v>
      </c>
      <c r="C1354" s="3" t="str">
        <f t="shared" si="21"/>
        <v>Q9UKI8_247</v>
      </c>
      <c r="D1354" s="2" t="s">
        <v>9955</v>
      </c>
      <c r="E1354" s="2" t="s">
        <v>9957</v>
      </c>
      <c r="F1354" s="2" t="s">
        <v>31851</v>
      </c>
      <c r="G1354" s="3" t="s">
        <v>19433</v>
      </c>
      <c r="H1354" s="2" t="s">
        <v>27050</v>
      </c>
      <c r="I1354" s="2" t="s">
        <v>19435</v>
      </c>
      <c r="J1354" s="6">
        <v>3.27</v>
      </c>
      <c r="K1354" s="6" t="s">
        <v>6</v>
      </c>
      <c r="L1354" s="2">
        <v>1</v>
      </c>
      <c r="M1354" s="2">
        <v>1</v>
      </c>
    </row>
    <row r="1355" spans="1:13" x14ac:dyDescent="0.2">
      <c r="A1355" s="2" t="s">
        <v>9787</v>
      </c>
      <c r="B1355" s="3">
        <v>3075</v>
      </c>
      <c r="C1355" s="3" t="str">
        <f t="shared" si="21"/>
        <v>Q9Y4A5_3075</v>
      </c>
      <c r="D1355" s="2" t="s">
        <v>9788</v>
      </c>
      <c r="E1355" s="2" t="s">
        <v>9790</v>
      </c>
      <c r="F1355" s="2" t="s">
        <v>32062</v>
      </c>
      <c r="G1355" s="3" t="s">
        <v>19433</v>
      </c>
      <c r="H1355" s="2" t="s">
        <v>27050</v>
      </c>
      <c r="I1355" s="2" t="s">
        <v>19435</v>
      </c>
      <c r="J1355" s="6">
        <v>3.27</v>
      </c>
      <c r="K1355" s="6" t="s">
        <v>6</v>
      </c>
      <c r="L1355" s="2">
        <v>1</v>
      </c>
      <c r="M1355" s="2">
        <v>1</v>
      </c>
    </row>
    <row r="1356" spans="1:13" x14ac:dyDescent="0.2">
      <c r="A1356" s="2" t="s">
        <v>5857</v>
      </c>
      <c r="B1356" s="3">
        <v>1420</v>
      </c>
      <c r="C1356" s="3" t="str">
        <f t="shared" si="21"/>
        <v>Q9UIG0_1420</v>
      </c>
      <c r="D1356" s="2" t="s">
        <v>5858</v>
      </c>
      <c r="E1356" s="2" t="s">
        <v>5860</v>
      </c>
      <c r="F1356" s="2" t="s">
        <v>25637</v>
      </c>
      <c r="G1356" s="3" t="s">
        <v>19447</v>
      </c>
      <c r="H1356" s="2" t="s">
        <v>25638</v>
      </c>
      <c r="I1356" s="2" t="s">
        <v>19449</v>
      </c>
      <c r="J1356" s="6">
        <v>3.2650000000000001</v>
      </c>
      <c r="K1356" s="6">
        <v>1.1243000000000001</v>
      </c>
      <c r="L1356" s="2">
        <v>2</v>
      </c>
      <c r="M1356" s="2">
        <v>2</v>
      </c>
    </row>
    <row r="1357" spans="1:13" x14ac:dyDescent="0.2">
      <c r="A1357" s="2" t="s">
        <v>1821</v>
      </c>
      <c r="B1357" s="3">
        <v>379</v>
      </c>
      <c r="C1357" s="3" t="str">
        <f t="shared" si="21"/>
        <v>P50991_379</v>
      </c>
      <c r="D1357" s="2" t="s">
        <v>1822</v>
      </c>
      <c r="E1357" s="2" t="s">
        <v>1824</v>
      </c>
      <c r="F1357" s="2" t="s">
        <v>25932</v>
      </c>
      <c r="G1357" s="3" t="s">
        <v>19640</v>
      </c>
      <c r="H1357" s="2" t="s">
        <v>25933</v>
      </c>
      <c r="I1357" s="2" t="s">
        <v>25934</v>
      </c>
      <c r="J1357" s="6">
        <v>3.2650000000000001</v>
      </c>
      <c r="K1357" s="6">
        <v>0.38890999999999998</v>
      </c>
      <c r="L1357" s="2">
        <v>6</v>
      </c>
      <c r="M1357" s="2">
        <v>2</v>
      </c>
    </row>
    <row r="1358" spans="1:13" x14ac:dyDescent="0.2">
      <c r="A1358" s="2" t="s">
        <v>3230</v>
      </c>
      <c r="B1358" s="3">
        <v>581</v>
      </c>
      <c r="C1358" s="3" t="str">
        <f t="shared" si="21"/>
        <v>Q7Z2W4_581</v>
      </c>
      <c r="D1358" s="2" t="s">
        <v>3231</v>
      </c>
      <c r="E1358" s="2" t="s">
        <v>3233</v>
      </c>
      <c r="F1358" s="2" t="s">
        <v>32595</v>
      </c>
      <c r="G1358" s="3" t="s">
        <v>20210</v>
      </c>
      <c r="H1358" s="2" t="s">
        <v>32596</v>
      </c>
      <c r="I1358" s="2" t="s">
        <v>32597</v>
      </c>
      <c r="J1358" s="6">
        <v>3.2650000000000001</v>
      </c>
      <c r="K1358" s="6">
        <v>0.61517999999999995</v>
      </c>
      <c r="L1358" s="2">
        <v>8</v>
      </c>
      <c r="M1358" s="2">
        <v>2</v>
      </c>
    </row>
    <row r="1359" spans="1:13" x14ac:dyDescent="0.2">
      <c r="A1359" s="2" t="s">
        <v>9970</v>
      </c>
      <c r="B1359" s="3">
        <v>66</v>
      </c>
      <c r="C1359" s="3" t="str">
        <f t="shared" si="21"/>
        <v>Q8IXM2_66</v>
      </c>
      <c r="D1359" s="2" t="s">
        <v>9971</v>
      </c>
      <c r="E1359" s="2" t="s">
        <v>9973</v>
      </c>
      <c r="F1359" s="2" t="s">
        <v>25629</v>
      </c>
      <c r="G1359" s="3" t="s">
        <v>19443</v>
      </c>
      <c r="H1359" s="2" t="s">
        <v>25630</v>
      </c>
      <c r="I1359" s="2" t="s">
        <v>19445</v>
      </c>
      <c r="J1359" s="6">
        <v>3.26</v>
      </c>
      <c r="K1359" s="6" t="s">
        <v>6</v>
      </c>
      <c r="L1359" s="2">
        <v>1</v>
      </c>
      <c r="M1359" s="2">
        <v>1</v>
      </c>
    </row>
    <row r="1360" spans="1:13" x14ac:dyDescent="0.2">
      <c r="A1360" s="2" t="s">
        <v>9966</v>
      </c>
      <c r="B1360" s="3">
        <v>177</v>
      </c>
      <c r="C1360" s="3" t="str">
        <f t="shared" si="21"/>
        <v>P24941_177</v>
      </c>
      <c r="D1360" s="2" t="s">
        <v>9967</v>
      </c>
      <c r="E1360" s="2" t="s">
        <v>9969</v>
      </c>
      <c r="F1360" s="2" t="s">
        <v>26025</v>
      </c>
      <c r="G1360" s="3" t="s">
        <v>19461</v>
      </c>
      <c r="H1360" s="2" t="s">
        <v>25630</v>
      </c>
      <c r="I1360" s="2" t="s">
        <v>26026</v>
      </c>
      <c r="J1360" s="6">
        <v>3.26</v>
      </c>
      <c r="K1360" s="6" t="s">
        <v>6</v>
      </c>
      <c r="L1360" s="2">
        <v>3</v>
      </c>
      <c r="M1360" s="2">
        <v>1</v>
      </c>
    </row>
    <row r="1361" spans="1:13" x14ac:dyDescent="0.2">
      <c r="A1361" s="2" t="s">
        <v>9974</v>
      </c>
      <c r="B1361" s="3">
        <v>73</v>
      </c>
      <c r="C1361" s="3" t="str">
        <f t="shared" si="21"/>
        <v>Q9Y5B0_73</v>
      </c>
      <c r="D1361" s="2" t="s">
        <v>9975</v>
      </c>
      <c r="E1361" s="2" t="s">
        <v>9977</v>
      </c>
      <c r="F1361" s="2" t="s">
        <v>26396</v>
      </c>
      <c r="G1361" s="3" t="s">
        <v>19443</v>
      </c>
      <c r="H1361" s="2" t="s">
        <v>25630</v>
      </c>
      <c r="I1361" s="2" t="s">
        <v>19445</v>
      </c>
      <c r="J1361" s="6">
        <v>3.26</v>
      </c>
      <c r="K1361" s="6" t="s">
        <v>6</v>
      </c>
      <c r="L1361" s="2">
        <v>1</v>
      </c>
      <c r="M1361" s="2">
        <v>1</v>
      </c>
    </row>
    <row r="1362" spans="1:13" x14ac:dyDescent="0.2">
      <c r="A1362" s="2" t="s">
        <v>1401</v>
      </c>
      <c r="B1362" s="3">
        <v>566</v>
      </c>
      <c r="C1362" s="3" t="str">
        <f t="shared" si="21"/>
        <v>P33993_566</v>
      </c>
      <c r="D1362" s="2" t="s">
        <v>1402</v>
      </c>
      <c r="E1362" s="2" t="s">
        <v>1404</v>
      </c>
      <c r="F1362" s="2" t="s">
        <v>28642</v>
      </c>
      <c r="G1362" s="3" t="s">
        <v>19471</v>
      </c>
      <c r="H1362" s="2" t="s">
        <v>28643</v>
      </c>
      <c r="I1362" s="2" t="s">
        <v>19535</v>
      </c>
      <c r="J1362" s="6">
        <v>3.26</v>
      </c>
      <c r="K1362" s="6" t="s">
        <v>6</v>
      </c>
      <c r="L1362" s="2">
        <v>2</v>
      </c>
      <c r="M1362" s="2">
        <v>1</v>
      </c>
    </row>
    <row r="1363" spans="1:13" x14ac:dyDescent="0.2">
      <c r="A1363" s="2" t="s">
        <v>4398</v>
      </c>
      <c r="B1363" s="3">
        <v>4825</v>
      </c>
      <c r="C1363" s="3" t="str">
        <f t="shared" si="21"/>
        <v>Q9UPN3_4825</v>
      </c>
      <c r="D1363" s="2" t="s">
        <v>4399</v>
      </c>
      <c r="E1363" s="2" t="s">
        <v>4401</v>
      </c>
      <c r="F1363" s="2" t="s">
        <v>28509</v>
      </c>
      <c r="G1363" s="3" t="s">
        <v>19457</v>
      </c>
      <c r="H1363" s="2" t="s">
        <v>28510</v>
      </c>
      <c r="I1363" s="2" t="s">
        <v>28511</v>
      </c>
      <c r="J1363" s="6">
        <v>3.2574999999999998</v>
      </c>
      <c r="K1363" s="6">
        <v>0.37830000000000003</v>
      </c>
      <c r="L1363" s="2">
        <v>3</v>
      </c>
      <c r="M1363" s="2">
        <v>2</v>
      </c>
    </row>
    <row r="1364" spans="1:13" x14ac:dyDescent="0.2">
      <c r="A1364" s="2" t="s">
        <v>2309</v>
      </c>
      <c r="B1364" s="3">
        <v>207</v>
      </c>
      <c r="C1364" s="3" t="str">
        <f t="shared" si="21"/>
        <v>P63244_207</v>
      </c>
      <c r="D1364" s="2" t="s">
        <v>2310</v>
      </c>
      <c r="E1364" s="2" t="s">
        <v>2312</v>
      </c>
      <c r="F1364" s="2" t="s">
        <v>30434</v>
      </c>
      <c r="G1364" s="3" t="s">
        <v>19447</v>
      </c>
      <c r="H1364" s="2" t="s">
        <v>30435</v>
      </c>
      <c r="I1364" s="2" t="s">
        <v>19449</v>
      </c>
      <c r="J1364" s="6">
        <v>3.2549999999999999</v>
      </c>
      <c r="K1364" s="6">
        <v>4.9500000000000002E-2</v>
      </c>
      <c r="L1364" s="2">
        <v>2</v>
      </c>
      <c r="M1364" s="2">
        <v>2</v>
      </c>
    </row>
    <row r="1365" spans="1:13" x14ac:dyDescent="0.2">
      <c r="A1365" s="2" t="s">
        <v>9978</v>
      </c>
      <c r="B1365" s="3">
        <v>431</v>
      </c>
      <c r="C1365" s="3" t="str">
        <f t="shared" si="21"/>
        <v>O00401_431</v>
      </c>
      <c r="D1365" s="2" t="s">
        <v>9979</v>
      </c>
      <c r="E1365" s="2" t="s">
        <v>9981</v>
      </c>
      <c r="F1365" s="2" t="s">
        <v>32448</v>
      </c>
      <c r="G1365" s="3" t="s">
        <v>19627</v>
      </c>
      <c r="H1365" s="2" t="s">
        <v>32449</v>
      </c>
      <c r="I1365" s="2" t="s">
        <v>32450</v>
      </c>
      <c r="J1365" s="6">
        <v>3.2524999999999999</v>
      </c>
      <c r="K1365" s="6">
        <v>0.25102000000000002</v>
      </c>
      <c r="L1365" s="2">
        <v>4</v>
      </c>
      <c r="M1365" s="2">
        <v>2</v>
      </c>
    </row>
    <row r="1366" spans="1:13" x14ac:dyDescent="0.2">
      <c r="A1366" s="2" t="s">
        <v>2710</v>
      </c>
      <c r="B1366" s="3">
        <v>1500</v>
      </c>
      <c r="C1366" s="3" t="str">
        <f t="shared" si="21"/>
        <v>Q14008_1500</v>
      </c>
      <c r="D1366" s="2" t="s">
        <v>2711</v>
      </c>
      <c r="E1366" s="2" t="s">
        <v>2713</v>
      </c>
      <c r="F1366" s="2" t="s">
        <v>26181</v>
      </c>
      <c r="G1366" s="3" t="s">
        <v>19433</v>
      </c>
      <c r="H1366" s="2" t="s">
        <v>22299</v>
      </c>
      <c r="I1366" s="2" t="s">
        <v>19435</v>
      </c>
      <c r="J1366" s="6">
        <v>3.25</v>
      </c>
      <c r="K1366" s="6" t="s">
        <v>6</v>
      </c>
      <c r="L1366" s="2">
        <v>1</v>
      </c>
      <c r="M1366" s="2">
        <v>1</v>
      </c>
    </row>
    <row r="1367" spans="1:13" x14ac:dyDescent="0.2">
      <c r="A1367" s="2" t="s">
        <v>9987</v>
      </c>
      <c r="B1367" s="3">
        <v>305</v>
      </c>
      <c r="C1367" s="3" t="str">
        <f t="shared" si="21"/>
        <v>P28290_305</v>
      </c>
      <c r="D1367" s="2" t="s">
        <v>9988</v>
      </c>
      <c r="E1367" s="2" t="s">
        <v>9990</v>
      </c>
      <c r="F1367" s="2" t="s">
        <v>28117</v>
      </c>
      <c r="G1367" s="3" t="s">
        <v>19443</v>
      </c>
      <c r="H1367" s="2" t="s">
        <v>28118</v>
      </c>
      <c r="I1367" s="2" t="s">
        <v>19445</v>
      </c>
      <c r="J1367" s="6">
        <v>3.25</v>
      </c>
      <c r="K1367" s="6" t="s">
        <v>6</v>
      </c>
      <c r="L1367" s="2">
        <v>1</v>
      </c>
      <c r="M1367" s="2">
        <v>1</v>
      </c>
    </row>
    <row r="1368" spans="1:13" x14ac:dyDescent="0.2">
      <c r="A1368" s="2" t="s">
        <v>9983</v>
      </c>
      <c r="B1368" s="3">
        <v>111</v>
      </c>
      <c r="C1368" s="3" t="str">
        <f t="shared" si="21"/>
        <v>Q9ULX9_111</v>
      </c>
      <c r="D1368" s="2" t="s">
        <v>9984</v>
      </c>
      <c r="E1368" s="2" t="s">
        <v>9986</v>
      </c>
      <c r="F1368" s="2" t="s">
        <v>28532</v>
      </c>
      <c r="G1368" s="3" t="s">
        <v>19433</v>
      </c>
      <c r="H1368" s="2" t="s">
        <v>22299</v>
      </c>
      <c r="I1368" s="2" t="s">
        <v>19435</v>
      </c>
      <c r="J1368" s="6">
        <v>3.25</v>
      </c>
      <c r="K1368" s="6" t="s">
        <v>6</v>
      </c>
      <c r="L1368" s="2">
        <v>1</v>
      </c>
      <c r="M1368" s="2">
        <v>1</v>
      </c>
    </row>
    <row r="1369" spans="1:13" x14ac:dyDescent="0.2">
      <c r="A1369" s="2" t="s">
        <v>4353</v>
      </c>
      <c r="B1369" s="3">
        <v>144</v>
      </c>
      <c r="C1369" s="3" t="str">
        <f t="shared" si="21"/>
        <v>Q9ULA0_144</v>
      </c>
      <c r="D1369" s="2" t="s">
        <v>4354</v>
      </c>
      <c r="E1369" s="2" t="s">
        <v>4356</v>
      </c>
      <c r="F1369" s="2" t="s">
        <v>26743</v>
      </c>
      <c r="G1369" s="3" t="s">
        <v>21905</v>
      </c>
      <c r="H1369" s="2" t="s">
        <v>26744</v>
      </c>
      <c r="I1369" s="2" t="s">
        <v>26745</v>
      </c>
      <c r="J1369" s="6">
        <v>3.2475000000000001</v>
      </c>
      <c r="K1369" s="6">
        <v>1.0217700000000001</v>
      </c>
      <c r="L1369" s="2">
        <v>11</v>
      </c>
      <c r="M1369" s="2">
        <v>2</v>
      </c>
    </row>
    <row r="1370" spans="1:13" x14ac:dyDescent="0.2">
      <c r="A1370" s="2" t="s">
        <v>2173</v>
      </c>
      <c r="B1370" s="3">
        <v>25</v>
      </c>
      <c r="C1370" s="3" t="str">
        <f t="shared" si="21"/>
        <v>P62249_25</v>
      </c>
      <c r="D1370" s="2" t="s">
        <v>2174</v>
      </c>
      <c r="E1370" s="2" t="s">
        <v>2176</v>
      </c>
      <c r="F1370" s="2" t="s">
        <v>30823</v>
      </c>
      <c r="G1370" s="3" t="s">
        <v>19627</v>
      </c>
      <c r="H1370" s="2" t="s">
        <v>30824</v>
      </c>
      <c r="I1370" s="2" t="s">
        <v>30825</v>
      </c>
      <c r="J1370" s="6">
        <v>3.2425000000000002</v>
      </c>
      <c r="K1370" s="6">
        <v>0.22980999999999999</v>
      </c>
      <c r="L1370" s="2">
        <v>4</v>
      </c>
      <c r="M1370" s="2">
        <v>2</v>
      </c>
    </row>
    <row r="1371" spans="1:13" x14ac:dyDescent="0.2">
      <c r="A1371" s="2" t="s">
        <v>9991</v>
      </c>
      <c r="B1371" s="3">
        <v>1679</v>
      </c>
      <c r="C1371" s="3" t="str">
        <f t="shared" si="21"/>
        <v>Q9Y6J0_1679</v>
      </c>
      <c r="D1371" s="2" t="s">
        <v>9992</v>
      </c>
      <c r="E1371" s="2" t="s">
        <v>9994</v>
      </c>
      <c r="F1371" s="2" t="s">
        <v>25782</v>
      </c>
      <c r="G1371" s="3" t="s">
        <v>19443</v>
      </c>
      <c r="H1371" s="2" t="s">
        <v>25783</v>
      </c>
      <c r="I1371" s="2" t="s">
        <v>19445</v>
      </c>
      <c r="J1371" s="6">
        <v>3.24</v>
      </c>
      <c r="K1371" s="6" t="s">
        <v>6</v>
      </c>
      <c r="L1371" s="2">
        <v>1</v>
      </c>
      <c r="M1371" s="2">
        <v>1</v>
      </c>
    </row>
    <row r="1372" spans="1:13" x14ac:dyDescent="0.2">
      <c r="A1372" s="2" t="s">
        <v>9995</v>
      </c>
      <c r="B1372" s="3">
        <v>30</v>
      </c>
      <c r="C1372" s="3" t="str">
        <f t="shared" si="21"/>
        <v>Q9UQ03_30</v>
      </c>
      <c r="D1372" s="2" t="s">
        <v>9996</v>
      </c>
      <c r="E1372" s="2" t="s">
        <v>9998</v>
      </c>
      <c r="F1372" s="2" t="s">
        <v>26309</v>
      </c>
      <c r="G1372" s="3" t="s">
        <v>19443</v>
      </c>
      <c r="H1372" s="2" t="s">
        <v>25783</v>
      </c>
      <c r="I1372" s="2" t="s">
        <v>19445</v>
      </c>
      <c r="J1372" s="6">
        <v>3.24</v>
      </c>
      <c r="K1372" s="6" t="s">
        <v>6</v>
      </c>
      <c r="L1372" s="2">
        <v>1</v>
      </c>
      <c r="M1372" s="2">
        <v>1</v>
      </c>
    </row>
    <row r="1373" spans="1:13" x14ac:dyDescent="0.2">
      <c r="A1373" s="2" t="s">
        <v>6374</v>
      </c>
      <c r="B1373" s="3">
        <v>605</v>
      </c>
      <c r="C1373" s="3" t="str">
        <f t="shared" si="21"/>
        <v>P33991_605</v>
      </c>
      <c r="D1373" s="2" t="s">
        <v>6375</v>
      </c>
      <c r="E1373" s="2" t="s">
        <v>6377</v>
      </c>
      <c r="F1373" s="2" t="s">
        <v>28618</v>
      </c>
      <c r="G1373" s="3" t="s">
        <v>19443</v>
      </c>
      <c r="H1373" s="2" t="s">
        <v>25783</v>
      </c>
      <c r="I1373" s="2" t="s">
        <v>19445</v>
      </c>
      <c r="J1373" s="6">
        <v>3.24</v>
      </c>
      <c r="K1373" s="6" t="s">
        <v>6</v>
      </c>
      <c r="L1373" s="2">
        <v>1</v>
      </c>
      <c r="M1373" s="2">
        <v>1</v>
      </c>
    </row>
    <row r="1374" spans="1:13" x14ac:dyDescent="0.2">
      <c r="A1374" s="2" t="s">
        <v>5182</v>
      </c>
      <c r="B1374" s="3">
        <v>434</v>
      </c>
      <c r="C1374" s="3" t="str">
        <f t="shared" si="21"/>
        <v>Q07912_434</v>
      </c>
      <c r="D1374" s="2" t="s">
        <v>5183</v>
      </c>
      <c r="E1374" s="2" t="s">
        <v>5185</v>
      </c>
      <c r="F1374" s="2" t="s">
        <v>31931</v>
      </c>
      <c r="G1374" s="3" t="s">
        <v>19443</v>
      </c>
      <c r="H1374" s="2" t="s">
        <v>25783</v>
      </c>
      <c r="I1374" s="2" t="s">
        <v>19445</v>
      </c>
      <c r="J1374" s="6">
        <v>3.24</v>
      </c>
      <c r="K1374" s="6" t="s">
        <v>6</v>
      </c>
      <c r="L1374" s="2">
        <v>1</v>
      </c>
      <c r="M1374" s="2">
        <v>1</v>
      </c>
    </row>
    <row r="1375" spans="1:13" x14ac:dyDescent="0.2">
      <c r="A1375" s="2" t="s">
        <v>9220</v>
      </c>
      <c r="B1375" s="3">
        <v>81</v>
      </c>
      <c r="C1375" s="3" t="str">
        <f t="shared" si="21"/>
        <v>Q9NRX5_81</v>
      </c>
      <c r="D1375" s="2" t="s">
        <v>9221</v>
      </c>
      <c r="E1375" s="2" t="s">
        <v>9223</v>
      </c>
      <c r="F1375" s="2" t="s">
        <v>31140</v>
      </c>
      <c r="G1375" s="3" t="s">
        <v>19443</v>
      </c>
      <c r="H1375" s="2" t="s">
        <v>31141</v>
      </c>
      <c r="I1375" s="2" t="s">
        <v>19445</v>
      </c>
      <c r="J1375" s="6">
        <v>3.23</v>
      </c>
      <c r="K1375" s="6" t="s">
        <v>6</v>
      </c>
      <c r="L1375" s="2">
        <v>1</v>
      </c>
      <c r="M1375" s="2">
        <v>1</v>
      </c>
    </row>
    <row r="1376" spans="1:13" x14ac:dyDescent="0.2">
      <c r="A1376" s="2" t="s">
        <v>10001</v>
      </c>
      <c r="B1376" s="3">
        <v>75</v>
      </c>
      <c r="C1376" s="3" t="str">
        <f t="shared" si="21"/>
        <v>O75663_75</v>
      </c>
      <c r="D1376" s="2" t="s">
        <v>10002</v>
      </c>
      <c r="E1376" s="2" t="s">
        <v>10004</v>
      </c>
      <c r="F1376" s="2" t="s">
        <v>31833</v>
      </c>
      <c r="G1376" s="3" t="s">
        <v>19433</v>
      </c>
      <c r="H1376" s="2" t="s">
        <v>31834</v>
      </c>
      <c r="I1376" s="2" t="s">
        <v>19435</v>
      </c>
      <c r="J1376" s="6">
        <v>3.23</v>
      </c>
      <c r="K1376" s="6" t="s">
        <v>6</v>
      </c>
      <c r="L1376" s="2">
        <v>1</v>
      </c>
      <c r="M1376" s="2">
        <v>1</v>
      </c>
    </row>
    <row r="1377" spans="1:13" x14ac:dyDescent="0.2">
      <c r="A1377" s="2" t="s">
        <v>2755</v>
      </c>
      <c r="B1377" s="3">
        <v>246</v>
      </c>
      <c r="C1377" s="3" t="str">
        <f t="shared" si="21"/>
        <v>Q14247_246</v>
      </c>
      <c r="D1377" s="2" t="s">
        <v>2756</v>
      </c>
      <c r="E1377" s="2" t="s">
        <v>2758</v>
      </c>
      <c r="F1377" s="2" t="s">
        <v>26420</v>
      </c>
      <c r="G1377" s="3" t="s">
        <v>19948</v>
      </c>
      <c r="H1377" s="2" t="s">
        <v>26421</v>
      </c>
      <c r="I1377" s="2" t="s">
        <v>23360</v>
      </c>
      <c r="J1377" s="6">
        <v>3.2250000000000001</v>
      </c>
      <c r="K1377" s="6" t="s">
        <v>6</v>
      </c>
      <c r="L1377" s="2">
        <v>4</v>
      </c>
      <c r="M1377" s="2">
        <v>1</v>
      </c>
    </row>
    <row r="1378" spans="1:13" x14ac:dyDescent="0.2">
      <c r="A1378" s="2" t="s">
        <v>10006</v>
      </c>
      <c r="B1378" s="3">
        <v>416</v>
      </c>
      <c r="C1378" s="3" t="str">
        <f t="shared" si="21"/>
        <v>Q96RE7_416</v>
      </c>
      <c r="D1378" s="2" t="s">
        <v>10007</v>
      </c>
      <c r="E1378" s="2" t="s">
        <v>10009</v>
      </c>
      <c r="F1378" s="2" t="s">
        <v>29050</v>
      </c>
      <c r="G1378" s="3" t="s">
        <v>19471</v>
      </c>
      <c r="H1378" s="2" t="s">
        <v>29051</v>
      </c>
      <c r="I1378" s="2" t="s">
        <v>29052</v>
      </c>
      <c r="J1378" s="6">
        <v>3.2250000000000001</v>
      </c>
      <c r="K1378" s="6" t="s">
        <v>6</v>
      </c>
      <c r="L1378" s="2">
        <v>2</v>
      </c>
      <c r="M1378" s="2">
        <v>1</v>
      </c>
    </row>
    <row r="1379" spans="1:13" x14ac:dyDescent="0.2">
      <c r="A1379" s="2" t="s">
        <v>2668</v>
      </c>
      <c r="B1379" s="3">
        <v>273</v>
      </c>
      <c r="C1379" s="3" t="str">
        <f t="shared" si="21"/>
        <v>Q13547_273</v>
      </c>
      <c r="D1379" s="2" t="s">
        <v>2669</v>
      </c>
      <c r="E1379" s="2" t="s">
        <v>2671</v>
      </c>
      <c r="F1379" s="2" t="s">
        <v>27725</v>
      </c>
      <c r="G1379" s="3" t="s">
        <v>19471</v>
      </c>
      <c r="H1379" s="2" t="s">
        <v>27726</v>
      </c>
      <c r="I1379" s="2" t="s">
        <v>19535</v>
      </c>
      <c r="J1379" s="6">
        <v>3.22</v>
      </c>
      <c r="K1379" s="6" t="s">
        <v>6</v>
      </c>
      <c r="L1379" s="2">
        <v>2</v>
      </c>
      <c r="M1379" s="2">
        <v>1</v>
      </c>
    </row>
    <row r="1380" spans="1:13" x14ac:dyDescent="0.2">
      <c r="A1380" s="2" t="s">
        <v>10014</v>
      </c>
      <c r="B1380" s="3">
        <v>297</v>
      </c>
      <c r="C1380" s="3" t="str">
        <f t="shared" si="21"/>
        <v>P18615_297</v>
      </c>
      <c r="D1380" s="2" t="s">
        <v>10015</v>
      </c>
      <c r="E1380" s="2" t="s">
        <v>10017</v>
      </c>
      <c r="F1380" s="2" t="s">
        <v>29178</v>
      </c>
      <c r="G1380" s="3" t="s">
        <v>19433</v>
      </c>
      <c r="H1380" s="2" t="s">
        <v>27726</v>
      </c>
      <c r="I1380" s="2" t="s">
        <v>19435</v>
      </c>
      <c r="J1380" s="6">
        <v>3.22</v>
      </c>
      <c r="K1380" s="6" t="s">
        <v>6</v>
      </c>
      <c r="L1380" s="2">
        <v>1</v>
      </c>
      <c r="M1380" s="2">
        <v>1</v>
      </c>
    </row>
    <row r="1381" spans="1:13" x14ac:dyDescent="0.2">
      <c r="A1381" s="2" t="s">
        <v>6706</v>
      </c>
      <c r="B1381" s="3">
        <v>244</v>
      </c>
      <c r="C1381" s="3" t="str">
        <f t="shared" si="21"/>
        <v>Q15459_244</v>
      </c>
      <c r="D1381" s="2" t="s">
        <v>6707</v>
      </c>
      <c r="E1381" s="2" t="s">
        <v>6709</v>
      </c>
      <c r="F1381" s="2" t="s">
        <v>31163</v>
      </c>
      <c r="G1381" s="3" t="s">
        <v>19437</v>
      </c>
      <c r="H1381" s="2" t="s">
        <v>31164</v>
      </c>
      <c r="I1381" s="2" t="s">
        <v>31165</v>
      </c>
      <c r="J1381" s="6">
        <v>3.22</v>
      </c>
      <c r="K1381" s="6">
        <v>1.20208</v>
      </c>
      <c r="L1381" s="2">
        <v>3</v>
      </c>
      <c r="M1381" s="2">
        <v>2</v>
      </c>
    </row>
    <row r="1382" spans="1:13" x14ac:dyDescent="0.2">
      <c r="A1382" s="2" t="s">
        <v>371</v>
      </c>
      <c r="B1382" s="3">
        <v>428</v>
      </c>
      <c r="C1382" s="3" t="str">
        <f t="shared" si="21"/>
        <v>O75643_428</v>
      </c>
      <c r="D1382" s="2" t="s">
        <v>372</v>
      </c>
      <c r="E1382" s="2" t="s">
        <v>374</v>
      </c>
      <c r="F1382" s="2" t="s">
        <v>31345</v>
      </c>
      <c r="G1382" s="3" t="s">
        <v>20523</v>
      </c>
      <c r="H1382" s="2" t="s">
        <v>31346</v>
      </c>
      <c r="I1382" s="2" t="s">
        <v>31347</v>
      </c>
      <c r="J1382" s="6">
        <v>3.2124999999999999</v>
      </c>
      <c r="K1382" s="6">
        <v>0.11667</v>
      </c>
      <c r="L1382" s="2">
        <v>7</v>
      </c>
      <c r="M1382" s="2">
        <v>2</v>
      </c>
    </row>
    <row r="1383" spans="1:13" x14ac:dyDescent="0.2">
      <c r="A1383" s="2" t="s">
        <v>10023</v>
      </c>
      <c r="B1383" s="3">
        <v>569</v>
      </c>
      <c r="C1383" s="3" t="str">
        <f t="shared" si="21"/>
        <v>Q9H9F9_569</v>
      </c>
      <c r="D1383" s="2" t="s">
        <v>10024</v>
      </c>
      <c r="E1383" s="2" t="s">
        <v>10026</v>
      </c>
      <c r="F1383" s="2" t="s">
        <v>25127</v>
      </c>
      <c r="G1383" s="3" t="s">
        <v>19433</v>
      </c>
      <c r="H1383" s="2" t="s">
        <v>25128</v>
      </c>
      <c r="I1383" s="2" t="s">
        <v>19435</v>
      </c>
      <c r="J1383" s="6">
        <v>3.21</v>
      </c>
      <c r="K1383" s="6" t="s">
        <v>6</v>
      </c>
      <c r="L1383" s="2">
        <v>1</v>
      </c>
      <c r="M1383" s="2">
        <v>1</v>
      </c>
    </row>
    <row r="1384" spans="1:13" x14ac:dyDescent="0.2">
      <c r="A1384" s="2" t="s">
        <v>10019</v>
      </c>
      <c r="B1384" s="3">
        <v>261</v>
      </c>
      <c r="C1384" s="3" t="str">
        <f t="shared" si="21"/>
        <v>O43439_261</v>
      </c>
      <c r="D1384" s="2" t="s">
        <v>10020</v>
      </c>
      <c r="E1384" s="2" t="s">
        <v>10022</v>
      </c>
      <c r="F1384" s="2" t="s">
        <v>25843</v>
      </c>
      <c r="G1384" s="3" t="s">
        <v>19433</v>
      </c>
      <c r="H1384" s="2" t="s">
        <v>25128</v>
      </c>
      <c r="I1384" s="2" t="s">
        <v>19435</v>
      </c>
      <c r="J1384" s="6">
        <v>3.21</v>
      </c>
      <c r="K1384" s="6" t="s">
        <v>6</v>
      </c>
      <c r="L1384" s="2">
        <v>1</v>
      </c>
      <c r="M1384" s="2">
        <v>1</v>
      </c>
    </row>
    <row r="1385" spans="1:13" x14ac:dyDescent="0.2">
      <c r="A1385" s="2" t="s">
        <v>2563</v>
      </c>
      <c r="B1385" s="3">
        <v>36</v>
      </c>
      <c r="C1385" s="3" t="str">
        <f t="shared" si="21"/>
        <v>Q09161_36</v>
      </c>
      <c r="D1385" s="2" t="s">
        <v>2564</v>
      </c>
      <c r="E1385" s="2" t="s">
        <v>2566</v>
      </c>
      <c r="F1385" s="2" t="s">
        <v>29107</v>
      </c>
      <c r="G1385" s="3" t="s">
        <v>19433</v>
      </c>
      <c r="H1385" s="2" t="s">
        <v>25128</v>
      </c>
      <c r="I1385" s="2" t="s">
        <v>19435</v>
      </c>
      <c r="J1385" s="6">
        <v>3.21</v>
      </c>
      <c r="K1385" s="6" t="s">
        <v>6</v>
      </c>
      <c r="L1385" s="2">
        <v>1</v>
      </c>
      <c r="M1385" s="2">
        <v>1</v>
      </c>
    </row>
    <row r="1386" spans="1:13" x14ac:dyDescent="0.2">
      <c r="A1386" s="2" t="s">
        <v>3371</v>
      </c>
      <c r="B1386" s="3">
        <v>222</v>
      </c>
      <c r="C1386" s="3" t="str">
        <f t="shared" si="21"/>
        <v>Q8NFH3_222</v>
      </c>
      <c r="D1386" s="2" t="s">
        <v>3372</v>
      </c>
      <c r="E1386" s="2" t="s">
        <v>3374</v>
      </c>
      <c r="F1386" s="2" t="s">
        <v>29455</v>
      </c>
      <c r="G1386" s="3" t="s">
        <v>19443</v>
      </c>
      <c r="H1386" s="2" t="s">
        <v>22312</v>
      </c>
      <c r="I1386" s="2" t="s">
        <v>19445</v>
      </c>
      <c r="J1386" s="6">
        <v>3.21</v>
      </c>
      <c r="K1386" s="6" t="s">
        <v>6</v>
      </c>
      <c r="L1386" s="2">
        <v>1</v>
      </c>
      <c r="M1386" s="2">
        <v>1</v>
      </c>
    </row>
    <row r="1387" spans="1:13" x14ac:dyDescent="0.2">
      <c r="A1387" s="2" t="s">
        <v>10028</v>
      </c>
      <c r="B1387" s="3">
        <v>95</v>
      </c>
      <c r="C1387" s="3" t="str">
        <f t="shared" si="21"/>
        <v>O60353_95</v>
      </c>
      <c r="D1387" s="2" t="s">
        <v>10029</v>
      </c>
      <c r="E1387" s="2" t="s">
        <v>10031</v>
      </c>
      <c r="F1387" s="2" t="s">
        <v>27425</v>
      </c>
      <c r="G1387" s="3" t="s">
        <v>19447</v>
      </c>
      <c r="H1387" s="2" t="s">
        <v>27426</v>
      </c>
      <c r="I1387" s="2" t="s">
        <v>19449</v>
      </c>
      <c r="J1387" s="6">
        <v>3.2050000000000001</v>
      </c>
      <c r="K1387" s="6">
        <v>0.67174999999999996</v>
      </c>
      <c r="L1387" s="2">
        <v>2</v>
      </c>
      <c r="M1387" s="2">
        <v>2</v>
      </c>
    </row>
    <row r="1388" spans="1:13" x14ac:dyDescent="0.2">
      <c r="A1388" s="2" t="s">
        <v>1696</v>
      </c>
      <c r="B1388" s="3">
        <v>173</v>
      </c>
      <c r="C1388